="1"/>
  <c r="BG336" i="84"/>
  <c r="BL336" i="84"/>
  <c r="CB336" i="84"/>
  <c r="CL336" i="84" s="1"/>
  <c r="EE336" i="84"/>
  <c r="BC337" i="84"/>
  <c r="BY337" i="84"/>
  <c r="CI337" i="84" s="1"/>
  <c r="DY337" i="84"/>
  <c r="BY338" i="84"/>
  <c r="CI338" i="84" s="1"/>
  <c r="BC339" i="84"/>
  <c r="BH339" i="84"/>
  <c r="CB339" i="84"/>
  <c r="CL339" i="84" s="1"/>
  <c r="EG339" i="84"/>
  <c r="EP339" i="84" s="1"/>
  <c r="BC340" i="84"/>
  <c r="DY340" i="84"/>
  <c r="EU340" i="84"/>
  <c r="DX341" i="84"/>
  <c r="FG341" i="84" s="1"/>
  <c r="BD343" i="84"/>
  <c r="EG343" i="84"/>
  <c r="BY344" i="84"/>
  <c r="CI344" i="84" s="1"/>
  <c r="BD345" i="84"/>
  <c r="EU345" i="84"/>
  <c r="AC346" i="84"/>
  <c r="M346" i="84"/>
  <c r="BG346" i="84"/>
  <c r="BL346" i="84"/>
  <c r="DX348" i="84"/>
  <c r="FG348" i="84" s="1"/>
  <c r="BG349" i="84"/>
  <c r="BL349" i="84"/>
  <c r="DW349" i="84"/>
  <c r="ES349" i="84" s="1"/>
  <c r="BD350" i="84"/>
  <c r="DV350" i="84"/>
  <c r="EE350" i="84" s="1"/>
  <c r="BD354" i="84"/>
  <c r="EU354" i="84"/>
  <c r="AC355" i="84"/>
  <c r="M355" i="84"/>
  <c r="BG355" i="84"/>
  <c r="BL355" i="84"/>
  <c r="BC358" i="84"/>
  <c r="EU358" i="84"/>
  <c r="BC359" i="84"/>
  <c r="BH359" i="84"/>
  <c r="CB359" i="84"/>
  <c r="CL359" i="84" s="1"/>
  <c r="EG359" i="84"/>
  <c r="EG360" i="84"/>
  <c r="BC361" i="84"/>
  <c r="BH361" i="84"/>
  <c r="DX361" i="84"/>
  <c r="FG361" i="84" s="1"/>
  <c r="FH361" i="84" s="1"/>
  <c r="CB363" i="84"/>
  <c r="CL363" i="84" s="1"/>
  <c r="BD364" i="84"/>
  <c r="CB367" i="84"/>
  <c r="CL367" i="84" s="1"/>
  <c r="BD368" i="84"/>
  <c r="BC369" i="84"/>
  <c r="BY369" i="84"/>
  <c r="CI369" i="84" s="1"/>
  <c r="DY369" i="84"/>
  <c r="BY370" i="84"/>
  <c r="CI370" i="84" s="1"/>
  <c r="FG370" i="84"/>
  <c r="BC371" i="84"/>
  <c r="BH371" i="84"/>
  <c r="CB371" i="84"/>
  <c r="CL371" i="84" s="1"/>
  <c r="EG371" i="84"/>
  <c r="CB373" i="84"/>
  <c r="CL373" i="84" s="1"/>
  <c r="CB374" i="84"/>
  <c r="CL374" i="84" s="1"/>
  <c r="BE375" i="84"/>
  <c r="BO375" i="84"/>
  <c r="BY375" i="84"/>
  <c r="CI375" i="84" s="1"/>
  <c r="BC376" i="84"/>
  <c r="CB377" i="84"/>
  <c r="CL377" i="84" s="1"/>
  <c r="BE378" i="84"/>
  <c r="BO378" i="84"/>
  <c r="BY378" i="84"/>
  <c r="CI378" i="84" s="1"/>
  <c r="CI379" i="84"/>
  <c r="BC379" i="84"/>
  <c r="CB379" i="84"/>
  <c r="CL379" i="84" s="1"/>
  <c r="BC380" i="84"/>
  <c r="BY380" i="84"/>
  <c r="CI380" i="84" s="1"/>
  <c r="DY380" i="84"/>
  <c r="DX382" i="84"/>
  <c r="FG382" i="84" s="1"/>
  <c r="BG383" i="84"/>
  <c r="BL383" i="84"/>
  <c r="DW383" i="84"/>
  <c r="ES383" i="84" s="1"/>
  <c r="BD384" i="84"/>
  <c r="BD386" i="84"/>
  <c r="EU386" i="84"/>
  <c r="AC387" i="84"/>
  <c r="M387" i="84"/>
  <c r="BG387" i="84"/>
  <c r="BL387" i="84"/>
  <c r="BY388" i="84"/>
  <c r="CI388" i="84" s="1"/>
  <c r="DY388" i="84"/>
  <c r="BY389" i="84"/>
  <c r="CI389" i="84" s="1"/>
  <c r="BC390" i="84"/>
  <c r="BH390" i="84"/>
  <c r="CB390" i="84"/>
  <c r="CL390" i="84" s="1"/>
  <c r="EG390" i="84"/>
  <c r="EZ390" i="84"/>
  <c r="FE390" i="84"/>
  <c r="CB392" i="84"/>
  <c r="CL392" i="84" s="1"/>
  <c r="CB393" i="84"/>
  <c r="CL393" i="84" s="1"/>
  <c r="BE394" i="84"/>
  <c r="BO394" i="84"/>
  <c r="BY394" i="84"/>
  <c r="CI394" i="84" s="1"/>
  <c r="CI395" i="84"/>
  <c r="BC395" i="84"/>
  <c r="CB395" i="84"/>
  <c r="CL395" i="84" s="1"/>
  <c r="BC396" i="84"/>
  <c r="BY396" i="84"/>
  <c r="CI396" i="84" s="1"/>
  <c r="DY396" i="84"/>
  <c r="BY397" i="84"/>
  <c r="CI397" i="84" s="1"/>
  <c r="FI397" i="84"/>
  <c r="BY398" i="84"/>
  <c r="CI398" i="84" s="1"/>
  <c r="FG398" i="84"/>
  <c r="BC399" i="84"/>
  <c r="BH399" i="84"/>
  <c r="CB399" i="84"/>
  <c r="CL399" i="84" s="1"/>
  <c r="EG399" i="84"/>
  <c r="CI401" i="84"/>
  <c r="BC401" i="84"/>
  <c r="CB401" i="84"/>
  <c r="CL401" i="84" s="1"/>
  <c r="BC402" i="84"/>
  <c r="BY402" i="84"/>
  <c r="CI402" i="84" s="1"/>
  <c r="FA402" i="84"/>
  <c r="FB402" i="84"/>
  <c r="AC403" i="84"/>
  <c r="M403" i="84"/>
  <c r="DX403" i="84"/>
  <c r="FG403" i="84" s="1"/>
  <c r="ET403" i="84"/>
  <c r="DW404" i="84"/>
  <c r="ES404" i="84" s="1"/>
  <c r="DV405" i="84"/>
  <c r="EE405" i="84" s="1"/>
  <c r="CB406" i="84"/>
  <c r="CL406" i="84" s="1"/>
  <c r="BG406" i="84"/>
  <c r="FH406" i="84"/>
  <c r="FP406" i="84" s="1"/>
  <c r="BY407" i="84"/>
  <c r="CI407" i="84" s="1"/>
  <c r="BF407" i="84"/>
  <c r="DY408" i="84"/>
  <c r="EE408" i="84"/>
  <c r="DY409" i="84"/>
  <c r="EF409" i="84"/>
  <c r="EN409" i="84" s="1"/>
  <c r="BY410" i="84"/>
  <c r="CI410" i="84" s="1"/>
  <c r="BF410" i="84"/>
  <c r="BY411" i="84"/>
  <c r="CI411" i="84" s="1"/>
  <c r="BF411" i="84"/>
  <c r="DV411" i="84"/>
  <c r="EE411" i="84" s="1"/>
  <c r="DY412" i="84"/>
  <c r="EE412" i="84"/>
  <c r="DX413" i="84"/>
  <c r="FG413" i="84" s="1"/>
  <c r="BF414" i="84"/>
  <c r="DY415" i="84"/>
  <c r="EE415" i="84"/>
  <c r="EU416" i="84"/>
  <c r="BC417" i="84"/>
  <c r="BY417" i="84"/>
  <c r="CI417" i="84" s="1"/>
  <c r="FA417" i="84"/>
  <c r="FB417" i="84"/>
  <c r="AC418" i="84"/>
  <c r="M418" i="84"/>
  <c r="DW419" i="84"/>
  <c r="ES419" i="84" s="1"/>
  <c r="FH420" i="84"/>
  <c r="FP420" i="84" s="1"/>
  <c r="DX421" i="84"/>
  <c r="FG421" i="84" s="1"/>
  <c r="BC422" i="84"/>
  <c r="BY422" i="84"/>
  <c r="CI422" i="84" s="1"/>
  <c r="AC423" i="84"/>
  <c r="M423" i="84"/>
  <c r="DX423" i="84"/>
  <c r="FG423" i="84" s="1"/>
  <c r="DW424" i="84"/>
  <c r="ES424" i="84" s="1"/>
  <c r="FG424" i="84"/>
  <c r="EU424" i="84"/>
  <c r="DY425" i="84"/>
  <c r="EE425" i="84"/>
  <c r="EU426" i="84"/>
  <c r="BC427" i="84"/>
  <c r="BY427" i="84"/>
  <c r="CI427" i="84" s="1"/>
  <c r="AC428" i="84"/>
  <c r="M428" i="84"/>
  <c r="BY429" i="84"/>
  <c r="CI429" i="84" s="1"/>
  <c r="BF429" i="84"/>
  <c r="CB429" i="84"/>
  <c r="CL429" i="84" s="1"/>
  <c r="DY429" i="84"/>
  <c r="EF429" i="84"/>
  <c r="EO429" i="84" s="1"/>
  <c r="AC430" i="84"/>
  <c r="M430" i="84"/>
  <c r="ES430" i="84"/>
  <c r="EG430" i="84"/>
  <c r="BY431" i="84"/>
  <c r="CI431" i="84" s="1"/>
  <c r="BF431" i="84"/>
  <c r="CB431" i="84"/>
  <c r="CL431" i="84" s="1"/>
  <c r="DV431" i="84"/>
  <c r="EE431" i="84" s="1"/>
  <c r="DY432" i="84"/>
  <c r="EE432" i="84"/>
  <c r="BC433" i="84"/>
  <c r="BY433" i="84"/>
  <c r="CI433" i="84" s="1"/>
  <c r="DV434" i="84"/>
  <c r="EE434" i="84" s="1"/>
  <c r="DX435" i="84"/>
  <c r="FG435" i="84" s="1"/>
  <c r="CB437" i="84"/>
  <c r="CL437" i="84" s="1"/>
  <c r="BP437" i="84"/>
  <c r="BH437" i="84"/>
  <c r="BG437" i="84"/>
  <c r="BF438" i="84"/>
  <c r="DY439" i="84"/>
  <c r="EE439" i="84"/>
  <c r="ET440" i="84"/>
  <c r="FB440" i="84" s="1"/>
  <c r="CB441" i="84"/>
  <c r="CL441" i="84" s="1"/>
  <c r="BP441" i="84"/>
  <c r="BH441" i="84"/>
  <c r="BG441" i="84"/>
  <c r="FH441" i="84"/>
  <c r="FP441" i="84" s="1"/>
  <c r="BF442" i="84"/>
  <c r="DY443" i="84"/>
  <c r="EE443" i="84"/>
  <c r="EU444" i="84"/>
  <c r="BC445" i="84"/>
  <c r="BY445" i="84"/>
  <c r="CI445" i="84" s="1"/>
  <c r="DW446" i="84"/>
  <c r="ES446" i="84" s="1"/>
  <c r="DV447" i="84"/>
  <c r="EE447" i="84" s="1"/>
  <c r="CB448" i="84"/>
  <c r="CL448" i="84" s="1"/>
  <c r="BG448" i="84"/>
  <c r="BY449" i="84"/>
  <c r="CI449" i="84" s="1"/>
  <c r="BF449" i="84"/>
  <c r="CB449" i="84"/>
  <c r="CL449" i="84" s="1"/>
  <c r="DV449" i="84"/>
  <c r="EE449" i="84" s="1"/>
  <c r="DY450" i="84"/>
  <c r="EE450" i="84"/>
  <c r="DX451" i="84"/>
  <c r="FG451" i="84" s="1"/>
  <c r="BF452" i="84"/>
  <c r="DY453" i="84"/>
  <c r="EF453" i="84"/>
  <c r="EU454" i="84"/>
  <c r="BC455" i="84"/>
  <c r="BY455" i="84"/>
  <c r="CI455" i="84" s="1"/>
  <c r="DX455" i="84"/>
  <c r="FG455" i="84" s="1"/>
  <c r="ET455" i="84"/>
  <c r="FC455" i="84" s="1"/>
  <c r="BC456" i="84"/>
  <c r="BY456" i="84"/>
  <c r="CI456" i="84" s="1"/>
  <c r="FA456" i="84"/>
  <c r="FB456" i="84"/>
  <c r="AC457" i="84"/>
  <c r="M457" i="84"/>
  <c r="FA457" i="84"/>
  <c r="FB457" i="84"/>
  <c r="BF458" i="84"/>
  <c r="DY459" i="84"/>
  <c r="EF459" i="84"/>
  <c r="EN459" i="84" s="1"/>
  <c r="EU460" i="84"/>
  <c r="BC461" i="84"/>
  <c r="BY461" i="84"/>
  <c r="CI461" i="84" s="1"/>
  <c r="FA461" i="84"/>
  <c r="AC462" i="84"/>
  <c r="M462" i="84"/>
  <c r="DW463" i="84"/>
  <c r="ES463" i="84" s="1"/>
  <c r="BP465" i="84"/>
  <c r="BH465" i="84"/>
  <c r="BG465" i="84"/>
  <c r="DY466" i="84"/>
  <c r="EE466" i="84"/>
  <c r="BO471" i="84"/>
  <c r="BP471" i="84"/>
  <c r="BH471" i="84"/>
  <c r="DY471" i="84"/>
  <c r="FH471" i="84"/>
  <c r="FQ471" i="84" s="1"/>
  <c r="EN472" i="84"/>
  <c r="EQ472" i="84"/>
  <c r="EO472" i="84"/>
  <c r="FB472" i="84"/>
  <c r="FC472" i="84"/>
  <c r="AC473" i="84"/>
  <c r="M473" i="84"/>
  <c r="BL473" i="84"/>
  <c r="BY475" i="84"/>
  <c r="CI475" i="84" s="1"/>
  <c r="BC475" i="84"/>
  <c r="DW475" i="84"/>
  <c r="ES475" i="84" s="1"/>
  <c r="FH475" i="84"/>
  <c r="FO475" i="84" s="1"/>
  <c r="EF477" i="84"/>
  <c r="EO477" i="84" s="1"/>
  <c r="BY479" i="84"/>
  <c r="CI479" i="84" s="1"/>
  <c r="BC479" i="84"/>
  <c r="DW479" i="84"/>
  <c r="ES479" i="84" s="1"/>
  <c r="DV480" i="84"/>
  <c r="EE480" i="84" s="1"/>
  <c r="DX482" i="84"/>
  <c r="FG482" i="84" s="1"/>
  <c r="CB484" i="84"/>
  <c r="CL484" i="84" s="1"/>
  <c r="BO484" i="84"/>
  <c r="BP484" i="84"/>
  <c r="BH484" i="84"/>
  <c r="DY484" i="84"/>
  <c r="BO487" i="84"/>
  <c r="BP487" i="84"/>
  <c r="BH487" i="84"/>
  <c r="DY487" i="84"/>
  <c r="FG487" i="84"/>
  <c r="ET488" i="84"/>
  <c r="FE488" i="84" s="1"/>
  <c r="CB490" i="84"/>
  <c r="CL490" i="84" s="1"/>
  <c r="EF491" i="84"/>
  <c r="EQ491" i="84" s="1"/>
  <c r="DW492" i="84"/>
  <c r="ES492" i="84" s="1"/>
  <c r="FH492" i="84"/>
  <c r="FP492" i="84" s="1"/>
  <c r="CB493" i="84"/>
  <c r="CL493" i="84" s="1"/>
  <c r="DX494" i="84"/>
  <c r="FG494" i="84" s="1"/>
  <c r="EE495" i="84"/>
  <c r="FD495" i="84"/>
  <c r="BH496" i="84"/>
  <c r="BQ496" i="84"/>
  <c r="EE496" i="84"/>
  <c r="BY497" i="84"/>
  <c r="CI497" i="84" s="1"/>
  <c r="BC497" i="84"/>
  <c r="DW497" i="84"/>
  <c r="ES497" i="84" s="1"/>
  <c r="DW498" i="84"/>
  <c r="ES498" i="84" s="1"/>
  <c r="DX499" i="84"/>
  <c r="FG499" i="84" s="1"/>
  <c r="DX500" i="84"/>
  <c r="FG500" i="84" s="1"/>
  <c r="CB502" i="84"/>
  <c r="CL502" i="84" s="1"/>
  <c r="BO502" i="84"/>
  <c r="BP502" i="84"/>
  <c r="BH502" i="84"/>
  <c r="DY502" i="84"/>
  <c r="FG502" i="84"/>
  <c r="EF503" i="84"/>
  <c r="EO503" i="84" s="1"/>
  <c r="CB504" i="84"/>
  <c r="CL504" i="84" s="1"/>
  <c r="BO504" i="84"/>
  <c r="BP504" i="84"/>
  <c r="BH504" i="84"/>
  <c r="CB505" i="84"/>
  <c r="CL505" i="84" s="1"/>
  <c r="EF506" i="84"/>
  <c r="EN506" i="84" s="1"/>
  <c r="BY508" i="84"/>
  <c r="CI508" i="84" s="1"/>
  <c r="BC508" i="84"/>
  <c r="DW508" i="84"/>
  <c r="ES508" i="84" s="1"/>
  <c r="DV509" i="84"/>
  <c r="EE509" i="84" s="1"/>
  <c r="DX511" i="84"/>
  <c r="FG511" i="84" s="1"/>
  <c r="EE512" i="84"/>
  <c r="ET512" i="84"/>
  <c r="CB515" i="84"/>
  <c r="CL515" i="84" s="1"/>
  <c r="BO515" i="84"/>
  <c r="BP515" i="84"/>
  <c r="BH515" i="84"/>
  <c r="DY515" i="84"/>
  <c r="CB518" i="84"/>
  <c r="CL518" i="84" s="1"/>
  <c r="BO518" i="84"/>
  <c r="BP518" i="84"/>
  <c r="BH518" i="84"/>
  <c r="DY518" i="84"/>
  <c r="FH518" i="84"/>
  <c r="FQ518" i="84" s="1"/>
  <c r="BH520" i="84"/>
  <c r="BQ520" i="84"/>
  <c r="CB521" i="84"/>
  <c r="CL521" i="84" s="1"/>
  <c r="BO521" i="84"/>
  <c r="BP521" i="84"/>
  <c r="BH521" i="84"/>
  <c r="DY521" i="84"/>
  <c r="FG521" i="84"/>
  <c r="BH523" i="84"/>
  <c r="BQ523" i="84"/>
  <c r="CB525" i="84"/>
  <c r="CL525" i="84" s="1"/>
  <c r="BO525" i="84"/>
  <c r="BP525" i="84"/>
  <c r="BH525" i="84"/>
  <c r="DY525" i="84"/>
  <c r="FG525" i="84"/>
  <c r="EN526" i="84"/>
  <c r="EQ526" i="84"/>
  <c r="EO526" i="84"/>
  <c r="ET526" i="84"/>
  <c r="FE526" i="84" s="1"/>
  <c r="CB528" i="84"/>
  <c r="CL528" i="84" s="1"/>
  <c r="AG24" i="71"/>
  <c r="AI24" i="71"/>
  <c r="DH5" i="74"/>
  <c r="DP5" i="74" s="1"/>
  <c r="DH6" i="74"/>
  <c r="DV12" i="74"/>
  <c r="ED12" i="74" s="1"/>
  <c r="DH16" i="74"/>
  <c r="DS16" i="74" s="1"/>
  <c r="DV19" i="74"/>
  <c r="DV20" i="74"/>
  <c r="ED20" i="74" s="1"/>
  <c r="DH22" i="74"/>
  <c r="DP22" i="74" s="1"/>
  <c r="DV24" i="74"/>
  <c r="EG24" i="74" s="1"/>
  <c r="DV26" i="74"/>
  <c r="DV28" i="74"/>
  <c r="ED28" i="74" s="1"/>
  <c r="DV31" i="74"/>
  <c r="EF31" i="74" s="1"/>
  <c r="DV32" i="74"/>
  <c r="EG32" i="74" s="1"/>
  <c r="DV36" i="74"/>
  <c r="EG36" i="74" s="1"/>
  <c r="DV38" i="74"/>
  <c r="EE38" i="74" s="1"/>
  <c r="DV44" i="74"/>
  <c r="ED44" i="74" s="1"/>
  <c r="DV45" i="74"/>
  <c r="DH47" i="74"/>
  <c r="DQ47" i="74" s="1"/>
  <c r="DV48" i="74"/>
  <c r="EE48" i="74" s="1"/>
  <c r="DV55" i="74"/>
  <c r="EG55" i="74" s="1"/>
  <c r="DH56" i="74"/>
  <c r="DS56" i="74" s="1"/>
  <c r="DV59" i="74"/>
  <c r="ED59" i="74" s="1"/>
  <c r="DH72" i="74"/>
  <c r="DV74" i="74"/>
  <c r="DV78" i="74"/>
  <c r="DV81" i="74"/>
  <c r="EE81" i="74" s="1"/>
  <c r="DH85" i="74"/>
  <c r="BD68" i="84"/>
  <c r="BC69" i="84"/>
  <c r="BC72" i="84"/>
  <c r="BD75" i="84"/>
  <c r="BC76" i="84"/>
  <c r="BC77" i="84"/>
  <c r="BC79" i="84"/>
  <c r="BC81" i="84"/>
  <c r="BC82" i="84"/>
  <c r="BC84" i="84"/>
  <c r="BI84" i="84" s="1"/>
  <c r="BS84" i="84" s="1"/>
  <c r="BC86" i="84"/>
  <c r="BD88" i="84"/>
  <c r="FB90" i="84"/>
  <c r="BC91" i="84"/>
  <c r="BD92" i="84"/>
  <c r="BI92" i="84" s="1"/>
  <c r="BC93" i="84"/>
  <c r="BD94" i="84"/>
  <c r="BD98" i="84"/>
  <c r="DW101" i="84"/>
  <c r="BD104" i="84"/>
  <c r="BD105" i="84"/>
  <c r="BC106" i="84"/>
  <c r="BD108" i="84"/>
  <c r="BI108" i="84" s="1"/>
  <c r="BC109" i="84"/>
  <c r="BD112" i="84"/>
  <c r="BD114" i="84"/>
  <c r="BC115" i="84"/>
  <c r="BD117" i="84"/>
  <c r="BC118" i="84"/>
  <c r="EU119" i="84"/>
  <c r="DW119" i="84"/>
  <c r="ES119" i="84" s="1"/>
  <c r="BD120" i="84"/>
  <c r="BC121" i="84"/>
  <c r="BD125" i="84"/>
  <c r="BC126" i="84"/>
  <c r="BH129" i="84"/>
  <c r="DV129" i="84"/>
  <c r="EE129" i="84" s="1"/>
  <c r="BC130" i="84"/>
  <c r="BC132" i="84"/>
  <c r="BD134" i="84"/>
  <c r="BD135" i="84"/>
  <c r="BC136" i="84"/>
  <c r="BC137" i="84"/>
  <c r="BD141" i="84"/>
  <c r="BC142" i="84"/>
  <c r="BD145" i="84"/>
  <c r="BC146" i="84"/>
  <c r="BD148" i="84"/>
  <c r="BC149" i="84"/>
  <c r="BD152" i="84"/>
  <c r="BC153" i="84"/>
  <c r="BC154" i="84"/>
  <c r="BD157" i="84"/>
  <c r="BC158" i="84"/>
  <c r="BC159" i="84"/>
  <c r="BD160" i="84"/>
  <c r="BC161" i="84"/>
  <c r="BD164" i="84"/>
  <c r="BC165" i="84"/>
  <c r="BD166" i="84"/>
  <c r="BD169" i="84"/>
  <c r="BC170" i="84"/>
  <c r="BC171" i="84"/>
  <c r="BD174" i="84"/>
  <c r="BC175" i="84"/>
  <c r="BD177" i="84"/>
  <c r="BD180" i="84"/>
  <c r="BD181" i="84"/>
  <c r="BC182" i="84"/>
  <c r="BC183" i="84"/>
  <c r="BD185" i="84"/>
  <c r="BD186" i="84"/>
  <c r="BD187" i="84"/>
  <c r="BC188" i="84"/>
  <c r="BC190" i="84"/>
  <c r="BC191" i="84"/>
  <c r="BC193" i="84"/>
  <c r="BD195" i="84"/>
  <c r="BD196" i="84"/>
  <c r="BC197" i="84"/>
  <c r="M198" i="84"/>
  <c r="BD199" i="84"/>
  <c r="BC200" i="84"/>
  <c r="M202" i="84"/>
  <c r="BC203" i="84"/>
  <c r="M206" i="84"/>
  <c r="BD207" i="84"/>
  <c r="BD208" i="84"/>
  <c r="BC209" i="84"/>
  <c r="BC210" i="84"/>
  <c r="M211" i="84"/>
  <c r="BD212" i="84"/>
  <c r="BD213" i="84"/>
  <c r="FB213" i="84"/>
  <c r="BD214" i="84"/>
  <c r="BD216" i="84"/>
  <c r="BC217" i="84"/>
  <c r="M219" i="84"/>
  <c r="BC220" i="84"/>
  <c r="BC221" i="84"/>
  <c r="M222" i="84"/>
  <c r="M223" i="84"/>
  <c r="BD224" i="84"/>
  <c r="BD225" i="84"/>
  <c r="BC226" i="84"/>
  <c r="M228" i="84"/>
  <c r="BD229" i="84"/>
  <c r="BC230" i="84"/>
  <c r="M232" i="84"/>
  <c r="BD233" i="84"/>
  <c r="M234" i="84"/>
  <c r="BC235" i="84"/>
  <c r="M236" i="84"/>
  <c r="BD237" i="84"/>
  <c r="BC238" i="84"/>
  <c r="BJ239" i="84"/>
  <c r="BD240" i="84"/>
  <c r="BP240" i="84"/>
  <c r="CB240" i="84"/>
  <c r="CL240" i="84" s="1"/>
  <c r="BC241" i="84"/>
  <c r="BK241" i="84"/>
  <c r="BJ242" i="84"/>
  <c r="M243" i="84"/>
  <c r="BQ243" i="84"/>
  <c r="BD244" i="84"/>
  <c r="BP244" i="84"/>
  <c r="CB244" i="84"/>
  <c r="CL244" i="84" s="1"/>
  <c r="BD245" i="84"/>
  <c r="BP245" i="84"/>
  <c r="CB245" i="84"/>
  <c r="CL245" i="84" s="1"/>
  <c r="BC246" i="84"/>
  <c r="BK246" i="84"/>
  <c r="BJ247" i="84"/>
  <c r="M248" i="84"/>
  <c r="BQ248" i="84"/>
  <c r="M249" i="84"/>
  <c r="BQ249" i="84"/>
  <c r="M250" i="84"/>
  <c r="BQ250" i="84"/>
  <c r="BD251" i="84"/>
  <c r="BP251" i="84"/>
  <c r="BC252" i="84"/>
  <c r="BK252" i="84"/>
  <c r="BC253" i="84"/>
  <c r="BK253" i="84"/>
  <c r="BJ254" i="84"/>
  <c r="BC255" i="84"/>
  <c r="BK255" i="84"/>
  <c r="BJ256" i="84"/>
  <c r="M257" i="84"/>
  <c r="BQ257" i="84"/>
  <c r="BC258" i="84"/>
  <c r="BK258" i="84"/>
  <c r="BJ259" i="84"/>
  <c r="BD260" i="84"/>
  <c r="BP260" i="84"/>
  <c r="CB260" i="84"/>
  <c r="CL260" i="84" s="1"/>
  <c r="BJ261" i="84"/>
  <c r="BC262" i="84"/>
  <c r="BK262" i="84"/>
  <c r="BJ263" i="84"/>
  <c r="M264" i="84"/>
  <c r="BQ264" i="84"/>
  <c r="M265" i="84"/>
  <c r="U1" i="84"/>
  <c r="Y1" i="84"/>
  <c r="BQ265" i="84"/>
  <c r="BJ266" i="84"/>
  <c r="BD267" i="84"/>
  <c r="BP267" i="84"/>
  <c r="CB267" i="84"/>
  <c r="CL267" i="84" s="1"/>
  <c r="BC268" i="84"/>
  <c r="BK268" i="84"/>
  <c r="M269" i="84"/>
  <c r="BQ269" i="84"/>
  <c r="BJ270" i="84"/>
  <c r="BD271" i="84"/>
  <c r="BP271" i="84"/>
  <c r="CB271" i="84"/>
  <c r="CL271" i="84" s="1"/>
  <c r="BC272" i="84"/>
  <c r="BK272" i="84"/>
  <c r="BJ273" i="84"/>
  <c r="M274" i="84"/>
  <c r="BQ274" i="84"/>
  <c r="BD275" i="84"/>
  <c r="BP275" i="84"/>
  <c r="CB275" i="84"/>
  <c r="CL275" i="84" s="1"/>
  <c r="BJ276" i="84"/>
  <c r="BJ277" i="84"/>
  <c r="M278" i="84"/>
  <c r="BQ278" i="84"/>
  <c r="BD279" i="84"/>
  <c r="BP279" i="84"/>
  <c r="CB279" i="84"/>
  <c r="CL279" i="84" s="1"/>
  <c r="BJ280" i="84"/>
  <c r="BD281" i="84"/>
  <c r="BP281" i="84"/>
  <c r="CB281" i="84"/>
  <c r="CL281" i="84" s="1"/>
  <c r="BC282" i="84"/>
  <c r="BK282" i="84"/>
  <c r="BJ283" i="84"/>
  <c r="M284" i="84"/>
  <c r="BQ284" i="84"/>
  <c r="BD285" i="84"/>
  <c r="BP285" i="84"/>
  <c r="CB285" i="84"/>
  <c r="CL285" i="84" s="1"/>
  <c r="BC286" i="84"/>
  <c r="BK286" i="84"/>
  <c r="BJ287" i="84"/>
  <c r="BJ288" i="84"/>
  <c r="CB289" i="84"/>
  <c r="CL289" i="84" s="1"/>
  <c r="BJ291" i="84"/>
  <c r="M292" i="84"/>
  <c r="BQ292" i="84"/>
  <c r="BD293" i="84"/>
  <c r="BP293" i="84"/>
  <c r="CB293" i="84"/>
  <c r="CL293" i="84" s="1"/>
  <c r="BC294" i="84"/>
  <c r="BK294" i="84"/>
  <c r="BJ295" i="84"/>
  <c r="M296" i="84"/>
  <c r="BQ296" i="84"/>
  <c r="BD297" i="84"/>
  <c r="BP297" i="84"/>
  <c r="CB297" i="84"/>
  <c r="BJ298" i="84"/>
  <c r="M299" i="84"/>
  <c r="BQ299" i="84"/>
  <c r="BD300" i="84"/>
  <c r="BP300" i="84"/>
  <c r="CB300" i="84"/>
  <c r="CL300" i="84" s="1"/>
  <c r="BC301" i="84"/>
  <c r="BK301" i="84"/>
  <c r="BJ302" i="84"/>
  <c r="M303" i="84"/>
  <c r="BQ303" i="84"/>
  <c r="BD304" i="84"/>
  <c r="BP304" i="84"/>
  <c r="CB304" i="84"/>
  <c r="CL304" i="84" s="1"/>
  <c r="BC305" i="84"/>
  <c r="BK305" i="84"/>
  <c r="DX306" i="84"/>
  <c r="FG306" i="84" s="1"/>
  <c r="EF306" i="84"/>
  <c r="BG307" i="84"/>
  <c r="DW307" i="84"/>
  <c r="ES307" i="84" s="1"/>
  <c r="EG308" i="84"/>
  <c r="DV308" i="84"/>
  <c r="EE308" i="84" s="1"/>
  <c r="BE309" i="84"/>
  <c r="BO309" i="84"/>
  <c r="CB310" i="84"/>
  <c r="CL310" i="84" s="1"/>
  <c r="BF310" i="84"/>
  <c r="BQ310" i="84"/>
  <c r="M311" i="84"/>
  <c r="BF311" i="84"/>
  <c r="BL311" i="84"/>
  <c r="BQ311" i="84"/>
  <c r="FI311" i="84"/>
  <c r="M312" i="84"/>
  <c r="BE312" i="84"/>
  <c r="BY312" i="84"/>
  <c r="CI312" i="84" s="1"/>
  <c r="M313" i="84"/>
  <c r="BE313" i="84"/>
  <c r="BY313" i="84"/>
  <c r="CI313" i="84" s="1"/>
  <c r="BE314" i="84"/>
  <c r="BP314" i="84"/>
  <c r="AC316" i="84"/>
  <c r="M316" i="84"/>
  <c r="BG316" i="84"/>
  <c r="EF316" i="84"/>
  <c r="BH317" i="84"/>
  <c r="BG317" i="84"/>
  <c r="DX318" i="84"/>
  <c r="FG318" i="84" s="1"/>
  <c r="BG319" i="84"/>
  <c r="DW319" i="84"/>
  <c r="ES319" i="84" s="1"/>
  <c r="CB321" i="84"/>
  <c r="CL321" i="84" s="1"/>
  <c r="BF321" i="84"/>
  <c r="BQ321" i="84"/>
  <c r="FH321" i="84"/>
  <c r="FP321" i="84" s="1"/>
  <c r="AC323" i="84"/>
  <c r="M323" i="84"/>
  <c r="BG323" i="84"/>
  <c r="EF323" i="84"/>
  <c r="BH324" i="84"/>
  <c r="BG324" i="84"/>
  <c r="EE324" i="84"/>
  <c r="BH325" i="84"/>
  <c r="CB325" i="84"/>
  <c r="CL325" i="84" s="1"/>
  <c r="DX327" i="84"/>
  <c r="FG327" i="84" s="1"/>
  <c r="BG328" i="84"/>
  <c r="DW328" i="84"/>
  <c r="ES328" i="84" s="1"/>
  <c r="EG331" i="84"/>
  <c r="DV331" i="84"/>
  <c r="EE331" i="84" s="1"/>
  <c r="EF331" i="84" s="1"/>
  <c r="M332" i="84"/>
  <c r="BF332" i="84"/>
  <c r="BL332" i="84"/>
  <c r="BQ332" i="84"/>
  <c r="DW332" i="84"/>
  <c r="ES332" i="84" s="1"/>
  <c r="EG333" i="84"/>
  <c r="DV333" i="84"/>
  <c r="EE333" i="84" s="1"/>
  <c r="BE334" i="84"/>
  <c r="BO334" i="84"/>
  <c r="EU334" i="84"/>
  <c r="BE335" i="84"/>
  <c r="BP335" i="84"/>
  <c r="EG335" i="84"/>
  <c r="BC336" i="84"/>
  <c r="DX336" i="84"/>
  <c r="FG336" i="84" s="1"/>
  <c r="BE337" i="84"/>
  <c r="BO337" i="84"/>
  <c r="EU337" i="84"/>
  <c r="FC337" i="84" s="1"/>
  <c r="BE338" i="84"/>
  <c r="BP338" i="84"/>
  <c r="FH338" i="84"/>
  <c r="BE340" i="84"/>
  <c r="BO340" i="84"/>
  <c r="BG341" i="84"/>
  <c r="BD341" i="84"/>
  <c r="BY341" i="84"/>
  <c r="CI341" i="84" s="1"/>
  <c r="EG341" i="84"/>
  <c r="M342" i="84"/>
  <c r="BF342" i="84"/>
  <c r="BL342" i="84"/>
  <c r="BQ342" i="84"/>
  <c r="FI342" i="84"/>
  <c r="M343" i="84"/>
  <c r="BE343" i="84"/>
  <c r="BY343" i="84"/>
  <c r="CI343" i="84" s="1"/>
  <c r="DV343" i="84"/>
  <c r="EE343" i="84" s="1"/>
  <c r="BE344" i="84"/>
  <c r="BP344" i="84"/>
  <c r="M345" i="84"/>
  <c r="BE345" i="84"/>
  <c r="BY345" i="84"/>
  <c r="CI345" i="84" s="1"/>
  <c r="BY346" i="84"/>
  <c r="CI346" i="84" s="1"/>
  <c r="BH346" i="84"/>
  <c r="CB346" i="84"/>
  <c r="CL346" i="84" s="1"/>
  <c r="DY347" i="84"/>
  <c r="BG348" i="84"/>
  <c r="BD348" i="84"/>
  <c r="BY348" i="84"/>
  <c r="CI348" i="84" s="1"/>
  <c r="EG348" i="84"/>
  <c r="BC349" i="84"/>
  <c r="CB349" i="84"/>
  <c r="CL349" i="84" s="1"/>
  <c r="BF350" i="84"/>
  <c r="CB351" i="84"/>
  <c r="CL351" i="84" s="1"/>
  <c r="BF351" i="84"/>
  <c r="BQ351" i="84"/>
  <c r="M352" i="84"/>
  <c r="BF352" i="84"/>
  <c r="BL352" i="84"/>
  <c r="BQ352" i="84"/>
  <c r="M353" i="84"/>
  <c r="BF353" i="84"/>
  <c r="BL353" i="84"/>
  <c r="BQ353" i="84"/>
  <c r="FI353" i="84"/>
  <c r="M354" i="84"/>
  <c r="BE354" i="84"/>
  <c r="BY354" i="84"/>
  <c r="CI354" i="84" s="1"/>
  <c r="BY355" i="84"/>
  <c r="CI355" i="84" s="1"/>
  <c r="BH355" i="84"/>
  <c r="CB355" i="84"/>
  <c r="CL355" i="84" s="1"/>
  <c r="DY356" i="84"/>
  <c r="M357" i="84"/>
  <c r="BF357" i="84"/>
  <c r="BL357" i="84"/>
  <c r="BQ357" i="84"/>
  <c r="DW357" i="84"/>
  <c r="ES357" i="84" s="1"/>
  <c r="AC360" i="84"/>
  <c r="M360" i="84"/>
  <c r="BC360" i="84"/>
  <c r="EG361" i="84"/>
  <c r="AC362" i="84"/>
  <c r="M362" i="84"/>
  <c r="BG362" i="84"/>
  <c r="EF362" i="84"/>
  <c r="BH363" i="84"/>
  <c r="BG363" i="84"/>
  <c r="FI363" i="84"/>
  <c r="M364" i="84"/>
  <c r="BE364" i="84"/>
  <c r="BY364" i="84"/>
  <c r="CI364" i="84" s="1"/>
  <c r="BH365" i="84"/>
  <c r="EG365" i="84"/>
  <c r="DV365" i="84"/>
  <c r="EE365" i="84" s="1"/>
  <c r="AC366" i="84"/>
  <c r="M366" i="84"/>
  <c r="BG366" i="84"/>
  <c r="EF366" i="84"/>
  <c r="BH367" i="84"/>
  <c r="BG367" i="84"/>
  <c r="FI367" i="84"/>
  <c r="M368" i="84"/>
  <c r="BE368" i="84"/>
  <c r="BY368" i="84"/>
  <c r="CI368" i="84" s="1"/>
  <c r="EG368" i="84"/>
  <c r="DV368" i="84"/>
  <c r="EE368" i="84" s="1"/>
  <c r="BE369" i="84"/>
  <c r="BO369" i="84"/>
  <c r="EU369" i="84"/>
  <c r="BE370" i="84"/>
  <c r="BP370" i="84"/>
  <c r="AC372" i="84"/>
  <c r="M372" i="84"/>
  <c r="BG372" i="84"/>
  <c r="EF372" i="84"/>
  <c r="BH373" i="84"/>
  <c r="BG373" i="84"/>
  <c r="DX374" i="84"/>
  <c r="FG374" i="84" s="1"/>
  <c r="EF374" i="84"/>
  <c r="EN374" i="84" s="1"/>
  <c r="BG375" i="84"/>
  <c r="DW375" i="84"/>
  <c r="ES375" i="84" s="1"/>
  <c r="EG376" i="84"/>
  <c r="DV376" i="84"/>
  <c r="EE376" i="84" s="1"/>
  <c r="DX377" i="84"/>
  <c r="FG377" i="84" s="1"/>
  <c r="EF377" i="84"/>
  <c r="EQ377" i="84" s="1"/>
  <c r="BG378" i="84"/>
  <c r="DW378" i="84"/>
  <c r="ES378" i="84" s="1"/>
  <c r="EG379" i="84"/>
  <c r="DV379" i="84"/>
  <c r="EE379" i="84" s="1"/>
  <c r="BE380" i="84"/>
  <c r="BO380" i="84"/>
  <c r="EU380" i="84"/>
  <c r="DY381" i="84"/>
  <c r="BG382" i="84"/>
  <c r="BD382" i="84"/>
  <c r="BY382" i="84"/>
  <c r="CI382" i="84" s="1"/>
  <c r="EG382" i="84"/>
  <c r="BC383" i="84"/>
  <c r="CB383" i="84"/>
  <c r="CL383" i="84" s="1"/>
  <c r="BF384" i="84"/>
  <c r="DW384" i="84"/>
  <c r="ES384" i="84" s="1"/>
  <c r="M385" i="84"/>
  <c r="BF385" i="84"/>
  <c r="BL385" i="84"/>
  <c r="BQ385" i="84"/>
  <c r="FI385" i="84"/>
  <c r="M386" i="84"/>
  <c r="BE386" i="84"/>
  <c r="BY386" i="84"/>
  <c r="CI386" i="84" s="1"/>
  <c r="BY387" i="84"/>
  <c r="CI387" i="84" s="1"/>
  <c r="BH387" i="84"/>
  <c r="CB387" i="84"/>
  <c r="CL387" i="84" s="1"/>
  <c r="EU388" i="84"/>
  <c r="BE389" i="84"/>
  <c r="BP389" i="84"/>
  <c r="FH389" i="84"/>
  <c r="FN389" i="84" s="1"/>
  <c r="AC391" i="84"/>
  <c r="M391" i="84"/>
  <c r="BG391" i="84"/>
  <c r="EF391" i="84"/>
  <c r="BH392" i="84"/>
  <c r="BG392" i="84"/>
  <c r="DX393" i="84"/>
  <c r="FG393" i="84" s="1"/>
  <c r="EF393" i="84"/>
  <c r="EN393" i="84" s="1"/>
  <c r="BG394" i="84"/>
  <c r="DW394" i="84"/>
  <c r="ES394" i="84" s="1"/>
  <c r="EG395" i="84"/>
  <c r="DV395" i="84"/>
  <c r="EE395" i="84" s="1"/>
  <c r="BE396" i="84"/>
  <c r="BO396" i="84"/>
  <c r="EU396" i="84"/>
  <c r="BE397" i="84"/>
  <c r="BP397" i="84"/>
  <c r="BE398" i="84"/>
  <c r="BP398" i="84"/>
  <c r="AC400" i="84"/>
  <c r="M400" i="84"/>
  <c r="BG400" i="84"/>
  <c r="FI400" i="84"/>
  <c r="EF400" i="84"/>
  <c r="EG401" i="84"/>
  <c r="DV401" i="84"/>
  <c r="EE401" i="84" s="1"/>
  <c r="BE402" i="84"/>
  <c r="DY402" i="84"/>
  <c r="FD402" i="84"/>
  <c r="BG403" i="84"/>
  <c r="BD403" i="84"/>
  <c r="BL403" i="84"/>
  <c r="EU403" i="84"/>
  <c r="BC404" i="84"/>
  <c r="BY404" i="84"/>
  <c r="CI404" i="84" s="1"/>
  <c r="AC405" i="84"/>
  <c r="M405" i="84"/>
  <c r="FH405" i="84"/>
  <c r="FP405" i="84" s="1"/>
  <c r="BH406" i="84"/>
  <c r="BO406" i="84"/>
  <c r="DW406" i="84"/>
  <c r="ES406" i="84" s="1"/>
  <c r="BH407" i="84"/>
  <c r="DW407" i="84"/>
  <c r="ES407" i="84" s="1"/>
  <c r="CB408" i="84"/>
  <c r="BG408" i="84"/>
  <c r="EU408" i="84"/>
  <c r="CB409" i="84"/>
  <c r="BP409" i="84"/>
  <c r="BH409" i="84"/>
  <c r="BG409" i="84"/>
  <c r="EU409" i="84"/>
  <c r="BH410" i="84"/>
  <c r="DW410" i="84"/>
  <c r="ES410" i="84" s="1"/>
  <c r="FG410" i="84"/>
  <c r="EU410" i="84"/>
  <c r="BH411" i="84"/>
  <c r="BP412" i="84"/>
  <c r="BH412" i="84"/>
  <c r="BG412" i="84"/>
  <c r="EU412" i="84"/>
  <c r="BF413" i="84"/>
  <c r="BH414" i="84"/>
  <c r="EG414" i="84"/>
  <c r="DV414" i="84"/>
  <c r="EE414" i="84" s="1"/>
  <c r="BG415" i="84"/>
  <c r="EU415" i="84"/>
  <c r="BY416" i="84"/>
  <c r="CI416" i="84" s="1"/>
  <c r="BF416" i="84"/>
  <c r="CB416" i="84"/>
  <c r="CL416" i="84" s="1"/>
  <c r="DV416" i="84"/>
  <c r="EE416" i="84" s="1"/>
  <c r="DY417" i="84"/>
  <c r="FD417" i="84"/>
  <c r="BY418" i="84"/>
  <c r="CI418" i="84" s="1"/>
  <c r="BG418" i="84"/>
  <c r="BD418" i="84"/>
  <c r="BL418" i="84"/>
  <c r="DX418" i="84"/>
  <c r="FG418" i="84" s="1"/>
  <c r="BC419" i="84"/>
  <c r="BY419" i="84"/>
  <c r="CI419" i="84" s="1"/>
  <c r="AC420" i="84"/>
  <c r="M420" i="84"/>
  <c r="DW420" i="84"/>
  <c r="ES420" i="84" s="1"/>
  <c r="BF421" i="84"/>
  <c r="BE422" i="84"/>
  <c r="DY422" i="84"/>
  <c r="BG423" i="84"/>
  <c r="BD423" i="84"/>
  <c r="BL423" i="84"/>
  <c r="EU423" i="84"/>
  <c r="BC424" i="84"/>
  <c r="BY424" i="84"/>
  <c r="CI424" i="84" s="1"/>
  <c r="CB425" i="84"/>
  <c r="CL425" i="84" s="1"/>
  <c r="BG425" i="84"/>
  <c r="EU425" i="84"/>
  <c r="BY426" i="84"/>
  <c r="CI426" i="84" s="1"/>
  <c r="BF426" i="84"/>
  <c r="DV426" i="84"/>
  <c r="EE426" i="84" s="1"/>
  <c r="DY427" i="84"/>
  <c r="BY428" i="84"/>
  <c r="CI428" i="84" s="1"/>
  <c r="BG428" i="84"/>
  <c r="BD428" i="84"/>
  <c r="BL428" i="84"/>
  <c r="DW428" i="84"/>
  <c r="ES428" i="84" s="1"/>
  <c r="BH429" i="84"/>
  <c r="EU429" i="84"/>
  <c r="BY430" i="84"/>
  <c r="CI430" i="84" s="1"/>
  <c r="BG430" i="84"/>
  <c r="BD430" i="84"/>
  <c r="BL430" i="84"/>
  <c r="DX430" i="84"/>
  <c r="FG430" i="84" s="1"/>
  <c r="BH431" i="84"/>
  <c r="CB432" i="84"/>
  <c r="CL432" i="84" s="1"/>
  <c r="BP432" i="84"/>
  <c r="BH432" i="84"/>
  <c r="BG432" i="84"/>
  <c r="DV433" i="84"/>
  <c r="EE433" i="84" s="1"/>
  <c r="BP434" i="84"/>
  <c r="BH434" i="84"/>
  <c r="BG434" i="84"/>
  <c r="EU434" i="84"/>
  <c r="BC435" i="84"/>
  <c r="BY435" i="84"/>
  <c r="CI435" i="84" s="1"/>
  <c r="AC436" i="84"/>
  <c r="M436" i="84"/>
  <c r="FI436" i="84"/>
  <c r="DX436" i="84"/>
  <c r="FG436" i="84" s="1"/>
  <c r="BO437" i="84"/>
  <c r="DW437" i="84"/>
  <c r="ES437" i="84" s="1"/>
  <c r="BH438" i="84"/>
  <c r="EG438" i="84"/>
  <c r="DV438" i="84"/>
  <c r="EE438" i="84" s="1"/>
  <c r="FN438" i="84"/>
  <c r="CB439" i="84"/>
  <c r="CL439" i="84" s="1"/>
  <c r="BG439" i="84"/>
  <c r="EU439" i="84"/>
  <c r="BY440" i="84"/>
  <c r="CI440" i="84" s="1"/>
  <c r="BF440" i="84"/>
  <c r="CB440" i="84"/>
  <c r="CL440" i="84" s="1"/>
  <c r="DY440" i="84"/>
  <c r="BO441" i="84"/>
  <c r="DW441" i="84"/>
  <c r="ES441" i="84" s="1"/>
  <c r="BH442" i="84"/>
  <c r="EG442" i="84"/>
  <c r="DV442" i="84"/>
  <c r="EE442" i="84" s="1"/>
  <c r="FN442" i="84"/>
  <c r="BG443" i="84"/>
  <c r="EU443" i="84"/>
  <c r="BY444" i="84"/>
  <c r="CI444" i="84" s="1"/>
  <c r="BF444" i="84"/>
  <c r="CB444" i="84"/>
  <c r="CL444" i="84" s="1"/>
  <c r="DV444" i="84"/>
  <c r="EE444" i="84" s="1"/>
  <c r="DY445" i="84"/>
  <c r="BC446" i="84"/>
  <c r="BY446" i="84"/>
  <c r="CI446" i="84" s="1"/>
  <c r="AC447" i="84"/>
  <c r="M447" i="84"/>
  <c r="FH447" i="84"/>
  <c r="FN447" i="84" s="1"/>
  <c r="BH448" i="84"/>
  <c r="BO448" i="84"/>
  <c r="DW448" i="84"/>
  <c r="ES448" i="84" s="1"/>
  <c r="BH449" i="84"/>
  <c r="FH449" i="84"/>
  <c r="FS449" i="84" s="1"/>
  <c r="CB450" i="84"/>
  <c r="CL450" i="84" s="1"/>
  <c r="BP450" i="84"/>
  <c r="BH450" i="84"/>
  <c r="BG450" i="84"/>
  <c r="EU450" i="84"/>
  <c r="BF451" i="84"/>
  <c r="BH452" i="84"/>
  <c r="EG452" i="84"/>
  <c r="DV452" i="84"/>
  <c r="EE452" i="84" s="1"/>
  <c r="CB453" i="84"/>
  <c r="CL453" i="84" s="1"/>
  <c r="BG453" i="84"/>
  <c r="EU453" i="84"/>
  <c r="BY454" i="84"/>
  <c r="CI454" i="84" s="1"/>
  <c r="BF454" i="84"/>
  <c r="CB454" i="84"/>
  <c r="CL454" i="84" s="1"/>
  <c r="DV454" i="84"/>
  <c r="EE454" i="84" s="1"/>
  <c r="BE456" i="84"/>
  <c r="DY456" i="84"/>
  <c r="FD456" i="84"/>
  <c r="BG457" i="84"/>
  <c r="BD457" i="84"/>
  <c r="BL457" i="84"/>
  <c r="DY457" i="84"/>
  <c r="FD457" i="84"/>
  <c r="BH458" i="84"/>
  <c r="EG458" i="84"/>
  <c r="DV458" i="84"/>
  <c r="EE458" i="84" s="1"/>
  <c r="CB459" i="84"/>
  <c r="CL459" i="84" s="1"/>
  <c r="BG459" i="84"/>
  <c r="EU459" i="84"/>
  <c r="BY460" i="84"/>
  <c r="CI460" i="84" s="1"/>
  <c r="BF460" i="84"/>
  <c r="CB460" i="84"/>
  <c r="CL460" i="84" s="1"/>
  <c r="DV460" i="84"/>
  <c r="EE460" i="84" s="1"/>
  <c r="DY461" i="84"/>
  <c r="FD461" i="84"/>
  <c r="BY462" i="84"/>
  <c r="CI462" i="84" s="1"/>
  <c r="BG462" i="84"/>
  <c r="BD462" i="84"/>
  <c r="BL462" i="84"/>
  <c r="DX462" i="84"/>
  <c r="FG462" i="84" s="1"/>
  <c r="BC463" i="84"/>
  <c r="BY463" i="84"/>
  <c r="CI463" i="84" s="1"/>
  <c r="AC464" i="84"/>
  <c r="M464" i="84"/>
  <c r="FI464" i="84"/>
  <c r="DX464" i="84"/>
  <c r="FG464" i="84" s="1"/>
  <c r="BO465" i="84"/>
  <c r="DW465" i="84"/>
  <c r="ES465" i="84" s="1"/>
  <c r="FG465" i="84"/>
  <c r="BP466" i="84"/>
  <c r="BH466" i="84"/>
  <c r="BG466" i="84"/>
  <c r="EU466" i="84"/>
  <c r="BY468" i="84"/>
  <c r="CI468" i="84" s="1"/>
  <c r="BC468" i="84"/>
  <c r="DW468" i="84"/>
  <c r="ES468" i="84" s="1"/>
  <c r="FG468" i="84"/>
  <c r="CB470" i="84"/>
  <c r="CL470" i="84" s="1"/>
  <c r="BY471" i="84"/>
  <c r="CI471" i="84" s="1"/>
  <c r="EU471" i="84"/>
  <c r="EF471" i="84"/>
  <c r="EO471" i="84" s="1"/>
  <c r="EL472" i="84"/>
  <c r="BY473" i="84"/>
  <c r="CI473" i="84" s="1"/>
  <c r="BG473" i="84"/>
  <c r="BD473" i="84"/>
  <c r="EG473" i="84"/>
  <c r="ES473" i="84"/>
  <c r="EG474" i="84"/>
  <c r="EL474" i="84" s="1"/>
  <c r="ES474" i="84"/>
  <c r="BG475" i="84"/>
  <c r="EE475" i="84"/>
  <c r="DV476" i="84"/>
  <c r="EE476" i="84" s="1"/>
  <c r="BE477" i="84"/>
  <c r="ET477" i="84"/>
  <c r="FC477" i="84" s="1"/>
  <c r="CB478" i="84"/>
  <c r="CL478" i="84" s="1"/>
  <c r="DX478" i="84"/>
  <c r="FG478" i="84" s="1"/>
  <c r="EF478" i="84"/>
  <c r="BG479" i="84"/>
  <c r="EE479" i="84"/>
  <c r="BH480" i="84"/>
  <c r="BQ480" i="84"/>
  <c r="AC482" i="84"/>
  <c r="M482" i="84"/>
  <c r="BL482" i="84"/>
  <c r="CB483" i="84"/>
  <c r="CL483" i="84" s="1"/>
  <c r="FH483" i="84"/>
  <c r="FP483" i="84" s="1"/>
  <c r="BY484" i="84"/>
  <c r="CI484" i="84" s="1"/>
  <c r="EU484" i="84"/>
  <c r="EF484" i="84"/>
  <c r="DW485" i="84"/>
  <c r="ES485" i="84" s="1"/>
  <c r="FH485" i="84"/>
  <c r="FQ485" i="84" s="1"/>
  <c r="CB486" i="84"/>
  <c r="CL486" i="84" s="1"/>
  <c r="BY487" i="84"/>
  <c r="CI487" i="84" s="1"/>
  <c r="EU487" i="84"/>
  <c r="EE487" i="84"/>
  <c r="BY489" i="84"/>
  <c r="CI489" i="84" s="1"/>
  <c r="BC489" i="84"/>
  <c r="DW489" i="84"/>
  <c r="ES489" i="84" s="1"/>
  <c r="FH489" i="84"/>
  <c r="FQ489" i="84" s="1"/>
  <c r="DV490" i="84"/>
  <c r="EE490" i="84" s="1"/>
  <c r="BE491" i="84"/>
  <c r="ET491" i="84"/>
  <c r="FC491" i="84" s="1"/>
  <c r="CB492" i="84"/>
  <c r="CL492" i="84" s="1"/>
  <c r="EF492" i="84"/>
  <c r="EQ492" i="84" s="1"/>
  <c r="DY493" i="84"/>
  <c r="FG493" i="84"/>
  <c r="AC494" i="84"/>
  <c r="M494" i="84"/>
  <c r="BL494" i="84"/>
  <c r="BF496" i="84"/>
  <c r="BG497" i="84"/>
  <c r="EE497" i="84"/>
  <c r="BH498" i="84"/>
  <c r="BQ498" i="84"/>
  <c r="BY502" i="84"/>
  <c r="CI502" i="84" s="1"/>
  <c r="EU502" i="84"/>
  <c r="EF502" i="84"/>
  <c r="DW503" i="84"/>
  <c r="ES503" i="84" s="1"/>
  <c r="BY504" i="84"/>
  <c r="CI504" i="84" s="1"/>
  <c r="DW504" i="84"/>
  <c r="ES504" i="84" s="1"/>
  <c r="FH504" i="84"/>
  <c r="DV505" i="84"/>
  <c r="EE505" i="84" s="1"/>
  <c r="BE506" i="84"/>
  <c r="ET506" i="84"/>
  <c r="CB507" i="84"/>
  <c r="CL507" i="84" s="1"/>
  <c r="DX507" i="84"/>
  <c r="FG507" i="84" s="1"/>
  <c r="EF507" i="84"/>
  <c r="BG508" i="84"/>
  <c r="EE508" i="84"/>
  <c r="BH509" i="84"/>
  <c r="BQ509" i="84"/>
  <c r="AC511" i="84"/>
  <c r="M511" i="84"/>
  <c r="BL511" i="84"/>
  <c r="CB514" i="84"/>
  <c r="CL514" i="84" s="1"/>
  <c r="FH514" i="84"/>
  <c r="FP514" i="84" s="1"/>
  <c r="BY515" i="84"/>
  <c r="CI515" i="84" s="1"/>
  <c r="EU515" i="84"/>
  <c r="EE515" i="84"/>
  <c r="DW516" i="84"/>
  <c r="ES516" i="84" s="1"/>
  <c r="FH516" i="84"/>
  <c r="FQ516" i="84" s="1"/>
  <c r="CB517" i="84"/>
  <c r="CL517" i="84" s="1"/>
  <c r="FH517" i="84"/>
  <c r="BY518" i="84"/>
  <c r="CI518" i="84" s="1"/>
  <c r="EU518" i="84"/>
  <c r="EF518" i="84"/>
  <c r="EO518" i="84" s="1"/>
  <c r="EG519" i="84"/>
  <c r="EU519" i="84"/>
  <c r="FC519" i="84" s="1"/>
  <c r="BF520" i="84"/>
  <c r="FG520" i="84"/>
  <c r="BY521" i="84"/>
  <c r="CI521" i="84" s="1"/>
  <c r="EU521" i="84"/>
  <c r="EE521" i="84"/>
  <c r="EG522" i="84"/>
  <c r="EU522" i="84"/>
  <c r="FC522" i="84" s="1"/>
  <c r="BF523" i="84"/>
  <c r="FI523" i="84"/>
  <c r="FP523" i="84" s="1"/>
  <c r="CB524" i="84"/>
  <c r="CL524" i="84" s="1"/>
  <c r="BO524" i="84"/>
  <c r="BP524" i="84"/>
  <c r="BH524" i="84"/>
  <c r="DY524" i="84"/>
  <c r="BY525" i="84"/>
  <c r="CI525" i="84" s="1"/>
  <c r="EU525" i="84"/>
  <c r="EE525" i="84"/>
  <c r="EL526" i="84"/>
  <c r="BY527" i="84"/>
  <c r="CI527" i="84" s="1"/>
  <c r="BC527" i="84"/>
  <c r="DW527" i="84"/>
  <c r="ES527" i="84" s="1"/>
  <c r="FH527" i="84"/>
  <c r="FQ527" i="84" s="1"/>
  <c r="DV528" i="84"/>
  <c r="EE528" i="84" s="1"/>
  <c r="ES529" i="84"/>
  <c r="T6" i="71"/>
  <c r="DH3" i="74"/>
  <c r="DQ3" i="74" s="1"/>
  <c r="DH7" i="74"/>
  <c r="DS7" i="74" s="1"/>
  <c r="DV10" i="74"/>
  <c r="EF10" i="74" s="1"/>
  <c r="DH13" i="74"/>
  <c r="DH21" i="74"/>
  <c r="DV21" i="74"/>
  <c r="EE21" i="74" s="1"/>
  <c r="DV25" i="74"/>
  <c r="DH27" i="74"/>
  <c r="DP27" i="74" s="1"/>
  <c r="DV27" i="74"/>
  <c r="DV33" i="74"/>
  <c r="EE33" i="74" s="1"/>
  <c r="DV35" i="74"/>
  <c r="ED35" i="74" s="1"/>
  <c r="DH41" i="74"/>
  <c r="DV42" i="74"/>
  <c r="EE42" i="74" s="1"/>
  <c r="DV47" i="74"/>
  <c r="DH52" i="74"/>
  <c r="DV52" i="74"/>
  <c r="EG52" i="74" s="1"/>
  <c r="DV53" i="74"/>
  <c r="EG53" i="74" s="1"/>
  <c r="DV56" i="74"/>
  <c r="DH57" i="74"/>
  <c r="DP57" i="74" s="1"/>
  <c r="DV60" i="74"/>
  <c r="DV65" i="74"/>
  <c r="DV73" i="74"/>
  <c r="ED73" i="74" s="1"/>
  <c r="DH79" i="74"/>
  <c r="DH80" i="74"/>
  <c r="DH82" i="74"/>
  <c r="DV83" i="74"/>
  <c r="EE83" i="74" s="1"/>
  <c r="DV88" i="74"/>
  <c r="BC239" i="84"/>
  <c r="BY240" i="84"/>
  <c r="CI240" i="84" s="1"/>
  <c r="BD241" i="84"/>
  <c r="BC242" i="84"/>
  <c r="BY244" i="84"/>
  <c r="CI244" i="84" s="1"/>
  <c r="EU244" i="84"/>
  <c r="BY245" i="84"/>
  <c r="CI245" i="84" s="1"/>
  <c r="BD246" i="84"/>
  <c r="BC247" i="84"/>
  <c r="FC250" i="84"/>
  <c r="BY251" i="84"/>
  <c r="CI251" i="84" s="1"/>
  <c r="BD252" i="84"/>
  <c r="BD253" i="84"/>
  <c r="BC254" i="84"/>
  <c r="BD255" i="84"/>
  <c r="BC256" i="84"/>
  <c r="BD258" i="84"/>
  <c r="BC259" i="84"/>
  <c r="BY260" i="84"/>
  <c r="CI260" i="84" s="1"/>
  <c r="BC261" i="84"/>
  <c r="BD262" i="84"/>
  <c r="BC263" i="84"/>
  <c r="BC266" i="84"/>
  <c r="BY267" i="84"/>
  <c r="CI267" i="84" s="1"/>
  <c r="BD268" i="84"/>
  <c r="BC270" i="84"/>
  <c r="BY271" i="84"/>
  <c r="CI271" i="84" s="1"/>
  <c r="BD272" i="84"/>
  <c r="BC273" i="84"/>
  <c r="BY275" i="84"/>
  <c r="CI275" i="84" s="1"/>
  <c r="BC276" i="84"/>
  <c r="BC277" i="84"/>
  <c r="BY279" i="84"/>
  <c r="CI279" i="84" s="1"/>
  <c r="BC280" i="84"/>
  <c r="BY281" i="84"/>
  <c r="CI281" i="84" s="1"/>
  <c r="BD282" i="84"/>
  <c r="BC283" i="84"/>
  <c r="BY285" i="84"/>
  <c r="CI285" i="84" s="1"/>
  <c r="BD286" i="84"/>
  <c r="BC288" i="84"/>
  <c r="BY289" i="84"/>
  <c r="CI289" i="84" s="1"/>
  <c r="BC291" i="84"/>
  <c r="BY293" i="84"/>
  <c r="CI293" i="84" s="1"/>
  <c r="BD294" i="84"/>
  <c r="BC295" i="84"/>
  <c r="BY297" i="84"/>
  <c r="CI297" i="84" s="1"/>
  <c r="BC298" i="84"/>
  <c r="BY300" i="84"/>
  <c r="CI300" i="84" s="1"/>
  <c r="BD301" i="84"/>
  <c r="BC302" i="84"/>
  <c r="BY304" i="84"/>
  <c r="CI304" i="84" s="1"/>
  <c r="BD305" i="84"/>
  <c r="BY305" i="84"/>
  <c r="CI305" i="84" s="1"/>
  <c r="BC307" i="84"/>
  <c r="CB307" i="84"/>
  <c r="CL307" i="84" s="1"/>
  <c r="CB309" i="84"/>
  <c r="CL309" i="84" s="1"/>
  <c r="EE314" i="84"/>
  <c r="BE315" i="84"/>
  <c r="BY315" i="84"/>
  <c r="CI315" i="84" s="1"/>
  <c r="CB316" i="84"/>
  <c r="CL316" i="84" s="1"/>
  <c r="BY317" i="84"/>
  <c r="CI317" i="84" s="1"/>
  <c r="BC319" i="84"/>
  <c r="CB319" i="84"/>
  <c r="CL319" i="84" s="1"/>
  <c r="EE321" i="84"/>
  <c r="BE322" i="84"/>
  <c r="BY322" i="84"/>
  <c r="CI322" i="84" s="1"/>
  <c r="CB323" i="84"/>
  <c r="CL323" i="84" s="1"/>
  <c r="BY324" i="84"/>
  <c r="CI324" i="84" s="1"/>
  <c r="BC328" i="84"/>
  <c r="CB328" i="84"/>
  <c r="CL328" i="84" s="1"/>
  <c r="BE330" i="84"/>
  <c r="BY330" i="84"/>
  <c r="CI330" i="84" s="1"/>
  <c r="EE338" i="84"/>
  <c r="BE339" i="84"/>
  <c r="BY339" i="84"/>
  <c r="CI339" i="84" s="1"/>
  <c r="CB340" i="84"/>
  <c r="CL340" i="84" s="1"/>
  <c r="FH349" i="84"/>
  <c r="AC350" i="84"/>
  <c r="M350" i="84"/>
  <c r="ES352" i="84"/>
  <c r="EO356" i="84"/>
  <c r="BE359" i="84"/>
  <c r="BY359" i="84"/>
  <c r="CI359" i="84" s="1"/>
  <c r="BE361" i="84"/>
  <c r="CB362" i="84"/>
  <c r="CL362" i="84" s="1"/>
  <c r="BY363" i="84"/>
  <c r="CI363" i="84" s="1"/>
  <c r="CB366" i="84"/>
  <c r="CL366" i="84" s="1"/>
  <c r="BY367" i="84"/>
  <c r="CI367" i="84" s="1"/>
  <c r="EE370" i="84"/>
  <c r="BE371" i="84"/>
  <c r="BY371" i="84"/>
  <c r="CI371" i="84" s="1"/>
  <c r="CB372" i="84"/>
  <c r="CL372" i="84" s="1"/>
  <c r="BY373" i="84"/>
  <c r="CI373" i="84" s="1"/>
  <c r="BC375" i="84"/>
  <c r="CB375" i="84"/>
  <c r="CL375" i="84" s="1"/>
  <c r="ES376" i="84"/>
  <c r="BC378" i="84"/>
  <c r="CB378" i="84"/>
  <c r="CL378" i="84" s="1"/>
  <c r="AC384" i="84"/>
  <c r="M384" i="84"/>
  <c r="BE390" i="84"/>
  <c r="BY390" i="84"/>
  <c r="CI390" i="84" s="1"/>
  <c r="CB391" i="84"/>
  <c r="CL391" i="84" s="1"/>
  <c r="BY392" i="84"/>
  <c r="CI392" i="84" s="1"/>
  <c r="BC394" i="84"/>
  <c r="CB394" i="84"/>
  <c r="CL394" i="84" s="1"/>
  <c r="EE397" i="84"/>
  <c r="EE398" i="84"/>
  <c r="BE399" i="84"/>
  <c r="BY399" i="84"/>
  <c r="CI399" i="84" s="1"/>
  <c r="CB400" i="84"/>
  <c r="CL400" i="84" s="1"/>
  <c r="CB402" i="84"/>
  <c r="CL402" i="84" s="1"/>
  <c r="FH402" i="84"/>
  <c r="CB403" i="84"/>
  <c r="CL403" i="84" s="1"/>
  <c r="EF403" i="84"/>
  <c r="EL403" i="84" s="1"/>
  <c r="EF404" i="84"/>
  <c r="BC406" i="84"/>
  <c r="BY406" i="84"/>
  <c r="CI406" i="84" s="1"/>
  <c r="AC407" i="84"/>
  <c r="M407" i="84"/>
  <c r="FG408" i="84"/>
  <c r="AC410" i="84"/>
  <c r="M410" i="84"/>
  <c r="AC411" i="84"/>
  <c r="M411" i="84"/>
  <c r="ET411" i="84"/>
  <c r="FE411" i="84" s="1"/>
  <c r="AC414" i="84"/>
  <c r="M414" i="84"/>
  <c r="CB417" i="84"/>
  <c r="CL417" i="84" s="1"/>
  <c r="BP417" i="84"/>
  <c r="BH417" i="84"/>
  <c r="CB422" i="84"/>
  <c r="CL422" i="84" s="1"/>
  <c r="FH422" i="84"/>
  <c r="FP422" i="84" s="1"/>
  <c r="CB423" i="84"/>
  <c r="CL423" i="84" s="1"/>
  <c r="BP427" i="84"/>
  <c r="BH427" i="84"/>
  <c r="FH427" i="84"/>
  <c r="FS427" i="84" s="1"/>
  <c r="AC429" i="84"/>
  <c r="M429" i="84"/>
  <c r="AC431" i="84"/>
  <c r="M431" i="84"/>
  <c r="BP433" i="84"/>
  <c r="BH433" i="84"/>
  <c r="EU433" i="84"/>
  <c r="EG433" i="84"/>
  <c r="ES433" i="84"/>
  <c r="BC437" i="84"/>
  <c r="BY437" i="84"/>
  <c r="CI437" i="84" s="1"/>
  <c r="AC438" i="84"/>
  <c r="M438" i="84"/>
  <c r="FP438" i="84"/>
  <c r="BC441" i="84"/>
  <c r="BY441" i="84"/>
  <c r="CI441" i="84" s="1"/>
  <c r="AC442" i="84"/>
  <c r="M442" i="84"/>
  <c r="FP442" i="84"/>
  <c r="CB445" i="84"/>
  <c r="CL445" i="84" s="1"/>
  <c r="BP445" i="84"/>
  <c r="BH445" i="84"/>
  <c r="ET447" i="84"/>
  <c r="BC448" i="84"/>
  <c r="BY448" i="84"/>
  <c r="CI448" i="84" s="1"/>
  <c r="AC449" i="84"/>
  <c r="M449" i="84"/>
  <c r="ET449" i="84"/>
  <c r="AC452" i="84"/>
  <c r="M452" i="84"/>
  <c r="CB455" i="84"/>
  <c r="CL455" i="84" s="1"/>
  <c r="BP455" i="84"/>
  <c r="BH455" i="84"/>
  <c r="EF455" i="84"/>
  <c r="EN455" i="84" s="1"/>
  <c r="CB456" i="84"/>
  <c r="CL456" i="84" s="1"/>
  <c r="FH456" i="84"/>
  <c r="FS456" i="84" s="1"/>
  <c r="AC458" i="84"/>
  <c r="M458" i="84"/>
  <c r="CB461" i="84"/>
  <c r="CL461" i="84" s="1"/>
  <c r="BP461" i="84"/>
  <c r="BH461" i="84"/>
  <c r="BC465" i="84"/>
  <c r="BY465" i="84"/>
  <c r="CI465" i="84" s="1"/>
  <c r="FH467" i="84"/>
  <c r="FS467" i="84" s="1"/>
  <c r="EF468" i="84"/>
  <c r="EN468" i="84" s="1"/>
  <c r="BH469" i="84"/>
  <c r="BQ469" i="84"/>
  <c r="EF470" i="84"/>
  <c r="ET471" i="84"/>
  <c r="EP472" i="84"/>
  <c r="BY474" i="84"/>
  <c r="CI474" i="84" s="1"/>
  <c r="BC474" i="84"/>
  <c r="BH476" i="84"/>
  <c r="BQ476" i="84"/>
  <c r="AC478" i="84"/>
  <c r="M478" i="84"/>
  <c r="BO481" i="84"/>
  <c r="BP481" i="84"/>
  <c r="BH481" i="84"/>
  <c r="FH481" i="84"/>
  <c r="ET484" i="84"/>
  <c r="EF485" i="84"/>
  <c r="EN485" i="84" s="1"/>
  <c r="ET487" i="84"/>
  <c r="FH488" i="84"/>
  <c r="FP488" i="84" s="1"/>
  <c r="EF489" i="84"/>
  <c r="BH490" i="84"/>
  <c r="BQ490" i="84"/>
  <c r="AC492" i="84"/>
  <c r="M492" i="84"/>
  <c r="BH493" i="84"/>
  <c r="BQ493" i="84"/>
  <c r="EN494" i="84"/>
  <c r="EQ494" i="84"/>
  <c r="EO494" i="84"/>
  <c r="ET494" i="84"/>
  <c r="FE494" i="84" s="1"/>
  <c r="CB499" i="84"/>
  <c r="CL499" i="84" s="1"/>
  <c r="BO499" i="84"/>
  <c r="BP499" i="84"/>
  <c r="BH499" i="84"/>
  <c r="EN499" i="84"/>
  <c r="EQ499" i="84"/>
  <c r="EO499" i="84"/>
  <c r="ET499" i="84"/>
  <c r="FB499" i="84" s="1"/>
  <c r="EN500" i="84"/>
  <c r="EQ500" i="84"/>
  <c r="EO500" i="84"/>
  <c r="ET500" i="84"/>
  <c r="FC500" i="84" s="1"/>
  <c r="ET502" i="84"/>
  <c r="EF504" i="84"/>
  <c r="EN504" i="84" s="1"/>
  <c r="BH505" i="84"/>
  <c r="BQ505" i="84"/>
  <c r="AC507" i="84"/>
  <c r="M507" i="84"/>
  <c r="BO510" i="84"/>
  <c r="BP510" i="84"/>
  <c r="BH510" i="84"/>
  <c r="EN511" i="84"/>
  <c r="EQ511" i="84"/>
  <c r="EO511" i="84"/>
  <c r="ET511" i="84"/>
  <c r="BY513" i="84"/>
  <c r="CI513" i="84" s="1"/>
  <c r="BC513" i="84"/>
  <c r="FE513" i="84"/>
  <c r="FC513" i="84"/>
  <c r="FH513" i="84"/>
  <c r="FQ513" i="84" s="1"/>
  <c r="EF516" i="84"/>
  <c r="EF517" i="84"/>
  <c r="ET518" i="84"/>
  <c r="ET521" i="84"/>
  <c r="FH522" i="84"/>
  <c r="ET523" i="84"/>
  <c r="EF524" i="84"/>
  <c r="FH526" i="84"/>
  <c r="FQ526" i="84" s="1"/>
  <c r="EP526" i="84"/>
  <c r="EF527" i="84"/>
  <c r="BH528" i="84"/>
  <c r="BQ528" i="84"/>
  <c r="DV3" i="74"/>
  <c r="EG3" i="74" s="1"/>
  <c r="DV7" i="74"/>
  <c r="DV8" i="74"/>
  <c r="EG8" i="74" s="1"/>
  <c r="DV9" i="74"/>
  <c r="DH14" i="74"/>
  <c r="DV15" i="74"/>
  <c r="DV17" i="74"/>
  <c r="ED17" i="74" s="1"/>
  <c r="DH30" i="74"/>
  <c r="DS30" i="74" s="1"/>
  <c r="DH32" i="74"/>
  <c r="DV34" i="74"/>
  <c r="ED34" i="74" s="1"/>
  <c r="DH38" i="74"/>
  <c r="DV39" i="74"/>
  <c r="EE39" i="74" s="1"/>
  <c r="DH43" i="74"/>
  <c r="DP43" i="74" s="1"/>
  <c r="DH48" i="74"/>
  <c r="DV49" i="74"/>
  <c r="DH51" i="74"/>
  <c r="DQ51" i="74" s="1"/>
  <c r="DH53" i="74"/>
  <c r="DV57" i="74"/>
  <c r="EE57" i="74" s="1"/>
  <c r="DV66" i="74"/>
  <c r="DH69" i="74"/>
  <c r="DQ69" i="74" s="1"/>
  <c r="DH71" i="74"/>
  <c r="DQ71" i="74" s="1"/>
  <c r="DH77" i="74"/>
  <c r="DV82" i="74"/>
  <c r="ED82" i="74" s="1"/>
  <c r="DH84" i="74"/>
  <c r="DV86" i="74"/>
  <c r="ED86" i="74" s="1"/>
  <c r="BF402" i="84"/>
  <c r="BE403" i="84"/>
  <c r="BD404" i="84"/>
  <c r="BC405" i="84"/>
  <c r="BI405" i="84" s="1"/>
  <c r="BW405" i="84" s="1"/>
  <c r="BF406" i="84"/>
  <c r="BE407" i="84"/>
  <c r="BF408" i="84"/>
  <c r="BD409" i="84"/>
  <c r="BE410" i="84"/>
  <c r="BE411" i="84"/>
  <c r="BD412" i="84"/>
  <c r="BC413" i="84"/>
  <c r="BC414" i="84"/>
  <c r="BF415" i="84"/>
  <c r="BE416" i="84"/>
  <c r="BD417" i="84"/>
  <c r="BC418" i="84"/>
  <c r="BF419" i="84"/>
  <c r="BE420" i="84"/>
  <c r="BC421" i="84"/>
  <c r="BF422" i="84"/>
  <c r="BE423" i="84"/>
  <c r="BD424" i="84"/>
  <c r="BF425" i="84"/>
  <c r="BE426" i="84"/>
  <c r="BD427" i="84"/>
  <c r="BC428" i="84"/>
  <c r="BE429" i="84"/>
  <c r="BC430" i="84"/>
  <c r="BE431" i="84"/>
  <c r="BD432" i="84"/>
  <c r="BD433" i="84"/>
  <c r="BD434" i="84"/>
  <c r="BF435" i="84"/>
  <c r="BE436" i="84"/>
  <c r="BD437" i="84"/>
  <c r="BC438" i="84"/>
  <c r="BF439" i="84"/>
  <c r="BE440" i="84"/>
  <c r="BD441" i="84"/>
  <c r="BC442" i="84"/>
  <c r="BF443" i="84"/>
  <c r="BE444" i="84"/>
  <c r="BD445" i="84"/>
  <c r="BD446" i="84"/>
  <c r="BC447" i="84"/>
  <c r="BI447" i="84" s="1"/>
  <c r="BU447" i="84" s="1"/>
  <c r="CA447" i="84" s="1"/>
  <c r="BF448" i="84"/>
  <c r="BE449" i="84"/>
  <c r="BD450" i="84"/>
  <c r="BC451" i="84"/>
  <c r="BC452" i="84"/>
  <c r="BF453" i="84"/>
  <c r="BE454" i="84"/>
  <c r="BD455" i="84"/>
  <c r="BF456" i="84"/>
  <c r="BE457" i="84"/>
  <c r="BC458" i="84"/>
  <c r="BF459" i="84"/>
  <c r="BE460" i="84"/>
  <c r="BD461" i="84"/>
  <c r="BC462" i="84"/>
  <c r="BF463" i="84"/>
  <c r="BE464" i="84"/>
  <c r="BD465" i="84"/>
  <c r="BD466" i="84"/>
  <c r="BC467" i="84"/>
  <c r="BI467" i="84" s="1"/>
  <c r="BS467" i="84" s="1"/>
  <c r="BF468" i="84"/>
  <c r="M469" i="84"/>
  <c r="BE469" i="84"/>
  <c r="BY469" i="84"/>
  <c r="CI469" i="84" s="1"/>
  <c r="M470" i="84"/>
  <c r="BE470" i="84"/>
  <c r="BY470" i="84"/>
  <c r="CI470" i="84" s="1"/>
  <c r="EG470" i="84"/>
  <c r="BD471" i="84"/>
  <c r="BC472" i="84"/>
  <c r="BI472" i="84" s="1"/>
  <c r="BS472" i="84" s="1"/>
  <c r="BC473" i="84"/>
  <c r="BF474" i="84"/>
  <c r="BF475" i="84"/>
  <c r="M476" i="84"/>
  <c r="BE476" i="84"/>
  <c r="BY476" i="84"/>
  <c r="CI476" i="84" s="1"/>
  <c r="EG476" i="84"/>
  <c r="BD477" i="84"/>
  <c r="BC478" i="84"/>
  <c r="BF479" i="84"/>
  <c r="M480" i="84"/>
  <c r="BE480" i="84"/>
  <c r="BY480" i="84"/>
  <c r="CI480" i="84" s="1"/>
  <c r="EG480" i="84"/>
  <c r="BD481" i="84"/>
  <c r="BC482" i="84"/>
  <c r="BI482" i="84" s="1"/>
  <c r="M483" i="84"/>
  <c r="BE483" i="84"/>
  <c r="BY483" i="84"/>
  <c r="CI483" i="84" s="1"/>
  <c r="EG483" i="84"/>
  <c r="BD484" i="84"/>
  <c r="BC485" i="84"/>
  <c r="BI485" i="84" s="1"/>
  <c r="M486" i="84"/>
  <c r="BE486" i="84"/>
  <c r="BY486" i="84"/>
  <c r="CI486" i="84" s="1"/>
  <c r="EG486" i="84"/>
  <c r="BD487" i="84"/>
  <c r="BC488" i="84"/>
  <c r="BI488" i="84" s="1"/>
  <c r="BS488" i="84" s="1"/>
  <c r="BF489" i="84"/>
  <c r="M490" i="84"/>
  <c r="BE490" i="84"/>
  <c r="BY490" i="84"/>
  <c r="CI490" i="84" s="1"/>
  <c r="EG490" i="84"/>
  <c r="BD491" i="84"/>
  <c r="BC492" i="84"/>
  <c r="M493" i="84"/>
  <c r="BE493" i="84"/>
  <c r="BY493" i="84"/>
  <c r="CI493" i="84" s="1"/>
  <c r="BC494" i="84"/>
  <c r="BI494" i="84" s="1"/>
  <c r="BF495" i="84"/>
  <c r="M496" i="84"/>
  <c r="BE496" i="84"/>
  <c r="BY496" i="84"/>
  <c r="CI496" i="84" s="1"/>
  <c r="BF497" i="84"/>
  <c r="M498" i="84"/>
  <c r="BE498" i="84"/>
  <c r="BY498" i="84"/>
  <c r="CI498" i="84" s="1"/>
  <c r="BD499" i="84"/>
  <c r="BF500" i="84"/>
  <c r="M501" i="84"/>
  <c r="BE501" i="84"/>
  <c r="BY501" i="84"/>
  <c r="CI501" i="84" s="1"/>
  <c r="EG501" i="84"/>
  <c r="BD502" i="84"/>
  <c r="BC503" i="84"/>
  <c r="BD504" i="84"/>
  <c r="M505" i="84"/>
  <c r="BE505" i="84"/>
  <c r="BY505" i="84"/>
  <c r="CI505" i="84" s="1"/>
  <c r="EG505" i="84"/>
  <c r="BD506" i="84"/>
  <c r="BC507" i="84"/>
  <c r="BF508" i="84"/>
  <c r="M509" i="84"/>
  <c r="BE509" i="84"/>
  <c r="BY509" i="84"/>
  <c r="CI509" i="84" s="1"/>
  <c r="EG509" i="84"/>
  <c r="BD510" i="84"/>
  <c r="BC511" i="84"/>
  <c r="BF512" i="84"/>
  <c r="BF513" i="84"/>
  <c r="M514" i="84"/>
  <c r="BE514" i="84"/>
  <c r="BY514" i="84"/>
  <c r="CI514" i="84" s="1"/>
  <c r="EG514" i="84"/>
  <c r="BD515" i="84"/>
  <c r="BC516" i="84"/>
  <c r="M517" i="84"/>
  <c r="BE517" i="84"/>
  <c r="BY517" i="84"/>
  <c r="CI517" i="84" s="1"/>
  <c r="EG517" i="84"/>
  <c r="BD518" i="84"/>
  <c r="BC519" i="84"/>
  <c r="BI519" i="84" s="1"/>
  <c r="M520" i="84"/>
  <c r="BE520" i="84"/>
  <c r="BY520" i="84"/>
  <c r="CI520" i="84" s="1"/>
  <c r="BD521" i="84"/>
  <c r="BC522" i="84"/>
  <c r="BI522" i="84" s="1"/>
  <c r="BU522" i="84" s="1"/>
  <c r="M523" i="84"/>
  <c r="BE523" i="84"/>
  <c r="BY523" i="84"/>
  <c r="CI523" i="84" s="1"/>
  <c r="EG523" i="84"/>
  <c r="BD524" i="84"/>
  <c r="BD525" i="84"/>
  <c r="BC526" i="84"/>
  <c r="BI526" i="84" s="1"/>
  <c r="BU526" i="84" s="1"/>
  <c r="BF527" i="84"/>
  <c r="M528" i="84"/>
  <c r="BE528" i="84"/>
  <c r="BY528" i="84"/>
  <c r="CI528" i="84" s="1"/>
  <c r="EG528" i="84"/>
  <c r="C24" i="71"/>
  <c r="E24" i="71"/>
  <c r="G24" i="71"/>
  <c r="W6" i="71"/>
  <c r="Y6" i="71" s="1"/>
  <c r="S14" i="71"/>
  <c r="T15" i="71"/>
  <c r="S19" i="71"/>
  <c r="T44" i="72"/>
  <c r="T45" i="72"/>
  <c r="T47" i="72"/>
  <c r="T48" i="72"/>
  <c r="U49" i="72"/>
  <c r="X49" i="72"/>
  <c r="Z49" i="72" s="1"/>
  <c r="AL49" i="72"/>
  <c r="AK49" i="72"/>
  <c r="X51" i="72"/>
  <c r="U53" i="72"/>
  <c r="E54" i="72"/>
  <c r="T54" i="72"/>
  <c r="T55" i="72"/>
  <c r="G56" i="72"/>
  <c r="U56" i="72"/>
  <c r="U57" i="72"/>
  <c r="X57" i="72"/>
  <c r="AF57" i="72"/>
  <c r="T58" i="72"/>
  <c r="AF58" i="72"/>
  <c r="T59" i="72"/>
  <c r="U61" i="72"/>
  <c r="G62" i="72"/>
  <c r="U62" i="72"/>
  <c r="X62" i="72"/>
  <c r="Z62" i="72" s="1"/>
  <c r="X63" i="72"/>
  <c r="Z63" i="72" s="1"/>
  <c r="E64" i="72"/>
  <c r="AF64" i="72"/>
  <c r="G65" i="72"/>
  <c r="U65" i="72"/>
  <c r="X65" i="72"/>
  <c r="AL65" i="72"/>
  <c r="X66" i="72"/>
  <c r="Z66" i="72" s="1"/>
  <c r="T71" i="72"/>
  <c r="U73" i="72"/>
  <c r="X73" i="72"/>
  <c r="BE3" i="74"/>
  <c r="BQ3" i="74"/>
  <c r="BY3" i="74"/>
  <c r="CI3" i="74" s="1"/>
  <c r="BD4" i="74"/>
  <c r="BH4" i="74"/>
  <c r="BL4" i="74"/>
  <c r="BP4" i="74"/>
  <c r="CB4" i="74"/>
  <c r="CL4" i="74" s="1"/>
  <c r="DI4" i="74"/>
  <c r="BC5" i="74"/>
  <c r="BG5" i="74"/>
  <c r="BK5" i="74"/>
  <c r="DW5" i="74"/>
  <c r="BF6" i="74"/>
  <c r="BJ6" i="74"/>
  <c r="BE7" i="74"/>
  <c r="BQ7" i="74"/>
  <c r="BY7" i="74"/>
  <c r="CI7" i="74" s="1"/>
  <c r="BD8" i="74"/>
  <c r="BH8" i="74"/>
  <c r="BL8" i="74"/>
  <c r="BP8" i="74"/>
  <c r="CB8" i="74"/>
  <c r="CL8" i="74" s="1"/>
  <c r="DI8" i="74"/>
  <c r="BC9" i="74"/>
  <c r="DW9" i="74"/>
  <c r="BF10" i="74"/>
  <c r="BJ10" i="74"/>
  <c r="DI10" i="74"/>
  <c r="BC11" i="74"/>
  <c r="BG11" i="74"/>
  <c r="BK11" i="74"/>
  <c r="DW11" i="74"/>
  <c r="BF12" i="74"/>
  <c r="BJ12" i="74"/>
  <c r="BE13" i="74"/>
  <c r="BQ13" i="74"/>
  <c r="BY13" i="74"/>
  <c r="CI13" i="74" s="1"/>
  <c r="BD14" i="74"/>
  <c r="BH14" i="74"/>
  <c r="BL14" i="74"/>
  <c r="BP14" i="74"/>
  <c r="CB14" i="74"/>
  <c r="CL14" i="74" s="1"/>
  <c r="DI14" i="74"/>
  <c r="BC15" i="74"/>
  <c r="BG15" i="74"/>
  <c r="BK15" i="74"/>
  <c r="DW15" i="74"/>
  <c r="BF16" i="74"/>
  <c r="BJ16" i="74"/>
  <c r="DW16" i="74"/>
  <c r="BF17" i="74"/>
  <c r="BJ17" i="74"/>
  <c r="BE18" i="74"/>
  <c r="BQ18" i="74"/>
  <c r="BY18" i="74"/>
  <c r="CI18" i="74" s="1"/>
  <c r="BC19" i="74"/>
  <c r="DW19" i="74"/>
  <c r="BF20" i="74"/>
  <c r="BJ20" i="74"/>
  <c r="BE21" i="74"/>
  <c r="BQ21" i="74"/>
  <c r="BY21" i="74"/>
  <c r="CI21" i="74" s="1"/>
  <c r="DI21" i="74"/>
  <c r="BC22" i="74"/>
  <c r="BG22" i="74"/>
  <c r="BK22" i="74"/>
  <c r="BF23" i="74"/>
  <c r="BJ23" i="74"/>
  <c r="BE24" i="74"/>
  <c r="BQ24" i="74"/>
  <c r="BY24" i="74"/>
  <c r="CI24" i="74" s="1"/>
  <c r="CB25" i="74"/>
  <c r="CL25" i="74" s="1"/>
  <c r="DI25" i="74"/>
  <c r="BC26" i="74"/>
  <c r="BG26" i="74"/>
  <c r="BF27" i="74"/>
  <c r="BE28" i="74"/>
  <c r="BY28" i="74"/>
  <c r="CI28" i="74" s="1"/>
  <c r="BD29" i="74"/>
  <c r="BH29" i="74"/>
  <c r="BL29" i="74"/>
  <c r="BP29" i="74"/>
  <c r="CB29" i="74"/>
  <c r="CL29" i="74" s="1"/>
  <c r="DI29" i="74"/>
  <c r="BC30" i="74"/>
  <c r="BG30" i="74"/>
  <c r="BF31" i="74"/>
  <c r="BD32" i="74"/>
  <c r="BL32" i="74"/>
  <c r="CB32" i="74"/>
  <c r="CL32" i="74" s="1"/>
  <c r="DI32" i="74"/>
  <c r="BC33" i="74"/>
  <c r="BG33" i="74"/>
  <c r="BF34" i="74"/>
  <c r="BE35" i="74"/>
  <c r="BY35" i="74"/>
  <c r="CI35" i="74" s="1"/>
  <c r="BD36" i="74"/>
  <c r="BL36" i="74"/>
  <c r="CB36" i="74"/>
  <c r="CL36" i="74" s="1"/>
  <c r="DI36" i="74"/>
  <c r="BC37" i="74"/>
  <c r="BD38" i="74"/>
  <c r="BL38" i="74"/>
  <c r="CB38" i="74"/>
  <c r="CL38" i="74" s="1"/>
  <c r="DI38" i="74"/>
  <c r="BC39" i="74"/>
  <c r="BG39" i="74"/>
  <c r="BF40" i="74"/>
  <c r="BE41" i="74"/>
  <c r="BY41" i="74"/>
  <c r="CI41" i="74" s="1"/>
  <c r="BD42" i="74"/>
  <c r="BL42" i="74"/>
  <c r="CB42" i="74"/>
  <c r="CL42" i="74" s="1"/>
  <c r="DI42" i="74"/>
  <c r="BC43" i="74"/>
  <c r="BG43" i="74"/>
  <c r="BF44" i="74"/>
  <c r="BE45" i="74"/>
  <c r="BY45" i="74"/>
  <c r="CI45" i="74" s="1"/>
  <c r="BF46" i="74"/>
  <c r="BE47" i="74"/>
  <c r="BY47" i="74"/>
  <c r="CI47" i="74" s="1"/>
  <c r="BD48" i="74"/>
  <c r="BL48" i="74"/>
  <c r="CB48" i="74"/>
  <c r="CL48" i="74" s="1"/>
  <c r="DI48" i="74"/>
  <c r="BC49" i="74"/>
  <c r="BG49" i="74"/>
  <c r="BF50" i="74"/>
  <c r="BY51" i="74"/>
  <c r="CI51" i="74" s="1"/>
  <c r="BD52" i="74"/>
  <c r="BH52" i="74"/>
  <c r="BL52" i="74"/>
  <c r="BP52" i="74"/>
  <c r="CB52" i="74"/>
  <c r="CL52" i="74" s="1"/>
  <c r="DI52" i="74"/>
  <c r="BC53" i="74"/>
  <c r="BG53" i="74"/>
  <c r="BO53" i="74"/>
  <c r="BD54" i="74"/>
  <c r="BH54" i="74"/>
  <c r="BL54" i="74"/>
  <c r="BP54" i="74"/>
  <c r="CB54" i="74"/>
  <c r="CL54" i="74" s="1"/>
  <c r="BC55" i="74"/>
  <c r="BG55" i="74"/>
  <c r="BK55" i="74"/>
  <c r="BO55" i="74"/>
  <c r="DI55" i="74"/>
  <c r="DS55" i="74" s="1"/>
  <c r="BE56" i="74"/>
  <c r="BY56" i="74"/>
  <c r="CI56" i="74" s="1"/>
  <c r="BD57" i="74"/>
  <c r="BH57" i="74"/>
  <c r="BL57" i="74"/>
  <c r="BP57" i="74"/>
  <c r="CB57" i="74"/>
  <c r="CL57" i="74" s="1"/>
  <c r="BF58" i="74"/>
  <c r="BJ58" i="74"/>
  <c r="BE59" i="74"/>
  <c r="BY59" i="74"/>
  <c r="CI59" i="74" s="1"/>
  <c r="BD60" i="74"/>
  <c r="BL60" i="74"/>
  <c r="BP60" i="74"/>
  <c r="DI60" i="74"/>
  <c r="BC61" i="74"/>
  <c r="BG61" i="74"/>
  <c r="BC62" i="74"/>
  <c r="BG62" i="74"/>
  <c r="BF63" i="74"/>
  <c r="BC64" i="74"/>
  <c r="BG64" i="74"/>
  <c r="DI64" i="74"/>
  <c r="BC65" i="74"/>
  <c r="BG65" i="74"/>
  <c r="BD66" i="74"/>
  <c r="BL66" i="74"/>
  <c r="CB66" i="74"/>
  <c r="CL66" i="74" s="1"/>
  <c r="DI66" i="74"/>
  <c r="BC67" i="74"/>
  <c r="BG67" i="74"/>
  <c r="BF68" i="74"/>
  <c r="BE69" i="74"/>
  <c r="BY69" i="74"/>
  <c r="CI69" i="74" s="1"/>
  <c r="BF70" i="74"/>
  <c r="BE71" i="74"/>
  <c r="BY71" i="74"/>
  <c r="CI71" i="74" s="1"/>
  <c r="BD72" i="74"/>
  <c r="BL72" i="74"/>
  <c r="CB72" i="74"/>
  <c r="CL72" i="74" s="1"/>
  <c r="DI72" i="74"/>
  <c r="BC73" i="74"/>
  <c r="BG73" i="74"/>
  <c r="BE74" i="74"/>
  <c r="BY74" i="74"/>
  <c r="CI74" i="74" s="1"/>
  <c r="BD75" i="74"/>
  <c r="BL75" i="74"/>
  <c r="CB75" i="74"/>
  <c r="CL75" i="74" s="1"/>
  <c r="DI75" i="74"/>
  <c r="BC76" i="74"/>
  <c r="BG76" i="74"/>
  <c r="BF77" i="74"/>
  <c r="BE78" i="74"/>
  <c r="BY78" i="74"/>
  <c r="CI78" i="74" s="1"/>
  <c r="BD79" i="74"/>
  <c r="BL79" i="74"/>
  <c r="CB79" i="74"/>
  <c r="CL79" i="74" s="1"/>
  <c r="DI79" i="74"/>
  <c r="BC80" i="74"/>
  <c r="BG80" i="74"/>
  <c r="DI80" i="74"/>
  <c r="BD81" i="74"/>
  <c r="BL81" i="74"/>
  <c r="BE82" i="74"/>
  <c r="BY82" i="74"/>
  <c r="CI82" i="74" s="1"/>
  <c r="BD83" i="74"/>
  <c r="BL83" i="74"/>
  <c r="BD84" i="74"/>
  <c r="BL84" i="74"/>
  <c r="CB84" i="74"/>
  <c r="CL84" i="74" s="1"/>
  <c r="DI84" i="74"/>
  <c r="BC85" i="74"/>
  <c r="BG85" i="74"/>
  <c r="BF86" i="74"/>
  <c r="BE87" i="74"/>
  <c r="BY87" i="74"/>
  <c r="CI87" i="74" s="1"/>
  <c r="CB89" i="74"/>
  <c r="CL89" i="74" s="1"/>
  <c r="DH89" i="74"/>
  <c r="DQ89" i="74" s="1"/>
  <c r="DH90" i="74"/>
  <c r="DP90" i="74" s="1"/>
  <c r="EF90" i="74"/>
  <c r="DV91" i="74"/>
  <c r="DH93" i="74"/>
  <c r="DV94" i="74"/>
  <c r="DH105" i="74"/>
  <c r="DP105" i="74" s="1"/>
  <c r="DV108" i="74"/>
  <c r="EE108" i="74" s="1"/>
  <c r="DV125" i="74"/>
  <c r="DH127" i="74"/>
  <c r="DP127" i="74" s="1"/>
  <c r="DH130" i="74"/>
  <c r="DV132" i="74"/>
  <c r="ED132" i="74" s="1"/>
  <c r="DH134" i="74"/>
  <c r="DH136" i="74"/>
  <c r="DH137" i="74"/>
  <c r="DP137" i="74" s="1"/>
  <c r="DV139" i="74"/>
  <c r="ED139" i="74" s="1"/>
  <c r="DV142" i="74"/>
  <c r="ED142" i="74" s="1"/>
  <c r="DH145" i="74"/>
  <c r="DH147" i="74"/>
  <c r="DV149" i="74"/>
  <c r="EE149" i="74" s="1"/>
  <c r="DV153" i="74"/>
  <c r="EG153" i="74" s="1"/>
  <c r="DH154" i="74"/>
  <c r="DS154" i="74" s="1"/>
  <c r="DV155" i="74"/>
  <c r="DH156" i="74"/>
  <c r="DP156" i="74" s="1"/>
  <c r="DH157" i="74"/>
  <c r="DH158" i="74"/>
  <c r="DV167" i="74"/>
  <c r="EE167" i="74" s="1"/>
  <c r="DV171" i="74"/>
  <c r="EE171" i="74" s="1"/>
  <c r="DH172" i="74"/>
  <c r="DV178" i="74"/>
  <c r="DH183" i="74"/>
  <c r="DS183" i="74" s="1"/>
  <c r="DH186" i="74"/>
  <c r="DS186" i="74" s="1"/>
  <c r="DH187" i="74"/>
  <c r="DH188" i="74"/>
  <c r="DH189" i="74"/>
  <c r="DH191" i="74"/>
  <c r="DH192" i="74"/>
  <c r="DQ192" i="74" s="1"/>
  <c r="DH193" i="74"/>
  <c r="DP193" i="74" s="1"/>
  <c r="DH196" i="74"/>
  <c r="DH197" i="74"/>
  <c r="DV200" i="74"/>
  <c r="ED200" i="74" s="1"/>
  <c r="DH205" i="74"/>
  <c r="DH217" i="74"/>
  <c r="DV218" i="74"/>
  <c r="EE218" i="74" s="1"/>
  <c r="DV219" i="74"/>
  <c r="EE219" i="74" s="1"/>
  <c r="DV232" i="74"/>
  <c r="DV235" i="74"/>
  <c r="EG235" i="74" s="1"/>
  <c r="DH237" i="74"/>
  <c r="DV238" i="74"/>
  <c r="EB238" i="74" s="1"/>
  <c r="DV240" i="74"/>
  <c r="ED240" i="74" s="1"/>
  <c r="DV241" i="74"/>
  <c r="DH243" i="74"/>
  <c r="DQ243" i="74" s="1"/>
  <c r="DQ244" i="74"/>
  <c r="DR253" i="74"/>
  <c r="DH258" i="74"/>
  <c r="DQ258" i="74" s="1"/>
  <c r="DV260" i="74"/>
  <c r="DH264" i="74"/>
  <c r="DH269" i="74"/>
  <c r="DQ269" i="74" s="1"/>
  <c r="DH278" i="74"/>
  <c r="DH280" i="74"/>
  <c r="DP280" i="74" s="1"/>
  <c r="DV281" i="74"/>
  <c r="ED281" i="74" s="1"/>
  <c r="DH283" i="74"/>
  <c r="DV318" i="74"/>
  <c r="DH330" i="74"/>
  <c r="DS330" i="74" s="1"/>
  <c r="DV331" i="74"/>
  <c r="EE331" i="74" s="1"/>
  <c r="DH335" i="74"/>
  <c r="DP335" i="74" s="1"/>
  <c r="AL61" i="72"/>
  <c r="BF3" i="74"/>
  <c r="BE4" i="74"/>
  <c r="BY4" i="74"/>
  <c r="CI4" i="74" s="1"/>
  <c r="BD5" i="74"/>
  <c r="BF7" i="74"/>
  <c r="BE8" i="74"/>
  <c r="BY8" i="74"/>
  <c r="CI8" i="74" s="1"/>
  <c r="AI1" i="74"/>
  <c r="BC10" i="74"/>
  <c r="BD11" i="74"/>
  <c r="BC12" i="74"/>
  <c r="BF13" i="74"/>
  <c r="BE14" i="74"/>
  <c r="BY14" i="74"/>
  <c r="CI14" i="74" s="1"/>
  <c r="BD15" i="74"/>
  <c r="BC16" i="74"/>
  <c r="BC17" i="74"/>
  <c r="BF18" i="74"/>
  <c r="BC20" i="74"/>
  <c r="BF21" i="74"/>
  <c r="BD22" i="74"/>
  <c r="CB22" i="74"/>
  <c r="CL22" i="74" s="1"/>
  <c r="BC23" i="74"/>
  <c r="BF24" i="74"/>
  <c r="BD26" i="74"/>
  <c r="CB26" i="74"/>
  <c r="CL26" i="74" s="1"/>
  <c r="BC27" i="74"/>
  <c r="BF28" i="74"/>
  <c r="M29" i="74"/>
  <c r="BE29" i="74"/>
  <c r="BD30" i="74"/>
  <c r="CB30" i="74"/>
  <c r="CL30" i="74" s="1"/>
  <c r="BC31" i="74"/>
  <c r="DH31" i="74"/>
  <c r="DN31" i="74" s="1"/>
  <c r="M32" i="74"/>
  <c r="BE32" i="74"/>
  <c r="BD33" i="74"/>
  <c r="CB33" i="74"/>
  <c r="CL33" i="74" s="1"/>
  <c r="BC34" i="74"/>
  <c r="BF35" i="74"/>
  <c r="M36" i="74"/>
  <c r="BE36" i="74"/>
  <c r="M38" i="74"/>
  <c r="BE38" i="74"/>
  <c r="BD39" i="74"/>
  <c r="CB39" i="74"/>
  <c r="CL39" i="74" s="1"/>
  <c r="BC40" i="74"/>
  <c r="BF41" i="74"/>
  <c r="M42" i="74"/>
  <c r="BE42" i="74"/>
  <c r="BD43" i="74"/>
  <c r="CB43" i="74"/>
  <c r="CL43" i="74" s="1"/>
  <c r="BC44" i="74"/>
  <c r="DH44" i="74"/>
  <c r="BF45" i="74"/>
  <c r="BC46" i="74"/>
  <c r="DH46" i="74"/>
  <c r="BF47" i="74"/>
  <c r="M48" i="74"/>
  <c r="BE48" i="74"/>
  <c r="BD49" i="74"/>
  <c r="BH49" i="74"/>
  <c r="BP49" i="74"/>
  <c r="CB49" i="74"/>
  <c r="CL49" i="74" s="1"/>
  <c r="M52" i="74"/>
  <c r="BE52" i="74"/>
  <c r="BY52" i="74"/>
  <c r="CI52" i="74" s="1"/>
  <c r="BD53" i="74"/>
  <c r="BH53" i="74"/>
  <c r="BP53" i="74"/>
  <c r="CB53" i="74"/>
  <c r="CL53" i="74" s="1"/>
  <c r="M54" i="74"/>
  <c r="BE54" i="74"/>
  <c r="BY54" i="74"/>
  <c r="CI54" i="74" s="1"/>
  <c r="BD55" i="74"/>
  <c r="BP55" i="74"/>
  <c r="BF56" i="74"/>
  <c r="M57" i="74"/>
  <c r="BE57" i="74"/>
  <c r="BY57" i="74"/>
  <c r="CI57" i="74" s="1"/>
  <c r="BC58" i="74"/>
  <c r="BF59" i="74"/>
  <c r="M60" i="74"/>
  <c r="BE60" i="74"/>
  <c r="BD61" i="74"/>
  <c r="BD62" i="74"/>
  <c r="BP62" i="74"/>
  <c r="BC63" i="74"/>
  <c r="BD64" i="74"/>
  <c r="BD65" i="74"/>
  <c r="CB65" i="74"/>
  <c r="CL65" i="74" s="1"/>
  <c r="M66" i="74"/>
  <c r="BE66" i="74"/>
  <c r="BD67" i="74"/>
  <c r="CB67" i="74"/>
  <c r="CL67" i="74" s="1"/>
  <c r="BC68" i="74"/>
  <c r="BF69" i="74"/>
  <c r="BC70" i="74"/>
  <c r="BF71" i="74"/>
  <c r="M72" i="74"/>
  <c r="BE72" i="74"/>
  <c r="BD73" i="74"/>
  <c r="CB73" i="74"/>
  <c r="CL73" i="74" s="1"/>
  <c r="BF74" i="74"/>
  <c r="M75" i="74"/>
  <c r="BE75" i="74"/>
  <c r="BD76" i="74"/>
  <c r="BC77" i="74"/>
  <c r="BF78" i="74"/>
  <c r="M79" i="74"/>
  <c r="BE79" i="74"/>
  <c r="BD80" i="74"/>
  <c r="M81" i="74"/>
  <c r="BE81" i="74"/>
  <c r="BF82" i="74"/>
  <c r="M83" i="74"/>
  <c r="BE83" i="74"/>
  <c r="M84" i="74"/>
  <c r="BE84" i="74"/>
  <c r="BD85" i="74"/>
  <c r="CB85" i="74"/>
  <c r="CL85" i="74" s="1"/>
  <c r="BC86" i="74"/>
  <c r="DH86" i="74"/>
  <c r="DQ86" i="74" s="1"/>
  <c r="BF87" i="74"/>
  <c r="DH88" i="74"/>
  <c r="DQ88" i="74" s="1"/>
  <c r="BL89" i="74"/>
  <c r="BY90" i="74"/>
  <c r="CI90" i="74" s="1"/>
  <c r="BC90" i="74"/>
  <c r="DV92" i="74"/>
  <c r="DV93" i="74"/>
  <c r="EE93" i="74" s="1"/>
  <c r="DH95" i="74"/>
  <c r="DH97" i="74"/>
  <c r="DS97" i="74" s="1"/>
  <c r="DH98" i="74"/>
  <c r="DQ98" i="74" s="1"/>
  <c r="DV98" i="74"/>
  <c r="EE98" i="74" s="1"/>
  <c r="DV99" i="74"/>
  <c r="DH102" i="74"/>
  <c r="DS102" i="74" s="1"/>
  <c r="DH109" i="74"/>
  <c r="DH110" i="74"/>
  <c r="DH112" i="74"/>
  <c r="DS112" i="74" s="1"/>
  <c r="DH116" i="74"/>
  <c r="DV117" i="74"/>
  <c r="DV120" i="74"/>
  <c r="ED120" i="74" s="1"/>
  <c r="DH122" i="74"/>
  <c r="DV131" i="74"/>
  <c r="EE131" i="74" s="1"/>
  <c r="DH132" i="74"/>
  <c r="DP132" i="74" s="1"/>
  <c r="DH135" i="74"/>
  <c r="DQ135" i="74" s="1"/>
  <c r="DV141" i="74"/>
  <c r="DH142" i="74"/>
  <c r="DV144" i="74"/>
  <c r="EG144" i="74" s="1"/>
  <c r="DV145" i="74"/>
  <c r="ED145" i="74" s="1"/>
  <c r="DV147" i="74"/>
  <c r="DH148" i="74"/>
  <c r="DH149" i="74"/>
  <c r="DP149" i="74" s="1"/>
  <c r="DV151" i="74"/>
  <c r="EE151" i="74" s="1"/>
  <c r="DV152" i="74"/>
  <c r="DV154" i="74"/>
  <c r="DV158" i="74"/>
  <c r="EB158" i="74" s="1"/>
  <c r="DH161" i="74"/>
  <c r="DQ161" i="74" s="1"/>
  <c r="DH162" i="74"/>
  <c r="DP162" i="74" s="1"/>
  <c r="DV163" i="74"/>
  <c r="EE163" i="74" s="1"/>
  <c r="DV165" i="74"/>
  <c r="EG165" i="74" s="1"/>
  <c r="DV166" i="74"/>
  <c r="DV168" i="74"/>
  <c r="ED168" i="74" s="1"/>
  <c r="DV175" i="74"/>
  <c r="DV179" i="74"/>
  <c r="ED179" i="74" s="1"/>
  <c r="DH182" i="74"/>
  <c r="DP182" i="74" s="1"/>
  <c r="DV183" i="74"/>
  <c r="DV186" i="74"/>
  <c r="ED186" i="74" s="1"/>
  <c r="DV187" i="74"/>
  <c r="ED187" i="74" s="1"/>
  <c r="DV189" i="74"/>
  <c r="DV193" i="74"/>
  <c r="DV196" i="74"/>
  <c r="DV204" i="74"/>
  <c r="DH209" i="74"/>
  <c r="DV211" i="74"/>
  <c r="DV214" i="74"/>
  <c r="DH218" i="74"/>
  <c r="DS218" i="74" s="1"/>
  <c r="DH221" i="74"/>
  <c r="DH223" i="74"/>
  <c r="DP223" i="74" s="1"/>
  <c r="DV225" i="74"/>
  <c r="EE225" i="74" s="1"/>
  <c r="DH228" i="74"/>
  <c r="DH230" i="74"/>
  <c r="DP230" i="74" s="1"/>
  <c r="DV230" i="74"/>
  <c r="ED230" i="74" s="1"/>
  <c r="DH235" i="74"/>
  <c r="DV237" i="74"/>
  <c r="EG237" i="74" s="1"/>
  <c r="DV239" i="74"/>
  <c r="DH245" i="74"/>
  <c r="DQ245" i="74" s="1"/>
  <c r="DH246" i="74"/>
  <c r="DP246" i="74" s="1"/>
  <c r="DH247" i="74"/>
  <c r="DH252" i="74"/>
  <c r="DS252" i="74" s="1"/>
  <c r="DV253" i="74"/>
  <c r="DV254" i="74"/>
  <c r="EG254" i="74" s="1"/>
  <c r="DH259" i="74"/>
  <c r="DQ259" i="74" s="1"/>
  <c r="DH261" i="74"/>
  <c r="DP261" i="74" s="1"/>
  <c r="DV272" i="74"/>
  <c r="EG272" i="74" s="1"/>
  <c r="DV273" i="74"/>
  <c r="EG273" i="74" s="1"/>
  <c r="DH274" i="74"/>
  <c r="DH275" i="74"/>
  <c r="DQ275" i="74" s="1"/>
  <c r="DH313" i="74"/>
  <c r="DQ313" i="74" s="1"/>
  <c r="DH328" i="74"/>
  <c r="DP328" i="74" s="1"/>
  <c r="DV346" i="74"/>
  <c r="DH352" i="74"/>
  <c r="BC306" i="84"/>
  <c r="BD309" i="84"/>
  <c r="BD310" i="84"/>
  <c r="BC311" i="84"/>
  <c r="BC314" i="84"/>
  <c r="BD317" i="84"/>
  <c r="BC318" i="84"/>
  <c r="BD321" i="84"/>
  <c r="BD324" i="84"/>
  <c r="BD326" i="84"/>
  <c r="BC327" i="84"/>
  <c r="BC332" i="84"/>
  <c r="BD334" i="84"/>
  <c r="BC335" i="84"/>
  <c r="BD337" i="84"/>
  <c r="BC338" i="84"/>
  <c r="BD340" i="84"/>
  <c r="BC341" i="84"/>
  <c r="BC342" i="84"/>
  <c r="BC344" i="84"/>
  <c r="BD347" i="84"/>
  <c r="BC348" i="84"/>
  <c r="BD351" i="84"/>
  <c r="BC352" i="84"/>
  <c r="BC353" i="84"/>
  <c r="BD356" i="84"/>
  <c r="BC357" i="84"/>
  <c r="BD363" i="84"/>
  <c r="BD367" i="84"/>
  <c r="BD369" i="84"/>
  <c r="BC370" i="84"/>
  <c r="BD373" i="84"/>
  <c r="BC374" i="84"/>
  <c r="BC377" i="84"/>
  <c r="BD380" i="84"/>
  <c r="BD381" i="84"/>
  <c r="BC382" i="84"/>
  <c r="BC385" i="84"/>
  <c r="BC389" i="84"/>
  <c r="BD392" i="84"/>
  <c r="BC393" i="84"/>
  <c r="BD396" i="84"/>
  <c r="BC397" i="84"/>
  <c r="BC398" i="84"/>
  <c r="BD402" i="84"/>
  <c r="BC403" i="84"/>
  <c r="BD406" i="84"/>
  <c r="BC407" i="84"/>
  <c r="BD408" i="84"/>
  <c r="BC410" i="84"/>
  <c r="BC411" i="84"/>
  <c r="BD415" i="84"/>
  <c r="BC416" i="84"/>
  <c r="BD419" i="84"/>
  <c r="BC420" i="84"/>
  <c r="BD422" i="84"/>
  <c r="BC423" i="84"/>
  <c r="BD425" i="84"/>
  <c r="BC426" i="84"/>
  <c r="BC429" i="84"/>
  <c r="BC431" i="84"/>
  <c r="BD435" i="84"/>
  <c r="BC436" i="84"/>
  <c r="BD439" i="84"/>
  <c r="BC440" i="84"/>
  <c r="BD443" i="84"/>
  <c r="BC444" i="84"/>
  <c r="BD448" i="84"/>
  <c r="BC449" i="84"/>
  <c r="BD453" i="84"/>
  <c r="BC454" i="84"/>
  <c r="BD456" i="84"/>
  <c r="BC457" i="84"/>
  <c r="FR457" i="84"/>
  <c r="BD459" i="84"/>
  <c r="BC460" i="84"/>
  <c r="BD463" i="84"/>
  <c r="BC464" i="84"/>
  <c r="BQ467" i="84"/>
  <c r="BD468" i="84"/>
  <c r="BP468" i="84"/>
  <c r="CB468" i="84"/>
  <c r="CL468" i="84" s="1"/>
  <c r="BC469" i="84"/>
  <c r="BK469" i="84"/>
  <c r="BC470" i="84"/>
  <c r="BK470" i="84"/>
  <c r="BJ471" i="84"/>
  <c r="BQ472" i="84"/>
  <c r="BQ473" i="84"/>
  <c r="BD474" i="84"/>
  <c r="BP474" i="84"/>
  <c r="BD475" i="84"/>
  <c r="BP475" i="84"/>
  <c r="CB475" i="84"/>
  <c r="CL475" i="84" s="1"/>
  <c r="BC476" i="84"/>
  <c r="BK476" i="84"/>
  <c r="BJ477" i="84"/>
  <c r="BQ478" i="84"/>
  <c r="BD479" i="84"/>
  <c r="BP479" i="84"/>
  <c r="BC480" i="84"/>
  <c r="BK480" i="84"/>
  <c r="BJ481" i="84"/>
  <c r="BQ482" i="84"/>
  <c r="BC483" i="84"/>
  <c r="BK483" i="84"/>
  <c r="BJ484" i="84"/>
  <c r="BQ485" i="84"/>
  <c r="BC486" i="84"/>
  <c r="BK486" i="84"/>
  <c r="BJ487" i="84"/>
  <c r="BQ488" i="84"/>
  <c r="BD489" i="84"/>
  <c r="BP489" i="84"/>
  <c r="CB489" i="84"/>
  <c r="CL489" i="84" s="1"/>
  <c r="BC490" i="84"/>
  <c r="BK490" i="84"/>
  <c r="BJ491" i="84"/>
  <c r="BQ492" i="84"/>
  <c r="BC493" i="84"/>
  <c r="BK493" i="84"/>
  <c r="BQ494" i="84"/>
  <c r="BD495" i="84"/>
  <c r="BP495" i="84"/>
  <c r="CB495" i="84"/>
  <c r="CL495" i="84" s="1"/>
  <c r="BC496" i="84"/>
  <c r="BK496" i="84"/>
  <c r="BD497" i="84"/>
  <c r="BP497" i="84"/>
  <c r="CB497" i="84"/>
  <c r="CL497" i="84" s="1"/>
  <c r="BC498" i="84"/>
  <c r="BK498" i="84"/>
  <c r="BJ499" i="84"/>
  <c r="BD500" i="84"/>
  <c r="BP500" i="84"/>
  <c r="BC501" i="84"/>
  <c r="BK501" i="84"/>
  <c r="BJ502" i="84"/>
  <c r="BQ503" i="84"/>
  <c r="FI503" i="84"/>
  <c r="FP503" i="84" s="1"/>
  <c r="BJ504" i="84"/>
  <c r="BC505" i="84"/>
  <c r="BK505" i="84"/>
  <c r="BJ506" i="84"/>
  <c r="BQ507" i="84"/>
  <c r="BD508" i="84"/>
  <c r="BP508" i="84"/>
  <c r="CB508" i="84"/>
  <c r="CL508" i="84" s="1"/>
  <c r="BC509" i="84"/>
  <c r="BK509" i="84"/>
  <c r="BJ510" i="84"/>
  <c r="BQ511" i="84"/>
  <c r="BD512" i="84"/>
  <c r="BP512" i="84"/>
  <c r="CB512" i="84"/>
  <c r="CL512" i="84" s="1"/>
  <c r="BD513" i="84"/>
  <c r="BP513" i="84"/>
  <c r="BC514" i="84"/>
  <c r="BK514" i="84"/>
  <c r="BJ515" i="84"/>
  <c r="BQ516" i="84"/>
  <c r="BC517" i="84"/>
  <c r="BK517" i="84"/>
  <c r="BJ518" i="84"/>
  <c r="BQ519" i="84"/>
  <c r="BC520" i="84"/>
  <c r="BK520" i="84"/>
  <c r="BJ521" i="84"/>
  <c r="BQ522" i="84"/>
  <c r="BC523" i="84"/>
  <c r="BK523" i="84"/>
  <c r="BJ524" i="84"/>
  <c r="BJ525" i="84"/>
  <c r="BQ526" i="84"/>
  <c r="BD527" i="84"/>
  <c r="BP527" i="84"/>
  <c r="CB527" i="84"/>
  <c r="CL527" i="84" s="1"/>
  <c r="BC528" i="84"/>
  <c r="BK528" i="84"/>
  <c r="D24" i="71"/>
  <c r="F24" i="71"/>
  <c r="H24" i="71"/>
  <c r="AN4" i="71"/>
  <c r="W5" i="71"/>
  <c r="S5" i="71"/>
  <c r="W7" i="71"/>
  <c r="AN8" i="71"/>
  <c r="AN9" i="71"/>
  <c r="AK9" i="71"/>
  <c r="AN13" i="71"/>
  <c r="T14" i="71"/>
  <c r="T16" i="71"/>
  <c r="AN17" i="71"/>
  <c r="W17" i="71"/>
  <c r="Y17" i="71" s="1"/>
  <c r="T19" i="71"/>
  <c r="AE19" i="71"/>
  <c r="AJ20" i="71"/>
  <c r="AE21" i="71"/>
  <c r="AJ22" i="71"/>
  <c r="U44" i="72"/>
  <c r="AK44" i="72"/>
  <c r="G45" i="72"/>
  <c r="X45" i="72"/>
  <c r="X47" i="72"/>
  <c r="Z47" i="72" s="1"/>
  <c r="X48" i="72"/>
  <c r="T49" i="72"/>
  <c r="T51" i="72"/>
  <c r="E53" i="72"/>
  <c r="U54" i="72"/>
  <c r="X54" i="72"/>
  <c r="X55" i="72"/>
  <c r="Z55" i="72" s="1"/>
  <c r="X56" i="72"/>
  <c r="Z56" i="72" s="1"/>
  <c r="G58" i="72"/>
  <c r="U58" i="72"/>
  <c r="X58" i="72"/>
  <c r="Z58" i="72" s="1"/>
  <c r="G59" i="72"/>
  <c r="X59" i="72"/>
  <c r="Z59" i="72" s="1"/>
  <c r="E61" i="72"/>
  <c r="T62" i="72"/>
  <c r="T63" i="72"/>
  <c r="X64" i="72"/>
  <c r="T66" i="72"/>
  <c r="G67" i="72"/>
  <c r="U67" i="72"/>
  <c r="X67" i="72"/>
  <c r="Z67" i="72" s="1"/>
  <c r="U69" i="72"/>
  <c r="T70" i="72"/>
  <c r="AL70" i="72"/>
  <c r="G72" i="72"/>
  <c r="AL72" i="72"/>
  <c r="AF72" i="72"/>
  <c r="AK72" i="72"/>
  <c r="E73" i="72"/>
  <c r="T73" i="72"/>
  <c r="BO3" i="74"/>
  <c r="BJ4" i="74"/>
  <c r="M5" i="74"/>
  <c r="BQ5" i="74"/>
  <c r="BY5" i="74"/>
  <c r="CI5" i="74" s="1"/>
  <c r="O1" i="74"/>
  <c r="BC7" i="74"/>
  <c r="BO7" i="74"/>
  <c r="AP1" i="74"/>
  <c r="M9" i="74"/>
  <c r="BY9" i="74"/>
  <c r="CI9" i="74" s="1"/>
  <c r="AN1" i="74"/>
  <c r="BD10" i="74"/>
  <c r="BH10" i="74"/>
  <c r="BP10" i="74"/>
  <c r="M11" i="74"/>
  <c r="BQ11" i="74"/>
  <c r="BY11" i="74"/>
  <c r="CI11" i="74" s="1"/>
  <c r="BD12" i="74"/>
  <c r="BH12" i="74"/>
  <c r="BP12" i="74"/>
  <c r="CB12" i="74"/>
  <c r="CL12" i="74" s="1"/>
  <c r="BC13" i="74"/>
  <c r="BK13" i="74"/>
  <c r="BO13" i="74"/>
  <c r="BJ14" i="74"/>
  <c r="M15" i="74"/>
  <c r="BQ15" i="74"/>
  <c r="BY15" i="74"/>
  <c r="CI15" i="74" s="1"/>
  <c r="BD16" i="74"/>
  <c r="BH16" i="74"/>
  <c r="BP16" i="74"/>
  <c r="BD17" i="74"/>
  <c r="BH17" i="74"/>
  <c r="BP17" i="74"/>
  <c r="CB17" i="74"/>
  <c r="CL17" i="74" s="1"/>
  <c r="BC18" i="74"/>
  <c r="BK18" i="74"/>
  <c r="BO18" i="74"/>
  <c r="EG18" i="74"/>
  <c r="M19" i="74"/>
  <c r="BY19" i="74"/>
  <c r="CI19" i="74" s="1"/>
  <c r="BD20" i="74"/>
  <c r="BH20" i="74"/>
  <c r="BP20" i="74"/>
  <c r="CB20" i="74"/>
  <c r="CL20" i="74" s="1"/>
  <c r="BC21" i="74"/>
  <c r="BK21" i="74"/>
  <c r="BO21" i="74"/>
  <c r="M22" i="74"/>
  <c r="BY22" i="74"/>
  <c r="CI22" i="74" s="1"/>
  <c r="BD23" i="74"/>
  <c r="BH23" i="74"/>
  <c r="BP23" i="74"/>
  <c r="CB23" i="74"/>
  <c r="CL23" i="74" s="1"/>
  <c r="BC24" i="74"/>
  <c r="BK24" i="74"/>
  <c r="BO24" i="74"/>
  <c r="BJ25" i="74"/>
  <c r="M26" i="74"/>
  <c r="BQ26" i="74"/>
  <c r="BY26" i="74"/>
  <c r="CI26" i="74" s="1"/>
  <c r="BD27" i="74"/>
  <c r="BH27" i="74"/>
  <c r="BP27" i="74"/>
  <c r="CB27" i="74"/>
  <c r="CL27" i="74" s="1"/>
  <c r="BC28" i="74"/>
  <c r="BK28" i="74"/>
  <c r="BO28" i="74"/>
  <c r="BJ29" i="74"/>
  <c r="M30" i="74"/>
  <c r="BY30" i="74"/>
  <c r="CI30" i="74" s="1"/>
  <c r="BD31" i="74"/>
  <c r="BH31" i="74"/>
  <c r="BP31" i="74"/>
  <c r="CB31" i="74"/>
  <c r="BJ32" i="74"/>
  <c r="M33" i="74"/>
  <c r="BQ33" i="74"/>
  <c r="BY33" i="74"/>
  <c r="CI33" i="74" s="1"/>
  <c r="BD34" i="74"/>
  <c r="BH34" i="74"/>
  <c r="BP34" i="74"/>
  <c r="CB34" i="74"/>
  <c r="CL34" i="74" s="1"/>
  <c r="BC35" i="74"/>
  <c r="BK35" i="74"/>
  <c r="BO35" i="74"/>
  <c r="BJ36" i="74"/>
  <c r="M37" i="74"/>
  <c r="BQ37" i="74"/>
  <c r="BY37" i="74"/>
  <c r="CI37" i="74" s="1"/>
  <c r="BJ38" i="74"/>
  <c r="M39" i="74"/>
  <c r="BY39" i="74"/>
  <c r="CI39" i="74" s="1"/>
  <c r="BD40" i="74"/>
  <c r="BH40" i="74"/>
  <c r="BP40" i="74"/>
  <c r="BC41" i="74"/>
  <c r="BK41" i="74"/>
  <c r="BO41" i="74"/>
  <c r="BJ42" i="74"/>
  <c r="M43" i="74"/>
  <c r="BY43" i="74"/>
  <c r="CI43" i="74" s="1"/>
  <c r="BD44" i="74"/>
  <c r="BH44" i="74"/>
  <c r="BP44" i="74"/>
  <c r="CB44" i="74"/>
  <c r="CL44" i="74" s="1"/>
  <c r="BC45" i="74"/>
  <c r="BK45" i="74"/>
  <c r="BO45" i="74"/>
  <c r="BD46" i="74"/>
  <c r="BH46" i="74"/>
  <c r="BP46" i="74"/>
  <c r="CB46" i="74"/>
  <c r="CL46" i="74" s="1"/>
  <c r="BC47" i="74"/>
  <c r="BK47" i="74"/>
  <c r="BO47" i="74"/>
  <c r="BJ48" i="74"/>
  <c r="M49" i="74"/>
  <c r="BY49" i="74"/>
  <c r="CI49" i="74" s="1"/>
  <c r="BJ52" i="74"/>
  <c r="M53" i="74"/>
  <c r="BQ53" i="74"/>
  <c r="BY53" i="74"/>
  <c r="CI53" i="74" s="1"/>
  <c r="BJ54" i="74"/>
  <c r="M55" i="74"/>
  <c r="BQ55" i="74"/>
  <c r="BY55" i="74"/>
  <c r="CI55" i="74" s="1"/>
  <c r="BC56" i="74"/>
  <c r="BK56" i="74"/>
  <c r="BO56" i="74"/>
  <c r="BJ57" i="74"/>
  <c r="BD58" i="74"/>
  <c r="BH58" i="74"/>
  <c r="BP58" i="74"/>
  <c r="BC59" i="74"/>
  <c r="BK59" i="74"/>
  <c r="BO59" i="74"/>
  <c r="BJ60" i="74"/>
  <c r="M61" i="74"/>
  <c r="BQ61" i="74"/>
  <c r="BY61" i="74"/>
  <c r="CI61" i="74" s="1"/>
  <c r="M62" i="74"/>
  <c r="BY62" i="74"/>
  <c r="CI62" i="74" s="1"/>
  <c r="BD63" i="74"/>
  <c r="BH63" i="74"/>
  <c r="BP63" i="74"/>
  <c r="CB63" i="74"/>
  <c r="CL63" i="74" s="1"/>
  <c r="EG63" i="74"/>
  <c r="M64" i="74"/>
  <c r="BQ64" i="74"/>
  <c r="BY64" i="74"/>
  <c r="CI64" i="74" s="1"/>
  <c r="EG64" i="74"/>
  <c r="M65" i="74"/>
  <c r="BQ65" i="74"/>
  <c r="BY65" i="74"/>
  <c r="CI65" i="74" s="1"/>
  <c r="BJ66" i="74"/>
  <c r="M67" i="74"/>
  <c r="BQ67" i="74"/>
  <c r="BY67" i="74"/>
  <c r="CI67" i="74" s="1"/>
  <c r="BD68" i="74"/>
  <c r="BH68" i="74"/>
  <c r="BP68" i="74"/>
  <c r="CB68" i="74"/>
  <c r="CL68" i="74" s="1"/>
  <c r="BC69" i="74"/>
  <c r="BK69" i="74"/>
  <c r="BO69" i="74"/>
  <c r="BD70" i="74"/>
  <c r="BH70" i="74"/>
  <c r="BP70" i="74"/>
  <c r="CB70" i="74"/>
  <c r="CL70" i="74" s="1"/>
  <c r="BC71" i="74"/>
  <c r="BK71" i="74"/>
  <c r="BO71" i="74"/>
  <c r="BJ72" i="74"/>
  <c r="M73" i="74"/>
  <c r="BQ73" i="74"/>
  <c r="BY73" i="74"/>
  <c r="CI73" i="74" s="1"/>
  <c r="BC74" i="74"/>
  <c r="BK74" i="74"/>
  <c r="BO74" i="74"/>
  <c r="BJ75" i="74"/>
  <c r="M76" i="74"/>
  <c r="BQ76" i="74"/>
  <c r="BY76" i="74"/>
  <c r="CI76" i="74" s="1"/>
  <c r="BD77" i="74"/>
  <c r="BH77" i="74"/>
  <c r="BP77" i="74"/>
  <c r="BC78" i="74"/>
  <c r="BK78" i="74"/>
  <c r="BO78" i="74"/>
  <c r="DW78" i="74"/>
  <c r="BJ79" i="74"/>
  <c r="M80" i="74"/>
  <c r="BQ80" i="74"/>
  <c r="BY80" i="74"/>
  <c r="CI80" i="74" s="1"/>
  <c r="BJ81" i="74"/>
  <c r="BC82" i="74"/>
  <c r="BK82" i="74"/>
  <c r="BO82" i="74"/>
  <c r="BJ83" i="74"/>
  <c r="BJ84" i="74"/>
  <c r="M85" i="74"/>
  <c r="BQ85" i="74"/>
  <c r="BY85" i="74"/>
  <c r="CI85" i="74" s="1"/>
  <c r="BD86" i="74"/>
  <c r="BH86" i="74"/>
  <c r="BP86" i="74"/>
  <c r="CB86" i="74"/>
  <c r="CL86" i="74" s="1"/>
  <c r="BC87" i="74"/>
  <c r="BK87" i="74"/>
  <c r="BO87" i="74"/>
  <c r="DF87" i="74"/>
  <c r="DV87" i="74"/>
  <c r="EG87" i="74" s="1"/>
  <c r="CB88" i="74"/>
  <c r="CL88" i="74" s="1"/>
  <c r="BP88" i="74"/>
  <c r="BO88" i="74"/>
  <c r="BQ88" i="74"/>
  <c r="BY88" i="74"/>
  <c r="CI88" i="74" s="1"/>
  <c r="M89" i="74"/>
  <c r="DV89" i="74"/>
  <c r="ED89" i="74" s="1"/>
  <c r="BG90" i="74"/>
  <c r="DV95" i="74"/>
  <c r="ED95" i="74" s="1"/>
  <c r="DH104" i="74"/>
  <c r="DV105" i="74"/>
  <c r="DV110" i="74"/>
  <c r="ED110" i="74" s="1"/>
  <c r="DV114" i="74"/>
  <c r="DH118" i="74"/>
  <c r="DQ118" i="74" s="1"/>
  <c r="DV121" i="74"/>
  <c r="DV124" i="74"/>
  <c r="EG124" i="74" s="1"/>
  <c r="DV127" i="74"/>
  <c r="DH131" i="74"/>
  <c r="DP131" i="74" s="1"/>
  <c r="DV138" i="74"/>
  <c r="DH140" i="74"/>
  <c r="DH141" i="74"/>
  <c r="DH143" i="74"/>
  <c r="DQ143" i="74" s="1"/>
  <c r="DV150" i="74"/>
  <c r="EG150" i="74" s="1"/>
  <c r="DH152" i="74"/>
  <c r="DH159" i="74"/>
  <c r="DP159" i="74" s="1"/>
  <c r="DV162" i="74"/>
  <c r="DV173" i="74"/>
  <c r="EE173" i="74" s="1"/>
  <c r="DV177" i="74"/>
  <c r="EE177" i="74" s="1"/>
  <c r="DV180" i="74"/>
  <c r="DV181" i="74"/>
  <c r="ED181" i="74" s="1"/>
  <c r="DV184" i="74"/>
  <c r="EE184" i="74" s="1"/>
  <c r="DV185" i="74"/>
  <c r="DV188" i="74"/>
  <c r="EG188" i="74" s="1"/>
  <c r="DV190" i="74"/>
  <c r="EB190" i="74" s="1"/>
  <c r="DH194" i="74"/>
  <c r="DP194" i="74" s="1"/>
  <c r="DH198" i="74"/>
  <c r="DH199" i="74"/>
  <c r="DP199" i="74" s="1"/>
  <c r="DV202" i="74"/>
  <c r="EG202" i="74" s="1"/>
  <c r="DV203" i="74"/>
  <c r="ED203" i="74" s="1"/>
  <c r="DH204" i="74"/>
  <c r="DP204" i="74" s="1"/>
  <c r="DH206" i="74"/>
  <c r="DH210" i="74"/>
  <c r="DP210" i="74" s="1"/>
  <c r="DV210" i="74"/>
  <c r="EG210" i="74" s="1"/>
  <c r="DH211" i="74"/>
  <c r="DP211" i="74" s="1"/>
  <c r="DV213" i="74"/>
  <c r="EE213" i="74" s="1"/>
  <c r="DH225" i="74"/>
  <c r="DN225" i="74" s="1"/>
  <c r="DH226" i="74"/>
  <c r="DP226" i="74" s="1"/>
  <c r="DH239" i="74"/>
  <c r="DV245" i="74"/>
  <c r="EG245" i="74" s="1"/>
  <c r="DV255" i="74"/>
  <c r="DV259" i="74"/>
  <c r="EE259" i="74" s="1"/>
  <c r="DH260" i="74"/>
  <c r="DS260" i="74" s="1"/>
  <c r="DH262" i="74"/>
  <c r="DP262" i="74" s="1"/>
  <c r="DH263" i="74"/>
  <c r="DN263" i="74" s="1"/>
  <c r="DH267" i="74"/>
  <c r="DS267" i="74" s="1"/>
  <c r="DH276" i="74"/>
  <c r="DS276" i="74" s="1"/>
  <c r="DH277" i="74"/>
  <c r="DV277" i="74"/>
  <c r="DH305" i="74"/>
  <c r="DH357" i="74"/>
  <c r="DS357" i="74" s="1"/>
  <c r="BD469" i="84"/>
  <c r="BD470" i="84"/>
  <c r="BC471" i="84"/>
  <c r="BD476" i="84"/>
  <c r="BC477" i="84"/>
  <c r="BD480" i="84"/>
  <c r="BC481" i="84"/>
  <c r="BD483" i="84"/>
  <c r="BC484" i="84"/>
  <c r="BD486" i="84"/>
  <c r="BC487" i="84"/>
  <c r="BD490" i="84"/>
  <c r="BC491" i="84"/>
  <c r="BD493" i="84"/>
  <c r="BD496" i="84"/>
  <c r="EU496" i="84"/>
  <c r="BD498" i="84"/>
  <c r="BC499" i="84"/>
  <c r="BD501" i="84"/>
  <c r="BC502" i="84"/>
  <c r="BC504" i="84"/>
  <c r="BD505" i="84"/>
  <c r="BC506" i="84"/>
  <c r="BD509" i="84"/>
  <c r="BC510" i="84"/>
  <c r="EU512" i="84"/>
  <c r="BD514" i="84"/>
  <c r="BC515" i="84"/>
  <c r="BD517" i="84"/>
  <c r="BC518" i="84"/>
  <c r="BD520" i="84"/>
  <c r="BC521" i="84"/>
  <c r="BD523" i="84"/>
  <c r="BC524" i="84"/>
  <c r="BC525" i="84"/>
  <c r="BD528" i="84"/>
  <c r="N24" i="71"/>
  <c r="Q24" i="71"/>
  <c r="AE4" i="71"/>
  <c r="S6" i="71"/>
  <c r="AE7" i="71"/>
  <c r="AJ7" i="71"/>
  <c r="AJ8" i="71"/>
  <c r="AK11" i="71"/>
  <c r="AN12" i="71"/>
  <c r="AE13" i="71"/>
  <c r="AJ13" i="71"/>
  <c r="AE17" i="71"/>
  <c r="T18" i="71"/>
  <c r="AN20" i="71"/>
  <c r="W20" i="71"/>
  <c r="T21" i="71"/>
  <c r="AN22" i="71"/>
  <c r="S22" i="71"/>
  <c r="C78" i="72"/>
  <c r="F78" i="72"/>
  <c r="I78" i="72"/>
  <c r="L78" i="72"/>
  <c r="AC78" i="72"/>
  <c r="AE78" i="72"/>
  <c r="AI78" i="72"/>
  <c r="AF47" i="72"/>
  <c r="AL51" i="72"/>
  <c r="AK51" i="72"/>
  <c r="E52" i="72"/>
  <c r="AF52" i="72"/>
  <c r="T53" i="72"/>
  <c r="AK54" i="72"/>
  <c r="G55" i="72"/>
  <c r="X60" i="72"/>
  <c r="Z60" i="72" s="1"/>
  <c r="AF60" i="72"/>
  <c r="AL67" i="72"/>
  <c r="AK67" i="72"/>
  <c r="X68" i="72"/>
  <c r="Z68" i="72" s="1"/>
  <c r="AK68" i="72"/>
  <c r="E69" i="72"/>
  <c r="G70" i="72"/>
  <c r="BC4" i="74"/>
  <c r="M6" i="74"/>
  <c r="BD7" i="74"/>
  <c r="BC8" i="74"/>
  <c r="M10" i="74"/>
  <c r="M12" i="74"/>
  <c r="BD13" i="74"/>
  <c r="BC14" i="74"/>
  <c r="M16" i="74"/>
  <c r="M17" i="74"/>
  <c r="BD18" i="74"/>
  <c r="M20" i="74"/>
  <c r="BD21" i="74"/>
  <c r="M23" i="74"/>
  <c r="BD24" i="74"/>
  <c r="M27" i="74"/>
  <c r="BD28" i="74"/>
  <c r="BC29" i="74"/>
  <c r="M31" i="74"/>
  <c r="BC32" i="74"/>
  <c r="M34" i="74"/>
  <c r="BD35" i="74"/>
  <c r="BC36" i="74"/>
  <c r="BC38" i="74"/>
  <c r="M40" i="74"/>
  <c r="BD41" i="74"/>
  <c r="BC42" i="74"/>
  <c r="M44" i="74"/>
  <c r="BD45" i="74"/>
  <c r="M46" i="74"/>
  <c r="BD47" i="74"/>
  <c r="BC48" i="74"/>
  <c r="BC52" i="74"/>
  <c r="BC54" i="74"/>
  <c r="BD56" i="74"/>
  <c r="BC57" i="74"/>
  <c r="M58" i="74"/>
  <c r="BD59" i="74"/>
  <c r="BC60" i="74"/>
  <c r="M63" i="74"/>
  <c r="BC66" i="74"/>
  <c r="M68" i="74"/>
  <c r="BD69" i="74"/>
  <c r="M70" i="74"/>
  <c r="BD71" i="74"/>
  <c r="BC72" i="74"/>
  <c r="BD74" i="74"/>
  <c r="BC75" i="74"/>
  <c r="M77" i="74"/>
  <c r="BD78" i="74"/>
  <c r="BC79" i="74"/>
  <c r="BC81" i="74"/>
  <c r="BD82" i="74"/>
  <c r="BC83" i="74"/>
  <c r="BC84" i="74"/>
  <c r="M86" i="74"/>
  <c r="BD87" i="74"/>
  <c r="BG89" i="74"/>
  <c r="BD89" i="74"/>
  <c r="DF90" i="74"/>
  <c r="DH91" i="74"/>
  <c r="DV96" i="74"/>
  <c r="DV103" i="74"/>
  <c r="EG103" i="74" s="1"/>
  <c r="DV104" i="74"/>
  <c r="DH106" i="74"/>
  <c r="DV109" i="74"/>
  <c r="DV111" i="74"/>
  <c r="EE111" i="74" s="1"/>
  <c r="DH115" i="74"/>
  <c r="DH123" i="74"/>
  <c r="DP123" i="74" s="1"/>
  <c r="DV128" i="74"/>
  <c r="ED128" i="74" s="1"/>
  <c r="DV137" i="74"/>
  <c r="EE137" i="74" s="1"/>
  <c r="DH138" i="74"/>
  <c r="DQ138" i="74" s="1"/>
  <c r="DH139" i="74"/>
  <c r="DV143" i="74"/>
  <c r="EG143" i="74" s="1"/>
  <c r="DV148" i="74"/>
  <c r="EE148" i="74" s="1"/>
  <c r="DH151" i="74"/>
  <c r="DV156" i="74"/>
  <c r="EE156" i="74" s="1"/>
  <c r="DV159" i="74"/>
  <c r="ED159" i="74" s="1"/>
  <c r="DH160" i="74"/>
  <c r="DV160" i="74"/>
  <c r="DH167" i="74"/>
  <c r="DH169" i="74"/>
  <c r="DH171" i="74"/>
  <c r="DS171" i="74" s="1"/>
  <c r="DH190" i="74"/>
  <c r="DV192" i="74"/>
  <c r="EF192" i="74" s="1"/>
  <c r="DV195" i="74"/>
  <c r="EF195" i="74" s="1"/>
  <c r="DH200" i="74"/>
  <c r="DS200" i="74" s="1"/>
  <c r="DH203" i="74"/>
  <c r="DP203" i="74" s="1"/>
  <c r="DV205" i="74"/>
  <c r="DV206" i="74"/>
  <c r="ED206" i="74" s="1"/>
  <c r="DH207" i="74"/>
  <c r="DH212" i="74"/>
  <c r="DV212" i="74"/>
  <c r="ED212" i="74" s="1"/>
  <c r="DH213" i="74"/>
  <c r="DS213" i="74" s="1"/>
  <c r="DH214" i="74"/>
  <c r="DP214" i="74" s="1"/>
  <c r="DH215" i="74"/>
  <c r="DS215" i="74" s="1"/>
  <c r="DV215" i="74"/>
  <c r="DH216" i="74"/>
  <c r="DV216" i="74"/>
  <c r="EE216" i="74" s="1"/>
  <c r="DV220" i="74"/>
  <c r="DV227" i="74"/>
  <c r="DV234" i="74"/>
  <c r="EG234" i="74" s="1"/>
  <c r="DV236" i="74"/>
  <c r="DH241" i="74"/>
  <c r="DN241" i="74" s="1"/>
  <c r="DV243" i="74"/>
  <c r="EE243" i="74" s="1"/>
  <c r="DV246" i="74"/>
  <c r="DV248" i="74"/>
  <c r="DV252" i="74"/>
  <c r="EG252" i="74" s="1"/>
  <c r="DQ253" i="74"/>
  <c r="DH256" i="74"/>
  <c r="DP256" i="74" s="1"/>
  <c r="DH266" i="74"/>
  <c r="DV267" i="74"/>
  <c r="DV269" i="74"/>
  <c r="DV276" i="74"/>
  <c r="DV278" i="74"/>
  <c r="EG278" i="74" s="1"/>
  <c r="DV288" i="74"/>
  <c r="EE288" i="74" s="1"/>
  <c r="DH289" i="74"/>
  <c r="DH290" i="74"/>
  <c r="DH326" i="74"/>
  <c r="DS326" i="74" s="1"/>
  <c r="BC88" i="74"/>
  <c r="BK88" i="74"/>
  <c r="BJ89" i="74"/>
  <c r="M90" i="74"/>
  <c r="EE90" i="74"/>
  <c r="M91" i="74"/>
  <c r="BY91" i="74"/>
  <c r="CI91" i="74" s="1"/>
  <c r="BD92" i="74"/>
  <c r="BH92" i="74"/>
  <c r="BP92" i="74"/>
  <c r="CB92" i="74"/>
  <c r="CL92" i="74" s="1"/>
  <c r="BC93" i="74"/>
  <c r="BK93" i="74"/>
  <c r="BO93" i="74"/>
  <c r="BJ94" i="74"/>
  <c r="M95" i="74"/>
  <c r="BQ95" i="74"/>
  <c r="BY95" i="74"/>
  <c r="CI95" i="74" s="1"/>
  <c r="BD96" i="74"/>
  <c r="BH96" i="74"/>
  <c r="BP96" i="74"/>
  <c r="BC97" i="74"/>
  <c r="BK97" i="74"/>
  <c r="BO97" i="74"/>
  <c r="DW97" i="74"/>
  <c r="BD98" i="74"/>
  <c r="BH98" i="74"/>
  <c r="BP98" i="74"/>
  <c r="CB98" i="74"/>
  <c r="CL98" i="74" s="1"/>
  <c r="M99" i="74"/>
  <c r="BQ99" i="74"/>
  <c r="BY99" i="74"/>
  <c r="CI99" i="74" s="1"/>
  <c r="BD100" i="74"/>
  <c r="BH100" i="74"/>
  <c r="BP100" i="74"/>
  <c r="CB100" i="74"/>
  <c r="CL100" i="74" s="1"/>
  <c r="BC101" i="74"/>
  <c r="BL101" i="74"/>
  <c r="BP101" i="74"/>
  <c r="DF101" i="74"/>
  <c r="BD102" i="74"/>
  <c r="BH102" i="74"/>
  <c r="BP102" i="74"/>
  <c r="CB102" i="74"/>
  <c r="CL102" i="74" s="1"/>
  <c r="BD103" i="74"/>
  <c r="BH103" i="74"/>
  <c r="BP103" i="74"/>
  <c r="CB103" i="74"/>
  <c r="CL103" i="74" s="1"/>
  <c r="BC104" i="74"/>
  <c r="BK104" i="74"/>
  <c r="BO104" i="74"/>
  <c r="DW104" i="74"/>
  <c r="BJ105" i="74"/>
  <c r="M106" i="74"/>
  <c r="BQ106" i="74"/>
  <c r="BY106" i="74"/>
  <c r="CI106" i="74" s="1"/>
  <c r="BD107" i="74"/>
  <c r="BH107" i="74"/>
  <c r="BP107" i="74"/>
  <c r="CB107" i="74"/>
  <c r="CL107" i="74" s="1"/>
  <c r="BC108" i="74"/>
  <c r="BK108" i="74"/>
  <c r="BO108" i="74"/>
  <c r="BJ109" i="74"/>
  <c r="M110" i="74"/>
  <c r="BY110" i="74"/>
  <c r="CI110" i="74" s="1"/>
  <c r="BD111" i="74"/>
  <c r="BH111" i="74"/>
  <c r="BP111" i="74"/>
  <c r="CB111" i="74"/>
  <c r="CL111" i="74" s="1"/>
  <c r="BC112" i="74"/>
  <c r="BK112" i="74"/>
  <c r="BO112" i="74"/>
  <c r="BJ113" i="74"/>
  <c r="M114" i="74"/>
  <c r="BQ114" i="74"/>
  <c r="BY114" i="74"/>
  <c r="CI114" i="74" s="1"/>
  <c r="BC115" i="74"/>
  <c r="BK115" i="74"/>
  <c r="BO115" i="74"/>
  <c r="BJ116" i="74"/>
  <c r="M117" i="74"/>
  <c r="BQ117" i="74"/>
  <c r="BY117" i="74"/>
  <c r="CI117" i="74" s="1"/>
  <c r="BD118" i="74"/>
  <c r="BH118" i="74"/>
  <c r="BP118" i="74"/>
  <c r="CB118" i="74"/>
  <c r="CL118" i="74" s="1"/>
  <c r="M119" i="74"/>
  <c r="BE119" i="74"/>
  <c r="BJ119" i="74"/>
  <c r="DW119" i="74"/>
  <c r="DD119" i="74"/>
  <c r="M120" i="74"/>
  <c r="BY120" i="74"/>
  <c r="CI120" i="74" s="1"/>
  <c r="BD121" i="74"/>
  <c r="BH121" i="74"/>
  <c r="BP121" i="74"/>
  <c r="CB121" i="74"/>
  <c r="CL121" i="74" s="1"/>
  <c r="BC122" i="74"/>
  <c r="BK122" i="74"/>
  <c r="BO122" i="74"/>
  <c r="BJ123" i="74"/>
  <c r="M124" i="74"/>
  <c r="BQ124" i="74"/>
  <c r="BY124" i="74"/>
  <c r="CI124" i="74" s="1"/>
  <c r="BD125" i="74"/>
  <c r="BH125" i="74"/>
  <c r="BP125" i="74"/>
  <c r="CB125" i="74"/>
  <c r="CL125" i="74" s="1"/>
  <c r="BC126" i="74"/>
  <c r="BK126" i="74"/>
  <c r="BO126" i="74"/>
  <c r="BJ127" i="74"/>
  <c r="M128" i="74"/>
  <c r="BE128" i="74"/>
  <c r="BY128" i="74"/>
  <c r="CI128" i="74" s="1"/>
  <c r="BD129" i="74"/>
  <c r="BH129" i="74"/>
  <c r="BQ129" i="74"/>
  <c r="BD130" i="74"/>
  <c r="BL130" i="74"/>
  <c r="CB130" i="74"/>
  <c r="CL130" i="74" s="1"/>
  <c r="DI130" i="74"/>
  <c r="BC131" i="74"/>
  <c r="BG131" i="74"/>
  <c r="BK131" i="74"/>
  <c r="BF132" i="74"/>
  <c r="BJ132" i="74"/>
  <c r="BE133" i="74"/>
  <c r="BQ133" i="74"/>
  <c r="BY133" i="74"/>
  <c r="CI133" i="74" s="1"/>
  <c r="BD134" i="74"/>
  <c r="BH134" i="74"/>
  <c r="BL134" i="74"/>
  <c r="BP134" i="74"/>
  <c r="DI134" i="74"/>
  <c r="BE135" i="74"/>
  <c r="BQ135" i="74"/>
  <c r="BY135" i="74"/>
  <c r="CI135" i="74" s="1"/>
  <c r="BD136" i="74"/>
  <c r="BH136" i="74"/>
  <c r="BL136" i="74"/>
  <c r="BP136" i="74"/>
  <c r="CB136" i="74"/>
  <c r="CL136" i="74" s="1"/>
  <c r="DI136" i="74"/>
  <c r="BC137" i="74"/>
  <c r="BG137" i="74"/>
  <c r="BK137" i="74"/>
  <c r="BF138" i="74"/>
  <c r="BJ138" i="74"/>
  <c r="BE139" i="74"/>
  <c r="BQ139" i="74"/>
  <c r="BY139" i="74"/>
  <c r="CI139" i="74" s="1"/>
  <c r="BD140" i="74"/>
  <c r="BH140" i="74"/>
  <c r="BL140" i="74"/>
  <c r="BP140" i="74"/>
  <c r="CB140" i="74"/>
  <c r="CL140" i="74" s="1"/>
  <c r="DI140" i="74"/>
  <c r="BC141" i="74"/>
  <c r="BG141" i="74"/>
  <c r="BK141" i="74"/>
  <c r="DW141" i="74"/>
  <c r="BF142" i="74"/>
  <c r="BJ142" i="74"/>
  <c r="BE143" i="74"/>
  <c r="BY143" i="74"/>
  <c r="CI143" i="74" s="1"/>
  <c r="BD144" i="74"/>
  <c r="BL144" i="74"/>
  <c r="CB144" i="74"/>
  <c r="CL144" i="74" s="1"/>
  <c r="DI144" i="74"/>
  <c r="BC145" i="74"/>
  <c r="BG145" i="74"/>
  <c r="BF146" i="74"/>
  <c r="BE147" i="74"/>
  <c r="BY147" i="74"/>
  <c r="CI147" i="74" s="1"/>
  <c r="BD148" i="74"/>
  <c r="BL148" i="74"/>
  <c r="CB148" i="74"/>
  <c r="CL148" i="74" s="1"/>
  <c r="DI148" i="74"/>
  <c r="BC149" i="74"/>
  <c r="BG149" i="74"/>
  <c r="BF150" i="74"/>
  <c r="BE151" i="74"/>
  <c r="BY151" i="74"/>
  <c r="CI151" i="74" s="1"/>
  <c r="DI151" i="74"/>
  <c r="BC152" i="74"/>
  <c r="BG152" i="74"/>
  <c r="BF153" i="74"/>
  <c r="BE154" i="74"/>
  <c r="BY154" i="74"/>
  <c r="CI154" i="74" s="1"/>
  <c r="BD155" i="74"/>
  <c r="BL155" i="74"/>
  <c r="DI155" i="74"/>
  <c r="BC156" i="74"/>
  <c r="BG156" i="74"/>
  <c r="BF157" i="74"/>
  <c r="BE158" i="74"/>
  <c r="BF159" i="74"/>
  <c r="BE160" i="74"/>
  <c r="BY160" i="74"/>
  <c r="CI160" i="74" s="1"/>
  <c r="BD161" i="74"/>
  <c r="BL161" i="74"/>
  <c r="CB161" i="74"/>
  <c r="CL161" i="74" s="1"/>
  <c r="BC162" i="74"/>
  <c r="BG162" i="74"/>
  <c r="BF163" i="74"/>
  <c r="BF164" i="74"/>
  <c r="BE165" i="74"/>
  <c r="BY165" i="74"/>
  <c r="CI165" i="74" s="1"/>
  <c r="BF166" i="74"/>
  <c r="BC167" i="74"/>
  <c r="BG167" i="74"/>
  <c r="BF168" i="74"/>
  <c r="BE169" i="74"/>
  <c r="BY169" i="74"/>
  <c r="CI169" i="74" s="1"/>
  <c r="BD170" i="74"/>
  <c r="BL170" i="74"/>
  <c r="BE171" i="74"/>
  <c r="BY171" i="74"/>
  <c r="CI171" i="74" s="1"/>
  <c r="BD172" i="74"/>
  <c r="BL172" i="74"/>
  <c r="CB172" i="74"/>
  <c r="CL172" i="74" s="1"/>
  <c r="DI172" i="74"/>
  <c r="BC173" i="74"/>
  <c r="BG173" i="74"/>
  <c r="BF174" i="74"/>
  <c r="BC175" i="74"/>
  <c r="BG175" i="74"/>
  <c r="BF176" i="74"/>
  <c r="BE177" i="74"/>
  <c r="BY177" i="74"/>
  <c r="CI177" i="74" s="1"/>
  <c r="BD178" i="74"/>
  <c r="BL178" i="74"/>
  <c r="CB178" i="74"/>
  <c r="CL178" i="74" s="1"/>
  <c r="DI178" i="74"/>
  <c r="BE179" i="74"/>
  <c r="BY179" i="74"/>
  <c r="CI179" i="74" s="1"/>
  <c r="BD180" i="74"/>
  <c r="BL180" i="74"/>
  <c r="DI180" i="74"/>
  <c r="BC181" i="74"/>
  <c r="BG181" i="74"/>
  <c r="BF182" i="74"/>
  <c r="BD183" i="74"/>
  <c r="BL183" i="74"/>
  <c r="BE184" i="74"/>
  <c r="BY184" i="74"/>
  <c r="CI184" i="74" s="1"/>
  <c r="BF185" i="74"/>
  <c r="BF186" i="74"/>
  <c r="BC187" i="74"/>
  <c r="BG187" i="74"/>
  <c r="BD188" i="74"/>
  <c r="BL188" i="74"/>
  <c r="CB188" i="74"/>
  <c r="CL188" i="74" s="1"/>
  <c r="DI188" i="74"/>
  <c r="BC189" i="74"/>
  <c r="BG189" i="74"/>
  <c r="BC190" i="74"/>
  <c r="BG190" i="74"/>
  <c r="DI190" i="74"/>
  <c r="BC191" i="74"/>
  <c r="BG191" i="74"/>
  <c r="DI191" i="74"/>
  <c r="BF192" i="74"/>
  <c r="BF193" i="74"/>
  <c r="BC194" i="74"/>
  <c r="BG194" i="74"/>
  <c r="BF195" i="74"/>
  <c r="BF196" i="74"/>
  <c r="BE197" i="74"/>
  <c r="BY197" i="74"/>
  <c r="CI197" i="74" s="1"/>
  <c r="BD198" i="74"/>
  <c r="BL198" i="74"/>
  <c r="DI198" i="74"/>
  <c r="BC199" i="74"/>
  <c r="BG199" i="74"/>
  <c r="BF200" i="74"/>
  <c r="BE201" i="74"/>
  <c r="BY201" i="74"/>
  <c r="CI201" i="74" s="1"/>
  <c r="BD202" i="74"/>
  <c r="BL202" i="74"/>
  <c r="DI202" i="74"/>
  <c r="BC203" i="74"/>
  <c r="BG203" i="74"/>
  <c r="BF204" i="74"/>
  <c r="BD205" i="74"/>
  <c r="BL205" i="74"/>
  <c r="DI205" i="74"/>
  <c r="BC206" i="74"/>
  <c r="BG206" i="74"/>
  <c r="BE207" i="74"/>
  <c r="BY207" i="74"/>
  <c r="CI207" i="74" s="1"/>
  <c r="BC208" i="74"/>
  <c r="BE211" i="74"/>
  <c r="BO211" i="74"/>
  <c r="BY211" i="74"/>
  <c r="CI211" i="74" s="1"/>
  <c r="BC212" i="74"/>
  <c r="BH212" i="74"/>
  <c r="CB212" i="74"/>
  <c r="CL212" i="74" s="1"/>
  <c r="BD214" i="74"/>
  <c r="BC216" i="74"/>
  <c r="CB216" i="74"/>
  <c r="CL216" i="74" s="1"/>
  <c r="BK217" i="74"/>
  <c r="DU217" i="74"/>
  <c r="BE221" i="74"/>
  <c r="BO221" i="74"/>
  <c r="BY221" i="74"/>
  <c r="CI221" i="74" s="1"/>
  <c r="BC222" i="74"/>
  <c r="BC223" i="74"/>
  <c r="CB223" i="74"/>
  <c r="CL223" i="74" s="1"/>
  <c r="BK224" i="74"/>
  <c r="BD227" i="74"/>
  <c r="BC228" i="74"/>
  <c r="BY228" i="74"/>
  <c r="CI228" i="74" s="1"/>
  <c r="BD231" i="74"/>
  <c r="BD232" i="74"/>
  <c r="BC233" i="74"/>
  <c r="BY233" i="74"/>
  <c r="CI233" i="74" s="1"/>
  <c r="BE235" i="74"/>
  <c r="BO235" i="74"/>
  <c r="BY235" i="74"/>
  <c r="CI235" i="74" s="1"/>
  <c r="BC236" i="74"/>
  <c r="CB236" i="74"/>
  <c r="CL236" i="74" s="1"/>
  <c r="BE239" i="74"/>
  <c r="BO239" i="74"/>
  <c r="BY239" i="74"/>
  <c r="CI239" i="74" s="1"/>
  <c r="BC240" i="74"/>
  <c r="CB240" i="74"/>
  <c r="CL240" i="74" s="1"/>
  <c r="DN240" i="74"/>
  <c r="BE243" i="74"/>
  <c r="BO243" i="74"/>
  <c r="BY243" i="74"/>
  <c r="CI243" i="74" s="1"/>
  <c r="BC244" i="74"/>
  <c r="CB244" i="74"/>
  <c r="CL244" i="74" s="1"/>
  <c r="DN244" i="74"/>
  <c r="DS244" i="74"/>
  <c r="BE247" i="74"/>
  <c r="BO247" i="74"/>
  <c r="BY247" i="74"/>
  <c r="CI247" i="74" s="1"/>
  <c r="BC248" i="74"/>
  <c r="CB248" i="74"/>
  <c r="CL248" i="74" s="1"/>
  <c r="BE252" i="74"/>
  <c r="BO252" i="74"/>
  <c r="BY252" i="74"/>
  <c r="CI252" i="74" s="1"/>
  <c r="BC253" i="74"/>
  <c r="CB253" i="74"/>
  <c r="CL253" i="74" s="1"/>
  <c r="DN253" i="74"/>
  <c r="DS253" i="74"/>
  <c r="BD254" i="74"/>
  <c r="DG254" i="74"/>
  <c r="AC255" i="74"/>
  <c r="M255" i="74"/>
  <c r="DU256" i="74"/>
  <c r="BC258" i="74"/>
  <c r="CB258" i="74"/>
  <c r="CL258" i="74" s="1"/>
  <c r="BE261" i="74"/>
  <c r="BO261" i="74"/>
  <c r="BY261" i="74"/>
  <c r="CI261" i="74" s="1"/>
  <c r="BE262" i="74"/>
  <c r="BO262" i="74"/>
  <c r="BY262" i="74"/>
  <c r="CI262" i="74" s="1"/>
  <c r="BC263" i="74"/>
  <c r="BY263" i="74"/>
  <c r="CI263" i="74" s="1"/>
  <c r="BH267" i="74"/>
  <c r="BD268" i="74"/>
  <c r="DG268" i="74"/>
  <c r="AC269" i="74"/>
  <c r="M269" i="74"/>
  <c r="N1" i="74"/>
  <c r="BC271" i="74"/>
  <c r="BY271" i="74"/>
  <c r="CI271" i="74" s="1"/>
  <c r="DU274" i="74"/>
  <c r="CB276" i="74"/>
  <c r="CL276" i="74" s="1"/>
  <c r="BC277" i="74"/>
  <c r="CB277" i="74"/>
  <c r="CL277" i="74" s="1"/>
  <c r="BY279" i="74"/>
  <c r="CI279" i="74" s="1"/>
  <c r="BC279" i="74"/>
  <c r="CB279" i="74"/>
  <c r="CL279" i="74" s="1"/>
  <c r="DV279" i="74"/>
  <c r="EB279" i="74" s="1"/>
  <c r="DH282" i="74"/>
  <c r="DP282" i="74" s="1"/>
  <c r="BQ283" i="74"/>
  <c r="BH284" i="74"/>
  <c r="CB284" i="74"/>
  <c r="CL284" i="74" s="1"/>
  <c r="BQ285" i="74"/>
  <c r="BH285" i="74"/>
  <c r="BQ286" i="74"/>
  <c r="AC289" i="74"/>
  <c r="M289" i="74"/>
  <c r="DU289" i="74"/>
  <c r="EF291" i="74"/>
  <c r="DH292" i="74"/>
  <c r="DI293" i="74"/>
  <c r="CB294" i="74"/>
  <c r="CL294" i="74" s="1"/>
  <c r="BC294" i="74"/>
  <c r="BY298" i="74"/>
  <c r="CI298" i="74" s="1"/>
  <c r="CB298" i="74"/>
  <c r="CL298" i="74" s="1"/>
  <c r="BC298" i="74"/>
  <c r="DH298" i="74"/>
  <c r="DS298" i="74" s="1"/>
  <c r="EF298" i="74"/>
  <c r="DH302" i="74"/>
  <c r="DP302" i="74" s="1"/>
  <c r="CB303" i="74"/>
  <c r="CL303" i="74" s="1"/>
  <c r="DV303" i="74"/>
  <c r="EE303" i="74" s="1"/>
  <c r="DG304" i="74"/>
  <c r="CB306" i="74"/>
  <c r="CL306" i="74" s="1"/>
  <c r="BP306" i="74"/>
  <c r="BH306" i="74"/>
  <c r="BO306" i="74"/>
  <c r="DU310" i="74"/>
  <c r="DV311" i="74"/>
  <c r="EG311" i="74" s="1"/>
  <c r="DH317" i="74"/>
  <c r="DP317" i="74" s="1"/>
  <c r="DH318" i="74"/>
  <c r="DH319" i="74"/>
  <c r="DI319" i="74"/>
  <c r="CB320" i="74"/>
  <c r="CL320" i="74" s="1"/>
  <c r="BC320" i="74"/>
  <c r="DH320" i="74"/>
  <c r="DQ320" i="74" s="1"/>
  <c r="BP329" i="74"/>
  <c r="BH329" i="74"/>
  <c r="BO329" i="74"/>
  <c r="DH329" i="74"/>
  <c r="DV336" i="74"/>
  <c r="ED336" i="74" s="1"/>
  <c r="DH337" i="74"/>
  <c r="DI337" i="74"/>
  <c r="BY338" i="74"/>
  <c r="CI338" i="74" s="1"/>
  <c r="CB338" i="74"/>
  <c r="CL338" i="74" s="1"/>
  <c r="BC338" i="74"/>
  <c r="DV341" i="74"/>
  <c r="EG341" i="74" s="1"/>
  <c r="BQ343" i="74"/>
  <c r="BH343" i="74"/>
  <c r="DV344" i="74"/>
  <c r="EG344" i="74" s="1"/>
  <c r="DH346" i="74"/>
  <c r="EF347" i="74"/>
  <c r="EC347" i="74"/>
  <c r="EG347" i="74"/>
  <c r="DG348" i="74"/>
  <c r="BO356" i="74"/>
  <c r="BP356" i="74"/>
  <c r="BE356" i="74"/>
  <c r="DH356" i="74"/>
  <c r="BL358" i="74"/>
  <c r="BK358" i="74"/>
  <c r="DV362" i="74"/>
  <c r="DH364" i="74"/>
  <c r="DQ364" i="74" s="1"/>
  <c r="DH372" i="74"/>
  <c r="DS372" i="74" s="1"/>
  <c r="DH373" i="74"/>
  <c r="DV373" i="74"/>
  <c r="DV374" i="74"/>
  <c r="DV376" i="74"/>
  <c r="EE376" i="74" s="1"/>
  <c r="DV377" i="74"/>
  <c r="EE377" i="74" s="1"/>
  <c r="DH382" i="74"/>
  <c r="DH385" i="74"/>
  <c r="DN385" i="74" s="1"/>
  <c r="DH388" i="74"/>
  <c r="DH389" i="74"/>
  <c r="DS389" i="74" s="1"/>
  <c r="DV390" i="74"/>
  <c r="DH400" i="74"/>
  <c r="DP400" i="74" s="1"/>
  <c r="DV402" i="74"/>
  <c r="EB402" i="74" s="1"/>
  <c r="DH419" i="74"/>
  <c r="DQ419" i="74" s="1"/>
  <c r="DV419" i="74"/>
  <c r="ED419" i="74" s="1"/>
  <c r="DH431" i="74"/>
  <c r="DP431" i="74" s="1"/>
  <c r="DH438" i="74"/>
  <c r="DV439" i="74"/>
  <c r="DH445" i="74"/>
  <c r="DH451" i="74"/>
  <c r="DS451" i="74" s="1"/>
  <c r="DH453" i="74"/>
  <c r="DN453" i="74" s="1"/>
  <c r="DV454" i="74"/>
  <c r="EE454" i="74" s="1"/>
  <c r="DV456" i="74"/>
  <c r="ED456" i="74" s="1"/>
  <c r="DV457" i="74"/>
  <c r="DV459" i="74"/>
  <c r="ED459" i="74" s="1"/>
  <c r="DH464" i="74"/>
  <c r="DS464" i="74" s="1"/>
  <c r="DH466" i="74"/>
  <c r="DH482" i="74"/>
  <c r="DH483" i="74"/>
  <c r="DQ483" i="74" s="1"/>
  <c r="DH488" i="74"/>
  <c r="DH492" i="74"/>
  <c r="DP492" i="74" s="1"/>
  <c r="DV492" i="74"/>
  <c r="DV496" i="74"/>
  <c r="DH497" i="74"/>
  <c r="DQ497" i="74" s="1"/>
  <c r="DH503" i="74"/>
  <c r="DH511" i="74"/>
  <c r="DP511" i="74" s="1"/>
  <c r="DH518" i="74"/>
  <c r="DQ518" i="74" s="1"/>
  <c r="DH523" i="74"/>
  <c r="DQ523" i="74" s="1"/>
  <c r="DH524" i="74"/>
  <c r="DV525" i="74"/>
  <c r="DS529" i="74"/>
  <c r="BD88" i="74"/>
  <c r="BC89" i="74"/>
  <c r="BO89" i="74"/>
  <c r="BJ91" i="74"/>
  <c r="M92" i="74"/>
  <c r="BQ92" i="74"/>
  <c r="BY92" i="74"/>
  <c r="CI92" i="74" s="1"/>
  <c r="BD93" i="74"/>
  <c r="BH93" i="74"/>
  <c r="BP93" i="74"/>
  <c r="CB93" i="74"/>
  <c r="CL93" i="74" s="1"/>
  <c r="BC94" i="74"/>
  <c r="BK94" i="74"/>
  <c r="BO94" i="74"/>
  <c r="DW94" i="74"/>
  <c r="BJ95" i="74"/>
  <c r="M96" i="74"/>
  <c r="BQ96" i="74"/>
  <c r="BY96" i="74"/>
  <c r="CI96" i="74" s="1"/>
  <c r="BD97" i="74"/>
  <c r="BH97" i="74"/>
  <c r="BP97" i="74"/>
  <c r="BQ98" i="74"/>
  <c r="BY98" i="74"/>
  <c r="CI98" i="74" s="1"/>
  <c r="BJ99" i="74"/>
  <c r="M100" i="74"/>
  <c r="BQ100" i="74"/>
  <c r="BY100" i="74"/>
  <c r="CI100" i="74" s="1"/>
  <c r="BH101" i="74"/>
  <c r="BQ101" i="74"/>
  <c r="DI101" i="74"/>
  <c r="M102" i="74"/>
  <c r="BQ102" i="74"/>
  <c r="BY102" i="74"/>
  <c r="CI102" i="74" s="1"/>
  <c r="M103" i="74"/>
  <c r="BQ103" i="74"/>
  <c r="BY103" i="74"/>
  <c r="CI103" i="74" s="1"/>
  <c r="BD104" i="74"/>
  <c r="BH104" i="74"/>
  <c r="BP104" i="74"/>
  <c r="CB104" i="74"/>
  <c r="CL104" i="74" s="1"/>
  <c r="BC105" i="74"/>
  <c r="BK105" i="74"/>
  <c r="BO105" i="74"/>
  <c r="DW105" i="74"/>
  <c r="BJ106" i="74"/>
  <c r="M107" i="74"/>
  <c r="BQ107" i="74"/>
  <c r="BY107" i="74"/>
  <c r="CI107" i="74" s="1"/>
  <c r="BD108" i="74"/>
  <c r="BH108" i="74"/>
  <c r="BP108" i="74"/>
  <c r="CB108" i="74"/>
  <c r="CL108" i="74" s="1"/>
  <c r="BC109" i="74"/>
  <c r="BK109" i="74"/>
  <c r="BO109" i="74"/>
  <c r="DW109" i="74"/>
  <c r="BJ110" i="74"/>
  <c r="M111" i="74"/>
  <c r="BQ111" i="74"/>
  <c r="BY111" i="74"/>
  <c r="CI111" i="74" s="1"/>
  <c r="BD112" i="74"/>
  <c r="BH112" i="74"/>
  <c r="BP112" i="74"/>
  <c r="CB112" i="74"/>
  <c r="CL112" i="74" s="1"/>
  <c r="BC113" i="74"/>
  <c r="BK113" i="74"/>
  <c r="BO113" i="74"/>
  <c r="DW113" i="74"/>
  <c r="BJ114" i="74"/>
  <c r="BD115" i="74"/>
  <c r="BH115" i="74"/>
  <c r="BP115" i="74"/>
  <c r="CB115" i="74"/>
  <c r="CL115" i="74" s="1"/>
  <c r="BC116" i="74"/>
  <c r="BK116" i="74"/>
  <c r="BO116" i="74"/>
  <c r="DW116" i="74"/>
  <c r="BJ117" i="74"/>
  <c r="M118" i="74"/>
  <c r="BQ118" i="74"/>
  <c r="BY118" i="74"/>
  <c r="CI118" i="74" s="1"/>
  <c r="BK119" i="74"/>
  <c r="BJ120" i="74"/>
  <c r="M121" i="74"/>
  <c r="BQ121" i="74"/>
  <c r="BY121" i="74"/>
  <c r="CI121" i="74" s="1"/>
  <c r="BD122" i="74"/>
  <c r="BH122" i="74"/>
  <c r="BP122" i="74"/>
  <c r="CB122" i="74"/>
  <c r="CL122" i="74" s="1"/>
  <c r="BC123" i="74"/>
  <c r="BK123" i="74"/>
  <c r="BO123" i="74"/>
  <c r="DW123" i="74"/>
  <c r="BJ124" i="74"/>
  <c r="BQ125" i="74"/>
  <c r="BY125" i="74"/>
  <c r="CI125" i="74" s="1"/>
  <c r="BD126" i="74"/>
  <c r="BH126" i="74"/>
  <c r="BP126" i="74"/>
  <c r="CB126" i="74"/>
  <c r="CL126" i="74" s="1"/>
  <c r="BC127" i="74"/>
  <c r="BK127" i="74"/>
  <c r="BO127" i="74"/>
  <c r="DW127" i="74"/>
  <c r="BJ128" i="74"/>
  <c r="M129" i="74"/>
  <c r="BE129" i="74"/>
  <c r="BJ129" i="74"/>
  <c r="DD129" i="74"/>
  <c r="DG129" i="74" s="1"/>
  <c r="M130" i="74"/>
  <c r="BE130" i="74"/>
  <c r="BD131" i="74"/>
  <c r="CB131" i="74"/>
  <c r="CL131" i="74" s="1"/>
  <c r="BC132" i="74"/>
  <c r="BF133" i="74"/>
  <c r="M134" i="74"/>
  <c r="BE134" i="74"/>
  <c r="BF135" i="74"/>
  <c r="BE136" i="74"/>
  <c r="BD137" i="74"/>
  <c r="CB137" i="74"/>
  <c r="CL137" i="74" s="1"/>
  <c r="BC138" i="74"/>
  <c r="BF139" i="74"/>
  <c r="M140" i="74"/>
  <c r="BE140" i="74"/>
  <c r="BD141" i="74"/>
  <c r="CB141" i="74"/>
  <c r="CL141" i="74" s="1"/>
  <c r="BC142" i="74"/>
  <c r="BF143" i="74"/>
  <c r="M144" i="74"/>
  <c r="BE144" i="74"/>
  <c r="BD145" i="74"/>
  <c r="CB145" i="74"/>
  <c r="CL145" i="74" s="1"/>
  <c r="BC146" i="74"/>
  <c r="BF147" i="74"/>
  <c r="M148" i="74"/>
  <c r="BE148" i="74"/>
  <c r="BD149" i="74"/>
  <c r="BP149" i="74"/>
  <c r="CB149" i="74"/>
  <c r="CL149" i="74" s="1"/>
  <c r="BC150" i="74"/>
  <c r="BO150" i="74"/>
  <c r="BF151" i="74"/>
  <c r="BD152" i="74"/>
  <c r="BH152" i="74"/>
  <c r="BP152" i="74"/>
  <c r="CB152" i="74"/>
  <c r="CL152" i="74" s="1"/>
  <c r="BC153" i="74"/>
  <c r="BO153" i="74"/>
  <c r="BF154" i="74"/>
  <c r="M155" i="74"/>
  <c r="BE155" i="74"/>
  <c r="BY155" i="74"/>
  <c r="CI155" i="74" s="1"/>
  <c r="BD156" i="74"/>
  <c r="BH156" i="74"/>
  <c r="BP156" i="74"/>
  <c r="CB156" i="74"/>
  <c r="CL156" i="74" s="1"/>
  <c r="BC157" i="74"/>
  <c r="BK157" i="74"/>
  <c r="BO157" i="74"/>
  <c r="CB158" i="74"/>
  <c r="CL158" i="74" s="1"/>
  <c r="BJ158" i="74"/>
  <c r="BC159" i="74"/>
  <c r="BO159" i="74"/>
  <c r="M161" i="74"/>
  <c r="BY161" i="74"/>
  <c r="CI161" i="74" s="1"/>
  <c r="BD162" i="74"/>
  <c r="BP162" i="74"/>
  <c r="CB162" i="74"/>
  <c r="CL162" i="74" s="1"/>
  <c r="BC163" i="74"/>
  <c r="BC164" i="74"/>
  <c r="BF165" i="74"/>
  <c r="BC166" i="74"/>
  <c r="BD167" i="74"/>
  <c r="CB167" i="74"/>
  <c r="CL167" i="74" s="1"/>
  <c r="BC168" i="74"/>
  <c r="BF169" i="74"/>
  <c r="M170" i="74"/>
  <c r="BE170" i="74"/>
  <c r="BF171" i="74"/>
  <c r="M172" i="74"/>
  <c r="BE172" i="74"/>
  <c r="BD173" i="74"/>
  <c r="CB173" i="74"/>
  <c r="CL173" i="74" s="1"/>
  <c r="BC174" i="74"/>
  <c r="BD175" i="74"/>
  <c r="CB175" i="74"/>
  <c r="CL175" i="74" s="1"/>
  <c r="BC176" i="74"/>
  <c r="BF177" i="74"/>
  <c r="M178" i="74"/>
  <c r="BE178" i="74"/>
  <c r="BF179" i="74"/>
  <c r="BJ179" i="74"/>
  <c r="M180" i="74"/>
  <c r="BE180" i="74"/>
  <c r="BQ180" i="74"/>
  <c r="BY180" i="74"/>
  <c r="CI180" i="74" s="1"/>
  <c r="BD181" i="74"/>
  <c r="BH181" i="74"/>
  <c r="BP181" i="74"/>
  <c r="CB181" i="74"/>
  <c r="CL181" i="74" s="1"/>
  <c r="BC182" i="74"/>
  <c r="BK182" i="74"/>
  <c r="BO182" i="74"/>
  <c r="M183" i="74"/>
  <c r="BE183" i="74"/>
  <c r="BQ183" i="74"/>
  <c r="BY183" i="74"/>
  <c r="CI183" i="74" s="1"/>
  <c r="BF184" i="74"/>
  <c r="BJ184" i="74"/>
  <c r="DH184" i="74"/>
  <c r="DN184" i="74" s="1"/>
  <c r="BC185" i="74"/>
  <c r="BC186" i="74"/>
  <c r="BD187" i="74"/>
  <c r="CB187" i="74"/>
  <c r="CL187" i="74" s="1"/>
  <c r="M188" i="74"/>
  <c r="BE188" i="74"/>
  <c r="BD189" i="74"/>
  <c r="BD190" i="74"/>
  <c r="BH190" i="74"/>
  <c r="BP190" i="74"/>
  <c r="BD191" i="74"/>
  <c r="BH191" i="74"/>
  <c r="BC192" i="74"/>
  <c r="BK192" i="74"/>
  <c r="BO192" i="74"/>
  <c r="BC193" i="74"/>
  <c r="BK193" i="74"/>
  <c r="BO193" i="74"/>
  <c r="BD194" i="74"/>
  <c r="BH194" i="74"/>
  <c r="BP194" i="74"/>
  <c r="CB194" i="74"/>
  <c r="CL194" i="74" s="1"/>
  <c r="BC195" i="74"/>
  <c r="BK195" i="74"/>
  <c r="BO195" i="74"/>
  <c r="BC196" i="74"/>
  <c r="BK196" i="74"/>
  <c r="BO196" i="74"/>
  <c r="BJ197" i="74"/>
  <c r="M198" i="74"/>
  <c r="BY198" i="74"/>
  <c r="CI198" i="74" s="1"/>
  <c r="BD199" i="74"/>
  <c r="BH199" i="74"/>
  <c r="BP199" i="74"/>
  <c r="CB199" i="74"/>
  <c r="CL199" i="74" s="1"/>
  <c r="BC200" i="74"/>
  <c r="BO200" i="74"/>
  <c r="M202" i="74"/>
  <c r="BY202" i="74"/>
  <c r="CI202" i="74" s="1"/>
  <c r="BD203" i="74"/>
  <c r="BH203" i="74"/>
  <c r="CB203" i="74"/>
  <c r="CL203" i="74" s="1"/>
  <c r="BC204" i="74"/>
  <c r="BO204" i="74"/>
  <c r="M205" i="74"/>
  <c r="BY205" i="74"/>
  <c r="CI205" i="74" s="1"/>
  <c r="BD206" i="74"/>
  <c r="BH206" i="74"/>
  <c r="CB206" i="74"/>
  <c r="CL206" i="74" s="1"/>
  <c r="BD208" i="74"/>
  <c r="BJ208" i="74"/>
  <c r="M209" i="74"/>
  <c r="BL209" i="74"/>
  <c r="DE209" i="74"/>
  <c r="DU209" i="74" s="1"/>
  <c r="DV209" i="74" s="1"/>
  <c r="AC210" i="74"/>
  <c r="M210" i="74"/>
  <c r="BG210" i="74"/>
  <c r="BL210" i="74"/>
  <c r="BG211" i="74"/>
  <c r="BL211" i="74"/>
  <c r="BP211" i="74"/>
  <c r="BD212" i="74"/>
  <c r="BJ212" i="74"/>
  <c r="DF212" i="74"/>
  <c r="BC213" i="74"/>
  <c r="BY213" i="74"/>
  <c r="CI213" i="74" s="1"/>
  <c r="M214" i="74"/>
  <c r="BE214" i="74"/>
  <c r="BK214" i="74"/>
  <c r="BY214" i="74"/>
  <c r="CI214" i="74" s="1"/>
  <c r="DW214" i="74"/>
  <c r="AC217" i="74"/>
  <c r="M217" i="74"/>
  <c r="BG217" i="74"/>
  <c r="BL217" i="74"/>
  <c r="CB218" i="74"/>
  <c r="CL218" i="74" s="1"/>
  <c r="BF218" i="74"/>
  <c r="BQ218" i="74"/>
  <c r="DI219" i="74"/>
  <c r="BE220" i="74"/>
  <c r="BP220" i="74"/>
  <c r="DW220" i="74"/>
  <c r="BG221" i="74"/>
  <c r="BL221" i="74"/>
  <c r="BP221" i="74"/>
  <c r="BJ222" i="74"/>
  <c r="DF222" i="74"/>
  <c r="AC224" i="74"/>
  <c r="M224" i="74"/>
  <c r="BG224" i="74"/>
  <c r="BL224" i="74"/>
  <c r="CB225" i="74"/>
  <c r="CL225" i="74" s="1"/>
  <c r="BF225" i="74"/>
  <c r="BQ225" i="74"/>
  <c r="BF227" i="74"/>
  <c r="BK227" i="74"/>
  <c r="BE228" i="74"/>
  <c r="BJ228" i="74"/>
  <c r="BO228" i="74"/>
  <c r="M229" i="74"/>
  <c r="BF229" i="74"/>
  <c r="BL229" i="74"/>
  <c r="BQ229" i="74"/>
  <c r="DD229" i="74"/>
  <c r="DG229" i="74" s="1"/>
  <c r="BC230" i="74"/>
  <c r="BH230" i="74"/>
  <c r="CB230" i="74"/>
  <c r="CL230" i="74" s="1"/>
  <c r="BF231" i="74"/>
  <c r="BK231" i="74"/>
  <c r="BF232" i="74"/>
  <c r="BK232" i="74"/>
  <c r="BJ233" i="74"/>
  <c r="BG235" i="74"/>
  <c r="BL235" i="74"/>
  <c r="BP235" i="74"/>
  <c r="BD236" i="74"/>
  <c r="BJ236" i="74"/>
  <c r="DF236" i="74"/>
  <c r="BC237" i="74"/>
  <c r="BY237" i="74"/>
  <c r="CI237" i="74" s="1"/>
  <c r="BG239" i="74"/>
  <c r="BL239" i="74"/>
  <c r="BP239" i="74"/>
  <c r="BD240" i="74"/>
  <c r="BJ240" i="74"/>
  <c r="DF240" i="74"/>
  <c r="DO240" i="74"/>
  <c r="BC241" i="74"/>
  <c r="BY241" i="74"/>
  <c r="CI241" i="74" s="1"/>
  <c r="BP242" i="74"/>
  <c r="BG243" i="74"/>
  <c r="BL243" i="74"/>
  <c r="BP243" i="74"/>
  <c r="BD244" i="74"/>
  <c r="BJ244" i="74"/>
  <c r="DF244" i="74"/>
  <c r="DO244" i="74"/>
  <c r="BC245" i="74"/>
  <c r="BY245" i="74"/>
  <c r="CI245" i="74" s="1"/>
  <c r="BE246" i="74"/>
  <c r="BP246" i="74"/>
  <c r="DW246" i="74"/>
  <c r="BG247" i="74"/>
  <c r="BL247" i="74"/>
  <c r="BP247" i="74"/>
  <c r="BD248" i="74"/>
  <c r="BJ248" i="74"/>
  <c r="DF248" i="74"/>
  <c r="BC249" i="74"/>
  <c r="BY249" i="74"/>
  <c r="CI249" i="74" s="1"/>
  <c r="BC250" i="74"/>
  <c r="BH250" i="74"/>
  <c r="DI250" i="74"/>
  <c r="BP251" i="74"/>
  <c r="BP252" i="74"/>
  <c r="BD253" i="74"/>
  <c r="BJ253" i="74"/>
  <c r="DF253" i="74"/>
  <c r="DO253" i="74"/>
  <c r="M254" i="74"/>
  <c r="BE254" i="74"/>
  <c r="BK254" i="74"/>
  <c r="BY254" i="74"/>
  <c r="CI254" i="74" s="1"/>
  <c r="BY255" i="74"/>
  <c r="CI255" i="74" s="1"/>
  <c r="BH255" i="74"/>
  <c r="AC256" i="74"/>
  <c r="M256" i="74"/>
  <c r="BG256" i="74"/>
  <c r="BL256" i="74"/>
  <c r="CB257" i="74"/>
  <c r="CL257" i="74" s="1"/>
  <c r="BF257" i="74"/>
  <c r="BQ257" i="74"/>
  <c r="BJ258" i="74"/>
  <c r="DF258" i="74"/>
  <c r="BE260" i="74"/>
  <c r="BP260" i="74"/>
  <c r="DW260" i="74"/>
  <c r="BG261" i="74"/>
  <c r="BL261" i="74"/>
  <c r="BP261" i="74"/>
  <c r="BP262" i="74"/>
  <c r="DU262" i="74"/>
  <c r="BJ263" i="74"/>
  <c r="M264" i="74"/>
  <c r="CB264" i="74"/>
  <c r="CL264" i="74" s="1"/>
  <c r="BL264" i="74"/>
  <c r="DE264" i="74"/>
  <c r="DU264" i="74" s="1"/>
  <c r="DV264" i="74" s="1"/>
  <c r="EG265" i="74"/>
  <c r="BH266" i="74"/>
  <c r="DE266" i="74"/>
  <c r="DU266" i="74" s="1"/>
  <c r="BY267" i="74"/>
  <c r="CI267" i="74" s="1"/>
  <c r="M268" i="74"/>
  <c r="BE268" i="74"/>
  <c r="BK268" i="74"/>
  <c r="BO268" i="74"/>
  <c r="BY269" i="74"/>
  <c r="CI269" i="74" s="1"/>
  <c r="DF269" i="74"/>
  <c r="BC270" i="74"/>
  <c r="BJ271" i="74"/>
  <c r="M272" i="74"/>
  <c r="BL272" i="74"/>
  <c r="CB272" i="74"/>
  <c r="CL272" i="74" s="1"/>
  <c r="DD272" i="74"/>
  <c r="DG272" i="74" s="1"/>
  <c r="BC273" i="74"/>
  <c r="CB273" i="74"/>
  <c r="CL273" i="74" s="1"/>
  <c r="BD277" i="74"/>
  <c r="AC278" i="74"/>
  <c r="M278" i="74"/>
  <c r="BG278" i="74"/>
  <c r="BL278" i="74"/>
  <c r="BD279" i="74"/>
  <c r="BG280" i="74"/>
  <c r="DF280" i="74"/>
  <c r="DV280" i="74"/>
  <c r="EB280" i="74" s="1"/>
  <c r="CL281" i="74"/>
  <c r="BP281" i="74"/>
  <c r="BO281" i="74"/>
  <c r="DH281" i="74"/>
  <c r="DQ281" i="74" s="1"/>
  <c r="BL282" i="74"/>
  <c r="DE283" i="74"/>
  <c r="DU283" i="74" s="1"/>
  <c r="DU284" i="74"/>
  <c r="BY285" i="74"/>
  <c r="CI285" i="74" s="1"/>
  <c r="CB285" i="74"/>
  <c r="CL285" i="74" s="1"/>
  <c r="EF285" i="74"/>
  <c r="DE286" i="74"/>
  <c r="DU286" i="74" s="1"/>
  <c r="DD288" i="74"/>
  <c r="DG288" i="74" s="1"/>
  <c r="DI288" i="74"/>
  <c r="BY289" i="74"/>
  <c r="CI289" i="74" s="1"/>
  <c r="DW289" i="74"/>
  <c r="BQ290" i="74"/>
  <c r="BH290" i="74"/>
  <c r="BQ291" i="74"/>
  <c r="BH291" i="74"/>
  <c r="BL293" i="74"/>
  <c r="BG294" i="74"/>
  <c r="DH295" i="74"/>
  <c r="DP295" i="74" s="1"/>
  <c r="DV295" i="74"/>
  <c r="DH297" i="74"/>
  <c r="DI297" i="74"/>
  <c r="BG298" i="74"/>
  <c r="CB299" i="74"/>
  <c r="CL299" i="74" s="1"/>
  <c r="BP299" i="74"/>
  <c r="BH299" i="74"/>
  <c r="BO299" i="74"/>
  <c r="DV299" i="74"/>
  <c r="AC300" i="74"/>
  <c r="M300" i="74"/>
  <c r="DV301" i="74"/>
  <c r="EE301" i="74" s="1"/>
  <c r="BQ302" i="74"/>
  <c r="BH302" i="74"/>
  <c r="DH303" i="74"/>
  <c r="DI303" i="74"/>
  <c r="BY304" i="74"/>
  <c r="CI304" i="74" s="1"/>
  <c r="CB304" i="74"/>
  <c r="CL304" i="74" s="1"/>
  <c r="BC304" i="74"/>
  <c r="BY306" i="74"/>
  <c r="CI306" i="74" s="1"/>
  <c r="DV307" i="74"/>
  <c r="AC308" i="74"/>
  <c r="M308" i="74"/>
  <c r="DG310" i="74"/>
  <c r="DH311" i="74"/>
  <c r="DI311" i="74"/>
  <c r="BY312" i="74"/>
  <c r="CI312" i="74" s="1"/>
  <c r="CB312" i="74"/>
  <c r="CL312" i="74" s="1"/>
  <c r="BC312" i="74"/>
  <c r="DH312" i="74"/>
  <c r="DQ312" i="74" s="1"/>
  <c r="AC315" i="74"/>
  <c r="M315" i="74"/>
  <c r="DV316" i="74"/>
  <c r="BQ317" i="74"/>
  <c r="BH317" i="74"/>
  <c r="BL319" i="74"/>
  <c r="CB321" i="74"/>
  <c r="CL321" i="74" s="1"/>
  <c r="BP321" i="74"/>
  <c r="BH321" i="74"/>
  <c r="BO321" i="74"/>
  <c r="DV321" i="74"/>
  <c r="AC322" i="74"/>
  <c r="M322" i="74"/>
  <c r="DV323" i="74"/>
  <c r="ED323" i="74" s="1"/>
  <c r="BQ324" i="74"/>
  <c r="BH324" i="74"/>
  <c r="BQ325" i="74"/>
  <c r="BH325" i="74"/>
  <c r="CB327" i="74"/>
  <c r="CL327" i="74" s="1"/>
  <c r="BP327" i="74"/>
  <c r="BH327" i="74"/>
  <c r="BO327" i="74"/>
  <c r="BY329" i="74"/>
  <c r="CI329" i="74" s="1"/>
  <c r="DG331" i="74"/>
  <c r="DH331" i="74" s="1"/>
  <c r="BP332" i="74"/>
  <c r="BH332" i="74"/>
  <c r="BO332" i="74"/>
  <c r="DV332" i="74"/>
  <c r="AC333" i="74"/>
  <c r="M333" i="74"/>
  <c r="DV334" i="74"/>
  <c r="EE334" i="74" s="1"/>
  <c r="BQ335" i="74"/>
  <c r="BH335" i="74"/>
  <c r="CB336" i="74"/>
  <c r="CL336" i="74" s="1"/>
  <c r="BP336" i="74"/>
  <c r="BH336" i="74"/>
  <c r="BO336" i="74"/>
  <c r="BL337" i="74"/>
  <c r="BG338" i="74"/>
  <c r="DG341" i="74"/>
  <c r="DG342" i="74"/>
  <c r="BF343" i="74"/>
  <c r="DH343" i="74"/>
  <c r="DQ343" i="74" s="1"/>
  <c r="DH344" i="74"/>
  <c r="DI344" i="74"/>
  <c r="BY345" i="74"/>
  <c r="CI345" i="74" s="1"/>
  <c r="CB345" i="74"/>
  <c r="CL345" i="74" s="1"/>
  <c r="BC345" i="74"/>
  <c r="DH345" i="74"/>
  <c r="BL347" i="74"/>
  <c r="BY349" i="74"/>
  <c r="CI349" i="74" s="1"/>
  <c r="BK349" i="74"/>
  <c r="BD349" i="74"/>
  <c r="BL349" i="74"/>
  <c r="BO352" i="74"/>
  <c r="BP352" i="74"/>
  <c r="BE352" i="74"/>
  <c r="DH353" i="74"/>
  <c r="BH356" i="74"/>
  <c r="CB356" i="74"/>
  <c r="CL356" i="74" s="1"/>
  <c r="DG358" i="74"/>
  <c r="DV359" i="74"/>
  <c r="EB359" i="74" s="1"/>
  <c r="DH367" i="74"/>
  <c r="DP367" i="74" s="1"/>
  <c r="DQ368" i="74"/>
  <c r="DV372" i="74"/>
  <c r="DH374" i="74"/>
  <c r="DS374" i="74" s="1"/>
  <c r="DV375" i="74"/>
  <c r="EG375" i="74" s="1"/>
  <c r="DH379" i="74"/>
  <c r="DQ379" i="74" s="1"/>
  <c r="DV385" i="74"/>
  <c r="ED385" i="74" s="1"/>
  <c r="DV387" i="74"/>
  <c r="ED387" i="74" s="1"/>
  <c r="DH392" i="74"/>
  <c r="DS392" i="74" s="1"/>
  <c r="DH396" i="74"/>
  <c r="DV401" i="74"/>
  <c r="EE401" i="74" s="1"/>
  <c r="DH403" i="74"/>
  <c r="DQ403" i="74" s="1"/>
  <c r="DV414" i="74"/>
  <c r="EE414" i="74" s="1"/>
  <c r="DH415" i="74"/>
  <c r="DV416" i="74"/>
  <c r="EG416" i="74" s="1"/>
  <c r="DV418" i="74"/>
  <c r="DH420" i="74"/>
  <c r="DH422" i="74"/>
  <c r="DV422" i="74"/>
  <c r="DV429" i="74"/>
  <c r="EE429" i="74" s="1"/>
  <c r="DV433" i="74"/>
  <c r="DH447" i="74"/>
  <c r="DP447" i="74" s="1"/>
  <c r="DV448" i="74"/>
  <c r="EG448" i="74" s="1"/>
  <c r="DH450" i="74"/>
  <c r="DN450" i="74" s="1"/>
  <c r="DV451" i="74"/>
  <c r="DV455" i="74"/>
  <c r="DQ460" i="74"/>
  <c r="DV465" i="74"/>
  <c r="EF465" i="74" s="1"/>
  <c r="DH468" i="74"/>
  <c r="DH471" i="74"/>
  <c r="DS471" i="74" s="1"/>
  <c r="DH476" i="74"/>
  <c r="DV477" i="74"/>
  <c r="DH479" i="74"/>
  <c r="DH484" i="74"/>
  <c r="DV489" i="74"/>
  <c r="DV495" i="74"/>
  <c r="ED495" i="74" s="1"/>
  <c r="DH499" i="74"/>
  <c r="DQ499" i="74" s="1"/>
  <c r="DV506" i="74"/>
  <c r="DV508" i="74"/>
  <c r="EG508" i="74" s="1"/>
  <c r="DV509" i="74"/>
  <c r="EG509" i="74" s="1"/>
  <c r="DH514" i="74"/>
  <c r="DH519" i="74"/>
  <c r="DS519" i="74" s="1"/>
  <c r="DH520" i="74"/>
  <c r="DQ520" i="74" s="1"/>
  <c r="DH521" i="74"/>
  <c r="DQ521" i="74" s="1"/>
  <c r="DH528" i="74"/>
  <c r="DV529" i="74"/>
  <c r="BC91" i="74"/>
  <c r="BY93" i="74"/>
  <c r="CI93" i="74" s="1"/>
  <c r="BD94" i="74"/>
  <c r="CB94" i="74"/>
  <c r="CL94" i="74" s="1"/>
  <c r="BC95" i="74"/>
  <c r="BY97" i="74"/>
  <c r="CI97" i="74" s="1"/>
  <c r="BC99" i="74"/>
  <c r="BE101" i="74"/>
  <c r="BY101" i="74"/>
  <c r="CI101" i="74" s="1"/>
  <c r="BY104" i="74"/>
  <c r="CI104" i="74" s="1"/>
  <c r="BD105" i="74"/>
  <c r="BC106" i="74"/>
  <c r="BY108" i="74"/>
  <c r="CI108" i="74" s="1"/>
  <c r="BD109" i="74"/>
  <c r="BC110" i="74"/>
  <c r="BY112" i="74"/>
  <c r="CI112" i="74" s="1"/>
  <c r="BD113" i="74"/>
  <c r="CB113" i="74"/>
  <c r="CL113" i="74" s="1"/>
  <c r="BC114" i="74"/>
  <c r="DI114" i="74"/>
  <c r="BY115" i="74"/>
  <c r="CI115" i="74" s="1"/>
  <c r="BD116" i="74"/>
  <c r="CB116" i="74"/>
  <c r="CL116" i="74" s="1"/>
  <c r="BC117" i="74"/>
  <c r="BC119" i="74"/>
  <c r="BC120" i="74"/>
  <c r="BY122" i="74"/>
  <c r="CI122" i="74" s="1"/>
  <c r="BD123" i="74"/>
  <c r="CB123" i="74"/>
  <c r="CL123" i="74" s="1"/>
  <c r="BC124" i="74"/>
  <c r="BY126" i="74"/>
  <c r="CI126" i="74" s="1"/>
  <c r="BD127" i="74"/>
  <c r="CB127" i="74"/>
  <c r="CL127" i="74" s="1"/>
  <c r="BC128" i="74"/>
  <c r="BJ130" i="74"/>
  <c r="M131" i="74"/>
  <c r="BY131" i="74"/>
  <c r="CI131" i="74" s="1"/>
  <c r="BD132" i="74"/>
  <c r="BH132" i="74"/>
  <c r="BP132" i="74"/>
  <c r="CB132" i="74"/>
  <c r="CL132" i="74" s="1"/>
  <c r="BC133" i="74"/>
  <c r="BK133" i="74"/>
  <c r="BO133" i="74"/>
  <c r="BJ134" i="74"/>
  <c r="BC135" i="74"/>
  <c r="BK135" i="74"/>
  <c r="BO135" i="74"/>
  <c r="BJ136" i="74"/>
  <c r="M137" i="74"/>
  <c r="BQ137" i="74"/>
  <c r="BY137" i="74"/>
  <c r="CI137" i="74" s="1"/>
  <c r="BD138" i="74"/>
  <c r="BH138" i="74"/>
  <c r="BP138" i="74"/>
  <c r="CB138" i="74"/>
  <c r="CL138" i="74" s="1"/>
  <c r="BC139" i="74"/>
  <c r="BK139" i="74"/>
  <c r="BO139" i="74"/>
  <c r="BJ140" i="74"/>
  <c r="M141" i="74"/>
  <c r="BQ141" i="74"/>
  <c r="BY141" i="74"/>
  <c r="CI141" i="74" s="1"/>
  <c r="BD142" i="74"/>
  <c r="BH142" i="74"/>
  <c r="BP142" i="74"/>
  <c r="CB142" i="74"/>
  <c r="CL142" i="74" s="1"/>
  <c r="BC143" i="74"/>
  <c r="BK143" i="74"/>
  <c r="BO143" i="74"/>
  <c r="BJ144" i="74"/>
  <c r="M145" i="74"/>
  <c r="BQ145" i="74"/>
  <c r="BY145" i="74"/>
  <c r="CI145" i="74" s="1"/>
  <c r="BD146" i="74"/>
  <c r="BH146" i="74"/>
  <c r="BP146" i="74"/>
  <c r="BC147" i="74"/>
  <c r="BK147" i="74"/>
  <c r="BO147" i="74"/>
  <c r="BJ148" i="74"/>
  <c r="M149" i="74"/>
  <c r="BQ149" i="74"/>
  <c r="BY149" i="74"/>
  <c r="CI149" i="74" s="1"/>
  <c r="BD150" i="74"/>
  <c r="BH150" i="74"/>
  <c r="BP150" i="74"/>
  <c r="BC151" i="74"/>
  <c r="BK151" i="74"/>
  <c r="BO151" i="74"/>
  <c r="M152" i="74"/>
  <c r="BQ152" i="74"/>
  <c r="BY152" i="74"/>
  <c r="CI152" i="74" s="1"/>
  <c r="BD153" i="74"/>
  <c r="BH153" i="74"/>
  <c r="BP153" i="74"/>
  <c r="CB153" i="74"/>
  <c r="CL153" i="74" s="1"/>
  <c r="BC154" i="74"/>
  <c r="BK154" i="74"/>
  <c r="BO154" i="74"/>
  <c r="DW154" i="74"/>
  <c r="BJ155" i="74"/>
  <c r="M156" i="74"/>
  <c r="BQ156" i="74"/>
  <c r="BY156" i="74"/>
  <c r="CI156" i="74" s="1"/>
  <c r="BD157" i="74"/>
  <c r="BH157" i="74"/>
  <c r="BP157" i="74"/>
  <c r="CB157" i="74"/>
  <c r="CL157" i="74" s="1"/>
  <c r="BC158" i="74"/>
  <c r="BK158" i="74"/>
  <c r="BO158" i="74"/>
  <c r="BD159" i="74"/>
  <c r="BH159" i="74"/>
  <c r="BP159" i="74"/>
  <c r="CB159" i="74"/>
  <c r="CL159" i="74" s="1"/>
  <c r="BC160" i="74"/>
  <c r="BK160" i="74"/>
  <c r="BO160" i="74"/>
  <c r="DW160" i="74"/>
  <c r="BJ161" i="74"/>
  <c r="M162" i="74"/>
  <c r="BQ162" i="74"/>
  <c r="BY162" i="74"/>
  <c r="CI162" i="74" s="1"/>
  <c r="BD163" i="74"/>
  <c r="BH163" i="74"/>
  <c r="BP163" i="74"/>
  <c r="BD164" i="74"/>
  <c r="BH164" i="74"/>
  <c r="BP164" i="74"/>
  <c r="BC165" i="74"/>
  <c r="BK165" i="74"/>
  <c r="BO165" i="74"/>
  <c r="BD166" i="74"/>
  <c r="BH166" i="74"/>
  <c r="M167" i="74"/>
  <c r="BQ167" i="74"/>
  <c r="BY167" i="74"/>
  <c r="CI167" i="74" s="1"/>
  <c r="BD168" i="74"/>
  <c r="BH168" i="74"/>
  <c r="BP168" i="74"/>
  <c r="CB168" i="74"/>
  <c r="CL168" i="74" s="1"/>
  <c r="BC169" i="74"/>
  <c r="BK169" i="74"/>
  <c r="BO169" i="74"/>
  <c r="BJ170" i="74"/>
  <c r="BC171" i="74"/>
  <c r="BK171" i="74"/>
  <c r="BO171" i="74"/>
  <c r="BJ172" i="74"/>
  <c r="M173" i="74"/>
  <c r="BQ173" i="74"/>
  <c r="BY173" i="74"/>
  <c r="CI173" i="74" s="1"/>
  <c r="BD174" i="74"/>
  <c r="BH174" i="74"/>
  <c r="BP174" i="74"/>
  <c r="CB174" i="74"/>
  <c r="CL174" i="74" s="1"/>
  <c r="M175" i="74"/>
  <c r="BY175" i="74"/>
  <c r="CI175" i="74" s="1"/>
  <c r="BD176" i="74"/>
  <c r="BH176" i="74"/>
  <c r="BP176" i="74"/>
  <c r="CB176" i="74"/>
  <c r="CL176" i="74" s="1"/>
  <c r="BC177" i="74"/>
  <c r="BO177" i="74"/>
  <c r="BJ178" i="74"/>
  <c r="BC179" i="74"/>
  <c r="BK179" i="74"/>
  <c r="BO179" i="74"/>
  <c r="BJ180" i="74"/>
  <c r="BY181" i="74"/>
  <c r="CI181" i="74" s="1"/>
  <c r="BD182" i="74"/>
  <c r="BH182" i="74"/>
  <c r="BJ183" i="74"/>
  <c r="DW183" i="74"/>
  <c r="BC184" i="74"/>
  <c r="BK184" i="74"/>
  <c r="BO184" i="74"/>
  <c r="BD185" i="74"/>
  <c r="BH185" i="74"/>
  <c r="BP185" i="74"/>
  <c r="BD186" i="74"/>
  <c r="BH186" i="74"/>
  <c r="BP186" i="74"/>
  <c r="M187" i="74"/>
  <c r="BQ187" i="74"/>
  <c r="BY187" i="74"/>
  <c r="CI187" i="74" s="1"/>
  <c r="BJ188" i="74"/>
  <c r="M189" i="74"/>
  <c r="BQ189" i="74"/>
  <c r="BY189" i="74"/>
  <c r="CI189" i="74" s="1"/>
  <c r="DW189" i="74"/>
  <c r="M190" i="74"/>
  <c r="BQ190" i="74"/>
  <c r="BY190" i="74"/>
  <c r="CI190" i="74" s="1"/>
  <c r="M191" i="74"/>
  <c r="AK1" i="74"/>
  <c r="AO1" i="74"/>
  <c r="BQ191" i="74"/>
  <c r="BY191" i="74"/>
  <c r="CI191" i="74" s="1"/>
  <c r="BD192" i="74"/>
  <c r="BH192" i="74"/>
  <c r="BP192" i="74"/>
  <c r="BD193" i="74"/>
  <c r="BH193" i="74"/>
  <c r="BP193" i="74"/>
  <c r="M194" i="74"/>
  <c r="BQ194" i="74"/>
  <c r="BY194" i="74"/>
  <c r="CI194" i="74" s="1"/>
  <c r="BD195" i="74"/>
  <c r="BH195" i="74"/>
  <c r="BP195" i="74"/>
  <c r="BD196" i="74"/>
  <c r="BH196" i="74"/>
  <c r="BP196" i="74"/>
  <c r="CB196" i="74"/>
  <c r="CL196" i="74" s="1"/>
  <c r="BC197" i="74"/>
  <c r="BK197" i="74"/>
  <c r="BO197" i="74"/>
  <c r="DW197" i="74"/>
  <c r="BJ198" i="74"/>
  <c r="M199" i="74"/>
  <c r="BQ199" i="74"/>
  <c r="BY199" i="74"/>
  <c r="CI199" i="74" s="1"/>
  <c r="BD200" i="74"/>
  <c r="BH200" i="74"/>
  <c r="BP200" i="74"/>
  <c r="CB200" i="74"/>
  <c r="CL200" i="74" s="1"/>
  <c r="BC201" i="74"/>
  <c r="BK201" i="74"/>
  <c r="BO201" i="74"/>
  <c r="BJ202" i="74"/>
  <c r="M203" i="74"/>
  <c r="BQ203" i="74"/>
  <c r="BY203" i="74"/>
  <c r="CI203" i="74" s="1"/>
  <c r="BD204" i="74"/>
  <c r="BH204" i="74"/>
  <c r="BP204" i="74"/>
  <c r="BJ205" i="74"/>
  <c r="M206" i="74"/>
  <c r="BQ206" i="74"/>
  <c r="BY206" i="74"/>
  <c r="CI206" i="74" s="1"/>
  <c r="BC207" i="74"/>
  <c r="BK207" i="74"/>
  <c r="BO207" i="74"/>
  <c r="EG207" i="74"/>
  <c r="M208" i="74"/>
  <c r="BF208" i="74"/>
  <c r="BY210" i="74"/>
  <c r="CI210" i="74" s="1"/>
  <c r="BH210" i="74"/>
  <c r="BC211" i="74"/>
  <c r="CB211" i="74"/>
  <c r="CL211" i="74" s="1"/>
  <c r="BF212" i="74"/>
  <c r="BE213" i="74"/>
  <c r="BO213" i="74"/>
  <c r="BG214" i="74"/>
  <c r="BG215" i="74"/>
  <c r="BD215" i="74"/>
  <c r="BY215" i="74"/>
  <c r="CI215" i="74" s="1"/>
  <c r="BE216" i="74"/>
  <c r="BY216" i="74"/>
  <c r="CI216" i="74" s="1"/>
  <c r="BY217" i="74"/>
  <c r="CI217" i="74" s="1"/>
  <c r="BG218" i="74"/>
  <c r="BG219" i="74"/>
  <c r="BD219" i="74"/>
  <c r="BY219" i="74"/>
  <c r="CI219" i="74" s="1"/>
  <c r="BF220" i="74"/>
  <c r="BQ220" i="74"/>
  <c r="BC221" i="74"/>
  <c r="BF222" i="74"/>
  <c r="BE223" i="74"/>
  <c r="BY223" i="74"/>
  <c r="CI223" i="74" s="1"/>
  <c r="BY224" i="74"/>
  <c r="CI224" i="74" s="1"/>
  <c r="CB224" i="74"/>
  <c r="CL224" i="74" s="1"/>
  <c r="BG225" i="74"/>
  <c r="BG226" i="74"/>
  <c r="BD226" i="74"/>
  <c r="BY226" i="74"/>
  <c r="CI226" i="74" s="1"/>
  <c r="AC227" i="74"/>
  <c r="M227" i="74"/>
  <c r="BG227" i="74"/>
  <c r="CB228" i="74"/>
  <c r="CL228" i="74" s="1"/>
  <c r="BF228" i="74"/>
  <c r="BQ228" i="74"/>
  <c r="DI229" i="74"/>
  <c r="AC231" i="74"/>
  <c r="M231" i="74"/>
  <c r="BG231" i="74"/>
  <c r="AC232" i="74"/>
  <c r="M232" i="74"/>
  <c r="BG232" i="74"/>
  <c r="BF233" i="74"/>
  <c r="BQ233" i="74"/>
  <c r="M234" i="74"/>
  <c r="BF234" i="74"/>
  <c r="BL234" i="74"/>
  <c r="BQ234" i="74"/>
  <c r="DD234" i="74"/>
  <c r="DG234" i="74" s="1"/>
  <c r="BC235" i="74"/>
  <c r="CB235" i="74"/>
  <c r="CL235" i="74" s="1"/>
  <c r="BF236" i="74"/>
  <c r="BE237" i="74"/>
  <c r="BO237" i="74"/>
  <c r="M238" i="74"/>
  <c r="BF238" i="74"/>
  <c r="BL238" i="74"/>
  <c r="BQ238" i="74"/>
  <c r="DD238" i="74"/>
  <c r="DG238" i="74" s="1"/>
  <c r="BC239" i="74"/>
  <c r="CB239" i="74"/>
  <c r="CL239" i="74" s="1"/>
  <c r="BF240" i="74"/>
  <c r="BE241" i="74"/>
  <c r="BO241" i="74"/>
  <c r="M242" i="74"/>
  <c r="BF242" i="74"/>
  <c r="BL242" i="74"/>
  <c r="BQ242" i="74"/>
  <c r="DD242" i="74"/>
  <c r="DG242" i="74" s="1"/>
  <c r="BC243" i="74"/>
  <c r="CB243" i="74"/>
  <c r="CL243" i="74" s="1"/>
  <c r="BF244" i="74"/>
  <c r="BE245" i="74"/>
  <c r="BO245" i="74"/>
  <c r="M246" i="74"/>
  <c r="BF246" i="74"/>
  <c r="BL246" i="74"/>
  <c r="BQ246" i="74"/>
  <c r="BC247" i="74"/>
  <c r="CB247" i="74"/>
  <c r="CL247" i="74" s="1"/>
  <c r="BF248" i="74"/>
  <c r="BE249" i="74"/>
  <c r="BO249" i="74"/>
  <c r="DW249" i="74"/>
  <c r="M251" i="74"/>
  <c r="BF251" i="74"/>
  <c r="BL251" i="74"/>
  <c r="BQ251" i="74"/>
  <c r="DD251" i="74"/>
  <c r="DG251" i="74" s="1"/>
  <c r="BC252" i="74"/>
  <c r="CB252" i="74"/>
  <c r="CL252" i="74" s="1"/>
  <c r="BF253" i="74"/>
  <c r="BK253" i="74"/>
  <c r="BG254" i="74"/>
  <c r="BD255" i="74"/>
  <c r="DW255" i="74"/>
  <c r="BY256" i="74"/>
  <c r="CI256" i="74" s="1"/>
  <c r="BC256" i="74"/>
  <c r="CB256" i="74"/>
  <c r="CL256" i="74" s="1"/>
  <c r="BG257" i="74"/>
  <c r="BF258" i="74"/>
  <c r="CB260" i="74"/>
  <c r="CL260" i="74" s="1"/>
  <c r="BC261" i="74"/>
  <c r="CB261" i="74"/>
  <c r="CL261" i="74" s="1"/>
  <c r="BC262" i="74"/>
  <c r="CB262" i="74"/>
  <c r="CL262" i="74" s="1"/>
  <c r="CB263" i="74"/>
  <c r="CL263" i="74" s="1"/>
  <c r="BF263" i="74"/>
  <c r="BQ263" i="74"/>
  <c r="V1" i="74"/>
  <c r="BG265" i="74"/>
  <c r="BD265" i="74"/>
  <c r="BE267" i="74"/>
  <c r="BP267" i="74"/>
  <c r="DW267" i="74"/>
  <c r="BG268" i="74"/>
  <c r="BP268" i="74"/>
  <c r="BF269" i="74"/>
  <c r="CB271" i="74"/>
  <c r="CL271" i="74" s="1"/>
  <c r="DI272" i="74"/>
  <c r="AC274" i="74"/>
  <c r="M274" i="74"/>
  <c r="BC274" i="74"/>
  <c r="BH275" i="74"/>
  <c r="BG275" i="74"/>
  <c r="DE275" i="74"/>
  <c r="DU275" i="74" s="1"/>
  <c r="BY276" i="74"/>
  <c r="CI276" i="74" s="1"/>
  <c r="M277" i="74"/>
  <c r="BE277" i="74"/>
  <c r="BY277" i="74"/>
  <c r="CI277" i="74" s="1"/>
  <c r="BY278" i="74"/>
  <c r="CI278" i="74" s="1"/>
  <c r="BH278" i="74"/>
  <c r="CB278" i="74"/>
  <c r="CL278" i="74" s="1"/>
  <c r="BG279" i="74"/>
  <c r="BQ280" i="74"/>
  <c r="BH280" i="74"/>
  <c r="BJ280" i="74"/>
  <c r="BH281" i="74"/>
  <c r="BQ281" i="74"/>
  <c r="BY281" i="74"/>
  <c r="CI281" i="74" s="1"/>
  <c r="M282" i="74"/>
  <c r="BH282" i="74"/>
  <c r="CB282" i="74"/>
  <c r="CL282" i="74" s="1"/>
  <c r="BF283" i="74"/>
  <c r="BG284" i="74"/>
  <c r="BD284" i="74"/>
  <c r="BP284" i="74"/>
  <c r="DH284" i="74"/>
  <c r="DQ284" i="74" s="1"/>
  <c r="BF285" i="74"/>
  <c r="EE285" i="74"/>
  <c r="ED285" i="74"/>
  <c r="EG285" i="74"/>
  <c r="BF286" i="74"/>
  <c r="BL288" i="74"/>
  <c r="BY288" i="74"/>
  <c r="CI288" i="74" s="1"/>
  <c r="BF291" i="74"/>
  <c r="BP292" i="74"/>
  <c r="BH292" i="74"/>
  <c r="BO292" i="74"/>
  <c r="AC293" i="74"/>
  <c r="M293" i="74"/>
  <c r="DV294" i="74"/>
  <c r="EE294" i="74" s="1"/>
  <c r="BQ295" i="74"/>
  <c r="BH295" i="74"/>
  <c r="BL297" i="74"/>
  <c r="BY299" i="74"/>
  <c r="CI299" i="74" s="1"/>
  <c r="BD300" i="74"/>
  <c r="BF302" i="74"/>
  <c r="BC303" i="74"/>
  <c r="BG304" i="74"/>
  <c r="DV305" i="74"/>
  <c r="BE306" i="74"/>
  <c r="DH306" i="74"/>
  <c r="DV306" i="74"/>
  <c r="BQ307" i="74"/>
  <c r="BH307" i="74"/>
  <c r="BG308" i="74"/>
  <c r="BD308" i="74"/>
  <c r="DU308" i="74"/>
  <c r="BY310" i="74"/>
  <c r="CI310" i="74" s="1"/>
  <c r="CB310" i="74"/>
  <c r="CL310" i="74" s="1"/>
  <c r="BC310" i="74"/>
  <c r="BL311" i="74"/>
  <c r="BG312" i="74"/>
  <c r="BQ314" i="74"/>
  <c r="BH314" i="74"/>
  <c r="DV315" i="74"/>
  <c r="DG316" i="74"/>
  <c r="BF317" i="74"/>
  <c r="CB318" i="74"/>
  <c r="CL318" i="74" s="1"/>
  <c r="BP318" i="74"/>
  <c r="BH318" i="74"/>
  <c r="BO318" i="74"/>
  <c r="AC319" i="74"/>
  <c r="M319" i="74"/>
  <c r="BY321" i="74"/>
  <c r="CI321" i="74" s="1"/>
  <c r="DV322" i="74"/>
  <c r="EE322" i="74" s="1"/>
  <c r="DG323" i="74"/>
  <c r="BF324" i="74"/>
  <c r="BF325" i="74"/>
  <c r="CB326" i="74"/>
  <c r="CL326" i="74" s="1"/>
  <c r="BP326" i="74"/>
  <c r="BH326" i="74"/>
  <c r="BO326" i="74"/>
  <c r="EG326" i="74"/>
  <c r="BY327" i="74"/>
  <c r="CI327" i="74" s="1"/>
  <c r="DW327" i="74"/>
  <c r="DV328" i="74"/>
  <c r="EB328" i="74" s="1"/>
  <c r="BE329" i="74"/>
  <c r="BP331" i="74"/>
  <c r="BH331" i="74"/>
  <c r="BO331" i="74"/>
  <c r="BY332" i="74"/>
  <c r="CI332" i="74" s="1"/>
  <c r="DV333" i="74"/>
  <c r="BF335" i="74"/>
  <c r="AC337" i="74"/>
  <c r="M337" i="74"/>
  <c r="DV338" i="74"/>
  <c r="BQ339" i="74"/>
  <c r="BH339" i="74"/>
  <c r="BY341" i="74"/>
  <c r="CI341" i="74" s="1"/>
  <c r="CB341" i="74"/>
  <c r="CL341" i="74" s="1"/>
  <c r="BC341" i="74"/>
  <c r="BY342" i="74"/>
  <c r="CI342" i="74" s="1"/>
  <c r="CB342" i="74"/>
  <c r="CL342" i="74" s="1"/>
  <c r="BC342" i="74"/>
  <c r="BL344" i="74"/>
  <c r="AC347" i="74"/>
  <c r="M347" i="74"/>
  <c r="EE347" i="74"/>
  <c r="ED347" i="74"/>
  <c r="BG348" i="74"/>
  <c r="BJ348" i="74"/>
  <c r="BC348" i="74"/>
  <c r="BY348" i="74"/>
  <c r="CI348" i="74" s="1"/>
  <c r="DV349" i="74"/>
  <c r="BY353" i="74"/>
  <c r="CI353" i="74" s="1"/>
  <c r="BJ353" i="74"/>
  <c r="BG353" i="74"/>
  <c r="BC353" i="74"/>
  <c r="CB353" i="74"/>
  <c r="CL353" i="74" s="1"/>
  <c r="DV353" i="74"/>
  <c r="DI354" i="74"/>
  <c r="DV354" i="74"/>
  <c r="EE354" i="74" s="1"/>
  <c r="DV356" i="74"/>
  <c r="EF356" i="74" s="1"/>
  <c r="ED358" i="74"/>
  <c r="EE358" i="74"/>
  <c r="EB358" i="74"/>
  <c r="DH360" i="74"/>
  <c r="DP360" i="74" s="1"/>
  <c r="DH363" i="74"/>
  <c r="DV363" i="74"/>
  <c r="ED363" i="74" s="1"/>
  <c r="DS368" i="74"/>
  <c r="DH369" i="74"/>
  <c r="DN369" i="74" s="1"/>
  <c r="DQ377" i="74"/>
  <c r="DH381" i="74"/>
  <c r="DP381" i="74" s="1"/>
  <c r="DH387" i="74"/>
  <c r="DH391" i="74"/>
  <c r="DN391" i="74" s="1"/>
  <c r="DV392" i="74"/>
  <c r="DH395" i="74"/>
  <c r="DN395" i="74" s="1"/>
  <c r="DV396" i="74"/>
  <c r="DH401" i="74"/>
  <c r="DV411" i="74"/>
  <c r="EG411" i="74" s="1"/>
  <c r="DH414" i="74"/>
  <c r="DQ414" i="74" s="1"/>
  <c r="DH421" i="74"/>
  <c r="DR421" i="74" s="1"/>
  <c r="DV427" i="74"/>
  <c r="EG427" i="74" s="1"/>
  <c r="DV430" i="74"/>
  <c r="EE430" i="74" s="1"/>
  <c r="DV434" i="74"/>
  <c r="EC434" i="74" s="1"/>
  <c r="DH437" i="74"/>
  <c r="DH443" i="74"/>
  <c r="DH455" i="74"/>
  <c r="DS460" i="74"/>
  <c r="DH462" i="74"/>
  <c r="DH463" i="74"/>
  <c r="DS463" i="74" s="1"/>
  <c r="DV471" i="74"/>
  <c r="DV474" i="74"/>
  <c r="EE474" i="74" s="1"/>
  <c r="DV476" i="74"/>
  <c r="ED476" i="74" s="1"/>
  <c r="DV478" i="74"/>
  <c r="EB478" i="74" s="1"/>
  <c r="DH480" i="74"/>
  <c r="DN480" i="74" s="1"/>
  <c r="DH490" i="74"/>
  <c r="DV491" i="74"/>
  <c r="EG491" i="74" s="1"/>
  <c r="DV500" i="74"/>
  <c r="EE500" i="74" s="1"/>
  <c r="DH502" i="74"/>
  <c r="DV504" i="74"/>
  <c r="DV507" i="74"/>
  <c r="DH509" i="74"/>
  <c r="DH516" i="74"/>
  <c r="DN516" i="74" s="1"/>
  <c r="DH517" i="74"/>
  <c r="DP517" i="74" s="1"/>
  <c r="BD90" i="74"/>
  <c r="BD91" i="74"/>
  <c r="BC92" i="74"/>
  <c r="DH92" i="74"/>
  <c r="M94" i="74"/>
  <c r="BD95" i="74"/>
  <c r="BC96" i="74"/>
  <c r="BC98" i="74"/>
  <c r="BD99" i="74"/>
  <c r="BC100" i="74"/>
  <c r="DE101" i="74"/>
  <c r="BC102" i="74"/>
  <c r="BC103" i="74"/>
  <c r="DH103" i="74"/>
  <c r="DS103" i="74" s="1"/>
  <c r="M105" i="74"/>
  <c r="BD106" i="74"/>
  <c r="BC107" i="74"/>
  <c r="M109" i="74"/>
  <c r="BD110" i="74"/>
  <c r="BC111" i="74"/>
  <c r="M113" i="74"/>
  <c r="BD114" i="74"/>
  <c r="M116" i="74"/>
  <c r="BD117" i="74"/>
  <c r="BC118" i="74"/>
  <c r="BD120" i="74"/>
  <c r="BC121" i="74"/>
  <c r="DH121" i="74"/>
  <c r="DP121" i="74" s="1"/>
  <c r="M123" i="74"/>
  <c r="BD124" i="74"/>
  <c r="BC125" i="74"/>
  <c r="M127" i="74"/>
  <c r="BD128" i="74"/>
  <c r="BH128" i="74"/>
  <c r="BC129" i="74"/>
  <c r="DF129" i="74"/>
  <c r="BC130" i="74"/>
  <c r="M132" i="74"/>
  <c r="BD133" i="74"/>
  <c r="BC134" i="74"/>
  <c r="BD135" i="74"/>
  <c r="BC136" i="74"/>
  <c r="M138" i="74"/>
  <c r="BD139" i="74"/>
  <c r="BC140" i="74"/>
  <c r="M142" i="74"/>
  <c r="BD143" i="74"/>
  <c r="BC144" i="74"/>
  <c r="M146" i="74"/>
  <c r="BD147" i="74"/>
  <c r="BC148" i="74"/>
  <c r="BD151" i="74"/>
  <c r="BD154" i="74"/>
  <c r="BC155" i="74"/>
  <c r="BY157" i="74"/>
  <c r="CI157" i="74" s="1"/>
  <c r="BD158" i="74"/>
  <c r="BH158" i="74"/>
  <c r="BY159" i="74"/>
  <c r="CI159" i="74" s="1"/>
  <c r="BD160" i="74"/>
  <c r="BH160" i="74"/>
  <c r="BC161" i="74"/>
  <c r="M163" i="74"/>
  <c r="M164" i="74"/>
  <c r="BD165" i="74"/>
  <c r="M166" i="74"/>
  <c r="M168" i="74"/>
  <c r="BD169" i="74"/>
  <c r="BC170" i="74"/>
  <c r="BD171" i="74"/>
  <c r="BC172" i="74"/>
  <c r="M176" i="74"/>
  <c r="BD177" i="74"/>
  <c r="BC178" i="74"/>
  <c r="BD179" i="74"/>
  <c r="BC180" i="74"/>
  <c r="M182" i="74"/>
  <c r="BC183" i="74"/>
  <c r="BD184" i="74"/>
  <c r="M185" i="74"/>
  <c r="M186" i="74"/>
  <c r="BC188" i="74"/>
  <c r="BY192" i="74"/>
  <c r="CI192" i="74" s="1"/>
  <c r="BY193" i="74"/>
  <c r="CI193" i="74" s="1"/>
  <c r="BY195" i="74"/>
  <c r="CI195" i="74" s="1"/>
  <c r="BY196" i="74"/>
  <c r="CI196" i="74" s="1"/>
  <c r="BD197" i="74"/>
  <c r="BH197" i="74"/>
  <c r="BC198" i="74"/>
  <c r="BY200" i="74"/>
  <c r="CI200" i="74" s="1"/>
  <c r="BD201" i="74"/>
  <c r="BH201" i="74"/>
  <c r="DS201" i="74"/>
  <c r="BC202" i="74"/>
  <c r="BY204" i="74"/>
  <c r="CI204" i="74" s="1"/>
  <c r="BC205" i="74"/>
  <c r="BD207" i="74"/>
  <c r="BH207" i="74"/>
  <c r="DH208" i="74"/>
  <c r="BG209" i="74"/>
  <c r="BD209" i="74"/>
  <c r="AC212" i="74"/>
  <c r="M212" i="74"/>
  <c r="BF213" i="74"/>
  <c r="BQ213" i="74"/>
  <c r="BC214" i="74"/>
  <c r="BE215" i="74"/>
  <c r="BP215" i="74"/>
  <c r="DW215" i="74"/>
  <c r="BY218" i="74"/>
  <c r="CI218" i="74" s="1"/>
  <c r="BE219" i="74"/>
  <c r="BP219" i="74"/>
  <c r="AC222" i="74"/>
  <c r="M222" i="74"/>
  <c r="DV224" i="74"/>
  <c r="EG224" i="74" s="1"/>
  <c r="BY225" i="74"/>
  <c r="CI225" i="74" s="1"/>
  <c r="BE226" i="74"/>
  <c r="BP226" i="74"/>
  <c r="BY227" i="74"/>
  <c r="CI227" i="74" s="1"/>
  <c r="CB227" i="74"/>
  <c r="CL227" i="74" s="1"/>
  <c r="BG229" i="74"/>
  <c r="BD229" i="74"/>
  <c r="BY229" i="74"/>
  <c r="CI229" i="74" s="1"/>
  <c r="BE230" i="74"/>
  <c r="BY230" i="74"/>
  <c r="CI230" i="74" s="1"/>
  <c r="BY231" i="74"/>
  <c r="CI231" i="74" s="1"/>
  <c r="BY232" i="74"/>
  <c r="CI232" i="74" s="1"/>
  <c r="CB232" i="74"/>
  <c r="CL232" i="74" s="1"/>
  <c r="AC236" i="74"/>
  <c r="M236" i="74"/>
  <c r="CB237" i="74"/>
  <c r="CL237" i="74" s="1"/>
  <c r="BF237" i="74"/>
  <c r="BQ237" i="74"/>
  <c r="AC240" i="74"/>
  <c r="M240" i="74"/>
  <c r="DP240" i="74"/>
  <c r="CB241" i="74"/>
  <c r="CL241" i="74" s="1"/>
  <c r="BF241" i="74"/>
  <c r="BQ241" i="74"/>
  <c r="AC244" i="74"/>
  <c r="M244" i="74"/>
  <c r="DP244" i="74"/>
  <c r="CB245" i="74"/>
  <c r="CL245" i="74" s="1"/>
  <c r="BF245" i="74"/>
  <c r="BQ245" i="74"/>
  <c r="AC248" i="74"/>
  <c r="M248" i="74"/>
  <c r="BF249" i="74"/>
  <c r="BQ249" i="74"/>
  <c r="BE250" i="74"/>
  <c r="AC253" i="74"/>
  <c r="M253" i="74"/>
  <c r="DP253" i="74"/>
  <c r="BC254" i="74"/>
  <c r="BF255" i="74"/>
  <c r="DF256" i="74"/>
  <c r="BY257" i="74"/>
  <c r="CI257" i="74" s="1"/>
  <c r="AC258" i="74"/>
  <c r="M258" i="74"/>
  <c r="CB259" i="74"/>
  <c r="CL259" i="74" s="1"/>
  <c r="BF259" i="74"/>
  <c r="BQ259" i="74"/>
  <c r="DE263" i="74"/>
  <c r="DU263" i="74" s="1"/>
  <c r="BG264" i="74"/>
  <c r="BD264" i="74"/>
  <c r="BE265" i="74"/>
  <c r="BP265" i="74"/>
  <c r="BE266" i="74"/>
  <c r="BO266" i="74"/>
  <c r="BF267" i="74"/>
  <c r="BC268" i="74"/>
  <c r="CB268" i="74"/>
  <c r="CL268" i="74" s="1"/>
  <c r="Q1" i="74"/>
  <c r="BF270" i="74"/>
  <c r="CB270" i="74"/>
  <c r="CL270" i="74" s="1"/>
  <c r="BH271" i="74"/>
  <c r="DE271" i="74"/>
  <c r="DU271" i="74" s="1"/>
  <c r="BG272" i="74"/>
  <c r="BD272" i="74"/>
  <c r="BE273" i="74"/>
  <c r="BY273" i="74"/>
  <c r="CI273" i="74" s="1"/>
  <c r="BE276" i="74"/>
  <c r="BP276" i="74"/>
  <c r="DW276" i="74"/>
  <c r="BG277" i="74"/>
  <c r="AC279" i="74"/>
  <c r="M279" i="74"/>
  <c r="BY280" i="74"/>
  <c r="CI280" i="74" s="1"/>
  <c r="CB280" i="74"/>
  <c r="CL280" i="74" s="1"/>
  <c r="CB283" i="74"/>
  <c r="CL283" i="74" s="1"/>
  <c r="BP283" i="74"/>
  <c r="BO283" i="74"/>
  <c r="BE284" i="74"/>
  <c r="BL284" i="74"/>
  <c r="BY284" i="74"/>
  <c r="CI284" i="74" s="1"/>
  <c r="CB286" i="74"/>
  <c r="CL286" i="74" s="1"/>
  <c r="BP286" i="74"/>
  <c r="BO286" i="74"/>
  <c r="DE287" i="74"/>
  <c r="DU287" i="74" s="1"/>
  <c r="M288" i="74"/>
  <c r="BH288" i="74"/>
  <c r="CB288" i="74"/>
  <c r="CL288" i="74" s="1"/>
  <c r="BY290" i="74"/>
  <c r="CI290" i="74" s="1"/>
  <c r="CB290" i="74"/>
  <c r="CL290" i="74" s="1"/>
  <c r="BF290" i="74"/>
  <c r="DU290" i="74"/>
  <c r="EE291" i="74"/>
  <c r="ED291" i="74"/>
  <c r="EG291" i="74"/>
  <c r="EB291" i="74"/>
  <c r="BY292" i="74"/>
  <c r="CI292" i="74" s="1"/>
  <c r="BG293" i="74"/>
  <c r="BD293" i="74"/>
  <c r="DV293" i="74"/>
  <c r="EG293" i="74" s="1"/>
  <c r="DG294" i="74"/>
  <c r="CB296" i="74"/>
  <c r="CL296" i="74" s="1"/>
  <c r="BP296" i="74"/>
  <c r="BH296" i="74"/>
  <c r="BO296" i="74"/>
  <c r="AC297" i="74"/>
  <c r="M297" i="74"/>
  <c r="EG298" i="74"/>
  <c r="BE299" i="74"/>
  <c r="DH299" i="74"/>
  <c r="DQ299" i="74" s="1"/>
  <c r="DI300" i="74"/>
  <c r="BY301" i="74"/>
  <c r="CI301" i="74" s="1"/>
  <c r="CB301" i="74"/>
  <c r="CL301" i="74" s="1"/>
  <c r="BC301" i="74"/>
  <c r="DH301" i="74"/>
  <c r="DQ301" i="74" s="1"/>
  <c r="DU304" i="74"/>
  <c r="BQ305" i="74"/>
  <c r="BH305" i="74"/>
  <c r="DH307" i="74"/>
  <c r="DH308" i="74"/>
  <c r="DI308" i="74"/>
  <c r="BC309" i="74"/>
  <c r="DI309" i="74"/>
  <c r="BG310" i="74"/>
  <c r="AC311" i="74"/>
  <c r="M311" i="74"/>
  <c r="DV312" i="74"/>
  <c r="ED312" i="74" s="1"/>
  <c r="BQ313" i="74"/>
  <c r="BH313" i="74"/>
  <c r="DH314" i="74"/>
  <c r="DQ314" i="74" s="1"/>
  <c r="DH315" i="74"/>
  <c r="DI315" i="74"/>
  <c r="CB316" i="74"/>
  <c r="CL316" i="74" s="1"/>
  <c r="BC316" i="74"/>
  <c r="BG319" i="74"/>
  <c r="BD319" i="74"/>
  <c r="DV319" i="74"/>
  <c r="EE319" i="74" s="1"/>
  <c r="EB320" i="74"/>
  <c r="BE321" i="74"/>
  <c r="DH322" i="74"/>
  <c r="DI322" i="74"/>
  <c r="BY323" i="74"/>
  <c r="CI323" i="74" s="1"/>
  <c r="CB323" i="74"/>
  <c r="CL323" i="74" s="1"/>
  <c r="BC323" i="74"/>
  <c r="BE327" i="74"/>
  <c r="DH327" i="74"/>
  <c r="BQ328" i="74"/>
  <c r="BH328" i="74"/>
  <c r="BP330" i="74"/>
  <c r="BH330" i="74"/>
  <c r="BO330" i="74"/>
  <c r="EG330" i="74"/>
  <c r="BY331" i="74"/>
  <c r="CI331" i="74" s="1"/>
  <c r="BE332" i="74"/>
  <c r="DH333" i="74"/>
  <c r="DI333" i="74"/>
  <c r="BY334" i="74"/>
  <c r="CI334" i="74" s="1"/>
  <c r="CB334" i="74"/>
  <c r="CL334" i="74" s="1"/>
  <c r="BC334" i="74"/>
  <c r="DH334" i="74"/>
  <c r="DN334" i="74" s="1"/>
  <c r="DV335" i="74"/>
  <c r="EG335" i="74" s="1"/>
  <c r="BE336" i="74"/>
  <c r="BG337" i="74"/>
  <c r="BD337" i="74"/>
  <c r="DU337" i="74"/>
  <c r="DG338" i="74"/>
  <c r="BF339" i="74"/>
  <c r="AC340" i="74"/>
  <c r="M340" i="74"/>
  <c r="AC344" i="74"/>
  <c r="M344" i="74"/>
  <c r="DV345" i="74"/>
  <c r="EE345" i="74" s="1"/>
  <c r="BQ346" i="74"/>
  <c r="BH346" i="74"/>
  <c r="BG347" i="74"/>
  <c r="BD347" i="74"/>
  <c r="DG347" i="74"/>
  <c r="EB347" i="74"/>
  <c r="DV348" i="74"/>
  <c r="EG348" i="74" s="1"/>
  <c r="AC349" i="74"/>
  <c r="M349" i="74"/>
  <c r="DW349" i="74"/>
  <c r="DI349" i="74"/>
  <c r="DI350" i="74"/>
  <c r="DV350" i="74"/>
  <c r="EE350" i="74" s="1"/>
  <c r="DH355" i="74"/>
  <c r="DN355" i="74" s="1"/>
  <c r="BY357" i="74"/>
  <c r="CI357" i="74" s="1"/>
  <c r="BG357" i="74"/>
  <c r="BJ357" i="74"/>
  <c r="BC357" i="74"/>
  <c r="BD358" i="74"/>
  <c r="EF358" i="74"/>
  <c r="EC358" i="74"/>
  <c r="EG358" i="74"/>
  <c r="DV364" i="74"/>
  <c r="DV366" i="74"/>
  <c r="DV368" i="74"/>
  <c r="DV369" i="74"/>
  <c r="DH370" i="74"/>
  <c r="DH376" i="74"/>
  <c r="DS377" i="74"/>
  <c r="DH380" i="74"/>
  <c r="DQ380" i="74" s="1"/>
  <c r="DV381" i="74"/>
  <c r="DV382" i="74"/>
  <c r="DV384" i="74"/>
  <c r="DV388" i="74"/>
  <c r="ED388" i="74" s="1"/>
  <c r="DV389" i="74"/>
  <c r="ED389" i="74" s="1"/>
  <c r="DH398" i="74"/>
  <c r="DS398" i="74" s="1"/>
  <c r="DH404" i="74"/>
  <c r="DN404" i="74" s="1"/>
  <c r="DV405" i="74"/>
  <c r="DV417" i="74"/>
  <c r="DV423" i="74"/>
  <c r="DV424" i="74"/>
  <c r="DH427" i="74"/>
  <c r="DV428" i="74"/>
  <c r="EG428" i="74" s="1"/>
  <c r="DH439" i="74"/>
  <c r="DP439" i="74" s="1"/>
  <c r="DH442" i="74"/>
  <c r="DV443" i="74"/>
  <c r="DH449" i="74"/>
  <c r="DQ449" i="74" s="1"/>
  <c r="DH452" i="74"/>
  <c r="DP452" i="74" s="1"/>
  <c r="DV452" i="74"/>
  <c r="DS456" i="74"/>
  <c r="DH457" i="74"/>
  <c r="DN457" i="74" s="1"/>
  <c r="DV460" i="74"/>
  <c r="DV463" i="74"/>
  <c r="DH473" i="74"/>
  <c r="DH478" i="74"/>
  <c r="DP478" i="74" s="1"/>
  <c r="DV482" i="74"/>
  <c r="EE482" i="74" s="1"/>
  <c r="DH485" i="74"/>
  <c r="DN485" i="74" s="1"/>
  <c r="DV486" i="74"/>
  <c r="DV488" i="74"/>
  <c r="EE488" i="74" s="1"/>
  <c r="DV503" i="74"/>
  <c r="DH504" i="74"/>
  <c r="DV505" i="74"/>
  <c r="ED505" i="74" s="1"/>
  <c r="DH507" i="74"/>
  <c r="DS507" i="74" s="1"/>
  <c r="DH513" i="74"/>
  <c r="DQ513" i="74" s="1"/>
  <c r="DV513" i="74"/>
  <c r="EG513" i="74" s="1"/>
  <c r="DV516" i="74"/>
  <c r="DH522" i="74"/>
  <c r="DQ522" i="74" s="1"/>
  <c r="DH525" i="74"/>
  <c r="DN525" i="74" s="1"/>
  <c r="DH527" i="74"/>
  <c r="DN527" i="74" s="1"/>
  <c r="DQ529" i="74"/>
  <c r="BD280" i="74"/>
  <c r="BC281" i="74"/>
  <c r="BC283" i="74"/>
  <c r="BD285" i="74"/>
  <c r="BC286" i="74"/>
  <c r="BC291" i="74"/>
  <c r="BO291" i="74"/>
  <c r="BY293" i="74"/>
  <c r="CI293" i="74" s="1"/>
  <c r="BD294" i="74"/>
  <c r="BH294" i="74"/>
  <c r="BC295" i="74"/>
  <c r="BO295" i="74"/>
  <c r="BY297" i="74"/>
  <c r="CI297" i="74" s="1"/>
  <c r="BD298" i="74"/>
  <c r="BH298" i="74"/>
  <c r="BY300" i="74"/>
  <c r="CI300" i="74" s="1"/>
  <c r="BD301" i="74"/>
  <c r="BH301" i="74"/>
  <c r="BC302" i="74"/>
  <c r="BO302" i="74"/>
  <c r="BD304" i="74"/>
  <c r="BH304" i="74"/>
  <c r="BC305" i="74"/>
  <c r="BO305" i="74"/>
  <c r="BC307" i="74"/>
  <c r="BO307" i="74"/>
  <c r="BY308" i="74"/>
  <c r="CI308" i="74" s="1"/>
  <c r="BD309" i="74"/>
  <c r="BH309" i="74"/>
  <c r="BD310" i="74"/>
  <c r="BH310" i="74"/>
  <c r="BY311" i="74"/>
  <c r="CI311" i="74" s="1"/>
  <c r="BD312" i="74"/>
  <c r="BH312" i="74"/>
  <c r="BC313" i="74"/>
  <c r="BO313" i="74"/>
  <c r="BC314" i="74"/>
  <c r="BO314" i="74"/>
  <c r="BY315" i="74"/>
  <c r="CI315" i="74" s="1"/>
  <c r="BD316" i="74"/>
  <c r="BH316" i="74"/>
  <c r="BC317" i="74"/>
  <c r="BO317" i="74"/>
  <c r="BY319" i="74"/>
  <c r="CI319" i="74" s="1"/>
  <c r="BD320" i="74"/>
  <c r="BH320" i="74"/>
  <c r="BY322" i="74"/>
  <c r="CI322" i="74" s="1"/>
  <c r="BD323" i="74"/>
  <c r="BH323" i="74"/>
  <c r="BC324" i="74"/>
  <c r="BO324" i="74"/>
  <c r="BC325" i="74"/>
  <c r="BO325" i="74"/>
  <c r="BC328" i="74"/>
  <c r="BO328" i="74"/>
  <c r="BY333" i="74"/>
  <c r="CI333" i="74" s="1"/>
  <c r="BD334" i="74"/>
  <c r="BH334" i="74"/>
  <c r="BC335" i="74"/>
  <c r="BO335" i="74"/>
  <c r="BY337" i="74"/>
  <c r="CI337" i="74" s="1"/>
  <c r="BD338" i="74"/>
  <c r="BH338" i="74"/>
  <c r="BC339" i="74"/>
  <c r="BO339" i="74"/>
  <c r="DW340" i="74"/>
  <c r="BD341" i="74"/>
  <c r="BH341" i="74"/>
  <c r="BD342" i="74"/>
  <c r="BH342" i="74"/>
  <c r="BC343" i="74"/>
  <c r="BO343" i="74"/>
  <c r="BY344" i="74"/>
  <c r="CI344" i="74" s="1"/>
  <c r="BD345" i="74"/>
  <c r="BH345" i="74"/>
  <c r="BC346" i="74"/>
  <c r="BO346" i="74"/>
  <c r="BY347" i="74"/>
  <c r="CI347" i="74" s="1"/>
  <c r="CB349" i="74"/>
  <c r="CL349" i="74" s="1"/>
  <c r="DD349" i="74"/>
  <c r="DG349" i="74" s="1"/>
  <c r="BC350" i="74"/>
  <c r="BH350" i="74"/>
  <c r="CB350" i="74"/>
  <c r="CL350" i="74" s="1"/>
  <c r="CB351" i="74"/>
  <c r="CL351" i="74" s="1"/>
  <c r="BD353" i="74"/>
  <c r="AC354" i="74"/>
  <c r="M354" i="74"/>
  <c r="BG354" i="74"/>
  <c r="BL354" i="74"/>
  <c r="CB355" i="74"/>
  <c r="CL355" i="74" s="1"/>
  <c r="DI356" i="74"/>
  <c r="BD357" i="74"/>
  <c r="DE357" i="74"/>
  <c r="DU357" i="74" s="1"/>
  <c r="BJ361" i="74"/>
  <c r="M362" i="74"/>
  <c r="BL362" i="74"/>
  <c r="CB362" i="74"/>
  <c r="CL362" i="74" s="1"/>
  <c r="DD362" i="74"/>
  <c r="DG362" i="74" s="1"/>
  <c r="BC363" i="74"/>
  <c r="BH363" i="74"/>
  <c r="CB363" i="74"/>
  <c r="CL363" i="74" s="1"/>
  <c r="BK364" i="74"/>
  <c r="BG367" i="74"/>
  <c r="BL367" i="74"/>
  <c r="BP367" i="74"/>
  <c r="BD368" i="74"/>
  <c r="BJ368" i="74"/>
  <c r="DF368" i="74"/>
  <c r="DO368" i="74"/>
  <c r="BC369" i="74"/>
  <c r="BY369" i="74"/>
  <c r="CI369" i="74" s="1"/>
  <c r="AC370" i="74"/>
  <c r="M370" i="74"/>
  <c r="BG370" i="74"/>
  <c r="BL370" i="74"/>
  <c r="CB371" i="74"/>
  <c r="CL371" i="74" s="1"/>
  <c r="BD373" i="74"/>
  <c r="AC374" i="74"/>
  <c r="M374" i="74"/>
  <c r="BG374" i="74"/>
  <c r="BL374" i="74"/>
  <c r="M375" i="74"/>
  <c r="BL375" i="74"/>
  <c r="CB375" i="74"/>
  <c r="CL375" i="74" s="1"/>
  <c r="DD375" i="74"/>
  <c r="DG375" i="74" s="1"/>
  <c r="BC376" i="74"/>
  <c r="BH376" i="74"/>
  <c r="DI376" i="74"/>
  <c r="BD377" i="74"/>
  <c r="BJ377" i="74"/>
  <c r="DF377" i="74"/>
  <c r="DO377" i="74"/>
  <c r="M378" i="74"/>
  <c r="BE378" i="74"/>
  <c r="BK378" i="74"/>
  <c r="BO378" i="74"/>
  <c r="BY378" i="74"/>
  <c r="CI378" i="74" s="1"/>
  <c r="BY379" i="74"/>
  <c r="CI379" i="74" s="1"/>
  <c r="BC379" i="74"/>
  <c r="BH379" i="74"/>
  <c r="CB379" i="74"/>
  <c r="CL379" i="74" s="1"/>
  <c r="BH380" i="74"/>
  <c r="DE380" i="74"/>
  <c r="DU380" i="74" s="1"/>
  <c r="BY381" i="74"/>
  <c r="CI381" i="74" s="1"/>
  <c r="BJ382" i="74"/>
  <c r="M383" i="74"/>
  <c r="BL383" i="74"/>
  <c r="CB383" i="74"/>
  <c r="CL383" i="74" s="1"/>
  <c r="DD383" i="74"/>
  <c r="DG383" i="74" s="1"/>
  <c r="BC384" i="74"/>
  <c r="BH384" i="74"/>
  <c r="DI384" i="74"/>
  <c r="DQ384" i="74" s="1"/>
  <c r="BC385" i="74"/>
  <c r="BY385" i="74"/>
  <c r="CI385" i="74" s="1"/>
  <c r="BG387" i="74"/>
  <c r="BL387" i="74"/>
  <c r="BP387" i="74"/>
  <c r="BJ389" i="74"/>
  <c r="M390" i="74"/>
  <c r="BL390" i="74"/>
  <c r="CB390" i="74"/>
  <c r="CL390" i="74" s="1"/>
  <c r="BD391" i="74"/>
  <c r="BJ391" i="74"/>
  <c r="DE391" i="74"/>
  <c r="DU391" i="74" s="1"/>
  <c r="BY392" i="74"/>
  <c r="CI392" i="74" s="1"/>
  <c r="M393" i="74"/>
  <c r="BE393" i="74"/>
  <c r="BK393" i="74"/>
  <c r="BO393" i="74"/>
  <c r="BY393" i="74"/>
  <c r="CI393" i="74" s="1"/>
  <c r="BY394" i="74"/>
  <c r="CI394" i="74" s="1"/>
  <c r="BC394" i="74"/>
  <c r="BH394" i="74"/>
  <c r="CB394" i="74"/>
  <c r="CL394" i="74" s="1"/>
  <c r="BH395" i="74"/>
  <c r="DE395" i="74"/>
  <c r="DU395" i="74" s="1"/>
  <c r="BY396" i="74"/>
  <c r="CI396" i="74" s="1"/>
  <c r="M397" i="74"/>
  <c r="BE397" i="74"/>
  <c r="BK397" i="74"/>
  <c r="BO397" i="74"/>
  <c r="BY397" i="74"/>
  <c r="CI397" i="74" s="1"/>
  <c r="BY398" i="74"/>
  <c r="CI398" i="74" s="1"/>
  <c r="BC398" i="74"/>
  <c r="BH398" i="74"/>
  <c r="CB398" i="74"/>
  <c r="CL398" i="74" s="1"/>
  <c r="BH399" i="74"/>
  <c r="DD399" i="74"/>
  <c r="DG399" i="74" s="1"/>
  <c r="BC400" i="74"/>
  <c r="BH400" i="74"/>
  <c r="CB400" i="74"/>
  <c r="CL400" i="74" s="1"/>
  <c r="BK401" i="74"/>
  <c r="BJ402" i="74"/>
  <c r="BY403" i="74"/>
  <c r="CI403" i="74" s="1"/>
  <c r="BC403" i="74"/>
  <c r="BH403" i="74"/>
  <c r="CB403" i="74"/>
  <c r="CL403" i="74" s="1"/>
  <c r="BH404" i="74"/>
  <c r="DE404" i="74"/>
  <c r="DU404" i="74" s="1"/>
  <c r="BY405" i="74"/>
  <c r="CI405" i="74" s="1"/>
  <c r="M406" i="74"/>
  <c r="BE406" i="74"/>
  <c r="BK406" i="74"/>
  <c r="BO406" i="74"/>
  <c r="BY406" i="74"/>
  <c r="CI406" i="74" s="1"/>
  <c r="DU406" i="74"/>
  <c r="M408" i="74"/>
  <c r="BE408" i="74"/>
  <c r="BK408" i="74"/>
  <c r="BO408" i="74"/>
  <c r="BY408" i="74"/>
  <c r="CI408" i="74" s="1"/>
  <c r="M409" i="74"/>
  <c r="BE409" i="74"/>
  <c r="BK409" i="74"/>
  <c r="BO409" i="74"/>
  <c r="BY409" i="74"/>
  <c r="CI409" i="74" s="1"/>
  <c r="BH410" i="74"/>
  <c r="DF410" i="74"/>
  <c r="BG412" i="74"/>
  <c r="BL412" i="74"/>
  <c r="BP412" i="74"/>
  <c r="DD412" i="74"/>
  <c r="DG412" i="74" s="1"/>
  <c r="BC413" i="74"/>
  <c r="BH413" i="74"/>
  <c r="BK414" i="74"/>
  <c r="BJ415" i="74"/>
  <c r="M416" i="74"/>
  <c r="BL416" i="74"/>
  <c r="CB416" i="74"/>
  <c r="CL416" i="74" s="1"/>
  <c r="DD416" i="74"/>
  <c r="DG416" i="74" s="1"/>
  <c r="BC417" i="74"/>
  <c r="BH417" i="74"/>
  <c r="CB417" i="74"/>
  <c r="CL417" i="74" s="1"/>
  <c r="BK418" i="74"/>
  <c r="BD419" i="74"/>
  <c r="BJ419" i="74"/>
  <c r="DF419" i="74"/>
  <c r="BC420" i="74"/>
  <c r="BY420" i="74"/>
  <c r="CI420" i="74" s="1"/>
  <c r="BD422" i="74"/>
  <c r="BJ422" i="74"/>
  <c r="DF422" i="74"/>
  <c r="BC423" i="74"/>
  <c r="BY423" i="74"/>
  <c r="CI423" i="74" s="1"/>
  <c r="BD424" i="74"/>
  <c r="BC425" i="74"/>
  <c r="BH425" i="74"/>
  <c r="CB425" i="74"/>
  <c r="CL425" i="74" s="1"/>
  <c r="BK426" i="74"/>
  <c r="BJ427" i="74"/>
  <c r="M428" i="74"/>
  <c r="BL428" i="74"/>
  <c r="DD428" i="74"/>
  <c r="DG428" i="74" s="1"/>
  <c r="BC429" i="74"/>
  <c r="BH429" i="74"/>
  <c r="CB429" i="74"/>
  <c r="CL429" i="74" s="1"/>
  <c r="BK430" i="74"/>
  <c r="BJ431" i="74"/>
  <c r="M432" i="74"/>
  <c r="BE432" i="74"/>
  <c r="BK432" i="74"/>
  <c r="BO432" i="74"/>
  <c r="BY432" i="74"/>
  <c r="CI432" i="74" s="1"/>
  <c r="BY433" i="74"/>
  <c r="CI433" i="74" s="1"/>
  <c r="BC433" i="74"/>
  <c r="BH433" i="74"/>
  <c r="BD434" i="74"/>
  <c r="BJ434" i="74"/>
  <c r="BY435" i="74"/>
  <c r="CI435" i="74" s="1"/>
  <c r="M436" i="74"/>
  <c r="BE436" i="74"/>
  <c r="BK436" i="74"/>
  <c r="BO436" i="74"/>
  <c r="BY436" i="74"/>
  <c r="CI436" i="74" s="1"/>
  <c r="BY437" i="74"/>
  <c r="CI437" i="74" s="1"/>
  <c r="BC437" i="74"/>
  <c r="BH437" i="74"/>
  <c r="CB437" i="74"/>
  <c r="CL437" i="74" s="1"/>
  <c r="BH438" i="74"/>
  <c r="DE438" i="74"/>
  <c r="DU438" i="74" s="1"/>
  <c r="BY439" i="74"/>
  <c r="CI439" i="74" s="1"/>
  <c r="M440" i="74"/>
  <c r="BE440" i="74"/>
  <c r="BK440" i="74"/>
  <c r="BO440" i="74"/>
  <c r="BY440" i="74"/>
  <c r="CI440" i="74" s="1"/>
  <c r="BY441" i="74"/>
  <c r="CI441" i="74" s="1"/>
  <c r="BC441" i="74"/>
  <c r="BH441" i="74"/>
  <c r="CB441" i="74"/>
  <c r="CL441" i="74" s="1"/>
  <c r="BH442" i="74"/>
  <c r="DE442" i="74"/>
  <c r="DU442" i="74" s="1"/>
  <c r="BY443" i="74"/>
  <c r="CI443" i="74" s="1"/>
  <c r="M444" i="74"/>
  <c r="BE444" i="74"/>
  <c r="BK444" i="74"/>
  <c r="BO444" i="74"/>
  <c r="BY444" i="74"/>
  <c r="CI444" i="74" s="1"/>
  <c r="BY445" i="74"/>
  <c r="CI445" i="74" s="1"/>
  <c r="BC445" i="74"/>
  <c r="BH445" i="74"/>
  <c r="CB445" i="74"/>
  <c r="CL445" i="74" s="1"/>
  <c r="BH446" i="74"/>
  <c r="DE446" i="74"/>
  <c r="DU446" i="74" s="1"/>
  <c r="BY447" i="74"/>
  <c r="CI447" i="74" s="1"/>
  <c r="M448" i="74"/>
  <c r="BE448" i="74"/>
  <c r="BK448" i="74"/>
  <c r="BO448" i="74"/>
  <c r="BY448" i="74"/>
  <c r="CI448" i="74" s="1"/>
  <c r="BY449" i="74"/>
  <c r="CI449" i="74" s="1"/>
  <c r="BC449" i="74"/>
  <c r="BH449" i="74"/>
  <c r="CB449" i="74"/>
  <c r="CL449" i="74" s="1"/>
  <c r="BH450" i="74"/>
  <c r="DE450" i="74"/>
  <c r="DU450" i="74" s="1"/>
  <c r="BY451" i="74"/>
  <c r="CI451" i="74" s="1"/>
  <c r="M452" i="74"/>
  <c r="BE452" i="74"/>
  <c r="BK452" i="74"/>
  <c r="BO452" i="74"/>
  <c r="BY452" i="74"/>
  <c r="CI452" i="74" s="1"/>
  <c r="DF452" i="74"/>
  <c r="BC453" i="74"/>
  <c r="BY453" i="74"/>
  <c r="CI453" i="74" s="1"/>
  <c r="BG455" i="74"/>
  <c r="BL455" i="74"/>
  <c r="BP455" i="74"/>
  <c r="BD456" i="74"/>
  <c r="BJ456" i="74"/>
  <c r="DF456" i="74"/>
  <c r="DO456" i="74"/>
  <c r="BC457" i="74"/>
  <c r="BY457" i="74"/>
  <c r="CI457" i="74" s="1"/>
  <c r="BG459" i="74"/>
  <c r="BL459" i="74"/>
  <c r="BP459" i="74"/>
  <c r="BD460" i="74"/>
  <c r="BJ460" i="74"/>
  <c r="DF460" i="74"/>
  <c r="DO460" i="74"/>
  <c r="M461" i="74"/>
  <c r="BE461" i="74"/>
  <c r="BK461" i="74"/>
  <c r="BO461" i="74"/>
  <c r="BY461" i="74"/>
  <c r="CI461" i="74" s="1"/>
  <c r="BY462" i="74"/>
  <c r="CI462" i="74" s="1"/>
  <c r="BC462" i="74"/>
  <c r="BH462" i="74"/>
  <c r="CB462" i="74"/>
  <c r="CL462" i="74" s="1"/>
  <c r="BD464" i="74"/>
  <c r="AC466" i="74"/>
  <c r="M466" i="74"/>
  <c r="BG466" i="74"/>
  <c r="BL466" i="74"/>
  <c r="BD469" i="74"/>
  <c r="BH470" i="74"/>
  <c r="DE470" i="74"/>
  <c r="DU470" i="74" s="1"/>
  <c r="BY471" i="74"/>
  <c r="CI471" i="74" s="1"/>
  <c r="M472" i="74"/>
  <c r="BE472" i="74"/>
  <c r="BK472" i="74"/>
  <c r="BO472" i="74"/>
  <c r="BY472" i="74"/>
  <c r="CI472" i="74" s="1"/>
  <c r="BY473" i="74"/>
  <c r="CI473" i="74" s="1"/>
  <c r="BC473" i="74"/>
  <c r="BH473" i="74"/>
  <c r="CB473" i="74"/>
  <c r="CL473" i="74" s="1"/>
  <c r="BH474" i="74"/>
  <c r="DF474" i="74"/>
  <c r="BH475" i="74"/>
  <c r="DE475" i="74"/>
  <c r="DU475" i="74" s="1"/>
  <c r="BC476" i="74"/>
  <c r="BY476" i="74"/>
  <c r="CI476" i="74" s="1"/>
  <c r="BG478" i="74"/>
  <c r="BL478" i="74"/>
  <c r="BP478" i="74"/>
  <c r="BD479" i="74"/>
  <c r="BJ479" i="74"/>
  <c r="DF479" i="74"/>
  <c r="BC480" i="74"/>
  <c r="BY480" i="74"/>
  <c r="CI480" i="74" s="1"/>
  <c r="BG482" i="74"/>
  <c r="BL482" i="74"/>
  <c r="BP482" i="74"/>
  <c r="AC483" i="74"/>
  <c r="M483" i="74"/>
  <c r="BG483" i="74"/>
  <c r="BL483" i="74"/>
  <c r="CB484" i="74"/>
  <c r="CL484" i="74" s="1"/>
  <c r="BD485" i="74"/>
  <c r="BJ485" i="74"/>
  <c r="DE485" i="74"/>
  <c r="DU485" i="74" s="1"/>
  <c r="BY486" i="74"/>
  <c r="CI486" i="74" s="1"/>
  <c r="M487" i="74"/>
  <c r="BE487" i="74"/>
  <c r="BK487" i="74"/>
  <c r="BO487" i="74"/>
  <c r="BY487" i="74"/>
  <c r="CI487" i="74" s="1"/>
  <c r="BY488" i="74"/>
  <c r="CI488" i="74" s="1"/>
  <c r="BC488" i="74"/>
  <c r="BH488" i="74"/>
  <c r="CB488" i="74"/>
  <c r="CL488" i="74" s="1"/>
  <c r="BD489" i="74"/>
  <c r="AC490" i="74"/>
  <c r="M490" i="74"/>
  <c r="BG490" i="74"/>
  <c r="BL490" i="74"/>
  <c r="M491" i="74"/>
  <c r="BL491" i="74"/>
  <c r="CB491" i="74"/>
  <c r="CL491" i="74" s="1"/>
  <c r="DD491" i="74"/>
  <c r="DG491" i="74" s="1"/>
  <c r="BC492" i="74"/>
  <c r="BH492" i="74"/>
  <c r="CB492" i="74"/>
  <c r="CL492" i="74" s="1"/>
  <c r="BK493" i="74"/>
  <c r="BG495" i="74"/>
  <c r="BL495" i="74"/>
  <c r="BP495" i="74"/>
  <c r="BD496" i="74"/>
  <c r="BJ496" i="74"/>
  <c r="DF496" i="74"/>
  <c r="BY497" i="74"/>
  <c r="CI497" i="74" s="1"/>
  <c r="BC497" i="74"/>
  <c r="BH497" i="74"/>
  <c r="CB497" i="74"/>
  <c r="CL497" i="74" s="1"/>
  <c r="BH498" i="74"/>
  <c r="DF498" i="74"/>
  <c r="AC499" i="74"/>
  <c r="M499" i="74"/>
  <c r="BG499" i="74"/>
  <c r="BL499" i="74"/>
  <c r="BG501" i="74"/>
  <c r="BL501" i="74"/>
  <c r="BP501" i="74"/>
  <c r="DD501" i="74"/>
  <c r="DG501" i="74" s="1"/>
  <c r="BC502" i="74"/>
  <c r="BH502" i="74"/>
  <c r="CB502" i="74"/>
  <c r="CL502" i="74" s="1"/>
  <c r="BK503" i="74"/>
  <c r="BJ504" i="74"/>
  <c r="M505" i="74"/>
  <c r="BL505" i="74"/>
  <c r="CB505" i="74"/>
  <c r="CL505" i="74" s="1"/>
  <c r="DD505" i="74"/>
  <c r="DG505" i="74" s="1"/>
  <c r="BC506" i="74"/>
  <c r="BH506" i="74"/>
  <c r="CB506" i="74"/>
  <c r="CL506" i="74" s="1"/>
  <c r="BK507" i="74"/>
  <c r="BG508" i="74"/>
  <c r="BL508" i="74"/>
  <c r="BP508" i="74"/>
  <c r="BJ509" i="74"/>
  <c r="M510" i="74"/>
  <c r="BL510" i="74"/>
  <c r="DE510" i="74"/>
  <c r="DU510" i="74" s="1"/>
  <c r="BY511" i="74"/>
  <c r="CI511" i="74" s="1"/>
  <c r="M512" i="74"/>
  <c r="BE512" i="74"/>
  <c r="BK512" i="74"/>
  <c r="BO512" i="74"/>
  <c r="BY512" i="74"/>
  <c r="CI512" i="74" s="1"/>
  <c r="BY513" i="74"/>
  <c r="CI513" i="74" s="1"/>
  <c r="BC513" i="74"/>
  <c r="BH513" i="74"/>
  <c r="AC514" i="74"/>
  <c r="M514" i="74"/>
  <c r="BG514" i="74"/>
  <c r="BL514" i="74"/>
  <c r="CB515" i="74"/>
  <c r="CL515" i="74" s="1"/>
  <c r="BD517" i="74"/>
  <c r="AC518" i="74"/>
  <c r="M518" i="74"/>
  <c r="BG518" i="74"/>
  <c r="BL518" i="74"/>
  <c r="CB519" i="74"/>
  <c r="CL519" i="74" s="1"/>
  <c r="BD521" i="74"/>
  <c r="AC522" i="74"/>
  <c r="M522" i="74"/>
  <c r="BG522" i="74"/>
  <c r="BL522" i="74"/>
  <c r="CB523" i="74"/>
  <c r="CL523" i="74" s="1"/>
  <c r="DI524" i="74"/>
  <c r="BC525" i="74"/>
  <c r="BY525" i="74"/>
  <c r="CI525" i="74" s="1"/>
  <c r="BY527" i="74"/>
  <c r="CI527" i="74" s="1"/>
  <c r="BC527" i="74"/>
  <c r="BH527" i="74"/>
  <c r="CB527" i="74"/>
  <c r="CL527" i="74" s="1"/>
  <c r="BH528" i="74"/>
  <c r="DE528" i="74"/>
  <c r="DU528" i="74" s="1"/>
  <c r="DF529" i="74"/>
  <c r="DO529" i="74"/>
  <c r="B24" i="61"/>
  <c r="D24" i="61"/>
  <c r="E27" i="61" s="1"/>
  <c r="AM3" i="61"/>
  <c r="F24" i="61"/>
  <c r="M24" i="61"/>
  <c r="AI3" i="61"/>
  <c r="BC209" i="74"/>
  <c r="BD213" i="74"/>
  <c r="BC215" i="74"/>
  <c r="BD218" i="74"/>
  <c r="BC219" i="74"/>
  <c r="BC220" i="74"/>
  <c r="BD225" i="74"/>
  <c r="BC226" i="74"/>
  <c r="BD228" i="74"/>
  <c r="BC229" i="74"/>
  <c r="BD233" i="74"/>
  <c r="BC234" i="74"/>
  <c r="BD237" i="74"/>
  <c r="BC238" i="74"/>
  <c r="BD241" i="74"/>
  <c r="BC242" i="74"/>
  <c r="BD245" i="74"/>
  <c r="BC246" i="74"/>
  <c r="BD249" i="74"/>
  <c r="BC251" i="74"/>
  <c r="BD257" i="74"/>
  <c r="BD259" i="74"/>
  <c r="BC260" i="74"/>
  <c r="BD263" i="74"/>
  <c r="S1" i="74"/>
  <c r="BC264" i="74"/>
  <c r="BC265" i="74"/>
  <c r="DS265" i="74"/>
  <c r="BD266" i="74"/>
  <c r="BC267" i="74"/>
  <c r="BD270" i="74"/>
  <c r="BD271" i="74"/>
  <c r="BC272" i="74"/>
  <c r="BD275" i="74"/>
  <c r="BC276" i="74"/>
  <c r="M280" i="74"/>
  <c r="BD281" i="74"/>
  <c r="BC282" i="74"/>
  <c r="BD283" i="74"/>
  <c r="BC284" i="74"/>
  <c r="M285" i="74"/>
  <c r="BD286" i="74"/>
  <c r="BC288" i="74"/>
  <c r="M290" i="74"/>
  <c r="BD291" i="74"/>
  <c r="BP291" i="74"/>
  <c r="CB291" i="74"/>
  <c r="CL291" i="74" s="1"/>
  <c r="BC292" i="74"/>
  <c r="BK292" i="74"/>
  <c r="DW292" i="74"/>
  <c r="BJ293" i="74"/>
  <c r="M294" i="74"/>
  <c r="BQ294" i="74"/>
  <c r="BD295" i="74"/>
  <c r="BP295" i="74"/>
  <c r="CB295" i="74"/>
  <c r="CL295" i="74" s="1"/>
  <c r="BC296" i="74"/>
  <c r="BK296" i="74"/>
  <c r="DW296" i="74"/>
  <c r="BJ297" i="74"/>
  <c r="M298" i="74"/>
  <c r="BQ298" i="74"/>
  <c r="BC299" i="74"/>
  <c r="BK299" i="74"/>
  <c r="DW299" i="74"/>
  <c r="BJ300" i="74"/>
  <c r="M301" i="74"/>
  <c r="BQ301" i="74"/>
  <c r="BD302" i="74"/>
  <c r="BP302" i="74"/>
  <c r="CB302" i="74"/>
  <c r="CL302" i="74" s="1"/>
  <c r="M303" i="74"/>
  <c r="BQ303" i="74"/>
  <c r="M304" i="74"/>
  <c r="BQ304" i="74"/>
  <c r="BD305" i="74"/>
  <c r="BP305" i="74"/>
  <c r="CB305" i="74"/>
  <c r="CL305" i="74" s="1"/>
  <c r="BC306" i="74"/>
  <c r="BK306" i="74"/>
  <c r="BD307" i="74"/>
  <c r="BP307" i="74"/>
  <c r="CB307" i="74"/>
  <c r="CL307" i="74" s="1"/>
  <c r="DW307" i="74"/>
  <c r="BJ308" i="74"/>
  <c r="M309" i="74"/>
  <c r="BQ309" i="74"/>
  <c r="EG309" i="74"/>
  <c r="M310" i="74"/>
  <c r="BQ310" i="74"/>
  <c r="BJ311" i="74"/>
  <c r="M312" i="74"/>
  <c r="BQ312" i="74"/>
  <c r="BD313" i="74"/>
  <c r="BP313" i="74"/>
  <c r="CB313" i="74"/>
  <c r="CL313" i="74" s="1"/>
  <c r="BD314" i="74"/>
  <c r="BP314" i="74"/>
  <c r="CB314" i="74"/>
  <c r="CL314" i="74" s="1"/>
  <c r="DW314" i="74"/>
  <c r="BJ315" i="74"/>
  <c r="M316" i="74"/>
  <c r="BQ316" i="74"/>
  <c r="BD317" i="74"/>
  <c r="BP317" i="74"/>
  <c r="CB317" i="74"/>
  <c r="CL317" i="74" s="1"/>
  <c r="BC318" i="74"/>
  <c r="BK318" i="74"/>
  <c r="DW318" i="74"/>
  <c r="BJ319" i="74"/>
  <c r="M320" i="74"/>
  <c r="BQ320" i="74"/>
  <c r="BC321" i="74"/>
  <c r="BK321" i="74"/>
  <c r="DW321" i="74"/>
  <c r="BJ322" i="74"/>
  <c r="M323" i="74"/>
  <c r="BQ323" i="74"/>
  <c r="BD324" i="74"/>
  <c r="BP324" i="74"/>
  <c r="CB324" i="74"/>
  <c r="CL324" i="74" s="1"/>
  <c r="BD325" i="74"/>
  <c r="BP325" i="74"/>
  <c r="CB325" i="74"/>
  <c r="CL325" i="74" s="1"/>
  <c r="BC326" i="74"/>
  <c r="BK326" i="74"/>
  <c r="BC327" i="74"/>
  <c r="BK327" i="74"/>
  <c r="BD328" i="74"/>
  <c r="BP328" i="74"/>
  <c r="CB328" i="74"/>
  <c r="CL328" i="74" s="1"/>
  <c r="BC329" i="74"/>
  <c r="BK329" i="74"/>
  <c r="BC330" i="74"/>
  <c r="BK330" i="74"/>
  <c r="BC331" i="74"/>
  <c r="BK331" i="74"/>
  <c r="BC332" i="74"/>
  <c r="BK332" i="74"/>
  <c r="DW332" i="74"/>
  <c r="BJ333" i="74"/>
  <c r="M334" i="74"/>
  <c r="BQ334" i="74"/>
  <c r="BD335" i="74"/>
  <c r="BP335" i="74"/>
  <c r="CB335" i="74"/>
  <c r="CL335" i="74" s="1"/>
  <c r="BC336" i="74"/>
  <c r="BK336" i="74"/>
  <c r="BJ337" i="74"/>
  <c r="M338" i="74"/>
  <c r="BQ338" i="74"/>
  <c r="BD339" i="74"/>
  <c r="BP339" i="74"/>
  <c r="CB339" i="74"/>
  <c r="CL339" i="74" s="1"/>
  <c r="BJ340" i="74"/>
  <c r="M341" i="74"/>
  <c r="BQ341" i="74"/>
  <c r="M342" i="74"/>
  <c r="BQ342" i="74"/>
  <c r="BD343" i="74"/>
  <c r="BP343" i="74"/>
  <c r="CB343" i="74"/>
  <c r="CL343" i="74" s="1"/>
  <c r="DW343" i="74"/>
  <c r="BJ344" i="74"/>
  <c r="M345" i="74"/>
  <c r="BQ345" i="74"/>
  <c r="BD346" i="74"/>
  <c r="BP346" i="74"/>
  <c r="CB346" i="74"/>
  <c r="CL346" i="74" s="1"/>
  <c r="DW346" i="74"/>
  <c r="BJ347" i="74"/>
  <c r="CB348" i="74"/>
  <c r="CL348" i="74" s="1"/>
  <c r="BF348" i="74"/>
  <c r="BQ348" i="74"/>
  <c r="BH351" i="74"/>
  <c r="BG351" i="74"/>
  <c r="DE351" i="74"/>
  <c r="DU351" i="74" s="1"/>
  <c r="BG352" i="74"/>
  <c r="BD352" i="74"/>
  <c r="BY352" i="74"/>
  <c r="CI352" i="74" s="1"/>
  <c r="M353" i="74"/>
  <c r="BE353" i="74"/>
  <c r="BY354" i="74"/>
  <c r="CI354" i="74" s="1"/>
  <c r="BH354" i="74"/>
  <c r="CB354" i="74"/>
  <c r="CL354" i="74" s="1"/>
  <c r="BH355" i="74"/>
  <c r="BG355" i="74"/>
  <c r="DE355" i="74"/>
  <c r="DU355" i="74" s="1"/>
  <c r="BG356" i="74"/>
  <c r="BD356" i="74"/>
  <c r="BY356" i="74"/>
  <c r="CI356" i="74" s="1"/>
  <c r="BF357" i="74"/>
  <c r="AC358" i="74"/>
  <c r="M358" i="74"/>
  <c r="BG358" i="74"/>
  <c r="M359" i="74"/>
  <c r="BF359" i="74"/>
  <c r="BL359" i="74"/>
  <c r="BQ359" i="74"/>
  <c r="DD359" i="74"/>
  <c r="DG359" i="74" s="1"/>
  <c r="BC360" i="74"/>
  <c r="BF361" i="74"/>
  <c r="DI362" i="74"/>
  <c r="AC364" i="74"/>
  <c r="M364" i="74"/>
  <c r="BG364" i="74"/>
  <c r="BI364" i="74" s="1"/>
  <c r="BU364" i="74" s="1"/>
  <c r="BL364" i="74"/>
  <c r="BH365" i="74"/>
  <c r="DF365" i="74"/>
  <c r="M366" i="74"/>
  <c r="BF366" i="74"/>
  <c r="BL366" i="74"/>
  <c r="BQ366" i="74"/>
  <c r="DD366" i="74"/>
  <c r="DG366" i="74" s="1"/>
  <c r="BC367" i="74"/>
  <c r="BH367" i="74"/>
  <c r="CB367" i="74"/>
  <c r="CL367" i="74" s="1"/>
  <c r="BF368" i="74"/>
  <c r="BE369" i="74"/>
  <c r="BO369" i="74"/>
  <c r="DW369" i="74"/>
  <c r="BY370" i="74"/>
  <c r="CI370" i="74" s="1"/>
  <c r="BH370" i="74"/>
  <c r="CB370" i="74"/>
  <c r="CL370" i="74" s="1"/>
  <c r="BH371" i="74"/>
  <c r="BG371" i="74"/>
  <c r="DE371" i="74"/>
  <c r="DU371" i="74" s="1"/>
  <c r="BG372" i="74"/>
  <c r="BD372" i="74"/>
  <c r="BY372" i="74"/>
  <c r="CI372" i="74" s="1"/>
  <c r="M373" i="74"/>
  <c r="BE373" i="74"/>
  <c r="BY373" i="74"/>
  <c r="CI373" i="74" s="1"/>
  <c r="BY374" i="74"/>
  <c r="CI374" i="74" s="1"/>
  <c r="BH374" i="74"/>
  <c r="CB374" i="74"/>
  <c r="CL374" i="74" s="1"/>
  <c r="DI375" i="74"/>
  <c r="BF377" i="74"/>
  <c r="BG378" i="74"/>
  <c r="BL378" i="74"/>
  <c r="DF379" i="74"/>
  <c r="DV379" i="74"/>
  <c r="EB379" i="74" s="1"/>
  <c r="BE381" i="74"/>
  <c r="BP381" i="74"/>
  <c r="CB382" i="74"/>
  <c r="CL382" i="74" s="1"/>
  <c r="BF382" i="74"/>
  <c r="BQ382" i="74"/>
  <c r="DI383" i="74"/>
  <c r="BE385" i="74"/>
  <c r="BO385" i="74"/>
  <c r="M386" i="74"/>
  <c r="BF386" i="74"/>
  <c r="BL386" i="74"/>
  <c r="BQ386" i="74"/>
  <c r="DD386" i="74"/>
  <c r="DG386" i="74" s="1"/>
  <c r="BC387" i="74"/>
  <c r="BH387" i="74"/>
  <c r="CB387" i="74"/>
  <c r="CL387" i="74" s="1"/>
  <c r="CB389" i="74"/>
  <c r="CL389" i="74" s="1"/>
  <c r="BF389" i="74"/>
  <c r="BQ389" i="74"/>
  <c r="BF391" i="74"/>
  <c r="BE392" i="74"/>
  <c r="BP392" i="74"/>
  <c r="DW392" i="74"/>
  <c r="BG393" i="74"/>
  <c r="BL393" i="74"/>
  <c r="DF394" i="74"/>
  <c r="BE396" i="74"/>
  <c r="BP396" i="74"/>
  <c r="DW396" i="74"/>
  <c r="BG397" i="74"/>
  <c r="BL397" i="74"/>
  <c r="DF398" i="74"/>
  <c r="DI399" i="74"/>
  <c r="AC401" i="74"/>
  <c r="M401" i="74"/>
  <c r="BG401" i="74"/>
  <c r="BI401" i="74" s="1"/>
  <c r="BL401" i="74"/>
  <c r="CB402" i="74"/>
  <c r="CL402" i="74" s="1"/>
  <c r="BF402" i="74"/>
  <c r="BQ402" i="74"/>
  <c r="DF403" i="74"/>
  <c r="DV403" i="74"/>
  <c r="BE405" i="74"/>
  <c r="BP405" i="74"/>
  <c r="DW405" i="74"/>
  <c r="BG406" i="74"/>
  <c r="BL406" i="74"/>
  <c r="BG407" i="74"/>
  <c r="BD407" i="74"/>
  <c r="BY407" i="74"/>
  <c r="CI407" i="74" s="1"/>
  <c r="BG408" i="74"/>
  <c r="BL408" i="74"/>
  <c r="BG409" i="74"/>
  <c r="BL409" i="74"/>
  <c r="DV409" i="74"/>
  <c r="EB409" i="74" s="1"/>
  <c r="M411" i="74"/>
  <c r="BF411" i="74"/>
  <c r="BL411" i="74"/>
  <c r="BQ411" i="74"/>
  <c r="DD411" i="74"/>
  <c r="DG411" i="74" s="1"/>
  <c r="BC412" i="74"/>
  <c r="BH412" i="74"/>
  <c r="DI412" i="74"/>
  <c r="AC414" i="74"/>
  <c r="M414" i="74"/>
  <c r="BG414" i="74"/>
  <c r="BI414" i="74" s="1"/>
  <c r="BU414" i="74" s="1"/>
  <c r="BL414" i="74"/>
  <c r="BF415" i="74"/>
  <c r="BQ415" i="74"/>
  <c r="DI416" i="74"/>
  <c r="AC418" i="74"/>
  <c r="M418" i="74"/>
  <c r="BG418" i="74"/>
  <c r="BI418" i="74" s="1"/>
  <c r="BL418" i="74"/>
  <c r="BF419" i="74"/>
  <c r="BE420" i="74"/>
  <c r="BO420" i="74"/>
  <c r="M421" i="74"/>
  <c r="BF421" i="74"/>
  <c r="BL421" i="74"/>
  <c r="BQ421" i="74"/>
  <c r="DF421" i="74"/>
  <c r="BF422" i="74"/>
  <c r="BE423" i="74"/>
  <c r="BO423" i="74"/>
  <c r="M424" i="74"/>
  <c r="BE424" i="74"/>
  <c r="BY424" i="74"/>
  <c r="CI424" i="74" s="1"/>
  <c r="DF424" i="74"/>
  <c r="AC426" i="74"/>
  <c r="M426" i="74"/>
  <c r="BG426" i="74"/>
  <c r="BI426" i="74" s="1"/>
  <c r="BL426" i="74"/>
  <c r="BF427" i="74"/>
  <c r="BQ427" i="74"/>
  <c r="DI428" i="74"/>
  <c r="AC430" i="74"/>
  <c r="M430" i="74"/>
  <c r="BG430" i="74"/>
  <c r="BI430" i="74" s="1"/>
  <c r="BL430" i="74"/>
  <c r="CB431" i="74"/>
  <c r="CL431" i="74" s="1"/>
  <c r="BF431" i="74"/>
  <c r="BQ431" i="74"/>
  <c r="DW431" i="74"/>
  <c r="BG432" i="74"/>
  <c r="BL432" i="74"/>
  <c r="DW433" i="74"/>
  <c r="DQ433" i="74"/>
  <c r="BF434" i="74"/>
  <c r="BE435" i="74"/>
  <c r="BP435" i="74"/>
  <c r="DW435" i="74"/>
  <c r="BG436" i="74"/>
  <c r="BL436" i="74"/>
  <c r="DF437" i="74"/>
  <c r="BE439" i="74"/>
  <c r="BP439" i="74"/>
  <c r="DW439" i="74"/>
  <c r="BG440" i="74"/>
  <c r="BL440" i="74"/>
  <c r="DF441" i="74"/>
  <c r="DV441" i="74"/>
  <c r="BE443" i="74"/>
  <c r="BP443" i="74"/>
  <c r="DW443" i="74"/>
  <c r="BG444" i="74"/>
  <c r="BL444" i="74"/>
  <c r="DF445" i="74"/>
  <c r="BE447" i="74"/>
  <c r="BP447" i="74"/>
  <c r="DW447" i="74"/>
  <c r="BG448" i="74"/>
  <c r="BL448" i="74"/>
  <c r="DF449" i="74"/>
  <c r="DV449" i="74"/>
  <c r="EG449" i="74" s="1"/>
  <c r="BE451" i="74"/>
  <c r="BP451" i="74"/>
  <c r="DW451" i="74"/>
  <c r="BG452" i="74"/>
  <c r="BL452" i="74"/>
  <c r="BE453" i="74"/>
  <c r="BO453" i="74"/>
  <c r="M454" i="74"/>
  <c r="BF454" i="74"/>
  <c r="BL454" i="74"/>
  <c r="BQ454" i="74"/>
  <c r="DD454" i="74"/>
  <c r="DG454" i="74" s="1"/>
  <c r="BC455" i="74"/>
  <c r="BH455" i="74"/>
  <c r="CB455" i="74"/>
  <c r="CL455" i="74" s="1"/>
  <c r="BF456" i="74"/>
  <c r="BE457" i="74"/>
  <c r="BO457" i="74"/>
  <c r="M458" i="74"/>
  <c r="BF458" i="74"/>
  <c r="BL458" i="74"/>
  <c r="BQ458" i="74"/>
  <c r="DD458" i="74"/>
  <c r="DG458" i="74" s="1"/>
  <c r="BC459" i="74"/>
  <c r="BH459" i="74"/>
  <c r="CB459" i="74"/>
  <c r="CL459" i="74" s="1"/>
  <c r="BF460" i="74"/>
  <c r="BG461" i="74"/>
  <c r="BL461" i="74"/>
  <c r="DE462" i="74"/>
  <c r="DU462" i="74" s="1"/>
  <c r="BG463" i="74"/>
  <c r="BD463" i="74"/>
  <c r="BY463" i="74"/>
  <c r="CI463" i="74" s="1"/>
  <c r="M464" i="74"/>
  <c r="BE464" i="74"/>
  <c r="BY464" i="74"/>
  <c r="CI464" i="74" s="1"/>
  <c r="DE464" i="74"/>
  <c r="DU464" i="74" s="1"/>
  <c r="BG465" i="74"/>
  <c r="BD465" i="74"/>
  <c r="BY465" i="74"/>
  <c r="CI465" i="74" s="1"/>
  <c r="BY466" i="74"/>
  <c r="CI466" i="74" s="1"/>
  <c r="BH466" i="74"/>
  <c r="BH467" i="74"/>
  <c r="BG467" i="74"/>
  <c r="DE467" i="74"/>
  <c r="DU467" i="74" s="1"/>
  <c r="BG468" i="74"/>
  <c r="BD468" i="74"/>
  <c r="BY468" i="74"/>
  <c r="CI468" i="74" s="1"/>
  <c r="M469" i="74"/>
  <c r="BE469" i="74"/>
  <c r="BY469" i="74"/>
  <c r="CI469" i="74" s="1"/>
  <c r="DF469" i="74"/>
  <c r="BE471" i="74"/>
  <c r="BP471" i="74"/>
  <c r="DW471" i="74"/>
  <c r="BG472" i="74"/>
  <c r="BL472" i="74"/>
  <c r="DF473" i="74"/>
  <c r="BE476" i="74"/>
  <c r="BO476" i="74"/>
  <c r="M477" i="74"/>
  <c r="BF477" i="74"/>
  <c r="BL477" i="74"/>
  <c r="BQ477" i="74"/>
  <c r="DD477" i="74"/>
  <c r="DG477" i="74" s="1"/>
  <c r="BC478" i="74"/>
  <c r="BH478" i="74"/>
  <c r="CB478" i="74"/>
  <c r="CL478" i="74" s="1"/>
  <c r="BF479" i="74"/>
  <c r="BE480" i="74"/>
  <c r="BO480" i="74"/>
  <c r="M481" i="74"/>
  <c r="BF481" i="74"/>
  <c r="BL481" i="74"/>
  <c r="BQ481" i="74"/>
  <c r="DD481" i="74"/>
  <c r="DG481" i="74" s="1"/>
  <c r="BC482" i="74"/>
  <c r="BH482" i="74"/>
  <c r="CB482" i="74"/>
  <c r="CL482" i="74" s="1"/>
  <c r="BY483" i="74"/>
  <c r="CI483" i="74" s="1"/>
  <c r="BH483" i="74"/>
  <c r="CB483" i="74"/>
  <c r="CL483" i="74" s="1"/>
  <c r="BH484" i="74"/>
  <c r="BG484" i="74"/>
  <c r="DE484" i="74"/>
  <c r="DU484" i="74" s="1"/>
  <c r="BF485" i="74"/>
  <c r="BE486" i="74"/>
  <c r="BP486" i="74"/>
  <c r="DW486" i="74"/>
  <c r="BG487" i="74"/>
  <c r="BL487" i="74"/>
  <c r="DF488" i="74"/>
  <c r="M489" i="74"/>
  <c r="BE489" i="74"/>
  <c r="BY489" i="74"/>
  <c r="CI489" i="74" s="1"/>
  <c r="BY490" i="74"/>
  <c r="CI490" i="74" s="1"/>
  <c r="BH490" i="74"/>
  <c r="CB490" i="74"/>
  <c r="CL490" i="74" s="1"/>
  <c r="DI491" i="74"/>
  <c r="AC493" i="74"/>
  <c r="M493" i="74"/>
  <c r="BG493" i="74"/>
  <c r="BI493" i="74" s="1"/>
  <c r="BL493" i="74"/>
  <c r="M494" i="74"/>
  <c r="BF494" i="74"/>
  <c r="BL494" i="74"/>
  <c r="BQ494" i="74"/>
  <c r="DD494" i="74"/>
  <c r="DG494" i="74" s="1"/>
  <c r="BC495" i="74"/>
  <c r="BH495" i="74"/>
  <c r="CB495" i="74"/>
  <c r="CL495" i="74" s="1"/>
  <c r="BF496" i="74"/>
  <c r="DF497" i="74"/>
  <c r="BY499" i="74"/>
  <c r="CI499" i="74" s="1"/>
  <c r="BH499" i="74"/>
  <c r="CB499" i="74"/>
  <c r="CL499" i="74" s="1"/>
  <c r="BH500" i="74"/>
  <c r="BG500" i="74"/>
  <c r="DD500" i="74"/>
  <c r="DG500" i="74" s="1"/>
  <c r="BC501" i="74"/>
  <c r="BH501" i="74"/>
  <c r="DI501" i="74"/>
  <c r="AC503" i="74"/>
  <c r="M503" i="74"/>
  <c r="BG503" i="74"/>
  <c r="BI503" i="74" s="1"/>
  <c r="BL503" i="74"/>
  <c r="CB504" i="74"/>
  <c r="CL504" i="74" s="1"/>
  <c r="BF504" i="74"/>
  <c r="BQ504" i="74"/>
  <c r="DI505" i="74"/>
  <c r="AC507" i="74"/>
  <c r="M507" i="74"/>
  <c r="BG507" i="74"/>
  <c r="BI507" i="74" s="1"/>
  <c r="BL507" i="74"/>
  <c r="BC508" i="74"/>
  <c r="BH508" i="74"/>
  <c r="CB508" i="74"/>
  <c r="CL508" i="74" s="1"/>
  <c r="CB509" i="74"/>
  <c r="CL509" i="74" s="1"/>
  <c r="BF509" i="74"/>
  <c r="BQ509" i="74"/>
  <c r="BE511" i="74"/>
  <c r="BP511" i="74"/>
  <c r="DW511" i="74"/>
  <c r="BG512" i="74"/>
  <c r="BL512" i="74"/>
  <c r="BY514" i="74"/>
  <c r="CI514" i="74" s="1"/>
  <c r="BH514" i="74"/>
  <c r="CB514" i="74"/>
  <c r="CL514" i="74" s="1"/>
  <c r="BH515" i="74"/>
  <c r="BG515" i="74"/>
  <c r="DE515" i="74"/>
  <c r="DU515" i="74" s="1"/>
  <c r="BG516" i="74"/>
  <c r="BD516" i="74"/>
  <c r="BY516" i="74"/>
  <c r="CI516" i="74" s="1"/>
  <c r="M517" i="74"/>
  <c r="BE517" i="74"/>
  <c r="BY517" i="74"/>
  <c r="CI517" i="74" s="1"/>
  <c r="BY518" i="74"/>
  <c r="CI518" i="74" s="1"/>
  <c r="BH518" i="74"/>
  <c r="CB518" i="74"/>
  <c r="CL518" i="74" s="1"/>
  <c r="BH519" i="74"/>
  <c r="BG519" i="74"/>
  <c r="DE519" i="74"/>
  <c r="DU519" i="74" s="1"/>
  <c r="BG520" i="74"/>
  <c r="BD520" i="74"/>
  <c r="BY520" i="74"/>
  <c r="CI520" i="74" s="1"/>
  <c r="M521" i="74"/>
  <c r="BE521" i="74"/>
  <c r="BY521" i="74"/>
  <c r="CI521" i="74" s="1"/>
  <c r="BY522" i="74"/>
  <c r="CI522" i="74" s="1"/>
  <c r="BH522" i="74"/>
  <c r="CB522" i="74"/>
  <c r="CL522" i="74" s="1"/>
  <c r="BH523" i="74"/>
  <c r="BG523" i="74"/>
  <c r="DE523" i="74"/>
  <c r="DU523" i="74" s="1"/>
  <c r="BG524" i="74"/>
  <c r="BD524" i="74"/>
  <c r="BY524" i="74"/>
  <c r="CI524" i="74" s="1"/>
  <c r="BE525" i="74"/>
  <c r="BO525" i="74"/>
  <c r="M526" i="74"/>
  <c r="BF526" i="74"/>
  <c r="BL526" i="74"/>
  <c r="BQ526" i="74"/>
  <c r="DF527" i="74"/>
  <c r="DV527" i="74"/>
  <c r="EE527" i="74" s="1"/>
  <c r="BE529" i="74"/>
  <c r="BP529" i="74"/>
  <c r="AI4" i="61"/>
  <c r="AM7" i="61"/>
  <c r="BY291" i="74"/>
  <c r="CI291" i="74" s="1"/>
  <c r="BD292" i="74"/>
  <c r="BC293" i="74"/>
  <c r="BY295" i="74"/>
  <c r="CI295" i="74" s="1"/>
  <c r="BD296" i="74"/>
  <c r="BC297" i="74"/>
  <c r="BI297" i="74" s="1"/>
  <c r="BU297" i="74" s="1"/>
  <c r="BD299" i="74"/>
  <c r="BC300" i="74"/>
  <c r="BY302" i="74"/>
  <c r="CI302" i="74" s="1"/>
  <c r="BY305" i="74"/>
  <c r="CI305" i="74" s="1"/>
  <c r="BD306" i="74"/>
  <c r="DI306" i="74"/>
  <c r="BY307" i="74"/>
  <c r="CI307" i="74" s="1"/>
  <c r="BC308" i="74"/>
  <c r="BC311" i="74"/>
  <c r="BI311" i="74" s="1"/>
  <c r="BY313" i="74"/>
  <c r="CI313" i="74" s="1"/>
  <c r="BY314" i="74"/>
  <c r="CI314" i="74" s="1"/>
  <c r="BC315" i="74"/>
  <c r="BI315" i="74" s="1"/>
  <c r="BU315" i="74" s="1"/>
  <c r="CD315" i="74" s="1"/>
  <c r="BY317" i="74"/>
  <c r="CI317" i="74" s="1"/>
  <c r="BD318" i="74"/>
  <c r="BC319" i="74"/>
  <c r="BD321" i="74"/>
  <c r="BC322" i="74"/>
  <c r="BI322" i="74" s="1"/>
  <c r="BY324" i="74"/>
  <c r="CI324" i="74" s="1"/>
  <c r="DE324" i="74"/>
  <c r="DU324" i="74" s="1"/>
  <c r="BD326" i="74"/>
  <c r="BD327" i="74"/>
  <c r="DI327" i="74"/>
  <c r="BY328" i="74"/>
  <c r="CI328" i="74" s="1"/>
  <c r="BD329" i="74"/>
  <c r="BD330" i="74"/>
  <c r="BD331" i="74"/>
  <c r="BD332" i="74"/>
  <c r="BC333" i="74"/>
  <c r="BI333" i="74" s="1"/>
  <c r="BY335" i="74"/>
  <c r="CI335" i="74" s="1"/>
  <c r="T1" i="74"/>
  <c r="X1" i="74"/>
  <c r="BD336" i="74"/>
  <c r="BC337" i="74"/>
  <c r="BY339" i="74"/>
  <c r="CI339" i="74" s="1"/>
  <c r="BC340" i="74"/>
  <c r="BI340" i="74" s="1"/>
  <c r="BS340" i="74" s="1"/>
  <c r="BY343" i="74"/>
  <c r="CI343" i="74" s="1"/>
  <c r="BC344" i="74"/>
  <c r="BI344" i="74" s="1"/>
  <c r="BY346" i="74"/>
  <c r="CI346" i="74" s="1"/>
  <c r="BC347" i="74"/>
  <c r="BG349" i="74"/>
  <c r="BE350" i="74"/>
  <c r="BY350" i="74"/>
  <c r="CI350" i="74" s="1"/>
  <c r="BY351" i="74"/>
  <c r="CI351" i="74" s="1"/>
  <c r="DW352" i="74"/>
  <c r="BY355" i="74"/>
  <c r="CI355" i="74" s="1"/>
  <c r="AC357" i="74"/>
  <c r="M357" i="74"/>
  <c r="DW357" i="74"/>
  <c r="BY358" i="74"/>
  <c r="CI358" i="74" s="1"/>
  <c r="AC361" i="74"/>
  <c r="M361" i="74"/>
  <c r="BG362" i="74"/>
  <c r="BD362" i="74"/>
  <c r="BY362" i="74"/>
  <c r="CI362" i="74" s="1"/>
  <c r="BE363" i="74"/>
  <c r="BY363" i="74"/>
  <c r="CI363" i="74" s="1"/>
  <c r="BY364" i="74"/>
  <c r="CI364" i="74" s="1"/>
  <c r="CB364" i="74"/>
  <c r="CL364" i="74" s="1"/>
  <c r="BC365" i="74"/>
  <c r="BY365" i="74"/>
  <c r="CI365" i="74" s="1"/>
  <c r="AC368" i="74"/>
  <c r="M368" i="74"/>
  <c r="BG368" i="74"/>
  <c r="DP368" i="74"/>
  <c r="DR368" i="74"/>
  <c r="CB369" i="74"/>
  <c r="CL369" i="74" s="1"/>
  <c r="BF369" i="74"/>
  <c r="BQ369" i="74"/>
  <c r="BY371" i="74"/>
  <c r="CI371" i="74" s="1"/>
  <c r="BE372" i="74"/>
  <c r="BP372" i="74"/>
  <c r="DW372" i="74"/>
  <c r="BG373" i="74"/>
  <c r="BG375" i="74"/>
  <c r="BD375" i="74"/>
  <c r="BY375" i="74"/>
  <c r="CI375" i="74" s="1"/>
  <c r="BE376" i="74"/>
  <c r="AC377" i="74"/>
  <c r="M377" i="74"/>
  <c r="BG377" i="74"/>
  <c r="DP377" i="74"/>
  <c r="DR377" i="74"/>
  <c r="BC378" i="74"/>
  <c r="CB378" i="74"/>
  <c r="CL378" i="74" s="1"/>
  <c r="DH378" i="74"/>
  <c r="DN378" i="74" s="1"/>
  <c r="BF379" i="74"/>
  <c r="BE380" i="74"/>
  <c r="BO380" i="74"/>
  <c r="BF381" i="74"/>
  <c r="BQ381" i="74"/>
  <c r="BG382" i="74"/>
  <c r="BG383" i="74"/>
  <c r="BD383" i="74"/>
  <c r="BY383" i="74"/>
  <c r="CI383" i="74" s="1"/>
  <c r="BE384" i="74"/>
  <c r="CB385" i="74"/>
  <c r="CL385" i="74" s="1"/>
  <c r="BF385" i="74"/>
  <c r="BQ385" i="74"/>
  <c r="AC388" i="74"/>
  <c r="M388" i="74"/>
  <c r="BC388" i="74"/>
  <c r="CB388" i="74"/>
  <c r="CL388" i="74" s="1"/>
  <c r="BG389" i="74"/>
  <c r="BG390" i="74"/>
  <c r="BD390" i="74"/>
  <c r="BY390" i="74"/>
  <c r="CI390" i="74" s="1"/>
  <c r="AC391" i="74"/>
  <c r="M391" i="74"/>
  <c r="BG391" i="74"/>
  <c r="BF392" i="74"/>
  <c r="BQ392" i="74"/>
  <c r="BC393" i="74"/>
  <c r="CB393" i="74"/>
  <c r="CL393" i="74" s="1"/>
  <c r="DH393" i="74"/>
  <c r="BF394" i="74"/>
  <c r="DU394" i="74"/>
  <c r="BE395" i="74"/>
  <c r="BO395" i="74"/>
  <c r="BF396" i="74"/>
  <c r="BQ396" i="74"/>
  <c r="BC397" i="74"/>
  <c r="CB397" i="74"/>
  <c r="CL397" i="74" s="1"/>
  <c r="BF398" i="74"/>
  <c r="DU398" i="74"/>
  <c r="BE399" i="74"/>
  <c r="BO399" i="74"/>
  <c r="BE400" i="74"/>
  <c r="BY400" i="74"/>
  <c r="CI400" i="74" s="1"/>
  <c r="BY401" i="74"/>
  <c r="CI401" i="74" s="1"/>
  <c r="CB401" i="74"/>
  <c r="CL401" i="74" s="1"/>
  <c r="BG402" i="74"/>
  <c r="BF403" i="74"/>
  <c r="BE404" i="74"/>
  <c r="BO404" i="74"/>
  <c r="BF405" i="74"/>
  <c r="BQ405" i="74"/>
  <c r="BC406" i="74"/>
  <c r="CB406" i="74"/>
  <c r="CL406" i="74" s="1"/>
  <c r="BE407" i="74"/>
  <c r="BP407" i="74"/>
  <c r="BC408" i="74"/>
  <c r="CB408" i="74"/>
  <c r="BC409" i="74"/>
  <c r="CB409" i="74"/>
  <c r="CL409" i="74" s="1"/>
  <c r="DH409" i="74"/>
  <c r="DO409" i="74" s="1"/>
  <c r="BE410" i="74"/>
  <c r="BO410" i="74"/>
  <c r="BE413" i="74"/>
  <c r="BY413" i="74"/>
  <c r="CI413" i="74" s="1"/>
  <c r="BY414" i="74"/>
  <c r="CI414" i="74" s="1"/>
  <c r="CB414" i="74"/>
  <c r="CL414" i="74" s="1"/>
  <c r="BG415" i="74"/>
  <c r="BG416" i="74"/>
  <c r="BD416" i="74"/>
  <c r="BY416" i="74"/>
  <c r="CI416" i="74" s="1"/>
  <c r="BE417" i="74"/>
  <c r="BY417" i="74"/>
  <c r="CI417" i="74" s="1"/>
  <c r="BY418" i="74"/>
  <c r="CI418" i="74" s="1"/>
  <c r="AC419" i="74"/>
  <c r="M419" i="74"/>
  <c r="BG419" i="74"/>
  <c r="CB420" i="74"/>
  <c r="CL420" i="74" s="1"/>
  <c r="BF420" i="74"/>
  <c r="BQ420" i="74"/>
  <c r="DU421" i="74"/>
  <c r="AC422" i="74"/>
  <c r="M422" i="74"/>
  <c r="BG422" i="74"/>
  <c r="CB423" i="74"/>
  <c r="CL423" i="74" s="1"/>
  <c r="BF423" i="74"/>
  <c r="BQ423" i="74"/>
  <c r="DW423" i="74"/>
  <c r="BG424" i="74"/>
  <c r="BE425" i="74"/>
  <c r="BY425" i="74"/>
  <c r="CI425" i="74" s="1"/>
  <c r="BY426" i="74"/>
  <c r="CI426" i="74" s="1"/>
  <c r="BG427" i="74"/>
  <c r="BG428" i="74"/>
  <c r="BD428" i="74"/>
  <c r="BY428" i="74"/>
  <c r="CI428" i="74" s="1"/>
  <c r="BE429" i="74"/>
  <c r="BY429" i="74"/>
  <c r="CI429" i="74" s="1"/>
  <c r="BY430" i="74"/>
  <c r="CI430" i="74" s="1"/>
  <c r="CB430" i="74"/>
  <c r="CL430" i="74" s="1"/>
  <c r="BG431" i="74"/>
  <c r="BC432" i="74"/>
  <c r="CB432" i="74"/>
  <c r="CL432" i="74" s="1"/>
  <c r="BF433" i="74"/>
  <c r="AC434" i="74"/>
  <c r="M434" i="74"/>
  <c r="BG434" i="74"/>
  <c r="BF435" i="74"/>
  <c r="BQ435" i="74"/>
  <c r="BC436" i="74"/>
  <c r="CB436" i="74"/>
  <c r="CL436" i="74" s="1"/>
  <c r="BF437" i="74"/>
  <c r="DU437" i="74"/>
  <c r="BE438" i="74"/>
  <c r="BO438" i="74"/>
  <c r="BF439" i="74"/>
  <c r="BQ439" i="74"/>
  <c r="BC440" i="74"/>
  <c r="CB440" i="74"/>
  <c r="CL440" i="74" s="1"/>
  <c r="BF441" i="74"/>
  <c r="BE442" i="74"/>
  <c r="BO442" i="74"/>
  <c r="BF443" i="74"/>
  <c r="BQ443" i="74"/>
  <c r="BC444" i="74"/>
  <c r="CB444" i="74"/>
  <c r="CL444" i="74" s="1"/>
  <c r="BF445" i="74"/>
  <c r="DU445" i="74"/>
  <c r="BE446" i="74"/>
  <c r="BO446" i="74"/>
  <c r="BF447" i="74"/>
  <c r="BQ447" i="74"/>
  <c r="BC448" i="74"/>
  <c r="CB448" i="74"/>
  <c r="CL448" i="74" s="1"/>
  <c r="BF449" i="74"/>
  <c r="BE450" i="74"/>
  <c r="BO450" i="74"/>
  <c r="BF451" i="74"/>
  <c r="BQ451" i="74"/>
  <c r="BC452" i="74"/>
  <c r="CB452" i="74"/>
  <c r="CL452" i="74" s="1"/>
  <c r="CB453" i="74"/>
  <c r="CL453" i="74" s="1"/>
  <c r="BF453" i="74"/>
  <c r="BQ453" i="74"/>
  <c r="AC456" i="74"/>
  <c r="M456" i="74"/>
  <c r="BG456" i="74"/>
  <c r="DP456" i="74"/>
  <c r="DR456" i="74"/>
  <c r="BF457" i="74"/>
  <c r="BQ457" i="74"/>
  <c r="AC460" i="74"/>
  <c r="M460" i="74"/>
  <c r="BG460" i="74"/>
  <c r="DP460" i="74"/>
  <c r="DR460" i="74"/>
  <c r="BC461" i="74"/>
  <c r="CB461" i="74"/>
  <c r="CL461" i="74" s="1"/>
  <c r="BF462" i="74"/>
  <c r="BE463" i="74"/>
  <c r="BP463" i="74"/>
  <c r="DW463" i="74"/>
  <c r="BG464" i="74"/>
  <c r="BE465" i="74"/>
  <c r="BP465" i="74"/>
  <c r="BY467" i="74"/>
  <c r="CI467" i="74" s="1"/>
  <c r="BE468" i="74"/>
  <c r="BP468" i="74"/>
  <c r="DW468" i="74"/>
  <c r="BG469" i="74"/>
  <c r="DU469" i="74"/>
  <c r="BE470" i="74"/>
  <c r="BO470" i="74"/>
  <c r="BF471" i="74"/>
  <c r="BQ471" i="74"/>
  <c r="BC472" i="74"/>
  <c r="BF473" i="74"/>
  <c r="DU473" i="74"/>
  <c r="BE474" i="74"/>
  <c r="BO474" i="74"/>
  <c r="BE475" i="74"/>
  <c r="BO475" i="74"/>
  <c r="BF476" i="74"/>
  <c r="BQ476" i="74"/>
  <c r="AC479" i="74"/>
  <c r="M479" i="74"/>
  <c r="BG479" i="74"/>
  <c r="CB480" i="74"/>
  <c r="CL480" i="74" s="1"/>
  <c r="BF480" i="74"/>
  <c r="BQ480" i="74"/>
  <c r="DV483" i="74"/>
  <c r="EG483" i="74" s="1"/>
  <c r="BY484" i="74"/>
  <c r="CI484" i="74" s="1"/>
  <c r="AC485" i="74"/>
  <c r="M485" i="74"/>
  <c r="BG485" i="74"/>
  <c r="BF486" i="74"/>
  <c r="BQ486" i="74"/>
  <c r="BC487" i="74"/>
  <c r="BF488" i="74"/>
  <c r="BG489" i="74"/>
  <c r="BG491" i="74"/>
  <c r="BD491" i="74"/>
  <c r="BY491" i="74"/>
  <c r="CI491" i="74" s="1"/>
  <c r="BE492" i="74"/>
  <c r="BY492" i="74"/>
  <c r="CI492" i="74" s="1"/>
  <c r="BY493" i="74"/>
  <c r="CI493" i="74" s="1"/>
  <c r="CB493" i="74"/>
  <c r="CL493" i="74" s="1"/>
  <c r="AC496" i="74"/>
  <c r="M496" i="74"/>
  <c r="BG496" i="74"/>
  <c r="BF497" i="74"/>
  <c r="DU497" i="74"/>
  <c r="BE498" i="74"/>
  <c r="BO498" i="74"/>
  <c r="DV499" i="74"/>
  <c r="BY500" i="74"/>
  <c r="CI500" i="74" s="1"/>
  <c r="BE502" i="74"/>
  <c r="BY502" i="74"/>
  <c r="CI502" i="74" s="1"/>
  <c r="BY503" i="74"/>
  <c r="CI503" i="74" s="1"/>
  <c r="CB503" i="74"/>
  <c r="CL503" i="74" s="1"/>
  <c r="BG504" i="74"/>
  <c r="BG505" i="74"/>
  <c r="BD505" i="74"/>
  <c r="BY505" i="74"/>
  <c r="CI505" i="74" s="1"/>
  <c r="BE506" i="74"/>
  <c r="BY506" i="74"/>
  <c r="CI506" i="74" s="1"/>
  <c r="BY507" i="74"/>
  <c r="CI507" i="74" s="1"/>
  <c r="CB507" i="74"/>
  <c r="CL507" i="74" s="1"/>
  <c r="BG509" i="74"/>
  <c r="BG510" i="74"/>
  <c r="BD510" i="74"/>
  <c r="BY510" i="74"/>
  <c r="CI510" i="74" s="1"/>
  <c r="BF511" i="74"/>
  <c r="BQ511" i="74"/>
  <c r="BC512" i="74"/>
  <c r="CB512" i="74"/>
  <c r="CL512" i="74" s="1"/>
  <c r="BF513" i="74"/>
  <c r="DV514" i="74"/>
  <c r="BY515" i="74"/>
  <c r="CI515" i="74" s="1"/>
  <c r="BE516" i="74"/>
  <c r="BP516" i="74"/>
  <c r="DW516" i="74"/>
  <c r="BG517" i="74"/>
  <c r="DV518" i="74"/>
  <c r="EB518" i="74" s="1"/>
  <c r="BY519" i="74"/>
  <c r="CI519" i="74" s="1"/>
  <c r="BE520" i="74"/>
  <c r="BP520" i="74"/>
  <c r="DW520" i="74"/>
  <c r="BG521" i="74"/>
  <c r="DV522" i="74"/>
  <c r="EB522" i="74" s="1"/>
  <c r="BY523" i="74"/>
  <c r="CI523" i="74" s="1"/>
  <c r="BE524" i="74"/>
  <c r="BP524" i="74"/>
  <c r="CB525" i="74"/>
  <c r="CL525" i="74" s="1"/>
  <c r="BF525" i="74"/>
  <c r="BQ525" i="74"/>
  <c r="DH526" i="74"/>
  <c r="BF527" i="74"/>
  <c r="BE528" i="74"/>
  <c r="BO528" i="74"/>
  <c r="CB529" i="74"/>
  <c r="CL529" i="74" s="1"/>
  <c r="BF529" i="74"/>
  <c r="BQ529" i="74"/>
  <c r="DP529" i="74"/>
  <c r="DR529" i="74"/>
  <c r="AM10" i="61"/>
  <c r="BY360" i="74"/>
  <c r="CI360" i="74" s="1"/>
  <c r="DG361" i="74"/>
  <c r="BE367" i="74"/>
  <c r="BY367" i="74"/>
  <c r="CI367" i="74" s="1"/>
  <c r="CB368" i="74"/>
  <c r="CL368" i="74" s="1"/>
  <c r="DN368" i="74"/>
  <c r="DU370" i="74"/>
  <c r="BC373" i="74"/>
  <c r="CB373" i="74"/>
  <c r="CL373" i="74" s="1"/>
  <c r="CB377" i="74"/>
  <c r="CL377" i="74" s="1"/>
  <c r="DN377" i="74"/>
  <c r="DV378" i="74"/>
  <c r="EG378" i="74" s="1"/>
  <c r="AC379" i="74"/>
  <c r="M379" i="74"/>
  <c r="BY382" i="74"/>
  <c r="CI382" i="74" s="1"/>
  <c r="BE387" i="74"/>
  <c r="BY387" i="74"/>
  <c r="CI387" i="74" s="1"/>
  <c r="BY389" i="74"/>
  <c r="CI389" i="74" s="1"/>
  <c r="CB391" i="74"/>
  <c r="CL391" i="74" s="1"/>
  <c r="DV393" i="74"/>
  <c r="ED393" i="74" s="1"/>
  <c r="AC394" i="74"/>
  <c r="M394" i="74"/>
  <c r="DG397" i="74"/>
  <c r="AC398" i="74"/>
  <c r="M398" i="74"/>
  <c r="BY402" i="74"/>
  <c r="CI402" i="74" s="1"/>
  <c r="AC403" i="74"/>
  <c r="M403" i="74"/>
  <c r="DG406" i="74"/>
  <c r="DG408" i="74"/>
  <c r="BE412" i="74"/>
  <c r="BY412" i="74"/>
  <c r="CI412" i="74" s="1"/>
  <c r="BY415" i="74"/>
  <c r="CI415" i="74" s="1"/>
  <c r="CB422" i="74"/>
  <c r="CL422" i="74" s="1"/>
  <c r="BC424" i="74"/>
  <c r="BY427" i="74"/>
  <c r="CI427" i="74" s="1"/>
  <c r="BY431" i="74"/>
  <c r="CI431" i="74" s="1"/>
  <c r="DG432" i="74"/>
  <c r="AC433" i="74"/>
  <c r="M433" i="74"/>
  <c r="DG434" i="74"/>
  <c r="DH434" i="74" s="1"/>
  <c r="DG436" i="74"/>
  <c r="AC437" i="74"/>
  <c r="M437" i="74"/>
  <c r="DG440" i="74"/>
  <c r="AC441" i="74"/>
  <c r="M441" i="74"/>
  <c r="DG444" i="74"/>
  <c r="AC445" i="74"/>
  <c r="M445" i="74"/>
  <c r="DG448" i="74"/>
  <c r="AC449" i="74"/>
  <c r="M449" i="74"/>
  <c r="BE455" i="74"/>
  <c r="BY455" i="74"/>
  <c r="CI455" i="74" s="1"/>
  <c r="CB456" i="74"/>
  <c r="CL456" i="74" s="1"/>
  <c r="DN456" i="74"/>
  <c r="BE459" i="74"/>
  <c r="BY459" i="74"/>
  <c r="CI459" i="74" s="1"/>
  <c r="CB460" i="74"/>
  <c r="CL460" i="74" s="1"/>
  <c r="DN460" i="74"/>
  <c r="DG461" i="74"/>
  <c r="AC462" i="74"/>
  <c r="M462" i="74"/>
  <c r="BC464" i="74"/>
  <c r="CB464" i="74"/>
  <c r="CL464" i="74" s="1"/>
  <c r="DU466" i="74"/>
  <c r="BC469" i="74"/>
  <c r="DG472" i="74"/>
  <c r="AC473" i="74"/>
  <c r="M473" i="74"/>
  <c r="BE478" i="74"/>
  <c r="BY478" i="74"/>
  <c r="CI478" i="74" s="1"/>
  <c r="BE482" i="74"/>
  <c r="BY482" i="74"/>
  <c r="CI482" i="74" s="1"/>
  <c r="DG487" i="74"/>
  <c r="AC488" i="74"/>
  <c r="M488" i="74"/>
  <c r="BC489" i="74"/>
  <c r="CB489" i="74"/>
  <c r="CL489" i="74" s="1"/>
  <c r="BE495" i="74"/>
  <c r="BY495" i="74"/>
  <c r="CI495" i="74" s="1"/>
  <c r="AC497" i="74"/>
  <c r="M497" i="74"/>
  <c r="BE501" i="74"/>
  <c r="BY501" i="74"/>
  <c r="CI501" i="74" s="1"/>
  <c r="BY504" i="74"/>
  <c r="CI504" i="74" s="1"/>
  <c r="BE508" i="74"/>
  <c r="BY508" i="74"/>
  <c r="CI508" i="74" s="1"/>
  <c r="BY509" i="74"/>
  <c r="CI509" i="74" s="1"/>
  <c r="DG512" i="74"/>
  <c r="AC513" i="74"/>
  <c r="M513" i="74"/>
  <c r="BC517" i="74"/>
  <c r="CB517" i="74"/>
  <c r="CL517" i="74" s="1"/>
  <c r="BC521" i="74"/>
  <c r="CB521" i="74"/>
  <c r="CL521" i="74" s="1"/>
  <c r="DV526" i="74"/>
  <c r="EG526" i="74" s="1"/>
  <c r="AC527" i="74"/>
  <c r="M527" i="74"/>
  <c r="DN529" i="74"/>
  <c r="G46" i="33"/>
  <c r="G52" i="33"/>
  <c r="G54" i="33"/>
  <c r="E56" i="33"/>
  <c r="U57" i="33"/>
  <c r="G62" i="33"/>
  <c r="AL63" i="33"/>
  <c r="U64" i="33"/>
  <c r="AL64" i="33"/>
  <c r="U66" i="33"/>
  <c r="X66" i="33"/>
  <c r="Z66" i="33" s="1"/>
  <c r="AL66" i="33"/>
  <c r="T67" i="33"/>
  <c r="AL69" i="33"/>
  <c r="T70" i="33"/>
  <c r="U71" i="33"/>
  <c r="X71" i="33"/>
  <c r="Z71" i="33" s="1"/>
  <c r="T73" i="33"/>
  <c r="DE12" i="34"/>
  <c r="DN12" i="34" s="1"/>
  <c r="DE17" i="34"/>
  <c r="DM17" i="34" s="1"/>
  <c r="BD348" i="74"/>
  <c r="BC349" i="74"/>
  <c r="BD351" i="74"/>
  <c r="BC352" i="74"/>
  <c r="BD355" i="74"/>
  <c r="BC356" i="74"/>
  <c r="BC359" i="74"/>
  <c r="BC362" i="74"/>
  <c r="BC366" i="74"/>
  <c r="BD369" i="74"/>
  <c r="BD371" i="74"/>
  <c r="BC372" i="74"/>
  <c r="BC375" i="74"/>
  <c r="BD380" i="74"/>
  <c r="BC381" i="74"/>
  <c r="BD382" i="74"/>
  <c r="BC383" i="74"/>
  <c r="BD385" i="74"/>
  <c r="BC386" i="74"/>
  <c r="BD389" i="74"/>
  <c r="BC390" i="74"/>
  <c r="BC392" i="74"/>
  <c r="BD395" i="74"/>
  <c r="BC396" i="74"/>
  <c r="BD399" i="74"/>
  <c r="BD402" i="74"/>
  <c r="BD404" i="74"/>
  <c r="BC405" i="74"/>
  <c r="BC407" i="74"/>
  <c r="BD410" i="74"/>
  <c r="BC411" i="74"/>
  <c r="BD415" i="74"/>
  <c r="BC416" i="74"/>
  <c r="BD420" i="74"/>
  <c r="BC421" i="74"/>
  <c r="BD423" i="74"/>
  <c r="BD427" i="74"/>
  <c r="BC428" i="74"/>
  <c r="BD431" i="74"/>
  <c r="BC435" i="74"/>
  <c r="BD438" i="74"/>
  <c r="BC439" i="74"/>
  <c r="BD442" i="74"/>
  <c r="BC443" i="74"/>
  <c r="BD446" i="74"/>
  <c r="BC447" i="74"/>
  <c r="BD450" i="74"/>
  <c r="BC451" i="74"/>
  <c r="BD453" i="74"/>
  <c r="BC454" i="74"/>
  <c r="BD457" i="74"/>
  <c r="BC458" i="74"/>
  <c r="BC463" i="74"/>
  <c r="BC465" i="74"/>
  <c r="BD467" i="74"/>
  <c r="BC468" i="74"/>
  <c r="BD470" i="74"/>
  <c r="BC471" i="74"/>
  <c r="BD474" i="74"/>
  <c r="BD475" i="74"/>
  <c r="BD476" i="74"/>
  <c r="BC477" i="74"/>
  <c r="BD480" i="74"/>
  <c r="BC481" i="74"/>
  <c r="BD484" i="74"/>
  <c r="BC486" i="74"/>
  <c r="BC491" i="74"/>
  <c r="BC494" i="74"/>
  <c r="BD498" i="74"/>
  <c r="BD500" i="74"/>
  <c r="BD504" i="74"/>
  <c r="BC505" i="74"/>
  <c r="BD509" i="74"/>
  <c r="BC510" i="74"/>
  <c r="BC511" i="74"/>
  <c r="BD515" i="74"/>
  <c r="BC516" i="74"/>
  <c r="BD519" i="74"/>
  <c r="BC520" i="74"/>
  <c r="BD523" i="74"/>
  <c r="BC524" i="74"/>
  <c r="BD525" i="74"/>
  <c r="BC526" i="74"/>
  <c r="BD528" i="74"/>
  <c r="BC529" i="74"/>
  <c r="P24" i="61"/>
  <c r="AC24" i="61"/>
  <c r="AG24" i="61"/>
  <c r="AI24" i="61" s="1"/>
  <c r="S6" i="61"/>
  <c r="S8" i="61"/>
  <c r="S10" i="61"/>
  <c r="AJ10" i="61"/>
  <c r="S12" i="61"/>
  <c r="AJ13" i="61"/>
  <c r="V15" i="61"/>
  <c r="X15" i="61" s="1"/>
  <c r="S16" i="61"/>
  <c r="V16" i="61"/>
  <c r="X16" i="61" s="1"/>
  <c r="AJ16" i="61"/>
  <c r="R17" i="61"/>
  <c r="S19" i="61"/>
  <c r="AJ19" i="61"/>
  <c r="S22" i="61"/>
  <c r="V22" i="61"/>
  <c r="AJ22" i="61"/>
  <c r="X5" i="33"/>
  <c r="AF5" i="33"/>
  <c r="Y7" i="33"/>
  <c r="AA7" i="33" s="1"/>
  <c r="G43" i="33"/>
  <c r="U43" i="33"/>
  <c r="L78" i="33"/>
  <c r="AC78" i="33"/>
  <c r="AE78" i="33"/>
  <c r="AL46" i="33"/>
  <c r="AL47" i="33"/>
  <c r="T48" i="33"/>
  <c r="G49" i="33"/>
  <c r="U49" i="33"/>
  <c r="U54" i="33"/>
  <c r="AL54" i="33"/>
  <c r="G58" i="33"/>
  <c r="AL58" i="33"/>
  <c r="AL60" i="33"/>
  <c r="G65" i="33"/>
  <c r="G67" i="33"/>
  <c r="G69" i="33"/>
  <c r="G72" i="33"/>
  <c r="AL72" i="33"/>
  <c r="DE14" i="34"/>
  <c r="DP14" i="34" s="1"/>
  <c r="DE25" i="34"/>
  <c r="DM25" i="34" s="1"/>
  <c r="DE26" i="34"/>
  <c r="DM26" i="34" s="1"/>
  <c r="DE27" i="34"/>
  <c r="DM27" i="34" s="1"/>
  <c r="L24" i="61"/>
  <c r="S4" i="61"/>
  <c r="AJ4" i="61"/>
  <c r="AJ5" i="61"/>
  <c r="R7" i="61"/>
  <c r="AJ11" i="61"/>
  <c r="AJ12" i="61"/>
  <c r="AD15" i="61"/>
  <c r="AD18" i="61"/>
  <c r="AJ20" i="61"/>
  <c r="AD21" i="61"/>
  <c r="E43" i="33"/>
  <c r="O78" i="33"/>
  <c r="R78" i="33"/>
  <c r="AI78" i="33"/>
  <c r="AK78" i="33" s="1"/>
  <c r="G44" i="33"/>
  <c r="AL44" i="33"/>
  <c r="X46" i="33"/>
  <c r="Z46" i="33" s="1"/>
  <c r="G47" i="33"/>
  <c r="AF48" i="33"/>
  <c r="AL49" i="33"/>
  <c r="G50" i="33"/>
  <c r="AL50" i="33"/>
  <c r="AL51" i="33"/>
  <c r="T52" i="33"/>
  <c r="AL52" i="33"/>
  <c r="T54" i="33"/>
  <c r="G55" i="33"/>
  <c r="U55" i="33"/>
  <c r="G59" i="33"/>
  <c r="G61" i="33"/>
  <c r="U61" i="33"/>
  <c r="AL61" i="33"/>
  <c r="AL62" i="33"/>
  <c r="AF64" i="33"/>
  <c r="AL65" i="33"/>
  <c r="T66" i="33"/>
  <c r="AF66" i="33"/>
  <c r="X67" i="33"/>
  <c r="Z67" i="33" s="1"/>
  <c r="AL67" i="33"/>
  <c r="G68" i="33"/>
  <c r="U68" i="33"/>
  <c r="X68" i="33"/>
  <c r="Z68" i="33" s="1"/>
  <c r="AF68" i="33"/>
  <c r="AK69" i="33"/>
  <c r="G70" i="33"/>
  <c r="G73" i="33"/>
  <c r="U73" i="33"/>
  <c r="DE5" i="34"/>
  <c r="DM5" i="34" s="1"/>
  <c r="DE6" i="34"/>
  <c r="DN6" i="34" s="1"/>
  <c r="DE8" i="34"/>
  <c r="DE9" i="34"/>
  <c r="DE11" i="34"/>
  <c r="DE15" i="34"/>
  <c r="DM15" i="34" s="1"/>
  <c r="DE19" i="34"/>
  <c r="DM19" i="34" s="1"/>
  <c r="DE22" i="34"/>
  <c r="DM22" i="34" s="1"/>
  <c r="DE24" i="34"/>
  <c r="DE29" i="34"/>
  <c r="DM29" i="34" s="1"/>
  <c r="DE30" i="34"/>
  <c r="DN30" i="34" s="1"/>
  <c r="AJ8" i="61"/>
  <c r="AJ9" i="61"/>
  <c r="R10" i="61"/>
  <c r="R15" i="61"/>
  <c r="R16" i="61"/>
  <c r="AJ17" i="61"/>
  <c r="S21" i="61"/>
  <c r="R22" i="61"/>
  <c r="X7" i="33"/>
  <c r="Z7" i="33" s="1"/>
  <c r="H78" i="33"/>
  <c r="AD78" i="33"/>
  <c r="U45" i="33"/>
  <c r="U51" i="33"/>
  <c r="U53" i="33"/>
  <c r="X53" i="33"/>
  <c r="Z53" i="33" s="1"/>
  <c r="AL56" i="33"/>
  <c r="X59" i="33"/>
  <c r="Z59" i="33" s="1"/>
  <c r="AL59" i="33"/>
  <c r="U60" i="33"/>
  <c r="X60" i="33"/>
  <c r="Z60" i="33" s="1"/>
  <c r="U63" i="33"/>
  <c r="X63" i="33"/>
  <c r="Z63" i="33" s="1"/>
  <c r="AL70" i="33"/>
  <c r="AF72" i="33"/>
  <c r="AK73" i="33"/>
  <c r="DE7" i="34"/>
  <c r="DN7" i="34" s="1"/>
  <c r="DE20" i="34"/>
  <c r="DN20" i="34" s="1"/>
  <c r="BE3" i="34"/>
  <c r="BY3" i="34"/>
  <c r="CI3" i="34" s="1"/>
  <c r="BD4" i="34"/>
  <c r="BL4" i="34"/>
  <c r="CB4" i="34"/>
  <c r="CL4" i="34" s="1"/>
  <c r="O1" i="34"/>
  <c r="BC5" i="34"/>
  <c r="BG5" i="34"/>
  <c r="DS5" i="34"/>
  <c r="BF6" i="34"/>
  <c r="BE7" i="34"/>
  <c r="BY7" i="34"/>
  <c r="CI7" i="34" s="1"/>
  <c r="BD8" i="34"/>
  <c r="BH8" i="34"/>
  <c r="BL8" i="34"/>
  <c r="CB8" i="34"/>
  <c r="CL8" i="34" s="1"/>
  <c r="BC9" i="34"/>
  <c r="DS9" i="34"/>
  <c r="BF10" i="34"/>
  <c r="BC11" i="34"/>
  <c r="BG11" i="34"/>
  <c r="DS11" i="34"/>
  <c r="BF12" i="34"/>
  <c r="BE13" i="34"/>
  <c r="BY13" i="34"/>
  <c r="CI13" i="34" s="1"/>
  <c r="BD14" i="34"/>
  <c r="BL14" i="34"/>
  <c r="BC15" i="34"/>
  <c r="BG15" i="34"/>
  <c r="DS15" i="34"/>
  <c r="BF16" i="34"/>
  <c r="DR16" i="34"/>
  <c r="BE17" i="34"/>
  <c r="BY17" i="34"/>
  <c r="CI17" i="34" s="1"/>
  <c r="BD18" i="34"/>
  <c r="BL18" i="34"/>
  <c r="BP18" i="34"/>
  <c r="BC19" i="34"/>
  <c r="DS19" i="34"/>
  <c r="BF20" i="34"/>
  <c r="BJ20" i="34"/>
  <c r="DR20" i="34"/>
  <c r="M21" i="34"/>
  <c r="BE21" i="34"/>
  <c r="BY21" i="34"/>
  <c r="CI21" i="34" s="1"/>
  <c r="BD22" i="34"/>
  <c r="BH22" i="34"/>
  <c r="BL22" i="34"/>
  <c r="BP22" i="34"/>
  <c r="CB22" i="34"/>
  <c r="CL22" i="34" s="1"/>
  <c r="BC23" i="34"/>
  <c r="BG23" i="34"/>
  <c r="BO23" i="34"/>
  <c r="DS23" i="34"/>
  <c r="BF24" i="34"/>
  <c r="BJ24" i="34"/>
  <c r="DR24" i="34"/>
  <c r="M25" i="34"/>
  <c r="BQ25" i="34"/>
  <c r="BY25" i="34"/>
  <c r="CI25" i="34" s="1"/>
  <c r="BD26" i="34"/>
  <c r="BP26" i="34"/>
  <c r="CB26" i="34"/>
  <c r="CL26" i="34" s="1"/>
  <c r="BC27" i="34"/>
  <c r="BF28" i="34"/>
  <c r="BY29" i="34"/>
  <c r="CI29" i="34" s="1"/>
  <c r="BC29" i="34"/>
  <c r="DE35" i="34"/>
  <c r="DE40" i="34"/>
  <c r="DM40" i="34" s="1"/>
  <c r="DE41" i="34"/>
  <c r="DM41" i="34" s="1"/>
  <c r="DE44" i="34"/>
  <c r="DE45" i="34"/>
  <c r="DP45" i="34" s="1"/>
  <c r="DE48" i="34"/>
  <c r="DE49" i="34"/>
  <c r="DN49" i="34" s="1"/>
  <c r="DE54" i="34"/>
  <c r="DK54" i="34" s="1"/>
  <c r="DE57" i="34"/>
  <c r="DM57" i="34" s="1"/>
  <c r="DE58" i="34"/>
  <c r="DM58" i="34" s="1"/>
  <c r="DE62" i="34"/>
  <c r="DE69" i="34"/>
  <c r="DE72" i="34"/>
  <c r="DM72" i="34" s="1"/>
  <c r="DE81" i="34"/>
  <c r="DE84" i="34"/>
  <c r="DP84" i="34" s="1"/>
  <c r="DE86" i="34"/>
  <c r="DN86" i="34" s="1"/>
  <c r="DE87" i="34"/>
  <c r="DN87" i="34" s="1"/>
  <c r="DE109" i="34"/>
  <c r="DE110" i="34"/>
  <c r="DM110" i="34" s="1"/>
  <c r="DE111" i="34"/>
  <c r="DE112" i="34"/>
  <c r="DP112" i="34" s="1"/>
  <c r="DE115" i="34"/>
  <c r="DM115" i="34" s="1"/>
  <c r="DE116" i="34"/>
  <c r="DM116" i="34" s="1"/>
  <c r="DE117" i="34"/>
  <c r="DN117" i="34" s="1"/>
  <c r="DE127" i="34"/>
  <c r="DN127" i="34" s="1"/>
  <c r="DE131" i="34"/>
  <c r="DP131" i="34" s="1"/>
  <c r="DE135" i="34"/>
  <c r="DN135" i="34" s="1"/>
  <c r="BF3" i="34"/>
  <c r="BJ3" i="34"/>
  <c r="DR3" i="34"/>
  <c r="M4" i="34"/>
  <c r="BE4" i="34"/>
  <c r="BQ4" i="34"/>
  <c r="BY4" i="34"/>
  <c r="CI4" i="34" s="1"/>
  <c r="AJ1" i="34"/>
  <c r="BD5" i="34"/>
  <c r="BH5" i="34"/>
  <c r="BP5" i="34"/>
  <c r="CB5" i="34"/>
  <c r="CL5" i="34" s="1"/>
  <c r="BF7" i="34"/>
  <c r="BJ7" i="34"/>
  <c r="DR7" i="34"/>
  <c r="M8" i="34"/>
  <c r="BE8" i="34"/>
  <c r="BQ8" i="34"/>
  <c r="BY8" i="34"/>
  <c r="CI8" i="34" s="1"/>
  <c r="BH9" i="34"/>
  <c r="BP9" i="34"/>
  <c r="BC10" i="34"/>
  <c r="BK10" i="34"/>
  <c r="BO10" i="34"/>
  <c r="BD11" i="34"/>
  <c r="BH11" i="34"/>
  <c r="BP11" i="34"/>
  <c r="BC12" i="34"/>
  <c r="BK12" i="34"/>
  <c r="BO12" i="34"/>
  <c r="BF13" i="34"/>
  <c r="BJ13" i="34"/>
  <c r="DR13" i="34"/>
  <c r="M14" i="34"/>
  <c r="BE14" i="34"/>
  <c r="BQ14" i="34"/>
  <c r="BY14" i="34"/>
  <c r="CI14" i="34" s="1"/>
  <c r="BD15" i="34"/>
  <c r="BH15" i="34"/>
  <c r="BP15" i="34"/>
  <c r="CB15" i="34"/>
  <c r="CL15" i="34" s="1"/>
  <c r="BC16" i="34"/>
  <c r="BK16" i="34"/>
  <c r="BO16" i="34"/>
  <c r="BF17" i="34"/>
  <c r="BJ17" i="34"/>
  <c r="DR17" i="34"/>
  <c r="M18" i="34"/>
  <c r="BE18" i="34"/>
  <c r="BQ18" i="34"/>
  <c r="BY18" i="34"/>
  <c r="CI18" i="34" s="1"/>
  <c r="BC20" i="34"/>
  <c r="BK20" i="34"/>
  <c r="BO20" i="34"/>
  <c r="BJ21" i="34"/>
  <c r="DR21" i="34"/>
  <c r="M22" i="34"/>
  <c r="BE22" i="34"/>
  <c r="BQ22" i="34"/>
  <c r="BY22" i="34"/>
  <c r="CI22" i="34" s="1"/>
  <c r="BD23" i="34"/>
  <c r="BH23" i="34"/>
  <c r="BP23" i="34"/>
  <c r="CB23" i="34"/>
  <c r="CL23" i="34" s="1"/>
  <c r="BC24" i="34"/>
  <c r="BK24" i="34"/>
  <c r="BO24" i="34"/>
  <c r="BJ25" i="34"/>
  <c r="DR25" i="34"/>
  <c r="M26" i="34"/>
  <c r="BQ26" i="34"/>
  <c r="BY26" i="34"/>
  <c r="CI26" i="34" s="1"/>
  <c r="BD27" i="34"/>
  <c r="BH27" i="34"/>
  <c r="BP27" i="34"/>
  <c r="CB27" i="34"/>
  <c r="CL27" i="34" s="1"/>
  <c r="BC28" i="34"/>
  <c r="BK28" i="34"/>
  <c r="BO28" i="34"/>
  <c r="DC28" i="34"/>
  <c r="DR29" i="34"/>
  <c r="BY30" i="34"/>
  <c r="CI30" i="34" s="1"/>
  <c r="DE39" i="34"/>
  <c r="DM39" i="34" s="1"/>
  <c r="DE46" i="34"/>
  <c r="DE55" i="34"/>
  <c r="DE61" i="34"/>
  <c r="DO61" i="34" s="1"/>
  <c r="DE71" i="34"/>
  <c r="DE73" i="34"/>
  <c r="DM73" i="34" s="1"/>
  <c r="DE79" i="34"/>
  <c r="DP79" i="34" s="1"/>
  <c r="DE82" i="34"/>
  <c r="DN82" i="34" s="1"/>
  <c r="DE92" i="34"/>
  <c r="DN92" i="34" s="1"/>
  <c r="DE93" i="34"/>
  <c r="DM93" i="34" s="1"/>
  <c r="DE95" i="34"/>
  <c r="DE96" i="34"/>
  <c r="DE99" i="34"/>
  <c r="DM99" i="34" s="1"/>
  <c r="DE100" i="34"/>
  <c r="DN100" i="34" s="1"/>
  <c r="DE113" i="34"/>
  <c r="DE118" i="34"/>
  <c r="BO3" i="34"/>
  <c r="BY5" i="34"/>
  <c r="CI5" i="34" s="1"/>
  <c r="BC7" i="34"/>
  <c r="BO7" i="34"/>
  <c r="BY9" i="34"/>
  <c r="CI9" i="34" s="1"/>
  <c r="BD10" i="34"/>
  <c r="BH10" i="34"/>
  <c r="DR10" i="34"/>
  <c r="BY11" i="34"/>
  <c r="CI11" i="34" s="1"/>
  <c r="BD12" i="34"/>
  <c r="BH12" i="34"/>
  <c r="BP12" i="34"/>
  <c r="CB12" i="34"/>
  <c r="CL12" i="34" s="1"/>
  <c r="BC13" i="34"/>
  <c r="BO13" i="34"/>
  <c r="BY15" i="34"/>
  <c r="CI15" i="34" s="1"/>
  <c r="BD16" i="34"/>
  <c r="BH16" i="34"/>
  <c r="BP16" i="34"/>
  <c r="BC17" i="34"/>
  <c r="BO17" i="34"/>
  <c r="BJ18" i="34"/>
  <c r="DR18" i="34"/>
  <c r="M19" i="34"/>
  <c r="BY19" i="34"/>
  <c r="CI19" i="34" s="1"/>
  <c r="BD20" i="34"/>
  <c r="BH20" i="34"/>
  <c r="BP20" i="34"/>
  <c r="CB20" i="34"/>
  <c r="CL20" i="34" s="1"/>
  <c r="BC21" i="34"/>
  <c r="BK21" i="34"/>
  <c r="BO21" i="34"/>
  <c r="BJ22" i="34"/>
  <c r="DR22" i="34"/>
  <c r="M23" i="34"/>
  <c r="BY23" i="34"/>
  <c r="CI23" i="34" s="1"/>
  <c r="BD24" i="34"/>
  <c r="BH24" i="34"/>
  <c r="BP24" i="34"/>
  <c r="CB24" i="34"/>
  <c r="CL24" i="34" s="1"/>
  <c r="BJ26" i="34"/>
  <c r="DR26" i="34"/>
  <c r="M27" i="34"/>
  <c r="BQ27" i="34"/>
  <c r="BD28" i="34"/>
  <c r="BP28" i="34"/>
  <c r="DE32" i="34"/>
  <c r="DE33" i="34"/>
  <c r="DN33" i="34" s="1"/>
  <c r="DE43" i="34"/>
  <c r="DE47" i="34"/>
  <c r="DM47" i="34" s="1"/>
  <c r="DE52" i="34"/>
  <c r="DM52" i="34" s="1"/>
  <c r="DE53" i="34"/>
  <c r="DM53" i="34" s="1"/>
  <c r="DE59" i="34"/>
  <c r="DN59" i="34" s="1"/>
  <c r="DE60" i="34"/>
  <c r="DN60" i="34" s="1"/>
  <c r="DE63" i="34"/>
  <c r="DE78" i="34"/>
  <c r="DE85" i="34"/>
  <c r="DM85" i="34" s="1"/>
  <c r="DE89" i="34"/>
  <c r="DE90" i="34"/>
  <c r="DE91" i="34"/>
  <c r="DE97" i="34"/>
  <c r="DE103" i="34"/>
  <c r="DN103" i="34" s="1"/>
  <c r="DE104" i="34"/>
  <c r="DM104" i="34" s="1"/>
  <c r="DE120" i="34"/>
  <c r="DE121" i="34"/>
  <c r="DM121" i="34" s="1"/>
  <c r="DE122" i="34"/>
  <c r="DN122" i="34" s="1"/>
  <c r="DE130" i="34"/>
  <c r="DN130" i="34" s="1"/>
  <c r="DE132" i="34"/>
  <c r="DM132" i="34" s="1"/>
  <c r="DE134" i="34"/>
  <c r="DO134" i="34" s="1"/>
  <c r="DE136" i="34"/>
  <c r="DN136" i="34" s="1"/>
  <c r="BC4" i="34"/>
  <c r="M6" i="34"/>
  <c r="BD7" i="34"/>
  <c r="BC8" i="34"/>
  <c r="M10" i="34"/>
  <c r="M12" i="34"/>
  <c r="BD13" i="34"/>
  <c r="BC14" i="34"/>
  <c r="M16" i="34"/>
  <c r="BD17" i="34"/>
  <c r="BC18" i="34"/>
  <c r="M20" i="34"/>
  <c r="BD21" i="34"/>
  <c r="BH21" i="34"/>
  <c r="BC22" i="34"/>
  <c r="M24" i="34"/>
  <c r="BC26" i="34"/>
  <c r="BY28" i="34"/>
  <c r="CI28" i="34" s="1"/>
  <c r="BQ29" i="34"/>
  <c r="BH29" i="34"/>
  <c r="CB30" i="34"/>
  <c r="CL30" i="34" s="1"/>
  <c r="BP30" i="34"/>
  <c r="BO30" i="34"/>
  <c r="AC31" i="34"/>
  <c r="M31" i="34"/>
  <c r="DE31" i="34"/>
  <c r="DM31" i="34" s="1"/>
  <c r="DE34" i="34"/>
  <c r="DN34" i="34" s="1"/>
  <c r="DE36" i="34"/>
  <c r="DE50" i="34"/>
  <c r="DK50" i="34" s="1"/>
  <c r="DE56" i="34"/>
  <c r="DN56" i="34" s="1"/>
  <c r="DE66" i="34"/>
  <c r="DN66" i="34" s="1"/>
  <c r="DE67" i="34"/>
  <c r="DN67" i="34" s="1"/>
  <c r="DE74" i="34"/>
  <c r="DE75" i="34"/>
  <c r="DE80" i="34"/>
  <c r="DM80" i="34" s="1"/>
  <c r="DE88" i="34"/>
  <c r="DM88" i="34" s="1"/>
  <c r="DE102" i="34"/>
  <c r="DE106" i="34"/>
  <c r="DN106" i="34" s="1"/>
  <c r="DE107" i="34"/>
  <c r="DP107" i="34" s="1"/>
  <c r="DE124" i="34"/>
  <c r="DM124" i="34" s="1"/>
  <c r="DE125" i="34"/>
  <c r="DN125" i="34" s="1"/>
  <c r="DE128" i="34"/>
  <c r="DM128" i="34" s="1"/>
  <c r="DE133" i="34"/>
  <c r="DM133" i="34" s="1"/>
  <c r="BD31" i="34"/>
  <c r="BL31" i="34"/>
  <c r="CB31" i="34"/>
  <c r="CL31" i="34" s="1"/>
  <c r="BC32" i="34"/>
  <c r="BG32" i="34"/>
  <c r="DS32" i="34"/>
  <c r="BF33" i="34"/>
  <c r="BE34" i="34"/>
  <c r="BY34" i="34"/>
  <c r="CI34" i="34" s="1"/>
  <c r="BD35" i="34"/>
  <c r="BL35" i="34"/>
  <c r="CB35" i="34"/>
  <c r="CL35" i="34" s="1"/>
  <c r="BC36" i="34"/>
  <c r="BG36" i="34"/>
  <c r="DS36" i="34"/>
  <c r="BF37" i="34"/>
  <c r="BE38" i="34"/>
  <c r="BY38" i="34"/>
  <c r="CI38" i="34" s="1"/>
  <c r="BD39" i="34"/>
  <c r="BL39" i="34"/>
  <c r="CB39" i="34"/>
  <c r="CL39" i="34" s="1"/>
  <c r="BC40" i="34"/>
  <c r="BG40" i="34"/>
  <c r="DS40" i="34"/>
  <c r="BF41" i="34"/>
  <c r="BE42" i="34"/>
  <c r="BY42" i="34"/>
  <c r="CI42" i="34" s="1"/>
  <c r="BD43" i="34"/>
  <c r="BL43" i="34"/>
  <c r="CB43" i="34"/>
  <c r="CL43" i="34" s="1"/>
  <c r="BC44" i="34"/>
  <c r="BG44" i="34"/>
  <c r="DS44" i="34"/>
  <c r="BF45" i="34"/>
  <c r="BE46" i="34"/>
  <c r="BY46" i="34"/>
  <c r="CI46" i="34" s="1"/>
  <c r="BD47" i="34"/>
  <c r="BL47" i="34"/>
  <c r="CB47" i="34"/>
  <c r="CL47" i="34" s="1"/>
  <c r="BC48" i="34"/>
  <c r="BG48" i="34"/>
  <c r="DS48" i="34"/>
  <c r="BF49" i="34"/>
  <c r="BY50" i="34"/>
  <c r="CI50" i="34" s="1"/>
  <c r="BC52" i="34"/>
  <c r="BG52" i="34"/>
  <c r="DS52" i="34"/>
  <c r="BF53" i="34"/>
  <c r="BE54" i="34"/>
  <c r="BY54" i="34"/>
  <c r="CI54" i="34" s="1"/>
  <c r="BD55" i="34"/>
  <c r="BL55" i="34"/>
  <c r="BE56" i="34"/>
  <c r="BY56" i="34"/>
  <c r="CI56" i="34" s="1"/>
  <c r="BD57" i="34"/>
  <c r="BL57" i="34"/>
  <c r="BC58" i="34"/>
  <c r="BG58" i="34"/>
  <c r="DS58" i="34"/>
  <c r="BF59" i="34"/>
  <c r="BE60" i="34"/>
  <c r="BY60" i="34"/>
  <c r="CI60" i="34" s="1"/>
  <c r="BD61" i="34"/>
  <c r="BL61" i="34"/>
  <c r="BP61" i="34"/>
  <c r="BC62" i="34"/>
  <c r="BG62" i="34"/>
  <c r="DS62" i="34"/>
  <c r="BF63" i="34"/>
  <c r="BJ63" i="34"/>
  <c r="DR63" i="34"/>
  <c r="M64" i="34"/>
  <c r="BQ64" i="34"/>
  <c r="BY64" i="34"/>
  <c r="CI64" i="34" s="1"/>
  <c r="BC65" i="34"/>
  <c r="BG65" i="34"/>
  <c r="BK65" i="34"/>
  <c r="BO65" i="34"/>
  <c r="DS65" i="34"/>
  <c r="BF66" i="34"/>
  <c r="BJ66" i="34"/>
  <c r="DR66" i="34"/>
  <c r="M67" i="34"/>
  <c r="BE67" i="34"/>
  <c r="BQ67" i="34"/>
  <c r="BY67" i="34"/>
  <c r="CI67" i="34" s="1"/>
  <c r="BD68" i="34"/>
  <c r="BH68" i="34"/>
  <c r="BP68" i="34"/>
  <c r="CB68" i="34"/>
  <c r="CL68" i="34" s="1"/>
  <c r="BC69" i="34"/>
  <c r="BG69" i="34"/>
  <c r="BK69" i="34"/>
  <c r="BO69" i="34"/>
  <c r="DS69" i="34"/>
  <c r="BJ70" i="34"/>
  <c r="DR70" i="34"/>
  <c r="M71" i="34"/>
  <c r="BE71" i="34"/>
  <c r="BQ71" i="34"/>
  <c r="BY71" i="34"/>
  <c r="CI71" i="34" s="1"/>
  <c r="BD72" i="34"/>
  <c r="BH72" i="34"/>
  <c r="BP72" i="34"/>
  <c r="CB72" i="34"/>
  <c r="CL72" i="34" s="1"/>
  <c r="BC73" i="34"/>
  <c r="BO73" i="34"/>
  <c r="BJ74" i="34"/>
  <c r="DR74" i="34"/>
  <c r="M75" i="34"/>
  <c r="BQ75" i="34"/>
  <c r="BY75" i="34"/>
  <c r="CI75" i="34" s="1"/>
  <c r="BD76" i="34"/>
  <c r="BH76" i="34"/>
  <c r="BP76" i="34"/>
  <c r="BC77" i="34"/>
  <c r="BK77" i="34"/>
  <c r="BO77" i="34"/>
  <c r="DR77" i="34"/>
  <c r="M78" i="34"/>
  <c r="BQ78" i="34"/>
  <c r="BY78" i="34"/>
  <c r="CI78" i="34" s="1"/>
  <c r="BD79" i="34"/>
  <c r="BH79" i="34"/>
  <c r="BP79" i="34"/>
  <c r="CB79" i="34"/>
  <c r="CL79" i="34" s="1"/>
  <c r="BC80" i="34"/>
  <c r="BG80" i="34"/>
  <c r="BK80" i="34"/>
  <c r="BO80" i="34"/>
  <c r="DS80" i="34"/>
  <c r="BF81" i="34"/>
  <c r="BJ81" i="34"/>
  <c r="DR81" i="34"/>
  <c r="M82" i="34"/>
  <c r="BE82" i="34"/>
  <c r="BQ82" i="34"/>
  <c r="BY82" i="34"/>
  <c r="CI82" i="34" s="1"/>
  <c r="BD83" i="34"/>
  <c r="BH83" i="34"/>
  <c r="BL83" i="34"/>
  <c r="BP83" i="34"/>
  <c r="BD84" i="34"/>
  <c r="BH84" i="34"/>
  <c r="BP84" i="34"/>
  <c r="CB84" i="34"/>
  <c r="CL84" i="34" s="1"/>
  <c r="BC85" i="34"/>
  <c r="BK85" i="34"/>
  <c r="BO85" i="34"/>
  <c r="DS85" i="34"/>
  <c r="BJ86" i="34"/>
  <c r="DR86" i="34"/>
  <c r="M87" i="34"/>
  <c r="BQ87" i="34"/>
  <c r="BY87" i="34"/>
  <c r="CI87" i="34" s="1"/>
  <c r="BD88" i="34"/>
  <c r="BH88" i="34"/>
  <c r="BP88" i="34"/>
  <c r="CB88" i="34"/>
  <c r="CL88" i="34" s="1"/>
  <c r="BC89" i="34"/>
  <c r="BK89" i="34"/>
  <c r="BO89" i="34"/>
  <c r="BJ90" i="34"/>
  <c r="DR90" i="34"/>
  <c r="M91" i="34"/>
  <c r="BQ91" i="34"/>
  <c r="BY91" i="34"/>
  <c r="CI91" i="34" s="1"/>
  <c r="BD92" i="34"/>
  <c r="BH92" i="34"/>
  <c r="BP92" i="34"/>
  <c r="CB92" i="34"/>
  <c r="CL92" i="34" s="1"/>
  <c r="DS92" i="34"/>
  <c r="BJ93" i="34"/>
  <c r="DR93" i="34"/>
  <c r="M94" i="34"/>
  <c r="BQ94" i="34"/>
  <c r="BY94" i="34"/>
  <c r="CI94" i="34" s="1"/>
  <c r="BD95" i="34"/>
  <c r="BH95" i="34"/>
  <c r="BP95" i="34"/>
  <c r="CB95" i="34"/>
  <c r="CL95" i="34" s="1"/>
  <c r="BJ96" i="34"/>
  <c r="DR96" i="34"/>
  <c r="M97" i="34"/>
  <c r="BQ97" i="34"/>
  <c r="BY97" i="34"/>
  <c r="CI97" i="34" s="1"/>
  <c r="BD98" i="34"/>
  <c r="BH98" i="34"/>
  <c r="BP98" i="34"/>
  <c r="CB98" i="34"/>
  <c r="CL98" i="34" s="1"/>
  <c r="BC99" i="34"/>
  <c r="BK99" i="34"/>
  <c r="BO99" i="34"/>
  <c r="BJ100" i="34"/>
  <c r="BH101" i="34"/>
  <c r="BQ101" i="34"/>
  <c r="M102" i="34"/>
  <c r="BQ102" i="34"/>
  <c r="BY102" i="34"/>
  <c r="CI102" i="34" s="1"/>
  <c r="BD103" i="34"/>
  <c r="BH103" i="34"/>
  <c r="BP103" i="34"/>
  <c r="CB103" i="34"/>
  <c r="CL103" i="34" s="1"/>
  <c r="BC104" i="34"/>
  <c r="BK104" i="34"/>
  <c r="BO104" i="34"/>
  <c r="BJ105" i="34"/>
  <c r="DR105" i="34"/>
  <c r="M106" i="34"/>
  <c r="BQ106" i="34"/>
  <c r="BY106" i="34"/>
  <c r="CI106" i="34" s="1"/>
  <c r="BD107" i="34"/>
  <c r="BH107" i="34"/>
  <c r="BP107" i="34"/>
  <c r="CB107" i="34"/>
  <c r="CL107" i="34" s="1"/>
  <c r="BC108" i="34"/>
  <c r="BK108" i="34"/>
  <c r="BO108" i="34"/>
  <c r="DR108" i="34"/>
  <c r="M109" i="34"/>
  <c r="BQ109" i="34"/>
  <c r="BY109" i="34"/>
  <c r="CI109" i="34" s="1"/>
  <c r="BD110" i="34"/>
  <c r="BH110" i="34"/>
  <c r="BP110" i="34"/>
  <c r="BC111" i="34"/>
  <c r="BK111" i="34"/>
  <c r="BO111" i="34"/>
  <c r="BJ112" i="34"/>
  <c r="DR112" i="34"/>
  <c r="M113" i="34"/>
  <c r="BQ113" i="34"/>
  <c r="BY113" i="34"/>
  <c r="CI113" i="34" s="1"/>
  <c r="BD114" i="34"/>
  <c r="BH114" i="34"/>
  <c r="BP114" i="34"/>
  <c r="BD115" i="34"/>
  <c r="BH115" i="34"/>
  <c r="BP115" i="34"/>
  <c r="CB115" i="34"/>
  <c r="CL115" i="34" s="1"/>
  <c r="BC116" i="34"/>
  <c r="BK116" i="34"/>
  <c r="BO116" i="34"/>
  <c r="BJ117" i="34"/>
  <c r="DR117" i="34"/>
  <c r="M118" i="34"/>
  <c r="BQ118" i="34"/>
  <c r="BY118" i="34"/>
  <c r="CI118" i="34" s="1"/>
  <c r="BH119" i="34"/>
  <c r="BQ119" i="34"/>
  <c r="BD120" i="34"/>
  <c r="BH120" i="34"/>
  <c r="BP120" i="34"/>
  <c r="CB120" i="34"/>
  <c r="CL120" i="34" s="1"/>
  <c r="BC121" i="34"/>
  <c r="BK121" i="34"/>
  <c r="BO121" i="34"/>
  <c r="BJ122" i="34"/>
  <c r="DR122" i="34"/>
  <c r="M123" i="34"/>
  <c r="BQ123" i="34"/>
  <c r="BY123" i="34"/>
  <c r="CI123" i="34" s="1"/>
  <c r="BD124" i="34"/>
  <c r="BH124" i="34"/>
  <c r="BP124" i="34"/>
  <c r="CB124" i="34"/>
  <c r="CL124" i="34" s="1"/>
  <c r="BC125" i="34"/>
  <c r="BK125" i="34"/>
  <c r="BO125" i="34"/>
  <c r="BJ126" i="34"/>
  <c r="DR126" i="34"/>
  <c r="M127" i="34"/>
  <c r="BQ127" i="34"/>
  <c r="BY127" i="34"/>
  <c r="CI127" i="34" s="1"/>
  <c r="BD128" i="34"/>
  <c r="BH128" i="34"/>
  <c r="BP128" i="34"/>
  <c r="CB128" i="34"/>
  <c r="CL128" i="34" s="1"/>
  <c r="BC129" i="34"/>
  <c r="BL129" i="34"/>
  <c r="BP129" i="34"/>
  <c r="BC130" i="34"/>
  <c r="BG130" i="34"/>
  <c r="BK130" i="34"/>
  <c r="BO130" i="34"/>
  <c r="DS130" i="34"/>
  <c r="BJ131" i="34"/>
  <c r="DR131" i="34"/>
  <c r="M132" i="34"/>
  <c r="BE132" i="34"/>
  <c r="BQ132" i="34"/>
  <c r="BY132" i="34"/>
  <c r="CI132" i="34" s="1"/>
  <c r="BD133" i="34"/>
  <c r="BH133" i="34"/>
  <c r="BL133" i="34"/>
  <c r="BP133" i="34"/>
  <c r="CB133" i="34"/>
  <c r="CL133" i="34" s="1"/>
  <c r="BC134" i="34"/>
  <c r="BK134" i="34"/>
  <c r="BO134" i="34"/>
  <c r="DS134" i="34"/>
  <c r="BF135" i="34"/>
  <c r="BJ135" i="34"/>
  <c r="DR135" i="34"/>
  <c r="M136" i="34"/>
  <c r="BE136" i="34"/>
  <c r="BQ136" i="34"/>
  <c r="BY136" i="34"/>
  <c r="CI136" i="34" s="1"/>
  <c r="BD137" i="34"/>
  <c r="BH137" i="34"/>
  <c r="BL137" i="34"/>
  <c r="BP137" i="34"/>
  <c r="DE144" i="34"/>
  <c r="DN144" i="34" s="1"/>
  <c r="DE148" i="34"/>
  <c r="DN148" i="34" s="1"/>
  <c r="DE152" i="34"/>
  <c r="DM152" i="34" s="1"/>
  <c r="DE162" i="34"/>
  <c r="DN162" i="34" s="1"/>
  <c r="DE163" i="34"/>
  <c r="DP163" i="34" s="1"/>
  <c r="DE171" i="34"/>
  <c r="DP171" i="34" s="1"/>
  <c r="DE174" i="34"/>
  <c r="DM174" i="34" s="1"/>
  <c r="DE176" i="34"/>
  <c r="DM176" i="34" s="1"/>
  <c r="DE177" i="34"/>
  <c r="DN177" i="34" s="1"/>
  <c r="DE178" i="34"/>
  <c r="DM178" i="34" s="1"/>
  <c r="DE183" i="34"/>
  <c r="DE185" i="34"/>
  <c r="DM185" i="34" s="1"/>
  <c r="DE186" i="34"/>
  <c r="DP186" i="34" s="1"/>
  <c r="DE197" i="34"/>
  <c r="DM197" i="34" s="1"/>
  <c r="DE200" i="34"/>
  <c r="DP200" i="34" s="1"/>
  <c r="DE209" i="34"/>
  <c r="DM209" i="34" s="1"/>
  <c r="DE214" i="34"/>
  <c r="DE220" i="34"/>
  <c r="DM220" i="34" s="1"/>
  <c r="DE227" i="34"/>
  <c r="DE236" i="34"/>
  <c r="DN236" i="34" s="1"/>
  <c r="DE237" i="34"/>
  <c r="DM237" i="34" s="1"/>
  <c r="DE241" i="34"/>
  <c r="DN241" i="34" s="1"/>
  <c r="BF30" i="34"/>
  <c r="BE31" i="34"/>
  <c r="BD32" i="34"/>
  <c r="CB32" i="34"/>
  <c r="CL32" i="34" s="1"/>
  <c r="BC33" i="34"/>
  <c r="BF34" i="34"/>
  <c r="M35" i="34"/>
  <c r="BE35" i="34"/>
  <c r="BD36" i="34"/>
  <c r="CB36" i="34"/>
  <c r="CL36" i="34" s="1"/>
  <c r="BF38" i="34"/>
  <c r="M39" i="34"/>
  <c r="BE39" i="34"/>
  <c r="BD40" i="34"/>
  <c r="BC41" i="34"/>
  <c r="BF42" i="34"/>
  <c r="M43" i="34"/>
  <c r="BE43" i="34"/>
  <c r="BD44" i="34"/>
  <c r="CB44" i="34"/>
  <c r="CL44" i="34" s="1"/>
  <c r="BC45" i="34"/>
  <c r="BF46" i="34"/>
  <c r="M47" i="34"/>
  <c r="BE47" i="34"/>
  <c r="BD48" i="34"/>
  <c r="CB48" i="34"/>
  <c r="CL48" i="34" s="1"/>
  <c r="BC49" i="34"/>
  <c r="M51" i="34"/>
  <c r="BD52" i="34"/>
  <c r="CB52" i="34"/>
  <c r="CL52" i="34" s="1"/>
  <c r="BC53" i="34"/>
  <c r="BF54" i="34"/>
  <c r="M55" i="34"/>
  <c r="BE55" i="34"/>
  <c r="BF56" i="34"/>
  <c r="M57" i="34"/>
  <c r="BE57" i="34"/>
  <c r="BY57" i="34"/>
  <c r="CI57" i="34" s="1"/>
  <c r="BD58" i="34"/>
  <c r="BH58" i="34"/>
  <c r="BP58" i="34"/>
  <c r="BC59" i="34"/>
  <c r="BK59" i="34"/>
  <c r="BO59" i="34"/>
  <c r="BJ60" i="34"/>
  <c r="DR60" i="34"/>
  <c r="M61" i="34"/>
  <c r="BE61" i="34"/>
  <c r="BQ61" i="34"/>
  <c r="BY61" i="34"/>
  <c r="CI61" i="34" s="1"/>
  <c r="BD62" i="34"/>
  <c r="BH62" i="34"/>
  <c r="BP62" i="34"/>
  <c r="BC63" i="34"/>
  <c r="BK63" i="34"/>
  <c r="BO63" i="34"/>
  <c r="BJ64" i="34"/>
  <c r="BD65" i="34"/>
  <c r="BH65" i="34"/>
  <c r="BP65" i="34"/>
  <c r="CB65" i="34"/>
  <c r="CL65" i="34" s="1"/>
  <c r="BC66" i="34"/>
  <c r="BK66" i="34"/>
  <c r="BO66" i="34"/>
  <c r="BJ67" i="34"/>
  <c r="DR67" i="34"/>
  <c r="M68" i="34"/>
  <c r="BQ68" i="34"/>
  <c r="BY68" i="34"/>
  <c r="CI68" i="34" s="1"/>
  <c r="BD69" i="34"/>
  <c r="BH69" i="34"/>
  <c r="BP69" i="34"/>
  <c r="CB69" i="34"/>
  <c r="CL69" i="34" s="1"/>
  <c r="BC70" i="34"/>
  <c r="BK70" i="34"/>
  <c r="BO70" i="34"/>
  <c r="BJ71" i="34"/>
  <c r="DR71" i="34"/>
  <c r="M72" i="34"/>
  <c r="BQ72" i="34"/>
  <c r="BY72" i="34"/>
  <c r="CI72" i="34" s="1"/>
  <c r="BD73" i="34"/>
  <c r="BH73" i="34"/>
  <c r="BP73" i="34"/>
  <c r="CB73" i="34"/>
  <c r="CL73" i="34" s="1"/>
  <c r="BC74" i="34"/>
  <c r="BK74" i="34"/>
  <c r="BO74" i="34"/>
  <c r="BJ75" i="34"/>
  <c r="DR75" i="34"/>
  <c r="M76" i="34"/>
  <c r="BQ76" i="34"/>
  <c r="BY76" i="34"/>
  <c r="CI76" i="34" s="1"/>
  <c r="BD77" i="34"/>
  <c r="BH77" i="34"/>
  <c r="BP77" i="34"/>
  <c r="BJ78" i="34"/>
  <c r="DR78" i="34"/>
  <c r="M79" i="34"/>
  <c r="BQ79" i="34"/>
  <c r="BY79" i="34"/>
  <c r="CI79" i="34" s="1"/>
  <c r="BD80" i="34"/>
  <c r="BH80" i="34"/>
  <c r="BP80" i="34"/>
  <c r="BC81" i="34"/>
  <c r="BK81" i="34"/>
  <c r="BO81" i="34"/>
  <c r="BJ82" i="34"/>
  <c r="DR82" i="34"/>
  <c r="M83" i="34"/>
  <c r="BE83" i="34"/>
  <c r="BQ83" i="34"/>
  <c r="BY83" i="34"/>
  <c r="CI83" i="34" s="1"/>
  <c r="DR83" i="34"/>
  <c r="M84" i="34"/>
  <c r="BE84" i="34"/>
  <c r="BQ84" i="34"/>
  <c r="BY84" i="34"/>
  <c r="CI84" i="34" s="1"/>
  <c r="BD85" i="34"/>
  <c r="BH85" i="34"/>
  <c r="BP85" i="34"/>
  <c r="CB85" i="34"/>
  <c r="CL85" i="34" s="1"/>
  <c r="BC86" i="34"/>
  <c r="BK86" i="34"/>
  <c r="BO86" i="34"/>
  <c r="BJ87" i="34"/>
  <c r="DR87" i="34"/>
  <c r="M88" i="34"/>
  <c r="BQ88" i="34"/>
  <c r="BY88" i="34"/>
  <c r="CI88" i="34" s="1"/>
  <c r="BD89" i="34"/>
  <c r="BH89" i="34"/>
  <c r="BP89" i="34"/>
  <c r="CB89" i="34"/>
  <c r="CL89" i="34" s="1"/>
  <c r="BC90" i="34"/>
  <c r="BK90" i="34"/>
  <c r="BO90" i="34"/>
  <c r="BJ91" i="34"/>
  <c r="DR91" i="34"/>
  <c r="M92" i="34"/>
  <c r="BQ92" i="34"/>
  <c r="BY92" i="34"/>
  <c r="CI92" i="34" s="1"/>
  <c r="BC93" i="34"/>
  <c r="BK93" i="34"/>
  <c r="BO93" i="34"/>
  <c r="BJ94" i="34"/>
  <c r="DR94" i="34"/>
  <c r="M95" i="34"/>
  <c r="BQ95" i="34"/>
  <c r="BY95" i="34"/>
  <c r="CI95" i="34" s="1"/>
  <c r="BC96" i="34"/>
  <c r="BK96" i="34"/>
  <c r="BO96" i="34"/>
  <c r="BJ97" i="34"/>
  <c r="DR97" i="34"/>
  <c r="M98" i="34"/>
  <c r="BQ98" i="34"/>
  <c r="BY98" i="34"/>
  <c r="CI98" i="34" s="1"/>
  <c r="BD99" i="34"/>
  <c r="BH99" i="34"/>
  <c r="BP99" i="34"/>
  <c r="CB99" i="34"/>
  <c r="CL99" i="34" s="1"/>
  <c r="BC100" i="34"/>
  <c r="BK100" i="34"/>
  <c r="BO100" i="34"/>
  <c r="M101" i="34"/>
  <c r="BJ101" i="34"/>
  <c r="BY101" i="34"/>
  <c r="CI101" i="34" s="1"/>
  <c r="BJ102" i="34"/>
  <c r="DR102" i="34"/>
  <c r="M103" i="34"/>
  <c r="BQ103" i="34"/>
  <c r="BY103" i="34"/>
  <c r="CI103" i="34" s="1"/>
  <c r="BD104" i="34"/>
  <c r="BH104" i="34"/>
  <c r="BP104" i="34"/>
  <c r="CB104" i="34"/>
  <c r="CL104" i="34" s="1"/>
  <c r="BC105" i="34"/>
  <c r="BK105" i="34"/>
  <c r="BO105" i="34"/>
  <c r="BJ106" i="34"/>
  <c r="DR106" i="34"/>
  <c r="M107" i="34"/>
  <c r="BQ107" i="34"/>
  <c r="BY107" i="34"/>
  <c r="CI107" i="34" s="1"/>
  <c r="BD108" i="34"/>
  <c r="BH108" i="34"/>
  <c r="BP108" i="34"/>
  <c r="CB108" i="34"/>
  <c r="CL108" i="34" s="1"/>
  <c r="BJ109" i="34"/>
  <c r="DR109" i="34"/>
  <c r="M110" i="34"/>
  <c r="BQ110" i="34"/>
  <c r="BY110" i="34"/>
  <c r="CI110" i="34" s="1"/>
  <c r="BD111" i="34"/>
  <c r="BH111" i="34"/>
  <c r="BP111" i="34"/>
  <c r="CB111" i="34"/>
  <c r="CL111" i="34" s="1"/>
  <c r="BC112" i="34"/>
  <c r="BK112" i="34"/>
  <c r="BO112" i="34"/>
  <c r="BJ113" i="34"/>
  <c r="DR113" i="34"/>
  <c r="M114" i="34"/>
  <c r="BQ114" i="34"/>
  <c r="BY114" i="34"/>
  <c r="CI114" i="34" s="1"/>
  <c r="DR114" i="34"/>
  <c r="M115" i="34"/>
  <c r="BQ115" i="34"/>
  <c r="BY115" i="34"/>
  <c r="CI115" i="34" s="1"/>
  <c r="BD116" i="34"/>
  <c r="BH116" i="34"/>
  <c r="BP116" i="34"/>
  <c r="CB116" i="34"/>
  <c r="CL116" i="34" s="1"/>
  <c r="BC117" i="34"/>
  <c r="BK117" i="34"/>
  <c r="BO117" i="34"/>
  <c r="BJ118" i="34"/>
  <c r="DR118" i="34"/>
  <c r="M119" i="34"/>
  <c r="BJ119" i="34"/>
  <c r="BY119" i="34"/>
  <c r="CI119" i="34" s="1"/>
  <c r="DF119" i="34"/>
  <c r="DB119" i="34"/>
  <c r="M120" i="34"/>
  <c r="BQ120" i="34"/>
  <c r="BY120" i="34"/>
  <c r="CI120" i="34" s="1"/>
  <c r="BD121" i="34"/>
  <c r="BH121" i="34"/>
  <c r="BP121" i="34"/>
  <c r="CB121" i="34"/>
  <c r="CL121" i="34" s="1"/>
  <c r="BC122" i="34"/>
  <c r="BK122" i="34"/>
  <c r="BO122" i="34"/>
  <c r="BJ123" i="34"/>
  <c r="DR123" i="34"/>
  <c r="M124" i="34"/>
  <c r="BQ124" i="34"/>
  <c r="BY124" i="34"/>
  <c r="CI124" i="34" s="1"/>
  <c r="BD125" i="34"/>
  <c r="BH125" i="34"/>
  <c r="BP125" i="34"/>
  <c r="CB125" i="34"/>
  <c r="CL125" i="34" s="1"/>
  <c r="BC126" i="34"/>
  <c r="BK126" i="34"/>
  <c r="BO126" i="34"/>
  <c r="BJ127" i="34"/>
  <c r="DR127" i="34"/>
  <c r="M128" i="34"/>
  <c r="BQ128" i="34"/>
  <c r="BY128" i="34"/>
  <c r="CI128" i="34" s="1"/>
  <c r="BH129" i="34"/>
  <c r="BQ129" i="34"/>
  <c r="BD130" i="34"/>
  <c r="BH130" i="34"/>
  <c r="BP130" i="34"/>
  <c r="CB130" i="34"/>
  <c r="CL130" i="34" s="1"/>
  <c r="BC131" i="34"/>
  <c r="BK131" i="34"/>
  <c r="BO131" i="34"/>
  <c r="BJ132" i="34"/>
  <c r="DR132" i="34"/>
  <c r="M133" i="34"/>
  <c r="BE133" i="34"/>
  <c r="BQ133" i="34"/>
  <c r="BY133" i="34"/>
  <c r="CI133" i="34" s="1"/>
  <c r="BD134" i="34"/>
  <c r="BH134" i="34"/>
  <c r="BP134" i="34"/>
  <c r="BC135" i="34"/>
  <c r="BK135" i="34"/>
  <c r="BO135" i="34"/>
  <c r="BF136" i="34"/>
  <c r="BJ136" i="34"/>
  <c r="DR136" i="34"/>
  <c r="BE137" i="34"/>
  <c r="BQ137" i="34"/>
  <c r="BY137" i="34"/>
  <c r="CI137" i="34" s="1"/>
  <c r="DE138" i="34"/>
  <c r="DM138" i="34" s="1"/>
  <c r="DE142" i="34"/>
  <c r="DM142" i="34" s="1"/>
  <c r="DE143" i="34"/>
  <c r="DP143" i="34" s="1"/>
  <c r="DE146" i="34"/>
  <c r="DM146" i="34" s="1"/>
  <c r="DE149" i="34"/>
  <c r="DM149" i="34" s="1"/>
  <c r="DE151" i="34"/>
  <c r="DM151" i="34" s="1"/>
  <c r="DE157" i="34"/>
  <c r="DM157" i="34" s="1"/>
  <c r="DE158" i="34"/>
  <c r="DK158" i="34" s="1"/>
  <c r="DE164" i="34"/>
  <c r="DN164" i="34" s="1"/>
  <c r="DE175" i="34"/>
  <c r="DN175" i="34" s="1"/>
  <c r="DE179" i="34"/>
  <c r="DP179" i="34" s="1"/>
  <c r="DE184" i="34"/>
  <c r="DP184" i="34" s="1"/>
  <c r="DE187" i="34"/>
  <c r="DK187" i="34" s="1"/>
  <c r="DE189" i="34"/>
  <c r="DM189" i="34" s="1"/>
  <c r="DE191" i="34"/>
  <c r="DM191" i="34" s="1"/>
  <c r="DE193" i="34"/>
  <c r="DM193" i="34" s="1"/>
  <c r="DE194" i="34"/>
  <c r="DP194" i="34" s="1"/>
  <c r="DE198" i="34"/>
  <c r="DN198" i="34" s="1"/>
  <c r="DE203" i="34"/>
  <c r="DK203" i="34" s="1"/>
  <c r="DE215" i="34"/>
  <c r="DP215" i="34" s="1"/>
  <c r="DE218" i="34"/>
  <c r="DM218" i="34" s="1"/>
  <c r="DE221" i="34"/>
  <c r="DK221" i="34" s="1"/>
  <c r="DE224" i="34"/>
  <c r="DM224" i="34" s="1"/>
  <c r="DE228" i="34"/>
  <c r="DM228" i="34" s="1"/>
  <c r="DE234" i="34"/>
  <c r="DM234" i="34" s="1"/>
  <c r="DE235" i="34"/>
  <c r="DP235" i="34" s="1"/>
  <c r="DE238" i="34"/>
  <c r="DP238" i="34" s="1"/>
  <c r="BD29" i="34"/>
  <c r="BP29" i="34"/>
  <c r="CB29" i="34"/>
  <c r="CL29" i="34" s="1"/>
  <c r="BC30" i="34"/>
  <c r="BJ31" i="34"/>
  <c r="DR31" i="34"/>
  <c r="M32" i="34"/>
  <c r="BQ32" i="34"/>
  <c r="BY32" i="34"/>
  <c r="CI32" i="34" s="1"/>
  <c r="BD33" i="34"/>
  <c r="BH33" i="34"/>
  <c r="BP33" i="34"/>
  <c r="CB33" i="34"/>
  <c r="CL33" i="34" s="1"/>
  <c r="BC34" i="34"/>
  <c r="BK34" i="34"/>
  <c r="BO34" i="34"/>
  <c r="BJ35" i="34"/>
  <c r="DR35" i="34"/>
  <c r="M36" i="34"/>
  <c r="BQ36" i="34"/>
  <c r="BY36" i="34"/>
  <c r="CI36" i="34" s="1"/>
  <c r="BC38" i="34"/>
  <c r="BK38" i="34"/>
  <c r="BO38" i="34"/>
  <c r="BJ39" i="34"/>
  <c r="DR39" i="34"/>
  <c r="M40" i="34"/>
  <c r="BQ40" i="34"/>
  <c r="BY40" i="34"/>
  <c r="CI40" i="34" s="1"/>
  <c r="BD41" i="34"/>
  <c r="BH41" i="34"/>
  <c r="BP41" i="34"/>
  <c r="CB41" i="34"/>
  <c r="CL41" i="34" s="1"/>
  <c r="BC42" i="34"/>
  <c r="BK42" i="34"/>
  <c r="BO42" i="34"/>
  <c r="BJ43" i="34"/>
  <c r="DR43" i="34"/>
  <c r="M44" i="34"/>
  <c r="BQ44" i="34"/>
  <c r="BY44" i="34"/>
  <c r="CI44" i="34" s="1"/>
  <c r="BD45" i="34"/>
  <c r="BH45" i="34"/>
  <c r="BP45" i="34"/>
  <c r="CB45" i="34"/>
  <c r="CL45" i="34" s="1"/>
  <c r="BC46" i="34"/>
  <c r="BK46" i="34"/>
  <c r="BO46" i="34"/>
  <c r="BJ47" i="34"/>
  <c r="DR47" i="34"/>
  <c r="M48" i="34"/>
  <c r="BQ48" i="34"/>
  <c r="BY48" i="34"/>
  <c r="CI48" i="34" s="1"/>
  <c r="BD49" i="34"/>
  <c r="BH49" i="34"/>
  <c r="BP49" i="34"/>
  <c r="CB49" i="34"/>
  <c r="CL49" i="34" s="1"/>
  <c r="BJ51" i="34"/>
  <c r="DR51" i="34"/>
  <c r="M52" i="34"/>
  <c r="BQ52" i="34"/>
  <c r="BY52" i="34"/>
  <c r="CI52" i="34" s="1"/>
  <c r="BD53" i="34"/>
  <c r="BH53" i="34"/>
  <c r="BP53" i="34"/>
  <c r="CB53" i="34"/>
  <c r="CL53" i="34" s="1"/>
  <c r="BC54" i="34"/>
  <c r="BO54" i="34"/>
  <c r="BJ55" i="34"/>
  <c r="BC56" i="34"/>
  <c r="BK56" i="34"/>
  <c r="BO56" i="34"/>
  <c r="BJ57" i="34"/>
  <c r="DR57" i="34"/>
  <c r="M58" i="34"/>
  <c r="BQ58" i="34"/>
  <c r="BY58" i="34"/>
  <c r="CI58" i="34" s="1"/>
  <c r="BD59" i="34"/>
  <c r="BH59" i="34"/>
  <c r="BP59" i="34"/>
  <c r="CB59" i="34"/>
  <c r="CL59" i="34" s="1"/>
  <c r="BC60" i="34"/>
  <c r="BK60" i="34"/>
  <c r="BO60" i="34"/>
  <c r="AL1" i="34"/>
  <c r="BJ61" i="34"/>
  <c r="M62" i="34"/>
  <c r="BQ62" i="34"/>
  <c r="BY62" i="34"/>
  <c r="CI62" i="34" s="1"/>
  <c r="BD63" i="34"/>
  <c r="BH63" i="34"/>
  <c r="BP63" i="34"/>
  <c r="CB63" i="34"/>
  <c r="CL63" i="34" s="1"/>
  <c r="BC64" i="34"/>
  <c r="BK64" i="34"/>
  <c r="BY65" i="34"/>
  <c r="CI65" i="34" s="1"/>
  <c r="BD66" i="34"/>
  <c r="BH66" i="34"/>
  <c r="BP66" i="34"/>
  <c r="CB66" i="34"/>
  <c r="CL66" i="34" s="1"/>
  <c r="BC67" i="34"/>
  <c r="BJ68" i="34"/>
  <c r="DR68" i="34"/>
  <c r="BQ69" i="34"/>
  <c r="BY69" i="34"/>
  <c r="CI69" i="34" s="1"/>
  <c r="BD70" i="34"/>
  <c r="BH70" i="34"/>
  <c r="BP70" i="34"/>
  <c r="CB70" i="34"/>
  <c r="CL70" i="34" s="1"/>
  <c r="BC71" i="34"/>
  <c r="BK71" i="34"/>
  <c r="BJ72" i="34"/>
  <c r="DR72" i="34"/>
  <c r="BQ73" i="34"/>
  <c r="BD74" i="34"/>
  <c r="BH74" i="34"/>
  <c r="BP74" i="34"/>
  <c r="CB74" i="34"/>
  <c r="CL74" i="34" s="1"/>
  <c r="BC75" i="34"/>
  <c r="BK75" i="34"/>
  <c r="BJ76" i="34"/>
  <c r="DR76" i="34"/>
  <c r="BQ77" i="34"/>
  <c r="BC78" i="34"/>
  <c r="BK78" i="34"/>
  <c r="BJ79" i="34"/>
  <c r="DR79" i="34"/>
  <c r="BQ80" i="34"/>
  <c r="BY80" i="34"/>
  <c r="CI80" i="34" s="1"/>
  <c r="BD81" i="34"/>
  <c r="BH81" i="34"/>
  <c r="BP81" i="34"/>
  <c r="BC82" i="34"/>
  <c r="BK82" i="34"/>
  <c r="BO82" i="34"/>
  <c r="BJ83" i="34"/>
  <c r="BJ84" i="34"/>
  <c r="DR84" i="34"/>
  <c r="M85" i="34"/>
  <c r="BQ85" i="34"/>
  <c r="BY85" i="34"/>
  <c r="CI85" i="34" s="1"/>
  <c r="BD86" i="34"/>
  <c r="BH86" i="34"/>
  <c r="BP86" i="34"/>
  <c r="CB86" i="34"/>
  <c r="CL86" i="34" s="1"/>
  <c r="BC87" i="34"/>
  <c r="BK87" i="34"/>
  <c r="BJ88" i="34"/>
  <c r="DR88" i="34"/>
  <c r="BQ89" i="34"/>
  <c r="BY89" i="34"/>
  <c r="CI89" i="34" s="1"/>
  <c r="BD90" i="34"/>
  <c r="BH90" i="34"/>
  <c r="BP90" i="34"/>
  <c r="BC91" i="34"/>
  <c r="BK91" i="34"/>
  <c r="BJ92" i="34"/>
  <c r="BD93" i="34"/>
  <c r="BH93" i="34"/>
  <c r="BP93" i="34"/>
  <c r="CB93" i="34"/>
  <c r="CL93" i="34" s="1"/>
  <c r="BC94" i="34"/>
  <c r="BK94" i="34"/>
  <c r="BJ95" i="34"/>
  <c r="BD96" i="34"/>
  <c r="BH96" i="34"/>
  <c r="BP96" i="34"/>
  <c r="BC97" i="34"/>
  <c r="BK97" i="34"/>
  <c r="BJ98" i="34"/>
  <c r="DR98" i="34"/>
  <c r="BQ99" i="34"/>
  <c r="BY99" i="34"/>
  <c r="CI99" i="34" s="1"/>
  <c r="BD100" i="34"/>
  <c r="BH100" i="34"/>
  <c r="BP100" i="34"/>
  <c r="CB100" i="34"/>
  <c r="CL100" i="34" s="1"/>
  <c r="DR101" i="34"/>
  <c r="BC102" i="34"/>
  <c r="BK102" i="34"/>
  <c r="BJ103" i="34"/>
  <c r="DR103" i="34"/>
  <c r="BQ104" i="34"/>
  <c r="BY104" i="34"/>
  <c r="CI104" i="34" s="1"/>
  <c r="BD105" i="34"/>
  <c r="BH105" i="34"/>
  <c r="BP105" i="34"/>
  <c r="BC106" i="34"/>
  <c r="BK106" i="34"/>
  <c r="BJ107" i="34"/>
  <c r="DR107" i="34"/>
  <c r="BQ108" i="34"/>
  <c r="BY108" i="34"/>
  <c r="CI108" i="34" s="1"/>
  <c r="BC109" i="34"/>
  <c r="BK109" i="34"/>
  <c r="BJ110" i="34"/>
  <c r="DR110" i="34"/>
  <c r="BQ111" i="34"/>
  <c r="BY111" i="34"/>
  <c r="CI111" i="34" s="1"/>
  <c r="BD112" i="34"/>
  <c r="BH112" i="34"/>
  <c r="BP112" i="34"/>
  <c r="CB112" i="34"/>
  <c r="CL112" i="34" s="1"/>
  <c r="BC113" i="34"/>
  <c r="BK113" i="34"/>
  <c r="BJ114" i="34"/>
  <c r="BJ115" i="34"/>
  <c r="DR115" i="34"/>
  <c r="BQ116" i="34"/>
  <c r="BY116" i="34"/>
  <c r="CI116" i="34" s="1"/>
  <c r="BD117" i="34"/>
  <c r="BH117" i="34"/>
  <c r="BP117" i="34"/>
  <c r="CB117" i="34"/>
  <c r="CL117" i="34" s="1"/>
  <c r="BC118" i="34"/>
  <c r="BK118" i="34"/>
  <c r="BJ120" i="34"/>
  <c r="DR120" i="34"/>
  <c r="BQ121" i="34"/>
  <c r="BY121" i="34"/>
  <c r="CI121" i="34" s="1"/>
  <c r="BD122" i="34"/>
  <c r="BH122" i="34"/>
  <c r="BP122" i="34"/>
  <c r="CB122" i="34"/>
  <c r="CL122" i="34" s="1"/>
  <c r="BC123" i="34"/>
  <c r="BK123" i="34"/>
  <c r="BJ124" i="34"/>
  <c r="DR124" i="34"/>
  <c r="BQ125" i="34"/>
  <c r="BY125" i="34"/>
  <c r="CI125" i="34" s="1"/>
  <c r="BD126" i="34"/>
  <c r="BH126" i="34"/>
  <c r="BP126" i="34"/>
  <c r="CB126" i="34"/>
  <c r="CL126" i="34" s="1"/>
  <c r="BC127" i="34"/>
  <c r="BK127" i="34"/>
  <c r="BJ128" i="34"/>
  <c r="DR128" i="34"/>
  <c r="BE129" i="34"/>
  <c r="BY129" i="34"/>
  <c r="CI129" i="34" s="1"/>
  <c r="BY130" i="34"/>
  <c r="CI130" i="34" s="1"/>
  <c r="BD131" i="34"/>
  <c r="BH131" i="34"/>
  <c r="BP131" i="34"/>
  <c r="CB131" i="34"/>
  <c r="CL131" i="34" s="1"/>
  <c r="BC132" i="34"/>
  <c r="BK132" i="34"/>
  <c r="BO132" i="34"/>
  <c r="BJ133" i="34"/>
  <c r="DR133" i="34"/>
  <c r="BQ134" i="34"/>
  <c r="BY134" i="34"/>
  <c r="CI134" i="34" s="1"/>
  <c r="BD135" i="34"/>
  <c r="BH135" i="34"/>
  <c r="BP135" i="34"/>
  <c r="CB135" i="34"/>
  <c r="CL135" i="34" s="1"/>
  <c r="BC136" i="34"/>
  <c r="BK136" i="34"/>
  <c r="BJ137" i="34"/>
  <c r="DE139" i="34"/>
  <c r="DP139" i="34" s="1"/>
  <c r="DE147" i="34"/>
  <c r="DM147" i="34" s="1"/>
  <c r="DE154" i="34"/>
  <c r="DE159" i="34"/>
  <c r="DM159" i="34" s="1"/>
  <c r="DE168" i="34"/>
  <c r="DN168" i="34" s="1"/>
  <c r="DE169" i="34"/>
  <c r="DN169" i="34" s="1"/>
  <c r="DE180" i="34"/>
  <c r="DE182" i="34"/>
  <c r="DE188" i="34"/>
  <c r="DP188" i="34" s="1"/>
  <c r="DE195" i="34"/>
  <c r="DE199" i="34"/>
  <c r="DN199" i="34" s="1"/>
  <c r="DE205" i="34"/>
  <c r="DM205" i="34" s="1"/>
  <c r="DE206" i="34"/>
  <c r="DM206" i="34" s="1"/>
  <c r="DE207" i="34"/>
  <c r="DN207" i="34" s="1"/>
  <c r="DE211" i="34"/>
  <c r="DN211" i="34" s="1"/>
  <c r="DE212" i="34"/>
  <c r="DP212" i="34" s="1"/>
  <c r="DE217" i="34"/>
  <c r="DN217" i="34" s="1"/>
  <c r="DE225" i="34"/>
  <c r="DP225" i="34" s="1"/>
  <c r="DE229" i="34"/>
  <c r="DM229" i="34" s="1"/>
  <c r="DE231" i="34"/>
  <c r="DO231" i="34" s="1"/>
  <c r="DE232" i="34"/>
  <c r="DE239" i="34"/>
  <c r="M29" i="34"/>
  <c r="BD30" i="34"/>
  <c r="BC31" i="34"/>
  <c r="M33" i="34"/>
  <c r="BD34" i="34"/>
  <c r="BC35" i="34"/>
  <c r="M37" i="34"/>
  <c r="BD38" i="34"/>
  <c r="BC39" i="34"/>
  <c r="M41" i="34"/>
  <c r="BD42" i="34"/>
  <c r="BC43" i="34"/>
  <c r="M45" i="34"/>
  <c r="BD46" i="34"/>
  <c r="BC47" i="34"/>
  <c r="M49" i="34"/>
  <c r="M53" i="34"/>
  <c r="BD54" i="34"/>
  <c r="BC55" i="34"/>
  <c r="BD56" i="34"/>
  <c r="BC57" i="34"/>
  <c r="M59" i="34"/>
  <c r="BD60" i="34"/>
  <c r="BH60" i="34"/>
  <c r="BC61" i="34"/>
  <c r="BD64" i="34"/>
  <c r="M66" i="34"/>
  <c r="BD67" i="34"/>
  <c r="BC68" i="34"/>
  <c r="M70" i="34"/>
  <c r="BD71" i="34"/>
  <c r="BC72" i="34"/>
  <c r="M74" i="34"/>
  <c r="BD75" i="34"/>
  <c r="BC76" i="34"/>
  <c r="BD78" i="34"/>
  <c r="BC79" i="34"/>
  <c r="M81" i="34"/>
  <c r="BD82" i="34"/>
  <c r="BH82" i="34"/>
  <c r="BC83" i="34"/>
  <c r="BC84" i="34"/>
  <c r="M86" i="34"/>
  <c r="BD87" i="34"/>
  <c r="BC88" i="34"/>
  <c r="BY90" i="34"/>
  <c r="CI90" i="34" s="1"/>
  <c r="BD91" i="34"/>
  <c r="BC92" i="34"/>
  <c r="BY93" i="34"/>
  <c r="CI93" i="34" s="1"/>
  <c r="BD94" i="34"/>
  <c r="BC95" i="34"/>
  <c r="BY96" i="34"/>
  <c r="CI96" i="34" s="1"/>
  <c r="BD97" i="34"/>
  <c r="BC98" i="34"/>
  <c r="BY100" i="34"/>
  <c r="CI100" i="34" s="1"/>
  <c r="BC101" i="34"/>
  <c r="BD102" i="34"/>
  <c r="BC103" i="34"/>
  <c r="BY105" i="34"/>
  <c r="CI105" i="34" s="1"/>
  <c r="BD106" i="34"/>
  <c r="BC107" i="34"/>
  <c r="BD109" i="34"/>
  <c r="BC110" i="34"/>
  <c r="BY112" i="34"/>
  <c r="CI112" i="34" s="1"/>
  <c r="BD113" i="34"/>
  <c r="BC114" i="34"/>
  <c r="BC115" i="34"/>
  <c r="BY117" i="34"/>
  <c r="CI117" i="34" s="1"/>
  <c r="BD118" i="34"/>
  <c r="BC119" i="34"/>
  <c r="BC120" i="34"/>
  <c r="BY122" i="34"/>
  <c r="CI122" i="34" s="1"/>
  <c r="BD123" i="34"/>
  <c r="BC124" i="34"/>
  <c r="BY126" i="34"/>
  <c r="CI126" i="34" s="1"/>
  <c r="BD127" i="34"/>
  <c r="BC128" i="34"/>
  <c r="M131" i="34"/>
  <c r="BD132" i="34"/>
  <c r="BC133" i="34"/>
  <c r="BD136" i="34"/>
  <c r="BC137" i="34"/>
  <c r="CB137" i="34"/>
  <c r="CL137" i="34" s="1"/>
  <c r="DE140" i="34"/>
  <c r="DM140" i="34" s="1"/>
  <c r="DE145" i="34"/>
  <c r="DE150" i="34"/>
  <c r="DE153" i="34"/>
  <c r="DE155" i="34"/>
  <c r="DE156" i="34"/>
  <c r="DM156" i="34" s="1"/>
  <c r="DE160" i="34"/>
  <c r="DN160" i="34" s="1"/>
  <c r="DE161" i="34"/>
  <c r="DE167" i="34"/>
  <c r="DE170" i="34"/>
  <c r="DE172" i="34"/>
  <c r="DN172" i="34" s="1"/>
  <c r="DE173" i="34"/>
  <c r="DM173" i="34" s="1"/>
  <c r="DE181" i="34"/>
  <c r="DP181" i="34" s="1"/>
  <c r="DE196" i="34"/>
  <c r="DM196" i="34" s="1"/>
  <c r="DE202" i="34"/>
  <c r="DN202" i="34" s="1"/>
  <c r="DE204" i="34"/>
  <c r="DP204" i="34" s="1"/>
  <c r="DE208" i="34"/>
  <c r="DM208" i="34" s="1"/>
  <c r="DE210" i="34"/>
  <c r="DN210" i="34" s="1"/>
  <c r="DE213" i="34"/>
  <c r="DM213" i="34" s="1"/>
  <c r="DE216" i="34"/>
  <c r="DE226" i="34"/>
  <c r="DM226" i="34" s="1"/>
  <c r="DE230" i="34"/>
  <c r="DP230" i="34" s="1"/>
  <c r="DE240" i="34"/>
  <c r="DK240" i="34" s="1"/>
  <c r="DR137" i="34"/>
  <c r="M138" i="34"/>
  <c r="BE138" i="34"/>
  <c r="BQ138" i="34"/>
  <c r="BY138" i="34"/>
  <c r="CI138" i="34" s="1"/>
  <c r="BD139" i="34"/>
  <c r="BH139" i="34"/>
  <c r="BL139" i="34"/>
  <c r="BP139" i="34"/>
  <c r="CB139" i="34"/>
  <c r="CL139" i="34" s="1"/>
  <c r="BC140" i="34"/>
  <c r="BG140" i="34"/>
  <c r="BK140" i="34"/>
  <c r="BO140" i="34"/>
  <c r="DS140" i="34"/>
  <c r="BF141" i="34"/>
  <c r="BE142" i="34"/>
  <c r="BY142" i="34"/>
  <c r="CI142" i="34" s="1"/>
  <c r="BD143" i="34"/>
  <c r="BL143" i="34"/>
  <c r="CB143" i="34"/>
  <c r="CL143" i="34" s="1"/>
  <c r="BC144" i="34"/>
  <c r="BG144" i="34"/>
  <c r="BK144" i="34"/>
  <c r="BO144" i="34"/>
  <c r="DS144" i="34"/>
  <c r="BF145" i="34"/>
  <c r="BJ145" i="34"/>
  <c r="DR145" i="34"/>
  <c r="BE146" i="34"/>
  <c r="BQ146" i="34"/>
  <c r="BY146" i="34"/>
  <c r="CI146" i="34" s="1"/>
  <c r="BD147" i="34"/>
  <c r="BH147" i="34"/>
  <c r="BL147" i="34"/>
  <c r="BP147" i="34"/>
  <c r="BC148" i="34"/>
  <c r="BG148" i="34"/>
  <c r="BK148" i="34"/>
  <c r="BO148" i="34"/>
  <c r="DS148" i="34"/>
  <c r="BF149" i="34"/>
  <c r="BJ149" i="34"/>
  <c r="DR149" i="34"/>
  <c r="BE150" i="34"/>
  <c r="BQ150" i="34"/>
  <c r="BY150" i="34"/>
  <c r="CI150" i="34" s="1"/>
  <c r="BD151" i="34"/>
  <c r="BH151" i="34"/>
  <c r="BL151" i="34"/>
  <c r="BP151" i="34"/>
  <c r="CB151" i="34"/>
  <c r="CL151" i="34" s="1"/>
  <c r="BC152" i="34"/>
  <c r="BG152" i="34"/>
  <c r="DS152" i="34"/>
  <c r="BF153" i="34"/>
  <c r="DR153" i="34"/>
  <c r="BJ154" i="34"/>
  <c r="DR154" i="34"/>
  <c r="M155" i="34"/>
  <c r="BQ155" i="34"/>
  <c r="BY155" i="34"/>
  <c r="CI155" i="34" s="1"/>
  <c r="BD156" i="34"/>
  <c r="BH156" i="34"/>
  <c r="BP156" i="34"/>
  <c r="CB156" i="34"/>
  <c r="CL156" i="34" s="1"/>
  <c r="BC157" i="34"/>
  <c r="BO157" i="34"/>
  <c r="BJ158" i="34"/>
  <c r="DR158" i="34"/>
  <c r="M159" i="34"/>
  <c r="BQ159" i="34"/>
  <c r="BY159" i="34"/>
  <c r="CI159" i="34" s="1"/>
  <c r="BC160" i="34"/>
  <c r="BK160" i="34"/>
  <c r="BO160" i="34"/>
  <c r="BJ161" i="34"/>
  <c r="DR161" i="34"/>
  <c r="M162" i="34"/>
  <c r="BQ162" i="34"/>
  <c r="BY162" i="34"/>
  <c r="CI162" i="34" s="1"/>
  <c r="BD163" i="34"/>
  <c r="BH163" i="34"/>
  <c r="BP163" i="34"/>
  <c r="BC164" i="34"/>
  <c r="BK164" i="34"/>
  <c r="BO164" i="34"/>
  <c r="BJ165" i="34"/>
  <c r="BD166" i="34"/>
  <c r="BH166" i="34"/>
  <c r="BP166" i="34"/>
  <c r="DS166" i="34"/>
  <c r="BJ167" i="34"/>
  <c r="DR167" i="34"/>
  <c r="M168" i="34"/>
  <c r="BQ168" i="34"/>
  <c r="BY168" i="34"/>
  <c r="CI168" i="34" s="1"/>
  <c r="BD169" i="34"/>
  <c r="BH169" i="34"/>
  <c r="BP169" i="34"/>
  <c r="CB169" i="34"/>
  <c r="CL169" i="34" s="1"/>
  <c r="BC170" i="34"/>
  <c r="BK170" i="34"/>
  <c r="BO170" i="34"/>
  <c r="BJ171" i="34"/>
  <c r="DR171" i="34"/>
  <c r="M172" i="34"/>
  <c r="BQ172" i="34"/>
  <c r="BY172" i="34"/>
  <c r="CI172" i="34" s="1"/>
  <c r="BD173" i="34"/>
  <c r="BH173" i="34"/>
  <c r="BP173" i="34"/>
  <c r="CB173" i="34"/>
  <c r="CL173" i="34" s="1"/>
  <c r="BC174" i="34"/>
  <c r="BK174" i="34"/>
  <c r="BO174" i="34"/>
  <c r="BJ175" i="34"/>
  <c r="DR175" i="34"/>
  <c r="M176" i="34"/>
  <c r="BQ176" i="34"/>
  <c r="BY176" i="34"/>
  <c r="CI176" i="34" s="1"/>
  <c r="BD177" i="34"/>
  <c r="BH177" i="34"/>
  <c r="BP177" i="34"/>
  <c r="CB177" i="34"/>
  <c r="CL177" i="34" s="1"/>
  <c r="BJ178" i="34"/>
  <c r="BD179" i="34"/>
  <c r="BH179" i="34"/>
  <c r="BP179" i="34"/>
  <c r="CB179" i="34"/>
  <c r="CL179" i="34" s="1"/>
  <c r="BC180" i="34"/>
  <c r="BK180" i="34"/>
  <c r="BO180" i="34"/>
  <c r="BJ181" i="34"/>
  <c r="DR181" i="34"/>
  <c r="M182" i="34"/>
  <c r="BQ182" i="34"/>
  <c r="BY182" i="34"/>
  <c r="CI182" i="34" s="1"/>
  <c r="BC183" i="34"/>
  <c r="BO183" i="34"/>
  <c r="BJ184" i="34"/>
  <c r="DR184" i="34"/>
  <c r="M185" i="34"/>
  <c r="BQ185" i="34"/>
  <c r="BY185" i="34"/>
  <c r="CI185" i="34" s="1"/>
  <c r="BD186" i="34"/>
  <c r="BH186" i="34"/>
  <c r="BP186" i="34"/>
  <c r="CB186" i="34"/>
  <c r="CL186" i="34" s="1"/>
  <c r="BC187" i="34"/>
  <c r="BK187" i="34"/>
  <c r="BO187" i="34"/>
  <c r="BJ188" i="34"/>
  <c r="DR188" i="34"/>
  <c r="M189" i="34"/>
  <c r="BQ189" i="34"/>
  <c r="BY189" i="34"/>
  <c r="CI189" i="34" s="1"/>
  <c r="BD190" i="34"/>
  <c r="BH190" i="34"/>
  <c r="BP190" i="34"/>
  <c r="BD191" i="34"/>
  <c r="BH191" i="34"/>
  <c r="BP191" i="34"/>
  <c r="CB191" i="34"/>
  <c r="CL191" i="34" s="1"/>
  <c r="BJ192" i="34"/>
  <c r="DR192" i="34"/>
  <c r="M193" i="34"/>
  <c r="BQ193" i="34"/>
  <c r="BY193" i="34"/>
  <c r="CI193" i="34" s="1"/>
  <c r="BD194" i="34"/>
  <c r="BH194" i="34"/>
  <c r="BP194" i="34"/>
  <c r="CB194" i="34"/>
  <c r="CL194" i="34" s="1"/>
  <c r="BC195" i="34"/>
  <c r="BK195" i="34"/>
  <c r="BO195" i="34"/>
  <c r="BD196" i="34"/>
  <c r="BH196" i="34"/>
  <c r="BP196" i="34"/>
  <c r="CB196" i="34"/>
  <c r="CL196" i="34" s="1"/>
  <c r="BC197" i="34"/>
  <c r="BK197" i="34"/>
  <c r="BO197" i="34"/>
  <c r="BJ198" i="34"/>
  <c r="BD199" i="34"/>
  <c r="BH199" i="34"/>
  <c r="BP199" i="34"/>
  <c r="CB199" i="34"/>
  <c r="CL199" i="34" s="1"/>
  <c r="BC200" i="34"/>
  <c r="BO200" i="34"/>
  <c r="BJ201" i="34"/>
  <c r="BD202" i="34"/>
  <c r="BH202" i="34"/>
  <c r="BP202" i="34"/>
  <c r="CB202" i="34"/>
  <c r="CL202" i="34" s="1"/>
  <c r="BC203" i="34"/>
  <c r="BO203" i="34"/>
  <c r="M205" i="34"/>
  <c r="BQ205" i="34"/>
  <c r="BY205" i="34"/>
  <c r="CI205" i="34" s="1"/>
  <c r="BD206" i="34"/>
  <c r="BH206" i="34"/>
  <c r="BP206" i="34"/>
  <c r="CB206" i="34"/>
  <c r="CL206" i="34" s="1"/>
  <c r="BJ207" i="34"/>
  <c r="BD208" i="34"/>
  <c r="BH208" i="34"/>
  <c r="BP208" i="34"/>
  <c r="CB208" i="34"/>
  <c r="CL208" i="34" s="1"/>
  <c r="BC209" i="34"/>
  <c r="BO209" i="34"/>
  <c r="BJ210" i="34"/>
  <c r="DR210" i="34"/>
  <c r="M211" i="34"/>
  <c r="BQ211" i="34"/>
  <c r="BY211" i="34"/>
  <c r="CI211" i="34" s="1"/>
  <c r="BD212" i="34"/>
  <c r="BH212" i="34"/>
  <c r="BP212" i="34"/>
  <c r="CB212" i="34"/>
  <c r="CL212" i="34" s="1"/>
  <c r="BC213" i="34"/>
  <c r="BK213" i="34"/>
  <c r="BO213" i="34"/>
  <c r="BJ214" i="34"/>
  <c r="BD215" i="34"/>
  <c r="BH215" i="34"/>
  <c r="BP215" i="34"/>
  <c r="CB215" i="34"/>
  <c r="CL215" i="34" s="1"/>
  <c r="BJ216" i="34"/>
  <c r="DR216" i="34"/>
  <c r="M217" i="34"/>
  <c r="BQ217" i="34"/>
  <c r="BY217" i="34"/>
  <c r="CI217" i="34" s="1"/>
  <c r="BD218" i="34"/>
  <c r="BH218" i="34"/>
  <c r="BP218" i="34"/>
  <c r="CB218" i="34"/>
  <c r="CL218" i="34" s="1"/>
  <c r="BC219" i="34"/>
  <c r="BK219" i="34"/>
  <c r="BO219" i="34"/>
  <c r="DR219" i="34"/>
  <c r="M220" i="34"/>
  <c r="BQ220" i="34"/>
  <c r="BY220" i="34"/>
  <c r="CI220" i="34" s="1"/>
  <c r="BC221" i="34"/>
  <c r="BK221" i="34"/>
  <c r="BO221" i="34"/>
  <c r="DR221" i="34"/>
  <c r="M222" i="34"/>
  <c r="BQ222" i="34"/>
  <c r="BY222" i="34"/>
  <c r="CI222" i="34" s="1"/>
  <c r="DM222" i="34"/>
  <c r="BC223" i="34"/>
  <c r="BO223" i="34"/>
  <c r="BD225" i="34"/>
  <c r="BH225" i="34"/>
  <c r="BP225" i="34"/>
  <c r="CB225" i="34"/>
  <c r="CL225" i="34" s="1"/>
  <c r="BC226" i="34"/>
  <c r="BK226" i="34"/>
  <c r="BO226" i="34"/>
  <c r="BJ227" i="34"/>
  <c r="BD228" i="34"/>
  <c r="BH228" i="34"/>
  <c r="BP228" i="34"/>
  <c r="CB228" i="34"/>
  <c r="CL228" i="34" s="1"/>
  <c r="BC229" i="34"/>
  <c r="BK229" i="34"/>
  <c r="BO229" i="34"/>
  <c r="BJ230" i="34"/>
  <c r="DR230" i="34"/>
  <c r="M231" i="34"/>
  <c r="BQ231" i="34"/>
  <c r="BY231" i="34"/>
  <c r="CI231" i="34" s="1"/>
  <c r="BD232" i="34"/>
  <c r="BH232" i="34"/>
  <c r="BP232" i="34"/>
  <c r="CB232" i="34"/>
  <c r="CL232" i="34" s="1"/>
  <c r="BC233" i="34"/>
  <c r="BK233" i="34"/>
  <c r="BO233" i="34"/>
  <c r="BD234" i="34"/>
  <c r="BH234" i="34"/>
  <c r="BP234" i="34"/>
  <c r="BJ235" i="34"/>
  <c r="DR235" i="34"/>
  <c r="M236" i="34"/>
  <c r="BQ236" i="34"/>
  <c r="BY236" i="34"/>
  <c r="CI236" i="34" s="1"/>
  <c r="BD237" i="34"/>
  <c r="BH237" i="34"/>
  <c r="BP237" i="34"/>
  <c r="CB237" i="34"/>
  <c r="CL237" i="34" s="1"/>
  <c r="BC238" i="34"/>
  <c r="BK238" i="34"/>
  <c r="BO238" i="34"/>
  <c r="BJ239" i="34"/>
  <c r="BD240" i="34"/>
  <c r="BH240" i="34"/>
  <c r="BP240" i="34"/>
  <c r="CB240" i="34"/>
  <c r="CL240" i="34" s="1"/>
  <c r="BC241" i="34"/>
  <c r="BK241" i="34"/>
  <c r="BO241" i="34"/>
  <c r="DR241" i="34"/>
  <c r="DS242" i="34"/>
  <c r="CB243" i="34"/>
  <c r="CL243" i="34" s="1"/>
  <c r="BY243" i="34"/>
  <c r="CI243" i="34" s="1"/>
  <c r="BG243" i="34"/>
  <c r="BJ243" i="34"/>
  <c r="BC243" i="34"/>
  <c r="DE243" i="34"/>
  <c r="DM243" i="34" s="1"/>
  <c r="DE245" i="34"/>
  <c r="DN245" i="34" s="1"/>
  <c r="DE248" i="34"/>
  <c r="DN248" i="34" s="1"/>
  <c r="DE250" i="34"/>
  <c r="DE251" i="34"/>
  <c r="DN251" i="34" s="1"/>
  <c r="DE255" i="34"/>
  <c r="DP255" i="34" s="1"/>
  <c r="DE263" i="34"/>
  <c r="DP263" i="34" s="1"/>
  <c r="DE266" i="34"/>
  <c r="DN266" i="34" s="1"/>
  <c r="DE267" i="34"/>
  <c r="DM267" i="34" s="1"/>
  <c r="DE272" i="34"/>
  <c r="DE283" i="34"/>
  <c r="DM283" i="34" s="1"/>
  <c r="DE289" i="34"/>
  <c r="DM289" i="34" s="1"/>
  <c r="DE291" i="34"/>
  <c r="DE296" i="34"/>
  <c r="DK296" i="34" s="1"/>
  <c r="DE302" i="34"/>
  <c r="DP302" i="34" s="1"/>
  <c r="DE311" i="34"/>
  <c r="DN311" i="34" s="1"/>
  <c r="DE315" i="34"/>
  <c r="DE318" i="34"/>
  <c r="DE335" i="34"/>
  <c r="DE349" i="34"/>
  <c r="DN349" i="34" s="1"/>
  <c r="DE350" i="34"/>
  <c r="BF138" i="34"/>
  <c r="BJ138" i="34"/>
  <c r="DR138" i="34"/>
  <c r="M139" i="34"/>
  <c r="BE139" i="34"/>
  <c r="BQ139" i="34"/>
  <c r="BY139" i="34"/>
  <c r="CI139" i="34" s="1"/>
  <c r="BD140" i="34"/>
  <c r="BH140" i="34"/>
  <c r="BP140" i="34"/>
  <c r="CB140" i="34"/>
  <c r="CL140" i="34" s="1"/>
  <c r="BC141" i="34"/>
  <c r="BK141" i="34"/>
  <c r="BO141" i="34"/>
  <c r="BF142" i="34"/>
  <c r="BJ142" i="34"/>
  <c r="DR142" i="34"/>
  <c r="M143" i="34"/>
  <c r="BE143" i="34"/>
  <c r="BQ143" i="34"/>
  <c r="BY143" i="34"/>
  <c r="CI143" i="34" s="1"/>
  <c r="BD144" i="34"/>
  <c r="BH144" i="34"/>
  <c r="BP144" i="34"/>
  <c r="CB144" i="34"/>
  <c r="CL144" i="34" s="1"/>
  <c r="BC145" i="34"/>
  <c r="BF146" i="34"/>
  <c r="BJ146" i="34"/>
  <c r="DR146" i="34"/>
  <c r="M147" i="34"/>
  <c r="BE147" i="34"/>
  <c r="BQ147" i="34"/>
  <c r="BY147" i="34"/>
  <c r="CI147" i="34" s="1"/>
  <c r="BD148" i="34"/>
  <c r="BH148" i="34"/>
  <c r="BP148" i="34"/>
  <c r="CB148" i="34"/>
  <c r="CL148" i="34" s="1"/>
  <c r="BC149" i="34"/>
  <c r="BK149" i="34"/>
  <c r="BO149" i="34"/>
  <c r="BF150" i="34"/>
  <c r="BJ150" i="34"/>
  <c r="DR150" i="34"/>
  <c r="M151" i="34"/>
  <c r="BE151" i="34"/>
  <c r="BY151" i="34"/>
  <c r="CI151" i="34" s="1"/>
  <c r="BD152" i="34"/>
  <c r="BH152" i="34"/>
  <c r="BP152" i="34"/>
  <c r="CB152" i="34"/>
  <c r="CL152" i="34" s="1"/>
  <c r="BC153" i="34"/>
  <c r="BK153" i="34"/>
  <c r="BO153" i="34"/>
  <c r="BC154" i="34"/>
  <c r="BK154" i="34"/>
  <c r="BO154" i="34"/>
  <c r="BJ155" i="34"/>
  <c r="DR155" i="34"/>
  <c r="M156" i="34"/>
  <c r="BQ156" i="34"/>
  <c r="BY156" i="34"/>
  <c r="CI156" i="34" s="1"/>
  <c r="BD157" i="34"/>
  <c r="BH157" i="34"/>
  <c r="BP157" i="34"/>
  <c r="CB157" i="34"/>
  <c r="CL157" i="34" s="1"/>
  <c r="BC158" i="34"/>
  <c r="BK158" i="34"/>
  <c r="BO158" i="34"/>
  <c r="BJ159" i="34"/>
  <c r="BD160" i="34"/>
  <c r="BH160" i="34"/>
  <c r="BP160" i="34"/>
  <c r="CB160" i="34"/>
  <c r="CL160" i="34" s="1"/>
  <c r="BC161" i="34"/>
  <c r="BK161" i="34"/>
  <c r="BO161" i="34"/>
  <c r="BJ162" i="34"/>
  <c r="DR162" i="34"/>
  <c r="M163" i="34"/>
  <c r="BQ163" i="34"/>
  <c r="BY163" i="34"/>
  <c r="CI163" i="34" s="1"/>
  <c r="BD164" i="34"/>
  <c r="BH164" i="34"/>
  <c r="BP164" i="34"/>
  <c r="BC165" i="34"/>
  <c r="BK165" i="34"/>
  <c r="BO165" i="34"/>
  <c r="M166" i="34"/>
  <c r="BQ166" i="34"/>
  <c r="BY166" i="34"/>
  <c r="CI166" i="34" s="1"/>
  <c r="DM166" i="34"/>
  <c r="BC167" i="34"/>
  <c r="BK167" i="34"/>
  <c r="BO167" i="34"/>
  <c r="BJ168" i="34"/>
  <c r="DR168" i="34"/>
  <c r="M169" i="34"/>
  <c r="BQ169" i="34"/>
  <c r="BY169" i="34"/>
  <c r="CI169" i="34" s="1"/>
  <c r="BD170" i="34"/>
  <c r="BH170" i="34"/>
  <c r="BP170" i="34"/>
  <c r="BC171" i="34"/>
  <c r="BK171" i="34"/>
  <c r="BO171" i="34"/>
  <c r="BJ172" i="34"/>
  <c r="DR172" i="34"/>
  <c r="M173" i="34"/>
  <c r="BQ173" i="34"/>
  <c r="BY173" i="34"/>
  <c r="CI173" i="34" s="1"/>
  <c r="BD174" i="34"/>
  <c r="BH174" i="34"/>
  <c r="BP174" i="34"/>
  <c r="CB174" i="34"/>
  <c r="CL174" i="34" s="1"/>
  <c r="BC175" i="34"/>
  <c r="BK175" i="34"/>
  <c r="BO175" i="34"/>
  <c r="BJ176" i="34"/>
  <c r="DR176" i="34"/>
  <c r="M177" i="34"/>
  <c r="BQ177" i="34"/>
  <c r="BY177" i="34"/>
  <c r="CI177" i="34" s="1"/>
  <c r="BC178" i="34"/>
  <c r="BK178" i="34"/>
  <c r="BO178" i="34"/>
  <c r="DR178" i="34"/>
  <c r="M179" i="34"/>
  <c r="BQ179" i="34"/>
  <c r="BY179" i="34"/>
  <c r="CI179" i="34" s="1"/>
  <c r="BD180" i="34"/>
  <c r="BH180" i="34"/>
  <c r="BP180" i="34"/>
  <c r="CB180" i="34"/>
  <c r="CL180" i="34" s="1"/>
  <c r="BC181" i="34"/>
  <c r="BK181" i="34"/>
  <c r="BO181" i="34"/>
  <c r="BJ182" i="34"/>
  <c r="BD183" i="34"/>
  <c r="BH183" i="34"/>
  <c r="BP183" i="34"/>
  <c r="CB183" i="34"/>
  <c r="CL183" i="34" s="1"/>
  <c r="BC184" i="34"/>
  <c r="BK184" i="34"/>
  <c r="BO184" i="34"/>
  <c r="BJ185" i="34"/>
  <c r="DR185" i="34"/>
  <c r="M186" i="34"/>
  <c r="BQ186" i="34"/>
  <c r="BY186" i="34"/>
  <c r="CI186" i="34" s="1"/>
  <c r="BD187" i="34"/>
  <c r="BH187" i="34"/>
  <c r="BP187" i="34"/>
  <c r="CB187" i="34"/>
  <c r="CL187" i="34" s="1"/>
  <c r="BC188" i="34"/>
  <c r="BK188" i="34"/>
  <c r="BO188" i="34"/>
  <c r="BJ189" i="34"/>
  <c r="DR189" i="34"/>
  <c r="M190" i="34"/>
  <c r="BQ190" i="34"/>
  <c r="BY190" i="34"/>
  <c r="CI190" i="34" s="1"/>
  <c r="DR190" i="34"/>
  <c r="M191" i="34"/>
  <c r="BQ191" i="34"/>
  <c r="BY191" i="34"/>
  <c r="CI191" i="34" s="1"/>
  <c r="BC192" i="34"/>
  <c r="BK192" i="34"/>
  <c r="BO192" i="34"/>
  <c r="BJ193" i="34"/>
  <c r="DR193" i="34"/>
  <c r="M194" i="34"/>
  <c r="BQ194" i="34"/>
  <c r="BY194" i="34"/>
  <c r="CI194" i="34" s="1"/>
  <c r="BD195" i="34"/>
  <c r="BH195" i="34"/>
  <c r="BP195" i="34"/>
  <c r="M196" i="34"/>
  <c r="BQ196" i="34"/>
  <c r="BY196" i="34"/>
  <c r="CI196" i="34" s="1"/>
  <c r="BD197" i="34"/>
  <c r="BH197" i="34"/>
  <c r="BP197" i="34"/>
  <c r="CB197" i="34"/>
  <c r="CL197" i="34" s="1"/>
  <c r="BC198" i="34"/>
  <c r="BK198" i="34"/>
  <c r="BO198" i="34"/>
  <c r="DR198" i="34"/>
  <c r="M199" i="34"/>
  <c r="BQ199" i="34"/>
  <c r="BY199" i="34"/>
  <c r="CI199" i="34" s="1"/>
  <c r="BD200" i="34"/>
  <c r="BH200" i="34"/>
  <c r="BP200" i="34"/>
  <c r="CB200" i="34"/>
  <c r="CL200" i="34" s="1"/>
  <c r="BC201" i="34"/>
  <c r="BK201" i="34"/>
  <c r="BO201" i="34"/>
  <c r="M202" i="34"/>
  <c r="BQ202" i="34"/>
  <c r="BY202" i="34"/>
  <c r="CI202" i="34" s="1"/>
  <c r="BD203" i="34"/>
  <c r="BH203" i="34"/>
  <c r="BP203" i="34"/>
  <c r="CB203" i="34"/>
  <c r="CL203" i="34" s="1"/>
  <c r="BC204" i="34"/>
  <c r="BK204" i="34"/>
  <c r="BO204" i="34"/>
  <c r="BJ205" i="34"/>
  <c r="DR205" i="34"/>
  <c r="M206" i="34"/>
  <c r="BQ206" i="34"/>
  <c r="BY206" i="34"/>
  <c r="CI206" i="34" s="1"/>
  <c r="BC207" i="34"/>
  <c r="BK207" i="34"/>
  <c r="BO207" i="34"/>
  <c r="DR207" i="34"/>
  <c r="M208" i="34"/>
  <c r="BQ208" i="34"/>
  <c r="BY208" i="34"/>
  <c r="CI208" i="34" s="1"/>
  <c r="BD209" i="34"/>
  <c r="BH209" i="34"/>
  <c r="BP209" i="34"/>
  <c r="CB209" i="34"/>
  <c r="CL209" i="34" s="1"/>
  <c r="BC210" i="34"/>
  <c r="BK210" i="34"/>
  <c r="BO210" i="34"/>
  <c r="BJ211" i="34"/>
  <c r="DR211" i="34"/>
  <c r="M212" i="34"/>
  <c r="BQ212" i="34"/>
  <c r="BY212" i="34"/>
  <c r="CI212" i="34" s="1"/>
  <c r="BD213" i="34"/>
  <c r="BH213" i="34"/>
  <c r="BP213" i="34"/>
  <c r="CB213" i="34"/>
  <c r="CL213" i="34" s="1"/>
  <c r="BC214" i="34"/>
  <c r="BK214" i="34"/>
  <c r="BO214" i="34"/>
  <c r="DR214" i="34"/>
  <c r="M215" i="34"/>
  <c r="BQ215" i="34"/>
  <c r="BY215" i="34"/>
  <c r="CI215" i="34" s="1"/>
  <c r="BC216" i="34"/>
  <c r="BK216" i="34"/>
  <c r="BO216" i="34"/>
  <c r="BJ217" i="34"/>
  <c r="DR217" i="34"/>
  <c r="M218" i="34"/>
  <c r="BQ218" i="34"/>
  <c r="BY218" i="34"/>
  <c r="CI218" i="34" s="1"/>
  <c r="BD219" i="34"/>
  <c r="BH219" i="34"/>
  <c r="BP219" i="34"/>
  <c r="BJ220" i="34"/>
  <c r="BD221" i="34"/>
  <c r="BH221" i="34"/>
  <c r="BP221" i="34"/>
  <c r="BJ222" i="34"/>
  <c r="BD223" i="34"/>
  <c r="BH223" i="34"/>
  <c r="BP223" i="34"/>
  <c r="CB223" i="34"/>
  <c r="CL223" i="34" s="1"/>
  <c r="BC224" i="34"/>
  <c r="BK224" i="34"/>
  <c r="BO224" i="34"/>
  <c r="DR224" i="34"/>
  <c r="M225" i="34"/>
  <c r="BQ225" i="34"/>
  <c r="BY225" i="34"/>
  <c r="CI225" i="34" s="1"/>
  <c r="BD226" i="34"/>
  <c r="BH226" i="34"/>
  <c r="BP226" i="34"/>
  <c r="BC227" i="34"/>
  <c r="BK227" i="34"/>
  <c r="BO227" i="34"/>
  <c r="DR227" i="34"/>
  <c r="M228" i="34"/>
  <c r="BQ228" i="34"/>
  <c r="BY228" i="34"/>
  <c r="CI228" i="34" s="1"/>
  <c r="BD229" i="34"/>
  <c r="BH229" i="34"/>
  <c r="BP229" i="34"/>
  <c r="BC230" i="34"/>
  <c r="BK230" i="34"/>
  <c r="BO230" i="34"/>
  <c r="BJ231" i="34"/>
  <c r="M232" i="34"/>
  <c r="BQ232" i="34"/>
  <c r="BY232" i="34"/>
  <c r="CI232" i="34" s="1"/>
  <c r="BD233" i="34"/>
  <c r="BH233" i="34"/>
  <c r="BP233" i="34"/>
  <c r="M234" i="34"/>
  <c r="BQ234" i="34"/>
  <c r="BY234" i="34"/>
  <c r="CI234" i="34" s="1"/>
  <c r="BC235" i="34"/>
  <c r="BK235" i="34"/>
  <c r="BO235" i="34"/>
  <c r="BJ236" i="34"/>
  <c r="DR236" i="34"/>
  <c r="M237" i="34"/>
  <c r="BQ237" i="34"/>
  <c r="BY237" i="34"/>
  <c r="CI237" i="34" s="1"/>
  <c r="BD238" i="34"/>
  <c r="BH238" i="34"/>
  <c r="BP238" i="34"/>
  <c r="CB238" i="34"/>
  <c r="CL238" i="34" s="1"/>
  <c r="BC239" i="34"/>
  <c r="BK239" i="34"/>
  <c r="BO239" i="34"/>
  <c r="DR239" i="34"/>
  <c r="M240" i="34"/>
  <c r="BQ240" i="34"/>
  <c r="BY240" i="34"/>
  <c r="CI240" i="34" s="1"/>
  <c r="BD241" i="34"/>
  <c r="BH241" i="34"/>
  <c r="BP241" i="34"/>
  <c r="BL243" i="34"/>
  <c r="BD243" i="34"/>
  <c r="BK243" i="34"/>
  <c r="DE256" i="34"/>
  <c r="DM256" i="34" s="1"/>
  <c r="DE258" i="34"/>
  <c r="DM258" i="34" s="1"/>
  <c r="DE264" i="34"/>
  <c r="DO264" i="34" s="1"/>
  <c r="DE268" i="34"/>
  <c r="DP268" i="34" s="1"/>
  <c r="DE270" i="34"/>
  <c r="DO270" i="34" s="1"/>
  <c r="DE278" i="34"/>
  <c r="DE284" i="34"/>
  <c r="DM284" i="34" s="1"/>
  <c r="DE286" i="34"/>
  <c r="DM286" i="34" s="1"/>
  <c r="DE305" i="34"/>
  <c r="DN305" i="34" s="1"/>
  <c r="DE314" i="34"/>
  <c r="DE328" i="34"/>
  <c r="DP328" i="34" s="1"/>
  <c r="DE330" i="34"/>
  <c r="DP330" i="34" s="1"/>
  <c r="DE337" i="34"/>
  <c r="DE339" i="34"/>
  <c r="DE340" i="34"/>
  <c r="DN340" i="34" s="1"/>
  <c r="DE341" i="34"/>
  <c r="DE342" i="34"/>
  <c r="DE345" i="34"/>
  <c r="DN345" i="34" s="1"/>
  <c r="DE346" i="34"/>
  <c r="DM346" i="34" s="1"/>
  <c r="BC138" i="34"/>
  <c r="BK138" i="34"/>
  <c r="BO138" i="34"/>
  <c r="BJ139" i="34"/>
  <c r="DR139" i="34"/>
  <c r="M140" i="34"/>
  <c r="BQ140" i="34"/>
  <c r="BY140" i="34"/>
  <c r="CI140" i="34" s="1"/>
  <c r="BD141" i="34"/>
  <c r="BH141" i="34"/>
  <c r="BP141" i="34"/>
  <c r="CB141" i="34"/>
  <c r="CL141" i="34" s="1"/>
  <c r="BC142" i="34"/>
  <c r="BO142" i="34"/>
  <c r="BY144" i="34"/>
  <c r="CI144" i="34" s="1"/>
  <c r="BD145" i="34"/>
  <c r="BH145" i="34"/>
  <c r="BP145" i="34"/>
  <c r="CB145" i="34"/>
  <c r="CL145" i="34" s="1"/>
  <c r="BC146" i="34"/>
  <c r="BK146" i="34"/>
  <c r="BO146" i="34"/>
  <c r="BJ147" i="34"/>
  <c r="DR147" i="34"/>
  <c r="M148" i="34"/>
  <c r="BY148" i="34"/>
  <c r="CI148" i="34" s="1"/>
  <c r="BD149" i="34"/>
  <c r="BH149" i="34"/>
  <c r="BP149" i="34"/>
  <c r="CB149" i="34"/>
  <c r="CL149" i="34" s="1"/>
  <c r="BC150" i="34"/>
  <c r="BK150" i="34"/>
  <c r="BO150" i="34"/>
  <c r="BJ151" i="34"/>
  <c r="DR151" i="34"/>
  <c r="M152" i="34"/>
  <c r="BQ152" i="34"/>
  <c r="BY152" i="34"/>
  <c r="CI152" i="34" s="1"/>
  <c r="BD153" i="34"/>
  <c r="BH153" i="34"/>
  <c r="BP153" i="34"/>
  <c r="CB153" i="34"/>
  <c r="CL153" i="34" s="1"/>
  <c r="BD154" i="34"/>
  <c r="BP154" i="34"/>
  <c r="CB154" i="34"/>
  <c r="CL154" i="34" s="1"/>
  <c r="BC155" i="34"/>
  <c r="BY157" i="34"/>
  <c r="CI157" i="34" s="1"/>
  <c r="BD158" i="34"/>
  <c r="BC159" i="34"/>
  <c r="BY160" i="34"/>
  <c r="CI160" i="34" s="1"/>
  <c r="BD161" i="34"/>
  <c r="CB161" i="34"/>
  <c r="CL161" i="34" s="1"/>
  <c r="BC162" i="34"/>
  <c r="BY164" i="34"/>
  <c r="CI164" i="34" s="1"/>
  <c r="BD165" i="34"/>
  <c r="BD167" i="34"/>
  <c r="CB167" i="34"/>
  <c r="CL167" i="34" s="1"/>
  <c r="BC168" i="34"/>
  <c r="BY170" i="34"/>
  <c r="CI170" i="34" s="1"/>
  <c r="BD171" i="34"/>
  <c r="BC172" i="34"/>
  <c r="BY174" i="34"/>
  <c r="CI174" i="34" s="1"/>
  <c r="BD175" i="34"/>
  <c r="CB175" i="34"/>
  <c r="CL175" i="34" s="1"/>
  <c r="BC176" i="34"/>
  <c r="BD178" i="34"/>
  <c r="CB178" i="34"/>
  <c r="CL178" i="34" s="1"/>
  <c r="BY180" i="34"/>
  <c r="CI180" i="34" s="1"/>
  <c r="BD181" i="34"/>
  <c r="CB181" i="34"/>
  <c r="CL181" i="34" s="1"/>
  <c r="BC182" i="34"/>
  <c r="BY183" i="34"/>
  <c r="CI183" i="34" s="1"/>
  <c r="BD184" i="34"/>
  <c r="CB184" i="34"/>
  <c r="CL184" i="34" s="1"/>
  <c r="BC185" i="34"/>
  <c r="BY187" i="34"/>
  <c r="CI187" i="34" s="1"/>
  <c r="BD188" i="34"/>
  <c r="CB188" i="34"/>
  <c r="CL188" i="34" s="1"/>
  <c r="BC189" i="34"/>
  <c r="BD192" i="34"/>
  <c r="DN192" i="34"/>
  <c r="BC193" i="34"/>
  <c r="BY195" i="34"/>
  <c r="CI195" i="34" s="1"/>
  <c r="BY197" i="34"/>
  <c r="CI197" i="34" s="1"/>
  <c r="BD198" i="34"/>
  <c r="CB198" i="34"/>
  <c r="CL198" i="34" s="1"/>
  <c r="BY200" i="34"/>
  <c r="CI200" i="34" s="1"/>
  <c r="BD201" i="34"/>
  <c r="BY203" i="34"/>
  <c r="CI203" i="34" s="1"/>
  <c r="BD204" i="34"/>
  <c r="BC205" i="34"/>
  <c r="BD207" i="34"/>
  <c r="CB207" i="34"/>
  <c r="CL207" i="34" s="1"/>
  <c r="BQ209" i="34"/>
  <c r="BY209" i="34"/>
  <c r="CI209" i="34" s="1"/>
  <c r="BD210" i="34"/>
  <c r="BH210" i="34"/>
  <c r="BP210" i="34"/>
  <c r="CB210" i="34"/>
  <c r="CL210" i="34" s="1"/>
  <c r="BC211" i="34"/>
  <c r="BY213" i="34"/>
  <c r="CI213" i="34" s="1"/>
  <c r="BD214" i="34"/>
  <c r="CB214" i="34"/>
  <c r="CL214" i="34" s="1"/>
  <c r="BD216" i="34"/>
  <c r="BH216" i="34"/>
  <c r="BP216" i="34"/>
  <c r="CB216" i="34"/>
  <c r="CL216" i="34" s="1"/>
  <c r="BC217" i="34"/>
  <c r="BJ218" i="34"/>
  <c r="DR218" i="34"/>
  <c r="BQ219" i="34"/>
  <c r="BY219" i="34"/>
  <c r="CI219" i="34" s="1"/>
  <c r="DM219" i="34"/>
  <c r="BC220" i="34"/>
  <c r="BY221" i="34"/>
  <c r="CI221" i="34" s="1"/>
  <c r="BC222" i="34"/>
  <c r="BY223" i="34"/>
  <c r="CI223" i="34" s="1"/>
  <c r="BD224" i="34"/>
  <c r="CB224" i="34"/>
  <c r="CL224" i="34" s="1"/>
  <c r="BY226" i="34"/>
  <c r="CI226" i="34" s="1"/>
  <c r="BD227" i="34"/>
  <c r="CB227" i="34"/>
  <c r="CL227" i="34" s="1"/>
  <c r="BY229" i="34"/>
  <c r="CI229" i="34" s="1"/>
  <c r="BD230" i="34"/>
  <c r="CB230" i="34"/>
  <c r="CL230" i="34" s="1"/>
  <c r="BC231" i="34"/>
  <c r="BY233" i="34"/>
  <c r="CI233" i="34" s="1"/>
  <c r="BD235" i="34"/>
  <c r="CB235" i="34"/>
  <c r="CL235" i="34" s="1"/>
  <c r="BC236" i="34"/>
  <c r="BY238" i="34"/>
  <c r="CI238" i="34" s="1"/>
  <c r="BD239" i="34"/>
  <c r="CB239" i="34"/>
  <c r="CL239" i="34" s="1"/>
  <c r="BP242" i="34"/>
  <c r="BO242" i="34"/>
  <c r="BY242" i="34"/>
  <c r="CI242" i="34" s="1"/>
  <c r="DE247" i="34"/>
  <c r="DP247" i="34" s="1"/>
  <c r="DE252" i="34"/>
  <c r="DM252" i="34" s="1"/>
  <c r="DE253" i="34"/>
  <c r="DN253" i="34" s="1"/>
  <c r="DE254" i="34"/>
  <c r="DM254" i="34" s="1"/>
  <c r="DE257" i="34"/>
  <c r="DK257" i="34" s="1"/>
  <c r="DE259" i="34"/>
  <c r="DE262" i="34"/>
  <c r="DP262" i="34" s="1"/>
  <c r="DE269" i="34"/>
  <c r="DN269" i="34" s="1"/>
  <c r="DE276" i="34"/>
  <c r="DP276" i="34" s="1"/>
  <c r="DE277" i="34"/>
  <c r="DE280" i="34"/>
  <c r="DP280" i="34" s="1"/>
  <c r="DE281" i="34"/>
  <c r="DE285" i="34"/>
  <c r="DN285" i="34" s="1"/>
  <c r="DE287" i="34"/>
  <c r="DO287" i="34" s="1"/>
  <c r="DE294" i="34"/>
  <c r="DM294" i="34" s="1"/>
  <c r="DE297" i="34"/>
  <c r="DP297" i="34" s="1"/>
  <c r="DE300" i="34"/>
  <c r="DE303" i="34"/>
  <c r="DN303" i="34" s="1"/>
  <c r="DE304" i="34"/>
  <c r="DM304" i="34" s="1"/>
  <c r="DE309" i="34"/>
  <c r="DO309" i="34" s="1"/>
  <c r="DE322" i="34"/>
  <c r="DE327" i="34"/>
  <c r="DN327" i="34" s="1"/>
  <c r="DE331" i="34"/>
  <c r="DL331" i="34" s="1"/>
  <c r="DE332" i="34"/>
  <c r="DN332" i="34" s="1"/>
  <c r="BD138" i="34"/>
  <c r="BC139" i="34"/>
  <c r="M141" i="34"/>
  <c r="BD142" i="34"/>
  <c r="BC143" i="34"/>
  <c r="M145" i="34"/>
  <c r="BD146" i="34"/>
  <c r="BC147" i="34"/>
  <c r="M149" i="34"/>
  <c r="BD150" i="34"/>
  <c r="BC151" i="34"/>
  <c r="M154" i="34"/>
  <c r="BD155" i="34"/>
  <c r="BC156" i="34"/>
  <c r="M158" i="34"/>
  <c r="BD159" i="34"/>
  <c r="M161" i="34"/>
  <c r="BD162" i="34"/>
  <c r="BC163" i="34"/>
  <c r="M165" i="34"/>
  <c r="DM165" i="34"/>
  <c r="BC166" i="34"/>
  <c r="M167" i="34"/>
  <c r="BD168" i="34"/>
  <c r="BC169" i="34"/>
  <c r="M171" i="34"/>
  <c r="BD172" i="34"/>
  <c r="BC173" i="34"/>
  <c r="M175" i="34"/>
  <c r="BD176" i="34"/>
  <c r="BC177" i="34"/>
  <c r="M178" i="34"/>
  <c r="BC179" i="34"/>
  <c r="M181" i="34"/>
  <c r="BD182" i="34"/>
  <c r="M184" i="34"/>
  <c r="BD185" i="34"/>
  <c r="BC186" i="34"/>
  <c r="M188" i="34"/>
  <c r="BD189" i="34"/>
  <c r="BC190" i="34"/>
  <c r="BC191" i="34"/>
  <c r="M192" i="34"/>
  <c r="BD193" i="34"/>
  <c r="BC194" i="34"/>
  <c r="BC196" i="34"/>
  <c r="M198" i="34"/>
  <c r="BC199" i="34"/>
  <c r="M201" i="34"/>
  <c r="BC202" i="34"/>
  <c r="M204" i="34"/>
  <c r="BD205" i="34"/>
  <c r="BC206" i="34"/>
  <c r="M207" i="34"/>
  <c r="BC208" i="34"/>
  <c r="M210" i="34"/>
  <c r="BD211" i="34"/>
  <c r="BC212" i="34"/>
  <c r="M214" i="34"/>
  <c r="BC215" i="34"/>
  <c r="M216" i="34"/>
  <c r="BD217" i="34"/>
  <c r="BC218" i="34"/>
  <c r="BD220" i="34"/>
  <c r="BD222" i="34"/>
  <c r="M224" i="34"/>
  <c r="BC225" i="34"/>
  <c r="M227" i="34"/>
  <c r="BC228" i="34"/>
  <c r="M230" i="34"/>
  <c r="BD231" i="34"/>
  <c r="BC232" i="34"/>
  <c r="DM233" i="34"/>
  <c r="BC234" i="34"/>
  <c r="M235" i="34"/>
  <c r="BD236" i="34"/>
  <c r="BC237" i="34"/>
  <c r="M239" i="34"/>
  <c r="BC240" i="34"/>
  <c r="BH242" i="34"/>
  <c r="AC243" i="34"/>
  <c r="M243" i="34"/>
  <c r="DE244" i="34"/>
  <c r="DM244" i="34" s="1"/>
  <c r="DE246" i="34"/>
  <c r="DE273" i="34"/>
  <c r="DN273" i="34" s="1"/>
  <c r="DE275" i="34"/>
  <c r="DP275" i="34" s="1"/>
  <c r="DE279" i="34"/>
  <c r="DM279" i="34" s="1"/>
  <c r="DE288" i="34"/>
  <c r="DN288" i="34" s="1"/>
  <c r="DE292" i="34"/>
  <c r="DN292" i="34" s="1"/>
  <c r="DE295" i="34"/>
  <c r="DM295" i="34" s="1"/>
  <c r="DE299" i="34"/>
  <c r="DK299" i="34" s="1"/>
  <c r="DE306" i="34"/>
  <c r="DM306" i="34" s="1"/>
  <c r="DE307" i="34"/>
  <c r="DE312" i="34"/>
  <c r="DM312" i="34" s="1"/>
  <c r="DE316" i="34"/>
  <c r="DM316" i="34" s="1"/>
  <c r="DE317" i="34"/>
  <c r="DP317" i="34" s="1"/>
  <c r="DE326" i="34"/>
  <c r="DK326" i="34" s="1"/>
  <c r="DE329" i="34"/>
  <c r="DE333" i="34"/>
  <c r="DE334" i="34"/>
  <c r="DE343" i="34"/>
  <c r="DN343" i="34" s="1"/>
  <c r="BC242" i="34"/>
  <c r="BK242" i="34"/>
  <c r="DR242" i="34"/>
  <c r="BQ243" i="34"/>
  <c r="BD244" i="34"/>
  <c r="BH244" i="34"/>
  <c r="BP244" i="34"/>
  <c r="CB244" i="34"/>
  <c r="CL244" i="34" s="1"/>
  <c r="BC245" i="34"/>
  <c r="BK245" i="34"/>
  <c r="BO245" i="34"/>
  <c r="BJ246" i="34"/>
  <c r="DR246" i="34"/>
  <c r="M247" i="34"/>
  <c r="BQ247" i="34"/>
  <c r="BY247" i="34"/>
  <c r="CI247" i="34" s="1"/>
  <c r="BC248" i="34"/>
  <c r="BO248" i="34"/>
  <c r="BJ249" i="34"/>
  <c r="DS249" i="34"/>
  <c r="BJ250" i="34"/>
  <c r="DS250" i="34"/>
  <c r="BJ251" i="34"/>
  <c r="DR251" i="34"/>
  <c r="M252" i="34"/>
  <c r="BQ252" i="34"/>
  <c r="BY252" i="34"/>
  <c r="CI252" i="34" s="1"/>
  <c r="BC253" i="34"/>
  <c r="BK253" i="34"/>
  <c r="BO253" i="34"/>
  <c r="BJ254" i="34"/>
  <c r="DR254" i="34"/>
  <c r="M255" i="34"/>
  <c r="BQ255" i="34"/>
  <c r="BY255" i="34"/>
  <c r="CI255" i="34" s="1"/>
  <c r="BC256" i="34"/>
  <c r="BK256" i="34"/>
  <c r="BO256" i="34"/>
  <c r="BJ257" i="34"/>
  <c r="DR257" i="34"/>
  <c r="M258" i="34"/>
  <c r="BQ258" i="34"/>
  <c r="BY258" i="34"/>
  <c r="CI258" i="34" s="1"/>
  <c r="BC259" i="34"/>
  <c r="BK259" i="34"/>
  <c r="BO259" i="34"/>
  <c r="DR259" i="34"/>
  <c r="M260" i="34"/>
  <c r="BQ260" i="34"/>
  <c r="BY260" i="34"/>
  <c r="CI260" i="34" s="1"/>
  <c r="BD261" i="34"/>
  <c r="BH261" i="34"/>
  <c r="BP261" i="34"/>
  <c r="CB261" i="34"/>
  <c r="CL261" i="34" s="1"/>
  <c r="BC262" i="34"/>
  <c r="BK262" i="34"/>
  <c r="BO262" i="34"/>
  <c r="BD263" i="34"/>
  <c r="BH263" i="34"/>
  <c r="BP263" i="34"/>
  <c r="CB263" i="34"/>
  <c r="CL263" i="34" s="1"/>
  <c r="BC264" i="34"/>
  <c r="BK264" i="34"/>
  <c r="BO264" i="34"/>
  <c r="CB264" i="34"/>
  <c r="CL264" i="34" s="1"/>
  <c r="DS264" i="34"/>
  <c r="BJ265" i="34"/>
  <c r="DR265" i="34"/>
  <c r="M266" i="34"/>
  <c r="BQ266" i="34"/>
  <c r="BY266" i="34"/>
  <c r="CI266" i="34" s="1"/>
  <c r="BD267" i="34"/>
  <c r="BH267" i="34"/>
  <c r="BP267" i="34"/>
  <c r="CB267" i="34"/>
  <c r="CL267" i="34" s="1"/>
  <c r="BC268" i="34"/>
  <c r="BK268" i="34"/>
  <c r="BO268" i="34"/>
  <c r="BJ269" i="34"/>
  <c r="DR269" i="34"/>
  <c r="M270" i="34"/>
  <c r="BQ270" i="34"/>
  <c r="BD271" i="34"/>
  <c r="BH271" i="34"/>
  <c r="BP271" i="34"/>
  <c r="CB271" i="34"/>
  <c r="CL271" i="34" s="1"/>
  <c r="BJ272" i="34"/>
  <c r="DR272" i="34"/>
  <c r="M273" i="34"/>
  <c r="BQ273" i="34"/>
  <c r="BY273" i="34"/>
  <c r="CI273" i="34" s="1"/>
  <c r="CB274" i="34"/>
  <c r="CL274" i="34" s="1"/>
  <c r="BC275" i="34"/>
  <c r="BK275" i="34"/>
  <c r="BO275" i="34"/>
  <c r="DR275" i="34"/>
  <c r="M276" i="34"/>
  <c r="BQ276" i="34"/>
  <c r="BY276" i="34"/>
  <c r="CI276" i="34" s="1"/>
  <c r="BC277" i="34"/>
  <c r="BK277" i="34"/>
  <c r="BO277" i="34"/>
  <c r="BJ278" i="34"/>
  <c r="DR278" i="34"/>
  <c r="M279" i="34"/>
  <c r="BQ279" i="34"/>
  <c r="BY279" i="34"/>
  <c r="CI279" i="34" s="1"/>
  <c r="BD280" i="34"/>
  <c r="BH280" i="34"/>
  <c r="BP280" i="34"/>
  <c r="CB280" i="34"/>
  <c r="CL280" i="34" s="1"/>
  <c r="BC281" i="34"/>
  <c r="BK281" i="34"/>
  <c r="BO281" i="34"/>
  <c r="BJ282" i="34"/>
  <c r="DR282" i="34"/>
  <c r="M283" i="34"/>
  <c r="BQ283" i="34"/>
  <c r="BY283" i="34"/>
  <c r="CI283" i="34" s="1"/>
  <c r="BC284" i="34"/>
  <c r="BK284" i="34"/>
  <c r="BO284" i="34"/>
  <c r="BJ285" i="34"/>
  <c r="DR285" i="34"/>
  <c r="M286" i="34"/>
  <c r="BQ286" i="34"/>
  <c r="BY286" i="34"/>
  <c r="CI286" i="34" s="1"/>
  <c r="BC288" i="34"/>
  <c r="BK288" i="34"/>
  <c r="BO288" i="34"/>
  <c r="DR288" i="34"/>
  <c r="M289" i="34"/>
  <c r="BQ289" i="34"/>
  <c r="BY289" i="34"/>
  <c r="CI289" i="34" s="1"/>
  <c r="BO290" i="34"/>
  <c r="BJ291" i="34"/>
  <c r="DR291" i="34"/>
  <c r="M292" i="34"/>
  <c r="BQ292" i="34"/>
  <c r="BY292" i="34"/>
  <c r="CI292" i="34" s="1"/>
  <c r="BD293" i="34"/>
  <c r="BH293" i="34"/>
  <c r="BP293" i="34"/>
  <c r="CB293" i="34"/>
  <c r="CL293" i="34" s="1"/>
  <c r="DR293" i="34"/>
  <c r="M294" i="34"/>
  <c r="BQ294" i="34"/>
  <c r="BC295" i="34"/>
  <c r="BK295" i="34"/>
  <c r="BO295" i="34"/>
  <c r="BJ296" i="34"/>
  <c r="DR296" i="34"/>
  <c r="M297" i="34"/>
  <c r="BQ297" i="34"/>
  <c r="BY297" i="34"/>
  <c r="CI297" i="34" s="1"/>
  <c r="DS297" i="34"/>
  <c r="BJ298" i="34"/>
  <c r="DR298" i="34"/>
  <c r="M299" i="34"/>
  <c r="BQ299" i="34"/>
  <c r="BY299" i="34"/>
  <c r="CI299" i="34" s="1"/>
  <c r="BD300" i="34"/>
  <c r="BH300" i="34"/>
  <c r="BP300" i="34"/>
  <c r="CB300" i="34"/>
  <c r="CL300" i="34" s="1"/>
  <c r="BC301" i="34"/>
  <c r="BK301" i="34"/>
  <c r="BO301" i="34"/>
  <c r="DR301" i="34"/>
  <c r="M302" i="34"/>
  <c r="BQ302" i="34"/>
  <c r="BY302" i="34"/>
  <c r="CI302" i="34" s="1"/>
  <c r="BC304" i="34"/>
  <c r="BK304" i="34"/>
  <c r="BO304" i="34"/>
  <c r="BJ305" i="34"/>
  <c r="DR305" i="34"/>
  <c r="M306" i="34"/>
  <c r="BQ306" i="34"/>
  <c r="BY306" i="34"/>
  <c r="CI306" i="34" s="1"/>
  <c r="BC307" i="34"/>
  <c r="BK307" i="34"/>
  <c r="BO307" i="34"/>
  <c r="BJ308" i="34"/>
  <c r="DR308" i="34"/>
  <c r="M309" i="34"/>
  <c r="BQ309" i="34"/>
  <c r="BD310" i="34"/>
  <c r="BH310" i="34"/>
  <c r="BP310" i="34"/>
  <c r="CB310" i="34"/>
  <c r="CL310" i="34" s="1"/>
  <c r="BJ311" i="34"/>
  <c r="DR311" i="34"/>
  <c r="M312" i="34"/>
  <c r="BQ312" i="34"/>
  <c r="BY312" i="34"/>
  <c r="CI312" i="34" s="1"/>
  <c r="BD313" i="34"/>
  <c r="BH313" i="34"/>
  <c r="BP313" i="34"/>
  <c r="CB313" i="34"/>
  <c r="BC314" i="34"/>
  <c r="BK314" i="34"/>
  <c r="BO314" i="34"/>
  <c r="BJ315" i="34"/>
  <c r="DR315" i="34"/>
  <c r="M316" i="34"/>
  <c r="BQ316" i="34"/>
  <c r="BD317" i="34"/>
  <c r="BH317" i="34"/>
  <c r="BP317" i="34"/>
  <c r="CB317" i="34"/>
  <c r="CL317" i="34" s="1"/>
  <c r="BC318" i="34"/>
  <c r="BK318" i="34"/>
  <c r="BO318" i="34"/>
  <c r="BJ319" i="34"/>
  <c r="DR319" i="34"/>
  <c r="M320" i="34"/>
  <c r="BQ320" i="34"/>
  <c r="DS320" i="34"/>
  <c r="BJ321" i="34"/>
  <c r="DR321" i="34"/>
  <c r="M322" i="34"/>
  <c r="BQ322" i="34"/>
  <c r="BY322" i="34"/>
  <c r="CI322" i="34" s="1"/>
  <c r="BC323" i="34"/>
  <c r="BK323" i="34"/>
  <c r="BO323" i="34"/>
  <c r="CB324" i="34"/>
  <c r="CL324" i="34" s="1"/>
  <c r="BJ324" i="34"/>
  <c r="BJ325" i="34"/>
  <c r="BD326" i="34"/>
  <c r="BH326" i="34"/>
  <c r="BP326" i="34"/>
  <c r="DS326" i="34"/>
  <c r="BJ327" i="34"/>
  <c r="DR327" i="34"/>
  <c r="M328" i="34"/>
  <c r="BQ328" i="34"/>
  <c r="BY328" i="34"/>
  <c r="CI328" i="34" s="1"/>
  <c r="BC329" i="34"/>
  <c r="BO329" i="34"/>
  <c r="BD330" i="34"/>
  <c r="BH330" i="34"/>
  <c r="BP330" i="34"/>
  <c r="DR330" i="34"/>
  <c r="M331" i="34"/>
  <c r="BQ331" i="34"/>
  <c r="BY331" i="34"/>
  <c r="CI331" i="34" s="1"/>
  <c r="BJ332" i="34"/>
  <c r="BD333" i="34"/>
  <c r="BH333" i="34"/>
  <c r="BP333" i="34"/>
  <c r="CB333" i="34"/>
  <c r="CL333" i="34" s="1"/>
  <c r="BJ334" i="34"/>
  <c r="BD335" i="34"/>
  <c r="BH335" i="34"/>
  <c r="BP335" i="34"/>
  <c r="CB335" i="34"/>
  <c r="CL335" i="34" s="1"/>
  <c r="BD336" i="34"/>
  <c r="BH336" i="34"/>
  <c r="BP336" i="34"/>
  <c r="DS336" i="34"/>
  <c r="BJ337" i="34"/>
  <c r="BD338" i="34"/>
  <c r="BH338" i="34"/>
  <c r="BP338" i="34"/>
  <c r="CB338" i="34"/>
  <c r="CL338" i="34" s="1"/>
  <c r="BC339" i="34"/>
  <c r="BK339" i="34"/>
  <c r="BO339" i="34"/>
  <c r="BJ340" i="34"/>
  <c r="BC341" i="34"/>
  <c r="BK341" i="34"/>
  <c r="BO341" i="34"/>
  <c r="BJ342" i="34"/>
  <c r="DR342" i="34"/>
  <c r="M343" i="34"/>
  <c r="BQ343" i="34"/>
  <c r="BY343" i="34"/>
  <c r="CI343" i="34" s="1"/>
  <c r="BD344" i="34"/>
  <c r="BH344" i="34"/>
  <c r="BP344" i="34"/>
  <c r="BJ345" i="34"/>
  <c r="BD346" i="34"/>
  <c r="BH346" i="34"/>
  <c r="BP346" i="34"/>
  <c r="CB346" i="34"/>
  <c r="CL346" i="34" s="1"/>
  <c r="BC347" i="34"/>
  <c r="BO347" i="34"/>
  <c r="BJ348" i="34"/>
  <c r="DR348" i="34"/>
  <c r="M349" i="34"/>
  <c r="BQ349" i="34"/>
  <c r="BY349" i="34"/>
  <c r="CI349" i="34" s="1"/>
  <c r="BD350" i="34"/>
  <c r="BH350" i="34"/>
  <c r="BP350" i="34"/>
  <c r="CB350" i="34"/>
  <c r="CL350" i="34" s="1"/>
  <c r="BC351" i="34"/>
  <c r="BK351" i="34"/>
  <c r="BO351" i="34"/>
  <c r="DS351" i="34"/>
  <c r="DE362" i="34"/>
  <c r="DE365" i="34"/>
  <c r="DM365" i="34" s="1"/>
  <c r="DE380" i="34"/>
  <c r="DM380" i="34" s="1"/>
  <c r="DE381" i="34"/>
  <c r="DP381" i="34" s="1"/>
  <c r="DE384" i="34"/>
  <c r="DO384" i="34" s="1"/>
  <c r="DE390" i="34"/>
  <c r="DE393" i="34"/>
  <c r="DE398" i="34"/>
  <c r="DE401" i="34"/>
  <c r="DM401" i="34" s="1"/>
  <c r="DE403" i="34"/>
  <c r="DM403" i="34" s="1"/>
  <c r="BD242" i="34"/>
  <c r="DR243" i="34"/>
  <c r="M244" i="34"/>
  <c r="BQ244" i="34"/>
  <c r="BY244" i="34"/>
  <c r="CI244" i="34" s="1"/>
  <c r="BD245" i="34"/>
  <c r="BH245" i="34"/>
  <c r="BP245" i="34"/>
  <c r="CB245" i="34"/>
  <c r="CL245" i="34" s="1"/>
  <c r="BC246" i="34"/>
  <c r="BK246" i="34"/>
  <c r="BO246" i="34"/>
  <c r="BJ247" i="34"/>
  <c r="BD248" i="34"/>
  <c r="BH248" i="34"/>
  <c r="BP248" i="34"/>
  <c r="CB248" i="34"/>
  <c r="CL248" i="34" s="1"/>
  <c r="BC249" i="34"/>
  <c r="BK249" i="34"/>
  <c r="BO249" i="34"/>
  <c r="BC250" i="34"/>
  <c r="BK250" i="34"/>
  <c r="BO250" i="34"/>
  <c r="BC251" i="34"/>
  <c r="BK251" i="34"/>
  <c r="BO251" i="34"/>
  <c r="BJ252" i="34"/>
  <c r="BD253" i="34"/>
  <c r="BH253" i="34"/>
  <c r="BP253" i="34"/>
  <c r="CB253" i="34"/>
  <c r="CL253" i="34" s="1"/>
  <c r="BC254" i="34"/>
  <c r="BK254" i="34"/>
  <c r="BO254" i="34"/>
  <c r="BJ255" i="34"/>
  <c r="BD256" i="34"/>
  <c r="BH256" i="34"/>
  <c r="BP256" i="34"/>
  <c r="CB256" i="34"/>
  <c r="CL256" i="34" s="1"/>
  <c r="BC257" i="34"/>
  <c r="BK257" i="34"/>
  <c r="BO257" i="34"/>
  <c r="BJ258" i="34"/>
  <c r="BD259" i="34"/>
  <c r="BH259" i="34"/>
  <c r="BP259" i="34"/>
  <c r="CB259" i="34"/>
  <c r="CL259" i="34" s="1"/>
  <c r="BJ260" i="34"/>
  <c r="DR260" i="34"/>
  <c r="M261" i="34"/>
  <c r="BQ261" i="34"/>
  <c r="BY261" i="34"/>
  <c r="CI261" i="34" s="1"/>
  <c r="BD262" i="34"/>
  <c r="BH262" i="34"/>
  <c r="BP262" i="34"/>
  <c r="CB262" i="34"/>
  <c r="CL262" i="34" s="1"/>
  <c r="BQ263" i="34"/>
  <c r="BY263" i="34"/>
  <c r="CI263" i="34" s="1"/>
  <c r="BD264" i="34"/>
  <c r="BH264" i="34"/>
  <c r="BP264" i="34"/>
  <c r="BC265" i="34"/>
  <c r="BK265" i="34"/>
  <c r="BO265" i="34"/>
  <c r="CB265" i="34"/>
  <c r="CL265" i="34" s="1"/>
  <c r="BJ266" i="34"/>
  <c r="DR266" i="34"/>
  <c r="M267" i="34"/>
  <c r="BQ267" i="34"/>
  <c r="BY267" i="34"/>
  <c r="CI267" i="34" s="1"/>
  <c r="BD268" i="34"/>
  <c r="BH268" i="34"/>
  <c r="BP268" i="34"/>
  <c r="CB268" i="34"/>
  <c r="CL268" i="34" s="1"/>
  <c r="BJ270" i="34"/>
  <c r="M271" i="34"/>
  <c r="BQ271" i="34"/>
  <c r="BY271" i="34"/>
  <c r="CI271" i="34" s="1"/>
  <c r="BC272" i="34"/>
  <c r="BK272" i="34"/>
  <c r="BO272" i="34"/>
  <c r="BJ273" i="34"/>
  <c r="DR273" i="34"/>
  <c r="M274" i="34"/>
  <c r="BQ274" i="34"/>
  <c r="BD275" i="34"/>
  <c r="BH275" i="34"/>
  <c r="BP275" i="34"/>
  <c r="CB275" i="34"/>
  <c r="CL275" i="34" s="1"/>
  <c r="BJ276" i="34"/>
  <c r="BD277" i="34"/>
  <c r="BH277" i="34"/>
  <c r="BP277" i="34"/>
  <c r="CB277" i="34"/>
  <c r="CL277" i="34" s="1"/>
  <c r="BC278" i="34"/>
  <c r="BK278" i="34"/>
  <c r="BO278" i="34"/>
  <c r="BJ279" i="34"/>
  <c r="DR279" i="34"/>
  <c r="M280" i="34"/>
  <c r="BQ280" i="34"/>
  <c r="BY280" i="34"/>
  <c r="CI280" i="34" s="1"/>
  <c r="BD281" i="34"/>
  <c r="BH281" i="34"/>
  <c r="BP281" i="34"/>
  <c r="CB281" i="34"/>
  <c r="CL281" i="34" s="1"/>
  <c r="BC282" i="34"/>
  <c r="BK282" i="34"/>
  <c r="BO282" i="34"/>
  <c r="BJ283" i="34"/>
  <c r="BD284" i="34"/>
  <c r="BH284" i="34"/>
  <c r="BP284" i="34"/>
  <c r="CB284" i="34"/>
  <c r="CL284" i="34" s="1"/>
  <c r="BC285" i="34"/>
  <c r="BK285" i="34"/>
  <c r="BO285" i="34"/>
  <c r="BJ286" i="34"/>
  <c r="DR286" i="34"/>
  <c r="BQ287" i="34"/>
  <c r="BD288" i="34"/>
  <c r="BH288" i="34"/>
  <c r="BP288" i="34"/>
  <c r="CB288" i="34"/>
  <c r="CL288" i="34" s="1"/>
  <c r="BJ289" i="34"/>
  <c r="BH290" i="34"/>
  <c r="BP290" i="34"/>
  <c r="CB290" i="34"/>
  <c r="CL290" i="34" s="1"/>
  <c r="BC291" i="34"/>
  <c r="BK291" i="34"/>
  <c r="BO291" i="34"/>
  <c r="BJ292" i="34"/>
  <c r="DR292" i="34"/>
  <c r="BQ293" i="34"/>
  <c r="BY293" i="34"/>
  <c r="CI293" i="34" s="1"/>
  <c r="BJ294" i="34"/>
  <c r="BD295" i="34"/>
  <c r="BH295" i="34"/>
  <c r="BP295" i="34"/>
  <c r="CB295" i="34"/>
  <c r="CL295" i="34" s="1"/>
  <c r="BC296" i="34"/>
  <c r="BK296" i="34"/>
  <c r="BO296" i="34"/>
  <c r="BJ297" i="34"/>
  <c r="BC298" i="34"/>
  <c r="BK298" i="34"/>
  <c r="BO298" i="34"/>
  <c r="BJ299" i="34"/>
  <c r="DR299" i="34"/>
  <c r="M300" i="34"/>
  <c r="BQ300" i="34"/>
  <c r="BY300" i="34"/>
  <c r="CI300" i="34" s="1"/>
  <c r="BD301" i="34"/>
  <c r="BH301" i="34"/>
  <c r="BP301" i="34"/>
  <c r="CB301" i="34"/>
  <c r="CL301" i="34" s="1"/>
  <c r="BJ302" i="34"/>
  <c r="CB303" i="34"/>
  <c r="CL303" i="34" s="1"/>
  <c r="BD304" i="34"/>
  <c r="BH304" i="34"/>
  <c r="BP304" i="34"/>
  <c r="CB304" i="34"/>
  <c r="CL304" i="34" s="1"/>
  <c r="BC305" i="34"/>
  <c r="BK305" i="34"/>
  <c r="BO305" i="34"/>
  <c r="BJ306" i="34"/>
  <c r="BD307" i="34"/>
  <c r="BH307" i="34"/>
  <c r="BP307" i="34"/>
  <c r="CB307" i="34"/>
  <c r="CL307" i="34" s="1"/>
  <c r="BC308" i="34"/>
  <c r="BK308" i="34"/>
  <c r="BO308" i="34"/>
  <c r="BJ309" i="34"/>
  <c r="M310" i="34"/>
  <c r="BQ310" i="34"/>
  <c r="BY310" i="34"/>
  <c r="CI310" i="34" s="1"/>
  <c r="BC311" i="34"/>
  <c r="BK311" i="34"/>
  <c r="BO311" i="34"/>
  <c r="BJ312" i="34"/>
  <c r="DR312" i="34"/>
  <c r="M313" i="34"/>
  <c r="BQ313" i="34"/>
  <c r="BY313" i="34"/>
  <c r="CI313" i="34" s="1"/>
  <c r="BD314" i="34"/>
  <c r="BH314" i="34"/>
  <c r="BP314" i="34"/>
  <c r="CB314" i="34"/>
  <c r="CL314" i="34" s="1"/>
  <c r="BC315" i="34"/>
  <c r="BK315" i="34"/>
  <c r="BO315" i="34"/>
  <c r="BJ316" i="34"/>
  <c r="DR316" i="34"/>
  <c r="M317" i="34"/>
  <c r="BQ317" i="34"/>
  <c r="BY317" i="34"/>
  <c r="CI317" i="34" s="1"/>
  <c r="BD318" i="34"/>
  <c r="BH318" i="34"/>
  <c r="BP318" i="34"/>
  <c r="CB318" i="34"/>
  <c r="CL318" i="34" s="1"/>
  <c r="BC319" i="34"/>
  <c r="BK319" i="34"/>
  <c r="BO319" i="34"/>
  <c r="BJ320" i="34"/>
  <c r="BC321" i="34"/>
  <c r="BK321" i="34"/>
  <c r="BO321" i="34"/>
  <c r="BJ322" i="34"/>
  <c r="BD323" i="34"/>
  <c r="BH323" i="34"/>
  <c r="BP323" i="34"/>
  <c r="CB323" i="34"/>
  <c r="CL323" i="34" s="1"/>
  <c r="BC324" i="34"/>
  <c r="BK324" i="34"/>
  <c r="BO324" i="34"/>
  <c r="BC325" i="34"/>
  <c r="BK325" i="34"/>
  <c r="BO325" i="34"/>
  <c r="M326" i="34"/>
  <c r="BQ326" i="34"/>
  <c r="BC327" i="34"/>
  <c r="BK327" i="34"/>
  <c r="BO327" i="34"/>
  <c r="BJ328" i="34"/>
  <c r="BD329" i="34"/>
  <c r="BH329" i="34"/>
  <c r="BP329" i="34"/>
  <c r="M330" i="34"/>
  <c r="BQ330" i="34"/>
  <c r="BY330" i="34"/>
  <c r="CI330" i="34" s="1"/>
  <c r="BJ331" i="34"/>
  <c r="BC332" i="34"/>
  <c r="BK332" i="34"/>
  <c r="BO332" i="34"/>
  <c r="DR332" i="34"/>
  <c r="M333" i="34"/>
  <c r="BQ333" i="34"/>
  <c r="BY333" i="34"/>
  <c r="CI333" i="34" s="1"/>
  <c r="BC334" i="34"/>
  <c r="BK334" i="34"/>
  <c r="BO334" i="34"/>
  <c r="DR334" i="34"/>
  <c r="M335" i="34"/>
  <c r="BQ335" i="34"/>
  <c r="BY335" i="34"/>
  <c r="CI335" i="34" s="1"/>
  <c r="DR335" i="34"/>
  <c r="M336" i="34"/>
  <c r="BQ336" i="34"/>
  <c r="BC337" i="34"/>
  <c r="BK337" i="34"/>
  <c r="BO337" i="34"/>
  <c r="M338" i="34"/>
  <c r="BQ338" i="34"/>
  <c r="BY338" i="34"/>
  <c r="CI338" i="34" s="1"/>
  <c r="BD339" i="34"/>
  <c r="BH339" i="34"/>
  <c r="BP339" i="34"/>
  <c r="CB339" i="34"/>
  <c r="CL339" i="34" s="1"/>
  <c r="BC340" i="34"/>
  <c r="BK340" i="34"/>
  <c r="BO340" i="34"/>
  <c r="CB340" i="34"/>
  <c r="CL340" i="34" s="1"/>
  <c r="BD341" i="34"/>
  <c r="BH341" i="34"/>
  <c r="BP341" i="34"/>
  <c r="CB341" i="34"/>
  <c r="CL341" i="34" s="1"/>
  <c r="BC342" i="34"/>
  <c r="BK342" i="34"/>
  <c r="BO342" i="34"/>
  <c r="BJ343" i="34"/>
  <c r="DR343" i="34"/>
  <c r="M344" i="34"/>
  <c r="BQ344" i="34"/>
  <c r="BY344" i="34"/>
  <c r="CI344" i="34" s="1"/>
  <c r="BC345" i="34"/>
  <c r="BK345" i="34"/>
  <c r="BO345" i="34"/>
  <c r="DR345" i="34"/>
  <c r="M346" i="34"/>
  <c r="BQ346" i="34"/>
  <c r="BY346" i="34"/>
  <c r="CI346" i="34" s="1"/>
  <c r="BD347" i="34"/>
  <c r="BH347" i="34"/>
  <c r="BP347" i="34"/>
  <c r="CB347" i="34"/>
  <c r="CL347" i="34" s="1"/>
  <c r="BC348" i="34"/>
  <c r="BK348" i="34"/>
  <c r="BO348" i="34"/>
  <c r="BJ349" i="34"/>
  <c r="DR349" i="34"/>
  <c r="BQ350" i="34"/>
  <c r="BY350" i="34"/>
  <c r="CI350" i="34" s="1"/>
  <c r="BD351" i="34"/>
  <c r="BH351" i="34"/>
  <c r="BP351" i="34"/>
  <c r="DB351" i="34"/>
  <c r="DD351" i="34" s="1"/>
  <c r="DE355" i="34"/>
  <c r="DN355" i="34" s="1"/>
  <c r="DE363" i="34"/>
  <c r="DM363" i="34" s="1"/>
  <c r="DE366" i="34"/>
  <c r="DE368" i="34"/>
  <c r="DE370" i="34"/>
  <c r="DM370" i="34" s="1"/>
  <c r="DE375" i="34"/>
  <c r="DE378" i="34"/>
  <c r="DM378" i="34" s="1"/>
  <c r="DE379" i="34"/>
  <c r="DN379" i="34" s="1"/>
  <c r="DE385" i="34"/>
  <c r="DN385" i="34" s="1"/>
  <c r="DE386" i="34"/>
  <c r="DP386" i="34" s="1"/>
  <c r="DE387" i="34"/>
  <c r="DN387" i="34" s="1"/>
  <c r="DE388" i="34"/>
  <c r="DM388" i="34" s="1"/>
  <c r="BJ244" i="34"/>
  <c r="DR244" i="34"/>
  <c r="BY245" i="34"/>
  <c r="CI245" i="34" s="1"/>
  <c r="BD246" i="34"/>
  <c r="BH246" i="34"/>
  <c r="BP246" i="34"/>
  <c r="CB246" i="34"/>
  <c r="CL246" i="34" s="1"/>
  <c r="BC247" i="34"/>
  <c r="DR247" i="34"/>
  <c r="BY248" i="34"/>
  <c r="CI248" i="34" s="1"/>
  <c r="BD249" i="34"/>
  <c r="BD250" i="34"/>
  <c r="BH250" i="34"/>
  <c r="BP250" i="34"/>
  <c r="BD251" i="34"/>
  <c r="BH251" i="34"/>
  <c r="BP251" i="34"/>
  <c r="BC252" i="34"/>
  <c r="BK252" i="34"/>
  <c r="DR252" i="34"/>
  <c r="BQ253" i="34"/>
  <c r="BY253" i="34"/>
  <c r="CI253" i="34" s="1"/>
  <c r="BD254" i="34"/>
  <c r="BH254" i="34"/>
  <c r="BP254" i="34"/>
  <c r="BC255" i="34"/>
  <c r="BK255" i="34"/>
  <c r="DR255" i="34"/>
  <c r="BY256" i="34"/>
  <c r="CI256" i="34" s="1"/>
  <c r="BD257" i="34"/>
  <c r="CB257" i="34"/>
  <c r="CL257" i="34" s="1"/>
  <c r="BC258" i="34"/>
  <c r="BY259" i="34"/>
  <c r="CI259" i="34" s="1"/>
  <c r="BC260" i="34"/>
  <c r="BY262" i="34"/>
  <c r="CI262" i="34" s="1"/>
  <c r="BD265" i="34"/>
  <c r="BP265" i="34"/>
  <c r="BC266" i="34"/>
  <c r="BY268" i="34"/>
  <c r="CI268" i="34" s="1"/>
  <c r="CB269" i="34"/>
  <c r="CL269" i="34" s="1"/>
  <c r="BC270" i="34"/>
  <c r="CB270" i="34"/>
  <c r="CL270" i="34" s="1"/>
  <c r="BD272" i="34"/>
  <c r="BP272" i="34"/>
  <c r="CB272" i="34"/>
  <c r="CL272" i="34" s="1"/>
  <c r="BC273" i="34"/>
  <c r="DR274" i="34"/>
  <c r="BQ275" i="34"/>
  <c r="BY275" i="34"/>
  <c r="CI275" i="34" s="1"/>
  <c r="BC276" i="34"/>
  <c r="DR276" i="34"/>
  <c r="BQ277" i="34"/>
  <c r="BY277" i="34"/>
  <c r="CI277" i="34" s="1"/>
  <c r="BD278" i="34"/>
  <c r="BH278" i="34"/>
  <c r="BP278" i="34"/>
  <c r="CB278" i="34"/>
  <c r="CL278" i="34" s="1"/>
  <c r="BC279" i="34"/>
  <c r="BK279" i="34"/>
  <c r="BJ280" i="34"/>
  <c r="DR280" i="34"/>
  <c r="BQ281" i="34"/>
  <c r="BY281" i="34"/>
  <c r="CI281" i="34" s="1"/>
  <c r="BD282" i="34"/>
  <c r="BH282" i="34"/>
  <c r="BP282" i="34"/>
  <c r="CB282" i="34"/>
  <c r="CL282" i="34" s="1"/>
  <c r="BC283" i="34"/>
  <c r="BY284" i="34"/>
  <c r="CI284" i="34" s="1"/>
  <c r="BD285" i="34"/>
  <c r="CB285" i="34"/>
  <c r="CL285" i="34" s="1"/>
  <c r="BC286" i="34"/>
  <c r="DR287" i="34"/>
  <c r="BY288" i="34"/>
  <c r="CI288" i="34" s="1"/>
  <c r="BY290" i="34"/>
  <c r="CI290" i="34" s="1"/>
  <c r="BD291" i="34"/>
  <c r="BP291" i="34"/>
  <c r="CB291" i="34"/>
  <c r="CL291" i="34" s="1"/>
  <c r="BC292" i="34"/>
  <c r="BC294" i="34"/>
  <c r="BY295" i="34"/>
  <c r="CI295" i="34" s="1"/>
  <c r="BD296" i="34"/>
  <c r="CB296" i="34"/>
  <c r="CL296" i="34" s="1"/>
  <c r="BC297" i="34"/>
  <c r="BK297" i="34"/>
  <c r="BD298" i="34"/>
  <c r="BH298" i="34"/>
  <c r="BP298" i="34"/>
  <c r="CB298" i="34"/>
  <c r="CL298" i="34" s="1"/>
  <c r="BC299" i="34"/>
  <c r="BJ300" i="34"/>
  <c r="DR300" i="34"/>
  <c r="BQ301" i="34"/>
  <c r="BY301" i="34"/>
  <c r="CI301" i="34" s="1"/>
  <c r="BC302" i="34"/>
  <c r="BK302" i="34"/>
  <c r="DR302" i="34"/>
  <c r="BQ303" i="34"/>
  <c r="DR303" i="34"/>
  <c r="BQ304" i="34"/>
  <c r="BY304" i="34"/>
  <c r="CI304" i="34" s="1"/>
  <c r="BD305" i="34"/>
  <c r="BH305" i="34"/>
  <c r="BP305" i="34"/>
  <c r="CB305" i="34"/>
  <c r="CL305" i="34" s="1"/>
  <c r="BC306" i="34"/>
  <c r="BK306" i="34"/>
  <c r="DR306" i="34"/>
  <c r="BQ307" i="34"/>
  <c r="BY307" i="34"/>
  <c r="CI307" i="34" s="1"/>
  <c r="BD308" i="34"/>
  <c r="BH308" i="34"/>
  <c r="BP308" i="34"/>
  <c r="CB308" i="34"/>
  <c r="CL308" i="34" s="1"/>
  <c r="BC309" i="34"/>
  <c r="CB309" i="34"/>
  <c r="CL309" i="34" s="1"/>
  <c r="BD311" i="34"/>
  <c r="BH311" i="34"/>
  <c r="BP311" i="34"/>
  <c r="CB311" i="34"/>
  <c r="CL311" i="34" s="1"/>
  <c r="BC312" i="34"/>
  <c r="BY314" i="34"/>
  <c r="CI314" i="34" s="1"/>
  <c r="BD315" i="34"/>
  <c r="BH315" i="34"/>
  <c r="BP315" i="34"/>
  <c r="CB315" i="34"/>
  <c r="CL315" i="34" s="1"/>
  <c r="BC316" i="34"/>
  <c r="BY318" i="34"/>
  <c r="CI318" i="34" s="1"/>
  <c r="BD319" i="34"/>
  <c r="BP319" i="34"/>
  <c r="CB319" i="34"/>
  <c r="CL319" i="34" s="1"/>
  <c r="BC320" i="34"/>
  <c r="BD321" i="34"/>
  <c r="CB321" i="34"/>
  <c r="CL321" i="34" s="1"/>
  <c r="BC322" i="34"/>
  <c r="DR322" i="34"/>
  <c r="BY323" i="34"/>
  <c r="CI323" i="34" s="1"/>
  <c r="BD324" i="34"/>
  <c r="DR324" i="34"/>
  <c r="DD324" i="34"/>
  <c r="BD325" i="34"/>
  <c r="BH325" i="34"/>
  <c r="BP325" i="34"/>
  <c r="CB325" i="34"/>
  <c r="CL325" i="34" s="1"/>
  <c r="BJ326" i="34"/>
  <c r="BD327" i="34"/>
  <c r="BH327" i="34"/>
  <c r="BP327" i="34"/>
  <c r="CB327" i="34"/>
  <c r="CL327" i="34" s="1"/>
  <c r="BC328" i="34"/>
  <c r="BY329" i="34"/>
  <c r="CI329" i="34" s="1"/>
  <c r="BC331" i="34"/>
  <c r="BD332" i="34"/>
  <c r="BD334" i="34"/>
  <c r="CB334" i="34"/>
  <c r="CL334" i="34" s="1"/>
  <c r="BJ336" i="34"/>
  <c r="BD337" i="34"/>
  <c r="BH337" i="34"/>
  <c r="BP337" i="34"/>
  <c r="CB337" i="34"/>
  <c r="CL337" i="34" s="1"/>
  <c r="BJ338" i="34"/>
  <c r="DR338" i="34"/>
  <c r="BQ339" i="34"/>
  <c r="BY339" i="34"/>
  <c r="BD340" i="34"/>
  <c r="BH340" i="34"/>
  <c r="BP340" i="34"/>
  <c r="DR340" i="34"/>
  <c r="BQ341" i="34"/>
  <c r="BY341" i="34"/>
  <c r="CI341" i="34" s="1"/>
  <c r="BD342" i="34"/>
  <c r="BH342" i="34"/>
  <c r="BP342" i="34"/>
  <c r="CB342" i="34"/>
  <c r="CL342" i="34" s="1"/>
  <c r="BC343" i="34"/>
  <c r="BK343" i="34"/>
  <c r="BD345" i="34"/>
  <c r="BH345" i="34"/>
  <c r="BP345" i="34"/>
  <c r="CB345" i="34"/>
  <c r="CL345" i="34" s="1"/>
  <c r="BJ346" i="34"/>
  <c r="DR346" i="34"/>
  <c r="BQ347" i="34"/>
  <c r="BY347" i="34"/>
  <c r="CI347" i="34" s="1"/>
  <c r="BD348" i="34"/>
  <c r="BH348" i="34"/>
  <c r="BP348" i="34"/>
  <c r="CB348" i="34"/>
  <c r="CL348" i="34" s="1"/>
  <c r="BC349" i="34"/>
  <c r="BK349" i="34"/>
  <c r="BJ350" i="34"/>
  <c r="DR350" i="34"/>
  <c r="BQ351" i="34"/>
  <c r="BY351" i="34"/>
  <c r="CI351" i="34" s="1"/>
  <c r="DE354" i="34"/>
  <c r="DP354" i="34" s="1"/>
  <c r="DE357" i="34"/>
  <c r="DP357" i="34" s="1"/>
  <c r="DE359" i="34"/>
  <c r="DM359" i="34" s="1"/>
  <c r="DE360" i="34"/>
  <c r="DM360" i="34" s="1"/>
  <c r="DE367" i="34"/>
  <c r="DN367" i="34" s="1"/>
  <c r="DE369" i="34"/>
  <c r="DN369" i="34" s="1"/>
  <c r="DE374" i="34"/>
  <c r="DM374" i="34" s="1"/>
  <c r="DE377" i="34"/>
  <c r="DM377" i="34" s="1"/>
  <c r="DE382" i="34"/>
  <c r="DN382" i="34" s="1"/>
  <c r="DE389" i="34"/>
  <c r="DM389" i="34" s="1"/>
  <c r="DE391" i="34"/>
  <c r="DE394" i="34"/>
  <c r="DN394" i="34" s="1"/>
  <c r="DE396" i="34"/>
  <c r="DN396" i="34" s="1"/>
  <c r="DE399" i="34"/>
  <c r="DN399" i="34" s="1"/>
  <c r="DE400" i="34"/>
  <c r="DE402" i="34"/>
  <c r="DM402" i="34" s="1"/>
  <c r="BC244" i="34"/>
  <c r="M246" i="34"/>
  <c r="BD247" i="34"/>
  <c r="M249" i="34"/>
  <c r="M250" i="34"/>
  <c r="BD252" i="34"/>
  <c r="BD255" i="34"/>
  <c r="M257" i="34"/>
  <c r="BD258" i="34"/>
  <c r="BD260" i="34"/>
  <c r="BC261" i="34"/>
  <c r="BC263" i="34"/>
  <c r="M265" i="34"/>
  <c r="BD266" i="34"/>
  <c r="BC267" i="34"/>
  <c r="M269" i="34"/>
  <c r="BD270" i="34"/>
  <c r="BC271" i="34"/>
  <c r="M272" i="34"/>
  <c r="BD273" i="34"/>
  <c r="BD276" i="34"/>
  <c r="M278" i="34"/>
  <c r="BD279" i="34"/>
  <c r="BC280" i="34"/>
  <c r="M282" i="34"/>
  <c r="BD283" i="34"/>
  <c r="M285" i="34"/>
  <c r="BD286" i="34"/>
  <c r="M291" i="34"/>
  <c r="BD292" i="34"/>
  <c r="BC293" i="34"/>
  <c r="BD294" i="34"/>
  <c r="M296" i="34"/>
  <c r="BD297" i="34"/>
  <c r="M298" i="34"/>
  <c r="BD299" i="34"/>
  <c r="BC300" i="34"/>
  <c r="BD302" i="34"/>
  <c r="M305" i="34"/>
  <c r="BY305" i="34"/>
  <c r="CI305" i="34" s="1"/>
  <c r="BD306" i="34"/>
  <c r="BD309" i="34"/>
  <c r="BC310" i="34"/>
  <c r="M311" i="34"/>
  <c r="BD312" i="34"/>
  <c r="BC313" i="34"/>
  <c r="M315" i="34"/>
  <c r="BD316" i="34"/>
  <c r="BC317" i="34"/>
  <c r="M319" i="34"/>
  <c r="BD320" i="34"/>
  <c r="M321" i="34"/>
  <c r="BD322" i="34"/>
  <c r="M324" i="34"/>
  <c r="M325" i="34"/>
  <c r="BC326" i="34"/>
  <c r="BD328" i="34"/>
  <c r="BC330" i="34"/>
  <c r="BD331" i="34"/>
  <c r="M332" i="34"/>
  <c r="BC333" i="34"/>
  <c r="M334" i="34"/>
  <c r="BC335" i="34"/>
  <c r="BC336" i="34"/>
  <c r="M337" i="34"/>
  <c r="BC338" i="34"/>
  <c r="BD343" i="34"/>
  <c r="BC344" i="34"/>
  <c r="M345" i="34"/>
  <c r="BC346" i="34"/>
  <c r="BD349" i="34"/>
  <c r="BC350" i="34"/>
  <c r="DE352" i="34"/>
  <c r="DM352" i="34" s="1"/>
  <c r="DE353" i="34"/>
  <c r="DE356" i="34"/>
  <c r="DO356" i="34" s="1"/>
  <c r="DE358" i="34"/>
  <c r="DE361" i="34"/>
  <c r="DM361" i="34" s="1"/>
  <c r="DE364" i="34"/>
  <c r="DM364" i="34" s="1"/>
  <c r="DE372" i="34"/>
  <c r="DM372" i="34" s="1"/>
  <c r="DE373" i="34"/>
  <c r="DN373" i="34" s="1"/>
  <c r="DE383" i="34"/>
  <c r="DM383" i="34" s="1"/>
  <c r="DE392" i="34"/>
  <c r="DP392" i="34" s="1"/>
  <c r="DE395" i="34"/>
  <c r="DN395" i="34" s="1"/>
  <c r="DE397" i="34"/>
  <c r="DM397" i="34" s="1"/>
  <c r="M352" i="34"/>
  <c r="BE352" i="34"/>
  <c r="BQ352" i="34"/>
  <c r="BY352" i="34"/>
  <c r="CI352" i="34" s="1"/>
  <c r="BD353" i="34"/>
  <c r="BH353" i="34"/>
  <c r="BL353" i="34"/>
  <c r="BP353" i="34"/>
  <c r="CB353" i="34"/>
  <c r="CL353" i="34" s="1"/>
  <c r="DS353" i="34"/>
  <c r="BF354" i="34"/>
  <c r="BJ354" i="34"/>
  <c r="DR354" i="34"/>
  <c r="M355" i="34"/>
  <c r="BE355" i="34"/>
  <c r="BQ355" i="34"/>
  <c r="BY355" i="34"/>
  <c r="CI355" i="34" s="1"/>
  <c r="BD356" i="34"/>
  <c r="BH356" i="34"/>
  <c r="BL356" i="34"/>
  <c r="BP356" i="34"/>
  <c r="CB356" i="34"/>
  <c r="CL356" i="34" s="1"/>
  <c r="BC357" i="34"/>
  <c r="BG357" i="34"/>
  <c r="BK357" i="34"/>
  <c r="BO357" i="34"/>
  <c r="DS357" i="34"/>
  <c r="BF358" i="34"/>
  <c r="BJ358" i="34"/>
  <c r="DR358" i="34"/>
  <c r="M359" i="34"/>
  <c r="BE359" i="34"/>
  <c r="BQ359" i="34"/>
  <c r="BY359" i="34"/>
  <c r="CI359" i="34" s="1"/>
  <c r="BC361" i="34"/>
  <c r="BO361" i="34"/>
  <c r="DS361" i="34"/>
  <c r="BF362" i="34"/>
  <c r="BJ362" i="34"/>
  <c r="DR362" i="34"/>
  <c r="M363" i="34"/>
  <c r="BE363" i="34"/>
  <c r="BQ363" i="34"/>
  <c r="BY363" i="34"/>
  <c r="CI363" i="34" s="1"/>
  <c r="BD364" i="34"/>
  <c r="BH364" i="34"/>
  <c r="BP364" i="34"/>
  <c r="CB364" i="34"/>
  <c r="CL364" i="34" s="1"/>
  <c r="BC365" i="34"/>
  <c r="BO365" i="34"/>
  <c r="DS365" i="34"/>
  <c r="BF366" i="34"/>
  <c r="BJ366" i="34"/>
  <c r="DR366" i="34"/>
  <c r="M367" i="34"/>
  <c r="BE367" i="34"/>
  <c r="BQ367" i="34"/>
  <c r="BY367" i="34"/>
  <c r="CI367" i="34" s="1"/>
  <c r="BD368" i="34"/>
  <c r="BL368" i="34"/>
  <c r="CB368" i="34"/>
  <c r="CL368" i="34" s="1"/>
  <c r="DS368" i="34"/>
  <c r="BF369" i="34"/>
  <c r="BJ369" i="34"/>
  <c r="BD370" i="34"/>
  <c r="BH370" i="34"/>
  <c r="BP370" i="34"/>
  <c r="CB370" i="34"/>
  <c r="CL370" i="34" s="1"/>
  <c r="BC371" i="34"/>
  <c r="BG371" i="34"/>
  <c r="BK371" i="34"/>
  <c r="BO371" i="34"/>
  <c r="DS371" i="34"/>
  <c r="BF372" i="34"/>
  <c r="BJ372" i="34"/>
  <c r="BD373" i="34"/>
  <c r="BH373" i="34"/>
  <c r="BL373" i="34"/>
  <c r="BP373" i="34"/>
  <c r="CB373" i="34"/>
  <c r="CL373" i="34" s="1"/>
  <c r="BC374" i="34"/>
  <c r="BG374" i="34"/>
  <c r="BK374" i="34"/>
  <c r="BO374" i="34"/>
  <c r="DS374" i="34"/>
  <c r="BF375" i="34"/>
  <c r="BJ375" i="34"/>
  <c r="DR375" i="34"/>
  <c r="M376" i="34"/>
  <c r="BE376" i="34"/>
  <c r="BQ376" i="34"/>
  <c r="BY376" i="34"/>
  <c r="CI376" i="34" s="1"/>
  <c r="BC377" i="34"/>
  <c r="BG377" i="34"/>
  <c r="BK377" i="34"/>
  <c r="BO377" i="34"/>
  <c r="DS377" i="34"/>
  <c r="BF378" i="34"/>
  <c r="BJ378" i="34"/>
  <c r="BD379" i="34"/>
  <c r="BH379" i="34"/>
  <c r="BL379" i="34"/>
  <c r="BP379" i="34"/>
  <c r="CB379" i="34"/>
  <c r="CL379" i="34" s="1"/>
  <c r="BC380" i="34"/>
  <c r="BG380" i="34"/>
  <c r="BK380" i="34"/>
  <c r="BO380" i="34"/>
  <c r="DS380" i="34"/>
  <c r="BF381" i="34"/>
  <c r="BJ381" i="34"/>
  <c r="DR381" i="34"/>
  <c r="M382" i="34"/>
  <c r="BE382" i="34"/>
  <c r="BQ382" i="34"/>
  <c r="BY382" i="34"/>
  <c r="CI382" i="34" s="1"/>
  <c r="BD383" i="34"/>
  <c r="BH383" i="34"/>
  <c r="BP383" i="34"/>
  <c r="CB383" i="34"/>
  <c r="CL383" i="34" s="1"/>
  <c r="BC384" i="34"/>
  <c r="BK384" i="34"/>
  <c r="BO384" i="34"/>
  <c r="DS384" i="34"/>
  <c r="BF385" i="34"/>
  <c r="BJ385" i="34"/>
  <c r="BD386" i="34"/>
  <c r="BH386" i="34"/>
  <c r="BL386" i="34"/>
  <c r="BP386" i="34"/>
  <c r="CB386" i="34"/>
  <c r="CL386" i="34" s="1"/>
  <c r="BC387" i="34"/>
  <c r="BG387" i="34"/>
  <c r="BK387" i="34"/>
  <c r="BO387" i="34"/>
  <c r="DR387" i="34"/>
  <c r="M388" i="34"/>
  <c r="BQ388" i="34"/>
  <c r="BY388" i="34"/>
  <c r="CI388" i="34" s="1"/>
  <c r="BC389" i="34"/>
  <c r="BG389" i="34"/>
  <c r="BK389" i="34"/>
  <c r="BO389" i="34"/>
  <c r="DS389" i="34"/>
  <c r="BF390" i="34"/>
  <c r="BJ390" i="34"/>
  <c r="DR390" i="34"/>
  <c r="BE391" i="34"/>
  <c r="BQ391" i="34"/>
  <c r="BY391" i="34"/>
  <c r="CI391" i="34" s="1"/>
  <c r="BD392" i="34"/>
  <c r="BH392" i="34"/>
  <c r="BL392" i="34"/>
  <c r="BP392" i="34"/>
  <c r="CB392" i="34"/>
  <c r="CL392" i="34" s="1"/>
  <c r="BC393" i="34"/>
  <c r="BG393" i="34"/>
  <c r="BK393" i="34"/>
  <c r="BO393" i="34"/>
  <c r="DR393" i="34"/>
  <c r="BE394" i="34"/>
  <c r="BQ394" i="34"/>
  <c r="BY394" i="34"/>
  <c r="CI394" i="34" s="1"/>
  <c r="BD395" i="34"/>
  <c r="BH395" i="34"/>
  <c r="BL395" i="34"/>
  <c r="BP395" i="34"/>
  <c r="CB395" i="34"/>
  <c r="CL395" i="34" s="1"/>
  <c r="DS395" i="34"/>
  <c r="BF396" i="34"/>
  <c r="BJ396" i="34"/>
  <c r="BD397" i="34"/>
  <c r="BH397" i="34"/>
  <c r="BL397" i="34"/>
  <c r="BP397" i="34"/>
  <c r="CB397" i="34"/>
  <c r="CL397" i="34" s="1"/>
  <c r="BC398" i="34"/>
  <c r="BG398" i="34"/>
  <c r="BK398" i="34"/>
  <c r="BO398" i="34"/>
  <c r="DS398" i="34"/>
  <c r="BF399" i="34"/>
  <c r="BJ399" i="34"/>
  <c r="DR399" i="34"/>
  <c r="M400" i="34"/>
  <c r="BE400" i="34"/>
  <c r="BQ400" i="34"/>
  <c r="BY400" i="34"/>
  <c r="CI400" i="34" s="1"/>
  <c r="BH401" i="34"/>
  <c r="DS401" i="34"/>
  <c r="AC403" i="34"/>
  <c r="M403" i="34"/>
  <c r="DE406" i="34"/>
  <c r="DE407" i="34"/>
  <c r="DM407" i="34" s="1"/>
  <c r="DE412" i="34"/>
  <c r="DP412" i="34" s="1"/>
  <c r="DE416" i="34"/>
  <c r="DP416" i="34" s="1"/>
  <c r="DE419" i="34"/>
  <c r="DN419" i="34" s="1"/>
  <c r="DE422" i="34"/>
  <c r="DM422" i="34" s="1"/>
  <c r="DE425" i="34"/>
  <c r="DP425" i="34" s="1"/>
  <c r="DE429" i="34"/>
  <c r="DE436" i="34"/>
  <c r="DE437" i="34"/>
  <c r="DK437" i="34" s="1"/>
  <c r="DE451" i="34"/>
  <c r="DN451" i="34" s="1"/>
  <c r="DE462" i="34"/>
  <c r="DP462" i="34" s="1"/>
  <c r="DE498" i="34"/>
  <c r="DP498" i="34" s="1"/>
  <c r="BF352" i="34"/>
  <c r="BJ352" i="34"/>
  <c r="DR352" i="34"/>
  <c r="BE353" i="34"/>
  <c r="BQ353" i="34"/>
  <c r="BY353" i="34"/>
  <c r="CI353" i="34" s="1"/>
  <c r="BC354" i="34"/>
  <c r="BK354" i="34"/>
  <c r="BO354" i="34"/>
  <c r="BF355" i="34"/>
  <c r="BJ355" i="34"/>
  <c r="DR355" i="34"/>
  <c r="M356" i="34"/>
  <c r="BE356" i="34"/>
  <c r="BQ356" i="34"/>
  <c r="BY356" i="34"/>
  <c r="CI356" i="34" s="1"/>
  <c r="BD357" i="34"/>
  <c r="BH357" i="34"/>
  <c r="BP357" i="34"/>
  <c r="CB357" i="34"/>
  <c r="CL357" i="34" s="1"/>
  <c r="BC358" i="34"/>
  <c r="BK358" i="34"/>
  <c r="BO358" i="34"/>
  <c r="BF359" i="34"/>
  <c r="BJ359" i="34"/>
  <c r="DR359" i="34"/>
  <c r="BQ360" i="34"/>
  <c r="BY360" i="34"/>
  <c r="CI360" i="34" s="1"/>
  <c r="BH361" i="34"/>
  <c r="BP361" i="34"/>
  <c r="BC362" i="34"/>
  <c r="BK362" i="34"/>
  <c r="BO362" i="34"/>
  <c r="BF363" i="34"/>
  <c r="BJ363" i="34"/>
  <c r="DR363" i="34"/>
  <c r="M364" i="34"/>
  <c r="BE364" i="34"/>
  <c r="BQ364" i="34"/>
  <c r="BY364" i="34"/>
  <c r="CI364" i="34" s="1"/>
  <c r="BH365" i="34"/>
  <c r="BP365" i="34"/>
  <c r="BC366" i="34"/>
  <c r="BK366" i="34"/>
  <c r="BO366" i="34"/>
  <c r="BF367" i="34"/>
  <c r="BJ367" i="34"/>
  <c r="DR367" i="34"/>
  <c r="M368" i="34"/>
  <c r="BE368" i="34"/>
  <c r="BQ368" i="34"/>
  <c r="BY368" i="34"/>
  <c r="CI368" i="34" s="1"/>
  <c r="BC369" i="34"/>
  <c r="BK369" i="34"/>
  <c r="BO369" i="34"/>
  <c r="DR369" i="34"/>
  <c r="M370" i="34"/>
  <c r="BQ370" i="34"/>
  <c r="BY370" i="34"/>
  <c r="CI370" i="34" s="1"/>
  <c r="BD371" i="34"/>
  <c r="BH371" i="34"/>
  <c r="BP371" i="34"/>
  <c r="CB371" i="34"/>
  <c r="CL371" i="34" s="1"/>
  <c r="BC372" i="34"/>
  <c r="BE373" i="34"/>
  <c r="BY373" i="34"/>
  <c r="CI373" i="34" s="1"/>
  <c r="BD374" i="34"/>
  <c r="BC375" i="34"/>
  <c r="BF376" i="34"/>
  <c r="BD377" i="34"/>
  <c r="BC378" i="34"/>
  <c r="BE379" i="34"/>
  <c r="BY379" i="34"/>
  <c r="CI379" i="34" s="1"/>
  <c r="BD380" i="34"/>
  <c r="BC381" i="34"/>
  <c r="BF382" i="34"/>
  <c r="BE383" i="34"/>
  <c r="BY383" i="34"/>
  <c r="CI383" i="34" s="1"/>
  <c r="BD384" i="34"/>
  <c r="BC385" i="34"/>
  <c r="BE386" i="34"/>
  <c r="BY386" i="34"/>
  <c r="CI386" i="34" s="1"/>
  <c r="BD387" i="34"/>
  <c r="BD389" i="34"/>
  <c r="BC390" i="34"/>
  <c r="BF391" i="34"/>
  <c r="BE392" i="34"/>
  <c r="BY392" i="34"/>
  <c r="CI392" i="34" s="1"/>
  <c r="BD393" i="34"/>
  <c r="CB393" i="34"/>
  <c r="CL393" i="34" s="1"/>
  <c r="BF394" i="34"/>
  <c r="BE395" i="34"/>
  <c r="BY395" i="34"/>
  <c r="CI395" i="34" s="1"/>
  <c r="BC396" i="34"/>
  <c r="BE397" i="34"/>
  <c r="BY397" i="34"/>
  <c r="CI397" i="34" s="1"/>
  <c r="BD398" i="34"/>
  <c r="BC399" i="34"/>
  <c r="BF400" i="34"/>
  <c r="BE401" i="34"/>
  <c r="CB402" i="34"/>
  <c r="CL402" i="34" s="1"/>
  <c r="BP402" i="34"/>
  <c r="BO402" i="34"/>
  <c r="BQ404" i="34"/>
  <c r="BH404" i="34"/>
  <c r="DE404" i="34"/>
  <c r="DE413" i="34"/>
  <c r="DN413" i="34" s="1"/>
  <c r="DE423" i="34"/>
  <c r="DN423" i="34" s="1"/>
  <c r="DE447" i="34"/>
  <c r="DP447" i="34" s="1"/>
  <c r="DE456" i="34"/>
  <c r="DM456" i="34" s="1"/>
  <c r="DE460" i="34"/>
  <c r="DP460" i="34" s="1"/>
  <c r="DE468" i="34"/>
  <c r="DM468" i="34" s="1"/>
  <c r="DE470" i="34"/>
  <c r="DN470" i="34" s="1"/>
  <c r="DE478" i="34"/>
  <c r="DP478" i="34" s="1"/>
  <c r="DE496" i="34"/>
  <c r="DL496" i="34" s="1"/>
  <c r="BC352" i="34"/>
  <c r="BD354" i="34"/>
  <c r="CB354" i="34"/>
  <c r="CL354" i="34" s="1"/>
  <c r="BC355" i="34"/>
  <c r="BY357" i="34"/>
  <c r="CI357" i="34" s="1"/>
  <c r="BD358" i="34"/>
  <c r="BH358" i="34"/>
  <c r="BP358" i="34"/>
  <c r="BC359" i="34"/>
  <c r="BJ360" i="34"/>
  <c r="DR360" i="34"/>
  <c r="BQ361" i="34"/>
  <c r="BY361" i="34"/>
  <c r="CI361" i="34" s="1"/>
  <c r="BD362" i="34"/>
  <c r="BH362" i="34"/>
  <c r="BP362" i="34"/>
  <c r="CB362" i="34"/>
  <c r="CL362" i="34" s="1"/>
  <c r="BC363" i="34"/>
  <c r="BK363" i="34"/>
  <c r="BO363" i="34"/>
  <c r="BJ364" i="34"/>
  <c r="DR364" i="34"/>
  <c r="BQ365" i="34"/>
  <c r="BY365" i="34"/>
  <c r="CI365" i="34" s="1"/>
  <c r="BD366" i="34"/>
  <c r="BH366" i="34"/>
  <c r="BP366" i="34"/>
  <c r="CB366" i="34"/>
  <c r="CL366" i="34" s="1"/>
  <c r="BC367" i="34"/>
  <c r="BK367" i="34"/>
  <c r="BO367" i="34"/>
  <c r="BJ368" i="34"/>
  <c r="BD369" i="34"/>
  <c r="BH369" i="34"/>
  <c r="BP369" i="34"/>
  <c r="CB369" i="34"/>
  <c r="CL369" i="34" s="1"/>
  <c r="BJ370" i="34"/>
  <c r="DR370" i="34"/>
  <c r="BQ371" i="34"/>
  <c r="BY371" i="34"/>
  <c r="CI371" i="34" s="1"/>
  <c r="BD372" i="34"/>
  <c r="BH372" i="34"/>
  <c r="BP372" i="34"/>
  <c r="CB372" i="34"/>
  <c r="CL372" i="34" s="1"/>
  <c r="BJ373" i="34"/>
  <c r="DR373" i="34"/>
  <c r="M374" i="34"/>
  <c r="BQ374" i="34"/>
  <c r="BY374" i="34"/>
  <c r="CI374" i="34" s="1"/>
  <c r="BD375" i="34"/>
  <c r="BH375" i="34"/>
  <c r="BP375" i="34"/>
  <c r="CB375" i="34"/>
  <c r="CL375" i="34" s="1"/>
  <c r="BC376" i="34"/>
  <c r="BK376" i="34"/>
  <c r="BO376" i="34"/>
  <c r="DR376" i="34"/>
  <c r="M377" i="34"/>
  <c r="BQ377" i="34"/>
  <c r="BY377" i="34"/>
  <c r="CI377" i="34" s="1"/>
  <c r="BD378" i="34"/>
  <c r="BH378" i="34"/>
  <c r="BP378" i="34"/>
  <c r="CB378" i="34"/>
  <c r="CL378" i="34" s="1"/>
  <c r="BJ379" i="34"/>
  <c r="DR379" i="34"/>
  <c r="M380" i="34"/>
  <c r="BQ380" i="34"/>
  <c r="BY380" i="34"/>
  <c r="CI380" i="34" s="1"/>
  <c r="BD381" i="34"/>
  <c r="BH381" i="34"/>
  <c r="BP381" i="34"/>
  <c r="CB381" i="34"/>
  <c r="CL381" i="34" s="1"/>
  <c r="BC382" i="34"/>
  <c r="BK382" i="34"/>
  <c r="BO382" i="34"/>
  <c r="BJ383" i="34"/>
  <c r="DR383" i="34"/>
  <c r="M384" i="34"/>
  <c r="BQ384" i="34"/>
  <c r="BY384" i="34"/>
  <c r="CI384" i="34" s="1"/>
  <c r="BD385" i="34"/>
  <c r="BP385" i="34"/>
  <c r="CB385" i="34"/>
  <c r="CL385" i="34" s="1"/>
  <c r="BJ386" i="34"/>
  <c r="DR386" i="34"/>
  <c r="M387" i="34"/>
  <c r="BQ387" i="34"/>
  <c r="BY387" i="34"/>
  <c r="CI387" i="34" s="1"/>
  <c r="M389" i="34"/>
  <c r="BY389" i="34"/>
  <c r="CI389" i="34" s="1"/>
  <c r="BD390" i="34"/>
  <c r="CB390" i="34"/>
  <c r="CL390" i="34" s="1"/>
  <c r="BC391" i="34"/>
  <c r="M393" i="34"/>
  <c r="BC394" i="34"/>
  <c r="BD396" i="34"/>
  <c r="CB396" i="34"/>
  <c r="CL396" i="34" s="1"/>
  <c r="M398" i="34"/>
  <c r="BY398" i="34"/>
  <c r="CI398" i="34" s="1"/>
  <c r="BD399" i="34"/>
  <c r="CB399" i="34"/>
  <c r="CL399" i="34" s="1"/>
  <c r="BC400" i="34"/>
  <c r="BF401" i="34"/>
  <c r="BO401" i="34"/>
  <c r="BY402" i="34"/>
  <c r="CI402" i="34" s="1"/>
  <c r="CB403" i="34"/>
  <c r="CL403" i="34" s="1"/>
  <c r="BF404" i="34"/>
  <c r="DE405" i="34"/>
  <c r="DE408" i="34"/>
  <c r="DM408" i="34" s="1"/>
  <c r="DE410" i="34"/>
  <c r="DN410" i="34" s="1"/>
  <c r="DE417" i="34"/>
  <c r="DP417" i="34" s="1"/>
  <c r="DE420" i="34"/>
  <c r="DN420" i="34" s="1"/>
  <c r="DE421" i="34"/>
  <c r="DN421" i="34" s="1"/>
  <c r="DE426" i="34"/>
  <c r="DN426" i="34" s="1"/>
  <c r="DE430" i="34"/>
  <c r="DP430" i="34" s="1"/>
  <c r="DE432" i="34"/>
  <c r="DM432" i="34" s="1"/>
  <c r="DE433" i="34"/>
  <c r="DL433" i="34" s="1"/>
  <c r="DE434" i="34"/>
  <c r="DO434" i="34" s="1"/>
  <c r="DE435" i="34"/>
  <c r="DP435" i="34" s="1"/>
  <c r="DE439" i="34"/>
  <c r="DE443" i="34"/>
  <c r="DM443" i="34" s="1"/>
  <c r="DE453" i="34"/>
  <c r="DE454" i="34"/>
  <c r="DM454" i="34" s="1"/>
  <c r="DE457" i="34"/>
  <c r="DN457" i="34" s="1"/>
  <c r="DE467" i="34"/>
  <c r="DM467" i="34" s="1"/>
  <c r="BD352" i="34"/>
  <c r="BC353" i="34"/>
  <c r="M354" i="34"/>
  <c r="BD355" i="34"/>
  <c r="BC356" i="34"/>
  <c r="M358" i="34"/>
  <c r="BD359" i="34"/>
  <c r="M362" i="34"/>
  <c r="BD363" i="34"/>
  <c r="BC364" i="34"/>
  <c r="M366" i="34"/>
  <c r="BD367" i="34"/>
  <c r="BC368" i="34"/>
  <c r="M369" i="34"/>
  <c r="BC370" i="34"/>
  <c r="BC373" i="34"/>
  <c r="M375" i="34"/>
  <c r="BD376" i="34"/>
  <c r="M378" i="34"/>
  <c r="BC379" i="34"/>
  <c r="M381" i="34"/>
  <c r="BD382" i="34"/>
  <c r="BC383" i="34"/>
  <c r="M385" i="34"/>
  <c r="BC386" i="34"/>
  <c r="M390" i="34"/>
  <c r="BD391" i="34"/>
  <c r="BC392" i="34"/>
  <c r="BD394" i="34"/>
  <c r="BC395" i="34"/>
  <c r="M396" i="34"/>
  <c r="BC397" i="34"/>
  <c r="M399" i="34"/>
  <c r="BD400" i="34"/>
  <c r="BY401" i="34"/>
  <c r="CI401" i="34" s="1"/>
  <c r="BC401" i="34"/>
  <c r="CB401" i="34"/>
  <c r="CL401" i="34" s="1"/>
  <c r="BE402" i="34"/>
  <c r="BL403" i="34"/>
  <c r="DE409" i="34"/>
  <c r="DN409" i="34" s="1"/>
  <c r="DE414" i="34"/>
  <c r="DN414" i="34" s="1"/>
  <c r="DE415" i="34"/>
  <c r="DM415" i="34" s="1"/>
  <c r="DE418" i="34"/>
  <c r="DE424" i="34"/>
  <c r="DE428" i="34"/>
  <c r="DE431" i="34"/>
  <c r="DP431" i="34" s="1"/>
  <c r="DE441" i="34"/>
  <c r="DP441" i="34" s="1"/>
  <c r="DE445" i="34"/>
  <c r="DM445" i="34" s="1"/>
  <c r="DE449" i="34"/>
  <c r="DN449" i="34" s="1"/>
  <c r="DE483" i="34"/>
  <c r="BC402" i="34"/>
  <c r="BK402" i="34"/>
  <c r="BJ403" i="34"/>
  <c r="BD404" i="34"/>
  <c r="BP404" i="34"/>
  <c r="CB404" i="34"/>
  <c r="CL404" i="34" s="1"/>
  <c r="BJ405" i="34"/>
  <c r="DR405" i="34"/>
  <c r="M406" i="34"/>
  <c r="BQ406" i="34"/>
  <c r="BY406" i="34"/>
  <c r="CI406" i="34" s="1"/>
  <c r="BD407" i="34"/>
  <c r="BH407" i="34"/>
  <c r="BP407" i="34"/>
  <c r="DR407" i="34"/>
  <c r="M408" i="34"/>
  <c r="BQ408" i="34"/>
  <c r="BY408" i="34"/>
  <c r="CI408" i="34" s="1"/>
  <c r="BC409" i="34"/>
  <c r="BK409" i="34"/>
  <c r="BO409" i="34"/>
  <c r="BC410" i="34"/>
  <c r="BO410" i="34"/>
  <c r="BD411" i="34"/>
  <c r="BH411" i="34"/>
  <c r="BP411" i="34"/>
  <c r="BC412" i="34"/>
  <c r="BO412" i="34"/>
  <c r="BJ413" i="34"/>
  <c r="DR413" i="34"/>
  <c r="M414" i="34"/>
  <c r="BQ414" i="34"/>
  <c r="BY414" i="34"/>
  <c r="CI414" i="34" s="1"/>
  <c r="BD415" i="34"/>
  <c r="BH415" i="34"/>
  <c r="BP415" i="34"/>
  <c r="BJ416" i="34"/>
  <c r="DR416" i="34"/>
  <c r="M417" i="34"/>
  <c r="BQ417" i="34"/>
  <c r="BY417" i="34"/>
  <c r="CI417" i="34" s="1"/>
  <c r="BC418" i="34"/>
  <c r="BK418" i="34"/>
  <c r="BO418" i="34"/>
  <c r="BJ419" i="34"/>
  <c r="DR419" i="34"/>
  <c r="M420" i="34"/>
  <c r="BQ420" i="34"/>
  <c r="BY420" i="34"/>
  <c r="CI420" i="34" s="1"/>
  <c r="BD421" i="34"/>
  <c r="BH421" i="34"/>
  <c r="BP421" i="34"/>
  <c r="DR421" i="34"/>
  <c r="M422" i="34"/>
  <c r="BQ422" i="34"/>
  <c r="BY422" i="34"/>
  <c r="CI422" i="34" s="1"/>
  <c r="BC423" i="34"/>
  <c r="BK423" i="34"/>
  <c r="BO423" i="34"/>
  <c r="DR423" i="34"/>
  <c r="M424" i="34"/>
  <c r="BQ424" i="34"/>
  <c r="BY424" i="34"/>
  <c r="CI424" i="34" s="1"/>
  <c r="BJ425" i="34"/>
  <c r="DR425" i="34"/>
  <c r="M426" i="34"/>
  <c r="BQ426" i="34"/>
  <c r="BY426" i="34"/>
  <c r="CI426" i="34" s="1"/>
  <c r="BD427" i="34"/>
  <c r="BH427" i="34"/>
  <c r="BP427" i="34"/>
  <c r="BC428" i="34"/>
  <c r="BK428" i="34"/>
  <c r="BO428" i="34"/>
  <c r="BJ429" i="34"/>
  <c r="DR429" i="34"/>
  <c r="M430" i="34"/>
  <c r="BQ430" i="34"/>
  <c r="BY430" i="34"/>
  <c r="CI430" i="34" s="1"/>
  <c r="BC431" i="34"/>
  <c r="BK431" i="34"/>
  <c r="BO431" i="34"/>
  <c r="DR431" i="34"/>
  <c r="M432" i="34"/>
  <c r="BQ432" i="34"/>
  <c r="BY432" i="34"/>
  <c r="CI432" i="34" s="1"/>
  <c r="BD433" i="34"/>
  <c r="BH433" i="34"/>
  <c r="BP433" i="34"/>
  <c r="BD434" i="34"/>
  <c r="BH434" i="34"/>
  <c r="BP434" i="34"/>
  <c r="BD435" i="34"/>
  <c r="BH435" i="34"/>
  <c r="BQ435" i="34"/>
  <c r="BG437" i="34"/>
  <c r="BL437" i="34"/>
  <c r="BP437" i="34"/>
  <c r="AC438" i="34"/>
  <c r="M438" i="34"/>
  <c r="BC439" i="34"/>
  <c r="BY439" i="34"/>
  <c r="CI439" i="34" s="1"/>
  <c r="BF442" i="34"/>
  <c r="DE442" i="34"/>
  <c r="DM442" i="34" s="1"/>
  <c r="BG443" i="34"/>
  <c r="DS445" i="34"/>
  <c r="AC446" i="34"/>
  <c r="M446" i="34"/>
  <c r="BC447" i="34"/>
  <c r="BY447" i="34"/>
  <c r="CI447" i="34" s="1"/>
  <c r="BG448" i="34"/>
  <c r="BD448" i="34"/>
  <c r="BL448" i="34"/>
  <c r="CB449" i="34"/>
  <c r="CL449" i="34" s="1"/>
  <c r="BP449" i="34"/>
  <c r="BH449" i="34"/>
  <c r="BG449" i="34"/>
  <c r="BH450" i="34"/>
  <c r="CB450" i="34"/>
  <c r="CL450" i="34" s="1"/>
  <c r="DS450" i="34"/>
  <c r="DS451" i="34"/>
  <c r="AC452" i="34"/>
  <c r="M452" i="34"/>
  <c r="DD452" i="34"/>
  <c r="BE453" i="34"/>
  <c r="CB454" i="34"/>
  <c r="CL454" i="34" s="1"/>
  <c r="BG454" i="34"/>
  <c r="BH455" i="34"/>
  <c r="BC456" i="34"/>
  <c r="BY456" i="34"/>
  <c r="CI456" i="34" s="1"/>
  <c r="BG457" i="34"/>
  <c r="BD457" i="34"/>
  <c r="BL457" i="34"/>
  <c r="BY458" i="34"/>
  <c r="CI458" i="34" s="1"/>
  <c r="BG458" i="34"/>
  <c r="BD458" i="34"/>
  <c r="BL458" i="34"/>
  <c r="CB459" i="34"/>
  <c r="CL459" i="34" s="1"/>
  <c r="BG459" i="34"/>
  <c r="DS459" i="34"/>
  <c r="DS460" i="34"/>
  <c r="AC461" i="34"/>
  <c r="M461" i="34"/>
  <c r="BC462" i="34"/>
  <c r="BY462" i="34"/>
  <c r="CI462" i="34" s="1"/>
  <c r="BG463" i="34"/>
  <c r="BD463" i="34"/>
  <c r="BL463" i="34"/>
  <c r="CB464" i="34"/>
  <c r="CL464" i="34" s="1"/>
  <c r="BP464" i="34"/>
  <c r="BH464" i="34"/>
  <c r="BG464" i="34"/>
  <c r="BC468" i="34"/>
  <c r="DC475" i="34"/>
  <c r="AC479" i="34"/>
  <c r="M479" i="34"/>
  <c r="BQ479" i="34"/>
  <c r="BH479" i="34"/>
  <c r="BF479" i="34"/>
  <c r="BJ480" i="34"/>
  <c r="BG480" i="34"/>
  <c r="BC480" i="34"/>
  <c r="DR481" i="34"/>
  <c r="DS481" i="34"/>
  <c r="DB484" i="34"/>
  <c r="DD484" i="34" s="1"/>
  <c r="BK485" i="34"/>
  <c r="BL485" i="34"/>
  <c r="BD485" i="34"/>
  <c r="AC487" i="34"/>
  <c r="M487" i="34"/>
  <c r="BQ487" i="34"/>
  <c r="BH487" i="34"/>
  <c r="BF487" i="34"/>
  <c r="DE513" i="34"/>
  <c r="DE523" i="34"/>
  <c r="DM523" i="34" s="1"/>
  <c r="DE525" i="34"/>
  <c r="DN525" i="34" s="1"/>
  <c r="BD402" i="34"/>
  <c r="BH402" i="34"/>
  <c r="BC403" i="34"/>
  <c r="BI403" i="34" s="1"/>
  <c r="BO403" i="34"/>
  <c r="M404" i="34"/>
  <c r="BY404" i="34"/>
  <c r="CI404" i="34" s="1"/>
  <c r="BC405" i="34"/>
  <c r="BK405" i="34"/>
  <c r="BO405" i="34"/>
  <c r="BJ406" i="34"/>
  <c r="DR406" i="34"/>
  <c r="M407" i="34"/>
  <c r="BQ407" i="34"/>
  <c r="BY407" i="34"/>
  <c r="CI407" i="34" s="1"/>
  <c r="BJ408" i="34"/>
  <c r="BD409" i="34"/>
  <c r="BH409" i="34"/>
  <c r="BP409" i="34"/>
  <c r="CB409" i="34"/>
  <c r="BD410" i="34"/>
  <c r="BH410" i="34"/>
  <c r="BP410" i="34"/>
  <c r="M411" i="34"/>
  <c r="BQ411" i="34"/>
  <c r="BY411" i="34"/>
  <c r="CI411" i="34" s="1"/>
  <c r="BD412" i="34"/>
  <c r="BH412" i="34"/>
  <c r="BP412" i="34"/>
  <c r="BC413" i="34"/>
  <c r="BK413" i="34"/>
  <c r="BO413" i="34"/>
  <c r="BJ414" i="34"/>
  <c r="DR414" i="34"/>
  <c r="M415" i="34"/>
  <c r="BQ415" i="34"/>
  <c r="BY415" i="34"/>
  <c r="CI415" i="34" s="1"/>
  <c r="BC416" i="34"/>
  <c r="BK416" i="34"/>
  <c r="BO416" i="34"/>
  <c r="BJ417" i="34"/>
  <c r="BD418" i="34"/>
  <c r="BH418" i="34"/>
  <c r="BP418" i="34"/>
  <c r="BC419" i="34"/>
  <c r="BK419" i="34"/>
  <c r="BO419" i="34"/>
  <c r="BJ420" i="34"/>
  <c r="DR420" i="34"/>
  <c r="M421" i="34"/>
  <c r="BQ421" i="34"/>
  <c r="BY421" i="34"/>
  <c r="CI421" i="34" s="1"/>
  <c r="BJ422" i="34"/>
  <c r="BD423" i="34"/>
  <c r="BH423" i="34"/>
  <c r="BP423" i="34"/>
  <c r="CB423" i="34"/>
  <c r="CL423" i="34" s="1"/>
  <c r="BJ424" i="34"/>
  <c r="BC425" i="34"/>
  <c r="BK425" i="34"/>
  <c r="BO425" i="34"/>
  <c r="BJ426" i="34"/>
  <c r="DR426" i="34"/>
  <c r="M427" i="34"/>
  <c r="BQ427" i="34"/>
  <c r="BY427" i="34"/>
  <c r="CI427" i="34" s="1"/>
  <c r="BD428" i="34"/>
  <c r="BH428" i="34"/>
  <c r="BP428" i="34"/>
  <c r="BC429" i="34"/>
  <c r="BK429" i="34"/>
  <c r="BO429" i="34"/>
  <c r="BJ430" i="34"/>
  <c r="BD431" i="34"/>
  <c r="BH431" i="34"/>
  <c r="BP431" i="34"/>
  <c r="CB431" i="34"/>
  <c r="CL431" i="34" s="1"/>
  <c r="BJ432" i="34"/>
  <c r="DR432" i="34"/>
  <c r="M433" i="34"/>
  <c r="BQ433" i="34"/>
  <c r="BY433" i="34"/>
  <c r="CI433" i="34" s="1"/>
  <c r="DR433" i="34"/>
  <c r="M434" i="34"/>
  <c r="BQ434" i="34"/>
  <c r="BY434" i="34"/>
  <c r="CI434" i="34" s="1"/>
  <c r="DR434" i="34"/>
  <c r="M435" i="34"/>
  <c r="BE435" i="34"/>
  <c r="M436" i="34"/>
  <c r="BF436" i="34"/>
  <c r="BL436" i="34"/>
  <c r="BQ436" i="34"/>
  <c r="BC437" i="34"/>
  <c r="BH437" i="34"/>
  <c r="DC437" i="34"/>
  <c r="BG438" i="34"/>
  <c r="BD438" i="34"/>
  <c r="BL438" i="34"/>
  <c r="DN438" i="34"/>
  <c r="DP438" i="34"/>
  <c r="DK438" i="34"/>
  <c r="BE439" i="34"/>
  <c r="BY440" i="34"/>
  <c r="CI440" i="34" s="1"/>
  <c r="BF440" i="34"/>
  <c r="CB440" i="34"/>
  <c r="CL440" i="34" s="1"/>
  <c r="DS440" i="34"/>
  <c r="CB441" i="34"/>
  <c r="CL441" i="34" s="1"/>
  <c r="BP441" i="34"/>
  <c r="BH441" i="34"/>
  <c r="BG441" i="34"/>
  <c r="BH442" i="34"/>
  <c r="DS442" i="34"/>
  <c r="BO443" i="34"/>
  <c r="DS443" i="34"/>
  <c r="AC444" i="34"/>
  <c r="M444" i="34"/>
  <c r="DD444" i="34"/>
  <c r="BC445" i="34"/>
  <c r="BY445" i="34"/>
  <c r="CI445" i="34" s="1"/>
  <c r="BG446" i="34"/>
  <c r="BD446" i="34"/>
  <c r="BL446" i="34"/>
  <c r="DD446" i="34"/>
  <c r="BE447" i="34"/>
  <c r="BY448" i="34"/>
  <c r="CI448" i="34" s="1"/>
  <c r="BF448" i="34"/>
  <c r="CB448" i="34"/>
  <c r="CL448" i="34" s="1"/>
  <c r="DS448" i="34"/>
  <c r="DS449" i="34"/>
  <c r="AC450" i="34"/>
  <c r="M450" i="34"/>
  <c r="BC451" i="34"/>
  <c r="BY451" i="34"/>
  <c r="CI451" i="34" s="1"/>
  <c r="BY452" i="34"/>
  <c r="CI452" i="34" s="1"/>
  <c r="BG452" i="34"/>
  <c r="BD452" i="34"/>
  <c r="BL452" i="34"/>
  <c r="CB453" i="34"/>
  <c r="CL453" i="34" s="1"/>
  <c r="BG453" i="34"/>
  <c r="DS454" i="34"/>
  <c r="AC455" i="34"/>
  <c r="M455" i="34"/>
  <c r="BE456" i="34"/>
  <c r="BF457" i="34"/>
  <c r="BF458" i="34"/>
  <c r="DS458" i="34"/>
  <c r="BC460" i="34"/>
  <c r="BY460" i="34"/>
  <c r="CI460" i="34" s="1"/>
  <c r="BY461" i="34"/>
  <c r="CI461" i="34" s="1"/>
  <c r="BG461" i="34"/>
  <c r="BD461" i="34"/>
  <c r="BL461" i="34"/>
  <c r="BE462" i="34"/>
  <c r="BY463" i="34"/>
  <c r="CI463" i="34" s="1"/>
  <c r="BF463" i="34"/>
  <c r="CB463" i="34"/>
  <c r="CL463" i="34" s="1"/>
  <c r="DS463" i="34"/>
  <c r="BC465" i="34"/>
  <c r="BK466" i="34"/>
  <c r="BL466" i="34"/>
  <c r="BD466" i="34"/>
  <c r="DR467" i="34"/>
  <c r="BC470" i="34"/>
  <c r="DL471" i="34"/>
  <c r="DO471" i="34"/>
  <c r="BC472" i="34"/>
  <c r="DL473" i="34"/>
  <c r="DO473" i="34"/>
  <c r="DE476" i="34"/>
  <c r="DE479" i="34"/>
  <c r="DE480" i="34"/>
  <c r="DM480" i="34" s="1"/>
  <c r="BJ491" i="34"/>
  <c r="BG491" i="34"/>
  <c r="BC491" i="34"/>
  <c r="AC492" i="34"/>
  <c r="M492" i="34"/>
  <c r="BQ492" i="34"/>
  <c r="BH492" i="34"/>
  <c r="BF492" i="34"/>
  <c r="DR493" i="34"/>
  <c r="DS493" i="34"/>
  <c r="BJ498" i="34"/>
  <c r="BG498" i="34"/>
  <c r="BC498" i="34"/>
  <c r="DE502" i="34"/>
  <c r="DM502" i="34" s="1"/>
  <c r="DE504" i="34"/>
  <c r="DN504" i="34" s="1"/>
  <c r="DE508" i="34"/>
  <c r="DP508" i="34" s="1"/>
  <c r="BD405" i="34"/>
  <c r="CB405" i="34"/>
  <c r="CL405" i="34" s="1"/>
  <c r="BC406" i="34"/>
  <c r="BC408" i="34"/>
  <c r="BY409" i="34"/>
  <c r="CI409" i="34" s="1"/>
  <c r="BY410" i="34"/>
  <c r="CI410" i="34" s="1"/>
  <c r="BY412" i="34"/>
  <c r="CI412" i="34" s="1"/>
  <c r="BD413" i="34"/>
  <c r="BC414" i="34"/>
  <c r="BD416" i="34"/>
  <c r="CB416" i="34"/>
  <c r="CL416" i="34" s="1"/>
  <c r="BC417" i="34"/>
  <c r="BY418" i="34"/>
  <c r="CI418" i="34" s="1"/>
  <c r="BD419" i="34"/>
  <c r="BC420" i="34"/>
  <c r="BC422" i="34"/>
  <c r="BY423" i="34"/>
  <c r="CI423" i="34" s="1"/>
  <c r="BC424" i="34"/>
  <c r="BD425" i="34"/>
  <c r="CB425" i="34"/>
  <c r="CL425" i="34" s="1"/>
  <c r="BC426" i="34"/>
  <c r="BY428" i="34"/>
  <c r="CI428" i="34" s="1"/>
  <c r="BD429" i="34"/>
  <c r="CB429" i="34"/>
  <c r="CL429" i="34" s="1"/>
  <c r="BC430" i="34"/>
  <c r="BY431" i="34"/>
  <c r="CI431" i="34" s="1"/>
  <c r="BC432" i="34"/>
  <c r="BY435" i="34"/>
  <c r="CI435" i="34" s="1"/>
  <c r="DR435" i="34"/>
  <c r="BD437" i="34"/>
  <c r="DM438" i="34"/>
  <c r="CB439" i="34"/>
  <c r="CL439" i="34" s="1"/>
  <c r="AC442" i="34"/>
  <c r="M442" i="34"/>
  <c r="BC443" i="34"/>
  <c r="BY443" i="34"/>
  <c r="CI443" i="34" s="1"/>
  <c r="BC449" i="34"/>
  <c r="BY449" i="34"/>
  <c r="CI449" i="34" s="1"/>
  <c r="CB452" i="34"/>
  <c r="CL452" i="34" s="1"/>
  <c r="BC454" i="34"/>
  <c r="BY454" i="34"/>
  <c r="CI454" i="34" s="1"/>
  <c r="CB456" i="34"/>
  <c r="CL456" i="34" s="1"/>
  <c r="BC459" i="34"/>
  <c r="BY459" i="34"/>
  <c r="CI459" i="34" s="1"/>
  <c r="CB462" i="34"/>
  <c r="CL462" i="34" s="1"/>
  <c r="BY464" i="34"/>
  <c r="CI464" i="34" s="1"/>
  <c r="BC464" i="34"/>
  <c r="CB468" i="34"/>
  <c r="CL468" i="34" s="1"/>
  <c r="BP468" i="34"/>
  <c r="BH468" i="34"/>
  <c r="BO468" i="34"/>
  <c r="BE468" i="34"/>
  <c r="BP474" i="34"/>
  <c r="BE474" i="34"/>
  <c r="BO474" i="34"/>
  <c r="BP476" i="34"/>
  <c r="BH476" i="34"/>
  <c r="BE476" i="34"/>
  <c r="BO476" i="34"/>
  <c r="DE481" i="34"/>
  <c r="BK482" i="34"/>
  <c r="BL482" i="34"/>
  <c r="BD482" i="34"/>
  <c r="DR484" i="34"/>
  <c r="DS484" i="34"/>
  <c r="DE489" i="34"/>
  <c r="DP489" i="34" s="1"/>
  <c r="BY491" i="34"/>
  <c r="CI491" i="34" s="1"/>
  <c r="DE491" i="34"/>
  <c r="DN491" i="34" s="1"/>
  <c r="DE492" i="34"/>
  <c r="DP492" i="34" s="1"/>
  <c r="BY498" i="34"/>
  <c r="CI498" i="34" s="1"/>
  <c r="DE506" i="34"/>
  <c r="DM506" i="34" s="1"/>
  <c r="DE519" i="34"/>
  <c r="DP519" i="34" s="1"/>
  <c r="DE527" i="34"/>
  <c r="DP527" i="34" s="1"/>
  <c r="BC404" i="34"/>
  <c r="M405" i="34"/>
  <c r="BD406" i="34"/>
  <c r="BC407" i="34"/>
  <c r="BD408" i="34"/>
  <c r="BC411" i="34"/>
  <c r="M413" i="34"/>
  <c r="BD414" i="34"/>
  <c r="BC415" i="34"/>
  <c r="M416" i="34"/>
  <c r="BD417" i="34"/>
  <c r="M419" i="34"/>
  <c r="BD420" i="34"/>
  <c r="BC421" i="34"/>
  <c r="BD422" i="34"/>
  <c r="BD424" i="34"/>
  <c r="M425" i="34"/>
  <c r="BD426" i="34"/>
  <c r="BC427" i="34"/>
  <c r="M429" i="34"/>
  <c r="BD430" i="34"/>
  <c r="BD432" i="34"/>
  <c r="BC433" i="34"/>
  <c r="BC434" i="34"/>
  <c r="BC435" i="34"/>
  <c r="BY436" i="34"/>
  <c r="CI436" i="34" s="1"/>
  <c r="DS436" i="34"/>
  <c r="M437" i="34"/>
  <c r="BE437" i="34"/>
  <c r="DS437" i="34"/>
  <c r="DS438" i="34"/>
  <c r="DO438" i="34"/>
  <c r="BO439" i="34"/>
  <c r="AC440" i="34"/>
  <c r="M440" i="34"/>
  <c r="DD440" i="34"/>
  <c r="BC441" i="34"/>
  <c r="BY441" i="34"/>
  <c r="CI441" i="34" s="1"/>
  <c r="CB444" i="34"/>
  <c r="CL444" i="34" s="1"/>
  <c r="DS444" i="34"/>
  <c r="CB445" i="34"/>
  <c r="CL445" i="34" s="1"/>
  <c r="BP445" i="34"/>
  <c r="BH445" i="34"/>
  <c r="DS446" i="34"/>
  <c r="BO447" i="34"/>
  <c r="AC448" i="34"/>
  <c r="M448" i="34"/>
  <c r="DD448" i="34"/>
  <c r="CB451" i="34"/>
  <c r="CL451" i="34" s="1"/>
  <c r="BP451" i="34"/>
  <c r="BH451" i="34"/>
  <c r="BC453" i="34"/>
  <c r="BY453" i="34"/>
  <c r="CI453" i="34" s="1"/>
  <c r="DS455" i="34"/>
  <c r="BH456" i="34"/>
  <c r="BO456" i="34"/>
  <c r="AC457" i="34"/>
  <c r="M457" i="34"/>
  <c r="AC458" i="34"/>
  <c r="M458" i="34"/>
  <c r="DD458" i="34"/>
  <c r="DE459" i="34"/>
  <c r="DN459" i="34" s="1"/>
  <c r="CB460" i="34"/>
  <c r="CL460" i="34" s="1"/>
  <c r="BP460" i="34"/>
  <c r="BH460" i="34"/>
  <c r="DS461" i="34"/>
  <c r="BH462" i="34"/>
  <c r="BO462" i="34"/>
  <c r="AC463" i="34"/>
  <c r="M463" i="34"/>
  <c r="DD463" i="34"/>
  <c r="BP465" i="34"/>
  <c r="BE465" i="34"/>
  <c r="BO465" i="34"/>
  <c r="AC466" i="34"/>
  <c r="M466" i="34"/>
  <c r="BQ466" i="34"/>
  <c r="BH466" i="34"/>
  <c r="DE466" i="34"/>
  <c r="DP466" i="34" s="1"/>
  <c r="BY468" i="34"/>
  <c r="CI468" i="34" s="1"/>
  <c r="CB470" i="34"/>
  <c r="CL470" i="34" s="1"/>
  <c r="BP470" i="34"/>
  <c r="BE470" i="34"/>
  <c r="BO470" i="34"/>
  <c r="BP472" i="34"/>
  <c r="BO472" i="34"/>
  <c r="BE472" i="34"/>
  <c r="DL488" i="34"/>
  <c r="DO488" i="34"/>
  <c r="CB489" i="34"/>
  <c r="CL489" i="34" s="1"/>
  <c r="BP489" i="34"/>
  <c r="BE489" i="34"/>
  <c r="BO489" i="34"/>
  <c r="DE493" i="34"/>
  <c r="DP493" i="34" s="1"/>
  <c r="BK494" i="34"/>
  <c r="BL494" i="34"/>
  <c r="BD494" i="34"/>
  <c r="AC496" i="34"/>
  <c r="M496" i="34"/>
  <c r="BQ496" i="34"/>
  <c r="BH496" i="34"/>
  <c r="BF496" i="34"/>
  <c r="DE500" i="34"/>
  <c r="DE510" i="34"/>
  <c r="DM510" i="34" s="1"/>
  <c r="DE515" i="34"/>
  <c r="DM515" i="34" s="1"/>
  <c r="DE517" i="34"/>
  <c r="DN517" i="34" s="1"/>
  <c r="BC436" i="34"/>
  <c r="BY438" i="34"/>
  <c r="CI438" i="34" s="1"/>
  <c r="BD439" i="34"/>
  <c r="BH439" i="34"/>
  <c r="BC440" i="34"/>
  <c r="BO440" i="34"/>
  <c r="BY442" i="34"/>
  <c r="CI442" i="34" s="1"/>
  <c r="BD443" i="34"/>
  <c r="BH443" i="34"/>
  <c r="BC444" i="34"/>
  <c r="BI444" i="34" s="1"/>
  <c r="BS444" i="34" s="1"/>
  <c r="BO444" i="34"/>
  <c r="BY446" i="34"/>
  <c r="CI446" i="34" s="1"/>
  <c r="BD447" i="34"/>
  <c r="BH447" i="34"/>
  <c r="BC448" i="34"/>
  <c r="BO448" i="34"/>
  <c r="BY450" i="34"/>
  <c r="CI450" i="34" s="1"/>
  <c r="BD451" i="34"/>
  <c r="BC452" i="34"/>
  <c r="BO452" i="34"/>
  <c r="BF453" i="34"/>
  <c r="BD454" i="34"/>
  <c r="BH454" i="34"/>
  <c r="BC455" i="34"/>
  <c r="BO455" i="34"/>
  <c r="BF456" i="34"/>
  <c r="BE457" i="34"/>
  <c r="BY457" i="34"/>
  <c r="CI457" i="34" s="1"/>
  <c r="BC458" i="34"/>
  <c r="BO458" i="34"/>
  <c r="BF459" i="34"/>
  <c r="BD460" i="34"/>
  <c r="BC461" i="34"/>
  <c r="BF462" i="34"/>
  <c r="BE463" i="34"/>
  <c r="BD464" i="34"/>
  <c r="DS464" i="34"/>
  <c r="BH465" i="34"/>
  <c r="DD465" i="34"/>
  <c r="BC467" i="34"/>
  <c r="BY467" i="34"/>
  <c r="CI467" i="34" s="1"/>
  <c r="DS469" i="34"/>
  <c r="BH470" i="34"/>
  <c r="AC471" i="34"/>
  <c r="M471" i="34"/>
  <c r="DN471" i="34"/>
  <c r="DP471" i="34"/>
  <c r="DK471" i="34"/>
  <c r="DS473" i="34"/>
  <c r="BH474" i="34"/>
  <c r="AC475" i="34"/>
  <c r="M475" i="34"/>
  <c r="DD475" i="34"/>
  <c r="AC477" i="34"/>
  <c r="M477" i="34"/>
  <c r="BC478" i="34"/>
  <c r="BY478" i="34"/>
  <c r="CI478" i="34" s="1"/>
  <c r="BG479" i="34"/>
  <c r="BD479" i="34"/>
  <c r="BL479" i="34"/>
  <c r="BH482" i="34"/>
  <c r="CB484" i="34"/>
  <c r="CL484" i="34" s="1"/>
  <c r="BP484" i="34"/>
  <c r="BH484" i="34"/>
  <c r="BH485" i="34"/>
  <c r="BC486" i="34"/>
  <c r="BY486" i="34"/>
  <c r="CI486" i="34" s="1"/>
  <c r="BY487" i="34"/>
  <c r="CI487" i="34" s="1"/>
  <c r="BG487" i="34"/>
  <c r="BD487" i="34"/>
  <c r="BL487" i="34"/>
  <c r="CB488" i="34"/>
  <c r="CL488" i="34" s="1"/>
  <c r="DS488" i="34"/>
  <c r="AC490" i="34"/>
  <c r="M490" i="34"/>
  <c r="DD490" i="34"/>
  <c r="BE491" i="34"/>
  <c r="BY492" i="34"/>
  <c r="CI492" i="34" s="1"/>
  <c r="BG492" i="34"/>
  <c r="BD492" i="34"/>
  <c r="BL492" i="34"/>
  <c r="CB493" i="34"/>
  <c r="CL493" i="34" s="1"/>
  <c r="BH494" i="34"/>
  <c r="BC495" i="34"/>
  <c r="BY495" i="34"/>
  <c r="CI495" i="34" s="1"/>
  <c r="BY496" i="34"/>
  <c r="CI496" i="34" s="1"/>
  <c r="BG496" i="34"/>
  <c r="BD496" i="34"/>
  <c r="BL496" i="34"/>
  <c r="DS496" i="34"/>
  <c r="AC497" i="34"/>
  <c r="M497" i="34"/>
  <c r="DD497" i="34"/>
  <c r="BE498" i="34"/>
  <c r="DS499" i="34"/>
  <c r="DO499" i="34"/>
  <c r="BO500" i="34"/>
  <c r="AC501" i="34"/>
  <c r="M501" i="34"/>
  <c r="DD501" i="34"/>
  <c r="DE503" i="34"/>
  <c r="DN503" i="34" s="1"/>
  <c r="CB504" i="34"/>
  <c r="CL504" i="34" s="1"/>
  <c r="BH505" i="34"/>
  <c r="BO506" i="34"/>
  <c r="AC507" i="34"/>
  <c r="M507" i="34"/>
  <c r="BC508" i="34"/>
  <c r="BY508" i="34"/>
  <c r="CI508" i="34" s="1"/>
  <c r="BG509" i="34"/>
  <c r="BD509" i="34"/>
  <c r="BL509" i="34"/>
  <c r="DE509" i="34"/>
  <c r="DM509" i="34" s="1"/>
  <c r="BL511" i="34"/>
  <c r="BD511" i="34"/>
  <c r="BK511" i="34"/>
  <c r="BG511" i="34"/>
  <c r="DR511" i="34"/>
  <c r="BH513" i="34"/>
  <c r="BO513" i="34"/>
  <c r="DE514" i="34"/>
  <c r="DP514" i="34" s="1"/>
  <c r="BG517" i="34"/>
  <c r="AC520" i="34"/>
  <c r="M520" i="34"/>
  <c r="BQ520" i="34"/>
  <c r="BH520" i="34"/>
  <c r="DS523" i="34"/>
  <c r="BC529" i="34"/>
  <c r="BC474" i="34"/>
  <c r="BY474" i="34"/>
  <c r="CI474" i="34" s="1"/>
  <c r="BC476" i="34"/>
  <c r="BY476" i="34"/>
  <c r="CI476" i="34" s="1"/>
  <c r="BY479" i="34"/>
  <c r="CI479" i="34" s="1"/>
  <c r="CB480" i="34"/>
  <c r="CL480" i="34" s="1"/>
  <c r="BP480" i="34"/>
  <c r="BH480" i="34"/>
  <c r="AC482" i="34"/>
  <c r="M482" i="34"/>
  <c r="DN482" i="34"/>
  <c r="AC485" i="34"/>
  <c r="M485" i="34"/>
  <c r="BC489" i="34"/>
  <c r="BY489" i="34"/>
  <c r="CI489" i="34" s="1"/>
  <c r="CB491" i="34"/>
  <c r="CL491" i="34" s="1"/>
  <c r="CB492" i="34"/>
  <c r="CL492" i="34" s="1"/>
  <c r="AC494" i="34"/>
  <c r="M494" i="34"/>
  <c r="BC500" i="34"/>
  <c r="BY500" i="34"/>
  <c r="CI500" i="34" s="1"/>
  <c r="CB502" i="34"/>
  <c r="CL502" i="34" s="1"/>
  <c r="BP502" i="34"/>
  <c r="BH502" i="34"/>
  <c r="AC505" i="34"/>
  <c r="M505" i="34"/>
  <c r="BC506" i="34"/>
  <c r="BY506" i="34"/>
  <c r="CI506" i="34" s="1"/>
  <c r="CB509" i="34"/>
  <c r="CL509" i="34" s="1"/>
  <c r="BP510" i="34"/>
  <c r="BH510" i="34"/>
  <c r="BO512" i="34"/>
  <c r="BP512" i="34"/>
  <c r="BE512" i="34"/>
  <c r="BY512" i="34"/>
  <c r="CI512" i="34" s="1"/>
  <c r="AC516" i="34"/>
  <c r="M516" i="34"/>
  <c r="BQ516" i="34"/>
  <c r="BH516" i="34"/>
  <c r="DE516" i="34"/>
  <c r="DK516" i="34" s="1"/>
  <c r="CB517" i="34"/>
  <c r="CL517" i="34" s="1"/>
  <c r="BP517" i="34"/>
  <c r="BH517" i="34"/>
  <c r="BO517" i="34"/>
  <c r="BE517" i="34"/>
  <c r="BC521" i="34"/>
  <c r="BY524" i="34"/>
  <c r="CI524" i="34" s="1"/>
  <c r="BK524" i="34"/>
  <c r="BL524" i="34"/>
  <c r="BD524" i="34"/>
  <c r="BC525" i="34"/>
  <c r="DE526" i="34"/>
  <c r="DM526" i="34" s="1"/>
  <c r="AC528" i="34"/>
  <c r="M528" i="34"/>
  <c r="BQ528" i="34"/>
  <c r="BH528" i="34"/>
  <c r="DE528" i="34"/>
  <c r="DM528" i="34" s="1"/>
  <c r="D102" i="44"/>
  <c r="D37" i="44"/>
  <c r="V30" i="44"/>
  <c r="F102" i="44"/>
  <c r="F37" i="44"/>
  <c r="BC438" i="34"/>
  <c r="BD441" i="34"/>
  <c r="BC442" i="34"/>
  <c r="BD445" i="34"/>
  <c r="BC446" i="34"/>
  <c r="BD449" i="34"/>
  <c r="BC450" i="34"/>
  <c r="BD453" i="34"/>
  <c r="BD456" i="34"/>
  <c r="BC457" i="34"/>
  <c r="BD459" i="34"/>
  <c r="BD462" i="34"/>
  <c r="BC463" i="34"/>
  <c r="DD464" i="34"/>
  <c r="DR465" i="34"/>
  <c r="BY466" i="34"/>
  <c r="CI466" i="34" s="1"/>
  <c r="BG466" i="34"/>
  <c r="BG467" i="34"/>
  <c r="DS468" i="34"/>
  <c r="AC469" i="34"/>
  <c r="M469" i="34"/>
  <c r="DD469" i="34"/>
  <c r="BF471" i="34"/>
  <c r="DS471" i="34"/>
  <c r="DS472" i="34"/>
  <c r="AC473" i="34"/>
  <c r="M473" i="34"/>
  <c r="DP473" i="34"/>
  <c r="DN473" i="34"/>
  <c r="DK473" i="34"/>
  <c r="BF475" i="34"/>
  <c r="DS475" i="34"/>
  <c r="BF477" i="34"/>
  <c r="DE477" i="34"/>
  <c r="DN477" i="34" s="1"/>
  <c r="CB478" i="34"/>
  <c r="CL478" i="34" s="1"/>
  <c r="BG478" i="34"/>
  <c r="BO480" i="34"/>
  <c r="BC481" i="34"/>
  <c r="BY481" i="34"/>
  <c r="CI481" i="34" s="1"/>
  <c r="BG482" i="34"/>
  <c r="AC483" i="34"/>
  <c r="M483" i="34"/>
  <c r="DR483" i="34"/>
  <c r="BC484" i="34"/>
  <c r="BY484" i="34"/>
  <c r="CI484" i="34" s="1"/>
  <c r="BG485" i="34"/>
  <c r="DE485" i="34"/>
  <c r="DK485" i="34" s="1"/>
  <c r="CB486" i="34"/>
  <c r="CL486" i="34" s="1"/>
  <c r="BG486" i="34"/>
  <c r="BC488" i="34"/>
  <c r="BY488" i="34"/>
  <c r="CI488" i="34" s="1"/>
  <c r="DN488" i="34"/>
  <c r="DP488" i="34"/>
  <c r="DK488" i="34"/>
  <c r="BF490" i="34"/>
  <c r="DS490" i="34"/>
  <c r="BH491" i="34"/>
  <c r="BO491" i="34"/>
  <c r="BC493" i="34"/>
  <c r="BY493" i="34"/>
  <c r="CI493" i="34" s="1"/>
  <c r="BG494" i="34"/>
  <c r="DE494" i="34"/>
  <c r="DN494" i="34" s="1"/>
  <c r="CB495" i="34"/>
  <c r="CL495" i="34" s="1"/>
  <c r="BG495" i="34"/>
  <c r="BF497" i="34"/>
  <c r="DS497" i="34"/>
  <c r="BH498" i="34"/>
  <c r="BO498" i="34"/>
  <c r="DS498" i="34"/>
  <c r="AC499" i="34"/>
  <c r="M499" i="34"/>
  <c r="DN499" i="34"/>
  <c r="DP499" i="34"/>
  <c r="DK499" i="34"/>
  <c r="BE500" i="34"/>
  <c r="BY501" i="34"/>
  <c r="CI501" i="34" s="1"/>
  <c r="BF501" i="34"/>
  <c r="DS501" i="34"/>
  <c r="BO502" i="34"/>
  <c r="DS502" i="34"/>
  <c r="AC503" i="34"/>
  <c r="M503" i="34"/>
  <c r="BC504" i="34"/>
  <c r="BY504" i="34"/>
  <c r="CI504" i="34" s="1"/>
  <c r="BG505" i="34"/>
  <c r="BD505" i="34"/>
  <c r="BL505" i="34"/>
  <c r="DE505" i="34"/>
  <c r="DN505" i="34" s="1"/>
  <c r="BF507" i="34"/>
  <c r="DE507" i="34"/>
  <c r="DN507" i="34" s="1"/>
  <c r="CB508" i="34"/>
  <c r="CL508" i="34" s="1"/>
  <c r="BG508" i="34"/>
  <c r="BH509" i="34"/>
  <c r="BO510" i="34"/>
  <c r="DS510" i="34"/>
  <c r="AC511" i="34"/>
  <c r="M511" i="34"/>
  <c r="BH511" i="34"/>
  <c r="BQ511" i="34"/>
  <c r="BF511" i="34"/>
  <c r="DE511" i="34"/>
  <c r="DN511" i="34" s="1"/>
  <c r="BH512" i="34"/>
  <c r="CB512" i="34"/>
  <c r="CL512" i="34" s="1"/>
  <c r="DF512" i="34"/>
  <c r="BJ513" i="34"/>
  <c r="BG513" i="34"/>
  <c r="BC513" i="34"/>
  <c r="DS515" i="34"/>
  <c r="BF516" i="34"/>
  <c r="BY520" i="34"/>
  <c r="CI520" i="34" s="1"/>
  <c r="BK520" i="34"/>
  <c r="BL520" i="34"/>
  <c r="BD520" i="34"/>
  <c r="BG521" i="34"/>
  <c r="DE522" i="34"/>
  <c r="DP522" i="34" s="1"/>
  <c r="BG525" i="34"/>
  <c r="DS527" i="34"/>
  <c r="BF528" i="34"/>
  <c r="BP529" i="34"/>
  <c r="BO529" i="34"/>
  <c r="BE529" i="34"/>
  <c r="DL529" i="34"/>
  <c r="DO529" i="34"/>
  <c r="DM499" i="34"/>
  <c r="BG500" i="34"/>
  <c r="BC502" i="34"/>
  <c r="BY502" i="34"/>
  <c r="CI502" i="34" s="1"/>
  <c r="BY505" i="34"/>
  <c r="CI505" i="34" s="1"/>
  <c r="BF505" i="34"/>
  <c r="CB505" i="34"/>
  <c r="CL505" i="34" s="1"/>
  <c r="CB506" i="34"/>
  <c r="CL506" i="34" s="1"/>
  <c r="BP506" i="34"/>
  <c r="BH506" i="34"/>
  <c r="BG506" i="34"/>
  <c r="DS508" i="34"/>
  <c r="AC509" i="34"/>
  <c r="M509" i="34"/>
  <c r="BC510" i="34"/>
  <c r="BY510" i="34"/>
  <c r="CI510" i="34" s="1"/>
  <c r="DC513" i="34"/>
  <c r="BY516" i="34"/>
  <c r="CI516" i="34" s="1"/>
  <c r="BK516" i="34"/>
  <c r="BL516" i="34"/>
  <c r="BD516" i="34"/>
  <c r="BC517" i="34"/>
  <c r="DE518" i="34"/>
  <c r="DN518" i="34" s="1"/>
  <c r="CB521" i="34"/>
  <c r="CL521" i="34" s="1"/>
  <c r="BP521" i="34"/>
  <c r="BH521" i="34"/>
  <c r="BE521" i="34"/>
  <c r="BO521" i="34"/>
  <c r="AC524" i="34"/>
  <c r="M524" i="34"/>
  <c r="BQ524" i="34"/>
  <c r="BH524" i="34"/>
  <c r="CB524" i="34"/>
  <c r="CL524" i="34" s="1"/>
  <c r="DE524" i="34"/>
  <c r="DK524" i="34" s="1"/>
  <c r="CB525" i="34"/>
  <c r="CL525" i="34" s="1"/>
  <c r="BP525" i="34"/>
  <c r="BH525" i="34"/>
  <c r="BO525" i="34"/>
  <c r="BE525" i="34"/>
  <c r="BY528" i="34"/>
  <c r="CI528" i="34" s="1"/>
  <c r="BK528" i="34"/>
  <c r="BL528" i="34"/>
  <c r="BD528" i="34"/>
  <c r="E102" i="44"/>
  <c r="E37" i="44"/>
  <c r="G37" i="44"/>
  <c r="G102" i="44"/>
  <c r="BF465" i="34"/>
  <c r="BC466" i="34"/>
  <c r="BO466" i="34"/>
  <c r="BF467" i="34"/>
  <c r="BD468" i="34"/>
  <c r="BC469" i="34"/>
  <c r="BI469" i="34" s="1"/>
  <c r="BW469" i="34" s="1"/>
  <c r="BO469" i="34"/>
  <c r="BF470" i="34"/>
  <c r="BE471" i="34"/>
  <c r="BY471" i="34"/>
  <c r="CI471" i="34" s="1"/>
  <c r="BD472" i="34"/>
  <c r="BH472" i="34"/>
  <c r="BC473" i="34"/>
  <c r="BI473" i="34" s="1"/>
  <c r="BO473" i="34"/>
  <c r="BF474" i="34"/>
  <c r="BE475" i="34"/>
  <c r="BY475" i="34"/>
  <c r="CI475" i="34" s="1"/>
  <c r="BD476" i="34"/>
  <c r="BC477" i="34"/>
  <c r="BF478" i="34"/>
  <c r="BE479" i="34"/>
  <c r="BD480" i="34"/>
  <c r="BF481" i="34"/>
  <c r="BE482" i="34"/>
  <c r="BY482" i="34"/>
  <c r="CI482" i="34" s="1"/>
  <c r="BE483" i="34"/>
  <c r="BY483" i="34"/>
  <c r="CI483" i="34" s="1"/>
  <c r="BE485" i="34"/>
  <c r="BY485" i="34"/>
  <c r="CI485" i="34" s="1"/>
  <c r="BD486" i="34"/>
  <c r="BH486" i="34"/>
  <c r="BC487" i="34"/>
  <c r="BO487" i="34"/>
  <c r="BF488" i="34"/>
  <c r="BD489" i="34"/>
  <c r="BH489" i="34"/>
  <c r="BC490" i="34"/>
  <c r="BO490" i="34"/>
  <c r="BF491" i="34"/>
  <c r="BC492" i="34"/>
  <c r="BO492" i="34"/>
  <c r="BF493" i="34"/>
  <c r="BE494" i="34"/>
  <c r="BY494" i="34"/>
  <c r="CI494" i="34" s="1"/>
  <c r="BD495" i="34"/>
  <c r="BH495" i="34"/>
  <c r="BC496" i="34"/>
  <c r="BO496" i="34"/>
  <c r="BC497" i="34"/>
  <c r="BO497" i="34"/>
  <c r="BF498" i="34"/>
  <c r="BE499" i="34"/>
  <c r="BY499" i="34"/>
  <c r="CI499" i="34" s="1"/>
  <c r="BD500" i="34"/>
  <c r="BH500" i="34"/>
  <c r="BC501" i="34"/>
  <c r="BO501" i="34"/>
  <c r="BY503" i="34"/>
  <c r="CI503" i="34" s="1"/>
  <c r="BD504" i="34"/>
  <c r="BH504" i="34"/>
  <c r="BC505" i="34"/>
  <c r="BO505" i="34"/>
  <c r="BY507" i="34"/>
  <c r="CI507" i="34" s="1"/>
  <c r="BD508" i="34"/>
  <c r="BH508" i="34"/>
  <c r="BC509" i="34"/>
  <c r="BO509" i="34"/>
  <c r="CB511" i="34"/>
  <c r="CL511" i="34" s="1"/>
  <c r="BL513" i="34"/>
  <c r="AC514" i="34"/>
  <c r="M514" i="34"/>
  <c r="BC515" i="34"/>
  <c r="BY515" i="34"/>
  <c r="CI515" i="34" s="1"/>
  <c r="BG516" i="34"/>
  <c r="BF518" i="34"/>
  <c r="CB519" i="34"/>
  <c r="CL519" i="34" s="1"/>
  <c r="BG519" i="34"/>
  <c r="DS521" i="34"/>
  <c r="AC522" i="34"/>
  <c r="M522" i="34"/>
  <c r="BC523" i="34"/>
  <c r="BY523" i="34"/>
  <c r="CI523" i="34" s="1"/>
  <c r="BG524" i="34"/>
  <c r="BF526" i="34"/>
  <c r="CB527" i="34"/>
  <c r="CL527" i="34" s="1"/>
  <c r="BG527" i="34"/>
  <c r="DS529" i="34"/>
  <c r="H102" i="44"/>
  <c r="H37" i="44"/>
  <c r="J102" i="44"/>
  <c r="J37" i="44"/>
  <c r="L102" i="44"/>
  <c r="L37" i="44"/>
  <c r="N102" i="44"/>
  <c r="N37" i="44"/>
  <c r="P102" i="44"/>
  <c r="P37" i="44"/>
  <c r="R102" i="44"/>
  <c r="R37" i="44"/>
  <c r="C107" i="44"/>
  <c r="V107" i="44"/>
  <c r="B107" i="44"/>
  <c r="D29" i="31"/>
  <c r="E29" i="31" s="1"/>
  <c r="E28" i="31"/>
  <c r="BD465" i="34"/>
  <c r="BD467" i="34"/>
  <c r="BD470" i="34"/>
  <c r="BC471" i="34"/>
  <c r="BD474" i="34"/>
  <c r="BC475" i="34"/>
  <c r="BD478" i="34"/>
  <c r="BC479" i="34"/>
  <c r="BD481" i="34"/>
  <c r="BC482" i="34"/>
  <c r="BC483" i="34"/>
  <c r="BD484" i="34"/>
  <c r="BC485" i="34"/>
  <c r="BD488" i="34"/>
  <c r="BD491" i="34"/>
  <c r="BD493" i="34"/>
  <c r="BC494" i="34"/>
  <c r="BD498" i="34"/>
  <c r="BC499" i="34"/>
  <c r="BD502" i="34"/>
  <c r="BC503" i="34"/>
  <c r="BI503" i="34" s="1"/>
  <c r="BS503" i="34" s="1"/>
  <c r="BD506" i="34"/>
  <c r="BC507" i="34"/>
  <c r="BD510" i="34"/>
  <c r="BY511" i="34"/>
  <c r="CI511" i="34" s="1"/>
  <c r="CB515" i="34"/>
  <c r="CL515" i="34" s="1"/>
  <c r="AC518" i="34"/>
  <c r="M518" i="34"/>
  <c r="BC519" i="34"/>
  <c r="BY519" i="34"/>
  <c r="CI519" i="34" s="1"/>
  <c r="BG520" i="34"/>
  <c r="CB523" i="34"/>
  <c r="CL523" i="34" s="1"/>
  <c r="AC526" i="34"/>
  <c r="M526" i="34"/>
  <c r="BC527" i="34"/>
  <c r="BY527" i="34"/>
  <c r="CI527" i="34" s="1"/>
  <c r="BG528" i="34"/>
  <c r="BH529" i="34"/>
  <c r="DP529" i="34"/>
  <c r="DN529" i="34"/>
  <c r="DK529" i="34"/>
  <c r="I102" i="44"/>
  <c r="I37" i="44"/>
  <c r="K37" i="44"/>
  <c r="K102" i="44"/>
  <c r="M102" i="44"/>
  <c r="M37" i="44"/>
  <c r="O37" i="44"/>
  <c r="O102" i="44"/>
  <c r="Q102" i="44"/>
  <c r="Q37" i="44"/>
  <c r="S37" i="44"/>
  <c r="S102" i="44"/>
  <c r="BC514" i="34"/>
  <c r="BI514" i="34" s="1"/>
  <c r="BW514" i="34" s="1"/>
  <c r="BF515" i="34"/>
  <c r="BE516" i="34"/>
  <c r="BD517" i="34"/>
  <c r="BC518" i="34"/>
  <c r="BF519" i="34"/>
  <c r="BE520" i="34"/>
  <c r="BD521" i="34"/>
  <c r="BC522" i="34"/>
  <c r="BI522" i="34" s="1"/>
  <c r="BU522" i="34" s="1"/>
  <c r="BF523" i="34"/>
  <c r="BE524" i="34"/>
  <c r="BD525" i="34"/>
  <c r="BC526" i="34"/>
  <c r="BF527" i="34"/>
  <c r="BE528" i="34"/>
  <c r="BF529" i="34"/>
  <c r="V34" i="44"/>
  <c r="T37" i="44"/>
  <c r="V75" i="44"/>
  <c r="G77" i="44"/>
  <c r="G79" i="44" s="1"/>
  <c r="K77" i="44"/>
  <c r="K79" i="44" s="1"/>
  <c r="O77" i="44"/>
  <c r="S77" i="44"/>
  <c r="S79" i="44" s="1"/>
  <c r="D105" i="44"/>
  <c r="D113" i="44"/>
  <c r="E123" i="44"/>
  <c r="I123" i="44"/>
  <c r="M123" i="44"/>
  <c r="Q123" i="44"/>
  <c r="U123" i="44"/>
  <c r="D124" i="44"/>
  <c r="U37" i="44"/>
  <c r="V74" i="44"/>
  <c r="D77" i="44"/>
  <c r="H77" i="44"/>
  <c r="L77" i="44"/>
  <c r="L79" i="44" s="1"/>
  <c r="P77" i="44"/>
  <c r="T77" i="44"/>
  <c r="F123" i="44"/>
  <c r="J123" i="44"/>
  <c r="N123" i="44"/>
  <c r="R123" i="44"/>
  <c r="W33" i="31"/>
  <c r="W42" i="31"/>
  <c r="BC512" i="34"/>
  <c r="BD515" i="34"/>
  <c r="BC516" i="34"/>
  <c r="BD519" i="34"/>
  <c r="BC520" i="34"/>
  <c r="BD523" i="34"/>
  <c r="BC524" i="34"/>
  <c r="BD527" i="34"/>
  <c r="BC528" i="34"/>
  <c r="BD529" i="34"/>
  <c r="C31" i="44"/>
  <c r="V32" i="44"/>
  <c r="C35" i="44"/>
  <c r="V73" i="44"/>
  <c r="C76" i="44"/>
  <c r="D131" i="44"/>
  <c r="O5" i="31"/>
  <c r="W43" i="31"/>
  <c r="V35" i="44"/>
  <c r="W35" i="31"/>
  <c r="W40" i="31"/>
  <c r="E77" i="65" a="1"/>
  <c r="E77" i="65" s="1"/>
  <c r="G78" i="65" a="1"/>
  <c r="G78" i="65" s="1"/>
  <c r="G79" i="65" a="1"/>
  <c r="G79" i="65" s="1"/>
  <c r="D81" i="65" a="1"/>
  <c r="D81" i="65" s="1"/>
  <c r="E83" i="65" a="1"/>
  <c r="E83" i="65" s="1"/>
  <c r="F84" i="65" a="1"/>
  <c r="F84" i="65" s="1"/>
  <c r="G85" i="65" a="1"/>
  <c r="G85" i="65" s="1"/>
  <c r="E87" i="65" a="1"/>
  <c r="E87" i="65" s="1"/>
  <c r="G88" i="65" a="1"/>
  <c r="G88" i="65" s="1"/>
  <c r="G89" i="65" a="1"/>
  <c r="G89" i="65" s="1"/>
  <c r="E91" i="65" a="1"/>
  <c r="E91" i="65" s="1"/>
  <c r="D93" i="65" a="1"/>
  <c r="D93" i="65" s="1"/>
  <c r="F94" i="65" a="1"/>
  <c r="F94" i="65" s="1"/>
  <c r="G95" i="65" a="1"/>
  <c r="G95" i="65" s="1"/>
  <c r="D97" i="65" a="1"/>
  <c r="D97" i="65" s="1"/>
  <c r="C104" i="65" a="1"/>
  <c r="C104" i="65" s="1"/>
  <c r="C108" i="65" a="1"/>
  <c r="C108" i="65" s="1"/>
  <c r="D111" i="65" a="1"/>
  <c r="D111" i="65" s="1"/>
  <c r="H111" i="65" a="1"/>
  <c r="H111" i="65" s="1"/>
  <c r="E112" i="65" a="1"/>
  <c r="E112" i="65" s="1"/>
  <c r="I112" i="65" a="1"/>
  <c r="I112" i="65" s="1"/>
  <c r="F113" i="65" a="1"/>
  <c r="F113" i="65" s="1"/>
  <c r="J113" i="65" a="1"/>
  <c r="J113" i="65" s="1"/>
  <c r="F115" i="65" a="1"/>
  <c r="F115" i="65" s="1"/>
  <c r="AH535" i="20" a="1"/>
  <c r="AH539" i="20" a="1"/>
  <c r="AH543" i="20" a="1"/>
  <c r="AH547" i="20" a="1"/>
  <c r="AH551" i="20" a="1"/>
  <c r="AH555" i="20" a="1"/>
  <c r="AH559" i="20" a="1"/>
  <c r="AH563" i="20" a="1"/>
  <c r="AH567" i="20" a="1"/>
  <c r="AH571" i="20" a="1"/>
  <c r="AH575" i="20" a="1"/>
  <c r="AH579" i="20" a="1"/>
  <c r="AH583" i="20" a="1"/>
  <c r="AH587" i="20" a="1"/>
  <c r="AH591" i="20" a="1"/>
  <c r="AH595" i="20" a="1"/>
  <c r="AH599" i="20" a="1"/>
  <c r="AH603" i="20" a="1"/>
  <c r="AH607" i="20" a="1"/>
  <c r="AH611" i="20" a="1"/>
  <c r="AH615" i="20" a="1"/>
  <c r="AH619" i="20" a="1"/>
  <c r="AH623" i="20" a="1"/>
  <c r="AH627" i="20" a="1"/>
  <c r="AH631" i="20" a="1"/>
  <c r="AH628" i="20" a="1"/>
  <c r="AH613" i="20" a="1"/>
  <c r="AH625" i="20" a="1"/>
  <c r="AH598" i="20" a="1"/>
  <c r="AH614" i="20" a="1"/>
  <c r="AH630" i="20" a="1"/>
  <c r="AH529" i="20" a="1"/>
  <c r="AH536" i="20" a="1"/>
  <c r="AH540" i="20" a="1"/>
  <c r="AH544" i="20" a="1"/>
  <c r="AH548" i="20" a="1"/>
  <c r="AH552" i="20" a="1"/>
  <c r="AH556" i="20" a="1"/>
  <c r="AH560" i="20" a="1"/>
  <c r="AH564" i="20" a="1"/>
  <c r="AH568" i="20" a="1"/>
  <c r="AH572" i="20" a="1"/>
  <c r="AH576" i="20" a="1"/>
  <c r="AH580" i="20" a="1"/>
  <c r="AH584" i="20" a="1"/>
  <c r="AH588" i="20" a="1"/>
  <c r="AH592" i="20" a="1"/>
  <c r="AH596" i="20" a="1"/>
  <c r="AH600" i="20" a="1"/>
  <c r="AH604" i="20" a="1"/>
  <c r="AH608" i="20" a="1"/>
  <c r="AH612" i="20" a="1"/>
  <c r="AH616" i="20" a="1"/>
  <c r="AH620" i="20" a="1"/>
  <c r="AH624" i="20" a="1"/>
  <c r="AH601" i="20" a="1"/>
  <c r="AH609" i="20" a="1"/>
  <c r="AH621" i="20" a="1"/>
  <c r="AH629" i="20" a="1"/>
  <c r="AH610" i="20" a="1"/>
  <c r="AH626" i="20" a="1"/>
  <c r="AH537" i="20" a="1"/>
  <c r="AH541" i="20" a="1"/>
  <c r="AH545" i="20" a="1"/>
  <c r="AH549" i="20" a="1"/>
  <c r="AH553" i="20" a="1"/>
  <c r="AH557" i="20" a="1"/>
  <c r="AH561" i="20" a="1"/>
  <c r="AH565" i="20" a="1"/>
  <c r="AH569" i="20" a="1"/>
  <c r="AH573" i="20" a="1"/>
  <c r="AH577" i="20" a="1"/>
  <c r="AH581" i="20" a="1"/>
  <c r="AH585" i="20" a="1"/>
  <c r="AH589" i="20" a="1"/>
  <c r="AH593" i="20" a="1"/>
  <c r="AH597" i="20" a="1"/>
  <c r="AH605" i="20" a="1"/>
  <c r="AH617" i="20" a="1"/>
  <c r="AH606" i="20" a="1"/>
  <c r="AH618" i="20" a="1"/>
  <c r="AH538" i="20" a="1"/>
  <c r="AH542" i="20" a="1"/>
  <c r="AH546" i="20" a="1"/>
  <c r="AH550" i="20" a="1"/>
  <c r="AH554" i="20" a="1"/>
  <c r="AH558" i="20" a="1"/>
  <c r="AH562" i="20" a="1"/>
  <c r="AH566" i="20" a="1"/>
  <c r="AH570" i="20" a="1"/>
  <c r="AH574" i="20" a="1"/>
  <c r="AH578" i="20" a="1"/>
  <c r="AH582" i="20" a="1"/>
  <c r="AH586" i="20" a="1"/>
  <c r="AH590" i="20" a="1"/>
  <c r="AH594" i="20" a="1"/>
  <c r="AH602" i="20" a="1"/>
  <c r="AH622" i="20" a="1"/>
  <c r="AH3" i="66" a="1"/>
  <c r="AA49" i="76" a="1"/>
  <c r="AA47" i="76" a="1"/>
  <c r="AA45" i="76" a="1"/>
  <c r="AA42" i="76" a="1"/>
  <c r="AA40" i="76" a="1"/>
  <c r="AA38" i="76" a="1"/>
  <c r="AA35" i="76" a="1"/>
  <c r="AA33" i="76" a="1"/>
  <c r="AA31" i="76" a="1"/>
  <c r="AA29" i="76" a="1"/>
  <c r="AA27" i="76" a="1"/>
  <c r="AA25" i="76" a="1"/>
  <c r="AH16" i="66" a="1"/>
  <c r="AH15" i="66" a="1"/>
  <c r="AH14" i="66" a="1"/>
  <c r="AH13" i="66" a="1"/>
  <c r="AH12" i="66" a="1"/>
  <c r="AH11" i="66" a="1"/>
  <c r="AH10" i="66" a="1"/>
  <c r="AH10" i="66" s="1"/>
  <c r="AH9" i="66" a="1"/>
  <c r="AH8" i="66" a="1"/>
  <c r="AH7" i="66" a="1"/>
  <c r="AH6" i="66" a="1"/>
  <c r="AH5" i="66" a="1"/>
  <c r="AA21" i="76" a="1"/>
  <c r="AA19" i="76" a="1"/>
  <c r="AA17" i="76" a="1"/>
  <c r="AA15" i="76" a="1"/>
  <c r="AA13" i="76" a="1"/>
  <c r="AA11" i="76" a="1"/>
  <c r="AA8" i="76" a="1"/>
  <c r="AA6" i="76" a="1"/>
  <c r="AA4" i="76" a="1"/>
  <c r="AH22" i="66" a="1"/>
  <c r="AH21" i="66" a="1"/>
  <c r="AH20" i="66" a="1"/>
  <c r="AH19" i="66" a="1"/>
  <c r="AA50" i="76" a="1"/>
  <c r="AA48" i="76" a="1"/>
  <c r="AA46" i="76" a="1"/>
  <c r="AA43" i="76" a="1"/>
  <c r="AA41" i="76" a="1"/>
  <c r="AA39" i="76" a="1"/>
  <c r="AA37" i="76" a="1"/>
  <c r="AA34" i="76" a="1"/>
  <c r="AA32" i="76" a="1"/>
  <c r="AA30" i="76" a="1"/>
  <c r="AA28" i="76" a="1"/>
  <c r="AA26" i="76" a="1"/>
  <c r="AA24" i="76" a="1"/>
  <c r="AH18" i="66" a="1"/>
  <c r="AH17" i="66" a="1"/>
  <c r="AH4" i="66" a="1"/>
  <c r="AA20" i="76" a="1"/>
  <c r="AA18" i="76" a="1"/>
  <c r="AA16" i="76" a="1"/>
  <c r="AA14" i="76" a="1"/>
  <c r="AA12" i="76" a="1"/>
  <c r="AA9" i="76" a="1"/>
  <c r="AA7" i="76" a="1"/>
  <c r="AA5" i="76" a="1"/>
  <c r="BD4" i="46" a="1"/>
  <c r="BD4" i="46" s="1"/>
  <c r="BC8" i="46" a="1"/>
  <c r="BC8" i="46" s="1"/>
  <c r="BD12" i="46" a="1"/>
  <c r="BD12" i="46" s="1"/>
  <c r="BC13" i="46" a="1"/>
  <c r="BC13" i="46" s="1"/>
  <c r="BD19" i="46" a="1"/>
  <c r="BD19" i="46" s="1"/>
  <c r="BC19" i="46" a="1"/>
  <c r="BC19" i="46" s="1"/>
  <c r="BC26" i="46" a="1"/>
  <c r="BC26" i="46" s="1"/>
  <c r="BC29" i="46" a="1"/>
  <c r="BC29" i="46" s="1"/>
  <c r="BD35" i="46" a="1"/>
  <c r="BD35" i="46" s="1"/>
  <c r="BD37" i="46" a="1"/>
  <c r="BD37" i="46" s="1"/>
  <c r="BC40" i="46" a="1"/>
  <c r="BC40" i="46" s="1"/>
  <c r="BD40" i="46" a="1"/>
  <c r="BD40" i="46" s="1"/>
  <c r="BD49" i="46" a="1"/>
  <c r="BD49" i="46" s="1"/>
  <c r="BC52" i="46" a="1"/>
  <c r="BC52" i="46" s="1"/>
  <c r="BD56" i="46" a="1"/>
  <c r="BD56" i="46" s="1"/>
  <c r="BD75" i="46" a="1"/>
  <c r="BD75" i="46" s="1"/>
  <c r="BC75" i="46" a="1"/>
  <c r="BC75" i="46" s="1"/>
  <c r="BC77" i="46" a="1"/>
  <c r="BC77" i="46" s="1"/>
  <c r="BD77" i="46" a="1"/>
  <c r="BD77" i="46" s="1"/>
  <c r="BD80" i="46" a="1"/>
  <c r="BD80" i="46" s="1"/>
  <c r="BC80" i="46" a="1"/>
  <c r="BC80" i="46" s="1"/>
  <c r="BD81" i="46" a="1"/>
  <c r="BD81" i="46" s="1"/>
  <c r="BD107" i="46" a="1"/>
  <c r="BD107" i="46" s="1"/>
  <c r="BD110" i="46" a="1"/>
  <c r="BD110" i="46" s="1"/>
  <c r="BC112" i="46" a="1"/>
  <c r="BC112" i="46" s="1"/>
  <c r="BC115" i="46" a="1"/>
  <c r="BC115" i="46" s="1"/>
  <c r="BD115" i="46" a="1"/>
  <c r="BD115" i="46" s="1"/>
  <c r="AH471" i="20" a="1"/>
  <c r="AH471" i="20" s="1"/>
  <c r="AH475" i="20" a="1"/>
  <c r="AH475" i="20" s="1"/>
  <c r="AH479" i="20" a="1"/>
  <c r="AH479" i="20" s="1"/>
  <c r="AH483" i="20" a="1"/>
  <c r="AH483" i="20" s="1"/>
  <c r="AH487" i="20" a="1"/>
  <c r="AH487" i="20" s="1"/>
  <c r="AH491" i="20" a="1"/>
  <c r="AH491" i="20" s="1"/>
  <c r="AH495" i="20" a="1"/>
  <c r="AH495" i="20" s="1"/>
  <c r="AH499" i="20" a="1"/>
  <c r="AH499" i="20" s="1"/>
  <c r="AH503" i="20" a="1"/>
  <c r="AH503" i="20" s="1"/>
  <c r="AH507" i="20" a="1"/>
  <c r="AH507" i="20" s="1"/>
  <c r="AH511" i="20" a="1"/>
  <c r="AH511" i="20" s="1"/>
  <c r="AH515" i="20" a="1"/>
  <c r="AH519" i="20" a="1"/>
  <c r="AH519" i="20" s="1"/>
  <c r="AH523" i="20" a="1"/>
  <c r="AH523" i="20" s="1"/>
  <c r="AH527" i="20" a="1"/>
  <c r="AH527" i="20" s="1"/>
  <c r="F77" i="65" a="1"/>
  <c r="F77" i="65" s="1"/>
  <c r="D79" i="65" a="1"/>
  <c r="D79" i="65" s="1"/>
  <c r="E81" i="65" a="1"/>
  <c r="E81" i="65" s="1"/>
  <c r="F82" i="65" a="1"/>
  <c r="F82" i="65" s="1"/>
  <c r="F83" i="65" a="1"/>
  <c r="F83" i="65" s="1"/>
  <c r="G84" i="65" a="1"/>
  <c r="G84" i="65" s="1"/>
  <c r="G87" i="65" a="1"/>
  <c r="G87" i="65" s="1"/>
  <c r="D89" i="65" a="1"/>
  <c r="D89" i="65" s="1"/>
  <c r="G91" i="65" a="1"/>
  <c r="G91" i="65" s="1"/>
  <c r="E93" i="65" a="1"/>
  <c r="E93" i="65" s="1"/>
  <c r="G94" i="65" a="1"/>
  <c r="G94" i="65" s="1"/>
  <c r="E97" i="65" a="1"/>
  <c r="E97" i="65" s="1"/>
  <c r="F98" i="65" a="1"/>
  <c r="F98" i="65" s="1"/>
  <c r="C105" i="65" a="1"/>
  <c r="C105" i="65" s="1"/>
  <c r="C109" i="65" a="1"/>
  <c r="C109" i="65" s="1"/>
  <c r="E111" i="65" a="1"/>
  <c r="E111" i="65" s="1"/>
  <c r="I111" i="65" a="1"/>
  <c r="I111" i="65" s="1"/>
  <c r="F112" i="65" a="1"/>
  <c r="F112" i="65" s="1"/>
  <c r="J112" i="65" a="1"/>
  <c r="J112" i="65" s="1"/>
  <c r="G113" i="65" a="1"/>
  <c r="G113" i="65" s="1"/>
  <c r="E114" i="65" a="1"/>
  <c r="E114" i="65" s="1"/>
  <c r="G115" i="65" a="1"/>
  <c r="G115" i="65" s="1"/>
  <c r="BC6" i="46" a="1"/>
  <c r="BC6" i="46" s="1"/>
  <c r="BD8" i="46" a="1"/>
  <c r="BD8" i="46" s="1"/>
  <c r="BC9" i="46" a="1"/>
  <c r="BC9" i="46" s="1"/>
  <c r="BD10" i="46" a="1"/>
  <c r="BD10" i="46" s="1"/>
  <c r="BD13" i="46" a="1"/>
  <c r="BD13" i="46" s="1"/>
  <c r="BC17" i="46" a="1"/>
  <c r="BC17" i="46" s="1"/>
  <c r="BC18" i="46" a="1"/>
  <c r="BC18" i="46" s="1"/>
  <c r="BC24" i="46" a="1"/>
  <c r="BC24" i="46" s="1"/>
  <c r="BD28" i="46" a="1"/>
  <c r="BD28" i="46" s="1"/>
  <c r="BD29" i="46" a="1"/>
  <c r="BD29" i="46" s="1"/>
  <c r="BC33" i="46" a="1"/>
  <c r="BC33" i="46" s="1"/>
  <c r="BC35" i="46" a="1"/>
  <c r="BC35" i="46" s="1"/>
  <c r="BD39" i="46" a="1"/>
  <c r="BD39" i="46" s="1"/>
  <c r="BC39" i="46" a="1"/>
  <c r="BC39" i="46" s="1"/>
  <c r="BC49" i="46" a="1"/>
  <c r="BC49" i="46" s="1"/>
  <c r="BD55" i="46" a="1"/>
  <c r="BD55" i="46" s="1"/>
  <c r="BC56" i="46" a="1"/>
  <c r="BC56" i="46" s="1"/>
  <c r="BD72" i="46" a="1"/>
  <c r="BD72" i="46" s="1"/>
  <c r="BD74" i="46" a="1"/>
  <c r="BD74" i="46" s="1"/>
  <c r="BC74" i="46" a="1"/>
  <c r="BC74" i="46" s="1"/>
  <c r="BD117" i="46" a="1"/>
  <c r="BD117" i="46" s="1"/>
  <c r="BC117" i="46" a="1"/>
  <c r="BC117" i="46" s="1"/>
  <c r="BD16" i="46" a="1"/>
  <c r="BD16" i="46" s="1"/>
  <c r="BD26" i="46" a="1"/>
  <c r="BD26" i="46" s="1"/>
  <c r="BD27" i="46" a="1"/>
  <c r="BD27" i="46" s="1"/>
  <c r="BD32" i="46" a="1"/>
  <c r="BD32" i="46" s="1"/>
  <c r="BC37" i="46" a="1"/>
  <c r="BC37" i="46" s="1"/>
  <c r="BC38" i="46" a="1"/>
  <c r="BC38" i="46" s="1"/>
  <c r="BD52" i="46" a="1"/>
  <c r="BD52" i="46" s="1"/>
  <c r="BC53" i="46" a="1"/>
  <c r="BC53" i="46" s="1"/>
  <c r="BC60" i="46" a="1"/>
  <c r="BC60" i="46" s="1"/>
  <c r="BD60" i="46" a="1"/>
  <c r="BD60" i="46" s="1"/>
  <c r="BD76" i="46" a="1"/>
  <c r="BD76" i="46" s="1"/>
  <c r="BC76" i="46" a="1"/>
  <c r="BC76" i="46" s="1"/>
  <c r="BD79" i="46" a="1"/>
  <c r="BD79" i="46" s="1"/>
  <c r="BC79" i="46" a="1"/>
  <c r="BC79" i="46" s="1"/>
  <c r="BC81" i="46" a="1"/>
  <c r="BC81" i="46" s="1"/>
  <c r="BD106" i="46" a="1"/>
  <c r="BD106" i="46" s="1"/>
  <c r="BC108" i="46" a="1"/>
  <c r="BC108" i="46" s="1"/>
  <c r="BD111" i="46" a="1"/>
  <c r="BD111" i="46" s="1"/>
  <c r="AH397" i="20" a="1"/>
  <c r="AH397" i="20" s="1"/>
  <c r="AH401" i="20" a="1"/>
  <c r="AH401" i="20" s="1"/>
  <c r="AH405" i="20" a="1"/>
  <c r="AH405" i="20" s="1"/>
  <c r="AH411" i="20" a="1"/>
  <c r="AH411" i="20" s="1"/>
  <c r="AH415" i="20" a="1"/>
  <c r="AH415" i="20" s="1"/>
  <c r="AH419" i="20" a="1"/>
  <c r="AH419" i="20" s="1"/>
  <c r="AH423" i="20" a="1"/>
  <c r="AH423" i="20" s="1"/>
  <c r="AH429" i="20" a="1"/>
  <c r="AH429" i="20" s="1"/>
  <c r="AH433" i="20" a="1"/>
  <c r="AH433" i="20" s="1"/>
  <c r="AH437" i="20" a="1"/>
  <c r="AH437" i="20" s="1"/>
  <c r="AH441" i="20" a="1"/>
  <c r="AH441" i="20" s="1"/>
  <c r="AH445" i="20" a="1"/>
  <c r="AH445" i="20" s="1"/>
  <c r="AH449" i="20" a="1"/>
  <c r="AH449" i="20" s="1"/>
  <c r="AH453" i="20" a="1"/>
  <c r="AH453" i="20" s="1"/>
  <c r="AH457" i="20" a="1"/>
  <c r="AH457" i="20" s="1"/>
  <c r="AH461" i="20" a="1"/>
  <c r="AH461" i="20" s="1"/>
  <c r="AH465" i="20" a="1"/>
  <c r="AH465" i="20" s="1"/>
  <c r="AH469" i="20" a="1"/>
  <c r="AH469" i="20" s="1"/>
  <c r="C38" i="65" s="1"/>
  <c r="AH473" i="20" a="1"/>
  <c r="AH473" i="20" s="1"/>
  <c r="AH477" i="20" a="1"/>
  <c r="AH477" i="20" s="1"/>
  <c r="AH481" i="20" a="1"/>
  <c r="AH481" i="20" s="1"/>
  <c r="AH485" i="20" a="1"/>
  <c r="AH485" i="20" s="1"/>
  <c r="AH489" i="20" a="1"/>
  <c r="AH489" i="20" s="1"/>
  <c r="AH493" i="20" a="1"/>
  <c r="AH493" i="20" s="1"/>
  <c r="AH497" i="20" a="1"/>
  <c r="AH497" i="20" s="1"/>
  <c r="AH501" i="20" a="1"/>
  <c r="AH501" i="20" s="1"/>
  <c r="AH505" i="20" a="1"/>
  <c r="AH509" i="20" a="1"/>
  <c r="AH509" i="20" s="1"/>
  <c r="AH513" i="20" a="1"/>
  <c r="AH513" i="20" s="1"/>
  <c r="AH517" i="20" a="1"/>
  <c r="AH517" i="20" s="1"/>
  <c r="AH521" i="20" a="1"/>
  <c r="AH525" i="20" a="1"/>
  <c r="AH525" i="20" s="1"/>
  <c r="D77" i="65" a="1"/>
  <c r="D77" i="65" s="1"/>
  <c r="F78" i="65" a="1"/>
  <c r="F78" i="65" s="1"/>
  <c r="F79" i="65" a="1"/>
  <c r="F79" i="65" s="1"/>
  <c r="G80" i="65" a="1"/>
  <c r="G80" i="65" s="1"/>
  <c r="G81" i="65" a="1"/>
  <c r="G81" i="65" s="1"/>
  <c r="D83" i="65" a="1"/>
  <c r="D83" i="65" s="1"/>
  <c r="F85" i="65" a="1"/>
  <c r="F85" i="65" s="1"/>
  <c r="D87" i="65" a="1"/>
  <c r="D87" i="65" s="1"/>
  <c r="F88" i="65" a="1"/>
  <c r="F88" i="65" s="1"/>
  <c r="F89" i="65" a="1"/>
  <c r="F89" i="65" s="1"/>
  <c r="D91" i="65" a="1"/>
  <c r="D91" i="65" s="1"/>
  <c r="F92" i="65" a="1"/>
  <c r="F92" i="65" s="1"/>
  <c r="F95" i="65" a="1"/>
  <c r="F95" i="65" s="1"/>
  <c r="G96" i="65" a="1"/>
  <c r="G96" i="65" s="1"/>
  <c r="G97" i="65" a="1"/>
  <c r="G97" i="65" s="1"/>
  <c r="C107" i="65" a="1"/>
  <c r="C107" i="65" s="1"/>
  <c r="G111" i="65" a="1"/>
  <c r="G111" i="65" s="1"/>
  <c r="D112" i="65" a="1"/>
  <c r="D112" i="65" s="1"/>
  <c r="H112" i="65" a="1"/>
  <c r="H112" i="65" s="1"/>
  <c r="E113" i="65" a="1"/>
  <c r="E113" i="65" s="1"/>
  <c r="I113" i="65" a="1"/>
  <c r="I113" i="65" s="1"/>
  <c r="G114" i="65" a="1"/>
  <c r="G114" i="65" s="1"/>
  <c r="BD3" i="46" a="1"/>
  <c r="BD3" i="46" s="1"/>
  <c r="BD15" i="46" a="1"/>
  <c r="BD15" i="46" s="1"/>
  <c r="BC16" i="46" a="1"/>
  <c r="BC16" i="46" s="1"/>
  <c r="BD17" i="46" a="1"/>
  <c r="BD17" i="46" s="1"/>
  <c r="BD25" i="46" a="1"/>
  <c r="BD25" i="46" s="1"/>
  <c r="BC27" i="46" a="1"/>
  <c r="BC27" i="46" s="1"/>
  <c r="BD31" i="46" a="1"/>
  <c r="BD31" i="46" s="1"/>
  <c r="BC32" i="46" a="1"/>
  <c r="BC32" i="46" s="1"/>
  <c r="BD36" i="46" a="1"/>
  <c r="BD36" i="46" s="1"/>
  <c r="BD38" i="46" a="1"/>
  <c r="BD38" i="46" s="1"/>
  <c r="BC50" i="46" a="1"/>
  <c r="BC50" i="46" s="1"/>
  <c r="BD53" i="46" a="1"/>
  <c r="BD53" i="46" s="1"/>
  <c r="BC57" i="46" a="1"/>
  <c r="BC57" i="46" s="1"/>
  <c r="BD59" i="46" a="1"/>
  <c r="BD59" i="46" s="1"/>
  <c r="BC59" i="46" a="1"/>
  <c r="BC59" i="46" s="1"/>
  <c r="BC70" i="46" a="1"/>
  <c r="BC70" i="46" s="1"/>
  <c r="BD73" i="46" a="1"/>
  <c r="BD73" i="46" s="1"/>
  <c r="BC106" i="46" a="1"/>
  <c r="BC106" i="46" s="1"/>
  <c r="BD108" i="46" a="1"/>
  <c r="BD108" i="46" s="1"/>
  <c r="BC111" i="46" a="1"/>
  <c r="BC111" i="46" s="1"/>
  <c r="BD114" i="46" a="1"/>
  <c r="BD114" i="46" s="1"/>
  <c r="BC114" i="46" a="1"/>
  <c r="BC114" i="46" s="1"/>
  <c r="BD175" i="46" a="1"/>
  <c r="BD175" i="46" s="1"/>
  <c r="BC175" i="46" a="1"/>
  <c r="BC175" i="46" s="1"/>
  <c r="BD178" i="46" a="1"/>
  <c r="BD178" i="46" s="1"/>
  <c r="BC178" i="46" a="1"/>
  <c r="BC178" i="46" s="1"/>
  <c r="BC180" i="46" a="1"/>
  <c r="BC180" i="46" s="1"/>
  <c r="BD180" i="46" a="1"/>
  <c r="BD180" i="46" s="1"/>
  <c r="BD183" i="46" a="1"/>
  <c r="BD183" i="46" s="1"/>
  <c r="BC183" i="46" a="1"/>
  <c r="BC183" i="46" s="1"/>
  <c r="BD163" i="46" a="1"/>
  <c r="BD163" i="46" s="1"/>
  <c r="BC165" i="46" a="1"/>
  <c r="BC165" i="46" s="1"/>
  <c r="BD168" i="46" a="1"/>
  <c r="BD168" i="46" s="1"/>
  <c r="BD171" i="46" a="1"/>
  <c r="BD171" i="46" s="1"/>
  <c r="BC173" i="46" a="1"/>
  <c r="BC173" i="46" s="1"/>
  <c r="BD130" i="46" a="1"/>
  <c r="BD130" i="46" s="1"/>
  <c r="BC134" i="46" a="1"/>
  <c r="BC134" i="46" s="1"/>
  <c r="BD135" i="46" a="1"/>
  <c r="BD135" i="46" s="1"/>
  <c r="BC137" i="46" a="1"/>
  <c r="BC137" i="46" s="1"/>
  <c r="BC138" i="46" a="1"/>
  <c r="BC138" i="46" s="1"/>
  <c r="BD139" i="46" a="1"/>
  <c r="BD139" i="46" s="1"/>
  <c r="BC163" i="46" a="1"/>
  <c r="BC163" i="46" s="1"/>
  <c r="BD165" i="46" a="1"/>
  <c r="BD165" i="46" s="1"/>
  <c r="BC168" i="46" a="1"/>
  <c r="BC168" i="46" s="1"/>
  <c r="BC171" i="46" a="1"/>
  <c r="BC171" i="46" s="1"/>
  <c r="BD173" i="46" a="1"/>
  <c r="BD173" i="46" s="1"/>
  <c r="BC176" i="46" a="1"/>
  <c r="BC176" i="46" s="1"/>
  <c r="BD176" i="46" a="1"/>
  <c r="BD176" i="46" s="1"/>
  <c r="BD179" i="46" a="1"/>
  <c r="BD179" i="46" s="1"/>
  <c r="BC179" i="46" a="1"/>
  <c r="BC179" i="46" s="1"/>
  <c r="BD182" i="46" a="1"/>
  <c r="BD182" i="46" s="1"/>
  <c r="BC182" i="46" a="1"/>
  <c r="BC182" i="46" s="1"/>
  <c r="BC184" i="46" a="1"/>
  <c r="BC184" i="46" s="1"/>
  <c r="BC62" i="46" a="1"/>
  <c r="BC62" i="46" s="1"/>
  <c r="BC63" i="46" a="1"/>
  <c r="BC63" i="46" s="1"/>
  <c r="BC82" i="46" a="1"/>
  <c r="BC82" i="46" s="1"/>
  <c r="BC83" i="46" a="1"/>
  <c r="BC83" i="46" s="1"/>
  <c r="BD84" i="46" a="1"/>
  <c r="BD84" i="46" s="1"/>
  <c r="BC86" i="46" a="1"/>
  <c r="BC86" i="46" s="1"/>
  <c r="BC89" i="46" a="1"/>
  <c r="BC89" i="46" s="1"/>
  <c r="BC90" i="46" a="1"/>
  <c r="BC90" i="46" s="1"/>
  <c r="BD91" i="46" a="1"/>
  <c r="BD91" i="46" s="1"/>
  <c r="BC93" i="46" a="1"/>
  <c r="BC93" i="46" s="1"/>
  <c r="BC96" i="46" a="1"/>
  <c r="BC96" i="46" s="1"/>
  <c r="BC97" i="46" a="1"/>
  <c r="BC97" i="46" s="1"/>
  <c r="BD118" i="46" a="1"/>
  <c r="BD118" i="46" s="1"/>
  <c r="BC120" i="46" a="1"/>
  <c r="BC120" i="46" s="1"/>
  <c r="BC121" i="46" a="1"/>
  <c r="BC121" i="46" s="1"/>
  <c r="BD137" i="46" a="1"/>
  <c r="BD137" i="46" s="1"/>
  <c r="BC141" i="46" a="1"/>
  <c r="BC141" i="46" s="1"/>
  <c r="BD142" i="46" a="1"/>
  <c r="BD142" i="46" s="1"/>
  <c r="BC144" i="46" a="1"/>
  <c r="BC144" i="46" s="1"/>
  <c r="BD164" i="46" a="1"/>
  <c r="BD164" i="46" s="1"/>
  <c r="BD167" i="46" a="1"/>
  <c r="BD167" i="46" s="1"/>
  <c r="BC169" i="46" a="1"/>
  <c r="BC169" i="46" s="1"/>
  <c r="BD172" i="46" a="1"/>
  <c r="BD172" i="46" s="1"/>
  <c r="BD162" i="46" a="1"/>
  <c r="BD162" i="46" s="1"/>
  <c r="K37" i="90"/>
  <c r="DS10" i="84"/>
  <c r="EC10" i="84" s="1"/>
  <c r="DB11" i="84"/>
  <c r="DR11" i="84"/>
  <c r="EB11" i="84" s="1"/>
  <c r="DB14" i="84"/>
  <c r="DR14" i="84"/>
  <c r="EB14" i="84" s="1"/>
  <c r="DS15" i="84"/>
  <c r="EC15" i="84" s="1"/>
  <c r="DR25" i="84"/>
  <c r="EB25" i="84" s="1"/>
  <c r="DB25" i="84"/>
  <c r="J36" i="90"/>
  <c r="DC3" i="84"/>
  <c r="DS3" i="84"/>
  <c r="EC3" i="84" s="1"/>
  <c r="DR4" i="84"/>
  <c r="EB4" i="84" s="1"/>
  <c r="DB4" i="84"/>
  <c r="DC5" i="84"/>
  <c r="DS5" i="84"/>
  <c r="EC5" i="84" s="1"/>
  <c r="DC6" i="84"/>
  <c r="DS6" i="84"/>
  <c r="EC6" i="84" s="1"/>
  <c r="DS7" i="84"/>
  <c r="EC7" i="84" s="1"/>
  <c r="DC7" i="84"/>
  <c r="DB8" i="84"/>
  <c r="DR8" i="84"/>
  <c r="EB8" i="84" s="1"/>
  <c r="DC9" i="84"/>
  <c r="DS9" i="84"/>
  <c r="EC9" i="84" s="1"/>
  <c r="DC12" i="84"/>
  <c r="DS12" i="84"/>
  <c r="EC12" i="84" s="1"/>
  <c r="DB16" i="84"/>
  <c r="DR16" i="84"/>
  <c r="EB16" i="84" s="1"/>
  <c r="DC17" i="84"/>
  <c r="DS20" i="84"/>
  <c r="EC20" i="84" s="1"/>
  <c r="DC20" i="84"/>
  <c r="DC23" i="84"/>
  <c r="DS23" i="84"/>
  <c r="EC23" i="84" s="1"/>
  <c r="DB27" i="84"/>
  <c r="DR27" i="84"/>
  <c r="EB27" i="84" s="1"/>
  <c r="DC28" i="84"/>
  <c r="DB29" i="84"/>
  <c r="DR29" i="84"/>
  <c r="EB29" i="84" s="1"/>
  <c r="DC30" i="84"/>
  <c r="DB31" i="84"/>
  <c r="DR31" i="84"/>
  <c r="EB31" i="84" s="1"/>
  <c r="DB33" i="84"/>
  <c r="DR33" i="84"/>
  <c r="EB33" i="84" s="1"/>
  <c r="DS34" i="84"/>
  <c r="EC34" i="84" s="1"/>
  <c r="DB35" i="84"/>
  <c r="DR35" i="84"/>
  <c r="EB35" i="84" s="1"/>
  <c r="DS37" i="84"/>
  <c r="EC37" i="84" s="1"/>
  <c r="DC37" i="84"/>
  <c r="DS38" i="84"/>
  <c r="EC38" i="84" s="1"/>
  <c r="DC38" i="84"/>
  <c r="DB39" i="84"/>
  <c r="DR39" i="84"/>
  <c r="EB39" i="84" s="1"/>
  <c r="DS40" i="84"/>
  <c r="EC40" i="84" s="1"/>
  <c r="DB41" i="84"/>
  <c r="DR41" i="84"/>
  <c r="EB41" i="84" s="1"/>
  <c r="DC42" i="84"/>
  <c r="DS42" i="84"/>
  <c r="EC42" i="84" s="1"/>
  <c r="DB43" i="84"/>
  <c r="DR43" i="84"/>
  <c r="EB43" i="84" s="1"/>
  <c r="DC44" i="84"/>
  <c r="DB45" i="84"/>
  <c r="DR45" i="84"/>
  <c r="EB45" i="84" s="1"/>
  <c r="DC46" i="84"/>
  <c r="DS46" i="84"/>
  <c r="EC46" i="84" s="1"/>
  <c r="DB47" i="84"/>
  <c r="DR47" i="84"/>
  <c r="EB47" i="84" s="1"/>
  <c r="DB49" i="84"/>
  <c r="DR49" i="84"/>
  <c r="EB49" i="84" s="1"/>
  <c r="DB50" i="84"/>
  <c r="DR50" i="84"/>
  <c r="EB50" i="84" s="1"/>
  <c r="DB51" i="84"/>
  <c r="DR51" i="84"/>
  <c r="EB51" i="84" s="1"/>
  <c r="DB53" i="84"/>
  <c r="DR53" i="84"/>
  <c r="EB53" i="84" s="1"/>
  <c r="DS54" i="84"/>
  <c r="EC54" i="84" s="1"/>
  <c r="DC54" i="84"/>
  <c r="DB55" i="84"/>
  <c r="DS56" i="84"/>
  <c r="EC56" i="84" s="1"/>
  <c r="DR57" i="84"/>
  <c r="EB57" i="84" s="1"/>
  <c r="DB57" i="84"/>
  <c r="DC58" i="84"/>
  <c r="DR59" i="84"/>
  <c r="EB59" i="84" s="1"/>
  <c r="DB59" i="84"/>
  <c r="DB61" i="84"/>
  <c r="DR61" i="84"/>
  <c r="EB61" i="84" s="1"/>
  <c r="DC62" i="84"/>
  <c r="DS62" i="84"/>
  <c r="EC62" i="84" s="1"/>
  <c r="DR63" i="84"/>
  <c r="EB63" i="84" s="1"/>
  <c r="DB63" i="84"/>
  <c r="DB65" i="84"/>
  <c r="DR65" i="84"/>
  <c r="EB65" i="84" s="1"/>
  <c r="DS66" i="84"/>
  <c r="EC66" i="84" s="1"/>
  <c r="DB67" i="84"/>
  <c r="DR67" i="84"/>
  <c r="EB67" i="84" s="1"/>
  <c r="DR69" i="84"/>
  <c r="EB69" i="84" s="1"/>
  <c r="DB69" i="84"/>
  <c r="DC70" i="84"/>
  <c r="DS70" i="84"/>
  <c r="EC70" i="84" s="1"/>
  <c r="DR71" i="84"/>
  <c r="EB71" i="84" s="1"/>
  <c r="DB73" i="84"/>
  <c r="DR73" i="84"/>
  <c r="EB73" i="84" s="1"/>
  <c r="DC74" i="84"/>
  <c r="DB75" i="84"/>
  <c r="DR75" i="84"/>
  <c r="EB75" i="84" s="1"/>
  <c r="DB77" i="84"/>
  <c r="DR77" i="84"/>
  <c r="EB77" i="84" s="1"/>
  <c r="DS78" i="84"/>
  <c r="EC78" i="84" s="1"/>
  <c r="DR79" i="84"/>
  <c r="EB79" i="84" s="1"/>
  <c r="DB79" i="84"/>
  <c r="DC80" i="84"/>
  <c r="DB81" i="84"/>
  <c r="DR81" i="84"/>
  <c r="EB81" i="84" s="1"/>
  <c r="DB121" i="84"/>
  <c r="DR121" i="84"/>
  <c r="EB121" i="84" s="1"/>
  <c r="DS122" i="84"/>
  <c r="EC122" i="84" s="1"/>
  <c r="DC122" i="84"/>
  <c r="DR123" i="84"/>
  <c r="EB123" i="84" s="1"/>
  <c r="DB123" i="84"/>
  <c r="DR125" i="84"/>
  <c r="EB125" i="84" s="1"/>
  <c r="DB125" i="84"/>
  <c r="DC126" i="84"/>
  <c r="DS126" i="84"/>
  <c r="EC126" i="84" s="1"/>
  <c r="DR127" i="84"/>
  <c r="EB127" i="84" s="1"/>
  <c r="DB127" i="84"/>
  <c r="DR129" i="84"/>
  <c r="EB129" i="84" s="1"/>
  <c r="DB129" i="84"/>
  <c r="DR130" i="84"/>
  <c r="EB130" i="84" s="1"/>
  <c r="DB130" i="84"/>
  <c r="DC131" i="84"/>
  <c r="DS131" i="84"/>
  <c r="EC131" i="84" s="1"/>
  <c r="DB132" i="84"/>
  <c r="DR132" i="84"/>
  <c r="EB132" i="84" s="1"/>
  <c r="DS133" i="84"/>
  <c r="EC133" i="84" s="1"/>
  <c r="DC133" i="84"/>
  <c r="DB134" i="84"/>
  <c r="DR134" i="84"/>
  <c r="EB134" i="84" s="1"/>
  <c r="DC135" i="84"/>
  <c r="DS135" i="84"/>
  <c r="EC135" i="84" s="1"/>
  <c r="DR136" i="84"/>
  <c r="EB136" i="84" s="1"/>
  <c r="DB136" i="84"/>
  <c r="DB138" i="84"/>
  <c r="DR138" i="84"/>
  <c r="EB138" i="84" s="1"/>
  <c r="DC139" i="84"/>
  <c r="DS139" i="84"/>
  <c r="EC139" i="84" s="1"/>
  <c r="DR140" i="84"/>
  <c r="EB140" i="84" s="1"/>
  <c r="DB140" i="84"/>
  <c r="DR142" i="84"/>
  <c r="EB142" i="84" s="1"/>
  <c r="DB142" i="84"/>
  <c r="DC143" i="84"/>
  <c r="DS143" i="84"/>
  <c r="EC143" i="84" s="1"/>
  <c r="DB159" i="84"/>
  <c r="DR159" i="84"/>
  <c r="EB159" i="84" s="1"/>
  <c r="DB177" i="84"/>
  <c r="DC179" i="84"/>
  <c r="DS179" i="84"/>
  <c r="EC179" i="84" s="1"/>
  <c r="DB181" i="84"/>
  <c r="DR181" i="84"/>
  <c r="EB181" i="84" s="1"/>
  <c r="DR82" i="84"/>
  <c r="EB82" i="84" s="1"/>
  <c r="DB82" i="84"/>
  <c r="DS83" i="84"/>
  <c r="EC83" i="84" s="1"/>
  <c r="DS85" i="84"/>
  <c r="EC85" i="84" s="1"/>
  <c r="DC85" i="84"/>
  <c r="DB86" i="84"/>
  <c r="DR86" i="84"/>
  <c r="EB86" i="84" s="1"/>
  <c r="DB88" i="84"/>
  <c r="DR88" i="84"/>
  <c r="EB88" i="84" s="1"/>
  <c r="DS89" i="84"/>
  <c r="EC89" i="84" s="1"/>
  <c r="DC89" i="84"/>
  <c r="DR92" i="84"/>
  <c r="EB92" i="84" s="1"/>
  <c r="DB92" i="84"/>
  <c r="DS93" i="84"/>
  <c r="EC93" i="84" s="1"/>
  <c r="DC93" i="84"/>
  <c r="DC94" i="84"/>
  <c r="DR95" i="84"/>
  <c r="EB95" i="84" s="1"/>
  <c r="DB95" i="84"/>
  <c r="DC96" i="84"/>
  <c r="DS96" i="84"/>
  <c r="EC96" i="84" s="1"/>
  <c r="DR97" i="84"/>
  <c r="EB97" i="84" s="1"/>
  <c r="DB97" i="84"/>
  <c r="DC98" i="84"/>
  <c r="DS98" i="84"/>
  <c r="EC98" i="84" s="1"/>
  <c r="DR99" i="84"/>
  <c r="EB99" i="84" s="1"/>
  <c r="DB99" i="84"/>
  <c r="DS100" i="84"/>
  <c r="EC100" i="84" s="1"/>
  <c r="DC100" i="84"/>
  <c r="DB101" i="84"/>
  <c r="DR101" i="84"/>
  <c r="EB101" i="84" s="1"/>
  <c r="DS103" i="84"/>
  <c r="EC103" i="84" s="1"/>
  <c r="DR104" i="84"/>
  <c r="EB104" i="84" s="1"/>
  <c r="DB104" i="84"/>
  <c r="DS105" i="84"/>
  <c r="EC105" i="84" s="1"/>
  <c r="DC105" i="84"/>
  <c r="DR108" i="84"/>
  <c r="EB108" i="84" s="1"/>
  <c r="DB108" i="84"/>
  <c r="DS109" i="84"/>
  <c r="EC109" i="84" s="1"/>
  <c r="DR110" i="84"/>
  <c r="EB110" i="84" s="1"/>
  <c r="DB110" i="84"/>
  <c r="DR112" i="84"/>
  <c r="EB112" i="84" s="1"/>
  <c r="DB112" i="84"/>
  <c r="DS113" i="84"/>
  <c r="EC113" i="84" s="1"/>
  <c r="DR114" i="84"/>
  <c r="EB114" i="84" s="1"/>
  <c r="DB114" i="84"/>
  <c r="DB116" i="84"/>
  <c r="DR116" i="84"/>
  <c r="EB116" i="84" s="1"/>
  <c r="DS117" i="84"/>
  <c r="EC117" i="84" s="1"/>
  <c r="DC117" i="84"/>
  <c r="DB118" i="84"/>
  <c r="DR118" i="84"/>
  <c r="EB118" i="84" s="1"/>
  <c r="DR144" i="84"/>
  <c r="EB144" i="84" s="1"/>
  <c r="DB144" i="84"/>
  <c r="DC145" i="84"/>
  <c r="DS145" i="84"/>
  <c r="EC145" i="84" s="1"/>
  <c r="DR146" i="84"/>
  <c r="EB146" i="84" s="1"/>
  <c r="DB146" i="84"/>
  <c r="DS147" i="84"/>
  <c r="EC147" i="84" s="1"/>
  <c r="DB148" i="84"/>
  <c r="DR148" i="84"/>
  <c r="EB148" i="84" s="1"/>
  <c r="DS149" i="84"/>
  <c r="EC149" i="84" s="1"/>
  <c r="DC149" i="84"/>
  <c r="DB150" i="84"/>
  <c r="DR150" i="84"/>
  <c r="EB150" i="84" s="1"/>
  <c r="DB152" i="84"/>
  <c r="DR152" i="84"/>
  <c r="EB152" i="84" s="1"/>
  <c r="DS153" i="84"/>
  <c r="EC153" i="84" s="1"/>
  <c r="DC153" i="84"/>
  <c r="DR154" i="84"/>
  <c r="EB154" i="84" s="1"/>
  <c r="DB154" i="84"/>
  <c r="DR156" i="84"/>
  <c r="EB156" i="84" s="1"/>
  <c r="DB156" i="84"/>
  <c r="DR158" i="84"/>
  <c r="EB158" i="84" s="1"/>
  <c r="DB158" i="84"/>
  <c r="DS160" i="84"/>
  <c r="EC160" i="84" s="1"/>
  <c r="DC160" i="84"/>
  <c r="DB161" i="84"/>
  <c r="DR161" i="84"/>
  <c r="EB161" i="84" s="1"/>
  <c r="DS162" i="84"/>
  <c r="EC162" i="84" s="1"/>
  <c r="DC162" i="84"/>
  <c r="DB163" i="84"/>
  <c r="DR163" i="84"/>
  <c r="EB163" i="84" s="1"/>
  <c r="DS164" i="84"/>
  <c r="EC164" i="84" s="1"/>
  <c r="DC164" i="84"/>
  <c r="DR165" i="84"/>
  <c r="EB165" i="84" s="1"/>
  <c r="DB165" i="84"/>
  <c r="DC166" i="84"/>
  <c r="DS166" i="84"/>
  <c r="EC166" i="84" s="1"/>
  <c r="DR167" i="84"/>
  <c r="EB167" i="84" s="1"/>
  <c r="DB167" i="84"/>
  <c r="DC168" i="84"/>
  <c r="DS168" i="84"/>
  <c r="EC168" i="84" s="1"/>
  <c r="DR169" i="84"/>
  <c r="EB169" i="84" s="1"/>
  <c r="DB169" i="84"/>
  <c r="DC170" i="84"/>
  <c r="DS170" i="84"/>
  <c r="EC170" i="84" s="1"/>
  <c r="DB171" i="84"/>
  <c r="DR171" i="84"/>
  <c r="EB171" i="84" s="1"/>
  <c r="DS172" i="84"/>
  <c r="EC172" i="84" s="1"/>
  <c r="DC172" i="84"/>
  <c r="DB173" i="84"/>
  <c r="DR173" i="84"/>
  <c r="EB173" i="84" s="1"/>
  <c r="DS174" i="84"/>
  <c r="EC174" i="84" s="1"/>
  <c r="DB175" i="84"/>
  <c r="DR175" i="84"/>
  <c r="EB175" i="84" s="1"/>
  <c r="DB176" i="84"/>
  <c r="DR176" i="84"/>
  <c r="EB176" i="84" s="1"/>
  <c r="DC178" i="84"/>
  <c r="DS178" i="84"/>
  <c r="EC178" i="84" s="1"/>
  <c r="DR180" i="84"/>
  <c r="EB180" i="84" s="1"/>
  <c r="DB180" i="84"/>
  <c r="DC182" i="84"/>
  <c r="DS182" i="84"/>
  <c r="EC182" i="84" s="1"/>
  <c r="DR184" i="84"/>
  <c r="EB184" i="84" s="1"/>
  <c r="DB184" i="84"/>
  <c r="DB22" i="84"/>
  <c r="DR22" i="84"/>
  <c r="EB22" i="84" s="1"/>
  <c r="DC26" i="84"/>
  <c r="DS26" i="84"/>
  <c r="EC26" i="84" s="1"/>
  <c r="DC4" i="84"/>
  <c r="DS4" i="84"/>
  <c r="EC4" i="84" s="1"/>
  <c r="DR5" i="84"/>
  <c r="EB5" i="84" s="1"/>
  <c r="DB5" i="84"/>
  <c r="DR6" i="84"/>
  <c r="EB6" i="84" s="1"/>
  <c r="DB6" i="84"/>
  <c r="DB7" i="84"/>
  <c r="DB9" i="84"/>
  <c r="DR9" i="84"/>
  <c r="EB9" i="84" s="1"/>
  <c r="DB12" i="84"/>
  <c r="DR12" i="84"/>
  <c r="EB12" i="84" s="1"/>
  <c r="DS13" i="84"/>
  <c r="EC13" i="84" s="1"/>
  <c r="DC16" i="84"/>
  <c r="DB17" i="84"/>
  <c r="DR17" i="84"/>
  <c r="EB17" i="84" s="1"/>
  <c r="DB23" i="84"/>
  <c r="DR23" i="84"/>
  <c r="EB23" i="84" s="1"/>
  <c r="DC27" i="84"/>
  <c r="DB28" i="84"/>
  <c r="DR28" i="84"/>
  <c r="EB28" i="84" s="1"/>
  <c r="DC29" i="84"/>
  <c r="DB30" i="84"/>
  <c r="DR30" i="84"/>
  <c r="EB30" i="84" s="1"/>
  <c r="DS31" i="84"/>
  <c r="EC31" i="84" s="1"/>
  <c r="DC31" i="84"/>
  <c r="DB32" i="84"/>
  <c r="DR32" i="84"/>
  <c r="EB32" i="84" s="1"/>
  <c r="DC33" i="84"/>
  <c r="DS33" i="84"/>
  <c r="EC33" i="84" s="1"/>
  <c r="DR34" i="84"/>
  <c r="EB34" i="84" s="1"/>
  <c r="DB34" i="84"/>
  <c r="DB36" i="84"/>
  <c r="DR36" i="84"/>
  <c r="EB36" i="84" s="1"/>
  <c r="DB37" i="84"/>
  <c r="DR37" i="84"/>
  <c r="EB37" i="84" s="1"/>
  <c r="DB38" i="84"/>
  <c r="DR38" i="84"/>
  <c r="EB38" i="84" s="1"/>
  <c r="DC39" i="84"/>
  <c r="DB40" i="84"/>
  <c r="DR40" i="84"/>
  <c r="EB40" i="84" s="1"/>
  <c r="DS41" i="84"/>
  <c r="EC41" i="84" s="1"/>
  <c r="DB42" i="84"/>
  <c r="DR42" i="84"/>
  <c r="EB42" i="84" s="1"/>
  <c r="DC43" i="84"/>
  <c r="DS43" i="84"/>
  <c r="EC43" i="84" s="1"/>
  <c r="DB44" i="84"/>
  <c r="DR44" i="84"/>
  <c r="EB44" i="84" s="1"/>
  <c r="DC45" i="84"/>
  <c r="DS45" i="84"/>
  <c r="EC45" i="84" s="1"/>
  <c r="DB46" i="84"/>
  <c r="DR46" i="84"/>
  <c r="EB46" i="84" s="1"/>
  <c r="DB48" i="84"/>
  <c r="DR48" i="84"/>
  <c r="EB48" i="84" s="1"/>
  <c r="DS49" i="84"/>
  <c r="EC49" i="84" s="1"/>
  <c r="DS50" i="84"/>
  <c r="EC50" i="84" s="1"/>
  <c r="DS51" i="84"/>
  <c r="EC51" i="84" s="1"/>
  <c r="DC51" i="84"/>
  <c r="DR52" i="84"/>
  <c r="EB52" i="84" s="1"/>
  <c r="DB52" i="84"/>
  <c r="DS53" i="84"/>
  <c r="EC53" i="84" s="1"/>
  <c r="DB54" i="84"/>
  <c r="DR54" i="84"/>
  <c r="EB54" i="84" s="1"/>
  <c r="DC55" i="84"/>
  <c r="DS55" i="84"/>
  <c r="EC55" i="84" s="1"/>
  <c r="DR56" i="84"/>
  <c r="EB56" i="84" s="1"/>
  <c r="DB56" i="84"/>
  <c r="DC57" i="84"/>
  <c r="DS57" i="84"/>
  <c r="EC57" i="84" s="1"/>
  <c r="DR58" i="84"/>
  <c r="EB58" i="84" s="1"/>
  <c r="DB58" i="84"/>
  <c r="DR60" i="84"/>
  <c r="EB60" i="84" s="1"/>
  <c r="DB60" i="84"/>
  <c r="DS61" i="84"/>
  <c r="EC61" i="84" s="1"/>
  <c r="DC61" i="84"/>
  <c r="DR62" i="84"/>
  <c r="EB62" i="84" s="1"/>
  <c r="DB62" i="84"/>
  <c r="DC63" i="84"/>
  <c r="DS63" i="84"/>
  <c r="EC63" i="84" s="1"/>
  <c r="DB64" i="84"/>
  <c r="DR64" i="84"/>
  <c r="EB64" i="84" s="1"/>
  <c r="DS65" i="84"/>
  <c r="EC65" i="84" s="1"/>
  <c r="DC65" i="84"/>
  <c r="DB66" i="84"/>
  <c r="DR66" i="84"/>
  <c r="EB66" i="84" s="1"/>
  <c r="DS67" i="84"/>
  <c r="EC67" i="84" s="1"/>
  <c r="DC67" i="84"/>
  <c r="DR68" i="84"/>
  <c r="EB68" i="84" s="1"/>
  <c r="DB68" i="84"/>
  <c r="DR70" i="84"/>
  <c r="EB70" i="84" s="1"/>
  <c r="DB70" i="84"/>
  <c r="DS71" i="84"/>
  <c r="EC71" i="84" s="1"/>
  <c r="DC71" i="84"/>
  <c r="DB72" i="84"/>
  <c r="DR72" i="84"/>
  <c r="EB72" i="84" s="1"/>
  <c r="DS73" i="84"/>
  <c r="EC73" i="84" s="1"/>
  <c r="DC73" i="84"/>
  <c r="DB74" i="84"/>
  <c r="DR74" i="84"/>
  <c r="EB74" i="84" s="1"/>
  <c r="DS75" i="84"/>
  <c r="EC75" i="84" s="1"/>
  <c r="DC75" i="84"/>
  <c r="DR76" i="84"/>
  <c r="EB76" i="84" s="1"/>
  <c r="DB76" i="84"/>
  <c r="DS77" i="84"/>
  <c r="EC77" i="84" s="1"/>
  <c r="DC77" i="84"/>
  <c r="DR78" i="84"/>
  <c r="EB78" i="84" s="1"/>
  <c r="DB78" i="84"/>
  <c r="DC79" i="84"/>
  <c r="DB80" i="84"/>
  <c r="DR80" i="84"/>
  <c r="EB80" i="84" s="1"/>
  <c r="DS81" i="84"/>
  <c r="EC81" i="84" s="1"/>
  <c r="DR120" i="84"/>
  <c r="EB120" i="84" s="1"/>
  <c r="DB120" i="84"/>
  <c r="DS121" i="84"/>
  <c r="EC121" i="84" s="1"/>
  <c r="DC121" i="84"/>
  <c r="DB122" i="84"/>
  <c r="DR122" i="84"/>
  <c r="EB122" i="84" s="1"/>
  <c r="DC123" i="84"/>
  <c r="DS123" i="84"/>
  <c r="EC123" i="84" s="1"/>
  <c r="DR124" i="84"/>
  <c r="EB124" i="84" s="1"/>
  <c r="DB124" i="84"/>
  <c r="DC125" i="84"/>
  <c r="DS125" i="84"/>
  <c r="EC125" i="84" s="1"/>
  <c r="DC127" i="84"/>
  <c r="DR128" i="84"/>
  <c r="EB128" i="84" s="1"/>
  <c r="DB128" i="84"/>
  <c r="DC129" i="84"/>
  <c r="DS129" i="84"/>
  <c r="EC129" i="84" s="1"/>
  <c r="DR131" i="84"/>
  <c r="EB131" i="84" s="1"/>
  <c r="DB131" i="84"/>
  <c r="DS132" i="84"/>
  <c r="EC132" i="84" s="1"/>
  <c r="DC132" i="84"/>
  <c r="DB133" i="84"/>
  <c r="DR133" i="84"/>
  <c r="EB133" i="84" s="1"/>
  <c r="DR135" i="84"/>
  <c r="EB135" i="84" s="1"/>
  <c r="DC136" i="84"/>
  <c r="DS136" i="84"/>
  <c r="EC136" i="84" s="1"/>
  <c r="DB137" i="84"/>
  <c r="DR137" i="84"/>
  <c r="EB137" i="84" s="1"/>
  <c r="DR139" i="84"/>
  <c r="EB139" i="84" s="1"/>
  <c r="DB139" i="84"/>
  <c r="DS140" i="84"/>
  <c r="EC140" i="84" s="1"/>
  <c r="DR141" i="84"/>
  <c r="EB141" i="84" s="1"/>
  <c r="DB141" i="84"/>
  <c r="DR143" i="84"/>
  <c r="EB143" i="84" s="1"/>
  <c r="DB143" i="84"/>
  <c r="DS159" i="84"/>
  <c r="EC159" i="84" s="1"/>
  <c r="DC159" i="84"/>
  <c r="DR179" i="84"/>
  <c r="EB179" i="84" s="1"/>
  <c r="DB179" i="84"/>
  <c r="K43" i="90"/>
  <c r="K35" i="90"/>
  <c r="DS19" i="84"/>
  <c r="EC19" i="84" s="1"/>
  <c r="DC19" i="84"/>
  <c r="DB24" i="84"/>
  <c r="DR24" i="84"/>
  <c r="EB24" i="84" s="1"/>
  <c r="DB10" i="84"/>
  <c r="DR10" i="84"/>
  <c r="EB10" i="84" s="1"/>
  <c r="DC11" i="84"/>
  <c r="DS11" i="84"/>
  <c r="EC11" i="84" s="1"/>
  <c r="J35" i="90"/>
  <c r="DB18" i="84"/>
  <c r="DR18" i="84"/>
  <c r="EB18" i="84" s="1"/>
  <c r="DB19" i="84"/>
  <c r="DR19" i="84"/>
  <c r="EB19" i="84" s="1"/>
  <c r="DB21" i="84"/>
  <c r="DR21" i="84"/>
  <c r="EB21" i="84" s="1"/>
  <c r="DC22" i="84"/>
  <c r="DS22" i="84"/>
  <c r="EC22" i="84" s="1"/>
  <c r="DC24" i="84"/>
  <c r="DS24" i="84"/>
  <c r="EC24" i="84" s="1"/>
  <c r="DS25" i="84"/>
  <c r="EC25" i="84" s="1"/>
  <c r="DR26" i="84"/>
  <c r="EB26" i="84" s="1"/>
  <c r="DB26" i="84"/>
  <c r="K36" i="90"/>
  <c r="DC82" i="84"/>
  <c r="DB83" i="84"/>
  <c r="DR83" i="84"/>
  <c r="EB83" i="84" s="1"/>
  <c r="DS84" i="84"/>
  <c r="EC84" i="84" s="1"/>
  <c r="DC84" i="84"/>
  <c r="DB85" i="84"/>
  <c r="DR85" i="84"/>
  <c r="EB85" i="84" s="1"/>
  <c r="DS86" i="84"/>
  <c r="EC86" i="84" s="1"/>
  <c r="DR87" i="84"/>
  <c r="EB87" i="84" s="1"/>
  <c r="DB87" i="84"/>
  <c r="DB89" i="84"/>
  <c r="DR89" i="84"/>
  <c r="EB89" i="84" s="1"/>
  <c r="DS90" i="84"/>
  <c r="EC90" i="84" s="1"/>
  <c r="DC90" i="84"/>
  <c r="DR91" i="84"/>
  <c r="EB91" i="84" s="1"/>
  <c r="DB91" i="84"/>
  <c r="DC92" i="84"/>
  <c r="DS92" i="84"/>
  <c r="EC92" i="84" s="1"/>
  <c r="DB93" i="84"/>
  <c r="DR93" i="84"/>
  <c r="EB93" i="84" s="1"/>
  <c r="DR94" i="84"/>
  <c r="EB94" i="84" s="1"/>
  <c r="DB94" i="84"/>
  <c r="DC95" i="84"/>
  <c r="DS95" i="84"/>
  <c r="EC95" i="84" s="1"/>
  <c r="DR96" i="84"/>
  <c r="EB96" i="84" s="1"/>
  <c r="DB96" i="84"/>
  <c r="DR98" i="84"/>
  <c r="EB98" i="84" s="1"/>
  <c r="DB98" i="84"/>
  <c r="DC99" i="84"/>
  <c r="DS99" i="84"/>
  <c r="EC99" i="84" s="1"/>
  <c r="DB100" i="84"/>
  <c r="DR100" i="84"/>
  <c r="EB100" i="84" s="1"/>
  <c r="DC102" i="84"/>
  <c r="DS102" i="84"/>
  <c r="EC102" i="84" s="1"/>
  <c r="DR103" i="84"/>
  <c r="EB103" i="84" s="1"/>
  <c r="DB103" i="84"/>
  <c r="DC104" i="84"/>
  <c r="DS104" i="84"/>
  <c r="EC104" i="84" s="1"/>
  <c r="DB105" i="84"/>
  <c r="DR105" i="84"/>
  <c r="EB105" i="84" s="1"/>
  <c r="DB107" i="84"/>
  <c r="DC108" i="84"/>
  <c r="DS108" i="84"/>
  <c r="EC108" i="84" s="1"/>
  <c r="DR109" i="84"/>
  <c r="EB109" i="84" s="1"/>
  <c r="DB109" i="84"/>
  <c r="DC110" i="84"/>
  <c r="DS110" i="84"/>
  <c r="EC110" i="84" s="1"/>
  <c r="DR111" i="84"/>
  <c r="EB111" i="84" s="1"/>
  <c r="DB111" i="84"/>
  <c r="DC112" i="84"/>
  <c r="DS112" i="84"/>
  <c r="EC112" i="84" s="1"/>
  <c r="DB113" i="84"/>
  <c r="DR115" i="84"/>
  <c r="EB115" i="84" s="1"/>
  <c r="DB115" i="84"/>
  <c r="DS116" i="84"/>
  <c r="EC116" i="84" s="1"/>
  <c r="DB117" i="84"/>
  <c r="DR117" i="84"/>
  <c r="EB117" i="84" s="1"/>
  <c r="DR119" i="84"/>
  <c r="EB119" i="84" s="1"/>
  <c r="DB119" i="84"/>
  <c r="DC144" i="84"/>
  <c r="DS144" i="84"/>
  <c r="EC144" i="84" s="1"/>
  <c r="DR145" i="84"/>
  <c r="EB145" i="84" s="1"/>
  <c r="DB145" i="84"/>
  <c r="DC146" i="84"/>
  <c r="DS146" i="84"/>
  <c r="EC146" i="84" s="1"/>
  <c r="DB147" i="84"/>
  <c r="DR147" i="84"/>
  <c r="EB147" i="84" s="1"/>
  <c r="DS148" i="84"/>
  <c r="EC148" i="84" s="1"/>
  <c r="DC148" i="84"/>
  <c r="DS150" i="84"/>
  <c r="EC150" i="84" s="1"/>
  <c r="DC150" i="84"/>
  <c r="DB151" i="84"/>
  <c r="DR151" i="84"/>
  <c r="EB151" i="84" s="1"/>
  <c r="DS152" i="84"/>
  <c r="EC152" i="84" s="1"/>
  <c r="DC152" i="84"/>
  <c r="DB153" i="84"/>
  <c r="DR153" i="84"/>
  <c r="EB153" i="84" s="1"/>
  <c r="DC154" i="84"/>
  <c r="DS154" i="84"/>
  <c r="EC154" i="84" s="1"/>
  <c r="DR155" i="84"/>
  <c r="EB155" i="84" s="1"/>
  <c r="DB155" i="84"/>
  <c r="DC156" i="84"/>
  <c r="DS156" i="84"/>
  <c r="EC156" i="84" s="1"/>
  <c r="DR157" i="84"/>
  <c r="EB157" i="84" s="1"/>
  <c r="DB157" i="84"/>
  <c r="DC158" i="84"/>
  <c r="DS158" i="84"/>
  <c r="EC158" i="84" s="1"/>
  <c r="DB160" i="84"/>
  <c r="DR160" i="84"/>
  <c r="EB160" i="84" s="1"/>
  <c r="DB162" i="84"/>
  <c r="DR162" i="84"/>
  <c r="EB162" i="84" s="1"/>
  <c r="DS163" i="84"/>
  <c r="EC163" i="84" s="1"/>
  <c r="DC163" i="84"/>
  <c r="DB164" i="84"/>
  <c r="DR164" i="84"/>
  <c r="EB164" i="84" s="1"/>
  <c r="DR166" i="84"/>
  <c r="EB166" i="84" s="1"/>
  <c r="DB166" i="84"/>
  <c r="DC167" i="84"/>
  <c r="DR168" i="84"/>
  <c r="EB168" i="84" s="1"/>
  <c r="DB168" i="84"/>
  <c r="DR170" i="84"/>
  <c r="EB170" i="84" s="1"/>
  <c r="DB170" i="84"/>
  <c r="DS171" i="84"/>
  <c r="EC171" i="84" s="1"/>
  <c r="DC171" i="84"/>
  <c r="DB172" i="84"/>
  <c r="DR172" i="84"/>
  <c r="EB172" i="84" s="1"/>
  <c r="DB174" i="84"/>
  <c r="DR174" i="84"/>
  <c r="EB174" i="84" s="1"/>
  <c r="DS175" i="84"/>
  <c r="EC175" i="84" s="1"/>
  <c r="DC175" i="84"/>
  <c r="DS176" i="84"/>
  <c r="EC176" i="84" s="1"/>
  <c r="DR178" i="84"/>
  <c r="EB178" i="84" s="1"/>
  <c r="DB178" i="84"/>
  <c r="DC180" i="84"/>
  <c r="DS180" i="84"/>
  <c r="EC180" i="84" s="1"/>
  <c r="DB182" i="84"/>
  <c r="DS183" i="84"/>
  <c r="EC183" i="84" s="1"/>
  <c r="DC183" i="84"/>
  <c r="DC185" i="84"/>
  <c r="DS187" i="84"/>
  <c r="EC187" i="84" s="1"/>
  <c r="DC187" i="84"/>
  <c r="DB188" i="84"/>
  <c r="DR188" i="84"/>
  <c r="EB188" i="84" s="1"/>
  <c r="DB190" i="84"/>
  <c r="DR190" i="84"/>
  <c r="EB190" i="84" s="1"/>
  <c r="DS191" i="84"/>
  <c r="EC191" i="84" s="1"/>
  <c r="DC191" i="84"/>
  <c r="DB192" i="84"/>
  <c r="DR192" i="84"/>
  <c r="EB192" i="84" s="1"/>
  <c r="DR194" i="84"/>
  <c r="EB194" i="84" s="1"/>
  <c r="DB194" i="84"/>
  <c r="DC195" i="84"/>
  <c r="DB196" i="84"/>
  <c r="DR196" i="84"/>
  <c r="EB196" i="84" s="1"/>
  <c r="DS199" i="84"/>
  <c r="EC199" i="84" s="1"/>
  <c r="DC199" i="84"/>
  <c r="DB200" i="84"/>
  <c r="DR200" i="84"/>
  <c r="EB200" i="84" s="1"/>
  <c r="DS203" i="84"/>
  <c r="EC203" i="84" s="1"/>
  <c r="DC203" i="84"/>
  <c r="DB204" i="84"/>
  <c r="DR204" i="84"/>
  <c r="EB204" i="84" s="1"/>
  <c r="DB206" i="84"/>
  <c r="DR206" i="84"/>
  <c r="EB206" i="84" s="1"/>
  <c r="DC207" i="84"/>
  <c r="DS207" i="84"/>
  <c r="EC207" i="84" s="1"/>
  <c r="DR208" i="84"/>
  <c r="EB208" i="84" s="1"/>
  <c r="DB208" i="84"/>
  <c r="DR210" i="84"/>
  <c r="EB210" i="84" s="1"/>
  <c r="DB210" i="84"/>
  <c r="DC211" i="84"/>
  <c r="DS211" i="84"/>
  <c r="EC211" i="84" s="1"/>
  <c r="DR212" i="84"/>
  <c r="EB212" i="84" s="1"/>
  <c r="DB212" i="84"/>
  <c r="DR214" i="84"/>
  <c r="EB214" i="84" s="1"/>
  <c r="DB214" i="84"/>
  <c r="DC215" i="84"/>
  <c r="DS215" i="84"/>
  <c r="EC215" i="84" s="1"/>
  <c r="DR216" i="84"/>
  <c r="EB216" i="84" s="1"/>
  <c r="DB216" i="84"/>
  <c r="DC219" i="84"/>
  <c r="DR220" i="84"/>
  <c r="EB220" i="84" s="1"/>
  <c r="DB220" i="84"/>
  <c r="DR222" i="84"/>
  <c r="EB222" i="84" s="1"/>
  <c r="DB222" i="84"/>
  <c r="DS223" i="84"/>
  <c r="EC223" i="84" s="1"/>
  <c r="DC223" i="84"/>
  <c r="DR224" i="84"/>
  <c r="EB224" i="84" s="1"/>
  <c r="DB224" i="84"/>
  <c r="DB226" i="84"/>
  <c r="DR226" i="84"/>
  <c r="EB226" i="84" s="1"/>
  <c r="DS227" i="84"/>
  <c r="EC227" i="84" s="1"/>
  <c r="DC227" i="84"/>
  <c r="DB228" i="84"/>
  <c r="DR228" i="84"/>
  <c r="EB228" i="84" s="1"/>
  <c r="DB230" i="84"/>
  <c r="DR230" i="84"/>
  <c r="EB230" i="84" s="1"/>
  <c r="DC231" i="84"/>
  <c r="DS231" i="84"/>
  <c r="EC231" i="84" s="1"/>
  <c r="DB232" i="84"/>
  <c r="DR232" i="84"/>
  <c r="EB232" i="84" s="1"/>
  <c r="DB234" i="84"/>
  <c r="DR234" i="84"/>
  <c r="EB234" i="84" s="1"/>
  <c r="DC235" i="84"/>
  <c r="DR236" i="84"/>
  <c r="EB236" i="84" s="1"/>
  <c r="DB236" i="84"/>
  <c r="DB238" i="84"/>
  <c r="DR238" i="84"/>
  <c r="EB238" i="84" s="1"/>
  <c r="DS239" i="84"/>
  <c r="EC239" i="84" s="1"/>
  <c r="DC239" i="84"/>
  <c r="DB242" i="84"/>
  <c r="DR242" i="84"/>
  <c r="EB242" i="84" s="1"/>
  <c r="DC243" i="84"/>
  <c r="DB244" i="84"/>
  <c r="DR244" i="84"/>
  <c r="EB244" i="84" s="1"/>
  <c r="DR246" i="84"/>
  <c r="EB246" i="84" s="1"/>
  <c r="DB246" i="84"/>
  <c r="DC247" i="84"/>
  <c r="DS247" i="84"/>
  <c r="EC247" i="84" s="1"/>
  <c r="DB248" i="84"/>
  <c r="DR248" i="84"/>
  <c r="EB248" i="84" s="1"/>
  <c r="DB250" i="84"/>
  <c r="DR250" i="84"/>
  <c r="EB250" i="84" s="1"/>
  <c r="DC251" i="84"/>
  <c r="DS251" i="84"/>
  <c r="EC251" i="84" s="1"/>
  <c r="DR252" i="84"/>
  <c r="EB252" i="84" s="1"/>
  <c r="DB252" i="84"/>
  <c r="DB254" i="84"/>
  <c r="DR254" i="84"/>
  <c r="EB254" i="84" s="1"/>
  <c r="DC255" i="84"/>
  <c r="DS255" i="84"/>
  <c r="EC255" i="84" s="1"/>
  <c r="DB256" i="84"/>
  <c r="DR256" i="84"/>
  <c r="EB256" i="84" s="1"/>
  <c r="DC257" i="84"/>
  <c r="DB258" i="84"/>
  <c r="DR258" i="84"/>
  <c r="EB258" i="84" s="1"/>
  <c r="DC259" i="84"/>
  <c r="DS259" i="84"/>
  <c r="EC259" i="84" s="1"/>
  <c r="DB260" i="84"/>
  <c r="DR260" i="84"/>
  <c r="EB260" i="84" s="1"/>
  <c r="DB262" i="84"/>
  <c r="DR262" i="84"/>
  <c r="EB262" i="84" s="1"/>
  <c r="DS263" i="84"/>
  <c r="EC263" i="84" s="1"/>
  <c r="DR266" i="84"/>
  <c r="EB266" i="84" s="1"/>
  <c r="DB266" i="84"/>
  <c r="DB268" i="84"/>
  <c r="DR268" i="84"/>
  <c r="EB268" i="84" s="1"/>
  <c r="DB270" i="84"/>
  <c r="DR270" i="84"/>
  <c r="EB270" i="84" s="1"/>
  <c r="DR274" i="84"/>
  <c r="EB274" i="84" s="1"/>
  <c r="DB274" i="84"/>
  <c r="DB278" i="84"/>
  <c r="DR278" i="84"/>
  <c r="EB278" i="84" s="1"/>
  <c r="DB282" i="84"/>
  <c r="DR282" i="84"/>
  <c r="EB282" i="84" s="1"/>
  <c r="DB273" i="84"/>
  <c r="DR273" i="84"/>
  <c r="EB273" i="84" s="1"/>
  <c r="DC277" i="84"/>
  <c r="DS277" i="84"/>
  <c r="EC277" i="84" s="1"/>
  <c r="DS281" i="84"/>
  <c r="EC281" i="84" s="1"/>
  <c r="DC281" i="84"/>
  <c r="DB183" i="84"/>
  <c r="DR183" i="84"/>
  <c r="EB183" i="84" s="1"/>
  <c r="DS184" i="84"/>
  <c r="EC184" i="84" s="1"/>
  <c r="DR185" i="84"/>
  <c r="EB185" i="84" s="1"/>
  <c r="DB185" i="84"/>
  <c r="DS186" i="84"/>
  <c r="EC186" i="84" s="1"/>
  <c r="DC186" i="84"/>
  <c r="DB187" i="84"/>
  <c r="DR187" i="84"/>
  <c r="EB187" i="84" s="1"/>
  <c r="DC188" i="84"/>
  <c r="DR189" i="84"/>
  <c r="EB189" i="84" s="1"/>
  <c r="DB189" i="84"/>
  <c r="DC190" i="84"/>
  <c r="DR191" i="84"/>
  <c r="EB191" i="84" s="1"/>
  <c r="DB191" i="84"/>
  <c r="DB193" i="84"/>
  <c r="DR193" i="84"/>
  <c r="EB193" i="84" s="1"/>
  <c r="DS194" i="84"/>
  <c r="EC194" i="84" s="1"/>
  <c r="DC194" i="84"/>
  <c r="DB195" i="84"/>
  <c r="DR195" i="84"/>
  <c r="EB195" i="84" s="1"/>
  <c r="DR197" i="84"/>
  <c r="EB197" i="84" s="1"/>
  <c r="DS198" i="84"/>
  <c r="EC198" i="84" s="1"/>
  <c r="DC198" i="84"/>
  <c r="DB199" i="84"/>
  <c r="DR199" i="84"/>
  <c r="EB199" i="84" s="1"/>
  <c r="DS200" i="84"/>
  <c r="EC200" i="84" s="1"/>
  <c r="DC200" i="84"/>
  <c r="DR201" i="84"/>
  <c r="EB201" i="84" s="1"/>
  <c r="DB201" i="84"/>
  <c r="DS202" i="84"/>
  <c r="EC202" i="84" s="1"/>
  <c r="DC202" i="84"/>
  <c r="DR203" i="84"/>
  <c r="EB203" i="84" s="1"/>
  <c r="DB203" i="84"/>
  <c r="DB205" i="84"/>
  <c r="DR205" i="84"/>
  <c r="EB205" i="84" s="1"/>
  <c r="DS206" i="84"/>
  <c r="EC206" i="84" s="1"/>
  <c r="DC206" i="84"/>
  <c r="DB207" i="84"/>
  <c r="DR207" i="84"/>
  <c r="EB207" i="84" s="1"/>
  <c r="DR209" i="84"/>
  <c r="EB209" i="84" s="1"/>
  <c r="DB209" i="84"/>
  <c r="DS210" i="84"/>
  <c r="EC210" i="84" s="1"/>
  <c r="DC210" i="84"/>
  <c r="DB211" i="84"/>
  <c r="DB213" i="84"/>
  <c r="DR213" i="84"/>
  <c r="EB213" i="84" s="1"/>
  <c r="DC214" i="84"/>
  <c r="DS214" i="84"/>
  <c r="EC214" i="84" s="1"/>
  <c r="DB215" i="84"/>
  <c r="DS216" i="84"/>
  <c r="EC216" i="84" s="1"/>
  <c r="DR217" i="84"/>
  <c r="EB217" i="84" s="1"/>
  <c r="DB217" i="84"/>
  <c r="DC218" i="84"/>
  <c r="DS218" i="84"/>
  <c r="EC218" i="84" s="1"/>
  <c r="DB219" i="84"/>
  <c r="DR219" i="84"/>
  <c r="EB219" i="84" s="1"/>
  <c r="DR221" i="84"/>
  <c r="EB221" i="84" s="1"/>
  <c r="DB221" i="84"/>
  <c r="DC222" i="84"/>
  <c r="DS222" i="84"/>
  <c r="EC222" i="84" s="1"/>
  <c r="DR223" i="84"/>
  <c r="EB223" i="84" s="1"/>
  <c r="DB223" i="84"/>
  <c r="DS224" i="84"/>
  <c r="EC224" i="84" s="1"/>
  <c r="DR225" i="84"/>
  <c r="EB225" i="84" s="1"/>
  <c r="DS226" i="84"/>
  <c r="EC226" i="84" s="1"/>
  <c r="DC226" i="84"/>
  <c r="DB227" i="84"/>
  <c r="DR227" i="84"/>
  <c r="EB227" i="84" s="1"/>
  <c r="DS228" i="84"/>
  <c r="EC228" i="84" s="1"/>
  <c r="DC228" i="84"/>
  <c r="DB229" i="84"/>
  <c r="DR229" i="84"/>
  <c r="EB229" i="84" s="1"/>
  <c r="DS230" i="84"/>
  <c r="EC230" i="84" s="1"/>
  <c r="DC230" i="84"/>
  <c r="DR231" i="84"/>
  <c r="EB231" i="84" s="1"/>
  <c r="DS232" i="84"/>
  <c r="EC232" i="84" s="1"/>
  <c r="DC232" i="84"/>
  <c r="DR233" i="84"/>
  <c r="EB233" i="84" s="1"/>
  <c r="DB233" i="84"/>
  <c r="DS234" i="84"/>
  <c r="EC234" i="84" s="1"/>
  <c r="DR235" i="84"/>
  <c r="EB235" i="84" s="1"/>
  <c r="DB235" i="84"/>
  <c r="DB237" i="84"/>
  <c r="DR237" i="84"/>
  <c r="EB237" i="84" s="1"/>
  <c r="DS238" i="84"/>
  <c r="EC238" i="84" s="1"/>
  <c r="DC238" i="84"/>
  <c r="DB239" i="84"/>
  <c r="DR239" i="84"/>
  <c r="EB239" i="84" s="1"/>
  <c r="DB241" i="84"/>
  <c r="DR241" i="84"/>
  <c r="EB241" i="84" s="1"/>
  <c r="DB243" i="84"/>
  <c r="DR243" i="84"/>
  <c r="EB243" i="84" s="1"/>
  <c r="DB245" i="84"/>
  <c r="DR245" i="84"/>
  <c r="EB245" i="84" s="1"/>
  <c r="DC246" i="84"/>
  <c r="DS246" i="84"/>
  <c r="EC246" i="84" s="1"/>
  <c r="DB247" i="84"/>
  <c r="DR247" i="84"/>
  <c r="EB247" i="84" s="1"/>
  <c r="DC248" i="84"/>
  <c r="DS248" i="84"/>
  <c r="EC248" i="84" s="1"/>
  <c r="DB249" i="84"/>
  <c r="DR249" i="84"/>
  <c r="EB249" i="84" s="1"/>
  <c r="DC250" i="84"/>
  <c r="DS250" i="84"/>
  <c r="EC250" i="84" s="1"/>
  <c r="DR251" i="84"/>
  <c r="EB251" i="84" s="1"/>
  <c r="DB251" i="84"/>
  <c r="DS252" i="84"/>
  <c r="EC252" i="84" s="1"/>
  <c r="DB253" i="84"/>
  <c r="DR253" i="84"/>
  <c r="EB253" i="84" s="1"/>
  <c r="DC254" i="84"/>
  <c r="DR255" i="84"/>
  <c r="EB255" i="84" s="1"/>
  <c r="DB255" i="84"/>
  <c r="DR257" i="84"/>
  <c r="EB257" i="84" s="1"/>
  <c r="DB257" i="84"/>
  <c r="DC258" i="84"/>
  <c r="DR259" i="84"/>
  <c r="EB259" i="84" s="1"/>
  <c r="DB259" i="84"/>
  <c r="DC260" i="84"/>
  <c r="DS260" i="84"/>
  <c r="EC260" i="84" s="1"/>
  <c r="DB261" i="84"/>
  <c r="DR261" i="84"/>
  <c r="EB261" i="84" s="1"/>
  <c r="DS262" i="84"/>
  <c r="EC262" i="84" s="1"/>
  <c r="DC262" i="84"/>
  <c r="DB263" i="84"/>
  <c r="DR263" i="84"/>
  <c r="EB263" i="84" s="1"/>
  <c r="DC267" i="84"/>
  <c r="DS267" i="84"/>
  <c r="EC267" i="84" s="1"/>
  <c r="DB269" i="84"/>
  <c r="DR269" i="84"/>
  <c r="EB269" i="84" s="1"/>
  <c r="DC272" i="84"/>
  <c r="DS272" i="84"/>
  <c r="EC272" i="84" s="1"/>
  <c r="DB276" i="84"/>
  <c r="DR276" i="84"/>
  <c r="EB276" i="84" s="1"/>
  <c r="DB280" i="84"/>
  <c r="DR280" i="84"/>
  <c r="EB280" i="84" s="1"/>
  <c r="DS275" i="84"/>
  <c r="EC275" i="84" s="1"/>
  <c r="DR283" i="84"/>
  <c r="EB283" i="84" s="1"/>
  <c r="DB285" i="84"/>
  <c r="DR285" i="84"/>
  <c r="EB285" i="84" s="1"/>
  <c r="DC286" i="84"/>
  <c r="DC287" i="84"/>
  <c r="DS287" i="84"/>
  <c r="EC287" i="84" s="1"/>
  <c r="DB288" i="84"/>
  <c r="DR288" i="84"/>
  <c r="EB288" i="84" s="1"/>
  <c r="DB289" i="84"/>
  <c r="DR289" i="84"/>
  <c r="EB289" i="84" s="1"/>
  <c r="DC363" i="84"/>
  <c r="DS366" i="84"/>
  <c r="EC366" i="84" s="1"/>
  <c r="DC366" i="84"/>
  <c r="DC370" i="84"/>
  <c r="DS370" i="84"/>
  <c r="EC370" i="84" s="1"/>
  <c r="DS290" i="84"/>
  <c r="EC290" i="84" s="1"/>
  <c r="DC290" i="84"/>
  <c r="DB291" i="84"/>
  <c r="DR291" i="84"/>
  <c r="EB291" i="84" s="1"/>
  <c r="DC292" i="84"/>
  <c r="DB293" i="84"/>
  <c r="DR293" i="84"/>
  <c r="EB293" i="84" s="1"/>
  <c r="DS295" i="84"/>
  <c r="EC295" i="84" s="1"/>
  <c r="DC295" i="84"/>
  <c r="DB296" i="84"/>
  <c r="DR296" i="84"/>
  <c r="EB296" i="84" s="1"/>
  <c r="DR298" i="84"/>
  <c r="EB298" i="84" s="1"/>
  <c r="DB298" i="84"/>
  <c r="DS299" i="84"/>
  <c r="EC299" i="84" s="1"/>
  <c r="DC299" i="84"/>
  <c r="DR300" i="84"/>
  <c r="EB300" i="84" s="1"/>
  <c r="DB300" i="84"/>
  <c r="DC301" i="84"/>
  <c r="DR302" i="84"/>
  <c r="EB302" i="84" s="1"/>
  <c r="DB302" i="84"/>
  <c r="DR303" i="84"/>
  <c r="EB303" i="84" s="1"/>
  <c r="DS304" i="84"/>
  <c r="EC304" i="84" s="1"/>
  <c r="DC304" i="84"/>
  <c r="DR305" i="84"/>
  <c r="EB305" i="84" s="1"/>
  <c r="DB305" i="84"/>
  <c r="DR307" i="84"/>
  <c r="EB307" i="84" s="1"/>
  <c r="DS308" i="84"/>
  <c r="EC308" i="84" s="1"/>
  <c r="DC308" i="84"/>
  <c r="DB309" i="84"/>
  <c r="DR309" i="84"/>
  <c r="EB309" i="84" s="1"/>
  <c r="DB311" i="84"/>
  <c r="DR311" i="84"/>
  <c r="EB311" i="84" s="1"/>
  <c r="DS312" i="84"/>
  <c r="EC312" i="84" s="1"/>
  <c r="DC312" i="84"/>
  <c r="DB313" i="84"/>
  <c r="DR315" i="84"/>
  <c r="EB315" i="84" s="1"/>
  <c r="DB315" i="84"/>
  <c r="DS316" i="84"/>
  <c r="EC316" i="84" s="1"/>
  <c r="DC316" i="84"/>
  <c r="DR317" i="84"/>
  <c r="EB317" i="84" s="1"/>
  <c r="DB317" i="84"/>
  <c r="DR319" i="84"/>
  <c r="EB319" i="84" s="1"/>
  <c r="DB319" i="84"/>
  <c r="DC320" i="84"/>
  <c r="DB321" i="84"/>
  <c r="DR321" i="84"/>
  <c r="EB321" i="84" s="1"/>
  <c r="DB323" i="84"/>
  <c r="DR323" i="84"/>
  <c r="EB323" i="84" s="1"/>
  <c r="DC324" i="84"/>
  <c r="DS324" i="84"/>
  <c r="EC324" i="84" s="1"/>
  <c r="DS325" i="84"/>
  <c r="EC325" i="84" s="1"/>
  <c r="DB326" i="84"/>
  <c r="DR326" i="84"/>
  <c r="EB326" i="84" s="1"/>
  <c r="DS327" i="84"/>
  <c r="EC327" i="84" s="1"/>
  <c r="DC327" i="84"/>
  <c r="DB328" i="84"/>
  <c r="DR328" i="84"/>
  <c r="EB328" i="84" s="1"/>
  <c r="DR330" i="84"/>
  <c r="EB330" i="84" s="1"/>
  <c r="DB330" i="84"/>
  <c r="DC331" i="84"/>
  <c r="DS331" i="84"/>
  <c r="EC331" i="84" s="1"/>
  <c r="DB332" i="84"/>
  <c r="DR332" i="84"/>
  <c r="EB332" i="84" s="1"/>
  <c r="DB334" i="84"/>
  <c r="DR334" i="84"/>
  <c r="EB334" i="84" s="1"/>
  <c r="DS335" i="84"/>
  <c r="EC335" i="84" s="1"/>
  <c r="DC335" i="84"/>
  <c r="DB336" i="84"/>
  <c r="DR336" i="84"/>
  <c r="EB336" i="84" s="1"/>
  <c r="DB338" i="84"/>
  <c r="DR338" i="84"/>
  <c r="EB338" i="84" s="1"/>
  <c r="DS339" i="84"/>
  <c r="EC339" i="84" s="1"/>
  <c r="DB340" i="84"/>
  <c r="DR340" i="84"/>
  <c r="EB340" i="84" s="1"/>
  <c r="DB342" i="84"/>
  <c r="DR342" i="84"/>
  <c r="EB342" i="84" s="1"/>
  <c r="DC343" i="84"/>
  <c r="DR344" i="84"/>
  <c r="EB344" i="84" s="1"/>
  <c r="DB344" i="84"/>
  <c r="DB346" i="84"/>
  <c r="DR346" i="84"/>
  <c r="EB346" i="84" s="1"/>
  <c r="DS347" i="84"/>
  <c r="EC347" i="84" s="1"/>
  <c r="DB348" i="84"/>
  <c r="DR348" i="84"/>
  <c r="EB348" i="84" s="1"/>
  <c r="DB350" i="84"/>
  <c r="DR350" i="84"/>
  <c r="EB350" i="84" s="1"/>
  <c r="DS351" i="84"/>
  <c r="EC351" i="84" s="1"/>
  <c r="DB352" i="84"/>
  <c r="DR352" i="84"/>
  <c r="EB352" i="84" s="1"/>
  <c r="DB354" i="84"/>
  <c r="DR354" i="84"/>
  <c r="EB354" i="84" s="1"/>
  <c r="DC355" i="84"/>
  <c r="DB356" i="84"/>
  <c r="DR356" i="84"/>
  <c r="EB356" i="84" s="1"/>
  <c r="DS357" i="84"/>
  <c r="EC357" i="84" s="1"/>
  <c r="DC358" i="84"/>
  <c r="DS358" i="84"/>
  <c r="EC358" i="84" s="1"/>
  <c r="DB361" i="84"/>
  <c r="DR361" i="84"/>
  <c r="EB361" i="84" s="1"/>
  <c r="DS362" i="84"/>
  <c r="EC362" i="84" s="1"/>
  <c r="DC362" i="84"/>
  <c r="DR365" i="84"/>
  <c r="EB365" i="84" s="1"/>
  <c r="DB365" i="84"/>
  <c r="DB369" i="84"/>
  <c r="DR369" i="84"/>
  <c r="EB369" i="84" s="1"/>
  <c r="J52" i="90"/>
  <c r="DS270" i="84"/>
  <c r="EC270" i="84" s="1"/>
  <c r="DC270" i="84"/>
  <c r="DB271" i="84"/>
  <c r="DR271" i="84"/>
  <c r="EB271" i="84" s="1"/>
  <c r="DR272" i="84"/>
  <c r="EB272" i="84" s="1"/>
  <c r="DB272" i="84"/>
  <c r="DC273" i="84"/>
  <c r="DS273" i="84"/>
  <c r="EC273" i="84" s="1"/>
  <c r="DC274" i="84"/>
  <c r="DS274" i="84"/>
  <c r="EC274" i="84" s="1"/>
  <c r="DB275" i="84"/>
  <c r="DR275" i="84"/>
  <c r="EB275" i="84" s="1"/>
  <c r="DR277" i="84"/>
  <c r="EB277" i="84" s="1"/>
  <c r="DB277" i="84"/>
  <c r="DC278" i="84"/>
  <c r="DB279" i="84"/>
  <c r="DR279" i="84"/>
  <c r="EB279" i="84" s="1"/>
  <c r="DR281" i="84"/>
  <c r="EB281" i="84" s="1"/>
  <c r="DS282" i="84"/>
  <c r="EC282" i="84" s="1"/>
  <c r="DC282" i="84"/>
  <c r="DS283" i="84"/>
  <c r="EC283" i="84" s="1"/>
  <c r="DC283" i="84"/>
  <c r="DB284" i="84"/>
  <c r="DR284" i="84"/>
  <c r="EB284" i="84" s="1"/>
  <c r="DB286" i="84"/>
  <c r="DR286" i="84"/>
  <c r="EB286" i="84" s="1"/>
  <c r="DB287" i="84"/>
  <c r="DR287" i="84"/>
  <c r="EB287" i="84" s="1"/>
  <c r="DS289" i="84"/>
  <c r="EC289" i="84" s="1"/>
  <c r="DC289" i="84"/>
  <c r="DC266" i="84"/>
  <c r="DS266" i="84"/>
  <c r="EC266" i="84" s="1"/>
  <c r="DB267" i="84"/>
  <c r="DR267" i="84"/>
  <c r="EB267" i="84" s="1"/>
  <c r="DC268" i="84"/>
  <c r="DS268" i="84"/>
  <c r="EC268" i="84" s="1"/>
  <c r="DC269" i="84"/>
  <c r="DS269" i="84"/>
  <c r="EC269" i="84" s="1"/>
  <c r="DB290" i="84"/>
  <c r="DR290" i="84"/>
  <c r="EB290" i="84" s="1"/>
  <c r="DB292" i="84"/>
  <c r="DR292" i="84"/>
  <c r="EB292" i="84" s="1"/>
  <c r="DS293" i="84"/>
  <c r="EC293" i="84" s="1"/>
  <c r="DC293" i="84"/>
  <c r="DR294" i="84"/>
  <c r="EB294" i="84" s="1"/>
  <c r="DR299" i="84"/>
  <c r="EB299" i="84" s="1"/>
  <c r="DB299" i="84"/>
  <c r="DR301" i="84"/>
  <c r="EB301" i="84" s="1"/>
  <c r="DB301" i="84"/>
  <c r="DC302" i="84"/>
  <c r="DS302" i="84"/>
  <c r="EC302" i="84" s="1"/>
  <c r="DB304" i="84"/>
  <c r="DC305" i="84"/>
  <c r="DS305" i="84"/>
  <c r="EC305" i="84" s="1"/>
  <c r="DR306" i="84"/>
  <c r="EB306" i="84" s="1"/>
  <c r="DB306" i="84"/>
  <c r="DR308" i="84"/>
  <c r="EB308" i="84" s="1"/>
  <c r="DB308" i="84"/>
  <c r="DS309" i="84"/>
  <c r="EC309" i="84" s="1"/>
  <c r="DC309" i="84"/>
  <c r="DB310" i="84"/>
  <c r="DR310" i="84"/>
  <c r="EB310" i="84" s="1"/>
  <c r="DS311" i="84"/>
  <c r="EC311" i="84" s="1"/>
  <c r="DB312" i="84"/>
  <c r="DR312" i="84"/>
  <c r="EB312" i="84" s="1"/>
  <c r="DC313" i="84"/>
  <c r="DS313" i="84"/>
  <c r="EC313" i="84" s="1"/>
  <c r="DR314" i="84"/>
  <c r="EB314" i="84" s="1"/>
  <c r="DB314" i="84"/>
  <c r="DR316" i="84"/>
  <c r="EB316" i="84" s="1"/>
  <c r="DB316" i="84"/>
  <c r="DC317" i="84"/>
  <c r="DS317" i="84"/>
  <c r="EC317" i="84" s="1"/>
  <c r="DR318" i="84"/>
  <c r="EB318" i="84" s="1"/>
  <c r="DB318" i="84"/>
  <c r="DB320" i="84"/>
  <c r="DS321" i="84"/>
  <c r="EC321" i="84" s="1"/>
  <c r="DR322" i="84"/>
  <c r="EB322" i="84" s="1"/>
  <c r="DB322" i="84"/>
  <c r="DR324" i="84"/>
  <c r="EB324" i="84" s="1"/>
  <c r="DB324" i="84"/>
  <c r="DB325" i="84"/>
  <c r="DR325" i="84"/>
  <c r="EB325" i="84" s="1"/>
  <c r="DC326" i="84"/>
  <c r="DS326" i="84"/>
  <c r="EC326" i="84" s="1"/>
  <c r="DB327" i="84"/>
  <c r="DR327" i="84"/>
  <c r="EB327" i="84" s="1"/>
  <c r="DB329" i="84"/>
  <c r="DR329" i="84"/>
  <c r="EB329" i="84" s="1"/>
  <c r="DC330" i="84"/>
  <c r="DS330" i="84"/>
  <c r="EC330" i="84" s="1"/>
  <c r="DB331" i="84"/>
  <c r="DR331" i="84"/>
  <c r="EB331" i="84" s="1"/>
  <c r="DB333" i="84"/>
  <c r="DR333" i="84"/>
  <c r="EB333" i="84" s="1"/>
  <c r="DS334" i="84"/>
  <c r="EC334" i="84" s="1"/>
  <c r="DC334" i="84"/>
  <c r="DB335" i="84"/>
  <c r="DR335" i="84"/>
  <c r="EB335" i="84" s="1"/>
  <c r="DR337" i="84"/>
  <c r="EB337" i="84" s="1"/>
  <c r="DB337" i="84"/>
  <c r="DB339" i="84"/>
  <c r="DB341" i="84"/>
  <c r="DC342" i="84"/>
  <c r="DS342" i="84"/>
  <c r="EC342" i="84" s="1"/>
  <c r="DB343" i="84"/>
  <c r="DR343" i="84"/>
  <c r="EB343" i="84" s="1"/>
  <c r="DB345" i="84"/>
  <c r="DR345" i="84"/>
  <c r="EB345" i="84" s="1"/>
  <c r="DS346" i="84"/>
  <c r="EC346" i="84" s="1"/>
  <c r="DC346" i="84"/>
  <c r="DB347" i="84"/>
  <c r="DR347" i="84"/>
  <c r="EB347" i="84" s="1"/>
  <c r="DB349" i="84"/>
  <c r="DR349" i="84"/>
  <c r="EB349" i="84" s="1"/>
  <c r="DS350" i="84"/>
  <c r="EC350" i="84" s="1"/>
  <c r="DC350" i="84"/>
  <c r="DB351" i="84"/>
  <c r="DR351" i="84"/>
  <c r="EB351" i="84" s="1"/>
  <c r="DB353" i="84"/>
  <c r="DR353" i="84"/>
  <c r="EB353" i="84" s="1"/>
  <c r="DS354" i="84"/>
  <c r="EC354" i="84" s="1"/>
  <c r="DB355" i="84"/>
  <c r="DB357" i="84"/>
  <c r="DR357" i="84"/>
  <c r="EB357" i="84" s="1"/>
  <c r="DB359" i="84"/>
  <c r="DR359" i="84"/>
  <c r="EB359" i="84" s="1"/>
  <c r="DB364" i="84"/>
  <c r="DR364" i="84"/>
  <c r="EB364" i="84" s="1"/>
  <c r="DR367" i="84"/>
  <c r="EB367" i="84" s="1"/>
  <c r="DB367" i="84"/>
  <c r="DB371" i="84"/>
  <c r="DR371" i="84"/>
  <c r="EB371" i="84" s="1"/>
  <c r="DB358" i="84"/>
  <c r="DR358" i="84"/>
  <c r="EB358" i="84" s="1"/>
  <c r="DC359" i="84"/>
  <c r="DS359" i="84"/>
  <c r="EC359" i="84" s="1"/>
  <c r="DS360" i="84"/>
  <c r="EC360" i="84" s="1"/>
  <c r="DB362" i="84"/>
  <c r="DR363" i="84"/>
  <c r="EB363" i="84" s="1"/>
  <c r="DB363" i="84"/>
  <c r="DC364" i="84"/>
  <c r="DS364" i="84"/>
  <c r="EC364" i="84" s="1"/>
  <c r="DS482" i="84"/>
  <c r="EC482" i="84" s="1"/>
  <c r="DC482" i="84"/>
  <c r="DR484" i="84"/>
  <c r="EB484" i="84" s="1"/>
  <c r="DB484" i="84"/>
  <c r="DB488" i="84"/>
  <c r="DR488" i="84"/>
  <c r="EB488" i="84" s="1"/>
  <c r="DS490" i="84"/>
  <c r="EC490" i="84" s="1"/>
  <c r="DB492" i="84"/>
  <c r="DR492" i="84"/>
  <c r="EB492" i="84" s="1"/>
  <c r="DC500" i="84"/>
  <c r="DS500" i="84"/>
  <c r="EC500" i="84" s="1"/>
  <c r="DC516" i="84"/>
  <c r="DS516" i="84"/>
  <c r="EC516" i="84" s="1"/>
  <c r="DB373" i="84"/>
  <c r="DR373" i="84"/>
  <c r="EB373" i="84" s="1"/>
  <c r="DC374" i="84"/>
  <c r="DS374" i="84"/>
  <c r="EC374" i="84" s="1"/>
  <c r="DC375" i="84"/>
  <c r="DS375" i="84"/>
  <c r="EC375" i="84" s="1"/>
  <c r="DB376" i="84"/>
  <c r="DR376" i="84"/>
  <c r="EB376" i="84" s="1"/>
  <c r="DB377" i="84"/>
  <c r="DR377" i="84"/>
  <c r="EB377" i="84" s="1"/>
  <c r="DC378" i="84"/>
  <c r="DS378" i="84"/>
  <c r="EC378" i="84" s="1"/>
  <c r="DB379" i="84"/>
  <c r="DR379" i="84"/>
  <c r="EB379" i="84" s="1"/>
  <c r="DB381" i="84"/>
  <c r="DR381" i="84"/>
  <c r="EB381" i="84" s="1"/>
  <c r="DC382" i="84"/>
  <c r="DS382" i="84"/>
  <c r="EC382" i="84" s="1"/>
  <c r="DB383" i="84"/>
  <c r="DR383" i="84"/>
  <c r="EB383" i="84" s="1"/>
  <c r="DR385" i="84"/>
  <c r="EB385" i="84" s="1"/>
  <c r="DB385" i="84"/>
  <c r="DC386" i="84"/>
  <c r="DS386" i="84"/>
  <c r="EC386" i="84" s="1"/>
  <c r="DB387" i="84"/>
  <c r="DR387" i="84"/>
  <c r="EB387" i="84" s="1"/>
  <c r="DB388" i="84"/>
  <c r="DR388" i="84"/>
  <c r="EB388" i="84" s="1"/>
  <c r="DC390" i="84"/>
  <c r="DS390" i="84"/>
  <c r="EC390" i="84" s="1"/>
  <c r="DB391" i="84"/>
  <c r="DR391" i="84"/>
  <c r="EB391" i="84" s="1"/>
  <c r="DR393" i="84"/>
  <c r="EB393" i="84" s="1"/>
  <c r="DC394" i="84"/>
  <c r="DS394" i="84"/>
  <c r="EC394" i="84" s="1"/>
  <c r="DB395" i="84"/>
  <c r="DR395" i="84"/>
  <c r="EB395" i="84" s="1"/>
  <c r="DB397" i="84"/>
  <c r="DR397" i="84"/>
  <c r="EB397" i="84" s="1"/>
  <c r="DB399" i="84"/>
  <c r="DR399" i="84"/>
  <c r="EB399" i="84" s="1"/>
  <c r="DS400" i="84"/>
  <c r="EC400" i="84" s="1"/>
  <c r="DR401" i="84"/>
  <c r="EB401" i="84" s="1"/>
  <c r="DB401" i="84"/>
  <c r="DR403" i="84"/>
  <c r="EB403" i="84" s="1"/>
  <c r="DB403" i="84"/>
  <c r="DC404" i="84"/>
  <c r="DS404" i="84"/>
  <c r="EC404" i="84" s="1"/>
  <c r="DR405" i="84"/>
  <c r="EB405" i="84" s="1"/>
  <c r="DB405" i="84"/>
  <c r="DC406" i="84"/>
  <c r="DS406" i="84"/>
  <c r="EC406" i="84" s="1"/>
  <c r="DB407" i="84"/>
  <c r="DR407" i="84"/>
  <c r="EB407" i="84" s="1"/>
  <c r="DS409" i="84"/>
  <c r="EC409" i="84" s="1"/>
  <c r="DC409" i="84"/>
  <c r="DR410" i="84"/>
  <c r="EB410" i="84" s="1"/>
  <c r="DB410" i="84"/>
  <c r="DC411" i="84"/>
  <c r="DS411" i="84"/>
  <c r="EC411" i="84" s="1"/>
  <c r="DR412" i="84"/>
  <c r="EB412" i="84" s="1"/>
  <c r="DB412" i="84"/>
  <c r="DB414" i="84"/>
  <c r="DR414" i="84"/>
  <c r="EB414" i="84" s="1"/>
  <c r="DS415" i="84"/>
  <c r="EC415" i="84" s="1"/>
  <c r="DC415" i="84"/>
  <c r="DB416" i="84"/>
  <c r="DR416" i="84"/>
  <c r="EB416" i="84" s="1"/>
  <c r="DB418" i="84"/>
  <c r="DR418" i="84"/>
  <c r="EB418" i="84" s="1"/>
  <c r="DR420" i="84"/>
  <c r="EB420" i="84" s="1"/>
  <c r="DB420" i="84"/>
  <c r="DC421" i="84"/>
  <c r="DS421" i="84"/>
  <c r="EC421" i="84" s="1"/>
  <c r="DR422" i="84"/>
  <c r="EB422" i="84" s="1"/>
  <c r="DB422" i="84"/>
  <c r="DR424" i="84"/>
  <c r="EB424" i="84" s="1"/>
  <c r="DB424" i="84"/>
  <c r="DC425" i="84"/>
  <c r="DS425" i="84"/>
  <c r="EC425" i="84" s="1"/>
  <c r="DC426" i="84"/>
  <c r="DS426" i="84"/>
  <c r="EC426" i="84" s="1"/>
  <c r="DB427" i="84"/>
  <c r="DR427" i="84"/>
  <c r="EB427" i="84" s="1"/>
  <c r="DB429" i="84"/>
  <c r="DR429" i="84"/>
  <c r="EB429" i="84" s="1"/>
  <c r="DS430" i="84"/>
  <c r="EC430" i="84" s="1"/>
  <c r="DC430" i="84"/>
  <c r="DB431" i="84"/>
  <c r="DR431" i="84"/>
  <c r="EB431" i="84" s="1"/>
  <c r="DB433" i="84"/>
  <c r="DR433" i="84"/>
  <c r="EB433" i="84" s="1"/>
  <c r="DB435" i="84"/>
  <c r="DR435" i="84"/>
  <c r="EB435" i="84" s="1"/>
  <c r="DC436" i="84"/>
  <c r="DS436" i="84"/>
  <c r="EC436" i="84" s="1"/>
  <c r="DB437" i="84"/>
  <c r="DR437" i="84"/>
  <c r="EB437" i="84" s="1"/>
  <c r="DB439" i="84"/>
  <c r="DR439" i="84"/>
  <c r="EB439" i="84" s="1"/>
  <c r="DS440" i="84"/>
  <c r="EC440" i="84" s="1"/>
  <c r="DC440" i="84"/>
  <c r="DB441" i="84"/>
  <c r="DR441" i="84"/>
  <c r="EB441" i="84" s="1"/>
  <c r="DC442" i="84"/>
  <c r="DS442" i="84"/>
  <c r="EC442" i="84" s="1"/>
  <c r="DB443" i="84"/>
  <c r="DR443" i="84"/>
  <c r="EB443" i="84" s="1"/>
  <c r="DB445" i="84"/>
  <c r="DR445" i="84"/>
  <c r="EB445" i="84" s="1"/>
  <c r="DR447" i="84"/>
  <c r="EB447" i="84" s="1"/>
  <c r="DB447" i="84"/>
  <c r="DR449" i="84"/>
  <c r="EB449" i="84" s="1"/>
  <c r="DB449" i="84"/>
  <c r="DR451" i="84"/>
  <c r="EB451" i="84" s="1"/>
  <c r="DB451" i="84"/>
  <c r="DS452" i="84"/>
  <c r="EC452" i="84" s="1"/>
  <c r="DC452" i="84"/>
  <c r="DB453" i="84"/>
  <c r="DR453" i="84"/>
  <c r="EB453" i="84" s="1"/>
  <c r="DR455" i="84"/>
  <c r="EB455" i="84" s="1"/>
  <c r="DB455" i="84"/>
  <c r="DC456" i="84"/>
  <c r="DS456" i="84"/>
  <c r="EC456" i="84" s="1"/>
  <c r="DB457" i="84"/>
  <c r="DR457" i="84"/>
  <c r="EB457" i="84" s="1"/>
  <c r="DC458" i="84"/>
  <c r="DS458" i="84"/>
  <c r="EC458" i="84" s="1"/>
  <c r="DB459" i="84"/>
  <c r="DR459" i="84"/>
  <c r="EB459" i="84" s="1"/>
  <c r="DB461" i="84"/>
  <c r="DR461" i="84"/>
  <c r="EB461" i="84" s="1"/>
  <c r="DC462" i="84"/>
  <c r="DS462" i="84"/>
  <c r="EC462" i="84" s="1"/>
  <c r="DB463" i="84"/>
  <c r="DR463" i="84"/>
  <c r="EB463" i="84" s="1"/>
  <c r="DB465" i="84"/>
  <c r="DR465" i="84"/>
  <c r="EB465" i="84" s="1"/>
  <c r="DR467" i="84"/>
  <c r="EB467" i="84" s="1"/>
  <c r="DB467" i="84"/>
  <c r="DC468" i="84"/>
  <c r="DS468" i="84"/>
  <c r="EC468" i="84" s="1"/>
  <c r="DB471" i="84"/>
  <c r="DR471" i="84"/>
  <c r="EB471" i="84" s="1"/>
  <c r="DR473" i="84"/>
  <c r="EB473" i="84" s="1"/>
  <c r="DB473" i="84"/>
  <c r="DS474" i="84"/>
  <c r="EC474" i="84" s="1"/>
  <c r="DC474" i="84"/>
  <c r="DB475" i="84"/>
  <c r="DR475" i="84"/>
  <c r="EB475" i="84" s="1"/>
  <c r="DS476" i="84"/>
  <c r="EC476" i="84" s="1"/>
  <c r="DC476" i="84"/>
  <c r="DB477" i="84"/>
  <c r="DR477" i="84"/>
  <c r="EB477" i="84" s="1"/>
  <c r="DB479" i="84"/>
  <c r="DR479" i="84"/>
  <c r="EB479" i="84" s="1"/>
  <c r="DB481" i="84"/>
  <c r="DR481" i="84"/>
  <c r="EB481" i="84" s="1"/>
  <c r="DR483" i="84"/>
  <c r="EB483" i="84" s="1"/>
  <c r="DB483" i="84"/>
  <c r="DB487" i="84"/>
  <c r="DR487" i="84"/>
  <c r="EB487" i="84" s="1"/>
  <c r="DC489" i="84"/>
  <c r="DS489" i="84"/>
  <c r="EC489" i="84" s="1"/>
  <c r="DB491" i="84"/>
  <c r="DR491" i="84"/>
  <c r="EB491" i="84" s="1"/>
  <c r="DB495" i="84"/>
  <c r="DR495" i="84"/>
  <c r="EB495" i="84" s="1"/>
  <c r="DB499" i="84"/>
  <c r="DR499" i="84"/>
  <c r="EB499" i="84" s="1"/>
  <c r="DB503" i="84"/>
  <c r="DR503" i="84"/>
  <c r="EB503" i="84" s="1"/>
  <c r="DR507" i="84"/>
  <c r="EB507" i="84" s="1"/>
  <c r="DB507" i="84"/>
  <c r="DR511" i="84"/>
  <c r="EB511" i="84" s="1"/>
  <c r="DB511" i="84"/>
  <c r="DB515" i="84"/>
  <c r="DR515" i="84"/>
  <c r="EB515" i="84" s="1"/>
  <c r="DR519" i="84"/>
  <c r="EB519" i="84" s="1"/>
  <c r="DB519" i="84"/>
  <c r="DB482" i="84"/>
  <c r="DR482" i="84"/>
  <c r="EB482" i="84" s="1"/>
  <c r="DC484" i="84"/>
  <c r="DS484" i="84"/>
  <c r="EC484" i="84" s="1"/>
  <c r="DB486" i="84"/>
  <c r="DR486" i="84"/>
  <c r="EB486" i="84" s="1"/>
  <c r="DB490" i="84"/>
  <c r="DR490" i="84"/>
  <c r="EB490" i="84" s="1"/>
  <c r="DC492" i="84"/>
  <c r="DB494" i="84"/>
  <c r="DR494" i="84"/>
  <c r="EB494" i="84" s="1"/>
  <c r="DC498" i="84"/>
  <c r="DC506" i="84"/>
  <c r="DS506" i="84"/>
  <c r="EC506" i="84" s="1"/>
  <c r="DC514" i="84"/>
  <c r="DC361" i="84"/>
  <c r="DS361" i="84"/>
  <c r="EC361" i="84" s="1"/>
  <c r="DC365" i="84"/>
  <c r="DS365" i="84"/>
  <c r="EC365" i="84" s="1"/>
  <c r="DB366" i="84"/>
  <c r="DR366" i="84"/>
  <c r="EB366" i="84" s="1"/>
  <c r="DB368" i="84"/>
  <c r="DR368" i="84"/>
  <c r="EB368" i="84" s="1"/>
  <c r="DC369" i="84"/>
  <c r="DS369" i="84"/>
  <c r="EC369" i="84" s="1"/>
  <c r="DB370" i="84"/>
  <c r="DR370" i="84"/>
  <c r="EB370" i="84" s="1"/>
  <c r="DB372" i="84"/>
  <c r="DR372" i="84"/>
  <c r="EB372" i="84" s="1"/>
  <c r="DC373" i="84"/>
  <c r="DS373" i="84"/>
  <c r="EC373" i="84" s="1"/>
  <c r="DB374" i="84"/>
  <c r="DR374" i="84"/>
  <c r="EB374" i="84" s="1"/>
  <c r="DB375" i="84"/>
  <c r="DC376" i="84"/>
  <c r="DS376" i="84"/>
  <c r="EC376" i="84" s="1"/>
  <c r="DC377" i="84"/>
  <c r="DS377" i="84"/>
  <c r="EC377" i="84" s="1"/>
  <c r="DB378" i="84"/>
  <c r="DR378" i="84"/>
  <c r="EB378" i="84" s="1"/>
  <c r="DR380" i="84"/>
  <c r="EB380" i="84" s="1"/>
  <c r="DC381" i="84"/>
  <c r="DS381" i="84"/>
  <c r="EC381" i="84" s="1"/>
  <c r="DB382" i="84"/>
  <c r="DR382" i="84"/>
  <c r="EB382" i="84" s="1"/>
  <c r="DR384" i="84"/>
  <c r="EB384" i="84" s="1"/>
  <c r="DB384" i="84"/>
  <c r="DC385" i="84"/>
  <c r="DS385" i="84"/>
  <c r="EC385" i="84" s="1"/>
  <c r="DB386" i="84"/>
  <c r="DR386" i="84"/>
  <c r="EB386" i="84" s="1"/>
  <c r="DC388" i="84"/>
  <c r="DS388" i="84"/>
  <c r="EC388" i="84" s="1"/>
  <c r="DB389" i="84"/>
  <c r="DR389" i="84"/>
  <c r="EB389" i="84" s="1"/>
  <c r="DB390" i="84"/>
  <c r="DR390" i="84"/>
  <c r="EB390" i="84" s="1"/>
  <c r="DB392" i="84"/>
  <c r="DR392" i="84"/>
  <c r="EB392" i="84" s="1"/>
  <c r="DS393" i="84"/>
  <c r="EC393" i="84" s="1"/>
  <c r="DB394" i="84"/>
  <c r="DR394" i="84"/>
  <c r="EB394" i="84" s="1"/>
  <c r="DB396" i="84"/>
  <c r="DR396" i="84"/>
  <c r="EB396" i="84" s="1"/>
  <c r="DC397" i="84"/>
  <c r="DS397" i="84"/>
  <c r="EC397" i="84" s="1"/>
  <c r="DB398" i="84"/>
  <c r="DR398" i="84"/>
  <c r="EB398" i="84" s="1"/>
  <c r="DB400" i="84"/>
  <c r="DR400" i="84"/>
  <c r="EB400" i="84" s="1"/>
  <c r="DC403" i="84"/>
  <c r="DR404" i="84"/>
  <c r="EB404" i="84" s="1"/>
  <c r="DB404" i="84"/>
  <c r="DR406" i="84"/>
  <c r="EB406" i="84" s="1"/>
  <c r="DB406" i="84"/>
  <c r="DC407" i="84"/>
  <c r="DB409" i="84"/>
  <c r="DR409" i="84"/>
  <c r="EB409" i="84" s="1"/>
  <c r="DR411" i="84"/>
  <c r="EB411" i="84" s="1"/>
  <c r="DC412" i="84"/>
  <c r="DS412" i="84"/>
  <c r="EC412" i="84" s="1"/>
  <c r="DR413" i="84"/>
  <c r="EB413" i="84" s="1"/>
  <c r="DB413" i="84"/>
  <c r="DB415" i="84"/>
  <c r="DR415" i="84"/>
  <c r="EB415" i="84" s="1"/>
  <c r="DB417" i="84"/>
  <c r="DR417" i="84"/>
  <c r="EB417" i="84" s="1"/>
  <c r="DS418" i="84"/>
  <c r="EC418" i="84" s="1"/>
  <c r="DC418" i="84"/>
  <c r="DB419" i="84"/>
  <c r="DR419" i="84"/>
  <c r="EB419" i="84" s="1"/>
  <c r="DB421" i="84"/>
  <c r="DC422" i="84"/>
  <c r="DS422" i="84"/>
  <c r="EC422" i="84" s="1"/>
  <c r="DR423" i="84"/>
  <c r="EB423" i="84" s="1"/>
  <c r="DB423" i="84"/>
  <c r="DS424" i="84"/>
  <c r="EC424" i="84" s="1"/>
  <c r="DB425" i="84"/>
  <c r="DR425" i="84"/>
  <c r="EB425" i="84" s="1"/>
  <c r="DB426" i="84"/>
  <c r="DR426" i="84"/>
  <c r="EB426" i="84" s="1"/>
  <c r="DC427" i="84"/>
  <c r="DS427" i="84"/>
  <c r="EC427" i="84" s="1"/>
  <c r="DB428" i="84"/>
  <c r="DR428" i="84"/>
  <c r="EB428" i="84" s="1"/>
  <c r="DS429" i="84"/>
  <c r="EC429" i="84" s="1"/>
  <c r="DC429" i="84"/>
  <c r="DB430" i="84"/>
  <c r="DR430" i="84"/>
  <c r="EB430" i="84" s="1"/>
  <c r="DB432" i="84"/>
  <c r="DR432" i="84"/>
  <c r="EB432" i="84" s="1"/>
  <c r="DC433" i="84"/>
  <c r="DS433" i="84"/>
  <c r="EC433" i="84" s="1"/>
  <c r="DR434" i="84"/>
  <c r="EB434" i="84" s="1"/>
  <c r="DB434" i="84"/>
  <c r="DB436" i="84"/>
  <c r="DR436" i="84"/>
  <c r="EB436" i="84" s="1"/>
  <c r="DB438" i="84"/>
  <c r="DR438" i="84"/>
  <c r="EB438" i="84" s="1"/>
  <c r="DS439" i="84"/>
  <c r="EC439" i="84" s="1"/>
  <c r="DB440" i="84"/>
  <c r="DR440" i="84"/>
  <c r="EB440" i="84" s="1"/>
  <c r="DR442" i="84"/>
  <c r="EB442" i="84" s="1"/>
  <c r="DB442" i="84"/>
  <c r="DS443" i="84"/>
  <c r="EC443" i="84" s="1"/>
  <c r="DB444" i="84"/>
  <c r="DR444" i="84"/>
  <c r="EB444" i="84" s="1"/>
  <c r="DC445" i="84"/>
  <c r="DS445" i="84"/>
  <c r="EC445" i="84" s="1"/>
  <c r="DR446" i="84"/>
  <c r="EB446" i="84" s="1"/>
  <c r="DB446" i="84"/>
  <c r="DR448" i="84"/>
  <c r="EB448" i="84" s="1"/>
  <c r="DB448" i="84"/>
  <c r="DC449" i="84"/>
  <c r="DS449" i="84"/>
  <c r="EC449" i="84" s="1"/>
  <c r="DR450" i="84"/>
  <c r="EB450" i="84" s="1"/>
  <c r="DB450" i="84"/>
  <c r="DB452" i="84"/>
  <c r="DR452" i="84"/>
  <c r="EB452" i="84" s="1"/>
  <c r="DB454" i="84"/>
  <c r="DR454" i="84"/>
  <c r="EB454" i="84" s="1"/>
  <c r="DC455" i="84"/>
  <c r="DS455" i="84"/>
  <c r="EC455" i="84" s="1"/>
  <c r="DR456" i="84"/>
  <c r="EB456" i="84" s="1"/>
  <c r="DB456" i="84"/>
  <c r="DB458" i="84"/>
  <c r="DR458" i="84"/>
  <c r="EB458" i="84" s="1"/>
  <c r="DC459" i="84"/>
  <c r="DS459" i="84"/>
  <c r="EC459" i="84" s="1"/>
  <c r="DB460" i="84"/>
  <c r="DR460" i="84"/>
  <c r="EB460" i="84" s="1"/>
  <c r="DC461" i="84"/>
  <c r="DS461" i="84"/>
  <c r="EC461" i="84" s="1"/>
  <c r="DB462" i="84"/>
  <c r="DR462" i="84"/>
  <c r="EB462" i="84" s="1"/>
  <c r="DB464" i="84"/>
  <c r="DR464" i="84"/>
  <c r="EB464" i="84" s="1"/>
  <c r="DC465" i="84"/>
  <c r="DS465" i="84"/>
  <c r="EC465" i="84" s="1"/>
  <c r="DR466" i="84"/>
  <c r="EB466" i="84" s="1"/>
  <c r="DB466" i="84"/>
  <c r="DB468" i="84"/>
  <c r="DR470" i="84"/>
  <c r="EB470" i="84" s="1"/>
  <c r="DC471" i="84"/>
  <c r="DR472" i="84"/>
  <c r="EB472" i="84" s="1"/>
  <c r="DC473" i="84"/>
  <c r="DS473" i="84"/>
  <c r="EC473" i="84" s="1"/>
  <c r="DB474" i="84"/>
  <c r="DR474" i="84"/>
  <c r="EB474" i="84" s="1"/>
  <c r="DB476" i="84"/>
  <c r="DR476" i="84"/>
  <c r="EB476" i="84" s="1"/>
  <c r="DB478" i="84"/>
  <c r="DR478" i="84"/>
  <c r="EB478" i="84" s="1"/>
  <c r="DS479" i="84"/>
  <c r="EC479" i="84" s="1"/>
  <c r="DC479" i="84"/>
  <c r="DB480" i="84"/>
  <c r="DR480" i="84"/>
  <c r="EB480" i="84" s="1"/>
  <c r="DS481" i="84"/>
  <c r="EC481" i="84" s="1"/>
  <c r="DC481" i="84"/>
  <c r="DB485" i="84"/>
  <c r="DR485" i="84"/>
  <c r="EB485" i="84" s="1"/>
  <c r="DC487" i="84"/>
  <c r="DS487" i="84"/>
  <c r="EC487" i="84" s="1"/>
  <c r="DB489" i="84"/>
  <c r="DR489" i="84"/>
  <c r="EB489" i="84" s="1"/>
  <c r="DB493" i="84"/>
  <c r="DR493" i="84"/>
  <c r="EB493" i="84" s="1"/>
  <c r="DS495" i="84"/>
  <c r="EC495" i="84" s="1"/>
  <c r="DC495" i="84"/>
  <c r="DB497" i="84"/>
  <c r="DR497" i="84"/>
  <c r="EB497" i="84" s="1"/>
  <c r="DB501" i="84"/>
  <c r="DR501" i="84"/>
  <c r="EB501" i="84" s="1"/>
  <c r="DR505" i="84"/>
  <c r="EB505" i="84" s="1"/>
  <c r="DB505" i="84"/>
  <c r="DR509" i="84"/>
  <c r="EB509" i="84" s="1"/>
  <c r="DB509" i="84"/>
  <c r="DR517" i="84"/>
  <c r="EB517" i="84" s="1"/>
  <c r="DB517" i="84"/>
  <c r="DR521" i="84"/>
  <c r="EB521" i="84" s="1"/>
  <c r="DB521" i="84"/>
  <c r="DC522" i="84"/>
  <c r="DS522" i="84"/>
  <c r="EC522" i="84" s="1"/>
  <c r="DR523" i="84"/>
  <c r="EB523" i="84" s="1"/>
  <c r="DB523" i="84"/>
  <c r="DB525" i="84"/>
  <c r="DR525" i="84"/>
  <c r="EB525" i="84" s="1"/>
  <c r="DB527" i="84"/>
  <c r="DR527" i="84"/>
  <c r="EB527" i="84" s="1"/>
  <c r="DB496" i="84"/>
  <c r="DR496" i="84"/>
  <c r="EB496" i="84" s="1"/>
  <c r="DC497" i="84"/>
  <c r="DS497" i="84"/>
  <c r="EC497" i="84" s="1"/>
  <c r="DR498" i="84"/>
  <c r="EB498" i="84" s="1"/>
  <c r="DB498" i="84"/>
  <c r="DR500" i="84"/>
  <c r="EB500" i="84" s="1"/>
  <c r="DB500" i="84"/>
  <c r="DB502" i="84"/>
  <c r="DR502" i="84"/>
  <c r="EB502" i="84" s="1"/>
  <c r="DC503" i="84"/>
  <c r="DS503" i="84"/>
  <c r="EC503" i="84" s="1"/>
  <c r="DR504" i="84"/>
  <c r="EB504" i="84" s="1"/>
  <c r="DB504" i="84"/>
  <c r="DC505" i="84"/>
  <c r="DS505" i="84"/>
  <c r="EC505" i="84" s="1"/>
  <c r="DR506" i="84"/>
  <c r="EB506" i="84" s="1"/>
  <c r="DB506" i="84"/>
  <c r="DR508" i="84"/>
  <c r="EB508" i="84" s="1"/>
  <c r="DB508" i="84"/>
  <c r="DR510" i="84"/>
  <c r="EB510" i="84" s="1"/>
  <c r="DB510" i="84"/>
  <c r="DC511" i="84"/>
  <c r="DS511" i="84"/>
  <c r="EC511" i="84" s="1"/>
  <c r="DR512" i="84"/>
  <c r="EB512" i="84" s="1"/>
  <c r="DB512" i="84"/>
  <c r="DS513" i="84"/>
  <c r="EC513" i="84" s="1"/>
  <c r="DC513" i="84"/>
  <c r="DB514" i="84"/>
  <c r="DR514" i="84"/>
  <c r="EB514" i="84" s="1"/>
  <c r="DR516" i="84"/>
  <c r="EB516" i="84" s="1"/>
  <c r="DB516" i="84"/>
  <c r="DR518" i="84"/>
  <c r="EB518" i="84" s="1"/>
  <c r="DB518" i="84"/>
  <c r="DC519" i="84"/>
  <c r="DS519" i="84"/>
  <c r="EC519" i="84" s="1"/>
  <c r="DB520" i="84"/>
  <c r="DR520" i="84"/>
  <c r="EB520" i="84" s="1"/>
  <c r="DC521" i="84"/>
  <c r="DS521" i="84"/>
  <c r="EC521" i="84" s="1"/>
  <c r="DR522" i="84"/>
  <c r="EB522" i="84" s="1"/>
  <c r="DB522" i="84"/>
  <c r="DR524" i="84"/>
  <c r="EB524" i="84" s="1"/>
  <c r="DB524" i="84"/>
  <c r="DB526" i="84"/>
  <c r="DR526" i="84"/>
  <c r="EB526" i="84" s="1"/>
  <c r="DS527" i="84"/>
  <c r="EC527" i="84" s="1"/>
  <c r="DC527" i="84"/>
  <c r="DB528" i="84"/>
  <c r="DR528" i="84"/>
  <c r="EB528" i="84" s="1"/>
  <c r="O3" i="28" a="1"/>
  <c r="O3" i="28" s="1"/>
  <c r="G8" i="28" a="1"/>
  <c r="G8" i="28" s="1"/>
  <c r="C12" i="28" a="1"/>
  <c r="C12" i="28" s="1"/>
  <c r="C3" i="28" a="1"/>
  <c r="C3" i="28" s="1"/>
  <c r="S3" i="28" a="1"/>
  <c r="S3" i="28" s="1"/>
  <c r="G4" i="28" a="1"/>
  <c r="G4" i="28" s="1"/>
  <c r="O4" i="28" a="1"/>
  <c r="O4" i="28" s="1"/>
  <c r="G7" i="28" a="1"/>
  <c r="G7" i="28" s="1"/>
  <c r="T8" i="28" a="1"/>
  <c r="T8" i="28" s="1"/>
  <c r="I8" i="28" a="1"/>
  <c r="I8" i="28" s="1"/>
  <c r="Q8" i="28" a="1"/>
  <c r="Q8" i="28" s="1"/>
  <c r="U10" i="28" a="1"/>
  <c r="U10" i="28" s="1"/>
  <c r="G11" i="28" a="1"/>
  <c r="G11" i="28" s="1"/>
  <c r="E12" i="28" a="1"/>
  <c r="E12" i="28" s="1"/>
  <c r="M12" i="28" a="1"/>
  <c r="M12" i="28" s="1"/>
  <c r="U12" i="28" a="1"/>
  <c r="U12" i="28" s="1"/>
  <c r="V15" i="28" a="1"/>
  <c r="V15" i="28" s="1"/>
  <c r="G16" i="28" a="1"/>
  <c r="G16" i="28" s="1"/>
  <c r="G17" i="28" a="1"/>
  <c r="G17" i="28" s="1"/>
  <c r="C20" i="28" a="1"/>
  <c r="C20" i="28" s="1"/>
  <c r="S20" i="28" a="1"/>
  <c r="S20" i="28" s="1"/>
  <c r="I25" i="28" a="1"/>
  <c r="I25" i="28" s="1"/>
  <c r="U29" i="28" a="1"/>
  <c r="U29" i="28" s="1"/>
  <c r="U33" i="28" a="1"/>
  <c r="U33" i="28" s="1"/>
  <c r="S7" i="28" a="1"/>
  <c r="S7" i="28" s="1"/>
  <c r="O8" i="28" a="1"/>
  <c r="O8" i="28" s="1"/>
  <c r="K12" i="28" a="1"/>
  <c r="K12" i="28" s="1"/>
  <c r="S12" i="28" a="1"/>
  <c r="S12" i="28" s="1"/>
  <c r="C17" i="28" a="1"/>
  <c r="C17" i="28" s="1"/>
  <c r="S17" i="28" a="1"/>
  <c r="S17" i="28" s="1"/>
  <c r="O20" i="28" a="1"/>
  <c r="O20" i="28" s="1"/>
  <c r="G3" i="28" a="1"/>
  <c r="G3" i="28" s="1"/>
  <c r="T4" i="28" a="1"/>
  <c r="T4" i="28" s="1"/>
  <c r="I4" i="28" a="1"/>
  <c r="I4" i="28" s="1"/>
  <c r="Q4" i="28" a="1"/>
  <c r="Q4" i="28" s="1"/>
  <c r="K6" i="28" a="1"/>
  <c r="K6" i="28" s="1"/>
  <c r="C8" i="28" a="1"/>
  <c r="C8" i="28" s="1"/>
  <c r="K8" i="28" a="1"/>
  <c r="K8" i="28" s="1"/>
  <c r="S8" i="28" a="1"/>
  <c r="S8" i="28" s="1"/>
  <c r="V11" i="28" a="1"/>
  <c r="V11" i="28" s="1"/>
  <c r="G12" i="28" a="1"/>
  <c r="G12" i="28" s="1"/>
  <c r="O12" i="28" a="1"/>
  <c r="O12" i="28" s="1"/>
  <c r="U13" i="28" a="1"/>
  <c r="U13" i="28" s="1"/>
  <c r="U16" i="28" a="1"/>
  <c r="U16" i="28" s="1"/>
  <c r="O16" i="28" a="1"/>
  <c r="O16" i="28" s="1"/>
  <c r="T19" i="28" a="1"/>
  <c r="T19" i="28" s="1"/>
  <c r="G20" i="28" a="1"/>
  <c r="G20" i="28" s="1"/>
  <c r="Q25" i="28" a="1"/>
  <c r="Q25" i="28" s="1"/>
  <c r="C7" i="28" a="1"/>
  <c r="C7" i="28" s="1"/>
  <c r="K3" i="28" a="1"/>
  <c r="K3" i="28" s="1"/>
  <c r="C4" i="28" a="1"/>
  <c r="C4" i="28" s="1"/>
  <c r="K4" i="28" a="1"/>
  <c r="K4" i="28" s="1"/>
  <c r="S4" i="28" a="1"/>
  <c r="S4" i="28" s="1"/>
  <c r="V7" i="28" a="1"/>
  <c r="V7" i="28" s="1"/>
  <c r="O7" i="28" a="1"/>
  <c r="O7" i="28" s="1"/>
  <c r="C11" i="28" a="1"/>
  <c r="C11" i="28" s="1"/>
  <c r="I12" i="28" a="1"/>
  <c r="I12" i="28" s="1"/>
  <c r="U14" i="28" a="1"/>
  <c r="U14" i="28" s="1"/>
  <c r="C16" i="28" a="1"/>
  <c r="C16" i="28" s="1"/>
  <c r="V17" i="28" a="1"/>
  <c r="V17" i="28" s="1"/>
  <c r="O17" i="28" a="1"/>
  <c r="O17" i="28" s="1"/>
  <c r="E21" i="28" a="1"/>
  <c r="E21" i="28" s="1"/>
  <c r="C24" i="28" a="1"/>
  <c r="C24" i="28" s="1"/>
  <c r="U26" i="28" a="1"/>
  <c r="U26" i="28" s="1"/>
  <c r="K36" i="28"/>
  <c r="D76" i="28" a="1"/>
  <c r="D76" i="28" s="1"/>
  <c r="D79" i="28"/>
  <c r="D75" i="28" a="1"/>
  <c r="D75" i="28" s="1"/>
  <c r="D74" i="28" a="1"/>
  <c r="D74" i="28" s="1"/>
  <c r="D71" i="28" a="1"/>
  <c r="D71" i="28" s="1"/>
  <c r="D72" i="28" a="1"/>
  <c r="D72" i="28" s="1"/>
  <c r="D73" i="28" a="1"/>
  <c r="D73" i="28" s="1"/>
  <c r="D67" i="28" a="1"/>
  <c r="D67" i="28" s="1"/>
  <c r="D63" i="28" a="1"/>
  <c r="D63" i="28" s="1"/>
  <c r="D68" i="28" a="1"/>
  <c r="D68" i="28" s="1"/>
  <c r="D64" i="28" a="1"/>
  <c r="D64" i="28" s="1"/>
  <c r="D69" i="28" a="1"/>
  <c r="D69" i="28" s="1"/>
  <c r="D65" i="28" a="1"/>
  <c r="D65" i="28" s="1"/>
  <c r="D70" i="28" a="1"/>
  <c r="D70" i="28" s="1"/>
  <c r="D60" i="28" a="1"/>
  <c r="D60" i="28" s="1"/>
  <c r="D56" i="28" a="1"/>
  <c r="D56" i="28" s="1"/>
  <c r="D52" i="28" a="1"/>
  <c r="D52" i="28" s="1"/>
  <c r="D66" i="28" a="1"/>
  <c r="D66" i="28" s="1"/>
  <c r="D61" i="28" a="1"/>
  <c r="D61" i="28" s="1"/>
  <c r="D57" i="28" a="1"/>
  <c r="D57" i="28" s="1"/>
  <c r="D53" i="28" a="1"/>
  <c r="D53" i="28" s="1"/>
  <c r="D62" i="28" a="1"/>
  <c r="D62" i="28" s="1"/>
  <c r="D58" i="28" a="1"/>
  <c r="D58" i="28" s="1"/>
  <c r="D54" i="28" a="1"/>
  <c r="D54" i="28" s="1"/>
  <c r="D47" i="28" a="1"/>
  <c r="D47" i="28" s="1"/>
  <c r="D59" i="28" a="1"/>
  <c r="D59" i="28" s="1"/>
  <c r="D51" i="28" a="1"/>
  <c r="D51" i="28" s="1"/>
  <c r="D48" i="28" a="1"/>
  <c r="D48" i="28" s="1"/>
  <c r="D50" i="28" a="1"/>
  <c r="D50" i="28" s="1"/>
  <c r="D49" i="28" a="1"/>
  <c r="D49" i="28" s="1"/>
  <c r="D45" i="28"/>
  <c r="D36" i="28"/>
  <c r="D55" i="28" a="1"/>
  <c r="D55" i="28" s="1"/>
  <c r="D46" i="28" a="1"/>
  <c r="D46" i="28" s="1"/>
  <c r="D8" i="28" a="1"/>
  <c r="D8" i="28" s="1"/>
  <c r="D4" i="28" a="1"/>
  <c r="D4" i="28" s="1"/>
  <c r="D27" i="28" a="1"/>
  <c r="D27" i="28" s="1"/>
  <c r="D18" i="28" a="1"/>
  <c r="D18" i="28" s="1"/>
  <c r="D12" i="28" a="1"/>
  <c r="D12" i="28" s="1"/>
  <c r="D17" i="28" a="1"/>
  <c r="D17" i="28" s="1"/>
  <c r="D14" i="28" a="1"/>
  <c r="D14" i="28" s="1"/>
  <c r="D5" i="28" a="1"/>
  <c r="D5" i="28" s="1"/>
  <c r="D10" i="28" a="1"/>
  <c r="D10" i="28" s="1"/>
  <c r="D6" i="28" a="1"/>
  <c r="D6" i="28" s="1"/>
  <c r="H76" i="28" a="1"/>
  <c r="H76" i="28" s="1"/>
  <c r="H79" i="28"/>
  <c r="H71" i="28" a="1"/>
  <c r="H71" i="28" s="1"/>
  <c r="H72" i="28" a="1"/>
  <c r="H72" i="28" s="1"/>
  <c r="H75" i="28" a="1"/>
  <c r="H75" i="28" s="1"/>
  <c r="H74" i="28" a="1"/>
  <c r="H74" i="28" s="1"/>
  <c r="H73" i="28" a="1"/>
  <c r="H73" i="28" s="1"/>
  <c r="H69" i="28" a="1"/>
  <c r="H69" i="28" s="1"/>
  <c r="H67" i="28" a="1"/>
  <c r="H67" i="28" s="1"/>
  <c r="H63" i="28" a="1"/>
  <c r="H63" i="28" s="1"/>
  <c r="H70" i="28" a="1"/>
  <c r="H70" i="28" s="1"/>
  <c r="H68" i="28" a="1"/>
  <c r="H68" i="28" s="1"/>
  <c r="H64" i="28" a="1"/>
  <c r="H64" i="28" s="1"/>
  <c r="H65" i="28" a="1"/>
  <c r="H65" i="28" s="1"/>
  <c r="H60" i="28" a="1"/>
  <c r="H60" i="28" s="1"/>
  <c r="H56" i="28" a="1"/>
  <c r="H56" i="28" s="1"/>
  <c r="H52" i="28" a="1"/>
  <c r="H52" i="28" s="1"/>
  <c r="H61" i="28" a="1"/>
  <c r="H61" i="28" s="1"/>
  <c r="H57" i="28" a="1"/>
  <c r="H57" i="28" s="1"/>
  <c r="H53" i="28" a="1"/>
  <c r="H53" i="28" s="1"/>
  <c r="H62" i="28" a="1"/>
  <c r="H62" i="28" s="1"/>
  <c r="H58" i="28" a="1"/>
  <c r="H58" i="28" s="1"/>
  <c r="H54" i="28" a="1"/>
  <c r="H54" i="28" s="1"/>
  <c r="H49" i="28" a="1"/>
  <c r="H49" i="28" s="1"/>
  <c r="H47" i="28" a="1"/>
  <c r="H47" i="28" s="1"/>
  <c r="H66" i="28" a="1"/>
  <c r="H66" i="28" s="1"/>
  <c r="H55" i="28" a="1"/>
  <c r="H55" i="28" s="1"/>
  <c r="H48" i="28" a="1"/>
  <c r="H48" i="28" s="1"/>
  <c r="H50" i="28" a="1"/>
  <c r="H50" i="28" s="1"/>
  <c r="H45" i="28"/>
  <c r="H36" i="28"/>
  <c r="H59" i="28" a="1"/>
  <c r="H59" i="28" s="1"/>
  <c r="H51" i="28" a="1"/>
  <c r="H51" i="28" s="1"/>
  <c r="H46" i="28" a="1"/>
  <c r="H46" i="28" s="1"/>
  <c r="H27" i="28" a="1"/>
  <c r="H27" i="28" s="1"/>
  <c r="H17" i="28" a="1"/>
  <c r="H17" i="28" s="1"/>
  <c r="L76" i="28" a="1"/>
  <c r="L76" i="28" s="1"/>
  <c r="L79" i="28"/>
  <c r="L75" i="28" a="1"/>
  <c r="L75" i="28" s="1"/>
  <c r="L74" i="28" a="1"/>
  <c r="L74" i="28" s="1"/>
  <c r="L71" i="28" a="1"/>
  <c r="L71" i="28" s="1"/>
  <c r="L72" i="28" a="1"/>
  <c r="L72" i="28" s="1"/>
  <c r="L68" i="28" a="1"/>
  <c r="L68" i="28" s="1"/>
  <c r="L73" i="28" a="1"/>
  <c r="L73" i="28" s="1"/>
  <c r="L69" i="28" a="1"/>
  <c r="L69" i="28" s="1"/>
  <c r="L67" i="28" a="1"/>
  <c r="L67" i="28" s="1"/>
  <c r="L63" i="28" a="1"/>
  <c r="L63" i="28" s="1"/>
  <c r="L64" i="28" a="1"/>
  <c r="L64" i="28" s="1"/>
  <c r="L65" i="28" a="1"/>
  <c r="L65" i="28" s="1"/>
  <c r="L60" i="28" a="1"/>
  <c r="L60" i="28" s="1"/>
  <c r="L56" i="28" a="1"/>
  <c r="L56" i="28" s="1"/>
  <c r="L52" i="28" a="1"/>
  <c r="L52" i="28" s="1"/>
  <c r="L66" i="28" a="1"/>
  <c r="L66" i="28" s="1"/>
  <c r="L61" i="28" a="1"/>
  <c r="L61" i="28" s="1"/>
  <c r="L57" i="28" a="1"/>
  <c r="L57" i="28" s="1"/>
  <c r="L53" i="28" a="1"/>
  <c r="L53" i="28" s="1"/>
  <c r="L49" i="28" a="1"/>
  <c r="L49" i="28" s="1"/>
  <c r="L62" i="28" a="1"/>
  <c r="L62" i="28" s="1"/>
  <c r="L58" i="28" a="1"/>
  <c r="L58" i="28" s="1"/>
  <c r="L54" i="28" a="1"/>
  <c r="L54" i="28" s="1"/>
  <c r="L50" i="28" a="1"/>
  <c r="L50" i="28" s="1"/>
  <c r="L47" i="28" a="1"/>
  <c r="L47" i="28" s="1"/>
  <c r="L59" i="28" a="1"/>
  <c r="L59" i="28" s="1"/>
  <c r="L51" i="28" a="1"/>
  <c r="L51" i="28" s="1"/>
  <c r="L48" i="28" a="1"/>
  <c r="L48" i="28" s="1"/>
  <c r="L70" i="28" a="1"/>
  <c r="L70" i="28" s="1"/>
  <c r="L45" i="28"/>
  <c r="L36" i="28"/>
  <c r="L46" i="28" a="1"/>
  <c r="L46" i="28" s="1"/>
  <c r="L30" i="28" a="1"/>
  <c r="L30" i="28" s="1"/>
  <c r="L17" i="28" a="1"/>
  <c r="L17" i="28" s="1"/>
  <c r="L55" i="28" a="1"/>
  <c r="L55" i="28" s="1"/>
  <c r="L27" i="28" a="1"/>
  <c r="L27" i="28" s="1"/>
  <c r="P76" i="28" a="1"/>
  <c r="P76" i="28" s="1"/>
  <c r="P79" i="28"/>
  <c r="P71" i="28" a="1"/>
  <c r="P71" i="28" s="1"/>
  <c r="P72" i="28" a="1"/>
  <c r="P72" i="28" s="1"/>
  <c r="P68" i="28" a="1"/>
  <c r="P68" i="28" s="1"/>
  <c r="P75" i="28" a="1"/>
  <c r="P75" i="28" s="1"/>
  <c r="P74" i="28" a="1"/>
  <c r="P74" i="28" s="1"/>
  <c r="P73" i="28" a="1"/>
  <c r="P73" i="28" s="1"/>
  <c r="P69" i="28" a="1"/>
  <c r="P69" i="28" s="1"/>
  <c r="P67" i="28" a="1"/>
  <c r="P67" i="28" s="1"/>
  <c r="P63" i="28" a="1"/>
  <c r="P63" i="28" s="1"/>
  <c r="P70" i="28" a="1"/>
  <c r="P70" i="28" s="1"/>
  <c r="P64" i="28" a="1"/>
  <c r="P64" i="28" s="1"/>
  <c r="P65" i="28" a="1"/>
  <c r="P65" i="28" s="1"/>
  <c r="P60" i="28" a="1"/>
  <c r="P60" i="28" s="1"/>
  <c r="P56" i="28" a="1"/>
  <c r="P56" i="28" s="1"/>
  <c r="P52" i="28" a="1"/>
  <c r="P52" i="28" s="1"/>
  <c r="P61" i="28" a="1"/>
  <c r="P61" i="28" s="1"/>
  <c r="P57" i="28" a="1"/>
  <c r="P57" i="28" s="1"/>
  <c r="P53" i="28" a="1"/>
  <c r="P53" i="28" s="1"/>
  <c r="P49" i="28" a="1"/>
  <c r="P49" i="28" s="1"/>
  <c r="P62" i="28" a="1"/>
  <c r="P62" i="28" s="1"/>
  <c r="P58" i="28" a="1"/>
  <c r="P58" i="28" s="1"/>
  <c r="P54" i="28" a="1"/>
  <c r="P54" i="28" s="1"/>
  <c r="P50" i="28" a="1"/>
  <c r="P50" i="28" s="1"/>
  <c r="P66" i="28" a="1"/>
  <c r="P66" i="28" s="1"/>
  <c r="P47" i="28" a="1"/>
  <c r="P47" i="28" s="1"/>
  <c r="P55" i="28" a="1"/>
  <c r="P55" i="28" s="1"/>
  <c r="P48" i="28" a="1"/>
  <c r="P48" i="28" s="1"/>
  <c r="P45" i="28"/>
  <c r="P36" i="28"/>
  <c r="P46" i="28" a="1"/>
  <c r="P46" i="28" s="1"/>
  <c r="P51" i="28" a="1"/>
  <c r="P51" i="28" s="1"/>
  <c r="P27" i="28" a="1"/>
  <c r="P27" i="28" s="1"/>
  <c r="P17" i="28" a="1"/>
  <c r="P17" i="28" s="1"/>
  <c r="P59" i="28" a="1"/>
  <c r="P59" i="28" s="1"/>
  <c r="T76" i="28" a="1"/>
  <c r="T76" i="28" s="1"/>
  <c r="T79" i="28"/>
  <c r="T75" i="28" a="1"/>
  <c r="T75" i="28" s="1"/>
  <c r="T74" i="28" a="1"/>
  <c r="T74" i="28" s="1"/>
  <c r="T71" i="28" a="1"/>
  <c r="T71" i="28" s="1"/>
  <c r="T72" i="28" a="1"/>
  <c r="T72" i="28" s="1"/>
  <c r="T68" i="28" a="1"/>
  <c r="T68" i="28" s="1"/>
  <c r="T73" i="28" a="1"/>
  <c r="T73" i="28" s="1"/>
  <c r="T69" i="28" a="1"/>
  <c r="T69" i="28" s="1"/>
  <c r="T67" i="28" a="1"/>
  <c r="T67" i="28" s="1"/>
  <c r="T63" i="28" a="1"/>
  <c r="T63" i="28" s="1"/>
  <c r="T64" i="28" a="1"/>
  <c r="T64" i="28" s="1"/>
  <c r="T65" i="28" a="1"/>
  <c r="T65" i="28" s="1"/>
  <c r="T60" i="28" a="1"/>
  <c r="T60" i="28" s="1"/>
  <c r="T56" i="28" a="1"/>
  <c r="T56" i="28" s="1"/>
  <c r="T52" i="28" a="1"/>
  <c r="T52" i="28" s="1"/>
  <c r="T48" i="28" a="1"/>
  <c r="T48" i="28" s="1"/>
  <c r="T66" i="28" a="1"/>
  <c r="T66" i="28" s="1"/>
  <c r="T57" i="28" a="1"/>
  <c r="T57" i="28" s="1"/>
  <c r="T53" i="28" a="1"/>
  <c r="T53" i="28" s="1"/>
  <c r="T49" i="28" a="1"/>
  <c r="T49" i="28" s="1"/>
  <c r="T70" i="28" a="1"/>
  <c r="T70" i="28" s="1"/>
  <c r="T61" i="28" a="1"/>
  <c r="T61" i="28" s="1"/>
  <c r="T58" i="28" a="1"/>
  <c r="T58" i="28" s="1"/>
  <c r="T54" i="28" a="1"/>
  <c r="T54" i="28" s="1"/>
  <c r="T50" i="28" a="1"/>
  <c r="T50" i="28" s="1"/>
  <c r="T47" i="28" a="1"/>
  <c r="T47" i="28" s="1"/>
  <c r="T59" i="28" a="1"/>
  <c r="T59" i="28" s="1"/>
  <c r="T51" i="28" a="1"/>
  <c r="T51" i="28" s="1"/>
  <c r="T45" i="28"/>
  <c r="T36" i="28"/>
  <c r="T62" i="28" a="1"/>
  <c r="T62" i="28" s="1"/>
  <c r="T55" i="28" a="1"/>
  <c r="T55" i="28" s="1"/>
  <c r="T46" i="28" a="1"/>
  <c r="T46" i="28" s="1"/>
  <c r="T27" i="28" a="1"/>
  <c r="T27" i="28" s="1"/>
  <c r="T17" i="28" a="1"/>
  <c r="T17" i="28" s="1"/>
  <c r="H12" i="28" a="1"/>
  <c r="H12" i="28" s="1"/>
  <c r="H6" i="28" a="1"/>
  <c r="H6" i="28" s="1"/>
  <c r="L6" i="28" a="1"/>
  <c r="L6" i="28" s="1"/>
  <c r="J10" i="28" a="1"/>
  <c r="J10" i="28" s="1"/>
  <c r="P10" i="28" a="1"/>
  <c r="P10" i="28" s="1"/>
  <c r="J14" i="28" a="1"/>
  <c r="J14" i="28" s="1"/>
  <c r="N14" i="28" a="1"/>
  <c r="N14" i="28" s="1"/>
  <c r="R14" i="28" a="1"/>
  <c r="R14" i="28" s="1"/>
  <c r="U23" i="28" a="1"/>
  <c r="U23" i="28" s="1"/>
  <c r="S23" i="28" a="1"/>
  <c r="S23" i="28" s="1"/>
  <c r="Q23" i="28" a="1"/>
  <c r="Q23" i="28" s="1"/>
  <c r="O23" i="28" a="1"/>
  <c r="O23" i="28" s="1"/>
  <c r="M23" i="28" a="1"/>
  <c r="M23" i="28" s="1"/>
  <c r="K23" i="28" a="1"/>
  <c r="K23" i="28" s="1"/>
  <c r="I23" i="28" a="1"/>
  <c r="I23" i="28" s="1"/>
  <c r="G23" i="28" a="1"/>
  <c r="G23" i="28" s="1"/>
  <c r="E23" i="28" a="1"/>
  <c r="E23" i="28" s="1"/>
  <c r="C23" i="28" a="1"/>
  <c r="C23" i="28" s="1"/>
  <c r="F23" i="28" a="1"/>
  <c r="F23" i="28" s="1"/>
  <c r="J23" i="28" a="1"/>
  <c r="J23" i="28" s="1"/>
  <c r="N23" i="28" a="1"/>
  <c r="N23" i="28" s="1"/>
  <c r="R23" i="28" a="1"/>
  <c r="R23" i="28" s="1"/>
  <c r="V23" i="28" a="1"/>
  <c r="V23" i="28" s="1"/>
  <c r="E79" i="28"/>
  <c r="E75" i="28" a="1"/>
  <c r="E75" i="28" s="1"/>
  <c r="E76" i="28" a="1"/>
  <c r="E76" i="28" s="1"/>
  <c r="E73" i="28" a="1"/>
  <c r="E73" i="28" s="1"/>
  <c r="E69" i="28" a="1"/>
  <c r="E69" i="28" s="1"/>
  <c r="E70" i="28" a="1"/>
  <c r="E70" i="28" s="1"/>
  <c r="E71" i="28" a="1"/>
  <c r="E71" i="28" s="1"/>
  <c r="E65" i="28" a="1"/>
  <c r="E65" i="28" s="1"/>
  <c r="E74" i="28" a="1"/>
  <c r="E74" i="28" s="1"/>
  <c r="E66" i="28" a="1"/>
  <c r="E66" i="28" s="1"/>
  <c r="E62" i="28" a="1"/>
  <c r="E62" i="28" s="1"/>
  <c r="E67" i="28" a="1"/>
  <c r="E67" i="28" s="1"/>
  <c r="E63" i="28" a="1"/>
  <c r="E63" i="28" s="1"/>
  <c r="E72" i="28" a="1"/>
  <c r="E72" i="28" s="1"/>
  <c r="E58" i="28" a="1"/>
  <c r="E58" i="28" s="1"/>
  <c r="E54" i="28" a="1"/>
  <c r="E54" i="28" s="1"/>
  <c r="E50" i="28" a="1"/>
  <c r="E50" i="28" s="1"/>
  <c r="E68" i="28" a="1"/>
  <c r="E68" i="28" s="1"/>
  <c r="E59" i="28" a="1"/>
  <c r="E59" i="28" s="1"/>
  <c r="E55" i="28" a="1"/>
  <c r="E55" i="28" s="1"/>
  <c r="E51" i="28" a="1"/>
  <c r="E51" i="28" s="1"/>
  <c r="E60" i="28" a="1"/>
  <c r="E60" i="28" s="1"/>
  <c r="E56" i="28" a="1"/>
  <c r="E56" i="28" s="1"/>
  <c r="E52" i="28" a="1"/>
  <c r="E52" i="28" s="1"/>
  <c r="E64" i="28" a="1"/>
  <c r="E64" i="28" s="1"/>
  <c r="E61" i="28" a="1"/>
  <c r="E61" i="28" s="1"/>
  <c r="E53" i="28" a="1"/>
  <c r="E53" i="28" s="1"/>
  <c r="E49" i="28" a="1"/>
  <c r="E49" i="28" s="1"/>
  <c r="E46" i="28" a="1"/>
  <c r="E46" i="28" s="1"/>
  <c r="E45" i="28"/>
  <c r="E36" i="28"/>
  <c r="E47" i="28" a="1"/>
  <c r="E47" i="28" s="1"/>
  <c r="E57" i="28" a="1"/>
  <c r="E57" i="28" s="1"/>
  <c r="E32" i="28" a="1"/>
  <c r="E32" i="28" s="1"/>
  <c r="E48" i="28" a="1"/>
  <c r="E48" i="28" s="1"/>
  <c r="E28" i="28" a="1"/>
  <c r="E28" i="28" s="1"/>
  <c r="I79" i="28"/>
  <c r="I75" i="28" a="1"/>
  <c r="I75" i="28" s="1"/>
  <c r="I76" i="28" a="1"/>
  <c r="I76" i="28" s="1"/>
  <c r="I73" i="28" a="1"/>
  <c r="I73" i="28" s="1"/>
  <c r="I69" i="28" a="1"/>
  <c r="I69" i="28" s="1"/>
  <c r="I74" i="28" a="1"/>
  <c r="I74" i="28" s="1"/>
  <c r="I70" i="28" a="1"/>
  <c r="I70" i="28" s="1"/>
  <c r="I71" i="28" a="1"/>
  <c r="I71" i="28" s="1"/>
  <c r="I65" i="28" a="1"/>
  <c r="I65" i="28" s="1"/>
  <c r="I72" i="28" a="1"/>
  <c r="I72" i="28" s="1"/>
  <c r="I66" i="28" a="1"/>
  <c r="I66" i="28" s="1"/>
  <c r="I62" i="28" a="1"/>
  <c r="I62" i="28" s="1"/>
  <c r="I67" i="28" a="1"/>
  <c r="I67" i="28" s="1"/>
  <c r="I63" i="28" a="1"/>
  <c r="I63" i="28" s="1"/>
  <c r="I58" i="28" a="1"/>
  <c r="I58" i="28" s="1"/>
  <c r="I54" i="28" a="1"/>
  <c r="I54" i="28" s="1"/>
  <c r="I50" i="28" a="1"/>
  <c r="I50" i="28" s="1"/>
  <c r="I64" i="28" a="1"/>
  <c r="I64" i="28" s="1"/>
  <c r="I59" i="28" a="1"/>
  <c r="I59" i="28" s="1"/>
  <c r="I55" i="28" a="1"/>
  <c r="I55" i="28" s="1"/>
  <c r="I51" i="28" a="1"/>
  <c r="I51" i="28" s="1"/>
  <c r="I60" i="28" a="1"/>
  <c r="I60" i="28" s="1"/>
  <c r="I56" i="28" a="1"/>
  <c r="I56" i="28" s="1"/>
  <c r="I52" i="28" a="1"/>
  <c r="I52" i="28" s="1"/>
  <c r="I57" i="28" a="1"/>
  <c r="I57" i="28" s="1"/>
  <c r="I46" i="28" a="1"/>
  <c r="I46" i="28" s="1"/>
  <c r="I45" i="28"/>
  <c r="I36" i="28"/>
  <c r="I47" i="28" a="1"/>
  <c r="I47" i="28" s="1"/>
  <c r="I68" i="28" a="1"/>
  <c r="I68" i="28" s="1"/>
  <c r="I48" i="28" a="1"/>
  <c r="I48" i="28" s="1"/>
  <c r="I61" i="28" a="1"/>
  <c r="I61" i="28" s="1"/>
  <c r="I53" i="28" a="1"/>
  <c r="I53" i="28" s="1"/>
  <c r="I49" i="28" a="1"/>
  <c r="I49" i="28" s="1"/>
  <c r="I24" i="28" a="1"/>
  <c r="I24" i="28" s="1"/>
  <c r="M79" i="28"/>
  <c r="M75" i="28" a="1"/>
  <c r="M75" i="28" s="1"/>
  <c r="M76" i="28" a="1"/>
  <c r="M76" i="28" s="1"/>
  <c r="M73" i="28" a="1"/>
  <c r="M73" i="28" s="1"/>
  <c r="M69" i="28" a="1"/>
  <c r="M69" i="28" s="1"/>
  <c r="M70" i="28" a="1"/>
  <c r="M70" i="28" s="1"/>
  <c r="M71" i="28" a="1"/>
  <c r="M71" i="28" s="1"/>
  <c r="M68" i="28" a="1"/>
  <c r="M68" i="28" s="1"/>
  <c r="M65" i="28" a="1"/>
  <c r="M65" i="28" s="1"/>
  <c r="M66" i="28" a="1"/>
  <c r="M66" i="28" s="1"/>
  <c r="M62" i="28" a="1"/>
  <c r="M62" i="28" s="1"/>
  <c r="M74" i="28" a="1"/>
  <c r="M74" i="28" s="1"/>
  <c r="M67" i="28" a="1"/>
  <c r="M67" i="28" s="1"/>
  <c r="M63" i="28" a="1"/>
  <c r="M63" i="28" s="1"/>
  <c r="M58" i="28" a="1"/>
  <c r="M58" i="28" s="1"/>
  <c r="M54" i="28" a="1"/>
  <c r="M54" i="28" s="1"/>
  <c r="M50" i="28" a="1"/>
  <c r="M50" i="28" s="1"/>
  <c r="M59" i="28" a="1"/>
  <c r="M59" i="28" s="1"/>
  <c r="M55" i="28" a="1"/>
  <c r="M55" i="28" s="1"/>
  <c r="M51" i="28" a="1"/>
  <c r="M51" i="28" s="1"/>
  <c r="M60" i="28" a="1"/>
  <c r="M60" i="28" s="1"/>
  <c r="M56" i="28" a="1"/>
  <c r="M56" i="28" s="1"/>
  <c r="M52" i="28" a="1"/>
  <c r="M52" i="28" s="1"/>
  <c r="M64" i="28" a="1"/>
  <c r="M64" i="28" s="1"/>
  <c r="M61" i="28" a="1"/>
  <c r="M61" i="28" s="1"/>
  <c r="M53" i="28" a="1"/>
  <c r="M53" i="28" s="1"/>
  <c r="M46" i="28" a="1"/>
  <c r="M46" i="28" s="1"/>
  <c r="M45" i="28"/>
  <c r="M36" i="28"/>
  <c r="M72" i="28" a="1"/>
  <c r="M72" i="28" s="1"/>
  <c r="M47" i="28" a="1"/>
  <c r="M47" i="28" s="1"/>
  <c r="M49" i="28" a="1"/>
  <c r="M49" i="28" s="1"/>
  <c r="M32" i="28" a="1"/>
  <c r="M32" i="28" s="1"/>
  <c r="M48" i="28" a="1"/>
  <c r="M48" i="28" s="1"/>
  <c r="M24" i="28" a="1"/>
  <c r="M24" i="28" s="1"/>
  <c r="Q79" i="28"/>
  <c r="Q75" i="28" a="1"/>
  <c r="Q75" i="28" s="1"/>
  <c r="Q76" i="28" a="1"/>
  <c r="Q76" i="28" s="1"/>
  <c r="Q73" i="28" a="1"/>
  <c r="Q73" i="28" s="1"/>
  <c r="Q69" i="28" a="1"/>
  <c r="Q69" i="28" s="1"/>
  <c r="Q74" i="28" a="1"/>
  <c r="Q74" i="28" s="1"/>
  <c r="Q70" i="28" a="1"/>
  <c r="Q70" i="28" s="1"/>
  <c r="Q71" i="28" a="1"/>
  <c r="Q71" i="28" s="1"/>
  <c r="Q65" i="28" a="1"/>
  <c r="Q65" i="28" s="1"/>
  <c r="Q72" i="28" a="1"/>
  <c r="Q72" i="28" s="1"/>
  <c r="Q66" i="28" a="1"/>
  <c r="Q66" i="28" s="1"/>
  <c r="Q62" i="28" a="1"/>
  <c r="Q62" i="28" s="1"/>
  <c r="Q68" i="28" a="1"/>
  <c r="Q68" i="28" s="1"/>
  <c r="Q67" i="28" a="1"/>
  <c r="Q67" i="28" s="1"/>
  <c r="Q63" i="28" a="1"/>
  <c r="Q63" i="28" s="1"/>
  <c r="Q58" i="28" a="1"/>
  <c r="Q58" i="28" s="1"/>
  <c r="Q54" i="28" a="1"/>
  <c r="Q54" i="28" s="1"/>
  <c r="Q50" i="28" a="1"/>
  <c r="Q50" i="28" s="1"/>
  <c r="Q64" i="28" a="1"/>
  <c r="Q64" i="28" s="1"/>
  <c r="Q59" i="28" a="1"/>
  <c r="Q59" i="28" s="1"/>
  <c r="Q55" i="28" a="1"/>
  <c r="Q55" i="28" s="1"/>
  <c r="Q51" i="28" a="1"/>
  <c r="Q51" i="28" s="1"/>
  <c r="Q60" i="28" a="1"/>
  <c r="Q60" i="28" s="1"/>
  <c r="Q56" i="28" a="1"/>
  <c r="Q56" i="28" s="1"/>
  <c r="Q52" i="28" a="1"/>
  <c r="Q52" i="28" s="1"/>
  <c r="Q57" i="28" a="1"/>
  <c r="Q57" i="28" s="1"/>
  <c r="Q46" i="28" a="1"/>
  <c r="Q46" i="28" s="1"/>
  <c r="Q45" i="28"/>
  <c r="Q36" i="28"/>
  <c r="Q47" i="28" a="1"/>
  <c r="Q47" i="28" s="1"/>
  <c r="Q49" i="28" a="1"/>
  <c r="Q49" i="28" s="1"/>
  <c r="Q48" i="28" a="1"/>
  <c r="Q48" i="28" s="1"/>
  <c r="Q61" i="28" a="1"/>
  <c r="Q61" i="28" s="1"/>
  <c r="Q53" i="28" a="1"/>
  <c r="Q53" i="28" s="1"/>
  <c r="Q24" i="28" a="1"/>
  <c r="Q24" i="28" s="1"/>
  <c r="U79" i="28"/>
  <c r="U75" i="28" a="1"/>
  <c r="U75" i="28" s="1"/>
  <c r="U76" i="28" a="1"/>
  <c r="U76" i="28" s="1"/>
  <c r="U73" i="28" a="1"/>
  <c r="U73" i="28" s="1"/>
  <c r="U69" i="28" a="1"/>
  <c r="U69" i="28" s="1"/>
  <c r="U70" i="28" a="1"/>
  <c r="U70" i="28" s="1"/>
  <c r="U71" i="28" a="1"/>
  <c r="U71" i="28" s="1"/>
  <c r="U68" i="28" a="1"/>
  <c r="U68" i="28" s="1"/>
  <c r="U65" i="28" a="1"/>
  <c r="U65" i="28" s="1"/>
  <c r="U61" i="28" a="1"/>
  <c r="U61" i="28" s="1"/>
  <c r="U66" i="28" a="1"/>
  <c r="U66" i="28" s="1"/>
  <c r="U62" i="28" a="1"/>
  <c r="U62" i="28" s="1"/>
  <c r="U67" i="28" a="1"/>
  <c r="U67" i="28" s="1"/>
  <c r="U63" i="28" a="1"/>
  <c r="U63" i="28" s="1"/>
  <c r="U58" i="28" a="1"/>
  <c r="U58" i="28" s="1"/>
  <c r="U54" i="28" a="1"/>
  <c r="U54" i="28" s="1"/>
  <c r="U50" i="28" a="1"/>
  <c r="U50" i="28" s="1"/>
  <c r="U59" i="28" a="1"/>
  <c r="U59" i="28" s="1"/>
  <c r="U55" i="28" a="1"/>
  <c r="U55" i="28" s="1"/>
  <c r="U51" i="28" a="1"/>
  <c r="U51" i="28" s="1"/>
  <c r="U72" i="28" a="1"/>
  <c r="U72" i="28" s="1"/>
  <c r="U60" i="28" a="1"/>
  <c r="U60" i="28" s="1"/>
  <c r="U56" i="28" a="1"/>
  <c r="U56" i="28" s="1"/>
  <c r="U52" i="28" a="1"/>
  <c r="U52" i="28" s="1"/>
  <c r="U53" i="28" a="1"/>
  <c r="U53" i="28" s="1"/>
  <c r="U48" i="28" a="1"/>
  <c r="U48" i="28" s="1"/>
  <c r="U46" i="28" a="1"/>
  <c r="U46" i="28" s="1"/>
  <c r="U45" i="28"/>
  <c r="U36" i="28"/>
  <c r="U74" i="28" a="1"/>
  <c r="U74" i="28" s="1"/>
  <c r="U47" i="28" a="1"/>
  <c r="U47" i="28" s="1"/>
  <c r="U32" i="28" a="1"/>
  <c r="U32" i="28" s="1"/>
  <c r="U64" i="28" a="1"/>
  <c r="U64" i="28" s="1"/>
  <c r="U57" i="28" a="1"/>
  <c r="U57" i="28" s="1"/>
  <c r="U24" i="28" a="1"/>
  <c r="U24" i="28" s="1"/>
  <c r="E3" i="28" a="1"/>
  <c r="E3" i="28" s="1"/>
  <c r="I3" i="28" a="1"/>
  <c r="I3" i="28" s="1"/>
  <c r="F5" i="28" a="1"/>
  <c r="F5" i="28" s="1"/>
  <c r="H5" i="28" a="1"/>
  <c r="H5" i="28" s="1"/>
  <c r="J5" i="28" a="1"/>
  <c r="J5" i="28" s="1"/>
  <c r="L5" i="28" a="1"/>
  <c r="L5" i="28" s="1"/>
  <c r="N5" i="28" a="1"/>
  <c r="N5" i="28" s="1"/>
  <c r="P5" i="28" a="1"/>
  <c r="P5" i="28" s="1"/>
  <c r="R5" i="28" a="1"/>
  <c r="R5" i="28" s="1"/>
  <c r="T5" i="28" a="1"/>
  <c r="T5" i="28" s="1"/>
  <c r="V5" i="28" a="1"/>
  <c r="V5" i="28" s="1"/>
  <c r="I7" i="28" a="1"/>
  <c r="I7" i="28" s="1"/>
  <c r="M7" i="28" a="1"/>
  <c r="M7" i="28" s="1"/>
  <c r="Q7" i="28" a="1"/>
  <c r="Q7" i="28" s="1"/>
  <c r="U7" i="28" a="1"/>
  <c r="U7" i="28" s="1"/>
  <c r="D9" i="28" a="1"/>
  <c r="D9" i="28" s="1"/>
  <c r="F9" i="28" a="1"/>
  <c r="F9" i="28" s="1"/>
  <c r="H9" i="28" a="1"/>
  <c r="H9" i="28" s="1"/>
  <c r="J9" i="28" a="1"/>
  <c r="J9" i="28" s="1"/>
  <c r="L9" i="28" a="1"/>
  <c r="L9" i="28" s="1"/>
  <c r="N9" i="28" a="1"/>
  <c r="N9" i="28" s="1"/>
  <c r="P9" i="28" a="1"/>
  <c r="P9" i="28" s="1"/>
  <c r="R9" i="28" a="1"/>
  <c r="R9" i="28" s="1"/>
  <c r="T9" i="28" a="1"/>
  <c r="T9" i="28" s="1"/>
  <c r="V9" i="28" a="1"/>
  <c r="V9" i="28" s="1"/>
  <c r="E11" i="28" a="1"/>
  <c r="E11" i="28" s="1"/>
  <c r="I11" i="28" a="1"/>
  <c r="I11" i="28" s="1"/>
  <c r="K11" i="28" a="1"/>
  <c r="K11" i="28" s="1"/>
  <c r="M11" i="28" a="1"/>
  <c r="M11" i="28" s="1"/>
  <c r="O11" i="28" a="1"/>
  <c r="O11" i="28" s="1"/>
  <c r="Q11" i="28" a="1"/>
  <c r="Q11" i="28" s="1"/>
  <c r="S11" i="28" a="1"/>
  <c r="S11" i="28" s="1"/>
  <c r="U11" i="28" a="1"/>
  <c r="U11" i="28" s="1"/>
  <c r="D13" i="28" a="1"/>
  <c r="D13" i="28" s="1"/>
  <c r="F13" i="28" a="1"/>
  <c r="F13" i="28" s="1"/>
  <c r="H13" i="28" a="1"/>
  <c r="H13" i="28" s="1"/>
  <c r="J13" i="28" a="1"/>
  <c r="J13" i="28" s="1"/>
  <c r="L13" i="28" a="1"/>
  <c r="L13" i="28" s="1"/>
  <c r="N13" i="28" a="1"/>
  <c r="N13" i="28" s="1"/>
  <c r="P13" i="28" a="1"/>
  <c r="P13" i="28" s="1"/>
  <c r="R13" i="28" a="1"/>
  <c r="R13" i="28" s="1"/>
  <c r="T13" i="28" a="1"/>
  <c r="T13" i="28" s="1"/>
  <c r="V13" i="28" a="1"/>
  <c r="V13" i="28" s="1"/>
  <c r="C15" i="28" a="1"/>
  <c r="C15" i="28" s="1"/>
  <c r="E15" i="28" a="1"/>
  <c r="E15" i="28" s="1"/>
  <c r="G15" i="28" a="1"/>
  <c r="G15" i="28" s="1"/>
  <c r="I15" i="28" a="1"/>
  <c r="I15" i="28" s="1"/>
  <c r="K15" i="28" a="1"/>
  <c r="K15" i="28" s="1"/>
  <c r="M15" i="28" a="1"/>
  <c r="M15" i="28" s="1"/>
  <c r="O15" i="28" a="1"/>
  <c r="O15" i="28" s="1"/>
  <c r="Q15" i="28" a="1"/>
  <c r="Q15" i="28" s="1"/>
  <c r="S15" i="28" a="1"/>
  <c r="S15" i="28" s="1"/>
  <c r="U15" i="28" a="1"/>
  <c r="U15" i="28" s="1"/>
  <c r="M16" i="28" a="1"/>
  <c r="M16" i="28" s="1"/>
  <c r="E17" i="28" a="1"/>
  <c r="E17" i="28" s="1"/>
  <c r="J17" i="28" a="1"/>
  <c r="J17" i="28" s="1"/>
  <c r="M17" i="28" a="1"/>
  <c r="M17" i="28" s="1"/>
  <c r="R17" i="28" a="1"/>
  <c r="R17" i="28" s="1"/>
  <c r="U17" i="28" a="1"/>
  <c r="U17" i="28" s="1"/>
  <c r="U18" i="28" a="1"/>
  <c r="U18" i="28" s="1"/>
  <c r="S18" i="28" a="1"/>
  <c r="S18" i="28" s="1"/>
  <c r="Q18" i="28" a="1"/>
  <c r="Q18" i="28" s="1"/>
  <c r="O18" i="28" a="1"/>
  <c r="O18" i="28" s="1"/>
  <c r="M18" i="28" a="1"/>
  <c r="M18" i="28" s="1"/>
  <c r="K18" i="28" a="1"/>
  <c r="K18" i="28" s="1"/>
  <c r="I18" i="28" a="1"/>
  <c r="I18" i="28" s="1"/>
  <c r="G18" i="28" a="1"/>
  <c r="G18" i="28" s="1"/>
  <c r="E18" i="28" a="1"/>
  <c r="E18" i="28" s="1"/>
  <c r="C18" i="28" a="1"/>
  <c r="C18" i="28" s="1"/>
  <c r="H18" i="28" a="1"/>
  <c r="H18" i="28" s="1"/>
  <c r="L18" i="28" a="1"/>
  <c r="L18" i="28" s="1"/>
  <c r="P18" i="28" a="1"/>
  <c r="P18" i="28" s="1"/>
  <c r="T18" i="28" a="1"/>
  <c r="T18" i="28" s="1"/>
  <c r="V21" i="28" a="1"/>
  <c r="V21" i="28" s="1"/>
  <c r="D22" i="28" a="1"/>
  <c r="D22" i="28" s="1"/>
  <c r="H22" i="28" a="1"/>
  <c r="H22" i="28" s="1"/>
  <c r="L22" i="28" a="1"/>
  <c r="L22" i="28" s="1"/>
  <c r="P22" i="28" a="1"/>
  <c r="P22" i="28" s="1"/>
  <c r="C25" i="28" a="1"/>
  <c r="C25" i="28" s="1"/>
  <c r="K25" i="28" a="1"/>
  <c r="K25" i="28" s="1"/>
  <c r="S25" i="28" a="1"/>
  <c r="S25" i="28" s="1"/>
  <c r="F27" i="28" a="1"/>
  <c r="F27" i="28" s="1"/>
  <c r="N27" i="28" a="1"/>
  <c r="N27" i="28" s="1"/>
  <c r="G29" i="28" a="1"/>
  <c r="G29" i="28" s="1"/>
  <c r="O29" i="28" a="1"/>
  <c r="O29" i="28" s="1"/>
  <c r="V32" i="28" a="1"/>
  <c r="V32" i="28" s="1"/>
  <c r="G45" i="28"/>
  <c r="M57" i="28" a="1"/>
  <c r="M57" i="28" s="1"/>
  <c r="C62" i="28" a="1"/>
  <c r="C62" i="28" s="1"/>
  <c r="F10" i="28" a="1"/>
  <c r="F10" i="28" s="1"/>
  <c r="L10" i="28" a="1"/>
  <c r="L10" i="28" s="1"/>
  <c r="R10" i="28" a="1"/>
  <c r="R10" i="28" s="1"/>
  <c r="T10" i="28" a="1"/>
  <c r="T10" i="28" s="1"/>
  <c r="V10" i="28" a="1"/>
  <c r="V10" i="28" s="1"/>
  <c r="H14" i="28" a="1"/>
  <c r="H14" i="28" s="1"/>
  <c r="L14" i="28" a="1"/>
  <c r="L14" i="28" s="1"/>
  <c r="P14" i="28" a="1"/>
  <c r="P14" i="28" s="1"/>
  <c r="T14" i="28" a="1"/>
  <c r="T14" i="28" s="1"/>
  <c r="V14" i="28" a="1"/>
  <c r="V14" i="28" s="1"/>
  <c r="N19" i="28" a="1"/>
  <c r="N19" i="28" s="1"/>
  <c r="R19" i="28" a="1"/>
  <c r="R19" i="28" s="1"/>
  <c r="V19" i="28" a="1"/>
  <c r="V19" i="28" s="1"/>
  <c r="F79" i="28"/>
  <c r="F76" i="28" a="1"/>
  <c r="F76" i="28" s="1"/>
  <c r="F71" i="28" a="1"/>
  <c r="F71" i="28" s="1"/>
  <c r="F75" i="28" a="1"/>
  <c r="F75" i="28" s="1"/>
  <c r="F74" i="28" a="1"/>
  <c r="F74" i="28" s="1"/>
  <c r="F72" i="28" a="1"/>
  <c r="F72" i="28" s="1"/>
  <c r="F73" i="28" a="1"/>
  <c r="F73" i="28" s="1"/>
  <c r="F69" i="28" a="1"/>
  <c r="F69" i="28" s="1"/>
  <c r="F67" i="28" a="1"/>
  <c r="F67" i="28" s="1"/>
  <c r="F63" i="28" a="1"/>
  <c r="F63" i="28" s="1"/>
  <c r="F68" i="28" a="1"/>
  <c r="F68" i="28" s="1"/>
  <c r="F64" i="28" a="1"/>
  <c r="F64" i="28" s="1"/>
  <c r="F70" i="28" a="1"/>
  <c r="F70" i="28" s="1"/>
  <c r="F65" i="28" a="1"/>
  <c r="F65" i="28" s="1"/>
  <c r="F66" i="28" a="1"/>
  <c r="F66" i="28" s="1"/>
  <c r="F62" i="28" a="1"/>
  <c r="F62" i="28" s="1"/>
  <c r="F60" i="28" a="1"/>
  <c r="F60" i="28" s="1"/>
  <c r="F56" i="28" a="1"/>
  <c r="F56" i="28" s="1"/>
  <c r="F52" i="28" a="1"/>
  <c r="F52" i="28" s="1"/>
  <c r="F61" i="28" a="1"/>
  <c r="F61" i="28" s="1"/>
  <c r="F57" i="28" a="1"/>
  <c r="F57" i="28" s="1"/>
  <c r="F53" i="28" a="1"/>
  <c r="F53" i="28" s="1"/>
  <c r="F58" i="28" a="1"/>
  <c r="F58" i="28" s="1"/>
  <c r="F54" i="28" a="1"/>
  <c r="F54" i="28" s="1"/>
  <c r="F59" i="28" a="1"/>
  <c r="F59" i="28" s="1"/>
  <c r="F51" i="28" a="1"/>
  <c r="F51" i="28" s="1"/>
  <c r="F50" i="28" a="1"/>
  <c r="F50" i="28" s="1"/>
  <c r="F47" i="28" a="1"/>
  <c r="F47" i="28" s="1"/>
  <c r="F45" i="28"/>
  <c r="F36" i="28"/>
  <c r="F48" i="28" a="1"/>
  <c r="F48" i="28" s="1"/>
  <c r="F55" i="28" a="1"/>
  <c r="F55" i="28" s="1"/>
  <c r="F46" i="28" a="1"/>
  <c r="F46" i="28" s="1"/>
  <c r="J79" i="28"/>
  <c r="J76" i="28" a="1"/>
  <c r="J76" i="28" s="1"/>
  <c r="J71" i="28" a="1"/>
  <c r="J71" i="28" s="1"/>
  <c r="J72" i="28" a="1"/>
  <c r="J72" i="28" s="1"/>
  <c r="J73" i="28" a="1"/>
  <c r="J73" i="28" s="1"/>
  <c r="J69" i="28" a="1"/>
  <c r="J69" i="28" s="1"/>
  <c r="J70" i="28" a="1"/>
  <c r="J70" i="28" s="1"/>
  <c r="J67" i="28" a="1"/>
  <c r="J67" i="28" s="1"/>
  <c r="J63" i="28" a="1"/>
  <c r="J63" i="28" s="1"/>
  <c r="J68" i="28" a="1"/>
  <c r="J68" i="28" s="1"/>
  <c r="J64" i="28" a="1"/>
  <c r="J64" i="28" s="1"/>
  <c r="J65" i="28" a="1"/>
  <c r="J65" i="28" s="1"/>
  <c r="J74" i="28" a="1"/>
  <c r="J74" i="28" s="1"/>
  <c r="J62" i="28" a="1"/>
  <c r="J62" i="28" s="1"/>
  <c r="J60" i="28" a="1"/>
  <c r="J60" i="28" s="1"/>
  <c r="J56" i="28" a="1"/>
  <c r="J56" i="28" s="1"/>
  <c r="J52" i="28" a="1"/>
  <c r="J52" i="28" s="1"/>
  <c r="J75" i="28" a="1"/>
  <c r="J75" i="28" s="1"/>
  <c r="J61" i="28" a="1"/>
  <c r="J61" i="28" s="1"/>
  <c r="J57" i="28" a="1"/>
  <c r="J57" i="28" s="1"/>
  <c r="J53" i="28" a="1"/>
  <c r="J53" i="28" s="1"/>
  <c r="J49" i="28" a="1"/>
  <c r="J49" i="28" s="1"/>
  <c r="J66" i="28" a="1"/>
  <c r="J66" i="28" s="1"/>
  <c r="J58" i="28" a="1"/>
  <c r="J58" i="28" s="1"/>
  <c r="J54" i="28" a="1"/>
  <c r="J54" i="28" s="1"/>
  <c r="J50" i="28" a="1"/>
  <c r="J50" i="28" s="1"/>
  <c r="J55" i="28" a="1"/>
  <c r="J55" i="28" s="1"/>
  <c r="J47" i="28" a="1"/>
  <c r="J47" i="28" s="1"/>
  <c r="J45" i="28"/>
  <c r="J36" i="28"/>
  <c r="J48" i="28" a="1"/>
  <c r="J48" i="28" s="1"/>
  <c r="J59" i="28" a="1"/>
  <c r="J59" i="28" s="1"/>
  <c r="J51" i="28" a="1"/>
  <c r="J51" i="28" s="1"/>
  <c r="N79" i="28"/>
  <c r="N76" i="28" a="1"/>
  <c r="N76" i="28" s="1"/>
  <c r="N71" i="28" a="1"/>
  <c r="N71" i="28" s="1"/>
  <c r="N75" i="28" a="1"/>
  <c r="N75" i="28" s="1"/>
  <c r="N74" i="28" a="1"/>
  <c r="N74" i="28" s="1"/>
  <c r="N72" i="28" a="1"/>
  <c r="N72" i="28" s="1"/>
  <c r="N68" i="28" a="1"/>
  <c r="N68" i="28" s="1"/>
  <c r="N73" i="28" a="1"/>
  <c r="N73" i="28" s="1"/>
  <c r="N69" i="28" a="1"/>
  <c r="N69" i="28" s="1"/>
  <c r="N67" i="28" a="1"/>
  <c r="N67" i="28" s="1"/>
  <c r="N63" i="28" a="1"/>
  <c r="N63" i="28" s="1"/>
  <c r="N64" i="28" a="1"/>
  <c r="N64" i="28" s="1"/>
  <c r="N70" i="28" a="1"/>
  <c r="N70" i="28" s="1"/>
  <c r="N65" i="28" a="1"/>
  <c r="N65" i="28" s="1"/>
  <c r="N66" i="28" a="1"/>
  <c r="N66" i="28" s="1"/>
  <c r="N62" i="28" a="1"/>
  <c r="N62" i="28" s="1"/>
  <c r="N60" i="28" a="1"/>
  <c r="N60" i="28" s="1"/>
  <c r="N56" i="28" a="1"/>
  <c r="N56" i="28" s="1"/>
  <c r="N52" i="28" a="1"/>
  <c r="N52" i="28" s="1"/>
  <c r="N61" i="28" a="1"/>
  <c r="N61" i="28" s="1"/>
  <c r="N57" i="28" a="1"/>
  <c r="N57" i="28" s="1"/>
  <c r="N53" i="28" a="1"/>
  <c r="N53" i="28" s="1"/>
  <c r="N49" i="28" a="1"/>
  <c r="N49" i="28" s="1"/>
  <c r="N58" i="28" a="1"/>
  <c r="N58" i="28" s="1"/>
  <c r="N54" i="28" a="1"/>
  <c r="N54" i="28" s="1"/>
  <c r="N50" i="28" a="1"/>
  <c r="N50" i="28" s="1"/>
  <c r="N59" i="28" a="1"/>
  <c r="N59" i="28" s="1"/>
  <c r="N51" i="28" a="1"/>
  <c r="N51" i="28" s="1"/>
  <c r="N47" i="28" a="1"/>
  <c r="N47" i="28" s="1"/>
  <c r="N45" i="28"/>
  <c r="N36" i="28"/>
  <c r="N48" i="28" a="1"/>
  <c r="N48" i="28" s="1"/>
  <c r="N55" i="28" a="1"/>
  <c r="N55" i="28" s="1"/>
  <c r="N46" i="28" a="1"/>
  <c r="N46" i="28" s="1"/>
  <c r="R79" i="28"/>
  <c r="R76" i="28" a="1"/>
  <c r="R76" i="28" s="1"/>
  <c r="R71" i="28" a="1"/>
  <c r="R71" i="28" s="1"/>
  <c r="R72" i="28" a="1"/>
  <c r="R72" i="28" s="1"/>
  <c r="R68" i="28" a="1"/>
  <c r="R68" i="28" s="1"/>
  <c r="R73" i="28" a="1"/>
  <c r="R73" i="28" s="1"/>
  <c r="R69" i="28" a="1"/>
  <c r="R69" i="28" s="1"/>
  <c r="R75" i="28" a="1"/>
  <c r="R75" i="28" s="1"/>
  <c r="R74" i="28" a="1"/>
  <c r="R74" i="28" s="1"/>
  <c r="R70" i="28" a="1"/>
  <c r="R70" i="28" s="1"/>
  <c r="R67" i="28" a="1"/>
  <c r="R67" i="28" s="1"/>
  <c r="R63" i="28" a="1"/>
  <c r="R63" i="28" s="1"/>
  <c r="R64" i="28" a="1"/>
  <c r="R64" i="28" s="1"/>
  <c r="R65" i="28" a="1"/>
  <c r="R65" i="28" s="1"/>
  <c r="R62" i="28" a="1"/>
  <c r="R62" i="28" s="1"/>
  <c r="R60" i="28" a="1"/>
  <c r="R60" i="28" s="1"/>
  <c r="R56" i="28" a="1"/>
  <c r="R56" i="28" s="1"/>
  <c r="R52" i="28" a="1"/>
  <c r="R52" i="28" s="1"/>
  <c r="R48" i="28" a="1"/>
  <c r="R48" i="28" s="1"/>
  <c r="R61" i="28" a="1"/>
  <c r="R61" i="28" s="1"/>
  <c r="R57" i="28" a="1"/>
  <c r="R57" i="28" s="1"/>
  <c r="R53" i="28" a="1"/>
  <c r="R53" i="28" s="1"/>
  <c r="R49" i="28" a="1"/>
  <c r="R49" i="28" s="1"/>
  <c r="R66" i="28" a="1"/>
  <c r="R66" i="28" s="1"/>
  <c r="R58" i="28" a="1"/>
  <c r="R58" i="28" s="1"/>
  <c r="R54" i="28" a="1"/>
  <c r="R54" i="28" s="1"/>
  <c r="R50" i="28" a="1"/>
  <c r="R50" i="28" s="1"/>
  <c r="R55" i="28" a="1"/>
  <c r="R55" i="28" s="1"/>
  <c r="R47" i="28" a="1"/>
  <c r="R47" i="28" s="1"/>
  <c r="R45" i="28"/>
  <c r="R36" i="28"/>
  <c r="R59" i="28" a="1"/>
  <c r="R59" i="28" s="1"/>
  <c r="R51" i="28" a="1"/>
  <c r="R51" i="28" s="1"/>
  <c r="V79" i="28"/>
  <c r="V76" i="28" a="1"/>
  <c r="V76" i="28" s="1"/>
  <c r="V71" i="28" a="1"/>
  <c r="V71" i="28" s="1"/>
  <c r="V75" i="28" a="1"/>
  <c r="V75" i="28" s="1"/>
  <c r="V74" i="28" a="1"/>
  <c r="V74" i="28" s="1"/>
  <c r="V72" i="28" a="1"/>
  <c r="V72" i="28" s="1"/>
  <c r="V68" i="28" a="1"/>
  <c r="V68" i="28" s="1"/>
  <c r="V73" i="28" a="1"/>
  <c r="V73" i="28" s="1"/>
  <c r="V69" i="28" a="1"/>
  <c r="V69" i="28" s="1"/>
  <c r="V67" i="28" a="1"/>
  <c r="V67" i="28" s="1"/>
  <c r="V63" i="28" a="1"/>
  <c r="V63" i="28" s="1"/>
  <c r="V64" i="28" a="1"/>
  <c r="V64" i="28" s="1"/>
  <c r="V70" i="28" a="1"/>
  <c r="V70" i="28" s="1"/>
  <c r="V65" i="28" a="1"/>
  <c r="V65" i="28" s="1"/>
  <c r="V66" i="28" a="1"/>
  <c r="V66" i="28" s="1"/>
  <c r="V60" i="28" a="1"/>
  <c r="V60" i="28" s="1"/>
  <c r="V56" i="28" a="1"/>
  <c r="V56" i="28" s="1"/>
  <c r="V52" i="28" a="1"/>
  <c r="V52" i="28" s="1"/>
  <c r="V48" i="28" a="1"/>
  <c r="V48" i="28" s="1"/>
  <c r="V57" i="28" a="1"/>
  <c r="V57" i="28" s="1"/>
  <c r="V53" i="28" a="1"/>
  <c r="V53" i="28" s="1"/>
  <c r="V49" i="28" a="1"/>
  <c r="V49" i="28" s="1"/>
  <c r="V62" i="28" a="1"/>
  <c r="V62" i="28" s="1"/>
  <c r="V58" i="28" a="1"/>
  <c r="V58" i="28" s="1"/>
  <c r="V54" i="28" a="1"/>
  <c r="V54" i="28" s="1"/>
  <c r="V50" i="28" a="1"/>
  <c r="V50" i="28" s="1"/>
  <c r="V59" i="28" a="1"/>
  <c r="V59" i="28" s="1"/>
  <c r="V51" i="28" a="1"/>
  <c r="V51" i="28" s="1"/>
  <c r="V47" i="28" a="1"/>
  <c r="V47" i="28" s="1"/>
  <c r="V45" i="28"/>
  <c r="V36" i="28"/>
  <c r="V61" i="28" a="1"/>
  <c r="V61" i="28" s="1"/>
  <c r="V55" i="28" a="1"/>
  <c r="V55" i="28" s="1"/>
  <c r="V46" i="28" a="1"/>
  <c r="V46" i="28" s="1"/>
  <c r="F4" i="28" a="1"/>
  <c r="F4" i="28" s="1"/>
  <c r="J4" i="28" a="1"/>
  <c r="J4" i="28" s="1"/>
  <c r="N4" i="28" a="1"/>
  <c r="N4" i="28" s="1"/>
  <c r="R4" i="28" a="1"/>
  <c r="R4" i="28" s="1"/>
  <c r="V4" i="28" a="1"/>
  <c r="V4" i="28" s="1"/>
  <c r="E6" i="28" a="1"/>
  <c r="E6" i="28" s="1"/>
  <c r="I6" i="28" a="1"/>
  <c r="I6" i="28" s="1"/>
  <c r="M6" i="28" a="1"/>
  <c r="M6" i="28" s="1"/>
  <c r="O6" i="28" a="1"/>
  <c r="O6" i="28" s="1"/>
  <c r="Q6" i="28" a="1"/>
  <c r="Q6" i="28" s="1"/>
  <c r="S6" i="28" a="1"/>
  <c r="S6" i="28" s="1"/>
  <c r="U6" i="28" a="1"/>
  <c r="U6" i="28" s="1"/>
  <c r="F8" i="28" a="1"/>
  <c r="F8" i="28" s="1"/>
  <c r="J8" i="28" a="1"/>
  <c r="J8" i="28" s="1"/>
  <c r="N8" i="28" a="1"/>
  <c r="N8" i="28" s="1"/>
  <c r="R8" i="28" a="1"/>
  <c r="R8" i="28" s="1"/>
  <c r="V8" i="28" a="1"/>
  <c r="V8" i="28" s="1"/>
  <c r="E10" i="28" a="1"/>
  <c r="E10" i="28" s="1"/>
  <c r="I10" i="28" a="1"/>
  <c r="I10" i="28" s="1"/>
  <c r="F12" i="28" a="1"/>
  <c r="F12" i="28" s="1"/>
  <c r="J12" i="28" a="1"/>
  <c r="J12" i="28" s="1"/>
  <c r="L12" i="28" a="1"/>
  <c r="L12" i="28" s="1"/>
  <c r="N12" i="28" a="1"/>
  <c r="N12" i="28" s="1"/>
  <c r="P12" i="28" a="1"/>
  <c r="P12" i="28" s="1"/>
  <c r="R12" i="28" a="1"/>
  <c r="R12" i="28" s="1"/>
  <c r="T12" i="28" a="1"/>
  <c r="T12" i="28" s="1"/>
  <c r="V12" i="28" a="1"/>
  <c r="V12" i="28" s="1"/>
  <c r="C14" i="28" a="1"/>
  <c r="C14" i="28" s="1"/>
  <c r="E14" i="28" a="1"/>
  <c r="E14" i="28" s="1"/>
  <c r="G14" i="28" a="1"/>
  <c r="G14" i="28" s="1"/>
  <c r="I14" i="28" a="1"/>
  <c r="I14" i="28" s="1"/>
  <c r="K14" i="28" a="1"/>
  <c r="K14" i="28" s="1"/>
  <c r="M14" i="28" a="1"/>
  <c r="M14" i="28" s="1"/>
  <c r="O14" i="28" a="1"/>
  <c r="O14" i="28" s="1"/>
  <c r="Q14" i="28" a="1"/>
  <c r="Q14" i="28" s="1"/>
  <c r="S14" i="28" a="1"/>
  <c r="S14" i="28" s="1"/>
  <c r="V16" i="28" a="1"/>
  <c r="V16" i="28" s="1"/>
  <c r="T16" i="28" a="1"/>
  <c r="T16" i="28" s="1"/>
  <c r="R16" i="28" a="1"/>
  <c r="R16" i="28" s="1"/>
  <c r="P16" i="28" a="1"/>
  <c r="P16" i="28" s="1"/>
  <c r="N16" i="28" a="1"/>
  <c r="N16" i="28" s="1"/>
  <c r="L16" i="28" a="1"/>
  <c r="L16" i="28" s="1"/>
  <c r="J16" i="28" a="1"/>
  <c r="J16" i="28" s="1"/>
  <c r="H16" i="28" a="1"/>
  <c r="H16" i="28" s="1"/>
  <c r="D16" i="28" a="1"/>
  <c r="D16" i="28" s="1"/>
  <c r="F16" i="28" a="1"/>
  <c r="F16" i="28" s="1"/>
  <c r="K16" i="28" a="1"/>
  <c r="K16" i="28" s="1"/>
  <c r="S16" i="28" a="1"/>
  <c r="S16" i="28" s="1"/>
  <c r="D19" i="28" a="1"/>
  <c r="D19" i="28" s="1"/>
  <c r="H19" i="28" a="1"/>
  <c r="H19" i="28" s="1"/>
  <c r="L19" i="28" a="1"/>
  <c r="L19" i="28" s="1"/>
  <c r="P19" i="28" a="1"/>
  <c r="P19" i="28" s="1"/>
  <c r="V20" i="28" a="1"/>
  <c r="V20" i="28" s="1"/>
  <c r="E20" i="28" a="1"/>
  <c r="E20" i="28" s="1"/>
  <c r="I20" i="28" a="1"/>
  <c r="I20" i="28" s="1"/>
  <c r="M20" i="28" a="1"/>
  <c r="M20" i="28" s="1"/>
  <c r="Q20" i="28" a="1"/>
  <c r="Q20" i="28" s="1"/>
  <c r="U20" i="28" a="1"/>
  <c r="U20" i="28" s="1"/>
  <c r="C21" i="28" a="1"/>
  <c r="C21" i="28" s="1"/>
  <c r="D23" i="28" a="1"/>
  <c r="D23" i="28" s="1"/>
  <c r="H23" i="28" a="1"/>
  <c r="H23" i="28" s="1"/>
  <c r="L23" i="28" a="1"/>
  <c r="L23" i="28" s="1"/>
  <c r="P23" i="28" a="1"/>
  <c r="P23" i="28" s="1"/>
  <c r="T23" i="28" a="1"/>
  <c r="T23" i="28" s="1"/>
  <c r="V24" i="28" a="1"/>
  <c r="V24" i="28" s="1"/>
  <c r="E24" i="28" a="1"/>
  <c r="E24" i="28" s="1"/>
  <c r="E25" i="28" a="1"/>
  <c r="E25" i="28" s="1"/>
  <c r="M25" i="28" a="1"/>
  <c r="M25" i="28" s="1"/>
  <c r="U25" i="28" a="1"/>
  <c r="U25" i="28" s="1"/>
  <c r="V28" i="28" a="1"/>
  <c r="V28" i="28" s="1"/>
  <c r="V29" i="28" a="1"/>
  <c r="V29" i="28" s="1"/>
  <c r="I29" i="28" a="1"/>
  <c r="I29" i="28" s="1"/>
  <c r="Q29" i="28" a="1"/>
  <c r="Q29" i="28" s="1"/>
  <c r="V31" i="28" a="1"/>
  <c r="V31" i="28" s="1"/>
  <c r="I32" i="28" a="1"/>
  <c r="I32" i="28" s="1"/>
  <c r="F49" i="28" a="1"/>
  <c r="F49" i="28" s="1"/>
  <c r="F6" i="28" a="1"/>
  <c r="F6" i="28" s="1"/>
  <c r="J6" i="28" a="1"/>
  <c r="J6" i="28" s="1"/>
  <c r="N6" i="28" a="1"/>
  <c r="N6" i="28" s="1"/>
  <c r="P6" i="28" a="1"/>
  <c r="P6" i="28" s="1"/>
  <c r="R6" i="28" a="1"/>
  <c r="R6" i="28" s="1"/>
  <c r="T6" i="28" a="1"/>
  <c r="T6" i="28" s="1"/>
  <c r="V6" i="28" a="1"/>
  <c r="V6" i="28" s="1"/>
  <c r="H10" i="28" a="1"/>
  <c r="H10" i="28" s="1"/>
  <c r="N10" i="28" a="1"/>
  <c r="N10" i="28" s="1"/>
  <c r="U19" i="28" a="1"/>
  <c r="U19" i="28" s="1"/>
  <c r="S19" i="28" a="1"/>
  <c r="S19" i="28" s="1"/>
  <c r="Q19" i="28" a="1"/>
  <c r="Q19" i="28" s="1"/>
  <c r="O19" i="28" a="1"/>
  <c r="O19" i="28" s="1"/>
  <c r="M19" i="28" a="1"/>
  <c r="M19" i="28" s="1"/>
  <c r="K19" i="28" a="1"/>
  <c r="K19" i="28" s="1"/>
  <c r="I19" i="28" a="1"/>
  <c r="I19" i="28" s="1"/>
  <c r="G19" i="28" a="1"/>
  <c r="G19" i="28" s="1"/>
  <c r="E19" i="28" a="1"/>
  <c r="E19" i="28" s="1"/>
  <c r="C19" i="28" a="1"/>
  <c r="C19" i="28" s="1"/>
  <c r="J19" i="28" a="1"/>
  <c r="J19" i="28" s="1"/>
  <c r="M3" i="28" a="1"/>
  <c r="M3" i="28" s="1"/>
  <c r="Q3" i="28" a="1"/>
  <c r="Q3" i="28" s="1"/>
  <c r="U3" i="28" a="1"/>
  <c r="U3" i="28" s="1"/>
  <c r="E7" i="28" a="1"/>
  <c r="E7" i="28" s="1"/>
  <c r="H4" i="28" a="1"/>
  <c r="H4" i="28" s="1"/>
  <c r="L4" i="28" a="1"/>
  <c r="L4" i="28" s="1"/>
  <c r="P4" i="28" a="1"/>
  <c r="P4" i="28" s="1"/>
  <c r="C6" i="28" a="1"/>
  <c r="C6" i="28" s="1"/>
  <c r="G6" i="28" a="1"/>
  <c r="G6" i="28" s="1"/>
  <c r="H8" i="28" a="1"/>
  <c r="H8" i="28" s="1"/>
  <c r="L8" i="28" a="1"/>
  <c r="L8" i="28" s="1"/>
  <c r="P8" i="28" a="1"/>
  <c r="P8" i="28" s="1"/>
  <c r="C10" i="28" a="1"/>
  <c r="C10" i="28" s="1"/>
  <c r="G10" i="28" a="1"/>
  <c r="G10" i="28" s="1"/>
  <c r="K10" i="28" a="1"/>
  <c r="K10" i="28" s="1"/>
  <c r="M10" i="28" a="1"/>
  <c r="M10" i="28" s="1"/>
  <c r="O10" i="28" a="1"/>
  <c r="O10" i="28" s="1"/>
  <c r="Q10" i="28" a="1"/>
  <c r="Q10" i="28" s="1"/>
  <c r="S10" i="28" a="1"/>
  <c r="S10" i="28" s="1"/>
  <c r="C75" i="28" a="1"/>
  <c r="C75" i="28" s="1"/>
  <c r="C76" i="28" a="1"/>
  <c r="C76" i="28" s="1"/>
  <c r="C79" i="28"/>
  <c r="C73" i="28" a="1"/>
  <c r="C73" i="28" s="1"/>
  <c r="C69" i="28" a="1"/>
  <c r="C69" i="28" s="1"/>
  <c r="C70" i="28" a="1"/>
  <c r="C70" i="28" s="1"/>
  <c r="C74" i="28" a="1"/>
  <c r="C74" i="28" s="1"/>
  <c r="C71" i="28" a="1"/>
  <c r="C71" i="28" s="1"/>
  <c r="C72" i="28" a="1"/>
  <c r="C72" i="28" s="1"/>
  <c r="C65" i="28" a="1"/>
  <c r="C65" i="28" s="1"/>
  <c r="C66" i="28" a="1"/>
  <c r="C66" i="28" s="1"/>
  <c r="C67" i="28" a="1"/>
  <c r="C67" i="28" s="1"/>
  <c r="C63" i="28" a="1"/>
  <c r="C63" i="28" s="1"/>
  <c r="C64" i="28" a="1"/>
  <c r="C64" i="28" s="1"/>
  <c r="C58" i="28" a="1"/>
  <c r="C58" i="28" s="1"/>
  <c r="C54" i="28" a="1"/>
  <c r="C54" i="28" s="1"/>
  <c r="C50" i="28" a="1"/>
  <c r="C50" i="28" s="1"/>
  <c r="C59" i="28" a="1"/>
  <c r="C59" i="28" s="1"/>
  <c r="C55" i="28" a="1"/>
  <c r="C55" i="28" s="1"/>
  <c r="C51" i="28" a="1"/>
  <c r="C51" i="28" s="1"/>
  <c r="C68" i="28" a="1"/>
  <c r="C68" i="28" s="1"/>
  <c r="C60" i="28" a="1"/>
  <c r="C60" i="28" s="1"/>
  <c r="C56" i="28" a="1"/>
  <c r="C56" i="28" s="1"/>
  <c r="C52" i="28" a="1"/>
  <c r="C52" i="28" s="1"/>
  <c r="C57" i="28" a="1"/>
  <c r="C57" i="28" s="1"/>
  <c r="C49" i="28" a="1"/>
  <c r="C49" i="28" s="1"/>
  <c r="C46" i="28" a="1"/>
  <c r="C46" i="28" s="1"/>
  <c r="C61" i="28" a="1"/>
  <c r="C61" i="28" s="1"/>
  <c r="C53" i="28" a="1"/>
  <c r="C53" i="28" s="1"/>
  <c r="C47" i="28" a="1"/>
  <c r="C47" i="28" s="1"/>
  <c r="C45" i="28"/>
  <c r="C36" i="28"/>
  <c r="C32" i="28" a="1"/>
  <c r="C32" i="28" s="1"/>
  <c r="C28" i="28" a="1"/>
  <c r="C28" i="28" s="1"/>
  <c r="G75" i="28" a="1"/>
  <c r="G75" i="28" s="1"/>
  <c r="G76" i="28" a="1"/>
  <c r="G76" i="28" s="1"/>
  <c r="G74" i="28" a="1"/>
  <c r="G74" i="28" s="1"/>
  <c r="G73" i="28" a="1"/>
  <c r="G73" i="28" s="1"/>
  <c r="G69" i="28" a="1"/>
  <c r="G69" i="28" s="1"/>
  <c r="G70" i="28" a="1"/>
  <c r="G70" i="28" s="1"/>
  <c r="G71" i="28" a="1"/>
  <c r="G71" i="28" s="1"/>
  <c r="G79" i="28"/>
  <c r="G65" i="28" a="1"/>
  <c r="G65" i="28" s="1"/>
  <c r="G66" i="28" a="1"/>
  <c r="G66" i="28" s="1"/>
  <c r="G62" i="28" a="1"/>
  <c r="G62" i="28" s="1"/>
  <c r="G72" i="28" a="1"/>
  <c r="G72" i="28" s="1"/>
  <c r="G67" i="28" a="1"/>
  <c r="G67" i="28" s="1"/>
  <c r="G63" i="28" a="1"/>
  <c r="G63" i="28" s="1"/>
  <c r="G68" i="28" a="1"/>
  <c r="G68" i="28" s="1"/>
  <c r="G58" i="28" a="1"/>
  <c r="G58" i="28" s="1"/>
  <c r="G54" i="28" a="1"/>
  <c r="G54" i="28" s="1"/>
  <c r="G50" i="28" a="1"/>
  <c r="G50" i="28" s="1"/>
  <c r="G59" i="28" a="1"/>
  <c r="G59" i="28" s="1"/>
  <c r="G55" i="28" a="1"/>
  <c r="G55" i="28" s="1"/>
  <c r="G51" i="28" a="1"/>
  <c r="G51" i="28" s="1"/>
  <c r="G64" i="28" a="1"/>
  <c r="G64" i="28" s="1"/>
  <c r="G60" i="28" a="1"/>
  <c r="G60" i="28" s="1"/>
  <c r="G56" i="28" a="1"/>
  <c r="G56" i="28" s="1"/>
  <c r="G52" i="28" a="1"/>
  <c r="G52" i="28" s="1"/>
  <c r="G61" i="28" a="1"/>
  <c r="G61" i="28" s="1"/>
  <c r="G53" i="28" a="1"/>
  <c r="G53" i="28" s="1"/>
  <c r="G46" i="28" a="1"/>
  <c r="G46" i="28" s="1"/>
  <c r="G57" i="28" a="1"/>
  <c r="G57" i="28" s="1"/>
  <c r="G49" i="28" a="1"/>
  <c r="G49" i="28" s="1"/>
  <c r="G47" i="28" a="1"/>
  <c r="G47" i="28" s="1"/>
  <c r="G36" i="28"/>
  <c r="G32" i="28" a="1"/>
  <c r="G32" i="28" s="1"/>
  <c r="G48" i="28" a="1"/>
  <c r="G48" i="28" s="1"/>
  <c r="G28" i="28" a="1"/>
  <c r="G28" i="28" s="1"/>
  <c r="G24" i="28" a="1"/>
  <c r="G24" i="28" s="1"/>
  <c r="K75" i="28" a="1"/>
  <c r="K75" i="28" s="1"/>
  <c r="K76" i="28" a="1"/>
  <c r="K76" i="28" s="1"/>
  <c r="K73" i="28" a="1"/>
  <c r="K73" i="28" s="1"/>
  <c r="K69" i="28" a="1"/>
  <c r="K69" i="28" s="1"/>
  <c r="K70" i="28" a="1"/>
  <c r="K70" i="28" s="1"/>
  <c r="K79" i="28"/>
  <c r="K74" i="28" a="1"/>
  <c r="K74" i="28" s="1"/>
  <c r="K71" i="28" a="1"/>
  <c r="K71" i="28" s="1"/>
  <c r="K72" i="28" a="1"/>
  <c r="K72" i="28" s="1"/>
  <c r="K65" i="28" a="1"/>
  <c r="K65" i="28" s="1"/>
  <c r="K66" i="28" a="1"/>
  <c r="K66" i="28" s="1"/>
  <c r="K62" i="28" a="1"/>
  <c r="K62" i="28" s="1"/>
  <c r="K67" i="28" a="1"/>
  <c r="K67" i="28" s="1"/>
  <c r="K63" i="28" a="1"/>
  <c r="K63" i="28" s="1"/>
  <c r="K64" i="28" a="1"/>
  <c r="K64" i="28" s="1"/>
  <c r="K58" i="28" a="1"/>
  <c r="K58" i="28" s="1"/>
  <c r="K54" i="28" a="1"/>
  <c r="K54" i="28" s="1"/>
  <c r="K50" i="28" a="1"/>
  <c r="K50" i="28" s="1"/>
  <c r="K59" i="28" a="1"/>
  <c r="K59" i="28" s="1"/>
  <c r="K55" i="28" a="1"/>
  <c r="K55" i="28" s="1"/>
  <c r="K51" i="28" a="1"/>
  <c r="K51" i="28" s="1"/>
  <c r="K68" i="28" a="1"/>
  <c r="K68" i="28" s="1"/>
  <c r="K60" i="28" a="1"/>
  <c r="K60" i="28" s="1"/>
  <c r="K56" i="28" a="1"/>
  <c r="K56" i="28" s="1"/>
  <c r="K52" i="28" a="1"/>
  <c r="K52" i="28" s="1"/>
  <c r="K57" i="28" a="1"/>
  <c r="K57" i="28" s="1"/>
  <c r="K49" i="28" a="1"/>
  <c r="K49" i="28" s="1"/>
  <c r="K46" i="28" a="1"/>
  <c r="K46" i="28" s="1"/>
  <c r="K61" i="28" a="1"/>
  <c r="K61" i="28" s="1"/>
  <c r="K53" i="28" a="1"/>
  <c r="K53" i="28" s="1"/>
  <c r="K47" i="28" a="1"/>
  <c r="K47" i="28" s="1"/>
  <c r="K45" i="28"/>
  <c r="K32" i="28" a="1"/>
  <c r="K32" i="28" s="1"/>
  <c r="K24" i="28" a="1"/>
  <c r="K24" i="28" s="1"/>
  <c r="O75" i="28" a="1"/>
  <c r="O75" i="28" s="1"/>
  <c r="O76" i="28" a="1"/>
  <c r="O76" i="28" s="1"/>
  <c r="O74" i="28" a="1"/>
  <c r="O74" i="28" s="1"/>
  <c r="O73" i="28" a="1"/>
  <c r="O73" i="28" s="1"/>
  <c r="O69" i="28" a="1"/>
  <c r="O69" i="28" s="1"/>
  <c r="O79" i="28"/>
  <c r="O70" i="28" a="1"/>
  <c r="O70" i="28" s="1"/>
  <c r="O71" i="28" a="1"/>
  <c r="O71" i="28" s="1"/>
  <c r="O65" i="28" a="1"/>
  <c r="O65" i="28" s="1"/>
  <c r="O68" i="28" a="1"/>
  <c r="O68" i="28" s="1"/>
  <c r="O66" i="28" a="1"/>
  <c r="O66" i="28" s="1"/>
  <c r="O62" i="28" a="1"/>
  <c r="O62" i="28" s="1"/>
  <c r="O72" i="28" a="1"/>
  <c r="O72" i="28" s="1"/>
  <c r="O67" i="28" a="1"/>
  <c r="O67" i="28" s="1"/>
  <c r="O63" i="28" a="1"/>
  <c r="O63" i="28" s="1"/>
  <c r="O58" i="28" a="1"/>
  <c r="O58" i="28" s="1"/>
  <c r="O54" i="28" a="1"/>
  <c r="O54" i="28" s="1"/>
  <c r="O50" i="28" a="1"/>
  <c r="O50" i="28" s="1"/>
  <c r="O59" i="28" a="1"/>
  <c r="O59" i="28" s="1"/>
  <c r="O55" i="28" a="1"/>
  <c r="O55" i="28" s="1"/>
  <c r="O51" i="28" a="1"/>
  <c r="O51" i="28" s="1"/>
  <c r="O64" i="28" a="1"/>
  <c r="O64" i="28" s="1"/>
  <c r="O60" i="28" a="1"/>
  <c r="O60" i="28" s="1"/>
  <c r="O56" i="28" a="1"/>
  <c r="O56" i="28" s="1"/>
  <c r="O52" i="28" a="1"/>
  <c r="O52" i="28" s="1"/>
  <c r="O61" i="28" a="1"/>
  <c r="O61" i="28" s="1"/>
  <c r="O53" i="28" a="1"/>
  <c r="O53" i="28" s="1"/>
  <c r="O49" i="28" a="1"/>
  <c r="O49" i="28" s="1"/>
  <c r="O46" i="28" a="1"/>
  <c r="O46" i="28" s="1"/>
  <c r="O57" i="28" a="1"/>
  <c r="O57" i="28" s="1"/>
  <c r="O47" i="28" a="1"/>
  <c r="O47" i="28" s="1"/>
  <c r="O32" i="28" a="1"/>
  <c r="O32" i="28" s="1"/>
  <c r="O48" i="28" a="1"/>
  <c r="O48" i="28" s="1"/>
  <c r="O45" i="28"/>
  <c r="O36" i="28"/>
  <c r="O24" i="28" a="1"/>
  <c r="O24" i="28" s="1"/>
  <c r="S75" i="28" a="1"/>
  <c r="S75" i="28" s="1"/>
  <c r="S76" i="28" a="1"/>
  <c r="S76" i="28" s="1"/>
  <c r="S79" i="28"/>
  <c r="S73" i="28" a="1"/>
  <c r="S73" i="28" s="1"/>
  <c r="S69" i="28" a="1"/>
  <c r="S69" i="28" s="1"/>
  <c r="S70" i="28" a="1"/>
  <c r="S70" i="28" s="1"/>
  <c r="S74" i="28" a="1"/>
  <c r="S74" i="28" s="1"/>
  <c r="S71" i="28" a="1"/>
  <c r="S71" i="28" s="1"/>
  <c r="S72" i="28" a="1"/>
  <c r="S72" i="28" s="1"/>
  <c r="S65" i="28" a="1"/>
  <c r="S65" i="28" s="1"/>
  <c r="S61" i="28" a="1"/>
  <c r="S61" i="28" s="1"/>
  <c r="S66" i="28" a="1"/>
  <c r="S66" i="28" s="1"/>
  <c r="S62" i="28" a="1"/>
  <c r="S62" i="28" s="1"/>
  <c r="S67" i="28" a="1"/>
  <c r="S67" i="28" s="1"/>
  <c r="S63" i="28" a="1"/>
  <c r="S63" i="28" s="1"/>
  <c r="S64" i="28" a="1"/>
  <c r="S64" i="28" s="1"/>
  <c r="S58" i="28" a="1"/>
  <c r="S58" i="28" s="1"/>
  <c r="S54" i="28" a="1"/>
  <c r="S54" i="28" s="1"/>
  <c r="S50" i="28" a="1"/>
  <c r="S50" i="28" s="1"/>
  <c r="S59" i="28" a="1"/>
  <c r="S59" i="28" s="1"/>
  <c r="S55" i="28" a="1"/>
  <c r="S55" i="28" s="1"/>
  <c r="S51" i="28" a="1"/>
  <c r="S51" i="28" s="1"/>
  <c r="S60" i="28" a="1"/>
  <c r="S60" i="28" s="1"/>
  <c r="S56" i="28" a="1"/>
  <c r="S56" i="28" s="1"/>
  <c r="S52" i="28" a="1"/>
  <c r="S52" i="28" s="1"/>
  <c r="S57" i="28" a="1"/>
  <c r="S57" i="28" s="1"/>
  <c r="S48" i="28" a="1"/>
  <c r="S48" i="28" s="1"/>
  <c r="S49" i="28" a="1"/>
  <c r="S49" i="28" s="1"/>
  <c r="S46" i="28" a="1"/>
  <c r="S46" i="28" s="1"/>
  <c r="S68" i="28" a="1"/>
  <c r="S68" i="28" s="1"/>
  <c r="S53" i="28" a="1"/>
  <c r="S53" i="28" s="1"/>
  <c r="S47" i="28" a="1"/>
  <c r="S47" i="28" s="1"/>
  <c r="S45" i="28"/>
  <c r="S36" i="28"/>
  <c r="S32" i="28" a="1"/>
  <c r="S32" i="28" s="1"/>
  <c r="S24" i="28" a="1"/>
  <c r="S24" i="28" s="1"/>
  <c r="D3" i="28" a="1"/>
  <c r="D3" i="28" s="1"/>
  <c r="F3" i="28" a="1"/>
  <c r="F3" i="28" s="1"/>
  <c r="H3" i="28" a="1"/>
  <c r="H3" i="28" s="1"/>
  <c r="J3" i="28" a="1"/>
  <c r="J3" i="28" s="1"/>
  <c r="L3" i="28" a="1"/>
  <c r="L3" i="28" s="1"/>
  <c r="N3" i="28" a="1"/>
  <c r="N3" i="28" s="1"/>
  <c r="P3" i="28" a="1"/>
  <c r="P3" i="28" s="1"/>
  <c r="R3" i="28" a="1"/>
  <c r="R3" i="28" s="1"/>
  <c r="T3" i="28" a="1"/>
  <c r="T3" i="28" s="1"/>
  <c r="C5" i="28" a="1"/>
  <c r="C5" i="28" s="1"/>
  <c r="E5" i="28" a="1"/>
  <c r="E5" i="28" s="1"/>
  <c r="G5" i="28" a="1"/>
  <c r="G5" i="28" s="1"/>
  <c r="I5" i="28" a="1"/>
  <c r="I5" i="28" s="1"/>
  <c r="K5" i="28" a="1"/>
  <c r="K5" i="28" s="1"/>
  <c r="M5" i="28" a="1"/>
  <c r="M5" i="28" s="1"/>
  <c r="O5" i="28" a="1"/>
  <c r="O5" i="28" s="1"/>
  <c r="Q5" i="28" a="1"/>
  <c r="Q5" i="28" s="1"/>
  <c r="S5" i="28" a="1"/>
  <c r="S5" i="28" s="1"/>
  <c r="D7" i="28" a="1"/>
  <c r="D7" i="28" s="1"/>
  <c r="F7" i="28" a="1"/>
  <c r="F7" i="28" s="1"/>
  <c r="H7" i="28" a="1"/>
  <c r="H7" i="28" s="1"/>
  <c r="J7" i="28" a="1"/>
  <c r="J7" i="28" s="1"/>
  <c r="L7" i="28" a="1"/>
  <c r="L7" i="28" s="1"/>
  <c r="N7" i="28" a="1"/>
  <c r="N7" i="28" s="1"/>
  <c r="P7" i="28" a="1"/>
  <c r="P7" i="28" s="1"/>
  <c r="R7" i="28" a="1"/>
  <c r="R7" i="28" s="1"/>
  <c r="T7" i="28" a="1"/>
  <c r="T7" i="28" s="1"/>
  <c r="C9" i="28" a="1"/>
  <c r="C9" i="28" s="1"/>
  <c r="E9" i="28" a="1"/>
  <c r="E9" i="28" s="1"/>
  <c r="G9" i="28" a="1"/>
  <c r="G9" i="28" s="1"/>
  <c r="I9" i="28" a="1"/>
  <c r="I9" i="28" s="1"/>
  <c r="K9" i="28" a="1"/>
  <c r="K9" i="28" s="1"/>
  <c r="M9" i="28" a="1"/>
  <c r="M9" i="28" s="1"/>
  <c r="O9" i="28" a="1"/>
  <c r="O9" i="28" s="1"/>
  <c r="Q9" i="28" a="1"/>
  <c r="Q9" i="28" s="1"/>
  <c r="S9" i="28" a="1"/>
  <c r="S9" i="28" s="1"/>
  <c r="D11" i="28" a="1"/>
  <c r="D11" i="28" s="1"/>
  <c r="F11" i="28" a="1"/>
  <c r="F11" i="28" s="1"/>
  <c r="H11" i="28" a="1"/>
  <c r="H11" i="28" s="1"/>
  <c r="J11" i="28" a="1"/>
  <c r="J11" i="28" s="1"/>
  <c r="L11" i="28" a="1"/>
  <c r="L11" i="28" s="1"/>
  <c r="N11" i="28" a="1"/>
  <c r="N11" i="28" s="1"/>
  <c r="P11" i="28" a="1"/>
  <c r="P11" i="28" s="1"/>
  <c r="R11" i="28" a="1"/>
  <c r="R11" i="28" s="1"/>
  <c r="T11" i="28" a="1"/>
  <c r="T11" i="28" s="1"/>
  <c r="C13" i="28" a="1"/>
  <c r="C13" i="28" s="1"/>
  <c r="E13" i="28" a="1"/>
  <c r="E13" i="28" s="1"/>
  <c r="G13" i="28" a="1"/>
  <c r="G13" i="28" s="1"/>
  <c r="I13" i="28" a="1"/>
  <c r="I13" i="28" s="1"/>
  <c r="K13" i="28" a="1"/>
  <c r="K13" i="28" s="1"/>
  <c r="M13" i="28" a="1"/>
  <c r="M13" i="28" s="1"/>
  <c r="O13" i="28" a="1"/>
  <c r="O13" i="28" s="1"/>
  <c r="Q13" i="28" a="1"/>
  <c r="Q13" i="28" s="1"/>
  <c r="S13" i="28" a="1"/>
  <c r="S13" i="28" s="1"/>
  <c r="D15" i="28" a="1"/>
  <c r="D15" i="28" s="1"/>
  <c r="F15" i="28" a="1"/>
  <c r="F15" i="28" s="1"/>
  <c r="H15" i="28" a="1"/>
  <c r="H15" i="28" s="1"/>
  <c r="J15" i="28" a="1"/>
  <c r="J15" i="28" s="1"/>
  <c r="L15" i="28" a="1"/>
  <c r="L15" i="28" s="1"/>
  <c r="N15" i="28" a="1"/>
  <c r="N15" i="28" s="1"/>
  <c r="P15" i="28" a="1"/>
  <c r="P15" i="28" s="1"/>
  <c r="R15" i="28" a="1"/>
  <c r="R15" i="28" s="1"/>
  <c r="T15" i="28" a="1"/>
  <c r="T15" i="28" s="1"/>
  <c r="I16" i="28" a="1"/>
  <c r="I16" i="28" s="1"/>
  <c r="Q16" i="28" a="1"/>
  <c r="Q16" i="28" s="1"/>
  <c r="F17" i="28" a="1"/>
  <c r="F17" i="28" s="1"/>
  <c r="I17" i="28" a="1"/>
  <c r="I17" i="28" s="1"/>
  <c r="N17" i="28" a="1"/>
  <c r="N17" i="28" s="1"/>
  <c r="Q17" i="28" a="1"/>
  <c r="Q17" i="28" s="1"/>
  <c r="F18" i="28" a="1"/>
  <c r="F18" i="28" s="1"/>
  <c r="J18" i="28" a="1"/>
  <c r="J18" i="28" s="1"/>
  <c r="N18" i="28" a="1"/>
  <c r="N18" i="28" s="1"/>
  <c r="R18" i="28" a="1"/>
  <c r="R18" i="28" s="1"/>
  <c r="V18" i="28" a="1"/>
  <c r="V18" i="28" s="1"/>
  <c r="U22" i="28" a="1"/>
  <c r="U22" i="28" s="1"/>
  <c r="S22" i="28" a="1"/>
  <c r="S22" i="28" s="1"/>
  <c r="Q22" i="28" a="1"/>
  <c r="Q22" i="28" s="1"/>
  <c r="O22" i="28" a="1"/>
  <c r="O22" i="28" s="1"/>
  <c r="M22" i="28" a="1"/>
  <c r="M22" i="28" s="1"/>
  <c r="K22" i="28" a="1"/>
  <c r="K22" i="28" s="1"/>
  <c r="I22" i="28" a="1"/>
  <c r="I22" i="28" s="1"/>
  <c r="G22" i="28" a="1"/>
  <c r="G22" i="28" s="1"/>
  <c r="E22" i="28" a="1"/>
  <c r="E22" i="28" s="1"/>
  <c r="C22" i="28" a="1"/>
  <c r="C22" i="28" s="1"/>
  <c r="F22" i="28" a="1"/>
  <c r="F22" i="28" s="1"/>
  <c r="J22" i="28" a="1"/>
  <c r="J22" i="28" s="1"/>
  <c r="N22" i="28" a="1"/>
  <c r="N22" i="28" s="1"/>
  <c r="R22" i="28" a="1"/>
  <c r="R22" i="28" s="1"/>
  <c r="V22" i="28" a="1"/>
  <c r="V22" i="28" s="1"/>
  <c r="G25" i="28" a="1"/>
  <c r="G25" i="28" s="1"/>
  <c r="O25" i="28" a="1"/>
  <c r="O25" i="28" s="1"/>
  <c r="U27" i="28" a="1"/>
  <c r="U27" i="28" s="1"/>
  <c r="S27" i="28" a="1"/>
  <c r="S27" i="28" s="1"/>
  <c r="Q27" i="28" a="1"/>
  <c r="Q27" i="28" s="1"/>
  <c r="O27" i="28" a="1"/>
  <c r="O27" i="28" s="1"/>
  <c r="M27" i="28" a="1"/>
  <c r="M27" i="28" s="1"/>
  <c r="K27" i="28" a="1"/>
  <c r="K27" i="28" s="1"/>
  <c r="I27" i="28" a="1"/>
  <c r="I27" i="28" s="1"/>
  <c r="G27" i="28" a="1"/>
  <c r="G27" i="28" s="1"/>
  <c r="E27" i="28" a="1"/>
  <c r="E27" i="28" s="1"/>
  <c r="C27" i="28" a="1"/>
  <c r="C27" i="28" s="1"/>
  <c r="J27" i="28" a="1"/>
  <c r="J27" i="28" s="1"/>
  <c r="R27" i="28" a="1"/>
  <c r="R27" i="28" s="1"/>
  <c r="C29" i="28" a="1"/>
  <c r="C29" i="28" s="1"/>
  <c r="K29" i="28" a="1"/>
  <c r="K29" i="28" s="1"/>
  <c r="S29" i="28" a="1"/>
  <c r="S29" i="28" s="1"/>
  <c r="Q32" i="28" a="1"/>
  <c r="Q32" i="28" s="1"/>
  <c r="J46" i="28" a="1"/>
  <c r="J46" i="28" s="1"/>
  <c r="K48" i="28" a="1"/>
  <c r="K48" i="28" s="1"/>
  <c r="U49" i="28" a="1"/>
  <c r="U49" i="28" s="1"/>
  <c r="D26" i="28" a="1"/>
  <c r="D26" i="28" s="1"/>
  <c r="F26" i="28" a="1"/>
  <c r="F26" i="28" s="1"/>
  <c r="H26" i="28" a="1"/>
  <c r="H26" i="28" s="1"/>
  <c r="J26" i="28" a="1"/>
  <c r="J26" i="28" s="1"/>
  <c r="L26" i="28" a="1"/>
  <c r="L26" i="28" s="1"/>
  <c r="N26" i="28" a="1"/>
  <c r="N26" i="28" s="1"/>
  <c r="P26" i="28" a="1"/>
  <c r="P26" i="28" s="1"/>
  <c r="R26" i="28" a="1"/>
  <c r="R26" i="28" s="1"/>
  <c r="T26" i="28" a="1"/>
  <c r="T26" i="28" s="1"/>
  <c r="V26" i="28" a="1"/>
  <c r="V26" i="28" s="1"/>
  <c r="I28" i="28" a="1"/>
  <c r="I28" i="28" s="1"/>
  <c r="K28" i="28" a="1"/>
  <c r="K28" i="28" s="1"/>
  <c r="M28" i="28" a="1"/>
  <c r="M28" i="28" s="1"/>
  <c r="O28" i="28" a="1"/>
  <c r="O28" i="28" s="1"/>
  <c r="Q28" i="28" a="1"/>
  <c r="Q28" i="28" s="1"/>
  <c r="S28" i="28" a="1"/>
  <c r="S28" i="28" s="1"/>
  <c r="U28" i="28" a="1"/>
  <c r="U28" i="28" s="1"/>
  <c r="U30" i="28" a="1"/>
  <c r="U30" i="28" s="1"/>
  <c r="S30" i="28" a="1"/>
  <c r="S30" i="28" s="1"/>
  <c r="Q30" i="28" a="1"/>
  <c r="Q30" i="28" s="1"/>
  <c r="O30" i="28" a="1"/>
  <c r="O30" i="28" s="1"/>
  <c r="M30" i="28" a="1"/>
  <c r="M30" i="28" s="1"/>
  <c r="K30" i="28" a="1"/>
  <c r="K30" i="28" s="1"/>
  <c r="D30" i="28" a="1"/>
  <c r="D30" i="28" s="1"/>
  <c r="F30" i="28" a="1"/>
  <c r="F30" i="28" s="1"/>
  <c r="H30" i="28" a="1"/>
  <c r="H30" i="28" s="1"/>
  <c r="J30" i="28" a="1"/>
  <c r="J30" i="28" s="1"/>
  <c r="P30" i="28" a="1"/>
  <c r="P30" i="28" s="1"/>
  <c r="T30" i="28" a="1"/>
  <c r="T30" i="28" s="1"/>
  <c r="D21" i="28" a="1"/>
  <c r="D21" i="28" s="1"/>
  <c r="F21" i="28" a="1"/>
  <c r="F21" i="28" s="1"/>
  <c r="H21" i="28" a="1"/>
  <c r="H21" i="28" s="1"/>
  <c r="J21" i="28" a="1"/>
  <c r="J21" i="28" s="1"/>
  <c r="L21" i="28" a="1"/>
  <c r="L21" i="28" s="1"/>
  <c r="N21" i="28" a="1"/>
  <c r="N21" i="28" s="1"/>
  <c r="P21" i="28" a="1"/>
  <c r="P21" i="28" s="1"/>
  <c r="R21" i="28" a="1"/>
  <c r="R21" i="28" s="1"/>
  <c r="T21" i="28" a="1"/>
  <c r="T21" i="28" s="1"/>
  <c r="D25" i="28" a="1"/>
  <c r="D25" i="28" s="1"/>
  <c r="F25" i="28" a="1"/>
  <c r="F25" i="28" s="1"/>
  <c r="H25" i="28" a="1"/>
  <c r="H25" i="28" s="1"/>
  <c r="J25" i="28" a="1"/>
  <c r="J25" i="28" s="1"/>
  <c r="L25" i="28" a="1"/>
  <c r="L25" i="28" s="1"/>
  <c r="N25" i="28" a="1"/>
  <c r="N25" i="28" s="1"/>
  <c r="P25" i="28" a="1"/>
  <c r="P25" i="28" s="1"/>
  <c r="R25" i="28" a="1"/>
  <c r="R25" i="28" s="1"/>
  <c r="T25" i="28" a="1"/>
  <c r="T25" i="28" s="1"/>
  <c r="D29" i="28" a="1"/>
  <c r="D29" i="28" s="1"/>
  <c r="F29" i="28" a="1"/>
  <c r="F29" i="28" s="1"/>
  <c r="H29" i="28" a="1"/>
  <c r="H29" i="28" s="1"/>
  <c r="J29" i="28" a="1"/>
  <c r="J29" i="28" s="1"/>
  <c r="L29" i="28" a="1"/>
  <c r="L29" i="28" s="1"/>
  <c r="N29" i="28" a="1"/>
  <c r="N29" i="28" s="1"/>
  <c r="P29" i="28" a="1"/>
  <c r="P29" i="28" s="1"/>
  <c r="R29" i="28" a="1"/>
  <c r="R29" i="28" s="1"/>
  <c r="T29" i="28" a="1"/>
  <c r="T29" i="28" s="1"/>
  <c r="D20" i="28" a="1"/>
  <c r="D20" i="28" s="1"/>
  <c r="F20" i="28" a="1"/>
  <c r="F20" i="28" s="1"/>
  <c r="H20" i="28" a="1"/>
  <c r="H20" i="28" s="1"/>
  <c r="J20" i="28" a="1"/>
  <c r="J20" i="28" s="1"/>
  <c r="L20" i="28" a="1"/>
  <c r="L20" i="28" s="1"/>
  <c r="N20" i="28" a="1"/>
  <c r="N20" i="28" s="1"/>
  <c r="P20" i="28" a="1"/>
  <c r="P20" i="28" s="1"/>
  <c r="R20" i="28" a="1"/>
  <c r="R20" i="28" s="1"/>
  <c r="T20" i="28" a="1"/>
  <c r="T20" i="28" s="1"/>
  <c r="D24" i="28" a="1"/>
  <c r="D24" i="28" s="1"/>
  <c r="F24" i="28" a="1"/>
  <c r="F24" i="28" s="1"/>
  <c r="H24" i="28" a="1"/>
  <c r="H24" i="28" s="1"/>
  <c r="J24" i="28" a="1"/>
  <c r="J24" i="28" s="1"/>
  <c r="L24" i="28" a="1"/>
  <c r="L24" i="28" s="1"/>
  <c r="N24" i="28" a="1"/>
  <c r="N24" i="28" s="1"/>
  <c r="P24" i="28" a="1"/>
  <c r="P24" i="28" s="1"/>
  <c r="R24" i="28" a="1"/>
  <c r="R24" i="28" s="1"/>
  <c r="T24" i="28" a="1"/>
  <c r="T24" i="28" s="1"/>
  <c r="C26" i="28" a="1"/>
  <c r="C26" i="28" s="1"/>
  <c r="E26" i="28" a="1"/>
  <c r="E26" i="28" s="1"/>
  <c r="G26" i="28" a="1"/>
  <c r="G26" i="28" s="1"/>
  <c r="I26" i="28" a="1"/>
  <c r="I26" i="28" s="1"/>
  <c r="K26" i="28" a="1"/>
  <c r="K26" i="28" s="1"/>
  <c r="M26" i="28" a="1"/>
  <c r="M26" i="28" s="1"/>
  <c r="O26" i="28" a="1"/>
  <c r="O26" i="28" s="1"/>
  <c r="Q26" i="28" a="1"/>
  <c r="Q26" i="28" s="1"/>
  <c r="S26" i="28" a="1"/>
  <c r="S26" i="28" s="1"/>
  <c r="D28" i="28" a="1"/>
  <c r="D28" i="28" s="1"/>
  <c r="F28" i="28" a="1"/>
  <c r="F28" i="28" s="1"/>
  <c r="H28" i="28" a="1"/>
  <c r="H28" i="28" s="1"/>
  <c r="J28" i="28" a="1"/>
  <c r="J28" i="28" s="1"/>
  <c r="L28" i="28" a="1"/>
  <c r="L28" i="28" s="1"/>
  <c r="N28" i="28" a="1"/>
  <c r="N28" i="28" s="1"/>
  <c r="P28" i="28" a="1"/>
  <c r="P28" i="28" s="1"/>
  <c r="R28" i="28" a="1"/>
  <c r="R28" i="28" s="1"/>
  <c r="T28" i="28" a="1"/>
  <c r="T28" i="28" s="1"/>
  <c r="C30" i="28" a="1"/>
  <c r="C30" i="28" s="1"/>
  <c r="E30" i="28" a="1"/>
  <c r="E30" i="28" s="1"/>
  <c r="G30" i="28" a="1"/>
  <c r="G30" i="28" s="1"/>
  <c r="I30" i="28" a="1"/>
  <c r="I30" i="28" s="1"/>
  <c r="N30" i="28" a="1"/>
  <c r="N30" i="28" s="1"/>
  <c r="R30" i="28" a="1"/>
  <c r="R30" i="28" s="1"/>
  <c r="V30" i="28" a="1"/>
  <c r="V30" i="28" s="1"/>
  <c r="C31" i="28" a="1"/>
  <c r="C31" i="28" s="1"/>
  <c r="E31" i="28" a="1"/>
  <c r="E31" i="28" s="1"/>
  <c r="G31" i="28" a="1"/>
  <c r="G31" i="28" s="1"/>
  <c r="I31" i="28" a="1"/>
  <c r="I31" i="28" s="1"/>
  <c r="K31" i="28" a="1"/>
  <c r="K31" i="28" s="1"/>
  <c r="M31" i="28" a="1"/>
  <c r="M31" i="28" s="1"/>
  <c r="O31" i="28" a="1"/>
  <c r="O31" i="28" s="1"/>
  <c r="Q31" i="28" a="1"/>
  <c r="Q31" i="28" s="1"/>
  <c r="S31" i="28" a="1"/>
  <c r="S31" i="28" s="1"/>
  <c r="U31" i="28" a="1"/>
  <c r="U31" i="28" s="1"/>
  <c r="D33" i="28" a="1"/>
  <c r="D33" i="28" s="1"/>
  <c r="F33" i="28" a="1"/>
  <c r="F33" i="28" s="1"/>
  <c r="H33" i="28" a="1"/>
  <c r="H33" i="28" s="1"/>
  <c r="J33" i="28" a="1"/>
  <c r="J33" i="28" s="1"/>
  <c r="L33" i="28" a="1"/>
  <c r="L33" i="28" s="1"/>
  <c r="N33" i="28" a="1"/>
  <c r="N33" i="28" s="1"/>
  <c r="P33" i="28" a="1"/>
  <c r="P33" i="28" s="1"/>
  <c r="R33" i="28" a="1"/>
  <c r="R33" i="28" s="1"/>
  <c r="T33" i="28" a="1"/>
  <c r="T33" i="28" s="1"/>
  <c r="V33" i="28" a="1"/>
  <c r="V33" i="28" s="1"/>
  <c r="D32" i="28" a="1"/>
  <c r="D32" i="28" s="1"/>
  <c r="F32" i="28" a="1"/>
  <c r="F32" i="28" s="1"/>
  <c r="H32" i="28" a="1"/>
  <c r="H32" i="28" s="1"/>
  <c r="J32" i="28" a="1"/>
  <c r="J32" i="28" s="1"/>
  <c r="L32" i="28" a="1"/>
  <c r="L32" i="28" s="1"/>
  <c r="N32" i="28" a="1"/>
  <c r="N32" i="28" s="1"/>
  <c r="P32" i="28" a="1"/>
  <c r="P32" i="28" s="1"/>
  <c r="R32" i="28" a="1"/>
  <c r="R32" i="28" s="1"/>
  <c r="T32" i="28" a="1"/>
  <c r="T32" i="28" s="1"/>
  <c r="D31" i="28" a="1"/>
  <c r="D31" i="28" s="1"/>
  <c r="F31" i="28" a="1"/>
  <c r="F31" i="28" s="1"/>
  <c r="H31" i="28" a="1"/>
  <c r="H31" i="28" s="1"/>
  <c r="J31" i="28" a="1"/>
  <c r="J31" i="28" s="1"/>
  <c r="L31" i="28" a="1"/>
  <c r="L31" i="28" s="1"/>
  <c r="N31" i="28" a="1"/>
  <c r="N31" i="28" s="1"/>
  <c r="P31" i="28" a="1"/>
  <c r="P31" i="28" s="1"/>
  <c r="R31" i="28" a="1"/>
  <c r="R31" i="28" s="1"/>
  <c r="T31" i="28" a="1"/>
  <c r="T31" i="28" s="1"/>
  <c r="C33" i="28" a="1"/>
  <c r="C33" i="28" s="1"/>
  <c r="E33" i="28" a="1"/>
  <c r="E33" i="28" s="1"/>
  <c r="G33" i="28" a="1"/>
  <c r="G33" i="28" s="1"/>
  <c r="I33" i="28" a="1"/>
  <c r="I33" i="28" s="1"/>
  <c r="K33" i="28" a="1"/>
  <c r="K33" i="28" s="1"/>
  <c r="M33" i="28" a="1"/>
  <c r="M33" i="28" s="1"/>
  <c r="O33" i="28" a="1"/>
  <c r="O33" i="28" s="1"/>
  <c r="Q33" i="28" a="1"/>
  <c r="Q33" i="28" s="1"/>
  <c r="S33" i="28" a="1"/>
  <c r="S33" i="28" s="1"/>
  <c r="R78" i="82"/>
  <c r="X49" i="82"/>
  <c r="Z49" i="82" s="1"/>
  <c r="X66" i="82"/>
  <c r="Z66" i="82" s="1"/>
  <c r="AC1" i="84"/>
  <c r="E6" i="80"/>
  <c r="C9" i="80"/>
  <c r="E11" i="80"/>
  <c r="G12" i="80"/>
  <c r="M12" i="80" s="1"/>
  <c r="C14" i="80"/>
  <c r="M14" i="80" s="1"/>
  <c r="M22" i="80"/>
  <c r="G50" i="80"/>
  <c r="M36" i="80"/>
  <c r="M38" i="80"/>
  <c r="X5" i="82"/>
  <c r="X44" i="82"/>
  <c r="Z44" i="82" s="1"/>
  <c r="X57" i="82"/>
  <c r="X61" i="82"/>
  <c r="X63" i="82"/>
  <c r="Z63" i="82" s="1"/>
  <c r="X70" i="82"/>
  <c r="Z70" i="82" s="1"/>
  <c r="C13" i="80"/>
  <c r="E50" i="80"/>
  <c r="M33" i="80"/>
  <c r="M43" i="80"/>
  <c r="M45" i="80"/>
  <c r="M47" i="80"/>
  <c r="M48" i="80"/>
  <c r="W3" i="81"/>
  <c r="W4" i="81"/>
  <c r="Y4" i="81" s="1"/>
  <c r="W7" i="81"/>
  <c r="AL7" i="81" s="1"/>
  <c r="W21" i="81"/>
  <c r="X10" i="82"/>
  <c r="Z10" i="82" s="1"/>
  <c r="X12" i="82"/>
  <c r="Z12" i="82" s="1"/>
  <c r="X21" i="82"/>
  <c r="Z21" i="82" s="1"/>
  <c r="M44" i="80"/>
  <c r="W19" i="81"/>
  <c r="Y19" i="81" s="1"/>
  <c r="X6" i="82"/>
  <c r="Z6" i="82" s="1"/>
  <c r="X9" i="82"/>
  <c r="Z9" i="82" s="1"/>
  <c r="X18" i="82"/>
  <c r="Z18" i="82" s="1"/>
  <c r="X20" i="82"/>
  <c r="Z20" i="82" s="1"/>
  <c r="X25" i="82"/>
  <c r="Z25" i="82" s="1"/>
  <c r="AS1" i="34"/>
  <c r="GC324" i="20"/>
  <c r="DV324" i="74"/>
  <c r="ED324" i="74" s="1"/>
  <c r="ET324" i="84"/>
  <c r="FB324" i="84" s="1"/>
  <c r="EF324" i="84"/>
  <c r="DH324" i="74"/>
  <c r="DQ324" i="74" s="1"/>
  <c r="DE324" i="34"/>
  <c r="DM324" i="34" s="1"/>
  <c r="GA159" i="20"/>
  <c r="GC159" i="20" s="1"/>
  <c r="FH158" i="84"/>
  <c r="FP158" i="84" s="1"/>
  <c r="GB158" i="20"/>
  <c r="GC158" i="20" s="1"/>
  <c r="BY158" i="74"/>
  <c r="CI158" i="74" s="1"/>
  <c r="BY81" i="84"/>
  <c r="CI81" i="84" s="1"/>
  <c r="D24" i="81"/>
  <c r="AL54" i="82"/>
  <c r="E72" i="82"/>
  <c r="C24" i="81"/>
  <c r="AN5" i="81"/>
  <c r="AK10" i="81"/>
  <c r="AE11" i="81"/>
  <c r="AE12" i="81"/>
  <c r="AN14" i="81"/>
  <c r="AK14" i="82"/>
  <c r="AF15" i="82"/>
  <c r="AK16" i="82"/>
  <c r="AL21" i="82"/>
  <c r="AK21" i="82"/>
  <c r="AL23" i="82"/>
  <c r="AK23" i="82"/>
  <c r="E45" i="82"/>
  <c r="AL45" i="82"/>
  <c r="AK45" i="82"/>
  <c r="AF48" i="82"/>
  <c r="E50" i="82"/>
  <c r="AL50" i="82"/>
  <c r="E51" i="82"/>
  <c r="G52" i="82"/>
  <c r="AL57" i="82"/>
  <c r="AK57" i="82"/>
  <c r="AL60" i="82"/>
  <c r="AK61" i="82"/>
  <c r="AL62" i="82"/>
  <c r="E63" i="82"/>
  <c r="G64" i="82"/>
  <c r="AL65" i="82"/>
  <c r="AK65" i="82"/>
  <c r="E66" i="82"/>
  <c r="G67" i="82"/>
  <c r="E68" i="82"/>
  <c r="E69" i="82"/>
  <c r="E70" i="82"/>
  <c r="AL73" i="82"/>
  <c r="E24" i="81"/>
  <c r="E31" i="81" s="1"/>
  <c r="AJ5" i="81"/>
  <c r="AK3" i="81"/>
  <c r="AD24" i="81"/>
  <c r="AH24" i="81"/>
  <c r="AN4" i="81"/>
  <c r="AK4" i="81"/>
  <c r="AE4" i="81"/>
  <c r="AN6" i="81"/>
  <c r="AN9" i="81"/>
  <c r="AE15" i="81"/>
  <c r="AE17" i="81"/>
  <c r="AJ18" i="81"/>
  <c r="AN19" i="81"/>
  <c r="AE19" i="81"/>
  <c r="AN21" i="81"/>
  <c r="AE21" i="81"/>
  <c r="C78" i="82"/>
  <c r="F78" i="82"/>
  <c r="AL43" i="82"/>
  <c r="AE78" i="82"/>
  <c r="AI78" i="82"/>
  <c r="AL46" i="82"/>
  <c r="E47" i="82"/>
  <c r="G48" i="82"/>
  <c r="G49" i="82"/>
  <c r="E53" i="82"/>
  <c r="AF53" i="82"/>
  <c r="AL55" i="82"/>
  <c r="AK55" i="82"/>
  <c r="AF58" i="82"/>
  <c r="G60" i="82"/>
  <c r="E67" i="82"/>
  <c r="AL44" i="82"/>
  <c r="AL64" i="82"/>
  <c r="AL68" i="82"/>
  <c r="AK71" i="82"/>
  <c r="AK72" i="82"/>
  <c r="AC24" i="81"/>
  <c r="AJ3" i="81"/>
  <c r="AJ4" i="81"/>
  <c r="AE5" i="81"/>
  <c r="AJ7" i="81"/>
  <c r="AK14" i="81"/>
  <c r="AK20" i="81"/>
  <c r="AK22" i="81"/>
  <c r="G4" i="82"/>
  <c r="E5" i="82"/>
  <c r="AK6" i="82"/>
  <c r="AL25" i="82"/>
  <c r="AK25" i="82"/>
  <c r="AF43" i="82"/>
  <c r="AH78" i="82"/>
  <c r="AJ78" i="82"/>
  <c r="E44" i="82"/>
  <c r="AK44" i="82"/>
  <c r="G45" i="82"/>
  <c r="AF45" i="82"/>
  <c r="E46" i="82"/>
  <c r="AF47" i="82"/>
  <c r="E48" i="82"/>
  <c r="G50" i="82"/>
  <c r="AF51" i="82"/>
  <c r="E52" i="82"/>
  <c r="AK52" i="82"/>
  <c r="G53" i="82"/>
  <c r="AL53" i="82"/>
  <c r="AF55" i="82"/>
  <c r="E56" i="82"/>
  <c r="AF57" i="82"/>
  <c r="E58" i="82"/>
  <c r="AF59" i="82"/>
  <c r="E60" i="82"/>
  <c r="AK60" i="82"/>
  <c r="G61" i="82"/>
  <c r="AL61" i="82"/>
  <c r="AF63" i="82"/>
  <c r="AK64" i="82"/>
  <c r="AK68" i="82"/>
  <c r="G69" i="82"/>
  <c r="AL70" i="82"/>
  <c r="G71" i="82"/>
  <c r="AL71" i="82"/>
  <c r="AL72" i="82"/>
  <c r="AF73" i="82"/>
  <c r="D78" i="82"/>
  <c r="AG24" i="81"/>
  <c r="AK5" i="81"/>
  <c r="AJ8" i="81"/>
  <c r="AJ9" i="81"/>
  <c r="AK13" i="81"/>
  <c r="AK11" i="81"/>
  <c r="AK12" i="81"/>
  <c r="AK15" i="81"/>
  <c r="AK18" i="81"/>
  <c r="AK13" i="82"/>
  <c r="AL20" i="82"/>
  <c r="AK20" i="82"/>
  <c r="AL22" i="82"/>
  <c r="AK22" i="82"/>
  <c r="AK43" i="82"/>
  <c r="AK48" i="82"/>
  <c r="AF49" i="82"/>
  <c r="AK56" i="82"/>
  <c r="AL58" i="82"/>
  <c r="AL66" i="82"/>
  <c r="G43" i="82"/>
  <c r="G47" i="82"/>
  <c r="G51" i="82"/>
  <c r="G55" i="82"/>
  <c r="G63" i="82"/>
  <c r="G66" i="82"/>
  <c r="G68" i="82"/>
  <c r="G70" i="82"/>
  <c r="G73" i="82"/>
  <c r="AJ6" i="81"/>
  <c r="AK9" i="81"/>
  <c r="AJ10" i="81"/>
  <c r="AJ11" i="81"/>
  <c r="AK17" i="81"/>
  <c r="AK10" i="82"/>
  <c r="AF11" i="82"/>
  <c r="AL48" i="82"/>
  <c r="AL56" i="82"/>
  <c r="AF67" i="82"/>
  <c r="AF69" i="82"/>
  <c r="F27" i="71"/>
  <c r="F28" i="71" s="1"/>
  <c r="B25" i="71"/>
  <c r="E31" i="71"/>
  <c r="AH24" i="71"/>
  <c r="AJ27" i="71" s="1"/>
  <c r="AN3" i="71"/>
  <c r="AJ4" i="71"/>
  <c r="AK6" i="71"/>
  <c r="AK7" i="71"/>
  <c r="AJ11" i="71"/>
  <c r="AE12" i="71"/>
  <c r="AJ12" i="71"/>
  <c r="AE15" i="71"/>
  <c r="AJ15" i="71"/>
  <c r="AK18" i="71"/>
  <c r="E43" i="72"/>
  <c r="G44" i="72"/>
  <c r="AF45" i="72"/>
  <c r="E46" i="72"/>
  <c r="AK46" i="72"/>
  <c r="G47" i="72"/>
  <c r="AL47" i="72"/>
  <c r="E49" i="72"/>
  <c r="G50" i="72"/>
  <c r="E51" i="72"/>
  <c r="E55" i="72"/>
  <c r="AL57" i="72"/>
  <c r="AL58" i="72"/>
  <c r="AF59" i="72"/>
  <c r="E60" i="72"/>
  <c r="E65" i="72"/>
  <c r="G66" i="72"/>
  <c r="G69" i="72"/>
  <c r="AJ9" i="71"/>
  <c r="AE10" i="71"/>
  <c r="AJ10" i="71"/>
  <c r="AK22" i="71"/>
  <c r="AF43" i="72"/>
  <c r="G48" i="72"/>
  <c r="AF49" i="72"/>
  <c r="AL50" i="72"/>
  <c r="AF51" i="72"/>
  <c r="AK52" i="72"/>
  <c r="AL53" i="72"/>
  <c r="AL54" i="72"/>
  <c r="AF55" i="72"/>
  <c r="AF61" i="72"/>
  <c r="AK62" i="72"/>
  <c r="AL63" i="72"/>
  <c r="AF65" i="72"/>
  <c r="AK66" i="72"/>
  <c r="AK4" i="71"/>
  <c r="AK43" i="72"/>
  <c r="AL46" i="72"/>
  <c r="G54" i="72"/>
  <c r="G57" i="72"/>
  <c r="G64" i="72"/>
  <c r="AF69" i="72"/>
  <c r="AK70" i="72"/>
  <c r="G71" i="72"/>
  <c r="AL71" i="72"/>
  <c r="AK5" i="71"/>
  <c r="G43" i="72"/>
  <c r="AL62" i="72"/>
  <c r="AL66" i="72"/>
  <c r="J98" i="90"/>
  <c r="F47" i="90"/>
  <c r="J47" i="90"/>
  <c r="G47" i="90"/>
  <c r="K47" i="90"/>
  <c r="H47" i="90"/>
  <c r="L47" i="90"/>
  <c r="I47" i="90"/>
  <c r="M47" i="90"/>
  <c r="CB93" i="84"/>
  <c r="CL93" i="84" s="1"/>
  <c r="BY93" i="84"/>
  <c r="CI93" i="84" s="1"/>
  <c r="CB115" i="84"/>
  <c r="CL115" i="84" s="1"/>
  <c r="BY115" i="84"/>
  <c r="CI115" i="84" s="1"/>
  <c r="J148" i="90"/>
  <c r="J147" i="90"/>
  <c r="K158" i="90"/>
  <c r="K147" i="90"/>
  <c r="AM10" i="58"/>
  <c r="AC10" i="58" s="1"/>
  <c r="AI36" i="58"/>
  <c r="AB36" i="58" s="1"/>
  <c r="AQ6" i="58"/>
  <c r="AD6" i="58" s="1"/>
  <c r="AM7" i="58"/>
  <c r="AC7" i="58" s="1"/>
  <c r="AQ11" i="58"/>
  <c r="AD11" i="58" s="1"/>
  <c r="AI14" i="58"/>
  <c r="AB14" i="58" s="1"/>
  <c r="AI24" i="58"/>
  <c r="AB24" i="58" s="1"/>
  <c r="AI25" i="58"/>
  <c r="AB25" i="58" s="1"/>
  <c r="AI32" i="58"/>
  <c r="AB32" i="58" s="1"/>
  <c r="AI33" i="58"/>
  <c r="AB33" i="58" s="1"/>
  <c r="AI40" i="58"/>
  <c r="AB40" i="58" s="1"/>
  <c r="AI41" i="58"/>
  <c r="AB41" i="58" s="1"/>
  <c r="AI48" i="58"/>
  <c r="AB48" i="58" s="1"/>
  <c r="AI49" i="58"/>
  <c r="AB49" i="58" s="1"/>
  <c r="AM6" i="58"/>
  <c r="AC6" i="58" s="1"/>
  <c r="AI7" i="58"/>
  <c r="AB7" i="58" s="1"/>
  <c r="AM11" i="58"/>
  <c r="AC11" i="58" s="1"/>
  <c r="AQ15" i="58"/>
  <c r="AD15" i="58" s="1"/>
  <c r="AM21" i="58"/>
  <c r="AC21" i="58" s="1"/>
  <c r="AM28" i="58"/>
  <c r="AC28" i="58" s="1"/>
  <c r="AM29" i="58"/>
  <c r="AC29" i="58" s="1"/>
  <c r="AM37" i="58"/>
  <c r="AC37" i="58" s="1"/>
  <c r="AM44" i="58"/>
  <c r="AC44" i="58" s="1"/>
  <c r="AM45" i="58"/>
  <c r="AC45" i="58" s="1"/>
  <c r="AM52" i="58"/>
  <c r="AC52" i="58" s="1"/>
  <c r="AM53" i="58"/>
  <c r="AC53" i="58" s="1"/>
  <c r="W20" i="90"/>
  <c r="W16" i="90"/>
  <c r="B125" i="90"/>
  <c r="N125" i="90" s="1"/>
  <c r="B138" i="90"/>
  <c r="D132" i="90"/>
  <c r="H132" i="90"/>
  <c r="L132" i="90"/>
  <c r="P132" i="90"/>
  <c r="F133" i="90"/>
  <c r="J133" i="90"/>
  <c r="N133" i="90"/>
  <c r="R133" i="90"/>
  <c r="F132" i="90"/>
  <c r="J132" i="90"/>
  <c r="N132" i="90"/>
  <c r="R132" i="90"/>
  <c r="H133" i="90"/>
  <c r="L133" i="90"/>
  <c r="P133" i="90"/>
  <c r="G132" i="90"/>
  <c r="K132" i="90"/>
  <c r="O132" i="90"/>
  <c r="S132" i="90"/>
  <c r="I133" i="90"/>
  <c r="M133" i="90"/>
  <c r="Q133" i="90"/>
  <c r="W8" i="90"/>
  <c r="W10" i="90"/>
  <c r="W12" i="90"/>
  <c r="E132" i="90"/>
  <c r="I132" i="90"/>
  <c r="M132" i="90"/>
  <c r="Q132" i="90"/>
  <c r="G133" i="90"/>
  <c r="K133" i="90"/>
  <c r="O133" i="90"/>
  <c r="S133" i="90"/>
  <c r="W13" i="90"/>
  <c r="W24" i="90"/>
  <c r="F94" i="90"/>
  <c r="J94" i="90"/>
  <c r="F95" i="90"/>
  <c r="J95" i="90"/>
  <c r="F96" i="90"/>
  <c r="J96" i="90"/>
  <c r="F97" i="90"/>
  <c r="J97" i="90"/>
  <c r="I98" i="90"/>
  <c r="I108" i="90"/>
  <c r="E108" i="90"/>
  <c r="H108" i="90"/>
  <c r="D108" i="90"/>
  <c r="G108" i="90"/>
  <c r="J107" i="90"/>
  <c r="F107" i="90"/>
  <c r="I107" i="90"/>
  <c r="E107" i="90"/>
  <c r="H107" i="90"/>
  <c r="D107" i="90"/>
  <c r="G94" i="90"/>
  <c r="K94" i="90"/>
  <c r="B135" i="90"/>
  <c r="B122" i="90"/>
  <c r="G95" i="90"/>
  <c r="K95" i="90"/>
  <c r="B136" i="90"/>
  <c r="B123" i="90"/>
  <c r="O123" i="90" s="1"/>
  <c r="B109" i="90"/>
  <c r="G96" i="90"/>
  <c r="K96" i="90"/>
  <c r="B110" i="90"/>
  <c r="B137" i="90"/>
  <c r="B124" i="90"/>
  <c r="G97" i="90"/>
  <c r="K97" i="90"/>
  <c r="J111" i="90"/>
  <c r="F111" i="90"/>
  <c r="I111" i="90"/>
  <c r="E111" i="90"/>
  <c r="H111" i="90"/>
  <c r="D111" i="90"/>
  <c r="G107" i="90"/>
  <c r="B121" i="90"/>
  <c r="L98" i="90"/>
  <c r="H98" i="90"/>
  <c r="D98" i="90"/>
  <c r="K98" i="90"/>
  <c r="G98" i="90"/>
  <c r="D94" i="90"/>
  <c r="H94" i="90"/>
  <c r="D95" i="90"/>
  <c r="H95" i="90"/>
  <c r="L95" i="90"/>
  <c r="D96" i="90"/>
  <c r="H96" i="90"/>
  <c r="L96" i="90"/>
  <c r="D97" i="90"/>
  <c r="H97" i="90"/>
  <c r="L97" i="90"/>
  <c r="E98" i="90"/>
  <c r="M98" i="90"/>
  <c r="E94" i="90"/>
  <c r="I94" i="90"/>
  <c r="E95" i="90"/>
  <c r="I95" i="90"/>
  <c r="M95" i="90"/>
  <c r="E96" i="90"/>
  <c r="I96" i="90"/>
  <c r="M96" i="90"/>
  <c r="E97" i="90"/>
  <c r="I97" i="90"/>
  <c r="M97" i="90"/>
  <c r="F98" i="90"/>
  <c r="J108" i="90"/>
  <c r="B134" i="90"/>
  <c r="AQ17" i="58"/>
  <c r="AD17" i="58" s="1"/>
  <c r="AQ21" i="58"/>
  <c r="AD21" i="58" s="1"/>
  <c r="AQ24" i="58"/>
  <c r="AD24" i="58" s="1"/>
  <c r="AQ25" i="58"/>
  <c r="AD25" i="58" s="1"/>
  <c r="AQ28" i="58"/>
  <c r="AD28" i="58" s="1"/>
  <c r="AQ29" i="58"/>
  <c r="AD29" i="58" s="1"/>
  <c r="AQ32" i="58"/>
  <c r="AD32" i="58" s="1"/>
  <c r="AQ33" i="58"/>
  <c r="AD33" i="58" s="1"/>
  <c r="AQ37" i="58"/>
  <c r="AD37" i="58" s="1"/>
  <c r="AQ40" i="58"/>
  <c r="AD40" i="58" s="1"/>
  <c r="AQ41" i="58"/>
  <c r="AD41" i="58" s="1"/>
  <c r="AQ44" i="58"/>
  <c r="AD44" i="58" s="1"/>
  <c r="AQ45" i="58"/>
  <c r="AD45" i="58" s="1"/>
  <c r="AQ48" i="58"/>
  <c r="AD48" i="58" s="1"/>
  <c r="AQ49" i="58"/>
  <c r="AD49" i="58" s="1"/>
  <c r="AQ52" i="58"/>
  <c r="AD52" i="58" s="1"/>
  <c r="AQ53" i="58"/>
  <c r="AD53" i="58" s="1"/>
  <c r="AQ156" i="58"/>
  <c r="AD156" i="58" s="1"/>
  <c r="AQ157" i="58"/>
  <c r="AD157" i="58" s="1"/>
  <c r="DS129" i="34"/>
  <c r="EU129" i="84"/>
  <c r="BI129" i="74"/>
  <c r="BS129" i="74" s="1"/>
  <c r="BI129" i="34"/>
  <c r="BS129" i="34" s="1"/>
  <c r="DF129" i="34"/>
  <c r="BI129" i="84"/>
  <c r="BT129" i="84" s="1"/>
  <c r="GB129" i="20"/>
  <c r="GC129" i="20" s="1"/>
  <c r="EG129" i="84"/>
  <c r="DI129" i="74"/>
  <c r="DH129" i="74"/>
  <c r="ET129" i="84"/>
  <c r="DV129" i="74"/>
  <c r="EF129" i="84"/>
  <c r="FH129" i="84"/>
  <c r="FP129" i="84" s="1"/>
  <c r="DE129" i="34"/>
  <c r="AT1" i="84"/>
  <c r="G1" i="84" s="1"/>
  <c r="DW129" i="74"/>
  <c r="DD550" i="74"/>
  <c r="DR129" i="34"/>
  <c r="AS1" i="84"/>
  <c r="F1" i="84" s="1"/>
  <c r="AT1" i="74"/>
  <c r="G1" i="74" s="1"/>
  <c r="GA119" i="20"/>
  <c r="GC119" i="20" s="1"/>
  <c r="AS1" i="74"/>
  <c r="F1" i="74" s="1"/>
  <c r="BI119" i="74"/>
  <c r="BR119" i="74" s="1"/>
  <c r="DE532" i="74"/>
  <c r="DS119" i="34"/>
  <c r="ET119" i="84"/>
  <c r="DV550" i="84"/>
  <c r="DV546" i="84"/>
  <c r="DV542" i="84"/>
  <c r="DV538" i="84"/>
  <c r="DV551" i="84"/>
  <c r="DV547" i="84"/>
  <c r="DV543" i="84"/>
  <c r="DV539" i="84"/>
  <c r="DV544" i="84"/>
  <c r="DV534" i="84"/>
  <c r="DV549" i="84"/>
  <c r="DV541" i="84"/>
  <c r="DV535" i="84"/>
  <c r="DV532" i="84"/>
  <c r="EE119" i="84"/>
  <c r="DV548" i="84"/>
  <c r="DV540" i="84"/>
  <c r="DV536" i="84"/>
  <c r="DV545" i="84"/>
  <c r="DV537" i="84"/>
  <c r="FH119" i="84"/>
  <c r="DB551" i="34"/>
  <c r="DB547" i="34"/>
  <c r="DB543" i="34"/>
  <c r="DB539" i="34"/>
  <c r="DB535" i="34"/>
  <c r="DB532" i="34"/>
  <c r="DB548" i="34"/>
  <c r="DB544" i="34"/>
  <c r="DB540" i="34"/>
  <c r="DB536" i="34"/>
  <c r="DD119" i="34"/>
  <c r="DB549" i="34"/>
  <c r="DB545" i="34"/>
  <c r="DB541" i="34"/>
  <c r="DB537" i="34"/>
  <c r="DB550" i="34"/>
  <c r="DB546" i="34"/>
  <c r="DB542" i="34"/>
  <c r="DB538" i="34"/>
  <c r="DB534" i="34"/>
  <c r="DV119" i="74"/>
  <c r="EE119" i="74" s="1"/>
  <c r="F89" i="72"/>
  <c r="F91" i="72" s="1"/>
  <c r="DD537" i="74"/>
  <c r="DD541" i="74"/>
  <c r="DD545" i="74"/>
  <c r="DD549" i="74"/>
  <c r="DD536" i="74"/>
  <c r="DD540" i="74"/>
  <c r="DD544" i="74"/>
  <c r="DD548" i="74"/>
  <c r="DR119" i="34"/>
  <c r="DD532" i="74"/>
  <c r="DD535" i="74"/>
  <c r="DD539" i="74"/>
  <c r="DD543" i="74"/>
  <c r="DD547" i="74"/>
  <c r="DD551" i="74"/>
  <c r="B89" i="72"/>
  <c r="B91" i="72" s="1"/>
  <c r="DG119" i="74"/>
  <c r="DD534" i="74"/>
  <c r="DD538" i="74"/>
  <c r="DD542" i="74"/>
  <c r="DD546" i="74"/>
  <c r="C89" i="33"/>
  <c r="C91" i="33" s="1"/>
  <c r="F89" i="33"/>
  <c r="F91" i="33" s="1"/>
  <c r="F89" i="82"/>
  <c r="F91" i="82" s="1"/>
  <c r="E89" i="82"/>
  <c r="E91" i="82" s="1"/>
  <c r="E89" i="72"/>
  <c r="E91" i="72" s="1"/>
  <c r="E89" i="33"/>
  <c r="E91" i="33" s="1"/>
  <c r="D89" i="72"/>
  <c r="D91" i="72" s="1"/>
  <c r="D89" i="33"/>
  <c r="D91" i="33" s="1"/>
  <c r="D89" i="82"/>
  <c r="D91" i="82" s="1"/>
  <c r="FI101" i="84"/>
  <c r="DS101" i="34"/>
  <c r="C89" i="72"/>
  <c r="C91" i="72" s="1"/>
  <c r="BI101" i="74"/>
  <c r="BR101" i="74" s="1"/>
  <c r="BI101" i="34"/>
  <c r="BR101" i="34" s="1"/>
  <c r="B89" i="82"/>
  <c r="B91" i="82" s="1"/>
  <c r="GC101" i="20"/>
  <c r="C89" i="82"/>
  <c r="C91" i="82" s="1"/>
  <c r="DW101" i="74"/>
  <c r="B89" i="33"/>
  <c r="B91" i="33" s="1"/>
  <c r="DW532" i="84"/>
  <c r="ES101" i="84"/>
  <c r="DW551" i="84"/>
  <c r="DW550" i="84"/>
  <c r="DW549" i="84"/>
  <c r="DW548" i="84"/>
  <c r="DW547" i="84"/>
  <c r="DW546" i="84"/>
  <c r="DW545" i="84"/>
  <c r="DW544" i="84"/>
  <c r="DW543" i="84"/>
  <c r="DW542" i="84"/>
  <c r="DW541" i="84"/>
  <c r="DW540" i="84"/>
  <c r="DW539" i="84"/>
  <c r="DW538" i="84"/>
  <c r="DW537" i="84"/>
  <c r="DW536" i="84"/>
  <c r="DW535" i="84"/>
  <c r="DW534" i="84"/>
  <c r="DQ101" i="74"/>
  <c r="DP101" i="74"/>
  <c r="DS101" i="74"/>
  <c r="DO101" i="74"/>
  <c r="DR101" i="74"/>
  <c r="DN101" i="74"/>
  <c r="FH101" i="84"/>
  <c r="DM101" i="34"/>
  <c r="DP101" i="34"/>
  <c r="DL101" i="34"/>
  <c r="DO101" i="34"/>
  <c r="DK101" i="34"/>
  <c r="DN101" i="34"/>
  <c r="EN101" i="84"/>
  <c r="EQ101" i="84"/>
  <c r="EM101" i="84"/>
  <c r="EP101" i="84"/>
  <c r="EL101" i="84"/>
  <c r="EO101" i="84"/>
  <c r="DC546" i="34"/>
  <c r="EU101" i="84"/>
  <c r="DE534" i="74"/>
  <c r="DE535" i="74"/>
  <c r="DE536" i="74"/>
  <c r="DE537" i="74"/>
  <c r="DE538" i="74"/>
  <c r="DE539" i="74"/>
  <c r="DE540" i="74"/>
  <c r="DE541" i="74"/>
  <c r="DE542" i="74"/>
  <c r="DE543" i="74"/>
  <c r="DE544" i="74"/>
  <c r="DE545" i="74"/>
  <c r="DE546" i="74"/>
  <c r="DE547" i="74"/>
  <c r="DE548" i="74"/>
  <c r="DE549" i="74"/>
  <c r="DE550" i="74"/>
  <c r="DE551" i="74"/>
  <c r="DU101" i="74"/>
  <c r="M9" i="62"/>
  <c r="M5" i="62"/>
  <c r="M9" i="68"/>
  <c r="M40" i="80"/>
  <c r="M46" i="80"/>
  <c r="I50" i="80"/>
  <c r="E76" i="80"/>
  <c r="M30" i="68"/>
  <c r="M32" i="68"/>
  <c r="M56" i="68"/>
  <c r="M76" i="68" s="1"/>
  <c r="M30" i="62"/>
  <c r="M32" i="62"/>
  <c r="M40" i="62"/>
  <c r="T31" i="82"/>
  <c r="M34" i="80"/>
  <c r="M41" i="80"/>
  <c r="G4" i="80"/>
  <c r="I7" i="80"/>
  <c r="M7" i="80" s="1"/>
  <c r="C10" i="80"/>
  <c r="M10" i="80" s="1"/>
  <c r="M32" i="80"/>
  <c r="M39" i="80"/>
  <c r="C50" i="80"/>
  <c r="K50" i="80"/>
  <c r="G4" i="68"/>
  <c r="E50" i="62"/>
  <c r="M56" i="62"/>
  <c r="M76" i="62" s="1"/>
  <c r="S3" i="81"/>
  <c r="U11" i="81"/>
  <c r="K24" i="81"/>
  <c r="M30" i="80"/>
  <c r="M37" i="80"/>
  <c r="M56" i="80"/>
  <c r="M76" i="80" s="1"/>
  <c r="C7" i="68"/>
  <c r="M7" i="68" s="1"/>
  <c r="C8" i="62"/>
  <c r="M8" i="62" s="1"/>
  <c r="L30" i="81"/>
  <c r="T3" i="81"/>
  <c r="U10" i="81"/>
  <c r="U13" i="81"/>
  <c r="X4" i="82"/>
  <c r="Z4" i="82" s="1"/>
  <c r="T5" i="82"/>
  <c r="T6" i="82"/>
  <c r="X7" i="82"/>
  <c r="Z7" i="82" s="1"/>
  <c r="U8" i="82"/>
  <c r="T10" i="82"/>
  <c r="X11" i="82"/>
  <c r="Z11" i="82" s="1"/>
  <c r="U14" i="82"/>
  <c r="X14" i="82"/>
  <c r="T15" i="82"/>
  <c r="T18" i="82"/>
  <c r="X19" i="82"/>
  <c r="Z19" i="82" s="1"/>
  <c r="T21" i="82"/>
  <c r="N78" i="82"/>
  <c r="X43" i="82"/>
  <c r="C11" i="80"/>
  <c r="K11" i="80"/>
  <c r="M31" i="80"/>
  <c r="C4" i="68"/>
  <c r="K4" i="68"/>
  <c r="X8" i="82"/>
  <c r="Z8" i="82" s="1"/>
  <c r="T9" i="82"/>
  <c r="T12" i="82"/>
  <c r="X13" i="82"/>
  <c r="Z13" i="82" s="1"/>
  <c r="U16" i="82"/>
  <c r="X16" i="82"/>
  <c r="Z16" i="82" s="1"/>
  <c r="T17" i="82"/>
  <c r="T20" i="82"/>
  <c r="X22" i="82"/>
  <c r="Z22" i="82" s="1"/>
  <c r="T24" i="82"/>
  <c r="U26" i="82"/>
  <c r="X26" i="82"/>
  <c r="Z26" i="82" s="1"/>
  <c r="I78" i="82"/>
  <c r="L78" i="82"/>
  <c r="U43" i="82"/>
  <c r="FO10" i="84"/>
  <c r="FS10" i="84"/>
  <c r="FA31" i="84"/>
  <c r="FE31" i="84"/>
  <c r="CL56" i="84"/>
  <c r="FQ56" i="84"/>
  <c r="EM77" i="84"/>
  <c r="EQ77" i="84"/>
  <c r="FB77" i="84"/>
  <c r="FO81" i="84"/>
  <c r="FS81" i="84"/>
  <c r="EN134" i="84"/>
  <c r="FA165" i="84"/>
  <c r="FE165" i="84"/>
  <c r="FP165" i="84"/>
  <c r="EM166" i="84"/>
  <c r="EQ166" i="84"/>
  <c r="FC182" i="84"/>
  <c r="EZ183" i="84"/>
  <c r="FD183" i="84"/>
  <c r="FA184" i="84"/>
  <c r="FE184" i="84"/>
  <c r="FC186" i="84"/>
  <c r="FO189" i="84"/>
  <c r="FS189" i="84"/>
  <c r="EZ192" i="84"/>
  <c r="FD192" i="84"/>
  <c r="EM201" i="84"/>
  <c r="EQ201" i="84"/>
  <c r="FB201" i="84"/>
  <c r="FP213" i="84"/>
  <c r="EL219" i="84"/>
  <c r="EQ219" i="84"/>
  <c r="FB231" i="84"/>
  <c r="EZ250" i="84"/>
  <c r="FE250" i="84"/>
  <c r="FO255" i="84"/>
  <c r="EO297" i="84"/>
  <c r="EQ297" i="84"/>
  <c r="EM297" i="84"/>
  <c r="EP297" i="84"/>
  <c r="FS297" i="84"/>
  <c r="FO297" i="84"/>
  <c r="FQ297" i="84"/>
  <c r="FR297" i="84"/>
  <c r="EQ326" i="84"/>
  <c r="EM326" i="84"/>
  <c r="EO326" i="84"/>
  <c r="EP326" i="84"/>
  <c r="EO340" i="84"/>
  <c r="EP340" i="84"/>
  <c r="EM340" i="84"/>
  <c r="EQ340" i="84"/>
  <c r="FS356" i="84"/>
  <c r="FO356" i="84"/>
  <c r="FP356" i="84"/>
  <c r="FN356" i="84"/>
  <c r="FR356" i="84"/>
  <c r="FE421" i="84"/>
  <c r="FA421" i="84"/>
  <c r="FC421" i="84"/>
  <c r="FB421" i="84"/>
  <c r="EZ421" i="84"/>
  <c r="FP10" i="84"/>
  <c r="FB31" i="84"/>
  <c r="EN77" i="84"/>
  <c r="FP81" i="84"/>
  <c r="FB165" i="84"/>
  <c r="EN166" i="84"/>
  <c r="FB184" i="84"/>
  <c r="FP189" i="84"/>
  <c r="EN201" i="84"/>
  <c r="FS210" i="84"/>
  <c r="FO210" i="84"/>
  <c r="FQ210" i="84"/>
  <c r="EP249" i="84"/>
  <c r="EL249" i="84"/>
  <c r="EO249" i="84"/>
  <c r="FP255" i="84"/>
  <c r="FD264" i="84"/>
  <c r="EZ264" i="84"/>
  <c r="FC264" i="84"/>
  <c r="FQ269" i="84"/>
  <c r="FS269" i="84"/>
  <c r="FO269" i="84"/>
  <c r="FR269" i="84"/>
  <c r="FQ313" i="84"/>
  <c r="FS313" i="84"/>
  <c r="FO313" i="84"/>
  <c r="FR313" i="84"/>
  <c r="X23" i="82"/>
  <c r="Z23" i="82" s="1"/>
  <c r="T25" i="82"/>
  <c r="R1" i="84"/>
  <c r="AH1" i="84"/>
  <c r="AP1" i="84"/>
  <c r="FQ10" i="84"/>
  <c r="FC31" i="84"/>
  <c r="FO56" i="84"/>
  <c r="FS56" i="84"/>
  <c r="EO77" i="84"/>
  <c r="EZ77" i="84"/>
  <c r="FD77" i="84"/>
  <c r="FS77" i="84"/>
  <c r="FQ81" i="84"/>
  <c r="FA90" i="84"/>
  <c r="FE90" i="84"/>
  <c r="EL134" i="84"/>
  <c r="EP134" i="84"/>
  <c r="FC165" i="84"/>
  <c r="FN165" i="84"/>
  <c r="FR165" i="84"/>
  <c r="EO166" i="84"/>
  <c r="FA182" i="84"/>
  <c r="FE182" i="84"/>
  <c r="FB183" i="84"/>
  <c r="FC184" i="84"/>
  <c r="FA186" i="84"/>
  <c r="FE186" i="84"/>
  <c r="FQ189" i="84"/>
  <c r="FB192" i="84"/>
  <c r="EO201" i="84"/>
  <c r="EZ201" i="84"/>
  <c r="FD201" i="84"/>
  <c r="FR210" i="84"/>
  <c r="EN219" i="84"/>
  <c r="EP222" i="84"/>
  <c r="EL222" i="84"/>
  <c r="EO222" i="84"/>
  <c r="EQ249" i="84"/>
  <c r="FB250" i="84"/>
  <c r="FR255" i="84"/>
  <c r="FE264" i="84"/>
  <c r="FC265" i="84"/>
  <c r="FE265" i="84"/>
  <c r="FA265" i="84"/>
  <c r="FD265" i="84"/>
  <c r="EL297" i="84"/>
  <c r="FN297" i="84"/>
  <c r="FE309" i="84"/>
  <c r="FA309" i="84"/>
  <c r="FC309" i="84"/>
  <c r="FD309" i="84"/>
  <c r="EQ313" i="84"/>
  <c r="EM313" i="84"/>
  <c r="EO313" i="84"/>
  <c r="EP313" i="84"/>
  <c r="EL326" i="84"/>
  <c r="EL340" i="84"/>
  <c r="FQ361" i="84"/>
  <c r="FO361" i="84"/>
  <c r="FS361" i="84"/>
  <c r="FN361" i="84"/>
  <c r="FR361" i="84"/>
  <c r="FQ457" i="84"/>
  <c r="FS457" i="84"/>
  <c r="FO457" i="84"/>
  <c r="FP457" i="84"/>
  <c r="FN457" i="84"/>
  <c r="T43" i="82"/>
  <c r="FN10" i="84"/>
  <c r="EZ31" i="84"/>
  <c r="CL63" i="84"/>
  <c r="EL77" i="84"/>
  <c r="FA77" i="84"/>
  <c r="FN81" i="84"/>
  <c r="CL91" i="84"/>
  <c r="CL112" i="84"/>
  <c r="EM134" i="84"/>
  <c r="EZ165" i="84"/>
  <c r="FO165" i="84"/>
  <c r="EL166" i="84"/>
  <c r="EZ184" i="84"/>
  <c r="FN189" i="84"/>
  <c r="EL201" i="84"/>
  <c r="FA201" i="84"/>
  <c r="FE207" i="84"/>
  <c r="FA207" i="84"/>
  <c r="FC207" i="84"/>
  <c r="FN210" i="84"/>
  <c r="FO213" i="84"/>
  <c r="EP219" i="84"/>
  <c r="FS219" i="84"/>
  <c r="FO219" i="84"/>
  <c r="FQ219" i="84"/>
  <c r="EQ222" i="84"/>
  <c r="FE233" i="84"/>
  <c r="FA233" i="84"/>
  <c r="FC233" i="84"/>
  <c r="EM249" i="84"/>
  <c r="FD250" i="84"/>
  <c r="FN255" i="84"/>
  <c r="FS255" i="84"/>
  <c r="EP264" i="84"/>
  <c r="EL264" i="84"/>
  <c r="EO264" i="84"/>
  <c r="FA264" i="84"/>
  <c r="CI269" i="84"/>
  <c r="FN269" i="84"/>
  <c r="EN297" i="84"/>
  <c r="FP297" i="84"/>
  <c r="FN313" i="84"/>
  <c r="EN326" i="84"/>
  <c r="EN340" i="84"/>
  <c r="FP265" i="84"/>
  <c r="FP266" i="84"/>
  <c r="EN287" i="84"/>
  <c r="CL297" i="84"/>
  <c r="FB297" i="84"/>
  <c r="EN331" i="84"/>
  <c r="EN339" i="84"/>
  <c r="FS340" i="84"/>
  <c r="FO340" i="84"/>
  <c r="FQ340" i="84"/>
  <c r="EN356" i="84"/>
  <c r="FE365" i="84"/>
  <c r="FA365" i="84"/>
  <c r="FC365" i="84"/>
  <c r="EO407" i="84"/>
  <c r="EQ407" i="84"/>
  <c r="EM407" i="84"/>
  <c r="EP407" i="84"/>
  <c r="FS409" i="84"/>
  <c r="FO409" i="84"/>
  <c r="FQ409" i="84"/>
  <c r="FR409" i="84"/>
  <c r="FQ434" i="84"/>
  <c r="FS434" i="84"/>
  <c r="FO434" i="84"/>
  <c r="FR434" i="84"/>
  <c r="FQ469" i="84"/>
  <c r="FS469" i="84"/>
  <c r="FO469" i="84"/>
  <c r="FR469" i="84"/>
  <c r="FS358" i="84"/>
  <c r="FO358" i="84"/>
  <c r="FQ358" i="84"/>
  <c r="EO409" i="84"/>
  <c r="EQ409" i="84"/>
  <c r="EM409" i="84"/>
  <c r="EP409" i="84"/>
  <c r="M24" i="71"/>
  <c r="S3" i="71"/>
  <c r="T10" i="71"/>
  <c r="W13" i="71"/>
  <c r="FN265" i="84"/>
  <c r="FN266" i="84"/>
  <c r="EL287" i="84"/>
  <c r="EZ297" i="84"/>
  <c r="CL313" i="84"/>
  <c r="EL331" i="84"/>
  <c r="EQ331" i="84"/>
  <c r="EL339" i="84"/>
  <c r="EQ339" i="84"/>
  <c r="FN340" i="84"/>
  <c r="EL356" i="84"/>
  <c r="EQ356" i="84"/>
  <c r="FD356" i="84"/>
  <c r="EZ356" i="84"/>
  <c r="FC356" i="84"/>
  <c r="FR358" i="84"/>
  <c r="EZ365" i="84"/>
  <c r="EL407" i="84"/>
  <c r="FN409" i="84"/>
  <c r="FN434" i="84"/>
  <c r="FN469" i="84"/>
  <c r="W3" i="71"/>
  <c r="T3" i="71"/>
  <c r="S11" i="71"/>
  <c r="U43" i="72"/>
  <c r="H78" i="72"/>
  <c r="CL408" i="84"/>
  <c r="FB408" i="84"/>
  <c r="CL409" i="84"/>
  <c r="FP475" i="84"/>
  <c r="FP498" i="84"/>
  <c r="R78" i="72"/>
  <c r="X43" i="72"/>
  <c r="U68" i="72"/>
  <c r="K24" i="71"/>
  <c r="EZ408" i="84"/>
  <c r="FN475" i="84"/>
  <c r="FN498" i="84"/>
  <c r="X1" i="84"/>
  <c r="N78" i="72"/>
  <c r="T65" i="72"/>
  <c r="ED18" i="74"/>
  <c r="DP55" i="74"/>
  <c r="ED63" i="74"/>
  <c r="ED64" i="74"/>
  <c r="DP201" i="74"/>
  <c r="ED207" i="74"/>
  <c r="ED209" i="74"/>
  <c r="ED264" i="74"/>
  <c r="DP265" i="74"/>
  <c r="ED265" i="74"/>
  <c r="ED309" i="74"/>
  <c r="ED326" i="74"/>
  <c r="ED330" i="74"/>
  <c r="DP331" i="74"/>
  <c r="EG339" i="74"/>
  <c r="EC339" i="74"/>
  <c r="EE339" i="74"/>
  <c r="EG340" i="74"/>
  <c r="EC340" i="74"/>
  <c r="EE340" i="74"/>
  <c r="DP384" i="74"/>
  <c r="EG410" i="74"/>
  <c r="EC410" i="74"/>
  <c r="EE410" i="74"/>
  <c r="DP434" i="74"/>
  <c r="DS465" i="74"/>
  <c r="DO465" i="74"/>
  <c r="DR465" i="74"/>
  <c r="DN465" i="74"/>
  <c r="EC10" i="74"/>
  <c r="EG10" i="74"/>
  <c r="EE18" i="74"/>
  <c r="EC31" i="74"/>
  <c r="EG31" i="74"/>
  <c r="DQ55" i="74"/>
  <c r="EE63" i="74"/>
  <c r="EE64" i="74"/>
  <c r="ED77" i="74"/>
  <c r="EB80" i="74"/>
  <c r="EF80" i="74"/>
  <c r="EB81" i="74"/>
  <c r="EF81" i="74"/>
  <c r="ED90" i="74"/>
  <c r="DO134" i="74"/>
  <c r="DS134" i="74"/>
  <c r="ED165" i="74"/>
  <c r="DO166" i="74"/>
  <c r="DS166" i="74"/>
  <c r="ED166" i="74"/>
  <c r="EB183" i="74"/>
  <c r="EF183" i="74"/>
  <c r="EB184" i="74"/>
  <c r="EB186" i="74"/>
  <c r="EF186" i="74"/>
  <c r="EC189" i="74"/>
  <c r="EG189" i="74"/>
  <c r="DN192" i="74"/>
  <c r="DR192" i="74"/>
  <c r="EC192" i="74"/>
  <c r="EG192" i="74"/>
  <c r="EC195" i="74"/>
  <c r="EG195" i="74"/>
  <c r="DQ201" i="74"/>
  <c r="ED204" i="74"/>
  <c r="EE207" i="74"/>
  <c r="EE209" i="74"/>
  <c r="ED210" i="74"/>
  <c r="EB213" i="74"/>
  <c r="EF213" i="74"/>
  <c r="EB214" i="74"/>
  <c r="EF214" i="74"/>
  <c r="EC255" i="74"/>
  <c r="EG255" i="74"/>
  <c r="DP264" i="74"/>
  <c r="EE264" i="74"/>
  <c r="DQ265" i="74"/>
  <c r="EE265" i="74"/>
  <c r="DP297" i="74"/>
  <c r="EE309" i="74"/>
  <c r="DN313" i="74"/>
  <c r="DR313" i="74"/>
  <c r="DP326" i="74"/>
  <c r="EE326" i="74"/>
  <c r="DP329" i="74"/>
  <c r="DP330" i="74"/>
  <c r="EE330" i="74"/>
  <c r="DQ331" i="74"/>
  <c r="EB331" i="74"/>
  <c r="EF331" i="74"/>
  <c r="EB336" i="74"/>
  <c r="EF336" i="74"/>
  <c r="EF339" i="74"/>
  <c r="EF340" i="74"/>
  <c r="EC341" i="74"/>
  <c r="DR356" i="74"/>
  <c r="DN356" i="74"/>
  <c r="DQ356" i="74"/>
  <c r="ED376" i="74"/>
  <c r="DR384" i="74"/>
  <c r="DR409" i="74"/>
  <c r="DN409" i="74"/>
  <c r="DQ409" i="74"/>
  <c r="EF410" i="74"/>
  <c r="DN433" i="74"/>
  <c r="DS433" i="74"/>
  <c r="EF433" i="74"/>
  <c r="EB433" i="74"/>
  <c r="EE433" i="74"/>
  <c r="DR434" i="74"/>
  <c r="EG474" i="74"/>
  <c r="EC474" i="74"/>
  <c r="EF474" i="74"/>
  <c r="EB474" i="74"/>
  <c r="EB18" i="74"/>
  <c r="EF18" i="74"/>
  <c r="CL31" i="74"/>
  <c r="DN55" i="74"/>
  <c r="DR55" i="74"/>
  <c r="EB63" i="74"/>
  <c r="EF63" i="74"/>
  <c r="EB64" i="74"/>
  <c r="EF64" i="74"/>
  <c r="EC80" i="74"/>
  <c r="EG80" i="74"/>
  <c r="EC81" i="74"/>
  <c r="EG81" i="74"/>
  <c r="EC183" i="74"/>
  <c r="EG183" i="74"/>
  <c r="EC186" i="74"/>
  <c r="EG186" i="74"/>
  <c r="DO192" i="74"/>
  <c r="DS192" i="74"/>
  <c r="DN201" i="74"/>
  <c r="DR201" i="74"/>
  <c r="EB207" i="74"/>
  <c r="EF207" i="74"/>
  <c r="EB209" i="74"/>
  <c r="EF209" i="74"/>
  <c r="EC213" i="74"/>
  <c r="EG213" i="74"/>
  <c r="EC214" i="74"/>
  <c r="EG214" i="74"/>
  <c r="EB264" i="74"/>
  <c r="EF264" i="74"/>
  <c r="DN265" i="74"/>
  <c r="DR265" i="74"/>
  <c r="EB265" i="74"/>
  <c r="EF265" i="74"/>
  <c r="EB309" i="74"/>
  <c r="EF309" i="74"/>
  <c r="DO313" i="74"/>
  <c r="DS313" i="74"/>
  <c r="EB326" i="74"/>
  <c r="EF326" i="74"/>
  <c r="EB330" i="74"/>
  <c r="EF330" i="74"/>
  <c r="DN331" i="74"/>
  <c r="DR331" i="74"/>
  <c r="EC331" i="74"/>
  <c r="EG331" i="74"/>
  <c r="EC336" i="74"/>
  <c r="EG336" i="74"/>
  <c r="EB339" i="74"/>
  <c r="EB340" i="74"/>
  <c r="EG356" i="74"/>
  <c r="EC356" i="74"/>
  <c r="EE356" i="74"/>
  <c r="DN384" i="74"/>
  <c r="DS384" i="74"/>
  <c r="EF384" i="74"/>
  <c r="EB384" i="74"/>
  <c r="EE384" i="74"/>
  <c r="EB410" i="74"/>
  <c r="DS421" i="74"/>
  <c r="DO421" i="74"/>
  <c r="DQ421" i="74"/>
  <c r="DO433" i="74"/>
  <c r="DN434" i="74"/>
  <c r="DS434" i="74"/>
  <c r="EF434" i="74"/>
  <c r="EB434" i="74"/>
  <c r="EE434" i="74"/>
  <c r="DP465" i="74"/>
  <c r="DR482" i="74"/>
  <c r="DN482" i="74"/>
  <c r="DQ482" i="74"/>
  <c r="DS482" i="74"/>
  <c r="EG482" i="74"/>
  <c r="EC482" i="74"/>
  <c r="EF482" i="74"/>
  <c r="EB482" i="74"/>
  <c r="EC18" i="74"/>
  <c r="DO55" i="74"/>
  <c r="EC63" i="74"/>
  <c r="EC64" i="74"/>
  <c r="DO201" i="74"/>
  <c r="EC207" i="74"/>
  <c r="EC209" i="74"/>
  <c r="EC264" i="74"/>
  <c r="DO265" i="74"/>
  <c r="EC265" i="74"/>
  <c r="EC309" i="74"/>
  <c r="EC326" i="74"/>
  <c r="EC330" i="74"/>
  <c r="DO331" i="74"/>
  <c r="ED339" i="74"/>
  <c r="ED340" i="74"/>
  <c r="EF341" i="74"/>
  <c r="EB341" i="74"/>
  <c r="EE341" i="74"/>
  <c r="DO384" i="74"/>
  <c r="ED410" i="74"/>
  <c r="DP433" i="74"/>
  <c r="DO434" i="74"/>
  <c r="DQ465" i="74"/>
  <c r="G24" i="61"/>
  <c r="S3" i="61"/>
  <c r="J24" i="61"/>
  <c r="V3" i="61"/>
  <c r="CL408" i="74"/>
  <c r="EC465" i="74"/>
  <c r="EG465" i="74"/>
  <c r="Y1" i="74"/>
  <c r="R3" i="61"/>
  <c r="R9" i="61"/>
  <c r="U78" i="33"/>
  <c r="V10" i="61"/>
  <c r="V11" i="61"/>
  <c r="X43" i="33"/>
  <c r="N78" i="33"/>
  <c r="DL166" i="34"/>
  <c r="DM192" i="34"/>
  <c r="DL219" i="34"/>
  <c r="DO165" i="34"/>
  <c r="DK165" i="34"/>
  <c r="DN165" i="34"/>
  <c r="DP165" i="34"/>
  <c r="DL222" i="34"/>
  <c r="DO233" i="34"/>
  <c r="DK233" i="34"/>
  <c r="DN233" i="34"/>
  <c r="DP233" i="34"/>
  <c r="DP407" i="34"/>
  <c r="DL407" i="34"/>
  <c r="DO407" i="34"/>
  <c r="DK407" i="34"/>
  <c r="DN407" i="34"/>
  <c r="T5" i="33"/>
  <c r="T7" i="33"/>
  <c r="I78" i="33"/>
  <c r="DO166" i="34"/>
  <c r="DK166" i="34"/>
  <c r="DN166" i="34"/>
  <c r="DP166" i="34"/>
  <c r="DP192" i="34"/>
  <c r="DL192" i="34"/>
  <c r="DO192" i="34"/>
  <c r="DK192" i="34"/>
  <c r="DO219" i="34"/>
  <c r="DK219" i="34"/>
  <c r="DN219" i="34"/>
  <c r="DP219" i="34"/>
  <c r="U8" i="33"/>
  <c r="U9" i="33"/>
  <c r="DL165" i="34"/>
  <c r="DO222" i="34"/>
  <c r="DK222" i="34"/>
  <c r="DN222" i="34"/>
  <c r="DP222" i="34"/>
  <c r="DL233" i="34"/>
  <c r="DL61" i="34"/>
  <c r="DP61" i="34"/>
  <c r="DL134" i="34"/>
  <c r="DP134" i="34"/>
  <c r="DL231" i="34"/>
  <c r="DP231" i="34"/>
  <c r="DL250" i="34"/>
  <c r="DP250" i="34"/>
  <c r="DL264" i="34"/>
  <c r="DP264" i="34"/>
  <c r="DL270" i="34"/>
  <c r="DP270" i="34"/>
  <c r="DL287" i="34"/>
  <c r="DP287" i="34"/>
  <c r="DM297" i="34"/>
  <c r="DL309" i="34"/>
  <c r="DP309" i="34"/>
  <c r="CL313" i="34"/>
  <c r="DM326" i="34"/>
  <c r="DM329" i="34"/>
  <c r="DM331" i="34"/>
  <c r="DO339" i="34"/>
  <c r="DK340" i="34"/>
  <c r="DO340" i="34"/>
  <c r="DL356" i="34"/>
  <c r="DP356" i="34"/>
  <c r="DM384" i="34"/>
  <c r="CL409" i="34"/>
  <c r="DK409" i="34"/>
  <c r="DO409" i="34"/>
  <c r="DK410" i="34"/>
  <c r="DO410" i="34"/>
  <c r="DK421" i="34"/>
  <c r="DO421" i="34"/>
  <c r="DK424" i="34"/>
  <c r="DO424" i="34"/>
  <c r="DM433" i="34"/>
  <c r="DL434" i="34"/>
  <c r="DP434" i="34"/>
  <c r="CL482" i="34"/>
  <c r="DK482" i="34"/>
  <c r="DO482" i="34"/>
  <c r="DM496" i="34"/>
  <c r="AE1" i="34"/>
  <c r="DM330" i="34"/>
  <c r="DN331" i="34"/>
  <c r="CI339" i="34"/>
  <c r="DL339" i="34"/>
  <c r="DP339" i="34"/>
  <c r="DL340" i="34"/>
  <c r="DP340" i="34"/>
  <c r="DM356" i="34"/>
  <c r="DN384" i="34"/>
  <c r="DL409" i="34"/>
  <c r="DP409" i="34"/>
  <c r="DL410" i="34"/>
  <c r="DP410" i="34"/>
  <c r="DL421" i="34"/>
  <c r="DP421" i="34"/>
  <c r="DL424" i="34"/>
  <c r="DP424" i="34"/>
  <c r="DN433" i="34"/>
  <c r="DM434" i="34"/>
  <c r="DL482" i="34"/>
  <c r="DP482" i="34"/>
  <c r="DN496" i="34"/>
  <c r="AN1" i="34"/>
  <c r="CL297" i="34"/>
  <c r="DK331" i="34"/>
  <c r="DK384" i="34"/>
  <c r="DK433" i="34"/>
  <c r="DK496" i="34"/>
  <c r="K15" i="82"/>
  <c r="K19" i="82"/>
  <c r="K47" i="82"/>
  <c r="K70" i="82"/>
  <c r="W70" i="82" s="1"/>
  <c r="K72" i="82"/>
  <c r="AQ1" i="84"/>
  <c r="K4" i="82"/>
  <c r="Q6" i="82"/>
  <c r="Q11" i="82"/>
  <c r="K14" i="82"/>
  <c r="K18" i="82"/>
  <c r="Q43" i="82"/>
  <c r="Q45" i="82"/>
  <c r="Q64" i="82"/>
  <c r="K66" i="82"/>
  <c r="W66" i="82" s="1"/>
  <c r="Q67" i="82"/>
  <c r="K69" i="82"/>
  <c r="W69" i="82" s="1"/>
  <c r="T1" i="84"/>
  <c r="AJ1" i="84"/>
  <c r="AA1" i="84"/>
  <c r="Q10" i="82"/>
  <c r="Q23" i="82"/>
  <c r="K48" i="82"/>
  <c r="W48" i="82" s="1"/>
  <c r="K63" i="82"/>
  <c r="K65" i="82"/>
  <c r="W65" i="82" s="1"/>
  <c r="K68" i="82"/>
  <c r="W68" i="82" s="1"/>
  <c r="Q44" i="72"/>
  <c r="Q51" i="72"/>
  <c r="K54" i="72"/>
  <c r="Q55" i="72"/>
  <c r="K57" i="72"/>
  <c r="K62" i="72"/>
  <c r="Q63" i="72"/>
  <c r="K65" i="72"/>
  <c r="Q66" i="72"/>
  <c r="Q69" i="72"/>
  <c r="K71" i="72"/>
  <c r="Q73" i="72"/>
  <c r="Q43" i="33"/>
  <c r="Q45" i="33"/>
  <c r="Q62" i="33"/>
  <c r="Q64" i="33"/>
  <c r="J11" i="71"/>
  <c r="Q43" i="72"/>
  <c r="K45" i="72"/>
  <c r="K47" i="72"/>
  <c r="K48" i="72"/>
  <c r="K52" i="72"/>
  <c r="Q58" i="72"/>
  <c r="K64" i="72"/>
  <c r="Q68" i="72"/>
  <c r="K70" i="72"/>
  <c r="Q72" i="72"/>
  <c r="AQ1" i="74"/>
  <c r="O14" i="61"/>
  <c r="O16" i="61"/>
  <c r="O18" i="61"/>
  <c r="O20" i="61"/>
  <c r="O22" i="61"/>
  <c r="U22" i="61" s="1"/>
  <c r="K7" i="33"/>
  <c r="W7" i="33" s="1"/>
  <c r="K46" i="33"/>
  <c r="Q49" i="33"/>
  <c r="Q53" i="33"/>
  <c r="Q69" i="33"/>
  <c r="AA1" i="34"/>
  <c r="AQ1" i="34"/>
  <c r="T1" i="34"/>
  <c r="Q50" i="72"/>
  <c r="W50" i="72" s="1"/>
  <c r="Q54" i="72"/>
  <c r="Q57" i="72"/>
  <c r="K59" i="72"/>
  <c r="Q60" i="72"/>
  <c r="Q61" i="72"/>
  <c r="Q62" i="72"/>
  <c r="Q65" i="72"/>
  <c r="Q67" i="72"/>
  <c r="K69" i="72"/>
  <c r="Q71" i="72"/>
  <c r="K73" i="72"/>
  <c r="AJ1" i="74"/>
  <c r="K11" i="33"/>
  <c r="Q44" i="33"/>
  <c r="Q48" i="33"/>
  <c r="K50" i="33"/>
  <c r="Q52" i="33"/>
  <c r="Q60" i="33"/>
  <c r="Q63" i="33"/>
  <c r="P7" i="71"/>
  <c r="K43" i="72"/>
  <c r="Q45" i="72"/>
  <c r="Q47" i="72"/>
  <c r="Q56" i="72"/>
  <c r="K61" i="72"/>
  <c r="Q64" i="72"/>
  <c r="K68" i="72"/>
  <c r="Q70" i="72"/>
  <c r="K72" i="72"/>
  <c r="O5" i="61"/>
  <c r="I10" i="61"/>
  <c r="O13" i="61"/>
  <c r="O15" i="61"/>
  <c r="O17" i="61"/>
  <c r="O19" i="61"/>
  <c r="O21" i="61"/>
  <c r="Q9" i="33"/>
  <c r="Q68" i="33"/>
  <c r="Q70" i="33"/>
  <c r="D55" i="94"/>
  <c r="L29" i="80"/>
  <c r="D30" i="80"/>
  <c r="H31" i="80"/>
  <c r="L33" i="80"/>
  <c r="D34" i="80"/>
  <c r="H36" i="80"/>
  <c r="H39" i="80"/>
  <c r="L41" i="80"/>
  <c r="D42" i="80"/>
  <c r="H44" i="80"/>
  <c r="H47" i="80"/>
  <c r="L49" i="80"/>
  <c r="D62" i="80"/>
  <c r="D10" i="80" s="1"/>
  <c r="L63" i="80"/>
  <c r="D70" i="80"/>
  <c r="D18" i="80" s="1"/>
  <c r="L71" i="80"/>
  <c r="F56" i="68"/>
  <c r="F58" i="68"/>
  <c r="F59" i="68"/>
  <c r="J31" i="62"/>
  <c r="F34" i="62"/>
  <c r="J35" i="62"/>
  <c r="F38" i="62"/>
  <c r="J39" i="62"/>
  <c r="F42" i="62"/>
  <c r="J43" i="62"/>
  <c r="F46" i="62"/>
  <c r="J47" i="62"/>
  <c r="F57" i="62"/>
  <c r="J58" i="62"/>
  <c r="F61" i="62"/>
  <c r="J62" i="62"/>
  <c r="F65" i="62"/>
  <c r="J66" i="62"/>
  <c r="J14" i="62" s="1"/>
  <c r="F69" i="62"/>
  <c r="J70" i="62"/>
  <c r="J18" i="62" s="1"/>
  <c r="F73" i="62"/>
  <c r="J74" i="62"/>
  <c r="U4" i="81"/>
  <c r="U8" i="81"/>
  <c r="I14" i="81"/>
  <c r="R14" i="81"/>
  <c r="X14" i="81" s="1"/>
  <c r="O15" i="81"/>
  <c r="U15" i="81" s="1"/>
  <c r="I16" i="81"/>
  <c r="R16" i="81"/>
  <c r="X16" i="81" s="1"/>
  <c r="I17" i="81"/>
  <c r="R17" i="81"/>
  <c r="X17" i="81" s="1"/>
  <c r="AL17" i="81" s="1"/>
  <c r="L18" i="81"/>
  <c r="L19" i="81"/>
  <c r="L21" i="81"/>
  <c r="J43" i="82"/>
  <c r="S46" i="82"/>
  <c r="S59" i="82"/>
  <c r="S70" i="82"/>
  <c r="FF178" i="84"/>
  <c r="H63" i="80"/>
  <c r="L65" i="80"/>
  <c r="L68" i="80"/>
  <c r="H71" i="80"/>
  <c r="L73" i="80"/>
  <c r="J48" i="62"/>
  <c r="N55" i="62"/>
  <c r="F58" i="62"/>
  <c r="J59" i="62"/>
  <c r="F62" i="62"/>
  <c r="J63" i="62"/>
  <c r="F66" i="62"/>
  <c r="J67" i="62"/>
  <c r="F70" i="62"/>
  <c r="J71" i="62"/>
  <c r="F74" i="62"/>
  <c r="J75" i="62"/>
  <c r="P44" i="82"/>
  <c r="S45" i="82"/>
  <c r="Y45" i="82" s="1"/>
  <c r="AA45" i="82" s="1"/>
  <c r="S50" i="82"/>
  <c r="P57" i="82"/>
  <c r="S58" i="82"/>
  <c r="L55" i="95"/>
  <c r="L55" i="94"/>
  <c r="D29" i="80"/>
  <c r="D33" i="80"/>
  <c r="L34" i="80"/>
  <c r="L8" i="80" s="1"/>
  <c r="D41" i="80"/>
  <c r="L42" i="80"/>
  <c r="D49" i="80"/>
  <c r="H57" i="80"/>
  <c r="H60" i="80"/>
  <c r="L62" i="80"/>
  <c r="D63" i="80"/>
  <c r="H65" i="80"/>
  <c r="H68" i="80"/>
  <c r="L70" i="80"/>
  <c r="D71" i="80"/>
  <c r="H73" i="80"/>
  <c r="J48" i="68"/>
  <c r="F55" i="68"/>
  <c r="F32" i="62"/>
  <c r="J33" i="62"/>
  <c r="F36" i="62"/>
  <c r="J37" i="62"/>
  <c r="F40" i="62"/>
  <c r="J41" i="62"/>
  <c r="F44" i="62"/>
  <c r="J45" i="62"/>
  <c r="F48" i="62"/>
  <c r="J49" i="62"/>
  <c r="J55" i="62"/>
  <c r="J56" i="62"/>
  <c r="F59" i="62"/>
  <c r="J60" i="62"/>
  <c r="F63" i="62"/>
  <c r="J64" i="62"/>
  <c r="F67" i="62"/>
  <c r="J68" i="62"/>
  <c r="F71" i="62"/>
  <c r="J72" i="62"/>
  <c r="F75" i="62"/>
  <c r="U5" i="81"/>
  <c r="U9" i="81"/>
  <c r="L12" i="81"/>
  <c r="X12" i="81" s="1"/>
  <c r="AL12" i="81" s="1"/>
  <c r="L13" i="81"/>
  <c r="X13" i="81" s="1"/>
  <c r="AL13" i="81" s="1"/>
  <c r="L15" i="81"/>
  <c r="X15" i="81" s="1"/>
  <c r="AL15" i="81" s="1"/>
  <c r="O18" i="81"/>
  <c r="O19" i="81"/>
  <c r="R21" i="81"/>
  <c r="I22" i="81"/>
  <c r="U22" i="81" s="1"/>
  <c r="R22" i="81"/>
  <c r="P43" i="82"/>
  <c r="P48" i="82"/>
  <c r="S49" i="82"/>
  <c r="P56" i="82"/>
  <c r="S67" i="82"/>
  <c r="O1" i="84"/>
  <c r="AE1" i="84"/>
  <c r="FT215" i="84"/>
  <c r="J29" i="95"/>
  <c r="H55" i="95"/>
  <c r="H55" i="94"/>
  <c r="H30" i="80"/>
  <c r="L31" i="80"/>
  <c r="L5" i="80" s="1"/>
  <c r="H34" i="80"/>
  <c r="L36" i="80"/>
  <c r="L39" i="80"/>
  <c r="H42" i="80"/>
  <c r="L44" i="80"/>
  <c r="L47" i="80"/>
  <c r="D57" i="80"/>
  <c r="D5" i="80" s="1"/>
  <c r="D60" i="80"/>
  <c r="H62" i="80"/>
  <c r="D65" i="80"/>
  <c r="D13" i="80" s="1"/>
  <c r="D68" i="80"/>
  <c r="H70" i="80"/>
  <c r="D73" i="80"/>
  <c r="D21" i="80" s="1"/>
  <c r="F38" i="68"/>
  <c r="F40" i="68"/>
  <c r="F46" i="68"/>
  <c r="F48" i="68"/>
  <c r="J56" i="68"/>
  <c r="J58" i="68"/>
  <c r="J59" i="68"/>
  <c r="L29" i="62"/>
  <c r="D30" i="62"/>
  <c r="F30" i="62"/>
  <c r="H30" i="62"/>
  <c r="J30" i="62"/>
  <c r="F33" i="62"/>
  <c r="J34" i="62"/>
  <c r="F37" i="62"/>
  <c r="J38" i="62"/>
  <c r="F41" i="62"/>
  <c r="J42" i="62"/>
  <c r="F45" i="62"/>
  <c r="J46" i="62"/>
  <c r="F49" i="62"/>
  <c r="F55" i="62"/>
  <c r="F56" i="62"/>
  <c r="J57" i="62"/>
  <c r="F60" i="62"/>
  <c r="J61" i="62"/>
  <c r="F64" i="62"/>
  <c r="J65" i="62"/>
  <c r="F68" i="62"/>
  <c r="J69" i="62"/>
  <c r="F72" i="62"/>
  <c r="J73" i="62"/>
  <c r="O3" i="81"/>
  <c r="U3" i="81" s="1"/>
  <c r="L5" i="81"/>
  <c r="L31" i="81" s="1"/>
  <c r="O7" i="81"/>
  <c r="U7" i="81" s="1"/>
  <c r="L9" i="81"/>
  <c r="X9" i="81" s="1"/>
  <c r="L11" i="81"/>
  <c r="X11" i="81" s="1"/>
  <c r="AL11" i="81" s="1"/>
  <c r="O14" i="81"/>
  <c r="O16" i="81"/>
  <c r="O17" i="81"/>
  <c r="I18" i="81"/>
  <c r="R18" i="81"/>
  <c r="I19" i="81"/>
  <c r="R19" i="81"/>
  <c r="I20" i="81"/>
  <c r="U20" i="81" s="1"/>
  <c r="L22" i="81"/>
  <c r="P47" i="82"/>
  <c r="P51" i="82"/>
  <c r="P64" i="82"/>
  <c r="R1" i="74"/>
  <c r="Z1" i="74"/>
  <c r="AH1" i="74"/>
  <c r="ER499" i="84"/>
  <c r="S72" i="72"/>
  <c r="S62" i="72"/>
  <c r="S58" i="72"/>
  <c r="Y58" i="72" s="1"/>
  <c r="AA58" i="72" s="1"/>
  <c r="P56" i="72"/>
  <c r="V56" i="72" s="1"/>
  <c r="P55" i="72"/>
  <c r="P52" i="72"/>
  <c r="P51" i="72"/>
  <c r="P48" i="72"/>
  <c r="V48" i="72" s="1"/>
  <c r="S46" i="72"/>
  <c r="S61" i="72"/>
  <c r="Y61" i="72" s="1"/>
  <c r="P59" i="72"/>
  <c r="P47" i="72"/>
  <c r="P67" i="72"/>
  <c r="S65" i="72"/>
  <c r="P63" i="72"/>
  <c r="S54" i="72"/>
  <c r="S53" i="72"/>
  <c r="S50" i="72"/>
  <c r="S49" i="72"/>
  <c r="S45" i="72"/>
  <c r="P43" i="72"/>
  <c r="FF457" i="84"/>
  <c r="I16" i="71"/>
  <c r="I20" i="71"/>
  <c r="U20" i="71" s="1"/>
  <c r="L16" i="71"/>
  <c r="X16" i="71" s="1"/>
  <c r="I15" i="71"/>
  <c r="I14" i="71"/>
  <c r="U14" i="71" s="1"/>
  <c r="L13" i="71"/>
  <c r="X13" i="71" s="1"/>
  <c r="I4" i="71"/>
  <c r="U4" i="71" s="1"/>
  <c r="L19" i="71"/>
  <c r="X19" i="71" s="1"/>
  <c r="L12" i="71"/>
  <c r="X12" i="71" s="1"/>
  <c r="L7" i="71"/>
  <c r="L31" i="71" s="1"/>
  <c r="L3" i="71"/>
  <c r="L30" i="71" s="1"/>
  <c r="O16" i="71"/>
  <c r="O22" i="71"/>
  <c r="U22" i="71" s="1"/>
  <c r="O18" i="71"/>
  <c r="U18" i="71" s="1"/>
  <c r="O10" i="71"/>
  <c r="U10" i="71" s="1"/>
  <c r="R9" i="71"/>
  <c r="X9" i="71" s="1"/>
  <c r="O6" i="71"/>
  <c r="U6" i="71" s="1"/>
  <c r="R21" i="71"/>
  <c r="X21" i="71" s="1"/>
  <c r="R17" i="71"/>
  <c r="X17" i="71" s="1"/>
  <c r="O8" i="71"/>
  <c r="U8" i="71" s="1"/>
  <c r="R5" i="71"/>
  <c r="X5" i="71" s="1"/>
  <c r="I11" i="71"/>
  <c r="U11" i="71" s="1"/>
  <c r="O15" i="71"/>
  <c r="AE1" i="74"/>
  <c r="AB1" i="74"/>
  <c r="M5" i="72"/>
  <c r="Y5" i="72" s="1"/>
  <c r="AA5" i="72" s="1"/>
  <c r="AR1" i="74"/>
  <c r="M11" i="33"/>
  <c r="M44" i="33"/>
  <c r="J50" i="33"/>
  <c r="J46" i="33"/>
  <c r="V46" i="33" s="1"/>
  <c r="M52" i="33"/>
  <c r="Y52" i="33" s="1"/>
  <c r="M70" i="33"/>
  <c r="Y70" i="33" s="1"/>
  <c r="R1" i="34"/>
  <c r="Z1" i="34"/>
  <c r="AH1" i="34"/>
  <c r="W11" i="61"/>
  <c r="V5" i="33"/>
  <c r="M48" i="33"/>
  <c r="Y48" i="33" s="1"/>
  <c r="AA48" i="33" s="1"/>
  <c r="J62" i="33"/>
  <c r="V62" i="33" s="1"/>
  <c r="M63" i="33"/>
  <c r="K4" i="61"/>
  <c r="W4" i="61" s="1"/>
  <c r="K6" i="61"/>
  <c r="W6" i="61" s="1"/>
  <c r="K8" i="61"/>
  <c r="K32" i="61" s="1"/>
  <c r="K10" i="61"/>
  <c r="W10" i="61" s="1"/>
  <c r="K12" i="61"/>
  <c r="W12" i="61" s="1"/>
  <c r="M5" i="33"/>
  <c r="Y5" i="33" s="1"/>
  <c r="AA5" i="33" s="1"/>
  <c r="J7" i="33"/>
  <c r="P7" i="33"/>
  <c r="P8" i="33"/>
  <c r="V8" i="33" s="1"/>
  <c r="M9" i="33"/>
  <c r="Y9" i="33" s="1"/>
  <c r="AA9" i="33" s="1"/>
  <c r="P50" i="33"/>
  <c r="M54" i="33"/>
  <c r="Y54" i="33" s="1"/>
  <c r="M60" i="33"/>
  <c r="Y60" i="33" s="1"/>
  <c r="AA60" i="33" s="1"/>
  <c r="J61" i="33"/>
  <c r="J68" i="33"/>
  <c r="V68" i="33" s="1"/>
  <c r="J21" i="81"/>
  <c r="J15" i="81"/>
  <c r="J14" i="81"/>
  <c r="J9" i="81"/>
  <c r="J7" i="81"/>
  <c r="J6" i="81"/>
  <c r="J5" i="81"/>
  <c r="J3" i="81"/>
  <c r="P11" i="81"/>
  <c r="V11" i="81" s="1"/>
  <c r="P16" i="81"/>
  <c r="J18" i="81"/>
  <c r="V18" i="81" s="1"/>
  <c r="P20" i="81"/>
  <c r="P15" i="81"/>
  <c r="P14" i="81"/>
  <c r="P9" i="81"/>
  <c r="P8" i="81"/>
  <c r="P7" i="81"/>
  <c r="P5" i="81"/>
  <c r="P4" i="81"/>
  <c r="P3" i="81"/>
  <c r="J13" i="81"/>
  <c r="J16" i="81"/>
  <c r="Q12" i="82"/>
  <c r="Q13" i="82"/>
  <c r="Q17" i="82"/>
  <c r="K20" i="82"/>
  <c r="Q25" i="82"/>
  <c r="K67" i="82"/>
  <c r="K58" i="82"/>
  <c r="W58" i="82" s="1"/>
  <c r="K50" i="82"/>
  <c r="W50" i="82" s="1"/>
  <c r="K46" i="82"/>
  <c r="W46" i="82" s="1"/>
  <c r="K43" i="82"/>
  <c r="K49" i="82"/>
  <c r="W49" i="82" s="1"/>
  <c r="K51" i="82"/>
  <c r="K52" i="82"/>
  <c r="K56" i="82"/>
  <c r="W56" i="82" s="1"/>
  <c r="K62" i="82"/>
  <c r="K71" i="82"/>
  <c r="P5" i="71"/>
  <c r="P10" i="71"/>
  <c r="J22" i="71"/>
  <c r="P13" i="81"/>
  <c r="J4" i="81"/>
  <c r="J10" i="81"/>
  <c r="P12" i="81"/>
  <c r="P22" i="81"/>
  <c r="J20" i="81"/>
  <c r="P21" i="81"/>
  <c r="K26" i="82"/>
  <c r="W26" i="82" s="1"/>
  <c r="K22" i="82"/>
  <c r="K17" i="82"/>
  <c r="K16" i="82"/>
  <c r="K11" i="82"/>
  <c r="K10" i="82"/>
  <c r="Q24" i="82"/>
  <c r="Q20" i="82"/>
  <c r="Q9" i="82"/>
  <c r="Q8" i="82"/>
  <c r="W8" i="82" s="1"/>
  <c r="Q4" i="82"/>
  <c r="Q14" i="82"/>
  <c r="Q15" i="82"/>
  <c r="Q16" i="82"/>
  <c r="Q18" i="82"/>
  <c r="Q19" i="82"/>
  <c r="K23" i="82"/>
  <c r="K55" i="82"/>
  <c r="K57" i="82"/>
  <c r="W57" i="82" s="1"/>
  <c r="K59" i="82"/>
  <c r="W59" i="82" s="1"/>
  <c r="K61" i="82"/>
  <c r="P3" i="71"/>
  <c r="P10" i="81"/>
  <c r="J12" i="81"/>
  <c r="J22" i="81"/>
  <c r="P6" i="81"/>
  <c r="J8" i="81"/>
  <c r="J17" i="81"/>
  <c r="P17" i="81"/>
  <c r="J19" i="81"/>
  <c r="P19" i="81"/>
  <c r="Q5" i="82"/>
  <c r="W5" i="82" s="1"/>
  <c r="K6" i="82"/>
  <c r="K7" i="82"/>
  <c r="W7" i="82" s="1"/>
  <c r="K9" i="82"/>
  <c r="K12" i="82"/>
  <c r="K13" i="82"/>
  <c r="Q21" i="82"/>
  <c r="W21" i="82" s="1"/>
  <c r="Q22" i="82"/>
  <c r="K24" i="82"/>
  <c r="K25" i="82"/>
  <c r="K44" i="82"/>
  <c r="K45" i="82"/>
  <c r="K54" i="82"/>
  <c r="K60" i="82"/>
  <c r="K64" i="82"/>
  <c r="K73" i="82"/>
  <c r="W73" i="82" s="1"/>
  <c r="AB1" i="84"/>
  <c r="J21" i="71"/>
  <c r="J19" i="71"/>
  <c r="J17" i="71"/>
  <c r="J16" i="71"/>
  <c r="J14" i="71"/>
  <c r="J13" i="71"/>
  <c r="J12" i="71"/>
  <c r="J8" i="71"/>
  <c r="J6" i="71"/>
  <c r="J4" i="71"/>
  <c r="J15" i="71"/>
  <c r="J10" i="71"/>
  <c r="J9" i="71"/>
  <c r="J7" i="71"/>
  <c r="J5" i="71"/>
  <c r="J3" i="71"/>
  <c r="P22" i="71"/>
  <c r="P20" i="71"/>
  <c r="V20" i="71" s="1"/>
  <c r="P18" i="71"/>
  <c r="P11" i="71"/>
  <c r="P21" i="71"/>
  <c r="P19" i="71"/>
  <c r="P17" i="71"/>
  <c r="P16" i="71"/>
  <c r="P14" i="71"/>
  <c r="P13" i="71"/>
  <c r="P12" i="71"/>
  <c r="P8" i="71"/>
  <c r="P6" i="71"/>
  <c r="P4" i="71"/>
  <c r="P9" i="71"/>
  <c r="J18" i="71"/>
  <c r="Q3" i="72"/>
  <c r="W3" i="72" s="1"/>
  <c r="K46" i="72"/>
  <c r="K49" i="72"/>
  <c r="K53" i="72"/>
  <c r="K56" i="72"/>
  <c r="K60" i="72"/>
  <c r="K63" i="72"/>
  <c r="U12" i="61"/>
  <c r="Q44" i="82"/>
  <c r="Q47" i="82"/>
  <c r="Q51" i="82"/>
  <c r="Q52" i="82"/>
  <c r="Q53" i="82"/>
  <c r="W53" i="82" s="1"/>
  <c r="Q54" i="82"/>
  <c r="Q55" i="82"/>
  <c r="Q60" i="82"/>
  <c r="Q61" i="82"/>
  <c r="Q62" i="82"/>
  <c r="Q63" i="82"/>
  <c r="Q71" i="82"/>
  <c r="Q72" i="82"/>
  <c r="AR1" i="84"/>
  <c r="K44" i="72"/>
  <c r="Q46" i="72"/>
  <c r="Q48" i="72"/>
  <c r="Q49" i="72"/>
  <c r="K51" i="72"/>
  <c r="Q52" i="72"/>
  <c r="Q53" i="72"/>
  <c r="K55" i="72"/>
  <c r="K58" i="72"/>
  <c r="K66" i="72"/>
  <c r="K66" i="33"/>
  <c r="K67" i="33"/>
  <c r="K71" i="33"/>
  <c r="K72" i="33"/>
  <c r="K73" i="33"/>
  <c r="K47" i="33"/>
  <c r="K48" i="33"/>
  <c r="W48" i="33" s="1"/>
  <c r="K51" i="33"/>
  <c r="K52" i="33"/>
  <c r="K55" i="33"/>
  <c r="K56" i="33"/>
  <c r="K57" i="33"/>
  <c r="K58" i="33"/>
  <c r="K59" i="33"/>
  <c r="K60" i="33"/>
  <c r="K62" i="33"/>
  <c r="K68" i="33"/>
  <c r="AA1" i="74"/>
  <c r="I3" i="61"/>
  <c r="I5" i="61"/>
  <c r="I7" i="61"/>
  <c r="U7" i="61" s="1"/>
  <c r="I9" i="61"/>
  <c r="U9" i="61" s="1"/>
  <c r="I11" i="61"/>
  <c r="U11" i="61" s="1"/>
  <c r="I13" i="61"/>
  <c r="U13" i="61" s="1"/>
  <c r="K5" i="33"/>
  <c r="Q5" i="33"/>
  <c r="K9" i="33"/>
  <c r="K43" i="33"/>
  <c r="K44" i="33"/>
  <c r="Q54" i="33"/>
  <c r="Q61" i="33"/>
  <c r="W61" i="33" s="1"/>
  <c r="K63" i="33"/>
  <c r="Q65" i="33"/>
  <c r="Q66" i="33"/>
  <c r="Q67" i="33"/>
  <c r="K69" i="33"/>
  <c r="K70" i="33"/>
  <c r="Q71" i="33"/>
  <c r="Q72" i="33"/>
  <c r="Q73" i="33"/>
  <c r="AB1" i="34"/>
  <c r="AR1" i="34"/>
  <c r="O4" i="61"/>
  <c r="O6" i="61"/>
  <c r="U6" i="61" s="1"/>
  <c r="O8" i="61"/>
  <c r="U8" i="61" s="1"/>
  <c r="O10" i="61"/>
  <c r="I14" i="61"/>
  <c r="I15" i="61"/>
  <c r="I16" i="61"/>
  <c r="I17" i="61"/>
  <c r="I18" i="61"/>
  <c r="I19" i="61"/>
  <c r="I20" i="61"/>
  <c r="I21" i="61"/>
  <c r="K45" i="33"/>
  <c r="Q46" i="33"/>
  <c r="Q47" i="33"/>
  <c r="K49" i="33"/>
  <c r="Q50" i="33"/>
  <c r="Q51" i="33"/>
  <c r="K53" i="33"/>
  <c r="K54" i="33"/>
  <c r="Q55" i="33"/>
  <c r="Q56" i="33"/>
  <c r="Q57" i="33"/>
  <c r="Q58" i="33"/>
  <c r="K64" i="33"/>
  <c r="F29" i="95"/>
  <c r="N29" i="95"/>
  <c r="F29" i="80"/>
  <c r="F73" i="80"/>
  <c r="F70" i="80"/>
  <c r="F65" i="80"/>
  <c r="F62" i="80"/>
  <c r="F57" i="80"/>
  <c r="F49" i="80"/>
  <c r="F44" i="80"/>
  <c r="F41" i="80"/>
  <c r="F75" i="80"/>
  <c r="F72" i="80"/>
  <c r="F67" i="80"/>
  <c r="F64" i="80"/>
  <c r="F59" i="80"/>
  <c r="F56" i="80"/>
  <c r="F46" i="80"/>
  <c r="F43" i="80"/>
  <c r="F38" i="80"/>
  <c r="F35" i="80"/>
  <c r="F30" i="80"/>
  <c r="F63" i="80"/>
  <c r="F39" i="80"/>
  <c r="F34" i="80"/>
  <c r="F31" i="80"/>
  <c r="F74" i="80"/>
  <c r="F69" i="80"/>
  <c r="F66" i="80"/>
  <c r="F61" i="80"/>
  <c r="F58" i="80"/>
  <c r="F55" i="80"/>
  <c r="F48" i="80"/>
  <c r="F45" i="80"/>
  <c r="F40" i="80"/>
  <c r="F37" i="80"/>
  <c r="F32" i="80"/>
  <c r="F47" i="80"/>
  <c r="F42" i="80"/>
  <c r="F71" i="80"/>
  <c r="F68" i="80"/>
  <c r="F60" i="80"/>
  <c r="J29" i="80"/>
  <c r="J73" i="80"/>
  <c r="J70" i="80"/>
  <c r="J65" i="80"/>
  <c r="J62" i="80"/>
  <c r="J57" i="80"/>
  <c r="J49" i="80"/>
  <c r="J44" i="80"/>
  <c r="J41" i="80"/>
  <c r="J75" i="80"/>
  <c r="J72" i="80"/>
  <c r="J67" i="80"/>
  <c r="J64" i="80"/>
  <c r="J59" i="80"/>
  <c r="J56" i="80"/>
  <c r="J46" i="80"/>
  <c r="J43" i="80"/>
  <c r="J38" i="80"/>
  <c r="J35" i="80"/>
  <c r="J30" i="80"/>
  <c r="J60" i="80"/>
  <c r="J47" i="80"/>
  <c r="J21" i="80" s="1"/>
  <c r="J42" i="80"/>
  <c r="J74" i="80"/>
  <c r="J69" i="80"/>
  <c r="J66" i="80"/>
  <c r="J61" i="80"/>
  <c r="J58" i="80"/>
  <c r="J48" i="80"/>
  <c r="J45" i="80"/>
  <c r="J40" i="80"/>
  <c r="J37" i="80"/>
  <c r="J32" i="80"/>
  <c r="J39" i="80"/>
  <c r="J34" i="80"/>
  <c r="J31" i="80"/>
  <c r="J71" i="80"/>
  <c r="J68" i="80"/>
  <c r="J63" i="80"/>
  <c r="J55" i="80"/>
  <c r="N29" i="80"/>
  <c r="N55" i="80"/>
  <c r="F33" i="80"/>
  <c r="J33" i="80"/>
  <c r="F36" i="80"/>
  <c r="J36" i="80"/>
  <c r="D74" i="68"/>
  <c r="D72" i="68"/>
  <c r="D70" i="68"/>
  <c r="D68" i="68"/>
  <c r="D66" i="68"/>
  <c r="D64" i="68"/>
  <c r="D62" i="68"/>
  <c r="D60" i="68"/>
  <c r="D55" i="68"/>
  <c r="D32" i="68"/>
  <c r="D30" i="68"/>
  <c r="H74" i="68"/>
  <c r="H72" i="68"/>
  <c r="H70" i="68"/>
  <c r="H68" i="68"/>
  <c r="H66" i="68"/>
  <c r="H64" i="68"/>
  <c r="H62" i="68"/>
  <c r="H60" i="68"/>
  <c r="H55" i="68"/>
  <c r="H32" i="68"/>
  <c r="H30" i="68"/>
  <c r="L74" i="68"/>
  <c r="L72" i="68"/>
  <c r="L70" i="68"/>
  <c r="L68" i="68"/>
  <c r="L66" i="68"/>
  <c r="L64" i="68"/>
  <c r="L62" i="68"/>
  <c r="L60" i="68"/>
  <c r="L55" i="68"/>
  <c r="L32" i="68"/>
  <c r="L30" i="68"/>
  <c r="D31" i="68"/>
  <c r="H31" i="68"/>
  <c r="L31" i="68"/>
  <c r="D35" i="68"/>
  <c r="H35" i="68"/>
  <c r="L35" i="68"/>
  <c r="D38" i="68"/>
  <c r="H38" i="68"/>
  <c r="H12" i="68" s="1"/>
  <c r="L38" i="68"/>
  <c r="D43" i="68"/>
  <c r="H43" i="68"/>
  <c r="L43" i="68"/>
  <c r="D46" i="68"/>
  <c r="H46" i="68"/>
  <c r="L46" i="68"/>
  <c r="L20" i="68" s="1"/>
  <c r="D56" i="68"/>
  <c r="H56" i="68"/>
  <c r="L56" i="68"/>
  <c r="L30" i="62"/>
  <c r="D35" i="62"/>
  <c r="H35" i="62"/>
  <c r="L35" i="62"/>
  <c r="D38" i="62"/>
  <c r="H38" i="62"/>
  <c r="L38" i="62"/>
  <c r="D43" i="62"/>
  <c r="H43" i="62"/>
  <c r="L43" i="62"/>
  <c r="D46" i="62"/>
  <c r="H46" i="62"/>
  <c r="L46" i="62"/>
  <c r="D56" i="62"/>
  <c r="H56" i="62"/>
  <c r="L56" i="62"/>
  <c r="D59" i="62"/>
  <c r="H59" i="62"/>
  <c r="L59" i="62"/>
  <c r="D64" i="62"/>
  <c r="H64" i="62"/>
  <c r="L64" i="62"/>
  <c r="D67" i="62"/>
  <c r="H67" i="62"/>
  <c r="L67" i="62"/>
  <c r="D72" i="62"/>
  <c r="H72" i="62"/>
  <c r="L72" i="62"/>
  <c r="D75" i="62"/>
  <c r="H75" i="62"/>
  <c r="L75" i="62"/>
  <c r="X3" i="81"/>
  <c r="F29" i="94"/>
  <c r="J29" i="94"/>
  <c r="N29" i="94"/>
  <c r="D32" i="80"/>
  <c r="H32" i="80"/>
  <c r="L32" i="80"/>
  <c r="D37" i="80"/>
  <c r="H37" i="80"/>
  <c r="L37" i="80"/>
  <c r="D40" i="80"/>
  <c r="H40" i="80"/>
  <c r="L40" i="80"/>
  <c r="D45" i="80"/>
  <c r="H45" i="80"/>
  <c r="L45" i="80"/>
  <c r="D48" i="80"/>
  <c r="H48" i="80"/>
  <c r="L48" i="80"/>
  <c r="D58" i="80"/>
  <c r="H58" i="80"/>
  <c r="L58" i="80"/>
  <c r="D61" i="80"/>
  <c r="H61" i="80"/>
  <c r="L61" i="80"/>
  <c r="D66" i="80"/>
  <c r="H66" i="80"/>
  <c r="L66" i="80"/>
  <c r="D69" i="80"/>
  <c r="H69" i="80"/>
  <c r="L69" i="80"/>
  <c r="D74" i="80"/>
  <c r="H74" i="80"/>
  <c r="L74" i="80"/>
  <c r="D33" i="68"/>
  <c r="F33" i="68"/>
  <c r="H33" i="68"/>
  <c r="J33" i="68"/>
  <c r="L33" i="68"/>
  <c r="D36" i="68"/>
  <c r="F36" i="68"/>
  <c r="H36" i="68"/>
  <c r="J36" i="68"/>
  <c r="L36" i="68"/>
  <c r="D41" i="68"/>
  <c r="F41" i="68"/>
  <c r="H41" i="68"/>
  <c r="J41" i="68"/>
  <c r="L41" i="68"/>
  <c r="D44" i="68"/>
  <c r="F44" i="68"/>
  <c r="H44" i="68"/>
  <c r="J44" i="68"/>
  <c r="L44" i="68"/>
  <c r="D49" i="68"/>
  <c r="F49" i="68"/>
  <c r="H49" i="68"/>
  <c r="J49" i="68"/>
  <c r="L49" i="68"/>
  <c r="D57" i="68"/>
  <c r="F57" i="68"/>
  <c r="F5" i="68" s="1"/>
  <c r="H57" i="68"/>
  <c r="J57" i="68"/>
  <c r="L57" i="68"/>
  <c r="D61" i="68"/>
  <c r="F61" i="68"/>
  <c r="H61" i="68"/>
  <c r="J61" i="68"/>
  <c r="L61" i="68"/>
  <c r="D65" i="68"/>
  <c r="F65" i="68"/>
  <c r="H65" i="68"/>
  <c r="J65" i="68"/>
  <c r="L65" i="68"/>
  <c r="D69" i="68"/>
  <c r="F69" i="68"/>
  <c r="H69" i="68"/>
  <c r="J69" i="68"/>
  <c r="L69" i="68"/>
  <c r="D73" i="68"/>
  <c r="H73" i="68"/>
  <c r="L73" i="68"/>
  <c r="H29" i="62"/>
  <c r="D33" i="62"/>
  <c r="H33" i="62"/>
  <c r="L33" i="62"/>
  <c r="D36" i="62"/>
  <c r="H36" i="62"/>
  <c r="L36" i="62"/>
  <c r="D41" i="62"/>
  <c r="H41" i="62"/>
  <c r="L41" i="62"/>
  <c r="D44" i="62"/>
  <c r="H44" i="62"/>
  <c r="L44" i="62"/>
  <c r="D49" i="62"/>
  <c r="H49" i="62"/>
  <c r="L49" i="62"/>
  <c r="D57" i="62"/>
  <c r="H57" i="62"/>
  <c r="L57" i="62"/>
  <c r="D62" i="62"/>
  <c r="H62" i="62"/>
  <c r="L62" i="62"/>
  <c r="D65" i="62"/>
  <c r="H65" i="62"/>
  <c r="L65" i="62"/>
  <c r="D70" i="62"/>
  <c r="H70" i="62"/>
  <c r="L70" i="62"/>
  <c r="D73" i="62"/>
  <c r="H73" i="62"/>
  <c r="L73" i="62"/>
  <c r="D29" i="94"/>
  <c r="H29" i="94"/>
  <c r="L29" i="94"/>
  <c r="F55" i="94"/>
  <c r="J55" i="94"/>
  <c r="L30" i="80"/>
  <c r="D35" i="80"/>
  <c r="H35" i="80"/>
  <c r="L35" i="80"/>
  <c r="D38" i="80"/>
  <c r="H38" i="80"/>
  <c r="L38" i="80"/>
  <c r="D43" i="80"/>
  <c r="H43" i="80"/>
  <c r="L43" i="80"/>
  <c r="D46" i="80"/>
  <c r="H46" i="80"/>
  <c r="L46" i="80"/>
  <c r="D56" i="80"/>
  <c r="H56" i="80"/>
  <c r="L56" i="80"/>
  <c r="D59" i="80"/>
  <c r="H59" i="80"/>
  <c r="H7" i="80" s="1"/>
  <c r="L59" i="80"/>
  <c r="D64" i="80"/>
  <c r="H64" i="80"/>
  <c r="L64" i="80"/>
  <c r="D67" i="80"/>
  <c r="H67" i="80"/>
  <c r="H15" i="80" s="1"/>
  <c r="L67" i="80"/>
  <c r="D72" i="80"/>
  <c r="H72" i="80"/>
  <c r="L72" i="80"/>
  <c r="D75" i="80"/>
  <c r="H75" i="80"/>
  <c r="H23" i="80" s="1"/>
  <c r="L75" i="80"/>
  <c r="F74" i="68"/>
  <c r="F72" i="68"/>
  <c r="F70" i="68"/>
  <c r="F68" i="68"/>
  <c r="F66" i="68"/>
  <c r="F64" i="68"/>
  <c r="F62" i="68"/>
  <c r="F60" i="68"/>
  <c r="F32" i="68"/>
  <c r="F30" i="68"/>
  <c r="J74" i="68"/>
  <c r="J72" i="68"/>
  <c r="J70" i="68"/>
  <c r="J68" i="68"/>
  <c r="J66" i="68"/>
  <c r="J64" i="68"/>
  <c r="J62" i="68"/>
  <c r="J60" i="68"/>
  <c r="J32" i="68"/>
  <c r="J30" i="68"/>
  <c r="D29" i="68"/>
  <c r="H29" i="68"/>
  <c r="L29" i="68"/>
  <c r="D34" i="68"/>
  <c r="F34" i="68"/>
  <c r="H34" i="68"/>
  <c r="J34" i="68"/>
  <c r="L34" i="68"/>
  <c r="D39" i="68"/>
  <c r="F39" i="68"/>
  <c r="H39" i="68"/>
  <c r="J39" i="68"/>
  <c r="L39" i="68"/>
  <c r="D42" i="68"/>
  <c r="F42" i="68"/>
  <c r="H42" i="68"/>
  <c r="J42" i="68"/>
  <c r="L42" i="68"/>
  <c r="D47" i="68"/>
  <c r="F47" i="68"/>
  <c r="H47" i="68"/>
  <c r="J47" i="68"/>
  <c r="L47" i="68"/>
  <c r="J55" i="68"/>
  <c r="D29" i="62"/>
  <c r="D31" i="62"/>
  <c r="H31" i="62"/>
  <c r="L31" i="62"/>
  <c r="D34" i="62"/>
  <c r="H34" i="62"/>
  <c r="L34" i="62"/>
  <c r="D39" i="62"/>
  <c r="H39" i="62"/>
  <c r="L39" i="62"/>
  <c r="D42" i="62"/>
  <c r="H42" i="62"/>
  <c r="L42" i="62"/>
  <c r="D47" i="62"/>
  <c r="H47" i="62"/>
  <c r="L47" i="62"/>
  <c r="D60" i="62"/>
  <c r="H60" i="62"/>
  <c r="L60" i="62"/>
  <c r="D63" i="62"/>
  <c r="H63" i="62"/>
  <c r="L63" i="62"/>
  <c r="D68" i="62"/>
  <c r="H68" i="62"/>
  <c r="L68" i="62"/>
  <c r="D71" i="62"/>
  <c r="H71" i="62"/>
  <c r="L71" i="62"/>
  <c r="D37" i="68"/>
  <c r="H37" i="68"/>
  <c r="L37" i="68"/>
  <c r="D40" i="68"/>
  <c r="H40" i="68"/>
  <c r="L40" i="68"/>
  <c r="D45" i="68"/>
  <c r="H45" i="68"/>
  <c r="L45" i="68"/>
  <c r="D48" i="68"/>
  <c r="H48" i="68"/>
  <c r="L48" i="68"/>
  <c r="D58" i="68"/>
  <c r="H58" i="68"/>
  <c r="L58" i="68"/>
  <c r="D59" i="68"/>
  <c r="H59" i="68"/>
  <c r="L59" i="68"/>
  <c r="D63" i="68"/>
  <c r="F63" i="68"/>
  <c r="H63" i="68"/>
  <c r="J63" i="68"/>
  <c r="J11" i="68" s="1"/>
  <c r="L63" i="68"/>
  <c r="D67" i="68"/>
  <c r="F67" i="68"/>
  <c r="H67" i="68"/>
  <c r="J67" i="68"/>
  <c r="L67" i="68"/>
  <c r="D71" i="68"/>
  <c r="F71" i="68"/>
  <c r="H71" i="68"/>
  <c r="J71" i="68"/>
  <c r="L71" i="68"/>
  <c r="D75" i="68"/>
  <c r="F75" i="68"/>
  <c r="H75" i="68"/>
  <c r="J75" i="68"/>
  <c r="L75" i="68"/>
  <c r="D32" i="62"/>
  <c r="H32" i="62"/>
  <c r="L32" i="62"/>
  <c r="D37" i="62"/>
  <c r="H37" i="62"/>
  <c r="L37" i="62"/>
  <c r="D40" i="62"/>
  <c r="H40" i="62"/>
  <c r="L40" i="62"/>
  <c r="D45" i="62"/>
  <c r="H45" i="62"/>
  <c r="L45" i="62"/>
  <c r="D48" i="62"/>
  <c r="H48" i="62"/>
  <c r="L48" i="62"/>
  <c r="D58" i="62"/>
  <c r="H58" i="62"/>
  <c r="L58" i="62"/>
  <c r="D61" i="62"/>
  <c r="H61" i="62"/>
  <c r="L61" i="62"/>
  <c r="D66" i="62"/>
  <c r="H66" i="62"/>
  <c r="L66" i="62"/>
  <c r="D69" i="62"/>
  <c r="H69" i="62"/>
  <c r="L69" i="62"/>
  <c r="D74" i="62"/>
  <c r="H74" i="62"/>
  <c r="L74" i="62"/>
  <c r="L32" i="81"/>
  <c r="X6" i="81"/>
  <c r="J32" i="82"/>
  <c r="J31" i="82"/>
  <c r="J27" i="82"/>
  <c r="M26" i="82"/>
  <c r="J25" i="82"/>
  <c r="M24" i="82"/>
  <c r="J23" i="82"/>
  <c r="M22" i="82"/>
  <c r="J21" i="82"/>
  <c r="M20" i="82"/>
  <c r="J19" i="82"/>
  <c r="J18" i="82"/>
  <c r="M17" i="82"/>
  <c r="M16" i="82"/>
  <c r="J15" i="82"/>
  <c r="J14" i="82"/>
  <c r="J9" i="82"/>
  <c r="J8" i="82"/>
  <c r="M7" i="82"/>
  <c r="J30" i="82"/>
  <c r="M13" i="82"/>
  <c r="M12" i="82"/>
  <c r="J11" i="82"/>
  <c r="J10" i="82"/>
  <c r="J5" i="82"/>
  <c r="M4" i="82"/>
  <c r="J29" i="82"/>
  <c r="J26" i="82"/>
  <c r="M25" i="82"/>
  <c r="J24" i="82"/>
  <c r="M23" i="82"/>
  <c r="J22" i="82"/>
  <c r="M21" i="82"/>
  <c r="J20" i="82"/>
  <c r="M19" i="82"/>
  <c r="M18" i="82"/>
  <c r="J17" i="82"/>
  <c r="J16" i="82"/>
  <c r="M15" i="82"/>
  <c r="M14" i="82"/>
  <c r="M9" i="82"/>
  <c r="M8" i="82"/>
  <c r="J7" i="82"/>
  <c r="J6" i="82"/>
  <c r="M3" i="82"/>
  <c r="J28" i="82"/>
  <c r="J13" i="82"/>
  <c r="J12" i="82"/>
  <c r="M11" i="82"/>
  <c r="M10" i="82"/>
  <c r="M5" i="82"/>
  <c r="J4" i="82"/>
  <c r="P30" i="82"/>
  <c r="S26" i="82"/>
  <c r="P25" i="82"/>
  <c r="S24" i="82"/>
  <c r="P23" i="82"/>
  <c r="S22" i="82"/>
  <c r="P21" i="82"/>
  <c r="S20" i="82"/>
  <c r="P19" i="82"/>
  <c r="P18" i="82"/>
  <c r="S17" i="82"/>
  <c r="S16" i="82"/>
  <c r="P15" i="82"/>
  <c r="P14" i="82"/>
  <c r="P9" i="82"/>
  <c r="P8" i="82"/>
  <c r="S7" i="82"/>
  <c r="P32" i="82"/>
  <c r="P29" i="82"/>
  <c r="S13" i="82"/>
  <c r="S12" i="82"/>
  <c r="P11" i="82"/>
  <c r="P10" i="82"/>
  <c r="P5" i="82"/>
  <c r="S4" i="82"/>
  <c r="S3" i="82"/>
  <c r="P28" i="82"/>
  <c r="P26" i="82"/>
  <c r="S25" i="82"/>
  <c r="P24" i="82"/>
  <c r="S23" i="82"/>
  <c r="P22" i="82"/>
  <c r="S21" i="82"/>
  <c r="P20" i="82"/>
  <c r="S19" i="82"/>
  <c r="S18" i="82"/>
  <c r="P17" i="82"/>
  <c r="P16" i="82"/>
  <c r="S15" i="82"/>
  <c r="S14" i="82"/>
  <c r="S9" i="82"/>
  <c r="S8" i="82"/>
  <c r="P7" i="82"/>
  <c r="P6" i="82"/>
  <c r="P27" i="82"/>
  <c r="P13" i="82"/>
  <c r="P12" i="82"/>
  <c r="S11" i="82"/>
  <c r="S10" i="82"/>
  <c r="S5" i="82"/>
  <c r="P4" i="82"/>
  <c r="M6" i="82"/>
  <c r="Y6" i="82" s="1"/>
  <c r="AA6" i="82" s="1"/>
  <c r="J51" i="82"/>
  <c r="J57" i="82"/>
  <c r="J65" i="82"/>
  <c r="S72" i="82"/>
  <c r="P70" i="82"/>
  <c r="S68" i="82"/>
  <c r="P66" i="82"/>
  <c r="S64" i="82"/>
  <c r="P62" i="82"/>
  <c r="S60" i="82"/>
  <c r="P58" i="82"/>
  <c r="S56" i="82"/>
  <c r="P54" i="82"/>
  <c r="S52" i="82"/>
  <c r="P50" i="82"/>
  <c r="S48" i="82"/>
  <c r="S73" i="82"/>
  <c r="P71" i="82"/>
  <c r="S69" i="82"/>
  <c r="P67" i="82"/>
  <c r="S65" i="82"/>
  <c r="P63" i="82"/>
  <c r="S61" i="82"/>
  <c r="P59" i="82"/>
  <c r="S57" i="82"/>
  <c r="P55" i="82"/>
  <c r="S53" i="82"/>
  <c r="P73" i="82"/>
  <c r="S71" i="82"/>
  <c r="P69" i="82"/>
  <c r="V69" i="82" s="1"/>
  <c r="M44" i="82"/>
  <c r="S44" i="82"/>
  <c r="J46" i="82"/>
  <c r="P46" i="82"/>
  <c r="M47" i="82"/>
  <c r="S47" i="82"/>
  <c r="J48" i="82"/>
  <c r="J49" i="82"/>
  <c r="P49" i="82"/>
  <c r="M50" i="82"/>
  <c r="P52" i="82"/>
  <c r="P53" i="82"/>
  <c r="J56" i="82"/>
  <c r="M58" i="82"/>
  <c r="M59" i="82"/>
  <c r="P61" i="82"/>
  <c r="J64" i="82"/>
  <c r="M66" i="82"/>
  <c r="Y66" i="82" s="1"/>
  <c r="AA66" i="82" s="1"/>
  <c r="M67" i="82"/>
  <c r="M70" i="82"/>
  <c r="Y70" i="82" s="1"/>
  <c r="L4" i="81"/>
  <c r="R4" i="81"/>
  <c r="I6" i="81"/>
  <c r="O6" i="81"/>
  <c r="L8" i="81"/>
  <c r="R8" i="81"/>
  <c r="L20" i="81"/>
  <c r="R20" i="81"/>
  <c r="M43" i="82"/>
  <c r="S43" i="82"/>
  <c r="J45" i="82"/>
  <c r="P45" i="82"/>
  <c r="M51" i="82"/>
  <c r="S51" i="82"/>
  <c r="J52" i="82"/>
  <c r="V52" i="82" s="1"/>
  <c r="J53" i="82"/>
  <c r="S54" i="82"/>
  <c r="S55" i="82"/>
  <c r="P60" i="82"/>
  <c r="J61" i="82"/>
  <c r="S62" i="82"/>
  <c r="S63" i="82"/>
  <c r="P68" i="82"/>
  <c r="P72" i="82"/>
  <c r="M72" i="82"/>
  <c r="J70" i="82"/>
  <c r="M68" i="82"/>
  <c r="J66" i="82"/>
  <c r="M64" i="82"/>
  <c r="J62" i="82"/>
  <c r="M60" i="82"/>
  <c r="J58" i="82"/>
  <c r="M56" i="82"/>
  <c r="J54" i="82"/>
  <c r="M52" i="82"/>
  <c r="J50" i="82"/>
  <c r="M48" i="82"/>
  <c r="M73" i="82"/>
  <c r="J71" i="82"/>
  <c r="M69" i="82"/>
  <c r="J67" i="82"/>
  <c r="M65" i="82"/>
  <c r="J63" i="82"/>
  <c r="M61" i="82"/>
  <c r="J59" i="82"/>
  <c r="M57" i="82"/>
  <c r="J55" i="82"/>
  <c r="M53" i="82"/>
  <c r="J73" i="82"/>
  <c r="M71" i="82"/>
  <c r="J44" i="82"/>
  <c r="M46" i="82"/>
  <c r="J47" i="82"/>
  <c r="M49" i="82"/>
  <c r="M54" i="82"/>
  <c r="M55" i="82"/>
  <c r="J60" i="82"/>
  <c r="M62" i="82"/>
  <c r="M63" i="82"/>
  <c r="P65" i="82"/>
  <c r="J68" i="82"/>
  <c r="J72" i="82"/>
  <c r="FF157" i="84"/>
  <c r="Z1" i="84"/>
  <c r="Y3" i="72"/>
  <c r="J47" i="72"/>
  <c r="M49" i="72"/>
  <c r="M50" i="72"/>
  <c r="J55" i="72"/>
  <c r="M57" i="72"/>
  <c r="Y57" i="72" s="1"/>
  <c r="M72" i="72"/>
  <c r="J70" i="72"/>
  <c r="M68" i="72"/>
  <c r="J66" i="72"/>
  <c r="M64" i="72"/>
  <c r="J62" i="72"/>
  <c r="M60" i="72"/>
  <c r="J58" i="72"/>
  <c r="M56" i="72"/>
  <c r="J54" i="72"/>
  <c r="M52" i="72"/>
  <c r="J50" i="72"/>
  <c r="M48" i="72"/>
  <c r="J46" i="72"/>
  <c r="M44" i="72"/>
  <c r="M73" i="72"/>
  <c r="J71" i="72"/>
  <c r="M69" i="72"/>
  <c r="J67" i="72"/>
  <c r="M65" i="72"/>
  <c r="J63" i="72"/>
  <c r="J72" i="72"/>
  <c r="M70" i="72"/>
  <c r="J68" i="72"/>
  <c r="M66" i="72"/>
  <c r="J64" i="72"/>
  <c r="M62" i="72"/>
  <c r="J60" i="72"/>
  <c r="V60" i="72" s="1"/>
  <c r="J73" i="72"/>
  <c r="M71" i="72"/>
  <c r="J69" i="72"/>
  <c r="M67" i="72"/>
  <c r="J65" i="72"/>
  <c r="M63" i="72"/>
  <c r="J61" i="72"/>
  <c r="M59" i="72"/>
  <c r="J57" i="72"/>
  <c r="M55" i="72"/>
  <c r="J53" i="72"/>
  <c r="M51" i="72"/>
  <c r="J49" i="72"/>
  <c r="M47" i="72"/>
  <c r="J45" i="72"/>
  <c r="M43" i="72"/>
  <c r="J44" i="72"/>
  <c r="V44" i="72" s="1"/>
  <c r="J52" i="72"/>
  <c r="J59" i="72"/>
  <c r="FF402" i="84"/>
  <c r="J43" i="72"/>
  <c r="M45" i="72"/>
  <c r="M46" i="72"/>
  <c r="J51" i="72"/>
  <c r="M53" i="72"/>
  <c r="M54" i="72"/>
  <c r="I3" i="71"/>
  <c r="O3" i="71"/>
  <c r="L4" i="71"/>
  <c r="R4" i="71"/>
  <c r="I5" i="71"/>
  <c r="O5" i="71"/>
  <c r="L6" i="71"/>
  <c r="R6" i="71"/>
  <c r="I7" i="71"/>
  <c r="O7" i="71"/>
  <c r="L8" i="71"/>
  <c r="R8" i="71"/>
  <c r="I9" i="71"/>
  <c r="O9" i="71"/>
  <c r="L11" i="71"/>
  <c r="R11" i="71"/>
  <c r="I13" i="71"/>
  <c r="O13" i="71"/>
  <c r="L15" i="71"/>
  <c r="R15" i="71"/>
  <c r="I17" i="71"/>
  <c r="O17" i="71"/>
  <c r="L18" i="71"/>
  <c r="R18" i="71"/>
  <c r="I19" i="71"/>
  <c r="O19" i="71"/>
  <c r="L20" i="71"/>
  <c r="R20" i="71"/>
  <c r="I21" i="71"/>
  <c r="O21" i="71"/>
  <c r="L22" i="71"/>
  <c r="R22" i="71"/>
  <c r="S43" i="72"/>
  <c r="P45" i="72"/>
  <c r="S47" i="72"/>
  <c r="P49" i="72"/>
  <c r="S51" i="72"/>
  <c r="P53" i="72"/>
  <c r="S55" i="72"/>
  <c r="P57" i="72"/>
  <c r="S59" i="72"/>
  <c r="P61" i="72"/>
  <c r="S63" i="72"/>
  <c r="P65" i="72"/>
  <c r="S67" i="72"/>
  <c r="P69" i="72"/>
  <c r="S71" i="72"/>
  <c r="P73" i="72"/>
  <c r="P64" i="72"/>
  <c r="S66" i="72"/>
  <c r="P68" i="72"/>
  <c r="S70" i="72"/>
  <c r="P72" i="72"/>
  <c r="S69" i="72"/>
  <c r="P71" i="72"/>
  <c r="S73" i="72"/>
  <c r="L10" i="71"/>
  <c r="R10" i="71"/>
  <c r="I12" i="71"/>
  <c r="O12" i="71"/>
  <c r="L14" i="71"/>
  <c r="R14" i="71"/>
  <c r="S44" i="72"/>
  <c r="P46" i="72"/>
  <c r="S48" i="72"/>
  <c r="P50" i="72"/>
  <c r="S52" i="72"/>
  <c r="P54" i="72"/>
  <c r="S56" i="72"/>
  <c r="P58" i="72"/>
  <c r="S60" i="72"/>
  <c r="P62" i="72"/>
  <c r="S64" i="72"/>
  <c r="P66" i="72"/>
  <c r="S68" i="72"/>
  <c r="P70" i="72"/>
  <c r="W5" i="61"/>
  <c r="W9" i="61"/>
  <c r="DT368" i="74"/>
  <c r="K30" i="61"/>
  <c r="W3" i="61"/>
  <c r="K31" i="61"/>
  <c r="W7" i="61"/>
  <c r="H3" i="61"/>
  <c r="N3" i="61"/>
  <c r="H4" i="61"/>
  <c r="N4" i="61"/>
  <c r="H5" i="61"/>
  <c r="N5" i="61"/>
  <c r="H6" i="61"/>
  <c r="N6" i="61"/>
  <c r="H7" i="61"/>
  <c r="N7" i="61"/>
  <c r="H8" i="61"/>
  <c r="N8" i="61"/>
  <c r="H9" i="61"/>
  <c r="N9" i="61"/>
  <c r="H10" i="61"/>
  <c r="N10" i="61"/>
  <c r="H11" i="61"/>
  <c r="N11" i="61"/>
  <c r="H12" i="61"/>
  <c r="N12" i="61"/>
  <c r="H13" i="61"/>
  <c r="N13" i="61"/>
  <c r="H14" i="61"/>
  <c r="N14" i="61"/>
  <c r="H15" i="61"/>
  <c r="N15" i="61"/>
  <c r="H16" i="61"/>
  <c r="N16" i="61"/>
  <c r="H17" i="61"/>
  <c r="N17" i="61"/>
  <c r="H18" i="61"/>
  <c r="N18" i="61"/>
  <c r="H19" i="61"/>
  <c r="N19" i="61"/>
  <c r="H20" i="61"/>
  <c r="N20" i="61"/>
  <c r="H21" i="61"/>
  <c r="N21" i="61"/>
  <c r="H22" i="61"/>
  <c r="N22" i="61"/>
  <c r="Q13" i="61"/>
  <c r="W13" i="61" s="1"/>
  <c r="K14" i="61"/>
  <c r="Q14" i="61"/>
  <c r="K15" i="61"/>
  <c r="Q15" i="61"/>
  <c r="K16" i="61"/>
  <c r="Q16" i="61"/>
  <c r="K17" i="61"/>
  <c r="Q17" i="61"/>
  <c r="K18" i="61"/>
  <c r="Q18" i="61"/>
  <c r="K19" i="61"/>
  <c r="Q19" i="61"/>
  <c r="K20" i="61"/>
  <c r="Q20" i="61"/>
  <c r="K21" i="61"/>
  <c r="Q21" i="61"/>
  <c r="S73" i="33"/>
  <c r="P71" i="33"/>
  <c r="S69" i="33"/>
  <c r="P67" i="33"/>
  <c r="S65" i="33"/>
  <c r="P63" i="33"/>
  <c r="S61" i="33"/>
  <c r="P59" i="33"/>
  <c r="S57" i="33"/>
  <c r="P55" i="33"/>
  <c r="S53" i="33"/>
  <c r="S72" i="33"/>
  <c r="S66" i="33"/>
  <c r="P64" i="33"/>
  <c r="S63" i="33"/>
  <c r="P61" i="33"/>
  <c r="P58" i="33"/>
  <c r="S56" i="33"/>
  <c r="P51" i="33"/>
  <c r="S49" i="33"/>
  <c r="P47" i="33"/>
  <c r="S45" i="33"/>
  <c r="P43" i="33"/>
  <c r="P73" i="33"/>
  <c r="P70" i="33"/>
  <c r="S68" i="33"/>
  <c r="S62" i="33"/>
  <c r="P60" i="33"/>
  <c r="S59" i="33"/>
  <c r="P57" i="33"/>
  <c r="P54" i="33"/>
  <c r="P52" i="33"/>
  <c r="S50" i="33"/>
  <c r="P48" i="33"/>
  <c r="S46" i="33"/>
  <c r="P44" i="33"/>
  <c r="P72" i="33"/>
  <c r="S71" i="33"/>
  <c r="P69" i="33"/>
  <c r="P66" i="33"/>
  <c r="S64" i="33"/>
  <c r="S58" i="33"/>
  <c r="P56" i="33"/>
  <c r="S55" i="33"/>
  <c r="P53" i="33"/>
  <c r="S51" i="33"/>
  <c r="P49" i="33"/>
  <c r="S47" i="33"/>
  <c r="P45" i="33"/>
  <c r="S43" i="33"/>
  <c r="S44" i="33"/>
  <c r="V10" i="33"/>
  <c r="M43" i="33"/>
  <c r="J45" i="33"/>
  <c r="M47" i="33"/>
  <c r="J49" i="33"/>
  <c r="M51" i="33"/>
  <c r="J53" i="33"/>
  <c r="J56" i="33"/>
  <c r="M58" i="33"/>
  <c r="M64" i="33"/>
  <c r="J65" i="33"/>
  <c r="V65" i="33" s="1"/>
  <c r="J66" i="33"/>
  <c r="M67" i="33"/>
  <c r="Y67" i="33" s="1"/>
  <c r="AA67" i="33" s="1"/>
  <c r="M73" i="33"/>
  <c r="J71" i="33"/>
  <c r="M69" i="33"/>
  <c r="J67" i="33"/>
  <c r="M65" i="33"/>
  <c r="J63" i="33"/>
  <c r="M61" i="33"/>
  <c r="J59" i="33"/>
  <c r="M57" i="33"/>
  <c r="J55" i="33"/>
  <c r="J44" i="33"/>
  <c r="M46" i="33"/>
  <c r="J48" i="33"/>
  <c r="M50" i="33"/>
  <c r="J52" i="33"/>
  <c r="J54" i="33"/>
  <c r="M55" i="33"/>
  <c r="J60" i="33"/>
  <c r="M62" i="33"/>
  <c r="M68" i="33"/>
  <c r="J69" i="33"/>
  <c r="J70" i="33"/>
  <c r="M71" i="33"/>
  <c r="J43" i="33"/>
  <c r="M45" i="33"/>
  <c r="J47" i="33"/>
  <c r="M49" i="33"/>
  <c r="J51" i="33"/>
  <c r="M53" i="33"/>
  <c r="M56" i="33"/>
  <c r="J57" i="33"/>
  <c r="J58" i="33"/>
  <c r="M59" i="33"/>
  <c r="J64" i="33"/>
  <c r="M66" i="33"/>
  <c r="M72" i="33"/>
  <c r="J73" i="33"/>
  <c r="AP1" i="34"/>
  <c r="E3" i="82"/>
  <c r="AL9" i="82"/>
  <c r="AL17" i="82"/>
  <c r="A59" i="68"/>
  <c r="A33" i="68"/>
  <c r="E4" i="82"/>
  <c r="AL6" i="82"/>
  <c r="AL10" i="82"/>
  <c r="AL14" i="82"/>
  <c r="AL18" i="82"/>
  <c r="AK18" i="82"/>
  <c r="AF4" i="82"/>
  <c r="AL7" i="82"/>
  <c r="AK7" i="82"/>
  <c r="AF9" i="82"/>
  <c r="AL11" i="82"/>
  <c r="AK11" i="82"/>
  <c r="AF13" i="82"/>
  <c r="AL15" i="82"/>
  <c r="AK15" i="82"/>
  <c r="AF17" i="82"/>
  <c r="G3" i="82"/>
  <c r="AL8" i="82"/>
  <c r="AK8" i="82"/>
  <c r="AL12" i="82"/>
  <c r="AK12" i="82"/>
  <c r="AL16" i="82"/>
  <c r="D7" i="72"/>
  <c r="H7" i="72"/>
  <c r="J7" i="72"/>
  <c r="L7" i="72"/>
  <c r="N7" i="72"/>
  <c r="P7" i="72"/>
  <c r="R7" i="72"/>
  <c r="AC7" i="72"/>
  <c r="AE7" i="72"/>
  <c r="AI7" i="72"/>
  <c r="C9" i="72"/>
  <c r="I9" i="72"/>
  <c r="K9" i="72"/>
  <c r="M9" i="72"/>
  <c r="O9" i="72"/>
  <c r="Q9" i="72"/>
  <c r="S9" i="72"/>
  <c r="AD9" i="72"/>
  <c r="AH9" i="72"/>
  <c r="AJ9" i="72"/>
  <c r="B11" i="72"/>
  <c r="D11" i="72"/>
  <c r="H11" i="72"/>
  <c r="J11" i="72"/>
  <c r="L11" i="72"/>
  <c r="N11" i="72"/>
  <c r="P11" i="72"/>
  <c r="R11" i="72"/>
  <c r="AC11" i="72"/>
  <c r="AE11" i="72"/>
  <c r="AI11" i="72"/>
  <c r="J12" i="72"/>
  <c r="R12" i="72"/>
  <c r="AE12" i="72"/>
  <c r="C13" i="72"/>
  <c r="H13" i="72"/>
  <c r="AI33" i="82"/>
  <c r="AE33" i="82"/>
  <c r="AC33" i="82"/>
  <c r="R33" i="82"/>
  <c r="P33" i="82"/>
  <c r="N33" i="82"/>
  <c r="L33" i="82"/>
  <c r="J33" i="82"/>
  <c r="H33" i="82"/>
  <c r="C33" i="82"/>
  <c r="AJ33" i="82"/>
  <c r="AH33" i="82"/>
  <c r="AD33" i="82"/>
  <c r="S33" i="82"/>
  <c r="Q33" i="82"/>
  <c r="O33" i="82"/>
  <c r="M33" i="82"/>
  <c r="K33" i="82"/>
  <c r="I33" i="82"/>
  <c r="D33" i="82"/>
  <c r="E33" i="82" s="1"/>
  <c r="B33" i="82"/>
  <c r="AJ32" i="82"/>
  <c r="AH32" i="82"/>
  <c r="AD32" i="82"/>
  <c r="AF32" i="82" s="1"/>
  <c r="S32" i="82"/>
  <c r="Q32" i="82"/>
  <c r="O32" i="82"/>
  <c r="M32" i="82"/>
  <c r="K32" i="82"/>
  <c r="I32" i="82"/>
  <c r="D32" i="82"/>
  <c r="B32" i="82"/>
  <c r="AJ31" i="82"/>
  <c r="AK31" i="82" s="1"/>
  <c r="AH31" i="82"/>
  <c r="AD31" i="82"/>
  <c r="S31" i="82"/>
  <c r="Q31" i="82"/>
  <c r="O31" i="82"/>
  <c r="M31" i="82"/>
  <c r="H3" i="82"/>
  <c r="J3" i="82"/>
  <c r="L3" i="82"/>
  <c r="N3" i="82"/>
  <c r="P3" i="82"/>
  <c r="R3" i="82"/>
  <c r="U3" i="82"/>
  <c r="AC3" i="82"/>
  <c r="AE3" i="82"/>
  <c r="AF3" i="82" s="1"/>
  <c r="AI3" i="82"/>
  <c r="C4" i="82"/>
  <c r="AI4" i="82"/>
  <c r="AK4" i="82" s="1"/>
  <c r="C5" i="82"/>
  <c r="F6" i="82"/>
  <c r="G6" i="82" s="1"/>
  <c r="F7" i="82"/>
  <c r="G7" i="82" s="1"/>
  <c r="F8" i="82"/>
  <c r="G8" i="82" s="1"/>
  <c r="F9" i="82"/>
  <c r="G9" i="82" s="1"/>
  <c r="F10" i="82"/>
  <c r="G10" i="82" s="1"/>
  <c r="F11" i="82"/>
  <c r="G11" i="82" s="1"/>
  <c r="F12" i="82"/>
  <c r="G12" i="82" s="1"/>
  <c r="F13" i="82"/>
  <c r="G13" i="82" s="1"/>
  <c r="F14" i="82"/>
  <c r="G14" i="82" s="1"/>
  <c r="F15" i="82"/>
  <c r="G15" i="82" s="1"/>
  <c r="F16" i="82"/>
  <c r="G16" i="82" s="1"/>
  <c r="F17" i="82"/>
  <c r="G17" i="82" s="1"/>
  <c r="F18" i="82"/>
  <c r="G18" i="82" s="1"/>
  <c r="F19" i="82"/>
  <c r="G19" i="82" s="1"/>
  <c r="F20" i="82"/>
  <c r="G20" i="82" s="1"/>
  <c r="F21" i="82"/>
  <c r="G21" i="82" s="1"/>
  <c r="F22" i="82"/>
  <c r="G22" i="82" s="1"/>
  <c r="F23" i="82"/>
  <c r="G23" i="82" s="1"/>
  <c r="F24" i="82"/>
  <c r="G24" i="82" s="1"/>
  <c r="F25" i="82"/>
  <c r="G25" i="82" s="1"/>
  <c r="F26" i="82"/>
  <c r="F27" i="82"/>
  <c r="F28" i="82"/>
  <c r="F29" i="82"/>
  <c r="F30" i="82"/>
  <c r="F31" i="82"/>
  <c r="R31" i="82"/>
  <c r="X31" i="82" s="1"/>
  <c r="Z31" i="82" s="1"/>
  <c r="AE31" i="82"/>
  <c r="N32" i="82"/>
  <c r="T32" i="82" s="1"/>
  <c r="F3" i="72"/>
  <c r="U3" i="72"/>
  <c r="C4" i="72"/>
  <c r="F5" i="72"/>
  <c r="C6" i="72"/>
  <c r="I6" i="72"/>
  <c r="K6" i="72"/>
  <c r="M6" i="72"/>
  <c r="O6" i="72"/>
  <c r="Q6" i="72"/>
  <c r="S6" i="72"/>
  <c r="AD6" i="72"/>
  <c r="AF6" i="72" s="1"/>
  <c r="AH6" i="72"/>
  <c r="AJ6" i="72"/>
  <c r="B8" i="72"/>
  <c r="D8" i="72"/>
  <c r="H8" i="72"/>
  <c r="J8" i="72"/>
  <c r="L8" i="72"/>
  <c r="N8" i="72"/>
  <c r="P8" i="72"/>
  <c r="R8" i="72"/>
  <c r="AC8" i="72"/>
  <c r="AE8" i="72"/>
  <c r="AI8" i="72"/>
  <c r="C10" i="72"/>
  <c r="I10" i="72"/>
  <c r="K10" i="72"/>
  <c r="M10" i="72"/>
  <c r="O10" i="72"/>
  <c r="Q10" i="72"/>
  <c r="S10" i="72"/>
  <c r="AD10" i="72"/>
  <c r="AH10" i="72"/>
  <c r="AJ10" i="72"/>
  <c r="C12" i="72"/>
  <c r="H12" i="72"/>
  <c r="P12" i="72"/>
  <c r="AF22" i="82"/>
  <c r="AF23" i="82"/>
  <c r="AF24" i="82"/>
  <c r="AF25" i="82"/>
  <c r="AF26" i="82"/>
  <c r="AJ26" i="82"/>
  <c r="AL26" i="82" s="1"/>
  <c r="B27" i="82"/>
  <c r="D27" i="82"/>
  <c r="I27" i="82"/>
  <c r="K27" i="82"/>
  <c r="M27" i="82"/>
  <c r="O27" i="82"/>
  <c r="Q27" i="82"/>
  <c r="S27" i="82"/>
  <c r="AD27" i="82"/>
  <c r="AH27" i="82"/>
  <c r="AJ27" i="82"/>
  <c r="AK27" i="82" s="1"/>
  <c r="B28" i="82"/>
  <c r="D28" i="82"/>
  <c r="I28" i="82"/>
  <c r="K28" i="82"/>
  <c r="M28" i="82"/>
  <c r="O28" i="82"/>
  <c r="Q28" i="82"/>
  <c r="S28" i="82"/>
  <c r="AD28" i="82"/>
  <c r="AF28" i="82" s="1"/>
  <c r="AH28" i="82"/>
  <c r="AJ28" i="82"/>
  <c r="AK28" i="82" s="1"/>
  <c r="B29" i="82"/>
  <c r="D29" i="82"/>
  <c r="I29" i="82"/>
  <c r="K29" i="82"/>
  <c r="M29" i="82"/>
  <c r="O29" i="82"/>
  <c r="Q29" i="82"/>
  <c r="S29" i="82"/>
  <c r="AD29" i="82"/>
  <c r="AF29" i="82" s="1"/>
  <c r="AH29" i="82"/>
  <c r="AJ29" i="82"/>
  <c r="AK29" i="82" s="1"/>
  <c r="B30" i="82"/>
  <c r="D30" i="82"/>
  <c r="I30" i="82"/>
  <c r="K30" i="82"/>
  <c r="M30" i="82"/>
  <c r="O30" i="82"/>
  <c r="Q30" i="82"/>
  <c r="S30" i="82"/>
  <c r="AD30" i="82"/>
  <c r="AF30" i="82" s="1"/>
  <c r="AH30" i="82"/>
  <c r="AJ30" i="82"/>
  <c r="AK30" i="82" s="1"/>
  <c r="B31" i="82"/>
  <c r="D31" i="82"/>
  <c r="I31" i="82"/>
  <c r="K31" i="82"/>
  <c r="P31" i="82"/>
  <c r="AC31" i="82"/>
  <c r="C32" i="82"/>
  <c r="F32" i="82"/>
  <c r="L32" i="82"/>
  <c r="X32" i="82" s="1"/>
  <c r="Z32" i="82" s="1"/>
  <c r="AI32" i="82"/>
  <c r="AJ33" i="72"/>
  <c r="AH33" i="72"/>
  <c r="AD33" i="72"/>
  <c r="R33" i="72"/>
  <c r="P33" i="72"/>
  <c r="N33" i="72"/>
  <c r="L33" i="72"/>
  <c r="J33" i="72"/>
  <c r="H33" i="72"/>
  <c r="AJ32" i="72"/>
  <c r="AH32" i="72"/>
  <c r="AD32" i="72"/>
  <c r="R32" i="72"/>
  <c r="P32" i="72"/>
  <c r="N32" i="72"/>
  <c r="L32" i="72"/>
  <c r="J32" i="72"/>
  <c r="H32" i="72"/>
  <c r="AJ31" i="72"/>
  <c r="AH31" i="72"/>
  <c r="AD31" i="72"/>
  <c r="R31" i="72"/>
  <c r="P31" i="72"/>
  <c r="N31" i="72"/>
  <c r="L31" i="72"/>
  <c r="J31" i="72"/>
  <c r="H31" i="72"/>
  <c r="AJ30" i="72"/>
  <c r="AH30" i="72"/>
  <c r="AD30" i="72"/>
  <c r="R30" i="72"/>
  <c r="P30" i="72"/>
  <c r="N30" i="72"/>
  <c r="L30" i="72"/>
  <c r="J30" i="72"/>
  <c r="H30" i="72"/>
  <c r="AJ29" i="72"/>
  <c r="AH29" i="72"/>
  <c r="AD29" i="72"/>
  <c r="R29" i="72"/>
  <c r="P29" i="72"/>
  <c r="N29" i="72"/>
  <c r="L29" i="72"/>
  <c r="J29" i="72"/>
  <c r="H29" i="72"/>
  <c r="AJ28" i="72"/>
  <c r="AH28" i="72"/>
  <c r="AD28" i="72"/>
  <c r="R28" i="72"/>
  <c r="P28" i="72"/>
  <c r="N28" i="72"/>
  <c r="L28" i="72"/>
  <c r="J28" i="72"/>
  <c r="H28" i="72"/>
  <c r="AJ27" i="72"/>
  <c r="AH27" i="72"/>
  <c r="AD27" i="72"/>
  <c r="R27" i="72"/>
  <c r="P27" i="72"/>
  <c r="N27" i="72"/>
  <c r="L27" i="72"/>
  <c r="J27" i="72"/>
  <c r="H27" i="72"/>
  <c r="AJ26" i="72"/>
  <c r="AH26" i="72"/>
  <c r="AD26" i="72"/>
  <c r="S26" i="72"/>
  <c r="Q26" i="72"/>
  <c r="O26" i="72"/>
  <c r="M26" i="72"/>
  <c r="K26" i="72"/>
  <c r="I26" i="72"/>
  <c r="D26" i="72"/>
  <c r="B26" i="72"/>
  <c r="AJ25" i="72"/>
  <c r="AH25" i="72"/>
  <c r="AD25" i="72"/>
  <c r="S25" i="72"/>
  <c r="Q25" i="72"/>
  <c r="O25" i="72"/>
  <c r="M25" i="72"/>
  <c r="K25" i="72"/>
  <c r="I25" i="72"/>
  <c r="D25" i="72"/>
  <c r="B25" i="72"/>
  <c r="AJ24" i="72"/>
  <c r="AH24" i="72"/>
  <c r="AD24" i="72"/>
  <c r="S24" i="72"/>
  <c r="Q24" i="72"/>
  <c r="O24" i="72"/>
  <c r="M24" i="72"/>
  <c r="K24" i="72"/>
  <c r="I24" i="72"/>
  <c r="D24" i="72"/>
  <c r="B24" i="72"/>
  <c r="AJ23" i="72"/>
  <c r="AH23" i="72"/>
  <c r="AD23" i="72"/>
  <c r="S23" i="72"/>
  <c r="Q23" i="72"/>
  <c r="O23" i="72"/>
  <c r="M23" i="72"/>
  <c r="K23" i="72"/>
  <c r="I23" i="72"/>
  <c r="D23" i="72"/>
  <c r="B23" i="72"/>
  <c r="AJ22" i="72"/>
  <c r="AH22" i="72"/>
  <c r="AD22" i="72"/>
  <c r="S22" i="72"/>
  <c r="Q22" i="72"/>
  <c r="O22" i="72"/>
  <c r="M22" i="72"/>
  <c r="K22" i="72"/>
  <c r="I22" i="72"/>
  <c r="D22" i="72"/>
  <c r="B22" i="72"/>
  <c r="AJ21" i="72"/>
  <c r="AH21" i="72"/>
  <c r="AD21" i="72"/>
  <c r="S21" i="72"/>
  <c r="Q21" i="72"/>
  <c r="O21" i="72"/>
  <c r="M21" i="72"/>
  <c r="AI33" i="72"/>
  <c r="AE33" i="72"/>
  <c r="AC33" i="72"/>
  <c r="S33" i="72"/>
  <c r="Q33" i="72"/>
  <c r="O33" i="72"/>
  <c r="M33" i="72"/>
  <c r="K33" i="72"/>
  <c r="I33" i="72"/>
  <c r="AI32" i="72"/>
  <c r="AE32" i="72"/>
  <c r="AC32" i="72"/>
  <c r="S32" i="72"/>
  <c r="Q32" i="72"/>
  <c r="O32" i="72"/>
  <c r="M32" i="72"/>
  <c r="K32" i="72"/>
  <c r="I32" i="72"/>
  <c r="AI31" i="72"/>
  <c r="AE31" i="72"/>
  <c r="AC31" i="72"/>
  <c r="S31" i="72"/>
  <c r="Q31" i="72"/>
  <c r="O31" i="72"/>
  <c r="M31" i="72"/>
  <c r="K31" i="72"/>
  <c r="I31" i="72"/>
  <c r="AI30" i="72"/>
  <c r="AE30" i="72"/>
  <c r="AC30" i="72"/>
  <c r="S30" i="72"/>
  <c r="Q30" i="72"/>
  <c r="O30" i="72"/>
  <c r="M30" i="72"/>
  <c r="K30" i="72"/>
  <c r="I30" i="72"/>
  <c r="AI29" i="72"/>
  <c r="AE29" i="72"/>
  <c r="AC29" i="72"/>
  <c r="S29" i="72"/>
  <c r="Q29" i="72"/>
  <c r="O29" i="72"/>
  <c r="M29" i="72"/>
  <c r="K29" i="72"/>
  <c r="I29" i="72"/>
  <c r="AI28" i="72"/>
  <c r="AE28" i="72"/>
  <c r="AC28" i="72"/>
  <c r="S28" i="72"/>
  <c r="Q28" i="72"/>
  <c r="O28" i="72"/>
  <c r="M28" i="72"/>
  <c r="K28" i="72"/>
  <c r="I28" i="72"/>
  <c r="AI27" i="72"/>
  <c r="AE27" i="72"/>
  <c r="AC27" i="72"/>
  <c r="S27" i="72"/>
  <c r="Q27" i="72"/>
  <c r="O27" i="72"/>
  <c r="M27" i="72"/>
  <c r="K27" i="72"/>
  <c r="I27" i="72"/>
  <c r="AI26" i="72"/>
  <c r="AE26" i="72"/>
  <c r="AC26" i="72"/>
  <c r="R26" i="72"/>
  <c r="P26" i="72"/>
  <c r="N26" i="72"/>
  <c r="L26" i="72"/>
  <c r="J26" i="72"/>
  <c r="H26" i="72"/>
  <c r="C26" i="72"/>
  <c r="AI25" i="72"/>
  <c r="AK25" i="72" s="1"/>
  <c r="AE25" i="72"/>
  <c r="AC25" i="72"/>
  <c r="R25" i="72"/>
  <c r="P25" i="72"/>
  <c r="N25" i="72"/>
  <c r="L25" i="72"/>
  <c r="J25" i="72"/>
  <c r="H25" i="72"/>
  <c r="C25" i="72"/>
  <c r="AI24" i="72"/>
  <c r="AE24" i="72"/>
  <c r="AC24" i="72"/>
  <c r="R24" i="72"/>
  <c r="P24" i="72"/>
  <c r="N24" i="72"/>
  <c r="L24" i="72"/>
  <c r="J24" i="72"/>
  <c r="H24" i="72"/>
  <c r="C24" i="72"/>
  <c r="AI23" i="72"/>
  <c r="AE23" i="72"/>
  <c r="AC23" i="72"/>
  <c r="R23" i="72"/>
  <c r="P23" i="72"/>
  <c r="N23" i="72"/>
  <c r="L23" i="72"/>
  <c r="J23" i="72"/>
  <c r="D33" i="72"/>
  <c r="B33" i="72"/>
  <c r="F32" i="72"/>
  <c r="C32" i="72"/>
  <c r="D31" i="72"/>
  <c r="B31" i="72"/>
  <c r="F30" i="72"/>
  <c r="C30" i="72"/>
  <c r="D29" i="72"/>
  <c r="B29" i="72"/>
  <c r="F28" i="72"/>
  <c r="C28" i="72"/>
  <c r="D27" i="72"/>
  <c r="B27" i="72"/>
  <c r="F23" i="72"/>
  <c r="C23" i="72"/>
  <c r="AC22" i="72"/>
  <c r="P22" i="72"/>
  <c r="H22" i="72"/>
  <c r="AI21" i="72"/>
  <c r="L21" i="72"/>
  <c r="J21" i="72"/>
  <c r="H21" i="72"/>
  <c r="C21" i="72"/>
  <c r="AI20" i="72"/>
  <c r="AE20" i="72"/>
  <c r="AC20" i="72"/>
  <c r="R20" i="72"/>
  <c r="P20" i="72"/>
  <c r="N20" i="72"/>
  <c r="L20" i="72"/>
  <c r="J20" i="72"/>
  <c r="H20" i="72"/>
  <c r="C20" i="72"/>
  <c r="AI19" i="72"/>
  <c r="AE19" i="72"/>
  <c r="AC19" i="72"/>
  <c r="R19" i="72"/>
  <c r="P19" i="72"/>
  <c r="N19" i="72"/>
  <c r="L19" i="72"/>
  <c r="J19" i="72"/>
  <c r="H19" i="72"/>
  <c r="C19" i="72"/>
  <c r="AI18" i="72"/>
  <c r="AE18" i="72"/>
  <c r="AC18" i="72"/>
  <c r="R18" i="72"/>
  <c r="P18" i="72"/>
  <c r="N18" i="72"/>
  <c r="L18" i="72"/>
  <c r="J18" i="72"/>
  <c r="H18" i="72"/>
  <c r="C18" i="72"/>
  <c r="AI17" i="72"/>
  <c r="AE17" i="72"/>
  <c r="AC17" i="72"/>
  <c r="R17" i="72"/>
  <c r="P17" i="72"/>
  <c r="N17" i="72"/>
  <c r="L17" i="72"/>
  <c r="J17" i="72"/>
  <c r="H17" i="72"/>
  <c r="C17" i="72"/>
  <c r="AI16" i="72"/>
  <c r="AE16" i="72"/>
  <c r="AC16" i="72"/>
  <c r="R16" i="72"/>
  <c r="P16" i="72"/>
  <c r="N16" i="72"/>
  <c r="L16" i="72"/>
  <c r="J16" i="72"/>
  <c r="H16" i="72"/>
  <c r="C16" i="72"/>
  <c r="AI15" i="72"/>
  <c r="AE15" i="72"/>
  <c r="AC15" i="72"/>
  <c r="R15" i="72"/>
  <c r="P15" i="72"/>
  <c r="N15" i="72"/>
  <c r="L15" i="72"/>
  <c r="J15" i="72"/>
  <c r="H15" i="72"/>
  <c r="C15" i="72"/>
  <c r="AI14" i="72"/>
  <c r="AE14" i="72"/>
  <c r="AC14" i="72"/>
  <c r="R14" i="72"/>
  <c r="P14" i="72"/>
  <c r="N14" i="72"/>
  <c r="L14" i="72"/>
  <c r="J14" i="72"/>
  <c r="H14" i="72"/>
  <c r="C14" i="72"/>
  <c r="AI13" i="72"/>
  <c r="AE13" i="72"/>
  <c r="AC13" i="72"/>
  <c r="R13" i="72"/>
  <c r="P13" i="72"/>
  <c r="N13" i="72"/>
  <c r="L13" i="72"/>
  <c r="J13" i="72"/>
  <c r="F26" i="72"/>
  <c r="G26" i="72" s="1"/>
  <c r="F24" i="72"/>
  <c r="AE22" i="72"/>
  <c r="R22" i="72"/>
  <c r="J22" i="72"/>
  <c r="N21" i="72"/>
  <c r="D5" i="72"/>
  <c r="B5" i="72"/>
  <c r="AD4" i="72"/>
  <c r="S4" i="72"/>
  <c r="Q4" i="72"/>
  <c r="O4" i="72"/>
  <c r="M4" i="72"/>
  <c r="K4" i="72"/>
  <c r="I4" i="72"/>
  <c r="F4" i="72"/>
  <c r="G4" i="72" s="1"/>
  <c r="C3" i="72"/>
  <c r="F33" i="72"/>
  <c r="C33" i="72"/>
  <c r="D32" i="72"/>
  <c r="B32" i="72"/>
  <c r="F31" i="72"/>
  <c r="C31" i="72"/>
  <c r="D30" i="72"/>
  <c r="B30" i="72"/>
  <c r="F29" i="72"/>
  <c r="C29" i="72"/>
  <c r="D28" i="72"/>
  <c r="B28" i="72"/>
  <c r="F27" i="72"/>
  <c r="C27" i="72"/>
  <c r="H23" i="72"/>
  <c r="T23" i="72" s="1"/>
  <c r="AI22" i="72"/>
  <c r="L22" i="72"/>
  <c r="F22" i="72"/>
  <c r="C22" i="72"/>
  <c r="AC21" i="72"/>
  <c r="P21" i="72"/>
  <c r="K21" i="72"/>
  <c r="W21" i="72" s="1"/>
  <c r="I21" i="72"/>
  <c r="U21" i="72" s="1"/>
  <c r="D21" i="72"/>
  <c r="B21" i="72"/>
  <c r="AJ20" i="72"/>
  <c r="AH20" i="72"/>
  <c r="AD20" i="72"/>
  <c r="S20" i="72"/>
  <c r="Q20" i="72"/>
  <c r="O20" i="72"/>
  <c r="M20" i="72"/>
  <c r="K20" i="72"/>
  <c r="I20" i="72"/>
  <c r="D20" i="72"/>
  <c r="B20" i="72"/>
  <c r="AJ19" i="72"/>
  <c r="AH19" i="72"/>
  <c r="AD19" i="72"/>
  <c r="S19" i="72"/>
  <c r="Q19" i="72"/>
  <c r="O19" i="72"/>
  <c r="M19" i="72"/>
  <c r="K19" i="72"/>
  <c r="I19" i="72"/>
  <c r="D19" i="72"/>
  <c r="B19" i="72"/>
  <c r="AJ18" i="72"/>
  <c r="AH18" i="72"/>
  <c r="AD18" i="72"/>
  <c r="S18" i="72"/>
  <c r="Q18" i="72"/>
  <c r="O18" i="72"/>
  <c r="M18" i="72"/>
  <c r="K18" i="72"/>
  <c r="I18" i="72"/>
  <c r="D18" i="72"/>
  <c r="B18" i="72"/>
  <c r="AJ17" i="72"/>
  <c r="AH17" i="72"/>
  <c r="AD17" i="72"/>
  <c r="AF17" i="72" s="1"/>
  <c r="S17" i="72"/>
  <c r="Q17" i="72"/>
  <c r="O17" i="72"/>
  <c r="M17" i="72"/>
  <c r="K17" i="72"/>
  <c r="I17" i="72"/>
  <c r="D17" i="72"/>
  <c r="B17" i="72"/>
  <c r="AJ16" i="72"/>
  <c r="AH16" i="72"/>
  <c r="AD16" i="72"/>
  <c r="S16" i="72"/>
  <c r="Q16" i="72"/>
  <c r="O16" i="72"/>
  <c r="M16" i="72"/>
  <c r="K16" i="72"/>
  <c r="I16" i="72"/>
  <c r="D16" i="72"/>
  <c r="B16" i="72"/>
  <c r="AJ15" i="72"/>
  <c r="AH15" i="72"/>
  <c r="AD15" i="72"/>
  <c r="S15" i="72"/>
  <c r="Q15" i="72"/>
  <c r="O15" i="72"/>
  <c r="M15" i="72"/>
  <c r="K15" i="72"/>
  <c r="I15" i="72"/>
  <c r="D15" i="72"/>
  <c r="B15" i="72"/>
  <c r="AJ14" i="72"/>
  <c r="AH14" i="72"/>
  <c r="AD14" i="72"/>
  <c r="S14" i="72"/>
  <c r="Q14" i="72"/>
  <c r="O14" i="72"/>
  <c r="M14" i="72"/>
  <c r="K14" i="72"/>
  <c r="I14" i="72"/>
  <c r="D14" i="72"/>
  <c r="B14" i="72"/>
  <c r="AJ13" i="72"/>
  <c r="AH13" i="72"/>
  <c r="AD13" i="72"/>
  <c r="AF13" i="72" s="1"/>
  <c r="S13" i="72"/>
  <c r="Q13" i="72"/>
  <c r="O13" i="72"/>
  <c r="M13" i="72"/>
  <c r="K13" i="72"/>
  <c r="I13" i="72"/>
  <c r="D13" i="72"/>
  <c r="B13" i="72"/>
  <c r="AJ12" i="72"/>
  <c r="AH12" i="72"/>
  <c r="AD12" i="72"/>
  <c r="S12" i="72"/>
  <c r="Q12" i="72"/>
  <c r="O12" i="72"/>
  <c r="M12" i="72"/>
  <c r="K12" i="72"/>
  <c r="I12" i="72"/>
  <c r="D12" i="72"/>
  <c r="B12" i="72"/>
  <c r="AJ11" i="72"/>
  <c r="F25" i="72"/>
  <c r="N22" i="72"/>
  <c r="AE21" i="72"/>
  <c r="R21" i="72"/>
  <c r="F21" i="72"/>
  <c r="F20" i="72"/>
  <c r="G20" i="72" s="1"/>
  <c r="F19" i="72"/>
  <c r="F18" i="72"/>
  <c r="G18" i="72" s="1"/>
  <c r="F17" i="72"/>
  <c r="F16" i="72"/>
  <c r="G16" i="72" s="1"/>
  <c r="F15" i="72"/>
  <c r="F14" i="72"/>
  <c r="G14" i="72" s="1"/>
  <c r="F13" i="72"/>
  <c r="F12" i="72"/>
  <c r="G12" i="72" s="1"/>
  <c r="F11" i="72"/>
  <c r="F10" i="72"/>
  <c r="F9" i="72"/>
  <c r="F8" i="72"/>
  <c r="F7" i="72"/>
  <c r="F6" i="72"/>
  <c r="G6" i="72" s="1"/>
  <c r="C5" i="72"/>
  <c r="AE4" i="72"/>
  <c r="AC4" i="72"/>
  <c r="R4" i="72"/>
  <c r="P4" i="72"/>
  <c r="N4" i="72"/>
  <c r="L4" i="72"/>
  <c r="J4" i="72"/>
  <c r="H4" i="72"/>
  <c r="D3" i="72"/>
  <c r="B3" i="72"/>
  <c r="H3" i="72"/>
  <c r="J3" i="72"/>
  <c r="L3" i="72"/>
  <c r="N3" i="72"/>
  <c r="P3" i="72"/>
  <c r="R3" i="72"/>
  <c r="AC3" i="72"/>
  <c r="AE3" i="72"/>
  <c r="AF3" i="72" s="1"/>
  <c r="AI3" i="72"/>
  <c r="AH4" i="72"/>
  <c r="AJ4" i="72"/>
  <c r="H5" i="72"/>
  <c r="J5" i="72"/>
  <c r="L5" i="72"/>
  <c r="N5" i="72"/>
  <c r="P5" i="72"/>
  <c r="R5" i="72"/>
  <c r="AC5" i="72"/>
  <c r="AE5" i="72"/>
  <c r="AF5" i="72" s="1"/>
  <c r="AI5" i="72"/>
  <c r="AK5" i="72" s="1"/>
  <c r="C7" i="72"/>
  <c r="I7" i="72"/>
  <c r="K7" i="72"/>
  <c r="M7" i="72"/>
  <c r="O7" i="72"/>
  <c r="Q7" i="72"/>
  <c r="S7" i="72"/>
  <c r="AD7" i="72"/>
  <c r="AH7" i="72"/>
  <c r="AJ7" i="72"/>
  <c r="B9" i="72"/>
  <c r="D9" i="72"/>
  <c r="H9" i="72"/>
  <c r="J9" i="72"/>
  <c r="L9" i="72"/>
  <c r="N9" i="72"/>
  <c r="P9" i="72"/>
  <c r="R9" i="72"/>
  <c r="AC9" i="72"/>
  <c r="AE9" i="72"/>
  <c r="AI9" i="72"/>
  <c r="C11" i="72"/>
  <c r="I11" i="72"/>
  <c r="K11" i="72"/>
  <c r="M11" i="72"/>
  <c r="O11" i="72"/>
  <c r="Q11" i="72"/>
  <c r="S11" i="72"/>
  <c r="AD11" i="72"/>
  <c r="AH11" i="72"/>
  <c r="N12" i="72"/>
  <c r="AF19" i="82"/>
  <c r="AF20" i="82"/>
  <c r="AF21" i="82"/>
  <c r="AK6" i="72"/>
  <c r="I8" i="72"/>
  <c r="K8" i="72"/>
  <c r="M8" i="72"/>
  <c r="O8" i="72"/>
  <c r="Q8" i="72"/>
  <c r="S8" i="72"/>
  <c r="AD8" i="72"/>
  <c r="AH8" i="72"/>
  <c r="AJ8" i="72"/>
  <c r="B10" i="72"/>
  <c r="D10" i="72"/>
  <c r="H10" i="72"/>
  <c r="J10" i="72"/>
  <c r="L10" i="72"/>
  <c r="N10" i="72"/>
  <c r="P10" i="72"/>
  <c r="R10" i="72"/>
  <c r="AC10" i="72"/>
  <c r="AE10" i="72"/>
  <c r="AI10" i="72"/>
  <c r="L12" i="72"/>
  <c r="AI12" i="72"/>
  <c r="T10" i="33"/>
  <c r="X10" i="33"/>
  <c r="Z10" i="33" s="1"/>
  <c r="AF7" i="33"/>
  <c r="AF8" i="33"/>
  <c r="AJ33" i="33"/>
  <c r="AH33" i="33"/>
  <c r="AJ32" i="33"/>
  <c r="AH32" i="33"/>
  <c r="AJ31" i="33"/>
  <c r="AH31" i="33"/>
  <c r="AJ30" i="33"/>
  <c r="AH30" i="33"/>
  <c r="AJ29" i="33"/>
  <c r="AH29" i="33"/>
  <c r="AJ28" i="33"/>
  <c r="AH28" i="33"/>
  <c r="AJ27" i="33"/>
  <c r="AH27" i="33"/>
  <c r="AJ26" i="33"/>
  <c r="AH26" i="33"/>
  <c r="AJ25" i="33"/>
  <c r="AH25" i="33"/>
  <c r="AJ24" i="33"/>
  <c r="AH24" i="33"/>
  <c r="AJ23" i="33"/>
  <c r="AH23" i="33"/>
  <c r="AJ22" i="33"/>
  <c r="AH22" i="33"/>
  <c r="AJ21" i="33"/>
  <c r="AH21" i="33"/>
  <c r="AJ20" i="33"/>
  <c r="AH20" i="33"/>
  <c r="AJ19" i="33"/>
  <c r="AH19" i="33"/>
  <c r="AJ18" i="33"/>
  <c r="AH18" i="33"/>
  <c r="AD33" i="33"/>
  <c r="S33" i="33"/>
  <c r="Q33" i="33"/>
  <c r="O33" i="33"/>
  <c r="M33" i="33"/>
  <c r="K33" i="33"/>
  <c r="I33" i="33"/>
  <c r="D33" i="33"/>
  <c r="B33" i="33"/>
  <c r="AD32" i="33"/>
  <c r="S32" i="33"/>
  <c r="Q32" i="33"/>
  <c r="O32" i="33"/>
  <c r="M32" i="33"/>
  <c r="K32" i="33"/>
  <c r="I32" i="33"/>
  <c r="D32" i="33"/>
  <c r="B32" i="33"/>
  <c r="AD31" i="33"/>
  <c r="S31" i="33"/>
  <c r="Q31" i="33"/>
  <c r="O31" i="33"/>
  <c r="M31" i="33"/>
  <c r="K31" i="33"/>
  <c r="I31" i="33"/>
  <c r="D31" i="33"/>
  <c r="B31" i="33"/>
  <c r="AD30" i="33"/>
  <c r="S30" i="33"/>
  <c r="Q30" i="33"/>
  <c r="O30" i="33"/>
  <c r="M30" i="33"/>
  <c r="K30" i="33"/>
  <c r="AI33" i="33"/>
  <c r="F33" i="33"/>
  <c r="AI32" i="33"/>
  <c r="F32" i="33"/>
  <c r="G32" i="33" s="1"/>
  <c r="AI31" i="33"/>
  <c r="F31" i="33"/>
  <c r="AI30" i="33"/>
  <c r="F30" i="33"/>
  <c r="AI29" i="33"/>
  <c r="F29" i="33"/>
  <c r="AI28" i="33"/>
  <c r="F28" i="33"/>
  <c r="AI27" i="33"/>
  <c r="F27" i="33"/>
  <c r="AI26" i="33"/>
  <c r="F26" i="33"/>
  <c r="AI25" i="33"/>
  <c r="AE33" i="33"/>
  <c r="AC33" i="33"/>
  <c r="R33" i="33"/>
  <c r="P33" i="33"/>
  <c r="N33" i="33"/>
  <c r="L33" i="33"/>
  <c r="J33" i="33"/>
  <c r="H33" i="33"/>
  <c r="C33" i="33"/>
  <c r="AE32" i="33"/>
  <c r="AC32" i="33"/>
  <c r="R32" i="33"/>
  <c r="P32" i="33"/>
  <c r="N32" i="33"/>
  <c r="L32" i="33"/>
  <c r="J32" i="33"/>
  <c r="H32" i="33"/>
  <c r="C32" i="33"/>
  <c r="AE31" i="33"/>
  <c r="AC31" i="33"/>
  <c r="R31" i="33"/>
  <c r="P31" i="33"/>
  <c r="N31" i="33"/>
  <c r="L31" i="33"/>
  <c r="J31" i="33"/>
  <c r="H31" i="33"/>
  <c r="C31" i="33"/>
  <c r="AE30" i="33"/>
  <c r="AC30" i="33"/>
  <c r="R30" i="33"/>
  <c r="P30" i="33"/>
  <c r="N30" i="33"/>
  <c r="AE25" i="33"/>
  <c r="AC25" i="33"/>
  <c r="S25" i="33"/>
  <c r="Q25" i="33"/>
  <c r="O25" i="33"/>
  <c r="M25" i="33"/>
  <c r="K25" i="33"/>
  <c r="I25" i="33"/>
  <c r="F24" i="33"/>
  <c r="C24" i="33"/>
  <c r="AD23" i="33"/>
  <c r="R23" i="33"/>
  <c r="P23" i="33"/>
  <c r="N23" i="33"/>
  <c r="L23" i="33"/>
  <c r="J23" i="33"/>
  <c r="H23" i="33"/>
  <c r="D22" i="33"/>
  <c r="B22" i="33"/>
  <c r="AI21" i="33"/>
  <c r="AE21" i="33"/>
  <c r="AC21" i="33"/>
  <c r="J30" i="33"/>
  <c r="V30" i="33" s="1"/>
  <c r="H30" i="33"/>
  <c r="T30" i="33" s="1"/>
  <c r="D30" i="33"/>
  <c r="B30" i="33"/>
  <c r="AD29" i="33"/>
  <c r="S29" i="33"/>
  <c r="Q29" i="33"/>
  <c r="O29" i="33"/>
  <c r="M29" i="33"/>
  <c r="K29" i="33"/>
  <c r="I29" i="33"/>
  <c r="C29" i="33"/>
  <c r="AE28" i="33"/>
  <c r="AC28" i="33"/>
  <c r="R28" i="33"/>
  <c r="P28" i="33"/>
  <c r="N28" i="33"/>
  <c r="L28" i="33"/>
  <c r="J28" i="33"/>
  <c r="H28" i="33"/>
  <c r="D28" i="33"/>
  <c r="E28" i="33" s="1"/>
  <c r="B28" i="33"/>
  <c r="AD27" i="33"/>
  <c r="S27" i="33"/>
  <c r="Q27" i="33"/>
  <c r="O27" i="33"/>
  <c r="M27" i="33"/>
  <c r="K27" i="33"/>
  <c r="I27" i="33"/>
  <c r="C27" i="33"/>
  <c r="AE26" i="33"/>
  <c r="AC26" i="33"/>
  <c r="R26" i="33"/>
  <c r="P26" i="33"/>
  <c r="N26" i="33"/>
  <c r="L26" i="33"/>
  <c r="J26" i="33"/>
  <c r="H26" i="33"/>
  <c r="D26" i="33"/>
  <c r="B26" i="33"/>
  <c r="F25" i="33"/>
  <c r="C25" i="33"/>
  <c r="AD24" i="33"/>
  <c r="R24" i="33"/>
  <c r="P24" i="33"/>
  <c r="N24" i="33"/>
  <c r="L24" i="33"/>
  <c r="J24" i="33"/>
  <c r="L30" i="33"/>
  <c r="AD25" i="33"/>
  <c r="R25" i="33"/>
  <c r="P25" i="33"/>
  <c r="N25" i="33"/>
  <c r="L25" i="33"/>
  <c r="J25" i="33"/>
  <c r="H25" i="33"/>
  <c r="D24" i="33"/>
  <c r="B24" i="33"/>
  <c r="AI23" i="33"/>
  <c r="AE23" i="33"/>
  <c r="AC23" i="33"/>
  <c r="S23" i="33"/>
  <c r="Q23" i="33"/>
  <c r="O23" i="33"/>
  <c r="M23" i="33"/>
  <c r="K23" i="33"/>
  <c r="I23" i="33"/>
  <c r="F22" i="33"/>
  <c r="G22" i="33" s="1"/>
  <c r="C22" i="33"/>
  <c r="AD21" i="33"/>
  <c r="R21" i="33"/>
  <c r="P21" i="33"/>
  <c r="N21" i="33"/>
  <c r="L21" i="33"/>
  <c r="J21" i="33"/>
  <c r="H21" i="33"/>
  <c r="D20" i="33"/>
  <c r="B20" i="33"/>
  <c r="AI19" i="33"/>
  <c r="AE19" i="33"/>
  <c r="AC19" i="33"/>
  <c r="S19" i="33"/>
  <c r="Q19" i="33"/>
  <c r="O19" i="33"/>
  <c r="M19" i="33"/>
  <c r="K19" i="33"/>
  <c r="I19" i="33"/>
  <c r="S18" i="33"/>
  <c r="Q18" i="33"/>
  <c r="O18" i="33"/>
  <c r="M18" i="33"/>
  <c r="K18" i="33"/>
  <c r="I18" i="33"/>
  <c r="D18" i="33"/>
  <c r="B18" i="33"/>
  <c r="AD17" i="33"/>
  <c r="S17" i="33"/>
  <c r="Q17" i="33"/>
  <c r="O17" i="33"/>
  <c r="M17" i="33"/>
  <c r="K17" i="33"/>
  <c r="I17" i="33"/>
  <c r="D17" i="33"/>
  <c r="B17" i="33"/>
  <c r="AD16" i="33"/>
  <c r="S16" i="33"/>
  <c r="Q16" i="33"/>
  <c r="I30" i="33"/>
  <c r="C30" i="33"/>
  <c r="AE29" i="33"/>
  <c r="AC29" i="33"/>
  <c r="R29" i="33"/>
  <c r="P29" i="33"/>
  <c r="N29" i="33"/>
  <c r="L29" i="33"/>
  <c r="J29" i="33"/>
  <c r="H29" i="33"/>
  <c r="D29" i="33"/>
  <c r="B29" i="33"/>
  <c r="AD28" i="33"/>
  <c r="S28" i="33"/>
  <c r="Q28" i="33"/>
  <c r="O28" i="33"/>
  <c r="M28" i="33"/>
  <c r="K28" i="33"/>
  <c r="I28" i="33"/>
  <c r="C28" i="33"/>
  <c r="AE27" i="33"/>
  <c r="AC27" i="33"/>
  <c r="R27" i="33"/>
  <c r="P27" i="33"/>
  <c r="N27" i="33"/>
  <c r="L27" i="33"/>
  <c r="J27" i="33"/>
  <c r="H27" i="33"/>
  <c r="D27" i="33"/>
  <c r="B27" i="33"/>
  <c r="AD26" i="33"/>
  <c r="S26" i="33"/>
  <c r="Q26" i="33"/>
  <c r="O26" i="33"/>
  <c r="M26" i="33"/>
  <c r="K26" i="33"/>
  <c r="I26" i="33"/>
  <c r="C26" i="33"/>
  <c r="D25" i="33"/>
  <c r="B25" i="33"/>
  <c r="AI24" i="33"/>
  <c r="AE24" i="33"/>
  <c r="AC24" i="33"/>
  <c r="S24" i="33"/>
  <c r="Q24" i="33"/>
  <c r="O24" i="33"/>
  <c r="M24" i="33"/>
  <c r="K24" i="33"/>
  <c r="I24" i="33"/>
  <c r="F23" i="33"/>
  <c r="C23" i="33"/>
  <c r="AD22" i="33"/>
  <c r="R22" i="33"/>
  <c r="P22" i="33"/>
  <c r="N22" i="33"/>
  <c r="L22" i="33"/>
  <c r="J22" i="33"/>
  <c r="H22" i="33"/>
  <c r="D21" i="33"/>
  <c r="B21" i="33"/>
  <c r="AI20" i="33"/>
  <c r="AE20" i="33"/>
  <c r="AC20" i="33"/>
  <c r="S20" i="33"/>
  <c r="Q20" i="33"/>
  <c r="H24" i="33"/>
  <c r="B23" i="33"/>
  <c r="AI22" i="33"/>
  <c r="AK22" i="33" s="1"/>
  <c r="Q22" i="33"/>
  <c r="I22" i="33"/>
  <c r="Q21" i="33"/>
  <c r="I21" i="33"/>
  <c r="F21" i="33"/>
  <c r="F20" i="33"/>
  <c r="G20" i="33" s="1"/>
  <c r="AD19" i="33"/>
  <c r="P19" i="33"/>
  <c r="H19" i="33"/>
  <c r="D19" i="33"/>
  <c r="B19" i="33"/>
  <c r="AI18" i="33"/>
  <c r="AK18" i="33" s="1"/>
  <c r="AE18" i="33"/>
  <c r="AC18" i="33"/>
  <c r="P18" i="33"/>
  <c r="H18" i="33"/>
  <c r="AI17" i="33"/>
  <c r="AC17" i="33"/>
  <c r="P17" i="33"/>
  <c r="H17" i="33"/>
  <c r="AI16" i="33"/>
  <c r="AC16" i="33"/>
  <c r="P16" i="33"/>
  <c r="N16" i="33"/>
  <c r="L16" i="33"/>
  <c r="D23" i="33"/>
  <c r="E23" i="33" s="1"/>
  <c r="S22" i="33"/>
  <c r="K22" i="33"/>
  <c r="S21" i="33"/>
  <c r="K21" i="33"/>
  <c r="P20" i="33"/>
  <c r="N20" i="33"/>
  <c r="L20" i="33"/>
  <c r="J20" i="33"/>
  <c r="H20" i="33"/>
  <c r="R19" i="33"/>
  <c r="J19" i="33"/>
  <c r="R18" i="33"/>
  <c r="J18" i="33"/>
  <c r="V18" i="33" s="1"/>
  <c r="AE17" i="33"/>
  <c r="R17" i="33"/>
  <c r="J17" i="33"/>
  <c r="AE16" i="33"/>
  <c r="R16" i="33"/>
  <c r="AJ15" i="33"/>
  <c r="AH15" i="33"/>
  <c r="AJ14" i="33"/>
  <c r="AH14" i="33"/>
  <c r="AJ13" i="33"/>
  <c r="AH13" i="33"/>
  <c r="AJ12" i="33"/>
  <c r="AH12" i="33"/>
  <c r="AJ11" i="33"/>
  <c r="AH11" i="33"/>
  <c r="AJ10" i="33"/>
  <c r="AH10" i="33"/>
  <c r="AJ9" i="33"/>
  <c r="AH9" i="33"/>
  <c r="AJ8" i="33"/>
  <c r="AH8" i="33"/>
  <c r="AJ7" i="33"/>
  <c r="AH7" i="33"/>
  <c r="AC22" i="33"/>
  <c r="M22" i="33"/>
  <c r="M21" i="33"/>
  <c r="R20" i="33"/>
  <c r="L19" i="33"/>
  <c r="F19" i="33"/>
  <c r="C19" i="33"/>
  <c r="AD18" i="33"/>
  <c r="L18" i="33"/>
  <c r="F18" i="33"/>
  <c r="C18" i="33"/>
  <c r="AJ17" i="33"/>
  <c r="AH17" i="33"/>
  <c r="L17" i="33"/>
  <c r="F17" i="33"/>
  <c r="C17" i="33"/>
  <c r="AJ16" i="33"/>
  <c r="AE22" i="33"/>
  <c r="O22" i="33"/>
  <c r="O21" i="33"/>
  <c r="C21" i="33"/>
  <c r="AD20" i="33"/>
  <c r="O20" i="33"/>
  <c r="M20" i="33"/>
  <c r="K20" i="33"/>
  <c r="I20" i="33"/>
  <c r="C20" i="33"/>
  <c r="N19" i="33"/>
  <c r="N18" i="33"/>
  <c r="N17" i="33"/>
  <c r="F16" i="33"/>
  <c r="AI15" i="33"/>
  <c r="F15" i="33"/>
  <c r="AI14" i="33"/>
  <c r="F14" i="33"/>
  <c r="AI13" i="33"/>
  <c r="F13" i="33"/>
  <c r="AI12" i="33"/>
  <c r="F12" i="33"/>
  <c r="AI11" i="33"/>
  <c r="F11" i="33"/>
  <c r="AI10" i="33"/>
  <c r="F10" i="33"/>
  <c r="G10" i="33" s="1"/>
  <c r="AI9" i="33"/>
  <c r="F9" i="33"/>
  <c r="G9" i="33" s="1"/>
  <c r="AI8" i="33"/>
  <c r="F8" i="33"/>
  <c r="G8" i="33" s="1"/>
  <c r="AI7" i="33"/>
  <c r="F7" i="33"/>
  <c r="AI6" i="33"/>
  <c r="AK6" i="33" s="1"/>
  <c r="F6" i="33"/>
  <c r="G6" i="33" s="1"/>
  <c r="AI5" i="33"/>
  <c r="C5" i="33"/>
  <c r="AI4" i="33"/>
  <c r="AK4" i="33" s="1"/>
  <c r="H3" i="33"/>
  <c r="J3" i="33"/>
  <c r="L3" i="33"/>
  <c r="N3" i="33"/>
  <c r="P3" i="33"/>
  <c r="R3" i="33"/>
  <c r="AC3" i="33"/>
  <c r="AE3" i="33"/>
  <c r="AI3" i="33"/>
  <c r="C4" i="33"/>
  <c r="H4" i="33"/>
  <c r="J4" i="33"/>
  <c r="L4" i="33"/>
  <c r="N4" i="33"/>
  <c r="P4" i="33"/>
  <c r="R4" i="33"/>
  <c r="AC4" i="33"/>
  <c r="AE4" i="33"/>
  <c r="D5" i="33"/>
  <c r="E5" i="33" s="1"/>
  <c r="AJ5" i="33"/>
  <c r="H6" i="33"/>
  <c r="J6" i="33"/>
  <c r="L6" i="33"/>
  <c r="N6" i="33"/>
  <c r="P6" i="33"/>
  <c r="R6" i="33"/>
  <c r="AD6" i="33"/>
  <c r="AH6" i="33"/>
  <c r="C7" i="33"/>
  <c r="M16" i="33"/>
  <c r="P9" i="33"/>
  <c r="V9" i="33" s="1"/>
  <c r="R9" i="33"/>
  <c r="X9" i="33" s="1"/>
  <c r="Z9" i="33" s="1"/>
  <c r="AC9" i="33"/>
  <c r="AE9" i="33"/>
  <c r="AF9" i="33" s="1"/>
  <c r="C10" i="33"/>
  <c r="I10" i="33"/>
  <c r="K10" i="33"/>
  <c r="M10" i="33"/>
  <c r="O10" i="33"/>
  <c r="Q10" i="33"/>
  <c r="S10" i="33"/>
  <c r="AD10" i="33"/>
  <c r="AF10" i="33" s="1"/>
  <c r="B11" i="33"/>
  <c r="D11" i="33"/>
  <c r="H11" i="33"/>
  <c r="J11" i="33"/>
  <c r="L11" i="33"/>
  <c r="N11" i="33"/>
  <c r="P11" i="33"/>
  <c r="R11" i="33"/>
  <c r="AC11" i="33"/>
  <c r="AE11" i="33"/>
  <c r="C12" i="33"/>
  <c r="I12" i="33"/>
  <c r="K12" i="33"/>
  <c r="M12" i="33"/>
  <c r="O12" i="33"/>
  <c r="Q12" i="33"/>
  <c r="S12" i="33"/>
  <c r="AD12" i="33"/>
  <c r="B13" i="33"/>
  <c r="D13" i="33"/>
  <c r="H13" i="33"/>
  <c r="J13" i="33"/>
  <c r="L13" i="33"/>
  <c r="N13" i="33"/>
  <c r="P13" i="33"/>
  <c r="R13" i="33"/>
  <c r="AC13" i="33"/>
  <c r="AE13" i="33"/>
  <c r="C14" i="33"/>
  <c r="I14" i="33"/>
  <c r="K14" i="33"/>
  <c r="M14" i="33"/>
  <c r="O14" i="33"/>
  <c r="Q14" i="33"/>
  <c r="S14" i="33"/>
  <c r="AD14" i="33"/>
  <c r="B15" i="33"/>
  <c r="D15" i="33"/>
  <c r="H15" i="33"/>
  <c r="J15" i="33"/>
  <c r="L15" i="33"/>
  <c r="N15" i="33"/>
  <c r="P15" i="33"/>
  <c r="R15" i="33"/>
  <c r="AC15" i="33"/>
  <c r="AE15" i="33"/>
  <c r="C16" i="33"/>
  <c r="I16" i="33"/>
  <c r="K16" i="33"/>
  <c r="F3" i="33"/>
  <c r="E3" i="33" s="1"/>
  <c r="I3" i="33"/>
  <c r="K3" i="33"/>
  <c r="M3" i="33"/>
  <c r="O3" i="33"/>
  <c r="Q3" i="33"/>
  <c r="S3" i="33"/>
  <c r="AD3" i="33"/>
  <c r="AH3" i="33"/>
  <c r="AJ3" i="33"/>
  <c r="B4" i="33"/>
  <c r="D4" i="33"/>
  <c r="E4" i="33" s="1"/>
  <c r="I4" i="33"/>
  <c r="K4" i="33"/>
  <c r="M4" i="33"/>
  <c r="O4" i="33"/>
  <c r="Q4" i="33"/>
  <c r="S4" i="33"/>
  <c r="AD4" i="33"/>
  <c r="AF4" i="33" s="1"/>
  <c r="AH4" i="33"/>
  <c r="I6" i="33"/>
  <c r="K6" i="33"/>
  <c r="M6" i="33"/>
  <c r="O6" i="33"/>
  <c r="Q6" i="33"/>
  <c r="S6" i="33"/>
  <c r="AC6" i="33"/>
  <c r="AE6" i="33"/>
  <c r="B7" i="33"/>
  <c r="D7" i="33"/>
  <c r="AH16" i="33"/>
  <c r="O11" i="33"/>
  <c r="U11" i="33" s="1"/>
  <c r="Q11" i="33"/>
  <c r="S11" i="33"/>
  <c r="AD11" i="33"/>
  <c r="B12" i="33"/>
  <c r="D12" i="33"/>
  <c r="H12" i="33"/>
  <c r="J12" i="33"/>
  <c r="L12" i="33"/>
  <c r="N12" i="33"/>
  <c r="P12" i="33"/>
  <c r="R12" i="33"/>
  <c r="AC12" i="33"/>
  <c r="AE12" i="33"/>
  <c r="C13" i="33"/>
  <c r="I13" i="33"/>
  <c r="K13" i="33"/>
  <c r="M13" i="33"/>
  <c r="O13" i="33"/>
  <c r="Q13" i="33"/>
  <c r="S13" i="33"/>
  <c r="AD13" i="33"/>
  <c r="B14" i="33"/>
  <c r="D14" i="33"/>
  <c r="H14" i="33"/>
  <c r="J14" i="33"/>
  <c r="L14" i="33"/>
  <c r="N14" i="33"/>
  <c r="P14" i="33"/>
  <c r="R14" i="33"/>
  <c r="AC14" i="33"/>
  <c r="AE14" i="33"/>
  <c r="C15" i="33"/>
  <c r="I15" i="33"/>
  <c r="K15" i="33"/>
  <c r="M15" i="33"/>
  <c r="O15" i="33"/>
  <c r="Q15" i="33"/>
  <c r="S15" i="33"/>
  <c r="AD15" i="33"/>
  <c r="B16" i="33"/>
  <c r="D16" i="33"/>
  <c r="H16" i="33"/>
  <c r="J16" i="33"/>
  <c r="O16" i="33"/>
  <c r="E56" i="47"/>
  <c r="I56" i="47"/>
  <c r="M56" i="47"/>
  <c r="Q56" i="47"/>
  <c r="U56" i="47"/>
  <c r="D56" i="47"/>
  <c r="D60" i="47" s="1"/>
  <c r="H56" i="47"/>
  <c r="L56" i="47"/>
  <c r="P56" i="47"/>
  <c r="T56" i="47"/>
  <c r="AA11" i="76"/>
  <c r="AA13" i="76"/>
  <c r="AA18" i="76"/>
  <c r="AA20" i="76"/>
  <c r="AA25" i="76"/>
  <c r="AA27" i="76"/>
  <c r="AA34" i="76"/>
  <c r="AA37" i="76"/>
  <c r="AA42" i="76"/>
  <c r="AA45" i="76"/>
  <c r="AH3" i="66"/>
  <c r="AH6" i="66"/>
  <c r="AH13" i="66"/>
  <c r="AH19" i="66"/>
  <c r="AH20" i="66"/>
  <c r="AH502" i="20"/>
  <c r="AH505" i="20"/>
  <c r="AH512" i="20"/>
  <c r="AH515" i="20"/>
  <c r="AH518" i="20"/>
  <c r="AH521" i="20"/>
  <c r="AH528" i="20"/>
  <c r="E85" i="65" a="1"/>
  <c r="E85" i="65" s="1"/>
  <c r="F86" i="65" a="1"/>
  <c r="F86" i="65" s="1"/>
  <c r="F87" i="65" a="1"/>
  <c r="F87" i="65" s="1"/>
  <c r="F90" i="65" a="1"/>
  <c r="F90" i="65" s="1"/>
  <c r="F91" i="65" a="1"/>
  <c r="F91" i="65" s="1"/>
  <c r="G92" i="65" a="1"/>
  <c r="G92" i="65" s="1"/>
  <c r="G93" i="65" a="1"/>
  <c r="G93" i="65" s="1"/>
  <c r="D95" i="65" a="1"/>
  <c r="D95" i="65" s="1"/>
  <c r="E47" i="47"/>
  <c r="M47" i="47"/>
  <c r="M60" i="47" s="1"/>
  <c r="AA5" i="76"/>
  <c r="AA7" i="76"/>
  <c r="AA15" i="76"/>
  <c r="AA17" i="76"/>
  <c r="AA24" i="76"/>
  <c r="AA29" i="76"/>
  <c r="AA31" i="76"/>
  <c r="AA39" i="76"/>
  <c r="AA41" i="76"/>
  <c r="AA47" i="76"/>
  <c r="AA49" i="76"/>
  <c r="AH4" i="66"/>
  <c r="AH7" i="66"/>
  <c r="AH8" i="66"/>
  <c r="AH9" i="66"/>
  <c r="AH14" i="66"/>
  <c r="AH15" i="66"/>
  <c r="AH16" i="66"/>
  <c r="AH21" i="66"/>
  <c r="AH22" i="66"/>
  <c r="AA4" i="76"/>
  <c r="AA9" i="76"/>
  <c r="AA12" i="76"/>
  <c r="AA19" i="76"/>
  <c r="AA21" i="76"/>
  <c r="AA26" i="76"/>
  <c r="AA28" i="76"/>
  <c r="AA33" i="76"/>
  <c r="AA35" i="76"/>
  <c r="AA43" i="76"/>
  <c r="AA46" i="76"/>
  <c r="AH560" i="20"/>
  <c r="AH592" i="20"/>
  <c r="AH624" i="20"/>
  <c r="AH536" i="20"/>
  <c r="AH568" i="20"/>
  <c r="AH600" i="20"/>
  <c r="AH544" i="20"/>
  <c r="AH576" i="20"/>
  <c r="AH608" i="20"/>
  <c r="AH552" i="20"/>
  <c r="AH584" i="20"/>
  <c r="AH616" i="20"/>
  <c r="AH631" i="20"/>
  <c r="AH609" i="20"/>
  <c r="AH595" i="20"/>
  <c r="AH574" i="20"/>
  <c r="AH556" i="20"/>
  <c r="AH538" i="20"/>
  <c r="AH626" i="20"/>
  <c r="AH605" i="20"/>
  <c r="AH591" i="20"/>
  <c r="AH569" i="20"/>
  <c r="AH555" i="20"/>
  <c r="AH622" i="20"/>
  <c r="AH604" i="20"/>
  <c r="AH586" i="20"/>
  <c r="AH565" i="20"/>
  <c r="AH551" i="20"/>
  <c r="AH529" i="20"/>
  <c r="AH614" i="20"/>
  <c r="AH596" i="20"/>
  <c r="AH578" i="20"/>
  <c r="AH557" i="20"/>
  <c r="AH543" i="20"/>
  <c r="AH627" i="20"/>
  <c r="AH606" i="20"/>
  <c r="AH588" i="20"/>
  <c r="AH570" i="20"/>
  <c r="AH549" i="20"/>
  <c r="AH623" i="20"/>
  <c r="AH587" i="20"/>
  <c r="AH548" i="20"/>
  <c r="AH618" i="20"/>
  <c r="AH561" i="20"/>
  <c r="AH610" i="20"/>
  <c r="AH553" i="20"/>
  <c r="AH620" i="20"/>
  <c r="AH602" i="20"/>
  <c r="AH581" i="20"/>
  <c r="AH567" i="20"/>
  <c r="AH545" i="20"/>
  <c r="AH619" i="20"/>
  <c r="AH598" i="20"/>
  <c r="AH580" i="20"/>
  <c r="AH562" i="20"/>
  <c r="AH541" i="20"/>
  <c r="AH629" i="20"/>
  <c r="AH615" i="20"/>
  <c r="AH593" i="20"/>
  <c r="AH579" i="20"/>
  <c r="AH558" i="20"/>
  <c r="AH540" i="20"/>
  <c r="AH621" i="20"/>
  <c r="AH607" i="20"/>
  <c r="AH585" i="20"/>
  <c r="AH571" i="20"/>
  <c r="AH550" i="20"/>
  <c r="AH583" i="20"/>
  <c r="AH628" i="20"/>
  <c r="AH589" i="20"/>
  <c r="AH539" i="20"/>
  <c r="AH613" i="20"/>
  <c r="AH599" i="20"/>
  <c r="AH577" i="20"/>
  <c r="AH563" i="20"/>
  <c r="AH542" i="20"/>
  <c r="AH630" i="20"/>
  <c r="AH612" i="20"/>
  <c r="AH594" i="20"/>
  <c r="AH573" i="20"/>
  <c r="AH559" i="20"/>
  <c r="AH537" i="20"/>
  <c r="AH625" i="20"/>
  <c r="AH611" i="20"/>
  <c r="AH590" i="20"/>
  <c r="AH572" i="20"/>
  <c r="AH554" i="20"/>
  <c r="AH617" i="20"/>
  <c r="AH603" i="20"/>
  <c r="AH582" i="20"/>
  <c r="AH564" i="20"/>
  <c r="AH546" i="20"/>
  <c r="AH535" i="20"/>
  <c r="AH601" i="20"/>
  <c r="AH566" i="20"/>
  <c r="AH597" i="20"/>
  <c r="AH547" i="20"/>
  <c r="AH575" i="20"/>
  <c r="AA6" i="76"/>
  <c r="AA8" i="76"/>
  <c r="AA14" i="76"/>
  <c r="AA16" i="76"/>
  <c r="AA30" i="76"/>
  <c r="AA32" i="76"/>
  <c r="AA38" i="76"/>
  <c r="AA40" i="76"/>
  <c r="AA48" i="76"/>
  <c r="AA50" i="76"/>
  <c r="AH5" i="66"/>
  <c r="AH11" i="66"/>
  <c r="AH12" i="66"/>
  <c r="AH17" i="66"/>
  <c r="AH18" i="66"/>
  <c r="K47" i="47"/>
  <c r="S47" i="47"/>
  <c r="B56" i="47"/>
  <c r="F56" i="47"/>
  <c r="J56" i="47"/>
  <c r="N56" i="47"/>
  <c r="R56" i="47"/>
  <c r="V56" i="47"/>
  <c r="G56" i="47"/>
  <c r="K56" i="47"/>
  <c r="O56" i="47"/>
  <c r="S56" i="47"/>
  <c r="S60" i="47" s="1"/>
  <c r="C47" i="47"/>
  <c r="B3" i="47"/>
  <c r="W3" i="47"/>
  <c r="I47" i="47"/>
  <c r="Q47" i="47"/>
  <c r="V47" i="47"/>
  <c r="G47" i="47"/>
  <c r="O47" i="47"/>
  <c r="T47" i="47"/>
  <c r="D47" i="47"/>
  <c r="F47" i="47"/>
  <c r="H47" i="47"/>
  <c r="J47" i="47"/>
  <c r="L47" i="47"/>
  <c r="N47" i="47"/>
  <c r="P47" i="47"/>
  <c r="R47" i="47"/>
  <c r="U47" i="47"/>
  <c r="C56" i="47"/>
  <c r="BY529" i="74"/>
  <c r="CI529" i="74" s="1"/>
  <c r="CB529" i="34"/>
  <c r="CL529" i="34" s="1"/>
  <c r="BY529" i="34"/>
  <c r="CI529" i="34" s="1"/>
  <c r="U40" i="22"/>
  <c r="AJ21" i="81"/>
  <c r="AJ20" i="81"/>
  <c r="AI24" i="81"/>
  <c r="AF5" i="82"/>
  <c r="AF6" i="82"/>
  <c r="AF7" i="82"/>
  <c r="AF8" i="82"/>
  <c r="AF10" i="82"/>
  <c r="AJ12" i="81"/>
  <c r="AJ13" i="81"/>
  <c r="AJ14" i="81"/>
  <c r="AJ15" i="81"/>
  <c r="AJ16" i="81"/>
  <c r="AJ17" i="81"/>
  <c r="AB24" i="81"/>
  <c r="O36" i="22"/>
  <c r="U31" i="22"/>
  <c r="AE3" i="81"/>
  <c r="AL13" i="82"/>
  <c r="AC78" i="82"/>
  <c r="AK3" i="71"/>
  <c r="AE9" i="71"/>
  <c r="AK10" i="71"/>
  <c r="AE11" i="71"/>
  <c r="AK12" i="71"/>
  <c r="AK14" i="71"/>
  <c r="AK16" i="71"/>
  <c r="AK46" i="82"/>
  <c r="AK50" i="82"/>
  <c r="AK54" i="82"/>
  <c r="AK58" i="82"/>
  <c r="AK62" i="82"/>
  <c r="AK66" i="82"/>
  <c r="AK70" i="82"/>
  <c r="AD78" i="82"/>
  <c r="AC24" i="71"/>
  <c r="AK13" i="71"/>
  <c r="AK15" i="71"/>
  <c r="AK17" i="71"/>
  <c r="AE18" i="71"/>
  <c r="AK19" i="71"/>
  <c r="AE20" i="71"/>
  <c r="AK78" i="72"/>
  <c r="AB24" i="71"/>
  <c r="AD24" i="71"/>
  <c r="AJ3" i="71"/>
  <c r="AK8" i="71"/>
  <c r="AL44" i="72"/>
  <c r="AL48" i="72"/>
  <c r="AL52" i="72"/>
  <c r="AL56" i="72"/>
  <c r="AL60" i="72"/>
  <c r="AL64" i="72"/>
  <c r="AL68" i="72"/>
  <c r="AL73" i="72"/>
  <c r="AD78" i="72"/>
  <c r="AF78" i="72" s="1"/>
  <c r="AA24" i="61"/>
  <c r="AJ3" i="61"/>
  <c r="AJ14" i="61"/>
  <c r="AD3" i="61"/>
  <c r="AB24" i="61"/>
  <c r="AD24" i="61" s="1"/>
  <c r="AI27" i="61"/>
  <c r="AD4" i="61"/>
  <c r="AD5" i="61"/>
  <c r="AD6" i="61"/>
  <c r="AD7" i="61"/>
  <c r="AD8" i="61"/>
  <c r="AD9" i="61"/>
  <c r="AD11" i="61"/>
  <c r="AL43" i="72"/>
  <c r="AK45" i="33"/>
  <c r="AK49" i="33"/>
  <c r="AK53" i="33"/>
  <c r="AK57" i="33"/>
  <c r="M529" i="34"/>
  <c r="M1" i="34" s="1"/>
  <c r="W39" i="31"/>
  <c r="AK43" i="33"/>
  <c r="AK59" i="33"/>
  <c r="AK63" i="33"/>
  <c r="AK67" i="33"/>
  <c r="AK71" i="33"/>
  <c r="AH78" i="33"/>
  <c r="W31" i="31"/>
  <c r="M20" i="68" l="1"/>
  <c r="BO37" i="84"/>
  <c r="BH37" i="84"/>
  <c r="DV325" i="74"/>
  <c r="ED325" i="74" s="1"/>
  <c r="DV317" i="74"/>
  <c r="EG317" i="74" s="1"/>
  <c r="EM500" i="84"/>
  <c r="EP500" i="84"/>
  <c r="FA472" i="84"/>
  <c r="FE472" i="84"/>
  <c r="ET427" i="84"/>
  <c r="FB427" i="84" s="1"/>
  <c r="EF488" i="84"/>
  <c r="EL488" i="84" s="1"/>
  <c r="FB182" i="84"/>
  <c r="EZ182" i="84"/>
  <c r="ET422" i="84"/>
  <c r="FE422" i="84" s="1"/>
  <c r="FH206" i="84"/>
  <c r="FN206" i="84" s="1"/>
  <c r="ET25" i="84"/>
  <c r="EZ25" i="84" s="1"/>
  <c r="FE25" i="84"/>
  <c r="EZ29" i="84"/>
  <c r="FC29" i="84"/>
  <c r="FC158" i="84"/>
  <c r="EZ158" i="84"/>
  <c r="FB158" i="84"/>
  <c r="EM115" i="84"/>
  <c r="EP115" i="84"/>
  <c r="EQ346" i="84"/>
  <c r="FQ415" i="84"/>
  <c r="FN30" i="84"/>
  <c r="EQ84" i="84"/>
  <c r="GC487" i="20"/>
  <c r="GC443" i="20"/>
  <c r="FP260" i="84"/>
  <c r="EN378" i="84"/>
  <c r="FS168" i="84"/>
  <c r="FB151" i="84"/>
  <c r="FS140" i="84"/>
  <c r="FC38" i="84"/>
  <c r="M19" i="62"/>
  <c r="M6" i="62"/>
  <c r="DN278" i="34"/>
  <c r="DN335" i="34"/>
  <c r="DK155" i="34"/>
  <c r="DN154" i="34"/>
  <c r="DN102" i="34"/>
  <c r="DM71" i="34"/>
  <c r="DP111" i="34"/>
  <c r="DN8" i="34"/>
  <c r="DP393" i="74"/>
  <c r="EB441" i="74"/>
  <c r="ED452" i="74"/>
  <c r="ED457" i="74"/>
  <c r="DP207" i="74"/>
  <c r="DP115" i="74"/>
  <c r="EG180" i="74"/>
  <c r="DQ235" i="74"/>
  <c r="ED196" i="74"/>
  <c r="DP116" i="74"/>
  <c r="BI516" i="84"/>
  <c r="BS516" i="84" s="1"/>
  <c r="BI511" i="84"/>
  <c r="ED56" i="74"/>
  <c r="EE47" i="74"/>
  <c r="DP62" i="74"/>
  <c r="EL389" i="84"/>
  <c r="FP152" i="84"/>
  <c r="FP126" i="84"/>
  <c r="BI53" i="84"/>
  <c r="G24" i="62"/>
  <c r="EN354" i="84"/>
  <c r="FB280" i="84"/>
  <c r="FR206" i="84"/>
  <c r="DM76" i="34"/>
  <c r="FQ49" i="84"/>
  <c r="FQ216" i="84"/>
  <c r="FC398" i="84"/>
  <c r="DP474" i="74"/>
  <c r="J77" i="44"/>
  <c r="C33" i="44"/>
  <c r="E69" i="33"/>
  <c r="FB233" i="84"/>
  <c r="FN157" i="84"/>
  <c r="Q36" i="22"/>
  <c r="T44" i="31"/>
  <c r="V44" i="31"/>
  <c r="W34" i="31"/>
  <c r="O6" i="31"/>
  <c r="EF238" i="84"/>
  <c r="EN238" i="84" s="1"/>
  <c r="EF230" i="84"/>
  <c r="EO230" i="84" s="1"/>
  <c r="ET216" i="84"/>
  <c r="FE216" i="84" s="1"/>
  <c r="EN48" i="84"/>
  <c r="EF204" i="84"/>
  <c r="EL204" i="84" s="1"/>
  <c r="EF200" i="84"/>
  <c r="EQ200" i="84" s="1"/>
  <c r="ET167" i="84"/>
  <c r="EZ167" i="84" s="1"/>
  <c r="ET143" i="84"/>
  <c r="FC143" i="84" s="1"/>
  <c r="EZ117" i="84"/>
  <c r="FF117" i="84" s="1"/>
  <c r="FD117" i="84"/>
  <c r="ET80" i="84"/>
  <c r="FE80" i="84" s="1"/>
  <c r="FS320" i="84"/>
  <c r="ET111" i="84"/>
  <c r="FC111" i="84" s="1"/>
  <c r="FQ223" i="84"/>
  <c r="FR223" i="84"/>
  <c r="FN293" i="84"/>
  <c r="EQ266" i="84"/>
  <c r="FB293" i="84"/>
  <c r="FC291" i="84"/>
  <c r="FB268" i="84"/>
  <c r="EL205" i="84"/>
  <c r="EN407" i="84"/>
  <c r="FQ343" i="84"/>
  <c r="FP219" i="84"/>
  <c r="EL212" i="84"/>
  <c r="FB309" i="84"/>
  <c r="FE306" i="84"/>
  <c r="FO265" i="84"/>
  <c r="BI22" i="84"/>
  <c r="FC188" i="84"/>
  <c r="EQ180" i="84"/>
  <c r="FB79" i="84"/>
  <c r="M8" i="68"/>
  <c r="BK37" i="84"/>
  <c r="DQ286" i="74"/>
  <c r="EE223" i="74"/>
  <c r="C74" i="44"/>
  <c r="C77" i="44" s="1"/>
  <c r="U65" i="82"/>
  <c r="N24" i="81"/>
  <c r="GC114" i="20"/>
  <c r="EZ461" i="84"/>
  <c r="DQ508" i="74"/>
  <c r="T72" i="33"/>
  <c r="FA216" i="84"/>
  <c r="FN32" i="84"/>
  <c r="EN204" i="84"/>
  <c r="EZ56" i="84"/>
  <c r="FC90" i="84"/>
  <c r="ER500" i="84"/>
  <c r="DS495" i="74"/>
  <c r="DQ111" i="74"/>
  <c r="M7" i="22"/>
  <c r="U22" i="22"/>
  <c r="M15" i="22"/>
  <c r="W41" i="31"/>
  <c r="S36" i="31"/>
  <c r="R36" i="31"/>
  <c r="U36" i="31"/>
  <c r="O16" i="31"/>
  <c r="Q36" i="31"/>
  <c r="O15" i="31"/>
  <c r="O7" i="31"/>
  <c r="M24" i="31"/>
  <c r="O18" i="31"/>
  <c r="I24" i="31"/>
  <c r="E24" i="31"/>
  <c r="O22" i="31"/>
  <c r="O19" i="31"/>
  <c r="O20" i="31"/>
  <c r="C30" i="44"/>
  <c r="R77" i="44"/>
  <c r="C34" i="44"/>
  <c r="F77" i="44"/>
  <c r="DQ147" i="74"/>
  <c r="EE45" i="74"/>
  <c r="EN488" i="84"/>
  <c r="FB461" i="84"/>
  <c r="FF461" i="84" s="1"/>
  <c r="FB422" i="84"/>
  <c r="FC427" i="84"/>
  <c r="EZ422" i="84"/>
  <c r="FC279" i="84"/>
  <c r="FP262" i="84"/>
  <c r="FP241" i="84"/>
  <c r="FB216" i="84"/>
  <c r="FE160" i="84"/>
  <c r="FD216" i="84"/>
  <c r="FQ206" i="84"/>
  <c r="EQ152" i="84"/>
  <c r="EO104" i="84"/>
  <c r="FC25" i="84"/>
  <c r="BI14" i="84"/>
  <c r="BG3" i="84"/>
  <c r="FB39" i="84"/>
  <c r="GC527" i="20"/>
  <c r="GC351" i="20"/>
  <c r="Q44" i="31"/>
  <c r="W47" i="31" s="1"/>
  <c r="W44" i="31"/>
  <c r="FC216" i="84"/>
  <c r="V76" i="44"/>
  <c r="T36" i="22"/>
  <c r="U18" i="22"/>
  <c r="U17" i="22"/>
  <c r="U21" i="22"/>
  <c r="M19" i="22"/>
  <c r="M14" i="22"/>
  <c r="U7" i="22"/>
  <c r="M6" i="22"/>
  <c r="O14" i="31"/>
  <c r="O8" i="31"/>
  <c r="T64" i="72"/>
  <c r="FS50" i="84"/>
  <c r="DE77" i="34"/>
  <c r="DK77" i="34" s="1"/>
  <c r="GC252" i="20"/>
  <c r="DP405" i="74"/>
  <c r="M21" i="22"/>
  <c r="T36" i="31"/>
  <c r="W32" i="31"/>
  <c r="W36" i="31" s="1"/>
  <c r="GC477" i="20"/>
  <c r="EC90" i="74"/>
  <c r="U52" i="72"/>
  <c r="DM293" i="34"/>
  <c r="ED146" i="74"/>
  <c r="P36" i="22"/>
  <c r="M11" i="22"/>
  <c r="M16" i="22"/>
  <c r="M8" i="22"/>
  <c r="U8" i="22"/>
  <c r="U19" i="22"/>
  <c r="U5" i="22"/>
  <c r="U16" i="22"/>
  <c r="U15" i="22"/>
  <c r="M13" i="22"/>
  <c r="U9" i="22"/>
  <c r="M9" i="22"/>
  <c r="U14" i="22"/>
  <c r="U3" i="22"/>
  <c r="M10" i="22"/>
  <c r="U6" i="22"/>
  <c r="H24" i="22"/>
  <c r="S44" i="31"/>
  <c r="U44" i="31"/>
  <c r="G24" i="31"/>
  <c r="U64" i="72"/>
  <c r="W4" i="71"/>
  <c r="Y4" i="71" s="1"/>
  <c r="U34" i="22"/>
  <c r="EE298" i="74"/>
  <c r="O24" i="31"/>
  <c r="I25" i="31" s="1"/>
  <c r="U11" i="22"/>
  <c r="O24" i="22"/>
  <c r="D31" i="22" s="1"/>
  <c r="I31" i="22" s="1"/>
  <c r="AI28" i="61" s="1"/>
  <c r="AI29" i="61" s="1"/>
  <c r="GC240" i="20"/>
  <c r="GC409" i="20"/>
  <c r="GC27" i="20"/>
  <c r="GC230" i="20"/>
  <c r="M12" i="68"/>
  <c r="W59" i="47"/>
  <c r="B10" i="28"/>
  <c r="W10" i="28" s="1"/>
  <c r="B48" i="28"/>
  <c r="W48" i="28" s="1"/>
  <c r="B60" i="28"/>
  <c r="W60" i="28" s="1"/>
  <c r="B29" i="28"/>
  <c r="W29" i="28" s="1"/>
  <c r="B30" i="28"/>
  <c r="W30" i="28" s="1"/>
  <c r="B46" i="28"/>
  <c r="W46" i="28" s="1"/>
  <c r="B56" i="28"/>
  <c r="W56" i="28" s="1"/>
  <c r="B55" i="28"/>
  <c r="W55" i="28" s="1"/>
  <c r="B58" i="28"/>
  <c r="W58" i="28" s="1"/>
  <c r="B66" i="28"/>
  <c r="W66" i="28" s="1"/>
  <c r="B74" i="28"/>
  <c r="W74" i="28" s="1"/>
  <c r="B25" i="28"/>
  <c r="W25" i="28" s="1"/>
  <c r="B23" i="28"/>
  <c r="W23" i="28" s="1"/>
  <c r="B11" i="28"/>
  <c r="W11" i="28" s="1"/>
  <c r="B20" i="28"/>
  <c r="W20" i="28" s="1"/>
  <c r="B3" i="28"/>
  <c r="W3" i="28" s="1"/>
  <c r="B5" i="28"/>
  <c r="W5" i="28" s="1"/>
  <c r="B28" i="28"/>
  <c r="W28" i="28" s="1"/>
  <c r="B47" i="28"/>
  <c r="W47" i="28" s="1"/>
  <c r="B49" i="28"/>
  <c r="W49" i="28" s="1"/>
  <c r="B59" i="28"/>
  <c r="W59" i="28" s="1"/>
  <c r="B64" i="28"/>
  <c r="W64" i="28" s="1"/>
  <c r="B65" i="28"/>
  <c r="W65" i="28" s="1"/>
  <c r="B70" i="28"/>
  <c r="W70" i="28" s="1"/>
  <c r="B76" i="28"/>
  <c r="W76" i="28" s="1"/>
  <c r="M35" i="28"/>
  <c r="B24" i="28"/>
  <c r="W24" i="28" s="1"/>
  <c r="B16" i="28"/>
  <c r="W16" i="28" s="1"/>
  <c r="B4" i="28"/>
  <c r="W4" i="28" s="1"/>
  <c r="B12" i="28"/>
  <c r="W12" i="28" s="1"/>
  <c r="B31" i="28"/>
  <c r="W31" i="28" s="1"/>
  <c r="B13" i="28"/>
  <c r="W13" i="28" s="1"/>
  <c r="N35" i="28"/>
  <c r="B26" i="28"/>
  <c r="W26" i="28" s="1"/>
  <c r="B27" i="28"/>
  <c r="W27" i="28" s="1"/>
  <c r="B32" i="28"/>
  <c r="W32" i="28" s="1"/>
  <c r="B53" i="28"/>
  <c r="W53" i="28" s="1"/>
  <c r="B57" i="28"/>
  <c r="W57" i="28" s="1"/>
  <c r="B68" i="28"/>
  <c r="W68" i="28" s="1"/>
  <c r="B50" i="28"/>
  <c r="W50" i="28" s="1"/>
  <c r="B63" i="28"/>
  <c r="W63" i="28" s="1"/>
  <c r="B72" i="28"/>
  <c r="W72" i="28" s="1"/>
  <c r="B69" i="28"/>
  <c r="W69" i="28" s="1"/>
  <c r="B75" i="28"/>
  <c r="W75" i="28" s="1"/>
  <c r="B6" i="28"/>
  <c r="W6" i="28" s="1"/>
  <c r="B14" i="28"/>
  <c r="W14" i="28" s="1"/>
  <c r="B62" i="28"/>
  <c r="W62" i="28" s="1"/>
  <c r="B18" i="28"/>
  <c r="W18" i="28" s="1"/>
  <c r="B33" i="28"/>
  <c r="W33" i="28" s="1"/>
  <c r="B22" i="28"/>
  <c r="W22" i="28" s="1"/>
  <c r="B9" i="28"/>
  <c r="W9" i="28" s="1"/>
  <c r="B61" i="28"/>
  <c r="W61" i="28" s="1"/>
  <c r="B52" i="28"/>
  <c r="W52" i="28" s="1"/>
  <c r="B51" i="28"/>
  <c r="W51" i="28" s="1"/>
  <c r="B54" i="28"/>
  <c r="W54" i="28" s="1"/>
  <c r="B67" i="28"/>
  <c r="W67" i="28" s="1"/>
  <c r="B71" i="28"/>
  <c r="W71" i="28" s="1"/>
  <c r="B73" i="28"/>
  <c r="W73" i="28" s="1"/>
  <c r="B19" i="28"/>
  <c r="W19" i="28" s="1"/>
  <c r="B21" i="28"/>
  <c r="W21" i="28" s="1"/>
  <c r="B15" i="28"/>
  <c r="W15" i="28" s="1"/>
  <c r="B7" i="28"/>
  <c r="W7" i="28" s="1"/>
  <c r="B8" i="28"/>
  <c r="W8" i="28" s="1"/>
  <c r="B17" i="28"/>
  <c r="W17" i="28" s="1"/>
  <c r="GC90" i="20"/>
  <c r="J24" i="22"/>
  <c r="GC131" i="20"/>
  <c r="GC314" i="20"/>
  <c r="T70" i="82"/>
  <c r="FB452" i="84"/>
  <c r="FP411" i="84"/>
  <c r="GC447" i="20"/>
  <c r="GC381" i="20"/>
  <c r="U32" i="22"/>
  <c r="GC223" i="20"/>
  <c r="EP238" i="84"/>
  <c r="GC137" i="20"/>
  <c r="FS37" i="84"/>
  <c r="GA64" i="20"/>
  <c r="EE342" i="74"/>
  <c r="EF325" i="74"/>
  <c r="EE320" i="74"/>
  <c r="DQ279" i="74"/>
  <c r="FE30" i="84"/>
  <c r="M23" i="80"/>
  <c r="FQ184" i="84"/>
  <c r="FN184" i="84"/>
  <c r="FR184" i="84"/>
  <c r="FP184" i="84"/>
  <c r="FO184" i="84"/>
  <c r="M20" i="80"/>
  <c r="GC302" i="20"/>
  <c r="M10" i="62"/>
  <c r="GC45" i="20"/>
  <c r="GC233" i="20"/>
  <c r="GC156" i="20"/>
  <c r="EN49" i="84"/>
  <c r="GC383" i="20"/>
  <c r="D24" i="22"/>
  <c r="EO383" i="84"/>
  <c r="BI483" i="34"/>
  <c r="BS483" i="34" s="1"/>
  <c r="GC488" i="20"/>
  <c r="ED493" i="74"/>
  <c r="FD513" i="84"/>
  <c r="X27" i="82"/>
  <c r="Z27" i="82" s="1"/>
  <c r="GC20" i="20"/>
  <c r="M14" i="62"/>
  <c r="M21" i="80"/>
  <c r="M15" i="80"/>
  <c r="M18" i="68"/>
  <c r="T67" i="72"/>
  <c r="U55" i="72"/>
  <c r="T50" i="72"/>
  <c r="S9" i="71"/>
  <c r="M24" i="81"/>
  <c r="AL10" i="81"/>
  <c r="T68" i="82"/>
  <c r="T78" i="82" s="1"/>
  <c r="T28" i="82"/>
  <c r="U51" i="82"/>
  <c r="G66" i="65"/>
  <c r="H65" i="65"/>
  <c r="M22" i="68"/>
  <c r="ED367" i="74"/>
  <c r="DP39" i="74"/>
  <c r="DP65" i="74"/>
  <c r="EE300" i="74"/>
  <c r="DP320" i="34"/>
  <c r="M13" i="68"/>
  <c r="M16" i="80"/>
  <c r="M5" i="80"/>
  <c r="M19" i="68"/>
  <c r="O78" i="72"/>
  <c r="T60" i="72"/>
  <c r="U71" i="72"/>
  <c r="H66" i="65"/>
  <c r="M13" i="80"/>
  <c r="M6" i="80"/>
  <c r="M19" i="80"/>
  <c r="AL9" i="81"/>
  <c r="K24" i="80"/>
  <c r="M9" i="80"/>
  <c r="Q24" i="81"/>
  <c r="O78" i="82"/>
  <c r="K24" i="68"/>
  <c r="M11" i="68"/>
  <c r="M14" i="68"/>
  <c r="DH309" i="74"/>
  <c r="DP309" i="74" s="1"/>
  <c r="DH195" i="74"/>
  <c r="DN195" i="74" s="1"/>
  <c r="DE461" i="34"/>
  <c r="DO461" i="34" s="1"/>
  <c r="N97" i="44"/>
  <c r="N25" i="44"/>
  <c r="F97" i="44"/>
  <c r="F25" i="44"/>
  <c r="N113" i="44"/>
  <c r="N118" i="44" s="1"/>
  <c r="N126" i="44"/>
  <c r="F68" i="44"/>
  <c r="U126" i="44"/>
  <c r="Q112" i="44"/>
  <c r="M122" i="44"/>
  <c r="I110" i="44"/>
  <c r="E112" i="44"/>
  <c r="E122" i="44"/>
  <c r="U97" i="44"/>
  <c r="U25" i="44"/>
  <c r="M97" i="44"/>
  <c r="M25" i="44"/>
  <c r="M40" i="44" s="1"/>
  <c r="E97" i="44"/>
  <c r="E25" i="44"/>
  <c r="P104" i="44"/>
  <c r="P123" i="44"/>
  <c r="H112" i="44"/>
  <c r="C56" i="44"/>
  <c r="V56" i="44"/>
  <c r="V55" i="44"/>
  <c r="C55" i="44"/>
  <c r="D132" i="44"/>
  <c r="C63" i="44"/>
  <c r="V63" i="44"/>
  <c r="V66" i="44"/>
  <c r="C66" i="44"/>
  <c r="O104" i="44"/>
  <c r="O113" i="44"/>
  <c r="P74" i="62"/>
  <c r="P48" i="62"/>
  <c r="P40" i="62"/>
  <c r="P66" i="62"/>
  <c r="P73" i="62"/>
  <c r="P47" i="62"/>
  <c r="P59" i="68"/>
  <c r="P33" i="68"/>
  <c r="P71" i="80"/>
  <c r="P45" i="80"/>
  <c r="P57" i="94"/>
  <c r="P31" i="94"/>
  <c r="P34" i="95"/>
  <c r="P60" i="95"/>
  <c r="P63" i="94"/>
  <c r="P37" i="94"/>
  <c r="P39" i="95"/>
  <c r="P65" i="95"/>
  <c r="P33" i="62"/>
  <c r="P59" i="62"/>
  <c r="P65" i="62"/>
  <c r="P39" i="62"/>
  <c r="P42" i="68"/>
  <c r="P68" i="68"/>
  <c r="P67" i="68"/>
  <c r="P41" i="68"/>
  <c r="P63" i="80"/>
  <c r="P37" i="80"/>
  <c r="P59" i="94"/>
  <c r="P33" i="94"/>
  <c r="P42" i="95"/>
  <c r="P68" i="95"/>
  <c r="P61" i="95"/>
  <c r="P35" i="95"/>
  <c r="P43" i="94"/>
  <c r="P69" i="94"/>
  <c r="W59" i="33"/>
  <c r="N40" i="44"/>
  <c r="GC413" i="20"/>
  <c r="GC180" i="20"/>
  <c r="GA249" i="20"/>
  <c r="M20" i="62"/>
  <c r="F79" i="44"/>
  <c r="K32" i="78"/>
  <c r="C31" i="78"/>
  <c r="L31" i="78" s="1"/>
  <c r="B31" i="78"/>
  <c r="T97" i="44"/>
  <c r="T118" i="44" s="1"/>
  <c r="T25" i="44"/>
  <c r="T40" i="44" s="1"/>
  <c r="L97" i="44"/>
  <c r="L25" i="44"/>
  <c r="R112" i="44"/>
  <c r="R68" i="44"/>
  <c r="N100" i="44"/>
  <c r="J104" i="44"/>
  <c r="J122" i="44"/>
  <c r="J68" i="44"/>
  <c r="F126" i="44"/>
  <c r="F133" i="44" s="1"/>
  <c r="D103" i="44"/>
  <c r="C15" i="44"/>
  <c r="V15" i="44"/>
  <c r="D108" i="44"/>
  <c r="V6" i="44"/>
  <c r="V25" i="44" s="1"/>
  <c r="C6" i="44"/>
  <c r="U110" i="44"/>
  <c r="U104" i="44"/>
  <c r="U122" i="44"/>
  <c r="Q122" i="44"/>
  <c r="M113" i="44"/>
  <c r="M118" i="44" s="1"/>
  <c r="I112" i="44"/>
  <c r="I122" i="44"/>
  <c r="I133" i="44" s="1"/>
  <c r="S97" i="44"/>
  <c r="S25" i="44"/>
  <c r="K97" i="44"/>
  <c r="K25" i="44"/>
  <c r="T68" i="44"/>
  <c r="T79" i="44" s="1"/>
  <c r="P100" i="44"/>
  <c r="P112" i="44"/>
  <c r="P113" i="44"/>
  <c r="L100" i="44"/>
  <c r="L104" i="44"/>
  <c r="L126" i="44"/>
  <c r="L122" i="44"/>
  <c r="H68" i="44"/>
  <c r="H79" i="44" s="1"/>
  <c r="H122" i="44"/>
  <c r="H123" i="44"/>
  <c r="V14" i="44"/>
  <c r="C14" i="44"/>
  <c r="D100" i="44"/>
  <c r="V13" i="44"/>
  <c r="C13" i="44"/>
  <c r="V12" i="44"/>
  <c r="C12" i="44"/>
  <c r="D109" i="44"/>
  <c r="V24" i="44"/>
  <c r="C24" i="44"/>
  <c r="D116" i="44"/>
  <c r="V19" i="44"/>
  <c r="C19" i="44"/>
  <c r="D112" i="44"/>
  <c r="D128" i="44"/>
  <c r="C64" i="44"/>
  <c r="V64" i="44"/>
  <c r="D130" i="44"/>
  <c r="V61" i="44"/>
  <c r="C61" i="44"/>
  <c r="K100" i="44"/>
  <c r="D25" i="44"/>
  <c r="D40" i="44" s="1"/>
  <c r="S104" i="44"/>
  <c r="S110" i="44"/>
  <c r="O112" i="44"/>
  <c r="O123" i="44"/>
  <c r="O110" i="44"/>
  <c r="O126" i="44"/>
  <c r="K126" i="44"/>
  <c r="G113" i="44"/>
  <c r="G110" i="44"/>
  <c r="G123" i="44"/>
  <c r="V8" i="44"/>
  <c r="P41" i="62"/>
  <c r="P67" i="62"/>
  <c r="P60" i="62"/>
  <c r="P34" i="62"/>
  <c r="P57" i="62"/>
  <c r="P31" i="62"/>
  <c r="P43" i="80"/>
  <c r="P69" i="80"/>
  <c r="P60" i="80"/>
  <c r="P34" i="80"/>
  <c r="P69" i="62"/>
  <c r="P43" i="62"/>
  <c r="P64" i="62"/>
  <c r="P38" i="62"/>
  <c r="P38" i="80"/>
  <c r="P64" i="80"/>
  <c r="P35" i="94"/>
  <c r="P61" i="94"/>
  <c r="P56" i="68"/>
  <c r="P30" i="68"/>
  <c r="P35" i="80"/>
  <c r="P61" i="80"/>
  <c r="P75" i="94"/>
  <c r="P49" i="94"/>
  <c r="P66" i="94"/>
  <c r="P40" i="94"/>
  <c r="P71" i="68"/>
  <c r="P45" i="68"/>
  <c r="P62" i="94"/>
  <c r="P36" i="94"/>
  <c r="P63" i="62"/>
  <c r="P37" i="62"/>
  <c r="W59" i="72"/>
  <c r="W65" i="33"/>
  <c r="N133" i="44"/>
  <c r="E40" i="44"/>
  <c r="E81" i="44" s="1"/>
  <c r="F40" i="44"/>
  <c r="F81" i="44" s="1"/>
  <c r="GC71" i="20"/>
  <c r="GC453" i="20"/>
  <c r="GC79" i="20"/>
  <c r="V9" i="44"/>
  <c r="C9" i="44"/>
  <c r="R97" i="44"/>
  <c r="R118" i="44" s="1"/>
  <c r="R25" i="44"/>
  <c r="R40" i="44" s="1"/>
  <c r="J97" i="44"/>
  <c r="J25" i="44"/>
  <c r="J40" i="44" s="1"/>
  <c r="R122" i="44"/>
  <c r="R126" i="44"/>
  <c r="J113" i="44"/>
  <c r="J126" i="44"/>
  <c r="J133" i="44" s="1"/>
  <c r="F104" i="44"/>
  <c r="C5" i="44"/>
  <c r="U113" i="44"/>
  <c r="U112" i="44"/>
  <c r="Q110" i="44"/>
  <c r="Q126" i="44"/>
  <c r="Q133" i="44" s="1"/>
  <c r="I68" i="44"/>
  <c r="I79" i="44" s="1"/>
  <c r="E110" i="44"/>
  <c r="V10" i="44"/>
  <c r="C10" i="44"/>
  <c r="Q97" i="44"/>
  <c r="Q25" i="44"/>
  <c r="Q40" i="44" s="1"/>
  <c r="Q81" i="44" s="1"/>
  <c r="I97" i="44"/>
  <c r="I25" i="44"/>
  <c r="I40" i="44" s="1"/>
  <c r="T126" i="44"/>
  <c r="T122" i="44"/>
  <c r="P68" i="44"/>
  <c r="P79" i="44" s="1"/>
  <c r="P126" i="44"/>
  <c r="L123" i="44"/>
  <c r="D117" i="44"/>
  <c r="V18" i="44"/>
  <c r="C18" i="44"/>
  <c r="V17" i="44"/>
  <c r="C17" i="44"/>
  <c r="D106" i="44"/>
  <c r="D115" i="44"/>
  <c r="V16" i="44"/>
  <c r="C16" i="44"/>
  <c r="V23" i="44"/>
  <c r="C23" i="44"/>
  <c r="D68" i="44"/>
  <c r="D79" i="44" s="1"/>
  <c r="V54" i="44"/>
  <c r="C54" i="44"/>
  <c r="D125" i="44"/>
  <c r="C59" i="44"/>
  <c r="V59" i="44"/>
  <c r="D127" i="44"/>
  <c r="V67" i="44"/>
  <c r="C67" i="44"/>
  <c r="V58" i="44"/>
  <c r="C58" i="44"/>
  <c r="V65" i="44"/>
  <c r="C65" i="44"/>
  <c r="C11" i="44"/>
  <c r="S112" i="44"/>
  <c r="S113" i="44"/>
  <c r="S123" i="44"/>
  <c r="O68" i="44"/>
  <c r="O79" i="44" s="1"/>
  <c r="O122" i="44"/>
  <c r="K104" i="44"/>
  <c r="K122" i="44"/>
  <c r="G104" i="44"/>
  <c r="P70" i="62"/>
  <c r="P44" i="62"/>
  <c r="P61" i="62"/>
  <c r="P35" i="62"/>
  <c r="P38" i="68"/>
  <c r="P64" i="68"/>
  <c r="P63" i="68"/>
  <c r="P37" i="68"/>
  <c r="P47" i="80"/>
  <c r="P73" i="80"/>
  <c r="P31" i="80"/>
  <c r="P57" i="80"/>
  <c r="P70" i="94"/>
  <c r="P44" i="94"/>
  <c r="P72" i="80"/>
  <c r="P46" i="80"/>
  <c r="P47" i="94"/>
  <c r="P73" i="94"/>
  <c r="P31" i="95"/>
  <c r="P57" i="95"/>
  <c r="P72" i="62"/>
  <c r="P46" i="62"/>
  <c r="P56" i="62"/>
  <c r="P30" i="62"/>
  <c r="V15" i="71"/>
  <c r="E60" i="47"/>
  <c r="V72" i="33"/>
  <c r="W67" i="72"/>
  <c r="U40" i="44"/>
  <c r="S40" i="44"/>
  <c r="K40" i="44"/>
  <c r="L40" i="44"/>
  <c r="F118" i="44"/>
  <c r="K24" i="62"/>
  <c r="EN131" i="84"/>
  <c r="FS39" i="84"/>
  <c r="DM471" i="34"/>
  <c r="EG498" i="74"/>
  <c r="DP390" i="74"/>
  <c r="DR240" i="74"/>
  <c r="ED58" i="74"/>
  <c r="DS11" i="74"/>
  <c r="R79" i="44"/>
  <c r="J79" i="44"/>
  <c r="C29" i="92"/>
  <c r="L29" i="92" s="1"/>
  <c r="B29" i="92"/>
  <c r="K30" i="92"/>
  <c r="P97" i="44"/>
  <c r="P25" i="44"/>
  <c r="P40" i="44" s="1"/>
  <c r="P81" i="44" s="1"/>
  <c r="H97" i="44"/>
  <c r="H25" i="44"/>
  <c r="H40" i="44" s="1"/>
  <c r="H81" i="44" s="1"/>
  <c r="N68" i="44"/>
  <c r="N79" i="44" s="1"/>
  <c r="U68" i="44"/>
  <c r="U79" i="44" s="1"/>
  <c r="U81" i="44" s="1"/>
  <c r="Q104" i="44"/>
  <c r="M68" i="44"/>
  <c r="M79" i="44" s="1"/>
  <c r="M126" i="44"/>
  <c r="M133" i="44" s="1"/>
  <c r="E104" i="44"/>
  <c r="E126" i="44"/>
  <c r="V11" i="44"/>
  <c r="D101" i="44"/>
  <c r="V7" i="44"/>
  <c r="C7" i="44"/>
  <c r="O97" i="44"/>
  <c r="O25" i="44"/>
  <c r="O40" i="44" s="1"/>
  <c r="O81" i="44" s="1"/>
  <c r="G97" i="44"/>
  <c r="G25" i="44"/>
  <c r="G40" i="44" s="1"/>
  <c r="G81" i="44" s="1"/>
  <c r="T123" i="44"/>
  <c r="L113" i="44"/>
  <c r="H126" i="44"/>
  <c r="D114" i="44"/>
  <c r="V20" i="44"/>
  <c r="C20" i="44"/>
  <c r="D111" i="44"/>
  <c r="C22" i="44"/>
  <c r="V22" i="44"/>
  <c r="D99" i="44"/>
  <c r="C21" i="44"/>
  <c r="V21" i="44"/>
  <c r="V57" i="44"/>
  <c r="C57" i="44"/>
  <c r="D122" i="44"/>
  <c r="C60" i="44"/>
  <c r="V60" i="44"/>
  <c r="D129" i="44"/>
  <c r="V62" i="44"/>
  <c r="C62" i="44"/>
  <c r="C98" i="44"/>
  <c r="V98" i="44"/>
  <c r="B98" i="44"/>
  <c r="S126" i="44"/>
  <c r="K113" i="44"/>
  <c r="K110" i="44"/>
  <c r="G126" i="44"/>
  <c r="P58" i="68"/>
  <c r="P32" i="68"/>
  <c r="P43" i="68"/>
  <c r="P69" i="68"/>
  <c r="P75" i="68"/>
  <c r="P49" i="68"/>
  <c r="P69" i="95"/>
  <c r="P43" i="95"/>
  <c r="P45" i="62"/>
  <c r="P71" i="62"/>
  <c r="P73" i="68"/>
  <c r="P47" i="68"/>
  <c r="P46" i="95"/>
  <c r="P72" i="95"/>
  <c r="P61" i="68"/>
  <c r="P35" i="68"/>
  <c r="P42" i="80"/>
  <c r="P68" i="80"/>
  <c r="P56" i="80"/>
  <c r="P30" i="80"/>
  <c r="P30" i="95"/>
  <c r="P56" i="95"/>
  <c r="DQ287" i="74"/>
  <c r="DN287" i="74"/>
  <c r="DO287" i="74"/>
  <c r="DR287" i="74"/>
  <c r="DS287" i="74"/>
  <c r="EG460" i="74"/>
  <c r="EB317" i="74"/>
  <c r="ED298" i="74"/>
  <c r="DQ456" i="74"/>
  <c r="EE295" i="74"/>
  <c r="BI217" i="74"/>
  <c r="EE492" i="74"/>
  <c r="DO482" i="74"/>
  <c r="EG373" i="74"/>
  <c r="DP157" i="74"/>
  <c r="EZ513" i="84"/>
  <c r="FB513" i="84"/>
  <c r="BH6" i="84"/>
  <c r="M5" i="68"/>
  <c r="M4" i="62"/>
  <c r="E24" i="62"/>
  <c r="M11" i="62"/>
  <c r="DC549" i="34"/>
  <c r="DC534" i="34"/>
  <c r="DC550" i="34"/>
  <c r="DC538" i="34"/>
  <c r="DC542" i="34"/>
  <c r="DC535" i="34"/>
  <c r="DC547" i="34"/>
  <c r="DC551" i="34"/>
  <c r="DC543" i="34"/>
  <c r="DC536" i="34"/>
  <c r="DC540" i="34"/>
  <c r="DC544" i="34"/>
  <c r="DC548" i="34"/>
  <c r="DC539" i="34"/>
  <c r="DC532" i="34"/>
  <c r="DC537" i="34"/>
  <c r="DC541" i="34"/>
  <c r="DC545" i="34"/>
  <c r="GC102" i="20"/>
  <c r="G52" i="65"/>
  <c r="F6" i="22"/>
  <c r="D6" i="114"/>
  <c r="F16" i="22"/>
  <c r="D16" i="114"/>
  <c r="F8" i="22"/>
  <c r="D8" i="114"/>
  <c r="F7" i="22"/>
  <c r="D7" i="114"/>
  <c r="F22" i="22"/>
  <c r="D22" i="114"/>
  <c r="F11" i="22"/>
  <c r="D11" i="114"/>
  <c r="F21" i="22"/>
  <c r="D21" i="114"/>
  <c r="F12" i="22"/>
  <c r="D12" i="114"/>
  <c r="F4" i="22"/>
  <c r="D4" i="114"/>
  <c r="F20" i="22"/>
  <c r="D20" i="114"/>
  <c r="F17" i="22"/>
  <c r="D17" i="114"/>
  <c r="F3" i="22"/>
  <c r="D3" i="114"/>
  <c r="F14" i="22"/>
  <c r="D14" i="114"/>
  <c r="F18" i="22"/>
  <c r="D18" i="114"/>
  <c r="F10" i="22"/>
  <c r="D10" i="114"/>
  <c r="F15" i="22"/>
  <c r="D15" i="114"/>
  <c r="F9" i="22"/>
  <c r="D9" i="114"/>
  <c r="F19" i="22"/>
  <c r="D19" i="114"/>
  <c r="F13" i="22"/>
  <c r="D13" i="114"/>
  <c r="F5" i="22"/>
  <c r="D5" i="114"/>
  <c r="EE199" i="74"/>
  <c r="DQ170" i="74"/>
  <c r="GC296" i="20"/>
  <c r="V61" i="82"/>
  <c r="K15" i="101"/>
  <c r="J26" i="65"/>
  <c r="J28" i="65"/>
  <c r="J32" i="65"/>
  <c r="J34" i="65"/>
  <c r="J30" i="65"/>
  <c r="J24" i="65"/>
  <c r="F65" i="65"/>
  <c r="FS58" i="84"/>
  <c r="C27" i="114"/>
  <c r="C26" i="114"/>
  <c r="A27" i="114" s="1"/>
  <c r="HA530" i="20"/>
  <c r="EL54" i="84"/>
  <c r="EB257" i="74"/>
  <c r="HA55" i="20"/>
  <c r="HA433" i="20"/>
  <c r="HA89" i="20"/>
  <c r="Y18" i="81"/>
  <c r="Y18" i="71"/>
  <c r="X18" i="61"/>
  <c r="Y21" i="33"/>
  <c r="AA21" i="33" s="1"/>
  <c r="M17" i="80"/>
  <c r="U78" i="82"/>
  <c r="T24" i="81"/>
  <c r="S24" i="81"/>
  <c r="ET81" i="84"/>
  <c r="FB81" i="84" s="1"/>
  <c r="V52" i="72"/>
  <c r="V47" i="82"/>
  <c r="GC520" i="20"/>
  <c r="GC450" i="20"/>
  <c r="EL216" i="84"/>
  <c r="GC244" i="20"/>
  <c r="FB30" i="84"/>
  <c r="EL121" i="84"/>
  <c r="ED13" i="74"/>
  <c r="GC164" i="20"/>
  <c r="DN475" i="74"/>
  <c r="EG461" i="74"/>
  <c r="EQ71" i="84"/>
  <c r="FP23" i="84"/>
  <c r="M23" i="68"/>
  <c r="EQ46" i="84"/>
  <c r="M17" i="68"/>
  <c r="M6" i="68"/>
  <c r="M17" i="62"/>
  <c r="FS46" i="84"/>
  <c r="DN285" i="74"/>
  <c r="EG420" i="74"/>
  <c r="DN470" i="74"/>
  <c r="ED157" i="74"/>
  <c r="DQ133" i="74"/>
  <c r="EL274" i="84"/>
  <c r="GC4" i="20"/>
  <c r="FH195" i="84"/>
  <c r="FO195" i="84" s="1"/>
  <c r="FS72" i="84"/>
  <c r="GC60" i="20"/>
  <c r="EN182" i="84"/>
  <c r="EQ121" i="84"/>
  <c r="M21" i="68"/>
  <c r="GC236" i="20"/>
  <c r="GC425" i="20"/>
  <c r="DP220" i="74"/>
  <c r="GC434" i="20"/>
  <c r="GC118" i="20"/>
  <c r="EO121" i="84"/>
  <c r="GC356" i="20"/>
  <c r="EQ304" i="84"/>
  <c r="FP283" i="84"/>
  <c r="FB23" i="84"/>
  <c r="GC31" i="20"/>
  <c r="EN14" i="84"/>
  <c r="ED480" i="74"/>
  <c r="FQ501" i="84"/>
  <c r="FP486" i="84"/>
  <c r="EE115" i="74"/>
  <c r="ED41" i="74"/>
  <c r="EE14" i="74"/>
  <c r="DQ236" i="74"/>
  <c r="ED102" i="74"/>
  <c r="EL423" i="84"/>
  <c r="DH339" i="74"/>
  <c r="DN339" i="74" s="1"/>
  <c r="DV97" i="74"/>
  <c r="EB97" i="74" s="1"/>
  <c r="DV208" i="74"/>
  <c r="EG208" i="74" s="1"/>
  <c r="GC340" i="20"/>
  <c r="GC40" i="20"/>
  <c r="GC257" i="20"/>
  <c r="GC155" i="20"/>
  <c r="ED426" i="74"/>
  <c r="DS402" i="74"/>
  <c r="GC268" i="20"/>
  <c r="EL210" i="84"/>
  <c r="EZ78" i="84"/>
  <c r="DM4" i="34"/>
  <c r="EO6" i="84"/>
  <c r="EB229" i="74"/>
  <c r="EG512" i="74"/>
  <c r="AK30" i="33"/>
  <c r="GC289" i="20"/>
  <c r="GC232" i="20"/>
  <c r="GC160" i="20"/>
  <c r="GC213" i="20"/>
  <c r="GC65" i="20"/>
  <c r="EF320" i="74"/>
  <c r="DP231" i="74"/>
  <c r="DS296" i="74"/>
  <c r="DP233" i="74"/>
  <c r="GC491" i="20"/>
  <c r="GC305" i="20"/>
  <c r="FR264" i="84"/>
  <c r="FP264" i="84"/>
  <c r="FN264" i="84"/>
  <c r="W66" i="72"/>
  <c r="DQ489" i="74"/>
  <c r="FR175" i="84"/>
  <c r="GC150" i="20"/>
  <c r="FO20" i="84"/>
  <c r="GC401" i="20"/>
  <c r="FE22" i="84"/>
  <c r="D15" i="80"/>
  <c r="FE91" i="84"/>
  <c r="GC328" i="20"/>
  <c r="EF182" i="74"/>
  <c r="EG182" i="74"/>
  <c r="EC182" i="74"/>
  <c r="EE503" i="74"/>
  <c r="EC384" i="74"/>
  <c r="EG507" i="74"/>
  <c r="DP503" i="74"/>
  <c r="DS240" i="74"/>
  <c r="DP216" i="74"/>
  <c r="DQ240" i="74"/>
  <c r="DQ247" i="74"/>
  <c r="DP217" i="74"/>
  <c r="EB90" i="74"/>
  <c r="BU511" i="84"/>
  <c r="EB88" i="74"/>
  <c r="BI68" i="84"/>
  <c r="DQ78" i="74"/>
  <c r="EO216" i="84"/>
  <c r="BG19" i="84"/>
  <c r="BG25" i="84"/>
  <c r="GC279" i="20"/>
  <c r="GC228" i="20"/>
  <c r="GC43" i="20"/>
  <c r="GC3" i="20"/>
  <c r="EQ178" i="84"/>
  <c r="Y46" i="82"/>
  <c r="AA46" i="82" s="1"/>
  <c r="L23" i="80"/>
  <c r="L7" i="80"/>
  <c r="H11" i="80"/>
  <c r="V61" i="33"/>
  <c r="AK10" i="72"/>
  <c r="W8" i="61"/>
  <c r="V47" i="72"/>
  <c r="Y50" i="82"/>
  <c r="DN442" i="74"/>
  <c r="EE325" i="74"/>
  <c r="EG320" i="74"/>
  <c r="ED317" i="74"/>
  <c r="DP502" i="74"/>
  <c r="EE315" i="74"/>
  <c r="EG524" i="74"/>
  <c r="DP345" i="74"/>
  <c r="BI224" i="74"/>
  <c r="EG90" i="74"/>
  <c r="BI503" i="84"/>
  <c r="DQ41" i="74"/>
  <c r="FS184" i="84"/>
  <c r="DP76" i="74"/>
  <c r="EQ216" i="84"/>
  <c r="BI65" i="84"/>
  <c r="BS65" i="84" s="1"/>
  <c r="EM216" i="84"/>
  <c r="BI7" i="84"/>
  <c r="BS7" i="84" s="1"/>
  <c r="GC306" i="20"/>
  <c r="GC271" i="20"/>
  <c r="EN237" i="84"/>
  <c r="I56" i="65"/>
  <c r="H55" i="65"/>
  <c r="H69" i="65" s="1"/>
  <c r="J56" i="65"/>
  <c r="FN352" i="84"/>
  <c r="DP430" i="74"/>
  <c r="DP498" i="74"/>
  <c r="GC208" i="20"/>
  <c r="GC204" i="20"/>
  <c r="GC172" i="20"/>
  <c r="GC35" i="20"/>
  <c r="GB410" i="20"/>
  <c r="GC265" i="20"/>
  <c r="FQ247" i="84"/>
  <c r="DP486" i="34"/>
  <c r="FQ73" i="84"/>
  <c r="GC472" i="20"/>
  <c r="GC200" i="20"/>
  <c r="GC194" i="20"/>
  <c r="GC87" i="20"/>
  <c r="EQ167" i="84"/>
  <c r="FS53" i="84"/>
  <c r="DS507" i="84"/>
  <c r="EC507" i="84" s="1"/>
  <c r="DS448" i="84"/>
  <c r="EC448" i="84" s="1"/>
  <c r="DC101" i="84"/>
  <c r="DS177" i="84"/>
  <c r="EC177" i="84" s="1"/>
  <c r="DC21" i="84"/>
  <c r="DC36" i="84"/>
  <c r="EZ40" i="84"/>
  <c r="DC523" i="84"/>
  <c r="DC115" i="84"/>
  <c r="GA326" i="20"/>
  <c r="GC517" i="20"/>
  <c r="DS197" i="84"/>
  <c r="EC197" i="84" s="1"/>
  <c r="DS151" i="84"/>
  <c r="EC151" i="84" s="1"/>
  <c r="DS76" i="84"/>
  <c r="EC76" i="84" s="1"/>
  <c r="DS319" i="84"/>
  <c r="EC319" i="84" s="1"/>
  <c r="DC253" i="84"/>
  <c r="DC97" i="84"/>
  <c r="DC32" i="84"/>
  <c r="GC419" i="20"/>
  <c r="GC389" i="20"/>
  <c r="EG136" i="74"/>
  <c r="FS282" i="84"/>
  <c r="EN248" i="84"/>
  <c r="DV191" i="74"/>
  <c r="GC367" i="20"/>
  <c r="GC316" i="20"/>
  <c r="EF469" i="84"/>
  <c r="EP469" i="84" s="1"/>
  <c r="FQ330" i="84"/>
  <c r="GA80" i="20"/>
  <c r="DQ120" i="74"/>
  <c r="GC437" i="20"/>
  <c r="GC168" i="20"/>
  <c r="DS417" i="84"/>
  <c r="EC417" i="84" s="1"/>
  <c r="DC307" i="84"/>
  <c r="DS294" i="84"/>
  <c r="EC294" i="84" s="1"/>
  <c r="DS271" i="84"/>
  <c r="EC271" i="84" s="1"/>
  <c r="DS212" i="84"/>
  <c r="EC212" i="84" s="1"/>
  <c r="DC475" i="84"/>
  <c r="DS470" i="84"/>
  <c r="EC470" i="84" s="1"/>
  <c r="DS173" i="84"/>
  <c r="EC173" i="84" s="1"/>
  <c r="DC14" i="84"/>
  <c r="DQ73" i="74"/>
  <c r="FE431" i="84"/>
  <c r="EG106" i="74"/>
  <c r="DV250" i="74"/>
  <c r="ED250" i="74" s="1"/>
  <c r="EO225" i="84"/>
  <c r="FB56" i="84"/>
  <c r="EL91" i="84"/>
  <c r="L36" i="90"/>
  <c r="M15" i="68"/>
  <c r="DC64" i="84"/>
  <c r="DS213" i="84"/>
  <c r="EC213" i="84" s="1"/>
  <c r="DC161" i="84"/>
  <c r="DS91" i="84"/>
  <c r="EC91" i="84" s="1"/>
  <c r="DC72" i="84"/>
  <c r="DM344" i="34"/>
  <c r="DK274" i="34"/>
  <c r="FC104" i="84"/>
  <c r="FS40" i="84"/>
  <c r="DN70" i="34"/>
  <c r="EG432" i="74"/>
  <c r="FB206" i="84"/>
  <c r="FS44" i="84"/>
  <c r="FE26" i="84"/>
  <c r="EG228" i="74"/>
  <c r="EQ288" i="84"/>
  <c r="FQ222" i="84"/>
  <c r="DN325" i="34"/>
  <c r="DS257" i="74"/>
  <c r="DN190" i="34"/>
  <c r="EB242" i="74"/>
  <c r="DQ107" i="74"/>
  <c r="EQ325" i="84"/>
  <c r="DN13" i="34"/>
  <c r="DP487" i="34"/>
  <c r="DP163" i="74"/>
  <c r="FH414" i="84"/>
  <c r="FR414" i="84" s="1"/>
  <c r="DV365" i="74"/>
  <c r="EE365" i="74" s="1"/>
  <c r="DV201" i="74"/>
  <c r="EB201" i="74" s="1"/>
  <c r="FH124" i="84"/>
  <c r="FN124" i="84" s="1"/>
  <c r="FH452" i="84"/>
  <c r="FS452" i="84" s="1"/>
  <c r="DH10" i="74"/>
  <c r="DN10" i="74" s="1"/>
  <c r="ET209" i="84"/>
  <c r="FB209" i="84" s="1"/>
  <c r="FE73" i="84"/>
  <c r="GC337" i="20"/>
  <c r="GC128" i="20"/>
  <c r="GC123" i="20"/>
  <c r="GC178" i="20"/>
  <c r="GC147" i="20"/>
  <c r="GC32" i="20"/>
  <c r="EQ31" i="84"/>
  <c r="FS394" i="84"/>
  <c r="EZ133" i="84"/>
  <c r="M15" i="62"/>
  <c r="EQ419" i="84"/>
  <c r="EC291" i="74"/>
  <c r="EH291" i="74" s="1"/>
  <c r="EQ158" i="84"/>
  <c r="GC176" i="20"/>
  <c r="GC127" i="20"/>
  <c r="GC214" i="20"/>
  <c r="GC416" i="20"/>
  <c r="GC130" i="20"/>
  <c r="EO202" i="84"/>
  <c r="EO78" i="84"/>
  <c r="GC177" i="20"/>
  <c r="EC325" i="74"/>
  <c r="EC317" i="74"/>
  <c r="EC298" i="74"/>
  <c r="FS390" i="84"/>
  <c r="FD27" i="84"/>
  <c r="GC448" i="20"/>
  <c r="GC494" i="20"/>
  <c r="EO281" i="84"/>
  <c r="FS103" i="84"/>
  <c r="FS78" i="84"/>
  <c r="EN189" i="84"/>
  <c r="DS467" i="74"/>
  <c r="DP325" i="74"/>
  <c r="FP437" i="84"/>
  <c r="GC57" i="20"/>
  <c r="DN282" i="34"/>
  <c r="FE40" i="84"/>
  <c r="FP220" i="84"/>
  <c r="EG487" i="74"/>
  <c r="DM68" i="34"/>
  <c r="FQ310" i="84"/>
  <c r="DP65" i="34"/>
  <c r="DP19" i="74"/>
  <c r="DP63" i="74"/>
  <c r="FQ508" i="84"/>
  <c r="FE470" i="84"/>
  <c r="FC271" i="84"/>
  <c r="EF467" i="84"/>
  <c r="EP467" i="84" s="1"/>
  <c r="ET329" i="84"/>
  <c r="FE329" i="84" s="1"/>
  <c r="DV297" i="74"/>
  <c r="EE297" i="74" s="1"/>
  <c r="FH112" i="84"/>
  <c r="FS112" i="84" s="1"/>
  <c r="GC19" i="20"/>
  <c r="GC288" i="20"/>
  <c r="EQ191" i="84"/>
  <c r="GC469" i="20"/>
  <c r="GC285" i="20"/>
  <c r="GC47" i="20"/>
  <c r="FP58" i="84"/>
  <c r="FQ40" i="84"/>
  <c r="GC201" i="20"/>
  <c r="FB36" i="84"/>
  <c r="DR244" i="74"/>
  <c r="FP459" i="84"/>
  <c r="FS160" i="84"/>
  <c r="EQ92" i="84"/>
  <c r="GC195" i="20"/>
  <c r="FE514" i="84"/>
  <c r="FQ79" i="84"/>
  <c r="GC310" i="20"/>
  <c r="GC287" i="20"/>
  <c r="GC110" i="20"/>
  <c r="GC97" i="20"/>
  <c r="GC431" i="20"/>
  <c r="GC224" i="20"/>
  <c r="GC212" i="20"/>
  <c r="GC196" i="20"/>
  <c r="GC100" i="20"/>
  <c r="GC50" i="20"/>
  <c r="GC13" i="20"/>
  <c r="GC241" i="20"/>
  <c r="GC217" i="20"/>
  <c r="GC277" i="20"/>
  <c r="GC229" i="20"/>
  <c r="FS34" i="84"/>
  <c r="EM526" i="84"/>
  <c r="GC441" i="20"/>
  <c r="GC486" i="20"/>
  <c r="EG222" i="74"/>
  <c r="EO115" i="84"/>
  <c r="AK32" i="33"/>
  <c r="DP520" i="34"/>
  <c r="DQ113" i="74"/>
  <c r="L14" i="68"/>
  <c r="H8" i="68"/>
  <c r="DS142" i="84"/>
  <c r="EC142" i="84" s="1"/>
  <c r="DM261" i="34"/>
  <c r="DP153" i="74"/>
  <c r="DS169" i="84"/>
  <c r="EC169" i="84" s="1"/>
  <c r="DE265" i="34"/>
  <c r="DP265" i="34" s="1"/>
  <c r="EZ42" i="84"/>
  <c r="EN332" i="84"/>
  <c r="FQ4" i="84"/>
  <c r="EN320" i="84"/>
  <c r="FB28" i="84"/>
  <c r="EN420" i="84"/>
  <c r="EL435" i="84"/>
  <c r="DQ50" i="74"/>
  <c r="DC392" i="84"/>
  <c r="EE425" i="74"/>
  <c r="FS60" i="84"/>
  <c r="GC484" i="20"/>
  <c r="DN474" i="34"/>
  <c r="EG221" i="74"/>
  <c r="FQ249" i="84"/>
  <c r="EN112" i="84"/>
  <c r="DC435" i="84"/>
  <c r="DC341" i="84"/>
  <c r="DS333" i="84"/>
  <c r="EC333" i="84" s="1"/>
  <c r="DS237" i="84"/>
  <c r="EC237" i="84" s="1"/>
  <c r="DS229" i="84"/>
  <c r="EC229" i="84" s="1"/>
  <c r="DC134" i="84"/>
  <c r="DS124" i="84"/>
  <c r="EC124" i="84" s="1"/>
  <c r="DC52" i="84"/>
  <c r="DS483" i="84"/>
  <c r="EC483" i="84" s="1"/>
  <c r="DC478" i="84"/>
  <c r="DC454" i="84"/>
  <c r="DS432" i="84"/>
  <c r="EC432" i="84" s="1"/>
  <c r="DS402" i="84"/>
  <c r="EC402" i="84" s="1"/>
  <c r="DS380" i="84"/>
  <c r="EC380" i="84" s="1"/>
  <c r="DC280" i="84"/>
  <c r="DS245" i="84"/>
  <c r="EC245" i="84" s="1"/>
  <c r="DN509" i="34"/>
  <c r="FB21" i="84"/>
  <c r="EN213" i="84"/>
  <c r="GC501" i="20"/>
  <c r="GC480" i="20"/>
  <c r="GC303" i="20"/>
  <c r="GC146" i="20"/>
  <c r="GC82" i="20"/>
  <c r="GC186" i="20"/>
  <c r="GC258" i="20"/>
  <c r="FQ33" i="84"/>
  <c r="FP33" i="84"/>
  <c r="FN33" i="84"/>
  <c r="FO33" i="84"/>
  <c r="FS33" i="84"/>
  <c r="FR33" i="84"/>
  <c r="FP48" i="84"/>
  <c r="FS48" i="84"/>
  <c r="FH458" i="84"/>
  <c r="FR458" i="84" s="1"/>
  <c r="FH97" i="84"/>
  <c r="FP97" i="84" s="1"/>
  <c r="FB17" i="84"/>
  <c r="GC154" i="20"/>
  <c r="GC116" i="20"/>
  <c r="GC466" i="20"/>
  <c r="GC460" i="20"/>
  <c r="FN46" i="84"/>
  <c r="GC68" i="20"/>
  <c r="EN44" i="84"/>
  <c r="FC227" i="84"/>
  <c r="EN62" i="84"/>
  <c r="DC405" i="84"/>
  <c r="GC28" i="20"/>
  <c r="FS35" i="84"/>
  <c r="FS315" i="84"/>
  <c r="FQ288" i="84"/>
  <c r="EN57" i="84"/>
  <c r="FC3" i="84"/>
  <c r="FQ92" i="84"/>
  <c r="FE105" i="84"/>
  <c r="DC517" i="84"/>
  <c r="DC437" i="84"/>
  <c r="DS444" i="84"/>
  <c r="EC444" i="84" s="1"/>
  <c r="FS153" i="84"/>
  <c r="EQ141" i="84"/>
  <c r="AK22" i="61"/>
  <c r="Y71" i="82"/>
  <c r="Y57" i="82"/>
  <c r="Y65" i="82"/>
  <c r="Y73" i="82"/>
  <c r="AA73" i="82" s="1"/>
  <c r="V54" i="82"/>
  <c r="V62" i="82"/>
  <c r="V70" i="82"/>
  <c r="DS208" i="84"/>
  <c r="EC208" i="84" s="1"/>
  <c r="AE24" i="81"/>
  <c r="W11" i="33"/>
  <c r="Y65" i="72"/>
  <c r="AA65" i="72" s="1"/>
  <c r="Y59" i="82"/>
  <c r="W63" i="72"/>
  <c r="Y53" i="82"/>
  <c r="AA53" i="82" s="1"/>
  <c r="Y69" i="82"/>
  <c r="AA69" i="82" s="1"/>
  <c r="V50" i="82"/>
  <c r="V66" i="82"/>
  <c r="Y62" i="72"/>
  <c r="AA62" i="72" s="1"/>
  <c r="D23" i="80"/>
  <c r="W10" i="82"/>
  <c r="GC344" i="20"/>
  <c r="GC275" i="20"/>
  <c r="GC334" i="20"/>
  <c r="GC107" i="20"/>
  <c r="Y50" i="72"/>
  <c r="Y61" i="82"/>
  <c r="AA61" i="82" s="1"/>
  <c r="V58" i="82"/>
  <c r="W62" i="33"/>
  <c r="ER101" i="84"/>
  <c r="FB432" i="84"/>
  <c r="FE111" i="84"/>
  <c r="FS19" i="84"/>
  <c r="DM371" i="34"/>
  <c r="DQ446" i="74"/>
  <c r="FE68" i="84"/>
  <c r="FB483" i="84"/>
  <c r="DC414" i="84"/>
  <c r="DS395" i="84"/>
  <c r="EC395" i="84" s="1"/>
  <c r="DS485" i="84"/>
  <c r="EC485" i="84" s="1"/>
  <c r="DC303" i="84"/>
  <c r="DC288" i="84"/>
  <c r="DC353" i="84"/>
  <c r="DC205" i="84"/>
  <c r="DC106" i="84"/>
  <c r="DS111" i="84"/>
  <c r="EC111" i="84" s="1"/>
  <c r="BV101" i="74"/>
  <c r="DC480" i="84"/>
  <c r="FB103" i="84"/>
  <c r="FN236" i="84"/>
  <c r="FE200" i="84"/>
  <c r="DC423" i="84"/>
  <c r="FS207" i="84"/>
  <c r="FP207" i="84"/>
  <c r="FC166" i="84"/>
  <c r="FD166" i="84"/>
  <c r="FE166" i="84"/>
  <c r="FB166" i="84"/>
  <c r="EZ166" i="84"/>
  <c r="FA166" i="84"/>
  <c r="AE38" i="82"/>
  <c r="W60" i="72"/>
  <c r="EO390" i="84"/>
  <c r="FP490" i="84"/>
  <c r="FO159" i="84"/>
  <c r="G16" i="83" a="1"/>
  <c r="G16" i="83" s="1"/>
  <c r="Y11" i="33"/>
  <c r="V31" i="82"/>
  <c r="L15" i="80"/>
  <c r="U21" i="61"/>
  <c r="AK9" i="72"/>
  <c r="V51" i="72"/>
  <c r="V63" i="72"/>
  <c r="V64" i="82"/>
  <c r="V56" i="82"/>
  <c r="F22" i="68"/>
  <c r="U16" i="61"/>
  <c r="W23" i="82"/>
  <c r="W43" i="72"/>
  <c r="DS349" i="84"/>
  <c r="EC349" i="84" s="1"/>
  <c r="FQ367" i="84"/>
  <c r="EQ115" i="84"/>
  <c r="GC398" i="20"/>
  <c r="GC391" i="20"/>
  <c r="GC294" i="20"/>
  <c r="GC260" i="20"/>
  <c r="GC256" i="20"/>
  <c r="GC52" i="20"/>
  <c r="GC8" i="20"/>
  <c r="GC338" i="20"/>
  <c r="GC325" i="20"/>
  <c r="GC315" i="20"/>
  <c r="GC307" i="20"/>
  <c r="GC304" i="20"/>
  <c r="GC237" i="20"/>
  <c r="GC185" i="20"/>
  <c r="GC14" i="20"/>
  <c r="GC246" i="20"/>
  <c r="FQ60" i="84"/>
  <c r="FN280" i="84"/>
  <c r="GC341" i="20"/>
  <c r="V53" i="82"/>
  <c r="AE27" i="81"/>
  <c r="G33" i="82"/>
  <c r="V59" i="72"/>
  <c r="V55" i="82"/>
  <c r="V63" i="82"/>
  <c r="V71" i="82"/>
  <c r="Y52" i="82"/>
  <c r="AA52" i="82" s="1"/>
  <c r="Y60" i="82"/>
  <c r="AA60" i="82" s="1"/>
  <c r="Y68" i="82"/>
  <c r="AA68" i="82" s="1"/>
  <c r="Y67" i="82"/>
  <c r="AA67" i="82" s="1"/>
  <c r="V51" i="82"/>
  <c r="H22" i="68"/>
  <c r="V43" i="82"/>
  <c r="DC233" i="84"/>
  <c r="GC292" i="20"/>
  <c r="FC40" i="84"/>
  <c r="GC528" i="20"/>
  <c r="GC463" i="20"/>
  <c r="GC428" i="20"/>
  <c r="GC188" i="20"/>
  <c r="GC193" i="20"/>
  <c r="GC198" i="20"/>
  <c r="FS273" i="84"/>
  <c r="FQ53" i="84"/>
  <c r="GA418" i="20"/>
  <c r="AJ24" i="71"/>
  <c r="AF8" i="72"/>
  <c r="AL6" i="72"/>
  <c r="AF7" i="72"/>
  <c r="AL3" i="82"/>
  <c r="X3" i="71"/>
  <c r="AF27" i="82"/>
  <c r="AD38" i="82"/>
  <c r="AF11" i="72"/>
  <c r="Y12" i="61"/>
  <c r="AK12" i="61"/>
  <c r="V67" i="72"/>
  <c r="FO77" i="84"/>
  <c r="FP77" i="84"/>
  <c r="V55" i="72"/>
  <c r="W46" i="33"/>
  <c r="U19" i="61"/>
  <c r="W47" i="82"/>
  <c r="W56" i="72"/>
  <c r="W67" i="82"/>
  <c r="X12" i="72"/>
  <c r="Z12" i="72" s="1"/>
  <c r="G8" i="72"/>
  <c r="Y44" i="33"/>
  <c r="Y63" i="33"/>
  <c r="AA63" i="33" s="1"/>
  <c r="Y53" i="72"/>
  <c r="AA53" i="72" s="1"/>
  <c r="Y49" i="72"/>
  <c r="AA49" i="72" s="1"/>
  <c r="Y49" i="82"/>
  <c r="AA49" i="82" s="1"/>
  <c r="Y58" i="82"/>
  <c r="AA58" i="82" s="1"/>
  <c r="V57" i="82"/>
  <c r="X5" i="81"/>
  <c r="L11" i="80"/>
  <c r="U17" i="61"/>
  <c r="U10" i="61"/>
  <c r="W69" i="33"/>
  <c r="W63" i="33"/>
  <c r="U5" i="61"/>
  <c r="W48" i="72"/>
  <c r="GC290" i="20"/>
  <c r="GC184" i="20"/>
  <c r="GC141" i="20"/>
  <c r="GC67" i="20"/>
  <c r="GC51" i="20"/>
  <c r="GC39" i="20"/>
  <c r="GC250" i="20"/>
  <c r="GC336" i="20"/>
  <c r="GC44" i="20"/>
  <c r="GC311" i="20"/>
  <c r="GC242" i="20"/>
  <c r="E4" i="83" a="1"/>
  <c r="E4" i="83" s="1"/>
  <c r="M8" i="83" a="1"/>
  <c r="M8" i="83" s="1"/>
  <c r="G13" i="83" a="1"/>
  <c r="G13" i="83" s="1"/>
  <c r="O17" i="83" a="1"/>
  <c r="O17" i="83" s="1"/>
  <c r="J22" i="83" a="1"/>
  <c r="J4" i="83" a="1"/>
  <c r="J4" i="83" s="1"/>
  <c r="D9" i="83" a="1"/>
  <c r="D9" i="83" s="1"/>
  <c r="L13" i="83" a="1"/>
  <c r="L13" i="83" s="1"/>
  <c r="F18" i="83" a="1"/>
  <c r="F18" i="83" s="1"/>
  <c r="O22" i="83" a="1"/>
  <c r="O4" i="83" a="1"/>
  <c r="O4" i="83" s="1"/>
  <c r="I9" i="83" a="1"/>
  <c r="I9" i="83" s="1"/>
  <c r="Q13" i="83" a="1"/>
  <c r="Q13" i="83" s="1"/>
  <c r="GC352" i="20"/>
  <c r="GC75" i="20"/>
  <c r="GC63" i="20"/>
  <c r="GC59" i="20"/>
  <c r="GC92" i="20"/>
  <c r="EL115" i="84"/>
  <c r="FC39" i="84"/>
  <c r="GC525" i="20"/>
  <c r="GC493" i="20"/>
  <c r="GC444" i="20"/>
  <c r="GC106" i="20"/>
  <c r="GC96" i="20"/>
  <c r="GC17" i="20"/>
  <c r="GC134" i="20"/>
  <c r="GC103" i="20"/>
  <c r="GC72" i="20"/>
  <c r="GC56" i="20"/>
  <c r="G5" i="83" a="1"/>
  <c r="G5" i="83" s="1"/>
  <c r="O9" i="83" a="1"/>
  <c r="O9" i="83" s="1"/>
  <c r="I14" i="83" a="1"/>
  <c r="I14" i="83" s="1"/>
  <c r="Q18" i="83" a="1"/>
  <c r="Q18" i="83" s="1"/>
  <c r="L5" i="38" a="1"/>
  <c r="L5" i="38" s="1"/>
  <c r="L5" i="83" a="1"/>
  <c r="L5" i="83" s="1"/>
  <c r="F10" i="83" a="1"/>
  <c r="F10" i="83" s="1"/>
  <c r="N14" i="83" a="1"/>
  <c r="N14" i="83" s="1"/>
  <c r="I19" i="83" a="1"/>
  <c r="I19" i="83" s="1"/>
  <c r="F6" i="38" a="1"/>
  <c r="F6" i="38" s="1"/>
  <c r="Q5" i="83" a="1"/>
  <c r="Q5" i="83" s="1"/>
  <c r="K10" i="83" a="1"/>
  <c r="K10" i="83" s="1"/>
  <c r="E15" i="83" a="1"/>
  <c r="E15" i="83" s="1"/>
  <c r="W44" i="72"/>
  <c r="W63" i="82"/>
  <c r="V7" i="71"/>
  <c r="W6" i="82"/>
  <c r="FB454" i="84"/>
  <c r="GC322" i="20"/>
  <c r="GC300" i="20"/>
  <c r="GC86" i="20"/>
  <c r="FD56" i="84"/>
  <c r="GC496" i="20"/>
  <c r="GC273" i="20"/>
  <c r="GC9" i="20"/>
  <c r="GC173" i="20"/>
  <c r="FP429" i="84"/>
  <c r="I6" i="83" a="1"/>
  <c r="I6" i="83" s="1"/>
  <c r="Q10" i="83" a="1"/>
  <c r="Q10" i="83" s="1"/>
  <c r="K15" i="83" a="1"/>
  <c r="K15" i="83" s="1"/>
  <c r="F20" i="83" a="1"/>
  <c r="F20" i="83" s="1"/>
  <c r="J10" i="38" a="1"/>
  <c r="J10" i="38" s="1"/>
  <c r="N6" i="83" a="1"/>
  <c r="N6" i="83" s="1"/>
  <c r="H11" i="83" a="1"/>
  <c r="H11" i="83" s="1"/>
  <c r="P15" i="83" a="1"/>
  <c r="P15" i="83" s="1"/>
  <c r="K20" i="83" a="1"/>
  <c r="K20" i="83" s="1"/>
  <c r="D11" i="38" a="1"/>
  <c r="D11" i="38" s="1"/>
  <c r="E7" i="83" a="1"/>
  <c r="E7" i="83" s="1"/>
  <c r="M11" i="83" a="1"/>
  <c r="M11" i="83" s="1"/>
  <c r="Y46" i="72"/>
  <c r="AA46" i="72" s="1"/>
  <c r="O24" i="81"/>
  <c r="G7" i="72"/>
  <c r="G11" i="72"/>
  <c r="AF12" i="72"/>
  <c r="Y54" i="72"/>
  <c r="Y45" i="72"/>
  <c r="AA45" i="72" s="1"/>
  <c r="X7" i="71"/>
  <c r="Y72" i="72"/>
  <c r="V44" i="82"/>
  <c r="V48" i="82"/>
  <c r="W64" i="33"/>
  <c r="W50" i="33"/>
  <c r="U18" i="61"/>
  <c r="W70" i="33"/>
  <c r="W55" i="72"/>
  <c r="P20" i="73" a="1"/>
  <c r="P20" i="73" s="1"/>
  <c r="N19" i="73" a="1"/>
  <c r="N19" i="73" s="1"/>
  <c r="L18" i="73" a="1"/>
  <c r="L18" i="73" s="1"/>
  <c r="J17" i="73" a="1"/>
  <c r="J17" i="73" s="1"/>
  <c r="H16" i="73" a="1"/>
  <c r="H16" i="73" s="1"/>
  <c r="F15" i="73" a="1"/>
  <c r="F15" i="73" s="1"/>
  <c r="D14" i="73" a="1"/>
  <c r="D14" i="73" s="1"/>
  <c r="P12" i="73" a="1"/>
  <c r="P12" i="73" s="1"/>
  <c r="N11" i="73" a="1"/>
  <c r="N11" i="73" s="1"/>
  <c r="L10" i="73" a="1"/>
  <c r="L10" i="73" s="1"/>
  <c r="J9" i="73" a="1"/>
  <c r="J9" i="73" s="1"/>
  <c r="H8" i="73" a="1"/>
  <c r="H8" i="73" s="1"/>
  <c r="F7" i="73" a="1"/>
  <c r="F7" i="73" s="1"/>
  <c r="D6" i="73" a="1"/>
  <c r="D6" i="73" s="1"/>
  <c r="P4" i="73" a="1"/>
  <c r="P4" i="73" s="1"/>
  <c r="N3" i="73" a="1"/>
  <c r="N3" i="73" s="1"/>
  <c r="K22" i="73" a="1"/>
  <c r="K22" i="73" s="1"/>
  <c r="M21" i="73" a="1"/>
  <c r="M21" i="73" s="1"/>
  <c r="K20" i="73" a="1"/>
  <c r="K20" i="73" s="1"/>
  <c r="M19" i="73" a="1"/>
  <c r="M19" i="73" s="1"/>
  <c r="K18" i="73" a="1"/>
  <c r="K18" i="73" s="1"/>
  <c r="M17" i="73" a="1"/>
  <c r="M17" i="73" s="1"/>
  <c r="K16" i="73" a="1"/>
  <c r="K16" i="73" s="1"/>
  <c r="M15" i="73" a="1"/>
  <c r="M15" i="73" s="1"/>
  <c r="K14" i="73" a="1"/>
  <c r="K14" i="73" s="1"/>
  <c r="M13" i="73" a="1"/>
  <c r="M13" i="73" s="1"/>
  <c r="K12" i="73" a="1"/>
  <c r="K12" i="73" s="1"/>
  <c r="M11" i="73" a="1"/>
  <c r="M11" i="73" s="1"/>
  <c r="K10" i="73" a="1"/>
  <c r="K10" i="73" s="1"/>
  <c r="M9" i="73" a="1"/>
  <c r="M9" i="73" s="1"/>
  <c r="K8" i="73" a="1"/>
  <c r="K8" i="73" s="1"/>
  <c r="M7" i="73" a="1"/>
  <c r="M7" i="73" s="1"/>
  <c r="K6" i="73" a="1"/>
  <c r="K6" i="73" s="1"/>
  <c r="M5" i="73" a="1"/>
  <c r="M5" i="73" s="1"/>
  <c r="K4" i="73" a="1"/>
  <c r="K4" i="73" s="1"/>
  <c r="M3" i="73" a="1"/>
  <c r="M3" i="73" s="1"/>
  <c r="J22" i="73" a="1"/>
  <c r="J22" i="73" s="1"/>
  <c r="H21" i="73" a="1"/>
  <c r="H21" i="73" s="1"/>
  <c r="F20" i="73" a="1"/>
  <c r="F20" i="73" s="1"/>
  <c r="D19" i="73" a="1"/>
  <c r="D19" i="73" s="1"/>
  <c r="P17" i="73" a="1"/>
  <c r="P17" i="73" s="1"/>
  <c r="N16" i="73" a="1"/>
  <c r="N16" i="73" s="1"/>
  <c r="L15" i="73" a="1"/>
  <c r="L15" i="73" s="1"/>
  <c r="J14" i="73" a="1"/>
  <c r="J14" i="73" s="1"/>
  <c r="H13" i="73" a="1"/>
  <c r="H13" i="73" s="1"/>
  <c r="F12" i="73" a="1"/>
  <c r="F12" i="73" s="1"/>
  <c r="D11" i="73" a="1"/>
  <c r="D11" i="73" s="1"/>
  <c r="P9" i="73" a="1"/>
  <c r="P9" i="73" s="1"/>
  <c r="N8" i="73" a="1"/>
  <c r="N8" i="73" s="1"/>
  <c r="L7" i="73" a="1"/>
  <c r="L7" i="73" s="1"/>
  <c r="J6" i="73" a="1"/>
  <c r="J6" i="73" s="1"/>
  <c r="H5" i="73" a="1"/>
  <c r="H5" i="73" s="1"/>
  <c r="F4" i="73" a="1"/>
  <c r="F4" i="73" s="1"/>
  <c r="D3" i="73" a="1"/>
  <c r="D3" i="73" s="1"/>
  <c r="E22" i="73" a="1"/>
  <c r="E22" i="73" s="1"/>
  <c r="C21" i="73" a="1"/>
  <c r="C21" i="73" s="1"/>
  <c r="E20" i="73" a="1"/>
  <c r="E20" i="73" s="1"/>
  <c r="C19" i="73" a="1"/>
  <c r="C19" i="73" s="1"/>
  <c r="G20" i="73" a="1"/>
  <c r="G20" i="73" s="1"/>
  <c r="I19" i="73" a="1"/>
  <c r="I19" i="73" s="1"/>
  <c r="G18" i="73" a="1"/>
  <c r="G18" i="73" s="1"/>
  <c r="I17" i="73" a="1"/>
  <c r="I17" i="73" s="1"/>
  <c r="G16" i="73" a="1"/>
  <c r="G16" i="73" s="1"/>
  <c r="I15" i="73" a="1"/>
  <c r="I15" i="73" s="1"/>
  <c r="G14" i="73" a="1"/>
  <c r="G14" i="73" s="1"/>
  <c r="I13" i="73" a="1"/>
  <c r="I13" i="73" s="1"/>
  <c r="G12" i="73" a="1"/>
  <c r="G12" i="73" s="1"/>
  <c r="I11" i="73" a="1"/>
  <c r="I11" i="73" s="1"/>
  <c r="G10" i="73" a="1"/>
  <c r="G10" i="73" s="1"/>
  <c r="I9" i="73" a="1"/>
  <c r="I9" i="73" s="1"/>
  <c r="G8" i="73" a="1"/>
  <c r="G8" i="73" s="1"/>
  <c r="I7" i="73" a="1"/>
  <c r="I7" i="73" s="1"/>
  <c r="G6" i="73" a="1"/>
  <c r="G6" i="73" s="1"/>
  <c r="I5" i="73" a="1"/>
  <c r="I5" i="73" s="1"/>
  <c r="G4" i="73" a="1"/>
  <c r="G4" i="73" s="1"/>
  <c r="I3" i="73" a="1"/>
  <c r="I3" i="73" s="1"/>
  <c r="F22" i="73" a="1"/>
  <c r="F22" i="73" s="1"/>
  <c r="D21" i="73" a="1"/>
  <c r="D21" i="73" s="1"/>
  <c r="P19" i="73" a="1"/>
  <c r="P19" i="73" s="1"/>
  <c r="N18" i="73" a="1"/>
  <c r="N18" i="73" s="1"/>
  <c r="L17" i="73" a="1"/>
  <c r="L17" i="73" s="1"/>
  <c r="J16" i="73" a="1"/>
  <c r="J16" i="73" s="1"/>
  <c r="H15" i="73" a="1"/>
  <c r="H15" i="73" s="1"/>
  <c r="F14" i="73" a="1"/>
  <c r="F14" i="73" s="1"/>
  <c r="D13" i="73" a="1"/>
  <c r="D13" i="73" s="1"/>
  <c r="P11" i="73" a="1"/>
  <c r="P11" i="73" s="1"/>
  <c r="N10" i="73" a="1"/>
  <c r="N10" i="73" s="1"/>
  <c r="L9" i="73" a="1"/>
  <c r="L9" i="73" s="1"/>
  <c r="J8" i="73" a="1"/>
  <c r="J8" i="73" s="1"/>
  <c r="H7" i="73" a="1"/>
  <c r="H7" i="73" s="1"/>
  <c r="F6" i="73" a="1"/>
  <c r="F6" i="73" s="1"/>
  <c r="D5" i="73" a="1"/>
  <c r="D5" i="73" s="1"/>
  <c r="P3" i="73" a="1"/>
  <c r="P3" i="73" s="1"/>
  <c r="Q22" i="73" a="1"/>
  <c r="Q22" i="73" s="1"/>
  <c r="O21" i="73" a="1"/>
  <c r="O21" i="73" s="1"/>
  <c r="Q20" i="73" a="1"/>
  <c r="Q20" i="73" s="1"/>
  <c r="O19" i="73" a="1"/>
  <c r="O19" i="73" s="1"/>
  <c r="Q18" i="73" a="1"/>
  <c r="Q18" i="73" s="1"/>
  <c r="O17" i="73" a="1"/>
  <c r="O17" i="73" s="1"/>
  <c r="Q16" i="73" a="1"/>
  <c r="Q16" i="73" s="1"/>
  <c r="O15" i="73" a="1"/>
  <c r="O15" i="73" s="1"/>
  <c r="Q14" i="73" a="1"/>
  <c r="Q14" i="73" s="1"/>
  <c r="O13" i="73" a="1"/>
  <c r="O13" i="73" s="1"/>
  <c r="Q12" i="73" a="1"/>
  <c r="Q12" i="73" s="1"/>
  <c r="O11" i="73" a="1"/>
  <c r="O11" i="73" s="1"/>
  <c r="Q10" i="73" a="1"/>
  <c r="Q10" i="73" s="1"/>
  <c r="O9" i="73" a="1"/>
  <c r="O9" i="73" s="1"/>
  <c r="Q8" i="73" a="1"/>
  <c r="Q8" i="73" s="1"/>
  <c r="O7" i="73" a="1"/>
  <c r="O7" i="73" s="1"/>
  <c r="Q6" i="73" a="1"/>
  <c r="Q6" i="73" s="1"/>
  <c r="O5" i="73" a="1"/>
  <c r="O5" i="73" s="1"/>
  <c r="Q4" i="73" a="1"/>
  <c r="Q4" i="73" s="1"/>
  <c r="O3" i="73" a="1"/>
  <c r="O3" i="73" s="1"/>
  <c r="O22" i="38" a="1"/>
  <c r="O22" i="38" s="1"/>
  <c r="N22" i="38" a="1"/>
  <c r="N22" i="38" s="1"/>
  <c r="Q22" i="38" a="1"/>
  <c r="Q22" i="38" s="1"/>
  <c r="O21" i="38" a="1"/>
  <c r="O21" i="38" s="1"/>
  <c r="N21" i="38" a="1"/>
  <c r="N21" i="38" s="1"/>
  <c r="L22" i="73" a="1"/>
  <c r="L22" i="73" s="1"/>
  <c r="J21" i="73" a="1"/>
  <c r="J21" i="73" s="1"/>
  <c r="H20" i="73" a="1"/>
  <c r="H20" i="73" s="1"/>
  <c r="F19" i="73" a="1"/>
  <c r="F19" i="73" s="1"/>
  <c r="D18" i="73" a="1"/>
  <c r="D18" i="73" s="1"/>
  <c r="P16" i="73" a="1"/>
  <c r="P16" i="73" s="1"/>
  <c r="N15" i="73" a="1"/>
  <c r="N15" i="73" s="1"/>
  <c r="L14" i="73" a="1"/>
  <c r="L14" i="73" s="1"/>
  <c r="J13" i="73" a="1"/>
  <c r="J13" i="73" s="1"/>
  <c r="H12" i="73" a="1"/>
  <c r="H12" i="73" s="1"/>
  <c r="F11" i="73" a="1"/>
  <c r="F11" i="73" s="1"/>
  <c r="D10" i="73" a="1"/>
  <c r="D10" i="73" s="1"/>
  <c r="P8" i="73" a="1"/>
  <c r="P8" i="73" s="1"/>
  <c r="N7" i="73" a="1"/>
  <c r="N7" i="73" s="1"/>
  <c r="L6" i="73" a="1"/>
  <c r="L6" i="73" s="1"/>
  <c r="J5" i="73" a="1"/>
  <c r="J5" i="73" s="1"/>
  <c r="H4" i="73" a="1"/>
  <c r="H4" i="73" s="1"/>
  <c r="F3" i="73" a="1"/>
  <c r="F3" i="73" s="1"/>
  <c r="C22" i="73" a="1"/>
  <c r="C22" i="73" s="1"/>
  <c r="E21" i="73" a="1"/>
  <c r="E21" i="73" s="1"/>
  <c r="C20" i="73" a="1"/>
  <c r="C20" i="73" s="1"/>
  <c r="E19" i="73" a="1"/>
  <c r="E19" i="73" s="1"/>
  <c r="C18" i="73" a="1"/>
  <c r="C18" i="73" s="1"/>
  <c r="E17" i="73" a="1"/>
  <c r="E17" i="73" s="1"/>
  <c r="C16" i="73" a="1"/>
  <c r="C16" i="73" s="1"/>
  <c r="E15" i="73" a="1"/>
  <c r="E15" i="73" s="1"/>
  <c r="C14" i="73" a="1"/>
  <c r="C14" i="73" s="1"/>
  <c r="E13" i="73" a="1"/>
  <c r="E13" i="73" s="1"/>
  <c r="C12" i="73" a="1"/>
  <c r="C12" i="73" s="1"/>
  <c r="E11" i="73" a="1"/>
  <c r="E11" i="73" s="1"/>
  <c r="C10" i="73" a="1"/>
  <c r="C10" i="73" s="1"/>
  <c r="E9" i="73" a="1"/>
  <c r="E9" i="73" s="1"/>
  <c r="C8" i="73" a="1"/>
  <c r="C8" i="73" s="1"/>
  <c r="E7" i="73" a="1"/>
  <c r="E7" i="73" s="1"/>
  <c r="C6" i="73" a="1"/>
  <c r="C6" i="73" s="1"/>
  <c r="E5" i="73" a="1"/>
  <c r="E5" i="73" s="1"/>
  <c r="C4" i="73" a="1"/>
  <c r="C4" i="73" s="1"/>
  <c r="E3" i="73" a="1"/>
  <c r="E3" i="73" s="1"/>
  <c r="P21" i="73" a="1"/>
  <c r="P21" i="73" s="1"/>
  <c r="N20" i="73" a="1"/>
  <c r="N20" i="73" s="1"/>
  <c r="L19" i="73" a="1"/>
  <c r="L19" i="73" s="1"/>
  <c r="J18" i="73" a="1"/>
  <c r="J18" i="73" s="1"/>
  <c r="H17" i="73" a="1"/>
  <c r="H17" i="73" s="1"/>
  <c r="F16" i="73" a="1"/>
  <c r="F16" i="73" s="1"/>
  <c r="D15" i="73" a="1"/>
  <c r="D15" i="73" s="1"/>
  <c r="P13" i="73" a="1"/>
  <c r="P13" i="73" s="1"/>
  <c r="N12" i="73" a="1"/>
  <c r="N12" i="73" s="1"/>
  <c r="L11" i="73" a="1"/>
  <c r="L11" i="73" s="1"/>
  <c r="J10" i="73" a="1"/>
  <c r="J10" i="73" s="1"/>
  <c r="H9" i="73" a="1"/>
  <c r="H9" i="73" s="1"/>
  <c r="F8" i="73" a="1"/>
  <c r="F8" i="73" s="1"/>
  <c r="D7" i="73" a="1"/>
  <c r="D7" i="73" s="1"/>
  <c r="P5" i="73" a="1"/>
  <c r="P5" i="73" s="1"/>
  <c r="N4" i="73" a="1"/>
  <c r="N4" i="73" s="1"/>
  <c r="L3" i="73" a="1"/>
  <c r="L3" i="73" s="1"/>
  <c r="M22" i="73" a="1"/>
  <c r="M22" i="73" s="1"/>
  <c r="K21" i="73" a="1"/>
  <c r="K21" i="73" s="1"/>
  <c r="M20" i="73" a="1"/>
  <c r="M20" i="73" s="1"/>
  <c r="K19" i="73" a="1"/>
  <c r="K19" i="73" s="1"/>
  <c r="M18" i="73" a="1"/>
  <c r="M18" i="73" s="1"/>
  <c r="K17" i="73" a="1"/>
  <c r="K17" i="73" s="1"/>
  <c r="Q3" i="73" a="1"/>
  <c r="Q3" i="73" s="1"/>
  <c r="N22" i="73" a="1"/>
  <c r="N22" i="73" s="1"/>
  <c r="L21" i="73" a="1"/>
  <c r="L21" i="73" s="1"/>
  <c r="J20" i="73" a="1"/>
  <c r="J20" i="73" s="1"/>
  <c r="H19" i="73" a="1"/>
  <c r="H19" i="73" s="1"/>
  <c r="F18" i="73" a="1"/>
  <c r="F18" i="73" s="1"/>
  <c r="D17" i="73" a="1"/>
  <c r="D17" i="73" s="1"/>
  <c r="P15" i="73" a="1"/>
  <c r="P15" i="73" s="1"/>
  <c r="N14" i="73" a="1"/>
  <c r="N14" i="73" s="1"/>
  <c r="L13" i="73" a="1"/>
  <c r="L13" i="73" s="1"/>
  <c r="J12" i="73" a="1"/>
  <c r="J12" i="73" s="1"/>
  <c r="H11" i="73" a="1"/>
  <c r="H11" i="73" s="1"/>
  <c r="F10" i="73" a="1"/>
  <c r="F10" i="73" s="1"/>
  <c r="D9" i="73" a="1"/>
  <c r="D9" i="73" s="1"/>
  <c r="P7" i="73" a="1"/>
  <c r="P7" i="73" s="1"/>
  <c r="N6" i="73" a="1"/>
  <c r="N6" i="73" s="1"/>
  <c r="L5" i="73" a="1"/>
  <c r="L5" i="73" s="1"/>
  <c r="J4" i="73" a="1"/>
  <c r="J4" i="73" s="1"/>
  <c r="H3" i="73" a="1"/>
  <c r="H3" i="73" s="1"/>
  <c r="I22" i="73" a="1"/>
  <c r="I22" i="73" s="1"/>
  <c r="G21" i="73" a="1"/>
  <c r="G21" i="73" s="1"/>
  <c r="I20" i="73" a="1"/>
  <c r="I20" i="73" s="1"/>
  <c r="G19" i="73" a="1"/>
  <c r="G19" i="73" s="1"/>
  <c r="I18" i="73" a="1"/>
  <c r="I18" i="73" s="1"/>
  <c r="G17" i="73" a="1"/>
  <c r="G17" i="73" s="1"/>
  <c r="I16" i="73" a="1"/>
  <c r="I16" i="73" s="1"/>
  <c r="G15" i="73" a="1"/>
  <c r="G15" i="73" s="1"/>
  <c r="I14" i="73" a="1"/>
  <c r="I14" i="73" s="1"/>
  <c r="G13" i="73" a="1"/>
  <c r="G13" i="73" s="1"/>
  <c r="I12" i="73" a="1"/>
  <c r="I12" i="73" s="1"/>
  <c r="G11" i="73" a="1"/>
  <c r="G11" i="73" s="1"/>
  <c r="I10" i="73" a="1"/>
  <c r="I10" i="73" s="1"/>
  <c r="G9" i="73" a="1"/>
  <c r="G9" i="73" s="1"/>
  <c r="I8" i="73" a="1"/>
  <c r="I8" i="73" s="1"/>
  <c r="G7" i="73" a="1"/>
  <c r="G7" i="73" s="1"/>
  <c r="I6" i="73" a="1"/>
  <c r="I6" i="73" s="1"/>
  <c r="G5" i="73" a="1"/>
  <c r="G5" i="73" s="1"/>
  <c r="I4" i="73" a="1"/>
  <c r="I4" i="73" s="1"/>
  <c r="G3" i="73" a="1"/>
  <c r="G3" i="73" s="1"/>
  <c r="G22" i="38" a="1"/>
  <c r="G22" i="38" s="1"/>
  <c r="F22" i="38" a="1"/>
  <c r="F22" i="38" s="1"/>
  <c r="I22" i="38" a="1"/>
  <c r="I22" i="38" s="1"/>
  <c r="G21" i="38" a="1"/>
  <c r="G21" i="38" s="1"/>
  <c r="D21" i="38" a="1"/>
  <c r="D21" i="38" s="1"/>
  <c r="P19" i="38" a="1"/>
  <c r="P19" i="38" s="1"/>
  <c r="N18" i="38" a="1"/>
  <c r="N18" i="38" s="1"/>
  <c r="L17" i="38" a="1"/>
  <c r="L17" i="38" s="1"/>
  <c r="J16" i="38" a="1"/>
  <c r="J16" i="38" s="1"/>
  <c r="H15" i="38" a="1"/>
  <c r="H15" i="38" s="1"/>
  <c r="F14" i="38" a="1"/>
  <c r="F14" i="38" s="1"/>
  <c r="M21" i="38" a="1"/>
  <c r="M21" i="38" s="1"/>
  <c r="I20" i="38" a="1"/>
  <c r="I20" i="38" s="1"/>
  <c r="G19" i="38" a="1"/>
  <c r="G19" i="38" s="1"/>
  <c r="E18" i="38" a="1"/>
  <c r="E18" i="38" s="1"/>
  <c r="Q16" i="38" a="1"/>
  <c r="Q16" i="38" s="1"/>
  <c r="O15" i="38" a="1"/>
  <c r="O15" i="38" s="1"/>
  <c r="M14" i="38" a="1"/>
  <c r="M14" i="38" s="1"/>
  <c r="K13" i="38" a="1"/>
  <c r="K13" i="38" s="1"/>
  <c r="I12" i="38" a="1"/>
  <c r="I12" i="38" s="1"/>
  <c r="G11" i="38" a="1"/>
  <c r="G11" i="38" s="1"/>
  <c r="E18" i="73" a="1"/>
  <c r="E18" i="73" s="1"/>
  <c r="K15" i="73" a="1"/>
  <c r="K15" i="73" s="1"/>
  <c r="K13" i="73" a="1"/>
  <c r="K13" i="73" s="1"/>
  <c r="K11" i="73" a="1"/>
  <c r="K11" i="73" s="1"/>
  <c r="K9" i="73" a="1"/>
  <c r="K9" i="73" s="1"/>
  <c r="K7" i="73" a="1"/>
  <c r="K7" i="73" s="1"/>
  <c r="K5" i="73" a="1"/>
  <c r="K5" i="73" s="1"/>
  <c r="K3" i="73" a="1"/>
  <c r="K3" i="73" s="1"/>
  <c r="J22" i="38" a="1"/>
  <c r="J22" i="38" s="1"/>
  <c r="K21" i="38" a="1"/>
  <c r="K21" i="38" s="1"/>
  <c r="J20" i="38" a="1"/>
  <c r="J20" i="38" s="1"/>
  <c r="D19" i="38" a="1"/>
  <c r="D19" i="38" s="1"/>
  <c r="H17" i="38" a="1"/>
  <c r="H17" i="38" s="1"/>
  <c r="P15" i="38" a="1"/>
  <c r="P15" i="38" s="1"/>
  <c r="J14" i="38" a="1"/>
  <c r="J14" i="38" s="1"/>
  <c r="H21" i="38" a="1"/>
  <c r="H21" i="38" s="1"/>
  <c r="O19" i="38" a="1"/>
  <c r="O19" i="38" s="1"/>
  <c r="I18" i="38" a="1"/>
  <c r="I18" i="38" s="1"/>
  <c r="M16" i="38" a="1"/>
  <c r="M16" i="38" s="1"/>
  <c r="G15" i="38" a="1"/>
  <c r="G15" i="38" s="1"/>
  <c r="O13" i="38" a="1"/>
  <c r="O13" i="38" s="1"/>
  <c r="E12" i="38" a="1"/>
  <c r="E12" i="38" s="1"/>
  <c r="M10" i="38" a="1"/>
  <c r="M10" i="38" s="1"/>
  <c r="K9" i="38" a="1"/>
  <c r="K9" i="38" s="1"/>
  <c r="I8" i="38" a="1"/>
  <c r="I8" i="38" s="1"/>
  <c r="G7" i="38" a="1"/>
  <c r="G7" i="38" s="1"/>
  <c r="E6" i="38" a="1"/>
  <c r="E6" i="38" s="1"/>
  <c r="Q4" i="38" a="1"/>
  <c r="Q4" i="38" s="1"/>
  <c r="O3" i="38" a="1"/>
  <c r="O3" i="38" s="1"/>
  <c r="L21" i="38" a="1"/>
  <c r="L21" i="38" s="1"/>
  <c r="H20" i="38" a="1"/>
  <c r="H20" i="38" s="1"/>
  <c r="F19" i="38" a="1"/>
  <c r="F19" i="38" s="1"/>
  <c r="D18" i="38" a="1"/>
  <c r="D18" i="38" s="1"/>
  <c r="P16" i="38" a="1"/>
  <c r="P16" i="38" s="1"/>
  <c r="N15" i="38" a="1"/>
  <c r="N15" i="38" s="1"/>
  <c r="L14" i="38" a="1"/>
  <c r="L14" i="38" s="1"/>
  <c r="J13" i="38" a="1"/>
  <c r="J13" i="38" s="1"/>
  <c r="H12" i="38" a="1"/>
  <c r="H12" i="38" s="1"/>
  <c r="F11" i="38" a="1"/>
  <c r="F11" i="38" s="1"/>
  <c r="D10" i="38" a="1"/>
  <c r="D10" i="38" s="1"/>
  <c r="P8" i="38" a="1"/>
  <c r="P8" i="38" s="1"/>
  <c r="N7" i="38" a="1"/>
  <c r="N7" i="38" s="1"/>
  <c r="L6" i="38" a="1"/>
  <c r="L6" i="38" s="1"/>
  <c r="J5" i="38" a="1"/>
  <c r="J5" i="38" s="1"/>
  <c r="H4" i="38" a="1"/>
  <c r="H4" i="38" s="1"/>
  <c r="F3" i="38" a="1"/>
  <c r="F3" i="38" s="1"/>
  <c r="O20" i="38" a="1"/>
  <c r="O20" i="38" s="1"/>
  <c r="M19" i="38" a="1"/>
  <c r="M19" i="38" s="1"/>
  <c r="K18" i="38" a="1"/>
  <c r="K18" i="38" s="1"/>
  <c r="I17" i="38" a="1"/>
  <c r="I17" i="38" s="1"/>
  <c r="G16" i="38" a="1"/>
  <c r="G16" i="38" s="1"/>
  <c r="S16" i="38" s="1"/>
  <c r="E15" i="38" a="1"/>
  <c r="E15" i="38" s="1"/>
  <c r="Q13" i="38" a="1"/>
  <c r="Q13" i="38" s="1"/>
  <c r="O12" i="38" a="1"/>
  <c r="O12" i="38" s="1"/>
  <c r="M11" i="38" a="1"/>
  <c r="M11" i="38" s="1"/>
  <c r="K10" i="38" a="1"/>
  <c r="K10" i="38" s="1"/>
  <c r="I9" i="38" a="1"/>
  <c r="I9" i="38" s="1"/>
  <c r="G8" i="38" a="1"/>
  <c r="G8" i="38" s="1"/>
  <c r="E7" i="38" a="1"/>
  <c r="E7" i="38" s="1"/>
  <c r="Q5" i="38" a="1"/>
  <c r="Q5" i="38" s="1"/>
  <c r="O4" i="38" a="1"/>
  <c r="O4" i="38" s="1"/>
  <c r="M3" i="38" a="1"/>
  <c r="M3" i="38" s="1"/>
  <c r="L11" i="38" a="1"/>
  <c r="L11" i="38" s="1"/>
  <c r="D7" i="38" a="1"/>
  <c r="D7" i="38" s="1"/>
  <c r="Q22" i="83" a="1"/>
  <c r="Q22" i="83" s="1"/>
  <c r="O21" i="83" a="1"/>
  <c r="O21" i="83" s="1"/>
  <c r="M20" i="83" a="1"/>
  <c r="M20" i="83" s="1"/>
  <c r="K19" i="83" a="1"/>
  <c r="K19" i="83" s="1"/>
  <c r="H18" i="83" a="1"/>
  <c r="H18" i="83" s="1"/>
  <c r="F17" i="83" a="1"/>
  <c r="F17" i="83" s="1"/>
  <c r="D16" i="83" a="1"/>
  <c r="D16" i="83" s="1"/>
  <c r="P14" i="83" a="1"/>
  <c r="P14" i="83" s="1"/>
  <c r="N13" i="83" a="1"/>
  <c r="N13" i="83" s="1"/>
  <c r="L12" i="83" a="1"/>
  <c r="L12" i="83" s="1"/>
  <c r="J11" i="83" a="1"/>
  <c r="J11" i="83" s="1"/>
  <c r="H10" i="83" a="1"/>
  <c r="H10" i="83" s="1"/>
  <c r="F9" i="83" a="1"/>
  <c r="F9" i="83" s="1"/>
  <c r="D8" i="83" a="1"/>
  <c r="D8" i="83" s="1"/>
  <c r="P6" i="83" a="1"/>
  <c r="P6" i="83" s="1"/>
  <c r="N5" i="83" a="1"/>
  <c r="N5" i="83" s="1"/>
  <c r="L4" i="83" a="1"/>
  <c r="L4" i="83" s="1"/>
  <c r="J3" i="83" a="1"/>
  <c r="J3" i="83" s="1"/>
  <c r="H11" i="38" a="1"/>
  <c r="H11" i="38" s="1"/>
  <c r="J6" i="38" a="1"/>
  <c r="J6" i="38" s="1"/>
  <c r="P22" i="83" a="1"/>
  <c r="P22" i="83" s="1"/>
  <c r="N21" i="83" a="1"/>
  <c r="N21" i="83" s="1"/>
  <c r="L20" i="83" a="1"/>
  <c r="L20" i="83" s="1"/>
  <c r="J19" i="83" a="1"/>
  <c r="J19" i="83" s="1"/>
  <c r="G18" i="83" a="1"/>
  <c r="G18" i="83" s="1"/>
  <c r="E17" i="83" a="1"/>
  <c r="E17" i="83" s="1"/>
  <c r="Q15" i="83" a="1"/>
  <c r="Q15" i="83" s="1"/>
  <c r="O14" i="83" a="1"/>
  <c r="O14" i="83" s="1"/>
  <c r="M13" i="83" a="1"/>
  <c r="M13" i="83" s="1"/>
  <c r="K12" i="83" a="1"/>
  <c r="K12" i="83" s="1"/>
  <c r="I11" i="83" a="1"/>
  <c r="I11" i="83" s="1"/>
  <c r="G10" i="83" a="1"/>
  <c r="G10" i="83" s="1"/>
  <c r="E9" i="83" a="1"/>
  <c r="E9" i="83" s="1"/>
  <c r="Q7" i="83" a="1"/>
  <c r="Q7" i="83" s="1"/>
  <c r="O6" i="83" a="1"/>
  <c r="O6" i="83" s="1"/>
  <c r="M5" i="83" a="1"/>
  <c r="M5" i="83" s="1"/>
  <c r="K4" i="83" a="1"/>
  <c r="K4" i="83" s="1"/>
  <c r="I3" i="83" a="1"/>
  <c r="I3" i="83" s="1"/>
  <c r="N10" i="38" a="1"/>
  <c r="N10" i="38" s="1"/>
  <c r="P5" i="38" a="1"/>
  <c r="P5" i="38" s="1"/>
  <c r="K22" i="83" a="1"/>
  <c r="K22" i="83" s="1"/>
  <c r="I21" i="83" a="1"/>
  <c r="I21" i="83" s="1"/>
  <c r="G20" i="83" a="1"/>
  <c r="G20" i="83" s="1"/>
  <c r="S20" i="83" s="1"/>
  <c r="D19" i="83" a="1"/>
  <c r="D19" i="83" s="1"/>
  <c r="P17" i="83" a="1"/>
  <c r="P17" i="83" s="1"/>
  <c r="N16" i="83" a="1"/>
  <c r="N16" i="83" s="1"/>
  <c r="L15" i="83" a="1"/>
  <c r="L15" i="83" s="1"/>
  <c r="J14" i="83" a="1"/>
  <c r="J14" i="83" s="1"/>
  <c r="H13" i="83" a="1"/>
  <c r="H13" i="83" s="1"/>
  <c r="F12" i="83" a="1"/>
  <c r="F12" i="83" s="1"/>
  <c r="D11" i="83" a="1"/>
  <c r="D11" i="83" s="1"/>
  <c r="P9" i="83" a="1"/>
  <c r="P9" i="83" s="1"/>
  <c r="N8" i="83" a="1"/>
  <c r="N8" i="83" s="1"/>
  <c r="L7" i="83" a="1"/>
  <c r="L7" i="83" s="1"/>
  <c r="J6" i="83" a="1"/>
  <c r="J6" i="83" s="1"/>
  <c r="H5" i="83" a="1"/>
  <c r="H5" i="83" s="1"/>
  <c r="F4" i="83" a="1"/>
  <c r="F4" i="83" s="1"/>
  <c r="D3" i="83" a="1"/>
  <c r="D3" i="83" s="1"/>
  <c r="D9" i="38" a="1"/>
  <c r="D9" i="38" s="1"/>
  <c r="F4" i="38" a="1"/>
  <c r="F4" i="38" s="1"/>
  <c r="F22" i="83" a="1"/>
  <c r="F22" i="83" s="1"/>
  <c r="D21" i="83" a="1"/>
  <c r="D21" i="83" s="1"/>
  <c r="P19" i="83" a="1"/>
  <c r="P19" i="83" s="1"/>
  <c r="M18" i="83" a="1"/>
  <c r="M18" i="83" s="1"/>
  <c r="K17" i="83" a="1"/>
  <c r="K17" i="83" s="1"/>
  <c r="I16" i="83" a="1"/>
  <c r="I16" i="83" s="1"/>
  <c r="G15" i="83" a="1"/>
  <c r="G15" i="83" s="1"/>
  <c r="E14" i="83" a="1"/>
  <c r="E14" i="83" s="1"/>
  <c r="Q12" i="83" a="1"/>
  <c r="Q12" i="83" s="1"/>
  <c r="O11" i="83" a="1"/>
  <c r="O11" i="83" s="1"/>
  <c r="M10" i="83" a="1"/>
  <c r="M10" i="83" s="1"/>
  <c r="K9" i="83" a="1"/>
  <c r="K9" i="83" s="1"/>
  <c r="I8" i="83" a="1"/>
  <c r="I8" i="83" s="1"/>
  <c r="G7" i="83" a="1"/>
  <c r="E6" i="83" a="1"/>
  <c r="E6" i="83" s="1"/>
  <c r="Q4" i="83" a="1"/>
  <c r="Q4" i="83" s="1"/>
  <c r="O3" i="83" a="1"/>
  <c r="O3" i="83" s="1"/>
  <c r="C17" i="73" a="1"/>
  <c r="C17" i="73" s="1"/>
  <c r="C15" i="73" a="1"/>
  <c r="C15" i="73" s="1"/>
  <c r="C13" i="73" a="1"/>
  <c r="C13" i="73" s="1"/>
  <c r="C11" i="73" a="1"/>
  <c r="C11" i="73" s="1"/>
  <c r="C9" i="73" a="1"/>
  <c r="C9" i="73" s="1"/>
  <c r="C7" i="73" a="1"/>
  <c r="C7" i="73" s="1"/>
  <c r="C5" i="73" a="1"/>
  <c r="C5" i="73" s="1"/>
  <c r="C3" i="73" a="1"/>
  <c r="C3" i="73" s="1"/>
  <c r="P21" i="38" a="1"/>
  <c r="P21" i="38" s="1"/>
  <c r="D22" i="38" a="1"/>
  <c r="D22" i="38" s="1"/>
  <c r="F20" i="38" a="1"/>
  <c r="F20" i="38" s="1"/>
  <c r="J18" i="38" a="1"/>
  <c r="J18" i="38" s="1"/>
  <c r="D17" i="38" a="1"/>
  <c r="D17" i="38" s="1"/>
  <c r="L15" i="38" a="1"/>
  <c r="L15" i="38" s="1"/>
  <c r="P13" i="38" a="1"/>
  <c r="P13" i="38" s="1"/>
  <c r="Q20" i="38" a="1"/>
  <c r="Q20" i="38" s="1"/>
  <c r="K19" i="38" a="1"/>
  <c r="K19" i="38" s="1"/>
  <c r="O17" i="38" a="1"/>
  <c r="O17" i="38" s="1"/>
  <c r="I16" i="38" a="1"/>
  <c r="I16" i="38" s="1"/>
  <c r="Q14" i="38" a="1"/>
  <c r="Q14" i="38" s="1"/>
  <c r="G13" i="38" a="1"/>
  <c r="G13" i="38" s="1"/>
  <c r="O11" i="38" a="1"/>
  <c r="O11" i="38" s="1"/>
  <c r="I10" i="38" a="1"/>
  <c r="I10" i="38" s="1"/>
  <c r="G9" i="38" a="1"/>
  <c r="G9" i="38" s="1"/>
  <c r="E8" i="38" a="1"/>
  <c r="E8" i="38" s="1"/>
  <c r="Q6" i="38" a="1"/>
  <c r="Q6" i="38" s="1"/>
  <c r="O5" i="38" a="1"/>
  <c r="O5" i="38" s="1"/>
  <c r="M4" i="38" a="1"/>
  <c r="M4" i="38" s="1"/>
  <c r="K3" i="38" a="1"/>
  <c r="K3" i="38" s="1"/>
  <c r="F21" i="38" a="1"/>
  <c r="F21" i="38" s="1"/>
  <c r="D20" i="38" a="1"/>
  <c r="D20" i="38" s="1"/>
  <c r="P18" i="38" a="1"/>
  <c r="P18" i="38" s="1"/>
  <c r="N17" i="38" a="1"/>
  <c r="N17" i="38" s="1"/>
  <c r="L16" i="38" a="1"/>
  <c r="L16" i="38" s="1"/>
  <c r="J15" i="38" a="1"/>
  <c r="J15" i="38" s="1"/>
  <c r="H14" i="38" a="1"/>
  <c r="H14" i="38" s="1"/>
  <c r="F13" i="38" a="1"/>
  <c r="F13" i="38" s="1"/>
  <c r="D12" i="38" a="1"/>
  <c r="D12" i="38" s="1"/>
  <c r="P10" i="38" a="1"/>
  <c r="P10" i="38" s="1"/>
  <c r="N9" i="38" a="1"/>
  <c r="N9" i="38" s="1"/>
  <c r="L8" i="38" a="1"/>
  <c r="L8" i="38" s="1"/>
  <c r="J7" i="38" a="1"/>
  <c r="J7" i="38" s="1"/>
  <c r="H6" i="38" a="1"/>
  <c r="H6" i="38" s="1"/>
  <c r="F5" i="38" a="1"/>
  <c r="F5" i="38" s="1"/>
  <c r="D4" i="38" a="1"/>
  <c r="D4" i="38" s="1"/>
  <c r="H22" i="38" a="1"/>
  <c r="H22" i="38" s="1"/>
  <c r="K20" i="38" a="1"/>
  <c r="K20" i="38" s="1"/>
  <c r="I19" i="38" a="1"/>
  <c r="I19" i="38" s="1"/>
  <c r="U19" i="38" s="1"/>
  <c r="G18" i="38" a="1"/>
  <c r="G18" i="38" s="1"/>
  <c r="E17" i="38" a="1"/>
  <c r="E17" i="38" s="1"/>
  <c r="Q15" i="38" a="1"/>
  <c r="Q15" i="38" s="1"/>
  <c r="O14" i="38" a="1"/>
  <c r="O14" i="38" s="1"/>
  <c r="M13" i="38" a="1"/>
  <c r="M13" i="38" s="1"/>
  <c r="K12" i="38" a="1"/>
  <c r="K12" i="38" s="1"/>
  <c r="I11" i="38" a="1"/>
  <c r="I11" i="38" s="1"/>
  <c r="G10" i="38" a="1"/>
  <c r="G10" i="38" s="1"/>
  <c r="E9" i="38" a="1"/>
  <c r="E9" i="38" s="1"/>
  <c r="Q7" i="38" a="1"/>
  <c r="Q7" i="38" s="1"/>
  <c r="O6" i="38" a="1"/>
  <c r="O6" i="38" s="1"/>
  <c r="M5" i="38" a="1"/>
  <c r="M5" i="38" s="1"/>
  <c r="K4" i="38" a="1"/>
  <c r="K4" i="38" s="1"/>
  <c r="I3" i="38" a="1"/>
  <c r="I3" i="38" s="1"/>
  <c r="F10" i="38" a="1"/>
  <c r="F10" i="38" s="1"/>
  <c r="N6" i="38" a="1"/>
  <c r="N6" i="38" s="1"/>
  <c r="M22" i="83" a="1"/>
  <c r="M22" i="83" s="1"/>
  <c r="K21" i="83" a="1"/>
  <c r="K21" i="83" s="1"/>
  <c r="I20" i="83" a="1"/>
  <c r="I20" i="83" s="1"/>
  <c r="F19" i="83" a="1"/>
  <c r="F19" i="83" s="1"/>
  <c r="D18" i="83" a="1"/>
  <c r="D18" i="83" s="1"/>
  <c r="P16" i="83" a="1"/>
  <c r="P16" i="83" s="1"/>
  <c r="N15" i="83" a="1"/>
  <c r="N15" i="83" s="1"/>
  <c r="L14" i="83" a="1"/>
  <c r="L14" i="83" s="1"/>
  <c r="J13" i="83" a="1"/>
  <c r="J13" i="83" s="1"/>
  <c r="H12" i="83" a="1"/>
  <c r="H12" i="83" s="1"/>
  <c r="F11" i="83" a="1"/>
  <c r="F11" i="83" s="1"/>
  <c r="D10" i="83" a="1"/>
  <c r="D10" i="83" s="1"/>
  <c r="P8" i="83" a="1"/>
  <c r="P8" i="83" s="1"/>
  <c r="N7" i="83" a="1"/>
  <c r="N7" i="83" s="1"/>
  <c r="L6" i="83" a="1"/>
  <c r="L6" i="83" s="1"/>
  <c r="J5" i="83" a="1"/>
  <c r="J5" i="83" s="1"/>
  <c r="H4" i="83" a="1"/>
  <c r="H4" i="83" s="1"/>
  <c r="F3" i="83" a="1"/>
  <c r="F3" i="83" s="1"/>
  <c r="L9" i="38" a="1"/>
  <c r="L9" i="38" s="1"/>
  <c r="D5" i="38" a="1"/>
  <c r="D5" i="38" s="1"/>
  <c r="L22" i="83" a="1"/>
  <c r="L22" i="83" s="1"/>
  <c r="J21" i="83" a="1"/>
  <c r="J21" i="83" s="1"/>
  <c r="H20" i="83" a="1"/>
  <c r="H20" i="83" s="1"/>
  <c r="E19" i="83" a="1"/>
  <c r="E19" i="83" s="1"/>
  <c r="Q17" i="83" a="1"/>
  <c r="Q17" i="83" s="1"/>
  <c r="O16" i="83" a="1"/>
  <c r="O16" i="83" s="1"/>
  <c r="M15" i="83" a="1"/>
  <c r="M15" i="83" s="1"/>
  <c r="K14" i="83" a="1"/>
  <c r="K14" i="83" s="1"/>
  <c r="I13" i="83" a="1"/>
  <c r="I13" i="83" s="1"/>
  <c r="G12" i="83" a="1"/>
  <c r="G12" i="83" s="1"/>
  <c r="E11" i="83" a="1"/>
  <c r="E11" i="83" s="1"/>
  <c r="Q9" i="83" a="1"/>
  <c r="Q9" i="83" s="1"/>
  <c r="O8" i="83" a="1"/>
  <c r="O8" i="83" s="1"/>
  <c r="M7" i="83" a="1"/>
  <c r="M7" i="83" s="1"/>
  <c r="K6" i="83" a="1"/>
  <c r="K6" i="83" s="1"/>
  <c r="I5" i="83" a="1"/>
  <c r="I5" i="83" s="1"/>
  <c r="G4" i="83" a="1"/>
  <c r="G4" i="83" s="1"/>
  <c r="E3" i="83" a="1"/>
  <c r="E3" i="83" s="1"/>
  <c r="H9" i="38" a="1"/>
  <c r="H9" i="38" s="1"/>
  <c r="J4" i="38" a="1"/>
  <c r="J4" i="38" s="1"/>
  <c r="G22" i="83" a="1"/>
  <c r="G22" i="83" s="1"/>
  <c r="S22" i="83" s="1"/>
  <c r="E21" i="83" a="1"/>
  <c r="E21" i="83" s="1"/>
  <c r="Q19" i="83" a="1"/>
  <c r="Q19" i="83" s="1"/>
  <c r="N18" i="83" a="1"/>
  <c r="N18" i="83" s="1"/>
  <c r="L17" i="83" a="1"/>
  <c r="L17" i="83" s="1"/>
  <c r="R17" i="83" s="1"/>
  <c r="J16" i="83" a="1"/>
  <c r="H15" i="83" a="1"/>
  <c r="H15" i="83" s="1"/>
  <c r="F14" i="83" a="1"/>
  <c r="F14" i="83" s="1"/>
  <c r="D13" i="83" a="1"/>
  <c r="D13" i="83" s="1"/>
  <c r="P11" i="83" a="1"/>
  <c r="P11" i="83" s="1"/>
  <c r="V11" i="83" s="1"/>
  <c r="N10" i="83" a="1"/>
  <c r="N10" i="83" s="1"/>
  <c r="L9" i="83" a="1"/>
  <c r="L9" i="83" s="1"/>
  <c r="J8" i="83" a="1"/>
  <c r="J8" i="83" s="1"/>
  <c r="V8" i="83" s="1"/>
  <c r="H7" i="83" a="1"/>
  <c r="H7" i="83" s="1"/>
  <c r="F6" i="83" a="1"/>
  <c r="F6" i="83" s="1"/>
  <c r="R6" i="83" s="1"/>
  <c r="D5" i="83" a="1"/>
  <c r="D5" i="83" s="1"/>
  <c r="P3" i="83" a="1"/>
  <c r="P3" i="83" s="1"/>
  <c r="F12" i="38" a="1"/>
  <c r="F12" i="38" s="1"/>
  <c r="N8" i="38" a="1"/>
  <c r="N8" i="38" s="1"/>
  <c r="P3" i="38" a="1"/>
  <c r="P3" i="38" s="1"/>
  <c r="P21" i="83" a="1"/>
  <c r="P21" i="83" s="1"/>
  <c r="N20" i="83" a="1"/>
  <c r="N20" i="83" s="1"/>
  <c r="L19" i="83" a="1"/>
  <c r="L19" i="83" s="1"/>
  <c r="I18" i="83" a="1"/>
  <c r="I18" i="83" s="1"/>
  <c r="G17" i="83" a="1"/>
  <c r="G17" i="83" s="1"/>
  <c r="E16" i="83" a="1"/>
  <c r="E16" i="83" s="1"/>
  <c r="Q14" i="83" a="1"/>
  <c r="Q14" i="83" s="1"/>
  <c r="O13" i="83" a="1"/>
  <c r="O13" i="83" s="1"/>
  <c r="M12" i="83" a="1"/>
  <c r="M12" i="83" s="1"/>
  <c r="K11" i="83" a="1"/>
  <c r="K11" i="83" s="1"/>
  <c r="I10" i="83" a="1"/>
  <c r="I10" i="83" s="1"/>
  <c r="G9" i="83" a="1"/>
  <c r="G9" i="83" s="1"/>
  <c r="E8" i="83" a="1"/>
  <c r="E8" i="83" s="1"/>
  <c r="Q6" i="83" a="1"/>
  <c r="Q6" i="83" s="1"/>
  <c r="O5" i="83" a="1"/>
  <c r="O5" i="83" s="1"/>
  <c r="M4" i="83" a="1"/>
  <c r="M4" i="83" s="1"/>
  <c r="K3" i="83" a="1"/>
  <c r="K3" i="83" s="1"/>
  <c r="M16" i="73" a="1"/>
  <c r="M16" i="73" s="1"/>
  <c r="M14" i="73" a="1"/>
  <c r="M14" i="73" s="1"/>
  <c r="M12" i="73" a="1"/>
  <c r="M12" i="73" s="1"/>
  <c r="M10" i="73" a="1"/>
  <c r="M10" i="73" s="1"/>
  <c r="M8" i="73" a="1"/>
  <c r="M8" i="73" s="1"/>
  <c r="M6" i="73" a="1"/>
  <c r="M6" i="73" s="1"/>
  <c r="M4" i="73" a="1"/>
  <c r="M4" i="73" s="1"/>
  <c r="K22" i="38" a="1"/>
  <c r="K22" i="38" s="1"/>
  <c r="M22" i="38" a="1"/>
  <c r="M22" i="38" s="1"/>
  <c r="I21" i="38" a="1"/>
  <c r="I21" i="38" s="1"/>
  <c r="U21" i="38" s="1"/>
  <c r="L19" i="38" a="1"/>
  <c r="L19" i="38" s="1"/>
  <c r="F18" i="38" a="1"/>
  <c r="F18" i="38" s="1"/>
  <c r="N16" i="38" a="1"/>
  <c r="N16" i="38" s="1"/>
  <c r="D15" i="38" a="1"/>
  <c r="D15" i="38" s="1"/>
  <c r="L13" i="38" a="1"/>
  <c r="L13" i="38" s="1"/>
  <c r="M20" i="38" a="1"/>
  <c r="M20" i="38" s="1"/>
  <c r="Q18" i="38" a="1"/>
  <c r="Q18" i="38" s="1"/>
  <c r="K17" i="38" a="1"/>
  <c r="K17" i="38" s="1"/>
  <c r="E16" i="38" a="1"/>
  <c r="E16" i="38" s="1"/>
  <c r="I14" i="38" a="1"/>
  <c r="I14" i="38" s="1"/>
  <c r="Q12" i="38" a="1"/>
  <c r="Q12" i="38" s="1"/>
  <c r="K11" i="38" a="1"/>
  <c r="K11" i="38" s="1"/>
  <c r="E10" i="38" a="1"/>
  <c r="E10" i="38" s="1"/>
  <c r="Q8" i="38" a="1"/>
  <c r="Q8" i="38" s="1"/>
  <c r="O7" i="38" a="1"/>
  <c r="O7" i="38" s="1"/>
  <c r="M6" i="38" a="1"/>
  <c r="M6" i="38" s="1"/>
  <c r="K5" i="38" a="1"/>
  <c r="K5" i="38" s="1"/>
  <c r="I4" i="38" a="1"/>
  <c r="I4" i="38" s="1"/>
  <c r="G3" i="38" a="1"/>
  <c r="G3" i="38" s="1"/>
  <c r="P20" i="38" a="1"/>
  <c r="P20" i="38" s="1"/>
  <c r="N19" i="38" a="1"/>
  <c r="N19" i="38" s="1"/>
  <c r="L18" i="38" a="1"/>
  <c r="L18" i="38" s="1"/>
  <c r="J17" i="38" a="1"/>
  <c r="J17" i="38" s="1"/>
  <c r="H16" i="38" a="1"/>
  <c r="H16" i="38" s="1"/>
  <c r="F15" i="38" a="1"/>
  <c r="F15" i="38" s="1"/>
  <c r="D14" i="38" a="1"/>
  <c r="D14" i="38" s="1"/>
  <c r="P12" i="38" a="1"/>
  <c r="P12" i="38" s="1"/>
  <c r="N11" i="38" a="1"/>
  <c r="N11" i="38" s="1"/>
  <c r="L10" i="38" a="1"/>
  <c r="L10" i="38" s="1"/>
  <c r="J9" i="38" a="1"/>
  <c r="J9" i="38" s="1"/>
  <c r="H8" i="38" a="1"/>
  <c r="H8" i="38" s="1"/>
  <c r="F7" i="38" a="1"/>
  <c r="F7" i="38" s="1"/>
  <c r="D6" i="38" a="1"/>
  <c r="D6" i="38" s="1"/>
  <c r="P4" i="38" a="1"/>
  <c r="P4" i="38" s="1"/>
  <c r="V4" i="38" s="1"/>
  <c r="X4" i="38" s="1"/>
  <c r="N3" i="38" a="1"/>
  <c r="N3" i="38" s="1"/>
  <c r="J21" i="38" a="1"/>
  <c r="J21" i="38" s="1"/>
  <c r="G20" i="38" a="1"/>
  <c r="G20" i="38" s="1"/>
  <c r="E19" i="38" a="1"/>
  <c r="E19" i="38" s="1"/>
  <c r="Q17" i="38" a="1"/>
  <c r="Q17" i="38" s="1"/>
  <c r="O16" i="38" a="1"/>
  <c r="O16" i="38" s="1"/>
  <c r="U16" i="38" s="1"/>
  <c r="M15" i="38" a="1"/>
  <c r="M15" i="38" s="1"/>
  <c r="K14" i="38" a="1"/>
  <c r="K14" i="38" s="1"/>
  <c r="I13" i="38" a="1"/>
  <c r="I13" i="38" s="1"/>
  <c r="G12" i="38" a="1"/>
  <c r="G12" i="38" s="1"/>
  <c r="E11" i="38" a="1"/>
  <c r="E11" i="38" s="1"/>
  <c r="Q9" i="38" a="1"/>
  <c r="Q9" i="38" s="1"/>
  <c r="O8" i="38" a="1"/>
  <c r="O8" i="38" s="1"/>
  <c r="M7" i="38" a="1"/>
  <c r="M7" i="38" s="1"/>
  <c r="K6" i="38" a="1"/>
  <c r="K6" i="38" s="1"/>
  <c r="I5" i="38" a="1"/>
  <c r="I5" i="38" s="1"/>
  <c r="G4" i="38" a="1"/>
  <c r="G4" i="38" s="1"/>
  <c r="E3" i="38" a="1"/>
  <c r="E3" i="38" s="1"/>
  <c r="P9" i="38" a="1"/>
  <c r="P9" i="38" s="1"/>
  <c r="H5" i="38" a="1"/>
  <c r="H5" i="38" s="1"/>
  <c r="I22" i="83" a="1"/>
  <c r="I22" i="83" s="1"/>
  <c r="G21" i="83" a="1"/>
  <c r="G21" i="83" s="1"/>
  <c r="E20" i="83" a="1"/>
  <c r="E20" i="83" s="1"/>
  <c r="P18" i="83" a="1"/>
  <c r="P18" i="83" s="1"/>
  <c r="N17" i="83" a="1"/>
  <c r="N17" i="83" s="1"/>
  <c r="L16" i="83" a="1"/>
  <c r="L16" i="83" s="1"/>
  <c r="J15" i="83" a="1"/>
  <c r="J15" i="83" s="1"/>
  <c r="H14" i="83" a="1"/>
  <c r="H14" i="83" s="1"/>
  <c r="F13" i="83" a="1"/>
  <c r="F13" i="83" s="1"/>
  <c r="R13" i="83" s="1"/>
  <c r="D12" i="83" a="1"/>
  <c r="D12" i="83" s="1"/>
  <c r="P10" i="83" a="1"/>
  <c r="P10" i="83" s="1"/>
  <c r="N9" i="83" a="1"/>
  <c r="N9" i="83" s="1"/>
  <c r="L8" i="83" a="1"/>
  <c r="L8" i="83" s="1"/>
  <c r="J7" i="83" a="1"/>
  <c r="J7" i="83" s="1"/>
  <c r="H6" i="83" a="1"/>
  <c r="H6" i="83" s="1"/>
  <c r="F5" i="83" a="1"/>
  <c r="F5" i="83" s="1"/>
  <c r="R5" i="83" s="1"/>
  <c r="D4" i="83" a="1"/>
  <c r="D4" i="83" s="1"/>
  <c r="D13" i="38" a="1"/>
  <c r="D13" i="38" s="1"/>
  <c r="F8" i="38" a="1"/>
  <c r="F8" i="38" s="1"/>
  <c r="N4" i="38" a="1"/>
  <c r="N4" i="38" s="1"/>
  <c r="H22" i="83" a="1"/>
  <c r="H22" i="83" s="1"/>
  <c r="F21" i="83" a="1"/>
  <c r="F21" i="83" s="1"/>
  <c r="D20" i="83" a="1"/>
  <c r="D20" i="83" s="1"/>
  <c r="O18" i="83" a="1"/>
  <c r="O18" i="83" s="1"/>
  <c r="M17" i="83" a="1"/>
  <c r="M17" i="83" s="1"/>
  <c r="K16" i="83" a="1"/>
  <c r="K16" i="83" s="1"/>
  <c r="I15" i="83" a="1"/>
  <c r="I15" i="83" s="1"/>
  <c r="G14" i="83" a="1"/>
  <c r="G14" i="83" s="1"/>
  <c r="E13" i="83" a="1"/>
  <c r="E13" i="83" s="1"/>
  <c r="Q11" i="83" a="1"/>
  <c r="Q11" i="83" s="1"/>
  <c r="O10" i="83" a="1"/>
  <c r="O10" i="83" s="1"/>
  <c r="M9" i="83" a="1"/>
  <c r="M9" i="83" s="1"/>
  <c r="K8" i="83" a="1"/>
  <c r="K8" i="83" s="1"/>
  <c r="I7" i="83" a="1"/>
  <c r="I7" i="83" s="1"/>
  <c r="G6" i="83" a="1"/>
  <c r="G6" i="83" s="1"/>
  <c r="E5" i="83" a="1"/>
  <c r="E5" i="83" s="1"/>
  <c r="Q3" i="83" a="1"/>
  <c r="Q3" i="83" s="1"/>
  <c r="J12" i="38" a="1"/>
  <c r="J12" i="38" s="1"/>
  <c r="L7" i="38" a="1"/>
  <c r="L7" i="38" s="1"/>
  <c r="D3" i="38" a="1"/>
  <c r="D3" i="38" s="1"/>
  <c r="Q21" i="83" a="1"/>
  <c r="Q21" i="83" s="1"/>
  <c r="O20" i="83" a="1"/>
  <c r="O20" i="83" s="1"/>
  <c r="U20" i="83" s="1"/>
  <c r="M19" i="83" a="1"/>
  <c r="M19" i="83" s="1"/>
  <c r="J18" i="83" a="1"/>
  <c r="J18" i="83" s="1"/>
  <c r="H17" i="83" a="1"/>
  <c r="H17" i="83" s="1"/>
  <c r="F16" i="83" a="1"/>
  <c r="F16" i="83" s="1"/>
  <c r="D15" i="83" a="1"/>
  <c r="D15" i="83" s="1"/>
  <c r="P13" i="83" a="1"/>
  <c r="P13" i="83" s="1"/>
  <c r="N12" i="83" a="1"/>
  <c r="N12" i="83" s="1"/>
  <c r="L11" i="83" a="1"/>
  <c r="L11" i="83" s="1"/>
  <c r="J10" i="83" a="1"/>
  <c r="J10" i="83" s="1"/>
  <c r="H9" i="83" a="1"/>
  <c r="H9" i="83" s="1"/>
  <c r="F8" i="83" a="1"/>
  <c r="F8" i="83" s="1"/>
  <c r="D7" i="83" a="1"/>
  <c r="D7" i="83" s="1"/>
  <c r="P5" i="83" a="1"/>
  <c r="P5" i="83" s="1"/>
  <c r="V5" i="83" s="1"/>
  <c r="X5" i="83" s="1"/>
  <c r="N4" i="83" a="1"/>
  <c r="N4" i="83" s="1"/>
  <c r="L3" i="83" a="1"/>
  <c r="L3" i="83" s="1"/>
  <c r="P11" i="38" a="1"/>
  <c r="P11" i="38" s="1"/>
  <c r="H7" i="38" a="1"/>
  <c r="H7" i="38" s="1"/>
  <c r="N22" i="83" a="1"/>
  <c r="N22" i="83" s="1"/>
  <c r="L21" i="83" a="1"/>
  <c r="L21" i="83" s="1"/>
  <c r="J20" i="83" a="1"/>
  <c r="J20" i="83" s="1"/>
  <c r="G19" i="83" a="1"/>
  <c r="G19" i="83" s="1"/>
  <c r="E18" i="83" a="1"/>
  <c r="E18" i="83" s="1"/>
  <c r="Q16" i="83" a="1"/>
  <c r="Q16" i="83" s="1"/>
  <c r="O15" i="83" a="1"/>
  <c r="O15" i="83" s="1"/>
  <c r="M14" i="83" a="1"/>
  <c r="M14" i="83" s="1"/>
  <c r="K13" i="83" a="1"/>
  <c r="K13" i="83" s="1"/>
  <c r="I12" i="83" a="1"/>
  <c r="I12" i="83" s="1"/>
  <c r="G11" i="83" a="1"/>
  <c r="G11" i="83" s="1"/>
  <c r="S11" i="83" s="1"/>
  <c r="E10" i="83" a="1"/>
  <c r="E10" i="83" s="1"/>
  <c r="Q8" i="83" a="1"/>
  <c r="Q8" i="83" s="1"/>
  <c r="O7" i="83" a="1"/>
  <c r="O7" i="83" s="1"/>
  <c r="M6" i="83" a="1"/>
  <c r="M6" i="83" s="1"/>
  <c r="K5" i="83" a="1"/>
  <c r="K5" i="83" s="1"/>
  <c r="I4" i="83" a="1"/>
  <c r="I4" i="83" s="1"/>
  <c r="G3" i="83" a="1"/>
  <c r="E16" i="73" a="1"/>
  <c r="E16" i="73" s="1"/>
  <c r="E14" i="73" a="1"/>
  <c r="E14" i="73" s="1"/>
  <c r="E12" i="73" a="1"/>
  <c r="E12" i="73" s="1"/>
  <c r="E10" i="73" a="1"/>
  <c r="E10" i="73" s="1"/>
  <c r="E8" i="73" a="1"/>
  <c r="E8" i="73" s="1"/>
  <c r="E6" i="73" a="1"/>
  <c r="E6" i="73" s="1"/>
  <c r="E4" i="73" a="1"/>
  <c r="E4" i="73" s="1"/>
  <c r="Q21" i="38" a="1"/>
  <c r="Q21" i="38" s="1"/>
  <c r="E22" i="38" a="1"/>
  <c r="E22" i="38" s="1"/>
  <c r="N20" i="38" a="1"/>
  <c r="N20" i="38" s="1"/>
  <c r="H19" i="38" a="1"/>
  <c r="H19" i="38" s="1"/>
  <c r="P17" i="38" a="1"/>
  <c r="P17" i="38" s="1"/>
  <c r="F16" i="38" a="1"/>
  <c r="F16" i="38" s="1"/>
  <c r="N14" i="38" a="1"/>
  <c r="N14" i="38" s="1"/>
  <c r="P22" i="38" a="1"/>
  <c r="P22" i="38" s="1"/>
  <c r="E20" i="38" a="1"/>
  <c r="E20" i="38" s="1"/>
  <c r="M18" i="38" a="1"/>
  <c r="M18" i="38" s="1"/>
  <c r="G17" i="38" a="1"/>
  <c r="G17" i="38" s="1"/>
  <c r="K15" i="38" a="1"/>
  <c r="K15" i="38" s="1"/>
  <c r="E14" i="38" a="1"/>
  <c r="E14" i="38" s="1"/>
  <c r="M12" i="38" a="1"/>
  <c r="M12" i="38" s="1"/>
  <c r="Q10" i="38" a="1"/>
  <c r="Q10" i="38" s="1"/>
  <c r="O9" i="38" a="1"/>
  <c r="O9" i="38" s="1"/>
  <c r="M8" i="38" a="1"/>
  <c r="M8" i="38" s="1"/>
  <c r="K7" i="38" a="1"/>
  <c r="K7" i="38" s="1"/>
  <c r="I6" i="38" a="1"/>
  <c r="I6" i="38" s="1"/>
  <c r="G5" i="38" a="1"/>
  <c r="G5" i="38" s="1"/>
  <c r="E4" i="38" a="1"/>
  <c r="E4" i="38" s="1"/>
  <c r="L22" i="38" a="1"/>
  <c r="L22" i="38" s="1"/>
  <c r="L20" i="38" a="1"/>
  <c r="L20" i="38" s="1"/>
  <c r="J19" i="38" a="1"/>
  <c r="J19" i="38" s="1"/>
  <c r="H18" i="38" a="1"/>
  <c r="H18" i="38" s="1"/>
  <c r="F17" i="38" a="1"/>
  <c r="F17" i="38" s="1"/>
  <c r="D16" i="38" a="1"/>
  <c r="D16" i="38" s="1"/>
  <c r="P14" i="38" a="1"/>
  <c r="P14" i="38" s="1"/>
  <c r="N13" i="38" a="1"/>
  <c r="N13" i="38" s="1"/>
  <c r="L12" i="38" a="1"/>
  <c r="L12" i="38" s="1"/>
  <c r="J11" i="38" a="1"/>
  <c r="J11" i="38" s="1"/>
  <c r="H10" i="38" a="1"/>
  <c r="H10" i="38" s="1"/>
  <c r="F9" i="38" a="1"/>
  <c r="F9" i="38" s="1"/>
  <c r="D8" i="38" a="1"/>
  <c r="D8" i="38" s="1"/>
  <c r="P6" i="38" a="1"/>
  <c r="P6" i="38" s="1"/>
  <c r="N5" i="38" a="1"/>
  <c r="N5" i="38" s="1"/>
  <c r="L4" i="38" a="1"/>
  <c r="L4" i="38" s="1"/>
  <c r="J3" i="38" a="1"/>
  <c r="J3" i="38" s="1"/>
  <c r="E21" i="38" a="1"/>
  <c r="E21" i="38" s="1"/>
  <c r="Q19" i="38" a="1"/>
  <c r="Q19" i="38" s="1"/>
  <c r="O18" i="38" a="1"/>
  <c r="O18" i="38" s="1"/>
  <c r="U18" i="38" s="1"/>
  <c r="M17" i="38" a="1"/>
  <c r="M17" i="38" s="1"/>
  <c r="K16" i="38" a="1"/>
  <c r="K16" i="38" s="1"/>
  <c r="I15" i="38" a="1"/>
  <c r="I15" i="38" s="1"/>
  <c r="U15" i="38" s="1"/>
  <c r="G14" i="38" a="1"/>
  <c r="G14" i="38" s="1"/>
  <c r="S14" i="38" s="1"/>
  <c r="E13" i="38" a="1"/>
  <c r="E13" i="38" s="1"/>
  <c r="Q11" i="38" a="1"/>
  <c r="Q11" i="38" s="1"/>
  <c r="O10" i="38" a="1"/>
  <c r="O10" i="38" s="1"/>
  <c r="M9" i="38" a="1"/>
  <c r="M9" i="38" s="1"/>
  <c r="K8" i="38" a="1"/>
  <c r="K8" i="38" s="1"/>
  <c r="I7" i="38" a="1"/>
  <c r="I7" i="38" s="1"/>
  <c r="G6" i="38" a="1"/>
  <c r="G6" i="38" s="1"/>
  <c r="E5" i="38" a="1"/>
  <c r="E5" i="38" s="1"/>
  <c r="Q3" i="38" a="1"/>
  <c r="Q3" i="38" s="1"/>
  <c r="H13" i="38" a="1"/>
  <c r="H13" i="38" s="1"/>
  <c r="J8" i="38" a="1"/>
  <c r="J8" i="38" s="1"/>
  <c r="L3" i="38" a="1"/>
  <c r="L3" i="38" s="1"/>
  <c r="E22" i="83" a="1"/>
  <c r="E22" i="83" s="1"/>
  <c r="Q20" i="83" a="1"/>
  <c r="Q20" i="83" s="1"/>
  <c r="O19" i="83" a="1"/>
  <c r="O19" i="83" s="1"/>
  <c r="L18" i="83" a="1"/>
  <c r="L18" i="83" s="1"/>
  <c r="J17" i="83" a="1"/>
  <c r="J17" i="83" s="1"/>
  <c r="H16" i="83" a="1"/>
  <c r="H16" i="83" s="1"/>
  <c r="F15" i="83" a="1"/>
  <c r="F15" i="83" s="1"/>
  <c r="R15" i="83" s="1"/>
  <c r="D14" i="83" a="1"/>
  <c r="D14" i="83" s="1"/>
  <c r="P12" i="83" a="1"/>
  <c r="P12" i="83" s="1"/>
  <c r="N11" i="83" a="1"/>
  <c r="N11" i="83" s="1"/>
  <c r="L10" i="83" a="1"/>
  <c r="L10" i="83" s="1"/>
  <c r="J9" i="83" a="1"/>
  <c r="J9" i="83" s="1"/>
  <c r="H8" i="83" a="1"/>
  <c r="H8" i="83" s="1"/>
  <c r="F7" i="83" a="1"/>
  <c r="F7" i="83" s="1"/>
  <c r="R7" i="83" s="1"/>
  <c r="D6" i="83" a="1"/>
  <c r="D6" i="83" s="1"/>
  <c r="P4" i="83" a="1"/>
  <c r="P4" i="83" s="1"/>
  <c r="N3" i="83" a="1"/>
  <c r="N3" i="83" s="1"/>
  <c r="N12" i="38" a="1"/>
  <c r="N12" i="38" s="1"/>
  <c r="P7" i="38" a="1"/>
  <c r="P7" i="38" s="1"/>
  <c r="H3" i="38" a="1"/>
  <c r="H3" i="38" s="1"/>
  <c r="T3" i="38" s="1"/>
  <c r="D22" i="83" a="1"/>
  <c r="D22" i="83" s="1"/>
  <c r="P20" i="83" a="1"/>
  <c r="P20" i="83" s="1"/>
  <c r="N19" i="83" a="1"/>
  <c r="N19" i="83" s="1"/>
  <c r="K18" i="83" a="1"/>
  <c r="K18" i="83" s="1"/>
  <c r="K7" i="83" a="1"/>
  <c r="K7" i="83" s="1"/>
  <c r="E12" i="83" a="1"/>
  <c r="E12" i="83" s="1"/>
  <c r="M16" i="83" a="1"/>
  <c r="M16" i="83" s="1"/>
  <c r="S16" i="83" s="1"/>
  <c r="H21" i="83" a="1"/>
  <c r="H21" i="83" s="1"/>
  <c r="H3" i="83" a="1"/>
  <c r="H3" i="83" s="1"/>
  <c r="P7" i="83" a="1"/>
  <c r="P7" i="83" s="1"/>
  <c r="V7" i="83" s="1"/>
  <c r="X7" i="83" s="1"/>
  <c r="J12" i="83" a="1"/>
  <c r="J12" i="83" s="1"/>
  <c r="D17" i="83" a="1"/>
  <c r="D17" i="83" s="1"/>
  <c r="M21" i="83" a="1"/>
  <c r="M21" i="83" s="1"/>
  <c r="M3" i="83" a="1"/>
  <c r="M3" i="83" s="1"/>
  <c r="G8" i="83" a="1"/>
  <c r="G8" i="83" s="1"/>
  <c r="S8" i="83" s="1"/>
  <c r="O12" i="83" a="1"/>
  <c r="O12" i="83" s="1"/>
  <c r="I17" i="83" a="1"/>
  <c r="I17" i="83" s="1"/>
  <c r="EQ351" i="84"/>
  <c r="M16" i="62"/>
  <c r="C10" i="38" a="1"/>
  <c r="E19" i="113" a="1"/>
  <c r="FP37" i="84"/>
  <c r="GC76" i="20"/>
  <c r="FQ11" i="84"/>
  <c r="EN56" i="84"/>
  <c r="FS332" i="84"/>
  <c r="FO414" i="84"/>
  <c r="FR159" i="84"/>
  <c r="GC165" i="20"/>
  <c r="GC18" i="20"/>
  <c r="FE32" i="84"/>
  <c r="DL438" i="34"/>
  <c r="FC393" i="84"/>
  <c r="FB389" i="84"/>
  <c r="GC451" i="20"/>
  <c r="GC385" i="20"/>
  <c r="GC331" i="20"/>
  <c r="K18" i="113" a="1"/>
  <c r="O4" i="73" a="1"/>
  <c r="O4" i="73" s="1"/>
  <c r="Q5" i="73" a="1"/>
  <c r="Q5" i="73" s="1"/>
  <c r="O6" i="73" a="1"/>
  <c r="O6" i="73" s="1"/>
  <c r="Q7" i="73" a="1"/>
  <c r="Q7" i="73" s="1"/>
  <c r="O8" i="73" a="1"/>
  <c r="O8" i="73" s="1"/>
  <c r="Q9" i="73" a="1"/>
  <c r="Q9" i="73" s="1"/>
  <c r="O10" i="73" a="1"/>
  <c r="O10" i="73" s="1"/>
  <c r="Q11" i="73" a="1"/>
  <c r="Q11" i="73" s="1"/>
  <c r="O12" i="73" a="1"/>
  <c r="O12" i="73" s="1"/>
  <c r="Q13" i="73" a="1"/>
  <c r="Q13" i="73" s="1"/>
  <c r="O14" i="73" a="1"/>
  <c r="O14" i="73" s="1"/>
  <c r="Q15" i="73" a="1"/>
  <c r="Q15" i="73" s="1"/>
  <c r="O16" i="73" a="1"/>
  <c r="O16" i="73" s="1"/>
  <c r="Q17" i="73" a="1"/>
  <c r="Q17" i="73" s="1"/>
  <c r="O18" i="73" a="1"/>
  <c r="O18" i="73" s="1"/>
  <c r="Q19" i="73" a="1"/>
  <c r="Q19" i="73" s="1"/>
  <c r="O20" i="73" a="1"/>
  <c r="O20" i="73" s="1"/>
  <c r="Q21" i="73" a="1"/>
  <c r="Q21" i="73" s="1"/>
  <c r="O22" i="73" a="1"/>
  <c r="O22" i="73" s="1"/>
  <c r="D4" i="73" a="1"/>
  <c r="D4" i="73" s="1"/>
  <c r="F5" i="73" a="1"/>
  <c r="F5" i="73" s="1"/>
  <c r="H6" i="73" a="1"/>
  <c r="H6" i="73" s="1"/>
  <c r="J7" i="73" a="1"/>
  <c r="J7" i="73" s="1"/>
  <c r="L8" i="73" a="1"/>
  <c r="L8" i="73" s="1"/>
  <c r="N9" i="73" a="1"/>
  <c r="N9" i="73" s="1"/>
  <c r="P10" i="73" a="1"/>
  <c r="P10" i="73" s="1"/>
  <c r="D12" i="73" a="1"/>
  <c r="D12" i="73" s="1"/>
  <c r="F13" i="73" a="1"/>
  <c r="F13" i="73" s="1"/>
  <c r="H14" i="73" a="1"/>
  <c r="H14" i="73" s="1"/>
  <c r="J15" i="73" a="1"/>
  <c r="J15" i="73" s="1"/>
  <c r="L16" i="73" a="1"/>
  <c r="L16" i="73" s="1"/>
  <c r="N17" i="73" a="1"/>
  <c r="N17" i="73" s="1"/>
  <c r="P18" i="73" a="1"/>
  <c r="P18" i="73" s="1"/>
  <c r="D20" i="73" a="1"/>
  <c r="D20" i="73" s="1"/>
  <c r="F21" i="73" a="1"/>
  <c r="F21" i="73" s="1"/>
  <c r="H22" i="73" a="1"/>
  <c r="H22" i="73" s="1"/>
  <c r="R72" i="112" a="1"/>
  <c r="R70" i="112" a="1"/>
  <c r="R68" i="112" a="1"/>
  <c r="R66" i="112" a="1"/>
  <c r="R64" i="112" a="1"/>
  <c r="R62" i="112" a="1"/>
  <c r="R60" i="112" a="1"/>
  <c r="R58" i="112" a="1"/>
  <c r="R56" i="112" a="1"/>
  <c r="R54" i="112" a="1"/>
  <c r="R52" i="112" a="1"/>
  <c r="R50" i="112" a="1"/>
  <c r="R48" i="112" a="1"/>
  <c r="R46" i="112" a="1"/>
  <c r="R44" i="112" a="1"/>
  <c r="R33" i="112" a="1"/>
  <c r="R31" i="112" a="1"/>
  <c r="R29" i="112" a="1"/>
  <c r="R27" i="112" a="1"/>
  <c r="R25" i="112" a="1"/>
  <c r="R23" i="112" a="1"/>
  <c r="R21" i="112" a="1"/>
  <c r="R19" i="112" a="1"/>
  <c r="R17" i="112" a="1"/>
  <c r="R15" i="112" a="1"/>
  <c r="R13" i="112" a="1"/>
  <c r="R11" i="112" a="1"/>
  <c r="R9" i="112" a="1"/>
  <c r="R7" i="112" a="1"/>
  <c r="R5" i="112" a="1"/>
  <c r="R3" i="112" a="1"/>
  <c r="N73" i="112" a="1"/>
  <c r="N72" i="112" a="1"/>
  <c r="N71" i="112" a="1"/>
  <c r="N70" i="112" a="1"/>
  <c r="N69" i="112" a="1"/>
  <c r="N68" i="112" a="1"/>
  <c r="N67" i="112" a="1"/>
  <c r="N66" i="112" a="1"/>
  <c r="N65" i="112" a="1"/>
  <c r="N64" i="112" a="1"/>
  <c r="N63" i="112" a="1"/>
  <c r="N62" i="112" a="1"/>
  <c r="N61" i="112" a="1"/>
  <c r="N60" i="112" a="1"/>
  <c r="N59" i="112" a="1"/>
  <c r="N58" i="112" a="1"/>
  <c r="N57" i="112" a="1"/>
  <c r="N56" i="112" a="1"/>
  <c r="N55" i="112" a="1"/>
  <c r="N54" i="112" a="1"/>
  <c r="N53" i="112" a="1"/>
  <c r="N52" i="112" a="1"/>
  <c r="N51" i="112" a="1"/>
  <c r="N50" i="112" a="1"/>
  <c r="N49" i="112" a="1"/>
  <c r="N48" i="112" a="1"/>
  <c r="N47" i="112" a="1"/>
  <c r="N46" i="112" a="1"/>
  <c r="N45" i="112" a="1"/>
  <c r="N44" i="112" a="1"/>
  <c r="N43" i="112" a="1"/>
  <c r="N33" i="112" a="1"/>
  <c r="N32" i="112" a="1"/>
  <c r="N31" i="112" a="1"/>
  <c r="N30" i="112" a="1"/>
  <c r="N29" i="112" a="1"/>
  <c r="N28" i="112" a="1"/>
  <c r="N27" i="112" a="1"/>
  <c r="N26" i="112" a="1"/>
  <c r="N25" i="112" a="1"/>
  <c r="N24" i="112" a="1"/>
  <c r="N23" i="112" a="1"/>
  <c r="N22" i="112" a="1"/>
  <c r="N21" i="112" a="1"/>
  <c r="N20" i="112" a="1"/>
  <c r="N19" i="112" a="1"/>
  <c r="N18" i="112" a="1"/>
  <c r="S73" i="112" a="1"/>
  <c r="S71" i="112" a="1"/>
  <c r="S69" i="112" a="1"/>
  <c r="S67" i="112" a="1"/>
  <c r="S65" i="112" a="1"/>
  <c r="S63" i="112" a="1"/>
  <c r="S61" i="112" a="1"/>
  <c r="S59" i="112" a="1"/>
  <c r="S57" i="112" a="1"/>
  <c r="S55" i="112" a="1"/>
  <c r="S53" i="112" a="1"/>
  <c r="S51" i="112" a="1"/>
  <c r="S49" i="112" a="1"/>
  <c r="S47" i="112" a="1"/>
  <c r="S45" i="112" a="1"/>
  <c r="S43" i="112" a="1"/>
  <c r="S32" i="112" a="1"/>
  <c r="S30" i="112" a="1"/>
  <c r="S28" i="112" a="1"/>
  <c r="S26" i="112" a="1"/>
  <c r="S24" i="112" a="1"/>
  <c r="S22" i="112" a="1"/>
  <c r="S20" i="112" a="1"/>
  <c r="S18" i="112" a="1"/>
  <c r="S16" i="112" a="1"/>
  <c r="S14" i="112" a="1"/>
  <c r="S12" i="112" a="1"/>
  <c r="S10" i="112" a="1"/>
  <c r="S8" i="112" a="1"/>
  <c r="S6" i="112" a="1"/>
  <c r="S4" i="112" a="1"/>
  <c r="Q73" i="112" a="1"/>
  <c r="Q72" i="112" a="1"/>
  <c r="Q71" i="112" a="1"/>
  <c r="Q70" i="112" a="1"/>
  <c r="Q69" i="112" a="1"/>
  <c r="Q68" i="112" a="1"/>
  <c r="Q67" i="112" a="1"/>
  <c r="Q66" i="112" a="1"/>
  <c r="Q65" i="112" a="1"/>
  <c r="Q64" i="112" a="1"/>
  <c r="Q63" i="112" a="1"/>
  <c r="Q62" i="112" a="1"/>
  <c r="Q61" i="112" a="1"/>
  <c r="Q60" i="112" a="1"/>
  <c r="Q59" i="112" a="1"/>
  <c r="Q58" i="112" a="1"/>
  <c r="Q57" i="112" a="1"/>
  <c r="Q56" i="112" a="1"/>
  <c r="Q55" i="112" a="1"/>
  <c r="Q54" i="112" a="1"/>
  <c r="Q53" i="112" a="1"/>
  <c r="Q52" i="112" a="1"/>
  <c r="Q51" i="112" a="1"/>
  <c r="Q50" i="112" a="1"/>
  <c r="Q49" i="112" a="1"/>
  <c r="Q48" i="112" a="1"/>
  <c r="Q47" i="112" a="1"/>
  <c r="Q46" i="112" a="1"/>
  <c r="Q45" i="112" a="1"/>
  <c r="Q44" i="112" a="1"/>
  <c r="Q43" i="112" a="1"/>
  <c r="Q33" i="112" a="1"/>
  <c r="Q32" i="112" a="1"/>
  <c r="Q31" i="112" a="1"/>
  <c r="Q30" i="112" a="1"/>
  <c r="Q29" i="112" a="1"/>
  <c r="Q28" i="112" a="1"/>
  <c r="Q27" i="112" a="1"/>
  <c r="Q26" i="112" a="1"/>
  <c r="Q25" i="112" a="1"/>
  <c r="Q24" i="112" a="1"/>
  <c r="Q23" i="112" a="1"/>
  <c r="Q22" i="112" a="1"/>
  <c r="Q21" i="112" a="1"/>
  <c r="Q20" i="112" a="1"/>
  <c r="Q19" i="112" a="1"/>
  <c r="Q18" i="112" a="1"/>
  <c r="Q17" i="112" a="1"/>
  <c r="Q16" i="112" a="1"/>
  <c r="Q15" i="112" a="1"/>
  <c r="Q14" i="112" a="1"/>
  <c r="Q13" i="112" a="1"/>
  <c r="Q12" i="112" a="1"/>
  <c r="Q11" i="112" a="1"/>
  <c r="R73" i="112" a="1"/>
  <c r="R71" i="112" a="1"/>
  <c r="R69" i="112" a="1"/>
  <c r="R67" i="112" a="1"/>
  <c r="R65" i="112" a="1"/>
  <c r="R63" i="112" a="1"/>
  <c r="R61" i="112" a="1"/>
  <c r="R59" i="112" a="1"/>
  <c r="R57" i="112" a="1"/>
  <c r="R55" i="112" a="1"/>
  <c r="R53" i="112" a="1"/>
  <c r="R51" i="112" a="1"/>
  <c r="R49" i="112" a="1"/>
  <c r="R47" i="112" a="1"/>
  <c r="R45" i="112" a="1"/>
  <c r="R43" i="112" a="1"/>
  <c r="R32" i="112" a="1"/>
  <c r="R30" i="112" a="1"/>
  <c r="R28" i="112" a="1"/>
  <c r="R26" i="112" a="1"/>
  <c r="R24" i="112" a="1"/>
  <c r="R22" i="112" a="1"/>
  <c r="R20" i="112" a="1"/>
  <c r="R18" i="112" a="1"/>
  <c r="R16" i="112" a="1"/>
  <c r="R14" i="112" a="1"/>
  <c r="R12" i="112" a="1"/>
  <c r="R10" i="112" a="1"/>
  <c r="R8" i="112" a="1"/>
  <c r="R6" i="112" a="1"/>
  <c r="R4" i="112" a="1"/>
  <c r="P73" i="112" a="1"/>
  <c r="P72" i="112" a="1"/>
  <c r="P71" i="112" a="1"/>
  <c r="P70" i="112" a="1"/>
  <c r="P69" i="112" a="1"/>
  <c r="P68" i="112" a="1"/>
  <c r="P67" i="112" a="1"/>
  <c r="P66" i="112" a="1"/>
  <c r="P65" i="112" a="1"/>
  <c r="P64" i="112" a="1"/>
  <c r="S72" i="112" a="1"/>
  <c r="S70" i="112" a="1"/>
  <c r="S68" i="112" a="1"/>
  <c r="S66" i="112" a="1"/>
  <c r="S64" i="112" a="1"/>
  <c r="S62" i="112" a="1"/>
  <c r="S60" i="112" a="1"/>
  <c r="S58" i="112" a="1"/>
  <c r="S56" i="112" a="1"/>
  <c r="S54" i="112" a="1"/>
  <c r="S52" i="112" a="1"/>
  <c r="S50" i="112" a="1"/>
  <c r="S48" i="112" a="1"/>
  <c r="S46" i="112" a="1"/>
  <c r="S44" i="112" a="1"/>
  <c r="S33" i="112" a="1"/>
  <c r="S31" i="112" a="1"/>
  <c r="S29" i="112" a="1"/>
  <c r="S27" i="112" a="1"/>
  <c r="S25" i="112" a="1"/>
  <c r="S23" i="112" a="1"/>
  <c r="S21" i="112" a="1"/>
  <c r="S19" i="112" a="1"/>
  <c r="S17" i="112" a="1"/>
  <c r="S15" i="112" a="1"/>
  <c r="S13" i="112" a="1"/>
  <c r="S11" i="112" a="1"/>
  <c r="S9" i="112" a="1"/>
  <c r="S7" i="112" a="1"/>
  <c r="S5" i="112" a="1"/>
  <c r="S3" i="112" a="1"/>
  <c r="O73" i="112" a="1"/>
  <c r="O72" i="112" a="1"/>
  <c r="O71" i="112" a="1"/>
  <c r="O70" i="112" a="1"/>
  <c r="O69" i="112" a="1"/>
  <c r="O68" i="112" a="1"/>
  <c r="O67" i="112" a="1"/>
  <c r="O66" i="112" a="1"/>
  <c r="O65" i="112" a="1"/>
  <c r="O64" i="112" a="1"/>
  <c r="O63" i="112" a="1"/>
  <c r="O62" i="112" a="1"/>
  <c r="O61" i="112" a="1"/>
  <c r="O60" i="112" a="1"/>
  <c r="O59" i="112" a="1"/>
  <c r="O58" i="112" a="1"/>
  <c r="O57" i="112" a="1"/>
  <c r="O56" i="112" a="1"/>
  <c r="O55" i="112" a="1"/>
  <c r="O54" i="112" a="1"/>
  <c r="O53" i="112" a="1"/>
  <c r="O52" i="112" a="1"/>
  <c r="O51" i="112" a="1"/>
  <c r="O50" i="112" a="1"/>
  <c r="O49" i="112" a="1"/>
  <c r="O48" i="112" a="1"/>
  <c r="O47" i="112" a="1"/>
  <c r="O46" i="112" a="1"/>
  <c r="O45" i="112" a="1"/>
  <c r="O44" i="112" a="1"/>
  <c r="O43" i="112" a="1"/>
  <c r="O33" i="112" a="1"/>
  <c r="O32" i="112" a="1"/>
  <c r="O31" i="112" a="1"/>
  <c r="O30" i="112" a="1"/>
  <c r="O29" i="112" a="1"/>
  <c r="O28" i="112" a="1"/>
  <c r="O27" i="112" a="1"/>
  <c r="O26" i="112" a="1"/>
  <c r="O25" i="112" a="1"/>
  <c r="O24" i="112" a="1"/>
  <c r="O23" i="112" a="1"/>
  <c r="O22" i="112" a="1"/>
  <c r="O21" i="112" a="1"/>
  <c r="O20" i="112" a="1"/>
  <c r="O19" i="112" a="1"/>
  <c r="O18" i="112" a="1"/>
  <c r="O17" i="112" a="1"/>
  <c r="O16" i="112" a="1"/>
  <c r="O15" i="112" a="1"/>
  <c r="O14" i="112" a="1"/>
  <c r="O13" i="112" a="1"/>
  <c r="O12" i="112" a="1"/>
  <c r="O11" i="112" a="1"/>
  <c r="O10" i="112" a="1"/>
  <c r="P60" i="112" a="1"/>
  <c r="P56" i="112" a="1"/>
  <c r="P52" i="112" a="1"/>
  <c r="P48" i="112" a="1"/>
  <c r="P44" i="112" a="1"/>
  <c r="P31" i="112" a="1"/>
  <c r="P27" i="112" a="1"/>
  <c r="P23" i="112" a="1"/>
  <c r="P19" i="112" a="1"/>
  <c r="P16" i="112" a="1"/>
  <c r="P14" i="112" a="1"/>
  <c r="P12" i="112" a="1"/>
  <c r="Q10" i="112" a="1"/>
  <c r="P9" i="112" a="1"/>
  <c r="P8" i="112" a="1"/>
  <c r="P7" i="112" a="1"/>
  <c r="P6" i="112" a="1"/>
  <c r="P5" i="112" a="1"/>
  <c r="P4" i="112" a="1"/>
  <c r="P3" i="112" a="1"/>
  <c r="P63" i="112" a="1"/>
  <c r="P59" i="112" a="1"/>
  <c r="P55" i="112" a="1"/>
  <c r="P51" i="112" a="1"/>
  <c r="P47" i="112" a="1"/>
  <c r="P43" i="112" a="1"/>
  <c r="P30" i="112" a="1"/>
  <c r="P26" i="112" a="1"/>
  <c r="P22" i="112" a="1"/>
  <c r="P18" i="112" a="1"/>
  <c r="N16" i="112" a="1"/>
  <c r="N14" i="112" a="1"/>
  <c r="N12" i="112" a="1"/>
  <c r="P10" i="112" a="1"/>
  <c r="O9" i="112" a="1"/>
  <c r="O8" i="112" a="1"/>
  <c r="O7" i="112" a="1"/>
  <c r="O6" i="112" a="1"/>
  <c r="O5" i="112" a="1"/>
  <c r="O4" i="112" a="1"/>
  <c r="O3" i="112" a="1"/>
  <c r="P62" i="112" a="1"/>
  <c r="P58" i="112" a="1"/>
  <c r="P54" i="112" a="1"/>
  <c r="P50" i="112" a="1"/>
  <c r="P46" i="112" a="1"/>
  <c r="P33" i="112" a="1"/>
  <c r="P29" i="112" a="1"/>
  <c r="P25" i="112" a="1"/>
  <c r="P21" i="112" a="1"/>
  <c r="P17" i="112" a="1"/>
  <c r="P15" i="112" a="1"/>
  <c r="P13" i="112" a="1"/>
  <c r="P11" i="112" a="1"/>
  <c r="N10" i="112" a="1"/>
  <c r="N9" i="112" a="1"/>
  <c r="N8" i="112" a="1"/>
  <c r="N7" i="112" a="1"/>
  <c r="N6" i="112" a="1"/>
  <c r="N5" i="112" a="1"/>
  <c r="N4" i="112" a="1"/>
  <c r="N3" i="112" a="1"/>
  <c r="P61" i="112" a="1"/>
  <c r="P57" i="112" a="1"/>
  <c r="P53" i="112" a="1"/>
  <c r="P49" i="112" a="1"/>
  <c r="P45" i="112" a="1"/>
  <c r="P32" i="112" a="1"/>
  <c r="P28" i="112" a="1"/>
  <c r="P24" i="112" a="1"/>
  <c r="P20" i="112" a="1"/>
  <c r="N17" i="112" a="1"/>
  <c r="N15" i="112" a="1"/>
  <c r="N13" i="112" a="1"/>
  <c r="N11" i="112" a="1"/>
  <c r="Q9" i="112" a="1"/>
  <c r="Q8" i="112" a="1"/>
  <c r="Q7" i="112" a="1"/>
  <c r="Q6" i="112" a="1"/>
  <c r="Q5" i="112" a="1"/>
  <c r="Q4" i="112" a="1"/>
  <c r="Q3" i="112" a="1"/>
  <c r="R21" i="111" a="1"/>
  <c r="R19" i="111" a="1"/>
  <c r="R17" i="111" a="1"/>
  <c r="R15" i="111" a="1"/>
  <c r="R13" i="111" a="1"/>
  <c r="R11" i="111" a="1"/>
  <c r="R9" i="111" a="1"/>
  <c r="R7" i="111" a="1"/>
  <c r="R5" i="111" a="1"/>
  <c r="R3" i="111" a="1"/>
  <c r="N22" i="111" a="1"/>
  <c r="N21" i="111" a="1"/>
  <c r="N20" i="111" a="1"/>
  <c r="N19" i="111" a="1"/>
  <c r="N18" i="111" a="1"/>
  <c r="N17" i="111" a="1"/>
  <c r="N16" i="111" a="1"/>
  <c r="N15" i="111" a="1"/>
  <c r="N14" i="111" a="1"/>
  <c r="N13" i="111" a="1"/>
  <c r="N12" i="111" a="1"/>
  <c r="N11" i="111" a="1"/>
  <c r="N10" i="111" a="1"/>
  <c r="N9" i="111" a="1"/>
  <c r="N8" i="111" a="1"/>
  <c r="N7" i="111" a="1"/>
  <c r="N6" i="111" a="1"/>
  <c r="N5" i="111" a="1"/>
  <c r="N4" i="111" a="1"/>
  <c r="N3" i="111" a="1"/>
  <c r="Q21" i="111" a="1"/>
  <c r="Q19" i="111" a="1"/>
  <c r="Q17" i="111" a="1"/>
  <c r="Q15" i="111" a="1"/>
  <c r="Q13" i="111" a="1"/>
  <c r="Q11" i="111" a="1"/>
  <c r="Q9" i="111" a="1"/>
  <c r="Q7" i="111" a="1"/>
  <c r="Q5" i="111" a="1"/>
  <c r="Q3" i="111" a="1"/>
  <c r="M22" i="111" a="1"/>
  <c r="M21" i="111" a="1"/>
  <c r="M20" i="111" a="1"/>
  <c r="M19" i="111" a="1"/>
  <c r="M18" i="111" a="1"/>
  <c r="M17" i="111" a="1"/>
  <c r="M16" i="111" a="1"/>
  <c r="M15" i="111" a="1"/>
  <c r="M14" i="111" a="1"/>
  <c r="M13" i="111" a="1"/>
  <c r="M12" i="111" a="1"/>
  <c r="M11" i="111" a="1"/>
  <c r="M10" i="111" a="1"/>
  <c r="M9" i="111" a="1"/>
  <c r="M8" i="111" a="1"/>
  <c r="M7" i="111" a="1"/>
  <c r="M6" i="111" a="1"/>
  <c r="M5" i="111" a="1"/>
  <c r="M4" i="111" a="1"/>
  <c r="M3" i="111" a="1"/>
  <c r="R22" i="111" a="1"/>
  <c r="R20" i="111" a="1"/>
  <c r="R18" i="111" a="1"/>
  <c r="R16" i="111" a="1"/>
  <c r="R14" i="111" a="1"/>
  <c r="R12" i="111" a="1"/>
  <c r="R10" i="111" a="1"/>
  <c r="R8" i="111" a="1"/>
  <c r="R6" i="111" a="1"/>
  <c r="R4" i="111" a="1"/>
  <c r="P22" i="111" a="1"/>
  <c r="P21" i="111" a="1"/>
  <c r="P20" i="111" a="1"/>
  <c r="P19" i="111" a="1"/>
  <c r="P18" i="111" a="1"/>
  <c r="P17" i="111" a="1"/>
  <c r="P16" i="111" a="1"/>
  <c r="P15" i="111" a="1"/>
  <c r="P14" i="111" a="1"/>
  <c r="P13" i="111" a="1"/>
  <c r="P12" i="111" a="1"/>
  <c r="P11" i="111" a="1"/>
  <c r="P10" i="111" a="1"/>
  <c r="P9" i="111" a="1"/>
  <c r="P8" i="111" a="1"/>
  <c r="P7" i="111" a="1"/>
  <c r="P6" i="111" a="1"/>
  <c r="P5" i="111" a="1"/>
  <c r="P4" i="111" a="1"/>
  <c r="P3" i="111" a="1"/>
  <c r="Q22" i="111" a="1"/>
  <c r="Q20" i="111" a="1"/>
  <c r="Q18" i="111" a="1"/>
  <c r="Q16" i="111" a="1"/>
  <c r="Q14" i="111" a="1"/>
  <c r="Q12" i="111" a="1"/>
  <c r="Q10" i="111" a="1"/>
  <c r="Q8" i="111" a="1"/>
  <c r="Q6" i="111" a="1"/>
  <c r="Q4" i="111" a="1"/>
  <c r="O22" i="111" a="1"/>
  <c r="O21" i="111" a="1"/>
  <c r="O20" i="111" a="1"/>
  <c r="O19" i="111" a="1"/>
  <c r="O18" i="111" a="1"/>
  <c r="O17" i="111" a="1"/>
  <c r="O16" i="111" a="1"/>
  <c r="O15" i="111" a="1"/>
  <c r="O14" i="111" a="1"/>
  <c r="O13" i="111" a="1"/>
  <c r="O12" i="111" a="1"/>
  <c r="O11" i="111" a="1"/>
  <c r="O10" i="111" a="1"/>
  <c r="O9" i="111" a="1"/>
  <c r="O8" i="111" a="1"/>
  <c r="O7" i="111" a="1"/>
  <c r="O6" i="111" a="1"/>
  <c r="O5" i="111" a="1"/>
  <c r="O4" i="111" a="1"/>
  <c r="O3" i="111" a="1"/>
  <c r="I49" i="110" a="1"/>
  <c r="E49" i="110" a="1"/>
  <c r="K48" i="110" a="1"/>
  <c r="G48" i="110" a="1"/>
  <c r="C48" i="110" a="1"/>
  <c r="I47" i="110" a="1"/>
  <c r="E47" i="110" a="1"/>
  <c r="K46" i="110" a="1"/>
  <c r="G46" i="110" a="1"/>
  <c r="C46" i="110" a="1"/>
  <c r="I45" i="110" a="1"/>
  <c r="E45" i="110" a="1"/>
  <c r="K44" i="110" a="1"/>
  <c r="G44" i="110" a="1"/>
  <c r="C44" i="110" a="1"/>
  <c r="I43" i="110" a="1"/>
  <c r="E43" i="110" a="1"/>
  <c r="K42" i="110" a="1"/>
  <c r="G42" i="110" a="1"/>
  <c r="C42" i="110" a="1"/>
  <c r="I41" i="110" a="1"/>
  <c r="E41" i="110" a="1"/>
  <c r="K40" i="110" a="1"/>
  <c r="G40" i="110" a="1"/>
  <c r="C40" i="110" a="1"/>
  <c r="I39" i="110" a="1"/>
  <c r="E39" i="110" a="1"/>
  <c r="K38" i="110" a="1"/>
  <c r="G38" i="110" a="1"/>
  <c r="C38" i="110" a="1"/>
  <c r="I37" i="110" a="1"/>
  <c r="E37" i="110" a="1"/>
  <c r="K36" i="110" a="1"/>
  <c r="G36" i="110" a="1"/>
  <c r="C36" i="110" a="1"/>
  <c r="I35" i="110" a="1"/>
  <c r="E35" i="110" a="1"/>
  <c r="K34" i="110" a="1"/>
  <c r="G34" i="110" a="1"/>
  <c r="C34" i="110" a="1"/>
  <c r="I33" i="110" a="1"/>
  <c r="E33" i="110" a="1"/>
  <c r="K32" i="110" a="1"/>
  <c r="G32" i="110" a="1"/>
  <c r="C32" i="110" a="1"/>
  <c r="I31" i="110" a="1"/>
  <c r="E31" i="110" a="1"/>
  <c r="K30" i="110" a="1"/>
  <c r="G30" i="110" a="1"/>
  <c r="C30" i="110" a="1"/>
  <c r="L31" i="110" a="1"/>
  <c r="H31" i="110" a="1"/>
  <c r="D31" i="110" a="1"/>
  <c r="J30" i="110" a="1"/>
  <c r="F30" i="110" a="1"/>
  <c r="L49" i="110" a="1"/>
  <c r="H49" i="110" a="1"/>
  <c r="D49" i="110" a="1"/>
  <c r="J48" i="110" a="1"/>
  <c r="F48" i="110" a="1"/>
  <c r="L47" i="110" a="1"/>
  <c r="H47" i="110" a="1"/>
  <c r="D47" i="110" a="1"/>
  <c r="J46" i="110" a="1"/>
  <c r="F46" i="110" a="1"/>
  <c r="L45" i="110" a="1"/>
  <c r="H45" i="110" a="1"/>
  <c r="D45" i="110" a="1"/>
  <c r="J44" i="110" a="1"/>
  <c r="F44" i="110" a="1"/>
  <c r="L43" i="110" a="1"/>
  <c r="H43" i="110" a="1"/>
  <c r="D43" i="110" a="1"/>
  <c r="J42" i="110" a="1"/>
  <c r="F42" i="110" a="1"/>
  <c r="L41" i="110" a="1"/>
  <c r="H41" i="110" a="1"/>
  <c r="D41" i="110" a="1"/>
  <c r="J40" i="110" a="1"/>
  <c r="F40" i="110" a="1"/>
  <c r="L39" i="110" a="1"/>
  <c r="H39" i="110" a="1"/>
  <c r="D39" i="110" a="1"/>
  <c r="J38" i="110" a="1"/>
  <c r="F38" i="110" a="1"/>
  <c r="L37" i="110" a="1"/>
  <c r="H37" i="110" a="1"/>
  <c r="D37" i="110" a="1"/>
  <c r="J36" i="110" a="1"/>
  <c r="F36" i="110" a="1"/>
  <c r="L35" i="110" a="1"/>
  <c r="H35" i="110" a="1"/>
  <c r="D35" i="110" a="1"/>
  <c r="J34" i="110" a="1"/>
  <c r="F34" i="110" a="1"/>
  <c r="L33" i="110" a="1"/>
  <c r="H33" i="110" a="1"/>
  <c r="D33" i="110" a="1"/>
  <c r="J32" i="110" a="1"/>
  <c r="F32" i="110" a="1"/>
  <c r="K49" i="110" a="1"/>
  <c r="G49" i="110" a="1"/>
  <c r="C49" i="110" a="1"/>
  <c r="I48" i="110" a="1"/>
  <c r="E48" i="110" a="1"/>
  <c r="K47" i="110" a="1"/>
  <c r="G47" i="110" a="1"/>
  <c r="C47" i="110" a="1"/>
  <c r="I46" i="110" a="1"/>
  <c r="E46" i="110" a="1"/>
  <c r="K45" i="110" a="1"/>
  <c r="G45" i="110" a="1"/>
  <c r="C45" i="110" a="1"/>
  <c r="I44" i="110" a="1"/>
  <c r="E44" i="110" a="1"/>
  <c r="K43" i="110" a="1"/>
  <c r="G43" i="110" a="1"/>
  <c r="C43" i="110" a="1"/>
  <c r="I42" i="110" a="1"/>
  <c r="E42" i="110" a="1"/>
  <c r="K41" i="110" a="1"/>
  <c r="G41" i="110" a="1"/>
  <c r="C41" i="110" a="1"/>
  <c r="I40" i="110" a="1"/>
  <c r="E40" i="110" a="1"/>
  <c r="K39" i="110" a="1"/>
  <c r="G39" i="110" a="1"/>
  <c r="C39" i="110" a="1"/>
  <c r="I38" i="110" a="1"/>
  <c r="E38" i="110" a="1"/>
  <c r="K37" i="110" a="1"/>
  <c r="G37" i="110" a="1"/>
  <c r="C37" i="110" a="1"/>
  <c r="I36" i="110" a="1"/>
  <c r="E36" i="110" a="1"/>
  <c r="K35" i="110" a="1"/>
  <c r="G35" i="110" a="1"/>
  <c r="C35" i="110" a="1"/>
  <c r="I34" i="110" a="1"/>
  <c r="E34" i="110" a="1"/>
  <c r="K33" i="110" a="1"/>
  <c r="G33" i="110" a="1"/>
  <c r="C33" i="110" a="1"/>
  <c r="I32" i="110" a="1"/>
  <c r="E32" i="110" a="1"/>
  <c r="K31" i="110" a="1"/>
  <c r="G31" i="110" a="1"/>
  <c r="C31" i="110" a="1"/>
  <c r="I30" i="110" a="1"/>
  <c r="E30" i="110" a="1"/>
  <c r="F31" i="110" a="1"/>
  <c r="H30" i="110" a="1"/>
  <c r="J49" i="110" a="1"/>
  <c r="F49" i="110" a="1"/>
  <c r="L48" i="110" a="1"/>
  <c r="H48" i="110" a="1"/>
  <c r="D48" i="110" a="1"/>
  <c r="J47" i="110" a="1"/>
  <c r="F47" i="110" a="1"/>
  <c r="L46" i="110" a="1"/>
  <c r="H46" i="110" a="1"/>
  <c r="D46" i="110" a="1"/>
  <c r="J45" i="110" a="1"/>
  <c r="F45" i="110" a="1"/>
  <c r="L44" i="110" a="1"/>
  <c r="H44" i="110" a="1"/>
  <c r="D44" i="110" a="1"/>
  <c r="J43" i="110" a="1"/>
  <c r="F43" i="110" a="1"/>
  <c r="L42" i="110" a="1"/>
  <c r="H42" i="110" a="1"/>
  <c r="D42" i="110" a="1"/>
  <c r="J41" i="110" a="1"/>
  <c r="F41" i="110" a="1"/>
  <c r="L40" i="110" a="1"/>
  <c r="H40" i="110" a="1"/>
  <c r="D40" i="110" a="1"/>
  <c r="J39" i="110" a="1"/>
  <c r="F39" i="110" a="1"/>
  <c r="L38" i="110" a="1"/>
  <c r="H38" i="110" a="1"/>
  <c r="D38" i="110" a="1"/>
  <c r="J37" i="110" a="1"/>
  <c r="F37" i="110" a="1"/>
  <c r="L36" i="110" a="1"/>
  <c r="H36" i="110" a="1"/>
  <c r="D36" i="110" a="1"/>
  <c r="J35" i="110" a="1"/>
  <c r="F35" i="110" a="1"/>
  <c r="L34" i="110" a="1"/>
  <c r="H34" i="110" a="1"/>
  <c r="D34" i="110" a="1"/>
  <c r="J33" i="110" a="1"/>
  <c r="F33" i="110" a="1"/>
  <c r="L32" i="110" a="1"/>
  <c r="H32" i="110" a="1"/>
  <c r="D32" i="110" a="1"/>
  <c r="J31" i="110" a="1"/>
  <c r="L30" i="110" a="1"/>
  <c r="D30" i="110" a="1"/>
  <c r="M4" i="107" a="1"/>
  <c r="M5" i="107" a="1"/>
  <c r="M7" i="107" a="1"/>
  <c r="M9" i="107" a="1"/>
  <c r="M11" i="107" a="1"/>
  <c r="M13" i="107" a="1"/>
  <c r="M15" i="107" a="1"/>
  <c r="M17" i="107" a="1"/>
  <c r="M19" i="107" a="1"/>
  <c r="M21" i="107" a="1"/>
  <c r="M23" i="107" a="1"/>
  <c r="M6" i="107" a="1"/>
  <c r="M8" i="107" a="1"/>
  <c r="M10" i="107" a="1"/>
  <c r="M12" i="107" a="1"/>
  <c r="M14" i="107" a="1"/>
  <c r="M16" i="107" a="1"/>
  <c r="M18" i="107" a="1"/>
  <c r="M20" i="107" a="1"/>
  <c r="M22" i="107" a="1"/>
  <c r="D14" i="113" a="1"/>
  <c r="E7" i="113" a="1"/>
  <c r="E18" i="113" a="1"/>
  <c r="H10" i="113" a="1"/>
  <c r="J10" i="113" a="1"/>
  <c r="D8" i="113" a="1"/>
  <c r="D20" i="113" a="1"/>
  <c r="H11" i="113" a="1"/>
  <c r="J12" i="113" a="1"/>
  <c r="E4" i="113" a="1"/>
  <c r="E12" i="113" a="1"/>
  <c r="I5" i="113" a="1"/>
  <c r="H20" i="113" a="1"/>
  <c r="D22" i="113" a="1"/>
  <c r="H17" i="113" a="1"/>
  <c r="D13" i="113" a="1"/>
  <c r="D21" i="113" a="1"/>
  <c r="F6" i="113" a="1"/>
  <c r="F10" i="113" a="1"/>
  <c r="F14" i="113" a="1"/>
  <c r="F18" i="113" a="1"/>
  <c r="F22" i="113" a="1"/>
  <c r="J9" i="113" a="1"/>
  <c r="J17" i="113" a="1"/>
  <c r="L4" i="113" a="1"/>
  <c r="L8" i="113" a="1"/>
  <c r="L12" i="113" a="1"/>
  <c r="L16" i="113" a="1"/>
  <c r="L20" i="113" a="1"/>
  <c r="P5" i="113" a="1"/>
  <c r="P13" i="113" a="1"/>
  <c r="P21" i="113" a="1"/>
  <c r="C15" i="113" a="1"/>
  <c r="C11" i="100" a="1"/>
  <c r="C7" i="83" a="1"/>
  <c r="C3" i="38" a="1"/>
  <c r="C19" i="38" a="1"/>
  <c r="G5" i="113" a="1"/>
  <c r="G9" i="113" a="1"/>
  <c r="G13" i="113" a="1"/>
  <c r="G17" i="113" a="1"/>
  <c r="G21" i="113" a="1"/>
  <c r="K7" i="113" a="1"/>
  <c r="K15" i="113" a="1"/>
  <c r="M3" i="113" a="1"/>
  <c r="M7" i="113" a="1"/>
  <c r="M11" i="113" a="1"/>
  <c r="M15" i="113" a="1"/>
  <c r="M19" i="113" a="1"/>
  <c r="Q3" i="113" a="1"/>
  <c r="Q11" i="113" a="1"/>
  <c r="Q19" i="113" a="1"/>
  <c r="C12" i="113" a="1"/>
  <c r="C8" i="100" a="1"/>
  <c r="C4" i="83" a="1"/>
  <c r="C20" i="83" a="1"/>
  <c r="C16" i="38" a="1"/>
  <c r="J22" i="113" a="1"/>
  <c r="N6" i="113" a="1"/>
  <c r="N10" i="113" a="1"/>
  <c r="N14" i="113" a="1"/>
  <c r="N18" i="113" a="1"/>
  <c r="N22" i="113" a="1"/>
  <c r="P10" i="113" a="1"/>
  <c r="P18" i="113" a="1"/>
  <c r="C9" i="113" a="1"/>
  <c r="C5" i="100" a="1"/>
  <c r="C21" i="100" a="1"/>
  <c r="C17" i="83" a="1"/>
  <c r="C13" i="38" a="1"/>
  <c r="I8" i="113" a="1"/>
  <c r="I12" i="113" a="1"/>
  <c r="I16" i="113" a="1"/>
  <c r="I20" i="113" a="1"/>
  <c r="K6" i="113" a="1"/>
  <c r="K14" i="113" a="1"/>
  <c r="K22" i="113" a="1"/>
  <c r="O6" i="113" a="1"/>
  <c r="O10" i="113" a="1"/>
  <c r="O14" i="113" a="1"/>
  <c r="O18" i="113" a="1"/>
  <c r="O22" i="113" a="1"/>
  <c r="Q10" i="113" a="1"/>
  <c r="Q18" i="113" a="1"/>
  <c r="C10" i="113" a="1"/>
  <c r="C6" i="100" a="1"/>
  <c r="C22" i="100" a="1"/>
  <c r="C18" i="83" a="1"/>
  <c r="C14" i="38" a="1"/>
  <c r="L4" i="107" a="1"/>
  <c r="L5" i="107" a="1"/>
  <c r="L7" i="107" a="1"/>
  <c r="L9" i="107" a="1"/>
  <c r="L11" i="107" a="1"/>
  <c r="L13" i="107" a="1"/>
  <c r="L15" i="107" a="1"/>
  <c r="L17" i="107" a="1"/>
  <c r="L19" i="107" a="1"/>
  <c r="L21" i="107" a="1"/>
  <c r="L6" i="107" a="1"/>
  <c r="L8" i="107" a="1"/>
  <c r="L10" i="107" a="1"/>
  <c r="L12" i="107" a="1"/>
  <c r="L14" i="107" a="1"/>
  <c r="L16" i="107" a="1"/>
  <c r="L18" i="107" a="1"/>
  <c r="L20" i="107" a="1"/>
  <c r="L22" i="107" a="1"/>
  <c r="L23" i="107" a="1"/>
  <c r="AI73" i="112" a="1"/>
  <c r="AC73" i="112" a="1"/>
  <c r="AI72" i="112" a="1"/>
  <c r="AC72" i="112" a="1"/>
  <c r="AI71" i="112" a="1"/>
  <c r="AC71" i="112" a="1"/>
  <c r="AI70" i="112" a="1"/>
  <c r="AC70" i="112" a="1"/>
  <c r="AI69" i="112" a="1"/>
  <c r="AC69" i="112" a="1"/>
  <c r="AI68" i="112" a="1"/>
  <c r="AC68" i="112" a="1"/>
  <c r="AI67" i="112" a="1"/>
  <c r="AC67" i="112" a="1"/>
  <c r="AI66" i="112" a="1"/>
  <c r="AC66" i="112" a="1"/>
  <c r="AI65" i="112" a="1"/>
  <c r="AC65" i="112" a="1"/>
  <c r="AI64" i="112" a="1"/>
  <c r="AC64" i="112" a="1"/>
  <c r="AI63" i="112" a="1"/>
  <c r="AC63" i="112" a="1"/>
  <c r="AI62" i="112" a="1"/>
  <c r="AC62" i="112" a="1"/>
  <c r="AI61" i="112" a="1"/>
  <c r="AC61" i="112" a="1"/>
  <c r="AI60" i="112" a="1"/>
  <c r="AC60" i="112" a="1"/>
  <c r="AI59" i="112" a="1"/>
  <c r="AC59" i="112" a="1"/>
  <c r="AI58" i="112" a="1"/>
  <c r="AC58" i="112" a="1"/>
  <c r="AI57" i="112" a="1"/>
  <c r="AC57" i="112" a="1"/>
  <c r="AI56" i="112" a="1"/>
  <c r="AC56" i="112" a="1"/>
  <c r="AI55" i="112" a="1"/>
  <c r="AC55" i="112" a="1"/>
  <c r="AI54" i="112" a="1"/>
  <c r="AC54" i="112" a="1"/>
  <c r="AI53" i="112" a="1"/>
  <c r="AH73" i="112" a="1"/>
  <c r="F73" i="112" a="1"/>
  <c r="AH72" i="112" a="1"/>
  <c r="F72" i="112" a="1"/>
  <c r="AH71" i="112" a="1"/>
  <c r="F71" i="112" a="1"/>
  <c r="AH70" i="112" a="1"/>
  <c r="F70" i="112" a="1"/>
  <c r="AH69" i="112" a="1"/>
  <c r="F69" i="112" a="1"/>
  <c r="AH68" i="112" a="1"/>
  <c r="F68" i="112" a="1"/>
  <c r="AH67" i="112" a="1"/>
  <c r="F67" i="112" a="1"/>
  <c r="AH66" i="112" a="1"/>
  <c r="F66" i="112" a="1"/>
  <c r="AH65" i="112" a="1"/>
  <c r="F65" i="112" a="1"/>
  <c r="AH64" i="112" a="1"/>
  <c r="F64" i="112" a="1"/>
  <c r="AH63" i="112" a="1"/>
  <c r="F63" i="112" a="1"/>
  <c r="AH62" i="112" a="1"/>
  <c r="F62" i="112" a="1"/>
  <c r="AH61" i="112" a="1"/>
  <c r="F61" i="112" a="1"/>
  <c r="AH60" i="112" a="1"/>
  <c r="F60" i="112" a="1"/>
  <c r="AH59" i="112" a="1"/>
  <c r="F59" i="112" a="1"/>
  <c r="AH58" i="112" a="1"/>
  <c r="F58" i="112" a="1"/>
  <c r="AH57" i="112" a="1"/>
  <c r="F57" i="112" a="1"/>
  <c r="AH56" i="112" a="1"/>
  <c r="F56" i="112" a="1"/>
  <c r="AH55" i="112" a="1"/>
  <c r="F55" i="112" a="1"/>
  <c r="AH54" i="112" a="1"/>
  <c r="F54" i="112" a="1"/>
  <c r="AH53" i="112" a="1"/>
  <c r="F53" i="112" a="1"/>
  <c r="AH52" i="112" a="1"/>
  <c r="F52" i="112" a="1"/>
  <c r="AH51" i="112" a="1"/>
  <c r="F51" i="112" a="1"/>
  <c r="AH50" i="112" a="1"/>
  <c r="F50" i="112" a="1"/>
  <c r="AH49" i="112" a="1"/>
  <c r="F49" i="112" a="1"/>
  <c r="AH48" i="112" a="1"/>
  <c r="F48" i="112" a="1"/>
  <c r="AE73" i="112" a="1"/>
  <c r="D73" i="112" a="1"/>
  <c r="AE72" i="112" a="1"/>
  <c r="D72" i="112" a="1"/>
  <c r="AE71" i="112" a="1"/>
  <c r="D71" i="112" a="1"/>
  <c r="AE70" i="112" a="1"/>
  <c r="D70" i="112" a="1"/>
  <c r="AE69" i="112" a="1"/>
  <c r="D69" i="112" a="1"/>
  <c r="AE68" i="112" a="1"/>
  <c r="D68" i="112" a="1"/>
  <c r="AE67" i="112" a="1"/>
  <c r="D67" i="112" a="1"/>
  <c r="AE66" i="112" a="1"/>
  <c r="D66" i="112" a="1"/>
  <c r="AE65" i="112" a="1"/>
  <c r="D65" i="112" a="1"/>
  <c r="AE64" i="112" a="1"/>
  <c r="D64" i="112" a="1"/>
  <c r="AE63" i="112" a="1"/>
  <c r="D63" i="112" a="1"/>
  <c r="AE62" i="112" a="1"/>
  <c r="D62" i="112" a="1"/>
  <c r="AE61" i="112" a="1"/>
  <c r="D61" i="112" a="1"/>
  <c r="AE60" i="112" a="1"/>
  <c r="D60" i="112" a="1"/>
  <c r="AE59" i="112" a="1"/>
  <c r="D59" i="112" a="1"/>
  <c r="AE58" i="112" a="1"/>
  <c r="D58" i="112" a="1"/>
  <c r="AE57" i="112" a="1"/>
  <c r="D57" i="112" a="1"/>
  <c r="AE56" i="112" a="1"/>
  <c r="D56" i="112" a="1"/>
  <c r="AE55" i="112" a="1"/>
  <c r="D55" i="112" a="1"/>
  <c r="AE54" i="112" a="1"/>
  <c r="D54" i="112" a="1"/>
  <c r="AE53" i="112" a="1"/>
  <c r="D53" i="112" a="1"/>
  <c r="AE52" i="112" a="1"/>
  <c r="D52" i="112" a="1"/>
  <c r="AE51" i="112" a="1"/>
  <c r="D51" i="112" a="1"/>
  <c r="AE50" i="112" a="1"/>
  <c r="AJ73" i="112" a="1"/>
  <c r="AD73" i="112" a="1"/>
  <c r="AJ72" i="112" a="1"/>
  <c r="AD72" i="112" a="1"/>
  <c r="AJ71" i="112" a="1"/>
  <c r="AD71" i="112" a="1"/>
  <c r="AJ70" i="112" a="1"/>
  <c r="AD70" i="112" a="1"/>
  <c r="AJ69" i="112" a="1"/>
  <c r="AD69" i="112" a="1"/>
  <c r="AJ68" i="112" a="1"/>
  <c r="AD68" i="112" a="1"/>
  <c r="AJ67" i="112" a="1"/>
  <c r="AD67" i="112" a="1"/>
  <c r="AJ66" i="112" a="1"/>
  <c r="AD66" i="112" a="1"/>
  <c r="AJ65" i="112" a="1"/>
  <c r="AD65" i="112" a="1"/>
  <c r="AJ64" i="112" a="1"/>
  <c r="AD64" i="112" a="1"/>
  <c r="AJ63" i="112" a="1"/>
  <c r="AD63" i="112" a="1"/>
  <c r="AJ62" i="112" a="1"/>
  <c r="AD62" i="112" a="1"/>
  <c r="AJ61" i="112" a="1"/>
  <c r="AD61" i="112" a="1"/>
  <c r="AJ60" i="112" a="1"/>
  <c r="AD60" i="112" a="1"/>
  <c r="AJ59" i="112" a="1"/>
  <c r="AD59" i="112" a="1"/>
  <c r="AD57" i="112" a="1"/>
  <c r="AD55" i="112" a="1"/>
  <c r="AD53" i="112" a="1"/>
  <c r="AD52" i="112" a="1"/>
  <c r="AD51" i="112" a="1"/>
  <c r="AD50" i="112" a="1"/>
  <c r="AI49" i="112" a="1"/>
  <c r="D49" i="112" a="1"/>
  <c r="AD48" i="112" a="1"/>
  <c r="AI47" i="112" a="1"/>
  <c r="AC47" i="112" a="1"/>
  <c r="AI46" i="112" a="1"/>
  <c r="AC46" i="112" a="1"/>
  <c r="AI45" i="112" a="1"/>
  <c r="AC45" i="112" a="1"/>
  <c r="AI44" i="112" a="1"/>
  <c r="AC44" i="112" a="1"/>
  <c r="AI43" i="112" a="1"/>
  <c r="AC43" i="112" a="1"/>
  <c r="AI33" i="112" a="1"/>
  <c r="AC33" i="112" a="1"/>
  <c r="AJ32" i="112" a="1"/>
  <c r="AD32" i="112" a="1"/>
  <c r="C32" i="112" a="1"/>
  <c r="AE31" i="112" a="1"/>
  <c r="D31" i="112" a="1"/>
  <c r="AH30" i="112" a="1"/>
  <c r="F30" i="112" a="1"/>
  <c r="AI29" i="112" a="1"/>
  <c r="AC29" i="112" a="1"/>
  <c r="AJ28" i="112" a="1"/>
  <c r="AD28" i="112" a="1"/>
  <c r="C28" i="112" a="1"/>
  <c r="AE27" i="112" a="1"/>
  <c r="D27" i="112" a="1"/>
  <c r="AH26" i="112" a="1"/>
  <c r="F26" i="112" a="1"/>
  <c r="AI25" i="112" a="1"/>
  <c r="AC25" i="112" a="1"/>
  <c r="AJ24" i="112" a="1"/>
  <c r="AD24" i="112" a="1"/>
  <c r="C24" i="112" a="1"/>
  <c r="AE23" i="112" a="1"/>
  <c r="D23" i="112" a="1"/>
  <c r="AH22" i="112" a="1"/>
  <c r="F22" i="112" a="1"/>
  <c r="AI21" i="112" a="1"/>
  <c r="AC21" i="112" a="1"/>
  <c r="AJ20" i="112" a="1"/>
  <c r="AD20" i="112" a="1"/>
  <c r="C20" i="112" a="1"/>
  <c r="AE19" i="112" a="1"/>
  <c r="D19" i="112" a="1"/>
  <c r="AH18" i="112" a="1"/>
  <c r="F18" i="112" a="1"/>
  <c r="AI17" i="112" a="1"/>
  <c r="AC17" i="112" a="1"/>
  <c r="AJ16" i="112" a="1"/>
  <c r="AD16" i="112" a="1"/>
  <c r="C16" i="112" a="1"/>
  <c r="AE15" i="112" a="1"/>
  <c r="D15" i="112" a="1"/>
  <c r="AH14" i="112" a="1"/>
  <c r="F14" i="112" a="1"/>
  <c r="AI13" i="112" a="1"/>
  <c r="AC13" i="112" a="1"/>
  <c r="AJ12" i="112" a="1"/>
  <c r="AD12" i="112" a="1"/>
  <c r="C12" i="112" a="1"/>
  <c r="AE11" i="112" a="1"/>
  <c r="D11" i="112" a="1"/>
  <c r="AH10" i="112" a="1"/>
  <c r="F10" i="112" a="1"/>
  <c r="AI9" i="112" a="1"/>
  <c r="AC9" i="112" a="1"/>
  <c r="AJ8" i="112" a="1"/>
  <c r="AD8" i="112" a="1"/>
  <c r="C8" i="112" a="1"/>
  <c r="AE7" i="112" a="1"/>
  <c r="D7" i="112" a="1"/>
  <c r="AH6" i="112" a="1"/>
  <c r="F6" i="112" a="1"/>
  <c r="AD4" i="112" a="1"/>
  <c r="AJ58" i="112" a="1"/>
  <c r="AJ56" i="112" a="1"/>
  <c r="AJ54" i="112" a="1"/>
  <c r="AC53" i="112" a="1"/>
  <c r="AC52" i="112" a="1"/>
  <c r="AC51" i="112" a="1"/>
  <c r="AC50" i="112" a="1"/>
  <c r="AE49" i="112" a="1"/>
  <c r="AJ48" i="112" a="1"/>
  <c r="AC48" i="112" a="1"/>
  <c r="AH47" i="112" a="1"/>
  <c r="F47" i="112" a="1"/>
  <c r="AH46" i="112" a="1"/>
  <c r="F46" i="112" a="1"/>
  <c r="AH45" i="112" a="1"/>
  <c r="F45" i="112" a="1"/>
  <c r="AH44" i="112" a="1"/>
  <c r="F44" i="112" a="1"/>
  <c r="AH43" i="112" a="1"/>
  <c r="F43" i="112" a="1"/>
  <c r="AH33" i="112" a="1"/>
  <c r="F33" i="112" a="1"/>
  <c r="AI32" i="112" a="1"/>
  <c r="AC32" i="112" a="1"/>
  <c r="AJ31" i="112" a="1"/>
  <c r="AD31" i="112" a="1"/>
  <c r="C31" i="112" a="1"/>
  <c r="AE30" i="112" a="1"/>
  <c r="D30" i="112" a="1"/>
  <c r="AH29" i="112" a="1"/>
  <c r="F29" i="112" a="1"/>
  <c r="AI28" i="112" a="1"/>
  <c r="AC28" i="112" a="1"/>
  <c r="AJ27" i="112" a="1"/>
  <c r="AD27" i="112" a="1"/>
  <c r="C27" i="112" a="1"/>
  <c r="AE26" i="112" a="1"/>
  <c r="D26" i="112" a="1"/>
  <c r="AH25" i="112" a="1"/>
  <c r="F25" i="112" a="1"/>
  <c r="AI24" i="112" a="1"/>
  <c r="AC24" i="112" a="1"/>
  <c r="AJ23" i="112" a="1"/>
  <c r="AD23" i="112" a="1"/>
  <c r="C23" i="112" a="1"/>
  <c r="AE22" i="112" a="1"/>
  <c r="D22" i="112" a="1"/>
  <c r="AH21" i="112" a="1"/>
  <c r="F21" i="112" a="1"/>
  <c r="AI20" i="112" a="1"/>
  <c r="AC20" i="112" a="1"/>
  <c r="AJ19" i="112" a="1"/>
  <c r="AD19" i="112" a="1"/>
  <c r="C19" i="112" a="1"/>
  <c r="AE18" i="112" a="1"/>
  <c r="D18" i="112" a="1"/>
  <c r="AH17" i="112" a="1"/>
  <c r="F17" i="112" a="1"/>
  <c r="AI16" i="112" a="1"/>
  <c r="AC16" i="112" a="1"/>
  <c r="AJ15" i="112" a="1"/>
  <c r="AD15" i="112" a="1"/>
  <c r="C15" i="112" a="1"/>
  <c r="AE14" i="112" a="1"/>
  <c r="D14" i="112" a="1"/>
  <c r="AH13" i="112" a="1"/>
  <c r="F13" i="112" a="1"/>
  <c r="AI12" i="112" a="1"/>
  <c r="AC12" i="112" a="1"/>
  <c r="AJ11" i="112" a="1"/>
  <c r="AD11" i="112" a="1"/>
  <c r="C11" i="112" a="1"/>
  <c r="AE10" i="112" a="1"/>
  <c r="D10" i="112" a="1"/>
  <c r="AH9" i="112" a="1"/>
  <c r="F9" i="112" a="1"/>
  <c r="AI8" i="112" a="1"/>
  <c r="AC8" i="112" a="1"/>
  <c r="AJ7" i="112" a="1"/>
  <c r="AD7" i="112" a="1"/>
  <c r="C7" i="112" a="1"/>
  <c r="AE6" i="112" a="1"/>
  <c r="D6" i="112" a="1"/>
  <c r="AH5" i="112" a="1"/>
  <c r="F5" i="112" a="1"/>
  <c r="AI4" i="112" a="1"/>
  <c r="AC4" i="112" a="1"/>
  <c r="AJ3" i="112" a="1"/>
  <c r="AD3" i="112" a="1"/>
  <c r="C3" i="112" a="1"/>
  <c r="AJ4" i="112" a="1"/>
  <c r="C4" i="112" a="1"/>
  <c r="D3" i="112" a="1"/>
  <c r="AD58" i="112" a="1"/>
  <c r="AD56" i="112" a="1"/>
  <c r="AD54" i="112" a="1"/>
  <c r="AJ52" i="112" a="1"/>
  <c r="AJ51" i="112" a="1"/>
  <c r="AJ50" i="112" a="1"/>
  <c r="D50" i="112" a="1"/>
  <c r="AD49" i="112" a="1"/>
  <c r="AI48" i="112" a="1"/>
  <c r="D48" i="112" a="1"/>
  <c r="AE47" i="112" a="1"/>
  <c r="D47" i="112" a="1"/>
  <c r="AE46" i="112" a="1"/>
  <c r="D46" i="112" a="1"/>
  <c r="AE45" i="112" a="1"/>
  <c r="D45" i="112" a="1"/>
  <c r="AE44" i="112" a="1"/>
  <c r="D44" i="112" a="1"/>
  <c r="AE43" i="112" a="1"/>
  <c r="D43" i="112" a="1"/>
  <c r="AE33" i="112" a="1"/>
  <c r="D33" i="112" a="1"/>
  <c r="AH32" i="112" a="1"/>
  <c r="F32" i="112" a="1"/>
  <c r="AI31" i="112" a="1"/>
  <c r="AC31" i="112" a="1"/>
  <c r="AJ30" i="112" a="1"/>
  <c r="AD30" i="112" a="1"/>
  <c r="C30" i="112" a="1"/>
  <c r="AE29" i="112" a="1"/>
  <c r="D29" i="112" a="1"/>
  <c r="AH28" i="112" a="1"/>
  <c r="F28" i="112" a="1"/>
  <c r="AI27" i="112" a="1"/>
  <c r="AC27" i="112" a="1"/>
  <c r="AJ26" i="112" a="1"/>
  <c r="AD26" i="112" a="1"/>
  <c r="C26" i="112" a="1"/>
  <c r="AE25" i="112" a="1"/>
  <c r="D25" i="112" a="1"/>
  <c r="AH24" i="112" a="1"/>
  <c r="F24" i="112" a="1"/>
  <c r="AI23" i="112" a="1"/>
  <c r="AC23" i="112" a="1"/>
  <c r="AJ22" i="112" a="1"/>
  <c r="AD22" i="112" a="1"/>
  <c r="C22" i="112" a="1"/>
  <c r="AE21" i="112" a="1"/>
  <c r="D21" i="112" a="1"/>
  <c r="AH20" i="112" a="1"/>
  <c r="F20" i="112" a="1"/>
  <c r="AI19" i="112" a="1"/>
  <c r="AC19" i="112" a="1"/>
  <c r="AJ18" i="112" a="1"/>
  <c r="AD18" i="112" a="1"/>
  <c r="C18" i="112" a="1"/>
  <c r="AE17" i="112" a="1"/>
  <c r="D17" i="112" a="1"/>
  <c r="AH16" i="112" a="1"/>
  <c r="F16" i="112" a="1"/>
  <c r="AI15" i="112" a="1"/>
  <c r="AC15" i="112" a="1"/>
  <c r="AJ14" i="112" a="1"/>
  <c r="AD14" i="112" a="1"/>
  <c r="C14" i="112" a="1"/>
  <c r="AE13" i="112" a="1"/>
  <c r="D13" i="112" a="1"/>
  <c r="AH12" i="112" a="1"/>
  <c r="F12" i="112" a="1"/>
  <c r="AI11" i="112" a="1"/>
  <c r="AC11" i="112" a="1"/>
  <c r="AJ10" i="112" a="1"/>
  <c r="AD10" i="112" a="1"/>
  <c r="C10" i="112" a="1"/>
  <c r="AE9" i="112" a="1"/>
  <c r="D9" i="112" a="1"/>
  <c r="AH8" i="112" a="1"/>
  <c r="F8" i="112" a="1"/>
  <c r="AI7" i="112" a="1"/>
  <c r="AC7" i="112" a="1"/>
  <c r="AJ6" i="112" a="1"/>
  <c r="AD6" i="112" a="1"/>
  <c r="C6" i="112" a="1"/>
  <c r="AE5" i="112" a="1"/>
  <c r="D5" i="112" a="1"/>
  <c r="AH4" i="112" a="1"/>
  <c r="F4" i="112" a="1"/>
  <c r="AI3" i="112" a="1"/>
  <c r="AC3" i="112" a="1"/>
  <c r="C5" i="112" a="1"/>
  <c r="D4" i="112" a="1"/>
  <c r="F3" i="112" a="1"/>
  <c r="AI5" i="112" a="1"/>
  <c r="AE3" i="112" a="1"/>
  <c r="AJ57" i="112" a="1"/>
  <c r="AJ55" i="112" a="1"/>
  <c r="AJ53" i="112" a="1"/>
  <c r="AI52" i="112" a="1"/>
  <c r="AI51" i="112" a="1"/>
  <c r="AI50" i="112" a="1"/>
  <c r="AJ49" i="112" a="1"/>
  <c r="AC49" i="112" a="1"/>
  <c r="AE48" i="112" a="1"/>
  <c r="AJ47" i="112" a="1"/>
  <c r="AD47" i="112" a="1"/>
  <c r="AJ46" i="112" a="1"/>
  <c r="AD46" i="112" a="1"/>
  <c r="AJ45" i="112" a="1"/>
  <c r="AD45" i="112" a="1"/>
  <c r="AJ44" i="112" a="1"/>
  <c r="AD44" i="112" a="1"/>
  <c r="AJ43" i="112" a="1"/>
  <c r="AD43" i="112" a="1"/>
  <c r="AJ33" i="112" a="1"/>
  <c r="AD33" i="112" a="1"/>
  <c r="C33" i="112" a="1"/>
  <c r="AE32" i="112" a="1"/>
  <c r="D32" i="112" a="1"/>
  <c r="AH31" i="112" a="1"/>
  <c r="F31" i="112" a="1"/>
  <c r="AI30" i="112" a="1"/>
  <c r="AC30" i="112" a="1"/>
  <c r="AJ29" i="112" a="1"/>
  <c r="AD29" i="112" a="1"/>
  <c r="C29" i="112" a="1"/>
  <c r="AE28" i="112" a="1"/>
  <c r="D28" i="112" a="1"/>
  <c r="AH27" i="112" a="1"/>
  <c r="F27" i="112" a="1"/>
  <c r="AI26" i="112" a="1"/>
  <c r="AC26" i="112" a="1"/>
  <c r="AJ25" i="112" a="1"/>
  <c r="AD25" i="112" a="1"/>
  <c r="C25" i="112" a="1"/>
  <c r="AE24" i="112" a="1"/>
  <c r="D24" i="112" a="1"/>
  <c r="AH23" i="112" a="1"/>
  <c r="F23" i="112" a="1"/>
  <c r="AI22" i="112" a="1"/>
  <c r="AC22" i="112" a="1"/>
  <c r="AJ21" i="112" a="1"/>
  <c r="AD21" i="112" a="1"/>
  <c r="C21" i="112" a="1"/>
  <c r="AE20" i="112" a="1"/>
  <c r="D20" i="112" a="1"/>
  <c r="AH19" i="112" a="1"/>
  <c r="F19" i="112" a="1"/>
  <c r="AI18" i="112" a="1"/>
  <c r="AC18" i="112" a="1"/>
  <c r="AJ17" i="112" a="1"/>
  <c r="AD17" i="112" a="1"/>
  <c r="C17" i="112" a="1"/>
  <c r="AE16" i="112" a="1"/>
  <c r="D16" i="112" a="1"/>
  <c r="AH15" i="112" a="1"/>
  <c r="F15" i="112" a="1"/>
  <c r="AI14" i="112" a="1"/>
  <c r="AC14" i="112" a="1"/>
  <c r="AJ13" i="112" a="1"/>
  <c r="AD13" i="112" a="1"/>
  <c r="C13" i="112" a="1"/>
  <c r="AE12" i="112" a="1"/>
  <c r="D12" i="112" a="1"/>
  <c r="AH11" i="112" a="1"/>
  <c r="F11" i="112" a="1"/>
  <c r="AI10" i="112" a="1"/>
  <c r="AC10" i="112" a="1"/>
  <c r="AJ9" i="112" a="1"/>
  <c r="AD9" i="112" a="1"/>
  <c r="C9" i="112" a="1"/>
  <c r="AE8" i="112" a="1"/>
  <c r="D8" i="112" a="1"/>
  <c r="AH7" i="112" a="1"/>
  <c r="F7" i="112" a="1"/>
  <c r="AI6" i="112" a="1"/>
  <c r="AC6" i="112" a="1"/>
  <c r="AJ5" i="112" a="1"/>
  <c r="AD5" i="112" a="1"/>
  <c r="AE4" i="112" a="1"/>
  <c r="AH3" i="112" a="1"/>
  <c r="AC5" i="112" a="1"/>
  <c r="AG22" i="111" a="1"/>
  <c r="F22" i="111" a="1"/>
  <c r="AI21" i="111" a="1"/>
  <c r="AC21" i="111" a="1"/>
  <c r="D21" i="111" a="1"/>
  <c r="AG20" i="111" a="1"/>
  <c r="F20" i="111" a="1"/>
  <c r="AI19" i="111" a="1"/>
  <c r="AC19" i="111" a="1"/>
  <c r="D19" i="111" a="1"/>
  <c r="AG18" i="111" a="1"/>
  <c r="F18" i="111" a="1"/>
  <c r="F17" i="111" a="1"/>
  <c r="AI16" i="111" a="1"/>
  <c r="AC16" i="111" a="1"/>
  <c r="D16" i="111" a="1"/>
  <c r="AG15" i="111" a="1"/>
  <c r="F15" i="111" a="1"/>
  <c r="AI14" i="111" a="1"/>
  <c r="AC14" i="111" a="1"/>
  <c r="D14" i="111" a="1"/>
  <c r="AG13" i="111" a="1"/>
  <c r="F13" i="111" a="1"/>
  <c r="AI12" i="111" a="1"/>
  <c r="AC12" i="111" a="1"/>
  <c r="D12" i="111" a="1"/>
  <c r="AG11" i="111" a="1"/>
  <c r="F11" i="111" a="1"/>
  <c r="AI10" i="111" a="1"/>
  <c r="AC10" i="111" a="1"/>
  <c r="D10" i="111" a="1"/>
  <c r="AG9" i="111" a="1"/>
  <c r="F9" i="111" a="1"/>
  <c r="AI8" i="111" a="1"/>
  <c r="AC8" i="111" a="1"/>
  <c r="E6" i="111" a="1"/>
  <c r="C5" i="111" a="1"/>
  <c r="AH3" i="111" a="1"/>
  <c r="C7" i="111" a="1"/>
  <c r="AD22" i="111" a="1"/>
  <c r="E22" i="111" a="1"/>
  <c r="AH21" i="111" a="1"/>
  <c r="AB21" i="111" a="1"/>
  <c r="C21" i="111" a="1"/>
  <c r="AD20" i="111" a="1"/>
  <c r="E20" i="111" a="1"/>
  <c r="AH19" i="111" a="1"/>
  <c r="AB19" i="111" a="1"/>
  <c r="C19" i="111" a="1"/>
  <c r="AD18" i="111" a="1"/>
  <c r="E18" i="111" a="1"/>
  <c r="E17" i="111" a="1"/>
  <c r="AH16" i="111" a="1"/>
  <c r="AB16" i="111" a="1"/>
  <c r="C16" i="111" a="1"/>
  <c r="AD15" i="111" a="1"/>
  <c r="E15" i="111" a="1"/>
  <c r="AH14" i="111" a="1"/>
  <c r="AB14" i="111" a="1"/>
  <c r="C14" i="111" a="1"/>
  <c r="AD13" i="111" a="1"/>
  <c r="E13" i="111" a="1"/>
  <c r="AH12" i="111" a="1"/>
  <c r="AB12" i="111" a="1"/>
  <c r="C12" i="111" a="1"/>
  <c r="AD11" i="111" a="1"/>
  <c r="E11" i="111" a="1"/>
  <c r="AH10" i="111" a="1"/>
  <c r="AB10" i="111" a="1"/>
  <c r="C10" i="111" a="1"/>
  <c r="AD9" i="111" a="1"/>
  <c r="E9" i="111" a="1"/>
  <c r="AH8" i="111" a="1"/>
  <c r="AB8" i="111" a="1"/>
  <c r="C8" i="111" a="1"/>
  <c r="AI6" i="111" a="1"/>
  <c r="AC6" i="111" a="1"/>
  <c r="D6" i="111" a="1"/>
  <c r="AG5" i="111" a="1"/>
  <c r="F5" i="111" a="1"/>
  <c r="AI4" i="111" a="1"/>
  <c r="AC4" i="111" a="1"/>
  <c r="D4" i="111" a="1"/>
  <c r="AG3" i="111" a="1"/>
  <c r="F3" i="111" a="1"/>
  <c r="C4" i="111" a="1"/>
  <c r="E3" i="111" a="1"/>
  <c r="F4" i="111" a="1"/>
  <c r="AC3" i="111" a="1"/>
  <c r="D7" i="111" a="1"/>
  <c r="AB5" i="111" a="1"/>
  <c r="AB3" i="111" a="1"/>
  <c r="AI22" i="111" a="1"/>
  <c r="AC22" i="111" a="1"/>
  <c r="D22" i="111" a="1"/>
  <c r="AG21" i="111" a="1"/>
  <c r="F21" i="111" a="1"/>
  <c r="AI20" i="111" a="1"/>
  <c r="AC20" i="111" a="1"/>
  <c r="D20" i="111" a="1"/>
  <c r="AG19" i="111" a="1"/>
  <c r="F19" i="111" a="1"/>
  <c r="AI18" i="111" a="1"/>
  <c r="AC18" i="111" a="1"/>
  <c r="D18" i="111" a="1"/>
  <c r="D17" i="111" a="1"/>
  <c r="AG16" i="111" a="1"/>
  <c r="F16" i="111" a="1"/>
  <c r="AI15" i="111" a="1"/>
  <c r="AC15" i="111" a="1"/>
  <c r="D15" i="111" a="1"/>
  <c r="AG14" i="111" a="1"/>
  <c r="F14" i="111" a="1"/>
  <c r="AI13" i="111" a="1"/>
  <c r="AC13" i="111" a="1"/>
  <c r="D13" i="111" a="1"/>
  <c r="AG12" i="111" a="1"/>
  <c r="F12" i="111" a="1"/>
  <c r="AI11" i="111" a="1"/>
  <c r="AC11" i="111" a="1"/>
  <c r="D11" i="111" a="1"/>
  <c r="AG10" i="111" a="1"/>
  <c r="F10" i="111" a="1"/>
  <c r="AI9" i="111" a="1"/>
  <c r="AC9" i="111" a="1"/>
  <c r="D9" i="111" a="1"/>
  <c r="AG8" i="111" a="1"/>
  <c r="F8" i="111" a="1"/>
  <c r="F7" i="111" a="1"/>
  <c r="AH6" i="111" a="1"/>
  <c r="AB6" i="111" a="1"/>
  <c r="C6" i="111" a="1"/>
  <c r="AD5" i="111" a="1"/>
  <c r="E5" i="111" a="1"/>
  <c r="AH4" i="111" a="1"/>
  <c r="AB4" i="111" a="1"/>
  <c r="AD3" i="111" a="1"/>
  <c r="AG4" i="111" a="1"/>
  <c r="D3" i="111" a="1"/>
  <c r="AD6" i="111" a="1"/>
  <c r="AD4" i="111" a="1"/>
  <c r="C3" i="111" a="1"/>
  <c r="AH22" i="111" a="1"/>
  <c r="AB22" i="111" a="1"/>
  <c r="C22" i="111" a="1"/>
  <c r="AD21" i="111" a="1"/>
  <c r="E21" i="111" a="1"/>
  <c r="AH20" i="111" a="1"/>
  <c r="AB20" i="111" a="1"/>
  <c r="C20" i="111" a="1"/>
  <c r="AD19" i="111" a="1"/>
  <c r="E19" i="111" a="1"/>
  <c r="AH18" i="111" a="1"/>
  <c r="AB18" i="111" a="1"/>
  <c r="C18" i="111" a="1"/>
  <c r="C17" i="111" a="1"/>
  <c r="AD16" i="111" a="1"/>
  <c r="E16" i="111" a="1"/>
  <c r="AH15" i="111" a="1"/>
  <c r="AB15" i="111" a="1"/>
  <c r="C15" i="111" a="1"/>
  <c r="AD14" i="111" a="1"/>
  <c r="E14" i="111" a="1"/>
  <c r="AH13" i="111" a="1"/>
  <c r="AB13" i="111" a="1"/>
  <c r="C13" i="111" a="1"/>
  <c r="AD12" i="111" a="1"/>
  <c r="E12" i="111" a="1"/>
  <c r="AH11" i="111" a="1"/>
  <c r="AB11" i="111" a="1"/>
  <c r="C11" i="111" a="1"/>
  <c r="AD10" i="111" a="1"/>
  <c r="E10" i="111" a="1"/>
  <c r="AH9" i="111" a="1"/>
  <c r="AB9" i="111" a="1"/>
  <c r="C9" i="111" a="1"/>
  <c r="AD8" i="111" a="1"/>
  <c r="E8" i="111" a="1"/>
  <c r="E7" i="111" a="1"/>
  <c r="AG6" i="111" a="1"/>
  <c r="F6" i="111" a="1"/>
  <c r="AI5" i="111" a="1"/>
  <c r="AC5" i="111" a="1"/>
  <c r="D5" i="111" a="1"/>
  <c r="AI3" i="111" a="1"/>
  <c r="D8" i="111" a="1"/>
  <c r="AH5" i="111" a="1"/>
  <c r="E4" i="111" a="1"/>
  <c r="H4" i="113" a="1"/>
  <c r="E9" i="113" a="1"/>
  <c r="E22" i="113" a="1"/>
  <c r="H14" i="113" a="1"/>
  <c r="D3" i="113" a="1"/>
  <c r="D10" i="113" a="1"/>
  <c r="H3" i="113" a="1"/>
  <c r="H15" i="113" a="1"/>
  <c r="D5" i="113" a="1"/>
  <c r="E6" i="113" a="1"/>
  <c r="E16" i="113" a="1"/>
  <c r="H8" i="113" a="1"/>
  <c r="J6" i="113" a="1"/>
  <c r="H6" i="113" a="1"/>
  <c r="H21" i="113" a="1"/>
  <c r="D15" i="113" a="1"/>
  <c r="F3" i="113" a="1"/>
  <c r="F7" i="113" a="1"/>
  <c r="F11" i="113" a="1"/>
  <c r="F15" i="113" a="1"/>
  <c r="F19" i="113" a="1"/>
  <c r="J3" i="113" a="1"/>
  <c r="J11" i="113" a="1"/>
  <c r="J19" i="113" a="1"/>
  <c r="L5" i="113" a="1"/>
  <c r="L9" i="113" a="1"/>
  <c r="L13" i="113" a="1"/>
  <c r="L17" i="113" a="1"/>
  <c r="L21" i="113" a="1"/>
  <c r="P7" i="113" a="1"/>
  <c r="P15" i="113" a="1"/>
  <c r="C3" i="113" a="1"/>
  <c r="C19" i="113" a="1"/>
  <c r="C15" i="100" a="1"/>
  <c r="C11" i="83" a="1"/>
  <c r="C7" i="38" a="1"/>
  <c r="E13" i="113" a="1"/>
  <c r="E21" i="113" a="1"/>
  <c r="G6" i="113" a="1"/>
  <c r="G10" i="113" a="1"/>
  <c r="G14" i="113" a="1"/>
  <c r="G18" i="113" a="1"/>
  <c r="G22" i="113" a="1"/>
  <c r="K9" i="113" a="1"/>
  <c r="K17" i="113" a="1"/>
  <c r="M4" i="113" a="1"/>
  <c r="M8" i="113" a="1"/>
  <c r="M12" i="113" a="1"/>
  <c r="M16" i="113" a="1"/>
  <c r="M20" i="113" a="1"/>
  <c r="Q5" i="113" a="1"/>
  <c r="Q13" i="113" a="1"/>
  <c r="Q21" i="113" a="1"/>
  <c r="C16" i="113" a="1"/>
  <c r="C12" i="100" a="1"/>
  <c r="C8" i="83" a="1"/>
  <c r="C4" i="38" a="1"/>
  <c r="C20" i="38" a="1"/>
  <c r="N3" i="113" a="1"/>
  <c r="N7" i="113" a="1"/>
  <c r="N11" i="113" a="1"/>
  <c r="N15" i="113" a="1"/>
  <c r="N19" i="113" a="1"/>
  <c r="P4" i="113" a="1"/>
  <c r="P12" i="113" a="1"/>
  <c r="P20" i="113" a="1"/>
  <c r="C13" i="113" a="1"/>
  <c r="C9" i="100" a="1"/>
  <c r="C5" i="83" a="1"/>
  <c r="C21" i="83" a="1"/>
  <c r="C17" i="38" a="1"/>
  <c r="I9" i="113" a="1"/>
  <c r="I13" i="113" a="1"/>
  <c r="I17" i="113" a="1"/>
  <c r="I21" i="113" a="1"/>
  <c r="K8" i="113" a="1"/>
  <c r="K16" i="113" a="1"/>
  <c r="O3" i="113" a="1"/>
  <c r="O7" i="113" a="1"/>
  <c r="O11" i="113" a="1"/>
  <c r="O15" i="113" a="1"/>
  <c r="O19" i="113" a="1"/>
  <c r="Q4" i="113" a="1"/>
  <c r="Q12" i="113" a="1"/>
  <c r="Q20" i="113" a="1"/>
  <c r="C14" i="113" a="1"/>
  <c r="C10" i="100" a="1"/>
  <c r="C6" i="83" a="1"/>
  <c r="C22" i="83" a="1"/>
  <c r="C18" i="38" a="1"/>
  <c r="I21" i="73" a="1"/>
  <c r="I21" i="73" s="1"/>
  <c r="G22" i="73" a="1"/>
  <c r="G22" i="73" s="1"/>
  <c r="S22" i="73" s="1"/>
  <c r="J3" i="73" a="1"/>
  <c r="J3" i="73" s="1"/>
  <c r="L4" i="73" a="1"/>
  <c r="L4" i="73" s="1"/>
  <c r="N5" i="73" a="1"/>
  <c r="N5" i="73" s="1"/>
  <c r="P6" i="73" a="1"/>
  <c r="P6" i="73" s="1"/>
  <c r="D8" i="73" a="1"/>
  <c r="D8" i="73" s="1"/>
  <c r="F9" i="73" a="1"/>
  <c r="F9" i="73" s="1"/>
  <c r="H10" i="73" a="1"/>
  <c r="H10" i="73" s="1"/>
  <c r="J11" i="73" a="1"/>
  <c r="J11" i="73" s="1"/>
  <c r="L12" i="73" a="1"/>
  <c r="L12" i="73" s="1"/>
  <c r="N13" i="73" a="1"/>
  <c r="N13" i="73" s="1"/>
  <c r="P14" i="73" a="1"/>
  <c r="P14" i="73" s="1"/>
  <c r="D16" i="73" a="1"/>
  <c r="D16" i="73" s="1"/>
  <c r="F17" i="73" a="1"/>
  <c r="F17" i="73" s="1"/>
  <c r="H18" i="73" a="1"/>
  <c r="H18" i="73" s="1"/>
  <c r="J19" i="73" a="1"/>
  <c r="J19" i="73" s="1"/>
  <c r="L20" i="73" a="1"/>
  <c r="L20" i="73" s="1"/>
  <c r="N21" i="73" a="1"/>
  <c r="N21" i="73" s="1"/>
  <c r="P22" i="73" a="1"/>
  <c r="P22" i="73" s="1"/>
  <c r="E3" i="113" a="1"/>
  <c r="E11" i="113" a="1"/>
  <c r="I4" i="113" a="1"/>
  <c r="H18" i="113" a="1"/>
  <c r="D18" i="113" a="1"/>
  <c r="D12" i="113" a="1"/>
  <c r="H5" i="113" a="1"/>
  <c r="H19" i="113" a="1"/>
  <c r="D11" i="113" a="1"/>
  <c r="E8" i="113" a="1"/>
  <c r="E20" i="113" a="1"/>
  <c r="H12" i="113" a="1"/>
  <c r="J14" i="113" a="1"/>
  <c r="H9" i="113" a="1"/>
  <c r="J8" i="113" a="1"/>
  <c r="D17" i="113" a="1"/>
  <c r="F4" i="113" a="1"/>
  <c r="F8" i="113" a="1"/>
  <c r="F12" i="113" a="1"/>
  <c r="F16" i="113" a="1"/>
  <c r="F20" i="113" a="1"/>
  <c r="J5" i="113" a="1"/>
  <c r="J13" i="113" a="1"/>
  <c r="J21" i="113" a="1"/>
  <c r="L6" i="113" a="1"/>
  <c r="L10" i="113" a="1"/>
  <c r="L14" i="113" a="1"/>
  <c r="L18" i="113" a="1"/>
  <c r="L22" i="113" a="1"/>
  <c r="P9" i="113" a="1"/>
  <c r="P17" i="113" a="1"/>
  <c r="C7" i="113" a="1"/>
  <c r="C3" i="100" a="1"/>
  <c r="C19" i="100" a="1"/>
  <c r="C15" i="83" a="1"/>
  <c r="C11" i="38" a="1"/>
  <c r="E15" i="113" a="1"/>
  <c r="G3" i="113" a="1"/>
  <c r="G7" i="113" a="1"/>
  <c r="G11" i="113" a="1"/>
  <c r="G15" i="113" a="1"/>
  <c r="G19" i="113" a="1"/>
  <c r="K3" i="113" a="1"/>
  <c r="K11" i="113" a="1"/>
  <c r="K19" i="113" a="1"/>
  <c r="M5" i="113" a="1"/>
  <c r="M9" i="113" a="1"/>
  <c r="M13" i="113" a="1"/>
  <c r="M17" i="113" a="1"/>
  <c r="M21" i="113" a="1"/>
  <c r="Q7" i="113" a="1"/>
  <c r="Q15" i="113" a="1"/>
  <c r="C4" i="113" a="1"/>
  <c r="C20" i="113" a="1"/>
  <c r="C16" i="100" a="1"/>
  <c r="C12" i="83" a="1"/>
  <c r="C8" i="38" a="1"/>
  <c r="J18" i="113" a="1"/>
  <c r="N4" i="113" a="1"/>
  <c r="N8" i="113" a="1"/>
  <c r="N12" i="113" a="1"/>
  <c r="N16" i="113" a="1"/>
  <c r="N20" i="113" a="1"/>
  <c r="P6" i="113" a="1"/>
  <c r="P14" i="113" a="1"/>
  <c r="P22" i="113" a="1"/>
  <c r="C17" i="113" a="1"/>
  <c r="C13" i="100" a="1"/>
  <c r="C9" i="83" a="1"/>
  <c r="C5" i="38" a="1"/>
  <c r="C21" i="38" a="1"/>
  <c r="I10" i="113" a="1"/>
  <c r="I14" i="113" a="1"/>
  <c r="I18" i="113" a="1"/>
  <c r="I22" i="113" a="1"/>
  <c r="K10" i="113" a="1"/>
  <c r="O4" i="113" a="1"/>
  <c r="O8" i="113" a="1"/>
  <c r="O12" i="113" a="1"/>
  <c r="O16" i="113" a="1"/>
  <c r="O20" i="113" a="1"/>
  <c r="Q6" i="113" a="1"/>
  <c r="Q14" i="113" a="1"/>
  <c r="Q22" i="113" a="1"/>
  <c r="C18" i="113" a="1"/>
  <c r="C14" i="100" a="1"/>
  <c r="C10" i="83" a="1"/>
  <c r="C6" i="38" a="1"/>
  <c r="C22" i="38" a="1"/>
  <c r="D22" i="73" a="1"/>
  <c r="D22" i="73" s="1"/>
  <c r="H19" i="83" a="1"/>
  <c r="H19" i="83" s="1"/>
  <c r="L73" i="112" a="1"/>
  <c r="L71" i="112" a="1"/>
  <c r="L69" i="112" a="1"/>
  <c r="L67" i="112" a="1"/>
  <c r="L65" i="112" a="1"/>
  <c r="L63" i="112" a="1"/>
  <c r="L61" i="112" a="1"/>
  <c r="L59" i="112" a="1"/>
  <c r="L57" i="112" a="1"/>
  <c r="L55" i="112" a="1"/>
  <c r="L53" i="112" a="1"/>
  <c r="L51" i="112" a="1"/>
  <c r="L49" i="112" a="1"/>
  <c r="L47" i="112" a="1"/>
  <c r="L45" i="112" a="1"/>
  <c r="L43" i="112" a="1"/>
  <c r="L32" i="112" a="1"/>
  <c r="L30" i="112" a="1"/>
  <c r="L28" i="112" a="1"/>
  <c r="L26" i="112" a="1"/>
  <c r="L24" i="112" a="1"/>
  <c r="L22" i="112" a="1"/>
  <c r="L20" i="112" a="1"/>
  <c r="L18" i="112" a="1"/>
  <c r="L16" i="112" a="1"/>
  <c r="L14" i="112" a="1"/>
  <c r="L12" i="112" a="1"/>
  <c r="L10" i="112" a="1"/>
  <c r="L8" i="112" a="1"/>
  <c r="L6" i="112" a="1"/>
  <c r="L4" i="112" a="1"/>
  <c r="J73" i="112" a="1"/>
  <c r="J72" i="112" a="1"/>
  <c r="J71" i="112" a="1"/>
  <c r="J70" i="112" a="1"/>
  <c r="J69" i="112" a="1"/>
  <c r="J68" i="112" a="1"/>
  <c r="J67" i="112" a="1"/>
  <c r="J66" i="112" a="1"/>
  <c r="J65" i="112" a="1"/>
  <c r="J64" i="112" a="1"/>
  <c r="J63" i="112" a="1"/>
  <c r="J62" i="112" a="1"/>
  <c r="J61" i="112" a="1"/>
  <c r="J60" i="112" a="1"/>
  <c r="J59" i="112" a="1"/>
  <c r="J58" i="112" a="1"/>
  <c r="J57" i="112" a="1"/>
  <c r="J56" i="112" a="1"/>
  <c r="J55" i="112" a="1"/>
  <c r="J54" i="112" a="1"/>
  <c r="J53" i="112" a="1"/>
  <c r="J52" i="112" a="1"/>
  <c r="J51" i="112" a="1"/>
  <c r="J50" i="112" a="1"/>
  <c r="J49" i="112" a="1"/>
  <c r="J48" i="112" a="1"/>
  <c r="J47" i="112" a="1"/>
  <c r="J46" i="112" a="1"/>
  <c r="J45" i="112" a="1"/>
  <c r="J44" i="112" a="1"/>
  <c r="J43" i="112" a="1"/>
  <c r="J33" i="112" a="1"/>
  <c r="J32" i="112" a="1"/>
  <c r="J31" i="112" a="1"/>
  <c r="M72" i="112" a="1"/>
  <c r="M70" i="112" a="1"/>
  <c r="M68" i="112" a="1"/>
  <c r="M66" i="112" a="1"/>
  <c r="M64" i="112" a="1"/>
  <c r="M62" i="112" a="1"/>
  <c r="M60" i="112" a="1"/>
  <c r="M58" i="112" a="1"/>
  <c r="M56" i="112" a="1"/>
  <c r="M54" i="112" a="1"/>
  <c r="M52" i="112" a="1"/>
  <c r="M50" i="112" a="1"/>
  <c r="M48" i="112" a="1"/>
  <c r="M46" i="112" a="1"/>
  <c r="M44" i="112" a="1"/>
  <c r="M33" i="112" a="1"/>
  <c r="M31" i="112" a="1"/>
  <c r="M29" i="112" a="1"/>
  <c r="M27" i="112" a="1"/>
  <c r="M25" i="112" a="1"/>
  <c r="M23" i="112" a="1"/>
  <c r="M21" i="112" a="1"/>
  <c r="M19" i="112" a="1"/>
  <c r="M17" i="112" a="1"/>
  <c r="M15" i="112" a="1"/>
  <c r="M13" i="112" a="1"/>
  <c r="M11" i="112" a="1"/>
  <c r="M9" i="112" a="1"/>
  <c r="M7" i="112" a="1"/>
  <c r="M5" i="112" a="1"/>
  <c r="M3" i="112" a="1"/>
  <c r="I73" i="112" a="1"/>
  <c r="I72" i="112" a="1"/>
  <c r="I71" i="112" a="1"/>
  <c r="I70" i="112" a="1"/>
  <c r="I69" i="112" a="1"/>
  <c r="I68" i="112" a="1"/>
  <c r="I67" i="112" a="1"/>
  <c r="I66" i="112" a="1"/>
  <c r="I65" i="112" a="1"/>
  <c r="I64" i="112" a="1"/>
  <c r="I63" i="112" a="1"/>
  <c r="I62" i="112" a="1"/>
  <c r="I61" i="112" a="1"/>
  <c r="I60" i="112" a="1"/>
  <c r="I59" i="112" a="1"/>
  <c r="I58" i="112" a="1"/>
  <c r="I57" i="112" a="1"/>
  <c r="I56" i="112" a="1"/>
  <c r="I55" i="112" a="1"/>
  <c r="I54" i="112" a="1"/>
  <c r="I53" i="112" a="1"/>
  <c r="I52" i="112" a="1"/>
  <c r="I51" i="112" a="1"/>
  <c r="I50" i="112" a="1"/>
  <c r="I49" i="112" a="1"/>
  <c r="I48" i="112" a="1"/>
  <c r="I47" i="112" a="1"/>
  <c r="I46" i="112" a="1"/>
  <c r="I45" i="112" a="1"/>
  <c r="I44" i="112" a="1"/>
  <c r="I43" i="112" a="1"/>
  <c r="I33" i="112" a="1"/>
  <c r="L72" i="112" a="1"/>
  <c r="L70" i="112" a="1"/>
  <c r="L68" i="112" a="1"/>
  <c r="L66" i="112" a="1"/>
  <c r="L64" i="112" a="1"/>
  <c r="L62" i="112" a="1"/>
  <c r="L60" i="112" a="1"/>
  <c r="L58" i="112" a="1"/>
  <c r="L56" i="112" a="1"/>
  <c r="L54" i="112" a="1"/>
  <c r="L52" i="112" a="1"/>
  <c r="L50" i="112" a="1"/>
  <c r="L48" i="112" a="1"/>
  <c r="L46" i="112" a="1"/>
  <c r="L44" i="112" a="1"/>
  <c r="L33" i="112" a="1"/>
  <c r="L33" i="112" s="1"/>
  <c r="L31" i="112" a="1"/>
  <c r="L29" i="112" a="1"/>
  <c r="L27" i="112" a="1"/>
  <c r="L25" i="112" a="1"/>
  <c r="L23" i="112" a="1"/>
  <c r="L21" i="112" a="1"/>
  <c r="L19" i="112" a="1"/>
  <c r="L17" i="112" a="1"/>
  <c r="L15" i="112" a="1"/>
  <c r="L13" i="112" a="1"/>
  <c r="L11" i="112" a="1"/>
  <c r="L9" i="112" a="1"/>
  <c r="L7" i="112" a="1"/>
  <c r="L5" i="112" a="1"/>
  <c r="L3" i="112" a="1"/>
  <c r="H73" i="112" a="1"/>
  <c r="H72" i="112" a="1"/>
  <c r="H71" i="112" a="1"/>
  <c r="H70" i="112" a="1"/>
  <c r="H69" i="112" a="1"/>
  <c r="H68" i="112" a="1"/>
  <c r="H67" i="112" a="1"/>
  <c r="H66" i="112" a="1"/>
  <c r="H65" i="112" a="1"/>
  <c r="H65" i="112" s="1"/>
  <c r="H64" i="112" a="1"/>
  <c r="H63" i="112" a="1"/>
  <c r="H62" i="112" a="1"/>
  <c r="H61" i="112" a="1"/>
  <c r="H60" i="112" a="1"/>
  <c r="H59" i="112" a="1"/>
  <c r="H58" i="112" a="1"/>
  <c r="H57" i="112" a="1"/>
  <c r="H56" i="112" a="1"/>
  <c r="H55" i="112" a="1"/>
  <c r="H54" i="112" a="1"/>
  <c r="H53" i="112" a="1"/>
  <c r="H52" i="112" a="1"/>
  <c r="H51" i="112" a="1"/>
  <c r="H50" i="112" a="1"/>
  <c r="H49" i="112" a="1"/>
  <c r="H49" i="112" s="1"/>
  <c r="H48" i="112" a="1"/>
  <c r="H47" i="112" a="1"/>
  <c r="H46" i="112" a="1"/>
  <c r="H45" i="112" a="1"/>
  <c r="H45" i="112" s="1"/>
  <c r="H44" i="112" a="1"/>
  <c r="H43" i="112" a="1"/>
  <c r="H33" i="112" a="1"/>
  <c r="M73" i="112" a="1"/>
  <c r="M71" i="112" a="1"/>
  <c r="M69" i="112" a="1"/>
  <c r="M67" i="112" a="1"/>
  <c r="M65" i="112" a="1"/>
  <c r="M63" i="112" a="1"/>
  <c r="M61" i="112" a="1"/>
  <c r="M59" i="112" a="1"/>
  <c r="M57" i="112" a="1"/>
  <c r="M55" i="112" a="1"/>
  <c r="M53" i="112" a="1"/>
  <c r="M51" i="112" a="1"/>
  <c r="M49" i="112" a="1"/>
  <c r="M49" i="112" s="1"/>
  <c r="M47" i="112" a="1"/>
  <c r="M45" i="112" a="1"/>
  <c r="M43" i="112" a="1"/>
  <c r="M32" i="112" a="1"/>
  <c r="M32" i="112" s="1"/>
  <c r="M30" i="112" a="1"/>
  <c r="M28" i="112" a="1"/>
  <c r="M26" i="112" a="1"/>
  <c r="M24" i="112" a="1"/>
  <c r="M22" i="112" a="1"/>
  <c r="M20" i="112" a="1"/>
  <c r="M18" i="112" a="1"/>
  <c r="M16" i="112" a="1"/>
  <c r="M14" i="112" a="1"/>
  <c r="M12" i="112" a="1"/>
  <c r="M10" i="112" a="1"/>
  <c r="K73" i="112" a="1"/>
  <c r="K69" i="112" a="1"/>
  <c r="K65" i="112" a="1"/>
  <c r="K61" i="112" a="1"/>
  <c r="K57" i="112" a="1"/>
  <c r="K53" i="112" a="1"/>
  <c r="K49" i="112" a="1"/>
  <c r="K45" i="112" a="1"/>
  <c r="K32" i="112" a="1"/>
  <c r="I31" i="112" a="1"/>
  <c r="I30" i="112" a="1"/>
  <c r="I29" i="112" a="1"/>
  <c r="I28" i="112" a="1"/>
  <c r="I27" i="112" a="1"/>
  <c r="I26" i="112" a="1"/>
  <c r="I25" i="112" a="1"/>
  <c r="I24" i="112" a="1"/>
  <c r="I23" i="112" a="1"/>
  <c r="I22" i="112" a="1"/>
  <c r="I21" i="112" a="1"/>
  <c r="I20" i="112" a="1"/>
  <c r="I20" i="112" s="1"/>
  <c r="I19" i="112" a="1"/>
  <c r="I18" i="112" a="1"/>
  <c r="I17" i="112" a="1"/>
  <c r="I16" i="112" a="1"/>
  <c r="I16" i="112" s="1"/>
  <c r="I15" i="112" a="1"/>
  <c r="I14" i="112" a="1"/>
  <c r="I13" i="112" a="1"/>
  <c r="I12" i="112" a="1"/>
  <c r="I12" i="112" s="1"/>
  <c r="I11" i="112" a="1"/>
  <c r="I10" i="112" a="1"/>
  <c r="I9" i="112" a="1"/>
  <c r="I8" i="112" a="1"/>
  <c r="I7" i="112" a="1"/>
  <c r="I6" i="112" a="1"/>
  <c r="I5" i="112" a="1"/>
  <c r="K3" i="112" a="1"/>
  <c r="K3" i="112" s="1"/>
  <c r="M8" i="112" a="1"/>
  <c r="K72" i="112" a="1"/>
  <c r="K68" i="112" a="1"/>
  <c r="K64" i="112" a="1"/>
  <c r="K60" i="112" a="1"/>
  <c r="K56" i="112" a="1"/>
  <c r="K52" i="112" a="1"/>
  <c r="K48" i="112" a="1"/>
  <c r="K48" i="112" s="1"/>
  <c r="K44" i="112" a="1"/>
  <c r="I32" i="112" a="1"/>
  <c r="H31" i="112" a="1"/>
  <c r="H30" i="112" a="1"/>
  <c r="H29" i="112" a="1"/>
  <c r="H28" i="112" a="1"/>
  <c r="H27" i="112" a="1"/>
  <c r="H26" i="112" a="1"/>
  <c r="H25" i="112" a="1"/>
  <c r="H24" i="112" a="1"/>
  <c r="H23" i="112" a="1"/>
  <c r="H22" i="112" a="1"/>
  <c r="H21" i="112" a="1"/>
  <c r="H20" i="112" a="1"/>
  <c r="H19" i="112" a="1"/>
  <c r="H18" i="112" a="1"/>
  <c r="H18" i="112" s="1"/>
  <c r="H17" i="112" a="1"/>
  <c r="H16" i="112" a="1"/>
  <c r="H15" i="112" a="1"/>
  <c r="H14" i="112" a="1"/>
  <c r="H14" i="112" s="1"/>
  <c r="H13" i="112" a="1"/>
  <c r="H12" i="112" a="1"/>
  <c r="H11" i="112" a="1"/>
  <c r="H10" i="112" a="1"/>
  <c r="H9" i="112" a="1"/>
  <c r="H8" i="112" a="1"/>
  <c r="H7" i="112" a="1"/>
  <c r="H6" i="112" a="1"/>
  <c r="K4" i="112" a="1"/>
  <c r="J3" i="112" a="1"/>
  <c r="M6" i="112" a="1"/>
  <c r="K71" i="112" a="1"/>
  <c r="K67" i="112" a="1"/>
  <c r="K63" i="112" a="1"/>
  <c r="K59" i="112" a="1"/>
  <c r="K55" i="112" a="1"/>
  <c r="K51" i="112" a="1"/>
  <c r="K47" i="112" a="1"/>
  <c r="K43" i="112" a="1"/>
  <c r="H32" i="112" a="1"/>
  <c r="K30" i="112" a="1"/>
  <c r="K29" i="112" a="1"/>
  <c r="K29" i="112" s="1"/>
  <c r="K28" i="112" a="1"/>
  <c r="K28" i="112" s="1"/>
  <c r="K27" i="112" a="1"/>
  <c r="K26" i="112" a="1"/>
  <c r="K25" i="112" a="1"/>
  <c r="K24" i="112" a="1"/>
  <c r="K24" i="112" s="1"/>
  <c r="K23" i="112" a="1"/>
  <c r="K22" i="112" a="1"/>
  <c r="K21" i="112" a="1"/>
  <c r="K20" i="112" a="1"/>
  <c r="K19" i="112" a="1"/>
  <c r="K18" i="112" a="1"/>
  <c r="K17" i="112" a="1"/>
  <c r="K17" i="112" s="1"/>
  <c r="K16" i="112" a="1"/>
  <c r="K16" i="112" s="1"/>
  <c r="K15" i="112" a="1"/>
  <c r="K15" i="112" s="1"/>
  <c r="K14" i="112" a="1"/>
  <c r="K13" i="112" a="1"/>
  <c r="K12" i="112" a="1"/>
  <c r="K11" i="112" a="1"/>
  <c r="K10" i="112" a="1"/>
  <c r="K9" i="112" a="1"/>
  <c r="K9" i="112" s="1"/>
  <c r="K8" i="112" a="1"/>
  <c r="K7" i="112" a="1"/>
  <c r="K6" i="112" a="1"/>
  <c r="K5" i="112" a="1"/>
  <c r="K5" i="112" s="1"/>
  <c r="J4" i="112" a="1"/>
  <c r="I3" i="112" a="1"/>
  <c r="I3" i="112" s="1"/>
  <c r="M4" i="112" a="1"/>
  <c r="K70" i="112" a="1"/>
  <c r="K66" i="112" a="1"/>
  <c r="K62" i="112" a="1"/>
  <c r="K62" i="112" s="1"/>
  <c r="K58" i="112" a="1"/>
  <c r="K54" i="112" a="1"/>
  <c r="K50" i="112" a="1"/>
  <c r="K46" i="112" a="1"/>
  <c r="K46" i="112" s="1"/>
  <c r="K33" i="112" a="1"/>
  <c r="K31" i="112" a="1"/>
  <c r="J30" i="112" a="1"/>
  <c r="J29" i="112" a="1"/>
  <c r="J28" i="112" a="1"/>
  <c r="J27" i="112" a="1"/>
  <c r="J26" i="112" a="1"/>
  <c r="J26" i="112" s="1"/>
  <c r="J25" i="112" a="1"/>
  <c r="J25" i="112" s="1"/>
  <c r="J24" i="112" a="1"/>
  <c r="J23" i="112" a="1"/>
  <c r="J23" i="112" s="1"/>
  <c r="J22" i="112" a="1"/>
  <c r="J21" i="112" a="1"/>
  <c r="J21" i="112" s="1"/>
  <c r="J20" i="112" a="1"/>
  <c r="J19" i="112" a="1"/>
  <c r="J18" i="112" a="1"/>
  <c r="J17" i="112" a="1"/>
  <c r="J17" i="112" s="1"/>
  <c r="J16" i="112" a="1"/>
  <c r="J15" i="112" a="1"/>
  <c r="J14" i="112" a="1"/>
  <c r="J14" i="112" s="1"/>
  <c r="J13" i="112" a="1"/>
  <c r="J13" i="112" s="1"/>
  <c r="J12" i="112" a="1"/>
  <c r="J11" i="112" a="1"/>
  <c r="J11" i="112" s="1"/>
  <c r="J10" i="112" a="1"/>
  <c r="J10" i="112" s="1"/>
  <c r="J9" i="112" a="1"/>
  <c r="J9" i="112" s="1"/>
  <c r="J8" i="112" a="1"/>
  <c r="J7" i="112" a="1"/>
  <c r="J7" i="112" s="1"/>
  <c r="J6" i="112" a="1"/>
  <c r="J6" i="112" s="1"/>
  <c r="J5" i="112" a="1"/>
  <c r="J5" i="112" s="1"/>
  <c r="I4" i="112" a="1"/>
  <c r="L21" i="111" a="1"/>
  <c r="L19" i="111" a="1"/>
  <c r="L17" i="111" a="1"/>
  <c r="L17" i="111" s="1"/>
  <c r="L15" i="111" a="1"/>
  <c r="L13" i="111" a="1"/>
  <c r="L11" i="111" a="1"/>
  <c r="L9" i="111" a="1"/>
  <c r="L9" i="111" s="1"/>
  <c r="L7" i="111" a="1"/>
  <c r="L5" i="111" a="1"/>
  <c r="L5" i="111" s="1"/>
  <c r="L3" i="111" a="1"/>
  <c r="H22" i="111" a="1"/>
  <c r="H22" i="111" s="1"/>
  <c r="H21" i="111" a="1"/>
  <c r="H20" i="111" a="1"/>
  <c r="H20" i="111" s="1"/>
  <c r="H19" i="111" a="1"/>
  <c r="H18" i="111" a="1"/>
  <c r="H18" i="111" s="1"/>
  <c r="H17" i="111" a="1"/>
  <c r="H16" i="111" a="1"/>
  <c r="H15" i="111" a="1"/>
  <c r="H15" i="111" s="1"/>
  <c r="H14" i="111" a="1"/>
  <c r="H14" i="111" s="1"/>
  <c r="H13" i="111" a="1"/>
  <c r="H12" i="111" a="1"/>
  <c r="H11" i="111" a="1"/>
  <c r="H10" i="111" a="1"/>
  <c r="H10" i="111" s="1"/>
  <c r="H9" i="111" a="1"/>
  <c r="H8" i="111" a="1"/>
  <c r="H8" i="111" s="1"/>
  <c r="H7" i="111" a="1"/>
  <c r="H7" i="111" s="1"/>
  <c r="H6" i="111" a="1"/>
  <c r="H6" i="111" s="1"/>
  <c r="H5" i="111" a="1"/>
  <c r="H4" i="111" a="1"/>
  <c r="H3" i="111" a="1"/>
  <c r="H3" i="111" s="1"/>
  <c r="K21" i="111" a="1"/>
  <c r="K21" i="111" s="1"/>
  <c r="K19" i="111" a="1"/>
  <c r="K17" i="111" a="1"/>
  <c r="K17" i="111" s="1"/>
  <c r="K15" i="111" a="1"/>
  <c r="K15" i="111" s="1"/>
  <c r="K13" i="111" a="1"/>
  <c r="K13" i="111" s="1"/>
  <c r="K11" i="111" a="1"/>
  <c r="K9" i="111" a="1"/>
  <c r="K9" i="111" s="1"/>
  <c r="K7" i="111" a="1"/>
  <c r="K5" i="111" a="1"/>
  <c r="K5" i="111" s="1"/>
  <c r="K3" i="111" a="1"/>
  <c r="G22" i="111" a="1"/>
  <c r="G21" i="111" a="1"/>
  <c r="G20" i="111" a="1"/>
  <c r="G20" i="111" s="1"/>
  <c r="G19" i="111" a="1"/>
  <c r="G18" i="111" a="1"/>
  <c r="G17" i="111" a="1"/>
  <c r="G17" i="111" s="1"/>
  <c r="G16" i="111" a="1"/>
  <c r="G15" i="111" a="1"/>
  <c r="G14" i="111" a="1"/>
  <c r="G13" i="111" a="1"/>
  <c r="G12" i="111" a="1"/>
  <c r="G12" i="111" s="1"/>
  <c r="G11" i="111" a="1"/>
  <c r="G10" i="111" a="1"/>
  <c r="G10" i="111" s="1"/>
  <c r="G9" i="111" a="1"/>
  <c r="G9" i="111" s="1"/>
  <c r="G8" i="111" a="1"/>
  <c r="G7" i="111" a="1"/>
  <c r="G6" i="111" a="1"/>
  <c r="G5" i="111" a="1"/>
  <c r="G4" i="111" a="1"/>
  <c r="G3" i="111" a="1"/>
  <c r="L22" i="111" a="1"/>
  <c r="L20" i="111" a="1"/>
  <c r="L18" i="111" a="1"/>
  <c r="L18" i="111" s="1"/>
  <c r="L16" i="111" a="1"/>
  <c r="L14" i="111" a="1"/>
  <c r="L14" i="111" s="1"/>
  <c r="L12" i="111" a="1"/>
  <c r="L12" i="111" s="1"/>
  <c r="L10" i="111" a="1"/>
  <c r="L10" i="111" s="1"/>
  <c r="L8" i="111" a="1"/>
  <c r="L6" i="111" a="1"/>
  <c r="L4" i="111" a="1"/>
  <c r="J22" i="111" a="1"/>
  <c r="J22" i="111" s="1"/>
  <c r="J21" i="111" a="1"/>
  <c r="J20" i="111" a="1"/>
  <c r="J19" i="111" a="1"/>
  <c r="J18" i="111" a="1"/>
  <c r="J18" i="111" s="1"/>
  <c r="J17" i="111" a="1"/>
  <c r="J16" i="111" a="1"/>
  <c r="J15" i="111" a="1"/>
  <c r="J15" i="111" s="1"/>
  <c r="J14" i="111" a="1"/>
  <c r="J14" i="111" s="1"/>
  <c r="J13" i="111" a="1"/>
  <c r="J12" i="111" a="1"/>
  <c r="J12" i="111" s="1"/>
  <c r="J11" i="111" a="1"/>
  <c r="J10" i="111" a="1"/>
  <c r="J9" i="111" a="1"/>
  <c r="J8" i="111" a="1"/>
  <c r="J8" i="111" s="1"/>
  <c r="J7" i="111" a="1"/>
  <c r="J6" i="111" a="1"/>
  <c r="J6" i="111" s="1"/>
  <c r="J5" i="111" a="1"/>
  <c r="J4" i="111" a="1"/>
  <c r="J4" i="111" s="1"/>
  <c r="J3" i="111" a="1"/>
  <c r="K22" i="111" a="1"/>
  <c r="K20" i="111" a="1"/>
  <c r="K18" i="111" a="1"/>
  <c r="K18" i="111" s="1"/>
  <c r="K16" i="111" a="1"/>
  <c r="K14" i="111" a="1"/>
  <c r="K14" i="111" s="1"/>
  <c r="K12" i="111" a="1"/>
  <c r="K10" i="111" a="1"/>
  <c r="K10" i="111" s="1"/>
  <c r="K8" i="111" a="1"/>
  <c r="K8" i="111" s="1"/>
  <c r="K6" i="111" a="1"/>
  <c r="K6" i="111" s="1"/>
  <c r="K4" i="111" a="1"/>
  <c r="I22" i="111" a="1"/>
  <c r="I22" i="111" s="1"/>
  <c r="I21" i="111" a="1"/>
  <c r="I20" i="111" a="1"/>
  <c r="I19" i="111" a="1"/>
  <c r="I18" i="111" a="1"/>
  <c r="I18" i="111" s="1"/>
  <c r="I17" i="111" a="1"/>
  <c r="I17" i="111" s="1"/>
  <c r="I16" i="111" a="1"/>
  <c r="I15" i="111" a="1"/>
  <c r="I14" i="111" a="1"/>
  <c r="I13" i="111" a="1"/>
  <c r="I12" i="111" a="1"/>
  <c r="I12" i="111" s="1"/>
  <c r="I11" i="111" a="1"/>
  <c r="I10" i="111" a="1"/>
  <c r="I10" i="111" s="1"/>
  <c r="I9" i="111" a="1"/>
  <c r="I9" i="111" s="1"/>
  <c r="I8" i="111" a="1"/>
  <c r="I8" i="111" s="1"/>
  <c r="I7" i="111" a="1"/>
  <c r="I6" i="111" a="1"/>
  <c r="I6" i="111" s="1"/>
  <c r="I5" i="111" a="1"/>
  <c r="I5" i="111" s="1"/>
  <c r="I4" i="111" a="1"/>
  <c r="I4" i="111" s="1"/>
  <c r="I3" i="111" a="1"/>
  <c r="I3" i="111" s="1"/>
  <c r="I75" i="110" a="1"/>
  <c r="I75" i="110" s="1"/>
  <c r="E75" i="110" a="1"/>
  <c r="E75" i="110" s="1"/>
  <c r="K74" i="110" a="1"/>
  <c r="K74" i="110" s="1"/>
  <c r="G74" i="110" a="1"/>
  <c r="G74" i="110" s="1"/>
  <c r="C74" i="110" a="1"/>
  <c r="C74" i="110" s="1"/>
  <c r="I73" i="110" a="1"/>
  <c r="E73" i="110" a="1"/>
  <c r="K72" i="110" a="1"/>
  <c r="G72" i="110" a="1"/>
  <c r="G72" i="110" s="1"/>
  <c r="C72" i="110" a="1"/>
  <c r="C72" i="110" s="1"/>
  <c r="I71" i="110" a="1"/>
  <c r="E71" i="110" a="1"/>
  <c r="K70" i="110" a="1"/>
  <c r="G70" i="110" a="1"/>
  <c r="C70" i="110" a="1"/>
  <c r="I69" i="110" a="1"/>
  <c r="I69" i="110" s="1"/>
  <c r="E69" i="110" a="1"/>
  <c r="E69" i="110" s="1"/>
  <c r="K68" i="110" a="1"/>
  <c r="G68" i="110" a="1"/>
  <c r="C68" i="110" a="1"/>
  <c r="I67" i="110" a="1"/>
  <c r="I67" i="110" s="1"/>
  <c r="E67" i="110" a="1"/>
  <c r="E67" i="110" s="1"/>
  <c r="K66" i="110" a="1"/>
  <c r="K66" i="110" s="1"/>
  <c r="G66" i="110" a="1"/>
  <c r="G66" i="110" s="1"/>
  <c r="C66" i="110" a="1"/>
  <c r="C66" i="110" s="1"/>
  <c r="I65" i="110" a="1"/>
  <c r="E65" i="110" a="1"/>
  <c r="E65" i="110" s="1"/>
  <c r="K64" i="110" a="1"/>
  <c r="G64" i="110" a="1"/>
  <c r="G64" i="110" s="1"/>
  <c r="C64" i="110" a="1"/>
  <c r="C64" i="110" s="1"/>
  <c r="I63" i="110" a="1"/>
  <c r="I63" i="110" s="1"/>
  <c r="E63" i="110" a="1"/>
  <c r="K62" i="110" a="1"/>
  <c r="K62" i="110" s="1"/>
  <c r="G62" i="110" a="1"/>
  <c r="G62" i="110" s="1"/>
  <c r="C62" i="110" a="1"/>
  <c r="C62" i="110" s="1"/>
  <c r="I61" i="110" a="1"/>
  <c r="E61" i="110" a="1"/>
  <c r="E61" i="110" s="1"/>
  <c r="K60" i="110" a="1"/>
  <c r="G60" i="110" a="1"/>
  <c r="G60" i="110" s="1"/>
  <c r="C60" i="110" a="1"/>
  <c r="I59" i="110" a="1"/>
  <c r="I59" i="110" s="1"/>
  <c r="E59" i="110" a="1"/>
  <c r="E59" i="110" s="1"/>
  <c r="K58" i="110" a="1"/>
  <c r="K58" i="110" s="1"/>
  <c r="G58" i="110" a="1"/>
  <c r="G58" i="110" s="1"/>
  <c r="C58" i="110" a="1"/>
  <c r="C58" i="110" s="1"/>
  <c r="I57" i="110" a="1"/>
  <c r="I57" i="110" s="1"/>
  <c r="E57" i="110" a="1"/>
  <c r="K56" i="110" a="1"/>
  <c r="G56" i="110" a="1"/>
  <c r="G56" i="110" s="1"/>
  <c r="C56" i="110" a="1"/>
  <c r="C56" i="110" s="1"/>
  <c r="L75" i="110" a="1"/>
  <c r="L75" i="110" s="1"/>
  <c r="H75" i="110" a="1"/>
  <c r="D75" i="110" a="1"/>
  <c r="D75" i="110" s="1"/>
  <c r="J74" i="110" a="1"/>
  <c r="F74" i="110" a="1"/>
  <c r="F74" i="110" s="1"/>
  <c r="L73" i="110" a="1"/>
  <c r="L73" i="110" s="1"/>
  <c r="H73" i="110" a="1"/>
  <c r="H73" i="110" s="1"/>
  <c r="D73" i="110" a="1"/>
  <c r="D73" i="110" s="1"/>
  <c r="J72" i="110" a="1"/>
  <c r="J72" i="110" s="1"/>
  <c r="F72" i="110" a="1"/>
  <c r="F72" i="110" s="1"/>
  <c r="L71" i="110" a="1"/>
  <c r="L71" i="110" s="1"/>
  <c r="H71" i="110" a="1"/>
  <c r="D71" i="110" a="1"/>
  <c r="D71" i="110" s="1"/>
  <c r="J70" i="110" a="1"/>
  <c r="F70" i="110" a="1"/>
  <c r="F70" i="110" s="1"/>
  <c r="L69" i="110" a="1"/>
  <c r="H69" i="110" a="1"/>
  <c r="H69" i="110" s="1"/>
  <c r="D69" i="110" a="1"/>
  <c r="D69" i="110" s="1"/>
  <c r="J68" i="110" a="1"/>
  <c r="J68" i="110" s="1"/>
  <c r="F68" i="110" a="1"/>
  <c r="F68" i="110" s="1"/>
  <c r="L67" i="110" a="1"/>
  <c r="L67" i="110" s="1"/>
  <c r="H67" i="110" a="1"/>
  <c r="D67" i="110" a="1"/>
  <c r="D67" i="110" s="1"/>
  <c r="J66" i="110" a="1"/>
  <c r="J66" i="110" s="1"/>
  <c r="F66" i="110" a="1"/>
  <c r="F66" i="110" s="1"/>
  <c r="L65" i="110" a="1"/>
  <c r="L65" i="110" s="1"/>
  <c r="H65" i="110" a="1"/>
  <c r="H65" i="110" s="1"/>
  <c r="D65" i="110" a="1"/>
  <c r="J64" i="110" a="1"/>
  <c r="J64" i="110" s="1"/>
  <c r="F64" i="110" a="1"/>
  <c r="F64" i="110" s="1"/>
  <c r="L63" i="110" a="1"/>
  <c r="L63" i="110" s="1"/>
  <c r="H63" i="110" a="1"/>
  <c r="H63" i="110" s="1"/>
  <c r="D63" i="110" a="1"/>
  <c r="D63" i="110" s="1"/>
  <c r="J62" i="110" a="1"/>
  <c r="F62" i="110" a="1"/>
  <c r="F62" i="110" s="1"/>
  <c r="L61" i="110" a="1"/>
  <c r="L61" i="110" s="1"/>
  <c r="H61" i="110" a="1"/>
  <c r="H61" i="110" s="1"/>
  <c r="D61" i="110" a="1"/>
  <c r="D61" i="110" s="1"/>
  <c r="J60" i="110" a="1"/>
  <c r="J60" i="110" s="1"/>
  <c r="F60" i="110" a="1"/>
  <c r="L59" i="110" a="1"/>
  <c r="L59" i="110" s="1"/>
  <c r="H59" i="110" a="1"/>
  <c r="D59" i="110" a="1"/>
  <c r="D59" i="110" s="1"/>
  <c r="J58" i="110" a="1"/>
  <c r="J58" i="110" s="1"/>
  <c r="F58" i="110" a="1"/>
  <c r="F58" i="110" s="1"/>
  <c r="L57" i="110" a="1"/>
  <c r="H57" i="110" a="1"/>
  <c r="H57" i="110" s="1"/>
  <c r="D57" i="110" a="1"/>
  <c r="D57" i="110" s="1"/>
  <c r="J56" i="110" a="1"/>
  <c r="J56" i="110" s="1"/>
  <c r="F56" i="110" a="1"/>
  <c r="K75" i="110" a="1"/>
  <c r="G75" i="110" a="1"/>
  <c r="G75" i="110" s="1"/>
  <c r="C75" i="110" a="1"/>
  <c r="I74" i="110" a="1"/>
  <c r="E74" i="110" a="1"/>
  <c r="E74" i="110" s="1"/>
  <c r="K73" i="110" a="1"/>
  <c r="K73" i="110" s="1"/>
  <c r="G73" i="110" a="1"/>
  <c r="G73" i="110" s="1"/>
  <c r="C73" i="110" a="1"/>
  <c r="I72" i="110" a="1"/>
  <c r="I72" i="110" s="1"/>
  <c r="E72" i="110" a="1"/>
  <c r="E72" i="110" s="1"/>
  <c r="K71" i="110" a="1"/>
  <c r="K71" i="110" s="1"/>
  <c r="G71" i="110" a="1"/>
  <c r="G71" i="110" s="1"/>
  <c r="C71" i="110" a="1"/>
  <c r="C71" i="110" s="1"/>
  <c r="I70" i="110" a="1"/>
  <c r="I70" i="110" s="1"/>
  <c r="E70" i="110" a="1"/>
  <c r="E70" i="110" s="1"/>
  <c r="K69" i="110" a="1"/>
  <c r="G69" i="110" a="1"/>
  <c r="G69" i="110" s="1"/>
  <c r="C69" i="110" a="1"/>
  <c r="C69" i="110" s="1"/>
  <c r="I68" i="110" a="1"/>
  <c r="I68" i="110" s="1"/>
  <c r="E68" i="110" a="1"/>
  <c r="K67" i="110" a="1"/>
  <c r="K67" i="110" s="1"/>
  <c r="G67" i="110" a="1"/>
  <c r="G67" i="110" s="1"/>
  <c r="C67" i="110" a="1"/>
  <c r="C67" i="110" s="1"/>
  <c r="I66" i="110" a="1"/>
  <c r="I66" i="110" s="1"/>
  <c r="E66" i="110" a="1"/>
  <c r="E66" i="110" s="1"/>
  <c r="K65" i="110" a="1"/>
  <c r="K65" i="110" s="1"/>
  <c r="G65" i="110" a="1"/>
  <c r="G65" i="110" s="1"/>
  <c r="C65" i="110" a="1"/>
  <c r="I64" i="110" a="1"/>
  <c r="I64" i="110" s="1"/>
  <c r="E64" i="110" a="1"/>
  <c r="E64" i="110" s="1"/>
  <c r="K63" i="110" a="1"/>
  <c r="K63" i="110" s="1"/>
  <c r="G63" i="110" a="1"/>
  <c r="G63" i="110" s="1"/>
  <c r="C63" i="110" a="1"/>
  <c r="C63" i="110" s="1"/>
  <c r="I62" i="110" a="1"/>
  <c r="I62" i="110" s="1"/>
  <c r="E62" i="110" a="1"/>
  <c r="E62" i="110" s="1"/>
  <c r="K61" i="110" a="1"/>
  <c r="G61" i="110" a="1"/>
  <c r="G61" i="110" s="1"/>
  <c r="C61" i="110" a="1"/>
  <c r="C61" i="110" s="1"/>
  <c r="I60" i="110" a="1"/>
  <c r="I60" i="110" s="1"/>
  <c r="E60" i="110" a="1"/>
  <c r="E60" i="110" s="1"/>
  <c r="K59" i="110" a="1"/>
  <c r="G59" i="110" a="1"/>
  <c r="G59" i="110" s="1"/>
  <c r="C59" i="110" a="1"/>
  <c r="I58" i="110" a="1"/>
  <c r="E58" i="110" a="1"/>
  <c r="E58" i="110" s="1"/>
  <c r="K57" i="110" a="1"/>
  <c r="K57" i="110" s="1"/>
  <c r="G57" i="110" a="1"/>
  <c r="C57" i="110" a="1"/>
  <c r="I56" i="110" a="1"/>
  <c r="I56" i="110" s="1"/>
  <c r="E56" i="110" a="1"/>
  <c r="E56" i="110" s="1"/>
  <c r="J75" i="110" a="1"/>
  <c r="J75" i="110" s="1"/>
  <c r="F75" i="110" a="1"/>
  <c r="L74" i="110" a="1"/>
  <c r="L74" i="110" s="1"/>
  <c r="H74" i="110" a="1"/>
  <c r="H74" i="110" s="1"/>
  <c r="D74" i="110" a="1"/>
  <c r="D74" i="110" s="1"/>
  <c r="J73" i="110" a="1"/>
  <c r="F73" i="110" a="1"/>
  <c r="F73" i="110" s="1"/>
  <c r="L72" i="110" a="1"/>
  <c r="L72" i="110" s="1"/>
  <c r="H72" i="110" a="1"/>
  <c r="H72" i="110" s="1"/>
  <c r="D72" i="110" a="1"/>
  <c r="D72" i="110" s="1"/>
  <c r="J71" i="110" a="1"/>
  <c r="J71" i="110" s="1"/>
  <c r="F71" i="110" a="1"/>
  <c r="F71" i="110" s="1"/>
  <c r="L70" i="110" a="1"/>
  <c r="L70" i="110" s="1"/>
  <c r="H70" i="110" a="1"/>
  <c r="H70" i="110" s="1"/>
  <c r="D70" i="110" a="1"/>
  <c r="D70" i="110" s="1"/>
  <c r="J69" i="110" a="1"/>
  <c r="F69" i="110" a="1"/>
  <c r="F69" i="110" s="1"/>
  <c r="L68" i="110" a="1"/>
  <c r="L68" i="110" s="1"/>
  <c r="H68" i="110" a="1"/>
  <c r="D68" i="110" a="1"/>
  <c r="D68" i="110" s="1"/>
  <c r="J67" i="110" a="1"/>
  <c r="J67" i="110" s="1"/>
  <c r="F67" i="110" a="1"/>
  <c r="L66" i="110" a="1"/>
  <c r="L66" i="110" s="1"/>
  <c r="H66" i="110" a="1"/>
  <c r="H66" i="110" s="1"/>
  <c r="D66" i="110" a="1"/>
  <c r="D66" i="110" s="1"/>
  <c r="J65" i="110" a="1"/>
  <c r="J65" i="110" s="1"/>
  <c r="F65" i="110" a="1"/>
  <c r="F65" i="110" s="1"/>
  <c r="L64" i="110" a="1"/>
  <c r="L64" i="110" s="1"/>
  <c r="H64" i="110" a="1"/>
  <c r="H64" i="110" s="1"/>
  <c r="D64" i="110" a="1"/>
  <c r="D64" i="110" s="1"/>
  <c r="J63" i="110" a="1"/>
  <c r="J63" i="110" s="1"/>
  <c r="F63" i="110" a="1"/>
  <c r="F63" i="110" s="1"/>
  <c r="L62" i="110" a="1"/>
  <c r="L62" i="110" s="1"/>
  <c r="H62" i="110" a="1"/>
  <c r="H62" i="110" s="1"/>
  <c r="D62" i="110" a="1"/>
  <c r="D62" i="110" s="1"/>
  <c r="J61" i="110" a="1"/>
  <c r="F61" i="110" a="1"/>
  <c r="F61" i="110" s="1"/>
  <c r="L60" i="110" a="1"/>
  <c r="H60" i="110" a="1"/>
  <c r="H60" i="110" s="1"/>
  <c r="D60" i="110" a="1"/>
  <c r="D60" i="110" s="1"/>
  <c r="J59" i="110" a="1"/>
  <c r="J59" i="110" s="1"/>
  <c r="F59" i="110" a="1"/>
  <c r="L58" i="110" a="1"/>
  <c r="L58" i="110" s="1"/>
  <c r="H58" i="110" a="1"/>
  <c r="H58" i="110" s="1"/>
  <c r="D58" i="110" a="1"/>
  <c r="D58" i="110" s="1"/>
  <c r="J57" i="110" a="1"/>
  <c r="J57" i="110" s="1"/>
  <c r="F57" i="110" a="1"/>
  <c r="F57" i="110" s="1"/>
  <c r="L56" i="110" a="1"/>
  <c r="L56" i="110" s="1"/>
  <c r="H56" i="110" a="1"/>
  <c r="D56" i="110" a="1"/>
  <c r="D7" i="113" a="1"/>
  <c r="D7" i="113" s="1"/>
  <c r="E5" i="113" a="1"/>
  <c r="E5" i="113" s="1"/>
  <c r="E14" i="113" a="1"/>
  <c r="E14" i="113" s="1"/>
  <c r="I6" i="113" a="1"/>
  <c r="I6" i="113" s="1"/>
  <c r="H22" i="113" a="1"/>
  <c r="H22" i="113" s="1"/>
  <c r="D4" i="113" a="1"/>
  <c r="D4" i="113" s="1"/>
  <c r="D16" i="113" a="1"/>
  <c r="D16" i="113" s="1"/>
  <c r="H7" i="113" a="1"/>
  <c r="H7" i="113" s="1"/>
  <c r="J4" i="113" a="1"/>
  <c r="J4" i="113" s="1"/>
  <c r="D6" i="113" a="1"/>
  <c r="D6" i="113" s="1"/>
  <c r="E10" i="113" a="1"/>
  <c r="E10" i="113" s="1"/>
  <c r="I3" i="113" a="1"/>
  <c r="I3" i="113" s="1"/>
  <c r="H16" i="113" a="1"/>
  <c r="H16" i="113" s="1"/>
  <c r="D9" i="113" a="1"/>
  <c r="D9" i="113" s="1"/>
  <c r="H13" i="113" a="1"/>
  <c r="H13" i="113" s="1"/>
  <c r="J16" i="113" a="1"/>
  <c r="J16" i="113" s="1"/>
  <c r="D19" i="113" a="1"/>
  <c r="D19" i="113" s="1"/>
  <c r="F5" i="113" a="1"/>
  <c r="F5" i="113" s="1"/>
  <c r="F9" i="113" a="1"/>
  <c r="F9" i="113" s="1"/>
  <c r="F13" i="113" a="1"/>
  <c r="F17" i="113" a="1"/>
  <c r="F17" i="113" s="1"/>
  <c r="F21" i="113" a="1"/>
  <c r="F21" i="113" s="1"/>
  <c r="J7" i="113" a="1"/>
  <c r="J7" i="113" s="1"/>
  <c r="J15" i="113" a="1"/>
  <c r="L3" i="113" a="1"/>
  <c r="L3" i="113" s="1"/>
  <c r="L7" i="113" a="1"/>
  <c r="L7" i="113" s="1"/>
  <c r="L11" i="113" a="1"/>
  <c r="L11" i="113" s="1"/>
  <c r="L15" i="113" a="1"/>
  <c r="L15" i="113" s="1"/>
  <c r="L19" i="113" a="1"/>
  <c r="L19" i="113" s="1"/>
  <c r="P3" i="113" a="1"/>
  <c r="P3" i="113" s="1"/>
  <c r="P11" i="113" a="1"/>
  <c r="P11" i="113" s="1"/>
  <c r="P19" i="113" a="1"/>
  <c r="P19" i="113" s="1"/>
  <c r="C11" i="113" a="1"/>
  <c r="C11" i="113" s="1"/>
  <c r="C7" i="100" a="1"/>
  <c r="C7" i="100" s="1"/>
  <c r="C3" i="83" a="1"/>
  <c r="C3" i="83" s="1"/>
  <c r="C19" i="83" a="1"/>
  <c r="C19" i="83" s="1"/>
  <c r="C15" i="38" a="1"/>
  <c r="C15" i="38" s="1"/>
  <c r="E17" i="113" a="1"/>
  <c r="E17" i="113" s="1"/>
  <c r="G4" i="113" a="1"/>
  <c r="G4" i="113" s="1"/>
  <c r="G8" i="113" a="1"/>
  <c r="G12" i="113" a="1"/>
  <c r="G12" i="113" s="1"/>
  <c r="G16" i="113" a="1"/>
  <c r="G16" i="113" s="1"/>
  <c r="G20" i="113" a="1"/>
  <c r="G20" i="113" s="1"/>
  <c r="K5" i="113" a="1"/>
  <c r="K5" i="113" s="1"/>
  <c r="K13" i="113" a="1"/>
  <c r="K13" i="113" s="1"/>
  <c r="K21" i="113" a="1"/>
  <c r="K21" i="113" s="1"/>
  <c r="M6" i="113" a="1"/>
  <c r="M6" i="113" s="1"/>
  <c r="M10" i="113" a="1"/>
  <c r="M14" i="113" a="1"/>
  <c r="M14" i="113" s="1"/>
  <c r="M18" i="113" a="1"/>
  <c r="M18" i="113" s="1"/>
  <c r="M22" i="113" a="1"/>
  <c r="M22" i="113" s="1"/>
  <c r="Q9" i="113" a="1"/>
  <c r="Q9" i="113" s="1"/>
  <c r="Q17" i="113" a="1"/>
  <c r="Q17" i="113" s="1"/>
  <c r="C8" i="113" a="1"/>
  <c r="C8" i="113" s="1"/>
  <c r="C4" i="100" a="1"/>
  <c r="C4" i="100" s="1"/>
  <c r="C20" i="100" a="1"/>
  <c r="C16" i="83" a="1"/>
  <c r="C16" i="83" s="1"/>
  <c r="C12" i="38" a="1"/>
  <c r="C12" i="38" s="1"/>
  <c r="J20" i="113" a="1"/>
  <c r="J20" i="113" s="1"/>
  <c r="N5" i="113" a="1"/>
  <c r="N5" i="113" s="1"/>
  <c r="N9" i="113" a="1"/>
  <c r="N9" i="113" s="1"/>
  <c r="N13" i="113" a="1"/>
  <c r="N13" i="113" s="1"/>
  <c r="N17" i="113" a="1"/>
  <c r="N17" i="113" s="1"/>
  <c r="N21" i="113" a="1"/>
  <c r="N21" i="113" s="1"/>
  <c r="P8" i="113" a="1"/>
  <c r="P8" i="113" s="1"/>
  <c r="P16" i="113" a="1"/>
  <c r="P16" i="113" s="1"/>
  <c r="C5" i="113" a="1"/>
  <c r="C5" i="113" s="1"/>
  <c r="C21" i="113" a="1"/>
  <c r="C21" i="113" s="1"/>
  <c r="C17" i="100" a="1"/>
  <c r="C17" i="100" s="1"/>
  <c r="C13" i="83" a="1"/>
  <c r="C13" i="83" s="1"/>
  <c r="C9" i="38" a="1"/>
  <c r="C9" i="38" s="1"/>
  <c r="I7" i="113" a="1"/>
  <c r="I11" i="113" a="1"/>
  <c r="I11" i="113" s="1"/>
  <c r="I15" i="113" a="1"/>
  <c r="I15" i="113" s="1"/>
  <c r="I19" i="113" a="1"/>
  <c r="I19" i="113" s="1"/>
  <c r="K4" i="113" a="1"/>
  <c r="K4" i="113" s="1"/>
  <c r="K12" i="113" a="1"/>
  <c r="K12" i="113" s="1"/>
  <c r="K20" i="113" a="1"/>
  <c r="K20" i="113" s="1"/>
  <c r="O5" i="113" a="1"/>
  <c r="O5" i="113" s="1"/>
  <c r="O9" i="113" a="1"/>
  <c r="O13" i="113" a="1"/>
  <c r="O13" i="113" s="1"/>
  <c r="O17" i="113" a="1"/>
  <c r="O17" i="113" s="1"/>
  <c r="O21" i="113" a="1"/>
  <c r="O21" i="113" s="1"/>
  <c r="Q8" i="113" a="1"/>
  <c r="Q8" i="113" s="1"/>
  <c r="Q16" i="113" a="1"/>
  <c r="Q16" i="113" s="1"/>
  <c r="C6" i="113" a="1"/>
  <c r="C6" i="113" s="1"/>
  <c r="C22" i="113" a="1"/>
  <c r="C22" i="113" s="1"/>
  <c r="C18" i="100" a="1"/>
  <c r="C18" i="100" s="1"/>
  <c r="C14" i="83" a="1"/>
  <c r="C14" i="83" s="1"/>
  <c r="FB278" i="84"/>
  <c r="EG184" i="74"/>
  <c r="EC184" i="74"/>
  <c r="EF184" i="74"/>
  <c r="DN321" i="34"/>
  <c r="GC58" i="20"/>
  <c r="DS457" i="84"/>
  <c r="EC457" i="84" s="1"/>
  <c r="DC502" i="84"/>
  <c r="DC384" i="84"/>
  <c r="DC323" i="84"/>
  <c r="DC209" i="84"/>
  <c r="DC201" i="84"/>
  <c r="DS193" i="84"/>
  <c r="EC193" i="84" s="1"/>
  <c r="DC155" i="84"/>
  <c r="DC107" i="84"/>
  <c r="V11" i="71"/>
  <c r="DS451" i="84"/>
  <c r="EC451" i="84" s="1"/>
  <c r="DC399" i="84"/>
  <c r="DC396" i="84"/>
  <c r="DC315" i="84"/>
  <c r="DS345" i="84"/>
  <c r="EC345" i="84" s="1"/>
  <c r="DC265" i="84"/>
  <c r="DC225" i="84"/>
  <c r="DC165" i="84"/>
  <c r="DS48" i="84"/>
  <c r="EC48" i="84" s="1"/>
  <c r="GA415" i="20"/>
  <c r="FP235" i="84"/>
  <c r="EZ235" i="84"/>
  <c r="EE408" i="74"/>
  <c r="EQ310" i="84"/>
  <c r="FR166" i="84"/>
  <c r="FO166" i="84"/>
  <c r="FS166" i="84"/>
  <c r="FQ166" i="84"/>
  <c r="FP166" i="84"/>
  <c r="DH249" i="74"/>
  <c r="DS249" i="74" s="1"/>
  <c r="GC163" i="20"/>
  <c r="GC269" i="20"/>
  <c r="DC499" i="84"/>
  <c r="DC420" i="84"/>
  <c r="DS192" i="84"/>
  <c r="EC192" i="84" s="1"/>
  <c r="EO275" i="84"/>
  <c r="FQ48" i="84"/>
  <c r="GA10" i="20"/>
  <c r="O44" i="22"/>
  <c r="U47" i="22" s="1"/>
  <c r="DS467" i="84"/>
  <c r="EC467" i="84" s="1"/>
  <c r="DC419" i="84"/>
  <c r="GC504" i="20"/>
  <c r="GC379" i="20"/>
  <c r="GC333" i="20"/>
  <c r="GC264" i="20"/>
  <c r="GC281" i="20"/>
  <c r="EM210" i="84"/>
  <c r="FS71" i="84"/>
  <c r="EE122" i="74"/>
  <c r="U35" i="22"/>
  <c r="U36" i="22" s="1"/>
  <c r="FN417" i="84"/>
  <c r="EM472" i="84"/>
  <c r="GC295" i="20"/>
  <c r="EQ256" i="84"/>
  <c r="EF118" i="84"/>
  <c r="EO118" i="84" s="1"/>
  <c r="DS33" i="74"/>
  <c r="FS357" i="84"/>
  <c r="EQ29" i="84"/>
  <c r="EN406" i="84"/>
  <c r="FB240" i="84"/>
  <c r="FN42" i="84"/>
  <c r="FB27" i="84"/>
  <c r="DN123" i="34"/>
  <c r="EB494" i="74"/>
  <c r="ED112" i="74"/>
  <c r="FN120" i="84"/>
  <c r="DP173" i="74"/>
  <c r="DS128" i="74"/>
  <c r="FS383" i="84"/>
  <c r="GC354" i="20"/>
  <c r="DP271" i="34"/>
  <c r="DS423" i="74"/>
  <c r="FC255" i="84"/>
  <c r="DM427" i="34"/>
  <c r="DP411" i="34"/>
  <c r="DP51" i="34"/>
  <c r="DN21" i="34"/>
  <c r="E5" i="72"/>
  <c r="GC22" i="20"/>
  <c r="DH61" i="74"/>
  <c r="DS61" i="74" s="1"/>
  <c r="FH496" i="84"/>
  <c r="FO496" i="84" s="1"/>
  <c r="ET139" i="84"/>
  <c r="FC139" i="84" s="1"/>
  <c r="FH128" i="84"/>
  <c r="FN128" i="84" s="1"/>
  <c r="DV361" i="74"/>
  <c r="ED361" i="74" s="1"/>
  <c r="FH144" i="84"/>
  <c r="FN144" i="84" s="1"/>
  <c r="DH410" i="74"/>
  <c r="DN410" i="74" s="1"/>
  <c r="DE313" i="34"/>
  <c r="DP313" i="34" s="1"/>
  <c r="M37" i="90"/>
  <c r="FR444" i="84"/>
  <c r="FQ46" i="84"/>
  <c r="GC395" i="20"/>
  <c r="GC238" i="20"/>
  <c r="GC222" i="20"/>
  <c r="GC15" i="20"/>
  <c r="GC206" i="20"/>
  <c r="FS188" i="84"/>
  <c r="FQ68" i="84"/>
  <c r="GC478" i="20"/>
  <c r="EO5" i="84"/>
  <c r="W18" i="82"/>
  <c r="W4" i="82"/>
  <c r="DC441" i="84"/>
  <c r="DS496" i="84"/>
  <c r="EC496" i="84" s="1"/>
  <c r="DS221" i="84"/>
  <c r="EC221" i="84" s="1"/>
  <c r="DC87" i="84"/>
  <c r="GC348" i="20"/>
  <c r="GC323" i="20"/>
  <c r="GC276" i="20"/>
  <c r="GC220" i="20"/>
  <c r="GC216" i="20"/>
  <c r="GC190" i="20"/>
  <c r="GC169" i="20"/>
  <c r="GC83" i="20"/>
  <c r="GC148" i="20"/>
  <c r="FQ50" i="84"/>
  <c r="GC221" i="20"/>
  <c r="GC121" i="20"/>
  <c r="FB436" i="84"/>
  <c r="FD143" i="84"/>
  <c r="FQ316" i="84"/>
  <c r="ED399" i="74"/>
  <c r="FO168" i="84"/>
  <c r="DQ125" i="74"/>
  <c r="EE282" i="74"/>
  <c r="DM3" i="34"/>
  <c r="DV407" i="74"/>
  <c r="ED407" i="74" s="1"/>
  <c r="EF421" i="84"/>
  <c r="EL421" i="84" s="1"/>
  <c r="EO315" i="84"/>
  <c r="DS515" i="84"/>
  <c r="EC515" i="84" s="1"/>
  <c r="DC367" i="84"/>
  <c r="DS510" i="84"/>
  <c r="EC510" i="84" s="1"/>
  <c r="DS264" i="84"/>
  <c r="EC264" i="84" s="1"/>
  <c r="DC236" i="84"/>
  <c r="FC112" i="84"/>
  <c r="GC138" i="20"/>
  <c r="FC350" i="84"/>
  <c r="FS322" i="84"/>
  <c r="FS319" i="84"/>
  <c r="EQ68" i="84"/>
  <c r="DS296" i="84"/>
  <c r="EC296" i="84" s="1"/>
  <c r="DC322" i="84"/>
  <c r="FE301" i="84"/>
  <c r="FB72" i="84"/>
  <c r="EN344" i="84"/>
  <c r="FC338" i="84"/>
  <c r="U43" i="22"/>
  <c r="FS114" i="84"/>
  <c r="EN457" i="84"/>
  <c r="FH192" i="84"/>
  <c r="FS192" i="84" s="1"/>
  <c r="DC379" i="84"/>
  <c r="GC205" i="20"/>
  <c r="GC321" i="20"/>
  <c r="GC438" i="20"/>
  <c r="EQ148" i="84"/>
  <c r="DC401" i="84"/>
  <c r="EM494" i="84"/>
  <c r="FH208" i="84"/>
  <c r="FQ208" i="84" s="1"/>
  <c r="ET162" i="84"/>
  <c r="FC162" i="84" s="1"/>
  <c r="K20" i="101"/>
  <c r="FQ82" i="84"/>
  <c r="FS234" i="84"/>
  <c r="GC399" i="20"/>
  <c r="ED176" i="74"/>
  <c r="FQ387" i="84"/>
  <c r="FS339" i="84"/>
  <c r="EQ319" i="84"/>
  <c r="GC518" i="20"/>
  <c r="FP31" i="84"/>
  <c r="GC99" i="20"/>
  <c r="M18" i="22"/>
  <c r="L52" i="90"/>
  <c r="FC133" i="84"/>
  <c r="GC234" i="20"/>
  <c r="FE363" i="84"/>
  <c r="EN424" i="84"/>
  <c r="EL424" i="84"/>
  <c r="K21" i="101"/>
  <c r="FE289" i="84"/>
  <c r="K14" i="101"/>
  <c r="K7" i="101"/>
  <c r="Q44" i="22"/>
  <c r="P44" i="22"/>
  <c r="U12" i="22"/>
  <c r="U24" i="22" s="1"/>
  <c r="M17" i="22"/>
  <c r="I24" i="22"/>
  <c r="L24" i="22"/>
  <c r="R24" i="22"/>
  <c r="D34" i="22" s="1"/>
  <c r="Q24" i="22"/>
  <c r="D33" i="22" s="1"/>
  <c r="P24" i="22"/>
  <c r="D32" i="22" s="1"/>
  <c r="K24" i="22"/>
  <c r="U39" i="22"/>
  <c r="T44" i="22"/>
  <c r="EP424" i="84"/>
  <c r="EZ372" i="84"/>
  <c r="EO12" i="84"/>
  <c r="EE172" i="74"/>
  <c r="AJ28" i="81"/>
  <c r="F24" i="22"/>
  <c r="M4" i="22"/>
  <c r="U41" i="22"/>
  <c r="DQ332" i="74"/>
  <c r="FS258" i="84"/>
  <c r="FB134" i="84"/>
  <c r="FC134" i="84"/>
  <c r="DH424" i="74"/>
  <c r="DN424" i="74" s="1"/>
  <c r="FQ89" i="84"/>
  <c r="EO85" i="84"/>
  <c r="GC329" i="20"/>
  <c r="FE249" i="84"/>
  <c r="FQ362" i="84"/>
  <c r="FP44" i="84"/>
  <c r="EQ357" i="84"/>
  <c r="GC406" i="20"/>
  <c r="EE502" i="74"/>
  <c r="FQ296" i="84"/>
  <c r="DN521" i="34"/>
  <c r="EO427" i="84"/>
  <c r="DP126" i="74"/>
  <c r="DS408" i="84"/>
  <c r="EC408" i="84" s="1"/>
  <c r="DS332" i="84"/>
  <c r="EC332" i="84" s="1"/>
  <c r="DS314" i="84"/>
  <c r="EC314" i="84" s="1"/>
  <c r="FQ112" i="84"/>
  <c r="GC411" i="20"/>
  <c r="GC375" i="20"/>
  <c r="EG135" i="74"/>
  <c r="FP309" i="84"/>
  <c r="EE400" i="74"/>
  <c r="EE261" i="74"/>
  <c r="DP425" i="74"/>
  <c r="DP298" i="34"/>
  <c r="EE198" i="74"/>
  <c r="EE130" i="74"/>
  <c r="FB228" i="84"/>
  <c r="FS461" i="84"/>
  <c r="FQ326" i="84"/>
  <c r="FS326" i="84"/>
  <c r="FO326" i="84"/>
  <c r="FR326" i="84"/>
  <c r="DV270" i="74"/>
  <c r="ED270" i="74" s="1"/>
  <c r="FP117" i="84"/>
  <c r="EL45" i="84"/>
  <c r="FQ42" i="84"/>
  <c r="FC30" i="84"/>
  <c r="FC347" i="84"/>
  <c r="FD186" i="84"/>
  <c r="FE72" i="84"/>
  <c r="R14" i="83"/>
  <c r="GC319" i="20"/>
  <c r="GC181" i="20"/>
  <c r="FB464" i="84"/>
  <c r="DN271" i="74"/>
  <c r="FP122" i="84"/>
  <c r="EN135" i="84"/>
  <c r="FQ93" i="84"/>
  <c r="DP176" i="74"/>
  <c r="EN329" i="84"/>
  <c r="EQ384" i="84"/>
  <c r="EP384" i="84"/>
  <c r="EL384" i="84"/>
  <c r="EM384" i="84"/>
  <c r="EO384" i="84"/>
  <c r="ET208" i="84"/>
  <c r="FE208" i="84" s="1"/>
  <c r="DV170" i="74"/>
  <c r="ED170" i="74" s="1"/>
  <c r="FH474" i="84"/>
  <c r="FO474" i="84" s="1"/>
  <c r="FH62" i="84"/>
  <c r="FN62" i="84" s="1"/>
  <c r="ET482" i="84"/>
  <c r="FB482" i="84" s="1"/>
  <c r="FH228" i="84"/>
  <c r="FR228" i="84" s="1"/>
  <c r="ET210" i="84"/>
  <c r="EZ210" i="84" s="1"/>
  <c r="DE455" i="34"/>
  <c r="DO455" i="34" s="1"/>
  <c r="DE201" i="34"/>
  <c r="DM201" i="34" s="1"/>
  <c r="DH250" i="74"/>
  <c r="DO250" i="74" s="1"/>
  <c r="EO363" i="84"/>
  <c r="FB137" i="84"/>
  <c r="FE99" i="84"/>
  <c r="GC485" i="20"/>
  <c r="FB235" i="84"/>
  <c r="GC253" i="20"/>
  <c r="GC104" i="20"/>
  <c r="FQ355" i="84"/>
  <c r="GC521" i="20"/>
  <c r="GC7" i="20"/>
  <c r="GC211" i="20"/>
  <c r="GC270" i="20"/>
  <c r="EO252" i="84"/>
  <c r="FQ309" i="84"/>
  <c r="DM529" i="34"/>
  <c r="DQ529" i="34" s="1"/>
  <c r="GC62" i="20"/>
  <c r="DP23" i="34"/>
  <c r="DQ168" i="74"/>
  <c r="ED258" i="74"/>
  <c r="DQ248" i="74"/>
  <c r="ED226" i="74"/>
  <c r="FE4" i="84"/>
  <c r="DH270" i="74"/>
  <c r="DQ270" i="74" s="1"/>
  <c r="FH270" i="84"/>
  <c r="FO270" i="84" s="1"/>
  <c r="FH183" i="84"/>
  <c r="FQ183" i="84" s="1"/>
  <c r="M36" i="90"/>
  <c r="FP256" i="84"/>
  <c r="GC36" i="20"/>
  <c r="GC417" i="20"/>
  <c r="GC309" i="20"/>
  <c r="GC171" i="20"/>
  <c r="GC95" i="20"/>
  <c r="GC524" i="20"/>
  <c r="GC267" i="20"/>
  <c r="GC25" i="20"/>
  <c r="GV118" i="20"/>
  <c r="FC28" i="84"/>
  <c r="FO442" i="84"/>
  <c r="FT442" i="84" s="1"/>
  <c r="GC458" i="20"/>
  <c r="GC117" i="20"/>
  <c r="FE414" i="84"/>
  <c r="EL181" i="84"/>
  <c r="FP373" i="84"/>
  <c r="FS85" i="84"/>
  <c r="GC166" i="20"/>
  <c r="EP177" i="84"/>
  <c r="EZ196" i="84"/>
  <c r="DQ365" i="74"/>
  <c r="FN369" i="84"/>
  <c r="GB61" i="20"/>
  <c r="FS261" i="84"/>
  <c r="FS433" i="84"/>
  <c r="AK20" i="33"/>
  <c r="FP401" i="84"/>
  <c r="EN358" i="84"/>
  <c r="FQ226" i="84"/>
  <c r="FP226" i="84"/>
  <c r="EN41" i="84"/>
  <c r="EL41" i="84"/>
  <c r="FH329" i="84"/>
  <c r="FP329" i="84" s="1"/>
  <c r="FQ384" i="84"/>
  <c r="FP384" i="84"/>
  <c r="EF65" i="84"/>
  <c r="EL65" i="84" s="1"/>
  <c r="EF309" i="84"/>
  <c r="EN309" i="84" s="1"/>
  <c r="FS311" i="84"/>
  <c r="GC261" i="20"/>
  <c r="FQ108" i="84"/>
  <c r="EL217" i="84"/>
  <c r="EQ322" i="84"/>
  <c r="FE276" i="84"/>
  <c r="FE490" i="84"/>
  <c r="GC499" i="20"/>
  <c r="GB10" i="20"/>
  <c r="FB486" i="84"/>
  <c r="GC41" i="20"/>
  <c r="DM348" i="34"/>
  <c r="FB445" i="84"/>
  <c r="L37" i="90"/>
  <c r="M35" i="90"/>
  <c r="L43" i="90"/>
  <c r="V4" i="81"/>
  <c r="ED70" i="74"/>
  <c r="EL162" i="84"/>
  <c r="DC501" i="84"/>
  <c r="DC391" i="84"/>
  <c r="DC518" i="84"/>
  <c r="DS434" i="84"/>
  <c r="EC434" i="84" s="1"/>
  <c r="DS372" i="84"/>
  <c r="EC372" i="84" s="1"/>
  <c r="DS486" i="84"/>
  <c r="EC486" i="84" s="1"/>
  <c r="DS310" i="84"/>
  <c r="EC310" i="84" s="1"/>
  <c r="DC297" i="84"/>
  <c r="DC261" i="84"/>
  <c r="DS189" i="84"/>
  <c r="EC189" i="84" s="1"/>
  <c r="DS18" i="84"/>
  <c r="EC18" i="84" s="1"/>
  <c r="DC181" i="84"/>
  <c r="DS119" i="84"/>
  <c r="EC119" i="84" s="1"/>
  <c r="GA376" i="20"/>
  <c r="DQ124" i="74"/>
  <c r="W53" i="33"/>
  <c r="W9" i="33"/>
  <c r="DC491" i="84"/>
  <c r="DC300" i="84"/>
  <c r="GC266" i="20"/>
  <c r="C11" i="100"/>
  <c r="C3" i="38"/>
  <c r="C16" i="100"/>
  <c r="C10" i="100"/>
  <c r="C5" i="83"/>
  <c r="C22" i="38"/>
  <c r="C15" i="83"/>
  <c r="C6" i="100"/>
  <c r="C21" i="100"/>
  <c r="C8" i="38"/>
  <c r="C15" i="113"/>
  <c r="C7" i="38"/>
  <c r="C3" i="113"/>
  <c r="C20" i="38"/>
  <c r="DS328" i="84"/>
  <c r="EC328" i="84" s="1"/>
  <c r="DC285" i="84"/>
  <c r="DS244" i="84"/>
  <c r="EC244" i="84" s="1"/>
  <c r="C6" i="38"/>
  <c r="C18" i="113"/>
  <c r="C20" i="83"/>
  <c r="C18" i="38"/>
  <c r="C10" i="113"/>
  <c r="C9" i="100"/>
  <c r="C14" i="113"/>
  <c r="C19" i="100"/>
  <c r="C14" i="38"/>
  <c r="C12" i="100"/>
  <c r="C5" i="100"/>
  <c r="C12" i="83"/>
  <c r="C10" i="83"/>
  <c r="C11" i="83"/>
  <c r="C4" i="113"/>
  <c r="C4" i="38"/>
  <c r="GV408" i="20"/>
  <c r="GV344" i="20"/>
  <c r="GV308" i="20"/>
  <c r="GV298" i="20"/>
  <c r="GV190" i="20"/>
  <c r="GV178" i="20"/>
  <c r="GV126" i="20"/>
  <c r="GV76" i="20"/>
  <c r="C9" i="83"/>
  <c r="C14" i="100"/>
  <c r="C4" i="83"/>
  <c r="C22" i="83"/>
  <c r="C17" i="38"/>
  <c r="C13" i="113"/>
  <c r="C20" i="100"/>
  <c r="C13" i="100"/>
  <c r="C3" i="100"/>
  <c r="C18" i="83"/>
  <c r="C13" i="38"/>
  <c r="C9" i="113"/>
  <c r="C8" i="100"/>
  <c r="C21" i="38"/>
  <c r="C15" i="100"/>
  <c r="C10" i="38"/>
  <c r="C16" i="113"/>
  <c r="C8" i="83"/>
  <c r="M111" i="90"/>
  <c r="GV527" i="20"/>
  <c r="GV519" i="20"/>
  <c r="GV507" i="20"/>
  <c r="GV493" i="20"/>
  <c r="GV485" i="20"/>
  <c r="GV479" i="20"/>
  <c r="GV477" i="20"/>
  <c r="GV441" i="20"/>
  <c r="GV435" i="20"/>
  <c r="GV424" i="20"/>
  <c r="GV414" i="20"/>
  <c r="GV386" i="20"/>
  <c r="GV376" i="20"/>
  <c r="GV370" i="20"/>
  <c r="GV328" i="20"/>
  <c r="GV320" i="20"/>
  <c r="GV292" i="20"/>
  <c r="GV282" i="20"/>
  <c r="GV270" i="20"/>
  <c r="GV262" i="20"/>
  <c r="GV254" i="20"/>
  <c r="GV216" i="20"/>
  <c r="GV208" i="20"/>
  <c r="GV194" i="20"/>
  <c r="C16" i="38"/>
  <c r="C5" i="38"/>
  <c r="C6" i="83"/>
  <c r="C21" i="83"/>
  <c r="C20" i="113"/>
  <c r="C7" i="83"/>
  <c r="C11" i="38"/>
  <c r="C7" i="113"/>
  <c r="C22" i="100"/>
  <c r="C17" i="83"/>
  <c r="C12" i="113"/>
  <c r="C19" i="38"/>
  <c r="C17" i="113"/>
  <c r="C19" i="113"/>
  <c r="W49" i="33"/>
  <c r="W68" i="33"/>
  <c r="W52" i="33"/>
  <c r="W72" i="82"/>
  <c r="EG383" i="74"/>
  <c r="V9" i="83"/>
  <c r="X9" i="83" s="1"/>
  <c r="FQ74" i="84"/>
  <c r="GC299" i="20"/>
  <c r="GV83" i="20"/>
  <c r="GV43" i="20"/>
  <c r="DP70" i="74"/>
  <c r="EO66" i="84"/>
  <c r="GV96" i="20"/>
  <c r="GC393" i="20"/>
  <c r="EG436" i="74"/>
  <c r="DN510" i="74"/>
  <c r="FS419" i="84"/>
  <c r="FB193" i="84"/>
  <c r="FS200" i="84"/>
  <c r="EO289" i="84"/>
  <c r="FE269" i="84"/>
  <c r="DM126" i="34"/>
  <c r="GV166" i="20"/>
  <c r="GV160" i="20"/>
  <c r="GV142" i="20"/>
  <c r="GV115" i="20"/>
  <c r="GV100" i="20"/>
  <c r="GV8" i="20"/>
  <c r="ET336" i="84"/>
  <c r="FD336" i="84" s="1"/>
  <c r="DH336" i="74"/>
  <c r="DP336" i="74" s="1"/>
  <c r="FH250" i="84"/>
  <c r="FP250" i="84" s="1"/>
  <c r="FH271" i="84"/>
  <c r="FQ271" i="84" s="1"/>
  <c r="FB78" i="84"/>
  <c r="FC26" i="84"/>
  <c r="GC283" i="20"/>
  <c r="GC120" i="20"/>
  <c r="FB390" i="84"/>
  <c r="FF390" i="84" s="1"/>
  <c r="FC312" i="84"/>
  <c r="EL230" i="84"/>
  <c r="GC464" i="20"/>
  <c r="GC187" i="20"/>
  <c r="GC492" i="20"/>
  <c r="GC455" i="20"/>
  <c r="GC432" i="20"/>
  <c r="GC429" i="20"/>
  <c r="GC414" i="20"/>
  <c r="GC175" i="20"/>
  <c r="GC202" i="20"/>
  <c r="GC274" i="20"/>
  <c r="GC255" i="20"/>
  <c r="GC461" i="20"/>
  <c r="EN436" i="84"/>
  <c r="ED490" i="74"/>
  <c r="FP466" i="84"/>
  <c r="EN386" i="84"/>
  <c r="EQ42" i="84"/>
  <c r="EL39" i="84"/>
  <c r="EN53" i="84"/>
  <c r="GV521" i="20"/>
  <c r="GV499" i="20"/>
  <c r="GV497" i="20"/>
  <c r="GV487" i="20"/>
  <c r="GV443" i="20"/>
  <c r="GV437" i="20"/>
  <c r="GV410" i="20"/>
  <c r="GV354" i="20"/>
  <c r="GV346" i="20"/>
  <c r="GV338" i="20"/>
  <c r="GV300" i="20"/>
  <c r="GV234" i="20"/>
  <c r="GV196" i="20"/>
  <c r="GV138" i="20"/>
  <c r="GV116" i="20"/>
  <c r="GV66" i="20"/>
  <c r="GV40" i="20"/>
  <c r="GV86" i="20"/>
  <c r="GV48" i="20"/>
  <c r="GV30" i="20"/>
  <c r="GV380" i="20"/>
  <c r="GV240" i="20"/>
  <c r="GV226" i="20"/>
  <c r="GV174" i="20"/>
  <c r="GV164" i="20"/>
  <c r="GV136" i="20"/>
  <c r="GV108" i="20"/>
  <c r="GV58" i="20"/>
  <c r="GV18" i="20"/>
  <c r="L9" i="113"/>
  <c r="P7" i="113"/>
  <c r="M7" i="113"/>
  <c r="Q3" i="113"/>
  <c r="L10" i="113"/>
  <c r="P9" i="113"/>
  <c r="M8" i="113"/>
  <c r="Q5" i="113"/>
  <c r="M5" i="113"/>
  <c r="M21" i="113"/>
  <c r="N10" i="113"/>
  <c r="P10" i="113"/>
  <c r="O10" i="113"/>
  <c r="Q10" i="113"/>
  <c r="L8" i="113"/>
  <c r="P5" i="113"/>
  <c r="N11" i="113"/>
  <c r="O8" i="113"/>
  <c r="N20" i="113"/>
  <c r="O15" i="113"/>
  <c r="N15" i="113"/>
  <c r="O11" i="113"/>
  <c r="Q22" i="113"/>
  <c r="P22" i="113"/>
  <c r="Q4" i="113"/>
  <c r="L13" i="113"/>
  <c r="P15" i="113"/>
  <c r="M11" i="113"/>
  <c r="Q11" i="113"/>
  <c r="L14" i="113"/>
  <c r="P17" i="113"/>
  <c r="M12" i="113"/>
  <c r="Q13" i="113"/>
  <c r="M9" i="113"/>
  <c r="Q7" i="113"/>
  <c r="N14" i="113"/>
  <c r="P18" i="113"/>
  <c r="O14" i="113"/>
  <c r="Q18" i="113"/>
  <c r="L12" i="113"/>
  <c r="P13" i="113"/>
  <c r="M10" i="113"/>
  <c r="N19" i="113"/>
  <c r="Q20" i="113"/>
  <c r="P14" i="113"/>
  <c r="O20" i="113"/>
  <c r="P4" i="113"/>
  <c r="O16" i="113"/>
  <c r="N8" i="113"/>
  <c r="O7" i="113"/>
  <c r="Q14" i="113"/>
  <c r="L17" i="113"/>
  <c r="M15" i="113"/>
  <c r="Q19" i="113"/>
  <c r="L18" i="113"/>
  <c r="M16" i="113"/>
  <c r="Q21" i="113"/>
  <c r="M13" i="113"/>
  <c r="Q15" i="113"/>
  <c r="N18" i="113"/>
  <c r="O18" i="113"/>
  <c r="L16" i="113"/>
  <c r="P21" i="113"/>
  <c r="N3" i="113"/>
  <c r="P12" i="113"/>
  <c r="O19" i="113"/>
  <c r="N4" i="113"/>
  <c r="O4" i="113"/>
  <c r="P20" i="113"/>
  <c r="N16" i="113"/>
  <c r="O12" i="113"/>
  <c r="L5" i="113"/>
  <c r="L21" i="113"/>
  <c r="M3" i="113"/>
  <c r="M19" i="113"/>
  <c r="L6" i="113"/>
  <c r="L22" i="113"/>
  <c r="M4" i="113"/>
  <c r="M20" i="113"/>
  <c r="M17" i="113"/>
  <c r="N6" i="113"/>
  <c r="N22" i="113"/>
  <c r="O6" i="113"/>
  <c r="O22" i="113"/>
  <c r="L4" i="113"/>
  <c r="L20" i="113"/>
  <c r="O3" i="113"/>
  <c r="Q6" i="113"/>
  <c r="N12" i="113"/>
  <c r="O9" i="113"/>
  <c r="N7" i="113"/>
  <c r="Q12" i="113"/>
  <c r="P6" i="113"/>
  <c r="DS528" i="84"/>
  <c r="EC528" i="84" s="1"/>
  <c r="DS469" i="84"/>
  <c r="EC469" i="84" s="1"/>
  <c r="DS114" i="84"/>
  <c r="EC114" i="84" s="1"/>
  <c r="FP300" i="84"/>
  <c r="L111" i="90"/>
  <c r="L148" i="90"/>
  <c r="M148" i="90"/>
  <c r="M43" i="90"/>
  <c r="M157" i="90"/>
  <c r="L35" i="90"/>
  <c r="EN177" i="84"/>
  <c r="D8" i="113"/>
  <c r="D13" i="113"/>
  <c r="D17" i="113"/>
  <c r="E6" i="113"/>
  <c r="E3" i="113"/>
  <c r="D14" i="113"/>
  <c r="E4" i="113"/>
  <c r="D10" i="113"/>
  <c r="D12" i="113"/>
  <c r="D3" i="113"/>
  <c r="E11" i="113"/>
  <c r="D22" i="113"/>
  <c r="E16" i="113"/>
  <c r="E13" i="113"/>
  <c r="E20" i="113"/>
  <c r="E7" i="113"/>
  <c r="D18" i="113"/>
  <c r="E12" i="113"/>
  <c r="E9" i="113"/>
  <c r="D20" i="113"/>
  <c r="E22" i="113"/>
  <c r="D21" i="113"/>
  <c r="D5" i="113"/>
  <c r="E19" i="113"/>
  <c r="E21" i="113"/>
  <c r="D11" i="113"/>
  <c r="E15" i="113"/>
  <c r="E8" i="113"/>
  <c r="D15" i="113"/>
  <c r="E18" i="113"/>
  <c r="GC421" i="20"/>
  <c r="DQ59" i="74"/>
  <c r="EE76" i="74"/>
  <c r="EQ223" i="84"/>
  <c r="FC47" i="84"/>
  <c r="F7" i="113"/>
  <c r="J3" i="113"/>
  <c r="G5" i="113"/>
  <c r="G21" i="113"/>
  <c r="H10" i="113"/>
  <c r="J10" i="113"/>
  <c r="F8" i="113"/>
  <c r="J5" i="113"/>
  <c r="F3" i="113"/>
  <c r="G6" i="113"/>
  <c r="G22" i="113"/>
  <c r="H11" i="113"/>
  <c r="J12" i="113"/>
  <c r="G3" i="113"/>
  <c r="G19" i="113"/>
  <c r="H8" i="113"/>
  <c r="J6" i="113"/>
  <c r="I8" i="113"/>
  <c r="K6" i="113"/>
  <c r="F6" i="113"/>
  <c r="F22" i="113"/>
  <c r="H9" i="113"/>
  <c r="J8" i="113"/>
  <c r="I9" i="113"/>
  <c r="I18" i="113"/>
  <c r="I13" i="113"/>
  <c r="K18" i="113"/>
  <c r="F11" i="113"/>
  <c r="J11" i="113"/>
  <c r="G9" i="113"/>
  <c r="K7" i="113"/>
  <c r="H14" i="113"/>
  <c r="F12" i="113"/>
  <c r="J13" i="113"/>
  <c r="G10" i="113"/>
  <c r="K9" i="113"/>
  <c r="H15" i="113"/>
  <c r="G7" i="113"/>
  <c r="K3" i="113"/>
  <c r="H12" i="113"/>
  <c r="J14" i="113"/>
  <c r="I12" i="113"/>
  <c r="K14" i="113"/>
  <c r="F10" i="113"/>
  <c r="J9" i="113"/>
  <c r="G8" i="113"/>
  <c r="I17" i="113"/>
  <c r="K10" i="113"/>
  <c r="I21" i="113"/>
  <c r="F15" i="113"/>
  <c r="J19" i="113"/>
  <c r="G13" i="113"/>
  <c r="K15" i="113"/>
  <c r="H18" i="113"/>
  <c r="F16" i="113"/>
  <c r="J21" i="113"/>
  <c r="G14" i="113"/>
  <c r="K17" i="113"/>
  <c r="H3" i="113"/>
  <c r="H19" i="113"/>
  <c r="F13" i="113"/>
  <c r="J15" i="113"/>
  <c r="G11" i="113"/>
  <c r="K11" i="113"/>
  <c r="J22" i="113"/>
  <c r="I16" i="113"/>
  <c r="K22" i="113"/>
  <c r="F14" i="113"/>
  <c r="J17" i="113"/>
  <c r="H17" i="113"/>
  <c r="K8" i="113"/>
  <c r="K16" i="113"/>
  <c r="I14" i="113"/>
  <c r="F19" i="113"/>
  <c r="G17" i="113"/>
  <c r="H6" i="113"/>
  <c r="F4" i="113"/>
  <c r="F20" i="113"/>
  <c r="G18" i="113"/>
  <c r="I7" i="113"/>
  <c r="G15" i="113"/>
  <c r="K19" i="113"/>
  <c r="H4" i="113"/>
  <c r="H20" i="113"/>
  <c r="I4" i="113"/>
  <c r="I20" i="113"/>
  <c r="F18" i="113"/>
  <c r="H5" i="113"/>
  <c r="H21" i="113"/>
  <c r="J18" i="113"/>
  <c r="I10" i="113"/>
  <c r="I5" i="113"/>
  <c r="I22" i="113"/>
  <c r="GV420" i="20"/>
  <c r="GV402" i="20"/>
  <c r="GV396" i="20"/>
  <c r="GV362" i="20"/>
  <c r="GV326" i="20"/>
  <c r="GV509" i="20"/>
  <c r="GV467" i="20"/>
  <c r="GV433" i="20"/>
  <c r="GV406" i="20"/>
  <c r="GV378" i="20"/>
  <c r="GV306" i="20"/>
  <c r="GV242" i="20"/>
  <c r="GV224" i="20"/>
  <c r="GV188" i="20"/>
  <c r="GV180" i="20"/>
  <c r="GV172" i="20"/>
  <c r="GV148" i="20"/>
  <c r="GV146" i="20"/>
  <c r="GV128" i="20"/>
  <c r="GV120" i="20"/>
  <c r="GV431" i="20"/>
  <c r="GV244" i="20"/>
  <c r="GV222" i="20"/>
  <c r="GV182" i="20"/>
  <c r="GV150" i="20"/>
  <c r="DC520" i="84"/>
  <c r="DC494" i="84"/>
  <c r="DS356" i="84"/>
  <c r="EC356" i="84" s="1"/>
  <c r="DS298" i="84"/>
  <c r="EC298" i="84" s="1"/>
  <c r="DS368" i="84"/>
  <c r="EC368" i="84" s="1"/>
  <c r="DC284" i="84"/>
  <c r="DC249" i="84"/>
  <c r="DC241" i="84"/>
  <c r="DS217" i="84"/>
  <c r="EC217" i="84" s="1"/>
  <c r="DS88" i="84"/>
  <c r="EC88" i="84" s="1"/>
  <c r="DC138" i="84"/>
  <c r="DC69" i="84"/>
  <c r="DC68" i="84"/>
  <c r="DC60" i="84"/>
  <c r="L147" i="90"/>
  <c r="DC526" i="84"/>
  <c r="DS524" i="84"/>
  <c r="EC524" i="84" s="1"/>
  <c r="DS383" i="84"/>
  <c r="EC383" i="84" s="1"/>
  <c r="DS464" i="84"/>
  <c r="EC464" i="84" s="1"/>
  <c r="DS460" i="84"/>
  <c r="EC460" i="84" s="1"/>
  <c r="DS446" i="84"/>
  <c r="EC446" i="84" s="1"/>
  <c r="DC398" i="84"/>
  <c r="DC508" i="84"/>
  <c r="DC348" i="84"/>
  <c r="DS338" i="84"/>
  <c r="EC338" i="84" s="1"/>
  <c r="DC291" i="84"/>
  <c r="DC276" i="84"/>
  <c r="DS337" i="84"/>
  <c r="EC337" i="84" s="1"/>
  <c r="DS329" i="84"/>
  <c r="EC329" i="84" s="1"/>
  <c r="DS242" i="84"/>
  <c r="EC242" i="84" s="1"/>
  <c r="DC204" i="84"/>
  <c r="DC130" i="84"/>
  <c r="DC35" i="84"/>
  <c r="DC157" i="84"/>
  <c r="DS128" i="84"/>
  <c r="EC128" i="84" s="1"/>
  <c r="DS120" i="84"/>
  <c r="EC120" i="84" s="1"/>
  <c r="L94" i="90"/>
  <c r="DS525" i="84"/>
  <c r="EC525" i="84" s="1"/>
  <c r="DC488" i="84"/>
  <c r="DS340" i="84"/>
  <c r="EC340" i="84" s="1"/>
  <c r="DS306" i="84"/>
  <c r="EC306" i="84" s="1"/>
  <c r="DS47" i="84"/>
  <c r="EC47" i="84" s="1"/>
  <c r="M94" i="90"/>
  <c r="DC410" i="84"/>
  <c r="DS389" i="84"/>
  <c r="EC389" i="84" s="1"/>
  <c r="DC344" i="84"/>
  <c r="DS279" i="84"/>
  <c r="EC279" i="84" s="1"/>
  <c r="DC240" i="84"/>
  <c r="DC220" i="84"/>
  <c r="DC196" i="84"/>
  <c r="EF410" i="84"/>
  <c r="EM410" i="84" s="1"/>
  <c r="GV513" i="20"/>
  <c r="GV503" i="20"/>
  <c r="GV390" i="20"/>
  <c r="GV384" i="20"/>
  <c r="GV372" i="20"/>
  <c r="GV318" i="20"/>
  <c r="GV296" i="20"/>
  <c r="GV288" i="20"/>
  <c r="GV280" i="20"/>
  <c r="GV274" i="20"/>
  <c r="GV260" i="20"/>
  <c r="GV252" i="20"/>
  <c r="GV250" i="20"/>
  <c r="GV214" i="20"/>
  <c r="GV206" i="20"/>
  <c r="GV202" i="20"/>
  <c r="GV158" i="20"/>
  <c r="GV140" i="20"/>
  <c r="GV107" i="20"/>
  <c r="GV102" i="20"/>
  <c r="GV94" i="20"/>
  <c r="GV84" i="20"/>
  <c r="GV54" i="20"/>
  <c r="GV46" i="20"/>
  <c r="GV28" i="20"/>
  <c r="GV20" i="20"/>
  <c r="GV74" i="20"/>
  <c r="GV60" i="20"/>
  <c r="GV51" i="20"/>
  <c r="GV104" i="20"/>
  <c r="GV92" i="20"/>
  <c r="GV82" i="20"/>
  <c r="GV52" i="20"/>
  <c r="GV364" i="20"/>
  <c r="GV352" i="20"/>
  <c r="GV336" i="20"/>
  <c r="GV302" i="20"/>
  <c r="GV130" i="20"/>
  <c r="GV114" i="20"/>
  <c r="GV72" i="20"/>
  <c r="GA61" i="20"/>
  <c r="GC361" i="20"/>
  <c r="ED133" i="74"/>
  <c r="FP434" i="84"/>
  <c r="FT434" i="84" s="1"/>
  <c r="BH50" i="105"/>
  <c r="GV525" i="20"/>
  <c r="GV517" i="20"/>
  <c r="GV505" i="20"/>
  <c r="GV491" i="20"/>
  <c r="GV483" i="20"/>
  <c r="GV469" i="20"/>
  <c r="GV459" i="20"/>
  <c r="GV453" i="20"/>
  <c r="GV332" i="20"/>
  <c r="GV220" i="20"/>
  <c r="M16" i="68"/>
  <c r="GC81" i="20"/>
  <c r="GC239" i="20"/>
  <c r="GC199" i="20"/>
  <c r="FE213" i="84"/>
  <c r="FS137" i="84"/>
  <c r="EO445" i="84"/>
  <c r="F21" i="62"/>
  <c r="F13" i="62"/>
  <c r="F5" i="62"/>
  <c r="EZ613" i="20"/>
  <c r="EV613" i="20"/>
  <c r="EN613" i="20"/>
  <c r="ET613" i="20"/>
  <c r="ER613" i="20"/>
  <c r="FB613" i="20"/>
  <c r="EX613" i="20"/>
  <c r="EP613" i="20"/>
  <c r="EY569" i="20"/>
  <c r="EM569" i="20"/>
  <c r="EQ569" i="20"/>
  <c r="FA569" i="20"/>
  <c r="EW569" i="20"/>
  <c r="EU569" i="20"/>
  <c r="EO569" i="20"/>
  <c r="ES569" i="20"/>
  <c r="GV569" i="20"/>
  <c r="GV510" i="20"/>
  <c r="GV462" i="20"/>
  <c r="GV456" i="20"/>
  <c r="GV427" i="20"/>
  <c r="GV395" i="20"/>
  <c r="GV387" i="20"/>
  <c r="GV367" i="20"/>
  <c r="GV317" i="20"/>
  <c r="GV285" i="20"/>
  <c r="GV275" i="20"/>
  <c r="GV269" i="20"/>
  <c r="GV255" i="20"/>
  <c r="GV209" i="20"/>
  <c r="DQ153" i="105"/>
  <c r="EA153" i="105" s="1"/>
  <c r="DA153" i="105"/>
  <c r="DQ153" i="102"/>
  <c r="EA153" i="102" s="1"/>
  <c r="DA153" i="102"/>
  <c r="DA153" i="84"/>
  <c r="DQ153" i="84"/>
  <c r="EA153" i="84" s="1"/>
  <c r="GV53" i="20"/>
  <c r="GV31" i="20"/>
  <c r="K8" i="101"/>
  <c r="Y8" i="101" s="1"/>
  <c r="GV14" i="20"/>
  <c r="GV93" i="20"/>
  <c r="GV39" i="20"/>
  <c r="GV9" i="20"/>
  <c r="GV421" i="20"/>
  <c r="GV315" i="20"/>
  <c r="GV289" i="20"/>
  <c r="GV281" i="20"/>
  <c r="GV215" i="20"/>
  <c r="DA159" i="105"/>
  <c r="DQ159" i="105"/>
  <c r="EA159" i="105" s="1"/>
  <c r="DQ159" i="102"/>
  <c r="EA159" i="102" s="1"/>
  <c r="DA159" i="102"/>
  <c r="DQ159" i="84"/>
  <c r="EA159" i="84" s="1"/>
  <c r="DA159" i="84"/>
  <c r="GV95" i="20"/>
  <c r="GV85" i="20"/>
  <c r="GV77" i="20"/>
  <c r="GV7" i="20"/>
  <c r="ER630" i="20"/>
  <c r="EV630" i="20"/>
  <c r="FB630" i="20"/>
  <c r="ET630" i="20"/>
  <c r="EP630" i="20"/>
  <c r="EN630" i="20"/>
  <c r="EZ630" i="20"/>
  <c r="EX630" i="20"/>
  <c r="EQ630" i="20"/>
  <c r="EO630" i="20"/>
  <c r="FA630" i="20"/>
  <c r="EU630" i="20"/>
  <c r="ES630" i="20"/>
  <c r="EM630" i="20"/>
  <c r="EY630" i="20"/>
  <c r="EW630" i="20"/>
  <c r="GV630" i="20"/>
  <c r="ER614" i="20"/>
  <c r="EX614" i="20"/>
  <c r="ET614" i="20"/>
  <c r="EN614" i="20"/>
  <c r="FB614" i="20"/>
  <c r="EV614" i="20"/>
  <c r="EZ614" i="20"/>
  <c r="EP614" i="20"/>
  <c r="EQ614" i="20"/>
  <c r="EO614" i="20"/>
  <c r="FA614" i="20"/>
  <c r="EU614" i="20"/>
  <c r="ES614" i="20"/>
  <c r="EM614" i="20"/>
  <c r="EY614" i="20"/>
  <c r="EW614" i="20"/>
  <c r="GV614" i="20"/>
  <c r="ER598" i="20"/>
  <c r="EX598" i="20"/>
  <c r="ET598" i="20"/>
  <c r="EN598" i="20"/>
  <c r="FB598" i="20"/>
  <c r="EV598" i="20"/>
  <c r="EZ598" i="20"/>
  <c r="EP598" i="20"/>
  <c r="EQ598" i="20"/>
  <c r="EO598" i="20"/>
  <c r="FA598" i="20"/>
  <c r="EU598" i="20"/>
  <c r="ES598" i="20"/>
  <c r="EM598" i="20"/>
  <c r="EY598" i="20"/>
  <c r="EW598" i="20"/>
  <c r="GV598" i="20"/>
  <c r="EN582" i="20"/>
  <c r="ER582" i="20"/>
  <c r="FB582" i="20"/>
  <c r="EX582" i="20"/>
  <c r="ET582" i="20"/>
  <c r="EP582" i="20"/>
  <c r="EV582" i="20"/>
  <c r="EZ582" i="20"/>
  <c r="EO582" i="20"/>
  <c r="ES582" i="20"/>
  <c r="EY582" i="20"/>
  <c r="EM582" i="20"/>
  <c r="EQ582" i="20"/>
  <c r="FA582" i="20"/>
  <c r="EW582" i="20"/>
  <c r="EU582" i="20"/>
  <c r="GV582" i="20"/>
  <c r="EN566" i="20"/>
  <c r="ER566" i="20"/>
  <c r="FB566" i="20"/>
  <c r="EX566" i="20"/>
  <c r="ET566" i="20"/>
  <c r="EP566" i="20"/>
  <c r="EV566" i="20"/>
  <c r="EZ566" i="20"/>
  <c r="EO566" i="20"/>
  <c r="ES566" i="20"/>
  <c r="EY566" i="20"/>
  <c r="EM566" i="20"/>
  <c r="EQ566" i="20"/>
  <c r="FA566" i="20"/>
  <c r="EW566" i="20"/>
  <c r="EU566" i="20"/>
  <c r="GV566" i="20"/>
  <c r="EN550" i="20"/>
  <c r="ER550" i="20"/>
  <c r="FB550" i="20"/>
  <c r="EX550" i="20"/>
  <c r="ET550" i="20"/>
  <c r="EP550" i="20"/>
  <c r="EV550" i="20"/>
  <c r="EZ550" i="20"/>
  <c r="EO550" i="20"/>
  <c r="FA550" i="20"/>
  <c r="EY550" i="20"/>
  <c r="EU550" i="20"/>
  <c r="EQ550" i="20"/>
  <c r="ES550" i="20"/>
  <c r="EW550" i="20"/>
  <c r="EM550" i="20"/>
  <c r="GV550" i="20"/>
  <c r="EN534" i="20"/>
  <c r="ER534" i="20"/>
  <c r="FB534" i="20"/>
  <c r="EX534" i="20"/>
  <c r="ET534" i="20"/>
  <c r="EP534" i="20"/>
  <c r="EV534" i="20"/>
  <c r="EZ534" i="20"/>
  <c r="EO534" i="20"/>
  <c r="FA534" i="20"/>
  <c r="EY534" i="20"/>
  <c r="EU534" i="20"/>
  <c r="EQ534" i="20"/>
  <c r="ES534" i="20"/>
  <c r="EW534" i="20"/>
  <c r="EM534" i="20"/>
  <c r="GV534" i="20"/>
  <c r="GV474" i="20"/>
  <c r="GV466" i="20"/>
  <c r="GV460" i="20"/>
  <c r="GV448" i="20"/>
  <c r="GV432" i="20"/>
  <c r="GV399" i="20"/>
  <c r="GV365" i="20"/>
  <c r="GV361" i="20"/>
  <c r="GV353" i="20"/>
  <c r="GV345" i="20"/>
  <c r="GV337" i="20"/>
  <c r="GV311" i="20"/>
  <c r="GV309" i="20"/>
  <c r="GV303" i="20"/>
  <c r="GV245" i="20"/>
  <c r="GV237" i="20"/>
  <c r="GV229" i="20"/>
  <c r="DA199" i="105"/>
  <c r="DQ199" i="105"/>
  <c r="EA199" i="105" s="1"/>
  <c r="DA199" i="102"/>
  <c r="DQ199" i="102"/>
  <c r="EA199" i="102" s="1"/>
  <c r="DQ199" i="84"/>
  <c r="EA199" i="84" s="1"/>
  <c r="DA199" i="84"/>
  <c r="DA191" i="105"/>
  <c r="DQ191" i="105"/>
  <c r="EA191" i="105" s="1"/>
  <c r="DA191" i="102"/>
  <c r="DQ191" i="102"/>
  <c r="EA191" i="102" s="1"/>
  <c r="DQ191" i="84"/>
  <c r="EA191" i="84" s="1"/>
  <c r="DA191" i="84"/>
  <c r="DA183" i="105"/>
  <c r="DQ183" i="105"/>
  <c r="EA183" i="105" s="1"/>
  <c r="DQ183" i="102"/>
  <c r="EA183" i="102" s="1"/>
  <c r="DA183" i="102"/>
  <c r="DQ183" i="84"/>
  <c r="EA183" i="84" s="1"/>
  <c r="DA183" i="84"/>
  <c r="DA175" i="105"/>
  <c r="DQ175" i="105"/>
  <c r="EA175" i="105" s="1"/>
  <c r="DQ175" i="102"/>
  <c r="EA175" i="102" s="1"/>
  <c r="DA175" i="102"/>
  <c r="DQ175" i="84"/>
  <c r="EA175" i="84" s="1"/>
  <c r="DA175" i="84"/>
  <c r="DA167" i="105"/>
  <c r="DQ167" i="105"/>
  <c r="EA167" i="105" s="1"/>
  <c r="DQ167" i="102"/>
  <c r="EA167" i="102" s="1"/>
  <c r="DA167" i="102"/>
  <c r="DQ167" i="84"/>
  <c r="EA167" i="84" s="1"/>
  <c r="DA167" i="84"/>
  <c r="DQ165" i="105"/>
  <c r="EA165" i="105" s="1"/>
  <c r="DA165" i="105"/>
  <c r="DQ165" i="102"/>
  <c r="EA165" i="102" s="1"/>
  <c r="DA165" i="102"/>
  <c r="DA165" i="84"/>
  <c r="DQ165" i="84"/>
  <c r="EA165" i="84" s="1"/>
  <c r="DQ137" i="105"/>
  <c r="EA137" i="105" s="1"/>
  <c r="DA137" i="105"/>
  <c r="DQ137" i="102"/>
  <c r="EA137" i="102" s="1"/>
  <c r="DA137" i="102"/>
  <c r="DA137" i="84"/>
  <c r="DQ137" i="84"/>
  <c r="EA137" i="84" s="1"/>
  <c r="GV63" i="20"/>
  <c r="DA3" i="105"/>
  <c r="DQ3" i="105"/>
  <c r="EA3" i="105" s="1"/>
  <c r="DQ3" i="102"/>
  <c r="EA3" i="102" s="1"/>
  <c r="DA3" i="102"/>
  <c r="DA3" i="84"/>
  <c r="DQ3" i="84"/>
  <c r="EA3" i="84" s="1"/>
  <c r="GV440" i="20"/>
  <c r="GV385" i="20"/>
  <c r="GV319" i="20"/>
  <c r="GV291" i="20"/>
  <c r="GV253" i="20"/>
  <c r="GV227" i="20"/>
  <c r="GV211" i="20"/>
  <c r="EZ627" i="20"/>
  <c r="FB627" i="20"/>
  <c r="ER627" i="20"/>
  <c r="EX627" i="20"/>
  <c r="EV627" i="20"/>
  <c r="ET627" i="20"/>
  <c r="EP627" i="20"/>
  <c r="EN627" i="20"/>
  <c r="EQ619" i="20"/>
  <c r="EO619" i="20"/>
  <c r="FA619" i="20"/>
  <c r="EU619" i="20"/>
  <c r="ES619" i="20"/>
  <c r="EM619" i="20"/>
  <c r="EY619" i="20"/>
  <c r="EW619" i="20"/>
  <c r="GV619" i="20"/>
  <c r="EZ611" i="20"/>
  <c r="EV611" i="20"/>
  <c r="ER611" i="20"/>
  <c r="FB611" i="20"/>
  <c r="EX611" i="20"/>
  <c r="EP611" i="20"/>
  <c r="EN611" i="20"/>
  <c r="ET611" i="20"/>
  <c r="EQ603" i="20"/>
  <c r="EO603" i="20"/>
  <c r="FA603" i="20"/>
  <c r="EU603" i="20"/>
  <c r="ES603" i="20"/>
  <c r="EM603" i="20"/>
  <c r="EY603" i="20"/>
  <c r="EW603" i="20"/>
  <c r="GV603" i="20"/>
  <c r="EX595" i="20"/>
  <c r="FB595" i="20"/>
  <c r="EN595" i="20"/>
  <c r="EP595" i="20"/>
  <c r="EZ595" i="20"/>
  <c r="EV595" i="20"/>
  <c r="ER595" i="20"/>
  <c r="ET595" i="20"/>
  <c r="EO587" i="20"/>
  <c r="ES587" i="20"/>
  <c r="EY587" i="20"/>
  <c r="EM587" i="20"/>
  <c r="EQ587" i="20"/>
  <c r="FA587" i="20"/>
  <c r="EW587" i="20"/>
  <c r="EU587" i="20"/>
  <c r="GV587" i="20"/>
  <c r="FB579" i="20"/>
  <c r="EX579" i="20"/>
  <c r="ET579" i="20"/>
  <c r="EP579" i="20"/>
  <c r="EV579" i="20"/>
  <c r="EZ579" i="20"/>
  <c r="EN579" i="20"/>
  <c r="ER579" i="20"/>
  <c r="EO571" i="20"/>
  <c r="ES571" i="20"/>
  <c r="EY571" i="20"/>
  <c r="EM571" i="20"/>
  <c r="EQ571" i="20"/>
  <c r="FA571" i="20"/>
  <c r="EW571" i="20"/>
  <c r="EU571" i="20"/>
  <c r="GV571" i="20"/>
  <c r="FB563" i="20"/>
  <c r="EX563" i="20"/>
  <c r="ET563" i="20"/>
  <c r="EP563" i="20"/>
  <c r="EV563" i="20"/>
  <c r="EZ563" i="20"/>
  <c r="EN563" i="20"/>
  <c r="ER563" i="20"/>
  <c r="EY555" i="20"/>
  <c r="EU555" i="20"/>
  <c r="EQ555" i="20"/>
  <c r="ES555" i="20"/>
  <c r="EW555" i="20"/>
  <c r="FA555" i="20"/>
  <c r="EO555" i="20"/>
  <c r="EM555" i="20"/>
  <c r="GV555" i="20"/>
  <c r="FB547" i="20"/>
  <c r="EX547" i="20"/>
  <c r="ET547" i="20"/>
  <c r="EP547" i="20"/>
  <c r="EV547" i="20"/>
  <c r="EZ547" i="20"/>
  <c r="EN547" i="20"/>
  <c r="ER547" i="20"/>
  <c r="EY539" i="20"/>
  <c r="EU539" i="20"/>
  <c r="EQ539" i="20"/>
  <c r="ES539" i="20"/>
  <c r="EW539" i="20"/>
  <c r="FA539" i="20"/>
  <c r="EO539" i="20"/>
  <c r="EM539" i="20"/>
  <c r="GV539" i="20"/>
  <c r="FB531" i="20"/>
  <c r="EX531" i="20"/>
  <c r="ET531" i="20"/>
  <c r="EP531" i="20"/>
  <c r="EV531" i="20"/>
  <c r="EZ531" i="20"/>
  <c r="EN531" i="20"/>
  <c r="ER531" i="20"/>
  <c r="DA526" i="105"/>
  <c r="DQ526" i="105"/>
  <c r="EA526" i="105" s="1"/>
  <c r="DA526" i="102"/>
  <c r="DQ526" i="102"/>
  <c r="EA526" i="102" s="1"/>
  <c r="DA526" i="84"/>
  <c r="DQ526" i="84"/>
  <c r="EA526" i="84" s="1"/>
  <c r="DQ525" i="105"/>
  <c r="EA525" i="105" s="1"/>
  <c r="DA525" i="105"/>
  <c r="DA525" i="102"/>
  <c r="DQ525" i="102"/>
  <c r="EA525" i="102" s="1"/>
  <c r="DQ525" i="84"/>
  <c r="EA525" i="84" s="1"/>
  <c r="DA525" i="84"/>
  <c r="DA518" i="105"/>
  <c r="DQ518" i="105"/>
  <c r="EA518" i="105" s="1"/>
  <c r="DA518" i="102"/>
  <c r="DQ518" i="102"/>
  <c r="EA518" i="102" s="1"/>
  <c r="DA518" i="84"/>
  <c r="DQ518" i="84"/>
  <c r="EA518" i="84" s="1"/>
  <c r="DQ517" i="105"/>
  <c r="EA517" i="105" s="1"/>
  <c r="DA517" i="105"/>
  <c r="DA517" i="102"/>
  <c r="DQ517" i="102"/>
  <c r="EA517" i="102" s="1"/>
  <c r="DQ517" i="84"/>
  <c r="EA517" i="84" s="1"/>
  <c r="DA517" i="84"/>
  <c r="DA506" i="105"/>
  <c r="DQ506" i="105"/>
  <c r="EA506" i="105" s="1"/>
  <c r="DA506" i="102"/>
  <c r="DQ506" i="102"/>
  <c r="EA506" i="102" s="1"/>
  <c r="DA506" i="84"/>
  <c r="DQ506" i="84"/>
  <c r="EA506" i="84" s="1"/>
  <c r="DQ505" i="105"/>
  <c r="EA505" i="105" s="1"/>
  <c r="DA505" i="105"/>
  <c r="DA505" i="102"/>
  <c r="DQ505" i="102"/>
  <c r="EA505" i="102" s="1"/>
  <c r="DQ505" i="84"/>
  <c r="EA505" i="84" s="1"/>
  <c r="DA505" i="84"/>
  <c r="DA492" i="105"/>
  <c r="DQ492" i="105"/>
  <c r="EA492" i="105" s="1"/>
  <c r="DA492" i="102"/>
  <c r="DQ492" i="102"/>
  <c r="EA492" i="102" s="1"/>
  <c r="DA492" i="84"/>
  <c r="DQ492" i="84"/>
  <c r="EA492" i="84" s="1"/>
  <c r="DA491" i="105"/>
  <c r="DQ491" i="105"/>
  <c r="EA491" i="105" s="1"/>
  <c r="DA491" i="102"/>
  <c r="DQ491" i="102"/>
  <c r="EA491" i="102" s="1"/>
  <c r="DA491" i="84"/>
  <c r="DQ491" i="84"/>
  <c r="EA491" i="84" s="1"/>
  <c r="DA484" i="105"/>
  <c r="DQ484" i="105"/>
  <c r="EA484" i="105" s="1"/>
  <c r="DA484" i="102"/>
  <c r="DQ484" i="102"/>
  <c r="EA484" i="102" s="1"/>
  <c r="DA484" i="84"/>
  <c r="DQ484" i="84"/>
  <c r="EA484" i="84" s="1"/>
  <c r="DA483" i="105"/>
  <c r="DQ483" i="105"/>
  <c r="EA483" i="105" s="1"/>
  <c r="DA483" i="102"/>
  <c r="DQ483" i="102"/>
  <c r="EA483" i="102" s="1"/>
  <c r="DA483" i="84"/>
  <c r="DQ483" i="84"/>
  <c r="EA483" i="84" s="1"/>
  <c r="DA476" i="105"/>
  <c r="DQ476" i="105"/>
  <c r="EA476" i="105" s="1"/>
  <c r="DA476" i="102"/>
  <c r="DQ476" i="102"/>
  <c r="EA476" i="102" s="1"/>
  <c r="DA476" i="84"/>
  <c r="DQ476" i="84"/>
  <c r="EA476" i="84" s="1"/>
  <c r="DQ469" i="105"/>
  <c r="EA469" i="105" s="1"/>
  <c r="DA469" i="105"/>
  <c r="DA469" i="102"/>
  <c r="DQ469" i="102"/>
  <c r="EA469" i="102" s="1"/>
  <c r="DQ469" i="84"/>
  <c r="EA469" i="84" s="1"/>
  <c r="DA469" i="84"/>
  <c r="DA464" i="105"/>
  <c r="DQ464" i="105"/>
  <c r="EA464" i="105" s="1"/>
  <c r="DA464" i="102"/>
  <c r="DQ464" i="102"/>
  <c r="EA464" i="102" s="1"/>
  <c r="DA464" i="84"/>
  <c r="DQ464" i="84"/>
  <c r="EA464" i="84" s="1"/>
  <c r="DA459" i="105"/>
  <c r="DQ459" i="105"/>
  <c r="EA459" i="105" s="1"/>
  <c r="DA459" i="102"/>
  <c r="DQ459" i="102"/>
  <c r="EA459" i="102" s="1"/>
  <c r="DA459" i="84"/>
  <c r="DQ459" i="84"/>
  <c r="EA459" i="84" s="1"/>
  <c r="DA454" i="105"/>
  <c r="DQ454" i="105"/>
  <c r="EA454" i="105" s="1"/>
  <c r="DA454" i="102"/>
  <c r="DQ454" i="102"/>
  <c r="EA454" i="102" s="1"/>
  <c r="DA454" i="84"/>
  <c r="DQ454" i="84"/>
  <c r="EA454" i="84" s="1"/>
  <c r="DQ453" i="105"/>
  <c r="EA453" i="105" s="1"/>
  <c r="DA453" i="105"/>
  <c r="DA453" i="102"/>
  <c r="DQ453" i="102"/>
  <c r="EA453" i="102" s="1"/>
  <c r="DQ453" i="84"/>
  <c r="EA453" i="84" s="1"/>
  <c r="DA453" i="84"/>
  <c r="DQ393" i="105"/>
  <c r="EA393" i="105" s="1"/>
  <c r="DA393" i="105"/>
  <c r="DA393" i="102"/>
  <c r="DQ393" i="102"/>
  <c r="EA393" i="102" s="1"/>
  <c r="DQ393" i="84"/>
  <c r="EA393" i="84" s="1"/>
  <c r="DA393" i="84"/>
  <c r="DA332" i="105"/>
  <c r="DQ332" i="105"/>
  <c r="EA332" i="105" s="1"/>
  <c r="DA332" i="102"/>
  <c r="DQ332" i="102"/>
  <c r="EA332" i="102" s="1"/>
  <c r="DA332" i="84"/>
  <c r="DQ332" i="84"/>
  <c r="EA332" i="84" s="1"/>
  <c r="DQ257" i="105"/>
  <c r="EA257" i="105" s="1"/>
  <c r="DA257" i="105"/>
  <c r="DA257" i="102"/>
  <c r="DQ257" i="102"/>
  <c r="EA257" i="102" s="1"/>
  <c r="DA257" i="84"/>
  <c r="DQ257" i="84"/>
  <c r="EA257" i="84" s="1"/>
  <c r="DA220" i="105"/>
  <c r="DQ220" i="105"/>
  <c r="EA220" i="105" s="1"/>
  <c r="DA220" i="102"/>
  <c r="DQ220" i="102"/>
  <c r="EA220" i="102" s="1"/>
  <c r="DA220" i="84"/>
  <c r="DQ220" i="84"/>
  <c r="EA220" i="84" s="1"/>
  <c r="ER624" i="20"/>
  <c r="EX624" i="20"/>
  <c r="ET624" i="20"/>
  <c r="EN624" i="20"/>
  <c r="FB624" i="20"/>
  <c r="EV624" i="20"/>
  <c r="EZ624" i="20"/>
  <c r="EP624" i="20"/>
  <c r="EQ624" i="20"/>
  <c r="EO624" i="20"/>
  <c r="FA624" i="20"/>
  <c r="EU624" i="20"/>
  <c r="ES624" i="20"/>
  <c r="EM624" i="20"/>
  <c r="EY624" i="20"/>
  <c r="EW624" i="20"/>
  <c r="GV624" i="20"/>
  <c r="ER608" i="20"/>
  <c r="EX608" i="20"/>
  <c r="ET608" i="20"/>
  <c r="EN608" i="20"/>
  <c r="FB608" i="20"/>
  <c r="EV608" i="20"/>
  <c r="EZ608" i="20"/>
  <c r="EP608" i="20"/>
  <c r="EQ608" i="20"/>
  <c r="EO608" i="20"/>
  <c r="FA608" i="20"/>
  <c r="EU608" i="20"/>
  <c r="ES608" i="20"/>
  <c r="EM608" i="20"/>
  <c r="EY608" i="20"/>
  <c r="EW608" i="20"/>
  <c r="GV608" i="20"/>
  <c r="EP592" i="20"/>
  <c r="ET592" i="20"/>
  <c r="EV592" i="20"/>
  <c r="EZ592" i="20"/>
  <c r="EN592" i="20"/>
  <c r="ER592" i="20"/>
  <c r="EX592" i="20"/>
  <c r="FB592" i="20"/>
  <c r="EQ592" i="20"/>
  <c r="EO592" i="20"/>
  <c r="FA592" i="20"/>
  <c r="EU592" i="20"/>
  <c r="ES592" i="20"/>
  <c r="EM592" i="20"/>
  <c r="EY592" i="20"/>
  <c r="EW592" i="20"/>
  <c r="GV592" i="20"/>
  <c r="EN576" i="20"/>
  <c r="ER576" i="20"/>
  <c r="FB576" i="20"/>
  <c r="EX576" i="20"/>
  <c r="ET576" i="20"/>
  <c r="EP576" i="20"/>
  <c r="EV576" i="20"/>
  <c r="EZ576" i="20"/>
  <c r="EO576" i="20"/>
  <c r="ES576" i="20"/>
  <c r="EY576" i="20"/>
  <c r="EM576" i="20"/>
  <c r="EQ576" i="20"/>
  <c r="FA576" i="20"/>
  <c r="EW576" i="20"/>
  <c r="EU576" i="20"/>
  <c r="GV576" i="20"/>
  <c r="EN560" i="20"/>
  <c r="ER560" i="20"/>
  <c r="FB560" i="20"/>
  <c r="EX560" i="20"/>
  <c r="ET560" i="20"/>
  <c r="EP560" i="20"/>
  <c r="EV560" i="20"/>
  <c r="EZ560" i="20"/>
  <c r="EO560" i="20"/>
  <c r="ES560" i="20"/>
  <c r="EY560" i="20"/>
  <c r="EM560" i="20"/>
  <c r="EQ560" i="20"/>
  <c r="FA560" i="20"/>
  <c r="EU560" i="20"/>
  <c r="EW560" i="20"/>
  <c r="GV560" i="20"/>
  <c r="EN544" i="20"/>
  <c r="ER544" i="20"/>
  <c r="FB544" i="20"/>
  <c r="EX544" i="20"/>
  <c r="ET544" i="20"/>
  <c r="EP544" i="20"/>
  <c r="EV544" i="20"/>
  <c r="EZ544" i="20"/>
  <c r="EO544" i="20"/>
  <c r="FA544" i="20"/>
  <c r="EY544" i="20"/>
  <c r="EU544" i="20"/>
  <c r="EQ544" i="20"/>
  <c r="ES544" i="20"/>
  <c r="EM544" i="20"/>
  <c r="EW544" i="20"/>
  <c r="GV544" i="20"/>
  <c r="GV524" i="20"/>
  <c r="GV516" i="20"/>
  <c r="GV490" i="20"/>
  <c r="GV482" i="20"/>
  <c r="GV468" i="20"/>
  <c r="GV458" i="20"/>
  <c r="GV452" i="20"/>
  <c r="GV444" i="20"/>
  <c r="GV417" i="20"/>
  <c r="GV411" i="20"/>
  <c r="GV379" i="20"/>
  <c r="GV355" i="20"/>
  <c r="GV347" i="20"/>
  <c r="GV339" i="20"/>
  <c r="GV331" i="20"/>
  <c r="GV313" i="20"/>
  <c r="GV301" i="20"/>
  <c r="GV271" i="20"/>
  <c r="GV265" i="20"/>
  <c r="GV243" i="20"/>
  <c r="GV235" i="20"/>
  <c r="GV225" i="20"/>
  <c r="DQ201" i="105"/>
  <c r="EA201" i="105" s="1"/>
  <c r="DA201" i="105"/>
  <c r="DA201" i="102"/>
  <c r="DQ201" i="102"/>
  <c r="EA201" i="102" s="1"/>
  <c r="DA201" i="84"/>
  <c r="DQ201" i="84"/>
  <c r="EA201" i="84" s="1"/>
  <c r="DQ189" i="105"/>
  <c r="EA189" i="105" s="1"/>
  <c r="DA189" i="105"/>
  <c r="DA189" i="102"/>
  <c r="DQ189" i="102"/>
  <c r="EA189" i="102" s="1"/>
  <c r="DA189" i="84"/>
  <c r="DQ189" i="84"/>
  <c r="EA189" i="84" s="1"/>
  <c r="DQ181" i="105"/>
  <c r="EA181" i="105" s="1"/>
  <c r="DA181" i="105"/>
  <c r="DQ181" i="102"/>
  <c r="EA181" i="102" s="1"/>
  <c r="DA181" i="102"/>
  <c r="DA181" i="84"/>
  <c r="DQ181" i="84"/>
  <c r="EA181" i="84" s="1"/>
  <c r="DQ173" i="105"/>
  <c r="EA173" i="105" s="1"/>
  <c r="DA173" i="105"/>
  <c r="DQ173" i="102"/>
  <c r="EA173" i="102" s="1"/>
  <c r="DA173" i="102"/>
  <c r="DA173" i="84"/>
  <c r="DQ173" i="84"/>
  <c r="EA173" i="84" s="1"/>
  <c r="DQ133" i="105"/>
  <c r="EA133" i="105" s="1"/>
  <c r="DA133" i="105"/>
  <c r="DQ133" i="102"/>
  <c r="EA133" i="102" s="1"/>
  <c r="DA133" i="102"/>
  <c r="DA133" i="84"/>
  <c r="DQ133" i="84"/>
  <c r="EA133" i="84" s="1"/>
  <c r="DQ125" i="105"/>
  <c r="EA125" i="105" s="1"/>
  <c r="DA125" i="105"/>
  <c r="DQ125" i="102"/>
  <c r="EA125" i="102" s="1"/>
  <c r="DA125" i="102"/>
  <c r="DA125" i="84"/>
  <c r="DQ125" i="84"/>
  <c r="EA125" i="84" s="1"/>
  <c r="GV117" i="20"/>
  <c r="GV71" i="20"/>
  <c r="GV61" i="20"/>
  <c r="GV37" i="20"/>
  <c r="GV15" i="20"/>
  <c r="GV4" i="20"/>
  <c r="EZ629" i="20"/>
  <c r="EN629" i="20"/>
  <c r="FB629" i="20"/>
  <c r="EX629" i="20"/>
  <c r="ER629" i="20"/>
  <c r="ET629" i="20"/>
  <c r="EV629" i="20"/>
  <c r="EP629" i="20"/>
  <c r="FA617" i="20"/>
  <c r="EU617" i="20"/>
  <c r="ES617" i="20"/>
  <c r="EM617" i="20"/>
  <c r="EY617" i="20"/>
  <c r="EW617" i="20"/>
  <c r="EQ617" i="20"/>
  <c r="EO617" i="20"/>
  <c r="GV617" i="20"/>
  <c r="EZ605" i="20"/>
  <c r="EV605" i="20"/>
  <c r="EN605" i="20"/>
  <c r="ET605" i="20"/>
  <c r="ER605" i="20"/>
  <c r="FB605" i="20"/>
  <c r="EX605" i="20"/>
  <c r="EP605" i="20"/>
  <c r="FA593" i="20"/>
  <c r="EU593" i="20"/>
  <c r="ES593" i="20"/>
  <c r="EM593" i="20"/>
  <c r="EY593" i="20"/>
  <c r="EW593" i="20"/>
  <c r="EQ593" i="20"/>
  <c r="EO593" i="20"/>
  <c r="GV593" i="20"/>
  <c r="EV585" i="20"/>
  <c r="EZ585" i="20"/>
  <c r="EN585" i="20"/>
  <c r="ER585" i="20"/>
  <c r="EX585" i="20"/>
  <c r="FB585" i="20"/>
  <c r="EP585" i="20"/>
  <c r="ET585" i="20"/>
  <c r="EY577" i="20"/>
  <c r="EM577" i="20"/>
  <c r="EQ577" i="20"/>
  <c r="FA577" i="20"/>
  <c r="EW577" i="20"/>
  <c r="EU577" i="20"/>
  <c r="EO577" i="20"/>
  <c r="ES577" i="20"/>
  <c r="GV577" i="20"/>
  <c r="FB565" i="20"/>
  <c r="EX565" i="20"/>
  <c r="ET565" i="20"/>
  <c r="EP565" i="20"/>
  <c r="EV565" i="20"/>
  <c r="EZ565" i="20"/>
  <c r="EN565" i="20"/>
  <c r="ER565" i="20"/>
  <c r="FA557" i="20"/>
  <c r="EM557" i="20"/>
  <c r="EY557" i="20"/>
  <c r="EO557" i="20"/>
  <c r="EQ557" i="20"/>
  <c r="EW557" i="20"/>
  <c r="ES557" i="20"/>
  <c r="EU557" i="20"/>
  <c r="GV557" i="20"/>
  <c r="FB549" i="20"/>
  <c r="EX549" i="20"/>
  <c r="ET549" i="20"/>
  <c r="EP549" i="20"/>
  <c r="EV549" i="20"/>
  <c r="EZ549" i="20"/>
  <c r="EN549" i="20"/>
  <c r="ER549" i="20"/>
  <c r="EO537" i="20"/>
  <c r="EM537" i="20"/>
  <c r="EY537" i="20"/>
  <c r="EU537" i="20"/>
  <c r="EQ537" i="20"/>
  <c r="ES537" i="20"/>
  <c r="EW537" i="20"/>
  <c r="FA537" i="20"/>
  <c r="GV537" i="20"/>
  <c r="GV512" i="20"/>
  <c r="GV496" i="20"/>
  <c r="GV415" i="20"/>
  <c r="GV391" i="20"/>
  <c r="GV359" i="20"/>
  <c r="GV329" i="20"/>
  <c r="GV283" i="20"/>
  <c r="GV213" i="20"/>
  <c r="DQ157" i="105"/>
  <c r="EA157" i="105" s="1"/>
  <c r="DA157" i="105"/>
  <c r="DQ157" i="102"/>
  <c r="EA157" i="102" s="1"/>
  <c r="DA157" i="102"/>
  <c r="DA157" i="84"/>
  <c r="DQ157" i="84"/>
  <c r="EA157" i="84" s="1"/>
  <c r="DA147" i="105"/>
  <c r="DQ147" i="105"/>
  <c r="EA147" i="105" s="1"/>
  <c r="DQ147" i="102"/>
  <c r="EA147" i="102" s="1"/>
  <c r="DA147" i="102"/>
  <c r="DQ147" i="84"/>
  <c r="EA147" i="84" s="1"/>
  <c r="DA147" i="84"/>
  <c r="DA143" i="105"/>
  <c r="DQ143" i="105"/>
  <c r="EA143" i="105" s="1"/>
  <c r="DQ143" i="102"/>
  <c r="EA143" i="102" s="1"/>
  <c r="DA143" i="102"/>
  <c r="DQ143" i="84"/>
  <c r="EA143" i="84" s="1"/>
  <c r="DA143" i="84"/>
  <c r="GV111" i="20"/>
  <c r="GV97" i="20"/>
  <c r="GV41" i="20"/>
  <c r="GV25" i="20"/>
  <c r="DA131" i="105"/>
  <c r="DQ131" i="105"/>
  <c r="EA131" i="105" s="1"/>
  <c r="DQ131" i="102"/>
  <c r="EA131" i="102" s="1"/>
  <c r="DA131" i="102"/>
  <c r="DQ131" i="84"/>
  <c r="EA131" i="84" s="1"/>
  <c r="DA131" i="84"/>
  <c r="DA119" i="105"/>
  <c r="DQ119" i="105"/>
  <c r="EA119" i="105" s="1"/>
  <c r="DQ119" i="102"/>
  <c r="EA119" i="102" s="1"/>
  <c r="DA119" i="102"/>
  <c r="DQ119" i="84"/>
  <c r="EA119" i="84" s="1"/>
  <c r="DA119" i="84"/>
  <c r="GV73" i="20"/>
  <c r="GV13" i="20"/>
  <c r="GV413" i="20"/>
  <c r="GV403" i="20"/>
  <c r="GV323" i="20"/>
  <c r="GV277" i="20"/>
  <c r="DA155" i="105"/>
  <c r="DQ155" i="105"/>
  <c r="EA155" i="105" s="1"/>
  <c r="DQ155" i="102"/>
  <c r="EA155" i="102" s="1"/>
  <c r="DA155" i="102"/>
  <c r="DQ155" i="84"/>
  <c r="EA155" i="84" s="1"/>
  <c r="DA155" i="84"/>
  <c r="DA135" i="105"/>
  <c r="DQ135" i="105"/>
  <c r="EA135" i="105" s="1"/>
  <c r="DQ135" i="102"/>
  <c r="EA135" i="102" s="1"/>
  <c r="DA135" i="102"/>
  <c r="DQ135" i="84"/>
  <c r="EA135" i="84" s="1"/>
  <c r="DA135" i="84"/>
  <c r="GV81" i="20"/>
  <c r="GV34" i="20"/>
  <c r="GV24" i="20"/>
  <c r="GV12" i="20"/>
  <c r="J10" i="62"/>
  <c r="R12" i="83"/>
  <c r="FS197" i="84"/>
  <c r="ED479" i="74"/>
  <c r="ED68" i="74"/>
  <c r="BG24" i="105"/>
  <c r="BI24" i="105" s="1"/>
  <c r="EZ625" i="20"/>
  <c r="EV625" i="20"/>
  <c r="EN625" i="20"/>
  <c r="ET625" i="20"/>
  <c r="ER625" i="20"/>
  <c r="FB625" i="20"/>
  <c r="EX625" i="20"/>
  <c r="EP625" i="20"/>
  <c r="FA597" i="20"/>
  <c r="EU597" i="20"/>
  <c r="ES597" i="20"/>
  <c r="EM597" i="20"/>
  <c r="EY597" i="20"/>
  <c r="EW597" i="20"/>
  <c r="EQ597" i="20"/>
  <c r="EO597" i="20"/>
  <c r="GV597" i="20"/>
  <c r="FB541" i="20"/>
  <c r="EP541" i="20"/>
  <c r="EZ541" i="20"/>
  <c r="ET541" i="20"/>
  <c r="EV541" i="20"/>
  <c r="ER541" i="20"/>
  <c r="EN541" i="20"/>
  <c r="EX541" i="20"/>
  <c r="DQ521" i="105"/>
  <c r="EA521" i="105" s="1"/>
  <c r="DA521" i="105"/>
  <c r="DA521" i="102"/>
  <c r="DQ521" i="102"/>
  <c r="EA521" i="102" s="1"/>
  <c r="DQ521" i="84"/>
  <c r="EA521" i="84" s="1"/>
  <c r="DA521" i="84"/>
  <c r="DA514" i="105"/>
  <c r="DQ514" i="105"/>
  <c r="EA514" i="105" s="1"/>
  <c r="DA514" i="102"/>
  <c r="DQ514" i="102"/>
  <c r="EA514" i="102" s="1"/>
  <c r="DA514" i="84"/>
  <c r="DQ514" i="84"/>
  <c r="EA514" i="84" s="1"/>
  <c r="DA500" i="105"/>
  <c r="DQ500" i="105"/>
  <c r="EA500" i="105" s="1"/>
  <c r="DA500" i="102"/>
  <c r="DQ500" i="102"/>
  <c r="EA500" i="102" s="1"/>
  <c r="DA500" i="84"/>
  <c r="DQ500" i="84"/>
  <c r="EA500" i="84" s="1"/>
  <c r="DA499" i="105"/>
  <c r="DQ499" i="105"/>
  <c r="EA499" i="105" s="1"/>
  <c r="DA499" i="102"/>
  <c r="DQ499" i="102"/>
  <c r="EA499" i="102" s="1"/>
  <c r="DA499" i="84"/>
  <c r="DQ499" i="84"/>
  <c r="EA499" i="84" s="1"/>
  <c r="DA498" i="105"/>
  <c r="DQ498" i="105"/>
  <c r="EA498" i="105" s="1"/>
  <c r="DA498" i="102"/>
  <c r="DQ498" i="102"/>
  <c r="EA498" i="102" s="1"/>
  <c r="DA498" i="84"/>
  <c r="DQ498" i="84"/>
  <c r="EA498" i="84" s="1"/>
  <c r="DQ497" i="105"/>
  <c r="EA497" i="105" s="1"/>
  <c r="DA497" i="105"/>
  <c r="DA497" i="102"/>
  <c r="DQ497" i="102"/>
  <c r="EA497" i="102" s="1"/>
  <c r="DQ497" i="84"/>
  <c r="EA497" i="84" s="1"/>
  <c r="DA497" i="84"/>
  <c r="DA487" i="105"/>
  <c r="DQ487" i="105"/>
  <c r="EA487" i="105" s="1"/>
  <c r="DA487" i="102"/>
  <c r="DQ487" i="102"/>
  <c r="EA487" i="102" s="1"/>
  <c r="DA487" i="84"/>
  <c r="DQ487" i="84"/>
  <c r="EA487" i="84" s="1"/>
  <c r="DA450" i="105"/>
  <c r="DQ450" i="105"/>
  <c r="EA450" i="105" s="1"/>
  <c r="DA450" i="102"/>
  <c r="DQ450" i="102"/>
  <c r="EA450" i="102" s="1"/>
  <c r="DA450" i="84"/>
  <c r="DQ450" i="84"/>
  <c r="EA450" i="84" s="1"/>
  <c r="DA443" i="105"/>
  <c r="DQ443" i="105"/>
  <c r="EA443" i="105" s="1"/>
  <c r="DA443" i="102"/>
  <c r="DQ443" i="102"/>
  <c r="EA443" i="102" s="1"/>
  <c r="DA443" i="84"/>
  <c r="DQ443" i="84"/>
  <c r="EA443" i="84" s="1"/>
  <c r="DA438" i="105"/>
  <c r="DQ438" i="105"/>
  <c r="EA438" i="105" s="1"/>
  <c r="DA438" i="102"/>
  <c r="DQ438" i="102"/>
  <c r="EA438" i="102" s="1"/>
  <c r="DA438" i="84"/>
  <c r="DQ438" i="84"/>
  <c r="EA438" i="84" s="1"/>
  <c r="DQ437" i="105"/>
  <c r="EA437" i="105" s="1"/>
  <c r="DA437" i="105"/>
  <c r="DA437" i="102"/>
  <c r="DQ437" i="102"/>
  <c r="EA437" i="102" s="1"/>
  <c r="DQ437" i="84"/>
  <c r="EA437" i="84" s="1"/>
  <c r="DA437" i="84"/>
  <c r="DA410" i="105"/>
  <c r="DQ410" i="105"/>
  <c r="EA410" i="105" s="1"/>
  <c r="DA410" i="102"/>
  <c r="DQ410" i="102"/>
  <c r="EA410" i="102" s="1"/>
  <c r="DA410" i="84"/>
  <c r="DQ410" i="84"/>
  <c r="EA410" i="84" s="1"/>
  <c r="DQ389" i="105"/>
  <c r="EA389" i="105" s="1"/>
  <c r="DA389" i="105"/>
  <c r="DA389" i="102"/>
  <c r="DQ389" i="102"/>
  <c r="EA389" i="102" s="1"/>
  <c r="DQ389" i="84"/>
  <c r="EA389" i="84" s="1"/>
  <c r="DA389" i="84"/>
  <c r="DA371" i="105"/>
  <c r="DQ371" i="105"/>
  <c r="EA371" i="105" s="1"/>
  <c r="DA371" i="102"/>
  <c r="DQ371" i="102"/>
  <c r="EA371" i="102" s="1"/>
  <c r="DQ371" i="84"/>
  <c r="EA371" i="84" s="1"/>
  <c r="DA371" i="84"/>
  <c r="DA354" i="105"/>
  <c r="DQ354" i="105"/>
  <c r="EA354" i="105" s="1"/>
  <c r="DA354" i="102"/>
  <c r="DQ354" i="102"/>
  <c r="EA354" i="102" s="1"/>
  <c r="DA354" i="84"/>
  <c r="DQ354" i="84"/>
  <c r="EA354" i="84" s="1"/>
  <c r="DA346" i="105"/>
  <c r="DQ346" i="105"/>
  <c r="EA346" i="105" s="1"/>
  <c r="DA346" i="102"/>
  <c r="DQ346" i="102"/>
  <c r="EA346" i="102" s="1"/>
  <c r="DA346" i="84"/>
  <c r="DQ346" i="84"/>
  <c r="EA346" i="84" s="1"/>
  <c r="DA338" i="105"/>
  <c r="DQ338" i="105"/>
  <c r="EA338" i="105" s="1"/>
  <c r="DA338" i="102"/>
  <c r="DQ338" i="102"/>
  <c r="EA338" i="102" s="1"/>
  <c r="DA338" i="84"/>
  <c r="DQ338" i="84"/>
  <c r="EA338" i="84" s="1"/>
  <c r="DQ325" i="105"/>
  <c r="EA325" i="105" s="1"/>
  <c r="DA325" i="105"/>
  <c r="DA325" i="102"/>
  <c r="DQ325" i="102"/>
  <c r="EA325" i="102" s="1"/>
  <c r="DA325" i="84"/>
  <c r="DQ325" i="84"/>
  <c r="EA325" i="84" s="1"/>
  <c r="DA300" i="105"/>
  <c r="DQ300" i="105"/>
  <c r="EA300" i="105" s="1"/>
  <c r="DA300" i="102"/>
  <c r="DQ300" i="102"/>
  <c r="EA300" i="102" s="1"/>
  <c r="DA300" i="84"/>
  <c r="DQ300" i="84"/>
  <c r="EA300" i="84" s="1"/>
  <c r="DA279" i="105"/>
  <c r="DQ279" i="105"/>
  <c r="EA279" i="105" s="1"/>
  <c r="DA279" i="102"/>
  <c r="DQ279" i="102"/>
  <c r="EA279" i="102" s="1"/>
  <c r="DA279" i="84"/>
  <c r="DQ279" i="84"/>
  <c r="EA279" i="84" s="1"/>
  <c r="DQ273" i="105"/>
  <c r="EA273" i="105" s="1"/>
  <c r="DA273" i="105"/>
  <c r="DA273" i="102"/>
  <c r="DQ273" i="102"/>
  <c r="EA273" i="102" s="1"/>
  <c r="DA273" i="84"/>
  <c r="DQ273" i="84"/>
  <c r="EA273" i="84" s="1"/>
  <c r="DA263" i="105"/>
  <c r="DQ263" i="105"/>
  <c r="EA263" i="105" s="1"/>
  <c r="DA263" i="102"/>
  <c r="DQ263" i="102"/>
  <c r="EA263" i="102" s="1"/>
  <c r="DQ263" i="84"/>
  <c r="EA263" i="84" s="1"/>
  <c r="DA263" i="84"/>
  <c r="DA234" i="105"/>
  <c r="DQ234" i="105"/>
  <c r="EA234" i="105" s="1"/>
  <c r="DA234" i="102"/>
  <c r="DQ234" i="102"/>
  <c r="EA234" i="102" s="1"/>
  <c r="DA234" i="84"/>
  <c r="DQ234" i="84"/>
  <c r="EA234" i="84" s="1"/>
  <c r="GV153" i="20"/>
  <c r="DA116" i="105"/>
  <c r="DQ116" i="105"/>
  <c r="EA116" i="105" s="1"/>
  <c r="DQ116" i="102"/>
  <c r="EA116" i="102" s="1"/>
  <c r="DA116" i="102"/>
  <c r="DA116" i="84"/>
  <c r="DQ116" i="84"/>
  <c r="EA116" i="84" s="1"/>
  <c r="DQ101" i="105"/>
  <c r="EA101" i="105" s="1"/>
  <c r="DA101" i="105"/>
  <c r="DQ101" i="102"/>
  <c r="EA101" i="102" s="1"/>
  <c r="DA101" i="102"/>
  <c r="DA101" i="84"/>
  <c r="DQ101" i="84"/>
  <c r="EA101" i="84" s="1"/>
  <c r="DA66" i="105"/>
  <c r="DQ66" i="105"/>
  <c r="EA66" i="105" s="1"/>
  <c r="DQ66" i="102"/>
  <c r="EA66" i="102" s="1"/>
  <c r="DA66" i="102"/>
  <c r="DA66" i="84"/>
  <c r="DQ66" i="84"/>
  <c r="EA66" i="84" s="1"/>
  <c r="DQ45" i="105"/>
  <c r="EA45" i="105" s="1"/>
  <c r="DA45" i="105"/>
  <c r="DQ45" i="102"/>
  <c r="EA45" i="102" s="1"/>
  <c r="DA45" i="102"/>
  <c r="DA45" i="84"/>
  <c r="DQ45" i="84"/>
  <c r="EA45" i="84" s="1"/>
  <c r="DA40" i="105"/>
  <c r="DQ40" i="105"/>
  <c r="EA40" i="105" s="1"/>
  <c r="DQ40" i="102"/>
  <c r="EA40" i="102" s="1"/>
  <c r="DA40" i="102"/>
  <c r="DA40" i="84"/>
  <c r="DQ40" i="84"/>
  <c r="EA40" i="84" s="1"/>
  <c r="DA27" i="105"/>
  <c r="DQ27" i="105"/>
  <c r="EA27" i="105" s="1"/>
  <c r="DQ27" i="102"/>
  <c r="EA27" i="102" s="1"/>
  <c r="DA27" i="102"/>
  <c r="DA27" i="84"/>
  <c r="DQ27" i="84"/>
  <c r="EA27" i="84" s="1"/>
  <c r="DA14" i="105"/>
  <c r="DQ14" i="105"/>
  <c r="EA14" i="105" s="1"/>
  <c r="DQ14" i="102"/>
  <c r="EA14" i="102" s="1"/>
  <c r="DA14" i="102"/>
  <c r="DA14" i="84"/>
  <c r="DQ14" i="84"/>
  <c r="EA14" i="84" s="1"/>
  <c r="DA86" i="105"/>
  <c r="DQ86" i="105"/>
  <c r="EA86" i="105" s="1"/>
  <c r="DQ86" i="102"/>
  <c r="EA86" i="102" s="1"/>
  <c r="DA86" i="102"/>
  <c r="DA86" i="84"/>
  <c r="DQ86" i="84"/>
  <c r="EA86" i="84" s="1"/>
  <c r="DA48" i="105"/>
  <c r="DQ48" i="105"/>
  <c r="EA48" i="105" s="1"/>
  <c r="DQ48" i="102"/>
  <c r="EA48" i="102" s="1"/>
  <c r="DA48" i="102"/>
  <c r="DA48" i="84"/>
  <c r="DQ48" i="84"/>
  <c r="EA48" i="84" s="1"/>
  <c r="DA35" i="105"/>
  <c r="DQ35" i="105"/>
  <c r="EA35" i="105" s="1"/>
  <c r="DQ35" i="102"/>
  <c r="EA35" i="102" s="1"/>
  <c r="DA35" i="102"/>
  <c r="DA35" i="84"/>
  <c r="DQ35" i="84"/>
  <c r="EA35" i="84" s="1"/>
  <c r="DA30" i="105"/>
  <c r="DQ30" i="105"/>
  <c r="EA30" i="105" s="1"/>
  <c r="DQ30" i="102"/>
  <c r="EA30" i="102" s="1"/>
  <c r="DA30" i="102"/>
  <c r="DA30" i="84"/>
  <c r="DQ30" i="84"/>
  <c r="EA30" i="84" s="1"/>
  <c r="DA380" i="105"/>
  <c r="DQ380" i="105"/>
  <c r="EA380" i="105" s="1"/>
  <c r="DA380" i="102"/>
  <c r="DQ380" i="102"/>
  <c r="EA380" i="102" s="1"/>
  <c r="DA380" i="84"/>
  <c r="DQ380" i="84"/>
  <c r="EA380" i="84" s="1"/>
  <c r="DA287" i="105"/>
  <c r="DQ287" i="105"/>
  <c r="EA287" i="105" s="1"/>
  <c r="DA287" i="102"/>
  <c r="DQ287" i="102"/>
  <c r="EA287" i="102" s="1"/>
  <c r="DA287" i="84"/>
  <c r="DQ287" i="84"/>
  <c r="EA287" i="84" s="1"/>
  <c r="DA267" i="105"/>
  <c r="DQ267" i="105"/>
  <c r="EA267" i="105" s="1"/>
  <c r="DA267" i="102"/>
  <c r="DQ267" i="102"/>
  <c r="EA267" i="102" s="1"/>
  <c r="DQ267" i="84"/>
  <c r="EA267" i="84" s="1"/>
  <c r="DA267" i="84"/>
  <c r="DA240" i="105"/>
  <c r="DQ240" i="105"/>
  <c r="EA240" i="105" s="1"/>
  <c r="DA240" i="102"/>
  <c r="DQ240" i="102"/>
  <c r="EA240" i="102" s="1"/>
  <c r="DA240" i="84"/>
  <c r="DQ240" i="84"/>
  <c r="EA240" i="84" s="1"/>
  <c r="DA226" i="105"/>
  <c r="DQ226" i="105"/>
  <c r="EA226" i="105" s="1"/>
  <c r="DA226" i="102"/>
  <c r="DQ226" i="102"/>
  <c r="EA226" i="102" s="1"/>
  <c r="DA226" i="84"/>
  <c r="DQ226" i="84"/>
  <c r="EA226" i="84" s="1"/>
  <c r="DQ221" i="105"/>
  <c r="EA221" i="105" s="1"/>
  <c r="DA221" i="105"/>
  <c r="DA221" i="102"/>
  <c r="DQ221" i="102"/>
  <c r="EA221" i="102" s="1"/>
  <c r="DA221" i="84"/>
  <c r="DQ221" i="84"/>
  <c r="EA221" i="84" s="1"/>
  <c r="DA207" i="105"/>
  <c r="DQ207" i="105"/>
  <c r="EA207" i="105" s="1"/>
  <c r="DA207" i="102"/>
  <c r="DQ207" i="102"/>
  <c r="EA207" i="102" s="1"/>
  <c r="DQ207" i="84"/>
  <c r="EA207" i="84" s="1"/>
  <c r="DA207" i="84"/>
  <c r="DA198" i="105"/>
  <c r="DQ198" i="105"/>
  <c r="EA198" i="105" s="1"/>
  <c r="DA198" i="102"/>
  <c r="DQ198" i="102"/>
  <c r="EA198" i="102" s="1"/>
  <c r="DA198" i="84"/>
  <c r="DQ198" i="84"/>
  <c r="EA198" i="84" s="1"/>
  <c r="DA186" i="105"/>
  <c r="DQ186" i="105"/>
  <c r="EA186" i="105" s="1"/>
  <c r="DQ186" i="102"/>
  <c r="EA186" i="102" s="1"/>
  <c r="DA186" i="102"/>
  <c r="DA186" i="84"/>
  <c r="DQ186" i="84"/>
  <c r="EA186" i="84" s="1"/>
  <c r="DA170" i="105"/>
  <c r="DQ170" i="105"/>
  <c r="EA170" i="105" s="1"/>
  <c r="DQ170" i="102"/>
  <c r="EA170" i="102" s="1"/>
  <c r="DA170" i="102"/>
  <c r="DA170" i="84"/>
  <c r="DQ170" i="84"/>
  <c r="EA170" i="84" s="1"/>
  <c r="GV159" i="20"/>
  <c r="DA122" i="105"/>
  <c r="DQ122" i="105"/>
  <c r="EA122" i="105" s="1"/>
  <c r="DQ122" i="102"/>
  <c r="EA122" i="102" s="1"/>
  <c r="DA122" i="102"/>
  <c r="DA122" i="84"/>
  <c r="DQ122" i="84"/>
  <c r="EA122" i="84" s="1"/>
  <c r="DQ113" i="105"/>
  <c r="EA113" i="105" s="1"/>
  <c r="DA113" i="105"/>
  <c r="DQ113" i="102"/>
  <c r="EA113" i="102" s="1"/>
  <c r="DA113" i="102"/>
  <c r="DA113" i="84"/>
  <c r="DQ113" i="84"/>
  <c r="EA113" i="84" s="1"/>
  <c r="DA108" i="105"/>
  <c r="DQ108" i="105"/>
  <c r="EA108" i="105" s="1"/>
  <c r="DQ108" i="102"/>
  <c r="EA108" i="102" s="1"/>
  <c r="DA108" i="102"/>
  <c r="DA108" i="84"/>
  <c r="DQ108" i="84"/>
  <c r="EA108" i="84" s="1"/>
  <c r="DA99" i="105"/>
  <c r="DQ99" i="105"/>
  <c r="EA99" i="105" s="1"/>
  <c r="DQ99" i="102"/>
  <c r="EA99" i="102" s="1"/>
  <c r="DA99" i="102"/>
  <c r="DQ99" i="84"/>
  <c r="EA99" i="84" s="1"/>
  <c r="DA99" i="84"/>
  <c r="DQ89" i="105"/>
  <c r="EA89" i="105" s="1"/>
  <c r="DA89" i="105"/>
  <c r="DQ89" i="102"/>
  <c r="EA89" i="102" s="1"/>
  <c r="DA89" i="102"/>
  <c r="DA89" i="84"/>
  <c r="DQ89" i="84"/>
  <c r="EA89" i="84" s="1"/>
  <c r="DA58" i="105"/>
  <c r="DQ58" i="105"/>
  <c r="EA58" i="105" s="1"/>
  <c r="DQ58" i="102"/>
  <c r="EA58" i="102" s="1"/>
  <c r="DA58" i="102"/>
  <c r="DA58" i="84"/>
  <c r="DQ58" i="84"/>
  <c r="EA58" i="84" s="1"/>
  <c r="DA55" i="105"/>
  <c r="DQ55" i="105"/>
  <c r="EA55" i="105" s="1"/>
  <c r="DQ55" i="102"/>
  <c r="EA55" i="102" s="1"/>
  <c r="DA55" i="102"/>
  <c r="DQ55" i="84"/>
  <c r="EA55" i="84" s="1"/>
  <c r="DA55" i="84"/>
  <c r="DQ29" i="105"/>
  <c r="EA29" i="105" s="1"/>
  <c r="DA29" i="105"/>
  <c r="DQ29" i="102"/>
  <c r="EA29" i="102" s="1"/>
  <c r="DA29" i="102"/>
  <c r="DQ29" i="84"/>
  <c r="EA29" i="84" s="1"/>
  <c r="DA29" i="84"/>
  <c r="DA18" i="105"/>
  <c r="DQ18" i="105"/>
  <c r="EA18" i="105" s="1"/>
  <c r="DQ18" i="102"/>
  <c r="EA18" i="102" s="1"/>
  <c r="DA18" i="102"/>
  <c r="DA18" i="84"/>
  <c r="DQ18" i="84"/>
  <c r="EA18" i="84" s="1"/>
  <c r="ER618" i="20"/>
  <c r="EX618" i="20"/>
  <c r="ET618" i="20"/>
  <c r="EN618" i="20"/>
  <c r="FB618" i="20"/>
  <c r="EV618" i="20"/>
  <c r="EZ618" i="20"/>
  <c r="EP618" i="20"/>
  <c r="ES618" i="20"/>
  <c r="EM618" i="20"/>
  <c r="FA618" i="20"/>
  <c r="EW618" i="20"/>
  <c r="EY618" i="20"/>
  <c r="EO618" i="20"/>
  <c r="EQ618" i="20"/>
  <c r="EU618" i="20"/>
  <c r="GV618" i="20"/>
  <c r="ER602" i="20"/>
  <c r="EX602" i="20"/>
  <c r="ET602" i="20"/>
  <c r="EN602" i="20"/>
  <c r="FB602" i="20"/>
  <c r="EV602" i="20"/>
  <c r="EZ602" i="20"/>
  <c r="EP602" i="20"/>
  <c r="ES602" i="20"/>
  <c r="EM602" i="20"/>
  <c r="FA602" i="20"/>
  <c r="EW602" i="20"/>
  <c r="EY602" i="20"/>
  <c r="EO602" i="20"/>
  <c r="EQ602" i="20"/>
  <c r="EU602" i="20"/>
  <c r="GV602" i="20"/>
  <c r="EP586" i="20"/>
  <c r="ET586" i="20"/>
  <c r="EV586" i="20"/>
  <c r="EZ586" i="20"/>
  <c r="EN586" i="20"/>
  <c r="ER586" i="20"/>
  <c r="EX586" i="20"/>
  <c r="FB586" i="20"/>
  <c r="EQ586" i="20"/>
  <c r="FA586" i="20"/>
  <c r="EY586" i="20"/>
  <c r="EU586" i="20"/>
  <c r="EW586" i="20"/>
  <c r="ES586" i="20"/>
  <c r="EO586" i="20"/>
  <c r="EM586" i="20"/>
  <c r="GV586" i="20"/>
  <c r="EN570" i="20"/>
  <c r="ER570" i="20"/>
  <c r="FB570" i="20"/>
  <c r="EX570" i="20"/>
  <c r="ET570" i="20"/>
  <c r="EP570" i="20"/>
  <c r="EV570" i="20"/>
  <c r="EZ570" i="20"/>
  <c r="EQ570" i="20"/>
  <c r="FA570" i="20"/>
  <c r="EY570" i="20"/>
  <c r="EU570" i="20"/>
  <c r="EW570" i="20"/>
  <c r="ES570" i="20"/>
  <c r="EO570" i="20"/>
  <c r="EM570" i="20"/>
  <c r="GV570" i="20"/>
  <c r="EN554" i="20"/>
  <c r="ER554" i="20"/>
  <c r="FB554" i="20"/>
  <c r="EX554" i="20"/>
  <c r="ET554" i="20"/>
  <c r="EP554" i="20"/>
  <c r="EV554" i="20"/>
  <c r="EZ554" i="20"/>
  <c r="EQ554" i="20"/>
  <c r="ES554" i="20"/>
  <c r="EY554" i="20"/>
  <c r="EM554" i="20"/>
  <c r="EW554" i="20"/>
  <c r="FA554" i="20"/>
  <c r="EO554" i="20"/>
  <c r="EU554" i="20"/>
  <c r="GV554" i="20"/>
  <c r="EN538" i="20"/>
  <c r="ER538" i="20"/>
  <c r="FB538" i="20"/>
  <c r="EX538" i="20"/>
  <c r="ET538" i="20"/>
  <c r="EP538" i="20"/>
  <c r="EV538" i="20"/>
  <c r="EZ538" i="20"/>
  <c r="EQ538" i="20"/>
  <c r="ES538" i="20"/>
  <c r="EY538" i="20"/>
  <c r="EM538" i="20"/>
  <c r="EW538" i="20"/>
  <c r="FA538" i="20"/>
  <c r="EO538" i="20"/>
  <c r="EU538" i="20"/>
  <c r="GV538" i="20"/>
  <c r="DA528" i="105"/>
  <c r="DQ528" i="105"/>
  <c r="EA528" i="105" s="1"/>
  <c r="DA528" i="102"/>
  <c r="DQ528" i="102"/>
  <c r="EA528" i="102" s="1"/>
  <c r="DA528" i="84"/>
  <c r="DQ528" i="84"/>
  <c r="EA528" i="84" s="1"/>
  <c r="DA527" i="105"/>
  <c r="DQ527" i="105"/>
  <c r="EA527" i="105" s="1"/>
  <c r="DA527" i="102"/>
  <c r="DQ527" i="102"/>
  <c r="EA527" i="102" s="1"/>
  <c r="DA527" i="84"/>
  <c r="DQ527" i="84"/>
  <c r="EA527" i="84" s="1"/>
  <c r="DA520" i="105"/>
  <c r="DQ520" i="105"/>
  <c r="EA520" i="105" s="1"/>
  <c r="DA520" i="102"/>
  <c r="DQ520" i="102"/>
  <c r="EA520" i="102" s="1"/>
  <c r="DA520" i="84"/>
  <c r="DQ520" i="84"/>
  <c r="EA520" i="84" s="1"/>
  <c r="DA519" i="105"/>
  <c r="DQ519" i="105"/>
  <c r="EA519" i="105" s="1"/>
  <c r="DA519" i="102"/>
  <c r="DQ519" i="102"/>
  <c r="EA519" i="102" s="1"/>
  <c r="DA519" i="84"/>
  <c r="DQ519" i="84"/>
  <c r="EA519" i="84" s="1"/>
  <c r="DA508" i="105"/>
  <c r="DQ508" i="105"/>
  <c r="EA508" i="105" s="1"/>
  <c r="DA508" i="102"/>
  <c r="DQ508" i="102"/>
  <c r="EA508" i="102" s="1"/>
  <c r="DA508" i="84"/>
  <c r="DQ508" i="84"/>
  <c r="EA508" i="84" s="1"/>
  <c r="DA507" i="105"/>
  <c r="DQ507" i="105"/>
  <c r="EA507" i="105" s="1"/>
  <c r="DA507" i="102"/>
  <c r="DQ507" i="102"/>
  <c r="EA507" i="102" s="1"/>
  <c r="DA507" i="84"/>
  <c r="DQ507" i="84"/>
  <c r="EA507" i="84" s="1"/>
  <c r="DA494" i="105"/>
  <c r="DQ494" i="105"/>
  <c r="EA494" i="105" s="1"/>
  <c r="DA494" i="102"/>
  <c r="DQ494" i="102"/>
  <c r="EA494" i="102" s="1"/>
  <c r="DA494" i="84"/>
  <c r="DQ494" i="84"/>
  <c r="EA494" i="84" s="1"/>
  <c r="DQ493" i="105"/>
  <c r="EA493" i="105" s="1"/>
  <c r="DA493" i="105"/>
  <c r="DA493" i="102"/>
  <c r="DQ493" i="102"/>
  <c r="EA493" i="102" s="1"/>
  <c r="DQ493" i="84"/>
  <c r="EA493" i="84" s="1"/>
  <c r="DA493" i="84"/>
  <c r="DA486" i="105"/>
  <c r="DQ486" i="105"/>
  <c r="EA486" i="105" s="1"/>
  <c r="DA486" i="102"/>
  <c r="DQ486" i="102"/>
  <c r="EA486" i="102" s="1"/>
  <c r="DA486" i="84"/>
  <c r="DQ486" i="84"/>
  <c r="EA486" i="84" s="1"/>
  <c r="DQ485" i="105"/>
  <c r="EA485" i="105" s="1"/>
  <c r="DA485" i="105"/>
  <c r="DA485" i="102"/>
  <c r="DQ485" i="102"/>
  <c r="EA485" i="102" s="1"/>
  <c r="DQ485" i="84"/>
  <c r="EA485" i="84" s="1"/>
  <c r="DA485" i="84"/>
  <c r="DA480" i="105"/>
  <c r="DQ480" i="105"/>
  <c r="EA480" i="105" s="1"/>
  <c r="DA480" i="102"/>
  <c r="DQ480" i="102"/>
  <c r="EA480" i="102" s="1"/>
  <c r="DA480" i="84"/>
  <c r="DQ480" i="84"/>
  <c r="EA480" i="84" s="1"/>
  <c r="DA479" i="105"/>
  <c r="DQ479" i="105"/>
  <c r="EA479" i="105" s="1"/>
  <c r="DA479" i="102"/>
  <c r="DQ479" i="102"/>
  <c r="EA479" i="102" s="1"/>
  <c r="DA479" i="84"/>
  <c r="DQ479" i="84"/>
  <c r="EA479" i="84" s="1"/>
  <c r="DA478" i="105"/>
  <c r="DQ478" i="105"/>
  <c r="EA478" i="105" s="1"/>
  <c r="DA478" i="102"/>
  <c r="DQ478" i="102"/>
  <c r="EA478" i="102" s="1"/>
  <c r="DA478" i="84"/>
  <c r="DQ478" i="84"/>
  <c r="EA478" i="84" s="1"/>
  <c r="DQ477" i="105"/>
  <c r="EA477" i="105" s="1"/>
  <c r="DA477" i="105"/>
  <c r="DA477" i="102"/>
  <c r="DQ477" i="102"/>
  <c r="EA477" i="102" s="1"/>
  <c r="DQ477" i="84"/>
  <c r="EA477" i="84" s="1"/>
  <c r="DA477" i="84"/>
  <c r="DA442" i="105"/>
  <c r="DQ442" i="105"/>
  <c r="EA442" i="105" s="1"/>
  <c r="DA442" i="102"/>
  <c r="DQ442" i="102"/>
  <c r="EA442" i="102" s="1"/>
  <c r="DA442" i="84"/>
  <c r="DQ442" i="84"/>
  <c r="EA442" i="84" s="1"/>
  <c r="DQ441" i="105"/>
  <c r="EA441" i="105" s="1"/>
  <c r="DA441" i="105"/>
  <c r="DA441" i="102"/>
  <c r="DQ441" i="102"/>
  <c r="EA441" i="102" s="1"/>
  <c r="DQ441" i="84"/>
  <c r="EA441" i="84" s="1"/>
  <c r="DA441" i="84"/>
  <c r="DA436" i="105"/>
  <c r="DQ436" i="105"/>
  <c r="EA436" i="105" s="1"/>
  <c r="DA436" i="102"/>
  <c r="DQ436" i="102"/>
  <c r="EA436" i="102" s="1"/>
  <c r="DA436" i="84"/>
  <c r="DQ436" i="84"/>
  <c r="EA436" i="84" s="1"/>
  <c r="DA435" i="105"/>
  <c r="DQ435" i="105"/>
  <c r="EA435" i="105" s="1"/>
  <c r="DA435" i="102"/>
  <c r="DQ435" i="102"/>
  <c r="EA435" i="102" s="1"/>
  <c r="DA435" i="84"/>
  <c r="DQ435" i="84"/>
  <c r="EA435" i="84" s="1"/>
  <c r="DA434" i="105"/>
  <c r="DQ434" i="105"/>
  <c r="EA434" i="105" s="1"/>
  <c r="DA434" i="102"/>
  <c r="DQ434" i="102"/>
  <c r="EA434" i="102" s="1"/>
  <c r="DA434" i="84"/>
  <c r="DQ434" i="84"/>
  <c r="EA434" i="84" s="1"/>
  <c r="DA424" i="105"/>
  <c r="DQ424" i="105"/>
  <c r="EA424" i="105" s="1"/>
  <c r="DA424" i="102"/>
  <c r="DQ424" i="102"/>
  <c r="EA424" i="102" s="1"/>
  <c r="DA424" i="84"/>
  <c r="DQ424" i="84"/>
  <c r="EA424" i="84" s="1"/>
  <c r="DA423" i="105"/>
  <c r="DQ423" i="105"/>
  <c r="EA423" i="105" s="1"/>
  <c r="DA423" i="102"/>
  <c r="DQ423" i="102"/>
  <c r="EA423" i="102" s="1"/>
  <c r="DA423" i="84"/>
  <c r="DQ423" i="84"/>
  <c r="EA423" i="84" s="1"/>
  <c r="DA414" i="105"/>
  <c r="DQ414" i="105"/>
  <c r="EA414" i="105" s="1"/>
  <c r="DA414" i="102"/>
  <c r="DQ414" i="102"/>
  <c r="EA414" i="102" s="1"/>
  <c r="DA414" i="84"/>
  <c r="DQ414" i="84"/>
  <c r="EA414" i="84" s="1"/>
  <c r="DA386" i="105"/>
  <c r="DQ386" i="105"/>
  <c r="EA386" i="105" s="1"/>
  <c r="DA386" i="102"/>
  <c r="DQ386" i="102"/>
  <c r="EA386" i="102" s="1"/>
  <c r="DA386" i="84"/>
  <c r="DQ386" i="84"/>
  <c r="EA386" i="84" s="1"/>
  <c r="DQ381" i="105"/>
  <c r="EA381" i="105" s="1"/>
  <c r="DA381" i="105"/>
  <c r="DA381" i="102"/>
  <c r="DQ381" i="102"/>
  <c r="EA381" i="102" s="1"/>
  <c r="DA381" i="84"/>
  <c r="DQ381" i="84"/>
  <c r="EA381" i="84" s="1"/>
  <c r="DA376" i="105"/>
  <c r="DQ376" i="105"/>
  <c r="EA376" i="105" s="1"/>
  <c r="DA376" i="102"/>
  <c r="DQ376" i="102"/>
  <c r="EA376" i="102" s="1"/>
  <c r="DA376" i="84"/>
  <c r="DQ376" i="84"/>
  <c r="EA376" i="84" s="1"/>
  <c r="DA370" i="105"/>
  <c r="DQ370" i="105"/>
  <c r="EA370" i="105" s="1"/>
  <c r="DA370" i="102"/>
  <c r="DQ370" i="102"/>
  <c r="EA370" i="102" s="1"/>
  <c r="DA370" i="84"/>
  <c r="DQ370" i="84"/>
  <c r="EA370" i="84" s="1"/>
  <c r="DA363" i="105"/>
  <c r="DQ363" i="105"/>
  <c r="EA363" i="105" s="1"/>
  <c r="DA363" i="102"/>
  <c r="DQ363" i="102"/>
  <c r="EA363" i="102" s="1"/>
  <c r="DA363" i="84"/>
  <c r="DQ363" i="84"/>
  <c r="EA363" i="84" s="1"/>
  <c r="DQ357" i="105"/>
  <c r="EA357" i="105" s="1"/>
  <c r="DA357" i="105"/>
  <c r="DA357" i="102"/>
  <c r="DQ357" i="102"/>
  <c r="EA357" i="102" s="1"/>
  <c r="DA357" i="84"/>
  <c r="DQ357" i="84"/>
  <c r="EA357" i="84" s="1"/>
  <c r="DQ349" i="105"/>
  <c r="EA349" i="105" s="1"/>
  <c r="DA349" i="105"/>
  <c r="DA349" i="102"/>
  <c r="DQ349" i="102"/>
  <c r="EA349" i="102" s="1"/>
  <c r="DA349" i="84"/>
  <c r="DQ349" i="84"/>
  <c r="EA349" i="84" s="1"/>
  <c r="DQ341" i="105"/>
  <c r="EA341" i="105" s="1"/>
  <c r="DA341" i="105"/>
  <c r="DA341" i="102"/>
  <c r="DQ341" i="102"/>
  <c r="EA341" i="102" s="1"/>
  <c r="DA341" i="84"/>
  <c r="DQ341" i="84"/>
  <c r="EA341" i="84" s="1"/>
  <c r="DQ333" i="105"/>
  <c r="EA333" i="105" s="1"/>
  <c r="DA333" i="105"/>
  <c r="DA333" i="102"/>
  <c r="DQ333" i="102"/>
  <c r="EA333" i="102" s="1"/>
  <c r="DA333" i="84"/>
  <c r="DQ333" i="84"/>
  <c r="EA333" i="84" s="1"/>
  <c r="DA328" i="105"/>
  <c r="DQ328" i="105"/>
  <c r="EA328" i="105" s="1"/>
  <c r="DA328" i="102"/>
  <c r="DQ328" i="102"/>
  <c r="EA328" i="102" s="1"/>
  <c r="DA328" i="84"/>
  <c r="DQ328" i="84"/>
  <c r="EA328" i="84" s="1"/>
  <c r="DA320" i="105"/>
  <c r="DQ320" i="105"/>
  <c r="EA320" i="105" s="1"/>
  <c r="DA320" i="102"/>
  <c r="DQ320" i="102"/>
  <c r="EA320" i="102" s="1"/>
  <c r="DA320" i="84"/>
  <c r="DQ320" i="84"/>
  <c r="EA320" i="84" s="1"/>
  <c r="DQ305" i="105"/>
  <c r="EA305" i="105" s="1"/>
  <c r="DA305" i="105"/>
  <c r="DA305" i="102"/>
  <c r="DQ305" i="102"/>
  <c r="EA305" i="102" s="1"/>
  <c r="DA305" i="84"/>
  <c r="DQ305" i="84"/>
  <c r="EA305" i="84" s="1"/>
  <c r="DA299" i="105"/>
  <c r="DQ299" i="105"/>
  <c r="EA299" i="105" s="1"/>
  <c r="DA299" i="102"/>
  <c r="DQ299" i="102"/>
  <c r="EA299" i="102" s="1"/>
  <c r="DA299" i="84"/>
  <c r="DQ299" i="84"/>
  <c r="EA299" i="84" s="1"/>
  <c r="DA292" i="105"/>
  <c r="DQ292" i="105"/>
  <c r="EA292" i="105" s="1"/>
  <c r="DA292" i="102"/>
  <c r="DQ292" i="102"/>
  <c r="EA292" i="102" s="1"/>
  <c r="DA292" i="84"/>
  <c r="DQ292" i="84"/>
  <c r="EA292" i="84" s="1"/>
  <c r="DA282" i="105"/>
  <c r="DQ282" i="105"/>
  <c r="EA282" i="105" s="1"/>
  <c r="DA282" i="102"/>
  <c r="DQ282" i="102"/>
  <c r="EA282" i="102" s="1"/>
  <c r="DA282" i="84"/>
  <c r="DQ282" i="84"/>
  <c r="EA282" i="84" s="1"/>
  <c r="DA270" i="105"/>
  <c r="DQ270" i="105"/>
  <c r="EA270" i="105" s="1"/>
  <c r="DA270" i="102"/>
  <c r="DQ270" i="102"/>
  <c r="EA270" i="102" s="1"/>
  <c r="DQ270" i="84"/>
  <c r="EA270" i="84" s="1"/>
  <c r="DA270" i="84"/>
  <c r="DA262" i="105"/>
  <c r="DQ262" i="105"/>
  <c r="EA262" i="105" s="1"/>
  <c r="DA262" i="102"/>
  <c r="DQ262" i="102"/>
  <c r="EA262" i="102" s="1"/>
  <c r="DA262" i="84"/>
  <c r="DQ262" i="84"/>
  <c r="EA262" i="84" s="1"/>
  <c r="DA254" i="105"/>
  <c r="DQ254" i="105"/>
  <c r="EA254" i="105" s="1"/>
  <c r="DA254" i="102"/>
  <c r="DQ254" i="102"/>
  <c r="EA254" i="102" s="1"/>
  <c r="DA254" i="84"/>
  <c r="DQ254" i="84"/>
  <c r="EA254" i="84" s="1"/>
  <c r="DQ249" i="105"/>
  <c r="EA249" i="105" s="1"/>
  <c r="DA249" i="105"/>
  <c r="DA249" i="102"/>
  <c r="DQ249" i="102"/>
  <c r="EA249" i="102" s="1"/>
  <c r="DA249" i="84"/>
  <c r="DQ249" i="84"/>
  <c r="EA249" i="84" s="1"/>
  <c r="DQ241" i="105"/>
  <c r="EA241" i="105" s="1"/>
  <c r="DA241" i="105"/>
  <c r="DA241" i="102"/>
  <c r="DQ241" i="102"/>
  <c r="EA241" i="102" s="1"/>
  <c r="DA241" i="84"/>
  <c r="DQ241" i="84"/>
  <c r="EA241" i="84" s="1"/>
  <c r="DQ233" i="105"/>
  <c r="EA233" i="105" s="1"/>
  <c r="DA233" i="105"/>
  <c r="DA233" i="102"/>
  <c r="DQ233" i="102"/>
  <c r="EA233" i="102" s="1"/>
  <c r="DA233" i="84"/>
  <c r="DQ233" i="84"/>
  <c r="EA233" i="84" s="1"/>
  <c r="DA223" i="105"/>
  <c r="DQ223" i="105"/>
  <c r="EA223" i="105" s="1"/>
  <c r="DA223" i="102"/>
  <c r="DQ223" i="102"/>
  <c r="EA223" i="102" s="1"/>
  <c r="DQ223" i="84"/>
  <c r="EA223" i="84" s="1"/>
  <c r="DA223" i="84"/>
  <c r="DA216" i="105"/>
  <c r="DQ216" i="105"/>
  <c r="EA216" i="105" s="1"/>
  <c r="DA216" i="102"/>
  <c r="DQ216" i="102"/>
  <c r="EA216" i="102" s="1"/>
  <c r="DA216" i="84"/>
  <c r="DQ216" i="84"/>
  <c r="EA216" i="84" s="1"/>
  <c r="DA208" i="105"/>
  <c r="DQ208" i="105"/>
  <c r="EA208" i="105" s="1"/>
  <c r="DA208" i="102"/>
  <c r="DQ208" i="102"/>
  <c r="EA208" i="102" s="1"/>
  <c r="DA208" i="84"/>
  <c r="DQ208" i="84"/>
  <c r="EA208" i="84" s="1"/>
  <c r="GV199" i="20"/>
  <c r="GV191" i="20"/>
  <c r="GV183" i="20"/>
  <c r="GV175" i="20"/>
  <c r="GV167" i="20"/>
  <c r="GV165" i="20"/>
  <c r="DA156" i="105"/>
  <c r="DQ156" i="105"/>
  <c r="EA156" i="105" s="1"/>
  <c r="DQ156" i="102"/>
  <c r="EA156" i="102" s="1"/>
  <c r="DA156" i="102"/>
  <c r="DA156" i="84"/>
  <c r="DQ156" i="84"/>
  <c r="EA156" i="84" s="1"/>
  <c r="GV137" i="20"/>
  <c r="DA100" i="105"/>
  <c r="DQ100" i="105"/>
  <c r="EA100" i="105" s="1"/>
  <c r="DQ100" i="102"/>
  <c r="EA100" i="102" s="1"/>
  <c r="DA100" i="102"/>
  <c r="DA100" i="84"/>
  <c r="DQ100" i="84"/>
  <c r="EA100" i="84" s="1"/>
  <c r="DQ65" i="105"/>
  <c r="EA65" i="105" s="1"/>
  <c r="DA65" i="105"/>
  <c r="DQ65" i="102"/>
  <c r="EA65" i="102" s="1"/>
  <c r="DA65" i="102"/>
  <c r="DA65" i="84"/>
  <c r="DQ65" i="84"/>
  <c r="EA65" i="84" s="1"/>
  <c r="DA59" i="105"/>
  <c r="DQ59" i="105"/>
  <c r="EA59" i="105" s="1"/>
  <c r="DQ59" i="102"/>
  <c r="EA59" i="102" s="1"/>
  <c r="DA59" i="102"/>
  <c r="DQ59" i="84"/>
  <c r="EA59" i="84" s="1"/>
  <c r="DA59" i="84"/>
  <c r="DA8" i="105"/>
  <c r="DQ8" i="105"/>
  <c r="EA8" i="105" s="1"/>
  <c r="DQ8" i="102"/>
  <c r="EA8" i="102" s="1"/>
  <c r="DA8" i="102"/>
  <c r="DQ8" i="84"/>
  <c r="EA8" i="84" s="1"/>
  <c r="DA8" i="84"/>
  <c r="J45" i="112"/>
  <c r="J32" i="112"/>
  <c r="J28" i="112"/>
  <c r="J24" i="112"/>
  <c r="J20" i="112"/>
  <c r="J16" i="112"/>
  <c r="J12" i="112"/>
  <c r="J8" i="112"/>
  <c r="H8" i="112"/>
  <c r="H6" i="112"/>
  <c r="H33" i="112"/>
  <c r="H29" i="112"/>
  <c r="H25" i="112"/>
  <c r="H21" i="112"/>
  <c r="H17" i="112"/>
  <c r="H13" i="112"/>
  <c r="H9" i="112"/>
  <c r="J43" i="112"/>
  <c r="J30" i="112"/>
  <c r="J22" i="112"/>
  <c r="J18" i="112"/>
  <c r="I8" i="112"/>
  <c r="H7" i="112"/>
  <c r="I4" i="112"/>
  <c r="H3" i="112"/>
  <c r="H44" i="112"/>
  <c r="H31" i="112"/>
  <c r="H27" i="112"/>
  <c r="H23" i="112"/>
  <c r="H19" i="112"/>
  <c r="H15" i="112"/>
  <c r="H11" i="112"/>
  <c r="K4" i="112"/>
  <c r="I6" i="112"/>
  <c r="J3" i="112"/>
  <c r="H20" i="112"/>
  <c r="J29" i="112"/>
  <c r="K52" i="112"/>
  <c r="K56" i="112"/>
  <c r="K60" i="112"/>
  <c r="K64" i="112"/>
  <c r="K68" i="112"/>
  <c r="K72" i="112"/>
  <c r="I23" i="112"/>
  <c r="I28" i="112"/>
  <c r="K33" i="112"/>
  <c r="H47" i="112"/>
  <c r="H51" i="112"/>
  <c r="H55" i="112"/>
  <c r="H59" i="112"/>
  <c r="H63" i="112"/>
  <c r="H67" i="112"/>
  <c r="H71" i="112"/>
  <c r="I5" i="112"/>
  <c r="K22" i="112"/>
  <c r="J27" i="112"/>
  <c r="H43" i="112"/>
  <c r="I47" i="112"/>
  <c r="I51" i="112"/>
  <c r="I55" i="112"/>
  <c r="I59" i="112"/>
  <c r="I63" i="112"/>
  <c r="I67" i="112"/>
  <c r="I71" i="112"/>
  <c r="K11" i="112"/>
  <c r="I17" i="112"/>
  <c r="I22" i="112"/>
  <c r="K27" i="112"/>
  <c r="I33" i="112"/>
  <c r="J63" i="112"/>
  <c r="J67" i="112"/>
  <c r="K8" i="112"/>
  <c r="H16" i="112"/>
  <c r="K20" i="112"/>
  <c r="H32" i="112"/>
  <c r="K45" i="112"/>
  <c r="K49" i="112"/>
  <c r="K53" i="112"/>
  <c r="K57" i="112"/>
  <c r="K61" i="112"/>
  <c r="K65" i="112"/>
  <c r="K69" i="112"/>
  <c r="K73" i="112"/>
  <c r="K7" i="112"/>
  <c r="K13" i="112"/>
  <c r="I19" i="112"/>
  <c r="I24" i="112"/>
  <c r="I44" i="112"/>
  <c r="H48" i="112"/>
  <c r="H52" i="112"/>
  <c r="H56" i="112"/>
  <c r="H60" i="112"/>
  <c r="H64" i="112"/>
  <c r="H68" i="112"/>
  <c r="H72" i="112"/>
  <c r="I7" i="112"/>
  <c r="K18" i="112"/>
  <c r="H30" i="112"/>
  <c r="K43" i="112"/>
  <c r="I48" i="112"/>
  <c r="I52" i="112"/>
  <c r="I56" i="112"/>
  <c r="I60" i="112"/>
  <c r="I64" i="112"/>
  <c r="I68" i="112"/>
  <c r="I72" i="112"/>
  <c r="K6" i="112"/>
  <c r="I13" i="112"/>
  <c r="I18" i="112"/>
  <c r="K23" i="112"/>
  <c r="I29" i="112"/>
  <c r="I43" i="112"/>
  <c r="J48" i="112"/>
  <c r="J52" i="112"/>
  <c r="J56" i="112"/>
  <c r="J60" i="112"/>
  <c r="J64" i="112"/>
  <c r="J68" i="112"/>
  <c r="J72" i="112"/>
  <c r="H12" i="112"/>
  <c r="H28" i="112"/>
  <c r="K32" i="112"/>
  <c r="K50" i="112"/>
  <c r="K54" i="112"/>
  <c r="K58" i="112"/>
  <c r="K66" i="112"/>
  <c r="K70" i="112"/>
  <c r="I15" i="112"/>
  <c r="K25" i="112"/>
  <c r="I31" i="112"/>
  <c r="I45" i="112"/>
  <c r="H53" i="112"/>
  <c r="H57" i="112"/>
  <c r="H61" i="112"/>
  <c r="H69" i="112"/>
  <c r="H73" i="112"/>
  <c r="H10" i="112"/>
  <c r="K14" i="112"/>
  <c r="J19" i="112"/>
  <c r="H26" i="112"/>
  <c r="K30" i="112"/>
  <c r="J44" i="112"/>
  <c r="I49" i="112"/>
  <c r="I53" i="112"/>
  <c r="I57" i="112"/>
  <c r="I61" i="112"/>
  <c r="I65" i="112"/>
  <c r="I69" i="112"/>
  <c r="I73" i="112"/>
  <c r="I9" i="112"/>
  <c r="I14" i="112"/>
  <c r="K19" i="112"/>
  <c r="I25" i="112"/>
  <c r="I30" i="112"/>
  <c r="K44" i="112"/>
  <c r="J49" i="112"/>
  <c r="J53" i="112"/>
  <c r="J57" i="112"/>
  <c r="J61" i="112"/>
  <c r="J65" i="112"/>
  <c r="J69" i="112"/>
  <c r="J73" i="112"/>
  <c r="J47" i="112"/>
  <c r="J59" i="112"/>
  <c r="J71" i="112"/>
  <c r="K12" i="112"/>
  <c r="H24" i="112"/>
  <c r="J33" i="112"/>
  <c r="K47" i="112"/>
  <c r="K51" i="112"/>
  <c r="K55" i="112"/>
  <c r="K59" i="112"/>
  <c r="K63" i="112"/>
  <c r="K67" i="112"/>
  <c r="K71" i="112"/>
  <c r="I11" i="112"/>
  <c r="K21" i="112"/>
  <c r="I27" i="112"/>
  <c r="I32" i="112"/>
  <c r="H46" i="112"/>
  <c r="H50" i="112"/>
  <c r="H54" i="112"/>
  <c r="H58" i="112"/>
  <c r="H62" i="112"/>
  <c r="H66" i="112"/>
  <c r="H70" i="112"/>
  <c r="J4" i="112"/>
  <c r="K10" i="112"/>
  <c r="J15" i="112"/>
  <c r="H22" i="112"/>
  <c r="K26" i="112"/>
  <c r="J31" i="112"/>
  <c r="I46" i="112"/>
  <c r="I50" i="112"/>
  <c r="I54" i="112"/>
  <c r="I58" i="112"/>
  <c r="I62" i="112"/>
  <c r="I66" i="112"/>
  <c r="I70" i="112"/>
  <c r="I10" i="112"/>
  <c r="I21" i="112"/>
  <c r="I26" i="112"/>
  <c r="K31" i="112"/>
  <c r="J46" i="112"/>
  <c r="J50" i="112"/>
  <c r="J54" i="112"/>
  <c r="J58" i="112"/>
  <c r="J62" i="112"/>
  <c r="J66" i="112"/>
  <c r="J70" i="112"/>
  <c r="J51" i="112"/>
  <c r="J55" i="112"/>
  <c r="L6" i="112"/>
  <c r="M45" i="112"/>
  <c r="L10" i="112"/>
  <c r="L25" i="112"/>
  <c r="L66" i="112"/>
  <c r="M27" i="112"/>
  <c r="M68" i="112"/>
  <c r="L49" i="112"/>
  <c r="L12" i="112"/>
  <c r="M47" i="112"/>
  <c r="L16" i="112"/>
  <c r="L27" i="112"/>
  <c r="L68" i="112"/>
  <c r="M29" i="112"/>
  <c r="M70" i="112"/>
  <c r="L51" i="112"/>
  <c r="M16" i="112"/>
  <c r="M57" i="112"/>
  <c r="L5" i="112"/>
  <c r="L46" i="112"/>
  <c r="M7" i="112"/>
  <c r="M48" i="112"/>
  <c r="L20" i="112"/>
  <c r="L61" i="112"/>
  <c r="M26" i="112"/>
  <c r="M67" i="112"/>
  <c r="L15" i="112"/>
  <c r="L56" i="112"/>
  <c r="M17" i="112"/>
  <c r="M58" i="112"/>
  <c r="L47" i="112"/>
  <c r="M10" i="112"/>
  <c r="M53" i="112"/>
  <c r="M12" i="112"/>
  <c r="M3" i="112"/>
  <c r="M44" i="112"/>
  <c r="L8" i="112"/>
  <c r="L57" i="112"/>
  <c r="M14" i="112"/>
  <c r="M55" i="112"/>
  <c r="L3" i="112"/>
  <c r="L44" i="112"/>
  <c r="M5" i="112"/>
  <c r="M46" i="112"/>
  <c r="L14" i="112"/>
  <c r="L59" i="112"/>
  <c r="M24" i="112"/>
  <c r="M65" i="112"/>
  <c r="L13" i="112"/>
  <c r="L54" i="112"/>
  <c r="M15" i="112"/>
  <c r="M56" i="112"/>
  <c r="L28" i="112"/>
  <c r="L69" i="112"/>
  <c r="M43" i="112"/>
  <c r="L4" i="112"/>
  <c r="L23" i="112"/>
  <c r="L64" i="112"/>
  <c r="M25" i="112"/>
  <c r="M66" i="112"/>
  <c r="L55" i="112"/>
  <c r="M20" i="112"/>
  <c r="M61" i="112"/>
  <c r="L9" i="112"/>
  <c r="L50" i="112"/>
  <c r="M11" i="112"/>
  <c r="M52" i="112"/>
  <c r="L24" i="112"/>
  <c r="L65" i="112"/>
  <c r="M22" i="112"/>
  <c r="M63" i="112"/>
  <c r="L11" i="112"/>
  <c r="L52" i="112"/>
  <c r="M13" i="112"/>
  <c r="M54" i="112"/>
  <c r="L26" i="112"/>
  <c r="L67" i="112"/>
  <c r="M73" i="112"/>
  <c r="L21" i="112"/>
  <c r="L62" i="112"/>
  <c r="M23" i="112"/>
  <c r="M64" i="112"/>
  <c r="L45" i="112"/>
  <c r="M6" i="112"/>
  <c r="M51" i="112"/>
  <c r="M8" i="112"/>
  <c r="L31" i="112"/>
  <c r="L72" i="112"/>
  <c r="M33" i="112"/>
  <c r="L22" i="112"/>
  <c r="L63" i="112"/>
  <c r="G22" i="111"/>
  <c r="J7" i="111"/>
  <c r="L4" i="111"/>
  <c r="M28" i="112"/>
  <c r="M69" i="112"/>
  <c r="L17" i="112"/>
  <c r="L58" i="112"/>
  <c r="M19" i="112"/>
  <c r="M60" i="112"/>
  <c r="L32" i="112"/>
  <c r="L73" i="112"/>
  <c r="M30" i="112"/>
  <c r="M71" i="112"/>
  <c r="L19" i="112"/>
  <c r="L60" i="112"/>
  <c r="M21" i="112"/>
  <c r="M62" i="112"/>
  <c r="L43" i="112"/>
  <c r="L18" i="112"/>
  <c r="M4" i="112"/>
  <c r="L29" i="112"/>
  <c r="L70" i="112"/>
  <c r="M31" i="112"/>
  <c r="M72" i="112"/>
  <c r="L53" i="112"/>
  <c r="M18" i="112"/>
  <c r="M59" i="112"/>
  <c r="L7" i="112"/>
  <c r="L48" i="112"/>
  <c r="M9" i="112"/>
  <c r="M50" i="112"/>
  <c r="L30" i="112"/>
  <c r="L71" i="112"/>
  <c r="G5" i="111"/>
  <c r="K19" i="111"/>
  <c r="G18" i="111"/>
  <c r="J11" i="111"/>
  <c r="K7" i="111"/>
  <c r="L19" i="111"/>
  <c r="I13" i="111"/>
  <c r="K20" i="111"/>
  <c r="J16" i="111"/>
  <c r="L22" i="111"/>
  <c r="H4" i="111"/>
  <c r="I20" i="111"/>
  <c r="G7" i="111"/>
  <c r="J5" i="111"/>
  <c r="J21" i="111"/>
  <c r="G3" i="111"/>
  <c r="H9" i="111"/>
  <c r="L7" i="111"/>
  <c r="K16" i="111"/>
  <c r="I16" i="111"/>
  <c r="I11" i="111"/>
  <c r="J3" i="111"/>
  <c r="H11" i="111"/>
  <c r="G6" i="111"/>
  <c r="K4" i="111"/>
  <c r="J20" i="111"/>
  <c r="G16" i="111"/>
  <c r="H16" i="111"/>
  <c r="I14" i="111"/>
  <c r="L8" i="111"/>
  <c r="H21" i="111"/>
  <c r="K11" i="111"/>
  <c r="F75" i="110"/>
  <c r="G70" i="110"/>
  <c r="K59" i="110"/>
  <c r="G68" i="110"/>
  <c r="G13" i="111"/>
  <c r="H19" i="111"/>
  <c r="G21" i="111"/>
  <c r="K12" i="111"/>
  <c r="L6" i="111"/>
  <c r="I7" i="111"/>
  <c r="K22" i="111"/>
  <c r="J9" i="111"/>
  <c r="L16" i="111"/>
  <c r="H5" i="111"/>
  <c r="L15" i="111"/>
  <c r="I21" i="111"/>
  <c r="J73" i="110"/>
  <c r="F67" i="110"/>
  <c r="K68" i="110"/>
  <c r="L57" i="110"/>
  <c r="D56" i="110"/>
  <c r="E73" i="110"/>
  <c r="L60" i="110"/>
  <c r="I61" i="110"/>
  <c r="G8" i="111"/>
  <c r="J19" i="111"/>
  <c r="L3" i="111"/>
  <c r="G4" i="111"/>
  <c r="L13" i="111"/>
  <c r="I15" i="111"/>
  <c r="K3" i="111"/>
  <c r="J13" i="111"/>
  <c r="G15" i="111"/>
  <c r="H13" i="111"/>
  <c r="G14" i="111"/>
  <c r="I73" i="110"/>
  <c r="J74" i="110"/>
  <c r="I71" i="110"/>
  <c r="L20" i="111"/>
  <c r="L11" i="111"/>
  <c r="I19" i="111"/>
  <c r="G19" i="111"/>
  <c r="H12" i="111"/>
  <c r="L21" i="111"/>
  <c r="J17" i="111"/>
  <c r="H17" i="111"/>
  <c r="G11" i="111"/>
  <c r="J10" i="111"/>
  <c r="I65" i="110"/>
  <c r="C70" i="110"/>
  <c r="J62" i="110"/>
  <c r="C60" i="110"/>
  <c r="H71" i="110"/>
  <c r="J70" i="110"/>
  <c r="C73" i="110"/>
  <c r="C68" i="110"/>
  <c r="H59" i="110"/>
  <c r="K56" i="110"/>
  <c r="F56" i="110"/>
  <c r="F59" i="110"/>
  <c r="H75" i="110"/>
  <c r="C65" i="110"/>
  <c r="K72" i="110"/>
  <c r="D65" i="110"/>
  <c r="K61" i="110"/>
  <c r="K60" i="110"/>
  <c r="H68" i="110"/>
  <c r="C57" i="110"/>
  <c r="G57" i="110"/>
  <c r="H67" i="110"/>
  <c r="K69" i="110"/>
  <c r="J69" i="110"/>
  <c r="E71" i="110"/>
  <c r="K64" i="110"/>
  <c r="K75" i="110"/>
  <c r="K70" i="110"/>
  <c r="H56" i="110"/>
  <c r="L69" i="110"/>
  <c r="C75" i="110"/>
  <c r="F60" i="110"/>
  <c r="I58" i="110"/>
  <c r="E57" i="110"/>
  <c r="I74" i="110"/>
  <c r="E68" i="110"/>
  <c r="J61" i="110"/>
  <c r="E63" i="110"/>
  <c r="C59" i="110"/>
  <c r="DQ373" i="105"/>
  <c r="EA373" i="105" s="1"/>
  <c r="DA373" i="105"/>
  <c r="DA373" i="102"/>
  <c r="DQ373" i="102"/>
  <c r="EA373" i="102" s="1"/>
  <c r="DA373" i="84"/>
  <c r="DQ373" i="84"/>
  <c r="EA373" i="84" s="1"/>
  <c r="DA295" i="105"/>
  <c r="DQ295" i="105"/>
  <c r="EA295" i="105" s="1"/>
  <c r="DA295" i="102"/>
  <c r="DQ295" i="102"/>
  <c r="EA295" i="102" s="1"/>
  <c r="DA295" i="84"/>
  <c r="DQ295" i="84"/>
  <c r="EA295" i="84" s="1"/>
  <c r="DQ261" i="105"/>
  <c r="EA261" i="105" s="1"/>
  <c r="DA261" i="105"/>
  <c r="DA261" i="102"/>
  <c r="DQ261" i="102"/>
  <c r="EA261" i="102" s="1"/>
  <c r="DA261" i="84"/>
  <c r="DQ261" i="84"/>
  <c r="EA261" i="84" s="1"/>
  <c r="DA219" i="105"/>
  <c r="DQ219" i="105"/>
  <c r="EA219" i="105" s="1"/>
  <c r="DA219" i="102"/>
  <c r="DQ219" i="102"/>
  <c r="EA219" i="102" s="1"/>
  <c r="DQ219" i="84"/>
  <c r="EA219" i="84" s="1"/>
  <c r="DA219" i="84"/>
  <c r="DA134" i="105"/>
  <c r="DQ134" i="105"/>
  <c r="EA134" i="105" s="1"/>
  <c r="DQ134" i="102"/>
  <c r="EA134" i="102" s="1"/>
  <c r="DA134" i="102"/>
  <c r="DA134" i="84"/>
  <c r="DQ134" i="84"/>
  <c r="EA134" i="84" s="1"/>
  <c r="EZ631" i="20"/>
  <c r="ET631" i="20"/>
  <c r="ER631" i="20"/>
  <c r="FB631" i="20"/>
  <c r="EV631" i="20"/>
  <c r="EN631" i="20"/>
  <c r="EX631" i="20"/>
  <c r="EP631" i="20"/>
  <c r="EQ623" i="20"/>
  <c r="EO623" i="20"/>
  <c r="FA623" i="20"/>
  <c r="EU623" i="20"/>
  <c r="ES623" i="20"/>
  <c r="EM623" i="20"/>
  <c r="EY623" i="20"/>
  <c r="EW623" i="20"/>
  <c r="GV623" i="20"/>
  <c r="EZ615" i="20"/>
  <c r="EV615" i="20"/>
  <c r="ER615" i="20"/>
  <c r="FB615" i="20"/>
  <c r="EX615" i="20"/>
  <c r="EP615" i="20"/>
  <c r="EN615" i="20"/>
  <c r="ET615" i="20"/>
  <c r="EQ607" i="20"/>
  <c r="EO607" i="20"/>
  <c r="FA607" i="20"/>
  <c r="EU607" i="20"/>
  <c r="ES607" i="20"/>
  <c r="EM607" i="20"/>
  <c r="EY607" i="20"/>
  <c r="EW607" i="20"/>
  <c r="GV607" i="20"/>
  <c r="EX599" i="20"/>
  <c r="FB599" i="20"/>
  <c r="EN599" i="20"/>
  <c r="EP599" i="20"/>
  <c r="EZ599" i="20"/>
  <c r="EV599" i="20"/>
  <c r="ER599" i="20"/>
  <c r="ET599" i="20"/>
  <c r="EQ591" i="20"/>
  <c r="EO591" i="20"/>
  <c r="FA591" i="20"/>
  <c r="EU591" i="20"/>
  <c r="ES591" i="20"/>
  <c r="EM591" i="20"/>
  <c r="EY591" i="20"/>
  <c r="EW591" i="20"/>
  <c r="GV591" i="20"/>
  <c r="EV583" i="20"/>
  <c r="EX583" i="20"/>
  <c r="EN583" i="20"/>
  <c r="EP583" i="20"/>
  <c r="FB583" i="20"/>
  <c r="ET583" i="20"/>
  <c r="EZ583" i="20"/>
  <c r="ER583" i="20"/>
  <c r="EY575" i="20"/>
  <c r="EM575" i="20"/>
  <c r="EQ575" i="20"/>
  <c r="FA575" i="20"/>
  <c r="EW575" i="20"/>
  <c r="EU575" i="20"/>
  <c r="EO575" i="20"/>
  <c r="ES575" i="20"/>
  <c r="GV575" i="20"/>
  <c r="FB567" i="20"/>
  <c r="EX567" i="20"/>
  <c r="ET567" i="20"/>
  <c r="EP567" i="20"/>
  <c r="EV567" i="20"/>
  <c r="EZ567" i="20"/>
  <c r="EN567" i="20"/>
  <c r="ER567" i="20"/>
  <c r="EY559" i="20"/>
  <c r="EM559" i="20"/>
  <c r="EQ559" i="20"/>
  <c r="FA559" i="20"/>
  <c r="EW559" i="20"/>
  <c r="EU559" i="20"/>
  <c r="EO559" i="20"/>
  <c r="ES559" i="20"/>
  <c r="GV559" i="20"/>
  <c r="FB551" i="20"/>
  <c r="EX551" i="20"/>
  <c r="ET551" i="20"/>
  <c r="EP551" i="20"/>
  <c r="EV551" i="20"/>
  <c r="EZ551" i="20"/>
  <c r="EN551" i="20"/>
  <c r="ER551" i="20"/>
  <c r="EY543" i="20"/>
  <c r="EU543" i="20"/>
  <c r="EQ543" i="20"/>
  <c r="ES543" i="20"/>
  <c r="EW543" i="20"/>
  <c r="FA543" i="20"/>
  <c r="EO543" i="20"/>
  <c r="EM543" i="20"/>
  <c r="GV543" i="20"/>
  <c r="FB535" i="20"/>
  <c r="EX535" i="20"/>
  <c r="ET535" i="20"/>
  <c r="EP535" i="20"/>
  <c r="EV535" i="20"/>
  <c r="EZ535" i="20"/>
  <c r="EN535" i="20"/>
  <c r="ER535" i="20"/>
  <c r="GV526" i="20"/>
  <c r="GV518" i="20"/>
  <c r="GV506" i="20"/>
  <c r="GV492" i="20"/>
  <c r="GV484" i="20"/>
  <c r="GV476" i="20"/>
  <c r="GV471" i="20"/>
  <c r="GV464" i="20"/>
  <c r="GV454" i="20"/>
  <c r="GV447" i="20"/>
  <c r="GV393" i="20"/>
  <c r="GV340" i="20"/>
  <c r="GV257" i="20"/>
  <c r="DA151" i="105"/>
  <c r="DQ151" i="105"/>
  <c r="EA151" i="105" s="1"/>
  <c r="DQ151" i="102"/>
  <c r="EA151" i="102" s="1"/>
  <c r="DA151" i="102"/>
  <c r="DQ151" i="84"/>
  <c r="EA151" i="84" s="1"/>
  <c r="DA151" i="84"/>
  <c r="ER628" i="20"/>
  <c r="EX628" i="20"/>
  <c r="FB628" i="20"/>
  <c r="EV628" i="20"/>
  <c r="EP628" i="20"/>
  <c r="ET628" i="20"/>
  <c r="EZ628" i="20"/>
  <c r="EN628" i="20"/>
  <c r="EY628" i="20"/>
  <c r="EW628" i="20"/>
  <c r="EQ628" i="20"/>
  <c r="EO628" i="20"/>
  <c r="FA628" i="20"/>
  <c r="EU628" i="20"/>
  <c r="ES628" i="20"/>
  <c r="EM628" i="20"/>
  <c r="GV628" i="20"/>
  <c r="ER612" i="20"/>
  <c r="EX612" i="20"/>
  <c r="ET612" i="20"/>
  <c r="EN612" i="20"/>
  <c r="FB612" i="20"/>
  <c r="EV612" i="20"/>
  <c r="EZ612" i="20"/>
  <c r="EP612" i="20"/>
  <c r="EY612" i="20"/>
  <c r="EW612" i="20"/>
  <c r="EQ612" i="20"/>
  <c r="EO612" i="20"/>
  <c r="FA612" i="20"/>
  <c r="EU612" i="20"/>
  <c r="ES612" i="20"/>
  <c r="EM612" i="20"/>
  <c r="GV612" i="20"/>
  <c r="ER596" i="20"/>
  <c r="EX596" i="20"/>
  <c r="ET596" i="20"/>
  <c r="EN596" i="20"/>
  <c r="FB596" i="20"/>
  <c r="EV596" i="20"/>
  <c r="EZ596" i="20"/>
  <c r="EP596" i="20"/>
  <c r="EY596" i="20"/>
  <c r="EW596" i="20"/>
  <c r="EQ596" i="20"/>
  <c r="EO596" i="20"/>
  <c r="FA596" i="20"/>
  <c r="EU596" i="20"/>
  <c r="ES596" i="20"/>
  <c r="EM596" i="20"/>
  <c r="GV596" i="20"/>
  <c r="EN580" i="20"/>
  <c r="ER580" i="20"/>
  <c r="FB580" i="20"/>
  <c r="EX580" i="20"/>
  <c r="ET580" i="20"/>
  <c r="EP580" i="20"/>
  <c r="EV580" i="20"/>
  <c r="EZ580" i="20"/>
  <c r="EW580" i="20"/>
  <c r="EU580" i="20"/>
  <c r="EO580" i="20"/>
  <c r="ES580" i="20"/>
  <c r="EY580" i="20"/>
  <c r="EM580" i="20"/>
  <c r="EQ580" i="20"/>
  <c r="FA580" i="20"/>
  <c r="GV580" i="20"/>
  <c r="EN564" i="20"/>
  <c r="ER564" i="20"/>
  <c r="FB564" i="20"/>
  <c r="EX564" i="20"/>
  <c r="ET564" i="20"/>
  <c r="EP564" i="20"/>
  <c r="EV564" i="20"/>
  <c r="EZ564" i="20"/>
  <c r="EW564" i="20"/>
  <c r="EU564" i="20"/>
  <c r="EO564" i="20"/>
  <c r="ES564" i="20"/>
  <c r="EY564" i="20"/>
  <c r="EM564" i="20"/>
  <c r="EQ564" i="20"/>
  <c r="FA564" i="20"/>
  <c r="GV564" i="20"/>
  <c r="EN548" i="20"/>
  <c r="ER548" i="20"/>
  <c r="FB548" i="20"/>
  <c r="EX548" i="20"/>
  <c r="ET548" i="20"/>
  <c r="EP548" i="20"/>
  <c r="EV548" i="20"/>
  <c r="EZ548" i="20"/>
  <c r="EW548" i="20"/>
  <c r="EM548" i="20"/>
  <c r="EO548" i="20"/>
  <c r="FA548" i="20"/>
  <c r="EY548" i="20"/>
  <c r="EU548" i="20"/>
  <c r="EQ548" i="20"/>
  <c r="ES548" i="20"/>
  <c r="GV548" i="20"/>
  <c r="EN532" i="20"/>
  <c r="ER532" i="20"/>
  <c r="FB532" i="20"/>
  <c r="EX532" i="20"/>
  <c r="ET532" i="20"/>
  <c r="EP532" i="20"/>
  <c r="EV532" i="20"/>
  <c r="EZ532" i="20"/>
  <c r="EW532" i="20"/>
  <c r="EM532" i="20"/>
  <c r="EO532" i="20"/>
  <c r="FA532" i="20"/>
  <c r="EY532" i="20"/>
  <c r="EU532" i="20"/>
  <c r="EQ532" i="20"/>
  <c r="ES532" i="20"/>
  <c r="GV532" i="20"/>
  <c r="DQ513" i="105"/>
  <c r="EA513" i="105" s="1"/>
  <c r="DA513" i="105"/>
  <c r="DA513" i="102"/>
  <c r="DQ513" i="102"/>
  <c r="EA513" i="102" s="1"/>
  <c r="DQ513" i="84"/>
  <c r="EA513" i="84" s="1"/>
  <c r="DA513" i="84"/>
  <c r="DA504" i="105"/>
  <c r="DQ504" i="105"/>
  <c r="EA504" i="105" s="1"/>
  <c r="DA504" i="102"/>
  <c r="DQ504" i="102"/>
  <c r="EA504" i="102" s="1"/>
  <c r="DA504" i="84"/>
  <c r="DQ504" i="84"/>
  <c r="EA504" i="84" s="1"/>
  <c r="DA503" i="105"/>
  <c r="DQ503" i="105"/>
  <c r="EA503" i="105" s="1"/>
  <c r="DA503" i="102"/>
  <c r="DQ503" i="102"/>
  <c r="EA503" i="102" s="1"/>
  <c r="DA503" i="84"/>
  <c r="DQ503" i="84"/>
  <c r="EA503" i="84" s="1"/>
  <c r="DA470" i="105"/>
  <c r="DQ470" i="105"/>
  <c r="EA470" i="105" s="1"/>
  <c r="DA470" i="102"/>
  <c r="DQ470" i="102"/>
  <c r="EA470" i="102" s="1"/>
  <c r="DA470" i="84"/>
  <c r="DQ470" i="84"/>
  <c r="EA470" i="84" s="1"/>
  <c r="DA430" i="105"/>
  <c r="DQ430" i="105"/>
  <c r="EA430" i="105" s="1"/>
  <c r="DA430" i="102"/>
  <c r="DQ430" i="102"/>
  <c r="EA430" i="102" s="1"/>
  <c r="DA430" i="84"/>
  <c r="DQ430" i="84"/>
  <c r="EA430" i="84" s="1"/>
  <c r="DQ429" i="105"/>
  <c r="EA429" i="105" s="1"/>
  <c r="DA429" i="105"/>
  <c r="DA429" i="102"/>
  <c r="DQ429" i="102"/>
  <c r="EA429" i="102" s="1"/>
  <c r="DQ429" i="84"/>
  <c r="EA429" i="84" s="1"/>
  <c r="DA429" i="84"/>
  <c r="DA420" i="105"/>
  <c r="DQ420" i="105"/>
  <c r="EA420" i="105" s="1"/>
  <c r="DA420" i="102"/>
  <c r="DQ420" i="102"/>
  <c r="EA420" i="102" s="1"/>
  <c r="DA420" i="84"/>
  <c r="DQ420" i="84"/>
  <c r="EA420" i="84" s="1"/>
  <c r="DA419" i="105"/>
  <c r="DQ419" i="105"/>
  <c r="EA419" i="105" s="1"/>
  <c r="DA419" i="102"/>
  <c r="DQ419" i="102"/>
  <c r="EA419" i="102" s="1"/>
  <c r="DA419" i="84"/>
  <c r="DQ419" i="84"/>
  <c r="EA419" i="84" s="1"/>
  <c r="DA407" i="105"/>
  <c r="DQ407" i="105"/>
  <c r="EA407" i="105" s="1"/>
  <c r="DA407" i="102"/>
  <c r="DQ407" i="102"/>
  <c r="EA407" i="102" s="1"/>
  <c r="DA407" i="84"/>
  <c r="DQ407" i="84"/>
  <c r="EA407" i="84" s="1"/>
  <c r="DA402" i="105"/>
  <c r="DQ402" i="105"/>
  <c r="EA402" i="105" s="1"/>
  <c r="DA402" i="102"/>
  <c r="DQ402" i="102"/>
  <c r="EA402" i="102" s="1"/>
  <c r="DA402" i="84"/>
  <c r="DQ402" i="84"/>
  <c r="EA402" i="84" s="1"/>
  <c r="DQ401" i="105"/>
  <c r="EA401" i="105" s="1"/>
  <c r="DA401" i="105"/>
  <c r="DA401" i="102"/>
  <c r="DQ401" i="102"/>
  <c r="EA401" i="102" s="1"/>
  <c r="DQ401" i="84"/>
  <c r="EA401" i="84" s="1"/>
  <c r="DA401" i="84"/>
  <c r="DA396" i="105"/>
  <c r="DQ396" i="105"/>
  <c r="EA396" i="105" s="1"/>
  <c r="DA396" i="102"/>
  <c r="DQ396" i="102"/>
  <c r="EA396" i="102" s="1"/>
  <c r="DA396" i="84"/>
  <c r="DQ396" i="84"/>
  <c r="EA396" i="84" s="1"/>
  <c r="DA390" i="105"/>
  <c r="DQ390" i="105"/>
  <c r="EA390" i="105" s="1"/>
  <c r="DA390" i="102"/>
  <c r="DQ390" i="102"/>
  <c r="EA390" i="102" s="1"/>
  <c r="DA390" i="84"/>
  <c r="DQ390" i="84"/>
  <c r="EA390" i="84" s="1"/>
  <c r="DA384" i="105"/>
  <c r="DQ384" i="105"/>
  <c r="EA384" i="105" s="1"/>
  <c r="DA384" i="102"/>
  <c r="DQ384" i="102"/>
  <c r="EA384" i="102" s="1"/>
  <c r="DA384" i="84"/>
  <c r="DQ384" i="84"/>
  <c r="EA384" i="84" s="1"/>
  <c r="DA383" i="105"/>
  <c r="DQ383" i="105"/>
  <c r="EA383" i="105" s="1"/>
  <c r="DA383" i="102"/>
  <c r="DQ383" i="102"/>
  <c r="EA383" i="102" s="1"/>
  <c r="DQ383" i="84"/>
  <c r="EA383" i="84" s="1"/>
  <c r="DA383" i="84"/>
  <c r="DQ377" i="105"/>
  <c r="EA377" i="105" s="1"/>
  <c r="DA377" i="105"/>
  <c r="DA377" i="102"/>
  <c r="DQ377" i="102"/>
  <c r="EA377" i="102" s="1"/>
  <c r="DA377" i="84"/>
  <c r="DQ377" i="84"/>
  <c r="EA377" i="84" s="1"/>
  <c r="DA372" i="105"/>
  <c r="DQ372" i="105"/>
  <c r="EA372" i="105" s="1"/>
  <c r="DA372" i="102"/>
  <c r="DQ372" i="102"/>
  <c r="EA372" i="102" s="1"/>
  <c r="DA372" i="84"/>
  <c r="DQ372" i="84"/>
  <c r="EA372" i="84" s="1"/>
  <c r="DA362" i="105"/>
  <c r="DQ362" i="105"/>
  <c r="EA362" i="105" s="1"/>
  <c r="DA362" i="102"/>
  <c r="DQ362" i="102"/>
  <c r="EA362" i="102" s="1"/>
  <c r="DQ362" i="84"/>
  <c r="EA362" i="84" s="1"/>
  <c r="DA362" i="84"/>
  <c r="DA351" i="105"/>
  <c r="DQ351" i="105"/>
  <c r="EA351" i="105" s="1"/>
  <c r="DA351" i="102"/>
  <c r="DQ351" i="102"/>
  <c r="EA351" i="102" s="1"/>
  <c r="DQ351" i="84"/>
  <c r="EA351" i="84" s="1"/>
  <c r="DA351" i="84"/>
  <c r="DA343" i="105"/>
  <c r="DQ343" i="105"/>
  <c r="EA343" i="105" s="1"/>
  <c r="DA343" i="102"/>
  <c r="DQ343" i="102"/>
  <c r="EA343" i="102" s="1"/>
  <c r="DQ343" i="84"/>
  <c r="EA343" i="84" s="1"/>
  <c r="DA343" i="84"/>
  <c r="DA335" i="105"/>
  <c r="DQ335" i="105"/>
  <c r="EA335" i="105" s="1"/>
  <c r="DA335" i="102"/>
  <c r="DQ335" i="102"/>
  <c r="EA335" i="102" s="1"/>
  <c r="DQ335" i="84"/>
  <c r="EA335" i="84" s="1"/>
  <c r="DA335" i="84"/>
  <c r="DA326" i="105"/>
  <c r="DQ326" i="105"/>
  <c r="EA326" i="105" s="1"/>
  <c r="DA326" i="102"/>
  <c r="DQ326" i="102"/>
  <c r="EA326" i="102" s="1"/>
  <c r="DA326" i="84"/>
  <c r="DQ326" i="84"/>
  <c r="EA326" i="84" s="1"/>
  <c r="DA318" i="105"/>
  <c r="DQ318" i="105"/>
  <c r="EA318" i="105" s="1"/>
  <c r="DA318" i="102"/>
  <c r="DQ318" i="102"/>
  <c r="EA318" i="102" s="1"/>
  <c r="DA318" i="84"/>
  <c r="DQ318" i="84"/>
  <c r="EA318" i="84" s="1"/>
  <c r="DA307" i="105"/>
  <c r="DQ307" i="105"/>
  <c r="EA307" i="105" s="1"/>
  <c r="DA307" i="102"/>
  <c r="DQ307" i="102"/>
  <c r="EA307" i="102" s="1"/>
  <c r="DQ307" i="84"/>
  <c r="EA307" i="84" s="1"/>
  <c r="DA307" i="84"/>
  <c r="DQ297" i="105"/>
  <c r="EA297" i="105" s="1"/>
  <c r="DA297" i="105"/>
  <c r="DA297" i="102"/>
  <c r="DQ297" i="102"/>
  <c r="EA297" i="102" s="1"/>
  <c r="DQ297" i="84"/>
  <c r="EA297" i="84" s="1"/>
  <c r="DA297" i="84"/>
  <c r="DA296" i="105"/>
  <c r="DQ296" i="105"/>
  <c r="EA296" i="105" s="1"/>
  <c r="DA296" i="102"/>
  <c r="DQ296" i="102"/>
  <c r="EA296" i="102" s="1"/>
  <c r="DA296" i="84"/>
  <c r="DQ296" i="84"/>
  <c r="EA296" i="84" s="1"/>
  <c r="DA288" i="105"/>
  <c r="DQ288" i="105"/>
  <c r="EA288" i="105" s="1"/>
  <c r="DA288" i="102"/>
  <c r="DQ288" i="102"/>
  <c r="EA288" i="102" s="1"/>
  <c r="DA288" i="84"/>
  <c r="DQ288" i="84"/>
  <c r="EA288" i="84" s="1"/>
  <c r="DA280" i="105"/>
  <c r="DQ280" i="105"/>
  <c r="EA280" i="105" s="1"/>
  <c r="DA280" i="102"/>
  <c r="DQ280" i="102"/>
  <c r="EA280" i="102" s="1"/>
  <c r="DQ280" i="84"/>
  <c r="EA280" i="84" s="1"/>
  <c r="DA280" i="84"/>
  <c r="DA274" i="105"/>
  <c r="DQ274" i="105"/>
  <c r="EA274" i="105" s="1"/>
  <c r="DA274" i="102"/>
  <c r="DQ274" i="102"/>
  <c r="EA274" i="102" s="1"/>
  <c r="DA274" i="84"/>
  <c r="DQ274" i="84"/>
  <c r="EA274" i="84" s="1"/>
  <c r="DA260" i="105"/>
  <c r="DQ260" i="105"/>
  <c r="EA260" i="105" s="1"/>
  <c r="DA260" i="102"/>
  <c r="DQ260" i="102"/>
  <c r="EA260" i="102" s="1"/>
  <c r="DA260" i="84"/>
  <c r="DQ260" i="84"/>
  <c r="EA260" i="84" s="1"/>
  <c r="DA252" i="105"/>
  <c r="DQ252" i="105"/>
  <c r="EA252" i="105" s="1"/>
  <c r="DA252" i="102"/>
  <c r="DQ252" i="102"/>
  <c r="EA252" i="102" s="1"/>
  <c r="DA252" i="84"/>
  <c r="DQ252" i="84"/>
  <c r="EA252" i="84" s="1"/>
  <c r="DA251" i="105"/>
  <c r="DQ251" i="105"/>
  <c r="EA251" i="105" s="1"/>
  <c r="DA251" i="102"/>
  <c r="DQ251" i="102"/>
  <c r="EA251" i="102" s="1"/>
  <c r="DQ251" i="84"/>
  <c r="EA251" i="84" s="1"/>
  <c r="DA251" i="84"/>
  <c r="DA250" i="105"/>
  <c r="DQ250" i="105"/>
  <c r="EA250" i="105" s="1"/>
  <c r="DA250" i="102"/>
  <c r="DQ250" i="102"/>
  <c r="EA250" i="102" s="1"/>
  <c r="DA250" i="84"/>
  <c r="DQ250" i="84"/>
  <c r="EA250" i="84" s="1"/>
  <c r="DA247" i="105"/>
  <c r="DQ247" i="105"/>
  <c r="EA247" i="105" s="1"/>
  <c r="DA247" i="102"/>
  <c r="DQ247" i="102"/>
  <c r="EA247" i="102" s="1"/>
  <c r="DQ247" i="84"/>
  <c r="EA247" i="84" s="1"/>
  <c r="DA247" i="84"/>
  <c r="DA239" i="105"/>
  <c r="DQ239" i="105"/>
  <c r="EA239" i="105" s="1"/>
  <c r="DA239" i="102"/>
  <c r="DQ239" i="102"/>
  <c r="EA239" i="102" s="1"/>
  <c r="DQ239" i="84"/>
  <c r="EA239" i="84" s="1"/>
  <c r="DA239" i="84"/>
  <c r="DA231" i="105"/>
  <c r="DQ231" i="105"/>
  <c r="EA231" i="105" s="1"/>
  <c r="DA231" i="102"/>
  <c r="DQ231" i="102"/>
  <c r="EA231" i="102" s="1"/>
  <c r="DQ231" i="84"/>
  <c r="EA231" i="84" s="1"/>
  <c r="DA231" i="84"/>
  <c r="DA214" i="105"/>
  <c r="DQ214" i="105"/>
  <c r="EA214" i="105" s="1"/>
  <c r="DA214" i="102"/>
  <c r="DQ214" i="102"/>
  <c r="EA214" i="102" s="1"/>
  <c r="DA214" i="84"/>
  <c r="DQ214" i="84"/>
  <c r="EA214" i="84" s="1"/>
  <c r="DA206" i="105"/>
  <c r="DQ206" i="105"/>
  <c r="EA206" i="105" s="1"/>
  <c r="DA206" i="102"/>
  <c r="DQ206" i="102"/>
  <c r="EA206" i="102" s="1"/>
  <c r="DA206" i="84"/>
  <c r="DQ206" i="84"/>
  <c r="EA206" i="84" s="1"/>
  <c r="GV201" i="20"/>
  <c r="GV189" i="20"/>
  <c r="GV181" i="20"/>
  <c r="GV173" i="20"/>
  <c r="DA162" i="105"/>
  <c r="DQ162" i="105"/>
  <c r="EA162" i="105" s="1"/>
  <c r="DQ162" i="102"/>
  <c r="EA162" i="102" s="1"/>
  <c r="DA162" i="102"/>
  <c r="DA162" i="84"/>
  <c r="DQ162" i="84"/>
  <c r="EA162" i="84" s="1"/>
  <c r="DA154" i="105"/>
  <c r="DQ154" i="105"/>
  <c r="EA154" i="105" s="1"/>
  <c r="DQ154" i="102"/>
  <c r="EA154" i="102" s="1"/>
  <c r="DA154" i="102"/>
  <c r="DA154" i="84"/>
  <c r="DQ154" i="84"/>
  <c r="EA154" i="84" s="1"/>
  <c r="DA144" i="105"/>
  <c r="DQ144" i="105"/>
  <c r="EA144" i="105" s="1"/>
  <c r="DQ144" i="102"/>
  <c r="EA144" i="102" s="1"/>
  <c r="DA144" i="102"/>
  <c r="DA144" i="84"/>
  <c r="DQ144" i="84"/>
  <c r="EA144" i="84" s="1"/>
  <c r="GV133" i="20"/>
  <c r="GV125" i="20"/>
  <c r="DA102" i="105"/>
  <c r="DQ102" i="105"/>
  <c r="EA102" i="105" s="1"/>
  <c r="DQ102" i="102"/>
  <c r="EA102" i="102" s="1"/>
  <c r="DA102" i="102"/>
  <c r="DA102" i="84"/>
  <c r="DQ102" i="84"/>
  <c r="EA102" i="84" s="1"/>
  <c r="DA94" i="105"/>
  <c r="DQ94" i="105"/>
  <c r="EA94" i="105" s="1"/>
  <c r="DQ94" i="102"/>
  <c r="EA94" i="102" s="1"/>
  <c r="DA94" i="102"/>
  <c r="DA94" i="84"/>
  <c r="DQ94" i="84"/>
  <c r="EA94" i="84" s="1"/>
  <c r="DA84" i="105"/>
  <c r="DQ84" i="105"/>
  <c r="EA84" i="105" s="1"/>
  <c r="DQ84" i="102"/>
  <c r="EA84" i="102" s="1"/>
  <c r="DA84" i="102"/>
  <c r="DA84" i="84"/>
  <c r="DQ84" i="84"/>
  <c r="EA84" i="84" s="1"/>
  <c r="DA75" i="105"/>
  <c r="DQ75" i="105"/>
  <c r="EA75" i="105" s="1"/>
  <c r="DQ75" i="102"/>
  <c r="EA75" i="102" s="1"/>
  <c r="DA75" i="102"/>
  <c r="DQ75" i="84"/>
  <c r="EA75" i="84" s="1"/>
  <c r="DA75" i="84"/>
  <c r="DA67" i="105"/>
  <c r="DQ67" i="105"/>
  <c r="EA67" i="105" s="1"/>
  <c r="DQ67" i="102"/>
  <c r="EA67" i="102" s="1"/>
  <c r="DA67" i="102"/>
  <c r="DQ67" i="84"/>
  <c r="EA67" i="84" s="1"/>
  <c r="DA67" i="84"/>
  <c r="DQ57" i="105"/>
  <c r="EA57" i="105" s="1"/>
  <c r="DA57" i="105"/>
  <c r="DQ57" i="102"/>
  <c r="EA57" i="102" s="1"/>
  <c r="DA57" i="102"/>
  <c r="DA57" i="84"/>
  <c r="DQ57" i="84"/>
  <c r="EA57" i="84" s="1"/>
  <c r="DA54" i="105"/>
  <c r="DQ54" i="105"/>
  <c r="EA54" i="105" s="1"/>
  <c r="DQ54" i="102"/>
  <c r="EA54" i="102" s="1"/>
  <c r="DA54" i="102"/>
  <c r="DA54" i="84"/>
  <c r="DQ54" i="84"/>
  <c r="EA54" i="84" s="1"/>
  <c r="DA46" i="105"/>
  <c r="DQ46" i="105"/>
  <c r="EA46" i="105" s="1"/>
  <c r="DQ46" i="102"/>
  <c r="EA46" i="102" s="1"/>
  <c r="DA46" i="102"/>
  <c r="DA46" i="84"/>
  <c r="DQ46" i="84"/>
  <c r="EA46" i="84" s="1"/>
  <c r="DA28" i="105"/>
  <c r="DQ28" i="105"/>
  <c r="EA28" i="105" s="1"/>
  <c r="DQ28" i="102"/>
  <c r="EA28" i="102" s="1"/>
  <c r="DA28" i="102"/>
  <c r="DA28" i="84"/>
  <c r="DQ28" i="84"/>
  <c r="EA28" i="84" s="1"/>
  <c r="DA23" i="105"/>
  <c r="DQ23" i="105"/>
  <c r="EA23" i="105" s="1"/>
  <c r="DQ23" i="102"/>
  <c r="EA23" i="102" s="1"/>
  <c r="DA23" i="102"/>
  <c r="DQ23" i="84"/>
  <c r="EA23" i="84" s="1"/>
  <c r="DA23" i="84"/>
  <c r="DA20" i="105"/>
  <c r="DQ20" i="105"/>
  <c r="EA20" i="105" s="1"/>
  <c r="DQ20" i="102"/>
  <c r="EA20" i="102" s="1"/>
  <c r="DA20" i="102"/>
  <c r="DA20" i="84"/>
  <c r="DQ20" i="84"/>
  <c r="EA20" i="84" s="1"/>
  <c r="DQ17" i="105"/>
  <c r="EA17" i="105" s="1"/>
  <c r="DA17" i="105"/>
  <c r="DQ17" i="102"/>
  <c r="EA17" i="102" s="1"/>
  <c r="DA17" i="102"/>
  <c r="DQ17" i="84"/>
  <c r="EA17" i="84" s="1"/>
  <c r="DA17" i="84"/>
  <c r="DA11" i="105"/>
  <c r="DQ11" i="105"/>
  <c r="EA11" i="105" s="1"/>
  <c r="DQ11" i="102"/>
  <c r="EA11" i="102" s="1"/>
  <c r="DA11" i="102"/>
  <c r="DA11" i="84"/>
  <c r="DQ11" i="84"/>
  <c r="EA11" i="84" s="1"/>
  <c r="FA621" i="20"/>
  <c r="EU621" i="20"/>
  <c r="ES621" i="20"/>
  <c r="EM621" i="20"/>
  <c r="EY621" i="20"/>
  <c r="EW621" i="20"/>
  <c r="EQ621" i="20"/>
  <c r="EO621" i="20"/>
  <c r="GV621" i="20"/>
  <c r="EZ609" i="20"/>
  <c r="EV609" i="20"/>
  <c r="EN609" i="20"/>
  <c r="ET609" i="20"/>
  <c r="ER609" i="20"/>
  <c r="FB609" i="20"/>
  <c r="EX609" i="20"/>
  <c r="EP609" i="20"/>
  <c r="FA601" i="20"/>
  <c r="EU601" i="20"/>
  <c r="ES601" i="20"/>
  <c r="EM601" i="20"/>
  <c r="EY601" i="20"/>
  <c r="EW601" i="20"/>
  <c r="EQ601" i="20"/>
  <c r="EO601" i="20"/>
  <c r="GV601" i="20"/>
  <c r="EV589" i="20"/>
  <c r="EZ589" i="20"/>
  <c r="EN589" i="20"/>
  <c r="ER589" i="20"/>
  <c r="EX589" i="20"/>
  <c r="FB589" i="20"/>
  <c r="EP589" i="20"/>
  <c r="ET589" i="20"/>
  <c r="EY581" i="20"/>
  <c r="EM581" i="20"/>
  <c r="EQ581" i="20"/>
  <c r="FA581" i="20"/>
  <c r="EW581" i="20"/>
  <c r="EU581" i="20"/>
  <c r="EO581" i="20"/>
  <c r="ES581" i="20"/>
  <c r="GV581" i="20"/>
  <c r="FB573" i="20"/>
  <c r="EX573" i="20"/>
  <c r="ET573" i="20"/>
  <c r="EP573" i="20"/>
  <c r="EV573" i="20"/>
  <c r="EZ573" i="20"/>
  <c r="EN573" i="20"/>
  <c r="ER573" i="20"/>
  <c r="EY561" i="20"/>
  <c r="EM561" i="20"/>
  <c r="EQ561" i="20"/>
  <c r="FA561" i="20"/>
  <c r="EW561" i="20"/>
  <c r="EU561" i="20"/>
  <c r="EO561" i="20"/>
  <c r="ES561" i="20"/>
  <c r="GV561" i="20"/>
  <c r="FB553" i="20"/>
  <c r="EX553" i="20"/>
  <c r="ET553" i="20"/>
  <c r="EP553" i="20"/>
  <c r="EV553" i="20"/>
  <c r="EZ553" i="20"/>
  <c r="EN553" i="20"/>
  <c r="ER553" i="20"/>
  <c r="EO545" i="20"/>
  <c r="EM545" i="20"/>
  <c r="EY545" i="20"/>
  <c r="EU545" i="20"/>
  <c r="EQ545" i="20"/>
  <c r="ES545" i="20"/>
  <c r="EW545" i="20"/>
  <c r="FA545" i="20"/>
  <c r="GV545" i="20"/>
  <c r="FB533" i="20"/>
  <c r="EX533" i="20"/>
  <c r="ET533" i="20"/>
  <c r="EP533" i="20"/>
  <c r="EV533" i="20"/>
  <c r="EZ533" i="20"/>
  <c r="EN533" i="20"/>
  <c r="ER533" i="20"/>
  <c r="DA522" i="105"/>
  <c r="DQ522" i="105"/>
  <c r="EA522" i="105" s="1"/>
  <c r="DA522" i="102"/>
  <c r="DQ522" i="102"/>
  <c r="EA522" i="102" s="1"/>
  <c r="DA522" i="84"/>
  <c r="DQ522" i="84"/>
  <c r="EA522" i="84" s="1"/>
  <c r="DQ509" i="105"/>
  <c r="EA509" i="105" s="1"/>
  <c r="DA509" i="105"/>
  <c r="DA509" i="102"/>
  <c r="DQ509" i="102"/>
  <c r="EA509" i="102" s="1"/>
  <c r="DQ509" i="84"/>
  <c r="EA509" i="84" s="1"/>
  <c r="DA509" i="84"/>
  <c r="DA502" i="105"/>
  <c r="DQ502" i="105"/>
  <c r="EA502" i="105" s="1"/>
  <c r="DA502" i="102"/>
  <c r="DQ502" i="102"/>
  <c r="EA502" i="102" s="1"/>
  <c r="DA502" i="84"/>
  <c r="DQ502" i="84"/>
  <c r="EA502" i="84" s="1"/>
  <c r="DA488" i="105"/>
  <c r="DQ488" i="105"/>
  <c r="EA488" i="105" s="1"/>
  <c r="DA488" i="102"/>
  <c r="DQ488" i="102"/>
  <c r="EA488" i="102" s="1"/>
  <c r="DA488" i="84"/>
  <c r="DQ488" i="84"/>
  <c r="EA488" i="84" s="1"/>
  <c r="DA467" i="105"/>
  <c r="DQ467" i="105"/>
  <c r="EA467" i="105" s="1"/>
  <c r="DA467" i="102"/>
  <c r="DQ467" i="102"/>
  <c r="EA467" i="102" s="1"/>
  <c r="DA467" i="84"/>
  <c r="DQ467" i="84"/>
  <c r="EA467" i="84" s="1"/>
  <c r="DQ433" i="105"/>
  <c r="EA433" i="105" s="1"/>
  <c r="DA433" i="105"/>
  <c r="DA433" i="102"/>
  <c r="DQ433" i="102"/>
  <c r="EA433" i="102" s="1"/>
  <c r="DQ433" i="84"/>
  <c r="EA433" i="84" s="1"/>
  <c r="DA433" i="84"/>
  <c r="DQ425" i="105"/>
  <c r="EA425" i="105" s="1"/>
  <c r="DA425" i="105"/>
  <c r="DA425" i="102"/>
  <c r="DQ425" i="102"/>
  <c r="EA425" i="102" s="1"/>
  <c r="DQ425" i="84"/>
  <c r="EA425" i="84" s="1"/>
  <c r="DA425" i="84"/>
  <c r="DQ409" i="105"/>
  <c r="EA409" i="105" s="1"/>
  <c r="DA409" i="105"/>
  <c r="DA409" i="102"/>
  <c r="DQ409" i="102"/>
  <c r="EA409" i="102" s="1"/>
  <c r="DQ409" i="84"/>
  <c r="EA409" i="84" s="1"/>
  <c r="DA409" i="84"/>
  <c r="DA406" i="105"/>
  <c r="DQ406" i="105"/>
  <c r="EA406" i="105" s="1"/>
  <c r="DA406" i="102"/>
  <c r="DQ406" i="102"/>
  <c r="EA406" i="102" s="1"/>
  <c r="DA406" i="84"/>
  <c r="DQ406" i="84"/>
  <c r="EA406" i="84" s="1"/>
  <c r="DQ405" i="105"/>
  <c r="EA405" i="105" s="1"/>
  <c r="DA405" i="105"/>
  <c r="DA405" i="102"/>
  <c r="DQ405" i="102"/>
  <c r="EA405" i="102" s="1"/>
  <c r="DQ405" i="84"/>
  <c r="EA405" i="84" s="1"/>
  <c r="DA405" i="84"/>
  <c r="DA378" i="105"/>
  <c r="DQ378" i="105"/>
  <c r="EA378" i="105" s="1"/>
  <c r="DA378" i="102"/>
  <c r="DQ378" i="102"/>
  <c r="EA378" i="102" s="1"/>
  <c r="DA378" i="84"/>
  <c r="DQ378" i="84"/>
  <c r="EA378" i="84" s="1"/>
  <c r="DA375" i="105"/>
  <c r="DQ375" i="105"/>
  <c r="EA375" i="105" s="1"/>
  <c r="DA375" i="102"/>
  <c r="DQ375" i="102"/>
  <c r="EA375" i="102" s="1"/>
  <c r="DQ375" i="84"/>
  <c r="EA375" i="84" s="1"/>
  <c r="DA375" i="84"/>
  <c r="DQ321" i="105"/>
  <c r="EA321" i="105" s="1"/>
  <c r="DA321" i="105"/>
  <c r="DA321" i="102"/>
  <c r="DQ321" i="102"/>
  <c r="EA321" i="102" s="1"/>
  <c r="DA321" i="84"/>
  <c r="DQ321" i="84"/>
  <c r="EA321" i="84" s="1"/>
  <c r="DA306" i="105"/>
  <c r="DQ306" i="105"/>
  <c r="EA306" i="105" s="1"/>
  <c r="DA306" i="102"/>
  <c r="DQ306" i="102"/>
  <c r="EA306" i="102" s="1"/>
  <c r="DA306" i="84"/>
  <c r="DQ306" i="84"/>
  <c r="EA306" i="84" s="1"/>
  <c r="DQ293" i="105"/>
  <c r="EA293" i="105" s="1"/>
  <c r="DA293" i="105"/>
  <c r="DA293" i="102"/>
  <c r="DQ293" i="102"/>
  <c r="EA293" i="102" s="1"/>
  <c r="DQ293" i="84"/>
  <c r="EA293" i="84" s="1"/>
  <c r="DA293" i="84"/>
  <c r="DA259" i="105"/>
  <c r="DQ259" i="105"/>
  <c r="EA259" i="105" s="1"/>
  <c r="DA259" i="102"/>
  <c r="DQ259" i="102"/>
  <c r="EA259" i="102" s="1"/>
  <c r="DQ259" i="84"/>
  <c r="EA259" i="84" s="1"/>
  <c r="DA259" i="84"/>
  <c r="DA242" i="105"/>
  <c r="DQ242" i="105"/>
  <c r="EA242" i="105" s="1"/>
  <c r="DA242" i="102"/>
  <c r="DQ242" i="102"/>
  <c r="EA242" i="102" s="1"/>
  <c r="DA242" i="84"/>
  <c r="DQ242" i="84"/>
  <c r="EA242" i="84" s="1"/>
  <c r="DA224" i="105"/>
  <c r="DQ224" i="105"/>
  <c r="EA224" i="105" s="1"/>
  <c r="DA224" i="102"/>
  <c r="DQ224" i="102"/>
  <c r="EA224" i="102" s="1"/>
  <c r="DA224" i="84"/>
  <c r="DQ224" i="84"/>
  <c r="EA224" i="84" s="1"/>
  <c r="DQ217" i="105"/>
  <c r="EA217" i="105" s="1"/>
  <c r="DA217" i="105"/>
  <c r="DA217" i="102"/>
  <c r="DQ217" i="102"/>
  <c r="EA217" i="102" s="1"/>
  <c r="DA217" i="84"/>
  <c r="DQ217" i="84"/>
  <c r="EA217" i="84" s="1"/>
  <c r="DQ205" i="105"/>
  <c r="EA205" i="105" s="1"/>
  <c r="DA205" i="105"/>
  <c r="DA205" i="102"/>
  <c r="DQ205" i="102"/>
  <c r="EA205" i="102" s="1"/>
  <c r="DA205" i="84"/>
  <c r="DQ205" i="84"/>
  <c r="EA205" i="84" s="1"/>
  <c r="DA200" i="105"/>
  <c r="DQ200" i="105"/>
  <c r="EA200" i="105" s="1"/>
  <c r="DA200" i="102"/>
  <c r="DQ200" i="102"/>
  <c r="EA200" i="102" s="1"/>
  <c r="DA200" i="84"/>
  <c r="DQ200" i="84"/>
  <c r="EA200" i="84" s="1"/>
  <c r="DA192" i="105"/>
  <c r="DQ192" i="105"/>
  <c r="EA192" i="105" s="1"/>
  <c r="DA192" i="102"/>
  <c r="DQ192" i="102"/>
  <c r="EA192" i="102" s="1"/>
  <c r="DA192" i="84"/>
  <c r="DQ192" i="84"/>
  <c r="EA192" i="84" s="1"/>
  <c r="DA184" i="105"/>
  <c r="DQ184" i="105"/>
  <c r="EA184" i="105" s="1"/>
  <c r="DQ184" i="102"/>
  <c r="EA184" i="102" s="1"/>
  <c r="DA184" i="102"/>
  <c r="DA184" i="84"/>
  <c r="DQ184" i="84"/>
  <c r="EA184" i="84" s="1"/>
  <c r="DA176" i="105"/>
  <c r="DQ176" i="105"/>
  <c r="EA176" i="105" s="1"/>
  <c r="DQ176" i="102"/>
  <c r="EA176" i="102" s="1"/>
  <c r="DA176" i="102"/>
  <c r="DA176" i="84"/>
  <c r="DQ176" i="84"/>
  <c r="EA176" i="84" s="1"/>
  <c r="DA168" i="105"/>
  <c r="DQ168" i="105"/>
  <c r="EA168" i="105" s="1"/>
  <c r="DQ168" i="102"/>
  <c r="EA168" i="102" s="1"/>
  <c r="DA168" i="102"/>
  <c r="DA168" i="84"/>
  <c r="DQ168" i="84"/>
  <c r="EA168" i="84" s="1"/>
  <c r="GV157" i="20"/>
  <c r="GV147" i="20"/>
  <c r="GV143" i="20"/>
  <c r="DA132" i="105"/>
  <c r="DQ132" i="105"/>
  <c r="EA132" i="105" s="1"/>
  <c r="DQ132" i="102"/>
  <c r="EA132" i="102" s="1"/>
  <c r="DA132" i="102"/>
  <c r="DA132" i="84"/>
  <c r="DQ132" i="84"/>
  <c r="EA132" i="84" s="1"/>
  <c r="DA124" i="105"/>
  <c r="DQ124" i="105"/>
  <c r="EA124" i="105" s="1"/>
  <c r="DQ124" i="102"/>
  <c r="EA124" i="102" s="1"/>
  <c r="DA124" i="102"/>
  <c r="DA124" i="84"/>
  <c r="DQ124" i="84"/>
  <c r="EA124" i="84" s="1"/>
  <c r="DQ105" i="105"/>
  <c r="EA105" i="105" s="1"/>
  <c r="DA105" i="105"/>
  <c r="DQ105" i="102"/>
  <c r="EA105" i="102" s="1"/>
  <c r="DA105" i="102"/>
  <c r="DA105" i="84"/>
  <c r="DQ105" i="84"/>
  <c r="EA105" i="84" s="1"/>
  <c r="DA87" i="105"/>
  <c r="DQ87" i="105"/>
  <c r="EA87" i="105" s="1"/>
  <c r="DQ87" i="102"/>
  <c r="EA87" i="102" s="1"/>
  <c r="DA87" i="102"/>
  <c r="DQ87" i="84"/>
  <c r="EA87" i="84" s="1"/>
  <c r="DA87" i="84"/>
  <c r="DA74" i="105"/>
  <c r="DQ74" i="105"/>
  <c r="EA74" i="105" s="1"/>
  <c r="DQ74" i="102"/>
  <c r="EA74" i="102" s="1"/>
  <c r="DA74" i="102"/>
  <c r="DA74" i="84"/>
  <c r="DQ74" i="84"/>
  <c r="EA74" i="84" s="1"/>
  <c r="DA60" i="105"/>
  <c r="DQ60" i="105"/>
  <c r="EA60" i="105" s="1"/>
  <c r="DQ60" i="102"/>
  <c r="EA60" i="102" s="1"/>
  <c r="DA60" i="102"/>
  <c r="DA60" i="84"/>
  <c r="DQ60" i="84"/>
  <c r="EA60" i="84" s="1"/>
  <c r="DQ49" i="105"/>
  <c r="EA49" i="105" s="1"/>
  <c r="DA49" i="105"/>
  <c r="DQ49" i="102"/>
  <c r="EA49" i="102" s="1"/>
  <c r="DA49" i="102"/>
  <c r="DA49" i="84"/>
  <c r="DQ49" i="84"/>
  <c r="EA49" i="84" s="1"/>
  <c r="DA152" i="105"/>
  <c r="DQ152" i="105"/>
  <c r="EA152" i="105" s="1"/>
  <c r="DQ152" i="102"/>
  <c r="EA152" i="102" s="1"/>
  <c r="DA152" i="102"/>
  <c r="DA152" i="84"/>
  <c r="DQ152" i="84"/>
  <c r="EA152" i="84" s="1"/>
  <c r="GV131" i="20"/>
  <c r="GV119" i="20"/>
  <c r="DQ109" i="105"/>
  <c r="EA109" i="105" s="1"/>
  <c r="DA109" i="105"/>
  <c r="DQ109" i="102"/>
  <c r="EA109" i="102" s="1"/>
  <c r="DA109" i="102"/>
  <c r="DA109" i="84"/>
  <c r="DQ109" i="84"/>
  <c r="EA109" i="84" s="1"/>
  <c r="DA104" i="105"/>
  <c r="DQ104" i="105"/>
  <c r="EA104" i="105" s="1"/>
  <c r="DQ104" i="102"/>
  <c r="EA104" i="102" s="1"/>
  <c r="DA104" i="102"/>
  <c r="DA104" i="84"/>
  <c r="DQ104" i="84"/>
  <c r="EA104" i="84" s="1"/>
  <c r="DA92" i="105"/>
  <c r="DQ92" i="105"/>
  <c r="EA92" i="105" s="1"/>
  <c r="DQ92" i="102"/>
  <c r="EA92" i="102" s="1"/>
  <c r="DA92" i="102"/>
  <c r="DA92" i="84"/>
  <c r="DQ92" i="84"/>
  <c r="EA92" i="84" s="1"/>
  <c r="DA91" i="105"/>
  <c r="DQ91" i="105"/>
  <c r="EA91" i="105" s="1"/>
  <c r="DQ91" i="102"/>
  <c r="EA91" i="102" s="1"/>
  <c r="DA91" i="102"/>
  <c r="DQ91" i="84"/>
  <c r="EA91" i="84" s="1"/>
  <c r="DA91" i="84"/>
  <c r="DA82" i="105"/>
  <c r="DQ82" i="105"/>
  <c r="EA82" i="105" s="1"/>
  <c r="DQ82" i="102"/>
  <c r="EA82" i="102" s="1"/>
  <c r="DA82" i="102"/>
  <c r="DA82" i="84"/>
  <c r="DQ82" i="84"/>
  <c r="EA82" i="84" s="1"/>
  <c r="DA79" i="105"/>
  <c r="DQ79" i="105"/>
  <c r="EA79" i="105" s="1"/>
  <c r="DQ79" i="102"/>
  <c r="EA79" i="102" s="1"/>
  <c r="DA79" i="102"/>
  <c r="DQ79" i="84"/>
  <c r="EA79" i="84" s="1"/>
  <c r="DA79" i="84"/>
  <c r="DQ69" i="105"/>
  <c r="EA69" i="105" s="1"/>
  <c r="DA69" i="105"/>
  <c r="DQ69" i="102"/>
  <c r="EA69" i="102" s="1"/>
  <c r="DA69" i="102"/>
  <c r="DA69" i="84"/>
  <c r="DQ69" i="84"/>
  <c r="EA69" i="84" s="1"/>
  <c r="DA52" i="105"/>
  <c r="DQ52" i="105"/>
  <c r="EA52" i="105" s="1"/>
  <c r="DQ52" i="102"/>
  <c r="EA52" i="102" s="1"/>
  <c r="DA52" i="102"/>
  <c r="DA52" i="84"/>
  <c r="DQ52" i="84"/>
  <c r="EA52" i="84" s="1"/>
  <c r="DQ21" i="105"/>
  <c r="EA21" i="105" s="1"/>
  <c r="DA21" i="105"/>
  <c r="DQ21" i="102"/>
  <c r="EA21" i="102" s="1"/>
  <c r="DA21" i="102"/>
  <c r="DA21" i="84"/>
  <c r="DQ21" i="84"/>
  <c r="EA21" i="84" s="1"/>
  <c r="DA431" i="105"/>
  <c r="DQ431" i="105"/>
  <c r="EA431" i="105" s="1"/>
  <c r="DA431" i="102"/>
  <c r="DQ431" i="102"/>
  <c r="EA431" i="102" s="1"/>
  <c r="DA431" i="84"/>
  <c r="DQ431" i="84"/>
  <c r="EA431" i="84" s="1"/>
  <c r="DQ397" i="105"/>
  <c r="EA397" i="105" s="1"/>
  <c r="DA397" i="105"/>
  <c r="DA397" i="102"/>
  <c r="DQ397" i="102"/>
  <c r="EA397" i="102" s="1"/>
  <c r="DQ397" i="84"/>
  <c r="EA397" i="84" s="1"/>
  <c r="DA397" i="84"/>
  <c r="DA364" i="105"/>
  <c r="DQ364" i="105"/>
  <c r="EA364" i="105" s="1"/>
  <c r="DA364" i="102"/>
  <c r="DQ364" i="102"/>
  <c r="EA364" i="102" s="1"/>
  <c r="DA364" i="84"/>
  <c r="DQ364" i="84"/>
  <c r="EA364" i="84" s="1"/>
  <c r="DA352" i="105"/>
  <c r="DQ352" i="105"/>
  <c r="EA352" i="105" s="1"/>
  <c r="DA352" i="102"/>
  <c r="DQ352" i="102"/>
  <c r="EA352" i="102" s="1"/>
  <c r="DA352" i="84"/>
  <c r="DQ352" i="84"/>
  <c r="EA352" i="84" s="1"/>
  <c r="DA336" i="105"/>
  <c r="DQ336" i="105"/>
  <c r="EA336" i="105" s="1"/>
  <c r="DA336" i="102"/>
  <c r="DQ336" i="102"/>
  <c r="EA336" i="102" s="1"/>
  <c r="DA336" i="84"/>
  <c r="DQ336" i="84"/>
  <c r="EA336" i="84" s="1"/>
  <c r="DA327" i="105"/>
  <c r="DQ327" i="105"/>
  <c r="EA327" i="105" s="1"/>
  <c r="DA327" i="102"/>
  <c r="DQ327" i="102"/>
  <c r="EA327" i="102" s="1"/>
  <c r="DQ327" i="84"/>
  <c r="EA327" i="84" s="1"/>
  <c r="DA327" i="84"/>
  <c r="DA302" i="105"/>
  <c r="DQ302" i="105"/>
  <c r="EA302" i="105" s="1"/>
  <c r="DA302" i="102"/>
  <c r="DQ302" i="102"/>
  <c r="EA302" i="102" s="1"/>
  <c r="DA302" i="84"/>
  <c r="DQ302" i="84"/>
  <c r="EA302" i="84" s="1"/>
  <c r="DA244" i="105"/>
  <c r="DQ244" i="105"/>
  <c r="EA244" i="105" s="1"/>
  <c r="DA244" i="102"/>
  <c r="DQ244" i="102"/>
  <c r="EA244" i="102" s="1"/>
  <c r="DA244" i="84"/>
  <c r="DQ244" i="84"/>
  <c r="EA244" i="84" s="1"/>
  <c r="DA222" i="105"/>
  <c r="DQ222" i="105"/>
  <c r="EA222" i="105" s="1"/>
  <c r="DA222" i="102"/>
  <c r="DQ222" i="102"/>
  <c r="EA222" i="102" s="1"/>
  <c r="DA222" i="84"/>
  <c r="DQ222" i="84"/>
  <c r="EA222" i="84" s="1"/>
  <c r="DA203" i="105"/>
  <c r="DQ203" i="105"/>
  <c r="EA203" i="105" s="1"/>
  <c r="DA203" i="102"/>
  <c r="DQ203" i="102"/>
  <c r="EA203" i="102" s="1"/>
  <c r="DQ203" i="84"/>
  <c r="EA203" i="84" s="1"/>
  <c r="DA203" i="84"/>
  <c r="DA190" i="105"/>
  <c r="DQ190" i="105"/>
  <c r="EA190" i="105" s="1"/>
  <c r="DA190" i="102"/>
  <c r="DQ190" i="102"/>
  <c r="EA190" i="102" s="1"/>
  <c r="DA190" i="84"/>
  <c r="DQ190" i="84"/>
  <c r="EA190" i="84" s="1"/>
  <c r="DA178" i="105"/>
  <c r="DQ178" i="105"/>
  <c r="EA178" i="105" s="1"/>
  <c r="DQ178" i="102"/>
  <c r="EA178" i="102" s="1"/>
  <c r="DA178" i="102"/>
  <c r="DA178" i="84"/>
  <c r="DQ178" i="84"/>
  <c r="EA178" i="84" s="1"/>
  <c r="GV155" i="20"/>
  <c r="GV135" i="20"/>
  <c r="DA126" i="105"/>
  <c r="DQ126" i="105"/>
  <c r="EA126" i="105" s="1"/>
  <c r="DQ126" i="102"/>
  <c r="EA126" i="102" s="1"/>
  <c r="DA126" i="102"/>
  <c r="DA126" i="84"/>
  <c r="DQ126" i="84"/>
  <c r="EA126" i="84" s="1"/>
  <c r="DA114" i="105"/>
  <c r="DQ114" i="105"/>
  <c r="EA114" i="105" s="1"/>
  <c r="DQ114" i="102"/>
  <c r="EA114" i="102" s="1"/>
  <c r="DA114" i="102"/>
  <c r="DA114" i="84"/>
  <c r="DQ114" i="84"/>
  <c r="EA114" i="84" s="1"/>
  <c r="DA103" i="105"/>
  <c r="DQ103" i="105"/>
  <c r="EA103" i="105" s="1"/>
  <c r="DQ103" i="102"/>
  <c r="EA103" i="102" s="1"/>
  <c r="DA103" i="102"/>
  <c r="DQ103" i="84"/>
  <c r="EA103" i="84" s="1"/>
  <c r="DA103" i="84"/>
  <c r="DA72" i="105"/>
  <c r="DQ72" i="105"/>
  <c r="EA72" i="105" s="1"/>
  <c r="DQ72" i="102"/>
  <c r="EA72" i="102" s="1"/>
  <c r="DA72" i="102"/>
  <c r="DA72" i="84"/>
  <c r="DQ72" i="84"/>
  <c r="EA72" i="84" s="1"/>
  <c r="DA47" i="105"/>
  <c r="DQ47" i="105"/>
  <c r="EA47" i="105" s="1"/>
  <c r="DQ47" i="102"/>
  <c r="EA47" i="102" s="1"/>
  <c r="DA47" i="102"/>
  <c r="DQ47" i="84"/>
  <c r="EA47" i="84" s="1"/>
  <c r="DA47" i="84"/>
  <c r="DA34" i="105"/>
  <c r="DQ34" i="105"/>
  <c r="EA34" i="105" s="1"/>
  <c r="DQ34" i="102"/>
  <c r="EA34" i="102" s="1"/>
  <c r="DA34" i="102"/>
  <c r="DA34" i="84"/>
  <c r="DQ34" i="84"/>
  <c r="EA34" i="84" s="1"/>
  <c r="DQ33" i="105"/>
  <c r="EA33" i="105" s="1"/>
  <c r="DA33" i="105"/>
  <c r="DQ33" i="102"/>
  <c r="EA33" i="102" s="1"/>
  <c r="DA33" i="102"/>
  <c r="DQ33" i="84"/>
  <c r="EA33" i="84" s="1"/>
  <c r="DA33" i="84"/>
  <c r="DA24" i="105"/>
  <c r="DQ24" i="105"/>
  <c r="EA24" i="105" s="1"/>
  <c r="DQ24" i="102"/>
  <c r="EA24" i="102" s="1"/>
  <c r="DA24" i="102"/>
  <c r="DA24" i="84"/>
  <c r="DQ24" i="84"/>
  <c r="EA24" i="84" s="1"/>
  <c r="DA19" i="105"/>
  <c r="DQ19" i="105"/>
  <c r="EA19" i="105" s="1"/>
  <c r="DQ19" i="102"/>
  <c r="EA19" i="102" s="1"/>
  <c r="DA19" i="102"/>
  <c r="DQ19" i="84"/>
  <c r="EA19" i="84" s="1"/>
  <c r="DA19" i="84"/>
  <c r="DA12" i="105"/>
  <c r="DQ12" i="105"/>
  <c r="EA12" i="105" s="1"/>
  <c r="DQ12" i="102"/>
  <c r="EA12" i="102" s="1"/>
  <c r="DA12" i="102"/>
  <c r="DA12" i="84"/>
  <c r="DQ12" i="84"/>
  <c r="EA12" i="84" s="1"/>
  <c r="DQ5" i="105"/>
  <c r="EA5" i="105" s="1"/>
  <c r="DA5" i="105"/>
  <c r="DQ5" i="102"/>
  <c r="EA5" i="102" s="1"/>
  <c r="DA5" i="102"/>
  <c r="DA5" i="84"/>
  <c r="DQ5" i="84"/>
  <c r="EA5" i="84" s="1"/>
  <c r="F17" i="62"/>
  <c r="F9" i="62"/>
  <c r="DS496" i="74"/>
  <c r="EE444" i="74"/>
  <c r="DP175" i="74"/>
  <c r="FA613" i="20"/>
  <c r="EU613" i="20"/>
  <c r="ES613" i="20"/>
  <c r="EM613" i="20"/>
  <c r="EY613" i="20"/>
  <c r="EW613" i="20"/>
  <c r="EQ613" i="20"/>
  <c r="EO613" i="20"/>
  <c r="GV613" i="20"/>
  <c r="FB569" i="20"/>
  <c r="EX569" i="20"/>
  <c r="ET569" i="20"/>
  <c r="EP569" i="20"/>
  <c r="EV569" i="20"/>
  <c r="EZ569" i="20"/>
  <c r="EN569" i="20"/>
  <c r="ER569" i="20"/>
  <c r="GV529" i="20"/>
  <c r="GV514" i="20"/>
  <c r="GV500" i="20"/>
  <c r="GV498" i="20"/>
  <c r="GV495" i="20"/>
  <c r="GV481" i="20"/>
  <c r="GV461" i="20"/>
  <c r="GV450" i="20"/>
  <c r="GV438" i="20"/>
  <c r="GV428" i="20"/>
  <c r="GV416" i="20"/>
  <c r="GV400" i="20"/>
  <c r="GV389" i="20"/>
  <c r="GV371" i="20"/>
  <c r="GV358" i="20"/>
  <c r="GV350" i="20"/>
  <c r="GV342" i="20"/>
  <c r="GV325" i="20"/>
  <c r="GV312" i="20"/>
  <c r="GV290" i="20"/>
  <c r="GV279" i="20"/>
  <c r="GV273" i="20"/>
  <c r="GV263" i="20"/>
  <c r="GV246" i="20"/>
  <c r="GV230" i="20"/>
  <c r="GV101" i="20"/>
  <c r="GV80" i="20"/>
  <c r="GV64" i="20"/>
  <c r="GV45" i="20"/>
  <c r="GV38" i="20"/>
  <c r="GV27" i="20"/>
  <c r="GV10" i="20"/>
  <c r="GV90" i="20"/>
  <c r="GV62" i="20"/>
  <c r="GV44" i="20"/>
  <c r="GV35" i="20"/>
  <c r="GV26" i="20"/>
  <c r="GV6" i="20"/>
  <c r="GV398" i="20"/>
  <c r="GV348" i="20"/>
  <c r="GV304" i="20"/>
  <c r="GV287" i="20"/>
  <c r="GV267" i="20"/>
  <c r="GV232" i="20"/>
  <c r="GV221" i="20"/>
  <c r="GV207" i="20"/>
  <c r="GV198" i="20"/>
  <c r="DQ193" i="105"/>
  <c r="EA193" i="105" s="1"/>
  <c r="DA193" i="105"/>
  <c r="DA193" i="102"/>
  <c r="DQ193" i="102"/>
  <c r="EA193" i="102" s="1"/>
  <c r="DA193" i="84"/>
  <c r="DQ193" i="84"/>
  <c r="EA193" i="84" s="1"/>
  <c r="GV186" i="20"/>
  <c r="GV170" i="20"/>
  <c r="GV122" i="20"/>
  <c r="GV113" i="20"/>
  <c r="GV99" i="20"/>
  <c r="GV89" i="20"/>
  <c r="GV78" i="20"/>
  <c r="GV68" i="20"/>
  <c r="GV55" i="20"/>
  <c r="GV29" i="20"/>
  <c r="GV16" i="20"/>
  <c r="ER622" i="20"/>
  <c r="EX622" i="20"/>
  <c r="ET622" i="20"/>
  <c r="EN622" i="20"/>
  <c r="FB622" i="20"/>
  <c r="EV622" i="20"/>
  <c r="EZ622" i="20"/>
  <c r="EP622" i="20"/>
  <c r="EQ622" i="20"/>
  <c r="EO622" i="20"/>
  <c r="FA622" i="20"/>
  <c r="EU622" i="20"/>
  <c r="ES622" i="20"/>
  <c r="EM622" i="20"/>
  <c r="EW622" i="20"/>
  <c r="EY622" i="20"/>
  <c r="GV622" i="20"/>
  <c r="ER606" i="20"/>
  <c r="EX606" i="20"/>
  <c r="ET606" i="20"/>
  <c r="EN606" i="20"/>
  <c r="FB606" i="20"/>
  <c r="EV606" i="20"/>
  <c r="EZ606" i="20"/>
  <c r="EP606" i="20"/>
  <c r="EQ606" i="20"/>
  <c r="EO606" i="20"/>
  <c r="FA606" i="20"/>
  <c r="EU606" i="20"/>
  <c r="ES606" i="20"/>
  <c r="EM606" i="20"/>
  <c r="EW606" i="20"/>
  <c r="EY606" i="20"/>
  <c r="GV606" i="20"/>
  <c r="EP590" i="20"/>
  <c r="ET590" i="20"/>
  <c r="EV590" i="20"/>
  <c r="EZ590" i="20"/>
  <c r="EN590" i="20"/>
  <c r="ER590" i="20"/>
  <c r="EX590" i="20"/>
  <c r="FB590" i="20"/>
  <c r="EQ590" i="20"/>
  <c r="EO590" i="20"/>
  <c r="FA590" i="20"/>
  <c r="EU590" i="20"/>
  <c r="ES590" i="20"/>
  <c r="EM590" i="20"/>
  <c r="EW590" i="20"/>
  <c r="EY590" i="20"/>
  <c r="GV590" i="20"/>
  <c r="EN574" i="20"/>
  <c r="ER574" i="20"/>
  <c r="FB574" i="20"/>
  <c r="EX574" i="20"/>
  <c r="ET574" i="20"/>
  <c r="EP574" i="20"/>
  <c r="EV574" i="20"/>
  <c r="EZ574" i="20"/>
  <c r="EO574" i="20"/>
  <c r="ES574" i="20"/>
  <c r="EY574" i="20"/>
  <c r="EM574" i="20"/>
  <c r="EQ574" i="20"/>
  <c r="FA574" i="20"/>
  <c r="EU574" i="20"/>
  <c r="EW574" i="20"/>
  <c r="GV574" i="20"/>
  <c r="EN558" i="20"/>
  <c r="ER558" i="20"/>
  <c r="FB558" i="20"/>
  <c r="EX558" i="20"/>
  <c r="ET558" i="20"/>
  <c r="EP558" i="20"/>
  <c r="EV558" i="20"/>
  <c r="EZ558" i="20"/>
  <c r="EO558" i="20"/>
  <c r="ES558" i="20"/>
  <c r="EY558" i="20"/>
  <c r="EM558" i="20"/>
  <c r="EQ558" i="20"/>
  <c r="FA558" i="20"/>
  <c r="EW558" i="20"/>
  <c r="EU558" i="20"/>
  <c r="GV558" i="20"/>
  <c r="EN542" i="20"/>
  <c r="ER542" i="20"/>
  <c r="FB542" i="20"/>
  <c r="EX542" i="20"/>
  <c r="ET542" i="20"/>
  <c r="EP542" i="20"/>
  <c r="EV542" i="20"/>
  <c r="EZ542" i="20"/>
  <c r="EO542" i="20"/>
  <c r="FA542" i="20"/>
  <c r="EY542" i="20"/>
  <c r="EU542" i="20"/>
  <c r="EQ542" i="20"/>
  <c r="ES542" i="20"/>
  <c r="EW542" i="20"/>
  <c r="EM542" i="20"/>
  <c r="GV542" i="20"/>
  <c r="GV528" i="20"/>
  <c r="GV520" i="20"/>
  <c r="GV508" i="20"/>
  <c r="GV494" i="20"/>
  <c r="GV486" i="20"/>
  <c r="GV480" i="20"/>
  <c r="GV478" i="20"/>
  <c r="GV475" i="20"/>
  <c r="GV473" i="20"/>
  <c r="GV465" i="20"/>
  <c r="GV455" i="20"/>
  <c r="GV442" i="20"/>
  <c r="GV436" i="20"/>
  <c r="GV434" i="20"/>
  <c r="GV426" i="20"/>
  <c r="GV423" i="20"/>
  <c r="GV404" i="20"/>
  <c r="GV394" i="20"/>
  <c r="GV381" i="20"/>
  <c r="GV374" i="20"/>
  <c r="GV366" i="20"/>
  <c r="GV363" i="20"/>
  <c r="GV357" i="20"/>
  <c r="GV349" i="20"/>
  <c r="GV341" i="20"/>
  <c r="GV333" i="20"/>
  <c r="GV324" i="20"/>
  <c r="GV316" i="20"/>
  <c r="GV310" i="20"/>
  <c r="GV305" i="20"/>
  <c r="GV299" i="20"/>
  <c r="GV284" i="20"/>
  <c r="GV278" i="20"/>
  <c r="GV268" i="20"/>
  <c r="GV258" i="20"/>
  <c r="GV249" i="20"/>
  <c r="GV241" i="20"/>
  <c r="GV233" i="20"/>
  <c r="GV223" i="20"/>
  <c r="GV212" i="20"/>
  <c r="GV204" i="20"/>
  <c r="DA187" i="105"/>
  <c r="DQ187" i="105"/>
  <c r="EA187" i="105" s="1"/>
  <c r="DQ187" i="102"/>
  <c r="EA187" i="102" s="1"/>
  <c r="DA187" i="102"/>
  <c r="DQ187" i="84"/>
  <c r="EA187" i="84" s="1"/>
  <c r="DA187" i="84"/>
  <c r="DA179" i="105"/>
  <c r="DQ179" i="105"/>
  <c r="EA179" i="105" s="1"/>
  <c r="DQ179" i="102"/>
  <c r="EA179" i="102" s="1"/>
  <c r="DA179" i="102"/>
  <c r="DQ179" i="84"/>
  <c r="EA179" i="84" s="1"/>
  <c r="DA179" i="84"/>
  <c r="DA171" i="105"/>
  <c r="DQ171" i="105"/>
  <c r="EA171" i="105" s="1"/>
  <c r="DQ171" i="102"/>
  <c r="EA171" i="102" s="1"/>
  <c r="DA171" i="102"/>
  <c r="DQ171" i="84"/>
  <c r="EA171" i="84" s="1"/>
  <c r="DA171" i="84"/>
  <c r="GV156" i="20"/>
  <c r="DA127" i="105"/>
  <c r="DQ127" i="105"/>
  <c r="EA127" i="105" s="1"/>
  <c r="DQ127" i="102"/>
  <c r="EA127" i="102" s="1"/>
  <c r="DA127" i="102"/>
  <c r="DQ127" i="84"/>
  <c r="EA127" i="84" s="1"/>
  <c r="DA127" i="84"/>
  <c r="GV110" i="20"/>
  <c r="GV65" i="20"/>
  <c r="GV59" i="20"/>
  <c r="Q4" i="112"/>
  <c r="N3" i="112"/>
  <c r="O12" i="112"/>
  <c r="P18" i="112"/>
  <c r="Q28" i="112"/>
  <c r="Q53" i="112"/>
  <c r="Q69" i="112"/>
  <c r="S26" i="112"/>
  <c r="S67" i="112"/>
  <c r="N23" i="112"/>
  <c r="N48" i="112"/>
  <c r="N64" i="112"/>
  <c r="R15" i="112"/>
  <c r="R56" i="112"/>
  <c r="Q17" i="112"/>
  <c r="O9" i="112"/>
  <c r="P11" i="112"/>
  <c r="Q21" i="112"/>
  <c r="Q46" i="112"/>
  <c r="Q62" i="112"/>
  <c r="S12" i="112"/>
  <c r="S53" i="112"/>
  <c r="N16" i="112"/>
  <c r="N32" i="112"/>
  <c r="N57" i="112"/>
  <c r="N73" i="112"/>
  <c r="R33" i="112"/>
  <c r="Q10" i="112"/>
  <c r="N9" i="112"/>
  <c r="P4" i="112"/>
  <c r="P20" i="112"/>
  <c r="Q30" i="112"/>
  <c r="Q55" i="112"/>
  <c r="Q71" i="112"/>
  <c r="S30" i="112"/>
  <c r="S71" i="112"/>
  <c r="N25" i="112"/>
  <c r="N50" i="112"/>
  <c r="N66" i="112"/>
  <c r="R19" i="112"/>
  <c r="R60" i="112"/>
  <c r="Q11" i="112"/>
  <c r="O3" i="112"/>
  <c r="P5" i="112"/>
  <c r="P21" i="112"/>
  <c r="Q31" i="112"/>
  <c r="Q56" i="112"/>
  <c r="Q72" i="112"/>
  <c r="S32" i="112"/>
  <c r="S73" i="112"/>
  <c r="N26" i="112"/>
  <c r="N51" i="112"/>
  <c r="N67" i="112"/>
  <c r="R21" i="112"/>
  <c r="R62" i="112"/>
  <c r="O27" i="112"/>
  <c r="O52" i="112"/>
  <c r="O68" i="112"/>
  <c r="S23" i="112"/>
  <c r="S64" i="112"/>
  <c r="P45" i="112"/>
  <c r="P61" i="112"/>
  <c r="R10" i="112"/>
  <c r="R51" i="112"/>
  <c r="O16" i="112"/>
  <c r="O32" i="112"/>
  <c r="O57" i="112"/>
  <c r="O73" i="112"/>
  <c r="S33" i="112"/>
  <c r="P25" i="112"/>
  <c r="P50" i="112"/>
  <c r="P66" i="112"/>
  <c r="R20" i="112"/>
  <c r="O17" i="112"/>
  <c r="O33" i="112"/>
  <c r="O58" i="112"/>
  <c r="S3" i="112"/>
  <c r="S44" i="112"/>
  <c r="P26" i="112"/>
  <c r="P51" i="112"/>
  <c r="P67" i="112"/>
  <c r="R22" i="112"/>
  <c r="R63" i="112"/>
  <c r="O22" i="112"/>
  <c r="O47" i="112"/>
  <c r="O63" i="112"/>
  <c r="S13" i="112"/>
  <c r="S54" i="112"/>
  <c r="P31" i="112"/>
  <c r="P56" i="112"/>
  <c r="P72" i="112"/>
  <c r="R32" i="112"/>
  <c r="R57" i="112"/>
  <c r="M6" i="111"/>
  <c r="M22" i="111"/>
  <c r="N8" i="111"/>
  <c r="R5" i="111"/>
  <c r="O8" i="111"/>
  <c r="Q6" i="111"/>
  <c r="P9" i="111"/>
  <c r="R8" i="111"/>
  <c r="M11" i="111"/>
  <c r="Q11" i="111"/>
  <c r="N13" i="111"/>
  <c r="R15" i="111"/>
  <c r="O17" i="111"/>
  <c r="P6" i="111"/>
  <c r="P22" i="111"/>
  <c r="M8" i="111"/>
  <c r="Q5" i="111"/>
  <c r="N10" i="111"/>
  <c r="R9" i="111"/>
  <c r="O14" i="111"/>
  <c r="Q18" i="111"/>
  <c r="P15" i="111"/>
  <c r="M9" i="111"/>
  <c r="Q7" i="111"/>
  <c r="N11" i="111"/>
  <c r="R11" i="111"/>
  <c r="O11" i="111"/>
  <c r="Q12" i="111"/>
  <c r="P12" i="111"/>
  <c r="R14" i="111"/>
  <c r="G32" i="110"/>
  <c r="K32" i="110"/>
  <c r="K47" i="110"/>
  <c r="G41" i="110"/>
  <c r="C35" i="110"/>
  <c r="D48" i="110"/>
  <c r="J41" i="110"/>
  <c r="F35" i="110"/>
  <c r="G48" i="110"/>
  <c r="C42" i="110"/>
  <c r="I35" i="110"/>
  <c r="D47" i="110"/>
  <c r="J40" i="110"/>
  <c r="F34" i="110"/>
  <c r="G47" i="110"/>
  <c r="C41" i="110"/>
  <c r="I34" i="110"/>
  <c r="J47" i="110"/>
  <c r="F41" i="110"/>
  <c r="L34" i="110"/>
  <c r="C48" i="110"/>
  <c r="I41" i="110"/>
  <c r="Q8" i="112"/>
  <c r="N7" i="112"/>
  <c r="P6" i="112"/>
  <c r="P22" i="112"/>
  <c r="Q32" i="112"/>
  <c r="Q57" i="112"/>
  <c r="Q73" i="112"/>
  <c r="S43" i="112"/>
  <c r="N11" i="112"/>
  <c r="N27" i="112"/>
  <c r="N52" i="112"/>
  <c r="N68" i="112"/>
  <c r="R23" i="112"/>
  <c r="Q5" i="112"/>
  <c r="N4" i="112"/>
  <c r="T4" i="112" s="1"/>
  <c r="O13" i="112"/>
  <c r="P15" i="112"/>
  <c r="Q25" i="112"/>
  <c r="Q50" i="112"/>
  <c r="Q66" i="112"/>
  <c r="S20" i="112"/>
  <c r="S61" i="112"/>
  <c r="N20" i="112"/>
  <c r="N45" i="112"/>
  <c r="N61" i="112"/>
  <c r="R9" i="112"/>
  <c r="R50" i="112"/>
  <c r="Q14" i="112"/>
  <c r="O6" i="112"/>
  <c r="P8" i="112"/>
  <c r="P24" i="112"/>
  <c r="Q43" i="112"/>
  <c r="Q59" i="112"/>
  <c r="S6" i="112"/>
  <c r="S47" i="112"/>
  <c r="N13" i="112"/>
  <c r="N29" i="112"/>
  <c r="N54" i="112"/>
  <c r="N70" i="112"/>
  <c r="R27" i="112"/>
  <c r="R68" i="112"/>
  <c r="Q15" i="112"/>
  <c r="O7" i="112"/>
  <c r="P9" i="112"/>
  <c r="Q19" i="112"/>
  <c r="Q44" i="112"/>
  <c r="Q60" i="112"/>
  <c r="S8" i="112"/>
  <c r="S49" i="112"/>
  <c r="N14" i="112"/>
  <c r="N30" i="112"/>
  <c r="N55" i="112"/>
  <c r="N71" i="112"/>
  <c r="R29" i="112"/>
  <c r="R72" i="112"/>
  <c r="O31" i="112"/>
  <c r="O56" i="112"/>
  <c r="O72" i="112"/>
  <c r="S31" i="112"/>
  <c r="S72" i="112"/>
  <c r="P49" i="112"/>
  <c r="P65" i="112"/>
  <c r="R18" i="112"/>
  <c r="R59" i="112"/>
  <c r="O20" i="112"/>
  <c r="O45" i="112"/>
  <c r="O61" i="112"/>
  <c r="S9" i="112"/>
  <c r="S50" i="112"/>
  <c r="P29" i="112"/>
  <c r="P54" i="112"/>
  <c r="P70" i="112"/>
  <c r="R28" i="112"/>
  <c r="O21" i="112"/>
  <c r="O46" i="112"/>
  <c r="O62" i="112"/>
  <c r="S11" i="112"/>
  <c r="S52" i="112"/>
  <c r="P30" i="112"/>
  <c r="P55" i="112"/>
  <c r="P71" i="112"/>
  <c r="R30" i="112"/>
  <c r="R71" i="112"/>
  <c r="O26" i="112"/>
  <c r="O51" i="112"/>
  <c r="O67" i="112"/>
  <c r="S21" i="112"/>
  <c r="S62" i="112"/>
  <c r="P44" i="112"/>
  <c r="P60" i="112"/>
  <c r="R8" i="112"/>
  <c r="R49" i="112"/>
  <c r="R73" i="112"/>
  <c r="M10" i="111"/>
  <c r="Q9" i="111"/>
  <c r="N12" i="111"/>
  <c r="R13" i="111"/>
  <c r="O12" i="111"/>
  <c r="Q14" i="111"/>
  <c r="P13" i="111"/>
  <c r="R16" i="111"/>
  <c r="M15" i="111"/>
  <c r="Q19" i="111"/>
  <c r="N17" i="111"/>
  <c r="O5" i="111"/>
  <c r="O21" i="111"/>
  <c r="P10" i="111"/>
  <c r="R10" i="111"/>
  <c r="M12" i="111"/>
  <c r="Q13" i="111"/>
  <c r="N14" i="111"/>
  <c r="R17" i="111"/>
  <c r="O18" i="111"/>
  <c r="P3" i="111"/>
  <c r="P19" i="111"/>
  <c r="M13" i="111"/>
  <c r="Q15" i="111"/>
  <c r="N15" i="111"/>
  <c r="R19" i="111"/>
  <c r="O15" i="111"/>
  <c r="Q20" i="111"/>
  <c r="P16" i="111"/>
  <c r="R22" i="111"/>
  <c r="I31" i="110"/>
  <c r="C32" i="110"/>
  <c r="E46" i="110"/>
  <c r="K39" i="110"/>
  <c r="G33" i="110"/>
  <c r="H46" i="110"/>
  <c r="D40" i="110"/>
  <c r="J33" i="110"/>
  <c r="K46" i="110"/>
  <c r="G40" i="110"/>
  <c r="C34" i="110"/>
  <c r="H45" i="110"/>
  <c r="D39" i="110"/>
  <c r="H32" i="110"/>
  <c r="K45" i="110"/>
  <c r="G39" i="110"/>
  <c r="C33" i="110"/>
  <c r="D46" i="110"/>
  <c r="J39" i="110"/>
  <c r="F33" i="110"/>
  <c r="G46" i="110"/>
  <c r="Q12" i="112"/>
  <c r="O4" i="112"/>
  <c r="P10" i="112"/>
  <c r="Q20" i="112"/>
  <c r="Q45" i="112"/>
  <c r="Q61" i="112"/>
  <c r="S10" i="112"/>
  <c r="S51" i="112"/>
  <c r="N15" i="112"/>
  <c r="N31" i="112"/>
  <c r="N56" i="112"/>
  <c r="N72" i="112"/>
  <c r="R31" i="112"/>
  <c r="Q9" i="112"/>
  <c r="N8" i="112"/>
  <c r="P3" i="112"/>
  <c r="P19" i="112"/>
  <c r="Q29" i="112"/>
  <c r="Q54" i="112"/>
  <c r="Q70" i="112"/>
  <c r="S28" i="112"/>
  <c r="S69" i="112"/>
  <c r="N24" i="112"/>
  <c r="N49" i="112"/>
  <c r="N65" i="112"/>
  <c r="R17" i="112"/>
  <c r="R58" i="112"/>
  <c r="Q18" i="112"/>
  <c r="O10" i="112"/>
  <c r="P12" i="112"/>
  <c r="Q22" i="112"/>
  <c r="Q47" i="112"/>
  <c r="Q63" i="112"/>
  <c r="S14" i="112"/>
  <c r="S55" i="112"/>
  <c r="N17" i="112"/>
  <c r="N33" i="112"/>
  <c r="N58" i="112"/>
  <c r="R3" i="112"/>
  <c r="R44" i="112"/>
  <c r="Q3" i="112"/>
  <c r="N6" i="112"/>
  <c r="O11" i="112"/>
  <c r="P13" i="112"/>
  <c r="Q23" i="112"/>
  <c r="Q48" i="112"/>
  <c r="Q64" i="112"/>
  <c r="S16" i="112"/>
  <c r="S57" i="112"/>
  <c r="N18" i="112"/>
  <c r="N43" i="112"/>
  <c r="N59" i="112"/>
  <c r="R5" i="112"/>
  <c r="R46" i="112"/>
  <c r="O19" i="112"/>
  <c r="O44" i="112"/>
  <c r="O60" i="112"/>
  <c r="S7" i="112"/>
  <c r="S48" i="112"/>
  <c r="P28" i="112"/>
  <c r="P53" i="112"/>
  <c r="P69" i="112"/>
  <c r="R26" i="112"/>
  <c r="R67" i="112"/>
  <c r="O24" i="112"/>
  <c r="O49" i="112"/>
  <c r="O65" i="112"/>
  <c r="S17" i="112"/>
  <c r="S58" i="112"/>
  <c r="P33" i="112"/>
  <c r="P58" i="112"/>
  <c r="R4" i="112"/>
  <c r="R45" i="112"/>
  <c r="O25" i="112"/>
  <c r="O50" i="112"/>
  <c r="O66" i="112"/>
  <c r="S19" i="112"/>
  <c r="S60" i="112"/>
  <c r="P43" i="112"/>
  <c r="P59" i="112"/>
  <c r="R6" i="112"/>
  <c r="R47" i="112"/>
  <c r="R70" i="112"/>
  <c r="O30" i="112"/>
  <c r="O55" i="112"/>
  <c r="O71" i="112"/>
  <c r="S29" i="112"/>
  <c r="S70" i="112"/>
  <c r="P48" i="112"/>
  <c r="P64" i="112"/>
  <c r="R16" i="112"/>
  <c r="R53" i="112"/>
  <c r="R61" i="112"/>
  <c r="M14" i="111"/>
  <c r="Q17" i="111"/>
  <c r="N16" i="111"/>
  <c r="R21" i="111"/>
  <c r="O16" i="111"/>
  <c r="Q22" i="111"/>
  <c r="P17" i="111"/>
  <c r="M3" i="111"/>
  <c r="M19" i="111"/>
  <c r="N5" i="111"/>
  <c r="N21" i="111"/>
  <c r="O9" i="111"/>
  <c r="Q8" i="111"/>
  <c r="P14" i="111"/>
  <c r="R18" i="111"/>
  <c r="M16" i="111"/>
  <c r="Q21" i="111"/>
  <c r="N18" i="111"/>
  <c r="O6" i="111"/>
  <c r="O22" i="111"/>
  <c r="P7" i="111"/>
  <c r="R4" i="111"/>
  <c r="M17" i="111"/>
  <c r="N3" i="111"/>
  <c r="N19" i="111"/>
  <c r="O3" i="111"/>
  <c r="O19" i="111"/>
  <c r="P4" i="111"/>
  <c r="P20" i="111"/>
  <c r="R12" i="111"/>
  <c r="I32" i="110"/>
  <c r="E32" i="110"/>
  <c r="I44" i="110"/>
  <c r="E38" i="110"/>
  <c r="F31" i="110"/>
  <c r="L44" i="110"/>
  <c r="H38" i="110"/>
  <c r="E31" i="110"/>
  <c r="E45" i="110"/>
  <c r="K38" i="110"/>
  <c r="J30" i="110"/>
  <c r="L43" i="110"/>
  <c r="H37" i="110"/>
  <c r="I30" i="110"/>
  <c r="E44" i="110"/>
  <c r="K37" i="110"/>
  <c r="L30" i="110"/>
  <c r="H44" i="110"/>
  <c r="D38" i="110"/>
  <c r="K30" i="110"/>
  <c r="K44" i="110"/>
  <c r="G38" i="110"/>
  <c r="L49" i="110"/>
  <c r="H43" i="110"/>
  <c r="D37" i="110"/>
  <c r="E30" i="110"/>
  <c r="Q16" i="112"/>
  <c r="O8" i="112"/>
  <c r="P14" i="112"/>
  <c r="Q24" i="112"/>
  <c r="W24" i="112" s="1"/>
  <c r="Q49" i="112"/>
  <c r="Q65" i="112"/>
  <c r="S18" i="112"/>
  <c r="S59" i="112"/>
  <c r="N19" i="112"/>
  <c r="N44" i="112"/>
  <c r="N60" i="112"/>
  <c r="R7" i="112"/>
  <c r="R48" i="112"/>
  <c r="Q13" i="112"/>
  <c r="O5" i="112"/>
  <c r="P7" i="112"/>
  <c r="V7" i="112" s="1"/>
  <c r="P23" i="112"/>
  <c r="Q33" i="112"/>
  <c r="Q58" i="112"/>
  <c r="S4" i="112"/>
  <c r="S45" i="112"/>
  <c r="N12" i="112"/>
  <c r="N28" i="112"/>
  <c r="N53" i="112"/>
  <c r="N69" i="112"/>
  <c r="R25" i="112"/>
  <c r="Q6" i="112"/>
  <c r="N5" i="112"/>
  <c r="T5" i="112" s="1"/>
  <c r="O14" i="112"/>
  <c r="P16" i="112"/>
  <c r="Q26" i="112"/>
  <c r="Q51" i="112"/>
  <c r="Q67" i="112"/>
  <c r="S22" i="112"/>
  <c r="S63" i="112"/>
  <c r="N21" i="112"/>
  <c r="N46" i="112"/>
  <c r="N62" i="112"/>
  <c r="R11" i="112"/>
  <c r="R52" i="112"/>
  <c r="Q7" i="112"/>
  <c r="N10" i="112"/>
  <c r="O15" i="112"/>
  <c r="P17" i="112"/>
  <c r="Q27" i="112"/>
  <c r="Q52" i="112"/>
  <c r="Q68" i="112"/>
  <c r="S24" i="112"/>
  <c r="S65" i="112"/>
  <c r="N22" i="112"/>
  <c r="N47" i="112"/>
  <c r="N63" i="112"/>
  <c r="R13" i="112"/>
  <c r="R54" i="112"/>
  <c r="O23" i="112"/>
  <c r="O48" i="112"/>
  <c r="O64" i="112"/>
  <c r="S15" i="112"/>
  <c r="S56" i="112"/>
  <c r="P32" i="112"/>
  <c r="P57" i="112"/>
  <c r="P73" i="112"/>
  <c r="R43" i="112"/>
  <c r="R64" i="112"/>
  <c r="O28" i="112"/>
  <c r="O53" i="112"/>
  <c r="O69" i="112"/>
  <c r="S25" i="112"/>
  <c r="S66" i="112"/>
  <c r="P46" i="112"/>
  <c r="P62" i="112"/>
  <c r="R12" i="112"/>
  <c r="R66" i="112"/>
  <c r="O29" i="112"/>
  <c r="O54" i="112"/>
  <c r="O70" i="112"/>
  <c r="S27" i="112"/>
  <c r="S68" i="112"/>
  <c r="P47" i="112"/>
  <c r="P63" i="112"/>
  <c r="R14" i="112"/>
  <c r="R55" i="112"/>
  <c r="O18" i="112"/>
  <c r="O43" i="112"/>
  <c r="O59" i="112"/>
  <c r="S5" i="112"/>
  <c r="S46" i="112"/>
  <c r="P27" i="112"/>
  <c r="P52" i="112"/>
  <c r="P68" i="112"/>
  <c r="R24" i="112"/>
  <c r="R69" i="112"/>
  <c r="R65" i="112"/>
  <c r="M18" i="111"/>
  <c r="N4" i="111"/>
  <c r="N20" i="111"/>
  <c r="O4" i="111"/>
  <c r="O20" i="111"/>
  <c r="P5" i="111"/>
  <c r="P21" i="111"/>
  <c r="M7" i="111"/>
  <c r="Q3" i="111"/>
  <c r="N9" i="111"/>
  <c r="R7" i="111"/>
  <c r="O13" i="111"/>
  <c r="Q16" i="111"/>
  <c r="P18" i="111"/>
  <c r="M4" i="111"/>
  <c r="M20" i="111"/>
  <c r="N6" i="111"/>
  <c r="N22" i="111"/>
  <c r="O10" i="111"/>
  <c r="Q10" i="111"/>
  <c r="P11" i="111"/>
  <c r="M5" i="111"/>
  <c r="M21" i="111"/>
  <c r="N7" i="111"/>
  <c r="R3" i="111"/>
  <c r="O7" i="111"/>
  <c r="Q4" i="111"/>
  <c r="P8" i="111"/>
  <c r="R6" i="111"/>
  <c r="R20" i="111"/>
  <c r="K31" i="110"/>
  <c r="G49" i="110"/>
  <c r="C43" i="110"/>
  <c r="I36" i="110"/>
  <c r="J49" i="110"/>
  <c r="F43" i="110"/>
  <c r="L36" i="110"/>
  <c r="F30" i="110"/>
  <c r="I43" i="110"/>
  <c r="E37" i="110"/>
  <c r="J48" i="110"/>
  <c r="F42" i="110"/>
  <c r="L35" i="110"/>
  <c r="C49" i="110"/>
  <c r="I42" i="110"/>
  <c r="E36" i="110"/>
  <c r="F49" i="110"/>
  <c r="L42" i="110"/>
  <c r="H36" i="110"/>
  <c r="I49" i="110"/>
  <c r="E43" i="110"/>
  <c r="K36" i="110"/>
  <c r="F48" i="110"/>
  <c r="L41" i="110"/>
  <c r="H35" i="110"/>
  <c r="C40" i="110"/>
  <c r="D45" i="110"/>
  <c r="J31" i="110"/>
  <c r="G45" i="110"/>
  <c r="C39" i="110"/>
  <c r="J32" i="110"/>
  <c r="J45" i="110"/>
  <c r="F39" i="110"/>
  <c r="L32" i="110"/>
  <c r="C46" i="110"/>
  <c r="I39" i="110"/>
  <c r="E33" i="110"/>
  <c r="J44" i="110"/>
  <c r="F38" i="110"/>
  <c r="G31" i="110"/>
  <c r="I46" i="110"/>
  <c r="E40" i="110"/>
  <c r="K33" i="110"/>
  <c r="L46" i="110"/>
  <c r="H40" i="110"/>
  <c r="D34" i="110"/>
  <c r="E47" i="110"/>
  <c r="K40" i="110"/>
  <c r="G34" i="110"/>
  <c r="L45" i="110"/>
  <c r="H39" i="110"/>
  <c r="D33" i="110"/>
  <c r="E35" i="110"/>
  <c r="F40" i="110"/>
  <c r="K43" i="110"/>
  <c r="G37" i="110"/>
  <c r="D30" i="110"/>
  <c r="D44" i="110"/>
  <c r="J37" i="110"/>
  <c r="G30" i="110"/>
  <c r="G44" i="110"/>
  <c r="C38" i="110"/>
  <c r="H49" i="110"/>
  <c r="D43" i="110"/>
  <c r="J36" i="110"/>
  <c r="H30" i="110"/>
  <c r="C45" i="110"/>
  <c r="I38" i="110"/>
  <c r="L31" i="110"/>
  <c r="F45" i="110"/>
  <c r="L38" i="110"/>
  <c r="D32" i="110"/>
  <c r="I45" i="110"/>
  <c r="E39" i="110"/>
  <c r="F32" i="110"/>
  <c r="F44" i="110"/>
  <c r="L37" i="110"/>
  <c r="C31" i="110"/>
  <c r="I33" i="110"/>
  <c r="J38" i="110"/>
  <c r="I48" i="110"/>
  <c r="E42" i="110"/>
  <c r="K35" i="110"/>
  <c r="L48" i="110"/>
  <c r="H42" i="110"/>
  <c r="D36" i="110"/>
  <c r="E49" i="110"/>
  <c r="K42" i="110"/>
  <c r="G36" i="110"/>
  <c r="L47" i="110"/>
  <c r="H41" i="110"/>
  <c r="D35" i="110"/>
  <c r="K49" i="110"/>
  <c r="G43" i="110"/>
  <c r="C37" i="110"/>
  <c r="D31" i="110"/>
  <c r="J43" i="110"/>
  <c r="F37" i="110"/>
  <c r="C30" i="110"/>
  <c r="C44" i="110"/>
  <c r="I37" i="110"/>
  <c r="D49" i="110"/>
  <c r="J42" i="110"/>
  <c r="F36" i="110"/>
  <c r="H31" i="110"/>
  <c r="J46" i="110"/>
  <c r="L33" i="110"/>
  <c r="C47" i="110"/>
  <c r="I40" i="110"/>
  <c r="E34" i="110"/>
  <c r="F47" i="110"/>
  <c r="L40" i="110"/>
  <c r="H34" i="110"/>
  <c r="I47" i="110"/>
  <c r="E41" i="110"/>
  <c r="K34" i="110"/>
  <c r="F46" i="110"/>
  <c r="L39" i="110"/>
  <c r="H33" i="110"/>
  <c r="E48" i="110"/>
  <c r="K41" i="110"/>
  <c r="G35" i="110"/>
  <c r="H48" i="110"/>
  <c r="D42" i="110"/>
  <c r="J35" i="110"/>
  <c r="K48" i="110"/>
  <c r="G42" i="110"/>
  <c r="C36" i="110"/>
  <c r="H47" i="110"/>
  <c r="D41" i="110"/>
  <c r="J34" i="110"/>
  <c r="M18" i="107"/>
  <c r="M10" i="107"/>
  <c r="M19" i="107"/>
  <c r="M11" i="107"/>
  <c r="M23" i="107"/>
  <c r="M16" i="107"/>
  <c r="M21" i="107"/>
  <c r="M13" i="107"/>
  <c r="M5" i="107"/>
  <c r="M4" i="107"/>
  <c r="M22" i="107"/>
  <c r="M14" i="107"/>
  <c r="M6" i="107"/>
  <c r="M15" i="107"/>
  <c r="M7" i="107"/>
  <c r="M20" i="107"/>
  <c r="M12" i="107"/>
  <c r="M8" i="107"/>
  <c r="M17" i="107"/>
  <c r="M9" i="107"/>
  <c r="K13" i="101"/>
  <c r="GV418" i="20"/>
  <c r="GV373" i="20"/>
  <c r="GV295" i="20"/>
  <c r="GV261" i="20"/>
  <c r="GV236" i="20"/>
  <c r="GV219" i="20"/>
  <c r="DQ141" i="105"/>
  <c r="EA141" i="105" s="1"/>
  <c r="DA141" i="105"/>
  <c r="DQ141" i="102"/>
  <c r="EA141" i="102" s="1"/>
  <c r="DA141" i="102"/>
  <c r="DA141" i="84"/>
  <c r="DQ141" i="84"/>
  <c r="EA141" i="84" s="1"/>
  <c r="GV134" i="20"/>
  <c r="EQ627" i="20"/>
  <c r="EO627" i="20"/>
  <c r="FA627" i="20"/>
  <c r="EU627" i="20"/>
  <c r="ES627" i="20"/>
  <c r="EM627" i="20"/>
  <c r="EY627" i="20"/>
  <c r="EW627" i="20"/>
  <c r="GV627" i="20"/>
  <c r="EZ619" i="20"/>
  <c r="EV619" i="20"/>
  <c r="ER619" i="20"/>
  <c r="FB619" i="20"/>
  <c r="EX619" i="20"/>
  <c r="EP619" i="20"/>
  <c r="EN619" i="20"/>
  <c r="ET619" i="20"/>
  <c r="EQ611" i="20"/>
  <c r="EO611" i="20"/>
  <c r="FA611" i="20"/>
  <c r="EU611" i="20"/>
  <c r="ES611" i="20"/>
  <c r="EM611" i="20"/>
  <c r="EY611" i="20"/>
  <c r="EW611" i="20"/>
  <c r="GV611" i="20"/>
  <c r="EZ603" i="20"/>
  <c r="EV603" i="20"/>
  <c r="ER603" i="20"/>
  <c r="FB603" i="20"/>
  <c r="EX603" i="20"/>
  <c r="EP603" i="20"/>
  <c r="EN603" i="20"/>
  <c r="ET603" i="20"/>
  <c r="EQ595" i="20"/>
  <c r="EO595" i="20"/>
  <c r="FA595" i="20"/>
  <c r="EU595" i="20"/>
  <c r="ES595" i="20"/>
  <c r="EM595" i="20"/>
  <c r="EY595" i="20"/>
  <c r="EW595" i="20"/>
  <c r="GV595" i="20"/>
  <c r="EV587" i="20"/>
  <c r="EZ587" i="20"/>
  <c r="EN587" i="20"/>
  <c r="ER587" i="20"/>
  <c r="EX587" i="20"/>
  <c r="FB587" i="20"/>
  <c r="EP587" i="20"/>
  <c r="ET587" i="20"/>
  <c r="EO579" i="20"/>
  <c r="ES579" i="20"/>
  <c r="EY579" i="20"/>
  <c r="EM579" i="20"/>
  <c r="EQ579" i="20"/>
  <c r="FA579" i="20"/>
  <c r="EW579" i="20"/>
  <c r="EU579" i="20"/>
  <c r="GV579" i="20"/>
  <c r="FB571" i="20"/>
  <c r="EX571" i="20"/>
  <c r="ET571" i="20"/>
  <c r="EP571" i="20"/>
  <c r="EV571" i="20"/>
  <c r="EZ571" i="20"/>
  <c r="EN571" i="20"/>
  <c r="ER571" i="20"/>
  <c r="EO563" i="20"/>
  <c r="ES563" i="20"/>
  <c r="EY563" i="20"/>
  <c r="EM563" i="20"/>
  <c r="EQ563" i="20"/>
  <c r="FA563" i="20"/>
  <c r="EW563" i="20"/>
  <c r="EU563" i="20"/>
  <c r="GV563" i="20"/>
  <c r="FB555" i="20"/>
  <c r="EX555" i="20"/>
  <c r="ET555" i="20"/>
  <c r="EP555" i="20"/>
  <c r="EV555" i="20"/>
  <c r="EZ555" i="20"/>
  <c r="EN555" i="20"/>
  <c r="ER555" i="20"/>
  <c r="EY547" i="20"/>
  <c r="EU547" i="20"/>
  <c r="EQ547" i="20"/>
  <c r="ES547" i="20"/>
  <c r="EW547" i="20"/>
  <c r="FA547" i="20"/>
  <c r="EO547" i="20"/>
  <c r="EM547" i="20"/>
  <c r="GV547" i="20"/>
  <c r="FB539" i="20"/>
  <c r="EX539" i="20"/>
  <c r="ET539" i="20"/>
  <c r="EP539" i="20"/>
  <c r="EV539" i="20"/>
  <c r="EZ539" i="20"/>
  <c r="EN539" i="20"/>
  <c r="ER539" i="20"/>
  <c r="EY531" i="20"/>
  <c r="EU531" i="20"/>
  <c r="EQ531" i="20"/>
  <c r="ES531" i="20"/>
  <c r="EW531" i="20"/>
  <c r="FA531" i="20"/>
  <c r="EO531" i="20"/>
  <c r="EM531" i="20"/>
  <c r="GV531" i="20"/>
  <c r="DA472" i="105"/>
  <c r="DQ472" i="105"/>
  <c r="EA472" i="105" s="1"/>
  <c r="DA472" i="102"/>
  <c r="DQ472" i="102"/>
  <c r="EA472" i="102" s="1"/>
  <c r="DA472" i="84"/>
  <c r="DQ472" i="84"/>
  <c r="EA472" i="84" s="1"/>
  <c r="DA471" i="105"/>
  <c r="DQ471" i="105"/>
  <c r="EA471" i="105" s="1"/>
  <c r="DA471" i="102"/>
  <c r="DQ471" i="102"/>
  <c r="EA471" i="102" s="1"/>
  <c r="DA471" i="84"/>
  <c r="DQ471" i="84"/>
  <c r="EA471" i="84" s="1"/>
  <c r="DA447" i="105"/>
  <c r="DQ447" i="105"/>
  <c r="EA447" i="105" s="1"/>
  <c r="DA447" i="102"/>
  <c r="DQ447" i="102"/>
  <c r="EA447" i="102" s="1"/>
  <c r="DA447" i="84"/>
  <c r="DQ447" i="84"/>
  <c r="EA447" i="84" s="1"/>
  <c r="DA446" i="105"/>
  <c r="DQ446" i="105"/>
  <c r="EA446" i="105" s="1"/>
  <c r="DA446" i="102"/>
  <c r="DQ446" i="102"/>
  <c r="EA446" i="102" s="1"/>
  <c r="DA446" i="84"/>
  <c r="DQ446" i="84"/>
  <c r="EA446" i="84" s="1"/>
  <c r="DQ369" i="105"/>
  <c r="EA369" i="105" s="1"/>
  <c r="DA369" i="105"/>
  <c r="DA369" i="102"/>
  <c r="DQ369" i="102"/>
  <c r="EA369" i="102" s="1"/>
  <c r="DA369" i="84"/>
  <c r="DQ369" i="84"/>
  <c r="EA369" i="84" s="1"/>
  <c r="DA340" i="105"/>
  <c r="DQ340" i="105"/>
  <c r="EA340" i="105" s="1"/>
  <c r="DA340" i="102"/>
  <c r="DQ340" i="102"/>
  <c r="EA340" i="102" s="1"/>
  <c r="DA340" i="84"/>
  <c r="DQ340" i="84"/>
  <c r="EA340" i="84" s="1"/>
  <c r="GV151" i="20"/>
  <c r="ER616" i="20"/>
  <c r="EX616" i="20"/>
  <c r="ET616" i="20"/>
  <c r="EN616" i="20"/>
  <c r="FB616" i="20"/>
  <c r="EV616" i="20"/>
  <c r="EZ616" i="20"/>
  <c r="EP616" i="20"/>
  <c r="EQ616" i="20"/>
  <c r="EO616" i="20"/>
  <c r="FA616" i="20"/>
  <c r="EU616" i="20"/>
  <c r="ES616" i="20"/>
  <c r="EM616" i="20"/>
  <c r="EY616" i="20"/>
  <c r="EW616" i="20"/>
  <c r="GV616" i="20"/>
  <c r="ER600" i="20"/>
  <c r="EX600" i="20"/>
  <c r="ET600" i="20"/>
  <c r="EN600" i="20"/>
  <c r="FB600" i="20"/>
  <c r="EV600" i="20"/>
  <c r="EZ600" i="20"/>
  <c r="EP600" i="20"/>
  <c r="EQ600" i="20"/>
  <c r="EO600" i="20"/>
  <c r="FA600" i="20"/>
  <c r="EU600" i="20"/>
  <c r="ES600" i="20"/>
  <c r="EM600" i="20"/>
  <c r="EY600" i="20"/>
  <c r="EW600" i="20"/>
  <c r="GV600" i="20"/>
  <c r="EP584" i="20"/>
  <c r="ET584" i="20"/>
  <c r="EV584" i="20"/>
  <c r="EZ584" i="20"/>
  <c r="EN584" i="20"/>
  <c r="ER584" i="20"/>
  <c r="EX584" i="20"/>
  <c r="FB584" i="20"/>
  <c r="EO584" i="20"/>
  <c r="ES584" i="20"/>
  <c r="EY584" i="20"/>
  <c r="EM584" i="20"/>
  <c r="EQ584" i="20"/>
  <c r="FA584" i="20"/>
  <c r="EW584" i="20"/>
  <c r="EU584" i="20"/>
  <c r="GV584" i="20"/>
  <c r="EN568" i="20"/>
  <c r="ER568" i="20"/>
  <c r="FB568" i="20"/>
  <c r="EX568" i="20"/>
  <c r="ET568" i="20"/>
  <c r="EP568" i="20"/>
  <c r="EV568" i="20"/>
  <c r="EZ568" i="20"/>
  <c r="EO568" i="20"/>
  <c r="ES568" i="20"/>
  <c r="EY568" i="20"/>
  <c r="EM568" i="20"/>
  <c r="EQ568" i="20"/>
  <c r="FA568" i="20"/>
  <c r="EW568" i="20"/>
  <c r="EU568" i="20"/>
  <c r="GV568" i="20"/>
  <c r="EN552" i="20"/>
  <c r="ER552" i="20"/>
  <c r="FB552" i="20"/>
  <c r="EX552" i="20"/>
  <c r="ET552" i="20"/>
  <c r="EP552" i="20"/>
  <c r="EV552" i="20"/>
  <c r="EZ552" i="20"/>
  <c r="EO552" i="20"/>
  <c r="FA552" i="20"/>
  <c r="EY552" i="20"/>
  <c r="EU552" i="20"/>
  <c r="EQ552" i="20"/>
  <c r="ES552" i="20"/>
  <c r="EW552" i="20"/>
  <c r="EM552" i="20"/>
  <c r="GV552" i="20"/>
  <c r="EN536" i="20"/>
  <c r="ER536" i="20"/>
  <c r="FB536" i="20"/>
  <c r="EX536" i="20"/>
  <c r="ET536" i="20"/>
  <c r="EP536" i="20"/>
  <c r="EV536" i="20"/>
  <c r="EZ536" i="20"/>
  <c r="EO536" i="20"/>
  <c r="FA536" i="20"/>
  <c r="EY536" i="20"/>
  <c r="EU536" i="20"/>
  <c r="EQ536" i="20"/>
  <c r="ES536" i="20"/>
  <c r="EW536" i="20"/>
  <c r="EM536" i="20"/>
  <c r="GV536" i="20"/>
  <c r="GV523" i="20"/>
  <c r="GV515" i="20"/>
  <c r="GV504" i="20"/>
  <c r="GV501" i="20"/>
  <c r="GV489" i="20"/>
  <c r="GV470" i="20"/>
  <c r="GV463" i="20"/>
  <c r="GV457" i="20"/>
  <c r="GV451" i="20"/>
  <c r="GV439" i="20"/>
  <c r="GV429" i="20"/>
  <c r="GV419" i="20"/>
  <c r="GV412" i="20"/>
  <c r="GV407" i="20"/>
  <c r="GV401" i="20"/>
  <c r="GV392" i="20"/>
  <c r="GV388" i="20"/>
  <c r="GV383" i="20"/>
  <c r="GV377" i="20"/>
  <c r="GV368" i="20"/>
  <c r="GV360" i="20"/>
  <c r="GV351" i="20"/>
  <c r="GV343" i="20"/>
  <c r="GV335" i="20"/>
  <c r="GV330" i="20"/>
  <c r="GV322" i="20"/>
  <c r="GV314" i="20"/>
  <c r="GV307" i="20"/>
  <c r="GV297" i="20"/>
  <c r="GV294" i="20"/>
  <c r="GV286" i="20"/>
  <c r="GV276" i="20"/>
  <c r="GV272" i="20"/>
  <c r="GV266" i="20"/>
  <c r="GV264" i="20"/>
  <c r="GV256" i="20"/>
  <c r="GV251" i="20"/>
  <c r="GV247" i="20"/>
  <c r="GV239" i="20"/>
  <c r="GV231" i="20"/>
  <c r="GV218" i="20"/>
  <c r="GV210" i="20"/>
  <c r="DQ197" i="105"/>
  <c r="EA197" i="105" s="1"/>
  <c r="DA197" i="105"/>
  <c r="DA197" i="102"/>
  <c r="DQ197" i="102"/>
  <c r="EA197" i="102" s="1"/>
  <c r="DA197" i="84"/>
  <c r="DQ197" i="84"/>
  <c r="EA197" i="84" s="1"/>
  <c r="DQ185" i="105"/>
  <c r="EA185" i="105" s="1"/>
  <c r="DA185" i="105"/>
  <c r="DQ185" i="102"/>
  <c r="EA185" i="102" s="1"/>
  <c r="DA185" i="102"/>
  <c r="DA185" i="84"/>
  <c r="DQ185" i="84"/>
  <c r="EA185" i="84" s="1"/>
  <c r="DQ177" i="105"/>
  <c r="EA177" i="105" s="1"/>
  <c r="DA177" i="105"/>
  <c r="DQ177" i="102"/>
  <c r="EA177" i="102" s="1"/>
  <c r="DA177" i="102"/>
  <c r="DA177" i="84"/>
  <c r="DQ177" i="84"/>
  <c r="EA177" i="84" s="1"/>
  <c r="DQ169" i="105"/>
  <c r="EA169" i="105" s="1"/>
  <c r="DA169" i="105"/>
  <c r="DQ169" i="102"/>
  <c r="EA169" i="102" s="1"/>
  <c r="DA169" i="102"/>
  <c r="DA169" i="84"/>
  <c r="DQ169" i="84"/>
  <c r="EA169" i="84" s="1"/>
  <c r="GV162" i="20"/>
  <c r="GV154" i="20"/>
  <c r="DQ149" i="105"/>
  <c r="EA149" i="105" s="1"/>
  <c r="DA149" i="105"/>
  <c r="DQ149" i="102"/>
  <c r="EA149" i="102" s="1"/>
  <c r="DA149" i="102"/>
  <c r="DA149" i="84"/>
  <c r="DQ149" i="84"/>
  <c r="EA149" i="84" s="1"/>
  <c r="GV144" i="20"/>
  <c r="DQ129" i="105"/>
  <c r="EA129" i="105" s="1"/>
  <c r="DA129" i="105"/>
  <c r="DQ129" i="102"/>
  <c r="EA129" i="102" s="1"/>
  <c r="DA129" i="102"/>
  <c r="DA129" i="84"/>
  <c r="DQ129" i="84"/>
  <c r="EA129" i="84" s="1"/>
  <c r="DQ121" i="105"/>
  <c r="EA121" i="105" s="1"/>
  <c r="DA121" i="105"/>
  <c r="DQ121" i="102"/>
  <c r="EA121" i="102" s="1"/>
  <c r="DA121" i="102"/>
  <c r="DA121" i="84"/>
  <c r="DQ121" i="84"/>
  <c r="EA121" i="84" s="1"/>
  <c r="GV112" i="20"/>
  <c r="GV106" i="20"/>
  <c r="GV98" i="20"/>
  <c r="GV88" i="20"/>
  <c r="GV75" i="20"/>
  <c r="GV67" i="20"/>
  <c r="GV57" i="20"/>
  <c r="GV50" i="20"/>
  <c r="GV42" i="20"/>
  <c r="GV32" i="20"/>
  <c r="GV23" i="20"/>
  <c r="GV17" i="20"/>
  <c r="GV11" i="20"/>
  <c r="EQ629" i="20"/>
  <c r="EU629" i="20"/>
  <c r="FA629" i="20"/>
  <c r="EM629" i="20"/>
  <c r="ES629" i="20"/>
  <c r="EW629" i="20"/>
  <c r="EY629" i="20"/>
  <c r="EO629" i="20"/>
  <c r="GV629" i="20"/>
  <c r="EZ617" i="20"/>
  <c r="EV617" i="20"/>
  <c r="EN617" i="20"/>
  <c r="ET617" i="20"/>
  <c r="ER617" i="20"/>
  <c r="FB617" i="20"/>
  <c r="EX617" i="20"/>
  <c r="EP617" i="20"/>
  <c r="FA605" i="20"/>
  <c r="EU605" i="20"/>
  <c r="ES605" i="20"/>
  <c r="EM605" i="20"/>
  <c r="EY605" i="20"/>
  <c r="EW605" i="20"/>
  <c r="EQ605" i="20"/>
  <c r="EO605" i="20"/>
  <c r="GV605" i="20"/>
  <c r="EP593" i="20"/>
  <c r="FB593" i="20"/>
  <c r="EV593" i="20"/>
  <c r="ER593" i="20"/>
  <c r="EZ593" i="20"/>
  <c r="EN593" i="20"/>
  <c r="EX593" i="20"/>
  <c r="ET593" i="20"/>
  <c r="EY585" i="20"/>
  <c r="EM585" i="20"/>
  <c r="EQ585" i="20"/>
  <c r="FA585" i="20"/>
  <c r="EW585" i="20"/>
  <c r="EU585" i="20"/>
  <c r="EO585" i="20"/>
  <c r="ES585" i="20"/>
  <c r="GV585" i="20"/>
  <c r="FB577" i="20"/>
  <c r="EX577" i="20"/>
  <c r="ET577" i="20"/>
  <c r="EP577" i="20"/>
  <c r="EV577" i="20"/>
  <c r="EZ577" i="20"/>
  <c r="EN577" i="20"/>
  <c r="ER577" i="20"/>
  <c r="EY565" i="20"/>
  <c r="EM565" i="20"/>
  <c r="EQ565" i="20"/>
  <c r="FA565" i="20"/>
  <c r="EW565" i="20"/>
  <c r="EU565" i="20"/>
  <c r="EO565" i="20"/>
  <c r="ES565" i="20"/>
  <c r="GV565" i="20"/>
  <c r="FB557" i="20"/>
  <c r="EX557" i="20"/>
  <c r="ET557" i="20"/>
  <c r="EP557" i="20"/>
  <c r="EV557" i="20"/>
  <c r="EZ557" i="20"/>
  <c r="EN557" i="20"/>
  <c r="ER557" i="20"/>
  <c r="EO549" i="20"/>
  <c r="EM549" i="20"/>
  <c r="EY549" i="20"/>
  <c r="EU549" i="20"/>
  <c r="EQ549" i="20"/>
  <c r="ES549" i="20"/>
  <c r="EW549" i="20"/>
  <c r="FA549" i="20"/>
  <c r="GV549" i="20"/>
  <c r="FB537" i="20"/>
  <c r="EX537" i="20"/>
  <c r="ET537" i="20"/>
  <c r="EP537" i="20"/>
  <c r="EV537" i="20"/>
  <c r="EZ537" i="20"/>
  <c r="EN537" i="20"/>
  <c r="ER537" i="20"/>
  <c r="GV522" i="20"/>
  <c r="GV511" i="20"/>
  <c r="GV502" i="20"/>
  <c r="GV488" i="20"/>
  <c r="GV449" i="20"/>
  <c r="GV425" i="20"/>
  <c r="GV409" i="20"/>
  <c r="GV405" i="20"/>
  <c r="GV382" i="20"/>
  <c r="GV375" i="20"/>
  <c r="GV334" i="20"/>
  <c r="GV321" i="20"/>
  <c r="GV293" i="20"/>
  <c r="GV259" i="20"/>
  <c r="GV238" i="20"/>
  <c r="GV217" i="20"/>
  <c r="GV205" i="20"/>
  <c r="GV200" i="20"/>
  <c r="DA195" i="105"/>
  <c r="DQ195" i="105"/>
  <c r="EA195" i="105" s="1"/>
  <c r="DA195" i="102"/>
  <c r="DQ195" i="102"/>
  <c r="EA195" i="102" s="1"/>
  <c r="DQ195" i="84"/>
  <c r="EA195" i="84" s="1"/>
  <c r="DA195" i="84"/>
  <c r="GV192" i="20"/>
  <c r="GV184" i="20"/>
  <c r="GV176" i="20"/>
  <c r="GV168" i="20"/>
  <c r="DQ161" i="105"/>
  <c r="EA161" i="105" s="1"/>
  <c r="DA161" i="105"/>
  <c r="DQ161" i="102"/>
  <c r="EA161" i="102" s="1"/>
  <c r="DA161" i="102"/>
  <c r="DA161" i="84"/>
  <c r="DQ161" i="84"/>
  <c r="EA161" i="84" s="1"/>
  <c r="DA139" i="105"/>
  <c r="DQ139" i="105"/>
  <c r="EA139" i="105" s="1"/>
  <c r="DQ139" i="102"/>
  <c r="EA139" i="102" s="1"/>
  <c r="DA139" i="102"/>
  <c r="DQ139" i="84"/>
  <c r="EA139" i="84" s="1"/>
  <c r="DA139" i="84"/>
  <c r="GV132" i="20"/>
  <c r="GV124" i="20"/>
  <c r="GV105" i="20"/>
  <c r="GV87" i="20"/>
  <c r="GV70" i="20"/>
  <c r="GV56" i="20"/>
  <c r="GV49" i="20"/>
  <c r="GV36" i="20"/>
  <c r="GV22" i="20"/>
  <c r="GV152" i="20"/>
  <c r="DQ145" i="105"/>
  <c r="EA145" i="105" s="1"/>
  <c r="DA145" i="105"/>
  <c r="DQ145" i="102"/>
  <c r="EA145" i="102" s="1"/>
  <c r="DA145" i="102"/>
  <c r="DA145" i="84"/>
  <c r="DQ145" i="84"/>
  <c r="EA145" i="84" s="1"/>
  <c r="DA123" i="105"/>
  <c r="DQ123" i="105"/>
  <c r="EA123" i="105" s="1"/>
  <c r="DQ123" i="102"/>
  <c r="EA123" i="102" s="1"/>
  <c r="DA123" i="102"/>
  <c r="DQ123" i="84"/>
  <c r="EA123" i="84" s="1"/>
  <c r="DA123" i="84"/>
  <c r="GV109" i="20"/>
  <c r="GV91" i="20"/>
  <c r="GV79" i="20"/>
  <c r="GV69" i="20"/>
  <c r="GV21" i="20"/>
  <c r="GV445" i="20"/>
  <c r="GV422" i="20"/>
  <c r="GV397" i="20"/>
  <c r="GV356" i="20"/>
  <c r="GV327" i="20"/>
  <c r="GV248" i="20"/>
  <c r="GV228" i="20"/>
  <c r="GV203" i="20"/>
  <c r="DA163" i="105"/>
  <c r="DQ163" i="105"/>
  <c r="EA163" i="105" s="1"/>
  <c r="DQ163" i="102"/>
  <c r="EA163" i="102" s="1"/>
  <c r="DA163" i="102"/>
  <c r="DQ163" i="84"/>
  <c r="EA163" i="84" s="1"/>
  <c r="DA163" i="84"/>
  <c r="GV103" i="20"/>
  <c r="GV47" i="20"/>
  <c r="GV33" i="20"/>
  <c r="GV19" i="20"/>
  <c r="GV5" i="20"/>
  <c r="J6" i="62"/>
  <c r="GC125" i="20"/>
  <c r="EQ40" i="84"/>
  <c r="AJ28" i="98"/>
  <c r="AJ28" i="111"/>
  <c r="FA625" i="20"/>
  <c r="EU625" i="20"/>
  <c r="ES625" i="20"/>
  <c r="EM625" i="20"/>
  <c r="EY625" i="20"/>
  <c r="EW625" i="20"/>
  <c r="EQ625" i="20"/>
  <c r="EO625" i="20"/>
  <c r="GV625" i="20"/>
  <c r="EX597" i="20"/>
  <c r="FB597" i="20"/>
  <c r="EN597" i="20"/>
  <c r="EP597" i="20"/>
  <c r="EZ597" i="20"/>
  <c r="EV597" i="20"/>
  <c r="ER597" i="20"/>
  <c r="ET597" i="20"/>
  <c r="EO541" i="20"/>
  <c r="EM541" i="20"/>
  <c r="EY541" i="20"/>
  <c r="EU541" i="20"/>
  <c r="EQ541" i="20"/>
  <c r="ES541" i="20"/>
  <c r="EW541" i="20"/>
  <c r="FA541" i="20"/>
  <c r="GV541" i="20"/>
  <c r="DA529" i="105"/>
  <c r="DQ529" i="105"/>
  <c r="EA529" i="105" s="1"/>
  <c r="DQ529" i="84"/>
  <c r="EA529" i="84" s="1"/>
  <c r="DA529" i="84"/>
  <c r="DA529" i="102"/>
  <c r="DQ529" i="102"/>
  <c r="EA529" i="102" s="1"/>
  <c r="DA510" i="105"/>
  <c r="DQ510" i="105"/>
  <c r="EA510" i="105" s="1"/>
  <c r="DA510" i="102"/>
  <c r="DQ510" i="102"/>
  <c r="EA510" i="102" s="1"/>
  <c r="DA510" i="84"/>
  <c r="DQ510" i="84"/>
  <c r="EA510" i="84" s="1"/>
  <c r="DA495" i="105"/>
  <c r="DQ495" i="105"/>
  <c r="EA495" i="105" s="1"/>
  <c r="DA495" i="102"/>
  <c r="DQ495" i="102"/>
  <c r="EA495" i="102" s="1"/>
  <c r="DA495" i="84"/>
  <c r="DQ495" i="84"/>
  <c r="EA495" i="84" s="1"/>
  <c r="DQ481" i="105"/>
  <c r="EA481" i="105" s="1"/>
  <c r="DA481" i="105"/>
  <c r="DA481" i="102"/>
  <c r="DQ481" i="102"/>
  <c r="EA481" i="102" s="1"/>
  <c r="DQ481" i="84"/>
  <c r="EA481" i="84" s="1"/>
  <c r="DA481" i="84"/>
  <c r="DA462" i="105"/>
  <c r="DQ462" i="105"/>
  <c r="EA462" i="105" s="1"/>
  <c r="DA462" i="102"/>
  <c r="DQ462" i="102"/>
  <c r="EA462" i="102" s="1"/>
  <c r="DA462" i="84"/>
  <c r="DQ462" i="84"/>
  <c r="EA462" i="84" s="1"/>
  <c r="DQ461" i="105"/>
  <c r="EA461" i="105" s="1"/>
  <c r="DA461" i="105"/>
  <c r="DA461" i="102"/>
  <c r="DQ461" i="102"/>
  <c r="EA461" i="102" s="1"/>
  <c r="DQ461" i="84"/>
  <c r="EA461" i="84" s="1"/>
  <c r="DA461" i="84"/>
  <c r="DA456" i="105"/>
  <c r="DQ456" i="105"/>
  <c r="EA456" i="105" s="1"/>
  <c r="DA456" i="102"/>
  <c r="DQ456" i="102"/>
  <c r="EA456" i="102" s="1"/>
  <c r="DA456" i="84"/>
  <c r="DQ456" i="84"/>
  <c r="EA456" i="84" s="1"/>
  <c r="DA428" i="105"/>
  <c r="DQ428" i="105"/>
  <c r="EA428" i="105" s="1"/>
  <c r="DA428" i="102"/>
  <c r="DQ428" i="102"/>
  <c r="EA428" i="102" s="1"/>
  <c r="DA428" i="84"/>
  <c r="DQ428" i="84"/>
  <c r="EA428" i="84" s="1"/>
  <c r="DA427" i="105"/>
  <c r="DQ427" i="105"/>
  <c r="EA427" i="105" s="1"/>
  <c r="DA427" i="102"/>
  <c r="DQ427" i="102"/>
  <c r="EA427" i="102" s="1"/>
  <c r="DA427" i="84"/>
  <c r="DQ427" i="84"/>
  <c r="EA427" i="84" s="1"/>
  <c r="DA416" i="105"/>
  <c r="DQ416" i="105"/>
  <c r="EA416" i="105" s="1"/>
  <c r="DA416" i="102"/>
  <c r="DQ416" i="102"/>
  <c r="EA416" i="102" s="1"/>
  <c r="DA416" i="84"/>
  <c r="DQ416" i="84"/>
  <c r="EA416" i="84" s="1"/>
  <c r="DA400" i="105"/>
  <c r="DQ400" i="105"/>
  <c r="EA400" i="105" s="1"/>
  <c r="DA400" i="102"/>
  <c r="DQ400" i="102"/>
  <c r="EA400" i="102" s="1"/>
  <c r="DA400" i="84"/>
  <c r="DQ400" i="84"/>
  <c r="EA400" i="84" s="1"/>
  <c r="DA395" i="105"/>
  <c r="DQ395" i="105"/>
  <c r="EA395" i="105" s="1"/>
  <c r="DA395" i="102"/>
  <c r="DQ395" i="102"/>
  <c r="EA395" i="102" s="1"/>
  <c r="DA395" i="84"/>
  <c r="DQ395" i="84"/>
  <c r="EA395" i="84" s="1"/>
  <c r="DA387" i="105"/>
  <c r="DQ387" i="105"/>
  <c r="EA387" i="105" s="1"/>
  <c r="DA387" i="102"/>
  <c r="DQ387" i="102"/>
  <c r="EA387" i="102" s="1"/>
  <c r="DQ387" i="84"/>
  <c r="EA387" i="84" s="1"/>
  <c r="DA387" i="84"/>
  <c r="DA367" i="105"/>
  <c r="DQ367" i="105"/>
  <c r="EA367" i="105" s="1"/>
  <c r="DA367" i="102"/>
  <c r="DQ367" i="102"/>
  <c r="EA367" i="102" s="1"/>
  <c r="DQ367" i="84"/>
  <c r="EA367" i="84" s="1"/>
  <c r="DA367" i="84"/>
  <c r="DA358" i="105"/>
  <c r="DQ358" i="105"/>
  <c r="EA358" i="105" s="1"/>
  <c r="DA358" i="102"/>
  <c r="DQ358" i="102"/>
  <c r="EA358" i="102" s="1"/>
  <c r="DA358" i="84"/>
  <c r="DQ358" i="84"/>
  <c r="EA358" i="84" s="1"/>
  <c r="DA350" i="105"/>
  <c r="DQ350" i="105"/>
  <c r="EA350" i="105" s="1"/>
  <c r="DA350" i="102"/>
  <c r="DQ350" i="102"/>
  <c r="EA350" i="102" s="1"/>
  <c r="DA350" i="84"/>
  <c r="DQ350" i="84"/>
  <c r="EA350" i="84" s="1"/>
  <c r="DA342" i="105"/>
  <c r="DQ342" i="105"/>
  <c r="EA342" i="105" s="1"/>
  <c r="DA342" i="102"/>
  <c r="DQ342" i="102"/>
  <c r="EA342" i="102" s="1"/>
  <c r="DA342" i="84"/>
  <c r="DQ342" i="84"/>
  <c r="EA342" i="84" s="1"/>
  <c r="DQ317" i="105"/>
  <c r="EA317" i="105" s="1"/>
  <c r="DA317" i="105"/>
  <c r="DA317" i="102"/>
  <c r="DQ317" i="102"/>
  <c r="EA317" i="102" s="1"/>
  <c r="DA317" i="84"/>
  <c r="DQ317" i="84"/>
  <c r="EA317" i="84" s="1"/>
  <c r="DA312" i="105"/>
  <c r="DQ312" i="105"/>
  <c r="EA312" i="105" s="1"/>
  <c r="DA312" i="102"/>
  <c r="DQ312" i="102"/>
  <c r="EA312" i="102" s="1"/>
  <c r="DA312" i="84"/>
  <c r="DQ312" i="84"/>
  <c r="EA312" i="84" s="1"/>
  <c r="DA290" i="105"/>
  <c r="DQ290" i="105"/>
  <c r="EA290" i="105" s="1"/>
  <c r="DA290" i="102"/>
  <c r="DQ290" i="102"/>
  <c r="EA290" i="102" s="1"/>
  <c r="DA290" i="84"/>
  <c r="DQ290" i="84"/>
  <c r="EA290" i="84" s="1"/>
  <c r="DQ285" i="105"/>
  <c r="EA285" i="105" s="1"/>
  <c r="DA285" i="105"/>
  <c r="DA285" i="102"/>
  <c r="DQ285" i="102"/>
  <c r="EA285" i="102" s="1"/>
  <c r="DA285" i="84"/>
  <c r="DQ285" i="84"/>
  <c r="EA285" i="84" s="1"/>
  <c r="DA275" i="105"/>
  <c r="DQ275" i="105"/>
  <c r="EA275" i="105" s="1"/>
  <c r="DA275" i="102"/>
  <c r="DQ275" i="102"/>
  <c r="EA275" i="102" s="1"/>
  <c r="DA275" i="84"/>
  <c r="DQ275" i="84"/>
  <c r="EA275" i="84" s="1"/>
  <c r="DQ269" i="105"/>
  <c r="EA269" i="105" s="1"/>
  <c r="DA269" i="105"/>
  <c r="DA269" i="102"/>
  <c r="DQ269" i="102"/>
  <c r="EA269" i="102" s="1"/>
  <c r="DQ269" i="84"/>
  <c r="EA269" i="84" s="1"/>
  <c r="DA269" i="84"/>
  <c r="DA255" i="105"/>
  <c r="DQ255" i="105"/>
  <c r="EA255" i="105" s="1"/>
  <c r="DA255" i="102"/>
  <c r="DQ255" i="102"/>
  <c r="EA255" i="102" s="1"/>
  <c r="DQ255" i="84"/>
  <c r="EA255" i="84" s="1"/>
  <c r="DA255" i="84"/>
  <c r="DA246" i="105"/>
  <c r="DQ246" i="105"/>
  <c r="EA246" i="105" s="1"/>
  <c r="DA246" i="102"/>
  <c r="DQ246" i="102"/>
  <c r="EA246" i="102" s="1"/>
  <c r="DA246" i="84"/>
  <c r="DQ246" i="84"/>
  <c r="EA246" i="84" s="1"/>
  <c r="DA230" i="105"/>
  <c r="DQ230" i="105"/>
  <c r="EA230" i="105" s="1"/>
  <c r="DA230" i="102"/>
  <c r="DQ230" i="102"/>
  <c r="EA230" i="102" s="1"/>
  <c r="DA230" i="84"/>
  <c r="DQ230" i="84"/>
  <c r="EA230" i="84" s="1"/>
  <c r="DQ209" i="105"/>
  <c r="EA209" i="105" s="1"/>
  <c r="DA209" i="105"/>
  <c r="DA209" i="102"/>
  <c r="DQ209" i="102"/>
  <c r="EA209" i="102" s="1"/>
  <c r="DA209" i="84"/>
  <c r="DQ209" i="84"/>
  <c r="EA209" i="84" s="1"/>
  <c r="DA196" i="105"/>
  <c r="DQ196" i="105"/>
  <c r="EA196" i="105" s="1"/>
  <c r="DA196" i="102"/>
  <c r="DQ196" i="102"/>
  <c r="EA196" i="102" s="1"/>
  <c r="DA196" i="84"/>
  <c r="DQ196" i="84"/>
  <c r="EA196" i="84" s="1"/>
  <c r="DA138" i="105"/>
  <c r="DQ138" i="105"/>
  <c r="EA138" i="105" s="1"/>
  <c r="DQ138" i="102"/>
  <c r="EA138" i="102" s="1"/>
  <c r="DA138" i="102"/>
  <c r="DA138" i="84"/>
  <c r="DQ138" i="84"/>
  <c r="EA138" i="84" s="1"/>
  <c r="DA83" i="105"/>
  <c r="DQ83" i="105"/>
  <c r="EA83" i="105" s="1"/>
  <c r="DQ83" i="102"/>
  <c r="EA83" i="102" s="1"/>
  <c r="DA83" i="102"/>
  <c r="DQ83" i="84"/>
  <c r="EA83" i="84" s="1"/>
  <c r="DA83" i="84"/>
  <c r="DA80" i="105"/>
  <c r="DQ80" i="105"/>
  <c r="EA80" i="105" s="1"/>
  <c r="DQ80" i="102"/>
  <c r="EA80" i="102" s="1"/>
  <c r="DA80" i="102"/>
  <c r="DA80" i="84"/>
  <c r="DQ80" i="84"/>
  <c r="EA80" i="84" s="1"/>
  <c r="DA64" i="105"/>
  <c r="DQ64" i="105"/>
  <c r="EA64" i="105" s="1"/>
  <c r="DQ64" i="102"/>
  <c r="EA64" i="102" s="1"/>
  <c r="DA64" i="102"/>
  <c r="DA64" i="84"/>
  <c r="DQ64" i="84"/>
  <c r="EA64" i="84" s="1"/>
  <c r="DQ53" i="105"/>
  <c r="EA53" i="105" s="1"/>
  <c r="DA53" i="105"/>
  <c r="DQ53" i="102"/>
  <c r="EA53" i="102" s="1"/>
  <c r="DA53" i="102"/>
  <c r="DA53" i="84"/>
  <c r="DQ53" i="84"/>
  <c r="EA53" i="84" s="1"/>
  <c r="DA38" i="105"/>
  <c r="DQ38" i="105"/>
  <c r="EA38" i="105" s="1"/>
  <c r="DQ38" i="102"/>
  <c r="EA38" i="102" s="1"/>
  <c r="DA38" i="102"/>
  <c r="DA38" i="84"/>
  <c r="DQ38" i="84"/>
  <c r="EA38" i="84" s="1"/>
  <c r="DA31" i="105"/>
  <c r="DQ31" i="105"/>
  <c r="EA31" i="105" s="1"/>
  <c r="DQ31" i="102"/>
  <c r="EA31" i="102" s="1"/>
  <c r="DA31" i="102"/>
  <c r="DA31" i="84"/>
  <c r="DQ31" i="84"/>
  <c r="EA31" i="84" s="1"/>
  <c r="DQ10" i="105"/>
  <c r="EA10" i="105" s="1"/>
  <c r="DA10" i="105"/>
  <c r="DQ10" i="102"/>
  <c r="EA10" i="102" s="1"/>
  <c r="DA10" i="102"/>
  <c r="DA10" i="84"/>
  <c r="DQ10" i="84"/>
  <c r="EA10" i="84" s="1"/>
  <c r="DQ93" i="105"/>
  <c r="EA93" i="105" s="1"/>
  <c r="DA93" i="105"/>
  <c r="DQ93" i="102"/>
  <c r="EA93" i="102" s="1"/>
  <c r="DA93" i="102"/>
  <c r="DA93" i="84"/>
  <c r="DQ93" i="84"/>
  <c r="EA93" i="84" s="1"/>
  <c r="DA90" i="105"/>
  <c r="DQ90" i="105"/>
  <c r="EA90" i="105" s="1"/>
  <c r="DQ90" i="102"/>
  <c r="EA90" i="102" s="1"/>
  <c r="DA90" i="102"/>
  <c r="DA90" i="84"/>
  <c r="DQ90" i="84"/>
  <c r="EA90" i="84" s="1"/>
  <c r="DA62" i="105"/>
  <c r="DQ62" i="105"/>
  <c r="EA62" i="105" s="1"/>
  <c r="DQ62" i="102"/>
  <c r="EA62" i="102" s="1"/>
  <c r="DA62" i="102"/>
  <c r="DA62" i="84"/>
  <c r="DQ62" i="84"/>
  <c r="EA62" i="84" s="1"/>
  <c r="DA44" i="105"/>
  <c r="DQ44" i="105"/>
  <c r="EA44" i="105" s="1"/>
  <c r="DQ44" i="102"/>
  <c r="EA44" i="102" s="1"/>
  <c r="DA44" i="102"/>
  <c r="DA44" i="84"/>
  <c r="DQ44" i="84"/>
  <c r="EA44" i="84" s="1"/>
  <c r="DA39" i="105"/>
  <c r="DQ39" i="105"/>
  <c r="EA39" i="105" s="1"/>
  <c r="DQ39" i="102"/>
  <c r="EA39" i="102" s="1"/>
  <c r="DA39" i="102"/>
  <c r="DQ39" i="84"/>
  <c r="EA39" i="84" s="1"/>
  <c r="DA39" i="84"/>
  <c r="DA26" i="105"/>
  <c r="DQ26" i="105"/>
  <c r="EA26" i="105" s="1"/>
  <c r="DQ26" i="102"/>
  <c r="EA26" i="102" s="1"/>
  <c r="DA26" i="102"/>
  <c r="DA26" i="84"/>
  <c r="DQ26" i="84"/>
  <c r="EA26" i="84" s="1"/>
  <c r="DQ9" i="105"/>
  <c r="EA9" i="105" s="1"/>
  <c r="DA9" i="105"/>
  <c r="DQ9" i="102"/>
  <c r="EA9" i="102" s="1"/>
  <c r="DA9" i="102"/>
  <c r="DQ9" i="84"/>
  <c r="EA9" i="84" s="1"/>
  <c r="DA9" i="84"/>
  <c r="DQ6" i="105"/>
  <c r="EA6" i="105" s="1"/>
  <c r="DA6" i="105"/>
  <c r="DQ6" i="102"/>
  <c r="EA6" i="102" s="1"/>
  <c r="DA6" i="102"/>
  <c r="DA6" i="84"/>
  <c r="DQ6" i="84"/>
  <c r="EA6" i="84" s="1"/>
  <c r="DQ421" i="105"/>
  <c r="EA421" i="105" s="1"/>
  <c r="DA421" i="105"/>
  <c r="DA421" i="102"/>
  <c r="DQ421" i="102"/>
  <c r="EA421" i="102" s="1"/>
  <c r="DQ421" i="84"/>
  <c r="EA421" i="84" s="1"/>
  <c r="DA421" i="84"/>
  <c r="DA398" i="105"/>
  <c r="DQ398" i="105"/>
  <c r="EA398" i="105" s="1"/>
  <c r="DA398" i="102"/>
  <c r="DQ398" i="102"/>
  <c r="EA398" i="102" s="1"/>
  <c r="DA398" i="84"/>
  <c r="DQ398" i="84"/>
  <c r="EA398" i="84" s="1"/>
  <c r="DA348" i="105"/>
  <c r="DQ348" i="105"/>
  <c r="EA348" i="105" s="1"/>
  <c r="DA348" i="102"/>
  <c r="DQ348" i="102"/>
  <c r="EA348" i="102" s="1"/>
  <c r="DA348" i="84"/>
  <c r="DQ348" i="84"/>
  <c r="EA348" i="84" s="1"/>
  <c r="DA315" i="105"/>
  <c r="DQ315" i="105"/>
  <c r="EA315" i="105" s="1"/>
  <c r="DA315" i="102"/>
  <c r="DQ315" i="102"/>
  <c r="EA315" i="102" s="1"/>
  <c r="DQ315" i="84"/>
  <c r="EA315" i="84" s="1"/>
  <c r="DA315" i="84"/>
  <c r="DA304" i="105"/>
  <c r="DQ304" i="105"/>
  <c r="EA304" i="105" s="1"/>
  <c r="DA304" i="102"/>
  <c r="DQ304" i="102"/>
  <c r="EA304" i="102" s="1"/>
  <c r="DA304" i="84"/>
  <c r="DQ304" i="84"/>
  <c r="EA304" i="84" s="1"/>
  <c r="DQ289" i="105"/>
  <c r="EA289" i="105" s="1"/>
  <c r="DA289" i="105"/>
  <c r="DA289" i="102"/>
  <c r="DQ289" i="102"/>
  <c r="EA289" i="102" s="1"/>
  <c r="DA289" i="84"/>
  <c r="DQ289" i="84"/>
  <c r="EA289" i="84" s="1"/>
  <c r="DQ281" i="105"/>
  <c r="EA281" i="105" s="1"/>
  <c r="DA281" i="105"/>
  <c r="DA281" i="102"/>
  <c r="DQ281" i="102"/>
  <c r="EA281" i="102" s="1"/>
  <c r="DA281" i="84"/>
  <c r="DQ281" i="84"/>
  <c r="EA281" i="84" s="1"/>
  <c r="DA232" i="105"/>
  <c r="DQ232" i="105"/>
  <c r="EA232" i="105" s="1"/>
  <c r="DA232" i="102"/>
  <c r="DQ232" i="102"/>
  <c r="EA232" i="102" s="1"/>
  <c r="DA232" i="84"/>
  <c r="DQ232" i="84"/>
  <c r="EA232" i="84" s="1"/>
  <c r="DA215" i="105"/>
  <c r="DQ215" i="105"/>
  <c r="EA215" i="105" s="1"/>
  <c r="DA215" i="102"/>
  <c r="DQ215" i="102"/>
  <c r="EA215" i="102" s="1"/>
  <c r="DQ215" i="84"/>
  <c r="EA215" i="84" s="1"/>
  <c r="DA215" i="84"/>
  <c r="GV193" i="20"/>
  <c r="DA174" i="105"/>
  <c r="DQ174" i="105"/>
  <c r="EA174" i="105" s="1"/>
  <c r="DQ174" i="102"/>
  <c r="EA174" i="102" s="1"/>
  <c r="DA174" i="102"/>
  <c r="DA174" i="84"/>
  <c r="DQ174" i="84"/>
  <c r="EA174" i="84" s="1"/>
  <c r="DA164" i="105"/>
  <c r="DQ164" i="105"/>
  <c r="EA164" i="105" s="1"/>
  <c r="DQ164" i="102"/>
  <c r="EA164" i="102" s="1"/>
  <c r="DA164" i="102"/>
  <c r="DA164" i="84"/>
  <c r="DQ164" i="84"/>
  <c r="EA164" i="84" s="1"/>
  <c r="DA136" i="105"/>
  <c r="DQ136" i="105"/>
  <c r="EA136" i="105" s="1"/>
  <c r="DQ136" i="102"/>
  <c r="EA136" i="102" s="1"/>
  <c r="DA136" i="102"/>
  <c r="DA136" i="84"/>
  <c r="DQ136" i="84"/>
  <c r="EA136" i="84" s="1"/>
  <c r="DA95" i="105"/>
  <c r="DQ95" i="105"/>
  <c r="EA95" i="105" s="1"/>
  <c r="DQ95" i="102"/>
  <c r="EA95" i="102" s="1"/>
  <c r="DA95" i="102"/>
  <c r="DQ95" i="84"/>
  <c r="EA95" i="84" s="1"/>
  <c r="DA95" i="84"/>
  <c r="DQ85" i="105"/>
  <c r="EA85" i="105" s="1"/>
  <c r="DA85" i="105"/>
  <c r="DQ85" i="102"/>
  <c r="EA85" i="102" s="1"/>
  <c r="DA85" i="102"/>
  <c r="DA85" i="84"/>
  <c r="DQ85" i="84"/>
  <c r="EA85" i="84" s="1"/>
  <c r="DA78" i="105"/>
  <c r="DQ78" i="105"/>
  <c r="EA78" i="105" s="1"/>
  <c r="DQ78" i="102"/>
  <c r="EA78" i="102" s="1"/>
  <c r="DA78" i="102"/>
  <c r="DA78" i="84"/>
  <c r="DQ78" i="84"/>
  <c r="EA78" i="84" s="1"/>
  <c r="DQ77" i="105"/>
  <c r="EA77" i="105" s="1"/>
  <c r="DA77" i="105"/>
  <c r="DQ77" i="102"/>
  <c r="EA77" i="102" s="1"/>
  <c r="DA77" i="102"/>
  <c r="DA77" i="84"/>
  <c r="DQ77" i="84"/>
  <c r="EA77" i="84" s="1"/>
  <c r="DA68" i="105"/>
  <c r="DQ68" i="105"/>
  <c r="EA68" i="105" s="1"/>
  <c r="DQ68" i="102"/>
  <c r="EA68" i="102" s="1"/>
  <c r="DA68" i="102"/>
  <c r="DA68" i="84"/>
  <c r="DQ68" i="84"/>
  <c r="EA68" i="84" s="1"/>
  <c r="DA43" i="105"/>
  <c r="DQ43" i="105"/>
  <c r="EA43" i="105" s="1"/>
  <c r="DQ43" i="102"/>
  <c r="EA43" i="102" s="1"/>
  <c r="DA43" i="102"/>
  <c r="DQ43" i="84"/>
  <c r="EA43" i="84" s="1"/>
  <c r="DA43" i="84"/>
  <c r="DA16" i="105"/>
  <c r="DQ16" i="105"/>
  <c r="EA16" i="105" s="1"/>
  <c r="DQ16" i="102"/>
  <c r="EA16" i="102" s="1"/>
  <c r="DA16" i="102"/>
  <c r="DA16" i="84"/>
  <c r="DQ16" i="84"/>
  <c r="EA16" i="84" s="1"/>
  <c r="DA7" i="105"/>
  <c r="DQ7" i="105"/>
  <c r="EA7" i="105" s="1"/>
  <c r="DQ7" i="102"/>
  <c r="EA7" i="102" s="1"/>
  <c r="DA7" i="102"/>
  <c r="DA7" i="84"/>
  <c r="DQ7" i="84"/>
  <c r="EA7" i="84" s="1"/>
  <c r="FB626" i="20"/>
  <c r="EX626" i="20"/>
  <c r="ER626" i="20"/>
  <c r="EN626" i="20"/>
  <c r="ET626" i="20"/>
  <c r="EV626" i="20"/>
  <c r="EZ626" i="20"/>
  <c r="EP626" i="20"/>
  <c r="ES626" i="20"/>
  <c r="EM626" i="20"/>
  <c r="EQ626" i="20"/>
  <c r="EU626" i="20"/>
  <c r="FA626" i="20"/>
  <c r="EW626" i="20"/>
  <c r="EY626" i="20"/>
  <c r="EO626" i="20"/>
  <c r="GV626" i="20"/>
  <c r="ER610" i="20"/>
  <c r="EX610" i="20"/>
  <c r="ET610" i="20"/>
  <c r="EN610" i="20"/>
  <c r="FB610" i="20"/>
  <c r="EV610" i="20"/>
  <c r="EZ610" i="20"/>
  <c r="EP610" i="20"/>
  <c r="ES610" i="20"/>
  <c r="EM610" i="20"/>
  <c r="EQ610" i="20"/>
  <c r="EU610" i="20"/>
  <c r="FA610" i="20"/>
  <c r="EW610" i="20"/>
  <c r="EY610" i="20"/>
  <c r="EO610" i="20"/>
  <c r="GV610" i="20"/>
  <c r="ER594" i="20"/>
  <c r="EX594" i="20"/>
  <c r="ET594" i="20"/>
  <c r="EN594" i="20"/>
  <c r="FB594" i="20"/>
  <c r="EV594" i="20"/>
  <c r="EZ594" i="20"/>
  <c r="EP594" i="20"/>
  <c r="ES594" i="20"/>
  <c r="EM594" i="20"/>
  <c r="EQ594" i="20"/>
  <c r="EU594" i="20"/>
  <c r="FA594" i="20"/>
  <c r="EW594" i="20"/>
  <c r="EY594" i="20"/>
  <c r="EO594" i="20"/>
  <c r="GV594" i="20"/>
  <c r="EN578" i="20"/>
  <c r="ER578" i="20"/>
  <c r="FB578" i="20"/>
  <c r="EX578" i="20"/>
  <c r="ET578" i="20"/>
  <c r="EP578" i="20"/>
  <c r="EV578" i="20"/>
  <c r="EZ578" i="20"/>
  <c r="EQ578" i="20"/>
  <c r="FA578" i="20"/>
  <c r="EO578" i="20"/>
  <c r="EM578" i="20"/>
  <c r="EY578" i="20"/>
  <c r="EU578" i="20"/>
  <c r="EW578" i="20"/>
  <c r="ES578" i="20"/>
  <c r="GV578" i="20"/>
  <c r="EN562" i="20"/>
  <c r="ER562" i="20"/>
  <c r="FB562" i="20"/>
  <c r="EX562" i="20"/>
  <c r="ET562" i="20"/>
  <c r="EP562" i="20"/>
  <c r="EV562" i="20"/>
  <c r="EZ562" i="20"/>
  <c r="EQ562" i="20"/>
  <c r="FA562" i="20"/>
  <c r="EO562" i="20"/>
  <c r="EM562" i="20"/>
  <c r="EY562" i="20"/>
  <c r="EU562" i="20"/>
  <c r="EW562" i="20"/>
  <c r="ES562" i="20"/>
  <c r="GV562" i="20"/>
  <c r="EN546" i="20"/>
  <c r="ER546" i="20"/>
  <c r="FB546" i="20"/>
  <c r="EX546" i="20"/>
  <c r="ET546" i="20"/>
  <c r="EP546" i="20"/>
  <c r="EV546" i="20"/>
  <c r="EZ546" i="20"/>
  <c r="EQ546" i="20"/>
  <c r="ES546" i="20"/>
  <c r="EO546" i="20"/>
  <c r="EU546" i="20"/>
  <c r="EY546" i="20"/>
  <c r="EM546" i="20"/>
  <c r="EW546" i="20"/>
  <c r="FA546" i="20"/>
  <c r="GV546" i="20"/>
  <c r="EN530" i="20"/>
  <c r="ER530" i="20"/>
  <c r="FB530" i="20"/>
  <c r="EX530" i="20"/>
  <c r="ET530" i="20"/>
  <c r="EP530" i="20"/>
  <c r="EV530" i="20"/>
  <c r="EZ530" i="20"/>
  <c r="EQ530" i="20"/>
  <c r="ES530" i="20"/>
  <c r="EO530" i="20"/>
  <c r="EU530" i="20"/>
  <c r="EY530" i="20"/>
  <c r="EM530" i="20"/>
  <c r="EW530" i="20"/>
  <c r="FA530" i="20"/>
  <c r="GV530" i="20"/>
  <c r="DA475" i="105"/>
  <c r="DQ475" i="105"/>
  <c r="EA475" i="105" s="1"/>
  <c r="DA475" i="102"/>
  <c r="DQ475" i="102"/>
  <c r="EA475" i="102" s="1"/>
  <c r="DA475" i="84"/>
  <c r="DQ475" i="84"/>
  <c r="EA475" i="84" s="1"/>
  <c r="DA474" i="105"/>
  <c r="DQ474" i="105"/>
  <c r="EA474" i="105" s="1"/>
  <c r="DA474" i="102"/>
  <c r="DQ474" i="102"/>
  <c r="EA474" i="102" s="1"/>
  <c r="DA474" i="84"/>
  <c r="DQ474" i="84"/>
  <c r="EA474" i="84" s="1"/>
  <c r="DQ473" i="105"/>
  <c r="EA473" i="105" s="1"/>
  <c r="DA473" i="105"/>
  <c r="DA473" i="102"/>
  <c r="DQ473" i="102"/>
  <c r="EA473" i="102" s="1"/>
  <c r="DQ473" i="84"/>
  <c r="EA473" i="84" s="1"/>
  <c r="DA473" i="84"/>
  <c r="DA466" i="105"/>
  <c r="DQ466" i="105"/>
  <c r="EA466" i="105" s="1"/>
  <c r="DA466" i="102"/>
  <c r="DQ466" i="102"/>
  <c r="EA466" i="102" s="1"/>
  <c r="DA466" i="84"/>
  <c r="DQ466" i="84"/>
  <c r="EA466" i="84" s="1"/>
  <c r="DQ465" i="105"/>
  <c r="EA465" i="105" s="1"/>
  <c r="DA465" i="105"/>
  <c r="DA465" i="102"/>
  <c r="DQ465" i="102"/>
  <c r="EA465" i="102" s="1"/>
  <c r="DQ465" i="84"/>
  <c r="EA465" i="84" s="1"/>
  <c r="DA465" i="84"/>
  <c r="DA460" i="105"/>
  <c r="DQ460" i="105"/>
  <c r="EA460" i="105" s="1"/>
  <c r="DA460" i="102"/>
  <c r="DQ460" i="102"/>
  <c r="EA460" i="102" s="1"/>
  <c r="DA460" i="84"/>
  <c r="DQ460" i="84"/>
  <c r="EA460" i="84" s="1"/>
  <c r="DA455" i="105"/>
  <c r="DQ455" i="105"/>
  <c r="EA455" i="105" s="1"/>
  <c r="DA455" i="102"/>
  <c r="DQ455" i="102"/>
  <c r="EA455" i="102" s="1"/>
  <c r="DA455" i="84"/>
  <c r="DQ455" i="84"/>
  <c r="EA455" i="84" s="1"/>
  <c r="DA448" i="105"/>
  <c r="DQ448" i="105"/>
  <c r="EA448" i="105" s="1"/>
  <c r="DA448" i="102"/>
  <c r="DQ448" i="102"/>
  <c r="EA448" i="102" s="1"/>
  <c r="DA448" i="84"/>
  <c r="DQ448" i="84"/>
  <c r="EA448" i="84" s="1"/>
  <c r="DA432" i="105"/>
  <c r="DQ432" i="105"/>
  <c r="EA432" i="105" s="1"/>
  <c r="DA432" i="102"/>
  <c r="DQ432" i="102"/>
  <c r="EA432" i="102" s="1"/>
  <c r="DA432" i="84"/>
  <c r="DQ432" i="84"/>
  <c r="EA432" i="84" s="1"/>
  <c r="DA426" i="105"/>
  <c r="DQ426" i="105"/>
  <c r="EA426" i="105" s="1"/>
  <c r="DA426" i="102"/>
  <c r="DQ426" i="102"/>
  <c r="EA426" i="102" s="1"/>
  <c r="DA426" i="84"/>
  <c r="DQ426" i="84"/>
  <c r="EA426" i="84" s="1"/>
  <c r="DA404" i="105"/>
  <c r="DQ404" i="105"/>
  <c r="EA404" i="105" s="1"/>
  <c r="DA404" i="102"/>
  <c r="DQ404" i="102"/>
  <c r="EA404" i="102" s="1"/>
  <c r="DA404" i="84"/>
  <c r="DQ404" i="84"/>
  <c r="EA404" i="84" s="1"/>
  <c r="DA399" i="105"/>
  <c r="DQ399" i="105"/>
  <c r="EA399" i="105" s="1"/>
  <c r="DA399" i="102"/>
  <c r="DQ399" i="102"/>
  <c r="EA399" i="102" s="1"/>
  <c r="DA399" i="84"/>
  <c r="DQ399" i="84"/>
  <c r="EA399" i="84" s="1"/>
  <c r="DA394" i="105"/>
  <c r="DQ394" i="105"/>
  <c r="EA394" i="105" s="1"/>
  <c r="DA394" i="102"/>
  <c r="DQ394" i="102"/>
  <c r="EA394" i="102" s="1"/>
  <c r="DA394" i="84"/>
  <c r="DQ394" i="84"/>
  <c r="EA394" i="84" s="1"/>
  <c r="DA374" i="105"/>
  <c r="DQ374" i="105"/>
  <c r="EA374" i="105" s="1"/>
  <c r="DA374" i="102"/>
  <c r="DQ374" i="102"/>
  <c r="EA374" i="102" s="1"/>
  <c r="DA374" i="84"/>
  <c r="DQ374" i="84"/>
  <c r="EA374" i="84" s="1"/>
  <c r="DA366" i="105"/>
  <c r="DQ366" i="105"/>
  <c r="EA366" i="105" s="1"/>
  <c r="DA366" i="102"/>
  <c r="DQ366" i="102"/>
  <c r="EA366" i="102" s="1"/>
  <c r="DA366" i="84"/>
  <c r="DQ366" i="84"/>
  <c r="EA366" i="84" s="1"/>
  <c r="DQ365" i="105"/>
  <c r="EA365" i="105" s="1"/>
  <c r="DA365" i="105"/>
  <c r="DA365" i="102"/>
  <c r="DQ365" i="102"/>
  <c r="EA365" i="102" s="1"/>
  <c r="DA365" i="84"/>
  <c r="DQ365" i="84"/>
  <c r="EA365" i="84" s="1"/>
  <c r="DQ361" i="105"/>
  <c r="EA361" i="105" s="1"/>
  <c r="DA361" i="105"/>
  <c r="DA361" i="102"/>
  <c r="DQ361" i="102"/>
  <c r="EA361" i="102" s="1"/>
  <c r="DA361" i="84"/>
  <c r="DQ361" i="84"/>
  <c r="EA361" i="84" s="1"/>
  <c r="DQ353" i="105"/>
  <c r="EA353" i="105" s="1"/>
  <c r="DA353" i="105"/>
  <c r="DA353" i="102"/>
  <c r="DQ353" i="102"/>
  <c r="EA353" i="102" s="1"/>
  <c r="DA353" i="84"/>
  <c r="DQ353" i="84"/>
  <c r="EA353" i="84" s="1"/>
  <c r="DQ345" i="105"/>
  <c r="EA345" i="105" s="1"/>
  <c r="DA345" i="105"/>
  <c r="DA345" i="102"/>
  <c r="DQ345" i="102"/>
  <c r="EA345" i="102" s="1"/>
  <c r="DA345" i="84"/>
  <c r="DQ345" i="84"/>
  <c r="EA345" i="84" s="1"/>
  <c r="DQ337" i="105"/>
  <c r="EA337" i="105" s="1"/>
  <c r="DA337" i="105"/>
  <c r="DA337" i="102"/>
  <c r="DQ337" i="102"/>
  <c r="EA337" i="102" s="1"/>
  <c r="DA337" i="84"/>
  <c r="DQ337" i="84"/>
  <c r="EA337" i="84" s="1"/>
  <c r="DA324" i="105"/>
  <c r="DQ324" i="105"/>
  <c r="EA324" i="105" s="1"/>
  <c r="DA324" i="102"/>
  <c r="DQ324" i="102"/>
  <c r="EA324" i="102" s="1"/>
  <c r="DA324" i="84"/>
  <c r="DQ324" i="84"/>
  <c r="EA324" i="84" s="1"/>
  <c r="DA316" i="105"/>
  <c r="DQ316" i="105"/>
  <c r="EA316" i="105" s="1"/>
  <c r="DA316" i="102"/>
  <c r="DQ316" i="102"/>
  <c r="EA316" i="102" s="1"/>
  <c r="DA316" i="84"/>
  <c r="DQ316" i="84"/>
  <c r="EA316" i="84" s="1"/>
  <c r="DA311" i="105"/>
  <c r="DQ311" i="105"/>
  <c r="EA311" i="105" s="1"/>
  <c r="DA311" i="102"/>
  <c r="DQ311" i="102"/>
  <c r="EA311" i="102" s="1"/>
  <c r="DQ311" i="84"/>
  <c r="EA311" i="84" s="1"/>
  <c r="DA311" i="84"/>
  <c r="DA310" i="105"/>
  <c r="DQ310" i="105"/>
  <c r="EA310" i="105" s="1"/>
  <c r="DA310" i="102"/>
  <c r="DQ310" i="102"/>
  <c r="EA310" i="102" s="1"/>
  <c r="DA310" i="84"/>
  <c r="DQ310" i="84"/>
  <c r="EA310" i="84" s="1"/>
  <c r="DQ309" i="105"/>
  <c r="EA309" i="105" s="1"/>
  <c r="DA309" i="105"/>
  <c r="DA309" i="102"/>
  <c r="DQ309" i="102"/>
  <c r="EA309" i="102" s="1"/>
  <c r="DA309" i="84"/>
  <c r="DQ309" i="84"/>
  <c r="EA309" i="84" s="1"/>
  <c r="DA303" i="105"/>
  <c r="DQ303" i="105"/>
  <c r="EA303" i="105" s="1"/>
  <c r="DA303" i="102"/>
  <c r="DQ303" i="102"/>
  <c r="EA303" i="102" s="1"/>
  <c r="DQ303" i="84"/>
  <c r="EA303" i="84" s="1"/>
  <c r="DA303" i="84"/>
  <c r="DA284" i="105"/>
  <c r="DQ284" i="105"/>
  <c r="EA284" i="105" s="1"/>
  <c r="DA284" i="102"/>
  <c r="DQ284" i="102"/>
  <c r="EA284" i="102" s="1"/>
  <c r="DQ284" i="84"/>
  <c r="EA284" i="84" s="1"/>
  <c r="DA284" i="84"/>
  <c r="DA278" i="105"/>
  <c r="DQ278" i="105"/>
  <c r="EA278" i="105" s="1"/>
  <c r="DA278" i="102"/>
  <c r="DQ278" i="102"/>
  <c r="EA278" i="102" s="1"/>
  <c r="DA278" i="84"/>
  <c r="DQ278" i="84"/>
  <c r="EA278" i="84" s="1"/>
  <c r="DA268" i="105"/>
  <c r="DQ268" i="105"/>
  <c r="EA268" i="105" s="1"/>
  <c r="DA268" i="102"/>
  <c r="DQ268" i="102"/>
  <c r="EA268" i="102" s="1"/>
  <c r="DA268" i="84"/>
  <c r="DQ268" i="84"/>
  <c r="EA268" i="84" s="1"/>
  <c r="DA258" i="105"/>
  <c r="DQ258" i="105"/>
  <c r="EA258" i="105" s="1"/>
  <c r="DA258" i="102"/>
  <c r="DQ258" i="102"/>
  <c r="EA258" i="102" s="1"/>
  <c r="DA258" i="84"/>
  <c r="DQ258" i="84"/>
  <c r="EA258" i="84" s="1"/>
  <c r="DQ245" i="105"/>
  <c r="EA245" i="105" s="1"/>
  <c r="DA245" i="105"/>
  <c r="DA245" i="102"/>
  <c r="DQ245" i="102"/>
  <c r="EA245" i="102" s="1"/>
  <c r="DA245" i="84"/>
  <c r="DQ245" i="84"/>
  <c r="EA245" i="84" s="1"/>
  <c r="DQ237" i="105"/>
  <c r="EA237" i="105" s="1"/>
  <c r="DA237" i="105"/>
  <c r="DA237" i="102"/>
  <c r="DQ237" i="102"/>
  <c r="EA237" i="102" s="1"/>
  <c r="DA237" i="84"/>
  <c r="DQ237" i="84"/>
  <c r="EA237" i="84" s="1"/>
  <c r="DQ229" i="105"/>
  <c r="EA229" i="105" s="1"/>
  <c r="DA229" i="105"/>
  <c r="DA229" i="102"/>
  <c r="DQ229" i="102"/>
  <c r="EA229" i="102" s="1"/>
  <c r="DA229" i="84"/>
  <c r="DQ229" i="84"/>
  <c r="EA229" i="84" s="1"/>
  <c r="DA212" i="105"/>
  <c r="DQ212" i="105"/>
  <c r="EA212" i="105" s="1"/>
  <c r="DA212" i="102"/>
  <c r="DQ212" i="102"/>
  <c r="EA212" i="102" s="1"/>
  <c r="DA212" i="84"/>
  <c r="DQ212" i="84"/>
  <c r="EA212" i="84" s="1"/>
  <c r="DA204" i="105"/>
  <c r="DQ204" i="105"/>
  <c r="EA204" i="105" s="1"/>
  <c r="DA204" i="102"/>
  <c r="DQ204" i="102"/>
  <c r="EA204" i="102" s="1"/>
  <c r="DA204" i="84"/>
  <c r="DQ204" i="84"/>
  <c r="EA204" i="84" s="1"/>
  <c r="DA194" i="105"/>
  <c r="DQ194" i="105"/>
  <c r="EA194" i="105" s="1"/>
  <c r="DA194" i="102"/>
  <c r="DQ194" i="102"/>
  <c r="EA194" i="102" s="1"/>
  <c r="DA194" i="84"/>
  <c r="DQ194" i="84"/>
  <c r="EA194" i="84" s="1"/>
  <c r="GV187" i="20"/>
  <c r="GV179" i="20"/>
  <c r="GV171" i="20"/>
  <c r="DA166" i="105"/>
  <c r="DQ166" i="105"/>
  <c r="EA166" i="105" s="1"/>
  <c r="DQ166" i="102"/>
  <c r="EA166" i="102" s="1"/>
  <c r="DA166" i="102"/>
  <c r="DA166" i="84"/>
  <c r="DQ166" i="84"/>
  <c r="EA166" i="84" s="1"/>
  <c r="DA160" i="105"/>
  <c r="DQ160" i="105"/>
  <c r="EA160" i="105" s="1"/>
  <c r="DQ160" i="102"/>
  <c r="EA160" i="102" s="1"/>
  <c r="DA160" i="102"/>
  <c r="DA160" i="84"/>
  <c r="DQ160" i="84"/>
  <c r="EA160" i="84" s="1"/>
  <c r="DA142" i="105"/>
  <c r="DQ142" i="105"/>
  <c r="EA142" i="105" s="1"/>
  <c r="DQ142" i="102"/>
  <c r="EA142" i="102" s="1"/>
  <c r="DA142" i="102"/>
  <c r="DA142" i="84"/>
  <c r="DQ142" i="84"/>
  <c r="EA142" i="84" s="1"/>
  <c r="GV127" i="20"/>
  <c r="DA115" i="105"/>
  <c r="DQ115" i="105"/>
  <c r="EA115" i="105" s="1"/>
  <c r="DQ115" i="102"/>
  <c r="EA115" i="102" s="1"/>
  <c r="DA115" i="102"/>
  <c r="DQ115" i="84"/>
  <c r="EA115" i="84" s="1"/>
  <c r="DA115" i="84"/>
  <c r="DA110" i="105"/>
  <c r="DQ110" i="105"/>
  <c r="EA110" i="105" s="1"/>
  <c r="DQ110" i="102"/>
  <c r="EA110" i="102" s="1"/>
  <c r="DA110" i="102"/>
  <c r="DA110" i="84"/>
  <c r="DQ110" i="84"/>
  <c r="EA110" i="84" s="1"/>
  <c r="DA63" i="105"/>
  <c r="DQ63" i="105"/>
  <c r="EA63" i="105" s="1"/>
  <c r="DQ63" i="102"/>
  <c r="EA63" i="102" s="1"/>
  <c r="DA63" i="102"/>
  <c r="DQ63" i="84"/>
  <c r="EA63" i="84" s="1"/>
  <c r="DA63" i="84"/>
  <c r="L23" i="107"/>
  <c r="L15" i="107"/>
  <c r="L7" i="107"/>
  <c r="L6" i="107"/>
  <c r="L8" i="107"/>
  <c r="L9" i="107"/>
  <c r="L14" i="107"/>
  <c r="L10" i="107"/>
  <c r="L4" i="107"/>
  <c r="L16" i="107"/>
  <c r="L17" i="107"/>
  <c r="L22" i="107"/>
  <c r="L5" i="107"/>
  <c r="L19" i="107"/>
  <c r="L11" i="107"/>
  <c r="L20" i="107"/>
  <c r="L21" i="107"/>
  <c r="L18" i="107"/>
  <c r="L12" i="107"/>
  <c r="L13" i="107"/>
  <c r="K6" i="101"/>
  <c r="GV3" i="20"/>
  <c r="AJ54" i="112"/>
  <c r="AE43" i="112"/>
  <c r="AD33" i="112"/>
  <c r="AI30" i="112"/>
  <c r="C29" i="112"/>
  <c r="AC28" i="112"/>
  <c r="F27" i="112"/>
  <c r="AD25" i="112"/>
  <c r="D53" i="112"/>
  <c r="F52" i="112"/>
  <c r="AC51" i="112"/>
  <c r="D47" i="112"/>
  <c r="D45" i="112"/>
  <c r="AH33" i="112"/>
  <c r="AE32" i="112"/>
  <c r="AC53" i="112"/>
  <c r="AD50" i="112"/>
  <c r="AE49" i="112"/>
  <c r="AH48" i="112"/>
  <c r="AI47" i="112"/>
  <c r="F46" i="112"/>
  <c r="AC45" i="112"/>
  <c r="F44" i="112"/>
  <c r="AH31" i="112"/>
  <c r="AJ29" i="112"/>
  <c r="AH50" i="112"/>
  <c r="AJ46" i="112"/>
  <c r="AD44" i="112"/>
  <c r="AC43" i="112"/>
  <c r="AE30" i="112"/>
  <c r="AH29" i="112"/>
  <c r="D28" i="112"/>
  <c r="C25" i="112"/>
  <c r="F23" i="112"/>
  <c r="AD21" i="112"/>
  <c r="AH19" i="112"/>
  <c r="AJ17" i="112"/>
  <c r="D16" i="112"/>
  <c r="AC14" i="112"/>
  <c r="F12" i="112"/>
  <c r="AC11" i="112"/>
  <c r="AD10" i="112"/>
  <c r="AE9" i="112"/>
  <c r="AH8" i="112"/>
  <c r="AJ12" i="112"/>
  <c r="D11" i="112"/>
  <c r="F10" i="112"/>
  <c r="AI28" i="112"/>
  <c r="AI26" i="112"/>
  <c r="AE24" i="112"/>
  <c r="AI22" i="112"/>
  <c r="C21" i="112"/>
  <c r="F19" i="112"/>
  <c r="AD17" i="112"/>
  <c r="AH15" i="112"/>
  <c r="AD13" i="112"/>
  <c r="AD12" i="112"/>
  <c r="AE11" i="112"/>
  <c r="AH10" i="112"/>
  <c r="AI9" i="112"/>
  <c r="AJ8" i="112"/>
  <c r="C12" i="112"/>
  <c r="AC26" i="112"/>
  <c r="D24" i="112"/>
  <c r="AC22" i="112"/>
  <c r="AE20" i="112"/>
  <c r="AI18" i="112"/>
  <c r="C17" i="112"/>
  <c r="F15" i="112"/>
  <c r="AH12" i="112"/>
  <c r="AI11" i="112"/>
  <c r="AJ10" i="112"/>
  <c r="C10" i="112"/>
  <c r="D9" i="112"/>
  <c r="C31" i="112"/>
  <c r="AJ25" i="112"/>
  <c r="AH23" i="112"/>
  <c r="AJ21" i="112"/>
  <c r="D20" i="112"/>
  <c r="AC18" i="112"/>
  <c r="AE16" i="112"/>
  <c r="AI14" i="112"/>
  <c r="AC9" i="112"/>
  <c r="AE7" i="112"/>
  <c r="AD19" i="112"/>
  <c r="AE21" i="112"/>
  <c r="AD24" i="112"/>
  <c r="C27" i="112"/>
  <c r="D3" i="112"/>
  <c r="AE10" i="112"/>
  <c r="AH17" i="112"/>
  <c r="F7" i="112"/>
  <c r="AD9" i="112"/>
  <c r="C13" i="112"/>
  <c r="AJ14" i="112"/>
  <c r="AI17" i="112"/>
  <c r="AJ19" i="112"/>
  <c r="C22" i="112"/>
  <c r="AJ24" i="112"/>
  <c r="D27" i="112"/>
  <c r="AD4" i="112"/>
  <c r="AH13" i="112"/>
  <c r="AJ5" i="112"/>
  <c r="AI3" i="112"/>
  <c r="AE5" i="112"/>
  <c r="AC7" i="112"/>
  <c r="D10" i="112"/>
  <c r="E10" i="112" s="1"/>
  <c r="D13" i="112"/>
  <c r="AC15" i="112"/>
  <c r="F18" i="112"/>
  <c r="AC20" i="112"/>
  <c r="AD22" i="112"/>
  <c r="AC25" i="112"/>
  <c r="AD28" i="112"/>
  <c r="AC5" i="112"/>
  <c r="F16" i="112"/>
  <c r="D4" i="112"/>
  <c r="AJ3" i="112"/>
  <c r="AH5" i="112"/>
  <c r="AD7" i="112"/>
  <c r="AF7" i="112" s="1"/>
  <c r="AJ9" i="112"/>
  <c r="F13" i="112"/>
  <c r="AD15" i="112"/>
  <c r="AE17" i="112"/>
  <c r="AD20" i="112"/>
  <c r="AE22" i="112"/>
  <c r="AH24" i="112"/>
  <c r="AI31" i="112"/>
  <c r="F30" i="112"/>
  <c r="AD32" i="112"/>
  <c r="AJ33" i="112"/>
  <c r="AE46" i="112"/>
  <c r="AJ49" i="112"/>
  <c r="AD52" i="112"/>
  <c r="AH54" i="112"/>
  <c r="AE56" i="112"/>
  <c r="AE58" i="112"/>
  <c r="AE60" i="112"/>
  <c r="AE62" i="112"/>
  <c r="AE64" i="112"/>
  <c r="AE66" i="112"/>
  <c r="AE28" i="112"/>
  <c r="AH30" i="112"/>
  <c r="AC33" i="112"/>
  <c r="AE44" i="112"/>
  <c r="AC48" i="112"/>
  <c r="AH51" i="112"/>
  <c r="AI54" i="112"/>
  <c r="AH56" i="112"/>
  <c r="AH58" i="112"/>
  <c r="AH60" i="112"/>
  <c r="AH62" i="112"/>
  <c r="AH64" i="112"/>
  <c r="AH66" i="112"/>
  <c r="C33" i="112"/>
  <c r="AH44" i="112"/>
  <c r="AI46" i="112"/>
  <c r="AI48" i="112"/>
  <c r="AE50" i="112"/>
  <c r="AD53" i="112"/>
  <c r="AD11" i="112"/>
  <c r="AI19" i="112"/>
  <c r="AH22" i="112"/>
  <c r="AI24" i="112"/>
  <c r="AD27" i="112"/>
  <c r="AJ4" i="112"/>
  <c r="AC12" i="112"/>
  <c r="AH3" i="112"/>
  <c r="AH7" i="112"/>
  <c r="AC10" i="112"/>
  <c r="AI13" i="112"/>
  <c r="C16" i="112"/>
  <c r="D18" i="112"/>
  <c r="F20" i="112"/>
  <c r="D23" i="112"/>
  <c r="F25" i="112"/>
  <c r="AE27" i="112"/>
  <c r="F6" i="112"/>
  <c r="AJ15" i="112"/>
  <c r="AI6" i="112"/>
  <c r="F4" i="112"/>
  <c r="G4" i="112" s="1"/>
  <c r="C6" i="112"/>
  <c r="AI7" i="112"/>
  <c r="C11" i="112"/>
  <c r="AJ13" i="112"/>
  <c r="AD16" i="112"/>
  <c r="AE18" i="112"/>
  <c r="AH20" i="112"/>
  <c r="AE23" i="112"/>
  <c r="AI25" i="112"/>
  <c r="C30" i="112"/>
  <c r="D7" i="112"/>
  <c r="E7" i="112" s="1"/>
  <c r="C18" i="112"/>
  <c r="AD5" i="112"/>
  <c r="AC4" i="112"/>
  <c r="D6" i="112"/>
  <c r="AJ7" i="112"/>
  <c r="AI10" i="112"/>
  <c r="AE13" i="112"/>
  <c r="AI15" i="112"/>
  <c r="AH18" i="112"/>
  <c r="AI20" i="112"/>
  <c r="AJ22" i="112"/>
  <c r="AC27" i="112"/>
  <c r="F32" i="112"/>
  <c r="AJ30" i="112"/>
  <c r="AI32" i="112"/>
  <c r="AH43" i="112"/>
  <c r="AC47" i="112"/>
  <c r="F51" i="112"/>
  <c r="AJ52" i="112"/>
  <c r="D55" i="112"/>
  <c r="D57" i="112"/>
  <c r="D59" i="112"/>
  <c r="D61" i="112"/>
  <c r="D63" i="112"/>
  <c r="D65" i="112"/>
  <c r="AJ28" i="112"/>
  <c r="AC31" i="112"/>
  <c r="D43" i="112"/>
  <c r="AI45" i="112"/>
  <c r="F49" i="112"/>
  <c r="AE52" i="112"/>
  <c r="F55" i="112"/>
  <c r="G55" i="112" s="1"/>
  <c r="F57" i="112"/>
  <c r="G57" i="112" s="1"/>
  <c r="F59" i="112"/>
  <c r="G59" i="112" s="1"/>
  <c r="F61" i="112"/>
  <c r="G61" i="112" s="1"/>
  <c r="F63" i="112"/>
  <c r="G63" i="112" s="1"/>
  <c r="F65" i="112"/>
  <c r="G65" i="112" s="1"/>
  <c r="F67" i="112"/>
  <c r="F43" i="112"/>
  <c r="AD45" i="112"/>
  <c r="AE47" i="112"/>
  <c r="AC49" i="112"/>
  <c r="AJ50" i="112"/>
  <c r="AJ53" i="112"/>
  <c r="AC56" i="112"/>
  <c r="AC58" i="112"/>
  <c r="AC60" i="112"/>
  <c r="AC62" i="112"/>
  <c r="AC64" i="112"/>
  <c r="AC66" i="112"/>
  <c r="C4" i="112"/>
  <c r="AC13" i="112"/>
  <c r="AJ20" i="112"/>
  <c r="C23" i="112"/>
  <c r="AE25" i="112"/>
  <c r="AH28" i="112"/>
  <c r="AH6" i="112"/>
  <c r="D14" i="112"/>
  <c r="C5" i="112"/>
  <c r="D8" i="112"/>
  <c r="F11" i="112"/>
  <c r="F14" i="112"/>
  <c r="G14" i="112" s="1"/>
  <c r="AC16" i="112"/>
  <c r="AD18" i="112"/>
  <c r="AC21" i="112"/>
  <c r="AD23" i="112"/>
  <c r="AH25" i="112"/>
  <c r="C28" i="112"/>
  <c r="C8" i="112"/>
  <c r="AC17" i="112"/>
  <c r="F3" i="112"/>
  <c r="AH4" i="112"/>
  <c r="AD6" i="112"/>
  <c r="F8" i="112"/>
  <c r="AJ11" i="112"/>
  <c r="AH14" i="112"/>
  <c r="AI16" i="112"/>
  <c r="AJ18" i="112"/>
  <c r="AI21" i="112"/>
  <c r="AJ23" i="112"/>
  <c r="D26" i="112"/>
  <c r="AD30" i="112"/>
  <c r="AF30" i="112" s="1"/>
  <c r="AI8" i="112"/>
  <c r="C3" i="112"/>
  <c r="AI4" i="112"/>
  <c r="AE6" i="112"/>
  <c r="AC8" i="112"/>
  <c r="AH11" i="112"/>
  <c r="C14" i="112"/>
  <c r="AJ16" i="112"/>
  <c r="C19" i="112"/>
  <c r="D21" i="112"/>
  <c r="C24" i="112"/>
  <c r="AI27" i="112"/>
  <c r="D29" i="112"/>
  <c r="F31" i="112"/>
  <c r="F33" i="112"/>
  <c r="AJ44" i="112"/>
  <c r="F48" i="112"/>
  <c r="AE51" i="112"/>
  <c r="AH53" i="112"/>
  <c r="AE55" i="112"/>
  <c r="AE57" i="112"/>
  <c r="AE59" i="112"/>
  <c r="AE61" i="112"/>
  <c r="AE63" i="112"/>
  <c r="AE65" i="112"/>
  <c r="AJ27" i="112"/>
  <c r="F29" i="112"/>
  <c r="D32" i="112"/>
  <c r="AD43" i="112"/>
  <c r="AH46" i="112"/>
  <c r="D50" i="112"/>
  <c r="AI53" i="112"/>
  <c r="AH55" i="112"/>
  <c r="AH57" i="112"/>
  <c r="AH59" i="112"/>
  <c r="AH61" i="112"/>
  <c r="AH63" i="112"/>
  <c r="AH65" i="112"/>
  <c r="AH67" i="112"/>
  <c r="AJ43" i="112"/>
  <c r="AJ45" i="112"/>
  <c r="AJ47" i="112"/>
  <c r="AH49" i="112"/>
  <c r="AI51" i="112"/>
  <c r="AD54" i="112"/>
  <c r="AI56" i="112"/>
  <c r="AI58" i="112"/>
  <c r="AI60" i="112"/>
  <c r="AI62" i="112"/>
  <c r="AI64" i="112"/>
  <c r="AI66" i="112"/>
  <c r="AI5" i="112"/>
  <c r="D19" i="112"/>
  <c r="F21" i="112"/>
  <c r="G21" i="112" s="1"/>
  <c r="AC23" i="112"/>
  <c r="AH26" i="112"/>
  <c r="AD31" i="112"/>
  <c r="AD8" i="112"/>
  <c r="AE15" i="112"/>
  <c r="AC6" i="112"/>
  <c r="AE8" i="112"/>
  <c r="D12" i="112"/>
  <c r="E12" i="112" s="1"/>
  <c r="AE14" i="112"/>
  <c r="AH16" i="112"/>
  <c r="AE19" i="112"/>
  <c r="AH21" i="112"/>
  <c r="AI23" i="112"/>
  <c r="C26" i="112"/>
  <c r="AH9" i="112"/>
  <c r="AE4" i="112"/>
  <c r="AC3" i="112"/>
  <c r="D5" i="112"/>
  <c r="AJ6" i="112"/>
  <c r="F9" i="112"/>
  <c r="AI12" i="112"/>
  <c r="AK12" i="112" s="1"/>
  <c r="C15" i="112"/>
  <c r="D17" i="112"/>
  <c r="C20" i="112"/>
  <c r="D22" i="112"/>
  <c r="F24" i="112"/>
  <c r="AD26" i="112"/>
  <c r="AE3" i="112"/>
  <c r="AD14" i="112"/>
  <c r="AF14" i="112" s="1"/>
  <c r="AD3" i="112"/>
  <c r="F5" i="112"/>
  <c r="C7" i="112"/>
  <c r="C9" i="112"/>
  <c r="AE12" i="112"/>
  <c r="D15" i="112"/>
  <c r="F17" i="112"/>
  <c r="AC19" i="112"/>
  <c r="F22" i="112"/>
  <c r="AC24" i="112"/>
  <c r="AC29" i="112"/>
  <c r="AE29" i="112"/>
  <c r="C32" i="112"/>
  <c r="AE33" i="112"/>
  <c r="AH45" i="112"/>
  <c r="D49" i="112"/>
  <c r="D52" i="112"/>
  <c r="F54" i="112"/>
  <c r="D56" i="112"/>
  <c r="D58" i="112"/>
  <c r="D60" i="112"/>
  <c r="D62" i="112"/>
  <c r="D64" i="112"/>
  <c r="D66" i="112"/>
  <c r="F28" i="112"/>
  <c r="AC30" i="112"/>
  <c r="AJ32" i="112"/>
  <c r="AI43" i="112"/>
  <c r="AD47" i="112"/>
  <c r="AI50" i="112"/>
  <c r="AK50" i="112" s="1"/>
  <c r="AC54" i="112"/>
  <c r="F56" i="112"/>
  <c r="F58" i="112"/>
  <c r="F60" i="112"/>
  <c r="F62" i="112"/>
  <c r="F64" i="112"/>
  <c r="F66" i="112"/>
  <c r="AC44" i="112"/>
  <c r="AC46" i="112"/>
  <c r="AD48" i="112"/>
  <c r="F50" i="112"/>
  <c r="AH52" i="112"/>
  <c r="AC55" i="112"/>
  <c r="AC59" i="112"/>
  <c r="AC63" i="112"/>
  <c r="AC67" i="112"/>
  <c r="AC69" i="112"/>
  <c r="AC71" i="112"/>
  <c r="AJ26" i="112"/>
  <c r="D30" i="112"/>
  <c r="AC32" i="112"/>
  <c r="D44" i="112"/>
  <c r="D46" i="112"/>
  <c r="D48" i="112"/>
  <c r="AI49" i="112"/>
  <c r="AJ51" i="112"/>
  <c r="AE53" i="112"/>
  <c r="AJ55" i="112"/>
  <c r="AJ57" i="112"/>
  <c r="AJ59" i="112"/>
  <c r="AJ61" i="112"/>
  <c r="AJ63" i="112"/>
  <c r="AJ65" i="112"/>
  <c r="AJ67" i="112"/>
  <c r="AJ69" i="112"/>
  <c r="AJ71" i="112"/>
  <c r="AJ73" i="112"/>
  <c r="D68" i="112"/>
  <c r="D70" i="112"/>
  <c r="D72" i="112"/>
  <c r="AH68" i="112"/>
  <c r="AH70" i="112"/>
  <c r="AH72" i="112"/>
  <c r="AI73" i="112"/>
  <c r="AI55" i="112"/>
  <c r="AI59" i="112"/>
  <c r="AK59" i="112" s="1"/>
  <c r="AI63" i="112"/>
  <c r="AI67" i="112"/>
  <c r="AI69" i="112"/>
  <c r="AI71" i="112"/>
  <c r="D25" i="112"/>
  <c r="AH27" i="112"/>
  <c r="D31" i="112"/>
  <c r="E31" i="112" s="1"/>
  <c r="AH32" i="112"/>
  <c r="AI44" i="112"/>
  <c r="AK44" i="112" s="1"/>
  <c r="AD46" i="112"/>
  <c r="AE48" i="112"/>
  <c r="AC50" i="112"/>
  <c r="AC52" i="112"/>
  <c r="D54" i="112"/>
  <c r="AD56" i="112"/>
  <c r="AF56" i="112" s="1"/>
  <c r="AD58" i="112"/>
  <c r="AF58" i="112" s="1"/>
  <c r="AD60" i="112"/>
  <c r="AF60" i="112" s="1"/>
  <c r="AD62" i="112"/>
  <c r="AF62" i="112" s="1"/>
  <c r="AD64" i="112"/>
  <c r="AF64" i="112" s="1"/>
  <c r="AD66" i="112"/>
  <c r="AF66" i="112" s="1"/>
  <c r="AD68" i="112"/>
  <c r="AD70" i="112"/>
  <c r="AD72" i="112"/>
  <c r="AE68" i="112"/>
  <c r="AE70" i="112"/>
  <c r="AE72" i="112"/>
  <c r="F69" i="112"/>
  <c r="F71" i="112"/>
  <c r="F73" i="112"/>
  <c r="AC57" i="112"/>
  <c r="AC61" i="112"/>
  <c r="AC65" i="112"/>
  <c r="AC68" i="112"/>
  <c r="AC70" i="112"/>
  <c r="AC72" i="112"/>
  <c r="F26" i="112"/>
  <c r="G26" i="112" s="1"/>
  <c r="AD29" i="112"/>
  <c r="AE31" i="112"/>
  <c r="D33" i="112"/>
  <c r="F45" i="112"/>
  <c r="G45" i="112" s="1"/>
  <c r="F47" i="112"/>
  <c r="AJ48" i="112"/>
  <c r="D51" i="112"/>
  <c r="AI52" i="112"/>
  <c r="AE54" i="112"/>
  <c r="AJ56" i="112"/>
  <c r="AJ58" i="112"/>
  <c r="AJ60" i="112"/>
  <c r="AJ62" i="112"/>
  <c r="AJ64" i="112"/>
  <c r="AJ66" i="112"/>
  <c r="AJ68" i="112"/>
  <c r="AJ70" i="112"/>
  <c r="AJ72" i="112"/>
  <c r="D67" i="112"/>
  <c r="D69" i="112"/>
  <c r="D71" i="112"/>
  <c r="D73" i="112"/>
  <c r="AH69" i="112"/>
  <c r="AH71" i="112"/>
  <c r="AH73" i="112"/>
  <c r="AI57" i="112"/>
  <c r="AI61" i="112"/>
  <c r="AI65" i="112"/>
  <c r="AI68" i="112"/>
  <c r="AI70" i="112"/>
  <c r="AI72" i="112"/>
  <c r="AE26" i="112"/>
  <c r="AI29" i="112"/>
  <c r="AJ31" i="112"/>
  <c r="AI33" i="112"/>
  <c r="AE45" i="112"/>
  <c r="AH47" i="112"/>
  <c r="AD49" i="112"/>
  <c r="AD51" i="112"/>
  <c r="AF51" i="112" s="1"/>
  <c r="F53" i="112"/>
  <c r="G53" i="112" s="1"/>
  <c r="AD55" i="112"/>
  <c r="AF55" i="112" s="1"/>
  <c r="AD57" i="112"/>
  <c r="AF57" i="112" s="1"/>
  <c r="AD59" i="112"/>
  <c r="AF59" i="112" s="1"/>
  <c r="AD61" i="112"/>
  <c r="AF61" i="112" s="1"/>
  <c r="AD63" i="112"/>
  <c r="AF63" i="112" s="1"/>
  <c r="AD65" i="112"/>
  <c r="AF65" i="112" s="1"/>
  <c r="AD67" i="112"/>
  <c r="AD69" i="112"/>
  <c r="AD71" i="112"/>
  <c r="AD73" i="112"/>
  <c r="AE67" i="112"/>
  <c r="AE69" i="112"/>
  <c r="AE71" i="112"/>
  <c r="AE73" i="112"/>
  <c r="F68" i="112"/>
  <c r="F70" i="112"/>
  <c r="F72" i="112"/>
  <c r="AC73" i="112"/>
  <c r="C7" i="111"/>
  <c r="AH5" i="111"/>
  <c r="AB11" i="111"/>
  <c r="AB19" i="111"/>
  <c r="AI5" i="111"/>
  <c r="AI13" i="111"/>
  <c r="F20" i="111"/>
  <c r="AG5" i="111"/>
  <c r="C12" i="111"/>
  <c r="AB18" i="111"/>
  <c r="AI3" i="111"/>
  <c r="AC10" i="111"/>
  <c r="AI16" i="111"/>
  <c r="AD8" i="111"/>
  <c r="C15" i="111"/>
  <c r="AB21" i="111"/>
  <c r="AC9" i="111"/>
  <c r="AI15" i="111"/>
  <c r="C3" i="111"/>
  <c r="AH10" i="111"/>
  <c r="E17" i="111"/>
  <c r="AD6" i="111"/>
  <c r="AI10" i="111"/>
  <c r="F17" i="111"/>
  <c r="E12" i="111"/>
  <c r="AD18" i="111"/>
  <c r="AI4" i="111"/>
  <c r="AC11" i="111"/>
  <c r="AC19" i="111"/>
  <c r="AB3" i="111"/>
  <c r="AD9" i="111"/>
  <c r="C16" i="111"/>
  <c r="D3" i="111"/>
  <c r="AG9" i="111"/>
  <c r="D16" i="111"/>
  <c r="D22" i="111"/>
  <c r="AD12" i="111"/>
  <c r="AD20" i="111"/>
  <c r="D7" i="111"/>
  <c r="AC13" i="111"/>
  <c r="AI19" i="111"/>
  <c r="AB5" i="111"/>
  <c r="AD11" i="111"/>
  <c r="C18" i="111"/>
  <c r="AC3" i="111"/>
  <c r="D10" i="111"/>
  <c r="AC16" i="111"/>
  <c r="AI22" i="111"/>
  <c r="AH4" i="111"/>
  <c r="C13" i="111"/>
  <c r="C21" i="111"/>
  <c r="D9" i="111"/>
  <c r="AC15" i="111"/>
  <c r="AI21" i="111"/>
  <c r="E7" i="111"/>
  <c r="AD13" i="111"/>
  <c r="C20" i="111"/>
  <c r="AC5" i="111"/>
  <c r="D12" i="111"/>
  <c r="AC18" i="111"/>
  <c r="E10" i="111"/>
  <c r="AD16" i="111"/>
  <c r="E3" i="111"/>
  <c r="D11" i="111"/>
  <c r="D19" i="111"/>
  <c r="AD4" i="111"/>
  <c r="AB12" i="111"/>
  <c r="AH18" i="111"/>
  <c r="F4" i="111"/>
  <c r="AC12" i="111"/>
  <c r="AI18" i="111"/>
  <c r="AH13" i="111"/>
  <c r="E20" i="111"/>
  <c r="AG6" i="111"/>
  <c r="D13" i="111"/>
  <c r="D21" i="111"/>
  <c r="C5" i="111"/>
  <c r="E11" i="111"/>
  <c r="E19" i="111"/>
  <c r="AG4" i="111"/>
  <c r="F11" i="111"/>
  <c r="F19" i="111"/>
  <c r="E14" i="111"/>
  <c r="E22" i="111"/>
  <c r="AG8" i="111"/>
  <c r="D15" i="111"/>
  <c r="AC21" i="111"/>
  <c r="AH6" i="111"/>
  <c r="E13" i="111"/>
  <c r="AD19" i="111"/>
  <c r="D5" i="111"/>
  <c r="AG11" i="111"/>
  <c r="D18" i="111"/>
  <c r="D20" i="111"/>
  <c r="E8" i="111"/>
  <c r="AD14" i="111"/>
  <c r="AD22" i="111"/>
  <c r="AG10" i="111"/>
  <c r="D17" i="111"/>
  <c r="E5" i="111"/>
  <c r="AH8" i="111"/>
  <c r="E15" i="111"/>
  <c r="AD21" i="111"/>
  <c r="F7" i="111"/>
  <c r="AG13" i="111"/>
  <c r="AG21" i="111"/>
  <c r="AH11" i="111"/>
  <c r="E18" i="111"/>
  <c r="AC4" i="111"/>
  <c r="AG12" i="111"/>
  <c r="AG20" i="111"/>
  <c r="C6" i="111"/>
  <c r="C14" i="111"/>
  <c r="AB20" i="111"/>
  <c r="D6" i="111"/>
  <c r="D14" i="111"/>
  <c r="C9" i="111"/>
  <c r="AB15" i="111"/>
  <c r="AH21" i="111"/>
  <c r="F8" i="111"/>
  <c r="AG14" i="111"/>
  <c r="AG22" i="111"/>
  <c r="AB6" i="111"/>
  <c r="AH12" i="111"/>
  <c r="AH20" i="111"/>
  <c r="AC6" i="111"/>
  <c r="AE6" i="111" s="1"/>
  <c r="AI12" i="111"/>
  <c r="AI20" i="111"/>
  <c r="AB9" i="111"/>
  <c r="AH15" i="111"/>
  <c r="AJ15" i="111" s="1"/>
  <c r="AG3" i="111"/>
  <c r="F10" i="111"/>
  <c r="AG16" i="111"/>
  <c r="AD3" i="111"/>
  <c r="AB8" i="111"/>
  <c r="AH14" i="111"/>
  <c r="E21" i="111"/>
  <c r="AI6" i="111"/>
  <c r="F13" i="111"/>
  <c r="AG19" i="111"/>
  <c r="AC20" i="111"/>
  <c r="AD5" i="111"/>
  <c r="AH9" i="111"/>
  <c r="E16" i="111"/>
  <c r="D4" i="111"/>
  <c r="F12" i="111"/>
  <c r="AG18" i="111"/>
  <c r="E4" i="111"/>
  <c r="AB10" i="111"/>
  <c r="AH16" i="111"/>
  <c r="AB4" i="111"/>
  <c r="AI8" i="111"/>
  <c r="F15" i="111"/>
  <c r="E6" i="111"/>
  <c r="AB13" i="111"/>
  <c r="AH19" i="111"/>
  <c r="F6" i="111"/>
  <c r="F14" i="111"/>
  <c r="F22" i="111"/>
  <c r="E9" i="111"/>
  <c r="AD15" i="111"/>
  <c r="C22" i="111"/>
  <c r="F9" i="111"/>
  <c r="AG15" i="111"/>
  <c r="AD10" i="111"/>
  <c r="C17" i="111"/>
  <c r="C4" i="111"/>
  <c r="AI9" i="111"/>
  <c r="F16" i="111"/>
  <c r="F3" i="111"/>
  <c r="C8" i="111"/>
  <c r="AB14" i="111"/>
  <c r="AB22" i="111"/>
  <c r="D8" i="111"/>
  <c r="AC14" i="111"/>
  <c r="AC22" i="111"/>
  <c r="C11" i="111"/>
  <c r="C19" i="111"/>
  <c r="F5" i="111"/>
  <c r="AI11" i="111"/>
  <c r="F18" i="111"/>
  <c r="AH3" i="111"/>
  <c r="C10" i="111"/>
  <c r="AB16" i="111"/>
  <c r="AH22" i="111"/>
  <c r="AC8" i="111"/>
  <c r="AE8" i="111" s="1"/>
  <c r="AI14" i="111"/>
  <c r="F21" i="111"/>
  <c r="DA440" i="105"/>
  <c r="DQ440" i="105"/>
  <c r="EA440" i="105" s="1"/>
  <c r="DA440" i="102"/>
  <c r="DQ440" i="102"/>
  <c r="EA440" i="102" s="1"/>
  <c r="DA440" i="84"/>
  <c r="DQ440" i="84"/>
  <c r="EA440" i="84" s="1"/>
  <c r="DA418" i="105"/>
  <c r="DQ418" i="105"/>
  <c r="EA418" i="105" s="1"/>
  <c r="DA418" i="102"/>
  <c r="DQ418" i="102"/>
  <c r="EA418" i="102" s="1"/>
  <c r="DA418" i="84"/>
  <c r="DQ418" i="84"/>
  <c r="EA418" i="84" s="1"/>
  <c r="DQ385" i="105"/>
  <c r="EA385" i="105" s="1"/>
  <c r="DA385" i="105"/>
  <c r="DA385" i="102"/>
  <c r="DQ385" i="102"/>
  <c r="EA385" i="102" s="1"/>
  <c r="DA385" i="84"/>
  <c r="DQ385" i="84"/>
  <c r="EA385" i="84" s="1"/>
  <c r="DA319" i="105"/>
  <c r="DQ319" i="105"/>
  <c r="EA319" i="105" s="1"/>
  <c r="DA319" i="102"/>
  <c r="DQ319" i="102"/>
  <c r="EA319" i="102" s="1"/>
  <c r="DQ319" i="84"/>
  <c r="EA319" i="84" s="1"/>
  <c r="DA319" i="84"/>
  <c r="DA291" i="105"/>
  <c r="DQ291" i="105"/>
  <c r="EA291" i="105" s="1"/>
  <c r="DA291" i="102"/>
  <c r="DQ291" i="102"/>
  <c r="EA291" i="102" s="1"/>
  <c r="DA291" i="84"/>
  <c r="DQ291" i="84"/>
  <c r="EA291" i="84" s="1"/>
  <c r="DQ253" i="105"/>
  <c r="EA253" i="105" s="1"/>
  <c r="DA253" i="105"/>
  <c r="DA253" i="102"/>
  <c r="DQ253" i="102"/>
  <c r="EA253" i="102" s="1"/>
  <c r="DA253" i="84"/>
  <c r="DQ253" i="84"/>
  <c r="EA253" i="84" s="1"/>
  <c r="DA236" i="105"/>
  <c r="DQ236" i="105"/>
  <c r="EA236" i="105" s="1"/>
  <c r="DA236" i="102"/>
  <c r="DQ236" i="102"/>
  <c r="EA236" i="102" s="1"/>
  <c r="DA236" i="84"/>
  <c r="DQ236" i="84"/>
  <c r="EA236" i="84" s="1"/>
  <c r="DA227" i="105"/>
  <c r="DQ227" i="105"/>
  <c r="EA227" i="105" s="1"/>
  <c r="DA227" i="102"/>
  <c r="DQ227" i="102"/>
  <c r="EA227" i="102" s="1"/>
  <c r="DQ227" i="84"/>
  <c r="EA227" i="84" s="1"/>
  <c r="DA227" i="84"/>
  <c r="DA211" i="105"/>
  <c r="DQ211" i="105"/>
  <c r="EA211" i="105" s="1"/>
  <c r="DA211" i="102"/>
  <c r="DQ211" i="102"/>
  <c r="EA211" i="102" s="1"/>
  <c r="DQ211" i="84"/>
  <c r="EA211" i="84" s="1"/>
  <c r="DA211" i="84"/>
  <c r="GV141" i="20"/>
  <c r="EQ631" i="20"/>
  <c r="EO631" i="20"/>
  <c r="FA631" i="20"/>
  <c r="EU631" i="20"/>
  <c r="ES631" i="20"/>
  <c r="EM631" i="20"/>
  <c r="EY631" i="20"/>
  <c r="EW631" i="20"/>
  <c r="GV631" i="20"/>
  <c r="EZ623" i="20"/>
  <c r="EV623" i="20"/>
  <c r="ER623" i="20"/>
  <c r="FB623" i="20"/>
  <c r="EX623" i="20"/>
  <c r="EP623" i="20"/>
  <c r="EN623" i="20"/>
  <c r="ET623" i="20"/>
  <c r="EQ615" i="20"/>
  <c r="EO615" i="20"/>
  <c r="FA615" i="20"/>
  <c r="EU615" i="20"/>
  <c r="ES615" i="20"/>
  <c r="EM615" i="20"/>
  <c r="EY615" i="20"/>
  <c r="EW615" i="20"/>
  <c r="GV615" i="20"/>
  <c r="EZ607" i="20"/>
  <c r="EV607" i="20"/>
  <c r="ER607" i="20"/>
  <c r="FB607" i="20"/>
  <c r="EX607" i="20"/>
  <c r="EP607" i="20"/>
  <c r="EN607" i="20"/>
  <c r="ET607" i="20"/>
  <c r="EQ599" i="20"/>
  <c r="EO599" i="20"/>
  <c r="FA599" i="20"/>
  <c r="EU599" i="20"/>
  <c r="ES599" i="20"/>
  <c r="EM599" i="20"/>
  <c r="EY599" i="20"/>
  <c r="EW599" i="20"/>
  <c r="GV599" i="20"/>
  <c r="EV591" i="20"/>
  <c r="EZ591" i="20"/>
  <c r="EN591" i="20"/>
  <c r="ER591" i="20"/>
  <c r="EX591" i="20"/>
  <c r="FB591" i="20"/>
  <c r="EP591" i="20"/>
  <c r="ET591" i="20"/>
  <c r="EO583" i="20"/>
  <c r="ES583" i="20"/>
  <c r="EY583" i="20"/>
  <c r="EM583" i="20"/>
  <c r="EQ583" i="20"/>
  <c r="FA583" i="20"/>
  <c r="EW583" i="20"/>
  <c r="EU583" i="20"/>
  <c r="GV583" i="20"/>
  <c r="FB575" i="20"/>
  <c r="EX575" i="20"/>
  <c r="ET575" i="20"/>
  <c r="EP575" i="20"/>
  <c r="EV575" i="20"/>
  <c r="EZ575" i="20"/>
  <c r="EN575" i="20"/>
  <c r="ER575" i="20"/>
  <c r="EO567" i="20"/>
  <c r="ES567" i="20"/>
  <c r="EY567" i="20"/>
  <c r="EM567" i="20"/>
  <c r="EQ567" i="20"/>
  <c r="FA567" i="20"/>
  <c r="EW567" i="20"/>
  <c r="EU567" i="20"/>
  <c r="GV567" i="20"/>
  <c r="FB559" i="20"/>
  <c r="EX559" i="20"/>
  <c r="ET559" i="20"/>
  <c r="EP559" i="20"/>
  <c r="EV559" i="20"/>
  <c r="EZ559" i="20"/>
  <c r="EN559" i="20"/>
  <c r="ER559" i="20"/>
  <c r="EY551" i="20"/>
  <c r="EU551" i="20"/>
  <c r="EQ551" i="20"/>
  <c r="ES551" i="20"/>
  <c r="EW551" i="20"/>
  <c r="FA551" i="20"/>
  <c r="EO551" i="20"/>
  <c r="EM551" i="20"/>
  <c r="GV551" i="20"/>
  <c r="FB543" i="20"/>
  <c r="EX543" i="20"/>
  <c r="ET543" i="20"/>
  <c r="EP543" i="20"/>
  <c r="EV543" i="20"/>
  <c r="EZ543" i="20"/>
  <c r="EN543" i="20"/>
  <c r="ER543" i="20"/>
  <c r="EY535" i="20"/>
  <c r="EU535" i="20"/>
  <c r="EQ535" i="20"/>
  <c r="ES535" i="20"/>
  <c r="EW535" i="20"/>
  <c r="FA535" i="20"/>
  <c r="EO535" i="20"/>
  <c r="EM535" i="20"/>
  <c r="GV535" i="20"/>
  <c r="GV472" i="20"/>
  <c r="GV446" i="20"/>
  <c r="GV369" i="20"/>
  <c r="ER620" i="20"/>
  <c r="EX620" i="20"/>
  <c r="ET620" i="20"/>
  <c r="EN620" i="20"/>
  <c r="FB620" i="20"/>
  <c r="EV620" i="20"/>
  <c r="EZ620" i="20"/>
  <c r="EP620" i="20"/>
  <c r="EY620" i="20"/>
  <c r="EW620" i="20"/>
  <c r="EQ620" i="20"/>
  <c r="EO620" i="20"/>
  <c r="FA620" i="20"/>
  <c r="EU620" i="20"/>
  <c r="EM620" i="20"/>
  <c r="ES620" i="20"/>
  <c r="GV620" i="20"/>
  <c r="ER604" i="20"/>
  <c r="EX604" i="20"/>
  <c r="ET604" i="20"/>
  <c r="EN604" i="20"/>
  <c r="FB604" i="20"/>
  <c r="EV604" i="20"/>
  <c r="EZ604" i="20"/>
  <c r="EP604" i="20"/>
  <c r="EY604" i="20"/>
  <c r="EW604" i="20"/>
  <c r="EQ604" i="20"/>
  <c r="EO604" i="20"/>
  <c r="FA604" i="20"/>
  <c r="EU604" i="20"/>
  <c r="EM604" i="20"/>
  <c r="ES604" i="20"/>
  <c r="GV604" i="20"/>
  <c r="EP588" i="20"/>
  <c r="ET588" i="20"/>
  <c r="EV588" i="20"/>
  <c r="EZ588" i="20"/>
  <c r="EN588" i="20"/>
  <c r="ER588" i="20"/>
  <c r="EX588" i="20"/>
  <c r="FB588" i="20"/>
  <c r="EW588" i="20"/>
  <c r="EU588" i="20"/>
  <c r="EO588" i="20"/>
  <c r="ES588" i="20"/>
  <c r="EY588" i="20"/>
  <c r="EM588" i="20"/>
  <c r="FA588" i="20"/>
  <c r="EQ588" i="20"/>
  <c r="GV588" i="20"/>
  <c r="EN572" i="20"/>
  <c r="ER572" i="20"/>
  <c r="FB572" i="20"/>
  <c r="EX572" i="20"/>
  <c r="ET572" i="20"/>
  <c r="EP572" i="20"/>
  <c r="EV572" i="20"/>
  <c r="EZ572" i="20"/>
  <c r="EW572" i="20"/>
  <c r="EU572" i="20"/>
  <c r="EO572" i="20"/>
  <c r="ES572" i="20"/>
  <c r="EY572" i="20"/>
  <c r="EM572" i="20"/>
  <c r="FA572" i="20"/>
  <c r="EQ572" i="20"/>
  <c r="GV572" i="20"/>
  <c r="EN556" i="20"/>
  <c r="ER556" i="20"/>
  <c r="FB556" i="20"/>
  <c r="EX556" i="20"/>
  <c r="ET556" i="20"/>
  <c r="EP556" i="20"/>
  <c r="EV556" i="20"/>
  <c r="EZ556" i="20"/>
  <c r="EW556" i="20"/>
  <c r="EM556" i="20"/>
  <c r="EO556" i="20"/>
  <c r="FA556" i="20"/>
  <c r="EY556" i="20"/>
  <c r="EU556" i="20"/>
  <c r="ES556" i="20"/>
  <c r="EQ556" i="20"/>
  <c r="GV556" i="20"/>
  <c r="EN540" i="20"/>
  <c r="ER540" i="20"/>
  <c r="FB540" i="20"/>
  <c r="EX540" i="20"/>
  <c r="ET540" i="20"/>
  <c r="EP540" i="20"/>
  <c r="EV540" i="20"/>
  <c r="EZ540" i="20"/>
  <c r="EW540" i="20"/>
  <c r="EM540" i="20"/>
  <c r="EO540" i="20"/>
  <c r="FA540" i="20"/>
  <c r="EY540" i="20"/>
  <c r="EU540" i="20"/>
  <c r="ES540" i="20"/>
  <c r="EQ540" i="20"/>
  <c r="GV540" i="20"/>
  <c r="DA524" i="105"/>
  <c r="DQ524" i="105"/>
  <c r="EA524" i="105" s="1"/>
  <c r="DA524" i="102"/>
  <c r="DQ524" i="102"/>
  <c r="EA524" i="102" s="1"/>
  <c r="DA524" i="84"/>
  <c r="DQ524" i="84"/>
  <c r="EA524" i="84" s="1"/>
  <c r="DA523" i="105"/>
  <c r="DQ523" i="105"/>
  <c r="EA523" i="105" s="1"/>
  <c r="DA523" i="102"/>
  <c r="DQ523" i="102"/>
  <c r="EA523" i="102" s="1"/>
  <c r="DA523" i="84"/>
  <c r="DQ523" i="84"/>
  <c r="EA523" i="84" s="1"/>
  <c r="DA516" i="105"/>
  <c r="DQ516" i="105"/>
  <c r="EA516" i="105" s="1"/>
  <c r="DA516" i="102"/>
  <c r="DQ516" i="102"/>
  <c r="EA516" i="102" s="1"/>
  <c r="DA516" i="84"/>
  <c r="DQ516" i="84"/>
  <c r="EA516" i="84" s="1"/>
  <c r="DA515" i="105"/>
  <c r="DQ515" i="105"/>
  <c r="EA515" i="105" s="1"/>
  <c r="DA515" i="102"/>
  <c r="DQ515" i="102"/>
  <c r="EA515" i="102" s="1"/>
  <c r="DA515" i="84"/>
  <c r="DQ515" i="84"/>
  <c r="EA515" i="84" s="1"/>
  <c r="DQ501" i="105"/>
  <c r="EA501" i="105" s="1"/>
  <c r="DA501" i="105"/>
  <c r="DA501" i="102"/>
  <c r="DQ501" i="102"/>
  <c r="EA501" i="102" s="1"/>
  <c r="DQ501" i="84"/>
  <c r="EA501" i="84" s="1"/>
  <c r="DA501" i="84"/>
  <c r="DA490" i="105"/>
  <c r="DQ490" i="105"/>
  <c r="EA490" i="105" s="1"/>
  <c r="DA490" i="102"/>
  <c r="DQ490" i="102"/>
  <c r="EA490" i="102" s="1"/>
  <c r="DA490" i="84"/>
  <c r="DQ490" i="84"/>
  <c r="EA490" i="84" s="1"/>
  <c r="DQ489" i="105"/>
  <c r="EA489" i="105" s="1"/>
  <c r="DA489" i="105"/>
  <c r="DA489" i="102"/>
  <c r="DQ489" i="102"/>
  <c r="EA489" i="102" s="1"/>
  <c r="DQ489" i="84"/>
  <c r="EA489" i="84" s="1"/>
  <c r="DA489" i="84"/>
  <c r="DA482" i="105"/>
  <c r="DQ482" i="105"/>
  <c r="EA482" i="105" s="1"/>
  <c r="DA482" i="102"/>
  <c r="DQ482" i="102"/>
  <c r="EA482" i="102" s="1"/>
  <c r="DA482" i="84"/>
  <c r="DQ482" i="84"/>
  <c r="EA482" i="84" s="1"/>
  <c r="DA468" i="105"/>
  <c r="DQ468" i="105"/>
  <c r="EA468" i="105" s="1"/>
  <c r="DA468" i="102"/>
  <c r="DQ468" i="102"/>
  <c r="EA468" i="102" s="1"/>
  <c r="DA468" i="84"/>
  <c r="DQ468" i="84"/>
  <c r="EA468" i="84" s="1"/>
  <c r="DA463" i="105"/>
  <c r="DQ463" i="105"/>
  <c r="EA463" i="105" s="1"/>
  <c r="DA463" i="102"/>
  <c r="DQ463" i="102"/>
  <c r="EA463" i="102" s="1"/>
  <c r="DA463" i="84"/>
  <c r="DQ463" i="84"/>
  <c r="EA463" i="84" s="1"/>
  <c r="DA458" i="105"/>
  <c r="DQ458" i="105"/>
  <c r="EA458" i="105" s="1"/>
  <c r="DA458" i="102"/>
  <c r="DQ458" i="102"/>
  <c r="EA458" i="102" s="1"/>
  <c r="DA458" i="84"/>
  <c r="DQ458" i="84"/>
  <c r="EA458" i="84" s="1"/>
  <c r="DQ457" i="105"/>
  <c r="EA457" i="105" s="1"/>
  <c r="DA457" i="105"/>
  <c r="DA457" i="102"/>
  <c r="DQ457" i="102"/>
  <c r="EA457" i="102" s="1"/>
  <c r="DQ457" i="84"/>
  <c r="EA457" i="84" s="1"/>
  <c r="DA457" i="84"/>
  <c r="DA452" i="105"/>
  <c r="DQ452" i="105"/>
  <c r="EA452" i="105" s="1"/>
  <c r="DA452" i="102"/>
  <c r="DQ452" i="102"/>
  <c r="EA452" i="102" s="1"/>
  <c r="DA452" i="84"/>
  <c r="DQ452" i="84"/>
  <c r="EA452" i="84" s="1"/>
  <c r="DA451" i="105"/>
  <c r="DQ451" i="105"/>
  <c r="EA451" i="105" s="1"/>
  <c r="DA451" i="102"/>
  <c r="DQ451" i="102"/>
  <c r="EA451" i="102" s="1"/>
  <c r="DA451" i="84"/>
  <c r="DQ451" i="84"/>
  <c r="EA451" i="84" s="1"/>
  <c r="DA444" i="105"/>
  <c r="DQ444" i="105"/>
  <c r="EA444" i="105" s="1"/>
  <c r="DA444" i="102"/>
  <c r="DQ444" i="102"/>
  <c r="EA444" i="102" s="1"/>
  <c r="DA444" i="84"/>
  <c r="DQ444" i="84"/>
  <c r="EA444" i="84" s="1"/>
  <c r="DA439" i="105"/>
  <c r="DQ439" i="105"/>
  <c r="EA439" i="105" s="1"/>
  <c r="DA439" i="102"/>
  <c r="DQ439" i="102"/>
  <c r="EA439" i="102" s="1"/>
  <c r="DA439" i="84"/>
  <c r="DQ439" i="84"/>
  <c r="EA439" i="84" s="1"/>
  <c r="GV430" i="20"/>
  <c r="DQ417" i="105"/>
  <c r="EA417" i="105" s="1"/>
  <c r="DA417" i="105"/>
  <c r="DA417" i="102"/>
  <c r="DQ417" i="102"/>
  <c r="EA417" i="102" s="1"/>
  <c r="DQ417" i="84"/>
  <c r="EA417" i="84" s="1"/>
  <c r="DA417" i="84"/>
  <c r="DA412" i="105"/>
  <c r="DQ412" i="105"/>
  <c r="EA412" i="105" s="1"/>
  <c r="DA412" i="102"/>
  <c r="DQ412" i="102"/>
  <c r="EA412" i="102" s="1"/>
  <c r="DA412" i="84"/>
  <c r="DQ412" i="84"/>
  <c r="EA412" i="84" s="1"/>
  <c r="DA411" i="105"/>
  <c r="DQ411" i="105"/>
  <c r="EA411" i="105" s="1"/>
  <c r="DA411" i="102"/>
  <c r="DQ411" i="102"/>
  <c r="EA411" i="102" s="1"/>
  <c r="DA411" i="84"/>
  <c r="DQ411" i="84"/>
  <c r="EA411" i="84" s="1"/>
  <c r="DA392" i="105"/>
  <c r="DQ392" i="105"/>
  <c r="EA392" i="105" s="1"/>
  <c r="DA392" i="102"/>
  <c r="DQ392" i="102"/>
  <c r="EA392" i="102" s="1"/>
  <c r="DA392" i="84"/>
  <c r="DQ392" i="84"/>
  <c r="EA392" i="84" s="1"/>
  <c r="DA388" i="105"/>
  <c r="DQ388" i="105"/>
  <c r="EA388" i="105" s="1"/>
  <c r="DA388" i="102"/>
  <c r="DQ388" i="102"/>
  <c r="EA388" i="102" s="1"/>
  <c r="DA388" i="84"/>
  <c r="DQ388" i="84"/>
  <c r="EA388" i="84" s="1"/>
  <c r="DA379" i="105"/>
  <c r="DQ379" i="105"/>
  <c r="EA379" i="105" s="1"/>
  <c r="DA379" i="102"/>
  <c r="DQ379" i="102"/>
  <c r="EA379" i="102" s="1"/>
  <c r="DQ379" i="84"/>
  <c r="EA379" i="84" s="1"/>
  <c r="DA379" i="84"/>
  <c r="DA368" i="105"/>
  <c r="DQ368" i="105"/>
  <c r="EA368" i="105" s="1"/>
  <c r="DA368" i="102"/>
  <c r="DQ368" i="102"/>
  <c r="EA368" i="102" s="1"/>
  <c r="DA368" i="84"/>
  <c r="DQ368" i="84"/>
  <c r="EA368" i="84" s="1"/>
  <c r="DA360" i="105"/>
  <c r="DQ360" i="105"/>
  <c r="EA360" i="105" s="1"/>
  <c r="DA360" i="102"/>
  <c r="DQ360" i="102"/>
  <c r="EA360" i="102" s="1"/>
  <c r="DA360" i="84"/>
  <c r="DQ360" i="84"/>
  <c r="EA360" i="84" s="1"/>
  <c r="DA355" i="105"/>
  <c r="DQ355" i="105"/>
  <c r="EA355" i="105" s="1"/>
  <c r="DA355" i="102"/>
  <c r="DQ355" i="102"/>
  <c r="EA355" i="102" s="1"/>
  <c r="DQ355" i="84"/>
  <c r="EA355" i="84" s="1"/>
  <c r="DA355" i="84"/>
  <c r="DA347" i="105"/>
  <c r="DQ347" i="105"/>
  <c r="EA347" i="105" s="1"/>
  <c r="DA347" i="102"/>
  <c r="DQ347" i="102"/>
  <c r="EA347" i="102" s="1"/>
  <c r="DQ347" i="84"/>
  <c r="EA347" i="84" s="1"/>
  <c r="DA347" i="84"/>
  <c r="DA339" i="105"/>
  <c r="DQ339" i="105"/>
  <c r="EA339" i="105" s="1"/>
  <c r="DA339" i="102"/>
  <c r="DQ339" i="102"/>
  <c r="EA339" i="102" s="1"/>
  <c r="DQ339" i="84"/>
  <c r="EA339" i="84" s="1"/>
  <c r="DA339" i="84"/>
  <c r="DA331" i="105"/>
  <c r="DQ331" i="105"/>
  <c r="EA331" i="105" s="1"/>
  <c r="DA331" i="102"/>
  <c r="DQ331" i="102"/>
  <c r="EA331" i="102" s="1"/>
  <c r="DQ331" i="84"/>
  <c r="EA331" i="84" s="1"/>
  <c r="DA331" i="84"/>
  <c r="DA330" i="105"/>
  <c r="DQ330" i="105"/>
  <c r="EA330" i="105" s="1"/>
  <c r="DA330" i="102"/>
  <c r="DQ330" i="102"/>
  <c r="EA330" i="102" s="1"/>
  <c r="DA330" i="84"/>
  <c r="DQ330" i="84"/>
  <c r="EA330" i="84" s="1"/>
  <c r="DA322" i="105"/>
  <c r="DQ322" i="105"/>
  <c r="EA322" i="105" s="1"/>
  <c r="DA322" i="102"/>
  <c r="DQ322" i="102"/>
  <c r="EA322" i="102" s="1"/>
  <c r="DA322" i="84"/>
  <c r="DQ322" i="84"/>
  <c r="EA322" i="84" s="1"/>
  <c r="DA314" i="105"/>
  <c r="DQ314" i="105"/>
  <c r="EA314" i="105" s="1"/>
  <c r="DA314" i="102"/>
  <c r="DQ314" i="102"/>
  <c r="EA314" i="102" s="1"/>
  <c r="DA314" i="84"/>
  <c r="DQ314" i="84"/>
  <c r="EA314" i="84" s="1"/>
  <c r="DQ313" i="105"/>
  <c r="EA313" i="105" s="1"/>
  <c r="DA313" i="105"/>
  <c r="DA313" i="102"/>
  <c r="DQ313" i="102"/>
  <c r="EA313" i="102" s="1"/>
  <c r="DA313" i="84"/>
  <c r="DQ313" i="84"/>
  <c r="EA313" i="84" s="1"/>
  <c r="DQ301" i="105"/>
  <c r="EA301" i="105" s="1"/>
  <c r="DA301" i="105"/>
  <c r="DA301" i="102"/>
  <c r="DQ301" i="102"/>
  <c r="EA301" i="102" s="1"/>
  <c r="DQ301" i="84"/>
  <c r="EA301" i="84" s="1"/>
  <c r="DA301" i="84"/>
  <c r="DA294" i="105"/>
  <c r="DQ294" i="105"/>
  <c r="EA294" i="105" s="1"/>
  <c r="DA294" i="102"/>
  <c r="DQ294" i="102"/>
  <c r="EA294" i="102" s="1"/>
  <c r="DA294" i="84"/>
  <c r="DQ294" i="84"/>
  <c r="EA294" i="84" s="1"/>
  <c r="DA286" i="105"/>
  <c r="DQ286" i="105"/>
  <c r="EA286" i="105" s="1"/>
  <c r="DA286" i="102"/>
  <c r="DQ286" i="102"/>
  <c r="EA286" i="102" s="1"/>
  <c r="DA286" i="84"/>
  <c r="DQ286" i="84"/>
  <c r="EA286" i="84" s="1"/>
  <c r="DA276" i="105"/>
  <c r="DQ276" i="105"/>
  <c r="EA276" i="105" s="1"/>
  <c r="DA276" i="102"/>
  <c r="DQ276" i="102"/>
  <c r="EA276" i="102" s="1"/>
  <c r="DQ276" i="84"/>
  <c r="EA276" i="84" s="1"/>
  <c r="DA276" i="84"/>
  <c r="DA272" i="105"/>
  <c r="DQ272" i="105"/>
  <c r="EA272" i="105" s="1"/>
  <c r="DA272" i="102"/>
  <c r="DQ272" i="102"/>
  <c r="EA272" i="102" s="1"/>
  <c r="DA272" i="84"/>
  <c r="DQ272" i="84"/>
  <c r="EA272" i="84" s="1"/>
  <c r="DA271" i="105"/>
  <c r="DQ271" i="105"/>
  <c r="EA271" i="105" s="1"/>
  <c r="DA271" i="102"/>
  <c r="DQ271" i="102"/>
  <c r="EA271" i="102" s="1"/>
  <c r="DA271" i="84"/>
  <c r="DQ271" i="84"/>
  <c r="EA271" i="84" s="1"/>
  <c r="DA266" i="105"/>
  <c r="DQ266" i="105"/>
  <c r="EA266" i="105" s="1"/>
  <c r="DA266" i="102"/>
  <c r="DQ266" i="102"/>
  <c r="EA266" i="102" s="1"/>
  <c r="DA266" i="84"/>
  <c r="DQ266" i="84"/>
  <c r="EA266" i="84" s="1"/>
  <c r="DQ265" i="105"/>
  <c r="EA265" i="105" s="1"/>
  <c r="DA265" i="105"/>
  <c r="DA265" i="102"/>
  <c r="DQ265" i="102"/>
  <c r="EA265" i="102" s="1"/>
  <c r="DA265" i="84"/>
  <c r="DQ265" i="84"/>
  <c r="EA265" i="84" s="1"/>
  <c r="DA264" i="105"/>
  <c r="DQ264" i="105"/>
  <c r="EA264" i="105" s="1"/>
  <c r="DA264" i="102"/>
  <c r="DQ264" i="102"/>
  <c r="EA264" i="102" s="1"/>
  <c r="DA264" i="84"/>
  <c r="DQ264" i="84"/>
  <c r="EA264" i="84" s="1"/>
  <c r="DA256" i="105"/>
  <c r="DQ256" i="105"/>
  <c r="EA256" i="105" s="1"/>
  <c r="DA256" i="102"/>
  <c r="DQ256" i="102"/>
  <c r="EA256" i="102" s="1"/>
  <c r="DA256" i="84"/>
  <c r="DQ256" i="84"/>
  <c r="EA256" i="84" s="1"/>
  <c r="DA243" i="105"/>
  <c r="DQ243" i="105"/>
  <c r="EA243" i="105" s="1"/>
  <c r="DA243" i="102"/>
  <c r="DQ243" i="102"/>
  <c r="EA243" i="102" s="1"/>
  <c r="DQ243" i="84"/>
  <c r="EA243" i="84" s="1"/>
  <c r="DA243" i="84"/>
  <c r="DA235" i="105"/>
  <c r="DQ235" i="105"/>
  <c r="EA235" i="105" s="1"/>
  <c r="DA235" i="102"/>
  <c r="DQ235" i="102"/>
  <c r="EA235" i="102" s="1"/>
  <c r="DQ235" i="84"/>
  <c r="EA235" i="84" s="1"/>
  <c r="DA235" i="84"/>
  <c r="DQ225" i="105"/>
  <c r="EA225" i="105" s="1"/>
  <c r="DA225" i="105"/>
  <c r="DA225" i="102"/>
  <c r="DQ225" i="102"/>
  <c r="EA225" i="102" s="1"/>
  <c r="DA225" i="84"/>
  <c r="DQ225" i="84"/>
  <c r="EA225" i="84" s="1"/>
  <c r="DA218" i="105"/>
  <c r="DQ218" i="105"/>
  <c r="EA218" i="105" s="1"/>
  <c r="DA218" i="102"/>
  <c r="DQ218" i="102"/>
  <c r="EA218" i="102" s="1"/>
  <c r="DA218" i="84"/>
  <c r="DQ218" i="84"/>
  <c r="EA218" i="84" s="1"/>
  <c r="DA210" i="105"/>
  <c r="DQ210" i="105"/>
  <c r="EA210" i="105" s="1"/>
  <c r="DA210" i="102"/>
  <c r="DQ210" i="102"/>
  <c r="EA210" i="102" s="1"/>
  <c r="DA210" i="84"/>
  <c r="DQ210" i="84"/>
  <c r="EA210" i="84" s="1"/>
  <c r="DA202" i="105"/>
  <c r="DQ202" i="105"/>
  <c r="EA202" i="105" s="1"/>
  <c r="DA202" i="102"/>
  <c r="DQ202" i="102"/>
  <c r="EA202" i="102" s="1"/>
  <c r="DA202" i="84"/>
  <c r="DQ202" i="84"/>
  <c r="EA202" i="84" s="1"/>
  <c r="GV197" i="20"/>
  <c r="GV185" i="20"/>
  <c r="GV177" i="20"/>
  <c r="GV169" i="20"/>
  <c r="DA158" i="105"/>
  <c r="DQ158" i="105"/>
  <c r="EA158" i="105" s="1"/>
  <c r="DQ158" i="102"/>
  <c r="EA158" i="102" s="1"/>
  <c r="DA158" i="102"/>
  <c r="DA158" i="84"/>
  <c r="DQ158" i="84"/>
  <c r="EA158" i="84" s="1"/>
  <c r="GV149" i="20"/>
  <c r="DA140" i="105"/>
  <c r="DQ140" i="105"/>
  <c r="EA140" i="105" s="1"/>
  <c r="DQ140" i="102"/>
  <c r="EA140" i="102" s="1"/>
  <c r="DA140" i="102"/>
  <c r="DA140" i="84"/>
  <c r="DQ140" i="84"/>
  <c r="EA140" i="84" s="1"/>
  <c r="GV129" i="20"/>
  <c r="GV121" i="20"/>
  <c r="DQ117" i="105"/>
  <c r="EA117" i="105" s="1"/>
  <c r="DA117" i="105"/>
  <c r="DQ117" i="102"/>
  <c r="EA117" i="102" s="1"/>
  <c r="DA117" i="102"/>
  <c r="DA117" i="84"/>
  <c r="DQ117" i="84"/>
  <c r="EA117" i="84" s="1"/>
  <c r="DA112" i="105"/>
  <c r="DQ112" i="105"/>
  <c r="EA112" i="105" s="1"/>
  <c r="DQ112" i="102"/>
  <c r="EA112" i="102" s="1"/>
  <c r="DA112" i="102"/>
  <c r="DA112" i="84"/>
  <c r="DQ112" i="84"/>
  <c r="EA112" i="84" s="1"/>
  <c r="DA107" i="105"/>
  <c r="DQ107" i="105"/>
  <c r="EA107" i="105" s="1"/>
  <c r="DQ107" i="102"/>
  <c r="EA107" i="102" s="1"/>
  <c r="DA107" i="102"/>
  <c r="DQ107" i="84"/>
  <c r="EA107" i="84" s="1"/>
  <c r="DA107" i="84"/>
  <c r="DA106" i="105"/>
  <c r="DQ106" i="105"/>
  <c r="EA106" i="105" s="1"/>
  <c r="DQ106" i="102"/>
  <c r="EA106" i="102" s="1"/>
  <c r="DA106" i="102"/>
  <c r="DA106" i="84"/>
  <c r="DQ106" i="84"/>
  <c r="EA106" i="84" s="1"/>
  <c r="DA98" i="105"/>
  <c r="DQ98" i="105"/>
  <c r="EA98" i="105" s="1"/>
  <c r="DQ98" i="102"/>
  <c r="EA98" i="102" s="1"/>
  <c r="DA98" i="102"/>
  <c r="DA98" i="84"/>
  <c r="DQ98" i="84"/>
  <c r="EA98" i="84" s="1"/>
  <c r="DA88" i="105"/>
  <c r="DQ88" i="105"/>
  <c r="EA88" i="105" s="1"/>
  <c r="DQ88" i="102"/>
  <c r="EA88" i="102" s="1"/>
  <c r="DA88" i="102"/>
  <c r="DA88" i="84"/>
  <c r="DQ88" i="84"/>
  <c r="EA88" i="84" s="1"/>
  <c r="DA71" i="105"/>
  <c r="DQ71" i="105"/>
  <c r="EA71" i="105" s="1"/>
  <c r="DQ71" i="102"/>
  <c r="EA71" i="102" s="1"/>
  <c r="DA71" i="102"/>
  <c r="DQ71" i="84"/>
  <c r="EA71" i="84" s="1"/>
  <c r="DA71" i="84"/>
  <c r="DQ61" i="105"/>
  <c r="EA61" i="105" s="1"/>
  <c r="DA61" i="105"/>
  <c r="DQ61" i="102"/>
  <c r="EA61" i="102" s="1"/>
  <c r="DA61" i="102"/>
  <c r="DA61" i="84"/>
  <c r="DQ61" i="84"/>
  <c r="EA61" i="84" s="1"/>
  <c r="DA50" i="105"/>
  <c r="DQ50" i="105"/>
  <c r="EA50" i="105" s="1"/>
  <c r="DQ50" i="102"/>
  <c r="EA50" i="102" s="1"/>
  <c r="DA50" i="102"/>
  <c r="DA50" i="84"/>
  <c r="DQ50" i="84"/>
  <c r="EA50" i="84" s="1"/>
  <c r="DA42" i="105"/>
  <c r="DQ42" i="105"/>
  <c r="EA42" i="105" s="1"/>
  <c r="DQ42" i="102"/>
  <c r="EA42" i="102" s="1"/>
  <c r="DA42" i="102"/>
  <c r="DA42" i="84"/>
  <c r="DQ42" i="84"/>
  <c r="EA42" i="84" s="1"/>
  <c r="DQ37" i="105"/>
  <c r="EA37" i="105" s="1"/>
  <c r="DA37" i="105"/>
  <c r="DQ37" i="102"/>
  <c r="EA37" i="102" s="1"/>
  <c r="DA37" i="102"/>
  <c r="DA37" i="84"/>
  <c r="DQ37" i="84"/>
  <c r="EA37" i="84" s="1"/>
  <c r="DA32" i="105"/>
  <c r="DQ32" i="105"/>
  <c r="EA32" i="105" s="1"/>
  <c r="DQ32" i="102"/>
  <c r="EA32" i="102" s="1"/>
  <c r="DA32" i="102"/>
  <c r="DA32" i="84"/>
  <c r="DQ32" i="84"/>
  <c r="EA32" i="84" s="1"/>
  <c r="DA15" i="105"/>
  <c r="DQ15" i="105"/>
  <c r="EA15" i="105" s="1"/>
  <c r="DQ15" i="102"/>
  <c r="EA15" i="102" s="1"/>
  <c r="DA15" i="102"/>
  <c r="DA15" i="84"/>
  <c r="DQ15" i="84"/>
  <c r="EA15" i="84" s="1"/>
  <c r="DA4" i="105"/>
  <c r="DQ4" i="105"/>
  <c r="EA4" i="105" s="1"/>
  <c r="DQ4" i="102"/>
  <c r="EA4" i="102" s="1"/>
  <c r="DA4" i="102"/>
  <c r="DA4" i="84"/>
  <c r="DQ4" i="84"/>
  <c r="EA4" i="84" s="1"/>
  <c r="EZ621" i="20"/>
  <c r="EV621" i="20"/>
  <c r="EN621" i="20"/>
  <c r="ET621" i="20"/>
  <c r="ER621" i="20"/>
  <c r="FB621" i="20"/>
  <c r="EX621" i="20"/>
  <c r="EP621" i="20"/>
  <c r="FA609" i="20"/>
  <c r="EU609" i="20"/>
  <c r="ES609" i="20"/>
  <c r="EM609" i="20"/>
  <c r="EY609" i="20"/>
  <c r="EW609" i="20"/>
  <c r="EQ609" i="20"/>
  <c r="EO609" i="20"/>
  <c r="GV609" i="20"/>
  <c r="EX601" i="20"/>
  <c r="FB601" i="20"/>
  <c r="EN601" i="20"/>
  <c r="EP601" i="20"/>
  <c r="EZ601" i="20"/>
  <c r="EV601" i="20"/>
  <c r="ER601" i="20"/>
  <c r="ET601" i="20"/>
  <c r="FA589" i="20"/>
  <c r="EO589" i="20"/>
  <c r="EY589" i="20"/>
  <c r="EM589" i="20"/>
  <c r="EQ589" i="20"/>
  <c r="EU589" i="20"/>
  <c r="EW589" i="20"/>
  <c r="ES589" i="20"/>
  <c r="GV589" i="20"/>
  <c r="FB581" i="20"/>
  <c r="EX581" i="20"/>
  <c r="ET581" i="20"/>
  <c r="EP581" i="20"/>
  <c r="EV581" i="20"/>
  <c r="EZ581" i="20"/>
  <c r="EN581" i="20"/>
  <c r="ER581" i="20"/>
  <c r="EO573" i="20"/>
  <c r="ES573" i="20"/>
  <c r="EY573" i="20"/>
  <c r="EM573" i="20"/>
  <c r="EQ573" i="20"/>
  <c r="FA573" i="20"/>
  <c r="EW573" i="20"/>
  <c r="EU573" i="20"/>
  <c r="GV573" i="20"/>
  <c r="FB561" i="20"/>
  <c r="EX561" i="20"/>
  <c r="ET561" i="20"/>
  <c r="EP561" i="20"/>
  <c r="EV561" i="20"/>
  <c r="EZ561" i="20"/>
  <c r="EN561" i="20"/>
  <c r="ER561" i="20"/>
  <c r="EO553" i="20"/>
  <c r="EM553" i="20"/>
  <c r="EY553" i="20"/>
  <c r="EU553" i="20"/>
  <c r="EQ553" i="20"/>
  <c r="ES553" i="20"/>
  <c r="EW553" i="20"/>
  <c r="FA553" i="20"/>
  <c r="GV553" i="20"/>
  <c r="FB545" i="20"/>
  <c r="EX545" i="20"/>
  <c r="ET545" i="20"/>
  <c r="EP545" i="20"/>
  <c r="EV545" i="20"/>
  <c r="EZ545" i="20"/>
  <c r="EN545" i="20"/>
  <c r="ER545" i="20"/>
  <c r="EO533" i="20"/>
  <c r="EM533" i="20"/>
  <c r="EY533" i="20"/>
  <c r="EU533" i="20"/>
  <c r="EQ533" i="20"/>
  <c r="ES533" i="20"/>
  <c r="EW533" i="20"/>
  <c r="FA533" i="20"/>
  <c r="GV533" i="20"/>
  <c r="DA512" i="105"/>
  <c r="DQ512" i="105"/>
  <c r="EA512" i="105" s="1"/>
  <c r="DA512" i="102"/>
  <c r="DQ512" i="102"/>
  <c r="EA512" i="102" s="1"/>
  <c r="DA512" i="84"/>
  <c r="DQ512" i="84"/>
  <c r="EA512" i="84" s="1"/>
  <c r="DA511" i="105"/>
  <c r="DQ511" i="105"/>
  <c r="EA511" i="105" s="1"/>
  <c r="DA511" i="102"/>
  <c r="DQ511" i="102"/>
  <c r="EA511" i="102" s="1"/>
  <c r="DA511" i="84"/>
  <c r="DQ511" i="84"/>
  <c r="EA511" i="84" s="1"/>
  <c r="DA496" i="105"/>
  <c r="DQ496" i="105"/>
  <c r="EA496" i="105" s="1"/>
  <c r="DA496" i="102"/>
  <c r="DQ496" i="102"/>
  <c r="EA496" i="102" s="1"/>
  <c r="DA496" i="84"/>
  <c r="DQ496" i="84"/>
  <c r="EA496" i="84" s="1"/>
  <c r="DQ449" i="105"/>
  <c r="EA449" i="105" s="1"/>
  <c r="DA449" i="105"/>
  <c r="DA449" i="102"/>
  <c r="DQ449" i="102"/>
  <c r="EA449" i="102" s="1"/>
  <c r="DQ449" i="84"/>
  <c r="EA449" i="84" s="1"/>
  <c r="DA449" i="84"/>
  <c r="DA415" i="105"/>
  <c r="DQ415" i="105"/>
  <c r="EA415" i="105" s="1"/>
  <c r="DA415" i="102"/>
  <c r="DQ415" i="102"/>
  <c r="EA415" i="102" s="1"/>
  <c r="DA415" i="84"/>
  <c r="DQ415" i="84"/>
  <c r="EA415" i="84" s="1"/>
  <c r="DA391" i="105"/>
  <c r="DQ391" i="105"/>
  <c r="EA391" i="105" s="1"/>
  <c r="DA391" i="102"/>
  <c r="DQ391" i="102"/>
  <c r="EA391" i="102" s="1"/>
  <c r="DA391" i="84"/>
  <c r="DQ391" i="84"/>
  <c r="EA391" i="84" s="1"/>
  <c r="DA382" i="105"/>
  <c r="DQ382" i="105"/>
  <c r="EA382" i="105" s="1"/>
  <c r="DA382" i="102"/>
  <c r="DQ382" i="102"/>
  <c r="EA382" i="102" s="1"/>
  <c r="DA382" i="84"/>
  <c r="DQ382" i="84"/>
  <c r="EA382" i="84" s="1"/>
  <c r="DA359" i="105"/>
  <c r="DQ359" i="105"/>
  <c r="EA359" i="105" s="1"/>
  <c r="DA359" i="102"/>
  <c r="DQ359" i="102"/>
  <c r="EA359" i="102" s="1"/>
  <c r="DQ359" i="84"/>
  <c r="EA359" i="84" s="1"/>
  <c r="DA359" i="84"/>
  <c r="DA334" i="105"/>
  <c r="DQ334" i="105"/>
  <c r="EA334" i="105" s="1"/>
  <c r="DA334" i="102"/>
  <c r="DQ334" i="102"/>
  <c r="EA334" i="102" s="1"/>
  <c r="DA334" i="84"/>
  <c r="DQ334" i="84"/>
  <c r="EA334" i="84" s="1"/>
  <c r="DQ329" i="105"/>
  <c r="EA329" i="105" s="1"/>
  <c r="DA329" i="105"/>
  <c r="DA329" i="102"/>
  <c r="DQ329" i="102"/>
  <c r="EA329" i="102" s="1"/>
  <c r="DA329" i="84"/>
  <c r="DQ329" i="84"/>
  <c r="EA329" i="84" s="1"/>
  <c r="DA283" i="105"/>
  <c r="DQ283" i="105"/>
  <c r="EA283" i="105" s="1"/>
  <c r="DA283" i="102"/>
  <c r="DQ283" i="102"/>
  <c r="EA283" i="102" s="1"/>
  <c r="DA283" i="84"/>
  <c r="DQ283" i="84"/>
  <c r="EA283" i="84" s="1"/>
  <c r="DA238" i="105"/>
  <c r="DQ238" i="105"/>
  <c r="EA238" i="105" s="1"/>
  <c r="DA238" i="102"/>
  <c r="DQ238" i="102"/>
  <c r="EA238" i="102" s="1"/>
  <c r="DA238" i="84"/>
  <c r="DQ238" i="84"/>
  <c r="EA238" i="84" s="1"/>
  <c r="DQ213" i="105"/>
  <c r="EA213" i="105" s="1"/>
  <c r="DA213" i="105"/>
  <c r="DA213" i="102"/>
  <c r="DQ213" i="102"/>
  <c r="EA213" i="102" s="1"/>
  <c r="DA213" i="84"/>
  <c r="DQ213" i="84"/>
  <c r="EA213" i="84" s="1"/>
  <c r="GV195" i="20"/>
  <c r="DA188" i="105"/>
  <c r="DQ188" i="105"/>
  <c r="EA188" i="105" s="1"/>
  <c r="DA188" i="102"/>
  <c r="DQ188" i="102"/>
  <c r="EA188" i="102" s="1"/>
  <c r="DA188" i="84"/>
  <c r="DQ188" i="84"/>
  <c r="EA188" i="84" s="1"/>
  <c r="DA180" i="105"/>
  <c r="DQ180" i="105"/>
  <c r="EA180" i="105" s="1"/>
  <c r="DQ180" i="102"/>
  <c r="EA180" i="102" s="1"/>
  <c r="DA180" i="102"/>
  <c r="DA180" i="84"/>
  <c r="DQ180" i="84"/>
  <c r="EA180" i="84" s="1"/>
  <c r="DA172" i="105"/>
  <c r="DQ172" i="105"/>
  <c r="EA172" i="105" s="1"/>
  <c r="DQ172" i="102"/>
  <c r="EA172" i="102" s="1"/>
  <c r="DA172" i="102"/>
  <c r="DA172" i="84"/>
  <c r="DQ172" i="84"/>
  <c r="EA172" i="84" s="1"/>
  <c r="GV161" i="20"/>
  <c r="DA148" i="105"/>
  <c r="DQ148" i="105"/>
  <c r="EA148" i="105" s="1"/>
  <c r="DQ148" i="102"/>
  <c r="EA148" i="102" s="1"/>
  <c r="DA148" i="102"/>
  <c r="DA148" i="84"/>
  <c r="DQ148" i="84"/>
  <c r="EA148" i="84" s="1"/>
  <c r="DA146" i="105"/>
  <c r="DQ146" i="105"/>
  <c r="EA146" i="105" s="1"/>
  <c r="DQ146" i="102"/>
  <c r="EA146" i="102" s="1"/>
  <c r="DA146" i="102"/>
  <c r="DA146" i="84"/>
  <c r="DQ146" i="84"/>
  <c r="EA146" i="84" s="1"/>
  <c r="GV139" i="20"/>
  <c r="DA128" i="105"/>
  <c r="DQ128" i="105"/>
  <c r="EA128" i="105" s="1"/>
  <c r="DQ128" i="102"/>
  <c r="EA128" i="102" s="1"/>
  <c r="DA128" i="102"/>
  <c r="DA128" i="84"/>
  <c r="DQ128" i="84"/>
  <c r="EA128" i="84" s="1"/>
  <c r="DA120" i="105"/>
  <c r="DQ120" i="105"/>
  <c r="EA120" i="105" s="1"/>
  <c r="DQ120" i="102"/>
  <c r="EA120" i="102" s="1"/>
  <c r="DA120" i="102"/>
  <c r="DA120" i="84"/>
  <c r="DQ120" i="84"/>
  <c r="EA120" i="84" s="1"/>
  <c r="DA111" i="105"/>
  <c r="DQ111" i="105"/>
  <c r="EA111" i="105" s="1"/>
  <c r="DQ111" i="102"/>
  <c r="EA111" i="102" s="1"/>
  <c r="DA111" i="102"/>
  <c r="DQ111" i="84"/>
  <c r="EA111" i="84" s="1"/>
  <c r="DA111" i="84"/>
  <c r="DQ97" i="105"/>
  <c r="EA97" i="105" s="1"/>
  <c r="DA97" i="105"/>
  <c r="DQ97" i="102"/>
  <c r="EA97" i="102" s="1"/>
  <c r="DA97" i="102"/>
  <c r="DA97" i="84"/>
  <c r="DQ97" i="84"/>
  <c r="EA97" i="84" s="1"/>
  <c r="DA70" i="105"/>
  <c r="DQ70" i="105"/>
  <c r="EA70" i="105" s="1"/>
  <c r="DQ70" i="102"/>
  <c r="EA70" i="102" s="1"/>
  <c r="DA70" i="102"/>
  <c r="DA70" i="84"/>
  <c r="DQ70" i="84"/>
  <c r="EA70" i="84" s="1"/>
  <c r="DA56" i="105"/>
  <c r="DQ56" i="105"/>
  <c r="EA56" i="105" s="1"/>
  <c r="DQ56" i="102"/>
  <c r="EA56" i="102" s="1"/>
  <c r="DA56" i="102"/>
  <c r="DA56" i="84"/>
  <c r="DQ56" i="84"/>
  <c r="EA56" i="84" s="1"/>
  <c r="DA51" i="105"/>
  <c r="DQ51" i="105"/>
  <c r="EA51" i="105" s="1"/>
  <c r="DQ51" i="102"/>
  <c r="EA51" i="102" s="1"/>
  <c r="DA51" i="102"/>
  <c r="DQ51" i="84"/>
  <c r="EA51" i="84" s="1"/>
  <c r="DA51" i="84"/>
  <c r="DQ41" i="105"/>
  <c r="EA41" i="105" s="1"/>
  <c r="DA41" i="105"/>
  <c r="DQ41" i="102"/>
  <c r="EA41" i="102" s="1"/>
  <c r="DA41" i="102"/>
  <c r="DA41" i="84"/>
  <c r="DQ41" i="84"/>
  <c r="EA41" i="84" s="1"/>
  <c r="DA36" i="105"/>
  <c r="DQ36" i="105"/>
  <c r="EA36" i="105" s="1"/>
  <c r="DQ36" i="102"/>
  <c r="EA36" i="102" s="1"/>
  <c r="DA36" i="102"/>
  <c r="DA36" i="84"/>
  <c r="DQ36" i="84"/>
  <c r="EA36" i="84" s="1"/>
  <c r="DQ25" i="105"/>
  <c r="EA25" i="105" s="1"/>
  <c r="DA25" i="105"/>
  <c r="DQ25" i="102"/>
  <c r="EA25" i="102" s="1"/>
  <c r="DA25" i="102"/>
  <c r="DQ25" i="84"/>
  <c r="EA25" i="84" s="1"/>
  <c r="DA25" i="84"/>
  <c r="DA22" i="105"/>
  <c r="DQ22" i="105"/>
  <c r="EA22" i="105" s="1"/>
  <c r="DQ22" i="102"/>
  <c r="EA22" i="102" s="1"/>
  <c r="DA22" i="102"/>
  <c r="DA22" i="84"/>
  <c r="DQ22" i="84"/>
  <c r="EA22" i="84" s="1"/>
  <c r="GV145" i="20"/>
  <c r="GV123" i="20"/>
  <c r="DA96" i="105"/>
  <c r="DQ96" i="105"/>
  <c r="EA96" i="105" s="1"/>
  <c r="DQ96" i="102"/>
  <c r="EA96" i="102" s="1"/>
  <c r="DA96" i="102"/>
  <c r="DA96" i="84"/>
  <c r="DQ96" i="84"/>
  <c r="EA96" i="84" s="1"/>
  <c r="DQ73" i="105"/>
  <c r="EA73" i="105" s="1"/>
  <c r="DA73" i="105"/>
  <c r="DQ73" i="102"/>
  <c r="EA73" i="102" s="1"/>
  <c r="DA73" i="102"/>
  <c r="DA73" i="84"/>
  <c r="DQ73" i="84"/>
  <c r="EA73" i="84" s="1"/>
  <c r="DQ13" i="105"/>
  <c r="EA13" i="105" s="1"/>
  <c r="DA13" i="105"/>
  <c r="DQ13" i="102"/>
  <c r="EA13" i="102" s="1"/>
  <c r="DA13" i="102"/>
  <c r="DQ13" i="84"/>
  <c r="EA13" i="84" s="1"/>
  <c r="DA13" i="84"/>
  <c r="DQ445" i="105"/>
  <c r="EA445" i="105" s="1"/>
  <c r="DA445" i="105"/>
  <c r="DA445" i="102"/>
  <c r="DQ445" i="102"/>
  <c r="EA445" i="102" s="1"/>
  <c r="DQ445" i="84"/>
  <c r="EA445" i="84" s="1"/>
  <c r="DA445" i="84"/>
  <c r="DA422" i="105"/>
  <c r="DQ422" i="105"/>
  <c r="EA422" i="105" s="1"/>
  <c r="DA422" i="102"/>
  <c r="DQ422" i="102"/>
  <c r="EA422" i="102" s="1"/>
  <c r="DA422" i="84"/>
  <c r="DQ422" i="84"/>
  <c r="EA422" i="84" s="1"/>
  <c r="DQ413" i="105"/>
  <c r="EA413" i="105" s="1"/>
  <c r="DA413" i="105"/>
  <c r="DA413" i="102"/>
  <c r="DQ413" i="102"/>
  <c r="EA413" i="102" s="1"/>
  <c r="DQ413" i="84"/>
  <c r="EA413" i="84" s="1"/>
  <c r="DA413" i="84"/>
  <c r="DA408" i="105"/>
  <c r="DQ408" i="105"/>
  <c r="EA408" i="105" s="1"/>
  <c r="DA408" i="102"/>
  <c r="DQ408" i="102"/>
  <c r="EA408" i="102" s="1"/>
  <c r="DA408" i="84"/>
  <c r="DQ408" i="84"/>
  <c r="EA408" i="84" s="1"/>
  <c r="DA403" i="105"/>
  <c r="DQ403" i="105"/>
  <c r="EA403" i="105" s="1"/>
  <c r="DA403" i="102"/>
  <c r="DQ403" i="102"/>
  <c r="EA403" i="102" s="1"/>
  <c r="DA403" i="84"/>
  <c r="DQ403" i="84"/>
  <c r="EA403" i="84" s="1"/>
  <c r="DA356" i="105"/>
  <c r="DQ356" i="105"/>
  <c r="EA356" i="105" s="1"/>
  <c r="DA356" i="102"/>
  <c r="DQ356" i="102"/>
  <c r="EA356" i="102" s="1"/>
  <c r="DA356" i="84"/>
  <c r="DQ356" i="84"/>
  <c r="EA356" i="84" s="1"/>
  <c r="DA344" i="105"/>
  <c r="DQ344" i="105"/>
  <c r="EA344" i="105" s="1"/>
  <c r="DA344" i="102"/>
  <c r="DQ344" i="102"/>
  <c r="EA344" i="102" s="1"/>
  <c r="DA344" i="84"/>
  <c r="DQ344" i="84"/>
  <c r="EA344" i="84" s="1"/>
  <c r="DA323" i="105"/>
  <c r="DQ323" i="105"/>
  <c r="EA323" i="105" s="1"/>
  <c r="DA323" i="102"/>
  <c r="DQ323" i="102"/>
  <c r="EA323" i="102" s="1"/>
  <c r="DQ323" i="84"/>
  <c r="EA323" i="84" s="1"/>
  <c r="DA323" i="84"/>
  <c r="DA308" i="105"/>
  <c r="DQ308" i="105"/>
  <c r="EA308" i="105" s="1"/>
  <c r="DA308" i="102"/>
  <c r="DQ308" i="102"/>
  <c r="EA308" i="102" s="1"/>
  <c r="DA308" i="84"/>
  <c r="DQ308" i="84"/>
  <c r="EA308" i="84" s="1"/>
  <c r="DA298" i="105"/>
  <c r="DQ298" i="105"/>
  <c r="EA298" i="105" s="1"/>
  <c r="DA298" i="102"/>
  <c r="DQ298" i="102"/>
  <c r="EA298" i="102" s="1"/>
  <c r="DA298" i="84"/>
  <c r="DQ298" i="84"/>
  <c r="EA298" i="84" s="1"/>
  <c r="DQ277" i="105"/>
  <c r="EA277" i="105" s="1"/>
  <c r="DA277" i="105"/>
  <c r="DA277" i="102"/>
  <c r="DQ277" i="102"/>
  <c r="EA277" i="102" s="1"/>
  <c r="DA277" i="84"/>
  <c r="DQ277" i="84"/>
  <c r="EA277" i="84" s="1"/>
  <c r="DA248" i="105"/>
  <c r="DQ248" i="105"/>
  <c r="EA248" i="105" s="1"/>
  <c r="DA248" i="102"/>
  <c r="DQ248" i="102"/>
  <c r="EA248" i="102" s="1"/>
  <c r="DA248" i="84"/>
  <c r="DQ248" i="84"/>
  <c r="EA248" i="84" s="1"/>
  <c r="DA228" i="105"/>
  <c r="DQ228" i="105"/>
  <c r="EA228" i="105" s="1"/>
  <c r="DA228" i="102"/>
  <c r="DQ228" i="102"/>
  <c r="EA228" i="102" s="1"/>
  <c r="DA228" i="84"/>
  <c r="DQ228" i="84"/>
  <c r="EA228" i="84" s="1"/>
  <c r="DA182" i="105"/>
  <c r="DQ182" i="105"/>
  <c r="EA182" i="105" s="1"/>
  <c r="DQ182" i="102"/>
  <c r="EA182" i="102" s="1"/>
  <c r="DA182" i="102"/>
  <c r="DA182" i="84"/>
  <c r="DQ182" i="84"/>
  <c r="EA182" i="84" s="1"/>
  <c r="GV163" i="20"/>
  <c r="DA150" i="105"/>
  <c r="DQ150" i="105"/>
  <c r="EA150" i="105" s="1"/>
  <c r="DQ150" i="102"/>
  <c r="EA150" i="102" s="1"/>
  <c r="DA150" i="102"/>
  <c r="DA150" i="84"/>
  <c r="DQ150" i="84"/>
  <c r="EA150" i="84" s="1"/>
  <c r="DA130" i="105"/>
  <c r="DQ130" i="105"/>
  <c r="EA130" i="105" s="1"/>
  <c r="DQ130" i="102"/>
  <c r="EA130" i="102" s="1"/>
  <c r="DA130" i="102"/>
  <c r="DA130" i="84"/>
  <c r="DQ130" i="84"/>
  <c r="EA130" i="84" s="1"/>
  <c r="DA118" i="105"/>
  <c r="DQ118" i="105"/>
  <c r="EA118" i="105" s="1"/>
  <c r="DQ118" i="102"/>
  <c r="EA118" i="102" s="1"/>
  <c r="DA118" i="102"/>
  <c r="DA118" i="84"/>
  <c r="DQ118" i="84"/>
  <c r="EA118" i="84" s="1"/>
  <c r="DQ81" i="105"/>
  <c r="EA81" i="105" s="1"/>
  <c r="DA81" i="105"/>
  <c r="DQ81" i="102"/>
  <c r="EA81" i="102" s="1"/>
  <c r="DA81" i="102"/>
  <c r="DA81" i="84"/>
  <c r="DQ81" i="84"/>
  <c r="EA81" i="84" s="1"/>
  <c r="DA76" i="105"/>
  <c r="DQ76" i="105"/>
  <c r="EA76" i="105" s="1"/>
  <c r="DQ76" i="102"/>
  <c r="EA76" i="102" s="1"/>
  <c r="DA76" i="102"/>
  <c r="DA76" i="84"/>
  <c r="DQ76" i="84"/>
  <c r="EA76" i="84" s="1"/>
  <c r="L157" i="90"/>
  <c r="EP529" i="20"/>
  <c r="EO529" i="20"/>
  <c r="ET529" i="20"/>
  <c r="ES529" i="20"/>
  <c r="EZ522" i="20"/>
  <c r="EY522" i="20"/>
  <c r="EP521" i="20"/>
  <c r="EO521" i="20"/>
  <c r="ET521" i="20"/>
  <c r="ES521" i="20"/>
  <c r="EZ514" i="20"/>
  <c r="EY514" i="20"/>
  <c r="ET512" i="20"/>
  <c r="ES512" i="20"/>
  <c r="EN512" i="20"/>
  <c r="EM512" i="20"/>
  <c r="EX512" i="20"/>
  <c r="EW512" i="20"/>
  <c r="FB511" i="20"/>
  <c r="FA511" i="20"/>
  <c r="EX511" i="20"/>
  <c r="EW511" i="20"/>
  <c r="EP510" i="20"/>
  <c r="EO510" i="20"/>
  <c r="FB510" i="20"/>
  <c r="FA510" i="20"/>
  <c r="EX509" i="20"/>
  <c r="EW509" i="20"/>
  <c r="EN509" i="20"/>
  <c r="EM509" i="20"/>
  <c r="EP502" i="20"/>
  <c r="EO502" i="20"/>
  <c r="FB502" i="20"/>
  <c r="FA502" i="20"/>
  <c r="FB500" i="20"/>
  <c r="FA500" i="20"/>
  <c r="FB499" i="20"/>
  <c r="FA499" i="20"/>
  <c r="EV499" i="20"/>
  <c r="EU499" i="20"/>
  <c r="EZ499" i="20"/>
  <c r="EY499" i="20"/>
  <c r="EN498" i="20"/>
  <c r="EM498" i="20"/>
  <c r="EZ498" i="20"/>
  <c r="EY498" i="20"/>
  <c r="EP497" i="20"/>
  <c r="EO497" i="20"/>
  <c r="ET497" i="20"/>
  <c r="ES497" i="20"/>
  <c r="ET496" i="20"/>
  <c r="ES496" i="20"/>
  <c r="EV495" i="20"/>
  <c r="EU495" i="20"/>
  <c r="EZ495" i="20"/>
  <c r="EY495" i="20"/>
  <c r="ER488" i="20"/>
  <c r="EQ488" i="20"/>
  <c r="EV488" i="20"/>
  <c r="EU488" i="20"/>
  <c r="ET487" i="20"/>
  <c r="ES487" i="20"/>
  <c r="ER487" i="20"/>
  <c r="EQ487" i="20"/>
  <c r="FB481" i="20"/>
  <c r="FA481" i="20"/>
  <c r="EX467" i="20"/>
  <c r="EW467" i="20"/>
  <c r="EP467" i="20"/>
  <c r="EO467" i="20"/>
  <c r="FB462" i="20"/>
  <c r="FA462" i="20"/>
  <c r="ET461" i="20"/>
  <c r="ES461" i="20"/>
  <c r="EZ461" i="20"/>
  <c r="EY461" i="20"/>
  <c r="EZ456" i="20"/>
  <c r="EY456" i="20"/>
  <c r="EV456" i="20"/>
  <c r="EU456" i="20"/>
  <c r="EN450" i="20"/>
  <c r="EM450" i="20"/>
  <c r="EX450" i="20"/>
  <c r="EW450" i="20"/>
  <c r="EN449" i="20"/>
  <c r="EM449" i="20"/>
  <c r="ER443" i="20"/>
  <c r="EQ443" i="20"/>
  <c r="EZ443" i="20"/>
  <c r="EY443" i="20"/>
  <c r="FB438" i="20"/>
  <c r="FA438" i="20"/>
  <c r="EZ438" i="20"/>
  <c r="EY438" i="20"/>
  <c r="FB437" i="20"/>
  <c r="FA437" i="20"/>
  <c r="EZ437" i="20"/>
  <c r="EY437" i="20"/>
  <c r="EP433" i="20"/>
  <c r="EO433" i="20"/>
  <c r="EN433" i="20"/>
  <c r="EM433" i="20"/>
  <c r="ER428" i="20"/>
  <c r="EQ428" i="20"/>
  <c r="EV428" i="20"/>
  <c r="EU428" i="20"/>
  <c r="EX428" i="20"/>
  <c r="EW428" i="20"/>
  <c r="ET427" i="20"/>
  <c r="ES427" i="20"/>
  <c r="EV427" i="20"/>
  <c r="EU427" i="20"/>
  <c r="EX425" i="20"/>
  <c r="EW425" i="20"/>
  <c r="EP425" i="20"/>
  <c r="EO425" i="20"/>
  <c r="ET416" i="20"/>
  <c r="ES416" i="20"/>
  <c r="FB416" i="20"/>
  <c r="FA416" i="20"/>
  <c r="ET415" i="20"/>
  <c r="ES415" i="20"/>
  <c r="EZ415" i="20"/>
  <c r="EY415" i="20"/>
  <c r="EN410" i="20"/>
  <c r="EM410" i="20"/>
  <c r="ER409" i="20"/>
  <c r="EQ409" i="20"/>
  <c r="EP409" i="20"/>
  <c r="EO409" i="20"/>
  <c r="EZ406" i="20"/>
  <c r="EY406" i="20"/>
  <c r="FB405" i="20"/>
  <c r="FA405" i="20"/>
  <c r="EZ405" i="20"/>
  <c r="EY405" i="20"/>
  <c r="EZ400" i="20"/>
  <c r="EY400" i="20"/>
  <c r="FB400" i="20"/>
  <c r="FA400" i="20"/>
  <c r="EN395" i="20"/>
  <c r="EM395" i="20"/>
  <c r="EZ395" i="20"/>
  <c r="EY395" i="20"/>
  <c r="EN391" i="20"/>
  <c r="EM391" i="20"/>
  <c r="ER389" i="20"/>
  <c r="EQ389" i="20"/>
  <c r="FB389" i="20"/>
  <c r="FA389" i="20"/>
  <c r="FB387" i="20"/>
  <c r="FA387" i="20"/>
  <c r="EP382" i="20"/>
  <c r="EO382" i="20"/>
  <c r="EN382" i="20"/>
  <c r="EM382" i="20"/>
  <c r="FB382" i="20"/>
  <c r="FA382" i="20"/>
  <c r="EX378" i="20"/>
  <c r="EW378" i="20"/>
  <c r="FB375" i="20"/>
  <c r="FA375" i="20"/>
  <c r="EX375" i="20"/>
  <c r="EW375" i="20"/>
  <c r="EZ375" i="20"/>
  <c r="EY375" i="20"/>
  <c r="FB371" i="20"/>
  <c r="FA371" i="20"/>
  <c r="FB367" i="20"/>
  <c r="FA367" i="20"/>
  <c r="EZ367" i="20"/>
  <c r="EY367" i="20"/>
  <c r="EX359" i="20"/>
  <c r="EW359" i="20"/>
  <c r="EV358" i="20"/>
  <c r="EU358" i="20"/>
  <c r="ER358" i="20"/>
  <c r="EQ358" i="20"/>
  <c r="FB358" i="20"/>
  <c r="FA358" i="20"/>
  <c r="EP354" i="20"/>
  <c r="EO354" i="20"/>
  <c r="EX354" i="20"/>
  <c r="EW354" i="20"/>
  <c r="EX350" i="20"/>
  <c r="EW350" i="20"/>
  <c r="FB350" i="20"/>
  <c r="FA350" i="20"/>
  <c r="EZ346" i="20"/>
  <c r="EY346" i="20"/>
  <c r="EX342" i="20"/>
  <c r="EW342" i="20"/>
  <c r="EV342" i="20"/>
  <c r="EU342" i="20"/>
  <c r="FB342" i="20"/>
  <c r="FA342" i="20"/>
  <c r="EX338" i="20"/>
  <c r="EW338" i="20"/>
  <c r="ET334" i="20"/>
  <c r="ES334" i="20"/>
  <c r="EX334" i="20"/>
  <c r="EW334" i="20"/>
  <c r="EZ334" i="20"/>
  <c r="EY334" i="20"/>
  <c r="EN329" i="20"/>
  <c r="EM329" i="20"/>
  <c r="EV329" i="20"/>
  <c r="EU329" i="20"/>
  <c r="EN325" i="20"/>
  <c r="EM325" i="20"/>
  <c r="EZ325" i="20"/>
  <c r="EY325" i="20"/>
  <c r="FB325" i="20"/>
  <c r="FA325" i="20"/>
  <c r="EZ321" i="20"/>
  <c r="EY321" i="20"/>
  <c r="EV317" i="20"/>
  <c r="EU317" i="20"/>
  <c r="FB317" i="20"/>
  <c r="FA317" i="20"/>
  <c r="EP312" i="20"/>
  <c r="EO312" i="20"/>
  <c r="EN312" i="20"/>
  <c r="EM312" i="20"/>
  <c r="ET306" i="20"/>
  <c r="ES306" i="20"/>
  <c r="EZ306" i="20"/>
  <c r="EY306" i="20"/>
  <c r="EX300" i="20"/>
  <c r="EW300" i="20"/>
  <c r="EN300" i="20"/>
  <c r="EM300" i="20"/>
  <c r="EP293" i="20"/>
  <c r="EO293" i="20"/>
  <c r="EX293" i="20"/>
  <c r="EW293" i="20"/>
  <c r="FB293" i="20"/>
  <c r="FA293" i="20"/>
  <c r="FB290" i="20"/>
  <c r="FA290" i="20"/>
  <c r="EX290" i="20"/>
  <c r="EW290" i="20"/>
  <c r="EX285" i="20"/>
  <c r="EW285" i="20"/>
  <c r="FB285" i="20"/>
  <c r="FA285" i="20"/>
  <c r="EZ283" i="20"/>
  <c r="EY283" i="20"/>
  <c r="EZ279" i="20"/>
  <c r="EY279" i="20"/>
  <c r="EN279" i="20"/>
  <c r="EM279" i="20"/>
  <c r="EX279" i="20"/>
  <c r="EW279" i="20"/>
  <c r="EZ275" i="20"/>
  <c r="EY275" i="20"/>
  <c r="EV273" i="20"/>
  <c r="EU273" i="20"/>
  <c r="EP273" i="20"/>
  <c r="EO273" i="20"/>
  <c r="FB273" i="20"/>
  <c r="FA273" i="20"/>
  <c r="EP269" i="20"/>
  <c r="EO269" i="20"/>
  <c r="EZ269" i="20"/>
  <c r="EY269" i="20"/>
  <c r="EZ263" i="20"/>
  <c r="EY263" i="20"/>
  <c r="EN263" i="20"/>
  <c r="EM263" i="20"/>
  <c r="EX263" i="20"/>
  <c r="EW263" i="20"/>
  <c r="EZ259" i="20"/>
  <c r="EY259" i="20"/>
  <c r="EZ255" i="20"/>
  <c r="EY255" i="20"/>
  <c r="EN255" i="20"/>
  <c r="EM255" i="20"/>
  <c r="EX255" i="20"/>
  <c r="EW255" i="20"/>
  <c r="EN246" i="20"/>
  <c r="EM246" i="20"/>
  <c r="EX246" i="20"/>
  <c r="EW246" i="20"/>
  <c r="ET242" i="20"/>
  <c r="ES242" i="20"/>
  <c r="EZ242" i="20"/>
  <c r="EY242" i="20"/>
  <c r="EX238" i="20"/>
  <c r="EW238" i="20"/>
  <c r="EV234" i="20"/>
  <c r="EU234" i="20"/>
  <c r="EZ234" i="20"/>
  <c r="EY234" i="20"/>
  <c r="EN230" i="20"/>
  <c r="EM230" i="20"/>
  <c r="EX230" i="20"/>
  <c r="EW230" i="20"/>
  <c r="EX224" i="20"/>
  <c r="EW224" i="20"/>
  <c r="ET224" i="20"/>
  <c r="ES224" i="20"/>
  <c r="EP217" i="20"/>
  <c r="EO217" i="20"/>
  <c r="EN217" i="20"/>
  <c r="EM217" i="20"/>
  <c r="EX213" i="20"/>
  <c r="EW213" i="20"/>
  <c r="ET213" i="20"/>
  <c r="ES213" i="20"/>
  <c r="EP209" i="20"/>
  <c r="EO209" i="20"/>
  <c r="EN209" i="20"/>
  <c r="EM209" i="20"/>
  <c r="EZ205" i="20"/>
  <c r="EY205" i="20"/>
  <c r="ET205" i="20"/>
  <c r="ES205" i="20"/>
  <c r="ER200" i="20"/>
  <c r="EQ200" i="20"/>
  <c r="EZ196" i="20"/>
  <c r="EY196" i="20"/>
  <c r="EN196" i="20"/>
  <c r="EM196" i="20"/>
  <c r="EX196" i="20"/>
  <c r="EW196" i="20"/>
  <c r="ET195" i="20"/>
  <c r="ES195" i="20"/>
  <c r="EX195" i="20"/>
  <c r="EW195" i="20"/>
  <c r="ET192" i="20"/>
  <c r="ES192" i="20"/>
  <c r="EN192" i="20"/>
  <c r="EM192" i="20"/>
  <c r="EX192" i="20"/>
  <c r="EW192" i="20"/>
  <c r="EZ188" i="20"/>
  <c r="EY188" i="20"/>
  <c r="ER184" i="20"/>
  <c r="EQ184" i="20"/>
  <c r="EN184" i="20"/>
  <c r="EM184" i="20"/>
  <c r="EX184" i="20"/>
  <c r="EW184" i="20"/>
  <c r="ER180" i="20"/>
  <c r="EQ180" i="20"/>
  <c r="ER176" i="20"/>
  <c r="EQ176" i="20"/>
  <c r="EN176" i="20"/>
  <c r="EM176" i="20"/>
  <c r="EX176" i="20"/>
  <c r="EW176" i="20"/>
  <c r="ER172" i="20"/>
  <c r="EQ172" i="20"/>
  <c r="EZ168" i="20"/>
  <c r="EY168" i="20"/>
  <c r="EN168" i="20"/>
  <c r="EM168" i="20"/>
  <c r="EX168" i="20"/>
  <c r="EW168" i="20"/>
  <c r="EX161" i="20"/>
  <c r="EW161" i="20"/>
  <c r="EN161" i="20"/>
  <c r="EM161" i="20"/>
  <c r="EX157" i="20"/>
  <c r="EW157" i="20"/>
  <c r="ET157" i="20"/>
  <c r="ES157" i="20"/>
  <c r="ER153" i="20"/>
  <c r="EQ153" i="20"/>
  <c r="EN153" i="20"/>
  <c r="EM153" i="20"/>
  <c r="EZ148" i="20"/>
  <c r="EY148" i="20"/>
  <c r="EN148" i="20"/>
  <c r="EM148" i="20"/>
  <c r="EX148" i="20"/>
  <c r="EW148" i="20"/>
  <c r="ET147" i="20"/>
  <c r="ES147" i="20"/>
  <c r="EX147" i="20"/>
  <c r="EW147" i="20"/>
  <c r="EN146" i="20"/>
  <c r="EM146" i="20"/>
  <c r="EX146" i="20"/>
  <c r="EW146" i="20"/>
  <c r="FB146" i="20"/>
  <c r="FA146" i="20"/>
  <c r="FB143" i="20"/>
  <c r="FA143" i="20"/>
  <c r="EX143" i="20"/>
  <c r="EW143" i="20"/>
  <c r="EV139" i="20"/>
  <c r="EU139" i="20"/>
  <c r="EZ139" i="20"/>
  <c r="EY139" i="20"/>
  <c r="EV138" i="20"/>
  <c r="EU138" i="20"/>
  <c r="EZ138" i="20"/>
  <c r="EY138" i="20"/>
  <c r="EZ132" i="20"/>
  <c r="EY132" i="20"/>
  <c r="EN132" i="20"/>
  <c r="EM132" i="20"/>
  <c r="EX132" i="20"/>
  <c r="EW132" i="20"/>
  <c r="EZ128" i="20"/>
  <c r="EY128" i="20"/>
  <c r="ER124" i="20"/>
  <c r="EQ124" i="20"/>
  <c r="EN124" i="20"/>
  <c r="EM124" i="20"/>
  <c r="EX124" i="20"/>
  <c r="EW124" i="20"/>
  <c r="ER120" i="20"/>
  <c r="EQ120" i="20"/>
  <c r="EZ116" i="20"/>
  <c r="EY116" i="20"/>
  <c r="EN116" i="20"/>
  <c r="EM116" i="20"/>
  <c r="EX116" i="20"/>
  <c r="EW116" i="20"/>
  <c r="ET111" i="20"/>
  <c r="ES111" i="20"/>
  <c r="EX111" i="20"/>
  <c r="EW111" i="20"/>
  <c r="EP105" i="20"/>
  <c r="EO105" i="20"/>
  <c r="ET105" i="20"/>
  <c r="ES105" i="20"/>
  <c r="EX101" i="20"/>
  <c r="EW101" i="20"/>
  <c r="EN101" i="20"/>
  <c r="EM101" i="20"/>
  <c r="EP97" i="20"/>
  <c r="EO97" i="20"/>
  <c r="ET97" i="20"/>
  <c r="ES97" i="20"/>
  <c r="FB87" i="20"/>
  <c r="FA87" i="20"/>
  <c r="EX87" i="20"/>
  <c r="EW87" i="20"/>
  <c r="FB83" i="20"/>
  <c r="FA83" i="20"/>
  <c r="EV83" i="20"/>
  <c r="EU83" i="20"/>
  <c r="EZ83" i="20"/>
  <c r="EY83" i="20"/>
  <c r="ER80" i="20"/>
  <c r="EQ80" i="20"/>
  <c r="EN74" i="20"/>
  <c r="EM74" i="20"/>
  <c r="EX74" i="20"/>
  <c r="EW74" i="20"/>
  <c r="FB74" i="20"/>
  <c r="FA74" i="20"/>
  <c r="EZ70" i="20"/>
  <c r="EY70" i="20"/>
  <c r="EN66" i="20"/>
  <c r="EM66" i="20"/>
  <c r="EX66" i="20"/>
  <c r="EW66" i="20"/>
  <c r="FB66" i="20"/>
  <c r="FA66" i="20"/>
  <c r="EZ64" i="20"/>
  <c r="EY64" i="20"/>
  <c r="EZ60" i="20"/>
  <c r="EY60" i="20"/>
  <c r="EN60" i="20"/>
  <c r="EM60" i="20"/>
  <c r="EX60" i="20"/>
  <c r="EW60" i="20"/>
  <c r="EZ56" i="20"/>
  <c r="EY56" i="20"/>
  <c r="EX53" i="20"/>
  <c r="EW53" i="20"/>
  <c r="ET53" i="20"/>
  <c r="ES53" i="20"/>
  <c r="ET51" i="20"/>
  <c r="ES51" i="20"/>
  <c r="EX51" i="20"/>
  <c r="EW51" i="20"/>
  <c r="EP49" i="20"/>
  <c r="EO49" i="20"/>
  <c r="ET49" i="20"/>
  <c r="ES49" i="20"/>
  <c r="EP45" i="20"/>
  <c r="EO45" i="20"/>
  <c r="EN45" i="20"/>
  <c r="EM45" i="20"/>
  <c r="EP41" i="20"/>
  <c r="EO41" i="20"/>
  <c r="ET41" i="20"/>
  <c r="ES41" i="20"/>
  <c r="ET40" i="20"/>
  <c r="ES40" i="20"/>
  <c r="EV38" i="20"/>
  <c r="EU38" i="20"/>
  <c r="EP38" i="20"/>
  <c r="EO38" i="20"/>
  <c r="FB38" i="20"/>
  <c r="FA38" i="20"/>
  <c r="FB36" i="20"/>
  <c r="FA36" i="20"/>
  <c r="ET31" i="20"/>
  <c r="ES31" i="20"/>
  <c r="EZ31" i="20"/>
  <c r="EY31" i="20"/>
  <c r="EN27" i="20"/>
  <c r="EM27" i="20"/>
  <c r="EX27" i="20"/>
  <c r="EW27" i="20"/>
  <c r="EP25" i="20"/>
  <c r="EO25" i="20"/>
  <c r="ET25" i="20"/>
  <c r="ES25" i="20"/>
  <c r="EN22" i="20"/>
  <c r="EM22" i="20"/>
  <c r="EZ22" i="20"/>
  <c r="EY22" i="20"/>
  <c r="EV14" i="20"/>
  <c r="EU14" i="20"/>
  <c r="EP14" i="20"/>
  <c r="EO14" i="20"/>
  <c r="FB14" i="20"/>
  <c r="FA14" i="20"/>
  <c r="EV10" i="20"/>
  <c r="EU10" i="20"/>
  <c r="EZ10" i="20"/>
  <c r="EY10" i="20"/>
  <c r="ER528" i="20"/>
  <c r="EQ528" i="20"/>
  <c r="EN528" i="20"/>
  <c r="EM528" i="20"/>
  <c r="EX528" i="20"/>
  <c r="EW528" i="20"/>
  <c r="FB519" i="20"/>
  <c r="FA519" i="20"/>
  <c r="EX519" i="20"/>
  <c r="EW519" i="20"/>
  <c r="EZ508" i="20"/>
  <c r="EY508" i="20"/>
  <c r="EN508" i="20"/>
  <c r="EM508" i="20"/>
  <c r="EX508" i="20"/>
  <c r="EW508" i="20"/>
  <c r="EX494" i="20"/>
  <c r="EW494" i="20"/>
  <c r="EZ494" i="20"/>
  <c r="EY494" i="20"/>
  <c r="EX493" i="20"/>
  <c r="EW493" i="20"/>
  <c r="ET493" i="20"/>
  <c r="ES493" i="20"/>
  <c r="ER486" i="20"/>
  <c r="EQ486" i="20"/>
  <c r="EZ486" i="20"/>
  <c r="EY486" i="20"/>
  <c r="FB485" i="20"/>
  <c r="FA485" i="20"/>
  <c r="ET485" i="20"/>
  <c r="ES485" i="20"/>
  <c r="EZ485" i="20"/>
  <c r="EY485" i="20"/>
  <c r="EX480" i="20"/>
  <c r="EW480" i="20"/>
  <c r="EZ480" i="20"/>
  <c r="EY480" i="20"/>
  <c r="EN478" i="20"/>
  <c r="EM478" i="20"/>
  <c r="EV478" i="20"/>
  <c r="EU478" i="20"/>
  <c r="EX478" i="20"/>
  <c r="EW478" i="20"/>
  <c r="ET477" i="20"/>
  <c r="ES477" i="20"/>
  <c r="FB477" i="20"/>
  <c r="FA477" i="20"/>
  <c r="EX475" i="20"/>
  <c r="EW475" i="20"/>
  <c r="ER475" i="20"/>
  <c r="EQ475" i="20"/>
  <c r="EN474" i="20"/>
  <c r="EM474" i="20"/>
  <c r="FB474" i="20"/>
  <c r="FA474" i="20"/>
  <c r="EP473" i="20"/>
  <c r="EO473" i="20"/>
  <c r="FB473" i="20"/>
  <c r="FA473" i="20"/>
  <c r="EZ473" i="20"/>
  <c r="EY473" i="20"/>
  <c r="EX465" i="20"/>
  <c r="EW465" i="20"/>
  <c r="EV460" i="20"/>
  <c r="EU460" i="20"/>
  <c r="ER460" i="20"/>
  <c r="EQ460" i="20"/>
  <c r="FB460" i="20"/>
  <c r="FA460" i="20"/>
  <c r="EZ442" i="20"/>
  <c r="EY442" i="20"/>
  <c r="FB442" i="20"/>
  <c r="FA442" i="20"/>
  <c r="EP441" i="20"/>
  <c r="EO441" i="20"/>
  <c r="ET441" i="20"/>
  <c r="ES441" i="20"/>
  <c r="EZ441" i="20"/>
  <c r="EY441" i="20"/>
  <c r="EV435" i="20"/>
  <c r="EU435" i="20"/>
  <c r="ER435" i="20"/>
  <c r="EQ435" i="20"/>
  <c r="ER434" i="20"/>
  <c r="EQ434" i="20"/>
  <c r="FB434" i="20"/>
  <c r="FA434" i="20"/>
  <c r="EN424" i="20"/>
  <c r="EM424" i="20"/>
  <c r="EV424" i="20"/>
  <c r="EU424" i="20"/>
  <c r="EP423" i="20"/>
  <c r="EO423" i="20"/>
  <c r="FB423" i="20"/>
  <c r="FA423" i="20"/>
  <c r="EZ423" i="20"/>
  <c r="EY423" i="20"/>
  <c r="EZ381" i="20"/>
  <c r="EY381" i="20"/>
  <c r="EN381" i="20"/>
  <c r="EM381" i="20"/>
  <c r="EN376" i="20"/>
  <c r="EM376" i="20"/>
  <c r="EX376" i="20"/>
  <c r="EW376" i="20"/>
  <c r="EP365" i="20"/>
  <c r="EO365" i="20"/>
  <c r="EN365" i="20"/>
  <c r="EM365" i="20"/>
  <c r="EP363" i="20"/>
  <c r="EO363" i="20"/>
  <c r="EN363" i="20"/>
  <c r="EM363" i="20"/>
  <c r="EZ363" i="20"/>
  <c r="EY363" i="20"/>
  <c r="ER361" i="20"/>
  <c r="EQ361" i="20"/>
  <c r="EN361" i="20"/>
  <c r="EM361" i="20"/>
  <c r="EX337" i="20"/>
  <c r="EW337" i="20"/>
  <c r="FB337" i="20"/>
  <c r="FA337" i="20"/>
  <c r="EZ333" i="20"/>
  <c r="EY333" i="20"/>
  <c r="EX333" i="20"/>
  <c r="EW333" i="20"/>
  <c r="FB311" i="20"/>
  <c r="FA311" i="20"/>
  <c r="EN311" i="20"/>
  <c r="EM311" i="20"/>
  <c r="EX311" i="20"/>
  <c r="EW311" i="20"/>
  <c r="EN310" i="20"/>
  <c r="EM310" i="20"/>
  <c r="EX310" i="20"/>
  <c r="EW310" i="20"/>
  <c r="EV305" i="20"/>
  <c r="EU305" i="20"/>
  <c r="EP305" i="20"/>
  <c r="EO305" i="20"/>
  <c r="FB305" i="20"/>
  <c r="FA305" i="20"/>
  <c r="ER303" i="20"/>
  <c r="EQ303" i="20"/>
  <c r="ER299" i="20"/>
  <c r="EQ299" i="20"/>
  <c r="EN299" i="20"/>
  <c r="EM299" i="20"/>
  <c r="EX299" i="20"/>
  <c r="EW299" i="20"/>
  <c r="EX284" i="20"/>
  <c r="EW284" i="20"/>
  <c r="EN284" i="20"/>
  <c r="EM284" i="20"/>
  <c r="FB278" i="20"/>
  <c r="FA278" i="20"/>
  <c r="EV278" i="20"/>
  <c r="EU278" i="20"/>
  <c r="EZ278" i="20"/>
  <c r="EY278" i="20"/>
  <c r="EX270" i="20"/>
  <c r="EW270" i="20"/>
  <c r="EP268" i="20"/>
  <c r="EO268" i="20"/>
  <c r="ET268" i="20"/>
  <c r="ES268" i="20"/>
  <c r="EX254" i="20"/>
  <c r="EW254" i="20"/>
  <c r="EV233" i="20"/>
  <c r="EU233" i="20"/>
  <c r="EP233" i="20"/>
  <c r="EO233" i="20"/>
  <c r="FB233" i="20"/>
  <c r="FA233" i="20"/>
  <c r="EZ216" i="20"/>
  <c r="EY216" i="20"/>
  <c r="EZ212" i="20"/>
  <c r="EY212" i="20"/>
  <c r="EN212" i="20"/>
  <c r="EM212" i="20"/>
  <c r="EX212" i="20"/>
  <c r="EW212" i="20"/>
  <c r="ER204" i="20"/>
  <c r="EQ204" i="20"/>
  <c r="ET199" i="20"/>
  <c r="ES199" i="20"/>
  <c r="EZ199" i="20"/>
  <c r="EY199" i="20"/>
  <c r="EV194" i="20"/>
  <c r="EU194" i="20"/>
  <c r="EZ194" i="20"/>
  <c r="EY194" i="20"/>
  <c r="FB187" i="20"/>
  <c r="FA187" i="20"/>
  <c r="EV187" i="20"/>
  <c r="EU187" i="20"/>
  <c r="EZ187" i="20"/>
  <c r="EY187" i="20"/>
  <c r="ET179" i="20"/>
  <c r="ES179" i="20"/>
  <c r="EX179" i="20"/>
  <c r="EW179" i="20"/>
  <c r="EV175" i="20"/>
  <c r="EU175" i="20"/>
  <c r="EZ175" i="20"/>
  <c r="EY175" i="20"/>
  <c r="ET171" i="20"/>
  <c r="ES171" i="20"/>
  <c r="EX171" i="20"/>
  <c r="EW171" i="20"/>
  <c r="EN166" i="20"/>
  <c r="EM166" i="20"/>
  <c r="EP166" i="20"/>
  <c r="EO166" i="20"/>
  <c r="FB166" i="20"/>
  <c r="FA166" i="20"/>
  <c r="EP145" i="20"/>
  <c r="EO145" i="20"/>
  <c r="EN145" i="20"/>
  <c r="EM145" i="20"/>
  <c r="EV131" i="20"/>
  <c r="EU131" i="20"/>
  <c r="EZ131" i="20"/>
  <c r="EY131" i="20"/>
  <c r="EZ110" i="20"/>
  <c r="EY110" i="20"/>
  <c r="EX109" i="20"/>
  <c r="EW109" i="20"/>
  <c r="ET109" i="20"/>
  <c r="ES109" i="20"/>
  <c r="FB100" i="20"/>
  <c r="FA100" i="20"/>
  <c r="ET96" i="20"/>
  <c r="ES96" i="20"/>
  <c r="EN96" i="20"/>
  <c r="EM96" i="20"/>
  <c r="EX96" i="20"/>
  <c r="EW96" i="20"/>
  <c r="EX93" i="20"/>
  <c r="EW93" i="20"/>
  <c r="EN93" i="20"/>
  <c r="EM93" i="20"/>
  <c r="EN82" i="20"/>
  <c r="EM82" i="20"/>
  <c r="EX82" i="20"/>
  <c r="EW82" i="20"/>
  <c r="FB82" i="20"/>
  <c r="FA82" i="20"/>
  <c r="EV79" i="20"/>
  <c r="EU79" i="20"/>
  <c r="EX79" i="20"/>
  <c r="EW79" i="20"/>
  <c r="EX73" i="20"/>
  <c r="EW73" i="20"/>
  <c r="ET73" i="20"/>
  <c r="ES73" i="20"/>
  <c r="EZ69" i="20"/>
  <c r="EY69" i="20"/>
  <c r="EN69" i="20"/>
  <c r="EM69" i="20"/>
  <c r="EV62" i="20"/>
  <c r="EU62" i="20"/>
  <c r="EP62" i="20"/>
  <c r="EO62" i="20"/>
  <c r="FB62" i="20"/>
  <c r="FA62" i="20"/>
  <c r="ET35" i="20"/>
  <c r="ES35" i="20"/>
  <c r="EX35" i="20"/>
  <c r="EW35" i="20"/>
  <c r="EX13" i="20"/>
  <c r="EW13" i="20"/>
  <c r="ET13" i="20"/>
  <c r="ES13" i="20"/>
  <c r="EX9" i="20"/>
  <c r="EW9" i="20"/>
  <c r="EN9" i="20"/>
  <c r="EM9" i="20"/>
  <c r="EV6" i="20"/>
  <c r="EU6" i="20"/>
  <c r="EP6" i="20"/>
  <c r="EO6" i="20"/>
  <c r="FB6" i="20"/>
  <c r="FA6" i="20"/>
  <c r="ET3" i="20"/>
  <c r="ES3" i="20"/>
  <c r="K29" i="101" a="1"/>
  <c r="K29" i="101" s="1"/>
  <c r="K38" i="101" a="1"/>
  <c r="K38" i="101" s="1"/>
  <c r="K81" i="101" a="1"/>
  <c r="K81" i="101" s="1"/>
  <c r="K90" i="101" a="1"/>
  <c r="K90" i="101" s="1"/>
  <c r="K99" i="101" a="1"/>
  <c r="K99" i="101" s="1"/>
  <c r="EX3" i="20"/>
  <c r="EW3" i="20"/>
  <c r="K101" i="101" a="1"/>
  <c r="K101" i="101" s="1"/>
  <c r="K40" i="101" a="1"/>
  <c r="K40" i="101" s="1"/>
  <c r="Y40" i="101" s="1"/>
  <c r="K31" i="101" a="1"/>
  <c r="K31" i="101" s="1"/>
  <c r="Y31" i="101" s="1"/>
  <c r="K83" i="101" a="1"/>
  <c r="K83" i="101" s="1"/>
  <c r="K92" i="101" a="1"/>
  <c r="K92" i="101" s="1"/>
  <c r="EX526" i="20"/>
  <c r="EW526" i="20"/>
  <c r="EP526" i="20"/>
  <c r="EO526" i="20"/>
  <c r="FB526" i="20"/>
  <c r="FA526" i="20"/>
  <c r="EV518" i="20"/>
  <c r="EU518" i="20"/>
  <c r="EZ518" i="20"/>
  <c r="EY518" i="20"/>
  <c r="ET483" i="20"/>
  <c r="ES483" i="20"/>
  <c r="EP483" i="20"/>
  <c r="EO483" i="20"/>
  <c r="EZ476" i="20"/>
  <c r="EY476" i="20"/>
  <c r="EX476" i="20"/>
  <c r="EW476" i="20"/>
  <c r="EN469" i="20"/>
  <c r="EM469" i="20"/>
  <c r="EZ469" i="20"/>
  <c r="EY469" i="20"/>
  <c r="EN464" i="20"/>
  <c r="EM464" i="20"/>
  <c r="EZ464" i="20"/>
  <c r="EY464" i="20"/>
  <c r="ET453" i="20"/>
  <c r="ES453" i="20"/>
  <c r="EP453" i="20"/>
  <c r="EO453" i="20"/>
  <c r="EZ453" i="20"/>
  <c r="EY453" i="20"/>
  <c r="EZ440" i="20"/>
  <c r="EY440" i="20"/>
  <c r="EV440" i="20"/>
  <c r="EU440" i="20"/>
  <c r="EZ421" i="20"/>
  <c r="EY421" i="20"/>
  <c r="ET421" i="20"/>
  <c r="ES421" i="20"/>
  <c r="ET408" i="20"/>
  <c r="ES408" i="20"/>
  <c r="EV408" i="20"/>
  <c r="EU408" i="20"/>
  <c r="EN398" i="20"/>
  <c r="EM398" i="20"/>
  <c r="ER398" i="20"/>
  <c r="EQ398" i="20"/>
  <c r="FB398" i="20"/>
  <c r="FA398" i="20"/>
  <c r="ER364" i="20"/>
  <c r="EQ364" i="20"/>
  <c r="EZ364" i="20"/>
  <c r="EY364" i="20"/>
  <c r="FB356" i="20"/>
  <c r="FA356" i="20"/>
  <c r="EZ356" i="20"/>
  <c r="EY356" i="20"/>
  <c r="EX356" i="20"/>
  <c r="EW356" i="20"/>
  <c r="EV344" i="20"/>
  <c r="EU344" i="20"/>
  <c r="EZ323" i="20"/>
  <c r="EY323" i="20"/>
  <c r="ET323" i="20"/>
  <c r="ES323" i="20"/>
  <c r="EX323" i="20"/>
  <c r="EW323" i="20"/>
  <c r="EX302" i="20"/>
  <c r="EW302" i="20"/>
  <c r="EV298" i="20"/>
  <c r="EU298" i="20"/>
  <c r="EZ298" i="20"/>
  <c r="EY298" i="20"/>
  <c r="EN289" i="20"/>
  <c r="EM289" i="20"/>
  <c r="EZ289" i="20"/>
  <c r="EY289" i="20"/>
  <c r="EV281" i="20"/>
  <c r="EU281" i="20"/>
  <c r="EP281" i="20"/>
  <c r="EO281" i="20"/>
  <c r="FB281" i="20"/>
  <c r="FA281" i="20"/>
  <c r="EN257" i="20"/>
  <c r="EM257" i="20"/>
  <c r="EZ257" i="20"/>
  <c r="EY257" i="20"/>
  <c r="EP244" i="20"/>
  <c r="EO244" i="20"/>
  <c r="ET244" i="20"/>
  <c r="ES244" i="20"/>
  <c r="EX236" i="20"/>
  <c r="EW236" i="20"/>
  <c r="EN236" i="20"/>
  <c r="EM236" i="20"/>
  <c r="ET226" i="20"/>
  <c r="ES226" i="20"/>
  <c r="EZ226" i="20"/>
  <c r="EY226" i="20"/>
  <c r="EP221" i="20"/>
  <c r="EO221" i="20"/>
  <c r="EZ221" i="20"/>
  <c r="EY221" i="20"/>
  <c r="EN219" i="20"/>
  <c r="EM219" i="20"/>
  <c r="EZ219" i="20"/>
  <c r="EY219" i="20"/>
  <c r="EX219" i="20"/>
  <c r="EW219" i="20"/>
  <c r="ET211" i="20"/>
  <c r="ES211" i="20"/>
  <c r="EX211" i="20"/>
  <c r="EW211" i="20"/>
  <c r="EV207" i="20"/>
  <c r="EU207" i="20"/>
  <c r="EZ207" i="20"/>
  <c r="EY207" i="20"/>
  <c r="ET203" i="20"/>
  <c r="ES203" i="20"/>
  <c r="EX203" i="20"/>
  <c r="EW203" i="20"/>
  <c r="EN186" i="20"/>
  <c r="EM186" i="20"/>
  <c r="EX186" i="20"/>
  <c r="EW186" i="20"/>
  <c r="FB186" i="20"/>
  <c r="FA186" i="20"/>
  <c r="EV178" i="20"/>
  <c r="EU178" i="20"/>
  <c r="EZ178" i="20"/>
  <c r="EY178" i="20"/>
  <c r="ER164" i="20"/>
  <c r="EQ164" i="20"/>
  <c r="EN164" i="20"/>
  <c r="EM164" i="20"/>
  <c r="EX164" i="20"/>
  <c r="EW164" i="20"/>
  <c r="FB159" i="20"/>
  <c r="FA159" i="20"/>
  <c r="EX159" i="20"/>
  <c r="EW159" i="20"/>
  <c r="EN134" i="20"/>
  <c r="EM134" i="20"/>
  <c r="EP134" i="20"/>
  <c r="EO134" i="20"/>
  <c r="FB134" i="20"/>
  <c r="FA134" i="20"/>
  <c r="EV122" i="20"/>
  <c r="EU122" i="20"/>
  <c r="EZ122" i="20"/>
  <c r="EY122" i="20"/>
  <c r="EP113" i="20"/>
  <c r="EO113" i="20"/>
  <c r="ET113" i="20"/>
  <c r="ES113" i="20"/>
  <c r="ER81" i="20"/>
  <c r="EQ81" i="20"/>
  <c r="EN81" i="20"/>
  <c r="EM81" i="20"/>
  <c r="EZ76" i="20"/>
  <c r="EY76" i="20"/>
  <c r="EN76" i="20"/>
  <c r="EM76" i="20"/>
  <c r="EX76" i="20"/>
  <c r="EW76" i="20"/>
  <c r="EZ72" i="20"/>
  <c r="EY72" i="20"/>
  <c r="EN58" i="20"/>
  <c r="EM58" i="20"/>
  <c r="EX58" i="20"/>
  <c r="EW58" i="20"/>
  <c r="FB58" i="20"/>
  <c r="FA58" i="20"/>
  <c r="FB47" i="20"/>
  <c r="FA47" i="20"/>
  <c r="EX47" i="20"/>
  <c r="EW47" i="20"/>
  <c r="EP33" i="20"/>
  <c r="EO33" i="20"/>
  <c r="ET33" i="20"/>
  <c r="ES33" i="20"/>
  <c r="EP18" i="20"/>
  <c r="EO18" i="20"/>
  <c r="EZ18" i="20"/>
  <c r="EY18" i="20"/>
  <c r="ET7" i="20"/>
  <c r="ES7" i="20"/>
  <c r="EZ7" i="20"/>
  <c r="EY7" i="20"/>
  <c r="FB524" i="20"/>
  <c r="FA524" i="20"/>
  <c r="ET523" i="20"/>
  <c r="ES523" i="20"/>
  <c r="EV523" i="20"/>
  <c r="EU523" i="20"/>
  <c r="EZ523" i="20"/>
  <c r="EY523" i="20"/>
  <c r="EV503" i="20"/>
  <c r="EU503" i="20"/>
  <c r="EX503" i="20"/>
  <c r="EW503" i="20"/>
  <c r="ET457" i="20"/>
  <c r="ES457" i="20"/>
  <c r="EZ457" i="20"/>
  <c r="EY457" i="20"/>
  <c r="FB401" i="20"/>
  <c r="FA401" i="20"/>
  <c r="EN401" i="20"/>
  <c r="EM401" i="20"/>
  <c r="EN390" i="20"/>
  <c r="EM390" i="20"/>
  <c r="EX390" i="20"/>
  <c r="EW390" i="20"/>
  <c r="FB390" i="20"/>
  <c r="FA390" i="20"/>
  <c r="EN372" i="20"/>
  <c r="EM372" i="20"/>
  <c r="ET351" i="20"/>
  <c r="ES351" i="20"/>
  <c r="EZ351" i="20"/>
  <c r="EY351" i="20"/>
  <c r="EN347" i="20"/>
  <c r="EM347" i="20"/>
  <c r="EV347" i="20"/>
  <c r="EU347" i="20"/>
  <c r="EN326" i="20"/>
  <c r="EM326" i="20"/>
  <c r="ET326" i="20"/>
  <c r="ES326" i="20"/>
  <c r="EZ326" i="20"/>
  <c r="EY326" i="20"/>
  <c r="EV318" i="20"/>
  <c r="EU318" i="20"/>
  <c r="FB318" i="20"/>
  <c r="FA318" i="20"/>
  <c r="ER307" i="20"/>
  <c r="EQ307" i="20"/>
  <c r="EN307" i="20"/>
  <c r="EM307" i="20"/>
  <c r="EX307" i="20"/>
  <c r="EW307" i="20"/>
  <c r="EP296" i="20"/>
  <c r="EO296" i="20"/>
  <c r="EN296" i="20"/>
  <c r="EM296" i="20"/>
  <c r="EN286" i="20"/>
  <c r="EM286" i="20"/>
  <c r="EV286" i="20"/>
  <c r="EU286" i="20"/>
  <c r="EZ286" i="20"/>
  <c r="EY286" i="20"/>
  <c r="EP280" i="20"/>
  <c r="EO280" i="20"/>
  <c r="EN280" i="20"/>
  <c r="EM280" i="20"/>
  <c r="EP276" i="20"/>
  <c r="EO276" i="20"/>
  <c r="ET276" i="20"/>
  <c r="ES276" i="20"/>
  <c r="FB266" i="20"/>
  <c r="FA266" i="20"/>
  <c r="EX266" i="20"/>
  <c r="EW266" i="20"/>
  <c r="EV250" i="20"/>
  <c r="EU250" i="20"/>
  <c r="EZ250" i="20"/>
  <c r="EY250" i="20"/>
  <c r="ER239" i="20"/>
  <c r="EQ239" i="20"/>
  <c r="EV225" i="20"/>
  <c r="EU225" i="20"/>
  <c r="EP225" i="20"/>
  <c r="EO225" i="20"/>
  <c r="FB225" i="20"/>
  <c r="FA225" i="20"/>
  <c r="FB140" i="20"/>
  <c r="FA140" i="20"/>
  <c r="EV75" i="20"/>
  <c r="EU75" i="20"/>
  <c r="EZ75" i="20"/>
  <c r="EY75" i="20"/>
  <c r="ET527" i="20"/>
  <c r="ES527" i="20"/>
  <c r="EX527" i="20"/>
  <c r="EW527" i="20"/>
  <c r="ET520" i="20"/>
  <c r="ES520" i="20"/>
  <c r="EN520" i="20"/>
  <c r="EM520" i="20"/>
  <c r="EX520" i="20"/>
  <c r="EW520" i="20"/>
  <c r="ET507" i="20"/>
  <c r="ES507" i="20"/>
  <c r="EX507" i="20"/>
  <c r="EW507" i="20"/>
  <c r="ET479" i="20"/>
  <c r="ES479" i="20"/>
  <c r="ER479" i="20"/>
  <c r="EQ479" i="20"/>
  <c r="EN466" i="20"/>
  <c r="EM466" i="20"/>
  <c r="EV466" i="20"/>
  <c r="EU466" i="20"/>
  <c r="EZ455" i="20"/>
  <c r="EY455" i="20"/>
  <c r="ER455" i="20"/>
  <c r="EQ455" i="20"/>
  <c r="EZ448" i="20"/>
  <c r="EY448" i="20"/>
  <c r="EN436" i="20"/>
  <c r="EM436" i="20"/>
  <c r="EX436" i="20"/>
  <c r="EW436" i="20"/>
  <c r="FB436" i="20"/>
  <c r="FA436" i="20"/>
  <c r="EN432" i="20"/>
  <c r="EM432" i="20"/>
  <c r="FB432" i="20"/>
  <c r="FA432" i="20"/>
  <c r="EV426" i="20"/>
  <c r="EU426" i="20"/>
  <c r="EP426" i="20"/>
  <c r="EO426" i="20"/>
  <c r="FB426" i="20"/>
  <c r="FA426" i="20"/>
  <c r="EZ414" i="20"/>
  <c r="EY414" i="20"/>
  <c r="EV414" i="20"/>
  <c r="EU414" i="20"/>
  <c r="ER404" i="20"/>
  <c r="EQ404" i="20"/>
  <c r="FB404" i="20"/>
  <c r="FA404" i="20"/>
  <c r="EX404" i="20"/>
  <c r="EW404" i="20"/>
  <c r="EP399" i="20"/>
  <c r="EO399" i="20"/>
  <c r="EX399" i="20"/>
  <c r="EW399" i="20"/>
  <c r="EZ394" i="20"/>
  <c r="EY394" i="20"/>
  <c r="EX394" i="20"/>
  <c r="EW394" i="20"/>
  <c r="FB394" i="20"/>
  <c r="FA394" i="20"/>
  <c r="ER386" i="20"/>
  <c r="EQ386" i="20"/>
  <c r="EX386" i="20"/>
  <c r="EW386" i="20"/>
  <c r="ER374" i="20"/>
  <c r="EQ374" i="20"/>
  <c r="FB374" i="20"/>
  <c r="FA374" i="20"/>
  <c r="EZ370" i="20"/>
  <c r="EY370" i="20"/>
  <c r="EX370" i="20"/>
  <c r="EW370" i="20"/>
  <c r="ER366" i="20"/>
  <c r="EQ366" i="20"/>
  <c r="EP366" i="20"/>
  <c r="EO366" i="20"/>
  <c r="FB366" i="20"/>
  <c r="FA366" i="20"/>
  <c r="FB357" i="20"/>
  <c r="FA357" i="20"/>
  <c r="EN357" i="20"/>
  <c r="EM357" i="20"/>
  <c r="EZ353" i="20"/>
  <c r="EY353" i="20"/>
  <c r="EX353" i="20"/>
  <c r="EW353" i="20"/>
  <c r="ET349" i="20"/>
  <c r="ES349" i="20"/>
  <c r="EN349" i="20"/>
  <c r="EM349" i="20"/>
  <c r="FB345" i="20"/>
  <c r="FA345" i="20"/>
  <c r="EP345" i="20"/>
  <c r="EO345" i="20"/>
  <c r="FB341" i="20"/>
  <c r="FA341" i="20"/>
  <c r="EN341" i="20"/>
  <c r="EM341" i="20"/>
  <c r="ET328" i="20"/>
  <c r="ES328" i="20"/>
  <c r="ER328" i="20"/>
  <c r="EQ328" i="20"/>
  <c r="ET324" i="20"/>
  <c r="ES324" i="20"/>
  <c r="EN324" i="20"/>
  <c r="EM324" i="20"/>
  <c r="EP320" i="20"/>
  <c r="EO320" i="20"/>
  <c r="ET320" i="20"/>
  <c r="ES320" i="20"/>
  <c r="EP316" i="20"/>
  <c r="EO316" i="20"/>
  <c r="EN316" i="20"/>
  <c r="EM316" i="20"/>
  <c r="EP309" i="20"/>
  <c r="EO309" i="20"/>
  <c r="EX309" i="20"/>
  <c r="EW309" i="20"/>
  <c r="FB309" i="20"/>
  <c r="FA309" i="20"/>
  <c r="EX292" i="20"/>
  <c r="EW292" i="20"/>
  <c r="EN292" i="20"/>
  <c r="EM292" i="20"/>
  <c r="ET282" i="20"/>
  <c r="ES282" i="20"/>
  <c r="EZ282" i="20"/>
  <c r="EY282" i="20"/>
  <c r="EN262" i="20"/>
  <c r="EM262" i="20"/>
  <c r="EX262" i="20"/>
  <c r="EW262" i="20"/>
  <c r="ET258" i="20"/>
  <c r="ES258" i="20"/>
  <c r="EZ258" i="20"/>
  <c r="EY258" i="20"/>
  <c r="EN249" i="20"/>
  <c r="EM249" i="20"/>
  <c r="EZ249" i="20"/>
  <c r="EY249" i="20"/>
  <c r="EN245" i="20"/>
  <c r="EM245" i="20"/>
  <c r="EX245" i="20"/>
  <c r="EW245" i="20"/>
  <c r="FB245" i="20"/>
  <c r="FA245" i="20"/>
  <c r="EN241" i="20"/>
  <c r="EM241" i="20"/>
  <c r="EZ241" i="20"/>
  <c r="EY241" i="20"/>
  <c r="EX237" i="20"/>
  <c r="EW237" i="20"/>
  <c r="FB237" i="20"/>
  <c r="FA237" i="20"/>
  <c r="EN229" i="20"/>
  <c r="EM229" i="20"/>
  <c r="EZ229" i="20"/>
  <c r="EY229" i="20"/>
  <c r="FB223" i="20"/>
  <c r="FA223" i="20"/>
  <c r="EN223" i="20"/>
  <c r="EM223" i="20"/>
  <c r="EX223" i="20"/>
  <c r="EW223" i="20"/>
  <c r="EZ208" i="20"/>
  <c r="EY208" i="20"/>
  <c r="ET191" i="20"/>
  <c r="ES191" i="20"/>
  <c r="EZ191" i="20"/>
  <c r="EY191" i="20"/>
  <c r="FB183" i="20"/>
  <c r="FA183" i="20"/>
  <c r="EX183" i="20"/>
  <c r="EW183" i="20"/>
  <c r="ET167" i="20"/>
  <c r="ES167" i="20"/>
  <c r="EZ167" i="20"/>
  <c r="EY167" i="20"/>
  <c r="EP165" i="20"/>
  <c r="EO165" i="20"/>
  <c r="EN165" i="20"/>
  <c r="EM165" i="20"/>
  <c r="EZ160" i="20"/>
  <c r="EY160" i="20"/>
  <c r="EN160" i="20"/>
  <c r="EM160" i="20"/>
  <c r="EX160" i="20"/>
  <c r="EW160" i="20"/>
  <c r="EZ156" i="20"/>
  <c r="EY156" i="20"/>
  <c r="ER152" i="20"/>
  <c r="EQ152" i="20"/>
  <c r="EN152" i="20"/>
  <c r="EM152" i="20"/>
  <c r="EX152" i="20"/>
  <c r="EW152" i="20"/>
  <c r="EV142" i="20"/>
  <c r="EU142" i="20"/>
  <c r="EZ142" i="20"/>
  <c r="EY142" i="20"/>
  <c r="EP137" i="20"/>
  <c r="EO137" i="20"/>
  <c r="ET137" i="20"/>
  <c r="ES137" i="20"/>
  <c r="EV127" i="20"/>
  <c r="EU127" i="20"/>
  <c r="EX127" i="20"/>
  <c r="EW127" i="20"/>
  <c r="FB123" i="20"/>
  <c r="FA123" i="20"/>
  <c r="EV123" i="20"/>
  <c r="EU123" i="20"/>
  <c r="EZ123" i="20"/>
  <c r="EY123" i="20"/>
  <c r="FB119" i="20"/>
  <c r="FA119" i="20"/>
  <c r="EX119" i="20"/>
  <c r="EW119" i="20"/>
  <c r="EN115" i="20"/>
  <c r="EM115" i="20"/>
  <c r="EV115" i="20"/>
  <c r="EU115" i="20"/>
  <c r="EZ115" i="20"/>
  <c r="EY115" i="20"/>
  <c r="ET104" i="20"/>
  <c r="ES104" i="20"/>
  <c r="EZ92" i="20"/>
  <c r="EY92" i="20"/>
  <c r="EN92" i="20"/>
  <c r="EM92" i="20"/>
  <c r="EX92" i="20"/>
  <c r="EW92" i="20"/>
  <c r="FB91" i="20"/>
  <c r="FA91" i="20"/>
  <c r="EX91" i="20"/>
  <c r="EW91" i="20"/>
  <c r="EX90" i="20"/>
  <c r="EW90" i="20"/>
  <c r="FB90" i="20"/>
  <c r="FA90" i="20"/>
  <c r="EZ86" i="20"/>
  <c r="EY86" i="20"/>
  <c r="EP65" i="20"/>
  <c r="EO65" i="20"/>
  <c r="ET65" i="20"/>
  <c r="ES65" i="20"/>
  <c r="EV63" i="20"/>
  <c r="EU63" i="20"/>
  <c r="EX63" i="20"/>
  <c r="EW63" i="20"/>
  <c r="FB59" i="20"/>
  <c r="FA59" i="20"/>
  <c r="EV59" i="20"/>
  <c r="EU59" i="20"/>
  <c r="EZ59" i="20"/>
  <c r="EY59" i="20"/>
  <c r="FB52" i="20"/>
  <c r="FA52" i="20"/>
  <c r="ER48" i="20"/>
  <c r="EQ48" i="20"/>
  <c r="EN48" i="20"/>
  <c r="EM48" i="20"/>
  <c r="EX48" i="20"/>
  <c r="EW48" i="20"/>
  <c r="FB44" i="20"/>
  <c r="FA44" i="20"/>
  <c r="ET39" i="20"/>
  <c r="ES39" i="20"/>
  <c r="EZ39" i="20"/>
  <c r="EY39" i="20"/>
  <c r="EZ30" i="20"/>
  <c r="EY30" i="20"/>
  <c r="EN26" i="20"/>
  <c r="EM26" i="20"/>
  <c r="EX26" i="20"/>
  <c r="EW26" i="20"/>
  <c r="FB26" i="20"/>
  <c r="FA26" i="20"/>
  <c r="EZ21" i="20"/>
  <c r="EY21" i="20"/>
  <c r="EN21" i="20"/>
  <c r="EM21" i="20"/>
  <c r="ER8" i="20"/>
  <c r="EQ8" i="20"/>
  <c r="EN8" i="20"/>
  <c r="EM8" i="20"/>
  <c r="EX8" i="20"/>
  <c r="EW8" i="20"/>
  <c r="EZ525" i="20"/>
  <c r="EY525" i="20"/>
  <c r="EN525" i="20"/>
  <c r="EM525" i="20"/>
  <c r="EP517" i="20"/>
  <c r="EO517" i="20"/>
  <c r="ET517" i="20"/>
  <c r="ES517" i="20"/>
  <c r="EX505" i="20"/>
  <c r="EW505" i="20"/>
  <c r="EN505" i="20"/>
  <c r="EM505" i="20"/>
  <c r="EX471" i="20"/>
  <c r="EW471" i="20"/>
  <c r="ER471" i="20"/>
  <c r="EQ471" i="20"/>
  <c r="FB459" i="20"/>
  <c r="FA459" i="20"/>
  <c r="EN459" i="20"/>
  <c r="EM459" i="20"/>
  <c r="ER446" i="20"/>
  <c r="EQ446" i="20"/>
  <c r="FB446" i="20"/>
  <c r="FA446" i="20"/>
  <c r="EX446" i="20"/>
  <c r="EW446" i="20"/>
  <c r="EN445" i="20"/>
  <c r="EM445" i="20"/>
  <c r="FB445" i="20"/>
  <c r="FA445" i="20"/>
  <c r="EV422" i="20"/>
  <c r="EU422" i="20"/>
  <c r="ER422" i="20"/>
  <c r="EQ422" i="20"/>
  <c r="FB422" i="20"/>
  <c r="FA422" i="20"/>
  <c r="EX393" i="20"/>
  <c r="EW393" i="20"/>
  <c r="EN393" i="20"/>
  <c r="EM393" i="20"/>
  <c r="ER385" i="20"/>
  <c r="EQ385" i="20"/>
  <c r="FB385" i="20"/>
  <c r="FA385" i="20"/>
  <c r="ER380" i="20"/>
  <c r="EQ380" i="20"/>
  <c r="EZ380" i="20"/>
  <c r="EY380" i="20"/>
  <c r="FB348" i="20"/>
  <c r="FA348" i="20"/>
  <c r="EX348" i="20"/>
  <c r="EW348" i="20"/>
  <c r="EX340" i="20"/>
  <c r="EW340" i="20"/>
  <c r="EN340" i="20"/>
  <c r="EM340" i="20"/>
  <c r="EZ336" i="20"/>
  <c r="EY336" i="20"/>
  <c r="ET336" i="20"/>
  <c r="ES336" i="20"/>
  <c r="EZ319" i="20"/>
  <c r="EY319" i="20"/>
  <c r="EP308" i="20"/>
  <c r="EO308" i="20"/>
  <c r="ET308" i="20"/>
  <c r="ES308" i="20"/>
  <c r="ER295" i="20"/>
  <c r="EQ295" i="20"/>
  <c r="ET291" i="20"/>
  <c r="ES291" i="20"/>
  <c r="EN291" i="20"/>
  <c r="EM291" i="20"/>
  <c r="EX291" i="20"/>
  <c r="EW291" i="20"/>
  <c r="ER287" i="20"/>
  <c r="EQ287" i="20"/>
  <c r="ER267" i="20"/>
  <c r="EQ267" i="20"/>
  <c r="EN267" i="20"/>
  <c r="EM267" i="20"/>
  <c r="EX267" i="20"/>
  <c r="EW267" i="20"/>
  <c r="EZ261" i="20"/>
  <c r="EY261" i="20"/>
  <c r="EX248" i="20"/>
  <c r="EW248" i="20"/>
  <c r="ET248" i="20"/>
  <c r="ES248" i="20"/>
  <c r="EP240" i="20"/>
  <c r="EO240" i="20"/>
  <c r="EN240" i="20"/>
  <c r="EM240" i="20"/>
  <c r="EX232" i="20"/>
  <c r="EW232" i="20"/>
  <c r="ET232" i="20"/>
  <c r="ES232" i="20"/>
  <c r="EX228" i="20"/>
  <c r="EW228" i="20"/>
  <c r="EN228" i="20"/>
  <c r="EM228" i="20"/>
  <c r="ER220" i="20"/>
  <c r="EQ220" i="20"/>
  <c r="ET220" i="20"/>
  <c r="ES220" i="20"/>
  <c r="FB215" i="20"/>
  <c r="FA215" i="20"/>
  <c r="EX215" i="20"/>
  <c r="EW215" i="20"/>
  <c r="EV198" i="20"/>
  <c r="EU198" i="20"/>
  <c r="EP198" i="20"/>
  <c r="EO198" i="20"/>
  <c r="FB198" i="20"/>
  <c r="FA198" i="20"/>
  <c r="EZ182" i="20"/>
  <c r="EY182" i="20"/>
  <c r="EV174" i="20"/>
  <c r="EU174" i="20"/>
  <c r="EP174" i="20"/>
  <c r="EO174" i="20"/>
  <c r="FB174" i="20"/>
  <c r="FA174" i="20"/>
  <c r="EV170" i="20"/>
  <c r="EU170" i="20"/>
  <c r="EZ170" i="20"/>
  <c r="EY170" i="20"/>
  <c r="FB163" i="20"/>
  <c r="FA163" i="20"/>
  <c r="EV163" i="20"/>
  <c r="EU163" i="20"/>
  <c r="EZ163" i="20"/>
  <c r="EY163" i="20"/>
  <c r="ET155" i="20"/>
  <c r="ES155" i="20"/>
  <c r="EX155" i="20"/>
  <c r="EW155" i="20"/>
  <c r="EV151" i="20"/>
  <c r="EU151" i="20"/>
  <c r="EZ151" i="20"/>
  <c r="EY151" i="20"/>
  <c r="EZ150" i="20"/>
  <c r="EY150" i="20"/>
  <c r="ET135" i="20"/>
  <c r="ES135" i="20"/>
  <c r="EZ135" i="20"/>
  <c r="EY135" i="20"/>
  <c r="EV130" i="20"/>
  <c r="EU130" i="20"/>
  <c r="EZ130" i="20"/>
  <c r="EY130" i="20"/>
  <c r="EX114" i="20"/>
  <c r="EW114" i="20"/>
  <c r="FB114" i="20"/>
  <c r="FA114" i="20"/>
  <c r="EZ108" i="20"/>
  <c r="EY108" i="20"/>
  <c r="EV99" i="20"/>
  <c r="EU99" i="20"/>
  <c r="EZ99" i="20"/>
  <c r="EY99" i="20"/>
  <c r="EV95" i="20"/>
  <c r="EU95" i="20"/>
  <c r="EX95" i="20"/>
  <c r="EW95" i="20"/>
  <c r="EV78" i="20"/>
  <c r="EU78" i="20"/>
  <c r="EP78" i="20"/>
  <c r="EO78" i="20"/>
  <c r="FB78" i="20"/>
  <c r="FA78" i="20"/>
  <c r="ER68" i="20"/>
  <c r="EQ68" i="20"/>
  <c r="ET55" i="20"/>
  <c r="ES55" i="20"/>
  <c r="EZ55" i="20"/>
  <c r="EY55" i="20"/>
  <c r="EZ24" i="20"/>
  <c r="EY24" i="20"/>
  <c r="FB19" i="20"/>
  <c r="FA19" i="20"/>
  <c r="EV19" i="20"/>
  <c r="EU19" i="20"/>
  <c r="EZ19" i="20"/>
  <c r="EY19" i="20"/>
  <c r="EZ516" i="20"/>
  <c r="EY516" i="20"/>
  <c r="FB515" i="20"/>
  <c r="FA515" i="20"/>
  <c r="EV515" i="20"/>
  <c r="EU515" i="20"/>
  <c r="EZ515" i="20"/>
  <c r="EY515" i="20"/>
  <c r="EP513" i="20"/>
  <c r="EO513" i="20"/>
  <c r="EN513" i="20"/>
  <c r="EM513" i="20"/>
  <c r="EP489" i="20"/>
  <c r="EO489" i="20"/>
  <c r="EV489" i="20"/>
  <c r="EU489" i="20"/>
  <c r="EZ489" i="20"/>
  <c r="EY489" i="20"/>
  <c r="ET451" i="20"/>
  <c r="ES451" i="20"/>
  <c r="EN451" i="20"/>
  <c r="EM451" i="20"/>
  <c r="EV388" i="20"/>
  <c r="EU388" i="20"/>
  <c r="ER388" i="20"/>
  <c r="EQ388" i="20"/>
  <c r="EX388" i="20"/>
  <c r="EW388" i="20"/>
  <c r="FB314" i="20"/>
  <c r="FA314" i="20"/>
  <c r="EX314" i="20"/>
  <c r="EW314" i="20"/>
  <c r="EP313" i="20"/>
  <c r="EO313" i="20"/>
  <c r="ER313" i="20"/>
  <c r="EQ313" i="20"/>
  <c r="FB313" i="20"/>
  <c r="FA313" i="20"/>
  <c r="EP288" i="20"/>
  <c r="EO288" i="20"/>
  <c r="EN288" i="20"/>
  <c r="EM288" i="20"/>
  <c r="EP260" i="20"/>
  <c r="EO260" i="20"/>
  <c r="ET260" i="20"/>
  <c r="ES260" i="20"/>
  <c r="EP218" i="20"/>
  <c r="EO218" i="20"/>
  <c r="EZ218" i="20"/>
  <c r="EY218" i="20"/>
  <c r="EX214" i="20"/>
  <c r="EW214" i="20"/>
  <c r="EP214" i="20"/>
  <c r="EO214" i="20"/>
  <c r="FB214" i="20"/>
  <c r="FA214" i="20"/>
  <c r="EX177" i="20"/>
  <c r="EW177" i="20"/>
  <c r="EN177" i="20"/>
  <c r="EM177" i="20"/>
  <c r="EP121" i="20"/>
  <c r="EO121" i="20"/>
  <c r="ET121" i="20"/>
  <c r="ES121" i="20"/>
  <c r="EZ102" i="20"/>
  <c r="EY102" i="20"/>
  <c r="EP506" i="20"/>
  <c r="EO506" i="20"/>
  <c r="EX506" i="20"/>
  <c r="EW506" i="20"/>
  <c r="FB506" i="20"/>
  <c r="FA506" i="20"/>
  <c r="EZ492" i="20"/>
  <c r="EY492" i="20"/>
  <c r="EV492" i="20"/>
  <c r="EU492" i="20"/>
  <c r="ER491" i="20"/>
  <c r="EQ491" i="20"/>
  <c r="FB491" i="20"/>
  <c r="FA491" i="20"/>
  <c r="EX484" i="20"/>
  <c r="EW484" i="20"/>
  <c r="ER472" i="20"/>
  <c r="EQ472" i="20"/>
  <c r="EP472" i="20"/>
  <c r="EO472" i="20"/>
  <c r="FB472" i="20"/>
  <c r="FA472" i="20"/>
  <c r="EZ454" i="20"/>
  <c r="EY454" i="20"/>
  <c r="FB447" i="20"/>
  <c r="FA447" i="20"/>
  <c r="EZ447" i="20"/>
  <c r="EY447" i="20"/>
  <c r="EX431" i="20"/>
  <c r="EW431" i="20"/>
  <c r="EV418" i="20"/>
  <c r="EU418" i="20"/>
  <c r="ER418" i="20"/>
  <c r="EQ418" i="20"/>
  <c r="FB418" i="20"/>
  <c r="FA418" i="20"/>
  <c r="ET413" i="20"/>
  <c r="ES413" i="20"/>
  <c r="EN413" i="20"/>
  <c r="EM413" i="20"/>
  <c r="EV403" i="20"/>
  <c r="EU403" i="20"/>
  <c r="ET403" i="20"/>
  <c r="ES403" i="20"/>
  <c r="EZ403" i="20"/>
  <c r="EY403" i="20"/>
  <c r="EX397" i="20"/>
  <c r="EW397" i="20"/>
  <c r="EN397" i="20"/>
  <c r="EM397" i="20"/>
  <c r="ET373" i="20"/>
  <c r="ES373" i="20"/>
  <c r="ER373" i="20"/>
  <c r="EQ373" i="20"/>
  <c r="EP369" i="20"/>
  <c r="EO369" i="20"/>
  <c r="EN369" i="20"/>
  <c r="EM369" i="20"/>
  <c r="EN352" i="20"/>
  <c r="EM352" i="20"/>
  <c r="EZ352" i="20"/>
  <c r="EY352" i="20"/>
  <c r="EX352" i="20"/>
  <c r="EW352" i="20"/>
  <c r="EZ332" i="20"/>
  <c r="EY332" i="20"/>
  <c r="EN332" i="20"/>
  <c r="EM332" i="20"/>
  <c r="ER327" i="20"/>
  <c r="EQ327" i="20"/>
  <c r="EV327" i="20"/>
  <c r="EU327" i="20"/>
  <c r="EX327" i="20"/>
  <c r="EW327" i="20"/>
  <c r="FB315" i="20"/>
  <c r="FA315" i="20"/>
  <c r="EX304" i="20"/>
  <c r="EW304" i="20"/>
  <c r="ET304" i="20"/>
  <c r="ES304" i="20"/>
  <c r="EN277" i="20"/>
  <c r="EM277" i="20"/>
  <c r="EZ277" i="20"/>
  <c r="EY277" i="20"/>
  <c r="EN253" i="20"/>
  <c r="EM253" i="20"/>
  <c r="EX253" i="20"/>
  <c r="EW253" i="20"/>
  <c r="FB253" i="20"/>
  <c r="FA253" i="20"/>
  <c r="EZ227" i="20"/>
  <c r="EY227" i="20"/>
  <c r="EN222" i="20"/>
  <c r="EM222" i="20"/>
  <c r="EV222" i="20"/>
  <c r="EU222" i="20"/>
  <c r="EZ222" i="20"/>
  <c r="EY222" i="20"/>
  <c r="EX193" i="20"/>
  <c r="EW193" i="20"/>
  <c r="EN193" i="20"/>
  <c r="EM193" i="20"/>
  <c r="EX190" i="20"/>
  <c r="EW190" i="20"/>
  <c r="EP190" i="20"/>
  <c r="EO190" i="20"/>
  <c r="FB190" i="20"/>
  <c r="FA190" i="20"/>
  <c r="EP141" i="20"/>
  <c r="EO141" i="20"/>
  <c r="EN141" i="20"/>
  <c r="EM141" i="20"/>
  <c r="EZ136" i="20"/>
  <c r="EY136" i="20"/>
  <c r="EN136" i="20"/>
  <c r="EM136" i="20"/>
  <c r="EX136" i="20"/>
  <c r="EW136" i="20"/>
  <c r="EZ126" i="20"/>
  <c r="EY126" i="20"/>
  <c r="EV118" i="20"/>
  <c r="EU118" i="20"/>
  <c r="EP118" i="20"/>
  <c r="EO118" i="20"/>
  <c r="FB118" i="20"/>
  <c r="FA118" i="20"/>
  <c r="ET103" i="20"/>
  <c r="ES103" i="20"/>
  <c r="EX103" i="20"/>
  <c r="EW103" i="20"/>
  <c r="EP89" i="20"/>
  <c r="EO89" i="20"/>
  <c r="ET89" i="20"/>
  <c r="ES89" i="20"/>
  <c r="EZ85" i="20"/>
  <c r="EY85" i="20"/>
  <c r="EN85" i="20"/>
  <c r="EM85" i="20"/>
  <c r="EP77" i="20"/>
  <c r="EO77" i="20"/>
  <c r="ET77" i="20"/>
  <c r="ES77" i="20"/>
  <c r="ET43" i="20"/>
  <c r="ES43" i="20"/>
  <c r="EX43" i="20"/>
  <c r="EW43" i="20"/>
  <c r="EX34" i="20"/>
  <c r="EW34" i="20"/>
  <c r="FB34" i="20"/>
  <c r="FA34" i="20"/>
  <c r="EP29" i="20"/>
  <c r="EO29" i="20"/>
  <c r="EN29" i="20"/>
  <c r="EM29" i="20"/>
  <c r="ER16" i="20"/>
  <c r="EQ16" i="20"/>
  <c r="EN16" i="20"/>
  <c r="EM16" i="20"/>
  <c r="EX16" i="20"/>
  <c r="EW16" i="20"/>
  <c r="ER12" i="20"/>
  <c r="EQ12" i="20"/>
  <c r="EX5" i="20"/>
  <c r="EW5" i="20"/>
  <c r="ET5" i="20"/>
  <c r="ES5" i="20"/>
  <c r="EP463" i="20"/>
  <c r="EO463" i="20"/>
  <c r="EN463" i="20"/>
  <c r="EM463" i="20"/>
  <c r="EX452" i="20"/>
  <c r="EW452" i="20"/>
  <c r="EV452" i="20"/>
  <c r="EU452" i="20"/>
  <c r="FB452" i="20"/>
  <c r="FA452" i="20"/>
  <c r="EP444" i="20"/>
  <c r="EO444" i="20"/>
  <c r="EX444" i="20"/>
  <c r="EW444" i="20"/>
  <c r="ER430" i="20"/>
  <c r="EQ430" i="20"/>
  <c r="EP430" i="20"/>
  <c r="EO430" i="20"/>
  <c r="FB430" i="20"/>
  <c r="FA430" i="20"/>
  <c r="EP429" i="20"/>
  <c r="EO429" i="20"/>
  <c r="EN429" i="20"/>
  <c r="EM429" i="20"/>
  <c r="ET419" i="20"/>
  <c r="ES419" i="20"/>
  <c r="EZ419" i="20"/>
  <c r="EY419" i="20"/>
  <c r="FB417" i="20"/>
  <c r="FA417" i="20"/>
  <c r="EN417" i="20"/>
  <c r="EM417" i="20"/>
  <c r="ET411" i="20"/>
  <c r="ES411" i="20"/>
  <c r="EP411" i="20"/>
  <c r="EO411" i="20"/>
  <c r="EZ411" i="20"/>
  <c r="EY411" i="20"/>
  <c r="EN407" i="20"/>
  <c r="EM407" i="20"/>
  <c r="EV384" i="20"/>
  <c r="EU384" i="20"/>
  <c r="ET384" i="20"/>
  <c r="ES384" i="20"/>
  <c r="EX384" i="20"/>
  <c r="EW384" i="20"/>
  <c r="EN362" i="20"/>
  <c r="EM362" i="20"/>
  <c r="EV343" i="20"/>
  <c r="EU343" i="20"/>
  <c r="EP343" i="20"/>
  <c r="EO343" i="20"/>
  <c r="EZ343" i="20"/>
  <c r="EY343" i="20"/>
  <c r="EN294" i="20"/>
  <c r="EM294" i="20"/>
  <c r="EX294" i="20"/>
  <c r="EW294" i="20"/>
  <c r="ET274" i="20"/>
  <c r="ES274" i="20"/>
  <c r="EZ274" i="20"/>
  <c r="EY274" i="20"/>
  <c r="ER271" i="20"/>
  <c r="EQ271" i="20"/>
  <c r="EX256" i="20"/>
  <c r="EW256" i="20"/>
  <c r="ET256" i="20"/>
  <c r="ES256" i="20"/>
  <c r="EX252" i="20"/>
  <c r="EW252" i="20"/>
  <c r="EN252" i="20"/>
  <c r="EM252" i="20"/>
  <c r="ER251" i="20"/>
  <c r="EQ251" i="20"/>
  <c r="EN251" i="20"/>
  <c r="EM251" i="20"/>
  <c r="EX251" i="20"/>
  <c r="EW251" i="20"/>
  <c r="ER231" i="20"/>
  <c r="EQ231" i="20"/>
  <c r="EN210" i="20"/>
  <c r="EM210" i="20"/>
  <c r="EX210" i="20"/>
  <c r="EW210" i="20"/>
  <c r="FB210" i="20"/>
  <c r="FA210" i="20"/>
  <c r="EX201" i="20"/>
  <c r="EW201" i="20"/>
  <c r="EN201" i="20"/>
  <c r="EM201" i="20"/>
  <c r="EZ197" i="20"/>
  <c r="EY197" i="20"/>
  <c r="ET197" i="20"/>
  <c r="ES197" i="20"/>
  <c r="EP189" i="20"/>
  <c r="EO189" i="20"/>
  <c r="EN189" i="20"/>
  <c r="EM189" i="20"/>
  <c r="EP169" i="20"/>
  <c r="EO169" i="20"/>
  <c r="ET169" i="20"/>
  <c r="ES169" i="20"/>
  <c r="EN162" i="20"/>
  <c r="EM162" i="20"/>
  <c r="EZ162" i="20"/>
  <c r="EY162" i="20"/>
  <c r="EX158" i="20"/>
  <c r="EW158" i="20"/>
  <c r="EP158" i="20"/>
  <c r="EO158" i="20"/>
  <c r="FB158" i="20"/>
  <c r="FA158" i="20"/>
  <c r="EV154" i="20"/>
  <c r="EU154" i="20"/>
  <c r="EZ154" i="20"/>
  <c r="EY154" i="20"/>
  <c r="ER144" i="20"/>
  <c r="EQ144" i="20"/>
  <c r="EN144" i="20"/>
  <c r="EM144" i="20"/>
  <c r="EX144" i="20"/>
  <c r="EW144" i="20"/>
  <c r="ET107" i="20"/>
  <c r="ES107" i="20"/>
  <c r="EX107" i="20"/>
  <c r="EW107" i="20"/>
  <c r="EP98" i="20"/>
  <c r="EO98" i="20"/>
  <c r="EX98" i="20"/>
  <c r="EW98" i="20"/>
  <c r="FB98" i="20"/>
  <c r="FA98" i="20"/>
  <c r="EV94" i="20"/>
  <c r="EU94" i="20"/>
  <c r="EZ94" i="20"/>
  <c r="EY94" i="20"/>
  <c r="ET71" i="20"/>
  <c r="ES71" i="20"/>
  <c r="EZ71" i="20"/>
  <c r="EY71" i="20"/>
  <c r="EP61" i="20"/>
  <c r="EO61" i="20"/>
  <c r="EN61" i="20"/>
  <c r="EM61" i="20"/>
  <c r="EP57" i="20"/>
  <c r="EO57" i="20"/>
  <c r="ET57" i="20"/>
  <c r="ES57" i="20"/>
  <c r="EZ46" i="20"/>
  <c r="EY46" i="20"/>
  <c r="EX37" i="20"/>
  <c r="EW37" i="20"/>
  <c r="ET37" i="20"/>
  <c r="ES37" i="20"/>
  <c r="ER28" i="20"/>
  <c r="EQ28" i="20"/>
  <c r="ET23" i="20"/>
  <c r="ES23" i="20"/>
  <c r="EZ23" i="20"/>
  <c r="EY23" i="20"/>
  <c r="FB15" i="20"/>
  <c r="FA15" i="20"/>
  <c r="EX15" i="20"/>
  <c r="EW15" i="20"/>
  <c r="EZ4" i="20"/>
  <c r="EY4" i="20"/>
  <c r="EN4" i="20"/>
  <c r="EM4" i="20"/>
  <c r="EX4" i="20"/>
  <c r="EW4" i="20"/>
  <c r="EZ504" i="20"/>
  <c r="EY504" i="20"/>
  <c r="EX501" i="20"/>
  <c r="EW501" i="20"/>
  <c r="ET501" i="20"/>
  <c r="ES501" i="20"/>
  <c r="EN490" i="20"/>
  <c r="EM490" i="20"/>
  <c r="FB490" i="20"/>
  <c r="FA490" i="20"/>
  <c r="EZ482" i="20"/>
  <c r="EY482" i="20"/>
  <c r="EX482" i="20"/>
  <c r="EW482" i="20"/>
  <c r="EZ470" i="20"/>
  <c r="EY470" i="20"/>
  <c r="EV468" i="20"/>
  <c r="EU468" i="20"/>
  <c r="EP468" i="20"/>
  <c r="EO468" i="20"/>
  <c r="FB468" i="20"/>
  <c r="FA468" i="20"/>
  <c r="ET458" i="20"/>
  <c r="ES458" i="20"/>
  <c r="FB458" i="20"/>
  <c r="FA458" i="20"/>
  <c r="EP439" i="20"/>
  <c r="EO439" i="20"/>
  <c r="ER439" i="20"/>
  <c r="EQ439" i="20"/>
  <c r="FB420" i="20"/>
  <c r="FA420" i="20"/>
  <c r="ER412" i="20"/>
  <c r="EQ412" i="20"/>
  <c r="FB412" i="20"/>
  <c r="FA412" i="20"/>
  <c r="EX412" i="20"/>
  <c r="EW412" i="20"/>
  <c r="EP402" i="20"/>
  <c r="EO402" i="20"/>
  <c r="EX402" i="20"/>
  <c r="EW402" i="20"/>
  <c r="ET396" i="20"/>
  <c r="ES396" i="20"/>
  <c r="EX396" i="20"/>
  <c r="EW396" i="20"/>
  <c r="EN392" i="20"/>
  <c r="EM392" i="20"/>
  <c r="EV392" i="20"/>
  <c r="EU392" i="20"/>
  <c r="FB383" i="20"/>
  <c r="FA383" i="20"/>
  <c r="EV383" i="20"/>
  <c r="EU383" i="20"/>
  <c r="EZ383" i="20"/>
  <c r="EY383" i="20"/>
  <c r="FB379" i="20"/>
  <c r="FA379" i="20"/>
  <c r="EV379" i="20"/>
  <c r="EU379" i="20"/>
  <c r="ET377" i="20"/>
  <c r="ES377" i="20"/>
  <c r="EP377" i="20"/>
  <c r="EO377" i="20"/>
  <c r="FB368" i="20"/>
  <c r="FA368" i="20"/>
  <c r="EN360" i="20"/>
  <c r="EM360" i="20"/>
  <c r="ET360" i="20"/>
  <c r="ES360" i="20"/>
  <c r="EX360" i="20"/>
  <c r="EW360" i="20"/>
  <c r="EX355" i="20"/>
  <c r="EW355" i="20"/>
  <c r="FB355" i="20"/>
  <c r="FA355" i="20"/>
  <c r="EN339" i="20"/>
  <c r="EM339" i="20"/>
  <c r="ET339" i="20"/>
  <c r="ES339" i="20"/>
  <c r="EX339" i="20"/>
  <c r="EW339" i="20"/>
  <c r="EN335" i="20"/>
  <c r="EM335" i="20"/>
  <c r="EZ331" i="20"/>
  <c r="EY331" i="20"/>
  <c r="EX331" i="20"/>
  <c r="EW331" i="20"/>
  <c r="EP330" i="20"/>
  <c r="EO330" i="20"/>
  <c r="EX330" i="20"/>
  <c r="EW330" i="20"/>
  <c r="EV322" i="20"/>
  <c r="EU322" i="20"/>
  <c r="FB322" i="20"/>
  <c r="FA322" i="20"/>
  <c r="EZ322" i="20"/>
  <c r="EY322" i="20"/>
  <c r="EP301" i="20"/>
  <c r="EO301" i="20"/>
  <c r="EZ301" i="20"/>
  <c r="EY301" i="20"/>
  <c r="EV297" i="20"/>
  <c r="EU297" i="20"/>
  <c r="EP297" i="20"/>
  <c r="EO297" i="20"/>
  <c r="FB297" i="20"/>
  <c r="FA297" i="20"/>
  <c r="EP272" i="20"/>
  <c r="EO272" i="20"/>
  <c r="EN272" i="20"/>
  <c r="EM272" i="20"/>
  <c r="EV265" i="20"/>
  <c r="EU265" i="20"/>
  <c r="EP265" i="20"/>
  <c r="EO265" i="20"/>
  <c r="FB265" i="20"/>
  <c r="FA265" i="20"/>
  <c r="EP264" i="20"/>
  <c r="EO264" i="20"/>
  <c r="EN264" i="20"/>
  <c r="EM264" i="20"/>
  <c r="EZ247" i="20"/>
  <c r="EY247" i="20"/>
  <c r="EN247" i="20"/>
  <c r="EM247" i="20"/>
  <c r="EX247" i="20"/>
  <c r="EW247" i="20"/>
  <c r="EZ243" i="20"/>
  <c r="EY243" i="20"/>
  <c r="ER235" i="20"/>
  <c r="EQ235" i="20"/>
  <c r="EN235" i="20"/>
  <c r="EM235" i="20"/>
  <c r="EX235" i="20"/>
  <c r="EW235" i="20"/>
  <c r="EN206" i="20"/>
  <c r="EM206" i="20"/>
  <c r="EZ206" i="20"/>
  <c r="EY206" i="20"/>
  <c r="EX202" i="20"/>
  <c r="EW202" i="20"/>
  <c r="FB202" i="20"/>
  <c r="FA202" i="20"/>
  <c r="EP185" i="20"/>
  <c r="EO185" i="20"/>
  <c r="EN185" i="20"/>
  <c r="EM185" i="20"/>
  <c r="EX181" i="20"/>
  <c r="EW181" i="20"/>
  <c r="ET181" i="20"/>
  <c r="ES181" i="20"/>
  <c r="EX173" i="20"/>
  <c r="EW173" i="20"/>
  <c r="EN173" i="20"/>
  <c r="EM173" i="20"/>
  <c r="EZ149" i="20"/>
  <c r="EY149" i="20"/>
  <c r="ET149" i="20"/>
  <c r="ES149" i="20"/>
  <c r="EP133" i="20"/>
  <c r="EO133" i="20"/>
  <c r="EN133" i="20"/>
  <c r="EM133" i="20"/>
  <c r="EP129" i="20"/>
  <c r="EO129" i="20"/>
  <c r="ET129" i="20"/>
  <c r="ES129" i="20"/>
  <c r="EP125" i="20"/>
  <c r="EO125" i="20"/>
  <c r="EN125" i="20"/>
  <c r="EM125" i="20"/>
  <c r="EZ117" i="20"/>
  <c r="EY117" i="20"/>
  <c r="ET117" i="20"/>
  <c r="ES117" i="20"/>
  <c r="ET112" i="20"/>
  <c r="ES112" i="20"/>
  <c r="EV106" i="20"/>
  <c r="EU106" i="20"/>
  <c r="EX106" i="20"/>
  <c r="EW106" i="20"/>
  <c r="FB106" i="20"/>
  <c r="FA106" i="20"/>
  <c r="ET88" i="20"/>
  <c r="ES88" i="20"/>
  <c r="FB84" i="20"/>
  <c r="FA84" i="20"/>
  <c r="EN84" i="20"/>
  <c r="EM84" i="20"/>
  <c r="EX84" i="20"/>
  <c r="EW84" i="20"/>
  <c r="FB67" i="20"/>
  <c r="FA67" i="20"/>
  <c r="EX67" i="20"/>
  <c r="EW67" i="20"/>
  <c r="EV54" i="20"/>
  <c r="EU54" i="20"/>
  <c r="EP54" i="20"/>
  <c r="EO54" i="20"/>
  <c r="FB54" i="20"/>
  <c r="FA54" i="20"/>
  <c r="EP50" i="20"/>
  <c r="EO50" i="20"/>
  <c r="EZ50" i="20"/>
  <c r="EY50" i="20"/>
  <c r="EN42" i="20"/>
  <c r="EM42" i="20"/>
  <c r="EX42" i="20"/>
  <c r="EW42" i="20"/>
  <c r="FB42" i="20"/>
  <c r="FA42" i="20"/>
  <c r="ET32" i="20"/>
  <c r="ES32" i="20"/>
  <c r="EZ20" i="20"/>
  <c r="EY20" i="20"/>
  <c r="EN20" i="20"/>
  <c r="EM20" i="20"/>
  <c r="EX20" i="20"/>
  <c r="EW20" i="20"/>
  <c r="ER17" i="20"/>
  <c r="EQ17" i="20"/>
  <c r="EN17" i="20"/>
  <c r="EM17" i="20"/>
  <c r="FB11" i="20"/>
  <c r="FA11" i="20"/>
  <c r="EV11" i="20"/>
  <c r="EU11" i="20"/>
  <c r="EZ11" i="20"/>
  <c r="EY11" i="20"/>
  <c r="ER529" i="20"/>
  <c r="EQ529" i="20"/>
  <c r="FB529" i="20"/>
  <c r="FA529" i="20"/>
  <c r="EV522" i="20"/>
  <c r="EU522" i="20"/>
  <c r="ET522" i="20"/>
  <c r="ES522" i="20"/>
  <c r="EX521" i="20"/>
  <c r="EW521" i="20"/>
  <c r="FB521" i="20"/>
  <c r="FA521" i="20"/>
  <c r="EP514" i="20"/>
  <c r="EO514" i="20"/>
  <c r="ET514" i="20"/>
  <c r="ES514" i="20"/>
  <c r="EZ512" i="20"/>
  <c r="EY512" i="20"/>
  <c r="EV512" i="20"/>
  <c r="EU512" i="20"/>
  <c r="EN511" i="20"/>
  <c r="EM511" i="20"/>
  <c r="ER511" i="20"/>
  <c r="EQ511" i="20"/>
  <c r="EN510" i="20"/>
  <c r="EM510" i="20"/>
  <c r="ER510" i="20"/>
  <c r="EQ510" i="20"/>
  <c r="ER509" i="20"/>
  <c r="EQ509" i="20"/>
  <c r="EV509" i="20"/>
  <c r="EU509" i="20"/>
  <c r="EN502" i="20"/>
  <c r="EM502" i="20"/>
  <c r="ER502" i="20"/>
  <c r="EQ502" i="20"/>
  <c r="ET500" i="20"/>
  <c r="ES500" i="20"/>
  <c r="EP500" i="20"/>
  <c r="EO500" i="20"/>
  <c r="EN499" i="20"/>
  <c r="EM499" i="20"/>
  <c r="EP499" i="20"/>
  <c r="EO499" i="20"/>
  <c r="ET498" i="20"/>
  <c r="ES498" i="20"/>
  <c r="ER497" i="20"/>
  <c r="EQ497" i="20"/>
  <c r="FB497" i="20"/>
  <c r="FA497" i="20"/>
  <c r="FB496" i="20"/>
  <c r="FA496" i="20"/>
  <c r="EP496" i="20"/>
  <c r="EO496" i="20"/>
  <c r="FB495" i="20"/>
  <c r="FA495" i="20"/>
  <c r="EP495" i="20"/>
  <c r="EO495" i="20"/>
  <c r="EX488" i="20"/>
  <c r="EW488" i="20"/>
  <c r="ET488" i="20"/>
  <c r="ES488" i="20"/>
  <c r="EX487" i="20"/>
  <c r="EW487" i="20"/>
  <c r="FB487" i="20"/>
  <c r="FA487" i="20"/>
  <c r="EV481" i="20"/>
  <c r="EU481" i="20"/>
  <c r="ER481" i="20"/>
  <c r="EQ481" i="20"/>
  <c r="FB467" i="20"/>
  <c r="FA467" i="20"/>
  <c r="EZ467" i="20"/>
  <c r="EY467" i="20"/>
  <c r="EV462" i="20"/>
  <c r="EU462" i="20"/>
  <c r="EP462" i="20"/>
  <c r="EO462" i="20"/>
  <c r="EV461" i="20"/>
  <c r="EU461" i="20"/>
  <c r="EP461" i="20"/>
  <c r="EO461" i="20"/>
  <c r="EP456" i="20"/>
  <c r="EO456" i="20"/>
  <c r="ET456" i="20"/>
  <c r="ES456" i="20"/>
  <c r="ER450" i="20"/>
  <c r="EQ450" i="20"/>
  <c r="FB450" i="20"/>
  <c r="FA450" i="20"/>
  <c r="FB449" i="20"/>
  <c r="FA449" i="20"/>
  <c r="ER449" i="20"/>
  <c r="EQ449" i="20"/>
  <c r="EX443" i="20"/>
  <c r="EW443" i="20"/>
  <c r="ET443" i="20"/>
  <c r="ES443" i="20"/>
  <c r="ER438" i="20"/>
  <c r="EQ438" i="20"/>
  <c r="EP438" i="20"/>
  <c r="EO438" i="20"/>
  <c r="EN437" i="20"/>
  <c r="EM437" i="20"/>
  <c r="ET437" i="20"/>
  <c r="ES437" i="20"/>
  <c r="FB433" i="20"/>
  <c r="FA433" i="20"/>
  <c r="EV433" i="20"/>
  <c r="EU433" i="20"/>
  <c r="FB428" i="20"/>
  <c r="FA428" i="20"/>
  <c r="EN428" i="20"/>
  <c r="EM428" i="20"/>
  <c r="EX427" i="20"/>
  <c r="EW427" i="20"/>
  <c r="ER427" i="20"/>
  <c r="EQ427" i="20"/>
  <c r="FB425" i="20"/>
  <c r="FA425" i="20"/>
  <c r="EZ425" i="20"/>
  <c r="EY425" i="20"/>
  <c r="EV416" i="20"/>
  <c r="EU416" i="20"/>
  <c r="EP416" i="20"/>
  <c r="EO416" i="20"/>
  <c r="EV415" i="20"/>
  <c r="EU415" i="20"/>
  <c r="EN415" i="20"/>
  <c r="EM415" i="20"/>
  <c r="EP410" i="20"/>
  <c r="EO410" i="20"/>
  <c r="ET410" i="20"/>
  <c r="ES410" i="20"/>
  <c r="FB409" i="20"/>
  <c r="FA409" i="20"/>
  <c r="EZ409" i="20"/>
  <c r="EY409" i="20"/>
  <c r="ER406" i="20"/>
  <c r="EQ406" i="20"/>
  <c r="ET406" i="20"/>
  <c r="ES406" i="20"/>
  <c r="EP405" i="20"/>
  <c r="EO405" i="20"/>
  <c r="EX405" i="20"/>
  <c r="EW405" i="20"/>
  <c r="EN400" i="20"/>
  <c r="EM400" i="20"/>
  <c r="EP400" i="20"/>
  <c r="EO400" i="20"/>
  <c r="EX395" i="20"/>
  <c r="EW395" i="20"/>
  <c r="ET395" i="20"/>
  <c r="ES395" i="20"/>
  <c r="EP391" i="20"/>
  <c r="EO391" i="20"/>
  <c r="ER391" i="20"/>
  <c r="EQ391" i="20"/>
  <c r="ET389" i="20"/>
  <c r="ES389" i="20"/>
  <c r="EX389" i="20"/>
  <c r="EW389" i="20"/>
  <c r="ET387" i="20"/>
  <c r="ES387" i="20"/>
  <c r="ER387" i="20"/>
  <c r="EQ387" i="20"/>
  <c r="ER382" i="20"/>
  <c r="EQ382" i="20"/>
  <c r="EZ382" i="20"/>
  <c r="EY382" i="20"/>
  <c r="EN378" i="20"/>
  <c r="EM378" i="20"/>
  <c r="ET378" i="20"/>
  <c r="ES378" i="20"/>
  <c r="EN375" i="20"/>
  <c r="EM375" i="20"/>
  <c r="ET375" i="20"/>
  <c r="ES375" i="20"/>
  <c r="EV371" i="20"/>
  <c r="EU371" i="20"/>
  <c r="ER371" i="20"/>
  <c r="EQ371" i="20"/>
  <c r="EP367" i="20"/>
  <c r="EO367" i="20"/>
  <c r="EN367" i="20"/>
  <c r="EM367" i="20"/>
  <c r="EN359" i="20"/>
  <c r="EM359" i="20"/>
  <c r="ER359" i="20"/>
  <c r="EQ359" i="20"/>
  <c r="EX358" i="20"/>
  <c r="EW358" i="20"/>
  <c r="EP358" i="20"/>
  <c r="EO358" i="20"/>
  <c r="ET354" i="20"/>
  <c r="ES354" i="20"/>
  <c r="EZ350" i="20"/>
  <c r="EY350" i="20"/>
  <c r="ER350" i="20"/>
  <c r="EQ350" i="20"/>
  <c r="EP346" i="20"/>
  <c r="EO346" i="20"/>
  <c r="ET346" i="20"/>
  <c r="ES346" i="20"/>
  <c r="EP342" i="20"/>
  <c r="EO342" i="20"/>
  <c r="EP338" i="20"/>
  <c r="EO338" i="20"/>
  <c r="ER338" i="20"/>
  <c r="EQ338" i="20"/>
  <c r="EV334" i="20"/>
  <c r="EU334" i="20"/>
  <c r="EP334" i="20"/>
  <c r="EO334" i="20"/>
  <c r="EP329" i="20"/>
  <c r="EO329" i="20"/>
  <c r="ET329" i="20"/>
  <c r="ES329" i="20"/>
  <c r="EV325" i="20"/>
  <c r="EU325" i="20"/>
  <c r="ER325" i="20"/>
  <c r="EQ325" i="20"/>
  <c r="EN321" i="20"/>
  <c r="EM321" i="20"/>
  <c r="ET321" i="20"/>
  <c r="ES321" i="20"/>
  <c r="EZ317" i="20"/>
  <c r="EY317" i="20"/>
  <c r="EN317" i="20"/>
  <c r="EM317" i="20"/>
  <c r="EZ312" i="20"/>
  <c r="EY312" i="20"/>
  <c r="EV312" i="20"/>
  <c r="EU312" i="20"/>
  <c r="EV306" i="20"/>
  <c r="EU306" i="20"/>
  <c r="EP306" i="20"/>
  <c r="EO306" i="20"/>
  <c r="EZ300" i="20"/>
  <c r="EY300" i="20"/>
  <c r="EV300" i="20"/>
  <c r="EU300" i="20"/>
  <c r="ER293" i="20"/>
  <c r="EQ293" i="20"/>
  <c r="EN290" i="20"/>
  <c r="EM290" i="20"/>
  <c r="ER290" i="20"/>
  <c r="EQ290" i="20"/>
  <c r="EN285" i="20"/>
  <c r="EM285" i="20"/>
  <c r="ER285" i="20"/>
  <c r="EQ285" i="20"/>
  <c r="FB283" i="20"/>
  <c r="FA283" i="20"/>
  <c r="EP283" i="20"/>
  <c r="EO283" i="20"/>
  <c r="FB279" i="20"/>
  <c r="FA279" i="20"/>
  <c r="EV279" i="20"/>
  <c r="EU279" i="20"/>
  <c r="FB275" i="20"/>
  <c r="FA275" i="20"/>
  <c r="EP275" i="20"/>
  <c r="EO275" i="20"/>
  <c r="EX273" i="20"/>
  <c r="EW273" i="20"/>
  <c r="ER273" i="20"/>
  <c r="EQ273" i="20"/>
  <c r="EV269" i="20"/>
  <c r="EU269" i="20"/>
  <c r="ET269" i="20"/>
  <c r="ES269" i="20"/>
  <c r="FB263" i="20"/>
  <c r="FA263" i="20"/>
  <c r="EV263" i="20"/>
  <c r="EU263" i="20"/>
  <c r="FB259" i="20"/>
  <c r="FA259" i="20"/>
  <c r="EP259" i="20"/>
  <c r="EO259" i="20"/>
  <c r="FB255" i="20"/>
  <c r="FA255" i="20"/>
  <c r="EV255" i="20"/>
  <c r="EU255" i="20"/>
  <c r="ET246" i="20"/>
  <c r="ES246" i="20"/>
  <c r="ER246" i="20"/>
  <c r="EQ246" i="20"/>
  <c r="EV242" i="20"/>
  <c r="EU242" i="20"/>
  <c r="EP242" i="20"/>
  <c r="EO242" i="20"/>
  <c r="ET238" i="20"/>
  <c r="ES238" i="20"/>
  <c r="ER238" i="20"/>
  <c r="EQ238" i="20"/>
  <c r="ET234" i="20"/>
  <c r="ES234" i="20"/>
  <c r="EP234" i="20"/>
  <c r="EO234" i="20"/>
  <c r="ET230" i="20"/>
  <c r="ES230" i="20"/>
  <c r="ER230" i="20"/>
  <c r="EQ230" i="20"/>
  <c r="EZ224" i="20"/>
  <c r="EY224" i="20"/>
  <c r="FB224" i="20"/>
  <c r="FA224" i="20"/>
  <c r="EZ217" i="20"/>
  <c r="EY217" i="20"/>
  <c r="EV217" i="20"/>
  <c r="EU217" i="20"/>
  <c r="EZ213" i="20"/>
  <c r="EY213" i="20"/>
  <c r="FB213" i="20"/>
  <c r="FA213" i="20"/>
  <c r="EZ209" i="20"/>
  <c r="EY209" i="20"/>
  <c r="EV209" i="20"/>
  <c r="EU209" i="20"/>
  <c r="EP205" i="20"/>
  <c r="EO205" i="20"/>
  <c r="FB205" i="20"/>
  <c r="FA205" i="20"/>
  <c r="FB200" i="20"/>
  <c r="FA200" i="20"/>
  <c r="EP200" i="20"/>
  <c r="EO200" i="20"/>
  <c r="FB196" i="20"/>
  <c r="FA196" i="20"/>
  <c r="EV196" i="20"/>
  <c r="EU196" i="20"/>
  <c r="FB195" i="20"/>
  <c r="FA195" i="20"/>
  <c r="ER195" i="20"/>
  <c r="EQ195" i="20"/>
  <c r="EZ192" i="20"/>
  <c r="EY192" i="20"/>
  <c r="EV192" i="20"/>
  <c r="EU192" i="20"/>
  <c r="ET188" i="20"/>
  <c r="ES188" i="20"/>
  <c r="EP188" i="20"/>
  <c r="EO188" i="20"/>
  <c r="ET184" i="20"/>
  <c r="ES184" i="20"/>
  <c r="EV184" i="20"/>
  <c r="EU184" i="20"/>
  <c r="ET180" i="20"/>
  <c r="ES180" i="20"/>
  <c r="EP180" i="20"/>
  <c r="EO180" i="20"/>
  <c r="ET176" i="20"/>
  <c r="ES176" i="20"/>
  <c r="EV176" i="20"/>
  <c r="EU176" i="20"/>
  <c r="ET172" i="20"/>
  <c r="ES172" i="20"/>
  <c r="EP172" i="20"/>
  <c r="EO172" i="20"/>
  <c r="ER168" i="20"/>
  <c r="EQ168" i="20"/>
  <c r="EV168" i="20"/>
  <c r="EU168" i="20"/>
  <c r="EZ161" i="20"/>
  <c r="EY161" i="20"/>
  <c r="EV161" i="20"/>
  <c r="EU161" i="20"/>
  <c r="EP157" i="20"/>
  <c r="EO157" i="20"/>
  <c r="FB157" i="20"/>
  <c r="FA157" i="20"/>
  <c r="EZ153" i="20"/>
  <c r="EY153" i="20"/>
  <c r="EV153" i="20"/>
  <c r="EU153" i="20"/>
  <c r="ER148" i="20"/>
  <c r="EQ148" i="20"/>
  <c r="EV148" i="20"/>
  <c r="EU148" i="20"/>
  <c r="FB147" i="20"/>
  <c r="FA147" i="20"/>
  <c r="ER147" i="20"/>
  <c r="EQ147" i="20"/>
  <c r="ER146" i="20"/>
  <c r="EQ146" i="20"/>
  <c r="EN143" i="20"/>
  <c r="EM143" i="20"/>
  <c r="ER143" i="20"/>
  <c r="EQ143" i="20"/>
  <c r="ET139" i="20"/>
  <c r="ES139" i="20"/>
  <c r="EP139" i="20"/>
  <c r="EO139" i="20"/>
  <c r="ET138" i="20"/>
  <c r="ES138" i="20"/>
  <c r="ER132" i="20"/>
  <c r="EQ132" i="20"/>
  <c r="EV132" i="20"/>
  <c r="EU132" i="20"/>
  <c r="FB128" i="20"/>
  <c r="FA128" i="20"/>
  <c r="EP128" i="20"/>
  <c r="EO128" i="20"/>
  <c r="EZ124" i="20"/>
  <c r="EY124" i="20"/>
  <c r="EV124" i="20"/>
  <c r="EU124" i="20"/>
  <c r="FB120" i="20"/>
  <c r="FA120" i="20"/>
  <c r="EP120" i="20"/>
  <c r="EO120" i="20"/>
  <c r="ER116" i="20"/>
  <c r="EQ116" i="20"/>
  <c r="EV116" i="20"/>
  <c r="EU116" i="20"/>
  <c r="EN111" i="20"/>
  <c r="EM111" i="20"/>
  <c r="ER111" i="20"/>
  <c r="EQ111" i="20"/>
  <c r="ER105" i="20"/>
  <c r="EQ105" i="20"/>
  <c r="FB105" i="20"/>
  <c r="FA105" i="20"/>
  <c r="ER101" i="20"/>
  <c r="EQ101" i="20"/>
  <c r="EV101" i="20"/>
  <c r="EU101" i="20"/>
  <c r="EX97" i="20"/>
  <c r="EW97" i="20"/>
  <c r="FB97" i="20"/>
  <c r="FA97" i="20"/>
  <c r="EN87" i="20"/>
  <c r="EM87" i="20"/>
  <c r="ER87" i="20"/>
  <c r="EQ87" i="20"/>
  <c r="EP83" i="20"/>
  <c r="EO83" i="20"/>
  <c r="FB80" i="20"/>
  <c r="FA80" i="20"/>
  <c r="EP80" i="20"/>
  <c r="EO80" i="20"/>
  <c r="ER74" i="20"/>
  <c r="EQ74" i="20"/>
  <c r="EV70" i="20"/>
  <c r="EU70" i="20"/>
  <c r="ET70" i="20"/>
  <c r="ES70" i="20"/>
  <c r="EP66" i="20"/>
  <c r="EO66" i="20"/>
  <c r="ER66" i="20"/>
  <c r="EQ66" i="20"/>
  <c r="FB64" i="20"/>
  <c r="FA64" i="20"/>
  <c r="EP64" i="20"/>
  <c r="EO64" i="20"/>
  <c r="ER60" i="20"/>
  <c r="EQ60" i="20"/>
  <c r="EV60" i="20"/>
  <c r="EU60" i="20"/>
  <c r="FB56" i="20"/>
  <c r="FA56" i="20"/>
  <c r="EP56" i="20"/>
  <c r="EO56" i="20"/>
  <c r="EZ53" i="20"/>
  <c r="EY53" i="20"/>
  <c r="FB53" i="20"/>
  <c r="FA53" i="20"/>
  <c r="EN51" i="20"/>
  <c r="EM51" i="20"/>
  <c r="ER51" i="20"/>
  <c r="EQ51" i="20"/>
  <c r="ER49" i="20"/>
  <c r="EQ49" i="20"/>
  <c r="FB49" i="20"/>
  <c r="FA49" i="20"/>
  <c r="ER45" i="20"/>
  <c r="EQ45" i="20"/>
  <c r="EV45" i="20"/>
  <c r="EU45" i="20"/>
  <c r="ER41" i="20"/>
  <c r="EQ41" i="20"/>
  <c r="FB41" i="20"/>
  <c r="FA41" i="20"/>
  <c r="FB40" i="20"/>
  <c r="FA40" i="20"/>
  <c r="EP40" i="20"/>
  <c r="EO40" i="20"/>
  <c r="EN38" i="20"/>
  <c r="EM38" i="20"/>
  <c r="ER38" i="20"/>
  <c r="EQ38" i="20"/>
  <c r="ET36" i="20"/>
  <c r="ES36" i="20"/>
  <c r="EP36" i="20"/>
  <c r="EO36" i="20"/>
  <c r="EV31" i="20"/>
  <c r="EU31" i="20"/>
  <c r="EP31" i="20"/>
  <c r="EO31" i="20"/>
  <c r="ER27" i="20"/>
  <c r="EQ27" i="20"/>
  <c r="EX25" i="20"/>
  <c r="EW25" i="20"/>
  <c r="FB25" i="20"/>
  <c r="FA25" i="20"/>
  <c r="ET22" i="20"/>
  <c r="ES22" i="20"/>
  <c r="EN14" i="20"/>
  <c r="EM14" i="20"/>
  <c r="ER14" i="20"/>
  <c r="EQ14" i="20"/>
  <c r="EP10" i="20"/>
  <c r="EO10" i="20"/>
  <c r="ET10" i="20"/>
  <c r="ES10" i="20"/>
  <c r="EZ528" i="20"/>
  <c r="EY528" i="20"/>
  <c r="EV528" i="20"/>
  <c r="EU528" i="20"/>
  <c r="EN519" i="20"/>
  <c r="EM519" i="20"/>
  <c r="ER519" i="20"/>
  <c r="EQ519" i="20"/>
  <c r="FB508" i="20"/>
  <c r="FA508" i="20"/>
  <c r="EV508" i="20"/>
  <c r="EU508" i="20"/>
  <c r="EN494" i="20"/>
  <c r="EM494" i="20"/>
  <c r="ET494" i="20"/>
  <c r="ES494" i="20"/>
  <c r="EZ493" i="20"/>
  <c r="EY493" i="20"/>
  <c r="FB493" i="20"/>
  <c r="FA493" i="20"/>
  <c r="EP486" i="20"/>
  <c r="EO486" i="20"/>
  <c r="EX485" i="20"/>
  <c r="EW485" i="20"/>
  <c r="EN480" i="20"/>
  <c r="EM480" i="20"/>
  <c r="ET480" i="20"/>
  <c r="ES480" i="20"/>
  <c r="EZ478" i="20"/>
  <c r="EY478" i="20"/>
  <c r="ET478" i="20"/>
  <c r="ES478" i="20"/>
  <c r="EV477" i="20"/>
  <c r="EU477" i="20"/>
  <c r="ER477" i="20"/>
  <c r="EQ477" i="20"/>
  <c r="EZ475" i="20"/>
  <c r="EY475" i="20"/>
  <c r="ET475" i="20"/>
  <c r="ES475" i="20"/>
  <c r="ET474" i="20"/>
  <c r="ES474" i="20"/>
  <c r="EP474" i="20"/>
  <c r="EO474" i="20"/>
  <c r="ET473" i="20"/>
  <c r="ES473" i="20"/>
  <c r="EN473" i="20"/>
  <c r="EM473" i="20"/>
  <c r="EN465" i="20"/>
  <c r="EM465" i="20"/>
  <c r="ER465" i="20"/>
  <c r="EQ465" i="20"/>
  <c r="EZ460" i="20"/>
  <c r="EY460" i="20"/>
  <c r="EN460" i="20"/>
  <c r="EM460" i="20"/>
  <c r="EN442" i="20"/>
  <c r="EM442" i="20"/>
  <c r="EP442" i="20"/>
  <c r="EO442" i="20"/>
  <c r="EV441" i="20"/>
  <c r="EU441" i="20"/>
  <c r="EN441" i="20"/>
  <c r="EM441" i="20"/>
  <c r="EX435" i="20"/>
  <c r="EW435" i="20"/>
  <c r="EZ435" i="20"/>
  <c r="EY435" i="20"/>
  <c r="EV434" i="20"/>
  <c r="EU434" i="20"/>
  <c r="EN434" i="20"/>
  <c r="EM434" i="20"/>
  <c r="ER424" i="20"/>
  <c r="EQ424" i="20"/>
  <c r="EP424" i="20"/>
  <c r="EO424" i="20"/>
  <c r="EV423" i="20"/>
  <c r="EU423" i="20"/>
  <c r="ET423" i="20"/>
  <c r="ES423" i="20"/>
  <c r="EP381" i="20"/>
  <c r="EO381" i="20"/>
  <c r="EV381" i="20"/>
  <c r="EU381" i="20"/>
  <c r="EZ376" i="20"/>
  <c r="EY376" i="20"/>
  <c r="ET376" i="20"/>
  <c r="ES376" i="20"/>
  <c r="ET365" i="20"/>
  <c r="ES365" i="20"/>
  <c r="EV365" i="20"/>
  <c r="EU365" i="20"/>
  <c r="ET363" i="20"/>
  <c r="ES363" i="20"/>
  <c r="FB363" i="20"/>
  <c r="FA363" i="20"/>
  <c r="ET361" i="20"/>
  <c r="ES361" i="20"/>
  <c r="EV361" i="20"/>
  <c r="EU361" i="20"/>
  <c r="ER337" i="20"/>
  <c r="EQ337" i="20"/>
  <c r="EP337" i="20"/>
  <c r="EO337" i="20"/>
  <c r="ET333" i="20"/>
  <c r="ES333" i="20"/>
  <c r="EV311" i="20"/>
  <c r="EU311" i="20"/>
  <c r="ET310" i="20"/>
  <c r="ES310" i="20"/>
  <c r="ER310" i="20"/>
  <c r="EQ310" i="20"/>
  <c r="EX305" i="20"/>
  <c r="EW305" i="20"/>
  <c r="ER305" i="20"/>
  <c r="EQ305" i="20"/>
  <c r="ET303" i="20"/>
  <c r="ES303" i="20"/>
  <c r="EP303" i="20"/>
  <c r="EO303" i="20"/>
  <c r="ET299" i="20"/>
  <c r="ES299" i="20"/>
  <c r="EV299" i="20"/>
  <c r="EU299" i="20"/>
  <c r="EZ284" i="20"/>
  <c r="EY284" i="20"/>
  <c r="EV284" i="20"/>
  <c r="EU284" i="20"/>
  <c r="EP278" i="20"/>
  <c r="EO278" i="20"/>
  <c r="ET270" i="20"/>
  <c r="ES270" i="20"/>
  <c r="ER270" i="20"/>
  <c r="EQ270" i="20"/>
  <c r="ER268" i="20"/>
  <c r="EQ268" i="20"/>
  <c r="FB268" i="20"/>
  <c r="FA268" i="20"/>
  <c r="ET254" i="20"/>
  <c r="ES254" i="20"/>
  <c r="ER254" i="20"/>
  <c r="EQ254" i="20"/>
  <c r="EX233" i="20"/>
  <c r="EW233" i="20"/>
  <c r="ER233" i="20"/>
  <c r="EQ233" i="20"/>
  <c r="FB216" i="20"/>
  <c r="FA216" i="20"/>
  <c r="EP216" i="20"/>
  <c r="EO216" i="20"/>
  <c r="FB212" i="20"/>
  <c r="FA212" i="20"/>
  <c r="EV212" i="20"/>
  <c r="EU212" i="20"/>
  <c r="ET204" i="20"/>
  <c r="ES204" i="20"/>
  <c r="EP204" i="20"/>
  <c r="EO204" i="20"/>
  <c r="FB199" i="20"/>
  <c r="FA199" i="20"/>
  <c r="EP199" i="20"/>
  <c r="EO199" i="20"/>
  <c r="ET194" i="20"/>
  <c r="ES194" i="20"/>
  <c r="EN187" i="20"/>
  <c r="EM187" i="20"/>
  <c r="EP187" i="20"/>
  <c r="EO187" i="20"/>
  <c r="FB179" i="20"/>
  <c r="FA179" i="20"/>
  <c r="ER179" i="20"/>
  <c r="EQ179" i="20"/>
  <c r="FB175" i="20"/>
  <c r="FA175" i="20"/>
  <c r="EP175" i="20"/>
  <c r="EO175" i="20"/>
  <c r="FB171" i="20"/>
  <c r="FA171" i="20"/>
  <c r="ER171" i="20"/>
  <c r="EQ171" i="20"/>
  <c r="ER166" i="20"/>
  <c r="EQ166" i="20"/>
  <c r="EZ145" i="20"/>
  <c r="EY145" i="20"/>
  <c r="EV145" i="20"/>
  <c r="EU145" i="20"/>
  <c r="ET131" i="20"/>
  <c r="ES131" i="20"/>
  <c r="EP131" i="20"/>
  <c r="EO131" i="20"/>
  <c r="EV110" i="20"/>
  <c r="EU110" i="20"/>
  <c r="ET110" i="20"/>
  <c r="ES110" i="20"/>
  <c r="EP109" i="20"/>
  <c r="EO109" i="20"/>
  <c r="FB109" i="20"/>
  <c r="FA109" i="20"/>
  <c r="ET100" i="20"/>
  <c r="ES100" i="20"/>
  <c r="EP100" i="20"/>
  <c r="EO100" i="20"/>
  <c r="EZ96" i="20"/>
  <c r="EY96" i="20"/>
  <c r="EV96" i="20"/>
  <c r="EU96" i="20"/>
  <c r="ER93" i="20"/>
  <c r="EQ93" i="20"/>
  <c r="EV93" i="20"/>
  <c r="EU93" i="20"/>
  <c r="EP82" i="20"/>
  <c r="EO82" i="20"/>
  <c r="ER82" i="20"/>
  <c r="EQ82" i="20"/>
  <c r="EN79" i="20"/>
  <c r="EM79" i="20"/>
  <c r="ER79" i="20"/>
  <c r="EQ79" i="20"/>
  <c r="EP73" i="20"/>
  <c r="EO73" i="20"/>
  <c r="FB73" i="20"/>
  <c r="FA73" i="20"/>
  <c r="ER69" i="20"/>
  <c r="EQ69" i="20"/>
  <c r="EV69" i="20"/>
  <c r="EU69" i="20"/>
  <c r="EX62" i="20"/>
  <c r="EW62" i="20"/>
  <c r="ER62" i="20"/>
  <c r="EQ62" i="20"/>
  <c r="EN35" i="20"/>
  <c r="EM35" i="20"/>
  <c r="ER35" i="20"/>
  <c r="EQ35" i="20"/>
  <c r="EP13" i="20"/>
  <c r="EO13" i="20"/>
  <c r="FB13" i="20"/>
  <c r="FA13" i="20"/>
  <c r="EZ9" i="20"/>
  <c r="EY9" i="20"/>
  <c r="EV9" i="20"/>
  <c r="EU9" i="20"/>
  <c r="EN6" i="20"/>
  <c r="EM6" i="20"/>
  <c r="ER6" i="20"/>
  <c r="EQ6" i="20"/>
  <c r="ER3" i="20"/>
  <c r="EQ3" i="20"/>
  <c r="K37" i="101" a="1"/>
  <c r="K37" i="101" s="1"/>
  <c r="K89" i="101" a="1"/>
  <c r="K89" i="101" s="1"/>
  <c r="K46" i="101" a="1"/>
  <c r="K46" i="101" s="1"/>
  <c r="K98" i="101" a="1"/>
  <c r="K98" i="101" s="1"/>
  <c r="K28" i="101" a="1"/>
  <c r="K28" i="101" s="1"/>
  <c r="K80" i="101" a="1"/>
  <c r="K80" i="101" s="1"/>
  <c r="ER526" i="20"/>
  <c r="EQ526" i="20"/>
  <c r="ET518" i="20"/>
  <c r="ES518" i="20"/>
  <c r="EX483" i="20"/>
  <c r="EW483" i="20"/>
  <c r="EZ483" i="20"/>
  <c r="EY483" i="20"/>
  <c r="EP476" i="20"/>
  <c r="EO476" i="20"/>
  <c r="ET476" i="20"/>
  <c r="ES476" i="20"/>
  <c r="EP469" i="20"/>
  <c r="EO469" i="20"/>
  <c r="FB469" i="20"/>
  <c r="FA469" i="20"/>
  <c r="ET464" i="20"/>
  <c r="ES464" i="20"/>
  <c r="EX453" i="20"/>
  <c r="EW453" i="20"/>
  <c r="EN440" i="20"/>
  <c r="EM440" i="20"/>
  <c r="ET440" i="20"/>
  <c r="ES440" i="20"/>
  <c r="FB421" i="20"/>
  <c r="FA421" i="20"/>
  <c r="EX421" i="20"/>
  <c r="EW421" i="20"/>
  <c r="EZ408" i="20"/>
  <c r="EY408" i="20"/>
  <c r="EP408" i="20"/>
  <c r="EO408" i="20"/>
  <c r="EP398" i="20"/>
  <c r="EO398" i="20"/>
  <c r="EX398" i="20"/>
  <c r="EW398" i="20"/>
  <c r="ET364" i="20"/>
  <c r="ES364" i="20"/>
  <c r="EP364" i="20"/>
  <c r="EO364" i="20"/>
  <c r="EN356" i="20"/>
  <c r="EM356" i="20"/>
  <c r="ET356" i="20"/>
  <c r="ES356" i="20"/>
  <c r="EZ344" i="20"/>
  <c r="EY344" i="20"/>
  <c r="EP344" i="20"/>
  <c r="EO344" i="20"/>
  <c r="FB323" i="20"/>
  <c r="FA323" i="20"/>
  <c r="ET302" i="20"/>
  <c r="ES302" i="20"/>
  <c r="ER302" i="20"/>
  <c r="EQ302" i="20"/>
  <c r="ET298" i="20"/>
  <c r="ES298" i="20"/>
  <c r="EP298" i="20"/>
  <c r="EO298" i="20"/>
  <c r="ET289" i="20"/>
  <c r="ES289" i="20"/>
  <c r="EX281" i="20"/>
  <c r="EW281" i="20"/>
  <c r="ER281" i="20"/>
  <c r="EQ281" i="20"/>
  <c r="ET257" i="20"/>
  <c r="ES257" i="20"/>
  <c r="ER244" i="20"/>
  <c r="EQ244" i="20"/>
  <c r="FB244" i="20"/>
  <c r="FA244" i="20"/>
  <c r="EZ236" i="20"/>
  <c r="EY236" i="20"/>
  <c r="EV236" i="20"/>
  <c r="EU236" i="20"/>
  <c r="EV226" i="20"/>
  <c r="EU226" i="20"/>
  <c r="EP226" i="20"/>
  <c r="EO226" i="20"/>
  <c r="EV221" i="20"/>
  <c r="EU221" i="20"/>
  <c r="ET221" i="20"/>
  <c r="ES221" i="20"/>
  <c r="ET219" i="20"/>
  <c r="ES219" i="20"/>
  <c r="ER219" i="20"/>
  <c r="EQ219" i="20"/>
  <c r="FB211" i="20"/>
  <c r="FA211" i="20"/>
  <c r="ER211" i="20"/>
  <c r="EQ211" i="20"/>
  <c r="FB207" i="20"/>
  <c r="FA207" i="20"/>
  <c r="EP207" i="20"/>
  <c r="EO207" i="20"/>
  <c r="FB203" i="20"/>
  <c r="FA203" i="20"/>
  <c r="ER203" i="20"/>
  <c r="EQ203" i="20"/>
  <c r="EP186" i="20"/>
  <c r="EO186" i="20"/>
  <c r="ER186" i="20"/>
  <c r="EQ186" i="20"/>
  <c r="EN178" i="20"/>
  <c r="EM178" i="20"/>
  <c r="ET178" i="20"/>
  <c r="ES178" i="20"/>
  <c r="EZ164" i="20"/>
  <c r="EY164" i="20"/>
  <c r="EV164" i="20"/>
  <c r="EU164" i="20"/>
  <c r="EN159" i="20"/>
  <c r="EM159" i="20"/>
  <c r="ER159" i="20"/>
  <c r="EQ159" i="20"/>
  <c r="ER134" i="20"/>
  <c r="EQ134" i="20"/>
  <c r="ET122" i="20"/>
  <c r="ES122" i="20"/>
  <c r="ER113" i="20"/>
  <c r="EQ113" i="20"/>
  <c r="FB113" i="20"/>
  <c r="FA113" i="20"/>
  <c r="EZ81" i="20"/>
  <c r="EY81" i="20"/>
  <c r="EV81" i="20"/>
  <c r="EU81" i="20"/>
  <c r="FB76" i="20"/>
  <c r="FA76" i="20"/>
  <c r="EV76" i="20"/>
  <c r="EU76" i="20"/>
  <c r="FB72" i="20"/>
  <c r="FA72" i="20"/>
  <c r="EP72" i="20"/>
  <c r="EO72" i="20"/>
  <c r="ER58" i="20"/>
  <c r="EQ58" i="20"/>
  <c r="EN47" i="20"/>
  <c r="EM47" i="20"/>
  <c r="ER47" i="20"/>
  <c r="EQ47" i="20"/>
  <c r="ER33" i="20"/>
  <c r="EQ33" i="20"/>
  <c r="FB33" i="20"/>
  <c r="FA33" i="20"/>
  <c r="EV18" i="20"/>
  <c r="EU18" i="20"/>
  <c r="ET18" i="20"/>
  <c r="ES18" i="20"/>
  <c r="EV7" i="20"/>
  <c r="EU7" i="20"/>
  <c r="EP7" i="20"/>
  <c r="EO7" i="20"/>
  <c r="ET524" i="20"/>
  <c r="ES524" i="20"/>
  <c r="EP524" i="20"/>
  <c r="EO524" i="20"/>
  <c r="EP523" i="20"/>
  <c r="EO523" i="20"/>
  <c r="EN503" i="20"/>
  <c r="EM503" i="20"/>
  <c r="ER503" i="20"/>
  <c r="EQ503" i="20"/>
  <c r="EV457" i="20"/>
  <c r="EU457" i="20"/>
  <c r="EN457" i="20"/>
  <c r="EM457" i="20"/>
  <c r="EX401" i="20"/>
  <c r="EW401" i="20"/>
  <c r="EV401" i="20"/>
  <c r="EU401" i="20"/>
  <c r="ER390" i="20"/>
  <c r="EQ390" i="20"/>
  <c r="EP390" i="20"/>
  <c r="EO390" i="20"/>
  <c r="ER372" i="20"/>
  <c r="EQ372" i="20"/>
  <c r="EP372" i="20"/>
  <c r="EO372" i="20"/>
  <c r="EV351" i="20"/>
  <c r="EU351" i="20"/>
  <c r="EN351" i="20"/>
  <c r="EM351" i="20"/>
  <c r="FB347" i="20"/>
  <c r="FA347" i="20"/>
  <c r="ER347" i="20"/>
  <c r="EQ347" i="20"/>
  <c r="EP326" i="20"/>
  <c r="EO326" i="20"/>
  <c r="EN318" i="20"/>
  <c r="EM318" i="20"/>
  <c r="ER318" i="20"/>
  <c r="EQ318" i="20"/>
  <c r="ET307" i="20"/>
  <c r="ES307" i="20"/>
  <c r="EV307" i="20"/>
  <c r="EU307" i="20"/>
  <c r="ER296" i="20"/>
  <c r="EQ296" i="20"/>
  <c r="EV296" i="20"/>
  <c r="EU296" i="20"/>
  <c r="FB286" i="20"/>
  <c r="FA286" i="20"/>
  <c r="EP286" i="20"/>
  <c r="EO286" i="20"/>
  <c r="ER280" i="20"/>
  <c r="EQ280" i="20"/>
  <c r="EV280" i="20"/>
  <c r="EU280" i="20"/>
  <c r="ER276" i="20"/>
  <c r="EQ276" i="20"/>
  <c r="FB276" i="20"/>
  <c r="FA276" i="20"/>
  <c r="EN266" i="20"/>
  <c r="EM266" i="20"/>
  <c r="ER266" i="20"/>
  <c r="EQ266" i="20"/>
  <c r="ET250" i="20"/>
  <c r="ES250" i="20"/>
  <c r="EP250" i="20"/>
  <c r="EO250" i="20"/>
  <c r="ET239" i="20"/>
  <c r="ES239" i="20"/>
  <c r="EP239" i="20"/>
  <c r="EO239" i="20"/>
  <c r="EX225" i="20"/>
  <c r="EW225" i="20"/>
  <c r="ER225" i="20"/>
  <c r="EQ225" i="20"/>
  <c r="ET140" i="20"/>
  <c r="ES140" i="20"/>
  <c r="EP140" i="20"/>
  <c r="EO140" i="20"/>
  <c r="ET75" i="20"/>
  <c r="ES75" i="20"/>
  <c r="EP75" i="20"/>
  <c r="EO75" i="20"/>
  <c r="EN527" i="20"/>
  <c r="EM527" i="20"/>
  <c r="ER527" i="20"/>
  <c r="EQ527" i="20"/>
  <c r="EZ520" i="20"/>
  <c r="EY520" i="20"/>
  <c r="EV520" i="20"/>
  <c r="EU520" i="20"/>
  <c r="EN507" i="20"/>
  <c r="EM507" i="20"/>
  <c r="ER507" i="20"/>
  <c r="EQ507" i="20"/>
  <c r="EZ479" i="20"/>
  <c r="EY479" i="20"/>
  <c r="EX479" i="20"/>
  <c r="EW479" i="20"/>
  <c r="ER466" i="20"/>
  <c r="EQ466" i="20"/>
  <c r="EP466" i="20"/>
  <c r="EO466" i="20"/>
  <c r="EP455" i="20"/>
  <c r="EO455" i="20"/>
  <c r="FB455" i="20"/>
  <c r="FA455" i="20"/>
  <c r="ER448" i="20"/>
  <c r="EQ448" i="20"/>
  <c r="ET448" i="20"/>
  <c r="ES448" i="20"/>
  <c r="EP436" i="20"/>
  <c r="EO436" i="20"/>
  <c r="ER436" i="20"/>
  <c r="EQ436" i="20"/>
  <c r="ET432" i="20"/>
  <c r="ES432" i="20"/>
  <c r="EP432" i="20"/>
  <c r="EO432" i="20"/>
  <c r="EX426" i="20"/>
  <c r="EW426" i="20"/>
  <c r="ER426" i="20"/>
  <c r="EQ426" i="20"/>
  <c r="EP414" i="20"/>
  <c r="EO414" i="20"/>
  <c r="ET414" i="20"/>
  <c r="ES414" i="20"/>
  <c r="EV404" i="20"/>
  <c r="EU404" i="20"/>
  <c r="ET404" i="20"/>
  <c r="ES404" i="20"/>
  <c r="ER399" i="20"/>
  <c r="EQ399" i="20"/>
  <c r="EN394" i="20"/>
  <c r="EM394" i="20"/>
  <c r="ER394" i="20"/>
  <c r="EQ394" i="20"/>
  <c r="EV386" i="20"/>
  <c r="EU386" i="20"/>
  <c r="ET386" i="20"/>
  <c r="ES386" i="20"/>
  <c r="EV374" i="20"/>
  <c r="EU374" i="20"/>
  <c r="EP374" i="20"/>
  <c r="EO374" i="20"/>
  <c r="EP370" i="20"/>
  <c r="EO370" i="20"/>
  <c r="ET370" i="20"/>
  <c r="ES370" i="20"/>
  <c r="EX366" i="20"/>
  <c r="EW366" i="20"/>
  <c r="ER357" i="20"/>
  <c r="EQ357" i="20"/>
  <c r="EV357" i="20"/>
  <c r="EU357" i="20"/>
  <c r="FB353" i="20"/>
  <c r="FA353" i="20"/>
  <c r="ET353" i="20"/>
  <c r="ES353" i="20"/>
  <c r="EX349" i="20"/>
  <c r="EW349" i="20"/>
  <c r="EV349" i="20"/>
  <c r="EU349" i="20"/>
  <c r="ER345" i="20"/>
  <c r="EQ345" i="20"/>
  <c r="EZ345" i="20"/>
  <c r="EY345" i="20"/>
  <c r="ET341" i="20"/>
  <c r="ES341" i="20"/>
  <c r="EV341" i="20"/>
  <c r="EU341" i="20"/>
  <c r="EX328" i="20"/>
  <c r="EW328" i="20"/>
  <c r="FB328" i="20"/>
  <c r="FA328" i="20"/>
  <c r="EX324" i="20"/>
  <c r="EW324" i="20"/>
  <c r="EV324" i="20"/>
  <c r="EU324" i="20"/>
  <c r="ER320" i="20"/>
  <c r="EQ320" i="20"/>
  <c r="EX320" i="20"/>
  <c r="EW320" i="20"/>
  <c r="ER316" i="20"/>
  <c r="EQ316" i="20"/>
  <c r="EV316" i="20"/>
  <c r="EU316" i="20"/>
  <c r="ER309" i="20"/>
  <c r="EQ309" i="20"/>
  <c r="EZ292" i="20"/>
  <c r="EY292" i="20"/>
  <c r="EV292" i="20"/>
  <c r="EU292" i="20"/>
  <c r="EV282" i="20"/>
  <c r="EU282" i="20"/>
  <c r="EP282" i="20"/>
  <c r="EO282" i="20"/>
  <c r="ET262" i="20"/>
  <c r="ES262" i="20"/>
  <c r="ER262" i="20"/>
  <c r="EQ262" i="20"/>
  <c r="EV258" i="20"/>
  <c r="EU258" i="20"/>
  <c r="EP258" i="20"/>
  <c r="EO258" i="20"/>
  <c r="ET249" i="20"/>
  <c r="ES249" i="20"/>
  <c r="EP245" i="20"/>
  <c r="EO245" i="20"/>
  <c r="ER245" i="20"/>
  <c r="EQ245" i="20"/>
  <c r="ET241" i="20"/>
  <c r="ES241" i="20"/>
  <c r="EN237" i="20"/>
  <c r="EM237" i="20"/>
  <c r="ER237" i="20"/>
  <c r="EQ237" i="20"/>
  <c r="EV229" i="20"/>
  <c r="EU229" i="20"/>
  <c r="ET229" i="20"/>
  <c r="ES229" i="20"/>
  <c r="EZ223" i="20"/>
  <c r="EY223" i="20"/>
  <c r="EV223" i="20"/>
  <c r="EU223" i="20"/>
  <c r="FB208" i="20"/>
  <c r="FA208" i="20"/>
  <c r="EP208" i="20"/>
  <c r="EO208" i="20"/>
  <c r="EV191" i="20"/>
  <c r="EU191" i="20"/>
  <c r="EP191" i="20"/>
  <c r="EO191" i="20"/>
  <c r="EN183" i="20"/>
  <c r="EM183" i="20"/>
  <c r="ER183" i="20"/>
  <c r="EQ183" i="20"/>
  <c r="EV167" i="20"/>
  <c r="EU167" i="20"/>
  <c r="EP167" i="20"/>
  <c r="EO167" i="20"/>
  <c r="ER165" i="20"/>
  <c r="EQ165" i="20"/>
  <c r="EV165" i="20"/>
  <c r="EU165" i="20"/>
  <c r="ER160" i="20"/>
  <c r="EQ160" i="20"/>
  <c r="EV160" i="20"/>
  <c r="EU160" i="20"/>
  <c r="ET156" i="20"/>
  <c r="ES156" i="20"/>
  <c r="EP156" i="20"/>
  <c r="EO156" i="20"/>
  <c r="ET152" i="20"/>
  <c r="ES152" i="20"/>
  <c r="EV152" i="20"/>
  <c r="EU152" i="20"/>
  <c r="EX142" i="20"/>
  <c r="EW142" i="20"/>
  <c r="ET142" i="20"/>
  <c r="ES142" i="20"/>
  <c r="ER137" i="20"/>
  <c r="EQ137" i="20"/>
  <c r="FB137" i="20"/>
  <c r="FA137" i="20"/>
  <c r="EN127" i="20"/>
  <c r="EM127" i="20"/>
  <c r="ER127" i="20"/>
  <c r="EQ127" i="20"/>
  <c r="EP123" i="20"/>
  <c r="EO123" i="20"/>
  <c r="EN119" i="20"/>
  <c r="EM119" i="20"/>
  <c r="ER119" i="20"/>
  <c r="EQ119" i="20"/>
  <c r="EP115" i="20"/>
  <c r="EO115" i="20"/>
  <c r="FB104" i="20"/>
  <c r="FA104" i="20"/>
  <c r="EP104" i="20"/>
  <c r="EO104" i="20"/>
  <c r="ER92" i="20"/>
  <c r="EQ92" i="20"/>
  <c r="EV92" i="20"/>
  <c r="EU92" i="20"/>
  <c r="EN91" i="20"/>
  <c r="EM91" i="20"/>
  <c r="ER91" i="20"/>
  <c r="EQ91" i="20"/>
  <c r="EV90" i="20"/>
  <c r="EU90" i="20"/>
  <c r="ER90" i="20"/>
  <c r="EQ90" i="20"/>
  <c r="EV86" i="20"/>
  <c r="EU86" i="20"/>
  <c r="ET86" i="20"/>
  <c r="ES86" i="20"/>
  <c r="EX65" i="20"/>
  <c r="EW65" i="20"/>
  <c r="FB65" i="20"/>
  <c r="FA65" i="20"/>
  <c r="EN63" i="20"/>
  <c r="EM63" i="20"/>
  <c r="ER63" i="20"/>
  <c r="EQ63" i="20"/>
  <c r="EP59" i="20"/>
  <c r="EO59" i="20"/>
  <c r="ET52" i="20"/>
  <c r="ES52" i="20"/>
  <c r="EP52" i="20"/>
  <c r="EO52" i="20"/>
  <c r="EZ48" i="20"/>
  <c r="EY48" i="20"/>
  <c r="EV48" i="20"/>
  <c r="EU48" i="20"/>
  <c r="ET44" i="20"/>
  <c r="ES44" i="20"/>
  <c r="EP44" i="20"/>
  <c r="EO44" i="20"/>
  <c r="EV39" i="20"/>
  <c r="EU39" i="20"/>
  <c r="EP39" i="20"/>
  <c r="EO39" i="20"/>
  <c r="EX30" i="20"/>
  <c r="EW30" i="20"/>
  <c r="ET30" i="20"/>
  <c r="ES30" i="20"/>
  <c r="ER26" i="20"/>
  <c r="EQ26" i="20"/>
  <c r="ER21" i="20"/>
  <c r="EQ21" i="20"/>
  <c r="EV21" i="20"/>
  <c r="EU21" i="20"/>
  <c r="EZ8" i="20"/>
  <c r="EY8" i="20"/>
  <c r="EV8" i="20"/>
  <c r="EU8" i="20"/>
  <c r="ER525" i="20"/>
  <c r="EQ525" i="20"/>
  <c r="EV525" i="20"/>
  <c r="EU525" i="20"/>
  <c r="EX517" i="20"/>
  <c r="EW517" i="20"/>
  <c r="FB517" i="20"/>
  <c r="FA517" i="20"/>
  <c r="EZ505" i="20"/>
  <c r="EY505" i="20"/>
  <c r="EV505" i="20"/>
  <c r="EU505" i="20"/>
  <c r="EZ471" i="20"/>
  <c r="EY471" i="20"/>
  <c r="FB471" i="20"/>
  <c r="FA471" i="20"/>
  <c r="ER459" i="20"/>
  <c r="EQ459" i="20"/>
  <c r="EV459" i="20"/>
  <c r="EU459" i="20"/>
  <c r="EV446" i="20"/>
  <c r="EU446" i="20"/>
  <c r="ET446" i="20"/>
  <c r="ES446" i="20"/>
  <c r="ER445" i="20"/>
  <c r="EQ445" i="20"/>
  <c r="EX422" i="20"/>
  <c r="EW422" i="20"/>
  <c r="EP422" i="20"/>
  <c r="EO422" i="20"/>
  <c r="FB393" i="20"/>
  <c r="FA393" i="20"/>
  <c r="EV393" i="20"/>
  <c r="EU393" i="20"/>
  <c r="EX385" i="20"/>
  <c r="EW385" i="20"/>
  <c r="ET385" i="20"/>
  <c r="ES385" i="20"/>
  <c r="EP380" i="20"/>
  <c r="EO380" i="20"/>
  <c r="ER348" i="20"/>
  <c r="EQ348" i="20"/>
  <c r="EN348" i="20"/>
  <c r="EM348" i="20"/>
  <c r="EP340" i="20"/>
  <c r="EO340" i="20"/>
  <c r="EV340" i="20"/>
  <c r="EU340" i="20"/>
  <c r="FB336" i="20"/>
  <c r="FA336" i="20"/>
  <c r="EX336" i="20"/>
  <c r="EW336" i="20"/>
  <c r="ER319" i="20"/>
  <c r="EQ319" i="20"/>
  <c r="EP319" i="20"/>
  <c r="EO319" i="20"/>
  <c r="ER308" i="20"/>
  <c r="EQ308" i="20"/>
  <c r="FB308" i="20"/>
  <c r="FA308" i="20"/>
  <c r="ET295" i="20"/>
  <c r="ES295" i="20"/>
  <c r="EP295" i="20"/>
  <c r="EO295" i="20"/>
  <c r="ER291" i="20"/>
  <c r="EQ291" i="20"/>
  <c r="EV291" i="20"/>
  <c r="EU291" i="20"/>
  <c r="ET287" i="20"/>
  <c r="ES287" i="20"/>
  <c r="EP287" i="20"/>
  <c r="EO287" i="20"/>
  <c r="ET267" i="20"/>
  <c r="ES267" i="20"/>
  <c r="EV267" i="20"/>
  <c r="EU267" i="20"/>
  <c r="EV261" i="20"/>
  <c r="EU261" i="20"/>
  <c r="ET261" i="20"/>
  <c r="ES261" i="20"/>
  <c r="EZ248" i="20"/>
  <c r="EY248" i="20"/>
  <c r="FB248" i="20"/>
  <c r="FA248" i="20"/>
  <c r="ER240" i="20"/>
  <c r="EQ240" i="20"/>
  <c r="EV240" i="20"/>
  <c r="EU240" i="20"/>
  <c r="EZ232" i="20"/>
  <c r="EY232" i="20"/>
  <c r="FB232" i="20"/>
  <c r="FA232" i="20"/>
  <c r="EZ228" i="20"/>
  <c r="EY228" i="20"/>
  <c r="EV228" i="20"/>
  <c r="EU228" i="20"/>
  <c r="EP220" i="20"/>
  <c r="EO220" i="20"/>
  <c r="FB220" i="20"/>
  <c r="FA220" i="20"/>
  <c r="EN215" i="20"/>
  <c r="EM215" i="20"/>
  <c r="ER215" i="20"/>
  <c r="EQ215" i="20"/>
  <c r="EX198" i="20"/>
  <c r="EW198" i="20"/>
  <c r="ER198" i="20"/>
  <c r="EQ198" i="20"/>
  <c r="EV182" i="20"/>
  <c r="EU182" i="20"/>
  <c r="ET182" i="20"/>
  <c r="ES182" i="20"/>
  <c r="EX174" i="20"/>
  <c r="EW174" i="20"/>
  <c r="ER174" i="20"/>
  <c r="EQ174" i="20"/>
  <c r="EN170" i="20"/>
  <c r="EM170" i="20"/>
  <c r="ET170" i="20"/>
  <c r="ES170" i="20"/>
  <c r="EN163" i="20"/>
  <c r="EM163" i="20"/>
  <c r="EP163" i="20"/>
  <c r="EO163" i="20"/>
  <c r="EN155" i="20"/>
  <c r="EM155" i="20"/>
  <c r="ER155" i="20"/>
  <c r="EQ155" i="20"/>
  <c r="FB151" i="20"/>
  <c r="FA151" i="20"/>
  <c r="EP151" i="20"/>
  <c r="EO151" i="20"/>
  <c r="EX150" i="20"/>
  <c r="EW150" i="20"/>
  <c r="ET150" i="20"/>
  <c r="ES150" i="20"/>
  <c r="EV135" i="20"/>
  <c r="EU135" i="20"/>
  <c r="EP135" i="20"/>
  <c r="EO135" i="20"/>
  <c r="EN130" i="20"/>
  <c r="EM130" i="20"/>
  <c r="ET130" i="20"/>
  <c r="ES130" i="20"/>
  <c r="EV114" i="20"/>
  <c r="EU114" i="20"/>
  <c r="ER114" i="20"/>
  <c r="EQ114" i="20"/>
  <c r="ET108" i="20"/>
  <c r="ES108" i="20"/>
  <c r="EP108" i="20"/>
  <c r="EO108" i="20"/>
  <c r="ET99" i="20"/>
  <c r="ES99" i="20"/>
  <c r="EP99" i="20"/>
  <c r="EO99" i="20"/>
  <c r="EN95" i="20"/>
  <c r="EM95" i="20"/>
  <c r="ER95" i="20"/>
  <c r="EQ95" i="20"/>
  <c r="EX78" i="20"/>
  <c r="EW78" i="20"/>
  <c r="ER78" i="20"/>
  <c r="EQ78" i="20"/>
  <c r="ET68" i="20"/>
  <c r="ES68" i="20"/>
  <c r="EP68" i="20"/>
  <c r="EO68" i="20"/>
  <c r="EV55" i="20"/>
  <c r="EU55" i="20"/>
  <c r="EP55" i="20"/>
  <c r="EO55" i="20"/>
  <c r="FB24" i="20"/>
  <c r="FA24" i="20"/>
  <c r="EP24" i="20"/>
  <c r="EO24" i="20"/>
  <c r="ET19" i="20"/>
  <c r="ES19" i="20"/>
  <c r="EP19" i="20"/>
  <c r="EO19" i="20"/>
  <c r="ET516" i="20"/>
  <c r="ES516" i="20"/>
  <c r="EP516" i="20"/>
  <c r="EO516" i="20"/>
  <c r="EP515" i="20"/>
  <c r="EO515" i="20"/>
  <c r="EZ513" i="20"/>
  <c r="EY513" i="20"/>
  <c r="EV513" i="20"/>
  <c r="EU513" i="20"/>
  <c r="FB489" i="20"/>
  <c r="FA489" i="20"/>
  <c r="EN489" i="20"/>
  <c r="EM489" i="20"/>
  <c r="EX451" i="20"/>
  <c r="EW451" i="20"/>
  <c r="EV451" i="20"/>
  <c r="EU451" i="20"/>
  <c r="EZ388" i="20"/>
  <c r="EY388" i="20"/>
  <c r="ET388" i="20"/>
  <c r="ES388" i="20"/>
  <c r="ER314" i="20"/>
  <c r="EQ314" i="20"/>
  <c r="EN313" i="20"/>
  <c r="EM313" i="20"/>
  <c r="ER288" i="20"/>
  <c r="EQ288" i="20"/>
  <c r="EV288" i="20"/>
  <c r="EU288" i="20"/>
  <c r="ER260" i="20"/>
  <c r="EQ260" i="20"/>
  <c r="FB260" i="20"/>
  <c r="FA260" i="20"/>
  <c r="EV218" i="20"/>
  <c r="EU218" i="20"/>
  <c r="ET218" i="20"/>
  <c r="ES218" i="20"/>
  <c r="EN214" i="20"/>
  <c r="EM214" i="20"/>
  <c r="ER214" i="20"/>
  <c r="EQ214" i="20"/>
  <c r="EZ177" i="20"/>
  <c r="EY177" i="20"/>
  <c r="EV177" i="20"/>
  <c r="EU177" i="20"/>
  <c r="EX121" i="20"/>
  <c r="EW121" i="20"/>
  <c r="FB121" i="20"/>
  <c r="FA121" i="20"/>
  <c r="EX102" i="20"/>
  <c r="EW102" i="20"/>
  <c r="ET102" i="20"/>
  <c r="ES102" i="20"/>
  <c r="EV506" i="20"/>
  <c r="EU506" i="20"/>
  <c r="ER506" i="20"/>
  <c r="EQ506" i="20"/>
  <c r="EN492" i="20"/>
  <c r="EM492" i="20"/>
  <c r="EX491" i="20"/>
  <c r="EW491" i="20"/>
  <c r="ET491" i="20"/>
  <c r="ES491" i="20"/>
  <c r="EN484" i="20"/>
  <c r="EM484" i="20"/>
  <c r="ET484" i="20"/>
  <c r="ES484" i="20"/>
  <c r="EX472" i="20"/>
  <c r="EW472" i="20"/>
  <c r="EV454" i="20"/>
  <c r="EU454" i="20"/>
  <c r="EP454" i="20"/>
  <c r="EO454" i="20"/>
  <c r="EP447" i="20"/>
  <c r="EO447" i="20"/>
  <c r="EX447" i="20"/>
  <c r="EW447" i="20"/>
  <c r="EV431" i="20"/>
  <c r="EU431" i="20"/>
  <c r="ER431" i="20"/>
  <c r="EQ431" i="20"/>
  <c r="EZ418" i="20"/>
  <c r="EY418" i="20"/>
  <c r="EN418" i="20"/>
  <c r="EM418" i="20"/>
  <c r="EX413" i="20"/>
  <c r="EW413" i="20"/>
  <c r="EV413" i="20"/>
  <c r="EU413" i="20"/>
  <c r="EX403" i="20"/>
  <c r="EW403" i="20"/>
  <c r="EP403" i="20"/>
  <c r="EO403" i="20"/>
  <c r="EZ397" i="20"/>
  <c r="EY397" i="20"/>
  <c r="EV397" i="20"/>
  <c r="EU397" i="20"/>
  <c r="EZ373" i="20"/>
  <c r="EY373" i="20"/>
  <c r="EX373" i="20"/>
  <c r="EW373" i="20"/>
  <c r="FB369" i="20"/>
  <c r="FA369" i="20"/>
  <c r="EV369" i="20"/>
  <c r="EU369" i="20"/>
  <c r="ET352" i="20"/>
  <c r="ES352" i="20"/>
  <c r="ER352" i="20"/>
  <c r="EQ352" i="20"/>
  <c r="ER332" i="20"/>
  <c r="EQ332" i="20"/>
  <c r="EV332" i="20"/>
  <c r="EU332" i="20"/>
  <c r="ET327" i="20"/>
  <c r="ES327" i="20"/>
  <c r="EN327" i="20"/>
  <c r="EM327" i="20"/>
  <c r="EN315" i="20"/>
  <c r="EM315" i="20"/>
  <c r="EP315" i="20"/>
  <c r="EO315" i="20"/>
  <c r="EZ304" i="20"/>
  <c r="EY304" i="20"/>
  <c r="FB304" i="20"/>
  <c r="FA304" i="20"/>
  <c r="EV277" i="20"/>
  <c r="EU277" i="20"/>
  <c r="ET277" i="20"/>
  <c r="ES277" i="20"/>
  <c r="ER253" i="20"/>
  <c r="EQ253" i="20"/>
  <c r="FB227" i="20"/>
  <c r="FA227" i="20"/>
  <c r="EP227" i="20"/>
  <c r="EO227" i="20"/>
  <c r="FB222" i="20"/>
  <c r="FA222" i="20"/>
  <c r="EP222" i="20"/>
  <c r="EO222" i="20"/>
  <c r="EZ193" i="20"/>
  <c r="EY193" i="20"/>
  <c r="EV193" i="20"/>
  <c r="EU193" i="20"/>
  <c r="EN190" i="20"/>
  <c r="EM190" i="20"/>
  <c r="ER190" i="20"/>
  <c r="EQ190" i="20"/>
  <c r="ER141" i="20"/>
  <c r="EQ141" i="20"/>
  <c r="EV141" i="20"/>
  <c r="EU141" i="20"/>
  <c r="ER136" i="20"/>
  <c r="EQ136" i="20"/>
  <c r="EV136" i="20"/>
  <c r="EU136" i="20"/>
  <c r="EV126" i="20"/>
  <c r="EU126" i="20"/>
  <c r="ET126" i="20"/>
  <c r="ES126" i="20"/>
  <c r="EN118" i="20"/>
  <c r="EM118" i="20"/>
  <c r="ER118" i="20"/>
  <c r="EQ118" i="20"/>
  <c r="EN103" i="20"/>
  <c r="EM103" i="20"/>
  <c r="ER103" i="20"/>
  <c r="EQ103" i="20"/>
  <c r="ER89" i="20"/>
  <c r="EQ89" i="20"/>
  <c r="FB89" i="20"/>
  <c r="FA89" i="20"/>
  <c r="ER85" i="20"/>
  <c r="EQ85" i="20"/>
  <c r="EV85" i="20"/>
  <c r="EU85" i="20"/>
  <c r="EX77" i="20"/>
  <c r="EW77" i="20"/>
  <c r="FB77" i="20"/>
  <c r="FA77" i="20"/>
  <c r="EN43" i="20"/>
  <c r="EM43" i="20"/>
  <c r="ER43" i="20"/>
  <c r="EQ43" i="20"/>
  <c r="EN34" i="20"/>
  <c r="EM34" i="20"/>
  <c r="ER34" i="20"/>
  <c r="EQ34" i="20"/>
  <c r="ER29" i="20"/>
  <c r="EQ29" i="20"/>
  <c r="EV29" i="20"/>
  <c r="EU29" i="20"/>
  <c r="EZ16" i="20"/>
  <c r="EY16" i="20"/>
  <c r="EV16" i="20"/>
  <c r="EU16" i="20"/>
  <c r="ET12" i="20"/>
  <c r="ES12" i="20"/>
  <c r="EP12" i="20"/>
  <c r="EO12" i="20"/>
  <c r="EZ5" i="20"/>
  <c r="EY5" i="20"/>
  <c r="FB5" i="20"/>
  <c r="FA5" i="20"/>
  <c r="ER463" i="20"/>
  <c r="EQ463" i="20"/>
  <c r="EV463" i="20"/>
  <c r="EU463" i="20"/>
  <c r="EZ452" i="20"/>
  <c r="EY452" i="20"/>
  <c r="ER452" i="20"/>
  <c r="EQ452" i="20"/>
  <c r="ER444" i="20"/>
  <c r="EQ444" i="20"/>
  <c r="ET444" i="20"/>
  <c r="ES444" i="20"/>
  <c r="EX430" i="20"/>
  <c r="EW430" i="20"/>
  <c r="ET429" i="20"/>
  <c r="ES429" i="20"/>
  <c r="EV429" i="20"/>
  <c r="EU429" i="20"/>
  <c r="EV419" i="20"/>
  <c r="EU419" i="20"/>
  <c r="EP419" i="20"/>
  <c r="EO419" i="20"/>
  <c r="ER417" i="20"/>
  <c r="EQ417" i="20"/>
  <c r="EV417" i="20"/>
  <c r="EU417" i="20"/>
  <c r="EX411" i="20"/>
  <c r="EW411" i="20"/>
  <c r="FB407" i="20"/>
  <c r="FA407" i="20"/>
  <c r="ER407" i="20"/>
  <c r="EQ407" i="20"/>
  <c r="EZ384" i="20"/>
  <c r="EY384" i="20"/>
  <c r="ER384" i="20"/>
  <c r="EQ384" i="20"/>
  <c r="EZ362" i="20"/>
  <c r="EY362" i="20"/>
  <c r="ET362" i="20"/>
  <c r="ES362" i="20"/>
  <c r="EX343" i="20"/>
  <c r="EW343" i="20"/>
  <c r="ET343" i="20"/>
  <c r="ES343" i="20"/>
  <c r="ET294" i="20"/>
  <c r="ES294" i="20"/>
  <c r="ER294" i="20"/>
  <c r="EQ294" i="20"/>
  <c r="EV274" i="20"/>
  <c r="EU274" i="20"/>
  <c r="EP274" i="20"/>
  <c r="EO274" i="20"/>
  <c r="ET271" i="20"/>
  <c r="ES271" i="20"/>
  <c r="EP271" i="20"/>
  <c r="EO271" i="20"/>
  <c r="EZ256" i="20"/>
  <c r="EY256" i="20"/>
  <c r="FB256" i="20"/>
  <c r="FA256" i="20"/>
  <c r="EZ252" i="20"/>
  <c r="EY252" i="20"/>
  <c r="EV252" i="20"/>
  <c r="EU252" i="20"/>
  <c r="ET251" i="20"/>
  <c r="ES251" i="20"/>
  <c r="EV251" i="20"/>
  <c r="EU251" i="20"/>
  <c r="ET231" i="20"/>
  <c r="ES231" i="20"/>
  <c r="EP231" i="20"/>
  <c r="EO231" i="20"/>
  <c r="ER210" i="20"/>
  <c r="EQ210" i="20"/>
  <c r="EZ201" i="20"/>
  <c r="EY201" i="20"/>
  <c r="EV201" i="20"/>
  <c r="EU201" i="20"/>
  <c r="EP197" i="20"/>
  <c r="EO197" i="20"/>
  <c r="FB197" i="20"/>
  <c r="FA197" i="20"/>
  <c r="ER189" i="20"/>
  <c r="EQ189" i="20"/>
  <c r="EV189" i="20"/>
  <c r="EU189" i="20"/>
  <c r="ER169" i="20"/>
  <c r="EQ169" i="20"/>
  <c r="FB169" i="20"/>
  <c r="FA169" i="20"/>
  <c r="EP162" i="20"/>
  <c r="EO162" i="20"/>
  <c r="ET162" i="20"/>
  <c r="ES162" i="20"/>
  <c r="EN158" i="20"/>
  <c r="EM158" i="20"/>
  <c r="ER158" i="20"/>
  <c r="EQ158" i="20"/>
  <c r="ET154" i="20"/>
  <c r="ES154" i="20"/>
  <c r="EZ144" i="20"/>
  <c r="EY144" i="20"/>
  <c r="EV144" i="20"/>
  <c r="EU144" i="20"/>
  <c r="ER107" i="20"/>
  <c r="EQ107" i="20"/>
  <c r="EV98" i="20"/>
  <c r="EU98" i="20"/>
  <c r="ER98" i="20"/>
  <c r="EQ98" i="20"/>
  <c r="EX94" i="20"/>
  <c r="EW94" i="20"/>
  <c r="ET94" i="20"/>
  <c r="ES94" i="20"/>
  <c r="FB71" i="20"/>
  <c r="FA71" i="20"/>
  <c r="EP71" i="20"/>
  <c r="EO71" i="20"/>
  <c r="ER61" i="20"/>
  <c r="EQ61" i="20"/>
  <c r="EV61" i="20"/>
  <c r="EU61" i="20"/>
  <c r="EX57" i="20"/>
  <c r="EW57" i="20"/>
  <c r="FB57" i="20"/>
  <c r="FA57" i="20"/>
  <c r="EX46" i="20"/>
  <c r="EW46" i="20"/>
  <c r="ET46" i="20"/>
  <c r="ES46" i="20"/>
  <c r="EZ37" i="20"/>
  <c r="EY37" i="20"/>
  <c r="FB37" i="20"/>
  <c r="FA37" i="20"/>
  <c r="ET28" i="20"/>
  <c r="ES28" i="20"/>
  <c r="EP28" i="20"/>
  <c r="EO28" i="20"/>
  <c r="FB23" i="20"/>
  <c r="FA23" i="20"/>
  <c r="EP23" i="20"/>
  <c r="EO23" i="20"/>
  <c r="EN15" i="20"/>
  <c r="EM15" i="20"/>
  <c r="ER15" i="20"/>
  <c r="EQ15" i="20"/>
  <c r="FB4" i="20"/>
  <c r="FA4" i="20"/>
  <c r="EV4" i="20"/>
  <c r="EU4" i="20"/>
  <c r="FB504" i="20"/>
  <c r="FA504" i="20"/>
  <c r="EP504" i="20"/>
  <c r="EO504" i="20"/>
  <c r="EZ501" i="20"/>
  <c r="EY501" i="20"/>
  <c r="FB501" i="20"/>
  <c r="FA501" i="20"/>
  <c r="EP490" i="20"/>
  <c r="EO490" i="20"/>
  <c r="FB482" i="20"/>
  <c r="FA482" i="20"/>
  <c r="ET482" i="20"/>
  <c r="ES482" i="20"/>
  <c r="ET470" i="20"/>
  <c r="ES470" i="20"/>
  <c r="EP470" i="20"/>
  <c r="EO470" i="20"/>
  <c r="EX468" i="20"/>
  <c r="EW468" i="20"/>
  <c r="ER468" i="20"/>
  <c r="EQ468" i="20"/>
  <c r="EV458" i="20"/>
  <c r="EU458" i="20"/>
  <c r="EP458" i="20"/>
  <c r="EO458" i="20"/>
  <c r="ET439" i="20"/>
  <c r="ES439" i="20"/>
  <c r="FB439" i="20"/>
  <c r="FA439" i="20"/>
  <c r="EV420" i="20"/>
  <c r="EU420" i="20"/>
  <c r="EP420" i="20"/>
  <c r="EO420" i="20"/>
  <c r="ET412" i="20"/>
  <c r="ES412" i="20"/>
  <c r="EN412" i="20"/>
  <c r="EM412" i="20"/>
  <c r="ER402" i="20"/>
  <c r="EQ402" i="20"/>
  <c r="ET402" i="20"/>
  <c r="ES402" i="20"/>
  <c r="EV396" i="20"/>
  <c r="EU396" i="20"/>
  <c r="EN396" i="20"/>
  <c r="EM396" i="20"/>
  <c r="FB392" i="20"/>
  <c r="FA392" i="20"/>
  <c r="EP392" i="20"/>
  <c r="EO392" i="20"/>
  <c r="EN383" i="20"/>
  <c r="EM383" i="20"/>
  <c r="ER379" i="20"/>
  <c r="EQ379" i="20"/>
  <c r="EX377" i="20"/>
  <c r="EW377" i="20"/>
  <c r="EZ377" i="20"/>
  <c r="EY377" i="20"/>
  <c r="ET368" i="20"/>
  <c r="ES368" i="20"/>
  <c r="EP368" i="20"/>
  <c r="EO368" i="20"/>
  <c r="ER360" i="20"/>
  <c r="EQ360" i="20"/>
  <c r="EZ360" i="20"/>
  <c r="EY360" i="20"/>
  <c r="EN355" i="20"/>
  <c r="EM355" i="20"/>
  <c r="ER355" i="20"/>
  <c r="EQ355" i="20"/>
  <c r="ER339" i="20"/>
  <c r="EQ339" i="20"/>
  <c r="ER335" i="20"/>
  <c r="EQ335" i="20"/>
  <c r="EP335" i="20"/>
  <c r="EO335" i="20"/>
  <c r="ET331" i="20"/>
  <c r="ES331" i="20"/>
  <c r="ER331" i="20"/>
  <c r="EQ331" i="20"/>
  <c r="ET330" i="20"/>
  <c r="ES330" i="20"/>
  <c r="ER330" i="20"/>
  <c r="EQ330" i="20"/>
  <c r="EX322" i="20"/>
  <c r="EW322" i="20"/>
  <c r="ET322" i="20"/>
  <c r="ES322" i="20"/>
  <c r="EV301" i="20"/>
  <c r="EU301" i="20"/>
  <c r="ET301" i="20"/>
  <c r="ES301" i="20"/>
  <c r="EX297" i="20"/>
  <c r="EW297" i="20"/>
  <c r="ER297" i="20"/>
  <c r="EQ297" i="20"/>
  <c r="ER272" i="20"/>
  <c r="EQ272" i="20"/>
  <c r="EV272" i="20"/>
  <c r="EU272" i="20"/>
  <c r="EX265" i="20"/>
  <c r="EW265" i="20"/>
  <c r="ER265" i="20"/>
  <c r="EQ265" i="20"/>
  <c r="ER264" i="20"/>
  <c r="EQ264" i="20"/>
  <c r="EV264" i="20"/>
  <c r="EU264" i="20"/>
  <c r="FB247" i="20"/>
  <c r="FA247" i="20"/>
  <c r="EV247" i="20"/>
  <c r="EU247" i="20"/>
  <c r="FB243" i="20"/>
  <c r="FA243" i="20"/>
  <c r="EP243" i="20"/>
  <c r="EO243" i="20"/>
  <c r="ET235" i="20"/>
  <c r="ES235" i="20"/>
  <c r="EV235" i="20"/>
  <c r="EU235" i="20"/>
  <c r="ET206" i="20"/>
  <c r="ES206" i="20"/>
  <c r="EP202" i="20"/>
  <c r="EO202" i="20"/>
  <c r="ER202" i="20"/>
  <c r="EQ202" i="20"/>
  <c r="EZ185" i="20"/>
  <c r="EY185" i="20"/>
  <c r="EV185" i="20"/>
  <c r="EU185" i="20"/>
  <c r="EZ181" i="20"/>
  <c r="EY181" i="20"/>
  <c r="FB181" i="20"/>
  <c r="FA181" i="20"/>
  <c r="ER173" i="20"/>
  <c r="EQ173" i="20"/>
  <c r="EV173" i="20"/>
  <c r="EU173" i="20"/>
  <c r="EP149" i="20"/>
  <c r="EO149" i="20"/>
  <c r="FB149" i="20"/>
  <c r="FA149" i="20"/>
  <c r="ER133" i="20"/>
  <c r="EQ133" i="20"/>
  <c r="EV133" i="20"/>
  <c r="EU133" i="20"/>
  <c r="EX129" i="20"/>
  <c r="EW129" i="20"/>
  <c r="FB129" i="20"/>
  <c r="FA129" i="20"/>
  <c r="ER125" i="20"/>
  <c r="EQ125" i="20"/>
  <c r="EV125" i="20"/>
  <c r="EU125" i="20"/>
  <c r="EP117" i="20"/>
  <c r="EO117" i="20"/>
  <c r="FB117" i="20"/>
  <c r="FA117" i="20"/>
  <c r="FB112" i="20"/>
  <c r="FA112" i="20"/>
  <c r="EP112" i="20"/>
  <c r="EO112" i="20"/>
  <c r="EN106" i="20"/>
  <c r="EM106" i="20"/>
  <c r="ER106" i="20"/>
  <c r="EQ106" i="20"/>
  <c r="FB88" i="20"/>
  <c r="FA88" i="20"/>
  <c r="EP88" i="20"/>
  <c r="EO88" i="20"/>
  <c r="ER84" i="20"/>
  <c r="EQ84" i="20"/>
  <c r="EV84" i="20"/>
  <c r="EU84" i="20"/>
  <c r="ER67" i="20"/>
  <c r="EQ67" i="20"/>
  <c r="EN54" i="20"/>
  <c r="EM54" i="20"/>
  <c r="ER54" i="20"/>
  <c r="EQ54" i="20"/>
  <c r="EV50" i="20"/>
  <c r="EU50" i="20"/>
  <c r="ET50" i="20"/>
  <c r="ES50" i="20"/>
  <c r="ER42" i="20"/>
  <c r="EQ42" i="20"/>
  <c r="FB32" i="20"/>
  <c r="FA32" i="20"/>
  <c r="EP32" i="20"/>
  <c r="EO32" i="20"/>
  <c r="FB20" i="20"/>
  <c r="FA20" i="20"/>
  <c r="EV20" i="20"/>
  <c r="EU20" i="20"/>
  <c r="EZ17" i="20"/>
  <c r="EY17" i="20"/>
  <c r="EV17" i="20"/>
  <c r="EU17" i="20"/>
  <c r="EN11" i="20"/>
  <c r="EM11" i="20"/>
  <c r="EP11" i="20"/>
  <c r="EO11" i="20"/>
  <c r="EX529" i="20"/>
  <c r="EW529" i="20"/>
  <c r="EN529" i="20"/>
  <c r="EM529" i="20"/>
  <c r="EN522" i="20"/>
  <c r="EM522" i="20"/>
  <c r="EX522" i="20"/>
  <c r="EW522" i="20"/>
  <c r="FB522" i="20"/>
  <c r="FA522" i="20"/>
  <c r="ER521" i="20"/>
  <c r="EQ521" i="20"/>
  <c r="EN521" i="20"/>
  <c r="EM521" i="20"/>
  <c r="EN514" i="20"/>
  <c r="EM514" i="20"/>
  <c r="EX514" i="20"/>
  <c r="EW514" i="20"/>
  <c r="FB514" i="20"/>
  <c r="FA514" i="20"/>
  <c r="ER512" i="20"/>
  <c r="EQ512" i="20"/>
  <c r="ET511" i="20"/>
  <c r="ES511" i="20"/>
  <c r="EZ511" i="20"/>
  <c r="EY511" i="20"/>
  <c r="EV510" i="20"/>
  <c r="EU510" i="20"/>
  <c r="EZ510" i="20"/>
  <c r="EY510" i="20"/>
  <c r="EP509" i="20"/>
  <c r="EO509" i="20"/>
  <c r="ET509" i="20"/>
  <c r="ES509" i="20"/>
  <c r="EX502" i="20"/>
  <c r="EW502" i="20"/>
  <c r="EZ502" i="20"/>
  <c r="EY502" i="20"/>
  <c r="ER500" i="20"/>
  <c r="EQ500" i="20"/>
  <c r="EN500" i="20"/>
  <c r="EM500" i="20"/>
  <c r="EX500" i="20"/>
  <c r="EW500" i="20"/>
  <c r="ET499" i="20"/>
  <c r="ES499" i="20"/>
  <c r="EX499" i="20"/>
  <c r="EW499" i="20"/>
  <c r="EP498" i="20"/>
  <c r="EO498" i="20"/>
  <c r="EX498" i="20"/>
  <c r="EW498" i="20"/>
  <c r="FB498" i="20"/>
  <c r="FA498" i="20"/>
  <c r="EX497" i="20"/>
  <c r="EW497" i="20"/>
  <c r="EN497" i="20"/>
  <c r="EM497" i="20"/>
  <c r="EZ496" i="20"/>
  <c r="EY496" i="20"/>
  <c r="EN496" i="20"/>
  <c r="EM496" i="20"/>
  <c r="EX496" i="20"/>
  <c r="EW496" i="20"/>
  <c r="ET495" i="20"/>
  <c r="ES495" i="20"/>
  <c r="EX495" i="20"/>
  <c r="EW495" i="20"/>
  <c r="EN488" i="20"/>
  <c r="EM488" i="20"/>
  <c r="FB488" i="20"/>
  <c r="FA488" i="20"/>
  <c r="EZ487" i="20"/>
  <c r="EY487" i="20"/>
  <c r="EN487" i="20"/>
  <c r="EM487" i="20"/>
  <c r="EN481" i="20"/>
  <c r="EM481" i="20"/>
  <c r="EX481" i="20"/>
  <c r="EW481" i="20"/>
  <c r="EZ481" i="20"/>
  <c r="EY481" i="20"/>
  <c r="ER467" i="20"/>
  <c r="EQ467" i="20"/>
  <c r="EN467" i="20"/>
  <c r="EM467" i="20"/>
  <c r="EN462" i="20"/>
  <c r="EM462" i="20"/>
  <c r="EZ462" i="20"/>
  <c r="EY462" i="20"/>
  <c r="EX462" i="20"/>
  <c r="EW462" i="20"/>
  <c r="EX461" i="20"/>
  <c r="EW461" i="20"/>
  <c r="FB461" i="20"/>
  <c r="FA461" i="20"/>
  <c r="EN456" i="20"/>
  <c r="EM456" i="20"/>
  <c r="FB456" i="20"/>
  <c r="FA456" i="20"/>
  <c r="ET450" i="20"/>
  <c r="ES450" i="20"/>
  <c r="EV450" i="20"/>
  <c r="EU450" i="20"/>
  <c r="EV449" i="20"/>
  <c r="EU449" i="20"/>
  <c r="EP449" i="20"/>
  <c r="EO449" i="20"/>
  <c r="EZ449" i="20"/>
  <c r="EY449" i="20"/>
  <c r="FB443" i="20"/>
  <c r="FA443" i="20"/>
  <c r="EN443" i="20"/>
  <c r="EM443" i="20"/>
  <c r="ET438" i="20"/>
  <c r="ES438" i="20"/>
  <c r="EX438" i="20"/>
  <c r="EW438" i="20"/>
  <c r="EP437" i="20"/>
  <c r="EO437" i="20"/>
  <c r="EV437" i="20"/>
  <c r="EU437" i="20"/>
  <c r="EX433" i="20"/>
  <c r="EW433" i="20"/>
  <c r="ER433" i="20"/>
  <c r="EQ433" i="20"/>
  <c r="EZ428" i="20"/>
  <c r="EY428" i="20"/>
  <c r="EN427" i="20"/>
  <c r="EM427" i="20"/>
  <c r="EZ427" i="20"/>
  <c r="EY427" i="20"/>
  <c r="ER425" i="20"/>
  <c r="EQ425" i="20"/>
  <c r="EN425" i="20"/>
  <c r="EM425" i="20"/>
  <c r="EZ416" i="20"/>
  <c r="EY416" i="20"/>
  <c r="EX416" i="20"/>
  <c r="EW416" i="20"/>
  <c r="FB415" i="20"/>
  <c r="FA415" i="20"/>
  <c r="EX415" i="20"/>
  <c r="EW415" i="20"/>
  <c r="EX410" i="20"/>
  <c r="EW410" i="20"/>
  <c r="EV410" i="20"/>
  <c r="EU410" i="20"/>
  <c r="FB410" i="20"/>
  <c r="FA410" i="20"/>
  <c r="ET409" i="20"/>
  <c r="ES409" i="20"/>
  <c r="EN409" i="20"/>
  <c r="EM409" i="20"/>
  <c r="EN406" i="20"/>
  <c r="EM406" i="20"/>
  <c r="EV406" i="20"/>
  <c r="EU406" i="20"/>
  <c r="FB406" i="20"/>
  <c r="FA406" i="20"/>
  <c r="ER405" i="20"/>
  <c r="EQ405" i="20"/>
  <c r="EN405" i="20"/>
  <c r="EM405" i="20"/>
  <c r="ET400" i="20"/>
  <c r="ES400" i="20"/>
  <c r="EX400" i="20"/>
  <c r="EW400" i="20"/>
  <c r="FB395" i="20"/>
  <c r="FA395" i="20"/>
  <c r="EV395" i="20"/>
  <c r="EU395" i="20"/>
  <c r="EX391" i="20"/>
  <c r="EW391" i="20"/>
  <c r="EV391" i="20"/>
  <c r="EU391" i="20"/>
  <c r="EZ391" i="20"/>
  <c r="EY391" i="20"/>
  <c r="EZ389" i="20"/>
  <c r="EY389" i="20"/>
  <c r="EN389" i="20"/>
  <c r="EM389" i="20"/>
  <c r="EN387" i="20"/>
  <c r="EM387" i="20"/>
  <c r="EV387" i="20"/>
  <c r="EU387" i="20"/>
  <c r="EZ387" i="20"/>
  <c r="EY387" i="20"/>
  <c r="EV382" i="20"/>
  <c r="EU382" i="20"/>
  <c r="EP378" i="20"/>
  <c r="EO378" i="20"/>
  <c r="EZ378" i="20"/>
  <c r="EY378" i="20"/>
  <c r="FB378" i="20"/>
  <c r="FA378" i="20"/>
  <c r="EP375" i="20"/>
  <c r="EO375" i="20"/>
  <c r="EN371" i="20"/>
  <c r="EM371" i="20"/>
  <c r="EX371" i="20"/>
  <c r="EW371" i="20"/>
  <c r="EZ371" i="20"/>
  <c r="EY371" i="20"/>
  <c r="ET367" i="20"/>
  <c r="ES367" i="20"/>
  <c r="EX367" i="20"/>
  <c r="EW367" i="20"/>
  <c r="EP359" i="20"/>
  <c r="EO359" i="20"/>
  <c r="FB359" i="20"/>
  <c r="FA359" i="20"/>
  <c r="EZ359" i="20"/>
  <c r="EY359" i="20"/>
  <c r="EN358" i="20"/>
  <c r="EM358" i="20"/>
  <c r="EZ358" i="20"/>
  <c r="EY358" i="20"/>
  <c r="EV354" i="20"/>
  <c r="EU354" i="20"/>
  <c r="ER354" i="20"/>
  <c r="EQ354" i="20"/>
  <c r="FB354" i="20"/>
  <c r="FA354" i="20"/>
  <c r="EN350" i="20"/>
  <c r="EM350" i="20"/>
  <c r="EV350" i="20"/>
  <c r="EU350" i="20"/>
  <c r="EN346" i="20"/>
  <c r="EM346" i="20"/>
  <c r="EV346" i="20"/>
  <c r="EU346" i="20"/>
  <c r="FB346" i="20"/>
  <c r="FA346" i="20"/>
  <c r="EN342" i="20"/>
  <c r="EM342" i="20"/>
  <c r="EZ342" i="20"/>
  <c r="EY342" i="20"/>
  <c r="EV338" i="20"/>
  <c r="EU338" i="20"/>
  <c r="FB338" i="20"/>
  <c r="FA338" i="20"/>
  <c r="EZ338" i="20"/>
  <c r="EY338" i="20"/>
  <c r="FB334" i="20"/>
  <c r="FA334" i="20"/>
  <c r="EZ329" i="20"/>
  <c r="EY329" i="20"/>
  <c r="ER329" i="20"/>
  <c r="EQ329" i="20"/>
  <c r="FB329" i="20"/>
  <c r="FA329" i="20"/>
  <c r="EX325" i="20"/>
  <c r="EW325" i="20"/>
  <c r="ER321" i="20"/>
  <c r="EQ321" i="20"/>
  <c r="EX321" i="20"/>
  <c r="EW321" i="20"/>
  <c r="FB321" i="20"/>
  <c r="FA321" i="20"/>
  <c r="EP317" i="20"/>
  <c r="EO317" i="20"/>
  <c r="EX317" i="20"/>
  <c r="EW317" i="20"/>
  <c r="ET312" i="20"/>
  <c r="ES312" i="20"/>
  <c r="ER312" i="20"/>
  <c r="EQ312" i="20"/>
  <c r="FB306" i="20"/>
  <c r="FA306" i="20"/>
  <c r="EX306" i="20"/>
  <c r="EW306" i="20"/>
  <c r="EP300" i="20"/>
  <c r="EO300" i="20"/>
  <c r="ET300" i="20"/>
  <c r="ES300" i="20"/>
  <c r="EN293" i="20"/>
  <c r="EM293" i="20"/>
  <c r="EZ293" i="20"/>
  <c r="EY293" i="20"/>
  <c r="ET290" i="20"/>
  <c r="ES290" i="20"/>
  <c r="EZ290" i="20"/>
  <c r="EY290" i="20"/>
  <c r="EP285" i="20"/>
  <c r="EO285" i="20"/>
  <c r="EZ285" i="20"/>
  <c r="EY285" i="20"/>
  <c r="ER283" i="20"/>
  <c r="EQ283" i="20"/>
  <c r="EN283" i="20"/>
  <c r="EM283" i="20"/>
  <c r="EX283" i="20"/>
  <c r="EW283" i="20"/>
  <c r="ER279" i="20"/>
  <c r="EQ279" i="20"/>
  <c r="ER275" i="20"/>
  <c r="EQ275" i="20"/>
  <c r="EN275" i="20"/>
  <c r="EM275" i="20"/>
  <c r="EX275" i="20"/>
  <c r="EW275" i="20"/>
  <c r="EN273" i="20"/>
  <c r="EM273" i="20"/>
  <c r="EZ273" i="20"/>
  <c r="EY273" i="20"/>
  <c r="EN269" i="20"/>
  <c r="EM269" i="20"/>
  <c r="EX269" i="20"/>
  <c r="EW269" i="20"/>
  <c r="FB269" i="20"/>
  <c r="FA269" i="20"/>
  <c r="ER263" i="20"/>
  <c r="EQ263" i="20"/>
  <c r="ET259" i="20"/>
  <c r="ES259" i="20"/>
  <c r="EN259" i="20"/>
  <c r="EM259" i="20"/>
  <c r="EX259" i="20"/>
  <c r="EW259" i="20"/>
  <c r="ER255" i="20"/>
  <c r="EQ255" i="20"/>
  <c r="EV246" i="20"/>
  <c r="EU246" i="20"/>
  <c r="EZ246" i="20"/>
  <c r="EY246" i="20"/>
  <c r="FB242" i="20"/>
  <c r="FA242" i="20"/>
  <c r="EX242" i="20"/>
  <c r="EW242" i="20"/>
  <c r="EN238" i="20"/>
  <c r="EM238" i="20"/>
  <c r="EV238" i="20"/>
  <c r="EU238" i="20"/>
  <c r="EZ238" i="20"/>
  <c r="EY238" i="20"/>
  <c r="FB234" i="20"/>
  <c r="FA234" i="20"/>
  <c r="EX234" i="20"/>
  <c r="EW234" i="20"/>
  <c r="FB230" i="20"/>
  <c r="FA230" i="20"/>
  <c r="EV230" i="20"/>
  <c r="EU230" i="20"/>
  <c r="EZ230" i="20"/>
  <c r="EY230" i="20"/>
  <c r="EP224" i="20"/>
  <c r="EO224" i="20"/>
  <c r="EN224" i="20"/>
  <c r="EM224" i="20"/>
  <c r="ER217" i="20"/>
  <c r="EQ217" i="20"/>
  <c r="ET217" i="20"/>
  <c r="ES217" i="20"/>
  <c r="EP213" i="20"/>
  <c r="EO213" i="20"/>
  <c r="EN213" i="20"/>
  <c r="EM213" i="20"/>
  <c r="ER209" i="20"/>
  <c r="EQ209" i="20"/>
  <c r="ET209" i="20"/>
  <c r="ES209" i="20"/>
  <c r="EX205" i="20"/>
  <c r="EW205" i="20"/>
  <c r="EN205" i="20"/>
  <c r="EM205" i="20"/>
  <c r="ET200" i="20"/>
  <c r="ES200" i="20"/>
  <c r="EN200" i="20"/>
  <c r="EM200" i="20"/>
  <c r="EX200" i="20"/>
  <c r="EW200" i="20"/>
  <c r="ER196" i="20"/>
  <c r="EQ196" i="20"/>
  <c r="EN195" i="20"/>
  <c r="EM195" i="20"/>
  <c r="EV195" i="20"/>
  <c r="EU195" i="20"/>
  <c r="EZ195" i="20"/>
  <c r="EY195" i="20"/>
  <c r="ER192" i="20"/>
  <c r="EQ192" i="20"/>
  <c r="FB188" i="20"/>
  <c r="FA188" i="20"/>
  <c r="EN188" i="20"/>
  <c r="EM188" i="20"/>
  <c r="EX188" i="20"/>
  <c r="EW188" i="20"/>
  <c r="EZ184" i="20"/>
  <c r="EY184" i="20"/>
  <c r="EZ180" i="20"/>
  <c r="EY180" i="20"/>
  <c r="EN180" i="20"/>
  <c r="EM180" i="20"/>
  <c r="EX180" i="20"/>
  <c r="EW180" i="20"/>
  <c r="EZ176" i="20"/>
  <c r="EY176" i="20"/>
  <c r="EZ172" i="20"/>
  <c r="EY172" i="20"/>
  <c r="EN172" i="20"/>
  <c r="EM172" i="20"/>
  <c r="EX172" i="20"/>
  <c r="EW172" i="20"/>
  <c r="ET168" i="20"/>
  <c r="ES168" i="20"/>
  <c r="EP161" i="20"/>
  <c r="EO161" i="20"/>
  <c r="ET161" i="20"/>
  <c r="ES161" i="20"/>
  <c r="EZ157" i="20"/>
  <c r="EY157" i="20"/>
  <c r="EN157" i="20"/>
  <c r="EM157" i="20"/>
  <c r="EX153" i="20"/>
  <c r="EW153" i="20"/>
  <c r="ET153" i="20"/>
  <c r="ES153" i="20"/>
  <c r="FB148" i="20"/>
  <c r="FA148" i="20"/>
  <c r="EN147" i="20"/>
  <c r="EM147" i="20"/>
  <c r="EV147" i="20"/>
  <c r="EU147" i="20"/>
  <c r="EZ147" i="20"/>
  <c r="EY147" i="20"/>
  <c r="EV146" i="20"/>
  <c r="EU146" i="20"/>
  <c r="EZ146" i="20"/>
  <c r="EY146" i="20"/>
  <c r="ET143" i="20"/>
  <c r="ES143" i="20"/>
  <c r="EZ143" i="20"/>
  <c r="EY143" i="20"/>
  <c r="FB139" i="20"/>
  <c r="FA139" i="20"/>
  <c r="EX139" i="20"/>
  <c r="EW139" i="20"/>
  <c r="EN138" i="20"/>
  <c r="EM138" i="20"/>
  <c r="EX138" i="20"/>
  <c r="EW138" i="20"/>
  <c r="FB138" i="20"/>
  <c r="FA138" i="20"/>
  <c r="FB132" i="20"/>
  <c r="FA132" i="20"/>
  <c r="ER128" i="20"/>
  <c r="EQ128" i="20"/>
  <c r="EN128" i="20"/>
  <c r="EM128" i="20"/>
  <c r="EX128" i="20"/>
  <c r="EW128" i="20"/>
  <c r="FB124" i="20"/>
  <c r="FA124" i="20"/>
  <c r="ET120" i="20"/>
  <c r="ES120" i="20"/>
  <c r="EN120" i="20"/>
  <c r="EM120" i="20"/>
  <c r="EX120" i="20"/>
  <c r="EW120" i="20"/>
  <c r="FB116" i="20"/>
  <c r="FA116" i="20"/>
  <c r="EV111" i="20"/>
  <c r="EU111" i="20"/>
  <c r="EZ111" i="20"/>
  <c r="EY111" i="20"/>
  <c r="EX105" i="20"/>
  <c r="EW105" i="20"/>
  <c r="EN105" i="20"/>
  <c r="EM105" i="20"/>
  <c r="EZ101" i="20"/>
  <c r="EY101" i="20"/>
  <c r="ET101" i="20"/>
  <c r="ES101" i="20"/>
  <c r="ER97" i="20"/>
  <c r="EQ97" i="20"/>
  <c r="EN97" i="20"/>
  <c r="EM97" i="20"/>
  <c r="ET87" i="20"/>
  <c r="ES87" i="20"/>
  <c r="EZ87" i="20"/>
  <c r="EY87" i="20"/>
  <c r="ET83" i="20"/>
  <c r="ES83" i="20"/>
  <c r="EX83" i="20"/>
  <c r="EW83" i="20"/>
  <c r="ET80" i="20"/>
  <c r="ES80" i="20"/>
  <c r="EN80" i="20"/>
  <c r="EM80" i="20"/>
  <c r="EX80" i="20"/>
  <c r="EW80" i="20"/>
  <c r="EP74" i="20"/>
  <c r="EO74" i="20"/>
  <c r="EZ74" i="20"/>
  <c r="EY74" i="20"/>
  <c r="EX70" i="20"/>
  <c r="EW70" i="20"/>
  <c r="EP70" i="20"/>
  <c r="EO70" i="20"/>
  <c r="FB70" i="20"/>
  <c r="FA70" i="20"/>
  <c r="EV66" i="20"/>
  <c r="EU66" i="20"/>
  <c r="EZ66" i="20"/>
  <c r="EY66" i="20"/>
  <c r="ER64" i="20"/>
  <c r="EQ64" i="20"/>
  <c r="EN64" i="20"/>
  <c r="EM64" i="20"/>
  <c r="EX64" i="20"/>
  <c r="EW64" i="20"/>
  <c r="FB60" i="20"/>
  <c r="FA60" i="20"/>
  <c r="ER56" i="20"/>
  <c r="EQ56" i="20"/>
  <c r="EN56" i="20"/>
  <c r="EM56" i="20"/>
  <c r="EX56" i="20"/>
  <c r="EW56" i="20"/>
  <c r="EP53" i="20"/>
  <c r="EO53" i="20"/>
  <c r="EN53" i="20"/>
  <c r="EM53" i="20"/>
  <c r="FB51" i="20"/>
  <c r="FA51" i="20"/>
  <c r="EV51" i="20"/>
  <c r="EU51" i="20"/>
  <c r="EZ51" i="20"/>
  <c r="EY51" i="20"/>
  <c r="EX49" i="20"/>
  <c r="EW49" i="20"/>
  <c r="EN49" i="20"/>
  <c r="EM49" i="20"/>
  <c r="EX45" i="20"/>
  <c r="EW45" i="20"/>
  <c r="ET45" i="20"/>
  <c r="ES45" i="20"/>
  <c r="EX41" i="20"/>
  <c r="EW41" i="20"/>
  <c r="EN41" i="20"/>
  <c r="EM41" i="20"/>
  <c r="ER40" i="20"/>
  <c r="EQ40" i="20"/>
  <c r="EN40" i="20"/>
  <c r="EM40" i="20"/>
  <c r="EX40" i="20"/>
  <c r="EW40" i="20"/>
  <c r="EZ38" i="20"/>
  <c r="EY38" i="20"/>
  <c r="EZ36" i="20"/>
  <c r="EY36" i="20"/>
  <c r="EN36" i="20"/>
  <c r="EM36" i="20"/>
  <c r="EX36" i="20"/>
  <c r="EW36" i="20"/>
  <c r="FB31" i="20"/>
  <c r="FA31" i="20"/>
  <c r="EX31" i="20"/>
  <c r="EW31" i="20"/>
  <c r="FB27" i="20"/>
  <c r="FA27" i="20"/>
  <c r="EV27" i="20"/>
  <c r="EU27" i="20"/>
  <c r="EZ27" i="20"/>
  <c r="EY27" i="20"/>
  <c r="ER25" i="20"/>
  <c r="EQ25" i="20"/>
  <c r="EN25" i="20"/>
  <c r="EM25" i="20"/>
  <c r="EV22" i="20"/>
  <c r="EU22" i="20"/>
  <c r="EP22" i="20"/>
  <c r="EO22" i="20"/>
  <c r="FB22" i="20"/>
  <c r="FA22" i="20"/>
  <c r="EZ14" i="20"/>
  <c r="EY14" i="20"/>
  <c r="EN10" i="20"/>
  <c r="EM10" i="20"/>
  <c r="EX10" i="20"/>
  <c r="EW10" i="20"/>
  <c r="FB10" i="20"/>
  <c r="FA10" i="20"/>
  <c r="ET528" i="20"/>
  <c r="ES528" i="20"/>
  <c r="ET519" i="20"/>
  <c r="ES519" i="20"/>
  <c r="EZ519" i="20"/>
  <c r="EY519" i="20"/>
  <c r="ER508" i="20"/>
  <c r="EQ508" i="20"/>
  <c r="EP494" i="20"/>
  <c r="EO494" i="20"/>
  <c r="FB494" i="20"/>
  <c r="FA494" i="20"/>
  <c r="EP493" i="20"/>
  <c r="EO493" i="20"/>
  <c r="EN493" i="20"/>
  <c r="EM493" i="20"/>
  <c r="EV486" i="20"/>
  <c r="EU486" i="20"/>
  <c r="ET486" i="20"/>
  <c r="ES486" i="20"/>
  <c r="EX486" i="20"/>
  <c r="EW486" i="20"/>
  <c r="EN485" i="20"/>
  <c r="EM485" i="20"/>
  <c r="EV485" i="20"/>
  <c r="EU485" i="20"/>
  <c r="ER480" i="20"/>
  <c r="EQ480" i="20"/>
  <c r="FB480" i="20"/>
  <c r="FA480" i="20"/>
  <c r="FB478" i="20"/>
  <c r="FA478" i="20"/>
  <c r="EX477" i="20"/>
  <c r="EW477" i="20"/>
  <c r="EZ477" i="20"/>
  <c r="EY477" i="20"/>
  <c r="EP475" i="20"/>
  <c r="EO475" i="20"/>
  <c r="EN475" i="20"/>
  <c r="EM475" i="20"/>
  <c r="EZ474" i="20"/>
  <c r="EY474" i="20"/>
  <c r="EV474" i="20"/>
  <c r="EU474" i="20"/>
  <c r="EX474" i="20"/>
  <c r="EW474" i="20"/>
  <c r="EX473" i="20"/>
  <c r="EW473" i="20"/>
  <c r="EP465" i="20"/>
  <c r="EO465" i="20"/>
  <c r="FB465" i="20"/>
  <c r="FA465" i="20"/>
  <c r="EZ465" i="20"/>
  <c r="EY465" i="20"/>
  <c r="EP460" i="20"/>
  <c r="EO460" i="20"/>
  <c r="EX460" i="20"/>
  <c r="EW460" i="20"/>
  <c r="ET442" i="20"/>
  <c r="ES442" i="20"/>
  <c r="EX442" i="20"/>
  <c r="EW442" i="20"/>
  <c r="FB441" i="20"/>
  <c r="FA441" i="20"/>
  <c r="EX441" i="20"/>
  <c r="EW441" i="20"/>
  <c r="EN435" i="20"/>
  <c r="EM435" i="20"/>
  <c r="EP435" i="20"/>
  <c r="EO435" i="20"/>
  <c r="EZ434" i="20"/>
  <c r="EY434" i="20"/>
  <c r="EX434" i="20"/>
  <c r="EW434" i="20"/>
  <c r="FB424" i="20"/>
  <c r="FA424" i="20"/>
  <c r="ET424" i="20"/>
  <c r="ES424" i="20"/>
  <c r="EX424" i="20"/>
  <c r="EW424" i="20"/>
  <c r="EX423" i="20"/>
  <c r="EW423" i="20"/>
  <c r="ET381" i="20"/>
  <c r="ES381" i="20"/>
  <c r="ER381" i="20"/>
  <c r="EQ381" i="20"/>
  <c r="FB376" i="20"/>
  <c r="FA376" i="20"/>
  <c r="EV376" i="20"/>
  <c r="EU376" i="20"/>
  <c r="EX365" i="20"/>
  <c r="EW365" i="20"/>
  <c r="ER365" i="20"/>
  <c r="EQ365" i="20"/>
  <c r="EV363" i="20"/>
  <c r="EU363" i="20"/>
  <c r="EX361" i="20"/>
  <c r="EW361" i="20"/>
  <c r="EP361" i="20"/>
  <c r="EO361" i="20"/>
  <c r="EV337" i="20"/>
  <c r="EU337" i="20"/>
  <c r="EZ337" i="20"/>
  <c r="EY337" i="20"/>
  <c r="EP333" i="20"/>
  <c r="EO333" i="20"/>
  <c r="EV333" i="20"/>
  <c r="EU333" i="20"/>
  <c r="FB333" i="20"/>
  <c r="FA333" i="20"/>
  <c r="ER311" i="20"/>
  <c r="EQ311" i="20"/>
  <c r="EP311" i="20"/>
  <c r="EO311" i="20"/>
  <c r="FB310" i="20"/>
  <c r="FA310" i="20"/>
  <c r="EV310" i="20"/>
  <c r="EU310" i="20"/>
  <c r="EZ310" i="20"/>
  <c r="EY310" i="20"/>
  <c r="EN305" i="20"/>
  <c r="EM305" i="20"/>
  <c r="EZ305" i="20"/>
  <c r="EY305" i="20"/>
  <c r="FB303" i="20"/>
  <c r="FA303" i="20"/>
  <c r="EN303" i="20"/>
  <c r="EM303" i="20"/>
  <c r="EX303" i="20"/>
  <c r="EW303" i="20"/>
  <c r="EZ299" i="20"/>
  <c r="EY299" i="20"/>
  <c r="ER284" i="20"/>
  <c r="EQ284" i="20"/>
  <c r="ET284" i="20"/>
  <c r="ES284" i="20"/>
  <c r="EN278" i="20"/>
  <c r="EM278" i="20"/>
  <c r="EX278" i="20"/>
  <c r="EW278" i="20"/>
  <c r="EN270" i="20"/>
  <c r="EM270" i="20"/>
  <c r="EV270" i="20"/>
  <c r="EU270" i="20"/>
  <c r="EZ270" i="20"/>
  <c r="EY270" i="20"/>
  <c r="EX268" i="20"/>
  <c r="EW268" i="20"/>
  <c r="EN268" i="20"/>
  <c r="EM268" i="20"/>
  <c r="EN254" i="20"/>
  <c r="EM254" i="20"/>
  <c r="EV254" i="20"/>
  <c r="EU254" i="20"/>
  <c r="EZ254" i="20"/>
  <c r="EY254" i="20"/>
  <c r="EN233" i="20"/>
  <c r="EM233" i="20"/>
  <c r="EZ233" i="20"/>
  <c r="EY233" i="20"/>
  <c r="ER216" i="20"/>
  <c r="EQ216" i="20"/>
  <c r="EN216" i="20"/>
  <c r="EM216" i="20"/>
  <c r="EX216" i="20"/>
  <c r="EW216" i="20"/>
  <c r="ER212" i="20"/>
  <c r="EQ212" i="20"/>
  <c r="EZ204" i="20"/>
  <c r="EY204" i="20"/>
  <c r="EN204" i="20"/>
  <c r="EM204" i="20"/>
  <c r="EX204" i="20"/>
  <c r="EW204" i="20"/>
  <c r="EV199" i="20"/>
  <c r="EU199" i="20"/>
  <c r="EX199" i="20"/>
  <c r="EW199" i="20"/>
  <c r="EN194" i="20"/>
  <c r="EM194" i="20"/>
  <c r="EX194" i="20"/>
  <c r="EW194" i="20"/>
  <c r="FB194" i="20"/>
  <c r="FA194" i="20"/>
  <c r="EX187" i="20"/>
  <c r="EW187" i="20"/>
  <c r="EN179" i="20"/>
  <c r="EM179" i="20"/>
  <c r="EV179" i="20"/>
  <c r="EU179" i="20"/>
  <c r="EZ179" i="20"/>
  <c r="EY179" i="20"/>
  <c r="ET175" i="20"/>
  <c r="ES175" i="20"/>
  <c r="EX175" i="20"/>
  <c r="EW175" i="20"/>
  <c r="EN171" i="20"/>
  <c r="EM171" i="20"/>
  <c r="EV171" i="20"/>
  <c r="EU171" i="20"/>
  <c r="EZ171" i="20"/>
  <c r="EY171" i="20"/>
  <c r="EV166" i="20"/>
  <c r="EU166" i="20"/>
  <c r="EZ166" i="20"/>
  <c r="EY166" i="20"/>
  <c r="ER145" i="20"/>
  <c r="EQ145" i="20"/>
  <c r="ET145" i="20"/>
  <c r="ES145" i="20"/>
  <c r="FB131" i="20"/>
  <c r="FA131" i="20"/>
  <c r="EX131" i="20"/>
  <c r="EW131" i="20"/>
  <c r="EX110" i="20"/>
  <c r="EW110" i="20"/>
  <c r="EP110" i="20"/>
  <c r="EO110" i="20"/>
  <c r="FB110" i="20"/>
  <c r="FA110" i="20"/>
  <c r="EZ109" i="20"/>
  <c r="EY109" i="20"/>
  <c r="EN109" i="20"/>
  <c r="EM109" i="20"/>
  <c r="EZ100" i="20"/>
  <c r="EY100" i="20"/>
  <c r="EN100" i="20"/>
  <c r="EM100" i="20"/>
  <c r="EX100" i="20"/>
  <c r="EW100" i="20"/>
  <c r="ER96" i="20"/>
  <c r="EQ96" i="20"/>
  <c r="EZ93" i="20"/>
  <c r="EY93" i="20"/>
  <c r="ET93" i="20"/>
  <c r="ES93" i="20"/>
  <c r="EV82" i="20"/>
  <c r="EU82" i="20"/>
  <c r="EZ82" i="20"/>
  <c r="EY82" i="20"/>
  <c r="FB79" i="20"/>
  <c r="FA79" i="20"/>
  <c r="EZ79" i="20"/>
  <c r="EY79" i="20"/>
  <c r="ER73" i="20"/>
  <c r="EQ73" i="20"/>
  <c r="EN73" i="20"/>
  <c r="EM73" i="20"/>
  <c r="EX69" i="20"/>
  <c r="EW69" i="20"/>
  <c r="ET69" i="20"/>
  <c r="ES69" i="20"/>
  <c r="EN62" i="20"/>
  <c r="EM62" i="20"/>
  <c r="EZ62" i="20"/>
  <c r="EY62" i="20"/>
  <c r="FB35" i="20"/>
  <c r="FA35" i="20"/>
  <c r="EV35" i="20"/>
  <c r="EU35" i="20"/>
  <c r="EZ35" i="20"/>
  <c r="EY35" i="20"/>
  <c r="EZ13" i="20"/>
  <c r="EY13" i="20"/>
  <c r="EN13" i="20"/>
  <c r="EM13" i="20"/>
  <c r="EP9" i="20"/>
  <c r="EO9" i="20"/>
  <c r="ET9" i="20"/>
  <c r="ES9" i="20"/>
  <c r="EZ6" i="20"/>
  <c r="EY6" i="20"/>
  <c r="FB3" i="20"/>
  <c r="FA3" i="20"/>
  <c r="K47" i="101" a="1"/>
  <c r="K47" i="101" s="1"/>
  <c r="EV3" i="20"/>
  <c r="EU3" i="20"/>
  <c r="K30" i="101" a="1"/>
  <c r="K30" i="101" s="1"/>
  <c r="Y30" i="101" s="1"/>
  <c r="K39" i="101" a="1"/>
  <c r="K39" i="101" s="1"/>
  <c r="Y39" i="101" s="1"/>
  <c r="K82" i="101" a="1"/>
  <c r="K82" i="101" s="1"/>
  <c r="K100" i="101" a="1"/>
  <c r="K100" i="101" s="1"/>
  <c r="K91" i="101" a="1"/>
  <c r="K91" i="101" s="1"/>
  <c r="EZ3" i="20"/>
  <c r="EY3" i="20"/>
  <c r="EV526" i="20"/>
  <c r="EU526" i="20"/>
  <c r="EZ526" i="20"/>
  <c r="EY526" i="20"/>
  <c r="EX518" i="20"/>
  <c r="EW518" i="20"/>
  <c r="EP518" i="20"/>
  <c r="EO518" i="20"/>
  <c r="FB518" i="20"/>
  <c r="FA518" i="20"/>
  <c r="FB483" i="20"/>
  <c r="FA483" i="20"/>
  <c r="EN483" i="20"/>
  <c r="EM483" i="20"/>
  <c r="ER476" i="20"/>
  <c r="EQ476" i="20"/>
  <c r="FB476" i="20"/>
  <c r="FA476" i="20"/>
  <c r="ET469" i="20"/>
  <c r="ES469" i="20"/>
  <c r="EV469" i="20"/>
  <c r="EU469" i="20"/>
  <c r="EV464" i="20"/>
  <c r="EU464" i="20"/>
  <c r="ER464" i="20"/>
  <c r="EQ464" i="20"/>
  <c r="FB464" i="20"/>
  <c r="FA464" i="20"/>
  <c r="EN453" i="20"/>
  <c r="EM453" i="20"/>
  <c r="EV453" i="20"/>
  <c r="EU453" i="20"/>
  <c r="EP440" i="20"/>
  <c r="EO440" i="20"/>
  <c r="FB440" i="20"/>
  <c r="FA440" i="20"/>
  <c r="EP421" i="20"/>
  <c r="EO421" i="20"/>
  <c r="EN421" i="20"/>
  <c r="EM421" i="20"/>
  <c r="EN408" i="20"/>
  <c r="EM408" i="20"/>
  <c r="EX408" i="20"/>
  <c r="EW408" i="20"/>
  <c r="EZ398" i="20"/>
  <c r="EY398" i="20"/>
  <c r="EV398" i="20"/>
  <c r="EU398" i="20"/>
  <c r="FB364" i="20"/>
  <c r="FA364" i="20"/>
  <c r="EV364" i="20"/>
  <c r="EU364" i="20"/>
  <c r="EX364" i="20"/>
  <c r="EW364" i="20"/>
  <c r="ER356" i="20"/>
  <c r="EQ356" i="20"/>
  <c r="ER344" i="20"/>
  <c r="EQ344" i="20"/>
  <c r="EN344" i="20"/>
  <c r="EM344" i="20"/>
  <c r="EX344" i="20"/>
  <c r="EW344" i="20"/>
  <c r="EN323" i="20"/>
  <c r="EM323" i="20"/>
  <c r="EV323" i="20"/>
  <c r="EU323" i="20"/>
  <c r="EN302" i="20"/>
  <c r="EM302" i="20"/>
  <c r="EV302" i="20"/>
  <c r="EU302" i="20"/>
  <c r="EZ302" i="20"/>
  <c r="EY302" i="20"/>
  <c r="FB298" i="20"/>
  <c r="FA298" i="20"/>
  <c r="EX298" i="20"/>
  <c r="EW298" i="20"/>
  <c r="EV289" i="20"/>
  <c r="EU289" i="20"/>
  <c r="EP289" i="20"/>
  <c r="EO289" i="20"/>
  <c r="FB289" i="20"/>
  <c r="FA289" i="20"/>
  <c r="EN281" i="20"/>
  <c r="EM281" i="20"/>
  <c r="EZ281" i="20"/>
  <c r="EY281" i="20"/>
  <c r="EV257" i="20"/>
  <c r="EU257" i="20"/>
  <c r="EP257" i="20"/>
  <c r="EO257" i="20"/>
  <c r="FB257" i="20"/>
  <c r="FA257" i="20"/>
  <c r="EX244" i="20"/>
  <c r="EW244" i="20"/>
  <c r="EN244" i="20"/>
  <c r="EM244" i="20"/>
  <c r="EP236" i="20"/>
  <c r="EO236" i="20"/>
  <c r="ET236" i="20"/>
  <c r="ES236" i="20"/>
  <c r="FB226" i="20"/>
  <c r="FA226" i="20"/>
  <c r="EX226" i="20"/>
  <c r="EW226" i="20"/>
  <c r="EX221" i="20"/>
  <c r="EW221" i="20"/>
  <c r="FB221" i="20"/>
  <c r="FA221" i="20"/>
  <c r="EV219" i="20"/>
  <c r="EU219" i="20"/>
  <c r="FB219" i="20"/>
  <c r="FA219" i="20"/>
  <c r="EN211" i="20"/>
  <c r="EM211" i="20"/>
  <c r="EV211" i="20"/>
  <c r="EU211" i="20"/>
  <c r="EZ211" i="20"/>
  <c r="EY211" i="20"/>
  <c r="ET207" i="20"/>
  <c r="ES207" i="20"/>
  <c r="EX207" i="20"/>
  <c r="EW207" i="20"/>
  <c r="EN203" i="20"/>
  <c r="EM203" i="20"/>
  <c r="EV203" i="20"/>
  <c r="EU203" i="20"/>
  <c r="EZ203" i="20"/>
  <c r="EY203" i="20"/>
  <c r="EV186" i="20"/>
  <c r="EU186" i="20"/>
  <c r="EZ186" i="20"/>
  <c r="EY186" i="20"/>
  <c r="EX178" i="20"/>
  <c r="EW178" i="20"/>
  <c r="FB178" i="20"/>
  <c r="FA178" i="20"/>
  <c r="FB164" i="20"/>
  <c r="FA164" i="20"/>
  <c r="ET159" i="20"/>
  <c r="ES159" i="20"/>
  <c r="EZ159" i="20"/>
  <c r="EY159" i="20"/>
  <c r="EV134" i="20"/>
  <c r="EU134" i="20"/>
  <c r="EZ134" i="20"/>
  <c r="EY134" i="20"/>
  <c r="EN122" i="20"/>
  <c r="EM122" i="20"/>
  <c r="EX122" i="20"/>
  <c r="EW122" i="20"/>
  <c r="FB122" i="20"/>
  <c r="FA122" i="20"/>
  <c r="EX113" i="20"/>
  <c r="EW113" i="20"/>
  <c r="EN113" i="20"/>
  <c r="EM113" i="20"/>
  <c r="EX81" i="20"/>
  <c r="EW81" i="20"/>
  <c r="ET81" i="20"/>
  <c r="ES81" i="20"/>
  <c r="ER76" i="20"/>
  <c r="EQ76" i="20"/>
  <c r="ER72" i="20"/>
  <c r="EQ72" i="20"/>
  <c r="EN72" i="20"/>
  <c r="EM72" i="20"/>
  <c r="EX72" i="20"/>
  <c r="EW72" i="20"/>
  <c r="EP58" i="20"/>
  <c r="EO58" i="20"/>
  <c r="EZ58" i="20"/>
  <c r="EY58" i="20"/>
  <c r="ET47" i="20"/>
  <c r="ES47" i="20"/>
  <c r="EZ47" i="20"/>
  <c r="EY47" i="20"/>
  <c r="EX33" i="20"/>
  <c r="EW33" i="20"/>
  <c r="EN33" i="20"/>
  <c r="EM33" i="20"/>
  <c r="EN18" i="20"/>
  <c r="EM18" i="20"/>
  <c r="EX18" i="20"/>
  <c r="EW18" i="20"/>
  <c r="FB18" i="20"/>
  <c r="FA18" i="20"/>
  <c r="FB7" i="20"/>
  <c r="FA7" i="20"/>
  <c r="EX7" i="20"/>
  <c r="EW7" i="20"/>
  <c r="ER524" i="20"/>
  <c r="EQ524" i="20"/>
  <c r="EN524" i="20"/>
  <c r="EM524" i="20"/>
  <c r="EX524" i="20"/>
  <c r="EW524" i="20"/>
  <c r="EN523" i="20"/>
  <c r="EM523" i="20"/>
  <c r="EX523" i="20"/>
  <c r="EW523" i="20"/>
  <c r="ET503" i="20"/>
  <c r="ES503" i="20"/>
  <c r="EZ503" i="20"/>
  <c r="EY503" i="20"/>
  <c r="FB457" i="20"/>
  <c r="FA457" i="20"/>
  <c r="EX457" i="20"/>
  <c r="EW457" i="20"/>
  <c r="EP401" i="20"/>
  <c r="EO401" i="20"/>
  <c r="EZ401" i="20"/>
  <c r="EY401" i="20"/>
  <c r="EZ390" i="20"/>
  <c r="EY390" i="20"/>
  <c r="EZ372" i="20"/>
  <c r="EY372" i="20"/>
  <c r="EV372" i="20"/>
  <c r="EU372" i="20"/>
  <c r="EX372" i="20"/>
  <c r="EW372" i="20"/>
  <c r="FB351" i="20"/>
  <c r="FA351" i="20"/>
  <c r="EX351" i="20"/>
  <c r="EW351" i="20"/>
  <c r="ET347" i="20"/>
  <c r="ES347" i="20"/>
  <c r="EP347" i="20"/>
  <c r="EO347" i="20"/>
  <c r="EZ347" i="20"/>
  <c r="EY347" i="20"/>
  <c r="EX326" i="20"/>
  <c r="EW326" i="20"/>
  <c r="EV326" i="20"/>
  <c r="EU326" i="20"/>
  <c r="EX318" i="20"/>
  <c r="EW318" i="20"/>
  <c r="EZ318" i="20"/>
  <c r="EY318" i="20"/>
  <c r="EZ307" i="20"/>
  <c r="EY307" i="20"/>
  <c r="EX296" i="20"/>
  <c r="EW296" i="20"/>
  <c r="ET296" i="20"/>
  <c r="ES296" i="20"/>
  <c r="EX286" i="20"/>
  <c r="EW286" i="20"/>
  <c r="EZ280" i="20"/>
  <c r="EY280" i="20"/>
  <c r="ET280" i="20"/>
  <c r="ES280" i="20"/>
  <c r="EX276" i="20"/>
  <c r="EW276" i="20"/>
  <c r="EN276" i="20"/>
  <c r="EM276" i="20"/>
  <c r="EV266" i="20"/>
  <c r="EU266" i="20"/>
  <c r="EZ266" i="20"/>
  <c r="EY266" i="20"/>
  <c r="FB250" i="20"/>
  <c r="FA250" i="20"/>
  <c r="EX250" i="20"/>
  <c r="EW250" i="20"/>
  <c r="FB239" i="20"/>
  <c r="FA239" i="20"/>
  <c r="EN239" i="20"/>
  <c r="EM239" i="20"/>
  <c r="EX239" i="20"/>
  <c r="EW239" i="20"/>
  <c r="EN225" i="20"/>
  <c r="EM225" i="20"/>
  <c r="EZ225" i="20"/>
  <c r="EY225" i="20"/>
  <c r="EZ140" i="20"/>
  <c r="EY140" i="20"/>
  <c r="EN140" i="20"/>
  <c r="EM140" i="20"/>
  <c r="EX140" i="20"/>
  <c r="EW140" i="20"/>
  <c r="FB75" i="20"/>
  <c r="FA75" i="20"/>
  <c r="EX75" i="20"/>
  <c r="EW75" i="20"/>
  <c r="EV527" i="20"/>
  <c r="EU527" i="20"/>
  <c r="EZ527" i="20"/>
  <c r="EY527" i="20"/>
  <c r="ER520" i="20"/>
  <c r="EQ520" i="20"/>
  <c r="FB507" i="20"/>
  <c r="FA507" i="20"/>
  <c r="EV507" i="20"/>
  <c r="EU507" i="20"/>
  <c r="EZ507" i="20"/>
  <c r="EY507" i="20"/>
  <c r="EP479" i="20"/>
  <c r="EO479" i="20"/>
  <c r="EN479" i="20"/>
  <c r="EM479" i="20"/>
  <c r="FB466" i="20"/>
  <c r="FA466" i="20"/>
  <c r="ET466" i="20"/>
  <c r="ES466" i="20"/>
  <c r="EX466" i="20"/>
  <c r="EW466" i="20"/>
  <c r="ET455" i="20"/>
  <c r="ES455" i="20"/>
  <c r="EN455" i="20"/>
  <c r="EM455" i="20"/>
  <c r="EN448" i="20"/>
  <c r="EM448" i="20"/>
  <c r="EV448" i="20"/>
  <c r="EU448" i="20"/>
  <c r="FB448" i="20"/>
  <c r="FA448" i="20"/>
  <c r="EV436" i="20"/>
  <c r="EU436" i="20"/>
  <c r="EZ432" i="20"/>
  <c r="EY432" i="20"/>
  <c r="EV432" i="20"/>
  <c r="EU432" i="20"/>
  <c r="EX432" i="20"/>
  <c r="EW432" i="20"/>
  <c r="EN426" i="20"/>
  <c r="EM426" i="20"/>
  <c r="EN414" i="20"/>
  <c r="EM414" i="20"/>
  <c r="FB414" i="20"/>
  <c r="FA414" i="20"/>
  <c r="EZ404" i="20"/>
  <c r="EY404" i="20"/>
  <c r="EV399" i="20"/>
  <c r="EU399" i="20"/>
  <c r="ET399" i="20"/>
  <c r="ES399" i="20"/>
  <c r="EZ399" i="20"/>
  <c r="EY399" i="20"/>
  <c r="EP394" i="20"/>
  <c r="EO394" i="20"/>
  <c r="EZ386" i="20"/>
  <c r="EY386" i="20"/>
  <c r="FB386" i="20"/>
  <c r="FA386" i="20"/>
  <c r="EX374" i="20"/>
  <c r="EW374" i="20"/>
  <c r="EZ374" i="20"/>
  <c r="EY374" i="20"/>
  <c r="ER370" i="20"/>
  <c r="EQ370" i="20"/>
  <c r="FB370" i="20"/>
  <c r="FA370" i="20"/>
  <c r="EN366" i="20"/>
  <c r="EM366" i="20"/>
  <c r="EV366" i="20"/>
  <c r="EU366" i="20"/>
  <c r="EP357" i="20"/>
  <c r="EO357" i="20"/>
  <c r="ET357" i="20"/>
  <c r="ES357" i="20"/>
  <c r="EP353" i="20"/>
  <c r="EO353" i="20"/>
  <c r="EN353" i="20"/>
  <c r="EM353" i="20"/>
  <c r="EP349" i="20"/>
  <c r="EO349" i="20"/>
  <c r="ER349" i="20"/>
  <c r="EQ349" i="20"/>
  <c r="ET345" i="20"/>
  <c r="ES345" i="20"/>
  <c r="EN345" i="20"/>
  <c r="EM345" i="20"/>
  <c r="EP341" i="20"/>
  <c r="EO341" i="20"/>
  <c r="EZ341" i="20"/>
  <c r="EY341" i="20"/>
  <c r="EP328" i="20"/>
  <c r="EO328" i="20"/>
  <c r="EN328" i="20"/>
  <c r="EM328" i="20"/>
  <c r="FB324" i="20"/>
  <c r="FA324" i="20"/>
  <c r="EP324" i="20"/>
  <c r="EO324" i="20"/>
  <c r="EZ320" i="20"/>
  <c r="EY320" i="20"/>
  <c r="EN320" i="20"/>
  <c r="EM320" i="20"/>
  <c r="EX316" i="20"/>
  <c r="EW316" i="20"/>
  <c r="FB316" i="20"/>
  <c r="FA316" i="20"/>
  <c r="EN309" i="20"/>
  <c r="EM309" i="20"/>
  <c r="EZ309" i="20"/>
  <c r="EY309" i="20"/>
  <c r="EP292" i="20"/>
  <c r="EO292" i="20"/>
  <c r="ET292" i="20"/>
  <c r="ES292" i="20"/>
  <c r="FB282" i="20"/>
  <c r="FA282" i="20"/>
  <c r="EX282" i="20"/>
  <c r="EW282" i="20"/>
  <c r="EV262" i="20"/>
  <c r="EU262" i="20"/>
  <c r="EZ262" i="20"/>
  <c r="EY262" i="20"/>
  <c r="FB258" i="20"/>
  <c r="FA258" i="20"/>
  <c r="EX258" i="20"/>
  <c r="EW258" i="20"/>
  <c r="EV249" i="20"/>
  <c r="EU249" i="20"/>
  <c r="EP249" i="20"/>
  <c r="EO249" i="20"/>
  <c r="FB249" i="20"/>
  <c r="FA249" i="20"/>
  <c r="EZ245" i="20"/>
  <c r="EY245" i="20"/>
  <c r="EV241" i="20"/>
  <c r="EU241" i="20"/>
  <c r="EP241" i="20"/>
  <c r="EO241" i="20"/>
  <c r="FB241" i="20"/>
  <c r="FA241" i="20"/>
  <c r="EP237" i="20"/>
  <c r="EO237" i="20"/>
  <c r="EZ237" i="20"/>
  <c r="EY237" i="20"/>
  <c r="EP229" i="20"/>
  <c r="EO229" i="20"/>
  <c r="EX229" i="20"/>
  <c r="EW229" i="20"/>
  <c r="FB229" i="20"/>
  <c r="FA229" i="20"/>
  <c r="ER223" i="20"/>
  <c r="EQ223" i="20"/>
  <c r="ER208" i="20"/>
  <c r="EQ208" i="20"/>
  <c r="EN208" i="20"/>
  <c r="EM208" i="20"/>
  <c r="EX208" i="20"/>
  <c r="EW208" i="20"/>
  <c r="FB191" i="20"/>
  <c r="FA191" i="20"/>
  <c r="EX191" i="20"/>
  <c r="EW191" i="20"/>
  <c r="ET183" i="20"/>
  <c r="ES183" i="20"/>
  <c r="EZ183" i="20"/>
  <c r="EY183" i="20"/>
  <c r="FB167" i="20"/>
  <c r="FA167" i="20"/>
  <c r="EX167" i="20"/>
  <c r="EW167" i="20"/>
  <c r="EX165" i="20"/>
  <c r="EW165" i="20"/>
  <c r="ET165" i="20"/>
  <c r="ES165" i="20"/>
  <c r="ET160" i="20"/>
  <c r="ES160" i="20"/>
  <c r="FB156" i="20"/>
  <c r="FA156" i="20"/>
  <c r="EN156" i="20"/>
  <c r="EM156" i="20"/>
  <c r="EX156" i="20"/>
  <c r="EW156" i="20"/>
  <c r="EZ152" i="20"/>
  <c r="EY152" i="20"/>
  <c r="EN142" i="20"/>
  <c r="EM142" i="20"/>
  <c r="EP142" i="20"/>
  <c r="EO142" i="20"/>
  <c r="FB142" i="20"/>
  <c r="FA142" i="20"/>
  <c r="EX137" i="20"/>
  <c r="EW137" i="20"/>
  <c r="EN137" i="20"/>
  <c r="EM137" i="20"/>
  <c r="FB127" i="20"/>
  <c r="FA127" i="20"/>
  <c r="EZ127" i="20"/>
  <c r="EY127" i="20"/>
  <c r="ET123" i="20"/>
  <c r="ES123" i="20"/>
  <c r="EX123" i="20"/>
  <c r="EW123" i="20"/>
  <c r="ET119" i="20"/>
  <c r="ES119" i="20"/>
  <c r="EZ119" i="20"/>
  <c r="EY119" i="20"/>
  <c r="ET115" i="20"/>
  <c r="ES115" i="20"/>
  <c r="EX115" i="20"/>
  <c r="EW115" i="20"/>
  <c r="EZ104" i="20"/>
  <c r="EY104" i="20"/>
  <c r="EN104" i="20"/>
  <c r="EM104" i="20"/>
  <c r="EX104" i="20"/>
  <c r="EW104" i="20"/>
  <c r="FB92" i="20"/>
  <c r="FA92" i="20"/>
  <c r="EV91" i="20"/>
  <c r="EU91" i="20"/>
  <c r="EZ91" i="20"/>
  <c r="EY91" i="20"/>
  <c r="EN90" i="20"/>
  <c r="EM90" i="20"/>
  <c r="EZ90" i="20"/>
  <c r="EY90" i="20"/>
  <c r="EX86" i="20"/>
  <c r="EW86" i="20"/>
  <c r="EP86" i="20"/>
  <c r="EO86" i="20"/>
  <c r="FB86" i="20"/>
  <c r="FA86" i="20"/>
  <c r="ER65" i="20"/>
  <c r="EQ65" i="20"/>
  <c r="EN65" i="20"/>
  <c r="EM65" i="20"/>
  <c r="ET63" i="20"/>
  <c r="ES63" i="20"/>
  <c r="EZ63" i="20"/>
  <c r="EY63" i="20"/>
  <c r="ET59" i="20"/>
  <c r="ES59" i="20"/>
  <c r="EX59" i="20"/>
  <c r="EW59" i="20"/>
  <c r="EZ52" i="20"/>
  <c r="EY52" i="20"/>
  <c r="EN52" i="20"/>
  <c r="EM52" i="20"/>
  <c r="EX52" i="20"/>
  <c r="EW52" i="20"/>
  <c r="ET48" i="20"/>
  <c r="ES48" i="20"/>
  <c r="EZ44" i="20"/>
  <c r="EY44" i="20"/>
  <c r="EN44" i="20"/>
  <c r="EM44" i="20"/>
  <c r="EX44" i="20"/>
  <c r="EW44" i="20"/>
  <c r="FB39" i="20"/>
  <c r="FA39" i="20"/>
  <c r="EX39" i="20"/>
  <c r="EW39" i="20"/>
  <c r="EV30" i="20"/>
  <c r="EU30" i="20"/>
  <c r="EP30" i="20"/>
  <c r="EO30" i="20"/>
  <c r="FB30" i="20"/>
  <c r="FA30" i="20"/>
  <c r="EP26" i="20"/>
  <c r="EO26" i="20"/>
  <c r="EZ26" i="20"/>
  <c r="EY26" i="20"/>
  <c r="EX21" i="20"/>
  <c r="EW21" i="20"/>
  <c r="ET21" i="20"/>
  <c r="ES21" i="20"/>
  <c r="ET8" i="20"/>
  <c r="ES8" i="20"/>
  <c r="EP525" i="20"/>
  <c r="EO525" i="20"/>
  <c r="ET525" i="20"/>
  <c r="ES525" i="20"/>
  <c r="EZ517" i="20"/>
  <c r="EY517" i="20"/>
  <c r="EN517" i="20"/>
  <c r="EM517" i="20"/>
  <c r="EP505" i="20"/>
  <c r="EO505" i="20"/>
  <c r="ET505" i="20"/>
  <c r="ES505" i="20"/>
  <c r="EP471" i="20"/>
  <c r="EO471" i="20"/>
  <c r="EN471" i="20"/>
  <c r="EM471" i="20"/>
  <c r="EP459" i="20"/>
  <c r="EO459" i="20"/>
  <c r="EX459" i="20"/>
  <c r="EW459" i="20"/>
  <c r="EZ446" i="20"/>
  <c r="EY446" i="20"/>
  <c r="EV445" i="20"/>
  <c r="EU445" i="20"/>
  <c r="ET445" i="20"/>
  <c r="ES445" i="20"/>
  <c r="EZ445" i="20"/>
  <c r="EY445" i="20"/>
  <c r="EN422" i="20"/>
  <c r="EM422" i="20"/>
  <c r="EZ422" i="20"/>
  <c r="EY422" i="20"/>
  <c r="ER393" i="20"/>
  <c r="EQ393" i="20"/>
  <c r="EP393" i="20"/>
  <c r="EO393" i="20"/>
  <c r="EZ385" i="20"/>
  <c r="EY385" i="20"/>
  <c r="EN385" i="20"/>
  <c r="EM385" i="20"/>
  <c r="EV380" i="20"/>
  <c r="EU380" i="20"/>
  <c r="ET380" i="20"/>
  <c r="ES380" i="20"/>
  <c r="EX380" i="20"/>
  <c r="EW380" i="20"/>
  <c r="ET348" i="20"/>
  <c r="ES348" i="20"/>
  <c r="EZ348" i="20"/>
  <c r="EY348" i="20"/>
  <c r="ER340" i="20"/>
  <c r="EQ340" i="20"/>
  <c r="EZ340" i="20"/>
  <c r="EY340" i="20"/>
  <c r="EP336" i="20"/>
  <c r="EO336" i="20"/>
  <c r="EN336" i="20"/>
  <c r="EM336" i="20"/>
  <c r="EN319" i="20"/>
  <c r="EM319" i="20"/>
  <c r="FB319" i="20"/>
  <c r="FA319" i="20"/>
  <c r="EX319" i="20"/>
  <c r="EW319" i="20"/>
  <c r="EX308" i="20"/>
  <c r="EW308" i="20"/>
  <c r="EN308" i="20"/>
  <c r="EM308" i="20"/>
  <c r="EZ295" i="20"/>
  <c r="EY295" i="20"/>
  <c r="EN295" i="20"/>
  <c r="EM295" i="20"/>
  <c r="EX295" i="20"/>
  <c r="EW295" i="20"/>
  <c r="EZ291" i="20"/>
  <c r="EY291" i="20"/>
  <c r="FB287" i="20"/>
  <c r="FA287" i="20"/>
  <c r="EN287" i="20"/>
  <c r="EM287" i="20"/>
  <c r="EX287" i="20"/>
  <c r="EW287" i="20"/>
  <c r="EZ267" i="20"/>
  <c r="EY267" i="20"/>
  <c r="EN261" i="20"/>
  <c r="EM261" i="20"/>
  <c r="EX261" i="20"/>
  <c r="EW261" i="20"/>
  <c r="FB261" i="20"/>
  <c r="FA261" i="20"/>
  <c r="EP248" i="20"/>
  <c r="EO248" i="20"/>
  <c r="EN248" i="20"/>
  <c r="EM248" i="20"/>
  <c r="EX240" i="20"/>
  <c r="EW240" i="20"/>
  <c r="ET240" i="20"/>
  <c r="ES240" i="20"/>
  <c r="EP232" i="20"/>
  <c r="EO232" i="20"/>
  <c r="EN232" i="20"/>
  <c r="EM232" i="20"/>
  <c r="EP228" i="20"/>
  <c r="EO228" i="20"/>
  <c r="ET228" i="20"/>
  <c r="ES228" i="20"/>
  <c r="EX220" i="20"/>
  <c r="EW220" i="20"/>
  <c r="EN220" i="20"/>
  <c r="EM220" i="20"/>
  <c r="ET215" i="20"/>
  <c r="ES215" i="20"/>
  <c r="EZ215" i="20"/>
  <c r="EY215" i="20"/>
  <c r="EN198" i="20"/>
  <c r="EM198" i="20"/>
  <c r="EZ198" i="20"/>
  <c r="EY198" i="20"/>
  <c r="EX182" i="20"/>
  <c r="EW182" i="20"/>
  <c r="EP182" i="20"/>
  <c r="EO182" i="20"/>
  <c r="FB182" i="20"/>
  <c r="FA182" i="20"/>
  <c r="EN174" i="20"/>
  <c r="EM174" i="20"/>
  <c r="EZ174" i="20"/>
  <c r="EY174" i="20"/>
  <c r="EX170" i="20"/>
  <c r="EW170" i="20"/>
  <c r="FB170" i="20"/>
  <c r="FA170" i="20"/>
  <c r="ET163" i="20"/>
  <c r="ES163" i="20"/>
  <c r="EX163" i="20"/>
  <c r="EW163" i="20"/>
  <c r="FB155" i="20"/>
  <c r="FA155" i="20"/>
  <c r="EV155" i="20"/>
  <c r="EU155" i="20"/>
  <c r="EZ155" i="20"/>
  <c r="EY155" i="20"/>
  <c r="ET151" i="20"/>
  <c r="ES151" i="20"/>
  <c r="EX151" i="20"/>
  <c r="EW151" i="20"/>
  <c r="EV150" i="20"/>
  <c r="EU150" i="20"/>
  <c r="EP150" i="20"/>
  <c r="EO150" i="20"/>
  <c r="FB150" i="20"/>
  <c r="FA150" i="20"/>
  <c r="FB135" i="20"/>
  <c r="FA135" i="20"/>
  <c r="EX135" i="20"/>
  <c r="EW135" i="20"/>
  <c r="EX130" i="20"/>
  <c r="EW130" i="20"/>
  <c r="FB130" i="20"/>
  <c r="FA130" i="20"/>
  <c r="EN114" i="20"/>
  <c r="EM114" i="20"/>
  <c r="EZ114" i="20"/>
  <c r="EY114" i="20"/>
  <c r="FB108" i="20"/>
  <c r="FA108" i="20"/>
  <c r="EN108" i="20"/>
  <c r="EM108" i="20"/>
  <c r="EX108" i="20"/>
  <c r="EW108" i="20"/>
  <c r="FB99" i="20"/>
  <c r="FA99" i="20"/>
  <c r="EX99" i="20"/>
  <c r="EW99" i="20"/>
  <c r="ET95" i="20"/>
  <c r="ES95" i="20"/>
  <c r="EZ95" i="20"/>
  <c r="EY95" i="20"/>
  <c r="EN78" i="20"/>
  <c r="EM78" i="20"/>
  <c r="EZ78" i="20"/>
  <c r="EY78" i="20"/>
  <c r="EZ68" i="20"/>
  <c r="EY68" i="20"/>
  <c r="EN68" i="20"/>
  <c r="EM68" i="20"/>
  <c r="EX68" i="20"/>
  <c r="EW68" i="20"/>
  <c r="FB55" i="20"/>
  <c r="FA55" i="20"/>
  <c r="EX55" i="20"/>
  <c r="EW55" i="20"/>
  <c r="ER24" i="20"/>
  <c r="EQ24" i="20"/>
  <c r="EN24" i="20"/>
  <c r="EM24" i="20"/>
  <c r="EX24" i="20"/>
  <c r="EW24" i="20"/>
  <c r="EN19" i="20"/>
  <c r="EM19" i="20"/>
  <c r="EX19" i="20"/>
  <c r="EW19" i="20"/>
  <c r="ER516" i="20"/>
  <c r="EQ516" i="20"/>
  <c r="EN516" i="20"/>
  <c r="EM516" i="20"/>
  <c r="EX516" i="20"/>
  <c r="EW516" i="20"/>
  <c r="EN515" i="20"/>
  <c r="EM515" i="20"/>
  <c r="EX515" i="20"/>
  <c r="EW515" i="20"/>
  <c r="ER513" i="20"/>
  <c r="EQ513" i="20"/>
  <c r="ET513" i="20"/>
  <c r="ES513" i="20"/>
  <c r="EX489" i="20"/>
  <c r="EW489" i="20"/>
  <c r="ER451" i="20"/>
  <c r="EQ451" i="20"/>
  <c r="EP451" i="20"/>
  <c r="EO451" i="20"/>
  <c r="EN388" i="20"/>
  <c r="EM388" i="20"/>
  <c r="EP314" i="20"/>
  <c r="EO314" i="20"/>
  <c r="EV314" i="20"/>
  <c r="EU314" i="20"/>
  <c r="EZ314" i="20"/>
  <c r="EY314" i="20"/>
  <c r="EX313" i="20"/>
  <c r="EW313" i="20"/>
  <c r="EV313" i="20"/>
  <c r="EU313" i="20"/>
  <c r="EX288" i="20"/>
  <c r="EW288" i="20"/>
  <c r="ET288" i="20"/>
  <c r="ES288" i="20"/>
  <c r="EX260" i="20"/>
  <c r="EW260" i="20"/>
  <c r="EN260" i="20"/>
  <c r="EM260" i="20"/>
  <c r="EN218" i="20"/>
  <c r="EM218" i="20"/>
  <c r="EX218" i="20"/>
  <c r="EW218" i="20"/>
  <c r="FB218" i="20"/>
  <c r="FA218" i="20"/>
  <c r="EZ214" i="20"/>
  <c r="EY214" i="20"/>
  <c r="EP177" i="20"/>
  <c r="EO177" i="20"/>
  <c r="ET177" i="20"/>
  <c r="ES177" i="20"/>
  <c r="ER121" i="20"/>
  <c r="EQ121" i="20"/>
  <c r="EN121" i="20"/>
  <c r="EM121" i="20"/>
  <c r="EV102" i="20"/>
  <c r="EU102" i="20"/>
  <c r="EP102" i="20"/>
  <c r="EO102" i="20"/>
  <c r="FB102" i="20"/>
  <c r="FA102" i="20"/>
  <c r="EZ506" i="20"/>
  <c r="EY506" i="20"/>
  <c r="EP492" i="20"/>
  <c r="EO492" i="20"/>
  <c r="FB492" i="20"/>
  <c r="FA492" i="20"/>
  <c r="EX492" i="20"/>
  <c r="EW492" i="20"/>
  <c r="EZ491" i="20"/>
  <c r="EY491" i="20"/>
  <c r="EN491" i="20"/>
  <c r="EM491" i="20"/>
  <c r="EP484" i="20"/>
  <c r="EO484" i="20"/>
  <c r="EZ484" i="20"/>
  <c r="EY484" i="20"/>
  <c r="FB484" i="20"/>
  <c r="FA484" i="20"/>
  <c r="EN472" i="20"/>
  <c r="EM472" i="20"/>
  <c r="EV472" i="20"/>
  <c r="EU472" i="20"/>
  <c r="ER454" i="20"/>
  <c r="EQ454" i="20"/>
  <c r="FB454" i="20"/>
  <c r="FA454" i="20"/>
  <c r="EX454" i="20"/>
  <c r="EW454" i="20"/>
  <c r="ER447" i="20"/>
  <c r="EQ447" i="20"/>
  <c r="EN447" i="20"/>
  <c r="EM447" i="20"/>
  <c r="EP431" i="20"/>
  <c r="EO431" i="20"/>
  <c r="FB431" i="20"/>
  <c r="FA431" i="20"/>
  <c r="EZ431" i="20"/>
  <c r="EY431" i="20"/>
  <c r="EP418" i="20"/>
  <c r="EO418" i="20"/>
  <c r="EX418" i="20"/>
  <c r="EW418" i="20"/>
  <c r="EZ413" i="20"/>
  <c r="EY413" i="20"/>
  <c r="ER413" i="20"/>
  <c r="EQ413" i="20"/>
  <c r="EN403" i="20"/>
  <c r="EM403" i="20"/>
  <c r="FB403" i="20"/>
  <c r="FA403" i="20"/>
  <c r="EP397" i="20"/>
  <c r="EO397" i="20"/>
  <c r="ER397" i="20"/>
  <c r="EQ397" i="20"/>
  <c r="EP373" i="20"/>
  <c r="EO373" i="20"/>
  <c r="EN373" i="20"/>
  <c r="EM373" i="20"/>
  <c r="EX369" i="20"/>
  <c r="EW369" i="20"/>
  <c r="ER369" i="20"/>
  <c r="EQ369" i="20"/>
  <c r="FB352" i="20"/>
  <c r="FA352" i="20"/>
  <c r="EP332" i="20"/>
  <c r="EO332" i="20"/>
  <c r="FB332" i="20"/>
  <c r="FA332" i="20"/>
  <c r="FB327" i="20"/>
  <c r="FA327" i="20"/>
  <c r="EZ327" i="20"/>
  <c r="EY327" i="20"/>
  <c r="ET315" i="20"/>
  <c r="ES315" i="20"/>
  <c r="EZ315" i="20"/>
  <c r="EY315" i="20"/>
  <c r="EX315" i="20"/>
  <c r="EW315" i="20"/>
  <c r="EP304" i="20"/>
  <c r="EO304" i="20"/>
  <c r="EN304" i="20"/>
  <c r="EM304" i="20"/>
  <c r="EP277" i="20"/>
  <c r="EO277" i="20"/>
  <c r="EX277" i="20"/>
  <c r="EW277" i="20"/>
  <c r="FB277" i="20"/>
  <c r="FA277" i="20"/>
  <c r="EP253" i="20"/>
  <c r="EO253" i="20"/>
  <c r="EZ253" i="20"/>
  <c r="EY253" i="20"/>
  <c r="ER227" i="20"/>
  <c r="EQ227" i="20"/>
  <c r="EN227" i="20"/>
  <c r="EM227" i="20"/>
  <c r="EX227" i="20"/>
  <c r="EW227" i="20"/>
  <c r="EX222" i="20"/>
  <c r="EW222" i="20"/>
  <c r="EP193" i="20"/>
  <c r="EO193" i="20"/>
  <c r="ET193" i="20"/>
  <c r="ES193" i="20"/>
  <c r="EZ190" i="20"/>
  <c r="EY190" i="20"/>
  <c r="EX141" i="20"/>
  <c r="EW141" i="20"/>
  <c r="ET141" i="20"/>
  <c r="ES141" i="20"/>
  <c r="ET136" i="20"/>
  <c r="ES136" i="20"/>
  <c r="EX126" i="20"/>
  <c r="EW126" i="20"/>
  <c r="EP126" i="20"/>
  <c r="EO126" i="20"/>
  <c r="FB126" i="20"/>
  <c r="FA126" i="20"/>
  <c r="EZ118" i="20"/>
  <c r="EY118" i="20"/>
  <c r="EV103" i="20"/>
  <c r="EU103" i="20"/>
  <c r="EZ103" i="20"/>
  <c r="EY103" i="20"/>
  <c r="EX89" i="20"/>
  <c r="EW89" i="20"/>
  <c r="EN89" i="20"/>
  <c r="EM89" i="20"/>
  <c r="EX85" i="20"/>
  <c r="EW85" i="20"/>
  <c r="ET85" i="20"/>
  <c r="ES85" i="20"/>
  <c r="EZ77" i="20"/>
  <c r="EY77" i="20"/>
  <c r="EN77" i="20"/>
  <c r="EM77" i="20"/>
  <c r="FB43" i="20"/>
  <c r="FA43" i="20"/>
  <c r="EV43" i="20"/>
  <c r="EU43" i="20"/>
  <c r="EZ43" i="20"/>
  <c r="EY43" i="20"/>
  <c r="EP34" i="20"/>
  <c r="EO34" i="20"/>
  <c r="EZ34" i="20"/>
  <c r="EY34" i="20"/>
  <c r="EX29" i="20"/>
  <c r="EW29" i="20"/>
  <c r="ET29" i="20"/>
  <c r="ES29" i="20"/>
  <c r="ET16" i="20"/>
  <c r="ES16" i="20"/>
  <c r="EZ12" i="20"/>
  <c r="EY12" i="20"/>
  <c r="EN12" i="20"/>
  <c r="EM12" i="20"/>
  <c r="EX12" i="20"/>
  <c r="EW12" i="20"/>
  <c r="EP5" i="20"/>
  <c r="EO5" i="20"/>
  <c r="EN5" i="20"/>
  <c r="EM5" i="20"/>
  <c r="EZ463" i="20"/>
  <c r="EY463" i="20"/>
  <c r="ET463" i="20"/>
  <c r="ES463" i="20"/>
  <c r="EN452" i="20"/>
  <c r="EM452" i="20"/>
  <c r="EZ444" i="20"/>
  <c r="EY444" i="20"/>
  <c r="EV444" i="20"/>
  <c r="EU444" i="20"/>
  <c r="FB444" i="20"/>
  <c r="FA444" i="20"/>
  <c r="EN430" i="20"/>
  <c r="EM430" i="20"/>
  <c r="EV430" i="20"/>
  <c r="EU430" i="20"/>
  <c r="EX429" i="20"/>
  <c r="EW429" i="20"/>
  <c r="ER429" i="20"/>
  <c r="EQ429" i="20"/>
  <c r="EX419" i="20"/>
  <c r="EW419" i="20"/>
  <c r="FB419" i="20"/>
  <c r="FA419" i="20"/>
  <c r="EP417" i="20"/>
  <c r="EO417" i="20"/>
  <c r="EX417" i="20"/>
  <c r="EW417" i="20"/>
  <c r="EN411" i="20"/>
  <c r="EM411" i="20"/>
  <c r="EV411" i="20"/>
  <c r="EU411" i="20"/>
  <c r="EV407" i="20"/>
  <c r="EU407" i="20"/>
  <c r="EP407" i="20"/>
  <c r="EO407" i="20"/>
  <c r="EZ407" i="20"/>
  <c r="EY407" i="20"/>
  <c r="EN384" i="20"/>
  <c r="EM384" i="20"/>
  <c r="FB384" i="20"/>
  <c r="FA384" i="20"/>
  <c r="EV362" i="20"/>
  <c r="EU362" i="20"/>
  <c r="EP362" i="20"/>
  <c r="EO362" i="20"/>
  <c r="FB362" i="20"/>
  <c r="FA362" i="20"/>
  <c r="EN343" i="20"/>
  <c r="EM343" i="20"/>
  <c r="FB294" i="20"/>
  <c r="FA294" i="20"/>
  <c r="EV294" i="20"/>
  <c r="EU294" i="20"/>
  <c r="EZ294" i="20"/>
  <c r="EY294" i="20"/>
  <c r="FB274" i="20"/>
  <c r="FA274" i="20"/>
  <c r="EX274" i="20"/>
  <c r="EW274" i="20"/>
  <c r="EZ271" i="20"/>
  <c r="EY271" i="20"/>
  <c r="EN271" i="20"/>
  <c r="EM271" i="20"/>
  <c r="EX271" i="20"/>
  <c r="EW271" i="20"/>
  <c r="EP256" i="20"/>
  <c r="EO256" i="20"/>
  <c r="EN256" i="20"/>
  <c r="EM256" i="20"/>
  <c r="EP252" i="20"/>
  <c r="EO252" i="20"/>
  <c r="ET252" i="20"/>
  <c r="ES252" i="20"/>
  <c r="EZ251" i="20"/>
  <c r="EY251" i="20"/>
  <c r="EZ231" i="20"/>
  <c r="EY231" i="20"/>
  <c r="EN231" i="20"/>
  <c r="EM231" i="20"/>
  <c r="EX231" i="20"/>
  <c r="EW231" i="20"/>
  <c r="EP210" i="20"/>
  <c r="EO210" i="20"/>
  <c r="EZ210" i="20"/>
  <c r="EY210" i="20"/>
  <c r="EP201" i="20"/>
  <c r="EO201" i="20"/>
  <c r="ET201" i="20"/>
  <c r="ES201" i="20"/>
  <c r="EX197" i="20"/>
  <c r="EW197" i="20"/>
  <c r="EN197" i="20"/>
  <c r="EM197" i="20"/>
  <c r="EX189" i="20"/>
  <c r="EW189" i="20"/>
  <c r="ET189" i="20"/>
  <c r="ES189" i="20"/>
  <c r="EX169" i="20"/>
  <c r="EW169" i="20"/>
  <c r="EN169" i="20"/>
  <c r="EM169" i="20"/>
  <c r="EX162" i="20"/>
  <c r="EW162" i="20"/>
  <c r="FB162" i="20"/>
  <c r="FA162" i="20"/>
  <c r="EZ158" i="20"/>
  <c r="EY158" i="20"/>
  <c r="EN154" i="20"/>
  <c r="EM154" i="20"/>
  <c r="EX154" i="20"/>
  <c r="EW154" i="20"/>
  <c r="FB154" i="20"/>
  <c r="FA154" i="20"/>
  <c r="ET144" i="20"/>
  <c r="ES144" i="20"/>
  <c r="FB107" i="20"/>
  <c r="FA107" i="20"/>
  <c r="EV107" i="20"/>
  <c r="EU107" i="20"/>
  <c r="EZ107" i="20"/>
  <c r="EY107" i="20"/>
  <c r="EN98" i="20"/>
  <c r="EM98" i="20"/>
  <c r="EZ98" i="20"/>
  <c r="EY98" i="20"/>
  <c r="EN94" i="20"/>
  <c r="EM94" i="20"/>
  <c r="EP94" i="20"/>
  <c r="EO94" i="20"/>
  <c r="FB94" i="20"/>
  <c r="FA94" i="20"/>
  <c r="EV71" i="20"/>
  <c r="EU71" i="20"/>
  <c r="EX71" i="20"/>
  <c r="EW71" i="20"/>
  <c r="EX61" i="20"/>
  <c r="EW61" i="20"/>
  <c r="ET61" i="20"/>
  <c r="ES61" i="20"/>
  <c r="ER57" i="20"/>
  <c r="EQ57" i="20"/>
  <c r="EN57" i="20"/>
  <c r="EM57" i="20"/>
  <c r="EV46" i="20"/>
  <c r="EU46" i="20"/>
  <c r="EP46" i="20"/>
  <c r="EO46" i="20"/>
  <c r="FB46" i="20"/>
  <c r="FA46" i="20"/>
  <c r="EP37" i="20"/>
  <c r="EO37" i="20"/>
  <c r="EN37" i="20"/>
  <c r="EM37" i="20"/>
  <c r="EZ28" i="20"/>
  <c r="EY28" i="20"/>
  <c r="EN28" i="20"/>
  <c r="EM28" i="20"/>
  <c r="EX28" i="20"/>
  <c r="EW28" i="20"/>
  <c r="EV23" i="20"/>
  <c r="EU23" i="20"/>
  <c r="EX23" i="20"/>
  <c r="EW23" i="20"/>
  <c r="ET15" i="20"/>
  <c r="ES15" i="20"/>
  <c r="EZ15" i="20"/>
  <c r="EY15" i="20"/>
  <c r="ER4" i="20"/>
  <c r="EQ4" i="20"/>
  <c r="ET504" i="20"/>
  <c r="ES504" i="20"/>
  <c r="EN504" i="20"/>
  <c r="EM504" i="20"/>
  <c r="EX504" i="20"/>
  <c r="EW504" i="20"/>
  <c r="EP501" i="20"/>
  <c r="EO501" i="20"/>
  <c r="EN501" i="20"/>
  <c r="EM501" i="20"/>
  <c r="EV490" i="20"/>
  <c r="EU490" i="20"/>
  <c r="ET490" i="20"/>
  <c r="ES490" i="20"/>
  <c r="EX490" i="20"/>
  <c r="EW490" i="20"/>
  <c r="EN482" i="20"/>
  <c r="EM482" i="20"/>
  <c r="EV482" i="20"/>
  <c r="EU482" i="20"/>
  <c r="ER470" i="20"/>
  <c r="EQ470" i="20"/>
  <c r="EV470" i="20"/>
  <c r="EU470" i="20"/>
  <c r="EX470" i="20"/>
  <c r="EW470" i="20"/>
  <c r="EN468" i="20"/>
  <c r="EM468" i="20"/>
  <c r="EZ458" i="20"/>
  <c r="EY458" i="20"/>
  <c r="EX458" i="20"/>
  <c r="EW458" i="20"/>
  <c r="EX439" i="20"/>
  <c r="EW439" i="20"/>
  <c r="EN439" i="20"/>
  <c r="EM439" i="20"/>
  <c r="EN420" i="20"/>
  <c r="EM420" i="20"/>
  <c r="EZ420" i="20"/>
  <c r="EY420" i="20"/>
  <c r="EX420" i="20"/>
  <c r="EW420" i="20"/>
  <c r="EZ412" i="20"/>
  <c r="EY412" i="20"/>
  <c r="EZ402" i="20"/>
  <c r="EY402" i="20"/>
  <c r="EV402" i="20"/>
  <c r="EU402" i="20"/>
  <c r="FB402" i="20"/>
  <c r="FA402" i="20"/>
  <c r="FB396" i="20"/>
  <c r="FA396" i="20"/>
  <c r="EZ396" i="20"/>
  <c r="EY396" i="20"/>
  <c r="ET392" i="20"/>
  <c r="ES392" i="20"/>
  <c r="ER392" i="20"/>
  <c r="EQ392" i="20"/>
  <c r="EX392" i="20"/>
  <c r="EW392" i="20"/>
  <c r="EP383" i="20"/>
  <c r="EO383" i="20"/>
  <c r="EX383" i="20"/>
  <c r="EW383" i="20"/>
  <c r="EN379" i="20"/>
  <c r="EM379" i="20"/>
  <c r="ET379" i="20"/>
  <c r="ES379" i="20"/>
  <c r="EZ379" i="20"/>
  <c r="EY379" i="20"/>
  <c r="FB377" i="20"/>
  <c r="FA377" i="20"/>
  <c r="EN377" i="20"/>
  <c r="EM377" i="20"/>
  <c r="EN368" i="20"/>
  <c r="EM368" i="20"/>
  <c r="EV368" i="20"/>
  <c r="EU368" i="20"/>
  <c r="EX368" i="20"/>
  <c r="EW368" i="20"/>
  <c r="FB360" i="20"/>
  <c r="FA360" i="20"/>
  <c r="EV360" i="20"/>
  <c r="EU360" i="20"/>
  <c r="ET355" i="20"/>
  <c r="ES355" i="20"/>
  <c r="EZ355" i="20"/>
  <c r="EY355" i="20"/>
  <c r="EZ339" i="20"/>
  <c r="EY339" i="20"/>
  <c r="EV339" i="20"/>
  <c r="EU339" i="20"/>
  <c r="EV335" i="20"/>
  <c r="EU335" i="20"/>
  <c r="FB335" i="20"/>
  <c r="FA335" i="20"/>
  <c r="EX335" i="20"/>
  <c r="EW335" i="20"/>
  <c r="EV331" i="20"/>
  <c r="EU331" i="20"/>
  <c r="FB331" i="20"/>
  <c r="FA331" i="20"/>
  <c r="FB330" i="20"/>
  <c r="FA330" i="20"/>
  <c r="EV330" i="20"/>
  <c r="EU330" i="20"/>
  <c r="EZ330" i="20"/>
  <c r="EY330" i="20"/>
  <c r="EN322" i="20"/>
  <c r="EM322" i="20"/>
  <c r="EX301" i="20"/>
  <c r="EW301" i="20"/>
  <c r="FB301" i="20"/>
  <c r="FA301" i="20"/>
  <c r="EN297" i="20"/>
  <c r="EM297" i="20"/>
  <c r="EZ297" i="20"/>
  <c r="EY297" i="20"/>
  <c r="EX272" i="20"/>
  <c r="EW272" i="20"/>
  <c r="ET272" i="20"/>
  <c r="ES272" i="20"/>
  <c r="EN265" i="20"/>
  <c r="EM265" i="20"/>
  <c r="EZ265" i="20"/>
  <c r="EY265" i="20"/>
  <c r="EX264" i="20"/>
  <c r="EW264" i="20"/>
  <c r="ET264" i="20"/>
  <c r="ES264" i="20"/>
  <c r="ER247" i="20"/>
  <c r="EQ247" i="20"/>
  <c r="ET243" i="20"/>
  <c r="ES243" i="20"/>
  <c r="EN243" i="20"/>
  <c r="EM243" i="20"/>
  <c r="EX243" i="20"/>
  <c r="EW243" i="20"/>
  <c r="EZ235" i="20"/>
  <c r="EY235" i="20"/>
  <c r="EV206" i="20"/>
  <c r="EU206" i="20"/>
  <c r="EP206" i="20"/>
  <c r="EO206" i="20"/>
  <c r="FB206" i="20"/>
  <c r="FA206" i="20"/>
  <c r="EV202" i="20"/>
  <c r="EU202" i="20"/>
  <c r="EZ202" i="20"/>
  <c r="EY202" i="20"/>
  <c r="ER185" i="20"/>
  <c r="EQ185" i="20"/>
  <c r="ET185" i="20"/>
  <c r="ES185" i="20"/>
  <c r="EP181" i="20"/>
  <c r="EO181" i="20"/>
  <c r="EN181" i="20"/>
  <c r="EM181" i="20"/>
  <c r="EZ173" i="20"/>
  <c r="EY173" i="20"/>
  <c r="ET173" i="20"/>
  <c r="ES173" i="20"/>
  <c r="EX149" i="20"/>
  <c r="EW149" i="20"/>
  <c r="EN149" i="20"/>
  <c r="EM149" i="20"/>
  <c r="EX133" i="20"/>
  <c r="EW133" i="20"/>
  <c r="ET133" i="20"/>
  <c r="ES133" i="20"/>
  <c r="ER129" i="20"/>
  <c r="EQ129" i="20"/>
  <c r="EN129" i="20"/>
  <c r="EM129" i="20"/>
  <c r="EX125" i="20"/>
  <c r="EW125" i="20"/>
  <c r="ET125" i="20"/>
  <c r="ES125" i="20"/>
  <c r="EX117" i="20"/>
  <c r="EW117" i="20"/>
  <c r="EN117" i="20"/>
  <c r="EM117" i="20"/>
  <c r="ER112" i="20"/>
  <c r="EQ112" i="20"/>
  <c r="EN112" i="20"/>
  <c r="EM112" i="20"/>
  <c r="EX112" i="20"/>
  <c r="EW112" i="20"/>
  <c r="EZ106" i="20"/>
  <c r="EY106" i="20"/>
  <c r="EZ88" i="20"/>
  <c r="EY88" i="20"/>
  <c r="EN88" i="20"/>
  <c r="EM88" i="20"/>
  <c r="EX88" i="20"/>
  <c r="EW88" i="20"/>
  <c r="EZ84" i="20"/>
  <c r="EY84" i="20"/>
  <c r="EN67" i="20"/>
  <c r="EM67" i="20"/>
  <c r="EV67" i="20"/>
  <c r="EU67" i="20"/>
  <c r="EZ67" i="20"/>
  <c r="EY67" i="20"/>
  <c r="EZ54" i="20"/>
  <c r="EY54" i="20"/>
  <c r="EN50" i="20"/>
  <c r="EM50" i="20"/>
  <c r="EX50" i="20"/>
  <c r="EW50" i="20"/>
  <c r="FB50" i="20"/>
  <c r="FA50" i="20"/>
  <c r="EP42" i="20"/>
  <c r="EO42" i="20"/>
  <c r="EZ42" i="20"/>
  <c r="EY42" i="20"/>
  <c r="ER32" i="20"/>
  <c r="EQ32" i="20"/>
  <c r="EN32" i="20"/>
  <c r="EM32" i="20"/>
  <c r="EX32" i="20"/>
  <c r="EW32" i="20"/>
  <c r="ER20" i="20"/>
  <c r="EQ20" i="20"/>
  <c r="EP17" i="20"/>
  <c r="EO17" i="20"/>
  <c r="ET17" i="20"/>
  <c r="ES17" i="20"/>
  <c r="ET11" i="20"/>
  <c r="ES11" i="20"/>
  <c r="EX11" i="20"/>
  <c r="EW11" i="20"/>
  <c r="DS438" i="84"/>
  <c r="EC438" i="84" s="1"/>
  <c r="EZ529" i="20"/>
  <c r="EY529" i="20"/>
  <c r="EV529" i="20"/>
  <c r="EU529" i="20"/>
  <c r="EP522" i="20"/>
  <c r="EO522" i="20"/>
  <c r="ER522" i="20"/>
  <c r="EQ522" i="20"/>
  <c r="EZ521" i="20"/>
  <c r="EY521" i="20"/>
  <c r="EV521" i="20"/>
  <c r="EU521" i="20"/>
  <c r="EV514" i="20"/>
  <c r="EU514" i="20"/>
  <c r="ER514" i="20"/>
  <c r="EQ514" i="20"/>
  <c r="FB512" i="20"/>
  <c r="FA512" i="20"/>
  <c r="EP512" i="20"/>
  <c r="EO512" i="20"/>
  <c r="EV511" i="20"/>
  <c r="EU511" i="20"/>
  <c r="EP511" i="20"/>
  <c r="EO511" i="20"/>
  <c r="EX510" i="20"/>
  <c r="EW510" i="20"/>
  <c r="ET510" i="20"/>
  <c r="ES510" i="20"/>
  <c r="EZ509" i="20"/>
  <c r="EY509" i="20"/>
  <c r="FB509" i="20"/>
  <c r="FA509" i="20"/>
  <c r="EV502" i="20"/>
  <c r="EU502" i="20"/>
  <c r="ET502" i="20"/>
  <c r="ES502" i="20"/>
  <c r="EZ500" i="20"/>
  <c r="EY500" i="20"/>
  <c r="EV500" i="20"/>
  <c r="EU500" i="20"/>
  <c r="ER499" i="20"/>
  <c r="EQ499" i="20"/>
  <c r="EV498" i="20"/>
  <c r="EU498" i="20"/>
  <c r="ER498" i="20"/>
  <c r="EQ498" i="20"/>
  <c r="EZ497" i="20"/>
  <c r="EY497" i="20"/>
  <c r="EV497" i="20"/>
  <c r="EU497" i="20"/>
  <c r="ER496" i="20"/>
  <c r="EQ496" i="20"/>
  <c r="EV496" i="20"/>
  <c r="EU496" i="20"/>
  <c r="EN495" i="20"/>
  <c r="EM495" i="20"/>
  <c r="ER495" i="20"/>
  <c r="EQ495" i="20"/>
  <c r="EP488" i="20"/>
  <c r="EO488" i="20"/>
  <c r="EZ488" i="20"/>
  <c r="EY488" i="20"/>
  <c r="EP487" i="20"/>
  <c r="EO487" i="20"/>
  <c r="EV487" i="20"/>
  <c r="EU487" i="20"/>
  <c r="EP481" i="20"/>
  <c r="EO481" i="20"/>
  <c r="ET481" i="20"/>
  <c r="ES481" i="20"/>
  <c r="ET467" i="20"/>
  <c r="ES467" i="20"/>
  <c r="EV467" i="20"/>
  <c r="EU467" i="20"/>
  <c r="ER462" i="20"/>
  <c r="EQ462" i="20"/>
  <c r="ET462" i="20"/>
  <c r="ES462" i="20"/>
  <c r="EN461" i="20"/>
  <c r="EM461" i="20"/>
  <c r="ER461" i="20"/>
  <c r="EQ461" i="20"/>
  <c r="EX456" i="20"/>
  <c r="EW456" i="20"/>
  <c r="ER456" i="20"/>
  <c r="EQ456" i="20"/>
  <c r="EZ450" i="20"/>
  <c r="EY450" i="20"/>
  <c r="EP450" i="20"/>
  <c r="EO450" i="20"/>
  <c r="EX449" i="20"/>
  <c r="EW449" i="20"/>
  <c r="ET449" i="20"/>
  <c r="ES449" i="20"/>
  <c r="EP443" i="20"/>
  <c r="EO443" i="20"/>
  <c r="EV443" i="20"/>
  <c r="EU443" i="20"/>
  <c r="EV438" i="20"/>
  <c r="EU438" i="20"/>
  <c r="EN438" i="20"/>
  <c r="EM438" i="20"/>
  <c r="EX437" i="20"/>
  <c r="EW437" i="20"/>
  <c r="ER437" i="20"/>
  <c r="EQ437" i="20"/>
  <c r="EZ433" i="20"/>
  <c r="EY433" i="20"/>
  <c r="ET433" i="20"/>
  <c r="ES433" i="20"/>
  <c r="ET428" i="20"/>
  <c r="ES428" i="20"/>
  <c r="EP428" i="20"/>
  <c r="EO428" i="20"/>
  <c r="EP427" i="20"/>
  <c r="EO427" i="20"/>
  <c r="FB427" i="20"/>
  <c r="FA427" i="20"/>
  <c r="ET425" i="20"/>
  <c r="ES425" i="20"/>
  <c r="EV425" i="20"/>
  <c r="EU425" i="20"/>
  <c r="EN416" i="20"/>
  <c r="EM416" i="20"/>
  <c r="ER416" i="20"/>
  <c r="EQ416" i="20"/>
  <c r="EP415" i="20"/>
  <c r="EO415" i="20"/>
  <c r="ER415" i="20"/>
  <c r="EQ415" i="20"/>
  <c r="EZ410" i="20"/>
  <c r="EY410" i="20"/>
  <c r="ER410" i="20"/>
  <c r="EQ410" i="20"/>
  <c r="EX409" i="20"/>
  <c r="EW409" i="20"/>
  <c r="EV409" i="20"/>
  <c r="EU409" i="20"/>
  <c r="EX406" i="20"/>
  <c r="EW406" i="20"/>
  <c r="EP406" i="20"/>
  <c r="EO406" i="20"/>
  <c r="ET405" i="20"/>
  <c r="ES405" i="20"/>
  <c r="EV405" i="20"/>
  <c r="EU405" i="20"/>
  <c r="EV400" i="20"/>
  <c r="EU400" i="20"/>
  <c r="ER400" i="20"/>
  <c r="EQ400" i="20"/>
  <c r="EP395" i="20"/>
  <c r="EO395" i="20"/>
  <c r="ER395" i="20"/>
  <c r="EQ395" i="20"/>
  <c r="FB391" i="20"/>
  <c r="FA391" i="20"/>
  <c r="ET391" i="20"/>
  <c r="ES391" i="20"/>
  <c r="EP389" i="20"/>
  <c r="EO389" i="20"/>
  <c r="EV389" i="20"/>
  <c r="EU389" i="20"/>
  <c r="EX387" i="20"/>
  <c r="EW387" i="20"/>
  <c r="EP387" i="20"/>
  <c r="EO387" i="20"/>
  <c r="EX382" i="20"/>
  <c r="EW382" i="20"/>
  <c r="ET382" i="20"/>
  <c r="ES382" i="20"/>
  <c r="EV378" i="20"/>
  <c r="EU378" i="20"/>
  <c r="ER378" i="20"/>
  <c r="EQ378" i="20"/>
  <c r="EV375" i="20"/>
  <c r="EU375" i="20"/>
  <c r="ER375" i="20"/>
  <c r="EQ375" i="20"/>
  <c r="ET371" i="20"/>
  <c r="ES371" i="20"/>
  <c r="EP371" i="20"/>
  <c r="EO371" i="20"/>
  <c r="EV367" i="20"/>
  <c r="EU367" i="20"/>
  <c r="ER367" i="20"/>
  <c r="EQ367" i="20"/>
  <c r="EV359" i="20"/>
  <c r="EU359" i="20"/>
  <c r="ET359" i="20"/>
  <c r="ES359" i="20"/>
  <c r="ET358" i="20"/>
  <c r="ES358" i="20"/>
  <c r="EZ354" i="20"/>
  <c r="EY354" i="20"/>
  <c r="EN354" i="20"/>
  <c r="EM354" i="20"/>
  <c r="EP350" i="20"/>
  <c r="EO350" i="20"/>
  <c r="ET350" i="20"/>
  <c r="ES350" i="20"/>
  <c r="EX346" i="20"/>
  <c r="EW346" i="20"/>
  <c r="ER346" i="20"/>
  <c r="EQ346" i="20"/>
  <c r="ER342" i="20"/>
  <c r="EQ342" i="20"/>
  <c r="ET342" i="20"/>
  <c r="ES342" i="20"/>
  <c r="EN338" i="20"/>
  <c r="EM338" i="20"/>
  <c r="ET338" i="20"/>
  <c r="ES338" i="20"/>
  <c r="EN334" i="20"/>
  <c r="EM334" i="20"/>
  <c r="ER334" i="20"/>
  <c r="EQ334" i="20"/>
  <c r="EX329" i="20"/>
  <c r="EW329" i="20"/>
  <c r="EP325" i="20"/>
  <c r="EO325" i="20"/>
  <c r="ET325" i="20"/>
  <c r="ES325" i="20"/>
  <c r="EV321" i="20"/>
  <c r="EU321" i="20"/>
  <c r="EP321" i="20"/>
  <c r="EO321" i="20"/>
  <c r="ER317" i="20"/>
  <c r="EQ317" i="20"/>
  <c r="ET317" i="20"/>
  <c r="ES317" i="20"/>
  <c r="EX312" i="20"/>
  <c r="EW312" i="20"/>
  <c r="FB312" i="20"/>
  <c r="FA312" i="20"/>
  <c r="EN306" i="20"/>
  <c r="EM306" i="20"/>
  <c r="ER306" i="20"/>
  <c r="EQ306" i="20"/>
  <c r="ER300" i="20"/>
  <c r="EQ300" i="20"/>
  <c r="FB300" i="20"/>
  <c r="FA300" i="20"/>
  <c r="EV293" i="20"/>
  <c r="EU293" i="20"/>
  <c r="ET293" i="20"/>
  <c r="ES293" i="20"/>
  <c r="EV290" i="20"/>
  <c r="EU290" i="20"/>
  <c r="EP290" i="20"/>
  <c r="EO290" i="20"/>
  <c r="EV285" i="20"/>
  <c r="EU285" i="20"/>
  <c r="ET285" i="20"/>
  <c r="ES285" i="20"/>
  <c r="ET283" i="20"/>
  <c r="ES283" i="20"/>
  <c r="EV283" i="20"/>
  <c r="EU283" i="20"/>
  <c r="ET279" i="20"/>
  <c r="ES279" i="20"/>
  <c r="EP279" i="20"/>
  <c r="EO279" i="20"/>
  <c r="ET275" i="20"/>
  <c r="ES275" i="20"/>
  <c r="EV275" i="20"/>
  <c r="EU275" i="20"/>
  <c r="ET273" i="20"/>
  <c r="ES273" i="20"/>
  <c r="ER269" i="20"/>
  <c r="EQ269" i="20"/>
  <c r="ET263" i="20"/>
  <c r="ES263" i="20"/>
  <c r="EP263" i="20"/>
  <c r="EO263" i="20"/>
  <c r="ER259" i="20"/>
  <c r="EQ259" i="20"/>
  <c r="EV259" i="20"/>
  <c r="EU259" i="20"/>
  <c r="ET255" i="20"/>
  <c r="ES255" i="20"/>
  <c r="EP255" i="20"/>
  <c r="EO255" i="20"/>
  <c r="FB246" i="20"/>
  <c r="FA246" i="20"/>
  <c r="EP246" i="20"/>
  <c r="EO246" i="20"/>
  <c r="EN242" i="20"/>
  <c r="EM242" i="20"/>
  <c r="ER242" i="20"/>
  <c r="EQ242" i="20"/>
  <c r="FB238" i="20"/>
  <c r="FA238" i="20"/>
  <c r="EP238" i="20"/>
  <c r="EO238" i="20"/>
  <c r="EN234" i="20"/>
  <c r="EM234" i="20"/>
  <c r="ER234" i="20"/>
  <c r="EQ234" i="20"/>
  <c r="EP230" i="20"/>
  <c r="EO230" i="20"/>
  <c r="ER224" i="20"/>
  <c r="EQ224" i="20"/>
  <c r="EV224" i="20"/>
  <c r="EU224" i="20"/>
  <c r="EX217" i="20"/>
  <c r="EW217" i="20"/>
  <c r="FB217" i="20"/>
  <c r="FA217" i="20"/>
  <c r="ER213" i="20"/>
  <c r="EQ213" i="20"/>
  <c r="EV213" i="20"/>
  <c r="EU213" i="20"/>
  <c r="EX209" i="20"/>
  <c r="EW209" i="20"/>
  <c r="FB209" i="20"/>
  <c r="FA209" i="20"/>
  <c r="ER205" i="20"/>
  <c r="EQ205" i="20"/>
  <c r="EV205" i="20"/>
  <c r="EU205" i="20"/>
  <c r="EZ200" i="20"/>
  <c r="EY200" i="20"/>
  <c r="EV200" i="20"/>
  <c r="EU200" i="20"/>
  <c r="ET196" i="20"/>
  <c r="ES196" i="20"/>
  <c r="EP196" i="20"/>
  <c r="EO196" i="20"/>
  <c r="EP195" i="20"/>
  <c r="EO195" i="20"/>
  <c r="FB192" i="20"/>
  <c r="FA192" i="20"/>
  <c r="EP192" i="20"/>
  <c r="EO192" i="20"/>
  <c r="ER188" i="20"/>
  <c r="EQ188" i="20"/>
  <c r="EV188" i="20"/>
  <c r="EU188" i="20"/>
  <c r="FB184" i="20"/>
  <c r="FA184" i="20"/>
  <c r="EP184" i="20"/>
  <c r="EO184" i="20"/>
  <c r="FB180" i="20"/>
  <c r="FA180" i="20"/>
  <c r="EV180" i="20"/>
  <c r="EU180" i="20"/>
  <c r="FB176" i="20"/>
  <c r="FA176" i="20"/>
  <c r="EP176" i="20"/>
  <c r="EO176" i="20"/>
  <c r="FB172" i="20"/>
  <c r="FA172" i="20"/>
  <c r="EV172" i="20"/>
  <c r="EU172" i="20"/>
  <c r="FB168" i="20"/>
  <c r="FA168" i="20"/>
  <c r="EP168" i="20"/>
  <c r="EO168" i="20"/>
  <c r="ER161" i="20"/>
  <c r="EQ161" i="20"/>
  <c r="FB161" i="20"/>
  <c r="FA161" i="20"/>
  <c r="ER157" i="20"/>
  <c r="EQ157" i="20"/>
  <c r="EV157" i="20"/>
  <c r="EU157" i="20"/>
  <c r="EP153" i="20"/>
  <c r="EO153" i="20"/>
  <c r="FB153" i="20"/>
  <c r="FA153" i="20"/>
  <c r="ET148" i="20"/>
  <c r="ES148" i="20"/>
  <c r="EP148" i="20"/>
  <c r="EO148" i="20"/>
  <c r="EP147" i="20"/>
  <c r="EO147" i="20"/>
  <c r="EP146" i="20"/>
  <c r="EO146" i="20"/>
  <c r="ET146" i="20"/>
  <c r="ES146" i="20"/>
  <c r="EV143" i="20"/>
  <c r="EU143" i="20"/>
  <c r="EP143" i="20"/>
  <c r="EO143" i="20"/>
  <c r="EN139" i="20"/>
  <c r="EM139" i="20"/>
  <c r="ER139" i="20"/>
  <c r="EQ139" i="20"/>
  <c r="EP138" i="20"/>
  <c r="EO138" i="20"/>
  <c r="ER138" i="20"/>
  <c r="EQ138" i="20"/>
  <c r="ET132" i="20"/>
  <c r="ES132" i="20"/>
  <c r="EP132" i="20"/>
  <c r="EO132" i="20"/>
  <c r="ET128" i="20"/>
  <c r="ES128" i="20"/>
  <c r="EV128" i="20"/>
  <c r="EU128" i="20"/>
  <c r="ET124" i="20"/>
  <c r="ES124" i="20"/>
  <c r="EP124" i="20"/>
  <c r="EO124" i="20"/>
  <c r="EZ120" i="20"/>
  <c r="EY120" i="20"/>
  <c r="EV120" i="20"/>
  <c r="EU120" i="20"/>
  <c r="ET116" i="20"/>
  <c r="ES116" i="20"/>
  <c r="EP116" i="20"/>
  <c r="EO116" i="20"/>
  <c r="FB111" i="20"/>
  <c r="FA111" i="20"/>
  <c r="EP111" i="20"/>
  <c r="EO111" i="20"/>
  <c r="EZ105" i="20"/>
  <c r="EY105" i="20"/>
  <c r="EV105" i="20"/>
  <c r="EU105" i="20"/>
  <c r="EP101" i="20"/>
  <c r="EO101" i="20"/>
  <c r="FB101" i="20"/>
  <c r="FA101" i="20"/>
  <c r="EZ97" i="20"/>
  <c r="EY97" i="20"/>
  <c r="EV97" i="20"/>
  <c r="EU97" i="20"/>
  <c r="EV87" i="20"/>
  <c r="EU87" i="20"/>
  <c r="EP87" i="20"/>
  <c r="EO87" i="20"/>
  <c r="EN83" i="20"/>
  <c r="EM83" i="20"/>
  <c r="ER83" i="20"/>
  <c r="EQ83" i="20"/>
  <c r="EZ80" i="20"/>
  <c r="EY80" i="20"/>
  <c r="EV80" i="20"/>
  <c r="EU80" i="20"/>
  <c r="EV74" i="20"/>
  <c r="EU74" i="20"/>
  <c r="ET74" i="20"/>
  <c r="ES74" i="20"/>
  <c r="EN70" i="20"/>
  <c r="EM70" i="20"/>
  <c r="ER70" i="20"/>
  <c r="EQ70" i="20"/>
  <c r="ET66" i="20"/>
  <c r="ES66" i="20"/>
  <c r="ET64" i="20"/>
  <c r="ES64" i="20"/>
  <c r="EV64" i="20"/>
  <c r="EU64" i="20"/>
  <c r="ET60" i="20"/>
  <c r="ES60" i="20"/>
  <c r="EP60" i="20"/>
  <c r="EO60" i="20"/>
  <c r="ET56" i="20"/>
  <c r="ES56" i="20"/>
  <c r="EV56" i="20"/>
  <c r="EU56" i="20"/>
  <c r="ER53" i="20"/>
  <c r="EQ53" i="20"/>
  <c r="EV53" i="20"/>
  <c r="EU53" i="20"/>
  <c r="EP51" i="20"/>
  <c r="EO51" i="20"/>
  <c r="EZ49" i="20"/>
  <c r="EY49" i="20"/>
  <c r="EV49" i="20"/>
  <c r="EU49" i="20"/>
  <c r="EZ45" i="20"/>
  <c r="EY45" i="20"/>
  <c r="FB45" i="20"/>
  <c r="FA45" i="20"/>
  <c r="EZ41" i="20"/>
  <c r="EY41" i="20"/>
  <c r="EV41" i="20"/>
  <c r="EU41" i="20"/>
  <c r="EZ40" i="20"/>
  <c r="EY40" i="20"/>
  <c r="EV40" i="20"/>
  <c r="EU40" i="20"/>
  <c r="EX38" i="20"/>
  <c r="EW38" i="20"/>
  <c r="ET38" i="20"/>
  <c r="ES38" i="20"/>
  <c r="ER36" i="20"/>
  <c r="EQ36" i="20"/>
  <c r="EV36" i="20"/>
  <c r="EU36" i="20"/>
  <c r="EN31" i="20"/>
  <c r="EM31" i="20"/>
  <c r="ER31" i="20"/>
  <c r="EQ31" i="20"/>
  <c r="ET27" i="20"/>
  <c r="ES27" i="20"/>
  <c r="EP27" i="20"/>
  <c r="EO27" i="20"/>
  <c r="EZ25" i="20"/>
  <c r="EY25" i="20"/>
  <c r="EV25" i="20"/>
  <c r="EU25" i="20"/>
  <c r="EX22" i="20"/>
  <c r="EW22" i="20"/>
  <c r="ER22" i="20"/>
  <c r="EQ22" i="20"/>
  <c r="EX14" i="20"/>
  <c r="EW14" i="20"/>
  <c r="ET14" i="20"/>
  <c r="ES14" i="20"/>
  <c r="ER10" i="20"/>
  <c r="EQ10" i="20"/>
  <c r="FB528" i="20"/>
  <c r="FA528" i="20"/>
  <c r="EP528" i="20"/>
  <c r="EO528" i="20"/>
  <c r="EV519" i="20"/>
  <c r="EU519" i="20"/>
  <c r="EP519" i="20"/>
  <c r="EO519" i="20"/>
  <c r="ET508" i="20"/>
  <c r="ES508" i="20"/>
  <c r="EP508" i="20"/>
  <c r="EO508" i="20"/>
  <c r="EV494" i="20"/>
  <c r="EU494" i="20"/>
  <c r="ER494" i="20"/>
  <c r="EQ494" i="20"/>
  <c r="ER493" i="20"/>
  <c r="EQ493" i="20"/>
  <c r="EV493" i="20"/>
  <c r="EU493" i="20"/>
  <c r="FB486" i="20"/>
  <c r="FA486" i="20"/>
  <c r="EN486" i="20"/>
  <c r="EM486" i="20"/>
  <c r="EP485" i="20"/>
  <c r="EO485" i="20"/>
  <c r="ER485" i="20"/>
  <c r="EQ485" i="20"/>
  <c r="EV480" i="20"/>
  <c r="EU480" i="20"/>
  <c r="EP480" i="20"/>
  <c r="EO480" i="20"/>
  <c r="ER478" i="20"/>
  <c r="EQ478" i="20"/>
  <c r="EP478" i="20"/>
  <c r="EO478" i="20"/>
  <c r="EN477" i="20"/>
  <c r="EM477" i="20"/>
  <c r="EP477" i="20"/>
  <c r="EO477" i="20"/>
  <c r="FB475" i="20"/>
  <c r="FA475" i="20"/>
  <c r="EV475" i="20"/>
  <c r="EU475" i="20"/>
  <c r="ER474" i="20"/>
  <c r="EQ474" i="20"/>
  <c r="EV473" i="20"/>
  <c r="EU473" i="20"/>
  <c r="ER473" i="20"/>
  <c r="EQ473" i="20"/>
  <c r="EV465" i="20"/>
  <c r="EU465" i="20"/>
  <c r="ET465" i="20"/>
  <c r="ES465" i="20"/>
  <c r="ET460" i="20"/>
  <c r="ES460" i="20"/>
  <c r="EV442" i="20"/>
  <c r="EU442" i="20"/>
  <c r="ER442" i="20"/>
  <c r="EQ442" i="20"/>
  <c r="ER441" i="20"/>
  <c r="EQ441" i="20"/>
  <c r="ET435" i="20"/>
  <c r="ES435" i="20"/>
  <c r="FB435" i="20"/>
  <c r="FA435" i="20"/>
  <c r="EP434" i="20"/>
  <c r="EO434" i="20"/>
  <c r="ET434" i="20"/>
  <c r="ES434" i="20"/>
  <c r="EZ424" i="20"/>
  <c r="EY424" i="20"/>
  <c r="EN423" i="20"/>
  <c r="EM423" i="20"/>
  <c r="ER423" i="20"/>
  <c r="EQ423" i="20"/>
  <c r="EX381" i="20"/>
  <c r="EW381" i="20"/>
  <c r="FB381" i="20"/>
  <c r="FA381" i="20"/>
  <c r="ER376" i="20"/>
  <c r="EQ376" i="20"/>
  <c r="EP376" i="20"/>
  <c r="EO376" i="20"/>
  <c r="EZ365" i="20"/>
  <c r="EY365" i="20"/>
  <c r="FB365" i="20"/>
  <c r="FA365" i="20"/>
  <c r="EX363" i="20"/>
  <c r="EW363" i="20"/>
  <c r="ER363" i="20"/>
  <c r="EQ363" i="20"/>
  <c r="FB361" i="20"/>
  <c r="FA361" i="20"/>
  <c r="EZ361" i="20"/>
  <c r="EY361" i="20"/>
  <c r="EN337" i="20"/>
  <c r="EM337" i="20"/>
  <c r="ET337" i="20"/>
  <c r="ES337" i="20"/>
  <c r="ER333" i="20"/>
  <c r="EQ333" i="20"/>
  <c r="EN333" i="20"/>
  <c r="EM333" i="20"/>
  <c r="ET311" i="20"/>
  <c r="ES311" i="20"/>
  <c r="EZ311" i="20"/>
  <c r="EY311" i="20"/>
  <c r="EP310" i="20"/>
  <c r="EO310" i="20"/>
  <c r="ET305" i="20"/>
  <c r="ES305" i="20"/>
  <c r="EZ303" i="20"/>
  <c r="EY303" i="20"/>
  <c r="EV303" i="20"/>
  <c r="EU303" i="20"/>
  <c r="FB299" i="20"/>
  <c r="FA299" i="20"/>
  <c r="EP299" i="20"/>
  <c r="EO299" i="20"/>
  <c r="EP284" i="20"/>
  <c r="EO284" i="20"/>
  <c r="FB284" i="20"/>
  <c r="FA284" i="20"/>
  <c r="ET278" i="20"/>
  <c r="ES278" i="20"/>
  <c r="ER278" i="20"/>
  <c r="EQ278" i="20"/>
  <c r="FB270" i="20"/>
  <c r="FA270" i="20"/>
  <c r="EP270" i="20"/>
  <c r="EO270" i="20"/>
  <c r="EZ268" i="20"/>
  <c r="EY268" i="20"/>
  <c r="EV268" i="20"/>
  <c r="EU268" i="20"/>
  <c r="FB254" i="20"/>
  <c r="FA254" i="20"/>
  <c r="EP254" i="20"/>
  <c r="EO254" i="20"/>
  <c r="ET233" i="20"/>
  <c r="ES233" i="20"/>
  <c r="ET216" i="20"/>
  <c r="ES216" i="20"/>
  <c r="EV216" i="20"/>
  <c r="EU216" i="20"/>
  <c r="ET212" i="20"/>
  <c r="ES212" i="20"/>
  <c r="EP212" i="20"/>
  <c r="EO212" i="20"/>
  <c r="FB204" i="20"/>
  <c r="FA204" i="20"/>
  <c r="EV204" i="20"/>
  <c r="EU204" i="20"/>
  <c r="EN199" i="20"/>
  <c r="EM199" i="20"/>
  <c r="ER199" i="20"/>
  <c r="EQ199" i="20"/>
  <c r="EP194" i="20"/>
  <c r="EO194" i="20"/>
  <c r="ER194" i="20"/>
  <c r="EQ194" i="20"/>
  <c r="ET187" i="20"/>
  <c r="ES187" i="20"/>
  <c r="ER187" i="20"/>
  <c r="EQ187" i="20"/>
  <c r="EP179" i="20"/>
  <c r="EO179" i="20"/>
  <c r="EN175" i="20"/>
  <c r="EM175" i="20"/>
  <c r="ER175" i="20"/>
  <c r="EQ175" i="20"/>
  <c r="EP171" i="20"/>
  <c r="EO171" i="20"/>
  <c r="EX166" i="20"/>
  <c r="EW166" i="20"/>
  <c r="ET166" i="20"/>
  <c r="ES166" i="20"/>
  <c r="EX145" i="20"/>
  <c r="EW145" i="20"/>
  <c r="FB145" i="20"/>
  <c r="FA145" i="20"/>
  <c r="EN131" i="20"/>
  <c r="EM131" i="20"/>
  <c r="ER131" i="20"/>
  <c r="EQ131" i="20"/>
  <c r="EN110" i="20"/>
  <c r="EM110" i="20"/>
  <c r="ER110" i="20"/>
  <c r="EQ110" i="20"/>
  <c r="ER109" i="20"/>
  <c r="EQ109" i="20"/>
  <c r="EV109" i="20"/>
  <c r="EU109" i="20"/>
  <c r="ER100" i="20"/>
  <c r="EQ100" i="20"/>
  <c r="EV100" i="20"/>
  <c r="EU100" i="20"/>
  <c r="FB96" i="20"/>
  <c r="FA96" i="20"/>
  <c r="EP96" i="20"/>
  <c r="EO96" i="20"/>
  <c r="EP93" i="20"/>
  <c r="EO93" i="20"/>
  <c r="FB93" i="20"/>
  <c r="FA93" i="20"/>
  <c r="ET82" i="20"/>
  <c r="ES82" i="20"/>
  <c r="ET79" i="20"/>
  <c r="ES79" i="20"/>
  <c r="EP79" i="20"/>
  <c r="EO79" i="20"/>
  <c r="EZ73" i="20"/>
  <c r="EY73" i="20"/>
  <c r="EV73" i="20"/>
  <c r="EU73" i="20"/>
  <c r="EP69" i="20"/>
  <c r="EO69" i="20"/>
  <c r="FB69" i="20"/>
  <c r="FA69" i="20"/>
  <c r="ET62" i="20"/>
  <c r="ES62" i="20"/>
  <c r="EP35" i="20"/>
  <c r="EO35" i="20"/>
  <c r="ER13" i="20"/>
  <c r="EQ13" i="20"/>
  <c r="EV13" i="20"/>
  <c r="EU13" i="20"/>
  <c r="ER9" i="20"/>
  <c r="EQ9" i="20"/>
  <c r="FB9" i="20"/>
  <c r="FA9" i="20"/>
  <c r="EX6" i="20"/>
  <c r="EW6" i="20"/>
  <c r="ET6" i="20"/>
  <c r="ES6" i="20"/>
  <c r="EN3" i="20"/>
  <c r="K78" i="101" a="1"/>
  <c r="K78" i="101" s="1"/>
  <c r="K87" i="101" a="1"/>
  <c r="K87" i="101" s="1"/>
  <c r="K26" i="101" a="1"/>
  <c r="K26" i="101" s="1"/>
  <c r="K44" i="101" a="1"/>
  <c r="K44" i="101" s="1"/>
  <c r="K96" i="101" a="1"/>
  <c r="K96" i="101" s="1"/>
  <c r="K35" i="101" a="1"/>
  <c r="K35" i="101" s="1"/>
  <c r="EP3" i="20"/>
  <c r="EO3" i="20"/>
  <c r="K79" i="101" a="1"/>
  <c r="K79" i="101" s="1"/>
  <c r="K88" i="101" a="1"/>
  <c r="K88" i="101" s="1"/>
  <c r="K97" i="101" a="1"/>
  <c r="K97" i="101" s="1"/>
  <c r="K45" i="101" a="1"/>
  <c r="K45" i="101" s="1"/>
  <c r="Y45" i="101" s="1"/>
  <c r="K27" i="101" a="1"/>
  <c r="K27" i="101" s="1"/>
  <c r="Y27" i="101" s="1"/>
  <c r="K36" i="101" a="1"/>
  <c r="K36" i="101" s="1"/>
  <c r="Y36" i="101" s="1"/>
  <c r="EN526" i="20"/>
  <c r="EM526" i="20"/>
  <c r="ET526" i="20"/>
  <c r="ES526" i="20"/>
  <c r="EN518" i="20"/>
  <c r="EM518" i="20"/>
  <c r="ER518" i="20"/>
  <c r="EQ518" i="20"/>
  <c r="ER483" i="20"/>
  <c r="EQ483" i="20"/>
  <c r="EV483" i="20"/>
  <c r="EU483" i="20"/>
  <c r="EV476" i="20"/>
  <c r="EU476" i="20"/>
  <c r="EN476" i="20"/>
  <c r="EM476" i="20"/>
  <c r="EX469" i="20"/>
  <c r="EW469" i="20"/>
  <c r="ER469" i="20"/>
  <c r="EQ469" i="20"/>
  <c r="EX464" i="20"/>
  <c r="EW464" i="20"/>
  <c r="EP464" i="20"/>
  <c r="EO464" i="20"/>
  <c r="FB453" i="20"/>
  <c r="FA453" i="20"/>
  <c r="ER453" i="20"/>
  <c r="EQ453" i="20"/>
  <c r="ER440" i="20"/>
  <c r="EQ440" i="20"/>
  <c r="EX440" i="20"/>
  <c r="EW440" i="20"/>
  <c r="ER421" i="20"/>
  <c r="EQ421" i="20"/>
  <c r="EV421" i="20"/>
  <c r="EU421" i="20"/>
  <c r="ER408" i="20"/>
  <c r="EQ408" i="20"/>
  <c r="FB408" i="20"/>
  <c r="FA408" i="20"/>
  <c r="ET398" i="20"/>
  <c r="ES398" i="20"/>
  <c r="EN364" i="20"/>
  <c r="EM364" i="20"/>
  <c r="EV356" i="20"/>
  <c r="EU356" i="20"/>
  <c r="EP356" i="20"/>
  <c r="EO356" i="20"/>
  <c r="ET344" i="20"/>
  <c r="ES344" i="20"/>
  <c r="FB344" i="20"/>
  <c r="FA344" i="20"/>
  <c r="ER323" i="20"/>
  <c r="EQ323" i="20"/>
  <c r="EP323" i="20"/>
  <c r="EO323" i="20"/>
  <c r="FB302" i="20"/>
  <c r="FA302" i="20"/>
  <c r="EP302" i="20"/>
  <c r="EO302" i="20"/>
  <c r="EN298" i="20"/>
  <c r="EM298" i="20"/>
  <c r="ER298" i="20"/>
  <c r="EQ298" i="20"/>
  <c r="EX289" i="20"/>
  <c r="EW289" i="20"/>
  <c r="ER289" i="20"/>
  <c r="EQ289" i="20"/>
  <c r="ET281" i="20"/>
  <c r="ES281" i="20"/>
  <c r="EX257" i="20"/>
  <c r="EW257" i="20"/>
  <c r="ER257" i="20"/>
  <c r="EQ257" i="20"/>
  <c r="EZ244" i="20"/>
  <c r="EY244" i="20"/>
  <c r="EV244" i="20"/>
  <c r="EU244" i="20"/>
  <c r="ER236" i="20"/>
  <c r="EQ236" i="20"/>
  <c r="FB236" i="20"/>
  <c r="FA236" i="20"/>
  <c r="EN226" i="20"/>
  <c r="EM226" i="20"/>
  <c r="ER226" i="20"/>
  <c r="EQ226" i="20"/>
  <c r="EN221" i="20"/>
  <c r="EM221" i="20"/>
  <c r="ER221" i="20"/>
  <c r="EQ221" i="20"/>
  <c r="EP219" i="20"/>
  <c r="EO219" i="20"/>
  <c r="EP211" i="20"/>
  <c r="EO211" i="20"/>
  <c r="EN207" i="20"/>
  <c r="EM207" i="20"/>
  <c r="ER207" i="20"/>
  <c r="EQ207" i="20"/>
  <c r="EP203" i="20"/>
  <c r="EO203" i="20"/>
  <c r="ET186" i="20"/>
  <c r="ES186" i="20"/>
  <c r="EP178" i="20"/>
  <c r="EO178" i="20"/>
  <c r="ER178" i="20"/>
  <c r="EQ178" i="20"/>
  <c r="ET164" i="20"/>
  <c r="ES164" i="20"/>
  <c r="EP164" i="20"/>
  <c r="EO164" i="20"/>
  <c r="EV159" i="20"/>
  <c r="EU159" i="20"/>
  <c r="EP159" i="20"/>
  <c r="EO159" i="20"/>
  <c r="EX134" i="20"/>
  <c r="EW134" i="20"/>
  <c r="ET134" i="20"/>
  <c r="ES134" i="20"/>
  <c r="EP122" i="20"/>
  <c r="EO122" i="20"/>
  <c r="ER122" i="20"/>
  <c r="EQ122" i="20"/>
  <c r="EZ113" i="20"/>
  <c r="EY113" i="20"/>
  <c r="EV113" i="20"/>
  <c r="EU113" i="20"/>
  <c r="EP81" i="20"/>
  <c r="EO81" i="20"/>
  <c r="FB81" i="20"/>
  <c r="FA81" i="20"/>
  <c r="ET76" i="20"/>
  <c r="ES76" i="20"/>
  <c r="EP76" i="20"/>
  <c r="EO76" i="20"/>
  <c r="ET72" i="20"/>
  <c r="ES72" i="20"/>
  <c r="EV72" i="20"/>
  <c r="EU72" i="20"/>
  <c r="EV58" i="20"/>
  <c r="EU58" i="20"/>
  <c r="ET58" i="20"/>
  <c r="ES58" i="20"/>
  <c r="EV47" i="20"/>
  <c r="EU47" i="20"/>
  <c r="EP47" i="20"/>
  <c r="EO47" i="20"/>
  <c r="EZ33" i="20"/>
  <c r="EY33" i="20"/>
  <c r="EV33" i="20"/>
  <c r="EU33" i="20"/>
  <c r="ER18" i="20"/>
  <c r="EQ18" i="20"/>
  <c r="EN7" i="20"/>
  <c r="EM7" i="20"/>
  <c r="ER7" i="20"/>
  <c r="EQ7" i="20"/>
  <c r="EZ524" i="20"/>
  <c r="EY524" i="20"/>
  <c r="EV524" i="20"/>
  <c r="EU524" i="20"/>
  <c r="FB523" i="20"/>
  <c r="FA523" i="20"/>
  <c r="ER523" i="20"/>
  <c r="EQ523" i="20"/>
  <c r="FB503" i="20"/>
  <c r="FA503" i="20"/>
  <c r="EP503" i="20"/>
  <c r="EO503" i="20"/>
  <c r="EP457" i="20"/>
  <c r="EO457" i="20"/>
  <c r="ER457" i="20"/>
  <c r="EQ457" i="20"/>
  <c r="ER401" i="20"/>
  <c r="EQ401" i="20"/>
  <c r="ET401" i="20"/>
  <c r="ES401" i="20"/>
  <c r="EV390" i="20"/>
  <c r="EU390" i="20"/>
  <c r="ET390" i="20"/>
  <c r="ES390" i="20"/>
  <c r="FB372" i="20"/>
  <c r="FA372" i="20"/>
  <c r="ET372" i="20"/>
  <c r="ES372" i="20"/>
  <c r="EP351" i="20"/>
  <c r="EO351" i="20"/>
  <c r="ER351" i="20"/>
  <c r="EQ351" i="20"/>
  <c r="EX347" i="20"/>
  <c r="EW347" i="20"/>
  <c r="FB326" i="20"/>
  <c r="FA326" i="20"/>
  <c r="ER326" i="20"/>
  <c r="EQ326" i="20"/>
  <c r="ET318" i="20"/>
  <c r="ES318" i="20"/>
  <c r="EP318" i="20"/>
  <c r="EO318" i="20"/>
  <c r="FB307" i="20"/>
  <c r="FA307" i="20"/>
  <c r="EP307" i="20"/>
  <c r="EO307" i="20"/>
  <c r="EZ296" i="20"/>
  <c r="EY296" i="20"/>
  <c r="FB296" i="20"/>
  <c r="FA296" i="20"/>
  <c r="ET286" i="20"/>
  <c r="ES286" i="20"/>
  <c r="ER286" i="20"/>
  <c r="EQ286" i="20"/>
  <c r="EX280" i="20"/>
  <c r="EW280" i="20"/>
  <c r="FB280" i="20"/>
  <c r="FA280" i="20"/>
  <c r="EZ276" i="20"/>
  <c r="EY276" i="20"/>
  <c r="EV276" i="20"/>
  <c r="EU276" i="20"/>
  <c r="ET266" i="20"/>
  <c r="ES266" i="20"/>
  <c r="EP266" i="20"/>
  <c r="EO266" i="20"/>
  <c r="EN250" i="20"/>
  <c r="EM250" i="20"/>
  <c r="ER250" i="20"/>
  <c r="EQ250" i="20"/>
  <c r="EZ239" i="20"/>
  <c r="EY239" i="20"/>
  <c r="EV239" i="20"/>
  <c r="EU239" i="20"/>
  <c r="ET225" i="20"/>
  <c r="ES225" i="20"/>
  <c r="ER140" i="20"/>
  <c r="EQ140" i="20"/>
  <c r="EV140" i="20"/>
  <c r="EU140" i="20"/>
  <c r="EN75" i="20"/>
  <c r="EM75" i="20"/>
  <c r="ER75" i="20"/>
  <c r="EQ75" i="20"/>
  <c r="FB527" i="20"/>
  <c r="FA527" i="20"/>
  <c r="EP527" i="20"/>
  <c r="EO527" i="20"/>
  <c r="FB520" i="20"/>
  <c r="FA520" i="20"/>
  <c r="EP520" i="20"/>
  <c r="EO520" i="20"/>
  <c r="EP507" i="20"/>
  <c r="EO507" i="20"/>
  <c r="FB479" i="20"/>
  <c r="FA479" i="20"/>
  <c r="EV479" i="20"/>
  <c r="EU479" i="20"/>
  <c r="EZ466" i="20"/>
  <c r="EY466" i="20"/>
  <c r="EX455" i="20"/>
  <c r="EW455" i="20"/>
  <c r="EV455" i="20"/>
  <c r="EU455" i="20"/>
  <c r="EX448" i="20"/>
  <c r="EW448" i="20"/>
  <c r="EP448" i="20"/>
  <c r="EO448" i="20"/>
  <c r="EZ436" i="20"/>
  <c r="EY436" i="20"/>
  <c r="ET436" i="20"/>
  <c r="ES436" i="20"/>
  <c r="ER432" i="20"/>
  <c r="EQ432" i="20"/>
  <c r="EZ426" i="20"/>
  <c r="EY426" i="20"/>
  <c r="ET426" i="20"/>
  <c r="ES426" i="20"/>
  <c r="EX414" i="20"/>
  <c r="EW414" i="20"/>
  <c r="ER414" i="20"/>
  <c r="EQ414" i="20"/>
  <c r="EN404" i="20"/>
  <c r="EM404" i="20"/>
  <c r="EP404" i="20"/>
  <c r="EO404" i="20"/>
  <c r="FB399" i="20"/>
  <c r="FA399" i="20"/>
  <c r="EN399" i="20"/>
  <c r="EM399" i="20"/>
  <c r="EV394" i="20"/>
  <c r="EU394" i="20"/>
  <c r="ET394" i="20"/>
  <c r="ES394" i="20"/>
  <c r="EP386" i="20"/>
  <c r="EO386" i="20"/>
  <c r="EN386" i="20"/>
  <c r="EM386" i="20"/>
  <c r="EN374" i="20"/>
  <c r="EM374" i="20"/>
  <c r="ET374" i="20"/>
  <c r="ES374" i="20"/>
  <c r="EV370" i="20"/>
  <c r="EU370" i="20"/>
  <c r="EN370" i="20"/>
  <c r="EM370" i="20"/>
  <c r="EZ366" i="20"/>
  <c r="EY366" i="20"/>
  <c r="ET366" i="20"/>
  <c r="ES366" i="20"/>
  <c r="EZ357" i="20"/>
  <c r="EY357" i="20"/>
  <c r="EX357" i="20"/>
  <c r="EW357" i="20"/>
  <c r="ER353" i="20"/>
  <c r="EQ353" i="20"/>
  <c r="EV353" i="20"/>
  <c r="EU353" i="20"/>
  <c r="EZ349" i="20"/>
  <c r="EY349" i="20"/>
  <c r="FB349" i="20"/>
  <c r="FA349" i="20"/>
  <c r="EX345" i="20"/>
  <c r="EW345" i="20"/>
  <c r="EV345" i="20"/>
  <c r="EU345" i="20"/>
  <c r="ER341" i="20"/>
  <c r="EQ341" i="20"/>
  <c r="EX341" i="20"/>
  <c r="EW341" i="20"/>
  <c r="EZ328" i="20"/>
  <c r="EY328" i="20"/>
  <c r="EV328" i="20"/>
  <c r="EU328" i="20"/>
  <c r="ER324" i="20"/>
  <c r="EQ324" i="20"/>
  <c r="EZ324" i="20"/>
  <c r="EY324" i="20"/>
  <c r="FB320" i="20"/>
  <c r="FA320" i="20"/>
  <c r="EV320" i="20"/>
  <c r="EU320" i="20"/>
  <c r="EZ316" i="20"/>
  <c r="EY316" i="20"/>
  <c r="ET316" i="20"/>
  <c r="ES316" i="20"/>
  <c r="EV309" i="20"/>
  <c r="EU309" i="20"/>
  <c r="ET309" i="20"/>
  <c r="ES309" i="20"/>
  <c r="ER292" i="20"/>
  <c r="EQ292" i="20"/>
  <c r="FB292" i="20"/>
  <c r="FA292" i="20"/>
  <c r="EN282" i="20"/>
  <c r="EM282" i="20"/>
  <c r="ER282" i="20"/>
  <c r="EQ282" i="20"/>
  <c r="FB262" i="20"/>
  <c r="FA262" i="20"/>
  <c r="EP262" i="20"/>
  <c r="EO262" i="20"/>
  <c r="EN258" i="20"/>
  <c r="EM258" i="20"/>
  <c r="ER258" i="20"/>
  <c r="EQ258" i="20"/>
  <c r="EX249" i="20"/>
  <c r="EW249" i="20"/>
  <c r="ER249" i="20"/>
  <c r="EQ249" i="20"/>
  <c r="EV245" i="20"/>
  <c r="EU245" i="20"/>
  <c r="ET245" i="20"/>
  <c r="ES245" i="20"/>
  <c r="EX241" i="20"/>
  <c r="EW241" i="20"/>
  <c r="ER241" i="20"/>
  <c r="EQ241" i="20"/>
  <c r="EV237" i="20"/>
  <c r="EU237" i="20"/>
  <c r="ET237" i="20"/>
  <c r="ES237" i="20"/>
  <c r="ER229" i="20"/>
  <c r="EQ229" i="20"/>
  <c r="ET223" i="20"/>
  <c r="ES223" i="20"/>
  <c r="EP223" i="20"/>
  <c r="EO223" i="20"/>
  <c r="ET208" i="20"/>
  <c r="ES208" i="20"/>
  <c r="EV208" i="20"/>
  <c r="EU208" i="20"/>
  <c r="EN191" i="20"/>
  <c r="EM191" i="20"/>
  <c r="ER191" i="20"/>
  <c r="EQ191" i="20"/>
  <c r="EV183" i="20"/>
  <c r="EU183" i="20"/>
  <c r="EP183" i="20"/>
  <c r="EO183" i="20"/>
  <c r="EN167" i="20"/>
  <c r="EM167" i="20"/>
  <c r="ER167" i="20"/>
  <c r="EQ167" i="20"/>
  <c r="EZ165" i="20"/>
  <c r="EY165" i="20"/>
  <c r="FB165" i="20"/>
  <c r="FA165" i="20"/>
  <c r="FB160" i="20"/>
  <c r="FA160" i="20"/>
  <c r="EP160" i="20"/>
  <c r="EO160" i="20"/>
  <c r="ER156" i="20"/>
  <c r="EQ156" i="20"/>
  <c r="EV156" i="20"/>
  <c r="EU156" i="20"/>
  <c r="FB152" i="20"/>
  <c r="FA152" i="20"/>
  <c r="EP152" i="20"/>
  <c r="EO152" i="20"/>
  <c r="ER142" i="20"/>
  <c r="EQ142" i="20"/>
  <c r="EZ137" i="20"/>
  <c r="EY137" i="20"/>
  <c r="EV137" i="20"/>
  <c r="EU137" i="20"/>
  <c r="ET127" i="20"/>
  <c r="ES127" i="20"/>
  <c r="EP127" i="20"/>
  <c r="EO127" i="20"/>
  <c r="EN123" i="20"/>
  <c r="EM123" i="20"/>
  <c r="ER123" i="20"/>
  <c r="EQ123" i="20"/>
  <c r="EV119" i="20"/>
  <c r="EU119" i="20"/>
  <c r="EP119" i="20"/>
  <c r="EO119" i="20"/>
  <c r="FB115" i="20"/>
  <c r="FA115" i="20"/>
  <c r="ER115" i="20"/>
  <c r="EQ115" i="20"/>
  <c r="ER104" i="20"/>
  <c r="EQ104" i="20"/>
  <c r="EV104" i="20"/>
  <c r="EU104" i="20"/>
  <c r="ET92" i="20"/>
  <c r="ES92" i="20"/>
  <c r="EP92" i="20"/>
  <c r="EO92" i="20"/>
  <c r="ET91" i="20"/>
  <c r="ES91" i="20"/>
  <c r="EP91" i="20"/>
  <c r="EO91" i="20"/>
  <c r="EP90" i="20"/>
  <c r="EO90" i="20"/>
  <c r="ET90" i="20"/>
  <c r="ES90" i="20"/>
  <c r="EN86" i="20"/>
  <c r="EM86" i="20"/>
  <c r="ER86" i="20"/>
  <c r="EQ86" i="20"/>
  <c r="EZ65" i="20"/>
  <c r="EY65" i="20"/>
  <c r="EV65" i="20"/>
  <c r="EU65" i="20"/>
  <c r="FB63" i="20"/>
  <c r="FA63" i="20"/>
  <c r="EP63" i="20"/>
  <c r="EO63" i="20"/>
  <c r="EN59" i="20"/>
  <c r="EM59" i="20"/>
  <c r="ER59" i="20"/>
  <c r="EQ59" i="20"/>
  <c r="ER52" i="20"/>
  <c r="EQ52" i="20"/>
  <c r="EV52" i="20"/>
  <c r="EU52" i="20"/>
  <c r="FB48" i="20"/>
  <c r="FA48" i="20"/>
  <c r="EP48" i="20"/>
  <c r="EO48" i="20"/>
  <c r="ER44" i="20"/>
  <c r="EQ44" i="20"/>
  <c r="EV44" i="20"/>
  <c r="EU44" i="20"/>
  <c r="EN39" i="20"/>
  <c r="EM39" i="20"/>
  <c r="ER39" i="20"/>
  <c r="EQ39" i="20"/>
  <c r="EN30" i="20"/>
  <c r="EM30" i="20"/>
  <c r="ER30" i="20"/>
  <c r="EQ30" i="20"/>
  <c r="EV26" i="20"/>
  <c r="EU26" i="20"/>
  <c r="ET26" i="20"/>
  <c r="ES26" i="20"/>
  <c r="EP21" i="20"/>
  <c r="EO21" i="20"/>
  <c r="FB21" i="20"/>
  <c r="FA21" i="20"/>
  <c r="FB8" i="20"/>
  <c r="FA8" i="20"/>
  <c r="EP8" i="20"/>
  <c r="EO8" i="20"/>
  <c r="EX525" i="20"/>
  <c r="EW525" i="20"/>
  <c r="FB525" i="20"/>
  <c r="FA525" i="20"/>
  <c r="ER517" i="20"/>
  <c r="EQ517" i="20"/>
  <c r="EV517" i="20"/>
  <c r="EU517" i="20"/>
  <c r="ER505" i="20"/>
  <c r="EQ505" i="20"/>
  <c r="FB505" i="20"/>
  <c r="FA505" i="20"/>
  <c r="ET471" i="20"/>
  <c r="ES471" i="20"/>
  <c r="EV471" i="20"/>
  <c r="EU471" i="20"/>
  <c r="EZ459" i="20"/>
  <c r="EY459" i="20"/>
  <c r="ET459" i="20"/>
  <c r="ES459" i="20"/>
  <c r="EN446" i="20"/>
  <c r="EM446" i="20"/>
  <c r="EP446" i="20"/>
  <c r="EO446" i="20"/>
  <c r="EX445" i="20"/>
  <c r="EW445" i="20"/>
  <c r="EP445" i="20"/>
  <c r="EO445" i="20"/>
  <c r="ET422" i="20"/>
  <c r="ES422" i="20"/>
  <c r="ET393" i="20"/>
  <c r="ES393" i="20"/>
  <c r="EZ393" i="20"/>
  <c r="EY393" i="20"/>
  <c r="EP385" i="20"/>
  <c r="EO385" i="20"/>
  <c r="EV385" i="20"/>
  <c r="EU385" i="20"/>
  <c r="FB380" i="20"/>
  <c r="FA380" i="20"/>
  <c r="EN380" i="20"/>
  <c r="EM380" i="20"/>
  <c r="EV348" i="20"/>
  <c r="EU348" i="20"/>
  <c r="EP348" i="20"/>
  <c r="EO348" i="20"/>
  <c r="ET340" i="20"/>
  <c r="ES340" i="20"/>
  <c r="FB340" i="20"/>
  <c r="FA340" i="20"/>
  <c r="ER336" i="20"/>
  <c r="EQ336" i="20"/>
  <c r="EV336" i="20"/>
  <c r="EU336" i="20"/>
  <c r="EV319" i="20"/>
  <c r="EU319" i="20"/>
  <c r="ET319" i="20"/>
  <c r="ES319" i="20"/>
  <c r="EZ308" i="20"/>
  <c r="EY308" i="20"/>
  <c r="EV308" i="20"/>
  <c r="EU308" i="20"/>
  <c r="FB295" i="20"/>
  <c r="FA295" i="20"/>
  <c r="EV295" i="20"/>
  <c r="EU295" i="20"/>
  <c r="FB291" i="20"/>
  <c r="FA291" i="20"/>
  <c r="EP291" i="20"/>
  <c r="EO291" i="20"/>
  <c r="EZ287" i="20"/>
  <c r="EY287" i="20"/>
  <c r="EV287" i="20"/>
  <c r="EU287" i="20"/>
  <c r="FB267" i="20"/>
  <c r="FA267" i="20"/>
  <c r="EP267" i="20"/>
  <c r="EO267" i="20"/>
  <c r="EP261" i="20"/>
  <c r="EO261" i="20"/>
  <c r="ER261" i="20"/>
  <c r="EQ261" i="20"/>
  <c r="ER248" i="20"/>
  <c r="EQ248" i="20"/>
  <c r="EV248" i="20"/>
  <c r="EU248" i="20"/>
  <c r="EZ240" i="20"/>
  <c r="EY240" i="20"/>
  <c r="FB240" i="20"/>
  <c r="FA240" i="20"/>
  <c r="ER232" i="20"/>
  <c r="EQ232" i="20"/>
  <c r="EV232" i="20"/>
  <c r="EU232" i="20"/>
  <c r="ER228" i="20"/>
  <c r="EQ228" i="20"/>
  <c r="FB228" i="20"/>
  <c r="FA228" i="20"/>
  <c r="EZ220" i="20"/>
  <c r="EY220" i="20"/>
  <c r="EV220" i="20"/>
  <c r="EU220" i="20"/>
  <c r="EV215" i="20"/>
  <c r="EU215" i="20"/>
  <c r="EP215" i="20"/>
  <c r="EO215" i="20"/>
  <c r="ET198" i="20"/>
  <c r="ES198" i="20"/>
  <c r="EN182" i="20"/>
  <c r="EM182" i="20"/>
  <c r="ER182" i="20"/>
  <c r="EQ182" i="20"/>
  <c r="ET174" i="20"/>
  <c r="ES174" i="20"/>
  <c r="EP170" i="20"/>
  <c r="EO170" i="20"/>
  <c r="ER170" i="20"/>
  <c r="EQ170" i="20"/>
  <c r="ER163" i="20"/>
  <c r="EQ163" i="20"/>
  <c r="EP155" i="20"/>
  <c r="EO155" i="20"/>
  <c r="EN151" i="20"/>
  <c r="EM151" i="20"/>
  <c r="ER151" i="20"/>
  <c r="EQ151" i="20"/>
  <c r="EN150" i="20"/>
  <c r="EM150" i="20"/>
  <c r="ER150" i="20"/>
  <c r="EQ150" i="20"/>
  <c r="EN135" i="20"/>
  <c r="EM135" i="20"/>
  <c r="ER135" i="20"/>
  <c r="EQ135" i="20"/>
  <c r="EP130" i="20"/>
  <c r="EO130" i="20"/>
  <c r="ER130" i="20"/>
  <c r="EQ130" i="20"/>
  <c r="EP114" i="20"/>
  <c r="EO114" i="20"/>
  <c r="ET114" i="20"/>
  <c r="ES114" i="20"/>
  <c r="ER108" i="20"/>
  <c r="EQ108" i="20"/>
  <c r="EV108" i="20"/>
  <c r="EU108" i="20"/>
  <c r="EN99" i="20"/>
  <c r="EM99" i="20"/>
  <c r="ER99" i="20"/>
  <c r="EQ99" i="20"/>
  <c r="FB95" i="20"/>
  <c r="FA95" i="20"/>
  <c r="EP95" i="20"/>
  <c r="EO95" i="20"/>
  <c r="ET78" i="20"/>
  <c r="ES78" i="20"/>
  <c r="FB68" i="20"/>
  <c r="FA68" i="20"/>
  <c r="EV68" i="20"/>
  <c r="EU68" i="20"/>
  <c r="EN55" i="20"/>
  <c r="EM55" i="20"/>
  <c r="ER55" i="20"/>
  <c r="EQ55" i="20"/>
  <c r="ET24" i="20"/>
  <c r="ES24" i="20"/>
  <c r="EV24" i="20"/>
  <c r="EU24" i="20"/>
  <c r="ER19" i="20"/>
  <c r="EQ19" i="20"/>
  <c r="FB516" i="20"/>
  <c r="FA516" i="20"/>
  <c r="EV516" i="20"/>
  <c r="EU516" i="20"/>
  <c r="ET515" i="20"/>
  <c r="ES515" i="20"/>
  <c r="ER515" i="20"/>
  <c r="EQ515" i="20"/>
  <c r="EX513" i="20"/>
  <c r="EW513" i="20"/>
  <c r="FB513" i="20"/>
  <c r="FA513" i="20"/>
  <c r="ET489" i="20"/>
  <c r="ES489" i="20"/>
  <c r="ER489" i="20"/>
  <c r="EQ489" i="20"/>
  <c r="FB451" i="20"/>
  <c r="FA451" i="20"/>
  <c r="EZ451" i="20"/>
  <c r="EY451" i="20"/>
  <c r="FB388" i="20"/>
  <c r="FA388" i="20"/>
  <c r="EP388" i="20"/>
  <c r="EO388" i="20"/>
  <c r="ET314" i="20"/>
  <c r="ES314" i="20"/>
  <c r="EN314" i="20"/>
  <c r="EM314" i="20"/>
  <c r="EZ313" i="20"/>
  <c r="EY313" i="20"/>
  <c r="ET313" i="20"/>
  <c r="ES313" i="20"/>
  <c r="EZ288" i="20"/>
  <c r="EY288" i="20"/>
  <c r="FB288" i="20"/>
  <c r="FA288" i="20"/>
  <c r="EZ260" i="20"/>
  <c r="EY260" i="20"/>
  <c r="EV260" i="20"/>
  <c r="EU260" i="20"/>
  <c r="ER218" i="20"/>
  <c r="EQ218" i="20"/>
  <c r="EV214" i="20"/>
  <c r="EU214" i="20"/>
  <c r="ET214" i="20"/>
  <c r="ES214" i="20"/>
  <c r="ER177" i="20"/>
  <c r="EQ177" i="20"/>
  <c r="FB177" i="20"/>
  <c r="FA177" i="20"/>
  <c r="EZ121" i="20"/>
  <c r="EY121" i="20"/>
  <c r="EV121" i="20"/>
  <c r="EU121" i="20"/>
  <c r="EN102" i="20"/>
  <c r="EM102" i="20"/>
  <c r="ER102" i="20"/>
  <c r="EQ102" i="20"/>
  <c r="EN506" i="20"/>
  <c r="EM506" i="20"/>
  <c r="ET506" i="20"/>
  <c r="ES506" i="20"/>
  <c r="ER492" i="20"/>
  <c r="EQ492" i="20"/>
  <c r="ET492" i="20"/>
  <c r="ES492" i="20"/>
  <c r="EP491" i="20"/>
  <c r="EO491" i="20"/>
  <c r="EV491" i="20"/>
  <c r="EU491" i="20"/>
  <c r="EV484" i="20"/>
  <c r="EU484" i="20"/>
  <c r="ER484" i="20"/>
  <c r="EQ484" i="20"/>
  <c r="EZ472" i="20"/>
  <c r="EY472" i="20"/>
  <c r="ET472" i="20"/>
  <c r="ES472" i="20"/>
  <c r="ET454" i="20"/>
  <c r="ES454" i="20"/>
  <c r="EN454" i="20"/>
  <c r="EM454" i="20"/>
  <c r="ET447" i="20"/>
  <c r="ES447" i="20"/>
  <c r="EV447" i="20"/>
  <c r="EU447" i="20"/>
  <c r="ET431" i="20"/>
  <c r="ES431" i="20"/>
  <c r="EN431" i="20"/>
  <c r="EM431" i="20"/>
  <c r="ET418" i="20"/>
  <c r="ES418" i="20"/>
  <c r="EP413" i="20"/>
  <c r="EO413" i="20"/>
  <c r="FB413" i="20"/>
  <c r="FA413" i="20"/>
  <c r="ER403" i="20"/>
  <c r="EQ403" i="20"/>
  <c r="ET397" i="20"/>
  <c r="ES397" i="20"/>
  <c r="FB397" i="20"/>
  <c r="FA397" i="20"/>
  <c r="FB373" i="20"/>
  <c r="FA373" i="20"/>
  <c r="EV373" i="20"/>
  <c r="EU373" i="20"/>
  <c r="EZ369" i="20"/>
  <c r="EY369" i="20"/>
  <c r="ET369" i="20"/>
  <c r="ES369" i="20"/>
  <c r="EV352" i="20"/>
  <c r="EU352" i="20"/>
  <c r="EP352" i="20"/>
  <c r="EO352" i="20"/>
  <c r="EX332" i="20"/>
  <c r="EW332" i="20"/>
  <c r="ET332" i="20"/>
  <c r="ES332" i="20"/>
  <c r="EP327" i="20"/>
  <c r="EO327" i="20"/>
  <c r="EV315" i="20"/>
  <c r="EU315" i="20"/>
  <c r="ER315" i="20"/>
  <c r="EQ315" i="20"/>
  <c r="ER304" i="20"/>
  <c r="EQ304" i="20"/>
  <c r="EV304" i="20"/>
  <c r="EU304" i="20"/>
  <c r="ER277" i="20"/>
  <c r="EQ277" i="20"/>
  <c r="EV253" i="20"/>
  <c r="EU253" i="20"/>
  <c r="ET253" i="20"/>
  <c r="ES253" i="20"/>
  <c r="ET227" i="20"/>
  <c r="ES227" i="20"/>
  <c r="EV227" i="20"/>
  <c r="EU227" i="20"/>
  <c r="ET222" i="20"/>
  <c r="ES222" i="20"/>
  <c r="ER222" i="20"/>
  <c r="EQ222" i="20"/>
  <c r="ER193" i="20"/>
  <c r="EQ193" i="20"/>
  <c r="FB193" i="20"/>
  <c r="FA193" i="20"/>
  <c r="EV190" i="20"/>
  <c r="EU190" i="20"/>
  <c r="ET190" i="20"/>
  <c r="ES190" i="20"/>
  <c r="EZ141" i="20"/>
  <c r="EY141" i="20"/>
  <c r="FB141" i="20"/>
  <c r="FA141" i="20"/>
  <c r="FB136" i="20"/>
  <c r="FA136" i="20"/>
  <c r="EP136" i="20"/>
  <c r="EO136" i="20"/>
  <c r="EN126" i="20"/>
  <c r="EM126" i="20"/>
  <c r="ER126" i="20"/>
  <c r="EQ126" i="20"/>
  <c r="EX118" i="20"/>
  <c r="EW118" i="20"/>
  <c r="ET118" i="20"/>
  <c r="ES118" i="20"/>
  <c r="FB103" i="20"/>
  <c r="FA103" i="20"/>
  <c r="EP103" i="20"/>
  <c r="EO103" i="20"/>
  <c r="EZ89" i="20"/>
  <c r="EY89" i="20"/>
  <c r="EV89" i="20"/>
  <c r="EU89" i="20"/>
  <c r="EP85" i="20"/>
  <c r="EO85" i="20"/>
  <c r="FB85" i="20"/>
  <c r="FA85" i="20"/>
  <c r="ER77" i="20"/>
  <c r="EQ77" i="20"/>
  <c r="EV77" i="20"/>
  <c r="EU77" i="20"/>
  <c r="EP43" i="20"/>
  <c r="EO43" i="20"/>
  <c r="EV34" i="20"/>
  <c r="EU34" i="20"/>
  <c r="ET34" i="20"/>
  <c r="ES34" i="20"/>
  <c r="EZ29" i="20"/>
  <c r="EY29" i="20"/>
  <c r="FB29" i="20"/>
  <c r="FA29" i="20"/>
  <c r="FB16" i="20"/>
  <c r="FA16" i="20"/>
  <c r="EP16" i="20"/>
  <c r="EO16" i="20"/>
  <c r="FB12" i="20"/>
  <c r="FA12" i="20"/>
  <c r="EV12" i="20"/>
  <c r="EU12" i="20"/>
  <c r="ER5" i="20"/>
  <c r="EQ5" i="20"/>
  <c r="EV5" i="20"/>
  <c r="EU5" i="20"/>
  <c r="FB463" i="20"/>
  <c r="FA463" i="20"/>
  <c r="EX463" i="20"/>
  <c r="EW463" i="20"/>
  <c r="EP452" i="20"/>
  <c r="EO452" i="20"/>
  <c r="ET452" i="20"/>
  <c r="ES452" i="20"/>
  <c r="EN444" i="20"/>
  <c r="EM444" i="20"/>
  <c r="EZ430" i="20"/>
  <c r="EY430" i="20"/>
  <c r="ET430" i="20"/>
  <c r="ES430" i="20"/>
  <c r="EZ429" i="20"/>
  <c r="EY429" i="20"/>
  <c r="FB429" i="20"/>
  <c r="FA429" i="20"/>
  <c r="EN419" i="20"/>
  <c r="EM419" i="20"/>
  <c r="ER419" i="20"/>
  <c r="EQ419" i="20"/>
  <c r="EZ417" i="20"/>
  <c r="EY417" i="20"/>
  <c r="ET417" i="20"/>
  <c r="ES417" i="20"/>
  <c r="FB411" i="20"/>
  <c r="FA411" i="20"/>
  <c r="ER411" i="20"/>
  <c r="EQ411" i="20"/>
  <c r="EX407" i="20"/>
  <c r="EW407" i="20"/>
  <c r="ET407" i="20"/>
  <c r="ES407" i="20"/>
  <c r="EP384" i="20"/>
  <c r="EO384" i="20"/>
  <c r="EX362" i="20"/>
  <c r="EW362" i="20"/>
  <c r="ER362" i="20"/>
  <c r="EQ362" i="20"/>
  <c r="FB343" i="20"/>
  <c r="FA343" i="20"/>
  <c r="ER343" i="20"/>
  <c r="EQ343" i="20"/>
  <c r="EP294" i="20"/>
  <c r="EO294" i="20"/>
  <c r="EN274" i="20"/>
  <c r="EM274" i="20"/>
  <c r="ER274" i="20"/>
  <c r="EQ274" i="20"/>
  <c r="FB271" i="20"/>
  <c r="FA271" i="20"/>
  <c r="EV271" i="20"/>
  <c r="EU271" i="20"/>
  <c r="ER256" i="20"/>
  <c r="EQ256" i="20"/>
  <c r="EV256" i="20"/>
  <c r="EU256" i="20"/>
  <c r="ER252" i="20"/>
  <c r="EQ252" i="20"/>
  <c r="FB252" i="20"/>
  <c r="FA252" i="20"/>
  <c r="FB251" i="20"/>
  <c r="FA251" i="20"/>
  <c r="EP251" i="20"/>
  <c r="EO251" i="20"/>
  <c r="FB231" i="20"/>
  <c r="FA231" i="20"/>
  <c r="EV231" i="20"/>
  <c r="EU231" i="20"/>
  <c r="EV210" i="20"/>
  <c r="EU210" i="20"/>
  <c r="ET210" i="20"/>
  <c r="ES210" i="20"/>
  <c r="ER201" i="20"/>
  <c r="EQ201" i="20"/>
  <c r="FB201" i="20"/>
  <c r="FA201" i="20"/>
  <c r="ER197" i="20"/>
  <c r="EQ197" i="20"/>
  <c r="EV197" i="20"/>
  <c r="EU197" i="20"/>
  <c r="EZ189" i="20"/>
  <c r="EY189" i="20"/>
  <c r="FB189" i="20"/>
  <c r="FA189" i="20"/>
  <c r="EZ169" i="20"/>
  <c r="EY169" i="20"/>
  <c r="EV169" i="20"/>
  <c r="EU169" i="20"/>
  <c r="EV162" i="20"/>
  <c r="EU162" i="20"/>
  <c r="ER162" i="20"/>
  <c r="EQ162" i="20"/>
  <c r="EV158" i="20"/>
  <c r="EU158" i="20"/>
  <c r="ET158" i="20"/>
  <c r="ES158" i="20"/>
  <c r="EP154" i="20"/>
  <c r="EO154" i="20"/>
  <c r="ER154" i="20"/>
  <c r="EQ154" i="20"/>
  <c r="FB144" i="20"/>
  <c r="FA144" i="20"/>
  <c r="EP144" i="20"/>
  <c r="EO144" i="20"/>
  <c r="EN107" i="20"/>
  <c r="EM107" i="20"/>
  <c r="EP107" i="20"/>
  <c r="EO107" i="20"/>
  <c r="ET98" i="20"/>
  <c r="ES98" i="20"/>
  <c r="ER94" i="20"/>
  <c r="EQ94" i="20"/>
  <c r="EN71" i="20"/>
  <c r="EM71" i="20"/>
  <c r="ER71" i="20"/>
  <c r="EQ71" i="20"/>
  <c r="EZ61" i="20"/>
  <c r="EY61" i="20"/>
  <c r="FB61" i="20"/>
  <c r="FA61" i="20"/>
  <c r="EZ57" i="20"/>
  <c r="EY57" i="20"/>
  <c r="EV57" i="20"/>
  <c r="EU57" i="20"/>
  <c r="EN46" i="20"/>
  <c r="EM46" i="20"/>
  <c r="ER46" i="20"/>
  <c r="EQ46" i="20"/>
  <c r="ER37" i="20"/>
  <c r="EQ37" i="20"/>
  <c r="EV37" i="20"/>
  <c r="EU37" i="20"/>
  <c r="FB28" i="20"/>
  <c r="FA28" i="20"/>
  <c r="EV28" i="20"/>
  <c r="EU28" i="20"/>
  <c r="EN23" i="20"/>
  <c r="EM23" i="20"/>
  <c r="ER23" i="20"/>
  <c r="EQ23" i="20"/>
  <c r="EV15" i="20"/>
  <c r="EU15" i="20"/>
  <c r="EP15" i="20"/>
  <c r="EO15" i="20"/>
  <c r="ET4" i="20"/>
  <c r="ES4" i="20"/>
  <c r="EP4" i="20"/>
  <c r="EO4" i="20"/>
  <c r="ER504" i="20"/>
  <c r="EQ504" i="20"/>
  <c r="EV504" i="20"/>
  <c r="EU504" i="20"/>
  <c r="ER501" i="20"/>
  <c r="EQ501" i="20"/>
  <c r="EV501" i="20"/>
  <c r="EU501" i="20"/>
  <c r="EZ490" i="20"/>
  <c r="EY490" i="20"/>
  <c r="ER490" i="20"/>
  <c r="EQ490" i="20"/>
  <c r="ER482" i="20"/>
  <c r="EQ482" i="20"/>
  <c r="EP482" i="20"/>
  <c r="EO482" i="20"/>
  <c r="FB470" i="20"/>
  <c r="FA470" i="20"/>
  <c r="EN470" i="20"/>
  <c r="EM470" i="20"/>
  <c r="EZ468" i="20"/>
  <c r="EY468" i="20"/>
  <c r="ET468" i="20"/>
  <c r="ES468" i="20"/>
  <c r="EN458" i="20"/>
  <c r="EM458" i="20"/>
  <c r="ER458" i="20"/>
  <c r="EQ458" i="20"/>
  <c r="EZ439" i="20"/>
  <c r="EY439" i="20"/>
  <c r="EV439" i="20"/>
  <c r="EU439" i="20"/>
  <c r="ER420" i="20"/>
  <c r="EQ420" i="20"/>
  <c r="ET420" i="20"/>
  <c r="ES420" i="20"/>
  <c r="EV412" i="20"/>
  <c r="EU412" i="20"/>
  <c r="EP412" i="20"/>
  <c r="EO412" i="20"/>
  <c r="EN402" i="20"/>
  <c r="EM402" i="20"/>
  <c r="ER396" i="20"/>
  <c r="EQ396" i="20"/>
  <c r="EP396" i="20"/>
  <c r="EO396" i="20"/>
  <c r="EZ392" i="20"/>
  <c r="EY392" i="20"/>
  <c r="ET383" i="20"/>
  <c r="ES383" i="20"/>
  <c r="ER383" i="20"/>
  <c r="EQ383" i="20"/>
  <c r="EP379" i="20"/>
  <c r="EO379" i="20"/>
  <c r="EX379" i="20"/>
  <c r="EW379" i="20"/>
  <c r="ER377" i="20"/>
  <c r="EQ377" i="20"/>
  <c r="EV377" i="20"/>
  <c r="EU377" i="20"/>
  <c r="EZ368" i="20"/>
  <c r="EY368" i="20"/>
  <c r="ER368" i="20"/>
  <c r="EQ368" i="20"/>
  <c r="EP360" i="20"/>
  <c r="EO360" i="20"/>
  <c r="EV355" i="20"/>
  <c r="EU355" i="20"/>
  <c r="EP355" i="20"/>
  <c r="EO355" i="20"/>
  <c r="FB339" i="20"/>
  <c r="FA339" i="20"/>
  <c r="EP339" i="20"/>
  <c r="EO339" i="20"/>
  <c r="EZ335" i="20"/>
  <c r="EY335" i="20"/>
  <c r="ET335" i="20"/>
  <c r="ES335" i="20"/>
  <c r="EN331" i="20"/>
  <c r="EM331" i="20"/>
  <c r="EP331" i="20"/>
  <c r="EO331" i="20"/>
  <c r="EN330" i="20"/>
  <c r="EM330" i="20"/>
  <c r="EP322" i="20"/>
  <c r="EO322" i="20"/>
  <c r="ER322" i="20"/>
  <c r="EQ322" i="20"/>
  <c r="EN301" i="20"/>
  <c r="EM301" i="20"/>
  <c r="ER301" i="20"/>
  <c r="EQ301" i="20"/>
  <c r="ET297" i="20"/>
  <c r="ES297" i="20"/>
  <c r="EZ272" i="20"/>
  <c r="EY272" i="20"/>
  <c r="FB272" i="20"/>
  <c r="FA272" i="20"/>
  <c r="ET265" i="20"/>
  <c r="ES265" i="20"/>
  <c r="EZ264" i="20"/>
  <c r="EY264" i="20"/>
  <c r="FB264" i="20"/>
  <c r="FA264" i="20"/>
  <c r="ET247" i="20"/>
  <c r="ES247" i="20"/>
  <c r="EP247" i="20"/>
  <c r="EO247" i="20"/>
  <c r="ER243" i="20"/>
  <c r="EQ243" i="20"/>
  <c r="EV243" i="20"/>
  <c r="EU243" i="20"/>
  <c r="FB235" i="20"/>
  <c r="FA235" i="20"/>
  <c r="EP235" i="20"/>
  <c r="EO235" i="20"/>
  <c r="EX206" i="20"/>
  <c r="EW206" i="20"/>
  <c r="ER206" i="20"/>
  <c r="EQ206" i="20"/>
  <c r="EN202" i="20"/>
  <c r="EM202" i="20"/>
  <c r="ET202" i="20"/>
  <c r="ES202" i="20"/>
  <c r="EX185" i="20"/>
  <c r="EW185" i="20"/>
  <c r="FB185" i="20"/>
  <c r="FA185" i="20"/>
  <c r="ER181" i="20"/>
  <c r="EQ181" i="20"/>
  <c r="EV181" i="20"/>
  <c r="EU181" i="20"/>
  <c r="EP173" i="20"/>
  <c r="EO173" i="20"/>
  <c r="FB173" i="20"/>
  <c r="FA173" i="20"/>
  <c r="ER149" i="20"/>
  <c r="EQ149" i="20"/>
  <c r="EV149" i="20"/>
  <c r="EU149" i="20"/>
  <c r="EZ133" i="20"/>
  <c r="EY133" i="20"/>
  <c r="FB133" i="20"/>
  <c r="FA133" i="20"/>
  <c r="EZ129" i="20"/>
  <c r="EY129" i="20"/>
  <c r="EV129" i="20"/>
  <c r="EU129" i="20"/>
  <c r="EZ125" i="20"/>
  <c r="EY125" i="20"/>
  <c r="FB125" i="20"/>
  <c r="FA125" i="20"/>
  <c r="ER117" i="20"/>
  <c r="EQ117" i="20"/>
  <c r="EV117" i="20"/>
  <c r="EU117" i="20"/>
  <c r="EZ112" i="20"/>
  <c r="EY112" i="20"/>
  <c r="EV112" i="20"/>
  <c r="EU112" i="20"/>
  <c r="EP106" i="20"/>
  <c r="EO106" i="20"/>
  <c r="ET106" i="20"/>
  <c r="ES106" i="20"/>
  <c r="ER88" i="20"/>
  <c r="EQ88" i="20"/>
  <c r="EV88" i="20"/>
  <c r="EU88" i="20"/>
  <c r="ET84" i="20"/>
  <c r="ES84" i="20"/>
  <c r="EP84" i="20"/>
  <c r="EO84" i="20"/>
  <c r="ET67" i="20"/>
  <c r="ES67" i="20"/>
  <c r="EP67" i="20"/>
  <c r="EO67" i="20"/>
  <c r="EX54" i="20"/>
  <c r="EW54" i="20"/>
  <c r="ET54" i="20"/>
  <c r="ES54" i="20"/>
  <c r="ER50" i="20"/>
  <c r="EQ50" i="20"/>
  <c r="EV42" i="20"/>
  <c r="EU42" i="20"/>
  <c r="ET42" i="20"/>
  <c r="ES42" i="20"/>
  <c r="EZ32" i="20"/>
  <c r="EY32" i="20"/>
  <c r="EV32" i="20"/>
  <c r="EU32" i="20"/>
  <c r="ET20" i="20"/>
  <c r="ES20" i="20"/>
  <c r="EP20" i="20"/>
  <c r="EO20" i="20"/>
  <c r="EX17" i="20"/>
  <c r="EW17" i="20"/>
  <c r="FB17" i="20"/>
  <c r="FA17" i="20"/>
  <c r="ER11" i="20"/>
  <c r="EQ11" i="20"/>
  <c r="L107" i="90"/>
  <c r="DC504" i="84"/>
  <c r="M147" i="90"/>
  <c r="L108" i="90"/>
  <c r="M107" i="90"/>
  <c r="L158" i="90"/>
  <c r="DC428" i="84"/>
  <c r="DS371" i="84"/>
  <c r="EC371" i="84" s="1"/>
  <c r="DS472" i="84"/>
  <c r="EC472" i="84" s="1"/>
  <c r="DC413" i="84"/>
  <c r="DS352" i="84"/>
  <c r="EC352" i="84" s="1"/>
  <c r="DC453" i="84"/>
  <c r="DS450" i="84"/>
  <c r="EC450" i="84" s="1"/>
  <c r="G10" i="65"/>
  <c r="L10" i="65"/>
  <c r="K10" i="65"/>
  <c r="DC509" i="84"/>
  <c r="DS477" i="84"/>
  <c r="EC477" i="84" s="1"/>
  <c r="F10" i="65"/>
  <c r="G24" i="68"/>
  <c r="DE64" i="34"/>
  <c r="DP64" i="34" s="1"/>
  <c r="DE249" i="34"/>
  <c r="ET469" i="84"/>
  <c r="FD469" i="84" s="1"/>
  <c r="ET135" i="84"/>
  <c r="FC135" i="84" s="1"/>
  <c r="ET37" i="84"/>
  <c r="EZ37" i="84" s="1"/>
  <c r="ET214" i="84"/>
  <c r="FB214" i="84" s="1"/>
  <c r="EO240" i="84"/>
  <c r="EM203" i="84"/>
  <c r="ER203" i="84" s="1"/>
  <c r="GC507" i="20"/>
  <c r="GC502" i="20"/>
  <c r="GC84" i="20"/>
  <c r="GC29" i="20"/>
  <c r="EN4" i="84"/>
  <c r="I24" i="62"/>
  <c r="GC360" i="20"/>
  <c r="EM511" i="84"/>
  <c r="FN412" i="84"/>
  <c r="GC11" i="20"/>
  <c r="DR166" i="74"/>
  <c r="DN515" i="74"/>
  <c r="DS28" i="74"/>
  <c r="FS337" i="84"/>
  <c r="FS146" i="84"/>
  <c r="EQ38" i="84"/>
  <c r="EL38" i="84"/>
  <c r="EF185" i="84"/>
  <c r="EO185" i="84" s="1"/>
  <c r="ET123" i="84"/>
  <c r="EZ123" i="84" s="1"/>
  <c r="EF43" i="84"/>
  <c r="EO43" i="84" s="1"/>
  <c r="ET10" i="84"/>
  <c r="FC10" i="84" s="1"/>
  <c r="FH480" i="84"/>
  <c r="FQ480" i="84" s="1"/>
  <c r="EF59" i="84"/>
  <c r="EQ59" i="84" s="1"/>
  <c r="EF226" i="84"/>
  <c r="EO226" i="84" s="1"/>
  <c r="ET181" i="84"/>
  <c r="EZ181" i="84" s="1"/>
  <c r="FE94" i="84"/>
  <c r="FQ44" i="84"/>
  <c r="GC91" i="20"/>
  <c r="GC135" i="20"/>
  <c r="GC210" i="20"/>
  <c r="GC77" i="20"/>
  <c r="FC395" i="84"/>
  <c r="FS364" i="84"/>
  <c r="FA143" i="84"/>
  <c r="FP60" i="84"/>
  <c r="GC312" i="20"/>
  <c r="GC301" i="20"/>
  <c r="GC280" i="20"/>
  <c r="GC182" i="20"/>
  <c r="GC111" i="20"/>
  <c r="GC93" i="20"/>
  <c r="GC170" i="20"/>
  <c r="FE16" i="84"/>
  <c r="FR168" i="84"/>
  <c r="FD90" i="84"/>
  <c r="GC249" i="20"/>
  <c r="GC133" i="20"/>
  <c r="GC189" i="20"/>
  <c r="FN326" i="84"/>
  <c r="EP210" i="84"/>
  <c r="FP50" i="84"/>
  <c r="GC330" i="20"/>
  <c r="GC151" i="20"/>
  <c r="GC144" i="20"/>
  <c r="GC73" i="20"/>
  <c r="DL455" i="34"/>
  <c r="EQ394" i="84"/>
  <c r="FC318" i="84"/>
  <c r="EQ245" i="84"/>
  <c r="FP90" i="84"/>
  <c r="GC53" i="20"/>
  <c r="GC38" i="20"/>
  <c r="FE334" i="84"/>
  <c r="FO264" i="84"/>
  <c r="EN54" i="84"/>
  <c r="GC291" i="20"/>
  <c r="GC143" i="20"/>
  <c r="GC69" i="20"/>
  <c r="DM488" i="34"/>
  <c r="FA250" i="84"/>
  <c r="FQ7" i="84"/>
  <c r="FA56" i="84"/>
  <c r="FA29" i="84"/>
  <c r="FA158" i="84"/>
  <c r="GC377" i="20"/>
  <c r="FC467" i="84"/>
  <c r="EN172" i="84"/>
  <c r="F79" i="90"/>
  <c r="GC467" i="20"/>
  <c r="GC426" i="20"/>
  <c r="J52" i="65"/>
  <c r="EQ285" i="84"/>
  <c r="GC516" i="20"/>
  <c r="FQ3" i="84"/>
  <c r="DC493" i="84"/>
  <c r="DS512" i="84"/>
  <c r="EC512" i="84" s="1"/>
  <c r="FC43" i="84"/>
  <c r="S9" i="83"/>
  <c r="ET330" i="84"/>
  <c r="FE330" i="84" s="1"/>
  <c r="G22" i="72"/>
  <c r="EZ11" i="84"/>
  <c r="FP5" i="84"/>
  <c r="EO347" i="84"/>
  <c r="DP426" i="74"/>
  <c r="DH340" i="74"/>
  <c r="DN340" i="74" s="1"/>
  <c r="EP494" i="84"/>
  <c r="GC392" i="20"/>
  <c r="ED413" i="74"/>
  <c r="FE313" i="84"/>
  <c r="FP246" i="84"/>
  <c r="GC207" i="20"/>
  <c r="GC126" i="20"/>
  <c r="GC497" i="20"/>
  <c r="GC108" i="20"/>
  <c r="GC247" i="20"/>
  <c r="GC227" i="20"/>
  <c r="FP446" i="84"/>
  <c r="GC357" i="20"/>
  <c r="DQ291" i="74"/>
  <c r="DP417" i="74"/>
  <c r="DP146" i="74"/>
  <c r="DQ99" i="74"/>
  <c r="DP40" i="74"/>
  <c r="FC520" i="84"/>
  <c r="FQ231" i="84"/>
  <c r="DP58" i="74"/>
  <c r="FS463" i="84"/>
  <c r="DM290" i="34"/>
  <c r="EL80" i="84"/>
  <c r="FB242" i="84"/>
  <c r="EQ448" i="84"/>
  <c r="DH64" i="74"/>
  <c r="DP64" i="74" s="1"/>
  <c r="FH509" i="84"/>
  <c r="FS509" i="84" s="1"/>
  <c r="DH165" i="74"/>
  <c r="DS165" i="74" s="1"/>
  <c r="DE336" i="34"/>
  <c r="EF330" i="84"/>
  <c r="EO330" i="84" s="1"/>
  <c r="FC380" i="84"/>
  <c r="FP476" i="84"/>
  <c r="FQ198" i="84"/>
  <c r="EN190" i="84"/>
  <c r="BG50" i="84"/>
  <c r="DM473" i="34"/>
  <c r="EB285" i="74"/>
  <c r="EC320" i="74"/>
  <c r="EM488" i="84"/>
  <c r="EN183" i="84"/>
  <c r="GC489" i="20"/>
  <c r="GC345" i="20"/>
  <c r="GC439" i="20"/>
  <c r="FP505" i="84"/>
  <c r="FE373" i="84"/>
  <c r="FQ25" i="84"/>
  <c r="BK25" i="84"/>
  <c r="GC335" i="20"/>
  <c r="GC272" i="20"/>
  <c r="GC12" i="20"/>
  <c r="EN60" i="84"/>
  <c r="L16" i="68"/>
  <c r="FC275" i="84"/>
  <c r="FB260" i="84"/>
  <c r="FQ151" i="84"/>
  <c r="FP53" i="84"/>
  <c r="FP40" i="84"/>
  <c r="FP16" i="84"/>
  <c r="GC320" i="20"/>
  <c r="GC115" i="20"/>
  <c r="FB20" i="84"/>
  <c r="DL461" i="34"/>
  <c r="FB198" i="84"/>
  <c r="FC59" i="84"/>
  <c r="FQ76" i="84"/>
  <c r="GC384" i="20"/>
  <c r="FE388" i="84"/>
  <c r="S5" i="83"/>
  <c r="GU589" i="20"/>
  <c r="ED360" i="74"/>
  <c r="J21" i="101"/>
  <c r="H10" i="65"/>
  <c r="GC5" i="20"/>
  <c r="M62" i="90"/>
  <c r="G50" i="65"/>
  <c r="J50" i="65"/>
  <c r="H50" i="65"/>
  <c r="F50" i="65"/>
  <c r="I50" i="65"/>
  <c r="F63" i="65"/>
  <c r="F67" i="65" s="1"/>
  <c r="G81" i="90"/>
  <c r="K66" i="90"/>
  <c r="M64" i="90"/>
  <c r="M68" i="90"/>
  <c r="M84" i="90"/>
  <c r="E82" i="90"/>
  <c r="F65" i="90"/>
  <c r="D69" i="90"/>
  <c r="E78" i="90"/>
  <c r="L81" i="90"/>
  <c r="F83" i="90"/>
  <c r="E65" i="90"/>
  <c r="M80" i="90"/>
  <c r="FS17" i="84"/>
  <c r="GC293" i="20"/>
  <c r="GC219" i="20"/>
  <c r="GC191" i="20"/>
  <c r="GC183" i="20"/>
  <c r="DS179" i="74"/>
  <c r="EE521" i="74"/>
  <c r="GC235" i="20"/>
  <c r="GC94" i="20"/>
  <c r="FC199" i="84"/>
  <c r="DK37" i="34"/>
  <c r="DM38" i="34"/>
  <c r="ED37" i="74"/>
  <c r="DP20" i="74"/>
  <c r="DP68" i="74"/>
  <c r="FP227" i="84"/>
  <c r="J20" i="101"/>
  <c r="FC108" i="84"/>
  <c r="GC6" i="20"/>
  <c r="FC418" i="84"/>
  <c r="FE113" i="84"/>
  <c r="EQ37" i="84"/>
  <c r="EN440" i="84"/>
  <c r="DS321" i="74"/>
  <c r="DP96" i="74"/>
  <c r="EF147" i="84"/>
  <c r="EP147" i="84" s="1"/>
  <c r="EF55" i="84"/>
  <c r="EM55" i="84" s="1"/>
  <c r="FH472" i="84"/>
  <c r="FP472" i="84" s="1"/>
  <c r="ET340" i="84"/>
  <c r="FB340" i="84" s="1"/>
  <c r="R11" i="83"/>
  <c r="R15" i="38"/>
  <c r="FQ58" i="84"/>
  <c r="GC209" i="20"/>
  <c r="GC197" i="20"/>
  <c r="EM177" i="84"/>
  <c r="FB12" i="84"/>
  <c r="FE71" i="84"/>
  <c r="FB51" i="84"/>
  <c r="FB24" i="84"/>
  <c r="EQ76" i="84"/>
  <c r="GC424" i="20"/>
  <c r="GC358" i="20"/>
  <c r="GC435" i="20"/>
  <c r="GC278" i="20"/>
  <c r="GC49" i="20"/>
  <c r="GC34" i="20"/>
  <c r="GC153" i="20"/>
  <c r="EN11" i="84"/>
  <c r="DN18" i="74"/>
  <c r="EZ284" i="84"/>
  <c r="EL127" i="84"/>
  <c r="EO493" i="84"/>
  <c r="FP510" i="84"/>
  <c r="V14" i="83"/>
  <c r="GC523" i="20"/>
  <c r="GC112" i="20"/>
  <c r="GC342" i="20"/>
  <c r="GC500" i="20"/>
  <c r="GC403" i="20"/>
  <c r="GC362" i="20"/>
  <c r="EN121" i="84"/>
  <c r="EN50" i="84"/>
  <c r="EN27" i="84"/>
  <c r="EQ123" i="84"/>
  <c r="DP23" i="74"/>
  <c r="EF465" i="84"/>
  <c r="EQ465" i="84" s="1"/>
  <c r="ET170" i="84"/>
  <c r="FB170" i="84" s="1"/>
  <c r="FH407" i="84"/>
  <c r="FN407" i="84" s="1"/>
  <c r="ET331" i="84"/>
  <c r="EZ331" i="84" s="1"/>
  <c r="EF64" i="84"/>
  <c r="EQ64" i="84" s="1"/>
  <c r="EZ400" i="84"/>
  <c r="FN344" i="84"/>
  <c r="FC55" i="84"/>
  <c r="EM147" i="84"/>
  <c r="GC46" i="20"/>
  <c r="GC78" i="20"/>
  <c r="GC373" i="20"/>
  <c r="GC243" i="20"/>
  <c r="FE144" i="84"/>
  <c r="EQ58" i="84"/>
  <c r="EN25" i="84"/>
  <c r="J22" i="83"/>
  <c r="V22" i="83" s="1"/>
  <c r="X22" i="83" s="1"/>
  <c r="EF176" i="84"/>
  <c r="EQ176" i="84" s="1"/>
  <c r="GC142" i="20"/>
  <c r="GC254" i="20"/>
  <c r="GC88" i="20"/>
  <c r="DL499" i="34"/>
  <c r="EM467" i="84"/>
  <c r="EN3" i="84"/>
  <c r="FP107" i="84"/>
  <c r="GC454" i="20"/>
  <c r="GC405" i="20"/>
  <c r="GC167" i="20"/>
  <c r="GC145" i="20"/>
  <c r="GC30" i="20"/>
  <c r="GC505" i="20"/>
  <c r="GC74" i="20"/>
  <c r="GC476" i="20"/>
  <c r="FQ94" i="84"/>
  <c r="GC369" i="20"/>
  <c r="GC400" i="20"/>
  <c r="L78" i="90"/>
  <c r="FE146" i="84"/>
  <c r="GC298" i="20"/>
  <c r="GC225" i="20"/>
  <c r="GC139" i="20"/>
  <c r="FA495" i="84"/>
  <c r="FE442" i="84"/>
  <c r="FP144" i="84"/>
  <c r="GC402" i="20"/>
  <c r="GC132" i="20"/>
  <c r="GC33" i="20"/>
  <c r="GC468" i="20"/>
  <c r="GC423" i="20"/>
  <c r="GC457" i="20"/>
  <c r="GC473" i="20"/>
  <c r="GC442" i="20"/>
  <c r="GC353" i="20"/>
  <c r="GC350" i="20"/>
  <c r="GC42" i="20"/>
  <c r="GC263" i="20"/>
  <c r="GC136" i="20"/>
  <c r="GC408" i="20"/>
  <c r="EN34" i="84"/>
  <c r="FH64" i="84"/>
  <c r="FP64" i="84" s="1"/>
  <c r="EN72" i="84"/>
  <c r="EO127" i="84"/>
  <c r="S13" i="38"/>
  <c r="V12" i="38"/>
  <c r="FS165" i="84"/>
  <c r="M158" i="90"/>
  <c r="GC85" i="20"/>
  <c r="FB131" i="84"/>
  <c r="BG25" i="105"/>
  <c r="M82" i="90"/>
  <c r="J157" i="90"/>
  <c r="J158" i="90"/>
  <c r="J79" i="90"/>
  <c r="FB155" i="84"/>
  <c r="FC54" i="84"/>
  <c r="M83" i="90"/>
  <c r="GC483" i="20"/>
  <c r="K108" i="90"/>
  <c r="K157" i="90"/>
  <c r="K111" i="90"/>
  <c r="K52" i="90"/>
  <c r="M65" i="90"/>
  <c r="M69" i="90"/>
  <c r="M81" i="90"/>
  <c r="M85" i="90"/>
  <c r="M66" i="90"/>
  <c r="M78" i="90"/>
  <c r="M108" i="90"/>
  <c r="M63" i="90"/>
  <c r="M67" i="90"/>
  <c r="M79" i="90"/>
  <c r="J37" i="90"/>
  <c r="J43" i="90"/>
  <c r="K148" i="90"/>
  <c r="U10" i="83"/>
  <c r="DV231" i="74"/>
  <c r="EG231" i="74" s="1"/>
  <c r="GY288" i="20"/>
  <c r="HA288" i="20" s="1"/>
  <c r="GY235" i="20"/>
  <c r="HA235" i="20" s="1"/>
  <c r="GY355" i="20"/>
  <c r="HA355" i="20" s="1"/>
  <c r="GY339" i="20"/>
  <c r="HA339" i="20" s="1"/>
  <c r="GY266" i="20"/>
  <c r="HA266" i="20" s="1"/>
  <c r="GY326" i="20"/>
  <c r="HA326" i="20" s="1"/>
  <c r="GY413" i="20"/>
  <c r="HA413" i="20" s="1"/>
  <c r="GY159" i="20"/>
  <c r="HA159" i="20" s="1"/>
  <c r="GY189" i="20"/>
  <c r="HA189" i="20" s="1"/>
  <c r="GY133" i="20"/>
  <c r="GY517" i="20"/>
  <c r="HA517" i="20" s="1"/>
  <c r="GY445" i="20"/>
  <c r="HA445" i="20" s="1"/>
  <c r="GY211" i="20"/>
  <c r="HA211" i="20" s="1"/>
  <c r="GY501" i="20"/>
  <c r="HA501" i="20" s="1"/>
  <c r="GY318" i="20"/>
  <c r="HA318" i="20" s="1"/>
  <c r="GY280" i="20"/>
  <c r="HA280" i="20" s="1"/>
  <c r="GY243" i="20"/>
  <c r="HA243" i="20" s="1"/>
  <c r="GY117" i="20"/>
  <c r="HA117" i="20" s="1"/>
  <c r="GY119" i="20"/>
  <c r="HA119" i="20" s="1"/>
  <c r="GY483" i="20"/>
  <c r="HA483" i="20" s="1"/>
  <c r="GY304" i="20"/>
  <c r="HA304" i="20" s="1"/>
  <c r="GY95" i="20"/>
  <c r="HA95" i="20" s="1"/>
  <c r="GY515" i="20"/>
  <c r="HA515" i="20" s="1"/>
  <c r="GY294" i="20"/>
  <c r="HA294" i="20" s="1"/>
  <c r="GY264" i="20"/>
  <c r="GY225" i="20"/>
  <c r="HA225" i="20" s="1"/>
  <c r="GY320" i="20"/>
  <c r="HA320" i="20" s="1"/>
  <c r="GY417" i="20"/>
  <c r="HA417" i="20" s="1"/>
  <c r="GY379" i="20"/>
  <c r="HA379" i="20" s="1"/>
  <c r="GY347" i="20"/>
  <c r="HA347" i="20" s="1"/>
  <c r="GY173" i="20"/>
  <c r="HA173" i="20" s="1"/>
  <c r="GY351" i="20"/>
  <c r="GY286" i="20"/>
  <c r="HA286" i="20" s="1"/>
  <c r="GY23" i="20"/>
  <c r="HA23" i="20" s="1"/>
  <c r="GY383" i="20"/>
  <c r="HA383" i="20" s="1"/>
  <c r="GY252" i="20"/>
  <c r="HA252" i="20" s="1"/>
  <c r="GY67" i="20"/>
  <c r="HA67" i="20" s="1"/>
  <c r="GY431" i="20"/>
  <c r="HA431" i="20" s="1"/>
  <c r="GC332" i="20"/>
  <c r="Z65" i="82"/>
  <c r="Z65" i="72"/>
  <c r="V5" i="38"/>
  <c r="U14" i="38"/>
  <c r="Z64" i="72"/>
  <c r="Z65" i="33"/>
  <c r="N30" i="62"/>
  <c r="Z45" i="33"/>
  <c r="S24" i="61"/>
  <c r="GY491" i="20"/>
  <c r="HA491" i="20" s="1"/>
  <c r="DR408" i="84"/>
  <c r="EB408" i="84" s="1"/>
  <c r="DB402" i="84"/>
  <c r="DR469" i="84"/>
  <c r="EB469" i="84" s="1"/>
  <c r="DB126" i="84"/>
  <c r="DB3" i="84"/>
  <c r="DR513" i="84"/>
  <c r="EB513" i="84" s="1"/>
  <c r="DR297" i="84"/>
  <c r="EB297" i="84" s="1"/>
  <c r="DR295" i="84"/>
  <c r="EB295" i="84" s="1"/>
  <c r="DB265" i="84"/>
  <c r="DR264" i="84"/>
  <c r="EB264" i="84" s="1"/>
  <c r="DB240" i="84"/>
  <c r="DB218" i="84"/>
  <c r="DB202" i="84"/>
  <c r="DR198" i="84"/>
  <c r="EB198" i="84" s="1"/>
  <c r="DR186" i="84"/>
  <c r="EB186" i="84" s="1"/>
  <c r="DR149" i="84"/>
  <c r="EB149" i="84" s="1"/>
  <c r="DB15" i="84"/>
  <c r="DR20" i="84"/>
  <c r="EB20" i="84" s="1"/>
  <c r="DR106" i="84"/>
  <c r="EB106" i="84" s="1"/>
  <c r="DB102" i="84"/>
  <c r="DR90" i="84"/>
  <c r="EB90" i="84" s="1"/>
  <c r="DR84" i="84"/>
  <c r="EB84" i="84" s="1"/>
  <c r="DR13" i="84"/>
  <c r="EB13" i="84" s="1"/>
  <c r="GY77" i="20"/>
  <c r="HA77" i="20" s="1"/>
  <c r="GY421" i="20"/>
  <c r="HA421" i="20" s="1"/>
  <c r="GY302" i="20"/>
  <c r="HA302" i="20" s="1"/>
  <c r="GY523" i="20"/>
  <c r="HA523" i="20" s="1"/>
  <c r="GY505" i="20"/>
  <c r="HA505" i="20" s="1"/>
  <c r="GY135" i="20"/>
  <c r="HA135" i="20" s="1"/>
  <c r="GY489" i="20"/>
  <c r="HA489" i="20" s="1"/>
  <c r="GY393" i="20"/>
  <c r="HA393" i="20" s="1"/>
  <c r="GY227" i="20"/>
  <c r="HA227" i="20" s="1"/>
  <c r="GY411" i="20"/>
  <c r="HA411" i="20" s="1"/>
  <c r="GY429" i="20"/>
  <c r="HA429" i="20" s="1"/>
  <c r="GY401" i="20"/>
  <c r="HA401" i="20" s="1"/>
  <c r="GY377" i="20"/>
  <c r="HA377" i="20" s="1"/>
  <c r="GY343" i="20"/>
  <c r="HA343" i="20" s="1"/>
  <c r="GY260" i="20"/>
  <c r="HA260" i="20" s="1"/>
  <c r="GY250" i="20"/>
  <c r="HA250" i="20" s="1"/>
  <c r="GY185" i="20"/>
  <c r="HA185" i="20" s="1"/>
  <c r="GY149" i="20"/>
  <c r="HA149" i="20" s="1"/>
  <c r="GY179" i="20"/>
  <c r="HA179" i="20" s="1"/>
  <c r="GY9" i="20"/>
  <c r="HA9" i="20" s="1"/>
  <c r="GY471" i="20"/>
  <c r="HA471" i="20" s="1"/>
  <c r="GY403" i="20"/>
  <c r="HA403" i="20" s="1"/>
  <c r="GY369" i="20"/>
  <c r="HA369" i="20" s="1"/>
  <c r="GY481" i="20"/>
  <c r="HA481" i="20" s="1"/>
  <c r="GY437" i="20"/>
  <c r="HA437" i="20" s="1"/>
  <c r="GY367" i="20"/>
  <c r="HA367" i="20" s="1"/>
  <c r="GY217" i="20"/>
  <c r="HA217" i="20" s="1"/>
  <c r="GY31" i="20"/>
  <c r="HA31" i="20" s="1"/>
  <c r="GY292" i="20"/>
  <c r="HA292" i="20" s="1"/>
  <c r="GY229" i="20"/>
  <c r="HA229" i="20" s="1"/>
  <c r="GY167" i="20"/>
  <c r="HA167" i="20" s="1"/>
  <c r="GY525" i="20"/>
  <c r="HA525" i="20" s="1"/>
  <c r="GY151" i="20"/>
  <c r="HA151" i="20" s="1"/>
  <c r="GY397" i="20"/>
  <c r="HA397" i="20" s="1"/>
  <c r="GY463" i="20"/>
  <c r="HA463" i="20" s="1"/>
  <c r="GY330" i="20"/>
  <c r="HA330" i="20" s="1"/>
  <c r="GY314" i="20"/>
  <c r="HA314" i="20" s="1"/>
  <c r="GY276" i="20"/>
  <c r="HA276" i="20" s="1"/>
  <c r="GY129" i="20"/>
  <c r="HA129" i="20" s="1"/>
  <c r="GY75" i="20"/>
  <c r="HA75" i="20" s="1"/>
  <c r="GY57" i="20"/>
  <c r="HA57" i="20" s="1"/>
  <c r="GY3" i="20"/>
  <c r="GY467" i="20"/>
  <c r="HA467" i="20" s="1"/>
  <c r="GY425" i="20"/>
  <c r="HA425" i="20" s="1"/>
  <c r="GY409" i="20"/>
  <c r="HA409" i="20" s="1"/>
  <c r="GY395" i="20"/>
  <c r="HA395" i="20" s="1"/>
  <c r="GY306" i="20"/>
  <c r="HA306" i="20" s="1"/>
  <c r="GY290" i="20"/>
  <c r="HA290" i="20" s="1"/>
  <c r="GY139" i="20"/>
  <c r="HA139" i="20" s="1"/>
  <c r="GY83" i="20"/>
  <c r="HA83" i="20" s="1"/>
  <c r="GY53" i="20"/>
  <c r="HA53" i="20" s="1"/>
  <c r="GY41" i="20"/>
  <c r="HA41" i="20" s="1"/>
  <c r="GY254" i="20"/>
  <c r="HA254" i="20" s="1"/>
  <c r="GY447" i="20"/>
  <c r="HA447" i="20" s="1"/>
  <c r="GY219" i="20"/>
  <c r="HA219" i="20" s="1"/>
  <c r="GY19" i="20"/>
  <c r="HA19" i="20" s="1"/>
  <c r="GY580" i="20"/>
  <c r="HA580" i="20" s="1"/>
  <c r="GY624" i="20"/>
  <c r="HA624" i="20" s="1"/>
  <c r="GY608" i="20"/>
  <c r="HA608" i="20" s="1"/>
  <c r="GY604" i="20"/>
  <c r="HA604" i="20" s="1"/>
  <c r="GY319" i="20"/>
  <c r="HA319" i="20" s="1"/>
  <c r="GY364" i="20"/>
  <c r="HA364" i="20" s="1"/>
  <c r="GY602" i="20"/>
  <c r="HA602" i="20" s="1"/>
  <c r="GY468" i="20"/>
  <c r="HA468" i="20" s="1"/>
  <c r="GY452" i="20"/>
  <c r="HA452" i="20" s="1"/>
  <c r="GY464" i="20"/>
  <c r="GY418" i="20"/>
  <c r="HA418" i="20" s="1"/>
  <c r="GY344" i="20"/>
  <c r="HA344" i="20" s="1"/>
  <c r="GY281" i="20"/>
  <c r="HA281" i="20" s="1"/>
  <c r="GY118" i="20"/>
  <c r="HA118" i="20" s="1"/>
  <c r="GY566" i="20"/>
  <c r="HA566" i="20" s="1"/>
  <c r="GY504" i="20"/>
  <c r="HA504" i="20" s="1"/>
  <c r="GY470" i="20"/>
  <c r="HA470" i="20" s="1"/>
  <c r="GY430" i="20"/>
  <c r="HA430" i="20" s="1"/>
  <c r="GY392" i="20"/>
  <c r="HA392" i="20" s="1"/>
  <c r="GY368" i="20"/>
  <c r="HA368" i="20" s="1"/>
  <c r="GY307" i="20"/>
  <c r="HA307" i="20" s="1"/>
  <c r="GY265" i="20"/>
  <c r="HA265" i="20" s="1"/>
  <c r="GY214" i="20"/>
  <c r="HA214" i="20" s="1"/>
  <c r="GY158" i="20"/>
  <c r="HA158" i="20" s="1"/>
  <c r="GY140" i="20"/>
  <c r="HA140" i="20" s="1"/>
  <c r="GY88" i="20"/>
  <c r="HA88" i="20" s="1"/>
  <c r="GY299" i="20"/>
  <c r="HA299" i="20" s="1"/>
  <c r="GY178" i="20"/>
  <c r="HA178" i="20" s="1"/>
  <c r="GY570" i="20"/>
  <c r="HA570" i="20" s="1"/>
  <c r="GY538" i="20"/>
  <c r="HA538" i="20" s="1"/>
  <c r="GY42" i="20"/>
  <c r="HA42" i="20" s="1"/>
  <c r="GY13" i="20"/>
  <c r="HA13" i="20" s="1"/>
  <c r="GY559" i="20"/>
  <c r="HA559" i="20" s="1"/>
  <c r="GY543" i="20"/>
  <c r="HA543" i="20" s="1"/>
  <c r="GY531" i="20"/>
  <c r="HA531" i="20" s="1"/>
  <c r="GY10" i="20"/>
  <c r="HA10" i="20" s="1"/>
  <c r="GY476" i="20"/>
  <c r="HA476" i="20" s="1"/>
  <c r="GY323" i="20"/>
  <c r="HA323" i="20" s="1"/>
  <c r="GY549" i="20"/>
  <c r="HA549" i="20" s="1"/>
  <c r="GY74" i="20"/>
  <c r="HA74" i="20" s="1"/>
  <c r="GY271" i="20"/>
  <c r="HA271" i="20" s="1"/>
  <c r="GY154" i="20"/>
  <c r="HA154" i="20" s="1"/>
  <c r="GY61" i="20"/>
  <c r="HA61" i="20" s="1"/>
  <c r="GY380" i="20"/>
  <c r="HA380" i="20" s="1"/>
  <c r="GY18" i="20"/>
  <c r="HA18" i="20" s="1"/>
  <c r="GY619" i="20"/>
  <c r="HA619" i="20" s="1"/>
  <c r="GY603" i="20"/>
  <c r="HA603" i="20" s="1"/>
  <c r="GY599" i="20"/>
  <c r="HA599" i="20" s="1"/>
  <c r="GY568" i="20"/>
  <c r="HA568" i="20" s="1"/>
  <c r="GY506" i="20"/>
  <c r="HA506" i="20" s="1"/>
  <c r="GY352" i="20"/>
  <c r="HA352" i="20" s="1"/>
  <c r="GY240" i="20"/>
  <c r="HA240" i="20" s="1"/>
  <c r="GY630" i="20"/>
  <c r="HA630" i="20" s="1"/>
  <c r="GY626" i="20"/>
  <c r="HA626" i="20" s="1"/>
  <c r="GY614" i="20"/>
  <c r="HA614" i="20" s="1"/>
  <c r="GY598" i="20"/>
  <c r="HA598" i="20" s="1"/>
  <c r="GY594" i="20"/>
  <c r="HA594" i="20" s="1"/>
  <c r="GY582" i="20"/>
  <c r="HA582" i="20" s="1"/>
  <c r="GY546" i="20"/>
  <c r="HA546" i="20" s="1"/>
  <c r="GY524" i="20"/>
  <c r="HA524" i="20" s="1"/>
  <c r="GY490" i="20"/>
  <c r="HA490" i="20" s="1"/>
  <c r="GY458" i="20"/>
  <c r="HA458" i="20" s="1"/>
  <c r="GY444" i="20"/>
  <c r="HA444" i="20" s="1"/>
  <c r="GY420" i="20"/>
  <c r="HA420" i="20" s="1"/>
  <c r="GY396" i="20"/>
  <c r="HA396" i="20" s="1"/>
  <c r="GY384" i="20"/>
  <c r="HA384" i="20" s="1"/>
  <c r="GY372" i="20"/>
  <c r="HA372" i="20" s="1"/>
  <c r="GY313" i="20"/>
  <c r="HA313" i="20" s="1"/>
  <c r="GY297" i="20"/>
  <c r="HA297" i="20" s="1"/>
  <c r="GY247" i="20"/>
  <c r="HA247" i="20" s="1"/>
  <c r="GY218" i="20"/>
  <c r="HA218" i="20" s="1"/>
  <c r="GY202" i="20"/>
  <c r="HA202" i="20" s="1"/>
  <c r="GY144" i="20"/>
  <c r="HA144" i="20" s="1"/>
  <c r="GY125" i="20"/>
  <c r="HA125" i="20" s="1"/>
  <c r="GY94" i="20"/>
  <c r="HA94" i="20" s="1"/>
  <c r="GY54" i="20"/>
  <c r="HA54" i="20" s="1"/>
  <c r="GY303" i="20"/>
  <c r="HA303" i="20" s="1"/>
  <c r="GY92" i="20"/>
  <c r="HA92" i="20" s="1"/>
  <c r="GY44" i="20"/>
  <c r="HA44" i="20" s="1"/>
  <c r="GY6" i="20"/>
  <c r="HA6" i="20" s="1"/>
  <c r="GY398" i="20"/>
  <c r="HA398" i="20" s="1"/>
  <c r="GY336" i="20"/>
  <c r="HA336" i="20" s="1"/>
  <c r="GY295" i="20"/>
  <c r="HA295" i="20" s="1"/>
  <c r="GY222" i="20"/>
  <c r="HA222" i="20" s="1"/>
  <c r="GY182" i="20"/>
  <c r="GY627" i="20"/>
  <c r="HA627" i="20" s="1"/>
  <c r="GY623" i="20"/>
  <c r="HA623" i="20" s="1"/>
  <c r="GY611" i="20"/>
  <c r="HA611" i="20" s="1"/>
  <c r="GY595" i="20"/>
  <c r="HA595" i="20" s="1"/>
  <c r="GY591" i="20"/>
  <c r="HA591" i="20" s="1"/>
  <c r="GY535" i="20"/>
  <c r="HA535" i="20" s="1"/>
  <c r="GY90" i="20"/>
  <c r="HA90" i="20" s="1"/>
  <c r="GY327" i="20"/>
  <c r="HA327" i="20" s="1"/>
  <c r="GY607" i="20"/>
  <c r="HA607" i="20" s="1"/>
  <c r="GY567" i="20"/>
  <c r="HA567" i="20" s="1"/>
  <c r="GY510" i="20"/>
  <c r="HA510" i="20" s="1"/>
  <c r="GY359" i="20"/>
  <c r="HA359" i="20" s="1"/>
  <c r="GY350" i="20"/>
  <c r="HA350" i="20" s="1"/>
  <c r="GY334" i="20"/>
  <c r="HA334" i="20" s="1"/>
  <c r="GY317" i="20"/>
  <c r="HA317" i="20" s="1"/>
  <c r="GY275" i="20"/>
  <c r="HA275" i="20" s="1"/>
  <c r="GY234" i="20"/>
  <c r="HA234" i="20" s="1"/>
  <c r="GY196" i="20"/>
  <c r="HA196" i="20" s="1"/>
  <c r="GY184" i="20"/>
  <c r="HA184" i="20" s="1"/>
  <c r="GY168" i="20"/>
  <c r="HA168" i="20" s="1"/>
  <c r="GY132" i="20"/>
  <c r="HA132" i="20" s="1"/>
  <c r="GY116" i="20"/>
  <c r="HA116" i="20" s="1"/>
  <c r="GY60" i="20"/>
  <c r="HA60" i="20" s="1"/>
  <c r="GY45" i="20"/>
  <c r="HA45" i="20" s="1"/>
  <c r="GY38" i="20"/>
  <c r="HA38" i="20" s="1"/>
  <c r="GY208" i="20"/>
  <c r="HA208" i="20" s="1"/>
  <c r="GY100" i="20"/>
  <c r="HA100" i="20" s="1"/>
  <c r="GY93" i="20"/>
  <c r="HA93" i="20" s="1"/>
  <c r="GY569" i="20"/>
  <c r="HA569" i="20" s="1"/>
  <c r="GY545" i="20"/>
  <c r="HA545" i="20" s="1"/>
  <c r="GY484" i="20"/>
  <c r="HA484" i="20" s="1"/>
  <c r="GY454" i="20"/>
  <c r="HA454" i="20" s="1"/>
  <c r="GY277" i="20"/>
  <c r="HA277" i="20" s="1"/>
  <c r="GY253" i="20"/>
  <c r="HA253" i="20" s="1"/>
  <c r="GY236" i="20"/>
  <c r="HA236" i="20" s="1"/>
  <c r="GY612" i="20"/>
  <c r="HA612" i="20" s="1"/>
  <c r="GY592" i="20"/>
  <c r="HA592" i="20" s="1"/>
  <c r="GY588" i="20"/>
  <c r="HA588" i="20" s="1"/>
  <c r="GY560" i="20"/>
  <c r="HA560" i="20" s="1"/>
  <c r="GY586" i="20"/>
  <c r="HA586" i="20" s="1"/>
  <c r="GY558" i="20"/>
  <c r="HA558" i="20" s="1"/>
  <c r="GY273" i="20"/>
  <c r="HA273" i="20" s="1"/>
  <c r="GY259" i="20"/>
  <c r="HA259" i="20" s="1"/>
  <c r="GY230" i="20"/>
  <c r="HA230" i="20" s="1"/>
  <c r="GY180" i="20"/>
  <c r="HA180" i="20" s="1"/>
  <c r="GY128" i="20"/>
  <c r="HA128" i="20" s="1"/>
  <c r="GY70" i="20"/>
  <c r="HA70" i="20" s="1"/>
  <c r="GY56" i="20"/>
  <c r="HA56" i="20" s="1"/>
  <c r="GY36" i="20"/>
  <c r="HA36" i="20" s="1"/>
  <c r="GY22" i="20"/>
  <c r="HA22" i="20" s="1"/>
  <c r="GY204" i="20"/>
  <c r="HA204" i="20" s="1"/>
  <c r="GY625" i="20"/>
  <c r="HA625" i="20" s="1"/>
  <c r="GY621" i="20"/>
  <c r="HA621" i="20" s="1"/>
  <c r="GY617" i="20"/>
  <c r="HA617" i="20" s="1"/>
  <c r="GY601" i="20"/>
  <c r="HA601" i="20" s="1"/>
  <c r="GY561" i="20"/>
  <c r="HA561" i="20" s="1"/>
  <c r="GY557" i="20"/>
  <c r="GY533" i="20"/>
  <c r="HA533" i="20" s="1"/>
  <c r="GY232" i="20"/>
  <c r="HA232" i="20" s="1"/>
  <c r="GY136" i="20"/>
  <c r="HA136" i="20" s="1"/>
  <c r="GY620" i="20"/>
  <c r="HA620" i="20" s="1"/>
  <c r="GY532" i="20"/>
  <c r="HA532" i="20" s="1"/>
  <c r="GY520" i="20"/>
  <c r="HA520" i="20" s="1"/>
  <c r="GY494" i="20"/>
  <c r="HA494" i="20" s="1"/>
  <c r="GY480" i="20"/>
  <c r="HA480" i="20" s="1"/>
  <c r="GY473" i="20"/>
  <c r="HA473" i="20" s="1"/>
  <c r="GY432" i="20"/>
  <c r="HA432" i="20" s="1"/>
  <c r="GY414" i="20"/>
  <c r="HA414" i="20" s="1"/>
  <c r="GY212" i="20"/>
  <c r="HA212" i="20" s="1"/>
  <c r="GY160" i="20"/>
  <c r="HA160" i="20" s="1"/>
  <c r="GY86" i="20"/>
  <c r="HA86" i="20" s="1"/>
  <c r="GY518" i="20"/>
  <c r="HA518" i="20" s="1"/>
  <c r="GY190" i="20"/>
  <c r="HA190" i="20" s="1"/>
  <c r="GY522" i="20"/>
  <c r="HA522" i="20" s="1"/>
  <c r="GY500" i="20"/>
  <c r="HA500" i="20" s="1"/>
  <c r="GY496" i="20"/>
  <c r="GY462" i="20"/>
  <c r="HA462" i="20" s="1"/>
  <c r="GY416" i="20"/>
  <c r="HA416" i="20" s="1"/>
  <c r="GY406" i="20"/>
  <c r="GY378" i="20"/>
  <c r="HA378" i="20" s="1"/>
  <c r="GY354" i="20"/>
  <c r="HA354" i="20" s="1"/>
  <c r="GY338" i="20"/>
  <c r="HA338" i="20" s="1"/>
  <c r="GY321" i="20"/>
  <c r="HA321" i="20" s="1"/>
  <c r="GY279" i="20"/>
  <c r="HA279" i="20" s="1"/>
  <c r="GY138" i="20"/>
  <c r="HA138" i="20" s="1"/>
  <c r="GY593" i="20"/>
  <c r="HA593" i="20" s="1"/>
  <c r="GY577" i="20"/>
  <c r="HA577" i="20" s="1"/>
  <c r="GY436" i="20"/>
  <c r="HA436" i="20" s="1"/>
  <c r="GY156" i="20"/>
  <c r="HA156" i="20" s="1"/>
  <c r="GY8" i="20"/>
  <c r="HA8" i="20" s="1"/>
  <c r="GY289" i="20"/>
  <c r="HA289" i="20" s="1"/>
  <c r="GY220" i="20"/>
  <c r="HA220" i="20" s="1"/>
  <c r="GY174" i="20"/>
  <c r="HA174" i="20" s="1"/>
  <c r="GY618" i="20"/>
  <c r="HA618" i="20" s="1"/>
  <c r="GY574" i="20"/>
  <c r="HA574" i="20" s="1"/>
  <c r="GY562" i="20"/>
  <c r="HA562" i="20" s="1"/>
  <c r="GY554" i="20"/>
  <c r="HA554" i="20" s="1"/>
  <c r="GY542" i="20"/>
  <c r="HA542" i="20" s="1"/>
  <c r="GY331" i="20"/>
  <c r="HA331" i="20" s="1"/>
  <c r="GY106" i="20"/>
  <c r="HA106" i="20" s="1"/>
  <c r="GY563" i="20"/>
  <c r="HA563" i="20" s="1"/>
  <c r="GY547" i="20"/>
  <c r="HA547" i="20" s="1"/>
  <c r="GY428" i="20"/>
  <c r="HA428" i="20" s="1"/>
  <c r="GY263" i="20"/>
  <c r="HA263" i="20" s="1"/>
  <c r="GY146" i="20"/>
  <c r="GY26" i="20"/>
  <c r="HA26" i="20" s="1"/>
  <c r="GY605" i="20"/>
  <c r="HA605" i="20" s="1"/>
  <c r="GY589" i="20"/>
  <c r="HA589" i="20" s="1"/>
  <c r="GY565" i="20"/>
  <c r="HA565" i="20" s="1"/>
  <c r="GY356" i="20"/>
  <c r="HA356" i="20" s="1"/>
  <c r="GY556" i="20"/>
  <c r="HA556" i="20" s="1"/>
  <c r="GY540" i="20"/>
  <c r="HA540" i="20" s="1"/>
  <c r="GY528" i="20"/>
  <c r="HA528" i="20" s="1"/>
  <c r="GY508" i="20"/>
  <c r="HA508" i="20" s="1"/>
  <c r="GY486" i="20"/>
  <c r="HA486" i="20" s="1"/>
  <c r="GY478" i="20"/>
  <c r="HA478" i="20" s="1"/>
  <c r="GY442" i="20"/>
  <c r="HA442" i="20" s="1"/>
  <c r="GY424" i="20"/>
  <c r="HA424" i="20" s="1"/>
  <c r="GY386" i="20"/>
  <c r="HA386" i="20" s="1"/>
  <c r="GY370" i="20"/>
  <c r="HA370" i="20" s="1"/>
  <c r="GY152" i="20"/>
  <c r="HA152" i="20" s="1"/>
  <c r="GY96" i="20"/>
  <c r="HA96" i="20" s="1"/>
  <c r="GY348" i="20"/>
  <c r="HA348" i="20" s="1"/>
  <c r="GY287" i="20"/>
  <c r="HA287" i="20" s="1"/>
  <c r="GY130" i="20"/>
  <c r="HA130" i="20" s="1"/>
  <c r="GY58" i="20"/>
  <c r="HA58" i="20" s="1"/>
  <c r="GY622" i="20"/>
  <c r="HA622" i="20" s="1"/>
  <c r="GY606" i="20"/>
  <c r="HA606" i="20" s="1"/>
  <c r="GY590" i="20"/>
  <c r="HA590" i="20" s="1"/>
  <c r="GY516" i="20"/>
  <c r="HA516" i="20" s="1"/>
  <c r="GY482" i="20"/>
  <c r="HA482" i="20" s="1"/>
  <c r="GY402" i="20"/>
  <c r="HA402" i="20" s="1"/>
  <c r="GY390" i="20"/>
  <c r="HA390" i="20" s="1"/>
  <c r="GY362" i="20"/>
  <c r="HA362" i="20" s="1"/>
  <c r="GY251" i="20"/>
  <c r="HA251" i="20" s="1"/>
  <c r="GY210" i="20"/>
  <c r="HA210" i="20" s="1"/>
  <c r="GY162" i="20"/>
  <c r="HA162" i="20" s="1"/>
  <c r="GY102" i="20"/>
  <c r="HA102" i="20" s="1"/>
  <c r="GY84" i="20"/>
  <c r="HA84" i="20" s="1"/>
  <c r="GY50" i="20"/>
  <c r="HA50" i="20" s="1"/>
  <c r="GY32" i="20"/>
  <c r="HA32" i="20" s="1"/>
  <c r="GY20" i="20"/>
  <c r="HA20" i="20" s="1"/>
  <c r="GY216" i="20"/>
  <c r="GY109" i="20"/>
  <c r="HA109" i="20" s="1"/>
  <c r="GY492" i="20"/>
  <c r="HA492" i="20" s="1"/>
  <c r="GY472" i="20"/>
  <c r="HA472" i="20" s="1"/>
  <c r="GY408" i="20"/>
  <c r="HA408" i="20" s="1"/>
  <c r="GY198" i="20"/>
  <c r="HA198" i="20" s="1"/>
  <c r="GY170" i="20"/>
  <c r="HA170" i="20" s="1"/>
  <c r="GY126" i="20"/>
  <c r="HA126" i="20" s="1"/>
  <c r="GY514" i="20"/>
  <c r="HA514" i="20" s="1"/>
  <c r="GY498" i="20"/>
  <c r="HA498" i="20" s="1"/>
  <c r="GY488" i="20"/>
  <c r="HA488" i="20" s="1"/>
  <c r="GY456" i="20"/>
  <c r="HA456" i="20" s="1"/>
  <c r="GY438" i="20"/>
  <c r="HA438" i="20" s="1"/>
  <c r="GY410" i="20"/>
  <c r="HA410" i="20" s="1"/>
  <c r="GY400" i="20"/>
  <c r="HA400" i="20" s="1"/>
  <c r="GY346" i="20"/>
  <c r="HA346" i="20" s="1"/>
  <c r="GY329" i="20"/>
  <c r="HA329" i="20" s="1"/>
  <c r="GY293" i="20"/>
  <c r="HA293" i="20" s="1"/>
  <c r="GY285" i="20"/>
  <c r="HA285" i="20" s="1"/>
  <c r="GY585" i="20"/>
  <c r="HA585" i="20" s="1"/>
  <c r="GY584" i="20"/>
  <c r="HA584" i="20" s="1"/>
  <c r="GY576" i="20"/>
  <c r="GY572" i="20"/>
  <c r="HA572" i="20" s="1"/>
  <c r="GY564" i="20"/>
  <c r="HA564" i="20" s="1"/>
  <c r="GY548" i="20"/>
  <c r="HA548" i="20" s="1"/>
  <c r="GY544" i="20"/>
  <c r="HA544" i="20" s="1"/>
  <c r="GY536" i="20"/>
  <c r="HA536" i="20" s="1"/>
  <c r="GY460" i="20"/>
  <c r="HA460" i="20" s="1"/>
  <c r="GY434" i="20"/>
  <c r="HA434" i="20" s="1"/>
  <c r="GY394" i="20"/>
  <c r="HA394" i="20" s="1"/>
  <c r="GY366" i="20"/>
  <c r="HA366" i="20" s="1"/>
  <c r="GY311" i="20"/>
  <c r="HA311" i="20" s="1"/>
  <c r="GY340" i="20"/>
  <c r="HA340" i="20" s="1"/>
  <c r="GY267" i="20"/>
  <c r="HA267" i="20" s="1"/>
  <c r="GY228" i="20"/>
  <c r="HA228" i="20" s="1"/>
  <c r="GY114" i="20"/>
  <c r="HA114" i="20" s="1"/>
  <c r="GY440" i="20"/>
  <c r="HA440" i="20" s="1"/>
  <c r="GY315" i="20"/>
  <c r="HA315" i="20" s="1"/>
  <c r="GY76" i="20"/>
  <c r="GY34" i="20"/>
  <c r="HA34" i="20" s="1"/>
  <c r="GY610" i="20"/>
  <c r="HA610" i="20" s="1"/>
  <c r="GY578" i="20"/>
  <c r="HA578" i="20" s="1"/>
  <c r="GY550" i="20"/>
  <c r="HA550" i="20" s="1"/>
  <c r="GY534" i="20"/>
  <c r="HA534" i="20" s="1"/>
  <c r="GY412" i="20"/>
  <c r="HA412" i="20" s="1"/>
  <c r="GY388" i="20"/>
  <c r="HA388" i="20" s="1"/>
  <c r="GY360" i="20"/>
  <c r="HA360" i="20" s="1"/>
  <c r="GY301" i="20"/>
  <c r="HA301" i="20" s="1"/>
  <c r="GY274" i="20"/>
  <c r="HA274" i="20" s="1"/>
  <c r="GY206" i="20"/>
  <c r="HA206" i="20" s="1"/>
  <c r="GY112" i="20"/>
  <c r="HA112" i="20" s="1"/>
  <c r="GY98" i="20"/>
  <c r="HA98" i="20" s="1"/>
  <c r="GY46" i="20"/>
  <c r="HA46" i="20" s="1"/>
  <c r="GY28" i="20"/>
  <c r="HA28" i="20" s="1"/>
  <c r="GY4" i="20"/>
  <c r="HA4" i="20" s="1"/>
  <c r="GY309" i="20"/>
  <c r="GY194" i="20"/>
  <c r="HA194" i="20" s="1"/>
  <c r="GY166" i="20"/>
  <c r="HA166" i="20" s="1"/>
  <c r="GY52" i="20"/>
  <c r="HA52" i="20" s="1"/>
  <c r="GY186" i="20"/>
  <c r="HA186" i="20" s="1"/>
  <c r="GY164" i="20"/>
  <c r="HA164" i="20" s="1"/>
  <c r="GY122" i="20"/>
  <c r="HA122" i="20" s="1"/>
  <c r="GY78" i="20"/>
  <c r="HA78" i="20" s="1"/>
  <c r="GY12" i="20"/>
  <c r="HA12" i="20" s="1"/>
  <c r="GY631" i="20"/>
  <c r="HA631" i="20" s="1"/>
  <c r="GY615" i="20"/>
  <c r="HA615" i="20" s="1"/>
  <c r="GY583" i="20"/>
  <c r="HA583" i="20" s="1"/>
  <c r="GY579" i="20"/>
  <c r="HA579" i="20" s="1"/>
  <c r="GY575" i="20"/>
  <c r="HA575" i="20" s="1"/>
  <c r="GY571" i="20"/>
  <c r="HA571" i="20" s="1"/>
  <c r="GY555" i="20"/>
  <c r="HA555" i="20" s="1"/>
  <c r="GY551" i="20"/>
  <c r="HA551" i="20" s="1"/>
  <c r="GY539" i="20"/>
  <c r="HA539" i="20" s="1"/>
  <c r="GY512" i="20"/>
  <c r="HA512" i="20" s="1"/>
  <c r="GY502" i="20"/>
  <c r="HA502" i="20" s="1"/>
  <c r="GY450" i="20"/>
  <c r="HA450" i="20" s="1"/>
  <c r="GY382" i="20"/>
  <c r="HA382" i="20" s="1"/>
  <c r="GY358" i="20"/>
  <c r="HA358" i="20" s="1"/>
  <c r="GY342" i="20"/>
  <c r="HA342" i="20" s="1"/>
  <c r="GY325" i="20"/>
  <c r="HA325" i="20" s="1"/>
  <c r="GY283" i="20"/>
  <c r="HA283" i="20" s="1"/>
  <c r="GY255" i="20"/>
  <c r="HA255" i="20" s="1"/>
  <c r="GY246" i="20"/>
  <c r="HA246" i="20" s="1"/>
  <c r="GY242" i="20"/>
  <c r="HA242" i="20" s="1"/>
  <c r="GY224" i="20"/>
  <c r="HA224" i="20" s="1"/>
  <c r="GY192" i="20"/>
  <c r="HA192" i="20" s="1"/>
  <c r="GY176" i="20"/>
  <c r="HA176" i="20" s="1"/>
  <c r="GY161" i="20"/>
  <c r="GY148" i="20"/>
  <c r="HA148" i="20" s="1"/>
  <c r="GY124" i="20"/>
  <c r="HA124" i="20" s="1"/>
  <c r="GY66" i="20"/>
  <c r="HA66" i="20" s="1"/>
  <c r="GY142" i="20"/>
  <c r="HA142" i="20" s="1"/>
  <c r="GY110" i="20"/>
  <c r="HA110" i="20" s="1"/>
  <c r="GY82" i="20"/>
  <c r="HA82" i="20" s="1"/>
  <c r="GY48" i="20"/>
  <c r="HA48" i="20" s="1"/>
  <c r="GY629" i="20"/>
  <c r="HA629" i="20" s="1"/>
  <c r="GY613" i="20"/>
  <c r="HA613" i="20" s="1"/>
  <c r="GY581" i="20"/>
  <c r="HA581" i="20" s="1"/>
  <c r="GY573" i="20"/>
  <c r="GY553" i="20"/>
  <c r="HA553" i="20" s="1"/>
  <c r="GY541" i="20"/>
  <c r="HA541" i="20" s="1"/>
  <c r="GY537" i="20"/>
  <c r="GY526" i="20"/>
  <c r="HA526" i="20" s="1"/>
  <c r="GY261" i="20"/>
  <c r="HA261" i="20" s="1"/>
  <c r="GY226" i="20"/>
  <c r="HA226" i="20" s="1"/>
  <c r="GY68" i="20"/>
  <c r="HA68" i="20" s="1"/>
  <c r="GY616" i="20"/>
  <c r="HA616" i="20" s="1"/>
  <c r="GY600" i="20"/>
  <c r="HA600" i="20" s="1"/>
  <c r="GY596" i="20"/>
  <c r="HA596" i="20" s="1"/>
  <c r="Y16" i="101"/>
  <c r="O16" i="101"/>
  <c r="GY376" i="20"/>
  <c r="HA376" i="20" s="1"/>
  <c r="GY305" i="20"/>
  <c r="HA305" i="20" s="1"/>
  <c r="GY446" i="20"/>
  <c r="HA446" i="20" s="1"/>
  <c r="GY332" i="20"/>
  <c r="HA332" i="20" s="1"/>
  <c r="GY108" i="20"/>
  <c r="HA108" i="20" s="1"/>
  <c r="GY24" i="20"/>
  <c r="HA24" i="20" s="1"/>
  <c r="GY269" i="20"/>
  <c r="HA269" i="20" s="1"/>
  <c r="GY238" i="20"/>
  <c r="HA238" i="20" s="1"/>
  <c r="GY200" i="20"/>
  <c r="HA200" i="20" s="1"/>
  <c r="GY188" i="20"/>
  <c r="HA188" i="20" s="1"/>
  <c r="GY172" i="20"/>
  <c r="HA172" i="20" s="1"/>
  <c r="GY120" i="20"/>
  <c r="HA120" i="20" s="1"/>
  <c r="GY80" i="20"/>
  <c r="HA80" i="20" s="1"/>
  <c r="GY64" i="20"/>
  <c r="HA64" i="20" s="1"/>
  <c r="GY40" i="20"/>
  <c r="HA40" i="20" s="1"/>
  <c r="GY14" i="20"/>
  <c r="HA14" i="20" s="1"/>
  <c r="GY249" i="20"/>
  <c r="GY104" i="20"/>
  <c r="HA104" i="20" s="1"/>
  <c r="GY62" i="20"/>
  <c r="HA62" i="20" s="1"/>
  <c r="GY30" i="20"/>
  <c r="HA30" i="20" s="1"/>
  <c r="GY609" i="20"/>
  <c r="HA609" i="20" s="1"/>
  <c r="GY597" i="20"/>
  <c r="HA597" i="20" s="1"/>
  <c r="GY422" i="20"/>
  <c r="HA422" i="20" s="1"/>
  <c r="GY291" i="20"/>
  <c r="HA291" i="20" s="1"/>
  <c r="GY257" i="20"/>
  <c r="HA257" i="20" s="1"/>
  <c r="GY244" i="20"/>
  <c r="HA244" i="20" s="1"/>
  <c r="GY150" i="20"/>
  <c r="HA150" i="20" s="1"/>
  <c r="GY141" i="20"/>
  <c r="HA141" i="20" s="1"/>
  <c r="GY29" i="20"/>
  <c r="HA29" i="20" s="1"/>
  <c r="GY628" i="20"/>
  <c r="HA628" i="20" s="1"/>
  <c r="GY474" i="20"/>
  <c r="HA474" i="20" s="1"/>
  <c r="GY466" i="20"/>
  <c r="HA466" i="20" s="1"/>
  <c r="GY448" i="20"/>
  <c r="HA448" i="20" s="1"/>
  <c r="GY426" i="20"/>
  <c r="HA426" i="20" s="1"/>
  <c r="GY404" i="20"/>
  <c r="HA404" i="20" s="1"/>
  <c r="GY374" i="20"/>
  <c r="HA374" i="20" s="1"/>
  <c r="GY134" i="20"/>
  <c r="HA134" i="20" s="1"/>
  <c r="GY72" i="20"/>
  <c r="HA72" i="20" s="1"/>
  <c r="GY16" i="20"/>
  <c r="W65" i="72"/>
  <c r="BE360" i="105"/>
  <c r="BG289" i="105"/>
  <c r="BH269" i="105"/>
  <c r="BG375" i="105"/>
  <c r="DP81" i="74"/>
  <c r="BD388" i="105"/>
  <c r="BE390" i="105"/>
  <c r="BE19" i="105"/>
  <c r="BG9" i="102"/>
  <c r="BI9" i="102" s="1"/>
  <c r="BG272" i="105"/>
  <c r="V16" i="33"/>
  <c r="BH270" i="105"/>
  <c r="BI270" i="105" s="1"/>
  <c r="L22" i="68"/>
  <c r="BD362" i="105"/>
  <c r="BI362" i="105" s="1"/>
  <c r="BE388" i="105"/>
  <c r="BD274" i="102"/>
  <c r="BG390" i="105"/>
  <c r="BD37" i="105"/>
  <c r="BH377" i="105"/>
  <c r="FP52" i="84"/>
  <c r="EO13" i="84"/>
  <c r="EN8" i="84"/>
  <c r="BD361" i="102"/>
  <c r="BI361" i="102" s="1"/>
  <c r="BH375" i="105"/>
  <c r="BD360" i="105"/>
  <c r="BE169" i="105"/>
  <c r="BE289" i="105"/>
  <c r="FQ425" i="84"/>
  <c r="FQ497" i="84"/>
  <c r="FB256" i="84"/>
  <c r="FB168" i="84"/>
  <c r="BH25" i="105"/>
  <c r="BG361" i="105"/>
  <c r="BI361" i="105" s="1"/>
  <c r="BD303" i="105"/>
  <c r="BH272" i="105"/>
  <c r="GC508" i="20"/>
  <c r="GC436" i="20"/>
  <c r="DQ255" i="74"/>
  <c r="ED302" i="74"/>
  <c r="DN105" i="34"/>
  <c r="BD19" i="105"/>
  <c r="BG50" i="105"/>
  <c r="BI50" i="105" s="1"/>
  <c r="EE501" i="74"/>
  <c r="FB501" i="84"/>
  <c r="FB171" i="84"/>
  <c r="DN347" i="34"/>
  <c r="ED174" i="74"/>
  <c r="EE72" i="74"/>
  <c r="FE367" i="84"/>
  <c r="EQ337" i="84"/>
  <c r="FP448" i="84"/>
  <c r="GC526" i="20"/>
  <c r="DN319" i="34"/>
  <c r="DP450" i="34"/>
  <c r="DS108" i="74"/>
  <c r="BG363" i="105"/>
  <c r="DH222" i="74"/>
  <c r="DS222" i="74" s="1"/>
  <c r="EQ10" i="84"/>
  <c r="EN10" i="84"/>
  <c r="EO10" i="84"/>
  <c r="ET107" i="84"/>
  <c r="FE107" i="84" s="1"/>
  <c r="ET287" i="84"/>
  <c r="FC287" i="84" s="1"/>
  <c r="ET270" i="84"/>
  <c r="EZ270" i="84" s="1"/>
  <c r="EF157" i="84"/>
  <c r="EQ157" i="84" s="1"/>
  <c r="ET18" i="84"/>
  <c r="FB18" i="84" s="1"/>
  <c r="H16" i="68"/>
  <c r="W9" i="82"/>
  <c r="E64" i="90"/>
  <c r="EQ82" i="84"/>
  <c r="BH274" i="105"/>
  <c r="BG377" i="105"/>
  <c r="BH363" i="105"/>
  <c r="BD290" i="105"/>
  <c r="BI290" i="105" s="1"/>
  <c r="BD269" i="105"/>
  <c r="BD38" i="105"/>
  <c r="BH6" i="105"/>
  <c r="BD6" i="105"/>
  <c r="BH37" i="105"/>
  <c r="BD365" i="105"/>
  <c r="BI365" i="105" s="1"/>
  <c r="BE295" i="105"/>
  <c r="FP8" i="84"/>
  <c r="FP13" i="84"/>
  <c r="GC259" i="20"/>
  <c r="GC89" i="20"/>
  <c r="GC24" i="20"/>
  <c r="GC54" i="20"/>
  <c r="BG295" i="105"/>
  <c r="BG169" i="105"/>
  <c r="BE283" i="105"/>
  <c r="BE51" i="105"/>
  <c r="BH38" i="105"/>
  <c r="BE303" i="105"/>
  <c r="BG9" i="105"/>
  <c r="BI9" i="105" s="1"/>
  <c r="BE287" i="105"/>
  <c r="F50" i="62"/>
  <c r="E52" i="62" s="1"/>
  <c r="S15" i="38"/>
  <c r="V9" i="73"/>
  <c r="X9" i="73" s="1"/>
  <c r="GC308" i="20"/>
  <c r="GC124" i="20"/>
  <c r="GC262" i="20"/>
  <c r="FP21" i="84"/>
  <c r="GC203" i="20"/>
  <c r="EM238" i="84"/>
  <c r="BD274" i="105"/>
  <c r="BD144" i="105"/>
  <c r="BI144" i="105" s="1"/>
  <c r="BG20" i="105"/>
  <c r="BI20" i="105" s="1"/>
  <c r="BG283" i="105"/>
  <c r="BD51" i="105"/>
  <c r="BD3" i="105"/>
  <c r="BI3" i="105" s="1"/>
  <c r="BG287" i="105"/>
  <c r="W14" i="82"/>
  <c r="GU577" i="20"/>
  <c r="I26" i="65"/>
  <c r="J18" i="107"/>
  <c r="J10" i="107"/>
  <c r="J23" i="107"/>
  <c r="J19" i="107"/>
  <c r="J7" i="107"/>
  <c r="J15" i="107"/>
  <c r="J13" i="107"/>
  <c r="J14" i="107"/>
  <c r="J21" i="107"/>
  <c r="J16" i="107"/>
  <c r="J6" i="107"/>
  <c r="J11" i="107"/>
  <c r="J12" i="107"/>
  <c r="J22" i="107"/>
  <c r="J9" i="107"/>
  <c r="J20" i="107"/>
  <c r="J8" i="107"/>
  <c r="J5" i="107"/>
  <c r="J17" i="107"/>
  <c r="K20" i="107"/>
  <c r="K21" i="107"/>
  <c r="K13" i="107"/>
  <c r="K8" i="107"/>
  <c r="K15" i="107"/>
  <c r="K16" i="107"/>
  <c r="K5" i="107"/>
  <c r="K11" i="107"/>
  <c r="K23" i="107"/>
  <c r="K18" i="107"/>
  <c r="K17" i="107"/>
  <c r="K7" i="107"/>
  <c r="K9" i="107"/>
  <c r="K14" i="107"/>
  <c r="K4" i="107"/>
  <c r="K10" i="107"/>
  <c r="K6" i="107"/>
  <c r="K12" i="107"/>
  <c r="K19" i="107"/>
  <c r="K22" i="107"/>
  <c r="I10" i="65"/>
  <c r="E10" i="65"/>
  <c r="GU592" i="20"/>
  <c r="GU576" i="20"/>
  <c r="GU560" i="20"/>
  <c r="GU544" i="20"/>
  <c r="I32" i="65"/>
  <c r="I28" i="65"/>
  <c r="I38" i="65"/>
  <c r="GU584" i="20"/>
  <c r="GU597" i="20"/>
  <c r="GU549" i="20"/>
  <c r="GU533" i="20"/>
  <c r="GU631" i="20"/>
  <c r="GU624" i="20"/>
  <c r="GU608" i="20"/>
  <c r="GU541" i="20"/>
  <c r="GU625" i="20"/>
  <c r="GU621" i="20"/>
  <c r="GU609" i="20"/>
  <c r="GU605" i="20"/>
  <c r="GU593" i="20"/>
  <c r="GU561" i="20"/>
  <c r="GU545" i="20"/>
  <c r="GU564" i="20"/>
  <c r="GU612" i="20"/>
  <c r="GU532" i="20"/>
  <c r="AC394" i="102"/>
  <c r="CH394" i="102"/>
  <c r="AM394" i="102"/>
  <c r="GU619" i="20"/>
  <c r="GU587" i="20"/>
  <c r="CF517" i="105"/>
  <c r="AF517" i="105"/>
  <c r="W517" i="105"/>
  <c r="M517" i="105"/>
  <c r="CH517" i="105"/>
  <c r="AM517" i="105"/>
  <c r="AC517" i="105"/>
  <c r="P517" i="105"/>
  <c r="BQ506" i="105"/>
  <c r="BW506" i="105" s="1"/>
  <c r="BJ506" i="105"/>
  <c r="BV506" i="105" s="1"/>
  <c r="BN506" i="105"/>
  <c r="BM506" i="105"/>
  <c r="AX506" i="105"/>
  <c r="AT506" i="105"/>
  <c r="AS506" i="105"/>
  <c r="BO506" i="105"/>
  <c r="BK506" i="105"/>
  <c r="BL506" i="105"/>
  <c r="BP506" i="105"/>
  <c r="CE506" i="105"/>
  <c r="V506" i="105"/>
  <c r="R506" i="105"/>
  <c r="U506" i="105"/>
  <c r="Q506" i="105"/>
  <c r="T506" i="105"/>
  <c r="O506" i="105"/>
  <c r="S506" i="105"/>
  <c r="N506" i="105"/>
  <c r="AA506" i="105"/>
  <c r="Z506" i="105"/>
  <c r="Y506" i="105"/>
  <c r="X506" i="105"/>
  <c r="CG505" i="105"/>
  <c r="AI505" i="105"/>
  <c r="AD505" i="105"/>
  <c r="AL505" i="105"/>
  <c r="AH505" i="105"/>
  <c r="AK505" i="105"/>
  <c r="AG505" i="105"/>
  <c r="AJ505" i="105"/>
  <c r="AE505" i="105"/>
  <c r="AO505" i="105"/>
  <c r="AN505" i="105"/>
  <c r="AQ505" i="105"/>
  <c r="AP505" i="105"/>
  <c r="BQ491" i="105"/>
  <c r="BW491" i="105" s="1"/>
  <c r="BL491" i="105"/>
  <c r="BJ491" i="105"/>
  <c r="BV491" i="105" s="1"/>
  <c r="BN491" i="105"/>
  <c r="BM491" i="105"/>
  <c r="AX491" i="105"/>
  <c r="AS491" i="105"/>
  <c r="AT491" i="105"/>
  <c r="BO491" i="105"/>
  <c r="BP491" i="105"/>
  <c r="BK491" i="105"/>
  <c r="CH464" i="105"/>
  <c r="AC464" i="105"/>
  <c r="P464" i="105"/>
  <c r="AM464" i="105"/>
  <c r="CG464" i="105"/>
  <c r="AL464" i="105"/>
  <c r="AH464" i="105"/>
  <c r="AK464" i="105"/>
  <c r="AG464" i="105"/>
  <c r="AJ464" i="105"/>
  <c r="AE464" i="105"/>
  <c r="AI464" i="105"/>
  <c r="AD464" i="105"/>
  <c r="AP464" i="105"/>
  <c r="AO464" i="105"/>
  <c r="AN464" i="105"/>
  <c r="AQ464" i="105"/>
  <c r="CF445" i="105"/>
  <c r="AF445" i="105"/>
  <c r="W445" i="105"/>
  <c r="M445" i="105"/>
  <c r="CH445" i="105"/>
  <c r="AM445" i="105"/>
  <c r="AC445" i="105"/>
  <c r="P445" i="105"/>
  <c r="CF440" i="105"/>
  <c r="W440" i="105"/>
  <c r="M440" i="105"/>
  <c r="AF440" i="105"/>
  <c r="CG421" i="105"/>
  <c r="AI421" i="105"/>
  <c r="AD421" i="105"/>
  <c r="AL421" i="105"/>
  <c r="AH421" i="105"/>
  <c r="AK421" i="105"/>
  <c r="AG421" i="105"/>
  <c r="AJ421" i="105"/>
  <c r="AE421" i="105"/>
  <c r="AO421" i="105"/>
  <c r="AN421" i="105"/>
  <c r="AQ421" i="105"/>
  <c r="AP421" i="105"/>
  <c r="CH418" i="105"/>
  <c r="AM418" i="105"/>
  <c r="AC418" i="105"/>
  <c r="P418" i="105"/>
  <c r="CG418" i="105"/>
  <c r="AJ418" i="105"/>
  <c r="AE418" i="105"/>
  <c r="AI418" i="105"/>
  <c r="AD418" i="105"/>
  <c r="AL418" i="105"/>
  <c r="AH418" i="105"/>
  <c r="AK418" i="105"/>
  <c r="AG418" i="105"/>
  <c r="AN418" i="105"/>
  <c r="AQ418" i="105"/>
  <c r="AP418" i="105"/>
  <c r="AO418" i="105"/>
  <c r="CF413" i="105"/>
  <c r="AF413" i="105"/>
  <c r="W413" i="105"/>
  <c r="M413" i="105"/>
  <c r="CH413" i="105"/>
  <c r="AM413" i="105"/>
  <c r="AC413" i="105"/>
  <c r="P413" i="105"/>
  <c r="AR397" i="105"/>
  <c r="AB397" i="105"/>
  <c r="CG393" i="105"/>
  <c r="AJ393" i="105"/>
  <c r="AE393" i="105"/>
  <c r="AL393" i="105"/>
  <c r="AH393" i="105"/>
  <c r="AK393" i="105"/>
  <c r="AG393" i="105"/>
  <c r="AD393" i="105"/>
  <c r="AI393" i="105"/>
  <c r="AO393" i="105"/>
  <c r="AN393" i="105"/>
  <c r="AQ393" i="105"/>
  <c r="AP393" i="105"/>
  <c r="BQ385" i="105"/>
  <c r="BW385" i="105" s="1"/>
  <c r="BO385" i="105"/>
  <c r="BJ385" i="105"/>
  <c r="BV385" i="105" s="1"/>
  <c r="BM385" i="105"/>
  <c r="AX385" i="105"/>
  <c r="BN385" i="105"/>
  <c r="AS385" i="105"/>
  <c r="AT385" i="105"/>
  <c r="BP385" i="105"/>
  <c r="BL385" i="105"/>
  <c r="BK385" i="105"/>
  <c r="CE385" i="105"/>
  <c r="T385" i="105"/>
  <c r="O385" i="105"/>
  <c r="S385" i="105"/>
  <c r="N385" i="105"/>
  <c r="V385" i="105"/>
  <c r="R385" i="105"/>
  <c r="U385" i="105"/>
  <c r="X385" i="105"/>
  <c r="Q385" i="105"/>
  <c r="AA385" i="105"/>
  <c r="Z385" i="105"/>
  <c r="Y385" i="105"/>
  <c r="CH364" i="105"/>
  <c r="AM364" i="105"/>
  <c r="P364" i="105"/>
  <c r="AC364" i="105"/>
  <c r="BQ364" i="105"/>
  <c r="BW364" i="105" s="1"/>
  <c r="BJ364" i="105"/>
  <c r="BV364" i="105" s="1"/>
  <c r="AX364" i="105"/>
  <c r="BN364" i="105"/>
  <c r="BM364" i="105"/>
  <c r="AT364" i="105"/>
  <c r="AS364" i="105"/>
  <c r="BO364" i="105"/>
  <c r="BL364" i="105"/>
  <c r="BP364" i="105"/>
  <c r="BK364" i="105"/>
  <c r="CE352" i="105"/>
  <c r="S352" i="105"/>
  <c r="N352" i="105"/>
  <c r="V352" i="105"/>
  <c r="R352" i="105"/>
  <c r="U352" i="105"/>
  <c r="Q352" i="105"/>
  <c r="O352" i="105"/>
  <c r="Y352" i="105"/>
  <c r="X352" i="105"/>
  <c r="AA352" i="105"/>
  <c r="T352" i="105"/>
  <c r="Z352" i="105"/>
  <c r="CH344" i="105"/>
  <c r="AM344" i="105"/>
  <c r="P344" i="105"/>
  <c r="AC344" i="105"/>
  <c r="CG344" i="105"/>
  <c r="AI344" i="105"/>
  <c r="AD344" i="105"/>
  <c r="AK344" i="105"/>
  <c r="AG344" i="105"/>
  <c r="AJ344" i="105"/>
  <c r="AE344" i="105"/>
  <c r="AL344" i="105"/>
  <c r="AH344" i="105"/>
  <c r="AP344" i="105"/>
  <c r="AO344" i="105"/>
  <c r="AN344" i="105"/>
  <c r="AQ344" i="105"/>
  <c r="CH319" i="105"/>
  <c r="AC319" i="105"/>
  <c r="AM319" i="105"/>
  <c r="P319" i="105"/>
  <c r="BQ319" i="105"/>
  <c r="BW319" i="105" s="1"/>
  <c r="BJ319" i="105"/>
  <c r="BV319" i="105" s="1"/>
  <c r="BK319" i="105"/>
  <c r="BN319" i="105"/>
  <c r="BM319" i="105"/>
  <c r="AX319" i="105"/>
  <c r="AS319" i="105"/>
  <c r="AT319" i="105"/>
  <c r="BL319" i="105"/>
  <c r="BO319" i="105"/>
  <c r="BP319" i="105"/>
  <c r="CF315" i="105"/>
  <c r="M315" i="105"/>
  <c r="AF315" i="105"/>
  <c r="W315" i="105"/>
  <c r="CG302" i="105"/>
  <c r="AK302" i="105"/>
  <c r="AG302" i="105"/>
  <c r="AI302" i="105"/>
  <c r="AD302" i="105"/>
  <c r="AL302" i="105"/>
  <c r="AH302" i="105"/>
  <c r="AJ302" i="105"/>
  <c r="AE302" i="105"/>
  <c r="AN302" i="105"/>
  <c r="AQ302" i="105"/>
  <c r="AP302" i="105"/>
  <c r="AO302" i="105"/>
  <c r="CH281" i="105"/>
  <c r="AC281" i="105"/>
  <c r="P281" i="105"/>
  <c r="AM281" i="105"/>
  <c r="CG281" i="105"/>
  <c r="AJ281" i="105"/>
  <c r="AE281" i="105"/>
  <c r="AL281" i="105"/>
  <c r="AH281" i="105"/>
  <c r="AK281" i="105"/>
  <c r="AG281" i="105"/>
  <c r="AD281" i="105"/>
  <c r="AI281" i="105"/>
  <c r="AO281" i="105"/>
  <c r="AN281" i="105"/>
  <c r="AQ281" i="105"/>
  <c r="AP281" i="105"/>
  <c r="BQ240" i="105"/>
  <c r="BW240" i="105" s="1"/>
  <c r="BJ240" i="105"/>
  <c r="BV240" i="105" s="1"/>
  <c r="AX240" i="105"/>
  <c r="BN240" i="105"/>
  <c r="BM240" i="105"/>
  <c r="AT240" i="105"/>
  <c r="AS240" i="105"/>
  <c r="BP240" i="105"/>
  <c r="BL240" i="105"/>
  <c r="BO240" i="105"/>
  <c r="BK240" i="105"/>
  <c r="CE240" i="105"/>
  <c r="V240" i="105"/>
  <c r="R240" i="105"/>
  <c r="U240" i="105"/>
  <c r="Q240" i="105"/>
  <c r="T240" i="105"/>
  <c r="Y240" i="105"/>
  <c r="S240" i="105"/>
  <c r="X240" i="105"/>
  <c r="O240" i="105"/>
  <c r="AA240" i="105"/>
  <c r="N240" i="105"/>
  <c r="Z240" i="105"/>
  <c r="CG227" i="105"/>
  <c r="AL227" i="105"/>
  <c r="AH227" i="105"/>
  <c r="AJ227" i="105"/>
  <c r="AE227" i="105"/>
  <c r="AI227" i="105"/>
  <c r="AD227" i="105"/>
  <c r="AG227" i="105"/>
  <c r="AK227" i="105"/>
  <c r="AQ227" i="105"/>
  <c r="AP227" i="105"/>
  <c r="AO227" i="105"/>
  <c r="AN227" i="105"/>
  <c r="BQ215" i="105"/>
  <c r="BW215" i="105" s="1"/>
  <c r="BO215" i="105"/>
  <c r="BJ215" i="105"/>
  <c r="BV215" i="105" s="1"/>
  <c r="BN215" i="105"/>
  <c r="BM215" i="105"/>
  <c r="AX215" i="105"/>
  <c r="AS215" i="105"/>
  <c r="AT215" i="105"/>
  <c r="BL215" i="105"/>
  <c r="BP215" i="105"/>
  <c r="BK215" i="105"/>
  <c r="CF211" i="105"/>
  <c r="AF211" i="105"/>
  <c r="W211" i="105"/>
  <c r="M211" i="105"/>
  <c r="CH211" i="105"/>
  <c r="AC211" i="105"/>
  <c r="AM211" i="105"/>
  <c r="P211" i="105"/>
  <c r="CF159" i="105"/>
  <c r="AF159" i="105"/>
  <c r="W159" i="105"/>
  <c r="M159" i="105"/>
  <c r="CH159" i="105"/>
  <c r="AM159" i="105"/>
  <c r="AC159" i="105"/>
  <c r="P159" i="105"/>
  <c r="AR155" i="105"/>
  <c r="AB155" i="105"/>
  <c r="CG135" i="105"/>
  <c r="AJ135" i="105"/>
  <c r="AE135" i="105"/>
  <c r="AI135" i="105"/>
  <c r="AD135" i="105"/>
  <c r="AL135" i="105"/>
  <c r="AH135" i="105"/>
  <c r="AK135" i="105"/>
  <c r="AG135" i="105"/>
  <c r="AQ135" i="105"/>
  <c r="AP135" i="105"/>
  <c r="AO135" i="105"/>
  <c r="AN135" i="105"/>
  <c r="CH118" i="105"/>
  <c r="AM118" i="105"/>
  <c r="AC118" i="105"/>
  <c r="P118" i="105"/>
  <c r="CG118" i="105"/>
  <c r="AI118" i="105"/>
  <c r="AD118" i="105"/>
  <c r="AL118" i="105"/>
  <c r="AH118" i="105"/>
  <c r="AK118" i="105"/>
  <c r="AG118" i="105"/>
  <c r="AJ118" i="105"/>
  <c r="AE118" i="105"/>
  <c r="AN118" i="105"/>
  <c r="AQ118" i="105"/>
  <c r="AP118" i="105"/>
  <c r="AO118" i="105"/>
  <c r="CF81" i="105"/>
  <c r="AF81" i="105"/>
  <c r="W81" i="105"/>
  <c r="M81" i="105"/>
  <c r="CH81" i="105"/>
  <c r="AC81" i="105"/>
  <c r="P81" i="105"/>
  <c r="AM81" i="105"/>
  <c r="CF76" i="105"/>
  <c r="AF76" i="105"/>
  <c r="W76" i="105"/>
  <c r="M76" i="105"/>
  <c r="BQ47" i="105"/>
  <c r="BW47" i="105" s="1"/>
  <c r="BO47" i="105"/>
  <c r="BK47" i="105"/>
  <c r="BJ47" i="105"/>
  <c r="BV47" i="105" s="1"/>
  <c r="AX47" i="105"/>
  <c r="BN47" i="105"/>
  <c r="BM47" i="105"/>
  <c r="AS47" i="105"/>
  <c r="AT47" i="105"/>
  <c r="BL47" i="105"/>
  <c r="BP47" i="105"/>
  <c r="CE47" i="105"/>
  <c r="S47" i="105"/>
  <c r="N47" i="105"/>
  <c r="V47" i="105"/>
  <c r="R47" i="105"/>
  <c r="U47" i="105"/>
  <c r="Q47" i="105"/>
  <c r="T47" i="105"/>
  <c r="O47" i="105"/>
  <c r="Z47" i="105"/>
  <c r="Y47" i="105"/>
  <c r="X47" i="105"/>
  <c r="AA47" i="105"/>
  <c r="CH34" i="105"/>
  <c r="AM34" i="105"/>
  <c r="AC34" i="105"/>
  <c r="P34" i="105"/>
  <c r="CF34" i="105"/>
  <c r="M34" i="105"/>
  <c r="AF34" i="105"/>
  <c r="W34" i="105"/>
  <c r="BM630" i="105"/>
  <c r="AX630" i="105"/>
  <c r="BN630" i="105"/>
  <c r="AT630" i="105"/>
  <c r="AS630" i="105"/>
  <c r="BP630" i="105"/>
  <c r="BQ630" i="105"/>
  <c r="BW630" i="105" s="1"/>
  <c r="BK630" i="105"/>
  <c r="BJ630" i="105"/>
  <c r="BO630" i="105"/>
  <c r="BL630" i="105"/>
  <c r="AR630" i="105"/>
  <c r="AB630" i="105"/>
  <c r="AR626" i="105"/>
  <c r="AB626" i="105"/>
  <c r="AJ626" i="105"/>
  <c r="AE626" i="105"/>
  <c r="AI626" i="105"/>
  <c r="AD626" i="105"/>
  <c r="AL626" i="105"/>
  <c r="AH626" i="105"/>
  <c r="AK626" i="105"/>
  <c r="AG626" i="105"/>
  <c r="AO626" i="105"/>
  <c r="AN626" i="105"/>
  <c r="AQ626" i="105"/>
  <c r="AP626" i="105"/>
  <c r="V622" i="105"/>
  <c r="R622" i="105"/>
  <c r="U622" i="105"/>
  <c r="Q622" i="105"/>
  <c r="T622" i="105"/>
  <c r="O622" i="105"/>
  <c r="S622" i="105"/>
  <c r="N622" i="105"/>
  <c r="AA622" i="105"/>
  <c r="Z622" i="105"/>
  <c r="Y622" i="105"/>
  <c r="X622" i="105"/>
  <c r="BM618" i="105"/>
  <c r="AX618" i="105"/>
  <c r="BN618" i="105"/>
  <c r="AT618" i="105"/>
  <c r="AS618" i="105"/>
  <c r="BQ618" i="105"/>
  <c r="BW618" i="105" s="1"/>
  <c r="BK618" i="105"/>
  <c r="BJ618" i="105"/>
  <c r="BL618" i="105"/>
  <c r="BO618" i="105"/>
  <c r="BP618" i="105"/>
  <c r="BM614" i="105"/>
  <c r="AX614" i="105"/>
  <c r="BN614" i="105"/>
  <c r="AT614" i="105"/>
  <c r="AS614" i="105"/>
  <c r="BO614" i="105"/>
  <c r="BL614" i="105"/>
  <c r="BQ614" i="105"/>
  <c r="BW614" i="105" s="1"/>
  <c r="BK614" i="105"/>
  <c r="BP614" i="105"/>
  <c r="BJ614" i="105"/>
  <c r="AR614" i="105"/>
  <c r="AB614" i="105"/>
  <c r="M610" i="105"/>
  <c r="AF610" i="105"/>
  <c r="W610" i="105"/>
  <c r="AJ610" i="105"/>
  <c r="AE610" i="105"/>
  <c r="AI610" i="105"/>
  <c r="AD610" i="105"/>
  <c r="AL610" i="105"/>
  <c r="AH610" i="105"/>
  <c r="AK610" i="105"/>
  <c r="AG610" i="105"/>
  <c r="AO610" i="105"/>
  <c r="AN610" i="105"/>
  <c r="AQ610" i="105"/>
  <c r="AP610" i="105"/>
  <c r="V606" i="105"/>
  <c r="R606" i="105"/>
  <c r="U606" i="105"/>
  <c r="Q606" i="105"/>
  <c r="T606" i="105"/>
  <c r="O606" i="105"/>
  <c r="S606" i="105"/>
  <c r="N606" i="105"/>
  <c r="AA606" i="105"/>
  <c r="Z606" i="105"/>
  <c r="Y606" i="105"/>
  <c r="X606" i="105"/>
  <c r="AM602" i="105"/>
  <c r="AC602" i="105"/>
  <c r="P602" i="105"/>
  <c r="BM598" i="105"/>
  <c r="AX598" i="105"/>
  <c r="BN598" i="105"/>
  <c r="AT598" i="105"/>
  <c r="AS598" i="105"/>
  <c r="BO598" i="105"/>
  <c r="BL598" i="105"/>
  <c r="BQ598" i="105"/>
  <c r="BW598" i="105" s="1"/>
  <c r="BK598" i="105"/>
  <c r="BP598" i="105"/>
  <c r="BJ598" i="105"/>
  <c r="AR598" i="105"/>
  <c r="AB598" i="105"/>
  <c r="AR594" i="105"/>
  <c r="AB594" i="105"/>
  <c r="V594" i="105"/>
  <c r="R594" i="105"/>
  <c r="U594" i="105"/>
  <c r="Q594" i="105"/>
  <c r="T594" i="105"/>
  <c r="O594" i="105"/>
  <c r="S594" i="105"/>
  <c r="N594" i="105"/>
  <c r="AA594" i="105"/>
  <c r="Z594" i="105"/>
  <c r="Y594" i="105"/>
  <c r="X594" i="105"/>
  <c r="BL590" i="105"/>
  <c r="BM590" i="105"/>
  <c r="AX590" i="105"/>
  <c r="BN590" i="105"/>
  <c r="AT590" i="105"/>
  <c r="AS590" i="105"/>
  <c r="BP590" i="105"/>
  <c r="BO590" i="105"/>
  <c r="BK590" i="105"/>
  <c r="BJ590" i="105"/>
  <c r="BQ590" i="105"/>
  <c r="BW590" i="105" s="1"/>
  <c r="AJ586" i="105"/>
  <c r="AE586" i="105"/>
  <c r="AI586" i="105"/>
  <c r="AD586" i="105"/>
  <c r="AL586" i="105"/>
  <c r="AH586" i="105"/>
  <c r="AK586" i="105"/>
  <c r="AG586" i="105"/>
  <c r="AO586" i="105"/>
  <c r="AN586" i="105"/>
  <c r="AQ586" i="105"/>
  <c r="AP586" i="105"/>
  <c r="AJ582" i="105"/>
  <c r="AE582" i="105"/>
  <c r="AI582" i="105"/>
  <c r="AD582" i="105"/>
  <c r="AL582" i="105"/>
  <c r="AH582" i="105"/>
  <c r="AK582" i="105"/>
  <c r="AG582" i="105"/>
  <c r="AO582" i="105"/>
  <c r="AN582" i="105"/>
  <c r="AQ582" i="105"/>
  <c r="AP582" i="105"/>
  <c r="BL582" i="105"/>
  <c r="BM582" i="105"/>
  <c r="AX582" i="105"/>
  <c r="BN582" i="105"/>
  <c r="AT582" i="105"/>
  <c r="AS582" i="105"/>
  <c r="BO582" i="105"/>
  <c r="BK582" i="105"/>
  <c r="BQ582" i="105"/>
  <c r="BW582" i="105" s="1"/>
  <c r="BP582" i="105"/>
  <c r="BJ582" i="105"/>
  <c r="M578" i="105"/>
  <c r="AF578" i="105"/>
  <c r="W578" i="105"/>
  <c r="V578" i="105"/>
  <c r="R578" i="105"/>
  <c r="U578" i="105"/>
  <c r="Q578" i="105"/>
  <c r="T578" i="105"/>
  <c r="O578" i="105"/>
  <c r="S578" i="105"/>
  <c r="N578" i="105"/>
  <c r="AA578" i="105"/>
  <c r="Z578" i="105"/>
  <c r="Y578" i="105"/>
  <c r="X578" i="105"/>
  <c r="V574" i="105"/>
  <c r="R574" i="105"/>
  <c r="U574" i="105"/>
  <c r="Q574" i="105"/>
  <c r="T574" i="105"/>
  <c r="O574" i="105"/>
  <c r="S574" i="105"/>
  <c r="N574" i="105"/>
  <c r="AA574" i="105"/>
  <c r="Z574" i="105"/>
  <c r="Y574" i="105"/>
  <c r="X574" i="105"/>
  <c r="AM570" i="105"/>
  <c r="AC570" i="105"/>
  <c r="P570" i="105"/>
  <c r="BL566" i="105"/>
  <c r="BM566" i="105"/>
  <c r="AX566" i="105"/>
  <c r="BN566" i="105"/>
  <c r="AT566" i="105"/>
  <c r="AS566" i="105"/>
  <c r="BO566" i="105"/>
  <c r="BK566" i="105"/>
  <c r="BP566" i="105"/>
  <c r="BQ566" i="105"/>
  <c r="BW566" i="105" s="1"/>
  <c r="BJ566" i="105"/>
  <c r="AM566" i="105"/>
  <c r="AC566" i="105"/>
  <c r="P566" i="105"/>
  <c r="AR562" i="105"/>
  <c r="AB562" i="105"/>
  <c r="AJ562" i="105"/>
  <c r="AE562" i="105"/>
  <c r="AI562" i="105"/>
  <c r="AD562" i="105"/>
  <c r="AL562" i="105"/>
  <c r="AH562" i="105"/>
  <c r="AK562" i="105"/>
  <c r="AG562" i="105"/>
  <c r="AN562" i="105"/>
  <c r="AQ562" i="105"/>
  <c r="AP562" i="105"/>
  <c r="AO562" i="105"/>
  <c r="AJ558" i="105"/>
  <c r="AE558" i="105"/>
  <c r="AI558" i="105"/>
  <c r="AD558" i="105"/>
  <c r="AL558" i="105"/>
  <c r="AH558" i="105"/>
  <c r="AK558" i="105"/>
  <c r="AG558" i="105"/>
  <c r="AN558" i="105"/>
  <c r="AQ558" i="105"/>
  <c r="AP558" i="105"/>
  <c r="AO558" i="105"/>
  <c r="BM554" i="105"/>
  <c r="AX554" i="105"/>
  <c r="BN554" i="105"/>
  <c r="AT554" i="105"/>
  <c r="AS554" i="105"/>
  <c r="BK554" i="105"/>
  <c r="BQ554" i="105"/>
  <c r="BW554" i="105" s="1"/>
  <c r="BJ554" i="105"/>
  <c r="BO554" i="105"/>
  <c r="BP554" i="105"/>
  <c r="BL554" i="105"/>
  <c r="BQ550" i="105"/>
  <c r="BW550" i="105" s="1"/>
  <c r="BM550" i="105"/>
  <c r="AX550" i="105"/>
  <c r="BN550" i="105"/>
  <c r="AT550" i="105"/>
  <c r="AS550" i="105"/>
  <c r="BK550" i="105"/>
  <c r="BP550" i="105"/>
  <c r="BO550" i="105"/>
  <c r="BL550" i="105"/>
  <c r="BJ550" i="105"/>
  <c r="M550" i="105"/>
  <c r="AF550" i="105"/>
  <c r="W550" i="105"/>
  <c r="AR546" i="105"/>
  <c r="AB546" i="105"/>
  <c r="AJ546" i="105"/>
  <c r="AE546" i="105"/>
  <c r="AI546" i="105"/>
  <c r="AD546" i="105"/>
  <c r="AL546" i="105"/>
  <c r="AH546" i="105"/>
  <c r="AK546" i="105"/>
  <c r="AG546" i="105"/>
  <c r="AN546" i="105"/>
  <c r="AQ546" i="105"/>
  <c r="AP546" i="105"/>
  <c r="AO546" i="105"/>
  <c r="AJ542" i="105"/>
  <c r="AE542" i="105"/>
  <c r="AI542" i="105"/>
  <c r="AD542" i="105"/>
  <c r="AL542" i="105"/>
  <c r="AH542" i="105"/>
  <c r="AK542" i="105"/>
  <c r="AG542" i="105"/>
  <c r="AN542" i="105"/>
  <c r="AQ542" i="105"/>
  <c r="AP542" i="105"/>
  <c r="AO542" i="105"/>
  <c r="AM538" i="105"/>
  <c r="AC538" i="105"/>
  <c r="P538" i="105"/>
  <c r="AJ534" i="105"/>
  <c r="AE534" i="105"/>
  <c r="AI534" i="105"/>
  <c r="AD534" i="105"/>
  <c r="AL534" i="105"/>
  <c r="AH534" i="105"/>
  <c r="AK534" i="105"/>
  <c r="AG534" i="105"/>
  <c r="AN534" i="105"/>
  <c r="AQ534" i="105"/>
  <c r="AP534" i="105"/>
  <c r="AO534" i="105"/>
  <c r="M534" i="105"/>
  <c r="AF534" i="105"/>
  <c r="W534" i="105"/>
  <c r="V530" i="105"/>
  <c r="R530" i="105"/>
  <c r="U530" i="105"/>
  <c r="Q530" i="105"/>
  <c r="T530" i="105"/>
  <c r="O530" i="105"/>
  <c r="S530" i="105"/>
  <c r="N530" i="105"/>
  <c r="AA530" i="105"/>
  <c r="Z530" i="105"/>
  <c r="Y530" i="105"/>
  <c r="X530" i="105"/>
  <c r="BQ530" i="105"/>
  <c r="BW530" i="105" s="1"/>
  <c r="BJ530" i="105"/>
  <c r="BN530" i="105"/>
  <c r="BM530" i="105"/>
  <c r="AX530" i="105"/>
  <c r="AT530" i="105"/>
  <c r="AS530" i="105"/>
  <c r="BP530" i="105"/>
  <c r="BK530" i="105"/>
  <c r="BO530" i="105"/>
  <c r="BL530" i="105"/>
  <c r="CG524" i="105"/>
  <c r="AL524" i="105"/>
  <c r="AH524" i="105"/>
  <c r="AK524" i="105"/>
  <c r="AG524" i="105"/>
  <c r="AJ524" i="105"/>
  <c r="AE524" i="105"/>
  <c r="AI524" i="105"/>
  <c r="AD524" i="105"/>
  <c r="AP524" i="105"/>
  <c r="AO524" i="105"/>
  <c r="AN524" i="105"/>
  <c r="AQ524" i="105"/>
  <c r="CE524" i="105"/>
  <c r="T524" i="105"/>
  <c r="O524" i="105"/>
  <c r="S524" i="105"/>
  <c r="N524" i="105"/>
  <c r="V524" i="105"/>
  <c r="R524" i="105"/>
  <c r="U524" i="105"/>
  <c r="Q524" i="105"/>
  <c r="Y524" i="105"/>
  <c r="X524" i="105"/>
  <c r="AA524" i="105"/>
  <c r="Z524" i="105"/>
  <c r="CG523" i="105"/>
  <c r="AK523" i="105"/>
  <c r="AG523" i="105"/>
  <c r="AJ523" i="105"/>
  <c r="AE523" i="105"/>
  <c r="AI523" i="105"/>
  <c r="AD523" i="105"/>
  <c r="AL523" i="105"/>
  <c r="AH523" i="105"/>
  <c r="AQ523" i="105"/>
  <c r="AP523" i="105"/>
  <c r="AO523" i="105"/>
  <c r="AN523" i="105"/>
  <c r="AR516" i="105"/>
  <c r="AB516" i="105"/>
  <c r="CF515" i="105"/>
  <c r="W515" i="105"/>
  <c r="M515" i="105"/>
  <c r="AF515" i="105"/>
  <c r="CH515" i="105"/>
  <c r="P515" i="105"/>
  <c r="AM515" i="105"/>
  <c r="AC515" i="105"/>
  <c r="CE513" i="105"/>
  <c r="U513" i="105"/>
  <c r="Q513" i="105"/>
  <c r="T513" i="105"/>
  <c r="O513" i="105"/>
  <c r="S513" i="105"/>
  <c r="N513" i="105"/>
  <c r="V513" i="105"/>
  <c r="R513" i="105"/>
  <c r="X513" i="105"/>
  <c r="AA513" i="105"/>
  <c r="Z513" i="105"/>
  <c r="Y513" i="105"/>
  <c r="AR513" i="105"/>
  <c r="AB513" i="105"/>
  <c r="CH504" i="105"/>
  <c r="AC504" i="105"/>
  <c r="P504" i="105"/>
  <c r="AM504" i="105"/>
  <c r="BQ503" i="105"/>
  <c r="BW503" i="105" s="1"/>
  <c r="BJ503" i="105"/>
  <c r="BV503" i="105" s="1"/>
  <c r="BN503" i="105"/>
  <c r="BM503" i="105"/>
  <c r="AX503" i="105"/>
  <c r="AS503" i="105"/>
  <c r="AT503" i="105"/>
  <c r="BL503" i="105"/>
  <c r="BP503" i="105"/>
  <c r="BK503" i="105"/>
  <c r="BO503" i="105"/>
  <c r="CF501" i="105"/>
  <c r="AF501" i="105"/>
  <c r="W501" i="105"/>
  <c r="M501" i="105"/>
  <c r="CH501" i="105"/>
  <c r="AM501" i="105"/>
  <c r="AC501" i="105"/>
  <c r="P501" i="105"/>
  <c r="BQ490" i="105"/>
  <c r="BW490" i="105" s="1"/>
  <c r="BJ490" i="105"/>
  <c r="BV490" i="105" s="1"/>
  <c r="BN490" i="105"/>
  <c r="BM490" i="105"/>
  <c r="AX490" i="105"/>
  <c r="AT490" i="105"/>
  <c r="AS490" i="105"/>
  <c r="BO490" i="105"/>
  <c r="BK490" i="105"/>
  <c r="BL490" i="105"/>
  <c r="BP490" i="105"/>
  <c r="CE490" i="105"/>
  <c r="V490" i="105"/>
  <c r="R490" i="105"/>
  <c r="U490" i="105"/>
  <c r="Q490" i="105"/>
  <c r="T490" i="105"/>
  <c r="O490" i="105"/>
  <c r="S490" i="105"/>
  <c r="N490" i="105"/>
  <c r="AA490" i="105"/>
  <c r="Z490" i="105"/>
  <c r="Y490" i="105"/>
  <c r="X490" i="105"/>
  <c r="CG489" i="105"/>
  <c r="AI489" i="105"/>
  <c r="AD489" i="105"/>
  <c r="AL489" i="105"/>
  <c r="AH489" i="105"/>
  <c r="AK489" i="105"/>
  <c r="AG489" i="105"/>
  <c r="AJ489" i="105"/>
  <c r="AE489" i="105"/>
  <c r="AO489" i="105"/>
  <c r="AN489" i="105"/>
  <c r="AQ489" i="105"/>
  <c r="AP489" i="105"/>
  <c r="AR482" i="105"/>
  <c r="AB482" i="105"/>
  <c r="CH470" i="105"/>
  <c r="AM470" i="105"/>
  <c r="AC470" i="105"/>
  <c r="P470" i="105"/>
  <c r="CG470" i="105"/>
  <c r="AJ470" i="105"/>
  <c r="AE470" i="105"/>
  <c r="AI470" i="105"/>
  <c r="AD470" i="105"/>
  <c r="AL470" i="105"/>
  <c r="AH470" i="105"/>
  <c r="AK470" i="105"/>
  <c r="AG470" i="105"/>
  <c r="AN470" i="105"/>
  <c r="AQ470" i="105"/>
  <c r="AP470" i="105"/>
  <c r="AO470" i="105"/>
  <c r="CH468" i="105"/>
  <c r="AC468" i="105"/>
  <c r="P468" i="105"/>
  <c r="AM468" i="105"/>
  <c r="BQ468" i="105"/>
  <c r="BW468" i="105" s="1"/>
  <c r="BP468" i="105"/>
  <c r="BJ468" i="105"/>
  <c r="BV468" i="105" s="1"/>
  <c r="AX468" i="105"/>
  <c r="BN468" i="105"/>
  <c r="BM468" i="105"/>
  <c r="AT468" i="105"/>
  <c r="AS468" i="105"/>
  <c r="BL468" i="105"/>
  <c r="BO468" i="105"/>
  <c r="BK468" i="105"/>
  <c r="AR463" i="105"/>
  <c r="AB463" i="105"/>
  <c r="CE458" i="105"/>
  <c r="U458" i="105"/>
  <c r="Q458" i="105"/>
  <c r="T458" i="105"/>
  <c r="O458" i="105"/>
  <c r="S458" i="105"/>
  <c r="N458" i="105"/>
  <c r="R458" i="105"/>
  <c r="AA458" i="105"/>
  <c r="Z458" i="105"/>
  <c r="Y458" i="105"/>
  <c r="V458" i="105"/>
  <c r="X458" i="105"/>
  <c r="BQ457" i="105"/>
  <c r="BW457" i="105" s="1"/>
  <c r="BO457" i="105"/>
  <c r="BJ457" i="105"/>
  <c r="BV457" i="105" s="1"/>
  <c r="BM457" i="105"/>
  <c r="AX457" i="105"/>
  <c r="BN457" i="105"/>
  <c r="AS457" i="105"/>
  <c r="AT457" i="105"/>
  <c r="BP457" i="105"/>
  <c r="BK457" i="105"/>
  <c r="BL457" i="105"/>
  <c r="CE457" i="105"/>
  <c r="T457" i="105"/>
  <c r="O457" i="105"/>
  <c r="S457" i="105"/>
  <c r="N457" i="105"/>
  <c r="V457" i="105"/>
  <c r="R457" i="105"/>
  <c r="X457" i="105"/>
  <c r="AA457" i="105"/>
  <c r="U457" i="105"/>
  <c r="Z457" i="105"/>
  <c r="Q457" i="105"/>
  <c r="Y457" i="105"/>
  <c r="CH452" i="105"/>
  <c r="AC452" i="105"/>
  <c r="P452" i="105"/>
  <c r="AM452" i="105"/>
  <c r="BQ452" i="105"/>
  <c r="BW452" i="105" s="1"/>
  <c r="BP452" i="105"/>
  <c r="BJ452" i="105"/>
  <c r="BV452" i="105" s="1"/>
  <c r="AX452" i="105"/>
  <c r="BN452" i="105"/>
  <c r="BM452" i="105"/>
  <c r="AT452" i="105"/>
  <c r="AS452" i="105"/>
  <c r="BO452" i="105"/>
  <c r="BL452" i="105"/>
  <c r="BK452" i="105"/>
  <c r="AR451" i="105"/>
  <c r="AB451" i="105"/>
  <c r="CE444" i="105"/>
  <c r="S444" i="105"/>
  <c r="N444" i="105"/>
  <c r="V444" i="105"/>
  <c r="R444" i="105"/>
  <c r="U444" i="105"/>
  <c r="Q444" i="105"/>
  <c r="Y444" i="105"/>
  <c r="X444" i="105"/>
  <c r="T444" i="105"/>
  <c r="AA444" i="105"/>
  <c r="O444" i="105"/>
  <c r="Z444" i="105"/>
  <c r="BQ439" i="105"/>
  <c r="BW439" i="105" s="1"/>
  <c r="BK439" i="105"/>
  <c r="BO439" i="105"/>
  <c r="BJ439" i="105"/>
  <c r="BV439" i="105" s="1"/>
  <c r="BN439" i="105"/>
  <c r="BM439" i="105"/>
  <c r="AX439" i="105"/>
  <c r="AS439" i="105"/>
  <c r="AT439" i="105"/>
  <c r="BL439" i="105"/>
  <c r="BP439" i="105"/>
  <c r="CE439" i="105"/>
  <c r="V439" i="105"/>
  <c r="R439" i="105"/>
  <c r="U439" i="105"/>
  <c r="Q439" i="105"/>
  <c r="T439" i="105"/>
  <c r="O439" i="105"/>
  <c r="S439" i="105"/>
  <c r="Z439" i="105"/>
  <c r="N439" i="105"/>
  <c r="Y439" i="105"/>
  <c r="X439" i="105"/>
  <c r="AA439" i="105"/>
  <c r="AR430" i="105"/>
  <c r="AB430" i="105"/>
  <c r="CH430" i="105"/>
  <c r="AM430" i="105"/>
  <c r="AC430" i="105"/>
  <c r="P430" i="105"/>
  <c r="AR429" i="105"/>
  <c r="AB429" i="105"/>
  <c r="CE420" i="105"/>
  <c r="S420" i="105"/>
  <c r="N420" i="105"/>
  <c r="V420" i="105"/>
  <c r="R420" i="105"/>
  <c r="U420" i="105"/>
  <c r="Q420" i="105"/>
  <c r="T420" i="105"/>
  <c r="Y420" i="105"/>
  <c r="O420" i="105"/>
  <c r="X420" i="105"/>
  <c r="AA420" i="105"/>
  <c r="Z420" i="105"/>
  <c r="BQ419" i="105"/>
  <c r="BW419" i="105" s="1"/>
  <c r="BO419" i="105"/>
  <c r="BK419" i="105"/>
  <c r="BJ419" i="105"/>
  <c r="BV419" i="105" s="1"/>
  <c r="BN419" i="105"/>
  <c r="BM419" i="105"/>
  <c r="AX419" i="105"/>
  <c r="AS419" i="105"/>
  <c r="AT419" i="105"/>
  <c r="BP419" i="105"/>
  <c r="BL419" i="105"/>
  <c r="CE419" i="105"/>
  <c r="V419" i="105"/>
  <c r="R419" i="105"/>
  <c r="U419" i="105"/>
  <c r="Q419" i="105"/>
  <c r="T419" i="105"/>
  <c r="O419" i="105"/>
  <c r="N419" i="105"/>
  <c r="Z419" i="105"/>
  <c r="Y419" i="105"/>
  <c r="X419" i="105"/>
  <c r="S419" i="105"/>
  <c r="AA419" i="105"/>
  <c r="CF417" i="105"/>
  <c r="AF417" i="105"/>
  <c r="W417" i="105"/>
  <c r="M417" i="105"/>
  <c r="CH417" i="105"/>
  <c r="AM417" i="105"/>
  <c r="AC417" i="105"/>
  <c r="P417" i="105"/>
  <c r="CF412" i="105"/>
  <c r="W412" i="105"/>
  <c r="M412" i="105"/>
  <c r="AF412" i="105"/>
  <c r="CG411" i="105"/>
  <c r="AK411" i="105"/>
  <c r="AG411" i="105"/>
  <c r="AJ411" i="105"/>
  <c r="AE411" i="105"/>
  <c r="AI411" i="105"/>
  <c r="AD411" i="105"/>
  <c r="AL411" i="105"/>
  <c r="AH411" i="105"/>
  <c r="AQ411" i="105"/>
  <c r="AP411" i="105"/>
  <c r="AO411" i="105"/>
  <c r="AN411" i="105"/>
  <c r="BQ407" i="105"/>
  <c r="BW407" i="105" s="1"/>
  <c r="BO407" i="105"/>
  <c r="BK407" i="105"/>
  <c r="BJ407" i="105"/>
  <c r="BV407" i="105" s="1"/>
  <c r="BN407" i="105"/>
  <c r="BM407" i="105"/>
  <c r="AX407" i="105"/>
  <c r="AS407" i="105"/>
  <c r="AT407" i="105"/>
  <c r="BP407" i="105"/>
  <c r="BL407" i="105"/>
  <c r="CE407" i="105"/>
  <c r="V407" i="105"/>
  <c r="R407" i="105"/>
  <c r="U407" i="105"/>
  <c r="Q407" i="105"/>
  <c r="T407" i="105"/>
  <c r="O407" i="105"/>
  <c r="S407" i="105"/>
  <c r="Z407" i="105"/>
  <c r="N407" i="105"/>
  <c r="Y407" i="105"/>
  <c r="X407" i="105"/>
  <c r="AA407" i="105"/>
  <c r="AR402" i="105"/>
  <c r="AB402" i="105"/>
  <c r="BQ402" i="105"/>
  <c r="BW402" i="105" s="1"/>
  <c r="BL402" i="105"/>
  <c r="BJ402" i="105"/>
  <c r="BV402" i="105" s="1"/>
  <c r="BN402" i="105"/>
  <c r="BM402" i="105"/>
  <c r="AX402" i="105"/>
  <c r="AT402" i="105"/>
  <c r="AS402" i="105"/>
  <c r="BK402" i="105"/>
  <c r="BP402" i="105"/>
  <c r="BO402" i="105"/>
  <c r="AR401" i="105"/>
  <c r="AB401" i="105"/>
  <c r="CE396" i="105"/>
  <c r="S396" i="105"/>
  <c r="N396" i="105"/>
  <c r="V396" i="105"/>
  <c r="R396" i="105"/>
  <c r="U396" i="105"/>
  <c r="Q396" i="105"/>
  <c r="Y396" i="105"/>
  <c r="X396" i="105"/>
  <c r="T396" i="105"/>
  <c r="AA396" i="105"/>
  <c r="O396" i="105"/>
  <c r="Z396" i="105"/>
  <c r="CH392" i="105"/>
  <c r="AM392" i="105"/>
  <c r="P392" i="105"/>
  <c r="AC392" i="105"/>
  <c r="CG392" i="105"/>
  <c r="AI392" i="105"/>
  <c r="AD392" i="105"/>
  <c r="AK392" i="105"/>
  <c r="AG392" i="105"/>
  <c r="AJ392" i="105"/>
  <c r="AE392" i="105"/>
  <c r="AL392" i="105"/>
  <c r="AH392" i="105"/>
  <c r="AP392" i="105"/>
  <c r="AO392" i="105"/>
  <c r="AN392" i="105"/>
  <c r="AQ392" i="105"/>
  <c r="AR390" i="105"/>
  <c r="AB390" i="105"/>
  <c r="BQ390" i="105"/>
  <c r="BL390" i="105"/>
  <c r="BJ390" i="105"/>
  <c r="BN390" i="105"/>
  <c r="BM390" i="105"/>
  <c r="AX390" i="105"/>
  <c r="AT390" i="105"/>
  <c r="AS390" i="105"/>
  <c r="BO390" i="105"/>
  <c r="BK390" i="105"/>
  <c r="BP390" i="105"/>
  <c r="CF388" i="105"/>
  <c r="W388" i="105"/>
  <c r="M388" i="105"/>
  <c r="AF388" i="105"/>
  <c r="CE384" i="105"/>
  <c r="S384" i="105"/>
  <c r="N384" i="105"/>
  <c r="V384" i="105"/>
  <c r="R384" i="105"/>
  <c r="U384" i="105"/>
  <c r="Q384" i="105"/>
  <c r="O384" i="105"/>
  <c r="Y384" i="105"/>
  <c r="X384" i="105"/>
  <c r="AA384" i="105"/>
  <c r="T384" i="105"/>
  <c r="Z384" i="105"/>
  <c r="BQ383" i="105"/>
  <c r="BW383" i="105" s="1"/>
  <c r="BJ383" i="105"/>
  <c r="BV383" i="105" s="1"/>
  <c r="BK383" i="105"/>
  <c r="BN383" i="105"/>
  <c r="BM383" i="105"/>
  <c r="AX383" i="105"/>
  <c r="AS383" i="105"/>
  <c r="AT383" i="105"/>
  <c r="BP383" i="105"/>
  <c r="BO383" i="105"/>
  <c r="BL383" i="105"/>
  <c r="CE383" i="105"/>
  <c r="V383" i="105"/>
  <c r="R383" i="105"/>
  <c r="U383" i="105"/>
  <c r="Q383" i="105"/>
  <c r="T383" i="105"/>
  <c r="O383" i="105"/>
  <c r="Z383" i="105"/>
  <c r="Y383" i="105"/>
  <c r="S383" i="105"/>
  <c r="X383" i="105"/>
  <c r="N383" i="105"/>
  <c r="AA383" i="105"/>
  <c r="CF379" i="105"/>
  <c r="M379" i="105"/>
  <c r="AF379" i="105"/>
  <c r="W379" i="105"/>
  <c r="CH379" i="105"/>
  <c r="AC379" i="105"/>
  <c r="AM379" i="105"/>
  <c r="P379" i="105"/>
  <c r="AR377" i="105"/>
  <c r="AB377" i="105"/>
  <c r="CE372" i="105"/>
  <c r="S372" i="105"/>
  <c r="N372" i="105"/>
  <c r="V372" i="105"/>
  <c r="R372" i="105"/>
  <c r="U372" i="105"/>
  <c r="Q372" i="105"/>
  <c r="T372" i="105"/>
  <c r="Y372" i="105"/>
  <c r="O372" i="105"/>
  <c r="X372" i="105"/>
  <c r="AA372" i="105"/>
  <c r="Z372" i="105"/>
  <c r="CH368" i="105"/>
  <c r="AM368" i="105"/>
  <c r="P368" i="105"/>
  <c r="AC368" i="105"/>
  <c r="CG368" i="105"/>
  <c r="AI368" i="105"/>
  <c r="AD368" i="105"/>
  <c r="AK368" i="105"/>
  <c r="AG368" i="105"/>
  <c r="AJ368" i="105"/>
  <c r="AE368" i="105"/>
  <c r="AH368" i="105"/>
  <c r="AL368" i="105"/>
  <c r="AP368" i="105"/>
  <c r="AO368" i="105"/>
  <c r="AN368" i="105"/>
  <c r="AQ368" i="105"/>
  <c r="AR362" i="105"/>
  <c r="AB362" i="105"/>
  <c r="BQ362" i="105"/>
  <c r="BK362" i="105"/>
  <c r="BJ362" i="105"/>
  <c r="BL362" i="105"/>
  <c r="BN362" i="105"/>
  <c r="BM362" i="105"/>
  <c r="AX362" i="105"/>
  <c r="AT362" i="105"/>
  <c r="AS362" i="105"/>
  <c r="BO362" i="105"/>
  <c r="BP362" i="105"/>
  <c r="CF360" i="105"/>
  <c r="W360" i="105"/>
  <c r="M360" i="105"/>
  <c r="AF360" i="105"/>
  <c r="CG355" i="105"/>
  <c r="AL355" i="105"/>
  <c r="AH355" i="105"/>
  <c r="AJ355" i="105"/>
  <c r="AE355" i="105"/>
  <c r="AI355" i="105"/>
  <c r="AD355" i="105"/>
  <c r="AG355" i="105"/>
  <c r="AK355" i="105"/>
  <c r="AQ355" i="105"/>
  <c r="AP355" i="105"/>
  <c r="AO355" i="105"/>
  <c r="AN355" i="105"/>
  <c r="BQ351" i="105"/>
  <c r="BW351" i="105" s="1"/>
  <c r="BJ351" i="105"/>
  <c r="BV351" i="105" s="1"/>
  <c r="BK351" i="105"/>
  <c r="BN351" i="105"/>
  <c r="BM351" i="105"/>
  <c r="AX351" i="105"/>
  <c r="AS351" i="105"/>
  <c r="AT351" i="105"/>
  <c r="BO351" i="105"/>
  <c r="BL351" i="105"/>
  <c r="BP351" i="105"/>
  <c r="CE351" i="105"/>
  <c r="V351" i="105"/>
  <c r="R351" i="105"/>
  <c r="U351" i="105"/>
  <c r="Q351" i="105"/>
  <c r="T351" i="105"/>
  <c r="O351" i="105"/>
  <c r="Z351" i="105"/>
  <c r="Y351" i="105"/>
  <c r="S351" i="105"/>
  <c r="X351" i="105"/>
  <c r="N351" i="105"/>
  <c r="AA351" i="105"/>
  <c r="CF347" i="105"/>
  <c r="M347" i="105"/>
  <c r="AF347" i="105"/>
  <c r="W347" i="105"/>
  <c r="CH347" i="105"/>
  <c r="AC347" i="105"/>
  <c r="AM347" i="105"/>
  <c r="P347" i="105"/>
  <c r="AR343" i="105"/>
  <c r="AB343" i="105"/>
  <c r="CG339" i="105"/>
  <c r="AL339" i="105"/>
  <c r="AH339" i="105"/>
  <c r="AJ339" i="105"/>
  <c r="AE339" i="105"/>
  <c r="AI339" i="105"/>
  <c r="AD339" i="105"/>
  <c r="AG339" i="105"/>
  <c r="AK339" i="105"/>
  <c r="AQ339" i="105"/>
  <c r="AP339" i="105"/>
  <c r="AO339" i="105"/>
  <c r="AN339" i="105"/>
  <c r="BQ335" i="105"/>
  <c r="BW335" i="105" s="1"/>
  <c r="BJ335" i="105"/>
  <c r="BV335" i="105" s="1"/>
  <c r="BK335" i="105"/>
  <c r="BN335" i="105"/>
  <c r="BM335" i="105"/>
  <c r="AX335" i="105"/>
  <c r="AS335" i="105"/>
  <c r="AT335" i="105"/>
  <c r="BL335" i="105"/>
  <c r="BP335" i="105"/>
  <c r="BO335" i="105"/>
  <c r="CE335" i="105"/>
  <c r="V335" i="105"/>
  <c r="R335" i="105"/>
  <c r="U335" i="105"/>
  <c r="Q335" i="105"/>
  <c r="T335" i="105"/>
  <c r="O335" i="105"/>
  <c r="Z335" i="105"/>
  <c r="Y335" i="105"/>
  <c r="S335" i="105"/>
  <c r="X335" i="105"/>
  <c r="N335" i="105"/>
  <c r="AA335" i="105"/>
  <c r="AR331" i="105"/>
  <c r="AB331" i="105"/>
  <c r="CG331" i="105"/>
  <c r="AL331" i="105"/>
  <c r="AH331" i="105"/>
  <c r="AJ331" i="105"/>
  <c r="AE331" i="105"/>
  <c r="AI331" i="105"/>
  <c r="AD331" i="105"/>
  <c r="AK331" i="105"/>
  <c r="AG331" i="105"/>
  <c r="AQ331" i="105"/>
  <c r="AP331" i="105"/>
  <c r="AO331" i="105"/>
  <c r="AN331" i="105"/>
  <c r="AR330" i="105"/>
  <c r="AB330" i="105"/>
  <c r="CG326" i="105"/>
  <c r="AK326" i="105"/>
  <c r="AG326" i="105"/>
  <c r="AI326" i="105"/>
  <c r="AD326" i="105"/>
  <c r="AL326" i="105"/>
  <c r="AH326" i="105"/>
  <c r="AE326" i="105"/>
  <c r="AJ326" i="105"/>
  <c r="AN326" i="105"/>
  <c r="AQ326" i="105"/>
  <c r="AP326" i="105"/>
  <c r="AO326" i="105"/>
  <c r="BQ322" i="105"/>
  <c r="BW322" i="105" s="1"/>
  <c r="BO322" i="105"/>
  <c r="BK322" i="105"/>
  <c r="BJ322" i="105"/>
  <c r="BV322" i="105" s="1"/>
  <c r="BL322" i="105"/>
  <c r="BN322" i="105"/>
  <c r="BM322" i="105"/>
  <c r="AX322" i="105"/>
  <c r="AT322" i="105"/>
  <c r="AS322" i="105"/>
  <c r="BP322" i="105"/>
  <c r="CE322" i="105"/>
  <c r="U322" i="105"/>
  <c r="Q322" i="105"/>
  <c r="T322" i="105"/>
  <c r="O322" i="105"/>
  <c r="S322" i="105"/>
  <c r="N322" i="105"/>
  <c r="AA322" i="105"/>
  <c r="V322" i="105"/>
  <c r="Z322" i="105"/>
  <c r="R322" i="105"/>
  <c r="Y322" i="105"/>
  <c r="X322" i="105"/>
  <c r="CF318" i="105"/>
  <c r="AF318" i="105"/>
  <c r="W318" i="105"/>
  <c r="M318" i="105"/>
  <c r="CH318" i="105"/>
  <c r="P318" i="105"/>
  <c r="AM318" i="105"/>
  <c r="AC318" i="105"/>
  <c r="AR314" i="105"/>
  <c r="AB314" i="105"/>
  <c r="CE313" i="105"/>
  <c r="T313" i="105"/>
  <c r="O313" i="105"/>
  <c r="S313" i="105"/>
  <c r="N313" i="105"/>
  <c r="V313" i="105"/>
  <c r="R313" i="105"/>
  <c r="X313" i="105"/>
  <c r="AA313" i="105"/>
  <c r="U313" i="105"/>
  <c r="Z313" i="105"/>
  <c r="Q313" i="105"/>
  <c r="Y313" i="105"/>
  <c r="CH307" i="105"/>
  <c r="AC307" i="105"/>
  <c r="AM307" i="105"/>
  <c r="P307" i="105"/>
  <c r="CG307" i="105"/>
  <c r="AL307" i="105"/>
  <c r="AH307" i="105"/>
  <c r="AJ307" i="105"/>
  <c r="AE307" i="105"/>
  <c r="AI307" i="105"/>
  <c r="AD307" i="105"/>
  <c r="AG307" i="105"/>
  <c r="AK307" i="105"/>
  <c r="AQ307" i="105"/>
  <c r="AP307" i="105"/>
  <c r="AO307" i="105"/>
  <c r="AN307" i="105"/>
  <c r="CF301" i="105"/>
  <c r="AF301" i="105"/>
  <c r="W301" i="105"/>
  <c r="M301" i="105"/>
  <c r="CE297" i="105"/>
  <c r="T297" i="105"/>
  <c r="O297" i="105"/>
  <c r="S297" i="105"/>
  <c r="N297" i="105"/>
  <c r="V297" i="105"/>
  <c r="R297" i="105"/>
  <c r="X297" i="105"/>
  <c r="AA297" i="105"/>
  <c r="U297" i="105"/>
  <c r="Z297" i="105"/>
  <c r="Q297" i="105"/>
  <c r="Y297" i="105"/>
  <c r="BQ296" i="105"/>
  <c r="BW296" i="105" s="1"/>
  <c r="BJ296" i="105"/>
  <c r="BV296" i="105" s="1"/>
  <c r="AX296" i="105"/>
  <c r="BN296" i="105"/>
  <c r="BM296" i="105"/>
  <c r="AT296" i="105"/>
  <c r="AS296" i="105"/>
  <c r="BK296" i="105"/>
  <c r="BO296" i="105"/>
  <c r="BP296" i="105"/>
  <c r="BL296" i="105"/>
  <c r="CE296" i="105"/>
  <c r="S296" i="105"/>
  <c r="N296" i="105"/>
  <c r="V296" i="105"/>
  <c r="R296" i="105"/>
  <c r="U296" i="105"/>
  <c r="Q296" i="105"/>
  <c r="Y296" i="105"/>
  <c r="T296" i="105"/>
  <c r="X296" i="105"/>
  <c r="O296" i="105"/>
  <c r="AA296" i="105"/>
  <c r="Z296" i="105"/>
  <c r="CF294" i="105"/>
  <c r="AF294" i="105"/>
  <c r="W294" i="105"/>
  <c r="M294" i="105"/>
  <c r="CH294" i="105"/>
  <c r="P294" i="105"/>
  <c r="AM294" i="105"/>
  <c r="AC294" i="105"/>
  <c r="CG288" i="105"/>
  <c r="AI288" i="105"/>
  <c r="AD288" i="105"/>
  <c r="AK288" i="105"/>
  <c r="AG288" i="105"/>
  <c r="AJ288" i="105"/>
  <c r="AE288" i="105"/>
  <c r="AH288" i="105"/>
  <c r="AL288" i="105"/>
  <c r="AP288" i="105"/>
  <c r="AO288" i="105"/>
  <c r="AN288" i="105"/>
  <c r="AQ288" i="105"/>
  <c r="BQ286" i="105"/>
  <c r="BW286" i="105" s="1"/>
  <c r="BO286" i="105"/>
  <c r="BJ286" i="105"/>
  <c r="BV286" i="105" s="1"/>
  <c r="BK286" i="105"/>
  <c r="BN286" i="105"/>
  <c r="BM286" i="105"/>
  <c r="AX286" i="105"/>
  <c r="AT286" i="105"/>
  <c r="AS286" i="105"/>
  <c r="BP286" i="105"/>
  <c r="BL286" i="105"/>
  <c r="CE286" i="105"/>
  <c r="U286" i="105"/>
  <c r="Q286" i="105"/>
  <c r="T286" i="105"/>
  <c r="O286" i="105"/>
  <c r="S286" i="105"/>
  <c r="N286" i="105"/>
  <c r="V286" i="105"/>
  <c r="AA286" i="105"/>
  <c r="R286" i="105"/>
  <c r="Z286" i="105"/>
  <c r="Y286" i="105"/>
  <c r="X286" i="105"/>
  <c r="CF280" i="105"/>
  <c r="W280" i="105"/>
  <c r="M280" i="105"/>
  <c r="AF280" i="105"/>
  <c r="CH280" i="105"/>
  <c r="AM280" i="105"/>
  <c r="P280" i="105"/>
  <c r="AC280" i="105"/>
  <c r="AR276" i="105"/>
  <c r="AB276" i="105"/>
  <c r="CF274" i="105"/>
  <c r="AF274" i="105"/>
  <c r="W274" i="105"/>
  <c r="M274" i="105"/>
  <c r="CG274" i="105"/>
  <c r="AK274" i="105"/>
  <c r="AG274" i="105"/>
  <c r="AI274" i="105"/>
  <c r="AD274" i="105"/>
  <c r="AL274" i="105"/>
  <c r="AH274" i="105"/>
  <c r="AJ274" i="105"/>
  <c r="AE274" i="105"/>
  <c r="AN274" i="105"/>
  <c r="AQ274" i="105"/>
  <c r="AP274" i="105"/>
  <c r="AO274" i="105"/>
  <c r="BQ272" i="105"/>
  <c r="BJ272" i="105"/>
  <c r="AX272" i="105"/>
  <c r="BN272" i="105"/>
  <c r="BM272" i="105"/>
  <c r="AT272" i="105"/>
  <c r="AS272" i="105"/>
  <c r="BP272" i="105"/>
  <c r="BK272" i="105"/>
  <c r="BO272" i="105"/>
  <c r="BL272" i="105"/>
  <c r="CE272" i="105"/>
  <c r="S272" i="105"/>
  <c r="N272" i="105"/>
  <c r="V272" i="105"/>
  <c r="R272" i="105"/>
  <c r="U272" i="105"/>
  <c r="Q272" i="105"/>
  <c r="O272" i="105"/>
  <c r="Y272" i="105"/>
  <c r="X272" i="105"/>
  <c r="AA272" i="105"/>
  <c r="T272" i="105"/>
  <c r="Z272" i="105"/>
  <c r="CH271" i="105"/>
  <c r="AC271" i="105"/>
  <c r="AM271" i="105"/>
  <c r="P271" i="105"/>
  <c r="BQ271" i="105"/>
  <c r="BW271" i="105" s="1"/>
  <c r="BJ271" i="105"/>
  <c r="BV271" i="105" s="1"/>
  <c r="BK271" i="105"/>
  <c r="BN271" i="105"/>
  <c r="BM271" i="105"/>
  <c r="AX271" i="105"/>
  <c r="AS271" i="105"/>
  <c r="AT271" i="105"/>
  <c r="BL271" i="105"/>
  <c r="BO271" i="105"/>
  <c r="BP271" i="105"/>
  <c r="CG266" i="105"/>
  <c r="AK266" i="105"/>
  <c r="AG266" i="105"/>
  <c r="AI266" i="105"/>
  <c r="AD266" i="105"/>
  <c r="AL266" i="105"/>
  <c r="AH266" i="105"/>
  <c r="AJ266" i="105"/>
  <c r="AE266" i="105"/>
  <c r="AN266" i="105"/>
  <c r="AQ266" i="105"/>
  <c r="AP266" i="105"/>
  <c r="AO266" i="105"/>
  <c r="CH265" i="105"/>
  <c r="AC265" i="105"/>
  <c r="P265" i="105"/>
  <c r="AM265" i="105"/>
  <c r="CG265" i="105"/>
  <c r="AJ265" i="105"/>
  <c r="AE265" i="105"/>
  <c r="AL265" i="105"/>
  <c r="AH265" i="105"/>
  <c r="AK265" i="105"/>
  <c r="AG265" i="105"/>
  <c r="AD265" i="105"/>
  <c r="AI265" i="105"/>
  <c r="AO265" i="105"/>
  <c r="AN265" i="105"/>
  <c r="AQ265" i="105"/>
  <c r="AP265" i="105"/>
  <c r="CF264" i="105"/>
  <c r="W264" i="105"/>
  <c r="M264" i="105"/>
  <c r="AF264" i="105"/>
  <c r="CH264" i="105"/>
  <c r="AM264" i="105"/>
  <c r="P264" i="105"/>
  <c r="AC264" i="105"/>
  <c r="AR260" i="105"/>
  <c r="AB260" i="105"/>
  <c r="CG256" i="105"/>
  <c r="AI256" i="105"/>
  <c r="AD256" i="105"/>
  <c r="AK256" i="105"/>
  <c r="AG256" i="105"/>
  <c r="AJ256" i="105"/>
  <c r="AE256" i="105"/>
  <c r="AH256" i="105"/>
  <c r="AL256" i="105"/>
  <c r="AP256" i="105"/>
  <c r="AO256" i="105"/>
  <c r="AN256" i="105"/>
  <c r="AQ256" i="105"/>
  <c r="BQ252" i="105"/>
  <c r="BW252" i="105" s="1"/>
  <c r="BJ252" i="105"/>
  <c r="BV252" i="105" s="1"/>
  <c r="AX252" i="105"/>
  <c r="BN252" i="105"/>
  <c r="BM252" i="105"/>
  <c r="AT252" i="105"/>
  <c r="AS252" i="105"/>
  <c r="BO252" i="105"/>
  <c r="BL252" i="105"/>
  <c r="BK252" i="105"/>
  <c r="BP252" i="105"/>
  <c r="CE252" i="105"/>
  <c r="V252" i="105"/>
  <c r="R252" i="105"/>
  <c r="U252" i="105"/>
  <c r="Q252" i="105"/>
  <c r="O252" i="105"/>
  <c r="Y252" i="105"/>
  <c r="N252" i="105"/>
  <c r="X252" i="105"/>
  <c r="T252" i="105"/>
  <c r="AA252" i="105"/>
  <c r="S252" i="105"/>
  <c r="Z252" i="105"/>
  <c r="AR251" i="105"/>
  <c r="AB251" i="105"/>
  <c r="BQ251" i="105"/>
  <c r="BW251" i="105" s="1"/>
  <c r="BJ251" i="105"/>
  <c r="BV251" i="105" s="1"/>
  <c r="BK251" i="105"/>
  <c r="BN251" i="105"/>
  <c r="BM251" i="105"/>
  <c r="AX251" i="105"/>
  <c r="AS251" i="105"/>
  <c r="AT251" i="105"/>
  <c r="BO251" i="105"/>
  <c r="BL251" i="105"/>
  <c r="BP251" i="105"/>
  <c r="AR250" i="105"/>
  <c r="AB250" i="105"/>
  <c r="CE247" i="105"/>
  <c r="U247" i="105"/>
  <c r="Q247" i="105"/>
  <c r="T247" i="105"/>
  <c r="O247" i="105"/>
  <c r="N247" i="105"/>
  <c r="Z247" i="105"/>
  <c r="V247" i="105"/>
  <c r="Y247" i="105"/>
  <c r="S247" i="105"/>
  <c r="X247" i="105"/>
  <c r="R247" i="105"/>
  <c r="AA247" i="105"/>
  <c r="CF243" i="105"/>
  <c r="AF243" i="105"/>
  <c r="W243" i="105"/>
  <c r="M243" i="105"/>
  <c r="CH243" i="105"/>
  <c r="AC243" i="105"/>
  <c r="AM243" i="105"/>
  <c r="P243" i="105"/>
  <c r="CE239" i="105"/>
  <c r="U239" i="105"/>
  <c r="Q239" i="105"/>
  <c r="T239" i="105"/>
  <c r="O239" i="105"/>
  <c r="N239" i="105"/>
  <c r="Z239" i="105"/>
  <c r="V239" i="105"/>
  <c r="Y239" i="105"/>
  <c r="S239" i="105"/>
  <c r="X239" i="105"/>
  <c r="R239" i="105"/>
  <c r="AA239" i="105"/>
  <c r="AR239" i="105"/>
  <c r="AB239" i="105"/>
  <c r="CG235" i="105"/>
  <c r="AL235" i="105"/>
  <c r="AH235" i="105"/>
  <c r="AJ235" i="105"/>
  <c r="AE235" i="105"/>
  <c r="AI235" i="105"/>
  <c r="AD235" i="105"/>
  <c r="AK235" i="105"/>
  <c r="AG235" i="105"/>
  <c r="AQ235" i="105"/>
  <c r="AP235" i="105"/>
  <c r="AO235" i="105"/>
  <c r="AN235" i="105"/>
  <c r="BQ231" i="105"/>
  <c r="BW231" i="105" s="1"/>
  <c r="BO231" i="105"/>
  <c r="BJ231" i="105"/>
  <c r="BV231" i="105" s="1"/>
  <c r="BN231" i="105"/>
  <c r="BM231" i="105"/>
  <c r="AX231" i="105"/>
  <c r="AS231" i="105"/>
  <c r="AT231" i="105"/>
  <c r="BK231" i="105"/>
  <c r="BP231" i="105"/>
  <c r="BL231" i="105"/>
  <c r="CF225" i="105"/>
  <c r="W225" i="105"/>
  <c r="M225" i="105"/>
  <c r="AF225" i="105"/>
  <c r="CH225" i="105"/>
  <c r="AC225" i="105"/>
  <c r="P225" i="105"/>
  <c r="AM225" i="105"/>
  <c r="CG218" i="105"/>
  <c r="AK218" i="105"/>
  <c r="AG218" i="105"/>
  <c r="AI218" i="105"/>
  <c r="AD218" i="105"/>
  <c r="AL218" i="105"/>
  <c r="AH218" i="105"/>
  <c r="AJ218" i="105"/>
  <c r="AE218" i="105"/>
  <c r="AN218" i="105"/>
  <c r="AQ218" i="105"/>
  <c r="AP218" i="105"/>
  <c r="AO218" i="105"/>
  <c r="CE218" i="105"/>
  <c r="T218" i="105"/>
  <c r="O218" i="105"/>
  <c r="S218" i="105"/>
  <c r="N218" i="105"/>
  <c r="V218" i="105"/>
  <c r="AA218" i="105"/>
  <c r="U218" i="105"/>
  <c r="Z218" i="105"/>
  <c r="R218" i="105"/>
  <c r="Y218" i="105"/>
  <c r="Q218" i="105"/>
  <c r="X218" i="105"/>
  <c r="CH214" i="105"/>
  <c r="P214" i="105"/>
  <c r="AM214" i="105"/>
  <c r="AC214" i="105"/>
  <c r="CG210" i="105"/>
  <c r="AK210" i="105"/>
  <c r="AG210" i="105"/>
  <c r="AI210" i="105"/>
  <c r="AD210" i="105"/>
  <c r="AL210" i="105"/>
  <c r="AH210" i="105"/>
  <c r="AJ210" i="105"/>
  <c r="AE210" i="105"/>
  <c r="AN210" i="105"/>
  <c r="AQ210" i="105"/>
  <c r="AP210" i="105"/>
  <c r="AO210" i="105"/>
  <c r="AR210" i="105"/>
  <c r="AB210" i="105"/>
  <c r="CG206" i="105"/>
  <c r="AK206" i="105"/>
  <c r="AG206" i="105"/>
  <c r="AI206" i="105"/>
  <c r="AD206" i="105"/>
  <c r="AL206" i="105"/>
  <c r="AH206" i="105"/>
  <c r="AJ206" i="105"/>
  <c r="AE206" i="105"/>
  <c r="AN206" i="105"/>
  <c r="AQ206" i="105"/>
  <c r="AP206" i="105"/>
  <c r="AO206" i="105"/>
  <c r="CF206" i="105"/>
  <c r="AF206" i="105"/>
  <c r="W206" i="105"/>
  <c r="M206" i="105"/>
  <c r="CG202" i="105"/>
  <c r="AK202" i="105"/>
  <c r="AG202" i="105"/>
  <c r="AI202" i="105"/>
  <c r="AD202" i="105"/>
  <c r="AL202" i="105"/>
  <c r="AH202" i="105"/>
  <c r="AJ202" i="105"/>
  <c r="AE202" i="105"/>
  <c r="AN202" i="105"/>
  <c r="AQ202" i="105"/>
  <c r="AP202" i="105"/>
  <c r="AO202" i="105"/>
  <c r="CE202" i="105"/>
  <c r="T202" i="105"/>
  <c r="O202" i="105"/>
  <c r="S202" i="105"/>
  <c r="N202" i="105"/>
  <c r="V202" i="105"/>
  <c r="AA202" i="105"/>
  <c r="U202" i="105"/>
  <c r="Z202" i="105"/>
  <c r="R202" i="105"/>
  <c r="Y202" i="105"/>
  <c r="Q202" i="105"/>
  <c r="X202" i="105"/>
  <c r="CG201" i="105"/>
  <c r="AJ201" i="105"/>
  <c r="AE201" i="105"/>
  <c r="AL201" i="105"/>
  <c r="AH201" i="105"/>
  <c r="AK201" i="105"/>
  <c r="AG201" i="105"/>
  <c r="AD201" i="105"/>
  <c r="AI201" i="105"/>
  <c r="AO201" i="105"/>
  <c r="AN201" i="105"/>
  <c r="AQ201" i="105"/>
  <c r="AP201" i="105"/>
  <c r="BQ197" i="105"/>
  <c r="BW197" i="105" s="1"/>
  <c r="BJ197" i="105"/>
  <c r="BV197" i="105" s="1"/>
  <c r="BM197" i="105"/>
  <c r="AX197" i="105"/>
  <c r="BN197" i="105"/>
  <c r="AS197" i="105"/>
  <c r="AT197" i="105"/>
  <c r="BK197" i="105"/>
  <c r="BP197" i="105"/>
  <c r="BO197" i="105"/>
  <c r="BL197" i="105"/>
  <c r="CF189" i="105"/>
  <c r="W189" i="105"/>
  <c r="M189" i="105"/>
  <c r="AF189" i="105"/>
  <c r="CH189" i="105"/>
  <c r="AC189" i="105"/>
  <c r="P189" i="105"/>
  <c r="AM189" i="105"/>
  <c r="CE185" i="105"/>
  <c r="S185" i="105"/>
  <c r="N185" i="105"/>
  <c r="V185" i="105"/>
  <c r="R185" i="105"/>
  <c r="Q185" i="105"/>
  <c r="X185" i="105"/>
  <c r="O185" i="105"/>
  <c r="AA185" i="105"/>
  <c r="U185" i="105"/>
  <c r="Z185" i="105"/>
  <c r="T185" i="105"/>
  <c r="Y185" i="105"/>
  <c r="AR185" i="105"/>
  <c r="AB185" i="105"/>
  <c r="CG181" i="105"/>
  <c r="AJ181" i="105"/>
  <c r="AE181" i="105"/>
  <c r="AL181" i="105"/>
  <c r="AH181" i="105"/>
  <c r="AK181" i="105"/>
  <c r="AG181" i="105"/>
  <c r="AI181" i="105"/>
  <c r="AD181" i="105"/>
  <c r="AO181" i="105"/>
  <c r="AN181" i="105"/>
  <c r="AQ181" i="105"/>
  <c r="AP181" i="105"/>
  <c r="BQ177" i="105"/>
  <c r="BW177" i="105" s="1"/>
  <c r="BJ177" i="105"/>
  <c r="BV177" i="105" s="1"/>
  <c r="BM177" i="105"/>
  <c r="AX177" i="105"/>
  <c r="BN177" i="105"/>
  <c r="AS177" i="105"/>
  <c r="AT177" i="105"/>
  <c r="BO177" i="105"/>
  <c r="BK177" i="105"/>
  <c r="BP177" i="105"/>
  <c r="BL177" i="105"/>
  <c r="CF173" i="105"/>
  <c r="W173" i="105"/>
  <c r="M173" i="105"/>
  <c r="AF173" i="105"/>
  <c r="CH173" i="105"/>
  <c r="AC173" i="105"/>
  <c r="P173" i="105"/>
  <c r="AM173" i="105"/>
  <c r="CG169" i="105"/>
  <c r="AJ169" i="105"/>
  <c r="AE169" i="105"/>
  <c r="AL169" i="105"/>
  <c r="AH169" i="105"/>
  <c r="AK169" i="105"/>
  <c r="AG169" i="105"/>
  <c r="AD169" i="105"/>
  <c r="AI169" i="105"/>
  <c r="AO169" i="105"/>
  <c r="AN169" i="105"/>
  <c r="AQ169" i="105"/>
  <c r="AP169" i="105"/>
  <c r="AR162" i="105"/>
  <c r="AB162" i="105"/>
  <c r="CH158" i="105"/>
  <c r="AM158" i="105"/>
  <c r="AC158" i="105"/>
  <c r="P158" i="105"/>
  <c r="CG158" i="105"/>
  <c r="AI158" i="105"/>
  <c r="AD158" i="105"/>
  <c r="AL158" i="105"/>
  <c r="AH158" i="105"/>
  <c r="AK158" i="105"/>
  <c r="AG158" i="105"/>
  <c r="AJ158" i="105"/>
  <c r="AE158" i="105"/>
  <c r="AN158" i="105"/>
  <c r="AQ158" i="105"/>
  <c r="AP158" i="105"/>
  <c r="AO158" i="105"/>
  <c r="CH154" i="105"/>
  <c r="AM154" i="105"/>
  <c r="AC154" i="105"/>
  <c r="P154" i="105"/>
  <c r="BQ154" i="105"/>
  <c r="BW154" i="105" s="1"/>
  <c r="BJ154" i="105"/>
  <c r="BV154" i="105" s="1"/>
  <c r="BN154" i="105"/>
  <c r="BM154" i="105"/>
  <c r="AX154" i="105"/>
  <c r="AT154" i="105"/>
  <c r="AS154" i="105"/>
  <c r="BP154" i="105"/>
  <c r="BO154" i="105"/>
  <c r="BL154" i="105"/>
  <c r="BK154" i="105"/>
  <c r="AR149" i="105"/>
  <c r="AB149" i="105"/>
  <c r="CE144" i="105"/>
  <c r="T144" i="105"/>
  <c r="O144" i="105"/>
  <c r="Y144" i="105"/>
  <c r="S144" i="105"/>
  <c r="N144" i="105"/>
  <c r="X144" i="105"/>
  <c r="V144" i="105"/>
  <c r="R144" i="105"/>
  <c r="AA144" i="105"/>
  <c r="U144" i="105"/>
  <c r="Q144" i="105"/>
  <c r="Z144" i="105"/>
  <c r="CH140" i="105"/>
  <c r="P140" i="105"/>
  <c r="AM140" i="105"/>
  <c r="AC140" i="105"/>
  <c r="CG140" i="105"/>
  <c r="AK140" i="105"/>
  <c r="AG140" i="105"/>
  <c r="AJ140" i="105"/>
  <c r="AE140" i="105"/>
  <c r="AI140" i="105"/>
  <c r="AD140" i="105"/>
  <c r="AL140" i="105"/>
  <c r="AH140" i="105"/>
  <c r="AP140" i="105"/>
  <c r="AO140" i="105"/>
  <c r="AN140" i="105"/>
  <c r="AQ140" i="105"/>
  <c r="CF133" i="105"/>
  <c r="AF133" i="105"/>
  <c r="W133" i="105"/>
  <c r="M133" i="105"/>
  <c r="CH133" i="105"/>
  <c r="AC133" i="105"/>
  <c r="P133" i="105"/>
  <c r="AM133" i="105"/>
  <c r="AR129" i="105"/>
  <c r="AB129" i="105"/>
  <c r="CG125" i="105"/>
  <c r="AL125" i="105"/>
  <c r="AH125" i="105"/>
  <c r="AK125" i="105"/>
  <c r="AG125" i="105"/>
  <c r="AJ125" i="105"/>
  <c r="AE125" i="105"/>
  <c r="AI125" i="105"/>
  <c r="AD125" i="105"/>
  <c r="AO125" i="105"/>
  <c r="AN125" i="105"/>
  <c r="AQ125" i="105"/>
  <c r="AP125" i="105"/>
  <c r="BQ121" i="105"/>
  <c r="BW121" i="105" s="1"/>
  <c r="BK121" i="105"/>
  <c r="BJ121" i="105"/>
  <c r="BV121" i="105" s="1"/>
  <c r="BM121" i="105"/>
  <c r="AX121" i="105"/>
  <c r="BN121" i="105"/>
  <c r="AS121" i="105"/>
  <c r="AT121" i="105"/>
  <c r="BL121" i="105"/>
  <c r="BP121" i="105"/>
  <c r="BO121" i="105"/>
  <c r="CE121" i="105"/>
  <c r="U121" i="105"/>
  <c r="Q121" i="105"/>
  <c r="X121" i="105"/>
  <c r="T121" i="105"/>
  <c r="O121" i="105"/>
  <c r="AA121" i="105"/>
  <c r="S121" i="105"/>
  <c r="N121" i="105"/>
  <c r="Z121" i="105"/>
  <c r="V121" i="105"/>
  <c r="R121" i="105"/>
  <c r="Y121" i="105"/>
  <c r="CF117" i="105"/>
  <c r="AF117" i="105"/>
  <c r="W117" i="105"/>
  <c r="M117" i="105"/>
  <c r="CH117" i="105"/>
  <c r="AC117" i="105"/>
  <c r="P117" i="105"/>
  <c r="AM117" i="105"/>
  <c r="CF112" i="105"/>
  <c r="AF112" i="105"/>
  <c r="W112" i="105"/>
  <c r="M112" i="105"/>
  <c r="CG107" i="105"/>
  <c r="AJ107" i="105"/>
  <c r="AE107" i="105"/>
  <c r="AI107" i="105"/>
  <c r="AD107" i="105"/>
  <c r="AL107" i="105"/>
  <c r="AH107" i="105"/>
  <c r="AK107" i="105"/>
  <c r="AG107" i="105"/>
  <c r="AQ107" i="105"/>
  <c r="AP107" i="105"/>
  <c r="AO107" i="105"/>
  <c r="AN107" i="105"/>
  <c r="AR106" i="105"/>
  <c r="AB106" i="105"/>
  <c r="CG106" i="105"/>
  <c r="AI106" i="105"/>
  <c r="AD106" i="105"/>
  <c r="AL106" i="105"/>
  <c r="AH106" i="105"/>
  <c r="AK106" i="105"/>
  <c r="AG106" i="105"/>
  <c r="AJ106" i="105"/>
  <c r="AE106" i="105"/>
  <c r="AN106" i="105"/>
  <c r="AQ106" i="105"/>
  <c r="AP106" i="105"/>
  <c r="AO106" i="105"/>
  <c r="AR102" i="105"/>
  <c r="AB102" i="105"/>
  <c r="BQ102" i="105"/>
  <c r="BW102" i="105" s="1"/>
  <c r="BJ102" i="105"/>
  <c r="BV102" i="105" s="1"/>
  <c r="BN102" i="105"/>
  <c r="AX102" i="105"/>
  <c r="BM102" i="105"/>
  <c r="AT102" i="105"/>
  <c r="AS102" i="105"/>
  <c r="BK102" i="105"/>
  <c r="BO102" i="105"/>
  <c r="BP102" i="105"/>
  <c r="BL102" i="105"/>
  <c r="CH98" i="105"/>
  <c r="AM98" i="105"/>
  <c r="AC98" i="105"/>
  <c r="P98" i="105"/>
  <c r="CF98" i="105"/>
  <c r="M98" i="105"/>
  <c r="AF98" i="105"/>
  <c r="W98" i="105"/>
  <c r="CE94" i="105"/>
  <c r="V94" i="105"/>
  <c r="R94" i="105"/>
  <c r="U94" i="105"/>
  <c r="Q94" i="105"/>
  <c r="T94" i="105"/>
  <c r="O94" i="105"/>
  <c r="S94" i="105"/>
  <c r="N94" i="105"/>
  <c r="AA94" i="105"/>
  <c r="Z94" i="105"/>
  <c r="Y94" i="105"/>
  <c r="X94" i="105"/>
  <c r="CH88" i="105"/>
  <c r="P88" i="105"/>
  <c r="AM88" i="105"/>
  <c r="AC88" i="105"/>
  <c r="CG88" i="105"/>
  <c r="AK88" i="105"/>
  <c r="AG88" i="105"/>
  <c r="AJ88" i="105"/>
  <c r="AE88" i="105"/>
  <c r="AI88" i="105"/>
  <c r="AD88" i="105"/>
  <c r="AL88" i="105"/>
  <c r="AH88" i="105"/>
  <c r="AO88" i="105"/>
  <c r="AN88" i="105"/>
  <c r="AQ88" i="105"/>
  <c r="AP88" i="105"/>
  <c r="AR84" i="105"/>
  <c r="AB84" i="105"/>
  <c r="BO84" i="105"/>
  <c r="BQ84" i="105"/>
  <c r="BW84" i="105" s="1"/>
  <c r="BJ84" i="105"/>
  <c r="BV84" i="105" s="1"/>
  <c r="AX84" i="105"/>
  <c r="BM84" i="105"/>
  <c r="BN84" i="105"/>
  <c r="AT84" i="105"/>
  <c r="AS84" i="105"/>
  <c r="BK84" i="105"/>
  <c r="BL84" i="105"/>
  <c r="BP84" i="105"/>
  <c r="AR75" i="105"/>
  <c r="AB75" i="105"/>
  <c r="CG71" i="105"/>
  <c r="AJ71" i="105"/>
  <c r="AE71" i="105"/>
  <c r="AI71" i="105"/>
  <c r="AD71" i="105"/>
  <c r="AL71" i="105"/>
  <c r="AH71" i="105"/>
  <c r="AK71" i="105"/>
  <c r="AG71" i="105"/>
  <c r="AP71" i="105"/>
  <c r="AO71" i="105"/>
  <c r="AN71" i="105"/>
  <c r="AQ71" i="105"/>
  <c r="BQ67" i="105"/>
  <c r="BW67" i="105" s="1"/>
  <c r="BJ67" i="105"/>
  <c r="BV67" i="105" s="1"/>
  <c r="BK67" i="105"/>
  <c r="AX67" i="105"/>
  <c r="BN67" i="105"/>
  <c r="BM67" i="105"/>
  <c r="AS67" i="105"/>
  <c r="AT67" i="105"/>
  <c r="BO67" i="105"/>
  <c r="BL67" i="105"/>
  <c r="BP67" i="105"/>
  <c r="CE67" i="105"/>
  <c r="S67" i="105"/>
  <c r="N67" i="105"/>
  <c r="V67" i="105"/>
  <c r="R67" i="105"/>
  <c r="U67" i="105"/>
  <c r="Q67" i="105"/>
  <c r="T67" i="105"/>
  <c r="O67" i="105"/>
  <c r="Z67" i="105"/>
  <c r="Y67" i="105"/>
  <c r="X67" i="105"/>
  <c r="AA67" i="105"/>
  <c r="CH61" i="105"/>
  <c r="AC61" i="105"/>
  <c r="P61" i="105"/>
  <c r="AM61" i="105"/>
  <c r="AR57" i="105"/>
  <c r="AB57" i="105"/>
  <c r="CE54" i="105"/>
  <c r="V54" i="105"/>
  <c r="R54" i="105"/>
  <c r="U54" i="105"/>
  <c r="Q54" i="105"/>
  <c r="T54" i="105"/>
  <c r="O54" i="105"/>
  <c r="S54" i="105"/>
  <c r="N54" i="105"/>
  <c r="AA54" i="105"/>
  <c r="Z54" i="105"/>
  <c r="Y54" i="105"/>
  <c r="X54" i="105"/>
  <c r="BQ50" i="105"/>
  <c r="BP50" i="105"/>
  <c r="BJ50" i="105"/>
  <c r="BN50" i="105"/>
  <c r="BM50" i="105"/>
  <c r="AX50" i="105"/>
  <c r="AT50" i="105"/>
  <c r="AS50" i="105"/>
  <c r="BK50" i="105"/>
  <c r="BL50" i="105"/>
  <c r="BO50" i="105"/>
  <c r="CF46" i="105"/>
  <c r="M46" i="105"/>
  <c r="AF46" i="105"/>
  <c r="W46" i="105"/>
  <c r="CH42" i="105"/>
  <c r="AM42" i="105"/>
  <c r="AC42" i="105"/>
  <c r="P42" i="105"/>
  <c r="CE42" i="105"/>
  <c r="V42" i="105"/>
  <c r="R42" i="105"/>
  <c r="U42" i="105"/>
  <c r="Q42" i="105"/>
  <c r="T42" i="105"/>
  <c r="O42" i="105"/>
  <c r="S42" i="105"/>
  <c r="N42" i="105"/>
  <c r="AA42" i="105"/>
  <c r="Z42" i="105"/>
  <c r="Y42" i="105"/>
  <c r="X42" i="105"/>
  <c r="BQ37" i="105"/>
  <c r="BK37" i="105"/>
  <c r="BJ37" i="105"/>
  <c r="BN37" i="105"/>
  <c r="BM37" i="105"/>
  <c r="AX37" i="105"/>
  <c r="AS37" i="105"/>
  <c r="AT37" i="105"/>
  <c r="BL37" i="105"/>
  <c r="BO37" i="105"/>
  <c r="BP37" i="105"/>
  <c r="CE37" i="105"/>
  <c r="U37" i="105"/>
  <c r="Q37" i="105"/>
  <c r="T37" i="105"/>
  <c r="O37" i="105"/>
  <c r="S37" i="105"/>
  <c r="N37" i="105"/>
  <c r="V37" i="105"/>
  <c r="R37" i="105"/>
  <c r="X37" i="105"/>
  <c r="AA37" i="105"/>
  <c r="Z37" i="105"/>
  <c r="Y37" i="105"/>
  <c r="BQ32" i="105"/>
  <c r="BW32" i="105" s="1"/>
  <c r="BO32" i="105"/>
  <c r="BJ32" i="105"/>
  <c r="BV32" i="105" s="1"/>
  <c r="BM32" i="105"/>
  <c r="AX32" i="105"/>
  <c r="BN32" i="105"/>
  <c r="AT32" i="105"/>
  <c r="AS32" i="105"/>
  <c r="BL32" i="105"/>
  <c r="BP32" i="105"/>
  <c r="BK32" i="105"/>
  <c r="CF28" i="105"/>
  <c r="AF28" i="105"/>
  <c r="W28" i="105"/>
  <c r="M28" i="105"/>
  <c r="BQ23" i="105"/>
  <c r="BW23" i="105" s="1"/>
  <c r="BJ23" i="105"/>
  <c r="BV23" i="105" s="1"/>
  <c r="BK23" i="105"/>
  <c r="AX23" i="105"/>
  <c r="BN23" i="105"/>
  <c r="BM23" i="105"/>
  <c r="AT23" i="105"/>
  <c r="AS23" i="105"/>
  <c r="BP23" i="105"/>
  <c r="BL23" i="105"/>
  <c r="BO23" i="105"/>
  <c r="CE23" i="105"/>
  <c r="S23" i="105"/>
  <c r="N23" i="105"/>
  <c r="V23" i="105"/>
  <c r="R23" i="105"/>
  <c r="U23" i="105"/>
  <c r="Q23" i="105"/>
  <c r="T23" i="105"/>
  <c r="O23" i="105"/>
  <c r="Z23" i="105"/>
  <c r="Y23" i="105"/>
  <c r="X23" i="105"/>
  <c r="AA23" i="105"/>
  <c r="AR20" i="105"/>
  <c r="AB20" i="105"/>
  <c r="BQ20" i="105"/>
  <c r="BO20" i="105"/>
  <c r="BJ20" i="105"/>
  <c r="BM20" i="105"/>
  <c r="AX20" i="105"/>
  <c r="BN20" i="105"/>
  <c r="AT20" i="105"/>
  <c r="AS20" i="105"/>
  <c r="BK20" i="105"/>
  <c r="BL20" i="105"/>
  <c r="BP20" i="105"/>
  <c r="AR17" i="105"/>
  <c r="AB17" i="105"/>
  <c r="CG15" i="105"/>
  <c r="AJ15" i="105"/>
  <c r="AE15" i="105"/>
  <c r="AI15" i="105"/>
  <c r="AD15" i="105"/>
  <c r="AL15" i="105"/>
  <c r="AH15" i="105"/>
  <c r="AK15" i="105"/>
  <c r="AG15" i="105"/>
  <c r="AP15" i="105"/>
  <c r="AO15" i="105"/>
  <c r="AN15" i="105"/>
  <c r="AQ15" i="105"/>
  <c r="BQ11" i="105"/>
  <c r="BW11" i="105" s="1"/>
  <c r="BK11" i="105"/>
  <c r="BJ11" i="105"/>
  <c r="BV11" i="105" s="1"/>
  <c r="AX11" i="105"/>
  <c r="BN11" i="105"/>
  <c r="BM11" i="105"/>
  <c r="AT11" i="105"/>
  <c r="AS11" i="105"/>
  <c r="BO11" i="105"/>
  <c r="BP11" i="105"/>
  <c r="BL11" i="105"/>
  <c r="CE11" i="105"/>
  <c r="S11" i="105"/>
  <c r="N11" i="105"/>
  <c r="V11" i="105"/>
  <c r="R11" i="105"/>
  <c r="U11" i="105"/>
  <c r="Q11" i="105"/>
  <c r="T11" i="105"/>
  <c r="O11" i="105"/>
  <c r="Z11" i="105"/>
  <c r="Y11" i="105"/>
  <c r="X11" i="105"/>
  <c r="AA11" i="105"/>
  <c r="CF4" i="105"/>
  <c r="AF4" i="105"/>
  <c r="W4" i="105"/>
  <c r="M4" i="105"/>
  <c r="CG341" i="105"/>
  <c r="AJ341" i="105"/>
  <c r="AE341" i="105"/>
  <c r="AL341" i="105"/>
  <c r="AH341" i="105"/>
  <c r="AK341" i="105"/>
  <c r="AG341" i="105"/>
  <c r="AI341" i="105"/>
  <c r="AD341" i="105"/>
  <c r="AO341" i="105"/>
  <c r="AN341" i="105"/>
  <c r="AQ341" i="105"/>
  <c r="AP341" i="105"/>
  <c r="BQ333" i="105"/>
  <c r="BW333" i="105" s="1"/>
  <c r="BO333" i="105"/>
  <c r="BJ333" i="105"/>
  <c r="BV333" i="105" s="1"/>
  <c r="BM333" i="105"/>
  <c r="AX333" i="105"/>
  <c r="BN333" i="105"/>
  <c r="AS333" i="105"/>
  <c r="AT333" i="105"/>
  <c r="BK333" i="105"/>
  <c r="BP333" i="105"/>
  <c r="BL333" i="105"/>
  <c r="CE333" i="105"/>
  <c r="T333" i="105"/>
  <c r="O333" i="105"/>
  <c r="S333" i="105"/>
  <c r="N333" i="105"/>
  <c r="V333" i="105"/>
  <c r="R333" i="105"/>
  <c r="Q333" i="105"/>
  <c r="X333" i="105"/>
  <c r="AA333" i="105"/>
  <c r="Z333" i="105"/>
  <c r="U333" i="105"/>
  <c r="Y333" i="105"/>
  <c r="CF320" i="105"/>
  <c r="W320" i="105"/>
  <c r="M320" i="105"/>
  <c r="AF320" i="105"/>
  <c r="CH320" i="105"/>
  <c r="AM320" i="105"/>
  <c r="P320" i="105"/>
  <c r="AC320" i="105"/>
  <c r="CF309" i="105"/>
  <c r="AF309" i="105"/>
  <c r="W309" i="105"/>
  <c r="M309" i="105"/>
  <c r="CE303" i="105"/>
  <c r="V303" i="105"/>
  <c r="R303" i="105"/>
  <c r="U303" i="105"/>
  <c r="Q303" i="105"/>
  <c r="T303" i="105"/>
  <c r="O303" i="105"/>
  <c r="Z303" i="105"/>
  <c r="Y303" i="105"/>
  <c r="S303" i="105"/>
  <c r="X303" i="105"/>
  <c r="N303" i="105"/>
  <c r="AA303" i="105"/>
  <c r="CH299" i="105"/>
  <c r="AC299" i="105"/>
  <c r="AM299" i="105"/>
  <c r="P299" i="105"/>
  <c r="CG299" i="105"/>
  <c r="AL299" i="105"/>
  <c r="AH299" i="105"/>
  <c r="AJ299" i="105"/>
  <c r="AE299" i="105"/>
  <c r="AI299" i="105"/>
  <c r="AD299" i="105"/>
  <c r="AK299" i="105"/>
  <c r="AG299" i="105"/>
  <c r="AQ299" i="105"/>
  <c r="AP299" i="105"/>
  <c r="AO299" i="105"/>
  <c r="AN299" i="105"/>
  <c r="AR216" i="105"/>
  <c r="AB216" i="105"/>
  <c r="BQ194" i="105"/>
  <c r="BW194" i="105" s="1"/>
  <c r="BO194" i="105"/>
  <c r="BJ194" i="105"/>
  <c r="BV194" i="105" s="1"/>
  <c r="BP194" i="105"/>
  <c r="BN194" i="105"/>
  <c r="BM194" i="105"/>
  <c r="AX194" i="105"/>
  <c r="AT194" i="105"/>
  <c r="AS194" i="105"/>
  <c r="BL194" i="105"/>
  <c r="BK194" i="105"/>
  <c r="CF194" i="105"/>
  <c r="AF194" i="105"/>
  <c r="W194" i="105"/>
  <c r="M194" i="105"/>
  <c r="CE179" i="105"/>
  <c r="U179" i="105"/>
  <c r="Q179" i="105"/>
  <c r="T179" i="105"/>
  <c r="O179" i="105"/>
  <c r="S179" i="105"/>
  <c r="Z179" i="105"/>
  <c r="R179" i="105"/>
  <c r="Y179" i="105"/>
  <c r="N179" i="105"/>
  <c r="X179" i="105"/>
  <c r="V179" i="105"/>
  <c r="AA179" i="105"/>
  <c r="AR179" i="105"/>
  <c r="AB179" i="105"/>
  <c r="CG175" i="105"/>
  <c r="AL175" i="105"/>
  <c r="AH175" i="105"/>
  <c r="AJ175" i="105"/>
  <c r="AE175" i="105"/>
  <c r="AI175" i="105"/>
  <c r="AD175" i="105"/>
  <c r="AK175" i="105"/>
  <c r="AG175" i="105"/>
  <c r="AQ175" i="105"/>
  <c r="AP175" i="105"/>
  <c r="AO175" i="105"/>
  <c r="AN175" i="105"/>
  <c r="CG166" i="105"/>
  <c r="AK166" i="105"/>
  <c r="AG166" i="105"/>
  <c r="AI166" i="105"/>
  <c r="AD166" i="105"/>
  <c r="AL166" i="105"/>
  <c r="AH166" i="105"/>
  <c r="AE166" i="105"/>
  <c r="AJ166" i="105"/>
  <c r="AN166" i="105"/>
  <c r="AQ166" i="105"/>
  <c r="AP166" i="105"/>
  <c r="AO166" i="105"/>
  <c r="CF166" i="105"/>
  <c r="AF166" i="105"/>
  <c r="W166" i="105"/>
  <c r="M166" i="105"/>
  <c r="CF119" i="105"/>
  <c r="W119" i="105"/>
  <c r="M119" i="105"/>
  <c r="AF119" i="105"/>
  <c r="CH119" i="105"/>
  <c r="AM119" i="105"/>
  <c r="AC119" i="105"/>
  <c r="P119" i="105"/>
  <c r="AR109" i="105"/>
  <c r="AB109" i="105"/>
  <c r="CE92" i="105"/>
  <c r="T92" i="105"/>
  <c r="O92" i="105"/>
  <c r="S92" i="105"/>
  <c r="N92" i="105"/>
  <c r="V92" i="105"/>
  <c r="R92" i="105"/>
  <c r="U92" i="105"/>
  <c r="Q92" i="105"/>
  <c r="Y92" i="105"/>
  <c r="X92" i="105"/>
  <c r="AA92" i="105"/>
  <c r="Z92" i="105"/>
  <c r="AR90" i="105"/>
  <c r="AB90" i="105"/>
  <c r="CG90" i="105"/>
  <c r="AI90" i="105"/>
  <c r="AD90" i="105"/>
  <c r="AL90" i="105"/>
  <c r="AH90" i="105"/>
  <c r="AK90" i="105"/>
  <c r="AG90" i="105"/>
  <c r="AJ90" i="105"/>
  <c r="AE90" i="105"/>
  <c r="AQ90" i="105"/>
  <c r="AP90" i="105"/>
  <c r="AO90" i="105"/>
  <c r="AN90" i="105"/>
  <c r="CF65" i="105"/>
  <c r="AF65" i="105"/>
  <c r="W65" i="105"/>
  <c r="M65" i="105"/>
  <c r="CH65" i="105"/>
  <c r="AC65" i="105"/>
  <c r="P65" i="105"/>
  <c r="AM65" i="105"/>
  <c r="CF52" i="105"/>
  <c r="AF52" i="105"/>
  <c r="W52" i="105"/>
  <c r="M52" i="105"/>
  <c r="CE44" i="105"/>
  <c r="T44" i="105"/>
  <c r="O44" i="105"/>
  <c r="S44" i="105"/>
  <c r="N44" i="105"/>
  <c r="V44" i="105"/>
  <c r="R44" i="105"/>
  <c r="U44" i="105"/>
  <c r="Q44" i="105"/>
  <c r="Y44" i="105"/>
  <c r="X44" i="105"/>
  <c r="AA44" i="105"/>
  <c r="Z44" i="105"/>
  <c r="CH13" i="105"/>
  <c r="AC13" i="105"/>
  <c r="P13" i="105"/>
  <c r="AM13" i="105"/>
  <c r="AR9" i="105"/>
  <c r="AB9" i="105"/>
  <c r="CE6" i="105"/>
  <c r="V6" i="105"/>
  <c r="R6" i="105"/>
  <c r="U6" i="105"/>
  <c r="Q6" i="105"/>
  <c r="T6" i="105"/>
  <c r="O6" i="105"/>
  <c r="S6" i="105"/>
  <c r="N6" i="105"/>
  <c r="AA6" i="105"/>
  <c r="Z6" i="105"/>
  <c r="Y6" i="105"/>
  <c r="X6" i="105"/>
  <c r="AR3" i="105"/>
  <c r="AB3" i="105"/>
  <c r="AR492" i="105"/>
  <c r="AB492" i="105"/>
  <c r="CF483" i="105"/>
  <c r="W483" i="105"/>
  <c r="M483" i="105"/>
  <c r="AF483" i="105"/>
  <c r="CH483" i="105"/>
  <c r="P483" i="105"/>
  <c r="AM483" i="105"/>
  <c r="AC483" i="105"/>
  <c r="AR472" i="105"/>
  <c r="AB472" i="105"/>
  <c r="BQ472" i="105"/>
  <c r="BW472" i="105" s="1"/>
  <c r="BP472" i="105"/>
  <c r="BJ472" i="105"/>
  <c r="BV472" i="105" s="1"/>
  <c r="AX472" i="105"/>
  <c r="BN472" i="105"/>
  <c r="BM472" i="105"/>
  <c r="AT472" i="105"/>
  <c r="AS472" i="105"/>
  <c r="BK472" i="105"/>
  <c r="BO472" i="105"/>
  <c r="BL472" i="105"/>
  <c r="AR471" i="105"/>
  <c r="AB471" i="105"/>
  <c r="CG469" i="105"/>
  <c r="AI469" i="105"/>
  <c r="AD469" i="105"/>
  <c r="AL469" i="105"/>
  <c r="AH469" i="105"/>
  <c r="AK469" i="105"/>
  <c r="AG469" i="105"/>
  <c r="AJ469" i="105"/>
  <c r="AE469" i="105"/>
  <c r="AO469" i="105"/>
  <c r="AN469" i="105"/>
  <c r="AQ469" i="105"/>
  <c r="AP469" i="105"/>
  <c r="BQ431" i="105"/>
  <c r="BW431" i="105" s="1"/>
  <c r="BK431" i="105"/>
  <c r="BJ431" i="105"/>
  <c r="BV431" i="105" s="1"/>
  <c r="BO431" i="105"/>
  <c r="BN431" i="105"/>
  <c r="BM431" i="105"/>
  <c r="AX431" i="105"/>
  <c r="AS431" i="105"/>
  <c r="AT431" i="105"/>
  <c r="BP431" i="105"/>
  <c r="BL431" i="105"/>
  <c r="CE431" i="105"/>
  <c r="V431" i="105"/>
  <c r="R431" i="105"/>
  <c r="U431" i="105"/>
  <c r="Q431" i="105"/>
  <c r="T431" i="105"/>
  <c r="O431" i="105"/>
  <c r="Z431" i="105"/>
  <c r="Y431" i="105"/>
  <c r="S431" i="105"/>
  <c r="X431" i="105"/>
  <c r="N431" i="105"/>
  <c r="AA431" i="105"/>
  <c r="AR408" i="105"/>
  <c r="AB408" i="105"/>
  <c r="BQ408" i="105"/>
  <c r="BW408" i="105" s="1"/>
  <c r="BJ408" i="105"/>
  <c r="BV408" i="105" s="1"/>
  <c r="AX408" i="105"/>
  <c r="BN408" i="105"/>
  <c r="BM408" i="105"/>
  <c r="AT408" i="105"/>
  <c r="AS408" i="105"/>
  <c r="BO408" i="105"/>
  <c r="BP408" i="105"/>
  <c r="BL408" i="105"/>
  <c r="BK408" i="105"/>
  <c r="AR403" i="105"/>
  <c r="AB403" i="105"/>
  <c r="CE398" i="105"/>
  <c r="U398" i="105"/>
  <c r="Q398" i="105"/>
  <c r="T398" i="105"/>
  <c r="O398" i="105"/>
  <c r="S398" i="105"/>
  <c r="N398" i="105"/>
  <c r="V398" i="105"/>
  <c r="AA398" i="105"/>
  <c r="R398" i="105"/>
  <c r="Z398" i="105"/>
  <c r="Y398" i="105"/>
  <c r="X398" i="105"/>
  <c r="CH380" i="105"/>
  <c r="AM380" i="105"/>
  <c r="P380" i="105"/>
  <c r="AC380" i="105"/>
  <c r="BQ380" i="105"/>
  <c r="BW380" i="105" s="1"/>
  <c r="BJ380" i="105"/>
  <c r="BV380" i="105" s="1"/>
  <c r="AX380" i="105"/>
  <c r="BN380" i="105"/>
  <c r="BM380" i="105"/>
  <c r="AT380" i="105"/>
  <c r="AS380" i="105"/>
  <c r="BL380" i="105"/>
  <c r="BP380" i="105"/>
  <c r="BK380" i="105"/>
  <c r="BO380" i="105"/>
  <c r="AR369" i="105"/>
  <c r="AB369" i="105"/>
  <c r="CE336" i="105"/>
  <c r="S336" i="105"/>
  <c r="N336" i="105"/>
  <c r="V336" i="105"/>
  <c r="R336" i="105"/>
  <c r="U336" i="105"/>
  <c r="Q336" i="105"/>
  <c r="O336" i="105"/>
  <c r="Y336" i="105"/>
  <c r="X336" i="105"/>
  <c r="AA336" i="105"/>
  <c r="T336" i="105"/>
  <c r="Z336" i="105"/>
  <c r="AR327" i="105"/>
  <c r="AB327" i="105"/>
  <c r="CG327" i="105"/>
  <c r="AL327" i="105"/>
  <c r="AH327" i="105"/>
  <c r="AJ327" i="105"/>
  <c r="AE327" i="105"/>
  <c r="AI327" i="105"/>
  <c r="AD327" i="105"/>
  <c r="AK327" i="105"/>
  <c r="AG327" i="105"/>
  <c r="AQ327" i="105"/>
  <c r="AP327" i="105"/>
  <c r="AO327" i="105"/>
  <c r="AN327" i="105"/>
  <c r="CF304" i="105"/>
  <c r="W304" i="105"/>
  <c r="M304" i="105"/>
  <c r="AF304" i="105"/>
  <c r="CH304" i="105"/>
  <c r="AM304" i="105"/>
  <c r="P304" i="105"/>
  <c r="AC304" i="105"/>
  <c r="AR298" i="105"/>
  <c r="AB298" i="105"/>
  <c r="CE295" i="105"/>
  <c r="V295" i="105"/>
  <c r="R295" i="105"/>
  <c r="U295" i="105"/>
  <c r="Q295" i="105"/>
  <c r="T295" i="105"/>
  <c r="O295" i="105"/>
  <c r="S295" i="105"/>
  <c r="Z295" i="105"/>
  <c r="N295" i="105"/>
  <c r="Y295" i="105"/>
  <c r="X295" i="105"/>
  <c r="AA295" i="105"/>
  <c r="BQ222" i="105"/>
  <c r="BW222" i="105" s="1"/>
  <c r="BJ222" i="105"/>
  <c r="BV222" i="105" s="1"/>
  <c r="BO222" i="105"/>
  <c r="BN222" i="105"/>
  <c r="BM222" i="105"/>
  <c r="AX222" i="105"/>
  <c r="AT222" i="105"/>
  <c r="AS222" i="105"/>
  <c r="BL222" i="105"/>
  <c r="BP222" i="105"/>
  <c r="BK222" i="105"/>
  <c r="CE222" i="105"/>
  <c r="T222" i="105"/>
  <c r="O222" i="105"/>
  <c r="S222" i="105"/>
  <c r="N222" i="105"/>
  <c r="R222" i="105"/>
  <c r="AA222" i="105"/>
  <c r="Q222" i="105"/>
  <c r="Z222" i="105"/>
  <c r="V222" i="105"/>
  <c r="Y222" i="105"/>
  <c r="U222" i="105"/>
  <c r="X222" i="105"/>
  <c r="CG207" i="105"/>
  <c r="AL207" i="105"/>
  <c r="AH207" i="105"/>
  <c r="AJ207" i="105"/>
  <c r="AE207" i="105"/>
  <c r="AI207" i="105"/>
  <c r="AD207" i="105"/>
  <c r="AK207" i="105"/>
  <c r="AG207" i="105"/>
  <c r="AQ207" i="105"/>
  <c r="AP207" i="105"/>
  <c r="AO207" i="105"/>
  <c r="AN207" i="105"/>
  <c r="AR198" i="105"/>
  <c r="AB198" i="105"/>
  <c r="BQ186" i="105"/>
  <c r="BW186" i="105" s="1"/>
  <c r="BJ186" i="105"/>
  <c r="BV186" i="105" s="1"/>
  <c r="BN186" i="105"/>
  <c r="BM186" i="105"/>
  <c r="AX186" i="105"/>
  <c r="AT186" i="105"/>
  <c r="AS186" i="105"/>
  <c r="BP186" i="105"/>
  <c r="BL186" i="105"/>
  <c r="BO186" i="105"/>
  <c r="BK186" i="105"/>
  <c r="CF186" i="105"/>
  <c r="AF186" i="105"/>
  <c r="W186" i="105"/>
  <c r="M186" i="105"/>
  <c r="BQ182" i="105"/>
  <c r="BW182" i="105" s="1"/>
  <c r="BJ182" i="105"/>
  <c r="BV182" i="105" s="1"/>
  <c r="BN182" i="105"/>
  <c r="BM182" i="105"/>
  <c r="AX182" i="105"/>
  <c r="AT182" i="105"/>
  <c r="AS182" i="105"/>
  <c r="BO182" i="105"/>
  <c r="BL182" i="105"/>
  <c r="BP182" i="105"/>
  <c r="BK182" i="105"/>
  <c r="CE182" i="105"/>
  <c r="T182" i="105"/>
  <c r="O182" i="105"/>
  <c r="S182" i="105"/>
  <c r="N182" i="105"/>
  <c r="R182" i="105"/>
  <c r="AA182" i="105"/>
  <c r="Q182" i="105"/>
  <c r="Z182" i="105"/>
  <c r="V182" i="105"/>
  <c r="Y182" i="105"/>
  <c r="U182" i="105"/>
  <c r="X182" i="105"/>
  <c r="CH178" i="105"/>
  <c r="P178" i="105"/>
  <c r="AM178" i="105"/>
  <c r="AC178" i="105"/>
  <c r="AR170" i="105"/>
  <c r="AB170" i="105"/>
  <c r="CG164" i="105"/>
  <c r="AI164" i="105"/>
  <c r="AD164" i="105"/>
  <c r="AK164" i="105"/>
  <c r="AG164" i="105"/>
  <c r="AH164" i="105"/>
  <c r="AE164" i="105"/>
  <c r="AL164" i="105"/>
  <c r="AJ164" i="105"/>
  <c r="AP164" i="105"/>
  <c r="AO164" i="105"/>
  <c r="AN164" i="105"/>
  <c r="AQ164" i="105"/>
  <c r="CF164" i="105"/>
  <c r="M164" i="105"/>
  <c r="AF164" i="105"/>
  <c r="W164" i="105"/>
  <c r="AR126" i="105"/>
  <c r="AB126" i="105"/>
  <c r="BQ126" i="105"/>
  <c r="BW126" i="105" s="1"/>
  <c r="BJ126" i="105"/>
  <c r="BV126" i="105" s="1"/>
  <c r="BN126" i="105"/>
  <c r="BM126" i="105"/>
  <c r="AX126" i="105"/>
  <c r="AT126" i="105"/>
  <c r="AS126" i="105"/>
  <c r="BK126" i="105"/>
  <c r="BO126" i="105"/>
  <c r="BP126" i="105"/>
  <c r="BL126" i="105"/>
  <c r="CF122" i="105"/>
  <c r="M122" i="105"/>
  <c r="AF122" i="105"/>
  <c r="W122" i="105"/>
  <c r="CG113" i="105"/>
  <c r="AL113" i="105"/>
  <c r="AH113" i="105"/>
  <c r="AK113" i="105"/>
  <c r="AG113" i="105"/>
  <c r="AJ113" i="105"/>
  <c r="AE113" i="105"/>
  <c r="AI113" i="105"/>
  <c r="AD113" i="105"/>
  <c r="AO113" i="105"/>
  <c r="AN113" i="105"/>
  <c r="AQ113" i="105"/>
  <c r="AP113" i="105"/>
  <c r="BQ99" i="105"/>
  <c r="BW99" i="105" s="1"/>
  <c r="BJ99" i="105"/>
  <c r="BV99" i="105" s="1"/>
  <c r="BK99" i="105"/>
  <c r="AX99" i="105"/>
  <c r="BM99" i="105"/>
  <c r="BN99" i="105"/>
  <c r="AS99" i="105"/>
  <c r="AT99" i="105"/>
  <c r="BO99" i="105"/>
  <c r="BL99" i="105"/>
  <c r="BP99" i="105"/>
  <c r="CE99" i="105"/>
  <c r="S99" i="105"/>
  <c r="N99" i="105"/>
  <c r="V99" i="105"/>
  <c r="R99" i="105"/>
  <c r="U99" i="105"/>
  <c r="Q99" i="105"/>
  <c r="T99" i="105"/>
  <c r="O99" i="105"/>
  <c r="Z99" i="105"/>
  <c r="Y99" i="105"/>
  <c r="X99" i="105"/>
  <c r="AA99" i="105"/>
  <c r="CF95" i="105"/>
  <c r="W95" i="105"/>
  <c r="M95" i="105"/>
  <c r="AF95" i="105"/>
  <c r="CH95" i="105"/>
  <c r="AM95" i="105"/>
  <c r="AC95" i="105"/>
  <c r="P95" i="105"/>
  <c r="CF78" i="105"/>
  <c r="M78" i="105"/>
  <c r="AF78" i="105"/>
  <c r="W78" i="105"/>
  <c r="CG55" i="105"/>
  <c r="AJ55" i="105"/>
  <c r="AE55" i="105"/>
  <c r="AI55" i="105"/>
  <c r="AD55" i="105"/>
  <c r="AL55" i="105"/>
  <c r="AH55" i="105"/>
  <c r="AK55" i="105"/>
  <c r="AG55" i="105"/>
  <c r="AP55" i="105"/>
  <c r="AO55" i="105"/>
  <c r="AN55" i="105"/>
  <c r="AQ55" i="105"/>
  <c r="CH18" i="105"/>
  <c r="AM18" i="105"/>
  <c r="AC18" i="105"/>
  <c r="P18" i="105"/>
  <c r="BQ18" i="105"/>
  <c r="BW18" i="105" s="1"/>
  <c r="BO18" i="105"/>
  <c r="BJ18" i="105"/>
  <c r="BV18" i="105" s="1"/>
  <c r="BN18" i="105"/>
  <c r="BM18" i="105"/>
  <c r="AX18" i="105"/>
  <c r="AS18" i="105"/>
  <c r="AT18" i="105"/>
  <c r="BK18" i="105"/>
  <c r="BP18" i="105"/>
  <c r="BL18" i="105"/>
  <c r="CF12" i="105"/>
  <c r="AF12" i="105"/>
  <c r="W12" i="105"/>
  <c r="M12" i="105"/>
  <c r="CG7" i="105"/>
  <c r="AJ7" i="105"/>
  <c r="AE7" i="105"/>
  <c r="AI7" i="105"/>
  <c r="AD7" i="105"/>
  <c r="AL7" i="105"/>
  <c r="AH7" i="105"/>
  <c r="AK7" i="105"/>
  <c r="AG7" i="105"/>
  <c r="AP7" i="105"/>
  <c r="AO7" i="105"/>
  <c r="AN7" i="105"/>
  <c r="AQ7" i="105"/>
  <c r="BQ5" i="105"/>
  <c r="BW5" i="105" s="1"/>
  <c r="BK5" i="105"/>
  <c r="BJ5" i="105"/>
  <c r="BV5" i="105" s="1"/>
  <c r="BN5" i="105"/>
  <c r="BM5" i="105"/>
  <c r="AX5" i="105"/>
  <c r="AS5" i="105"/>
  <c r="AT5" i="105"/>
  <c r="BL5" i="105"/>
  <c r="BO5" i="105"/>
  <c r="BP5" i="105"/>
  <c r="CE5" i="105"/>
  <c r="U5" i="105"/>
  <c r="Q5" i="105"/>
  <c r="T5" i="105"/>
  <c r="O5" i="105"/>
  <c r="S5" i="105"/>
  <c r="N5" i="105"/>
  <c r="V5" i="105"/>
  <c r="R5" i="105"/>
  <c r="X5" i="105"/>
  <c r="AA5" i="105"/>
  <c r="Z5" i="105"/>
  <c r="Y5" i="105"/>
  <c r="W631" i="105"/>
  <c r="M631" i="105"/>
  <c r="AF631" i="105"/>
  <c r="AR627" i="105"/>
  <c r="AB627" i="105"/>
  <c r="AR623" i="105"/>
  <c r="AB623" i="105"/>
  <c r="AK623" i="105"/>
  <c r="AG623" i="105"/>
  <c r="AJ623" i="105"/>
  <c r="AE623" i="105"/>
  <c r="AI623" i="105"/>
  <c r="AD623" i="105"/>
  <c r="AL623" i="105"/>
  <c r="AH623" i="105"/>
  <c r="AN623" i="105"/>
  <c r="AQ623" i="105"/>
  <c r="AP623" i="105"/>
  <c r="AO623" i="105"/>
  <c r="BN619" i="105"/>
  <c r="BM619" i="105"/>
  <c r="AX619" i="105"/>
  <c r="AS619" i="105"/>
  <c r="AT619" i="105"/>
  <c r="BO619" i="105"/>
  <c r="BK619" i="105"/>
  <c r="BJ619" i="105"/>
  <c r="BP619" i="105"/>
  <c r="BL619" i="105"/>
  <c r="BQ619" i="105"/>
  <c r="BW619" i="105" s="1"/>
  <c r="P619" i="105"/>
  <c r="AM619" i="105"/>
  <c r="AC619" i="105"/>
  <c r="W615" i="105"/>
  <c r="M615" i="105"/>
  <c r="AF615" i="105"/>
  <c r="AR611" i="105"/>
  <c r="AB611" i="105"/>
  <c r="AK607" i="105"/>
  <c r="AG607" i="105"/>
  <c r="AJ607" i="105"/>
  <c r="AE607" i="105"/>
  <c r="AI607" i="105"/>
  <c r="AD607" i="105"/>
  <c r="AL607" i="105"/>
  <c r="AH607" i="105"/>
  <c r="AN607" i="105"/>
  <c r="AQ607" i="105"/>
  <c r="AP607" i="105"/>
  <c r="AO607" i="105"/>
  <c r="S607" i="105"/>
  <c r="N607" i="105"/>
  <c r="V607" i="105"/>
  <c r="R607" i="105"/>
  <c r="U607" i="105"/>
  <c r="Q607" i="105"/>
  <c r="T607" i="105"/>
  <c r="O607" i="105"/>
  <c r="Z607" i="105"/>
  <c r="Y607" i="105"/>
  <c r="X607" i="105"/>
  <c r="AA607" i="105"/>
  <c r="BK603" i="105"/>
  <c r="BN603" i="105"/>
  <c r="BM603" i="105"/>
  <c r="AX603" i="105"/>
  <c r="AS603" i="105"/>
  <c r="AT603" i="105"/>
  <c r="BL603" i="105"/>
  <c r="BO603" i="105"/>
  <c r="BJ603" i="105"/>
  <c r="BP603" i="105"/>
  <c r="BQ603" i="105"/>
  <c r="BW603" i="105" s="1"/>
  <c r="P603" i="105"/>
  <c r="AM603" i="105"/>
  <c r="AC603" i="105"/>
  <c r="P599" i="105"/>
  <c r="AM599" i="105"/>
  <c r="AC599" i="105"/>
  <c r="BK595" i="105"/>
  <c r="BN595" i="105"/>
  <c r="BM595" i="105"/>
  <c r="AX595" i="105"/>
  <c r="AS595" i="105"/>
  <c r="AT595" i="105"/>
  <c r="BL595" i="105"/>
  <c r="BP595" i="105"/>
  <c r="BQ595" i="105"/>
  <c r="BW595" i="105" s="1"/>
  <c r="BJ595" i="105"/>
  <c r="BO595" i="105"/>
  <c r="S591" i="105"/>
  <c r="N591" i="105"/>
  <c r="V591" i="105"/>
  <c r="R591" i="105"/>
  <c r="U591" i="105"/>
  <c r="Q591" i="105"/>
  <c r="T591" i="105"/>
  <c r="O591" i="105"/>
  <c r="Z591" i="105"/>
  <c r="Y591" i="105"/>
  <c r="X591" i="105"/>
  <c r="AA591" i="105"/>
  <c r="AR591" i="105"/>
  <c r="AB591" i="105"/>
  <c r="W587" i="105"/>
  <c r="M587" i="105"/>
  <c r="AF587" i="105"/>
  <c r="P587" i="105"/>
  <c r="AM587" i="105"/>
  <c r="AC587" i="105"/>
  <c r="W583" i="105"/>
  <c r="M583" i="105"/>
  <c r="AF583" i="105"/>
  <c r="W579" i="105"/>
  <c r="M579" i="105"/>
  <c r="AF579" i="105"/>
  <c r="W575" i="105"/>
  <c r="M575" i="105"/>
  <c r="AF575" i="105"/>
  <c r="AR575" i="105"/>
  <c r="AB575" i="105"/>
  <c r="S571" i="105"/>
  <c r="N571" i="105"/>
  <c r="V571" i="105"/>
  <c r="R571" i="105"/>
  <c r="U571" i="105"/>
  <c r="Q571" i="105"/>
  <c r="T571" i="105"/>
  <c r="O571" i="105"/>
  <c r="Z571" i="105"/>
  <c r="Y571" i="105"/>
  <c r="X571" i="105"/>
  <c r="AA571" i="105"/>
  <c r="W571" i="105"/>
  <c r="M571" i="105"/>
  <c r="AF571" i="105"/>
  <c r="S567" i="105"/>
  <c r="N567" i="105"/>
  <c r="V567" i="105"/>
  <c r="R567" i="105"/>
  <c r="U567" i="105"/>
  <c r="Q567" i="105"/>
  <c r="T567" i="105"/>
  <c r="O567" i="105"/>
  <c r="Z567" i="105"/>
  <c r="Y567" i="105"/>
  <c r="X567" i="105"/>
  <c r="AA567" i="105"/>
  <c r="S563" i="105"/>
  <c r="N563" i="105"/>
  <c r="V563" i="105"/>
  <c r="R563" i="105"/>
  <c r="U563" i="105"/>
  <c r="Q563" i="105"/>
  <c r="T563" i="105"/>
  <c r="O563" i="105"/>
  <c r="Z563" i="105"/>
  <c r="Y563" i="105"/>
  <c r="X563" i="105"/>
  <c r="AA563" i="105"/>
  <c r="AR559" i="105"/>
  <c r="AB559" i="105"/>
  <c r="P559" i="105"/>
  <c r="AM559" i="105"/>
  <c r="AC559" i="105"/>
  <c r="AR555" i="105"/>
  <c r="AB555" i="105"/>
  <c r="W555" i="105"/>
  <c r="M555" i="105"/>
  <c r="AF555" i="105"/>
  <c r="W551" i="105"/>
  <c r="M551" i="105"/>
  <c r="AF551" i="105"/>
  <c r="AK547" i="105"/>
  <c r="AG547" i="105"/>
  <c r="AJ547" i="105"/>
  <c r="AE547" i="105"/>
  <c r="AI547" i="105"/>
  <c r="AD547" i="105"/>
  <c r="AL547" i="105"/>
  <c r="AH547" i="105"/>
  <c r="AQ547" i="105"/>
  <c r="AP547" i="105"/>
  <c r="AO547" i="105"/>
  <c r="AN547" i="105"/>
  <c r="P543" i="105"/>
  <c r="AM543" i="105"/>
  <c r="AC543" i="105"/>
  <c r="AK543" i="105"/>
  <c r="AG543" i="105"/>
  <c r="AJ543" i="105"/>
  <c r="AE543" i="105"/>
  <c r="AI543" i="105"/>
  <c r="AD543" i="105"/>
  <c r="AL543" i="105"/>
  <c r="AH543" i="105"/>
  <c r="AQ543" i="105"/>
  <c r="AP543" i="105"/>
  <c r="AO543" i="105"/>
  <c r="AN543" i="105"/>
  <c r="S539" i="105"/>
  <c r="N539" i="105"/>
  <c r="V539" i="105"/>
  <c r="R539" i="105"/>
  <c r="U539" i="105"/>
  <c r="Q539" i="105"/>
  <c r="T539" i="105"/>
  <c r="O539" i="105"/>
  <c r="Z539" i="105"/>
  <c r="Y539" i="105"/>
  <c r="X539" i="105"/>
  <c r="AA539" i="105"/>
  <c r="W539" i="105"/>
  <c r="M539" i="105"/>
  <c r="AF539" i="105"/>
  <c r="AR535" i="105"/>
  <c r="AB535" i="105"/>
  <c r="P531" i="105"/>
  <c r="AM531" i="105"/>
  <c r="AC531" i="105"/>
  <c r="AF529" i="105"/>
  <c r="W529" i="105"/>
  <c r="M529" i="105"/>
  <c r="AM529" i="105"/>
  <c r="AC529" i="105"/>
  <c r="P529" i="105"/>
  <c r="BQ522" i="105"/>
  <c r="BW522" i="105" s="1"/>
  <c r="BJ522" i="105"/>
  <c r="BV522" i="105" s="1"/>
  <c r="BN522" i="105"/>
  <c r="BM522" i="105"/>
  <c r="AX522" i="105"/>
  <c r="AT522" i="105"/>
  <c r="AS522" i="105"/>
  <c r="BL522" i="105"/>
  <c r="BP522" i="105"/>
  <c r="BK522" i="105"/>
  <c r="BO522" i="105"/>
  <c r="CE522" i="105"/>
  <c r="V522" i="105"/>
  <c r="R522" i="105"/>
  <c r="U522" i="105"/>
  <c r="Q522" i="105"/>
  <c r="T522" i="105"/>
  <c r="O522" i="105"/>
  <c r="S522" i="105"/>
  <c r="N522" i="105"/>
  <c r="AA522" i="105"/>
  <c r="Z522" i="105"/>
  <c r="Y522" i="105"/>
  <c r="X522" i="105"/>
  <c r="CG521" i="105"/>
  <c r="AI521" i="105"/>
  <c r="AD521" i="105"/>
  <c r="AL521" i="105"/>
  <c r="AH521" i="105"/>
  <c r="AK521" i="105"/>
  <c r="AG521" i="105"/>
  <c r="AJ521" i="105"/>
  <c r="AE521" i="105"/>
  <c r="AO521" i="105"/>
  <c r="AN521" i="105"/>
  <c r="AQ521" i="105"/>
  <c r="AP521" i="105"/>
  <c r="AR514" i="105"/>
  <c r="AB514" i="105"/>
  <c r="CG512" i="105"/>
  <c r="AL512" i="105"/>
  <c r="AH512" i="105"/>
  <c r="AK512" i="105"/>
  <c r="AG512" i="105"/>
  <c r="AJ512" i="105"/>
  <c r="AE512" i="105"/>
  <c r="AI512" i="105"/>
  <c r="AD512" i="105"/>
  <c r="AP512" i="105"/>
  <c r="AO512" i="105"/>
  <c r="AN512" i="105"/>
  <c r="AQ512" i="105"/>
  <c r="CF512" i="105"/>
  <c r="AF512" i="105"/>
  <c r="W512" i="105"/>
  <c r="M512" i="105"/>
  <c r="CE511" i="105"/>
  <c r="S511" i="105"/>
  <c r="N511" i="105"/>
  <c r="V511" i="105"/>
  <c r="R511" i="105"/>
  <c r="U511" i="105"/>
  <c r="Q511" i="105"/>
  <c r="T511" i="105"/>
  <c r="O511" i="105"/>
  <c r="Z511" i="105"/>
  <c r="Y511" i="105"/>
  <c r="X511" i="105"/>
  <c r="AA511" i="105"/>
  <c r="AR511" i="105"/>
  <c r="AB511" i="105"/>
  <c r="CH510" i="105"/>
  <c r="AM510" i="105"/>
  <c r="AC510" i="105"/>
  <c r="P510" i="105"/>
  <c r="BQ509" i="105"/>
  <c r="BW509" i="105" s="1"/>
  <c r="BO509" i="105"/>
  <c r="BJ509" i="105"/>
  <c r="BV509" i="105" s="1"/>
  <c r="BM509" i="105"/>
  <c r="AX509" i="105"/>
  <c r="BN509" i="105"/>
  <c r="AS509" i="105"/>
  <c r="AT509" i="105"/>
  <c r="BK509" i="105"/>
  <c r="BP509" i="105"/>
  <c r="BL509" i="105"/>
  <c r="CG502" i="105"/>
  <c r="AJ502" i="105"/>
  <c r="AE502" i="105"/>
  <c r="AI502" i="105"/>
  <c r="AD502" i="105"/>
  <c r="AL502" i="105"/>
  <c r="AH502" i="105"/>
  <c r="AK502" i="105"/>
  <c r="AG502" i="105"/>
  <c r="AN502" i="105"/>
  <c r="AQ502" i="105"/>
  <c r="AP502" i="105"/>
  <c r="AO502" i="105"/>
  <c r="CF502" i="105"/>
  <c r="M502" i="105"/>
  <c r="AF502" i="105"/>
  <c r="W502" i="105"/>
  <c r="CG500" i="105"/>
  <c r="AL500" i="105"/>
  <c r="AH500" i="105"/>
  <c r="AK500" i="105"/>
  <c r="AG500" i="105"/>
  <c r="AJ500" i="105"/>
  <c r="AE500" i="105"/>
  <c r="AI500" i="105"/>
  <c r="AD500" i="105"/>
  <c r="AP500" i="105"/>
  <c r="AO500" i="105"/>
  <c r="AN500" i="105"/>
  <c r="AQ500" i="105"/>
  <c r="CE500" i="105"/>
  <c r="T500" i="105"/>
  <c r="O500" i="105"/>
  <c r="S500" i="105"/>
  <c r="N500" i="105"/>
  <c r="V500" i="105"/>
  <c r="R500" i="105"/>
  <c r="U500" i="105"/>
  <c r="Q500" i="105"/>
  <c r="Y500" i="105"/>
  <c r="X500" i="105"/>
  <c r="AA500" i="105"/>
  <c r="Z500" i="105"/>
  <c r="CG499" i="105"/>
  <c r="AK499" i="105"/>
  <c r="AG499" i="105"/>
  <c r="AJ499" i="105"/>
  <c r="AE499" i="105"/>
  <c r="AI499" i="105"/>
  <c r="AD499" i="105"/>
  <c r="AL499" i="105"/>
  <c r="AH499" i="105"/>
  <c r="AQ499" i="105"/>
  <c r="AP499" i="105"/>
  <c r="AO499" i="105"/>
  <c r="AN499" i="105"/>
  <c r="AR498" i="105"/>
  <c r="AB498" i="105"/>
  <c r="CF497" i="105"/>
  <c r="AF497" i="105"/>
  <c r="W497" i="105"/>
  <c r="M497" i="105"/>
  <c r="CH497" i="105"/>
  <c r="AM497" i="105"/>
  <c r="AC497" i="105"/>
  <c r="P497" i="105"/>
  <c r="BQ496" i="105"/>
  <c r="BW496" i="105" s="1"/>
  <c r="BP496" i="105"/>
  <c r="BK496" i="105"/>
  <c r="BJ496" i="105"/>
  <c r="BV496" i="105" s="1"/>
  <c r="AX496" i="105"/>
  <c r="BN496" i="105"/>
  <c r="BM496" i="105"/>
  <c r="AT496" i="105"/>
  <c r="AS496" i="105"/>
  <c r="BL496" i="105"/>
  <c r="BO496" i="105"/>
  <c r="CE496" i="105"/>
  <c r="T496" i="105"/>
  <c r="O496" i="105"/>
  <c r="S496" i="105"/>
  <c r="N496" i="105"/>
  <c r="V496" i="105"/>
  <c r="R496" i="105"/>
  <c r="U496" i="105"/>
  <c r="Q496" i="105"/>
  <c r="Y496" i="105"/>
  <c r="X496" i="105"/>
  <c r="AA496" i="105"/>
  <c r="Z496" i="105"/>
  <c r="CG495" i="105"/>
  <c r="AK495" i="105"/>
  <c r="AG495" i="105"/>
  <c r="AJ495" i="105"/>
  <c r="AE495" i="105"/>
  <c r="AI495" i="105"/>
  <c r="AD495" i="105"/>
  <c r="AL495" i="105"/>
  <c r="AH495" i="105"/>
  <c r="AQ495" i="105"/>
  <c r="AP495" i="105"/>
  <c r="AO495" i="105"/>
  <c r="AN495" i="105"/>
  <c r="AR488" i="105"/>
  <c r="AB488" i="105"/>
  <c r="CF487" i="105"/>
  <c r="W487" i="105"/>
  <c r="M487" i="105"/>
  <c r="AF487" i="105"/>
  <c r="CH487" i="105"/>
  <c r="P487" i="105"/>
  <c r="AM487" i="105"/>
  <c r="AC487" i="105"/>
  <c r="CE481" i="105"/>
  <c r="U481" i="105"/>
  <c r="Q481" i="105"/>
  <c r="T481" i="105"/>
  <c r="O481" i="105"/>
  <c r="S481" i="105"/>
  <c r="N481" i="105"/>
  <c r="V481" i="105"/>
  <c r="R481" i="105"/>
  <c r="X481" i="105"/>
  <c r="AA481" i="105"/>
  <c r="Z481" i="105"/>
  <c r="Y481" i="105"/>
  <c r="AR481" i="105"/>
  <c r="AB481" i="105"/>
  <c r="AR467" i="105"/>
  <c r="AB467" i="105"/>
  <c r="CE462" i="105"/>
  <c r="U462" i="105"/>
  <c r="Q462" i="105"/>
  <c r="T462" i="105"/>
  <c r="O462" i="105"/>
  <c r="S462" i="105"/>
  <c r="N462" i="105"/>
  <c r="V462" i="105"/>
  <c r="AA462" i="105"/>
  <c r="R462" i="105"/>
  <c r="Z462" i="105"/>
  <c r="Y462" i="105"/>
  <c r="X462" i="105"/>
  <c r="BQ461" i="105"/>
  <c r="BW461" i="105" s="1"/>
  <c r="BO461" i="105"/>
  <c r="BJ461" i="105"/>
  <c r="BV461" i="105" s="1"/>
  <c r="BM461" i="105"/>
  <c r="AX461" i="105"/>
  <c r="BN461" i="105"/>
  <c r="AS461" i="105"/>
  <c r="AT461" i="105"/>
  <c r="BP461" i="105"/>
  <c r="BK461" i="105"/>
  <c r="BL461" i="105"/>
  <c r="CE461" i="105"/>
  <c r="T461" i="105"/>
  <c r="O461" i="105"/>
  <c r="S461" i="105"/>
  <c r="N461" i="105"/>
  <c r="V461" i="105"/>
  <c r="R461" i="105"/>
  <c r="Q461" i="105"/>
  <c r="X461" i="105"/>
  <c r="AA461" i="105"/>
  <c r="Z461" i="105"/>
  <c r="U461" i="105"/>
  <c r="Y461" i="105"/>
  <c r="AR456" i="105"/>
  <c r="AB456" i="105"/>
  <c r="BQ456" i="105"/>
  <c r="BW456" i="105" s="1"/>
  <c r="BP456" i="105"/>
  <c r="BJ456" i="105"/>
  <c r="BV456" i="105" s="1"/>
  <c r="AX456" i="105"/>
  <c r="BN456" i="105"/>
  <c r="BM456" i="105"/>
  <c r="AT456" i="105"/>
  <c r="AS456" i="105"/>
  <c r="BK456" i="105"/>
  <c r="BO456" i="105"/>
  <c r="BL456" i="105"/>
  <c r="CF450" i="105"/>
  <c r="AF450" i="105"/>
  <c r="W450" i="105"/>
  <c r="M450" i="105"/>
  <c r="CG449" i="105"/>
  <c r="AI449" i="105"/>
  <c r="AD449" i="105"/>
  <c r="AL449" i="105"/>
  <c r="AH449" i="105"/>
  <c r="AK449" i="105"/>
  <c r="AG449" i="105"/>
  <c r="AJ449" i="105"/>
  <c r="AE449" i="105"/>
  <c r="AO449" i="105"/>
  <c r="AN449" i="105"/>
  <c r="AQ449" i="105"/>
  <c r="AP449" i="105"/>
  <c r="BQ443" i="105"/>
  <c r="BW443" i="105" s="1"/>
  <c r="BK443" i="105"/>
  <c r="BO443" i="105"/>
  <c r="BJ443" i="105"/>
  <c r="BV443" i="105" s="1"/>
  <c r="BN443" i="105"/>
  <c r="BM443" i="105"/>
  <c r="AX443" i="105"/>
  <c r="AS443" i="105"/>
  <c r="AT443" i="105"/>
  <c r="BP443" i="105"/>
  <c r="BL443" i="105"/>
  <c r="CE443" i="105"/>
  <c r="V443" i="105"/>
  <c r="R443" i="105"/>
  <c r="U443" i="105"/>
  <c r="Q443" i="105"/>
  <c r="T443" i="105"/>
  <c r="O443" i="105"/>
  <c r="Z443" i="105"/>
  <c r="S443" i="105"/>
  <c r="Y443" i="105"/>
  <c r="N443" i="105"/>
  <c r="X443" i="105"/>
  <c r="AA443" i="105"/>
  <c r="AR438" i="105"/>
  <c r="AB438" i="105"/>
  <c r="BQ438" i="105"/>
  <c r="BW438" i="105" s="1"/>
  <c r="BJ438" i="105"/>
  <c r="BV438" i="105" s="1"/>
  <c r="BN438" i="105"/>
  <c r="BM438" i="105"/>
  <c r="AX438" i="105"/>
  <c r="AT438" i="105"/>
  <c r="AS438" i="105"/>
  <c r="BO438" i="105"/>
  <c r="BK438" i="105"/>
  <c r="BL438" i="105"/>
  <c r="BP438" i="105"/>
  <c r="AR437" i="105"/>
  <c r="AB437" i="105"/>
  <c r="CG433" i="105"/>
  <c r="AI433" i="105"/>
  <c r="AD433" i="105"/>
  <c r="AL433" i="105"/>
  <c r="AH433" i="105"/>
  <c r="AK433" i="105"/>
  <c r="AG433" i="105"/>
  <c r="AJ433" i="105"/>
  <c r="AE433" i="105"/>
  <c r="AO433" i="105"/>
  <c r="AN433" i="105"/>
  <c r="AQ433" i="105"/>
  <c r="AP433" i="105"/>
  <c r="AR428" i="105"/>
  <c r="AB428" i="105"/>
  <c r="CG428" i="105"/>
  <c r="AL428" i="105"/>
  <c r="AH428" i="105"/>
  <c r="AK428" i="105"/>
  <c r="AG428" i="105"/>
  <c r="AJ428" i="105"/>
  <c r="AE428" i="105"/>
  <c r="AI428" i="105"/>
  <c r="AD428" i="105"/>
  <c r="AP428" i="105"/>
  <c r="AO428" i="105"/>
  <c r="AN428" i="105"/>
  <c r="AQ428" i="105"/>
  <c r="CF427" i="105"/>
  <c r="M427" i="105"/>
  <c r="AF427" i="105"/>
  <c r="W427" i="105"/>
  <c r="CH427" i="105"/>
  <c r="P427" i="105"/>
  <c r="AM427" i="105"/>
  <c r="AC427" i="105"/>
  <c r="AR425" i="105"/>
  <c r="AB425" i="105"/>
  <c r="CE416" i="105"/>
  <c r="S416" i="105"/>
  <c r="N416" i="105"/>
  <c r="V416" i="105"/>
  <c r="R416" i="105"/>
  <c r="U416" i="105"/>
  <c r="Q416" i="105"/>
  <c r="O416" i="105"/>
  <c r="Y416" i="105"/>
  <c r="X416" i="105"/>
  <c r="AA416" i="105"/>
  <c r="T416" i="105"/>
  <c r="Z416" i="105"/>
  <c r="BQ415" i="105"/>
  <c r="BW415" i="105" s="1"/>
  <c r="BO415" i="105"/>
  <c r="BK415" i="105"/>
  <c r="BJ415" i="105"/>
  <c r="BV415" i="105" s="1"/>
  <c r="BN415" i="105"/>
  <c r="BM415" i="105"/>
  <c r="AX415" i="105"/>
  <c r="AS415" i="105"/>
  <c r="AT415" i="105"/>
  <c r="BP415" i="105"/>
  <c r="BL415" i="105"/>
  <c r="CE415" i="105"/>
  <c r="V415" i="105"/>
  <c r="R415" i="105"/>
  <c r="U415" i="105"/>
  <c r="Q415" i="105"/>
  <c r="T415" i="105"/>
  <c r="O415" i="105"/>
  <c r="Z415" i="105"/>
  <c r="Y415" i="105"/>
  <c r="S415" i="105"/>
  <c r="X415" i="105"/>
  <c r="N415" i="105"/>
  <c r="AA415" i="105"/>
  <c r="AR410" i="105"/>
  <c r="AB410" i="105"/>
  <c r="BQ410" i="105"/>
  <c r="BW410" i="105" s="1"/>
  <c r="BJ410" i="105"/>
  <c r="BV410" i="105" s="1"/>
  <c r="BN410" i="105"/>
  <c r="BM410" i="105"/>
  <c r="AX410" i="105"/>
  <c r="AT410" i="105"/>
  <c r="AS410" i="105"/>
  <c r="BP410" i="105"/>
  <c r="BL410" i="105"/>
  <c r="BO410" i="105"/>
  <c r="BK410" i="105"/>
  <c r="AR409" i="105"/>
  <c r="AB409" i="105"/>
  <c r="CE406" i="105"/>
  <c r="U406" i="105"/>
  <c r="Q406" i="105"/>
  <c r="T406" i="105"/>
  <c r="O406" i="105"/>
  <c r="S406" i="105"/>
  <c r="N406" i="105"/>
  <c r="AA406" i="105"/>
  <c r="Z406" i="105"/>
  <c r="V406" i="105"/>
  <c r="Y406" i="105"/>
  <c r="R406" i="105"/>
  <c r="X406" i="105"/>
  <c r="BQ405" i="105"/>
  <c r="BW405" i="105" s="1"/>
  <c r="BO405" i="105"/>
  <c r="BJ405" i="105"/>
  <c r="BV405" i="105" s="1"/>
  <c r="BM405" i="105"/>
  <c r="AX405" i="105"/>
  <c r="BN405" i="105"/>
  <c r="AS405" i="105"/>
  <c r="AT405" i="105"/>
  <c r="BK405" i="105"/>
  <c r="BL405" i="105"/>
  <c r="BP405" i="105"/>
  <c r="CE405" i="105"/>
  <c r="T405" i="105"/>
  <c r="O405" i="105"/>
  <c r="S405" i="105"/>
  <c r="N405" i="105"/>
  <c r="V405" i="105"/>
  <c r="R405" i="105"/>
  <c r="X405" i="105"/>
  <c r="U405" i="105"/>
  <c r="AA405" i="105"/>
  <c r="Q405" i="105"/>
  <c r="Z405" i="105"/>
  <c r="Y405" i="105"/>
  <c r="AR400" i="105"/>
  <c r="AB400" i="105"/>
  <c r="BQ400" i="105"/>
  <c r="BW400" i="105" s="1"/>
  <c r="BP400" i="105"/>
  <c r="BJ400" i="105"/>
  <c r="BV400" i="105" s="1"/>
  <c r="AX400" i="105"/>
  <c r="BN400" i="105"/>
  <c r="BM400" i="105"/>
  <c r="AT400" i="105"/>
  <c r="AS400" i="105"/>
  <c r="BL400" i="105"/>
  <c r="BO400" i="105"/>
  <c r="BK400" i="105"/>
  <c r="AR395" i="105"/>
  <c r="AB395" i="105"/>
  <c r="CG391" i="105"/>
  <c r="AL391" i="105"/>
  <c r="AH391" i="105"/>
  <c r="AJ391" i="105"/>
  <c r="AE391" i="105"/>
  <c r="AI391" i="105"/>
  <c r="AD391" i="105"/>
  <c r="AK391" i="105"/>
  <c r="AG391" i="105"/>
  <c r="AQ391" i="105"/>
  <c r="AP391" i="105"/>
  <c r="AO391" i="105"/>
  <c r="AN391" i="105"/>
  <c r="BQ389" i="105"/>
  <c r="BW389" i="105" s="1"/>
  <c r="BO389" i="105"/>
  <c r="BJ389" i="105"/>
  <c r="BV389" i="105" s="1"/>
  <c r="BM389" i="105"/>
  <c r="AX389" i="105"/>
  <c r="BN389" i="105"/>
  <c r="AS389" i="105"/>
  <c r="AT389" i="105"/>
  <c r="BK389" i="105"/>
  <c r="BP389" i="105"/>
  <c r="BL389" i="105"/>
  <c r="CE389" i="105"/>
  <c r="T389" i="105"/>
  <c r="O389" i="105"/>
  <c r="S389" i="105"/>
  <c r="N389" i="105"/>
  <c r="V389" i="105"/>
  <c r="R389" i="105"/>
  <c r="X389" i="105"/>
  <c r="U389" i="105"/>
  <c r="AA389" i="105"/>
  <c r="Q389" i="105"/>
  <c r="Z389" i="105"/>
  <c r="Y389" i="105"/>
  <c r="CF387" i="105"/>
  <c r="M387" i="105"/>
  <c r="AF387" i="105"/>
  <c r="W387" i="105"/>
  <c r="CH387" i="105"/>
  <c r="AC387" i="105"/>
  <c r="AM387" i="105"/>
  <c r="P387" i="105"/>
  <c r="CF382" i="105"/>
  <c r="AF382" i="105"/>
  <c r="W382" i="105"/>
  <c r="M382" i="105"/>
  <c r="CE378" i="105"/>
  <c r="U378" i="105"/>
  <c r="Q378" i="105"/>
  <c r="T378" i="105"/>
  <c r="O378" i="105"/>
  <c r="S378" i="105"/>
  <c r="N378" i="105"/>
  <c r="R378" i="105"/>
  <c r="AA378" i="105"/>
  <c r="Z378" i="105"/>
  <c r="Y378" i="105"/>
  <c r="V378" i="105"/>
  <c r="X378" i="105"/>
  <c r="BQ375" i="105"/>
  <c r="BJ375" i="105"/>
  <c r="BK375" i="105"/>
  <c r="BN375" i="105"/>
  <c r="BM375" i="105"/>
  <c r="AX375" i="105"/>
  <c r="AS375" i="105"/>
  <c r="AT375" i="105"/>
  <c r="BP375" i="105"/>
  <c r="BL375" i="105"/>
  <c r="BO375" i="105"/>
  <c r="CE375" i="105"/>
  <c r="V375" i="105"/>
  <c r="R375" i="105"/>
  <c r="U375" i="105"/>
  <c r="Q375" i="105"/>
  <c r="T375" i="105"/>
  <c r="O375" i="105"/>
  <c r="S375" i="105"/>
  <c r="Z375" i="105"/>
  <c r="N375" i="105"/>
  <c r="Y375" i="105"/>
  <c r="X375" i="105"/>
  <c r="AA375" i="105"/>
  <c r="CF371" i="105"/>
  <c r="M371" i="105"/>
  <c r="AF371" i="105"/>
  <c r="W371" i="105"/>
  <c r="CH371" i="105"/>
  <c r="AC371" i="105"/>
  <c r="AM371" i="105"/>
  <c r="P371" i="105"/>
  <c r="AR367" i="105"/>
  <c r="AB367" i="105"/>
  <c r="CF359" i="105"/>
  <c r="M359" i="105"/>
  <c r="AF359" i="105"/>
  <c r="W359" i="105"/>
  <c r="CG359" i="105"/>
  <c r="AL359" i="105"/>
  <c r="AH359" i="105"/>
  <c r="AJ359" i="105"/>
  <c r="AE359" i="105"/>
  <c r="AI359" i="105"/>
  <c r="AD359" i="105"/>
  <c r="AK359" i="105"/>
  <c r="AG359" i="105"/>
  <c r="AQ359" i="105"/>
  <c r="AP359" i="105"/>
  <c r="AO359" i="105"/>
  <c r="AN359" i="105"/>
  <c r="CH358" i="105"/>
  <c r="P358" i="105"/>
  <c r="AM358" i="105"/>
  <c r="AC358" i="105"/>
  <c r="CG358" i="105"/>
  <c r="AK358" i="105"/>
  <c r="AG358" i="105"/>
  <c r="AI358" i="105"/>
  <c r="AD358" i="105"/>
  <c r="AL358" i="105"/>
  <c r="AH358" i="105"/>
  <c r="AE358" i="105"/>
  <c r="AJ358" i="105"/>
  <c r="AN358" i="105"/>
  <c r="AQ358" i="105"/>
  <c r="AP358" i="105"/>
  <c r="AO358" i="105"/>
  <c r="AR354" i="105"/>
  <c r="AB354" i="105"/>
  <c r="BQ354" i="105"/>
  <c r="BW354" i="105" s="1"/>
  <c r="BK354" i="105"/>
  <c r="BJ354" i="105"/>
  <c r="BV354" i="105" s="1"/>
  <c r="BL354" i="105"/>
  <c r="BN354" i="105"/>
  <c r="BM354" i="105"/>
  <c r="AX354" i="105"/>
  <c r="AT354" i="105"/>
  <c r="AS354" i="105"/>
  <c r="BP354" i="105"/>
  <c r="BO354" i="105"/>
  <c r="CF350" i="105"/>
  <c r="AF350" i="105"/>
  <c r="W350" i="105"/>
  <c r="M350" i="105"/>
  <c r="CE346" i="105"/>
  <c r="U346" i="105"/>
  <c r="Q346" i="105"/>
  <c r="T346" i="105"/>
  <c r="O346" i="105"/>
  <c r="S346" i="105"/>
  <c r="N346" i="105"/>
  <c r="R346" i="105"/>
  <c r="AA346" i="105"/>
  <c r="Z346" i="105"/>
  <c r="Y346" i="105"/>
  <c r="V346" i="105"/>
  <c r="X346" i="105"/>
  <c r="CH342" i="105"/>
  <c r="P342" i="105"/>
  <c r="AM342" i="105"/>
  <c r="AC342" i="105"/>
  <c r="CG342" i="105"/>
  <c r="AK342" i="105"/>
  <c r="AG342" i="105"/>
  <c r="AI342" i="105"/>
  <c r="AD342" i="105"/>
  <c r="AL342" i="105"/>
  <c r="AH342" i="105"/>
  <c r="AE342" i="105"/>
  <c r="AJ342" i="105"/>
  <c r="AN342" i="105"/>
  <c r="AQ342" i="105"/>
  <c r="AP342" i="105"/>
  <c r="AO342" i="105"/>
  <c r="AR338" i="105"/>
  <c r="AB338" i="105"/>
  <c r="BQ338" i="105"/>
  <c r="BW338" i="105" s="1"/>
  <c r="BK338" i="105"/>
  <c r="BJ338" i="105"/>
  <c r="BV338" i="105" s="1"/>
  <c r="BL338" i="105"/>
  <c r="BN338" i="105"/>
  <c r="BM338" i="105"/>
  <c r="AX338" i="105"/>
  <c r="AT338" i="105"/>
  <c r="AS338" i="105"/>
  <c r="BO338" i="105"/>
  <c r="BP338" i="105"/>
  <c r="CF334" i="105"/>
  <c r="AF334" i="105"/>
  <c r="W334" i="105"/>
  <c r="M334" i="105"/>
  <c r="CE329" i="105"/>
  <c r="T329" i="105"/>
  <c r="O329" i="105"/>
  <c r="S329" i="105"/>
  <c r="N329" i="105"/>
  <c r="V329" i="105"/>
  <c r="R329" i="105"/>
  <c r="X329" i="105"/>
  <c r="AA329" i="105"/>
  <c r="U329" i="105"/>
  <c r="Z329" i="105"/>
  <c r="Q329" i="105"/>
  <c r="Y329" i="105"/>
  <c r="CH325" i="105"/>
  <c r="AC325" i="105"/>
  <c r="P325" i="105"/>
  <c r="AM325" i="105"/>
  <c r="CG325" i="105"/>
  <c r="AJ325" i="105"/>
  <c r="AE325" i="105"/>
  <c r="AL325" i="105"/>
  <c r="AH325" i="105"/>
  <c r="AK325" i="105"/>
  <c r="AG325" i="105"/>
  <c r="AI325" i="105"/>
  <c r="AD325" i="105"/>
  <c r="AO325" i="105"/>
  <c r="AN325" i="105"/>
  <c r="AQ325" i="105"/>
  <c r="AP325" i="105"/>
  <c r="AR321" i="105"/>
  <c r="AB321" i="105"/>
  <c r="BQ321" i="105"/>
  <c r="BW321" i="105" s="1"/>
  <c r="BJ321" i="105"/>
  <c r="BV321" i="105" s="1"/>
  <c r="BM321" i="105"/>
  <c r="AX321" i="105"/>
  <c r="BN321" i="105"/>
  <c r="AS321" i="105"/>
  <c r="AT321" i="105"/>
  <c r="BO321" i="105"/>
  <c r="BP321" i="105"/>
  <c r="BK321" i="105"/>
  <c r="BL321" i="105"/>
  <c r="AR317" i="105"/>
  <c r="AB317" i="105"/>
  <c r="CF317" i="105"/>
  <c r="AF317" i="105"/>
  <c r="W317" i="105"/>
  <c r="M317" i="105"/>
  <c r="CG312" i="105"/>
  <c r="AI312" i="105"/>
  <c r="AD312" i="105"/>
  <c r="AK312" i="105"/>
  <c r="AG312" i="105"/>
  <c r="AJ312" i="105"/>
  <c r="AE312" i="105"/>
  <c r="AL312" i="105"/>
  <c r="AH312" i="105"/>
  <c r="AP312" i="105"/>
  <c r="AO312" i="105"/>
  <c r="AN312" i="105"/>
  <c r="AQ312" i="105"/>
  <c r="BQ306" i="105"/>
  <c r="BW306" i="105" s="1"/>
  <c r="BO306" i="105"/>
  <c r="BJ306" i="105"/>
  <c r="BV306" i="105" s="1"/>
  <c r="BK306" i="105"/>
  <c r="BN306" i="105"/>
  <c r="BM306" i="105"/>
  <c r="AX306" i="105"/>
  <c r="AT306" i="105"/>
  <c r="AS306" i="105"/>
  <c r="BL306" i="105"/>
  <c r="BP306" i="105"/>
  <c r="CE306" i="105"/>
  <c r="U306" i="105"/>
  <c r="Q306" i="105"/>
  <c r="T306" i="105"/>
  <c r="O306" i="105"/>
  <c r="S306" i="105"/>
  <c r="N306" i="105"/>
  <c r="AA306" i="105"/>
  <c r="V306" i="105"/>
  <c r="Z306" i="105"/>
  <c r="R306" i="105"/>
  <c r="Y306" i="105"/>
  <c r="X306" i="105"/>
  <c r="AR300" i="105"/>
  <c r="AB300" i="105"/>
  <c r="CE293" i="105"/>
  <c r="T293" i="105"/>
  <c r="O293" i="105"/>
  <c r="S293" i="105"/>
  <c r="N293" i="105"/>
  <c r="V293" i="105"/>
  <c r="R293" i="105"/>
  <c r="X293" i="105"/>
  <c r="U293" i="105"/>
  <c r="AA293" i="105"/>
  <c r="Q293" i="105"/>
  <c r="Z293" i="105"/>
  <c r="Y293" i="105"/>
  <c r="BQ290" i="105"/>
  <c r="BK290" i="105"/>
  <c r="BJ290" i="105"/>
  <c r="BO290" i="105"/>
  <c r="BN290" i="105"/>
  <c r="BM290" i="105"/>
  <c r="AX290" i="105"/>
  <c r="AT290" i="105"/>
  <c r="AS290" i="105"/>
  <c r="BL290" i="105"/>
  <c r="BP290" i="105"/>
  <c r="CE290" i="105"/>
  <c r="U290" i="105"/>
  <c r="Q290" i="105"/>
  <c r="T290" i="105"/>
  <c r="O290" i="105"/>
  <c r="S290" i="105"/>
  <c r="N290" i="105"/>
  <c r="AA290" i="105"/>
  <c r="V290" i="105"/>
  <c r="Z290" i="105"/>
  <c r="R290" i="105"/>
  <c r="Y290" i="105"/>
  <c r="X290" i="105"/>
  <c r="CE285" i="105"/>
  <c r="T285" i="105"/>
  <c r="O285" i="105"/>
  <c r="S285" i="105"/>
  <c r="N285" i="105"/>
  <c r="V285" i="105"/>
  <c r="R285" i="105"/>
  <c r="Q285" i="105"/>
  <c r="X285" i="105"/>
  <c r="AA285" i="105"/>
  <c r="Z285" i="105"/>
  <c r="U285" i="105"/>
  <c r="Y285" i="105"/>
  <c r="CH283" i="105"/>
  <c r="AC283" i="105"/>
  <c r="AM283" i="105"/>
  <c r="P283" i="105"/>
  <c r="CG283" i="105"/>
  <c r="AL283" i="105"/>
  <c r="AH283" i="105"/>
  <c r="AJ283" i="105"/>
  <c r="AE283" i="105"/>
  <c r="AI283" i="105"/>
  <c r="AD283" i="105"/>
  <c r="AK283" i="105"/>
  <c r="AG283" i="105"/>
  <c r="AQ283" i="105"/>
  <c r="AP283" i="105"/>
  <c r="AO283" i="105"/>
  <c r="AN283" i="105"/>
  <c r="CH279" i="105"/>
  <c r="AC279" i="105"/>
  <c r="AM279" i="105"/>
  <c r="P279" i="105"/>
  <c r="BQ279" i="105"/>
  <c r="BW279" i="105" s="1"/>
  <c r="BK279" i="105"/>
  <c r="BJ279" i="105"/>
  <c r="BV279" i="105" s="1"/>
  <c r="BN279" i="105"/>
  <c r="BM279" i="105"/>
  <c r="AX279" i="105"/>
  <c r="AS279" i="105"/>
  <c r="AT279" i="105"/>
  <c r="BP279" i="105"/>
  <c r="BL279" i="105"/>
  <c r="BO279" i="105"/>
  <c r="CF275" i="105"/>
  <c r="M275" i="105"/>
  <c r="AF275" i="105"/>
  <c r="W275" i="105"/>
  <c r="CE273" i="105"/>
  <c r="T273" i="105"/>
  <c r="O273" i="105"/>
  <c r="S273" i="105"/>
  <c r="N273" i="105"/>
  <c r="V273" i="105"/>
  <c r="R273" i="105"/>
  <c r="U273" i="105"/>
  <c r="X273" i="105"/>
  <c r="Q273" i="105"/>
  <c r="AA273" i="105"/>
  <c r="Z273" i="105"/>
  <c r="Y273" i="105"/>
  <c r="AR269" i="105"/>
  <c r="AB269" i="105"/>
  <c r="BQ269" i="105"/>
  <c r="BP269" i="105"/>
  <c r="BJ269" i="105"/>
  <c r="BM269" i="105"/>
  <c r="AX269" i="105"/>
  <c r="BN269" i="105"/>
  <c r="AS269" i="105"/>
  <c r="AT269" i="105"/>
  <c r="BK269" i="105"/>
  <c r="BO269" i="105"/>
  <c r="BL269" i="105"/>
  <c r="CF263" i="105"/>
  <c r="M263" i="105"/>
  <c r="AF263" i="105"/>
  <c r="W263" i="105"/>
  <c r="CE259" i="105"/>
  <c r="U259" i="105"/>
  <c r="Q259" i="105"/>
  <c r="T259" i="105"/>
  <c r="O259" i="105"/>
  <c r="S259" i="105"/>
  <c r="Z259" i="105"/>
  <c r="R259" i="105"/>
  <c r="Y259" i="105"/>
  <c r="N259" i="105"/>
  <c r="X259" i="105"/>
  <c r="V259" i="105"/>
  <c r="AA259" i="105"/>
  <c r="AR255" i="105"/>
  <c r="AB255" i="105"/>
  <c r="CG255" i="105"/>
  <c r="AL255" i="105"/>
  <c r="AH255" i="105"/>
  <c r="AJ255" i="105"/>
  <c r="AE255" i="105"/>
  <c r="AI255" i="105"/>
  <c r="AD255" i="105"/>
  <c r="AK255" i="105"/>
  <c r="AG255" i="105"/>
  <c r="AQ255" i="105"/>
  <c r="AP255" i="105"/>
  <c r="AO255" i="105"/>
  <c r="AN255" i="105"/>
  <c r="BQ246" i="105"/>
  <c r="BW246" i="105" s="1"/>
  <c r="BO246" i="105"/>
  <c r="BJ246" i="105"/>
  <c r="BV246" i="105" s="1"/>
  <c r="BN246" i="105"/>
  <c r="BM246" i="105"/>
  <c r="AX246" i="105"/>
  <c r="AT246" i="105"/>
  <c r="AS246" i="105"/>
  <c r="BK246" i="105"/>
  <c r="BL246" i="105"/>
  <c r="BP246" i="105"/>
  <c r="CH246" i="105"/>
  <c r="P246" i="105"/>
  <c r="AM246" i="105"/>
  <c r="AC246" i="105"/>
  <c r="CH242" i="105"/>
  <c r="P242" i="105"/>
  <c r="AM242" i="105"/>
  <c r="AC242" i="105"/>
  <c r="AR238" i="105"/>
  <c r="AB238" i="105"/>
  <c r="BO234" i="105"/>
  <c r="BQ234" i="105"/>
  <c r="BW234" i="105" s="1"/>
  <c r="BJ234" i="105"/>
  <c r="BV234" i="105" s="1"/>
  <c r="BN234" i="105"/>
  <c r="BM234" i="105"/>
  <c r="AX234" i="105"/>
  <c r="AT234" i="105"/>
  <c r="AS234" i="105"/>
  <c r="BP234" i="105"/>
  <c r="BL234" i="105"/>
  <c r="BK234" i="105"/>
  <c r="CF234" i="105"/>
  <c r="AF234" i="105"/>
  <c r="W234" i="105"/>
  <c r="M234" i="105"/>
  <c r="BO230" i="105"/>
  <c r="BQ230" i="105"/>
  <c r="BW230" i="105" s="1"/>
  <c r="BJ230" i="105"/>
  <c r="BV230" i="105" s="1"/>
  <c r="BN230" i="105"/>
  <c r="BM230" i="105"/>
  <c r="AX230" i="105"/>
  <c r="AT230" i="105"/>
  <c r="AS230" i="105"/>
  <c r="BL230" i="105"/>
  <c r="BP230" i="105"/>
  <c r="BK230" i="105"/>
  <c r="CE230" i="105"/>
  <c r="T230" i="105"/>
  <c r="O230" i="105"/>
  <c r="S230" i="105"/>
  <c r="N230" i="105"/>
  <c r="R230" i="105"/>
  <c r="AA230" i="105"/>
  <c r="Q230" i="105"/>
  <c r="Z230" i="105"/>
  <c r="V230" i="105"/>
  <c r="Y230" i="105"/>
  <c r="U230" i="105"/>
  <c r="X230" i="105"/>
  <c r="CH224" i="105"/>
  <c r="AM224" i="105"/>
  <c r="P224" i="105"/>
  <c r="AC224" i="105"/>
  <c r="BQ217" i="105"/>
  <c r="BW217" i="105" s="1"/>
  <c r="BJ217" i="105"/>
  <c r="BV217" i="105" s="1"/>
  <c r="BM217" i="105"/>
  <c r="AX217" i="105"/>
  <c r="BN217" i="105"/>
  <c r="AS217" i="105"/>
  <c r="AT217" i="105"/>
  <c r="BO217" i="105"/>
  <c r="BP217" i="105"/>
  <c r="BK217" i="105"/>
  <c r="BL217" i="105"/>
  <c r="CF213" i="105"/>
  <c r="W213" i="105"/>
  <c r="M213" i="105"/>
  <c r="AF213" i="105"/>
  <c r="CH213" i="105"/>
  <c r="AC213" i="105"/>
  <c r="P213" i="105"/>
  <c r="AM213" i="105"/>
  <c r="CE209" i="105"/>
  <c r="S209" i="105"/>
  <c r="N209" i="105"/>
  <c r="V209" i="105"/>
  <c r="R209" i="105"/>
  <c r="Q209" i="105"/>
  <c r="X209" i="105"/>
  <c r="O209" i="105"/>
  <c r="AA209" i="105"/>
  <c r="U209" i="105"/>
  <c r="Z209" i="105"/>
  <c r="T209" i="105"/>
  <c r="Y209" i="105"/>
  <c r="AR209" i="105"/>
  <c r="AB209" i="105"/>
  <c r="CG205" i="105"/>
  <c r="AJ205" i="105"/>
  <c r="AE205" i="105"/>
  <c r="AL205" i="105"/>
  <c r="AH205" i="105"/>
  <c r="AK205" i="105"/>
  <c r="AG205" i="105"/>
  <c r="AI205" i="105"/>
  <c r="AD205" i="105"/>
  <c r="AO205" i="105"/>
  <c r="AN205" i="105"/>
  <c r="AQ205" i="105"/>
  <c r="AP205" i="105"/>
  <c r="AR200" i="105"/>
  <c r="AB200" i="105"/>
  <c r="CG196" i="105"/>
  <c r="AI196" i="105"/>
  <c r="AD196" i="105"/>
  <c r="AK196" i="105"/>
  <c r="AG196" i="105"/>
  <c r="AJ196" i="105"/>
  <c r="AE196" i="105"/>
  <c r="AL196" i="105"/>
  <c r="AH196" i="105"/>
  <c r="AP196" i="105"/>
  <c r="AO196" i="105"/>
  <c r="AN196" i="105"/>
  <c r="AQ196" i="105"/>
  <c r="CF196" i="105"/>
  <c r="M196" i="105"/>
  <c r="AF196" i="105"/>
  <c r="W196" i="105"/>
  <c r="CE195" i="105"/>
  <c r="U195" i="105"/>
  <c r="Q195" i="105"/>
  <c r="T195" i="105"/>
  <c r="O195" i="105"/>
  <c r="S195" i="105"/>
  <c r="Z195" i="105"/>
  <c r="R195" i="105"/>
  <c r="Y195" i="105"/>
  <c r="N195" i="105"/>
  <c r="X195" i="105"/>
  <c r="V195" i="105"/>
  <c r="AA195" i="105"/>
  <c r="AR195" i="105"/>
  <c r="AB195" i="105"/>
  <c r="CH192" i="105"/>
  <c r="AM192" i="105"/>
  <c r="P192" i="105"/>
  <c r="AC192" i="105"/>
  <c r="AR188" i="105"/>
  <c r="AB188" i="105"/>
  <c r="CG184" i="105"/>
  <c r="AI184" i="105"/>
  <c r="AD184" i="105"/>
  <c r="AK184" i="105"/>
  <c r="AG184" i="105"/>
  <c r="AJ184" i="105"/>
  <c r="AE184" i="105"/>
  <c r="AL184" i="105"/>
  <c r="AH184" i="105"/>
  <c r="AP184" i="105"/>
  <c r="AO184" i="105"/>
  <c r="AN184" i="105"/>
  <c r="AQ184" i="105"/>
  <c r="CF184" i="105"/>
  <c r="M184" i="105"/>
  <c r="AF184" i="105"/>
  <c r="W184" i="105"/>
  <c r="BQ180" i="105"/>
  <c r="BW180" i="105" s="1"/>
  <c r="BO180" i="105"/>
  <c r="BJ180" i="105"/>
  <c r="BV180" i="105" s="1"/>
  <c r="AX180" i="105"/>
  <c r="BN180" i="105"/>
  <c r="BM180" i="105"/>
  <c r="AT180" i="105"/>
  <c r="AS180" i="105"/>
  <c r="BL180" i="105"/>
  <c r="BP180" i="105"/>
  <c r="BK180" i="105"/>
  <c r="CE180" i="105"/>
  <c r="V180" i="105"/>
  <c r="R180" i="105"/>
  <c r="U180" i="105"/>
  <c r="Q180" i="105"/>
  <c r="O180" i="105"/>
  <c r="Y180" i="105"/>
  <c r="N180" i="105"/>
  <c r="X180" i="105"/>
  <c r="T180" i="105"/>
  <c r="AA180" i="105"/>
  <c r="S180" i="105"/>
  <c r="Z180" i="105"/>
  <c r="CH176" i="105"/>
  <c r="AM176" i="105"/>
  <c r="P176" i="105"/>
  <c r="AC176" i="105"/>
  <c r="AR172" i="105"/>
  <c r="AB172" i="105"/>
  <c r="CG168" i="105"/>
  <c r="AI168" i="105"/>
  <c r="AD168" i="105"/>
  <c r="AK168" i="105"/>
  <c r="AG168" i="105"/>
  <c r="AJ168" i="105"/>
  <c r="AE168" i="105"/>
  <c r="AL168" i="105"/>
  <c r="AH168" i="105"/>
  <c r="AP168" i="105"/>
  <c r="AO168" i="105"/>
  <c r="AN168" i="105"/>
  <c r="AQ168" i="105"/>
  <c r="CF168" i="105"/>
  <c r="M168" i="105"/>
  <c r="AF168" i="105"/>
  <c r="W168" i="105"/>
  <c r="BQ161" i="105"/>
  <c r="BW161" i="105" s="1"/>
  <c r="BJ161" i="105"/>
  <c r="BV161" i="105" s="1"/>
  <c r="BM161" i="105"/>
  <c r="AX161" i="105"/>
  <c r="BN161" i="105"/>
  <c r="AS161" i="105"/>
  <c r="AT161" i="105"/>
  <c r="BO161" i="105"/>
  <c r="BK161" i="105"/>
  <c r="BP161" i="105"/>
  <c r="BL161" i="105"/>
  <c r="AR161" i="105"/>
  <c r="AB161" i="105"/>
  <c r="AR157" i="105"/>
  <c r="AB157" i="105"/>
  <c r="CG153" i="105"/>
  <c r="AL153" i="105"/>
  <c r="AH153" i="105"/>
  <c r="AK153" i="105"/>
  <c r="AG153" i="105"/>
  <c r="AJ153" i="105"/>
  <c r="AE153" i="105"/>
  <c r="AI153" i="105"/>
  <c r="AD153" i="105"/>
  <c r="AO153" i="105"/>
  <c r="AN153" i="105"/>
  <c r="AQ153" i="105"/>
  <c r="AP153" i="105"/>
  <c r="CH148" i="105"/>
  <c r="P148" i="105"/>
  <c r="AM148" i="105"/>
  <c r="AC148" i="105"/>
  <c r="CG148" i="105"/>
  <c r="AK148" i="105"/>
  <c r="AG148" i="105"/>
  <c r="AJ148" i="105"/>
  <c r="AE148" i="105"/>
  <c r="AI148" i="105"/>
  <c r="AD148" i="105"/>
  <c r="AL148" i="105"/>
  <c r="AH148" i="105"/>
  <c r="AP148" i="105"/>
  <c r="AO148" i="105"/>
  <c r="AN148" i="105"/>
  <c r="AQ148" i="105"/>
  <c r="CF147" i="105"/>
  <c r="W147" i="105"/>
  <c r="M147" i="105"/>
  <c r="AF147" i="105"/>
  <c r="CH147" i="105"/>
  <c r="AM147" i="105"/>
  <c r="AC147" i="105"/>
  <c r="P147" i="105"/>
  <c r="CF146" i="105"/>
  <c r="M146" i="105"/>
  <c r="AF146" i="105"/>
  <c r="W146" i="105"/>
  <c r="CG143" i="105"/>
  <c r="AJ143" i="105"/>
  <c r="AE143" i="105"/>
  <c r="AI143" i="105"/>
  <c r="AD143" i="105"/>
  <c r="AL143" i="105"/>
  <c r="AH143" i="105"/>
  <c r="AK143" i="105"/>
  <c r="AG143" i="105"/>
  <c r="AQ143" i="105"/>
  <c r="AP143" i="105"/>
  <c r="AO143" i="105"/>
  <c r="AN143" i="105"/>
  <c r="BQ139" i="105"/>
  <c r="BW139" i="105" s="1"/>
  <c r="BJ139" i="105"/>
  <c r="BV139" i="105" s="1"/>
  <c r="BK139" i="105"/>
  <c r="BN139" i="105"/>
  <c r="BM139" i="105"/>
  <c r="AX139" i="105"/>
  <c r="AS139" i="105"/>
  <c r="AT139" i="105"/>
  <c r="BO139" i="105"/>
  <c r="BP139" i="105"/>
  <c r="BL139" i="105"/>
  <c r="CE139" i="105"/>
  <c r="S139" i="105"/>
  <c r="N139" i="105"/>
  <c r="Z139" i="105"/>
  <c r="V139" i="105"/>
  <c r="R139" i="105"/>
  <c r="Y139" i="105"/>
  <c r="U139" i="105"/>
  <c r="Q139" i="105"/>
  <c r="X139" i="105"/>
  <c r="T139" i="105"/>
  <c r="O139" i="105"/>
  <c r="AA139" i="105"/>
  <c r="BQ138" i="105"/>
  <c r="BW138" i="105" s="1"/>
  <c r="BJ138" i="105"/>
  <c r="BV138" i="105" s="1"/>
  <c r="BN138" i="105"/>
  <c r="BM138" i="105"/>
  <c r="AX138" i="105"/>
  <c r="AT138" i="105"/>
  <c r="AS138" i="105"/>
  <c r="BL138" i="105"/>
  <c r="BO138" i="105"/>
  <c r="BK138" i="105"/>
  <c r="BP138" i="105"/>
  <c r="CF132" i="105"/>
  <c r="AF132" i="105"/>
  <c r="W132" i="105"/>
  <c r="M132" i="105"/>
  <c r="AR128" i="105"/>
  <c r="AB128" i="105"/>
  <c r="CE128" i="105"/>
  <c r="T128" i="105"/>
  <c r="O128" i="105"/>
  <c r="Y128" i="105"/>
  <c r="S128" i="105"/>
  <c r="N128" i="105"/>
  <c r="X128" i="105"/>
  <c r="V128" i="105"/>
  <c r="R128" i="105"/>
  <c r="AA128" i="105"/>
  <c r="U128" i="105"/>
  <c r="Q128" i="105"/>
  <c r="Z128" i="105"/>
  <c r="CH124" i="105"/>
  <c r="P124" i="105"/>
  <c r="AM124" i="105"/>
  <c r="AC124" i="105"/>
  <c r="CG124" i="105"/>
  <c r="AK124" i="105"/>
  <c r="AG124" i="105"/>
  <c r="AJ124" i="105"/>
  <c r="AE124" i="105"/>
  <c r="AI124" i="105"/>
  <c r="AD124" i="105"/>
  <c r="AL124" i="105"/>
  <c r="AH124" i="105"/>
  <c r="AP124" i="105"/>
  <c r="AO124" i="105"/>
  <c r="AN124" i="105"/>
  <c r="AQ124" i="105"/>
  <c r="BQ120" i="105"/>
  <c r="BW120" i="105" s="1"/>
  <c r="BO120" i="105"/>
  <c r="BJ120" i="105"/>
  <c r="BV120" i="105" s="1"/>
  <c r="AX120" i="105"/>
  <c r="BN120" i="105"/>
  <c r="BM120" i="105"/>
  <c r="AT120" i="105"/>
  <c r="AS120" i="105"/>
  <c r="BL120" i="105"/>
  <c r="BP120" i="105"/>
  <c r="BK120" i="105"/>
  <c r="CF116" i="105"/>
  <c r="AF116" i="105"/>
  <c r="W116" i="105"/>
  <c r="M116" i="105"/>
  <c r="CG111" i="105"/>
  <c r="AJ111" i="105"/>
  <c r="AE111" i="105"/>
  <c r="AI111" i="105"/>
  <c r="AD111" i="105"/>
  <c r="AL111" i="105"/>
  <c r="AH111" i="105"/>
  <c r="AK111" i="105"/>
  <c r="AG111" i="105"/>
  <c r="AQ111" i="105"/>
  <c r="AP111" i="105"/>
  <c r="AO111" i="105"/>
  <c r="AN111" i="105"/>
  <c r="BQ105" i="105"/>
  <c r="BW105" i="105" s="1"/>
  <c r="BK105" i="105"/>
  <c r="BJ105" i="105"/>
  <c r="BV105" i="105" s="1"/>
  <c r="BM105" i="105"/>
  <c r="BN105" i="105"/>
  <c r="AX105" i="105"/>
  <c r="AS105" i="105"/>
  <c r="AT105" i="105"/>
  <c r="BL105" i="105"/>
  <c r="BO105" i="105"/>
  <c r="BP105" i="105"/>
  <c r="CE105" i="105"/>
  <c r="U105" i="105"/>
  <c r="Q105" i="105"/>
  <c r="T105" i="105"/>
  <c r="O105" i="105"/>
  <c r="AA105" i="105"/>
  <c r="S105" i="105"/>
  <c r="N105" i="105"/>
  <c r="Z105" i="105"/>
  <c r="V105" i="105"/>
  <c r="R105" i="105"/>
  <c r="Y105" i="105"/>
  <c r="X105" i="105"/>
  <c r="CF101" i="105"/>
  <c r="AF101" i="105"/>
  <c r="W101" i="105"/>
  <c r="M101" i="105"/>
  <c r="CH101" i="105"/>
  <c r="AC101" i="105"/>
  <c r="P101" i="105"/>
  <c r="AM101" i="105"/>
  <c r="AR97" i="105"/>
  <c r="AB97" i="105"/>
  <c r="CG87" i="105"/>
  <c r="AJ87" i="105"/>
  <c r="AE87" i="105"/>
  <c r="AI87" i="105"/>
  <c r="AD87" i="105"/>
  <c r="AL87" i="105"/>
  <c r="AH87" i="105"/>
  <c r="AK87" i="105"/>
  <c r="AG87" i="105"/>
  <c r="AP87" i="105"/>
  <c r="AO87" i="105"/>
  <c r="AN87" i="105"/>
  <c r="AQ87" i="105"/>
  <c r="BQ83" i="105"/>
  <c r="BW83" i="105" s="1"/>
  <c r="BJ83" i="105"/>
  <c r="BV83" i="105" s="1"/>
  <c r="BK83" i="105"/>
  <c r="AX83" i="105"/>
  <c r="BM83" i="105"/>
  <c r="BN83" i="105"/>
  <c r="AS83" i="105"/>
  <c r="AT83" i="105"/>
  <c r="BP83" i="105"/>
  <c r="BL83" i="105"/>
  <c r="BO83" i="105"/>
  <c r="CE83" i="105"/>
  <c r="S83" i="105"/>
  <c r="N83" i="105"/>
  <c r="V83" i="105"/>
  <c r="R83" i="105"/>
  <c r="U83" i="105"/>
  <c r="Q83" i="105"/>
  <c r="T83" i="105"/>
  <c r="O83" i="105"/>
  <c r="Z83" i="105"/>
  <c r="Y83" i="105"/>
  <c r="X83" i="105"/>
  <c r="AA83" i="105"/>
  <c r="AR80" i="105"/>
  <c r="AB80" i="105"/>
  <c r="BQ80" i="105"/>
  <c r="BW80" i="105" s="1"/>
  <c r="BO80" i="105"/>
  <c r="BJ80" i="105"/>
  <c r="BV80" i="105" s="1"/>
  <c r="AX80" i="105"/>
  <c r="BN80" i="105"/>
  <c r="BM80" i="105"/>
  <c r="AT80" i="105"/>
  <c r="AS80" i="105"/>
  <c r="BP80" i="105"/>
  <c r="BL80" i="105"/>
  <c r="BK80" i="105"/>
  <c r="CF74" i="105"/>
  <c r="M74" i="105"/>
  <c r="AF74" i="105"/>
  <c r="W74" i="105"/>
  <c r="CE70" i="105"/>
  <c r="V70" i="105"/>
  <c r="R70" i="105"/>
  <c r="U70" i="105"/>
  <c r="Q70" i="105"/>
  <c r="T70" i="105"/>
  <c r="O70" i="105"/>
  <c r="S70" i="105"/>
  <c r="N70" i="105"/>
  <c r="AA70" i="105"/>
  <c r="Z70" i="105"/>
  <c r="Y70" i="105"/>
  <c r="X70" i="105"/>
  <c r="AR66" i="105"/>
  <c r="AB66" i="105"/>
  <c r="CG66" i="105"/>
  <c r="AI66" i="105"/>
  <c r="AD66" i="105"/>
  <c r="AL66" i="105"/>
  <c r="AH66" i="105"/>
  <c r="AK66" i="105"/>
  <c r="AG66" i="105"/>
  <c r="AJ66" i="105"/>
  <c r="AE66" i="105"/>
  <c r="AQ66" i="105"/>
  <c r="AP66" i="105"/>
  <c r="AO66" i="105"/>
  <c r="AN66" i="105"/>
  <c r="BQ64" i="105"/>
  <c r="BW64" i="105" s="1"/>
  <c r="BO64" i="105"/>
  <c r="BJ64" i="105"/>
  <c r="BV64" i="105" s="1"/>
  <c r="BM64" i="105"/>
  <c r="AX64" i="105"/>
  <c r="BN64" i="105"/>
  <c r="AT64" i="105"/>
  <c r="AS64" i="105"/>
  <c r="BL64" i="105"/>
  <c r="BP64" i="105"/>
  <c r="BK64" i="105"/>
  <c r="CF60" i="105"/>
  <c r="AF60" i="105"/>
  <c r="W60" i="105"/>
  <c r="M60" i="105"/>
  <c r="CE56" i="105"/>
  <c r="T56" i="105"/>
  <c r="O56" i="105"/>
  <c r="S56" i="105"/>
  <c r="N56" i="105"/>
  <c r="V56" i="105"/>
  <c r="R56" i="105"/>
  <c r="U56" i="105"/>
  <c r="Q56" i="105"/>
  <c r="Y56" i="105"/>
  <c r="X56" i="105"/>
  <c r="AA56" i="105"/>
  <c r="Z56" i="105"/>
  <c r="BQ53" i="105"/>
  <c r="BW53" i="105" s="1"/>
  <c r="BK53" i="105"/>
  <c r="BJ53" i="105"/>
  <c r="BV53" i="105" s="1"/>
  <c r="BN53" i="105"/>
  <c r="BM53" i="105"/>
  <c r="AX53" i="105"/>
  <c r="AT53" i="105"/>
  <c r="AS53" i="105"/>
  <c r="BO53" i="105"/>
  <c r="BL53" i="105"/>
  <c r="BP53" i="105"/>
  <c r="CE53" i="105"/>
  <c r="U53" i="105"/>
  <c r="Q53" i="105"/>
  <c r="T53" i="105"/>
  <c r="O53" i="105"/>
  <c r="S53" i="105"/>
  <c r="N53" i="105"/>
  <c r="V53" i="105"/>
  <c r="R53" i="105"/>
  <c r="X53" i="105"/>
  <c r="AA53" i="105"/>
  <c r="Z53" i="105"/>
  <c r="Y53" i="105"/>
  <c r="CF51" i="105"/>
  <c r="W51" i="105"/>
  <c r="M51" i="105"/>
  <c r="AF51" i="105"/>
  <c r="CH51" i="105"/>
  <c r="AM51" i="105"/>
  <c r="AC51" i="105"/>
  <c r="P51" i="105"/>
  <c r="AR49" i="105"/>
  <c r="AB49" i="105"/>
  <c r="CF45" i="105"/>
  <c r="AF45" i="105"/>
  <c r="W45" i="105"/>
  <c r="M45" i="105"/>
  <c r="CG45" i="105"/>
  <c r="AL45" i="105"/>
  <c r="AH45" i="105"/>
  <c r="AK45" i="105"/>
  <c r="AG45" i="105"/>
  <c r="AJ45" i="105"/>
  <c r="AE45" i="105"/>
  <c r="AI45" i="105"/>
  <c r="AD45" i="105"/>
  <c r="AN45" i="105"/>
  <c r="AQ45" i="105"/>
  <c r="AP45" i="105"/>
  <c r="AO45" i="105"/>
  <c r="BQ41" i="105"/>
  <c r="BW41" i="105" s="1"/>
  <c r="BK41" i="105"/>
  <c r="BJ41" i="105"/>
  <c r="BV41" i="105" s="1"/>
  <c r="BN41" i="105"/>
  <c r="BM41" i="105"/>
  <c r="AX41" i="105"/>
  <c r="AS41" i="105"/>
  <c r="AT41" i="105"/>
  <c r="BL41" i="105"/>
  <c r="BP41" i="105"/>
  <c r="BO41" i="105"/>
  <c r="CE41" i="105"/>
  <c r="U41" i="105"/>
  <c r="Q41" i="105"/>
  <c r="T41" i="105"/>
  <c r="O41" i="105"/>
  <c r="S41" i="105"/>
  <c r="N41" i="105"/>
  <c r="V41" i="105"/>
  <c r="R41" i="105"/>
  <c r="X41" i="105"/>
  <c r="AA41" i="105"/>
  <c r="Z41" i="105"/>
  <c r="Y41" i="105"/>
  <c r="AR40" i="105"/>
  <c r="AB40" i="105"/>
  <c r="BQ40" i="105"/>
  <c r="BW40" i="105" s="1"/>
  <c r="BO40" i="105"/>
  <c r="BJ40" i="105"/>
  <c r="BV40" i="105" s="1"/>
  <c r="BM40" i="105"/>
  <c r="AX40" i="105"/>
  <c r="BN40" i="105"/>
  <c r="AT40" i="105"/>
  <c r="AS40" i="105"/>
  <c r="BL40" i="105"/>
  <c r="BP40" i="105"/>
  <c r="BK40" i="105"/>
  <c r="CF38" i="105"/>
  <c r="M38" i="105"/>
  <c r="AF38" i="105"/>
  <c r="W38" i="105"/>
  <c r="CE36" i="105"/>
  <c r="T36" i="105"/>
  <c r="O36" i="105"/>
  <c r="S36" i="105"/>
  <c r="N36" i="105"/>
  <c r="V36" i="105"/>
  <c r="R36" i="105"/>
  <c r="U36" i="105"/>
  <c r="Q36" i="105"/>
  <c r="Y36" i="105"/>
  <c r="X36" i="105"/>
  <c r="AA36" i="105"/>
  <c r="Z36" i="105"/>
  <c r="BQ31" i="105"/>
  <c r="BW31" i="105" s="1"/>
  <c r="BO31" i="105"/>
  <c r="BK31" i="105"/>
  <c r="BJ31" i="105"/>
  <c r="BV31" i="105" s="1"/>
  <c r="AX31" i="105"/>
  <c r="BN31" i="105"/>
  <c r="BM31" i="105"/>
  <c r="AS31" i="105"/>
  <c r="AT31" i="105"/>
  <c r="BL31" i="105"/>
  <c r="BP31" i="105"/>
  <c r="CE31" i="105"/>
  <c r="S31" i="105"/>
  <c r="N31" i="105"/>
  <c r="V31" i="105"/>
  <c r="R31" i="105"/>
  <c r="U31" i="105"/>
  <c r="Q31" i="105"/>
  <c r="T31" i="105"/>
  <c r="O31" i="105"/>
  <c r="Z31" i="105"/>
  <c r="Y31" i="105"/>
  <c r="X31" i="105"/>
  <c r="AA31" i="105"/>
  <c r="CF27" i="105"/>
  <c r="W27" i="105"/>
  <c r="M27" i="105"/>
  <c r="AF27" i="105"/>
  <c r="CH27" i="105"/>
  <c r="AM27" i="105"/>
  <c r="AC27" i="105"/>
  <c r="P27" i="105"/>
  <c r="AR25" i="105"/>
  <c r="AB25" i="105"/>
  <c r="CE22" i="105"/>
  <c r="V22" i="105"/>
  <c r="R22" i="105"/>
  <c r="U22" i="105"/>
  <c r="Q22" i="105"/>
  <c r="T22" i="105"/>
  <c r="O22" i="105"/>
  <c r="S22" i="105"/>
  <c r="N22" i="105"/>
  <c r="AA22" i="105"/>
  <c r="Z22" i="105"/>
  <c r="Y22" i="105"/>
  <c r="X22" i="105"/>
  <c r="AR14" i="105"/>
  <c r="AB14" i="105"/>
  <c r="BQ14" i="105"/>
  <c r="BW14" i="105" s="1"/>
  <c r="BO14" i="105"/>
  <c r="BJ14" i="105"/>
  <c r="BV14" i="105" s="1"/>
  <c r="BN14" i="105"/>
  <c r="BM14" i="105"/>
  <c r="AX14" i="105"/>
  <c r="AS14" i="105"/>
  <c r="AT14" i="105"/>
  <c r="BK14" i="105"/>
  <c r="BP14" i="105"/>
  <c r="BL14" i="105"/>
  <c r="CF10" i="105"/>
  <c r="M10" i="105"/>
  <c r="AF10" i="105"/>
  <c r="W10" i="105"/>
  <c r="CG324" i="105"/>
  <c r="AI324" i="105"/>
  <c r="AD324" i="105"/>
  <c r="AK324" i="105"/>
  <c r="AG324" i="105"/>
  <c r="AJ324" i="105"/>
  <c r="AE324" i="105"/>
  <c r="AL324" i="105"/>
  <c r="AH324" i="105"/>
  <c r="AP324" i="105"/>
  <c r="AO324" i="105"/>
  <c r="AN324" i="105"/>
  <c r="AQ324" i="105"/>
  <c r="BQ310" i="105"/>
  <c r="BW310" i="105" s="1"/>
  <c r="BO310" i="105"/>
  <c r="BJ310" i="105"/>
  <c r="BV310" i="105" s="1"/>
  <c r="BK310" i="105"/>
  <c r="BN310" i="105"/>
  <c r="BM310" i="105"/>
  <c r="AX310" i="105"/>
  <c r="AT310" i="105"/>
  <c r="AS310" i="105"/>
  <c r="BP310" i="105"/>
  <c r="BL310" i="105"/>
  <c r="CE310" i="105"/>
  <c r="U310" i="105"/>
  <c r="Q310" i="105"/>
  <c r="T310" i="105"/>
  <c r="O310" i="105"/>
  <c r="S310" i="105"/>
  <c r="N310" i="105"/>
  <c r="AA310" i="105"/>
  <c r="Z310" i="105"/>
  <c r="V310" i="105"/>
  <c r="Y310" i="105"/>
  <c r="R310" i="105"/>
  <c r="X310" i="105"/>
  <c r="CF292" i="105"/>
  <c r="W292" i="105"/>
  <c r="M292" i="105"/>
  <c r="AF292" i="105"/>
  <c r="CH292" i="105"/>
  <c r="AM292" i="105"/>
  <c r="P292" i="105"/>
  <c r="AC292" i="105"/>
  <c r="AR284" i="105"/>
  <c r="AB284" i="105"/>
  <c r="CG278" i="105"/>
  <c r="AK278" i="105"/>
  <c r="AG278" i="105"/>
  <c r="AI278" i="105"/>
  <c r="AD278" i="105"/>
  <c r="AL278" i="105"/>
  <c r="AH278" i="105"/>
  <c r="AE278" i="105"/>
  <c r="AJ278" i="105"/>
  <c r="AN278" i="105"/>
  <c r="AQ278" i="105"/>
  <c r="AP278" i="105"/>
  <c r="AO278" i="105"/>
  <c r="BQ268" i="105"/>
  <c r="BW268" i="105" s="1"/>
  <c r="BJ268" i="105"/>
  <c r="BV268" i="105" s="1"/>
  <c r="AX268" i="105"/>
  <c r="BN268" i="105"/>
  <c r="BM268" i="105"/>
  <c r="AT268" i="105"/>
  <c r="AS268" i="105"/>
  <c r="BL268" i="105"/>
  <c r="BO268" i="105"/>
  <c r="BK268" i="105"/>
  <c r="BP268" i="105"/>
  <c r="CE268" i="105"/>
  <c r="S268" i="105"/>
  <c r="N268" i="105"/>
  <c r="V268" i="105"/>
  <c r="R268" i="105"/>
  <c r="U268" i="105"/>
  <c r="Q268" i="105"/>
  <c r="Y268" i="105"/>
  <c r="X268" i="105"/>
  <c r="T268" i="105"/>
  <c r="AA268" i="105"/>
  <c r="O268" i="105"/>
  <c r="Z268" i="105"/>
  <c r="CF254" i="105"/>
  <c r="AF254" i="105"/>
  <c r="W254" i="105"/>
  <c r="M254" i="105"/>
  <c r="CH254" i="105"/>
  <c r="P254" i="105"/>
  <c r="AM254" i="105"/>
  <c r="AC254" i="105"/>
  <c r="CF249" i="105"/>
  <c r="W249" i="105"/>
  <c r="M249" i="105"/>
  <c r="AF249" i="105"/>
  <c r="BQ233" i="105"/>
  <c r="BW233" i="105" s="1"/>
  <c r="BK233" i="105"/>
  <c r="BJ233" i="105"/>
  <c r="BV233" i="105" s="1"/>
  <c r="BM233" i="105"/>
  <c r="AX233" i="105"/>
  <c r="BN233" i="105"/>
  <c r="AS233" i="105"/>
  <c r="AT233" i="105"/>
  <c r="BP233" i="105"/>
  <c r="BO233" i="105"/>
  <c r="BL233" i="105"/>
  <c r="CF229" i="105"/>
  <c r="W229" i="105"/>
  <c r="M229" i="105"/>
  <c r="AF229" i="105"/>
  <c r="CH229" i="105"/>
  <c r="AC229" i="105"/>
  <c r="P229" i="105"/>
  <c r="AM229" i="105"/>
  <c r="BQ208" i="105"/>
  <c r="BW208" i="105" s="1"/>
  <c r="BJ208" i="105"/>
  <c r="BV208" i="105" s="1"/>
  <c r="AX208" i="105"/>
  <c r="BN208" i="105"/>
  <c r="BM208" i="105"/>
  <c r="AT208" i="105"/>
  <c r="AS208" i="105"/>
  <c r="BP208" i="105"/>
  <c r="BL208" i="105"/>
  <c r="BK208" i="105"/>
  <c r="BO208" i="105"/>
  <c r="CE208" i="105"/>
  <c r="V208" i="105"/>
  <c r="R208" i="105"/>
  <c r="U208" i="105"/>
  <c r="Q208" i="105"/>
  <c r="T208" i="105"/>
  <c r="Y208" i="105"/>
  <c r="S208" i="105"/>
  <c r="X208" i="105"/>
  <c r="O208" i="105"/>
  <c r="AA208" i="105"/>
  <c r="N208" i="105"/>
  <c r="Z208" i="105"/>
  <c r="CH204" i="105"/>
  <c r="AM204" i="105"/>
  <c r="P204" i="105"/>
  <c r="AC204" i="105"/>
  <c r="BQ187" i="105"/>
  <c r="BW187" i="105" s="1"/>
  <c r="BO187" i="105"/>
  <c r="BJ187" i="105"/>
  <c r="BV187" i="105" s="1"/>
  <c r="BN187" i="105"/>
  <c r="BM187" i="105"/>
  <c r="AX187" i="105"/>
  <c r="AS187" i="105"/>
  <c r="AT187" i="105"/>
  <c r="BP187" i="105"/>
  <c r="BL187" i="105"/>
  <c r="BK187" i="105"/>
  <c r="CF167" i="105"/>
  <c r="AF167" i="105"/>
  <c r="W167" i="105"/>
  <c r="M167" i="105"/>
  <c r="CH167" i="105"/>
  <c r="AC167" i="105"/>
  <c r="AM167" i="105"/>
  <c r="P167" i="105"/>
  <c r="AR142" i="105"/>
  <c r="AB142" i="105"/>
  <c r="BQ142" i="105"/>
  <c r="BW142" i="105" s="1"/>
  <c r="BJ142" i="105"/>
  <c r="BV142" i="105" s="1"/>
  <c r="BN142" i="105"/>
  <c r="BM142" i="105"/>
  <c r="AX142" i="105"/>
  <c r="AT142" i="105"/>
  <c r="AS142" i="105"/>
  <c r="BL142" i="105"/>
  <c r="BP142" i="105"/>
  <c r="BO142" i="105"/>
  <c r="BK142" i="105"/>
  <c r="AR137" i="105"/>
  <c r="AB137" i="105"/>
  <c r="CG123" i="105"/>
  <c r="AJ123" i="105"/>
  <c r="AE123" i="105"/>
  <c r="AI123" i="105"/>
  <c r="AD123" i="105"/>
  <c r="AL123" i="105"/>
  <c r="AH123" i="105"/>
  <c r="AK123" i="105"/>
  <c r="AG123" i="105"/>
  <c r="AQ123" i="105"/>
  <c r="AP123" i="105"/>
  <c r="AO123" i="105"/>
  <c r="AN123" i="105"/>
  <c r="BQ115" i="105"/>
  <c r="BW115" i="105" s="1"/>
  <c r="BJ115" i="105"/>
  <c r="BV115" i="105" s="1"/>
  <c r="BK115" i="105"/>
  <c r="BN115" i="105"/>
  <c r="BM115" i="105"/>
  <c r="AX115" i="105"/>
  <c r="AS115" i="105"/>
  <c r="AT115" i="105"/>
  <c r="BP115" i="105"/>
  <c r="BL115" i="105"/>
  <c r="BO115" i="105"/>
  <c r="CE115" i="105"/>
  <c r="S115" i="105"/>
  <c r="N115" i="105"/>
  <c r="Z115" i="105"/>
  <c r="V115" i="105"/>
  <c r="R115" i="105"/>
  <c r="Y115" i="105"/>
  <c r="U115" i="105"/>
  <c r="Q115" i="105"/>
  <c r="X115" i="105"/>
  <c r="T115" i="105"/>
  <c r="O115" i="105"/>
  <c r="AA115" i="105"/>
  <c r="AR110" i="105"/>
  <c r="AB110" i="105"/>
  <c r="BQ110" i="105"/>
  <c r="BW110" i="105" s="1"/>
  <c r="BJ110" i="105"/>
  <c r="BV110" i="105" s="1"/>
  <c r="BN110" i="105"/>
  <c r="AX110" i="105"/>
  <c r="BM110" i="105"/>
  <c r="AT110" i="105"/>
  <c r="AS110" i="105"/>
  <c r="BP110" i="105"/>
  <c r="BK110" i="105"/>
  <c r="BO110" i="105"/>
  <c r="BL110" i="105"/>
  <c r="CF104" i="105"/>
  <c r="AF104" i="105"/>
  <c r="W104" i="105"/>
  <c r="M104" i="105"/>
  <c r="CE100" i="105"/>
  <c r="T100" i="105"/>
  <c r="O100" i="105"/>
  <c r="S100" i="105"/>
  <c r="N100" i="105"/>
  <c r="V100" i="105"/>
  <c r="R100" i="105"/>
  <c r="U100" i="105"/>
  <c r="Q100" i="105"/>
  <c r="Y100" i="105"/>
  <c r="X100" i="105"/>
  <c r="AA100" i="105"/>
  <c r="Z100" i="105"/>
  <c r="BQ93" i="105"/>
  <c r="BW93" i="105" s="1"/>
  <c r="BK93" i="105"/>
  <c r="BJ93" i="105"/>
  <c r="BV93" i="105" s="1"/>
  <c r="BM93" i="105"/>
  <c r="BN93" i="105"/>
  <c r="AX93" i="105"/>
  <c r="AS93" i="105"/>
  <c r="AT93" i="105"/>
  <c r="BL93" i="105"/>
  <c r="BP93" i="105"/>
  <c r="BO93" i="105"/>
  <c r="CE93" i="105"/>
  <c r="U93" i="105"/>
  <c r="Q93" i="105"/>
  <c r="T93" i="105"/>
  <c r="O93" i="105"/>
  <c r="S93" i="105"/>
  <c r="N93" i="105"/>
  <c r="V93" i="105"/>
  <c r="R93" i="105"/>
  <c r="X93" i="105"/>
  <c r="AA93" i="105"/>
  <c r="Z93" i="105"/>
  <c r="Y93" i="105"/>
  <c r="CH82" i="105"/>
  <c r="AM82" i="105"/>
  <c r="AC82" i="105"/>
  <c r="P82" i="105"/>
  <c r="BQ82" i="105"/>
  <c r="BW82" i="105" s="1"/>
  <c r="BJ82" i="105"/>
  <c r="BV82" i="105" s="1"/>
  <c r="BN82" i="105"/>
  <c r="BM82" i="105"/>
  <c r="AX82" i="105"/>
  <c r="AT82" i="105"/>
  <c r="AS82" i="105"/>
  <c r="BK82" i="105"/>
  <c r="BO82" i="105"/>
  <c r="BL82" i="105"/>
  <c r="BP82" i="105"/>
  <c r="CF62" i="105"/>
  <c r="M62" i="105"/>
  <c r="AF62" i="105"/>
  <c r="W62" i="105"/>
  <c r="CG59" i="105"/>
  <c r="AJ59" i="105"/>
  <c r="AE59" i="105"/>
  <c r="AI59" i="105"/>
  <c r="AD59" i="105"/>
  <c r="AL59" i="105"/>
  <c r="AH59" i="105"/>
  <c r="AK59" i="105"/>
  <c r="AG59" i="105"/>
  <c r="AP59" i="105"/>
  <c r="AO59" i="105"/>
  <c r="AN59" i="105"/>
  <c r="AQ59" i="105"/>
  <c r="AR48" i="105"/>
  <c r="AB48" i="105"/>
  <c r="BQ48" i="105"/>
  <c r="BW48" i="105" s="1"/>
  <c r="BO48" i="105"/>
  <c r="BJ48" i="105"/>
  <c r="BV48" i="105" s="1"/>
  <c r="BM48" i="105"/>
  <c r="AX48" i="105"/>
  <c r="BN48" i="105"/>
  <c r="AT48" i="105"/>
  <c r="AS48" i="105"/>
  <c r="BL48" i="105"/>
  <c r="BP48" i="105"/>
  <c r="BK48" i="105"/>
  <c r="CF30" i="105"/>
  <c r="M30" i="105"/>
  <c r="AF30" i="105"/>
  <c r="W30" i="105"/>
  <c r="CE26" i="105"/>
  <c r="V26" i="105"/>
  <c r="R26" i="105"/>
  <c r="U26" i="105"/>
  <c r="Q26" i="105"/>
  <c r="T26" i="105"/>
  <c r="O26" i="105"/>
  <c r="S26" i="105"/>
  <c r="N26" i="105"/>
  <c r="AA26" i="105"/>
  <c r="Z26" i="105"/>
  <c r="Y26" i="105"/>
  <c r="X26" i="105"/>
  <c r="AM629" i="105"/>
  <c r="AC629" i="105"/>
  <c r="P629" i="105"/>
  <c r="AM625" i="105"/>
  <c r="AC625" i="105"/>
  <c r="P625" i="105"/>
  <c r="AI625" i="105"/>
  <c r="AD625" i="105"/>
  <c r="AL625" i="105"/>
  <c r="AH625" i="105"/>
  <c r="AK625" i="105"/>
  <c r="AG625" i="105"/>
  <c r="AJ625" i="105"/>
  <c r="AE625" i="105"/>
  <c r="AP625" i="105"/>
  <c r="AO625" i="105"/>
  <c r="AN625" i="105"/>
  <c r="AQ625" i="105"/>
  <c r="AI621" i="105"/>
  <c r="AD621" i="105"/>
  <c r="AL621" i="105"/>
  <c r="AH621" i="105"/>
  <c r="AK621" i="105"/>
  <c r="AG621" i="105"/>
  <c r="AJ621" i="105"/>
  <c r="AE621" i="105"/>
  <c r="AP621" i="105"/>
  <c r="AO621" i="105"/>
  <c r="AN621" i="105"/>
  <c r="AQ621" i="105"/>
  <c r="U621" i="105"/>
  <c r="Q621" i="105"/>
  <c r="T621" i="105"/>
  <c r="O621" i="105"/>
  <c r="S621" i="105"/>
  <c r="N621" i="105"/>
  <c r="V621" i="105"/>
  <c r="R621" i="105"/>
  <c r="X621" i="105"/>
  <c r="AA621" i="105"/>
  <c r="Z621" i="105"/>
  <c r="Y621" i="105"/>
  <c r="BO617" i="105"/>
  <c r="BK617" i="105"/>
  <c r="AX617" i="105"/>
  <c r="BN617" i="105"/>
  <c r="BM617" i="105"/>
  <c r="AS617" i="105"/>
  <c r="AT617" i="105"/>
  <c r="BQ617" i="105"/>
  <c r="BW617" i="105" s="1"/>
  <c r="BP617" i="105"/>
  <c r="BL617" i="105"/>
  <c r="BJ617" i="105"/>
  <c r="AM613" i="105"/>
  <c r="AC613" i="105"/>
  <c r="P613" i="105"/>
  <c r="AF609" i="105"/>
  <c r="W609" i="105"/>
  <c r="M609" i="105"/>
  <c r="AI609" i="105"/>
  <c r="AD609" i="105"/>
  <c r="AL609" i="105"/>
  <c r="AH609" i="105"/>
  <c r="AK609" i="105"/>
  <c r="AG609" i="105"/>
  <c r="AJ609" i="105"/>
  <c r="AE609" i="105"/>
  <c r="AP609" i="105"/>
  <c r="AO609" i="105"/>
  <c r="AN609" i="105"/>
  <c r="AQ609" i="105"/>
  <c r="AR605" i="105"/>
  <c r="AB605" i="105"/>
  <c r="U605" i="105"/>
  <c r="Q605" i="105"/>
  <c r="T605" i="105"/>
  <c r="O605" i="105"/>
  <c r="S605" i="105"/>
  <c r="N605" i="105"/>
  <c r="V605" i="105"/>
  <c r="R605" i="105"/>
  <c r="X605" i="105"/>
  <c r="AA605" i="105"/>
  <c r="Z605" i="105"/>
  <c r="Y605" i="105"/>
  <c r="U601" i="105"/>
  <c r="Q601" i="105"/>
  <c r="T601" i="105"/>
  <c r="O601" i="105"/>
  <c r="S601" i="105"/>
  <c r="N601" i="105"/>
  <c r="V601" i="105"/>
  <c r="R601" i="105"/>
  <c r="X601" i="105"/>
  <c r="AA601" i="105"/>
  <c r="Z601" i="105"/>
  <c r="Y601" i="105"/>
  <c r="AF597" i="105"/>
  <c r="W597" i="105"/>
  <c r="M597" i="105"/>
  <c r="AF593" i="105"/>
  <c r="W593" i="105"/>
  <c r="M593" i="105"/>
  <c r="BK593" i="105"/>
  <c r="BO593" i="105"/>
  <c r="AX593" i="105"/>
  <c r="BN593" i="105"/>
  <c r="BM593" i="105"/>
  <c r="AS593" i="105"/>
  <c r="AT593" i="105"/>
  <c r="BP593" i="105"/>
  <c r="BL593" i="105"/>
  <c r="BQ593" i="105"/>
  <c r="BW593" i="105" s="1"/>
  <c r="BJ593" i="105"/>
  <c r="AR589" i="105"/>
  <c r="AB589" i="105"/>
  <c r="BO589" i="105"/>
  <c r="BK589" i="105"/>
  <c r="AX589" i="105"/>
  <c r="BN589" i="105"/>
  <c r="BM589" i="105"/>
  <c r="AS589" i="105"/>
  <c r="AT589" i="105"/>
  <c r="BQ589" i="105"/>
  <c r="BW589" i="105" s="1"/>
  <c r="BL589" i="105"/>
  <c r="BJ589" i="105"/>
  <c r="BP589" i="105"/>
  <c r="BK585" i="105"/>
  <c r="BO585" i="105"/>
  <c r="AX585" i="105"/>
  <c r="BN585" i="105"/>
  <c r="BM585" i="105"/>
  <c r="AS585" i="105"/>
  <c r="AT585" i="105"/>
  <c r="BQ585" i="105"/>
  <c r="BW585" i="105" s="1"/>
  <c r="BP585" i="105"/>
  <c r="BL585" i="105"/>
  <c r="BJ585" i="105"/>
  <c r="AR581" i="105"/>
  <c r="AB581" i="105"/>
  <c r="AF577" i="105"/>
  <c r="W577" i="105"/>
  <c r="M577" i="105"/>
  <c r="U577" i="105"/>
  <c r="Q577" i="105"/>
  <c r="T577" i="105"/>
  <c r="O577" i="105"/>
  <c r="S577" i="105"/>
  <c r="N577" i="105"/>
  <c r="V577" i="105"/>
  <c r="R577" i="105"/>
  <c r="X577" i="105"/>
  <c r="AA577" i="105"/>
  <c r="Z577" i="105"/>
  <c r="Y577" i="105"/>
  <c r="AR573" i="105"/>
  <c r="AB573" i="105"/>
  <c r="U573" i="105"/>
  <c r="Q573" i="105"/>
  <c r="T573" i="105"/>
  <c r="O573" i="105"/>
  <c r="S573" i="105"/>
  <c r="N573" i="105"/>
  <c r="V573" i="105"/>
  <c r="R573" i="105"/>
  <c r="X573" i="105"/>
  <c r="AA573" i="105"/>
  <c r="Z573" i="105"/>
  <c r="Y573" i="105"/>
  <c r="AM569" i="105"/>
  <c r="AC569" i="105"/>
  <c r="P569" i="105"/>
  <c r="BO565" i="105"/>
  <c r="BK565" i="105"/>
  <c r="AX565" i="105"/>
  <c r="BN565" i="105"/>
  <c r="BM565" i="105"/>
  <c r="AS565" i="105"/>
  <c r="AT565" i="105"/>
  <c r="BL565" i="105"/>
  <c r="BJ565" i="105"/>
  <c r="BQ565" i="105"/>
  <c r="BW565" i="105" s="1"/>
  <c r="BP565" i="105"/>
  <c r="AM561" i="105"/>
  <c r="AC561" i="105"/>
  <c r="P561" i="105"/>
  <c r="AR561" i="105"/>
  <c r="AB561" i="105"/>
  <c r="BO557" i="105"/>
  <c r="BK557" i="105"/>
  <c r="AX557" i="105"/>
  <c r="BN557" i="105"/>
  <c r="BM557" i="105"/>
  <c r="AS557" i="105"/>
  <c r="AT557" i="105"/>
  <c r="BL557" i="105"/>
  <c r="BJ557" i="105"/>
  <c r="BQ557" i="105"/>
  <c r="BW557" i="105" s="1"/>
  <c r="BP557" i="105"/>
  <c r="U557" i="105"/>
  <c r="Q557" i="105"/>
  <c r="T557" i="105"/>
  <c r="O557" i="105"/>
  <c r="S557" i="105"/>
  <c r="N557" i="105"/>
  <c r="V557" i="105"/>
  <c r="R557" i="105"/>
  <c r="X557" i="105"/>
  <c r="AA557" i="105"/>
  <c r="Z557" i="105"/>
  <c r="Y557" i="105"/>
  <c r="BO553" i="105"/>
  <c r="BK553" i="105"/>
  <c r="AX553" i="105"/>
  <c r="BN553" i="105"/>
  <c r="BM553" i="105"/>
  <c r="AS553" i="105"/>
  <c r="AT553" i="105"/>
  <c r="BP553" i="105"/>
  <c r="BQ553" i="105"/>
  <c r="BW553" i="105" s="1"/>
  <c r="CD553" i="105" s="1"/>
  <c r="BL553" i="105"/>
  <c r="BJ553" i="105"/>
  <c r="AM549" i="105"/>
  <c r="AC549" i="105"/>
  <c r="P549" i="105"/>
  <c r="U545" i="105"/>
  <c r="Q545" i="105"/>
  <c r="T545" i="105"/>
  <c r="O545" i="105"/>
  <c r="S545" i="105"/>
  <c r="N545" i="105"/>
  <c r="V545" i="105"/>
  <c r="R545" i="105"/>
  <c r="X545" i="105"/>
  <c r="AA545" i="105"/>
  <c r="Z545" i="105"/>
  <c r="Y545" i="105"/>
  <c r="AM545" i="105"/>
  <c r="AC545" i="105"/>
  <c r="P545" i="105"/>
  <c r="AI541" i="105"/>
  <c r="AD541" i="105"/>
  <c r="AL541" i="105"/>
  <c r="AH541" i="105"/>
  <c r="AK541" i="105"/>
  <c r="AG541" i="105"/>
  <c r="AJ541" i="105"/>
  <c r="AE541" i="105"/>
  <c r="AO541" i="105"/>
  <c r="AN541" i="105"/>
  <c r="AQ541" i="105"/>
  <c r="AP541" i="105"/>
  <c r="U541" i="105"/>
  <c r="Q541" i="105"/>
  <c r="T541" i="105"/>
  <c r="O541" i="105"/>
  <c r="S541" i="105"/>
  <c r="N541" i="105"/>
  <c r="V541" i="105"/>
  <c r="R541" i="105"/>
  <c r="X541" i="105"/>
  <c r="AA541" i="105"/>
  <c r="Z541" i="105"/>
  <c r="Y541" i="105"/>
  <c r="AR537" i="105"/>
  <c r="AB537" i="105"/>
  <c r="AR533" i="105"/>
  <c r="AB533" i="105"/>
  <c r="AR526" i="105"/>
  <c r="AB526" i="105"/>
  <c r="CF525" i="105"/>
  <c r="AF525" i="105"/>
  <c r="W525" i="105"/>
  <c r="M525" i="105"/>
  <c r="CH525" i="105"/>
  <c r="AM525" i="105"/>
  <c r="AC525" i="105"/>
  <c r="P525" i="105"/>
  <c r="CG484" i="105"/>
  <c r="AL484" i="105"/>
  <c r="AH484" i="105"/>
  <c r="AK484" i="105"/>
  <c r="AG484" i="105"/>
  <c r="AJ484" i="105"/>
  <c r="AE484" i="105"/>
  <c r="AI484" i="105"/>
  <c r="AD484" i="105"/>
  <c r="AP484" i="105"/>
  <c r="AO484" i="105"/>
  <c r="AN484" i="105"/>
  <c r="AQ484" i="105"/>
  <c r="CE484" i="105"/>
  <c r="T484" i="105"/>
  <c r="O484" i="105"/>
  <c r="S484" i="105"/>
  <c r="N484" i="105"/>
  <c r="V484" i="105"/>
  <c r="R484" i="105"/>
  <c r="U484" i="105"/>
  <c r="Q484" i="105"/>
  <c r="Y484" i="105"/>
  <c r="X484" i="105"/>
  <c r="AA484" i="105"/>
  <c r="Z484" i="105"/>
  <c r="CH476" i="105"/>
  <c r="AC476" i="105"/>
  <c r="P476" i="105"/>
  <c r="AM476" i="105"/>
  <c r="CE454" i="105"/>
  <c r="U454" i="105"/>
  <c r="Q454" i="105"/>
  <c r="T454" i="105"/>
  <c r="O454" i="105"/>
  <c r="S454" i="105"/>
  <c r="N454" i="105"/>
  <c r="AA454" i="105"/>
  <c r="Z454" i="105"/>
  <c r="V454" i="105"/>
  <c r="Y454" i="105"/>
  <c r="R454" i="105"/>
  <c r="X454" i="105"/>
  <c r="BQ453" i="105"/>
  <c r="BW453" i="105" s="1"/>
  <c r="BO453" i="105"/>
  <c r="BJ453" i="105"/>
  <c r="BV453" i="105" s="1"/>
  <c r="BM453" i="105"/>
  <c r="AX453" i="105"/>
  <c r="BN453" i="105"/>
  <c r="AS453" i="105"/>
  <c r="AT453" i="105"/>
  <c r="BP453" i="105"/>
  <c r="BK453" i="105"/>
  <c r="BL453" i="105"/>
  <c r="CE453" i="105"/>
  <c r="T453" i="105"/>
  <c r="O453" i="105"/>
  <c r="S453" i="105"/>
  <c r="N453" i="105"/>
  <c r="V453" i="105"/>
  <c r="R453" i="105"/>
  <c r="X453" i="105"/>
  <c r="U453" i="105"/>
  <c r="AA453" i="105"/>
  <c r="Q453" i="105"/>
  <c r="Z453" i="105"/>
  <c r="Y453" i="105"/>
  <c r="CF447" i="105"/>
  <c r="M447" i="105"/>
  <c r="AF447" i="105"/>
  <c r="W447" i="105"/>
  <c r="CH447" i="105"/>
  <c r="P447" i="105"/>
  <c r="AM447" i="105"/>
  <c r="AC447" i="105"/>
  <c r="CF422" i="105"/>
  <c r="AF422" i="105"/>
  <c r="W422" i="105"/>
  <c r="M422" i="105"/>
  <c r="CE356" i="105"/>
  <c r="S356" i="105"/>
  <c r="N356" i="105"/>
  <c r="V356" i="105"/>
  <c r="R356" i="105"/>
  <c r="U356" i="105"/>
  <c r="Q356" i="105"/>
  <c r="T356" i="105"/>
  <c r="Y356" i="105"/>
  <c r="O356" i="105"/>
  <c r="X356" i="105"/>
  <c r="AA356" i="105"/>
  <c r="Z356" i="105"/>
  <c r="CH323" i="105"/>
  <c r="AC323" i="105"/>
  <c r="AM323" i="105"/>
  <c r="P323" i="105"/>
  <c r="CG323" i="105"/>
  <c r="AL323" i="105"/>
  <c r="AH323" i="105"/>
  <c r="AJ323" i="105"/>
  <c r="AE323" i="105"/>
  <c r="AI323" i="105"/>
  <c r="AD323" i="105"/>
  <c r="AG323" i="105"/>
  <c r="AK323" i="105"/>
  <c r="AQ323" i="105"/>
  <c r="AP323" i="105"/>
  <c r="AO323" i="105"/>
  <c r="AN323" i="105"/>
  <c r="CF308" i="105"/>
  <c r="W308" i="105"/>
  <c r="M308" i="105"/>
  <c r="AF308" i="105"/>
  <c r="CH308" i="105"/>
  <c r="AM308" i="105"/>
  <c r="P308" i="105"/>
  <c r="AC308" i="105"/>
  <c r="CF291" i="105"/>
  <c r="M291" i="105"/>
  <c r="AF291" i="105"/>
  <c r="W291" i="105"/>
  <c r="CE277" i="105"/>
  <c r="T277" i="105"/>
  <c r="O277" i="105"/>
  <c r="S277" i="105"/>
  <c r="N277" i="105"/>
  <c r="V277" i="105"/>
  <c r="R277" i="105"/>
  <c r="X277" i="105"/>
  <c r="U277" i="105"/>
  <c r="AA277" i="105"/>
  <c r="Q277" i="105"/>
  <c r="Z277" i="105"/>
  <c r="Y277" i="105"/>
  <c r="CF261" i="105"/>
  <c r="AF261" i="105"/>
  <c r="W261" i="105"/>
  <c r="M261" i="105"/>
  <c r="CE257" i="105"/>
  <c r="S257" i="105"/>
  <c r="N257" i="105"/>
  <c r="V257" i="105"/>
  <c r="R257" i="105"/>
  <c r="Q257" i="105"/>
  <c r="X257" i="105"/>
  <c r="O257" i="105"/>
  <c r="AA257" i="105"/>
  <c r="U257" i="105"/>
  <c r="Z257" i="105"/>
  <c r="T257" i="105"/>
  <c r="Y257" i="105"/>
  <c r="CH253" i="105"/>
  <c r="AC253" i="105"/>
  <c r="P253" i="105"/>
  <c r="AM253" i="105"/>
  <c r="CG253" i="105"/>
  <c r="AJ253" i="105"/>
  <c r="AE253" i="105"/>
  <c r="AL253" i="105"/>
  <c r="AH253" i="105"/>
  <c r="AK253" i="105"/>
  <c r="AG253" i="105"/>
  <c r="AI253" i="105"/>
  <c r="AD253" i="105"/>
  <c r="AO253" i="105"/>
  <c r="AN253" i="105"/>
  <c r="AQ253" i="105"/>
  <c r="AP253" i="105"/>
  <c r="BQ244" i="105"/>
  <c r="BW244" i="105" s="1"/>
  <c r="BJ244" i="105"/>
  <c r="BV244" i="105" s="1"/>
  <c r="AX244" i="105"/>
  <c r="BN244" i="105"/>
  <c r="BM244" i="105"/>
  <c r="AT244" i="105"/>
  <c r="AS244" i="105"/>
  <c r="BO244" i="105"/>
  <c r="BL244" i="105"/>
  <c r="BP244" i="105"/>
  <c r="BK244" i="105"/>
  <c r="CE244" i="105"/>
  <c r="V244" i="105"/>
  <c r="R244" i="105"/>
  <c r="U244" i="105"/>
  <c r="Q244" i="105"/>
  <c r="O244" i="105"/>
  <c r="Y244" i="105"/>
  <c r="N244" i="105"/>
  <c r="X244" i="105"/>
  <c r="T244" i="105"/>
  <c r="AA244" i="105"/>
  <c r="S244" i="105"/>
  <c r="Z244" i="105"/>
  <c r="CH236" i="105"/>
  <c r="AM236" i="105"/>
  <c r="P236" i="105"/>
  <c r="AC236" i="105"/>
  <c r="AR232" i="105"/>
  <c r="AB232" i="105"/>
  <c r="BO226" i="105"/>
  <c r="BQ226" i="105"/>
  <c r="BW226" i="105" s="1"/>
  <c r="BJ226" i="105"/>
  <c r="BV226" i="105" s="1"/>
  <c r="BN226" i="105"/>
  <c r="BM226" i="105"/>
  <c r="AX226" i="105"/>
  <c r="AT226" i="105"/>
  <c r="AS226" i="105"/>
  <c r="BL226" i="105"/>
  <c r="BP226" i="105"/>
  <c r="BK226" i="105"/>
  <c r="CF226" i="105"/>
  <c r="AF226" i="105"/>
  <c r="W226" i="105"/>
  <c r="M226" i="105"/>
  <c r="CE219" i="105"/>
  <c r="U219" i="105"/>
  <c r="Q219" i="105"/>
  <c r="T219" i="105"/>
  <c r="O219" i="105"/>
  <c r="S219" i="105"/>
  <c r="Z219" i="105"/>
  <c r="R219" i="105"/>
  <c r="Y219" i="105"/>
  <c r="N219" i="105"/>
  <c r="X219" i="105"/>
  <c r="V219" i="105"/>
  <c r="AA219" i="105"/>
  <c r="AR219" i="105"/>
  <c r="AB219" i="105"/>
  <c r="AR151" i="105"/>
  <c r="AB151" i="105"/>
  <c r="CE150" i="105"/>
  <c r="V150" i="105"/>
  <c r="R150" i="105"/>
  <c r="AA150" i="105"/>
  <c r="U150" i="105"/>
  <c r="Q150" i="105"/>
  <c r="Z150" i="105"/>
  <c r="T150" i="105"/>
  <c r="O150" i="105"/>
  <c r="Y150" i="105"/>
  <c r="S150" i="105"/>
  <c r="N150" i="105"/>
  <c r="X150" i="105"/>
  <c r="BQ141" i="105"/>
  <c r="BW141" i="105" s="1"/>
  <c r="BJ141" i="105"/>
  <c r="BV141" i="105" s="1"/>
  <c r="BM141" i="105"/>
  <c r="AX141" i="105"/>
  <c r="BN141" i="105"/>
  <c r="AS141" i="105"/>
  <c r="AT141" i="105"/>
  <c r="BO141" i="105"/>
  <c r="BK141" i="105"/>
  <c r="BL141" i="105"/>
  <c r="BP141" i="105"/>
  <c r="CE141" i="105"/>
  <c r="U141" i="105"/>
  <c r="Q141" i="105"/>
  <c r="X141" i="105"/>
  <c r="T141" i="105"/>
  <c r="O141" i="105"/>
  <c r="AA141" i="105"/>
  <c r="S141" i="105"/>
  <c r="N141" i="105"/>
  <c r="Z141" i="105"/>
  <c r="V141" i="105"/>
  <c r="R141" i="105"/>
  <c r="Y141" i="105"/>
  <c r="BQ136" i="105"/>
  <c r="BW136" i="105" s="1"/>
  <c r="BO136" i="105"/>
  <c r="BJ136" i="105"/>
  <c r="BV136" i="105" s="1"/>
  <c r="AX136" i="105"/>
  <c r="BN136" i="105"/>
  <c r="BM136" i="105"/>
  <c r="AT136" i="105"/>
  <c r="AS136" i="105"/>
  <c r="BK136" i="105"/>
  <c r="BP136" i="105"/>
  <c r="BL136" i="105"/>
  <c r="CF68" i="105"/>
  <c r="AF68" i="105"/>
  <c r="W68" i="105"/>
  <c r="M68" i="105"/>
  <c r="CG33" i="105"/>
  <c r="AL33" i="105"/>
  <c r="AH33" i="105"/>
  <c r="AK33" i="105"/>
  <c r="AG33" i="105"/>
  <c r="AJ33" i="105"/>
  <c r="AE33" i="105"/>
  <c r="AI33" i="105"/>
  <c r="AD33" i="105"/>
  <c r="AQ33" i="105"/>
  <c r="AP33" i="105"/>
  <c r="AO33" i="105"/>
  <c r="AN33" i="105"/>
  <c r="BQ29" i="105"/>
  <c r="BW29" i="105" s="1"/>
  <c r="BK29" i="105"/>
  <c r="BJ29" i="105"/>
  <c r="BV29" i="105" s="1"/>
  <c r="BN29" i="105"/>
  <c r="BM29" i="105"/>
  <c r="AX29" i="105"/>
  <c r="AT29" i="105"/>
  <c r="AS29" i="105"/>
  <c r="BL29" i="105"/>
  <c r="BP29" i="105"/>
  <c r="BO29" i="105"/>
  <c r="CE29" i="105"/>
  <c r="U29" i="105"/>
  <c r="Q29" i="105"/>
  <c r="T29" i="105"/>
  <c r="O29" i="105"/>
  <c r="S29" i="105"/>
  <c r="N29" i="105"/>
  <c r="V29" i="105"/>
  <c r="R29" i="105"/>
  <c r="X29" i="105"/>
  <c r="AA29" i="105"/>
  <c r="Z29" i="105"/>
  <c r="Y29" i="105"/>
  <c r="AR19" i="105"/>
  <c r="AB19" i="105"/>
  <c r="AR628" i="105"/>
  <c r="AB628" i="105"/>
  <c r="AL628" i="105"/>
  <c r="AH628" i="105"/>
  <c r="AK628" i="105"/>
  <c r="AG628" i="105"/>
  <c r="AJ628" i="105"/>
  <c r="AE628" i="105"/>
  <c r="AI628" i="105"/>
  <c r="AD628" i="105"/>
  <c r="AQ628" i="105"/>
  <c r="AP628" i="105"/>
  <c r="AO628" i="105"/>
  <c r="AN628" i="105"/>
  <c r="T624" i="105"/>
  <c r="O624" i="105"/>
  <c r="S624" i="105"/>
  <c r="N624" i="105"/>
  <c r="V624" i="105"/>
  <c r="R624" i="105"/>
  <c r="U624" i="105"/>
  <c r="Q624" i="105"/>
  <c r="Y624" i="105"/>
  <c r="X624" i="105"/>
  <c r="AA624" i="105"/>
  <c r="Z624" i="105"/>
  <c r="BP624" i="105"/>
  <c r="BN624" i="105"/>
  <c r="BM624" i="105"/>
  <c r="AX624" i="105"/>
  <c r="AT624" i="105"/>
  <c r="AS624" i="105"/>
  <c r="BO624" i="105"/>
  <c r="BQ624" i="105"/>
  <c r="BW624" i="105" s="1"/>
  <c r="BL624" i="105"/>
  <c r="BK624" i="105"/>
  <c r="BJ624" i="105"/>
  <c r="AC620" i="105"/>
  <c r="P620" i="105"/>
  <c r="AM620" i="105"/>
  <c r="AF616" i="105"/>
  <c r="W616" i="105"/>
  <c r="M616" i="105"/>
  <c r="AC612" i="105"/>
  <c r="P612" i="105"/>
  <c r="AM612" i="105"/>
  <c r="AR612" i="105"/>
  <c r="AB612" i="105"/>
  <c r="T608" i="105"/>
  <c r="O608" i="105"/>
  <c r="S608" i="105"/>
  <c r="N608" i="105"/>
  <c r="V608" i="105"/>
  <c r="R608" i="105"/>
  <c r="U608" i="105"/>
  <c r="Q608" i="105"/>
  <c r="Y608" i="105"/>
  <c r="X608" i="105"/>
  <c r="AA608" i="105"/>
  <c r="Z608" i="105"/>
  <c r="BP608" i="105"/>
  <c r="BN608" i="105"/>
  <c r="BM608" i="105"/>
  <c r="AX608" i="105"/>
  <c r="AT608" i="105"/>
  <c r="AS608" i="105"/>
  <c r="BL608" i="105"/>
  <c r="BQ608" i="105"/>
  <c r="BW608" i="105" s="1"/>
  <c r="BO608" i="105"/>
  <c r="BJ608" i="105"/>
  <c r="BK608" i="105"/>
  <c r="BP604" i="105"/>
  <c r="BL604" i="105"/>
  <c r="BN604" i="105"/>
  <c r="BM604" i="105"/>
  <c r="AX604" i="105"/>
  <c r="AT604" i="105"/>
  <c r="AS604" i="105"/>
  <c r="BQ604" i="105"/>
  <c r="BW604" i="105" s="1"/>
  <c r="BO604" i="105"/>
  <c r="BK604" i="105"/>
  <c r="BJ604" i="105"/>
  <c r="AF600" i="105"/>
  <c r="W600" i="105"/>
  <c r="M600" i="105"/>
  <c r="AF596" i="105"/>
  <c r="W596" i="105"/>
  <c r="M596" i="105"/>
  <c r="AL596" i="105"/>
  <c r="AH596" i="105"/>
  <c r="AK596" i="105"/>
  <c r="AG596" i="105"/>
  <c r="AJ596" i="105"/>
  <c r="AE596" i="105"/>
  <c r="AI596" i="105"/>
  <c r="AD596" i="105"/>
  <c r="AQ596" i="105"/>
  <c r="AP596" i="105"/>
  <c r="AO596" i="105"/>
  <c r="AN596" i="105"/>
  <c r="T592" i="105"/>
  <c r="O592" i="105"/>
  <c r="S592" i="105"/>
  <c r="N592" i="105"/>
  <c r="V592" i="105"/>
  <c r="R592" i="105"/>
  <c r="U592" i="105"/>
  <c r="Q592" i="105"/>
  <c r="Y592" i="105"/>
  <c r="X592" i="105"/>
  <c r="AA592" i="105"/>
  <c r="Z592" i="105"/>
  <c r="AC592" i="105"/>
  <c r="P592" i="105"/>
  <c r="AM592" i="105"/>
  <c r="AC588" i="105"/>
  <c r="P588" i="105"/>
  <c r="AM588" i="105"/>
  <c r="AC584" i="105"/>
  <c r="P584" i="105"/>
  <c r="AM584" i="105"/>
  <c r="AL580" i="105"/>
  <c r="AH580" i="105"/>
  <c r="AK580" i="105"/>
  <c r="AG580" i="105"/>
  <c r="AJ580" i="105"/>
  <c r="AE580" i="105"/>
  <c r="AI580" i="105"/>
  <c r="AD580" i="105"/>
  <c r="AQ580" i="105"/>
  <c r="AP580" i="105"/>
  <c r="AO580" i="105"/>
  <c r="AN580" i="105"/>
  <c r="T580" i="105"/>
  <c r="O580" i="105"/>
  <c r="S580" i="105"/>
  <c r="N580" i="105"/>
  <c r="V580" i="105"/>
  <c r="R580" i="105"/>
  <c r="U580" i="105"/>
  <c r="Q580" i="105"/>
  <c r="Y580" i="105"/>
  <c r="X580" i="105"/>
  <c r="AA580" i="105"/>
  <c r="Z580" i="105"/>
  <c r="BN576" i="105"/>
  <c r="BM576" i="105"/>
  <c r="AX576" i="105"/>
  <c r="AT576" i="105"/>
  <c r="AS576" i="105"/>
  <c r="BP576" i="105"/>
  <c r="BK576" i="105"/>
  <c r="BQ576" i="105"/>
  <c r="BW576" i="105" s="1"/>
  <c r="BO576" i="105"/>
  <c r="BJ576" i="105"/>
  <c r="BL576" i="105"/>
  <c r="AR576" i="105"/>
  <c r="AB576" i="105"/>
  <c r="BN572" i="105"/>
  <c r="BM572" i="105"/>
  <c r="AX572" i="105"/>
  <c r="AT572" i="105"/>
  <c r="AS572" i="105"/>
  <c r="BQ572" i="105"/>
  <c r="BW572" i="105" s="1"/>
  <c r="BO572" i="105"/>
  <c r="BL572" i="105"/>
  <c r="BK572" i="105"/>
  <c r="BP572" i="105"/>
  <c r="BJ572" i="105"/>
  <c r="AF568" i="105"/>
  <c r="W568" i="105"/>
  <c r="M568" i="105"/>
  <c r="AR564" i="105"/>
  <c r="AB564" i="105"/>
  <c r="AL564" i="105"/>
  <c r="AH564" i="105"/>
  <c r="AK564" i="105"/>
  <c r="AG564" i="105"/>
  <c r="AJ564" i="105"/>
  <c r="AE564" i="105"/>
  <c r="AI564" i="105"/>
  <c r="AD564" i="105"/>
  <c r="AP564" i="105"/>
  <c r="AO564" i="105"/>
  <c r="AN564" i="105"/>
  <c r="AQ564" i="105"/>
  <c r="AL560" i="105"/>
  <c r="AH560" i="105"/>
  <c r="AK560" i="105"/>
  <c r="AG560" i="105"/>
  <c r="AJ560" i="105"/>
  <c r="AE560" i="105"/>
  <c r="AI560" i="105"/>
  <c r="AD560" i="105"/>
  <c r="AP560" i="105"/>
  <c r="AO560" i="105"/>
  <c r="AN560" i="105"/>
  <c r="AQ560" i="105"/>
  <c r="AC560" i="105"/>
  <c r="P560" i="105"/>
  <c r="AM560" i="105"/>
  <c r="AC556" i="105"/>
  <c r="P556" i="105"/>
  <c r="AM556" i="105"/>
  <c r="AL552" i="105"/>
  <c r="AH552" i="105"/>
  <c r="AK552" i="105"/>
  <c r="AG552" i="105"/>
  <c r="AJ552" i="105"/>
  <c r="AE552" i="105"/>
  <c r="AI552" i="105"/>
  <c r="AD552" i="105"/>
  <c r="AP552" i="105"/>
  <c r="AO552" i="105"/>
  <c r="AN552" i="105"/>
  <c r="AQ552" i="105"/>
  <c r="BK548" i="105"/>
  <c r="BL548" i="105"/>
  <c r="BN548" i="105"/>
  <c r="BM548" i="105"/>
  <c r="AX548" i="105"/>
  <c r="AT548" i="105"/>
  <c r="AS548" i="105"/>
  <c r="BQ548" i="105"/>
  <c r="BW548" i="105" s="1"/>
  <c r="BJ548" i="105"/>
  <c r="BO548" i="105"/>
  <c r="BP548" i="105"/>
  <c r="AR548" i="105"/>
  <c r="AB548" i="105"/>
  <c r="T544" i="105"/>
  <c r="O544" i="105"/>
  <c r="S544" i="105"/>
  <c r="N544" i="105"/>
  <c r="V544" i="105"/>
  <c r="R544" i="105"/>
  <c r="U544" i="105"/>
  <c r="Q544" i="105"/>
  <c r="Y544" i="105"/>
  <c r="X544" i="105"/>
  <c r="AA544" i="105"/>
  <c r="Z544" i="105"/>
  <c r="AC544" i="105"/>
  <c r="P544" i="105"/>
  <c r="AM544" i="105"/>
  <c r="AC540" i="105"/>
  <c r="P540" i="105"/>
  <c r="AM540" i="105"/>
  <c r="T536" i="105"/>
  <c r="O536" i="105"/>
  <c r="S536" i="105"/>
  <c r="N536" i="105"/>
  <c r="V536" i="105"/>
  <c r="R536" i="105"/>
  <c r="U536" i="105"/>
  <c r="Q536" i="105"/>
  <c r="Y536" i="105"/>
  <c r="X536" i="105"/>
  <c r="AA536" i="105"/>
  <c r="Z536" i="105"/>
  <c r="T532" i="105"/>
  <c r="O532" i="105"/>
  <c r="S532" i="105"/>
  <c r="N532" i="105"/>
  <c r="V532" i="105"/>
  <c r="R532" i="105"/>
  <c r="U532" i="105"/>
  <c r="Q532" i="105"/>
  <c r="Y532" i="105"/>
  <c r="X532" i="105"/>
  <c r="AA532" i="105"/>
  <c r="Z532" i="105"/>
  <c r="BQ532" i="105"/>
  <c r="BW532" i="105" s="1"/>
  <c r="BP532" i="105"/>
  <c r="BK532" i="105"/>
  <c r="BJ532" i="105"/>
  <c r="AX532" i="105"/>
  <c r="BN532" i="105"/>
  <c r="BM532" i="105"/>
  <c r="AT532" i="105"/>
  <c r="AS532" i="105"/>
  <c r="BO532" i="105"/>
  <c r="BL532" i="105"/>
  <c r="CH528" i="105"/>
  <c r="AC528" i="105"/>
  <c r="P528" i="105"/>
  <c r="AM528" i="105"/>
  <c r="BQ527" i="105"/>
  <c r="BW527" i="105" s="1"/>
  <c r="BL527" i="105"/>
  <c r="BJ527" i="105"/>
  <c r="BV527" i="105" s="1"/>
  <c r="BN527" i="105"/>
  <c r="BM527" i="105"/>
  <c r="AX527" i="105"/>
  <c r="AS527" i="105"/>
  <c r="AT527" i="105"/>
  <c r="BO527" i="105"/>
  <c r="BP527" i="105"/>
  <c r="BK527" i="105"/>
  <c r="CG520" i="105"/>
  <c r="AL520" i="105"/>
  <c r="AH520" i="105"/>
  <c r="AK520" i="105"/>
  <c r="AG520" i="105"/>
  <c r="AJ520" i="105"/>
  <c r="AE520" i="105"/>
  <c r="AI520" i="105"/>
  <c r="AD520" i="105"/>
  <c r="AP520" i="105"/>
  <c r="AO520" i="105"/>
  <c r="AN520" i="105"/>
  <c r="AQ520" i="105"/>
  <c r="CF520" i="105"/>
  <c r="AF520" i="105"/>
  <c r="W520" i="105"/>
  <c r="M520" i="105"/>
  <c r="CE519" i="105"/>
  <c r="S519" i="105"/>
  <c r="N519" i="105"/>
  <c r="V519" i="105"/>
  <c r="R519" i="105"/>
  <c r="U519" i="105"/>
  <c r="Q519" i="105"/>
  <c r="T519" i="105"/>
  <c r="O519" i="105"/>
  <c r="Z519" i="105"/>
  <c r="Y519" i="105"/>
  <c r="X519" i="105"/>
  <c r="AA519" i="105"/>
  <c r="AR519" i="105"/>
  <c r="AB519" i="105"/>
  <c r="CH508" i="105"/>
  <c r="AC508" i="105"/>
  <c r="P508" i="105"/>
  <c r="AM508" i="105"/>
  <c r="BQ507" i="105"/>
  <c r="BW507" i="105" s="1"/>
  <c r="BJ507" i="105"/>
  <c r="BV507" i="105" s="1"/>
  <c r="BN507" i="105"/>
  <c r="BM507" i="105"/>
  <c r="AX507" i="105"/>
  <c r="AS507" i="105"/>
  <c r="AT507" i="105"/>
  <c r="BO507" i="105"/>
  <c r="BL507" i="105"/>
  <c r="BP507" i="105"/>
  <c r="BK507" i="105"/>
  <c r="CG494" i="105"/>
  <c r="AJ494" i="105"/>
  <c r="AE494" i="105"/>
  <c r="AI494" i="105"/>
  <c r="AD494" i="105"/>
  <c r="AL494" i="105"/>
  <c r="AH494" i="105"/>
  <c r="AK494" i="105"/>
  <c r="AG494" i="105"/>
  <c r="AN494" i="105"/>
  <c r="AQ494" i="105"/>
  <c r="AP494" i="105"/>
  <c r="AO494" i="105"/>
  <c r="CF494" i="105"/>
  <c r="M494" i="105"/>
  <c r="AF494" i="105"/>
  <c r="W494" i="105"/>
  <c r="CE493" i="105"/>
  <c r="U493" i="105"/>
  <c r="Q493" i="105"/>
  <c r="T493" i="105"/>
  <c r="O493" i="105"/>
  <c r="S493" i="105"/>
  <c r="N493" i="105"/>
  <c r="V493" i="105"/>
  <c r="R493" i="105"/>
  <c r="X493" i="105"/>
  <c r="AA493" i="105"/>
  <c r="Z493" i="105"/>
  <c r="Y493" i="105"/>
  <c r="AR493" i="105"/>
  <c r="AB493" i="105"/>
  <c r="CH486" i="105"/>
  <c r="AM486" i="105"/>
  <c r="AC486" i="105"/>
  <c r="P486" i="105"/>
  <c r="BQ485" i="105"/>
  <c r="BW485" i="105" s="1"/>
  <c r="BO485" i="105"/>
  <c r="BJ485" i="105"/>
  <c r="BV485" i="105" s="1"/>
  <c r="BM485" i="105"/>
  <c r="AX485" i="105"/>
  <c r="BN485" i="105"/>
  <c r="AS485" i="105"/>
  <c r="AT485" i="105"/>
  <c r="BP485" i="105"/>
  <c r="BK485" i="105"/>
  <c r="BL485" i="105"/>
  <c r="CG480" i="105"/>
  <c r="AL480" i="105"/>
  <c r="AH480" i="105"/>
  <c r="AK480" i="105"/>
  <c r="AG480" i="105"/>
  <c r="AJ480" i="105"/>
  <c r="AE480" i="105"/>
  <c r="AI480" i="105"/>
  <c r="AD480" i="105"/>
  <c r="AP480" i="105"/>
  <c r="AO480" i="105"/>
  <c r="AN480" i="105"/>
  <c r="AQ480" i="105"/>
  <c r="CF480" i="105"/>
  <c r="AF480" i="105"/>
  <c r="W480" i="105"/>
  <c r="M480" i="105"/>
  <c r="CE479" i="105"/>
  <c r="S479" i="105"/>
  <c r="N479" i="105"/>
  <c r="V479" i="105"/>
  <c r="R479" i="105"/>
  <c r="U479" i="105"/>
  <c r="Q479" i="105"/>
  <c r="T479" i="105"/>
  <c r="O479" i="105"/>
  <c r="Z479" i="105"/>
  <c r="Y479" i="105"/>
  <c r="X479" i="105"/>
  <c r="AA479" i="105"/>
  <c r="AR479" i="105"/>
  <c r="AB479" i="105"/>
  <c r="CH478" i="105"/>
  <c r="AM478" i="105"/>
  <c r="AC478" i="105"/>
  <c r="P478" i="105"/>
  <c r="BQ477" i="105"/>
  <c r="BW477" i="105" s="1"/>
  <c r="BO477" i="105"/>
  <c r="BJ477" i="105"/>
  <c r="BV477" i="105" s="1"/>
  <c r="BM477" i="105"/>
  <c r="AX477" i="105"/>
  <c r="BN477" i="105"/>
  <c r="AS477" i="105"/>
  <c r="AT477" i="105"/>
  <c r="BL477" i="105"/>
  <c r="BP477" i="105"/>
  <c r="BK477" i="105"/>
  <c r="CF475" i="105"/>
  <c r="W475" i="105"/>
  <c r="M475" i="105"/>
  <c r="AF475" i="105"/>
  <c r="CH475" i="105"/>
  <c r="P475" i="105"/>
  <c r="AM475" i="105"/>
  <c r="AC475" i="105"/>
  <c r="BQ474" i="105"/>
  <c r="BW474" i="105" s="1"/>
  <c r="BJ474" i="105"/>
  <c r="BV474" i="105" s="1"/>
  <c r="BN474" i="105"/>
  <c r="BM474" i="105"/>
  <c r="AX474" i="105"/>
  <c r="AT474" i="105"/>
  <c r="AS474" i="105"/>
  <c r="BK474" i="105"/>
  <c r="BO474" i="105"/>
  <c r="BP474" i="105"/>
  <c r="BL474" i="105"/>
  <c r="CE474" i="105"/>
  <c r="V474" i="105"/>
  <c r="R474" i="105"/>
  <c r="U474" i="105"/>
  <c r="Q474" i="105"/>
  <c r="T474" i="105"/>
  <c r="O474" i="105"/>
  <c r="S474" i="105"/>
  <c r="N474" i="105"/>
  <c r="AA474" i="105"/>
  <c r="Z474" i="105"/>
  <c r="Y474" i="105"/>
  <c r="X474" i="105"/>
  <c r="CF473" i="105"/>
  <c r="AF473" i="105"/>
  <c r="W473" i="105"/>
  <c r="M473" i="105"/>
  <c r="CE466" i="105"/>
  <c r="U466" i="105"/>
  <c r="Q466" i="105"/>
  <c r="T466" i="105"/>
  <c r="O466" i="105"/>
  <c r="S466" i="105"/>
  <c r="N466" i="105"/>
  <c r="AA466" i="105"/>
  <c r="V466" i="105"/>
  <c r="Z466" i="105"/>
  <c r="R466" i="105"/>
  <c r="Y466" i="105"/>
  <c r="X466" i="105"/>
  <c r="BQ465" i="105"/>
  <c r="BW465" i="105" s="1"/>
  <c r="BO465" i="105"/>
  <c r="BJ465" i="105"/>
  <c r="BV465" i="105" s="1"/>
  <c r="BM465" i="105"/>
  <c r="AX465" i="105"/>
  <c r="BN465" i="105"/>
  <c r="AS465" i="105"/>
  <c r="AT465" i="105"/>
  <c r="BL465" i="105"/>
  <c r="BP465" i="105"/>
  <c r="BK465" i="105"/>
  <c r="CE465" i="105"/>
  <c r="T465" i="105"/>
  <c r="O465" i="105"/>
  <c r="S465" i="105"/>
  <c r="N465" i="105"/>
  <c r="V465" i="105"/>
  <c r="R465" i="105"/>
  <c r="U465" i="105"/>
  <c r="X465" i="105"/>
  <c r="Q465" i="105"/>
  <c r="AA465" i="105"/>
  <c r="Z465" i="105"/>
  <c r="Y465" i="105"/>
  <c r="CH460" i="105"/>
  <c r="AC460" i="105"/>
  <c r="P460" i="105"/>
  <c r="AM460" i="105"/>
  <c r="BQ460" i="105"/>
  <c r="BW460" i="105" s="1"/>
  <c r="BP460" i="105"/>
  <c r="BJ460" i="105"/>
  <c r="BV460" i="105" s="1"/>
  <c r="AX460" i="105"/>
  <c r="BN460" i="105"/>
  <c r="BM460" i="105"/>
  <c r="AT460" i="105"/>
  <c r="AS460" i="105"/>
  <c r="BO460" i="105"/>
  <c r="BL460" i="105"/>
  <c r="BK460" i="105"/>
  <c r="AR455" i="105"/>
  <c r="AB455" i="105"/>
  <c r="CE448" i="105"/>
  <c r="S448" i="105"/>
  <c r="N448" i="105"/>
  <c r="V448" i="105"/>
  <c r="R448" i="105"/>
  <c r="U448" i="105"/>
  <c r="Q448" i="105"/>
  <c r="O448" i="105"/>
  <c r="Y448" i="105"/>
  <c r="X448" i="105"/>
  <c r="AA448" i="105"/>
  <c r="T448" i="105"/>
  <c r="Z448" i="105"/>
  <c r="CH442" i="105"/>
  <c r="AM442" i="105"/>
  <c r="AC442" i="105"/>
  <c r="P442" i="105"/>
  <c r="CG442" i="105"/>
  <c r="AJ442" i="105"/>
  <c r="AE442" i="105"/>
  <c r="AI442" i="105"/>
  <c r="AD442" i="105"/>
  <c r="AL442" i="105"/>
  <c r="AH442" i="105"/>
  <c r="AK442" i="105"/>
  <c r="AG442" i="105"/>
  <c r="AN442" i="105"/>
  <c r="AQ442" i="105"/>
  <c r="AP442" i="105"/>
  <c r="AO442" i="105"/>
  <c r="CF441" i="105"/>
  <c r="AF441" i="105"/>
  <c r="W441" i="105"/>
  <c r="M441" i="105"/>
  <c r="CH441" i="105"/>
  <c r="AM441" i="105"/>
  <c r="AC441" i="105"/>
  <c r="P441" i="105"/>
  <c r="CE436" i="105"/>
  <c r="S436" i="105"/>
  <c r="N436" i="105"/>
  <c r="V436" i="105"/>
  <c r="R436" i="105"/>
  <c r="U436" i="105"/>
  <c r="Q436" i="105"/>
  <c r="T436" i="105"/>
  <c r="Y436" i="105"/>
  <c r="O436" i="105"/>
  <c r="X436" i="105"/>
  <c r="AA436" i="105"/>
  <c r="Z436" i="105"/>
  <c r="BQ435" i="105"/>
  <c r="BW435" i="105" s="1"/>
  <c r="BO435" i="105"/>
  <c r="BK435" i="105"/>
  <c r="BJ435" i="105"/>
  <c r="BV435" i="105" s="1"/>
  <c r="BN435" i="105"/>
  <c r="BM435" i="105"/>
  <c r="AX435" i="105"/>
  <c r="AS435" i="105"/>
  <c r="AT435" i="105"/>
  <c r="BL435" i="105"/>
  <c r="BP435" i="105"/>
  <c r="CE435" i="105"/>
  <c r="V435" i="105"/>
  <c r="R435" i="105"/>
  <c r="U435" i="105"/>
  <c r="Q435" i="105"/>
  <c r="T435" i="105"/>
  <c r="O435" i="105"/>
  <c r="N435" i="105"/>
  <c r="Z435" i="105"/>
  <c r="Y435" i="105"/>
  <c r="X435" i="105"/>
  <c r="S435" i="105"/>
  <c r="AA435" i="105"/>
  <c r="AR434" i="105"/>
  <c r="AB434" i="105"/>
  <c r="BQ434" i="105"/>
  <c r="BW434" i="105" s="1"/>
  <c r="BL434" i="105"/>
  <c r="BJ434" i="105"/>
  <c r="BV434" i="105" s="1"/>
  <c r="BN434" i="105"/>
  <c r="BM434" i="105"/>
  <c r="AX434" i="105"/>
  <c r="AT434" i="105"/>
  <c r="AS434" i="105"/>
  <c r="BP434" i="105"/>
  <c r="BO434" i="105"/>
  <c r="BK434" i="105"/>
  <c r="CF432" i="105"/>
  <c r="W432" i="105"/>
  <c r="M432" i="105"/>
  <c r="AF432" i="105"/>
  <c r="CE426" i="105"/>
  <c r="U426" i="105"/>
  <c r="Q426" i="105"/>
  <c r="T426" i="105"/>
  <c r="O426" i="105"/>
  <c r="S426" i="105"/>
  <c r="N426" i="105"/>
  <c r="R426" i="105"/>
  <c r="AA426" i="105"/>
  <c r="Z426" i="105"/>
  <c r="Y426" i="105"/>
  <c r="V426" i="105"/>
  <c r="X426" i="105"/>
  <c r="CH424" i="105"/>
  <c r="AC424" i="105"/>
  <c r="P424" i="105"/>
  <c r="AM424" i="105"/>
  <c r="CG424" i="105"/>
  <c r="AL424" i="105"/>
  <c r="AH424" i="105"/>
  <c r="AK424" i="105"/>
  <c r="AG424" i="105"/>
  <c r="AJ424" i="105"/>
  <c r="AE424" i="105"/>
  <c r="AI424" i="105"/>
  <c r="AD424" i="105"/>
  <c r="AP424" i="105"/>
  <c r="AO424" i="105"/>
  <c r="AN424" i="105"/>
  <c r="AQ424" i="105"/>
  <c r="CF423" i="105"/>
  <c r="M423" i="105"/>
  <c r="AF423" i="105"/>
  <c r="W423" i="105"/>
  <c r="CH423" i="105"/>
  <c r="P423" i="105"/>
  <c r="AM423" i="105"/>
  <c r="AC423" i="105"/>
  <c r="CF414" i="105"/>
  <c r="AF414" i="105"/>
  <c r="W414" i="105"/>
  <c r="M414" i="105"/>
  <c r="CE404" i="105"/>
  <c r="S404" i="105"/>
  <c r="N404" i="105"/>
  <c r="V404" i="105"/>
  <c r="R404" i="105"/>
  <c r="U404" i="105"/>
  <c r="Q404" i="105"/>
  <c r="T404" i="105"/>
  <c r="Y404" i="105"/>
  <c r="O404" i="105"/>
  <c r="X404" i="105"/>
  <c r="AA404" i="105"/>
  <c r="Z404" i="105"/>
  <c r="BQ399" i="105"/>
  <c r="BW399" i="105" s="1"/>
  <c r="BK399" i="105"/>
  <c r="BJ399" i="105"/>
  <c r="BV399" i="105" s="1"/>
  <c r="BN399" i="105"/>
  <c r="BM399" i="105"/>
  <c r="AX399" i="105"/>
  <c r="AS399" i="105"/>
  <c r="AT399" i="105"/>
  <c r="BL399" i="105"/>
  <c r="BO399" i="105"/>
  <c r="BP399" i="105"/>
  <c r="CE399" i="105"/>
  <c r="V399" i="105"/>
  <c r="R399" i="105"/>
  <c r="U399" i="105"/>
  <c r="Q399" i="105"/>
  <c r="T399" i="105"/>
  <c r="O399" i="105"/>
  <c r="Z399" i="105"/>
  <c r="Y399" i="105"/>
  <c r="S399" i="105"/>
  <c r="X399" i="105"/>
  <c r="N399" i="105"/>
  <c r="AA399" i="105"/>
  <c r="AR394" i="105"/>
  <c r="AB394" i="105"/>
  <c r="BQ394" i="105"/>
  <c r="BW394" i="105" s="1"/>
  <c r="BJ394" i="105"/>
  <c r="BV394" i="105" s="1"/>
  <c r="BN394" i="105"/>
  <c r="BM394" i="105"/>
  <c r="AX394" i="105"/>
  <c r="AT394" i="105"/>
  <c r="AS394" i="105"/>
  <c r="BL394" i="105"/>
  <c r="BP394" i="105"/>
  <c r="BO394" i="105"/>
  <c r="BK394" i="105"/>
  <c r="CH386" i="105"/>
  <c r="P386" i="105"/>
  <c r="AM386" i="105"/>
  <c r="AC386" i="105"/>
  <c r="CG386" i="105"/>
  <c r="AK386" i="105"/>
  <c r="AG386" i="105"/>
  <c r="AI386" i="105"/>
  <c r="AD386" i="105"/>
  <c r="AL386" i="105"/>
  <c r="AH386" i="105"/>
  <c r="AJ386" i="105"/>
  <c r="AE386" i="105"/>
  <c r="AN386" i="105"/>
  <c r="AQ386" i="105"/>
  <c r="AP386" i="105"/>
  <c r="AO386" i="105"/>
  <c r="CF381" i="105"/>
  <c r="AF381" i="105"/>
  <c r="W381" i="105"/>
  <c r="M381" i="105"/>
  <c r="CH381" i="105"/>
  <c r="AC381" i="105"/>
  <c r="P381" i="105"/>
  <c r="AM381" i="105"/>
  <c r="CF376" i="105"/>
  <c r="W376" i="105"/>
  <c r="M376" i="105"/>
  <c r="AF376" i="105"/>
  <c r="CE374" i="105"/>
  <c r="U374" i="105"/>
  <c r="Q374" i="105"/>
  <c r="T374" i="105"/>
  <c r="O374" i="105"/>
  <c r="S374" i="105"/>
  <c r="N374" i="105"/>
  <c r="AA374" i="105"/>
  <c r="Z374" i="105"/>
  <c r="V374" i="105"/>
  <c r="Y374" i="105"/>
  <c r="R374" i="105"/>
  <c r="X374" i="105"/>
  <c r="CH370" i="105"/>
  <c r="P370" i="105"/>
  <c r="AM370" i="105"/>
  <c r="AC370" i="105"/>
  <c r="CG370" i="105"/>
  <c r="AK370" i="105"/>
  <c r="AG370" i="105"/>
  <c r="AI370" i="105"/>
  <c r="AD370" i="105"/>
  <c r="AL370" i="105"/>
  <c r="AH370" i="105"/>
  <c r="AJ370" i="105"/>
  <c r="AE370" i="105"/>
  <c r="AN370" i="105"/>
  <c r="AQ370" i="105"/>
  <c r="AP370" i="105"/>
  <c r="AO370" i="105"/>
  <c r="AR366" i="105"/>
  <c r="AB366" i="105"/>
  <c r="BQ366" i="105"/>
  <c r="BW366" i="105" s="1"/>
  <c r="BJ366" i="105"/>
  <c r="BV366" i="105" s="1"/>
  <c r="BL366" i="105"/>
  <c r="BK366" i="105"/>
  <c r="BN366" i="105"/>
  <c r="BM366" i="105"/>
  <c r="AX366" i="105"/>
  <c r="AT366" i="105"/>
  <c r="AS366" i="105"/>
  <c r="BP366" i="105"/>
  <c r="BO366" i="105"/>
  <c r="AR365" i="105"/>
  <c r="AB365" i="105"/>
  <c r="CG363" i="105"/>
  <c r="AL363" i="105"/>
  <c r="AH363" i="105"/>
  <c r="AJ363" i="105"/>
  <c r="AE363" i="105"/>
  <c r="AI363" i="105"/>
  <c r="AD363" i="105"/>
  <c r="AK363" i="105"/>
  <c r="AG363" i="105"/>
  <c r="AQ363" i="105"/>
  <c r="AP363" i="105"/>
  <c r="AO363" i="105"/>
  <c r="AN363" i="105"/>
  <c r="BQ361" i="105"/>
  <c r="BO361" i="105"/>
  <c r="BJ361" i="105"/>
  <c r="BM361" i="105"/>
  <c r="AX361" i="105"/>
  <c r="BN361" i="105"/>
  <c r="AS361" i="105"/>
  <c r="AT361" i="105"/>
  <c r="BP361" i="105"/>
  <c r="BL361" i="105"/>
  <c r="BK361" i="105"/>
  <c r="CE361" i="105"/>
  <c r="T361" i="105"/>
  <c r="O361" i="105"/>
  <c r="S361" i="105"/>
  <c r="N361" i="105"/>
  <c r="V361" i="105"/>
  <c r="R361" i="105"/>
  <c r="X361" i="105"/>
  <c r="AA361" i="105"/>
  <c r="U361" i="105"/>
  <c r="Z361" i="105"/>
  <c r="Q361" i="105"/>
  <c r="Y361" i="105"/>
  <c r="AR357" i="105"/>
  <c r="AB357" i="105"/>
  <c r="CG353" i="105"/>
  <c r="AJ353" i="105"/>
  <c r="AE353" i="105"/>
  <c r="AL353" i="105"/>
  <c r="AH353" i="105"/>
  <c r="AK353" i="105"/>
  <c r="AG353" i="105"/>
  <c r="AI353" i="105"/>
  <c r="AD353" i="105"/>
  <c r="AO353" i="105"/>
  <c r="AN353" i="105"/>
  <c r="AQ353" i="105"/>
  <c r="AP353" i="105"/>
  <c r="BQ349" i="105"/>
  <c r="BW349" i="105" s="1"/>
  <c r="BL349" i="105"/>
  <c r="BO349" i="105"/>
  <c r="BJ349" i="105"/>
  <c r="BV349" i="105" s="1"/>
  <c r="BM349" i="105"/>
  <c r="AX349" i="105"/>
  <c r="BN349" i="105"/>
  <c r="AS349" i="105"/>
  <c r="AT349" i="105"/>
  <c r="BK349" i="105"/>
  <c r="BP349" i="105"/>
  <c r="CE349" i="105"/>
  <c r="T349" i="105"/>
  <c r="O349" i="105"/>
  <c r="S349" i="105"/>
  <c r="N349" i="105"/>
  <c r="V349" i="105"/>
  <c r="R349" i="105"/>
  <c r="Q349" i="105"/>
  <c r="X349" i="105"/>
  <c r="AA349" i="105"/>
  <c r="Z349" i="105"/>
  <c r="U349" i="105"/>
  <c r="Y349" i="105"/>
  <c r="CF345" i="105"/>
  <c r="AF345" i="105"/>
  <c r="W345" i="105"/>
  <c r="M345" i="105"/>
  <c r="CH345" i="105"/>
  <c r="AC345" i="105"/>
  <c r="P345" i="105"/>
  <c r="AM345" i="105"/>
  <c r="AR337" i="105"/>
  <c r="AB337" i="105"/>
  <c r="CG328" i="105"/>
  <c r="AI328" i="105"/>
  <c r="AD328" i="105"/>
  <c r="AK328" i="105"/>
  <c r="AG328" i="105"/>
  <c r="AJ328" i="105"/>
  <c r="AE328" i="105"/>
  <c r="AL328" i="105"/>
  <c r="AH328" i="105"/>
  <c r="AP328" i="105"/>
  <c r="AO328" i="105"/>
  <c r="AN328" i="105"/>
  <c r="AQ328" i="105"/>
  <c r="BQ316" i="105"/>
  <c r="BW316" i="105" s="1"/>
  <c r="BJ316" i="105"/>
  <c r="BV316" i="105" s="1"/>
  <c r="AX316" i="105"/>
  <c r="BN316" i="105"/>
  <c r="BM316" i="105"/>
  <c r="AT316" i="105"/>
  <c r="AS316" i="105"/>
  <c r="BL316" i="105"/>
  <c r="BO316" i="105"/>
  <c r="BP316" i="105"/>
  <c r="BK316" i="105"/>
  <c r="CE316" i="105"/>
  <c r="S316" i="105"/>
  <c r="N316" i="105"/>
  <c r="V316" i="105"/>
  <c r="R316" i="105"/>
  <c r="U316" i="105"/>
  <c r="Q316" i="105"/>
  <c r="Y316" i="105"/>
  <c r="X316" i="105"/>
  <c r="T316" i="105"/>
  <c r="AA316" i="105"/>
  <c r="O316" i="105"/>
  <c r="Z316" i="105"/>
  <c r="CH311" i="105"/>
  <c r="AC311" i="105"/>
  <c r="AM311" i="105"/>
  <c r="P311" i="105"/>
  <c r="BQ311" i="105"/>
  <c r="BW311" i="105" s="1"/>
  <c r="BJ311" i="105"/>
  <c r="BV311" i="105" s="1"/>
  <c r="BK311" i="105"/>
  <c r="BN311" i="105"/>
  <c r="BM311" i="105"/>
  <c r="AX311" i="105"/>
  <c r="AS311" i="105"/>
  <c r="AT311" i="105"/>
  <c r="BP311" i="105"/>
  <c r="BO311" i="105"/>
  <c r="BL311" i="105"/>
  <c r="CF305" i="105"/>
  <c r="AF305" i="105"/>
  <c r="W305" i="105"/>
  <c r="M305" i="105"/>
  <c r="CG282" i="105"/>
  <c r="AK282" i="105"/>
  <c r="AG282" i="105"/>
  <c r="AI282" i="105"/>
  <c r="AD282" i="105"/>
  <c r="AL282" i="105"/>
  <c r="AH282" i="105"/>
  <c r="AJ282" i="105"/>
  <c r="AE282" i="105"/>
  <c r="AN282" i="105"/>
  <c r="AQ282" i="105"/>
  <c r="AP282" i="105"/>
  <c r="AO282" i="105"/>
  <c r="CF270" i="105"/>
  <c r="AF270" i="105"/>
  <c r="W270" i="105"/>
  <c r="M270" i="105"/>
  <c r="CH270" i="105"/>
  <c r="P270" i="105"/>
  <c r="AM270" i="105"/>
  <c r="AC270" i="105"/>
  <c r="AR262" i="105"/>
  <c r="AB262" i="105"/>
  <c r="CG258" i="105"/>
  <c r="AK258" i="105"/>
  <c r="AG258" i="105"/>
  <c r="AI258" i="105"/>
  <c r="AD258" i="105"/>
  <c r="AL258" i="105"/>
  <c r="AH258" i="105"/>
  <c r="AJ258" i="105"/>
  <c r="AE258" i="105"/>
  <c r="AN258" i="105"/>
  <c r="AQ258" i="105"/>
  <c r="AP258" i="105"/>
  <c r="AO258" i="105"/>
  <c r="CF245" i="105"/>
  <c r="W245" i="105"/>
  <c r="M245" i="105"/>
  <c r="AF245" i="105"/>
  <c r="CH245" i="105"/>
  <c r="AC245" i="105"/>
  <c r="P245" i="105"/>
  <c r="AM245" i="105"/>
  <c r="CE241" i="105"/>
  <c r="S241" i="105"/>
  <c r="N241" i="105"/>
  <c r="V241" i="105"/>
  <c r="R241" i="105"/>
  <c r="Q241" i="105"/>
  <c r="X241" i="105"/>
  <c r="O241" i="105"/>
  <c r="AA241" i="105"/>
  <c r="U241" i="105"/>
  <c r="Z241" i="105"/>
  <c r="T241" i="105"/>
  <c r="Y241" i="105"/>
  <c r="AR241" i="105"/>
  <c r="AB241" i="105"/>
  <c r="CG237" i="105"/>
  <c r="AJ237" i="105"/>
  <c r="AE237" i="105"/>
  <c r="AL237" i="105"/>
  <c r="AH237" i="105"/>
  <c r="AK237" i="105"/>
  <c r="AG237" i="105"/>
  <c r="AI237" i="105"/>
  <c r="AD237" i="105"/>
  <c r="AO237" i="105"/>
  <c r="AN237" i="105"/>
  <c r="AQ237" i="105"/>
  <c r="AP237" i="105"/>
  <c r="BQ223" i="105"/>
  <c r="BW223" i="105" s="1"/>
  <c r="BO223" i="105"/>
  <c r="BJ223" i="105"/>
  <c r="BV223" i="105" s="1"/>
  <c r="BN223" i="105"/>
  <c r="BM223" i="105"/>
  <c r="AX223" i="105"/>
  <c r="AS223" i="105"/>
  <c r="AT223" i="105"/>
  <c r="BL223" i="105"/>
  <c r="BK223" i="105"/>
  <c r="BP223" i="105"/>
  <c r="CG212" i="105"/>
  <c r="AI212" i="105"/>
  <c r="AD212" i="105"/>
  <c r="AK212" i="105"/>
  <c r="AG212" i="105"/>
  <c r="AJ212" i="105"/>
  <c r="AE212" i="105"/>
  <c r="AL212" i="105"/>
  <c r="AH212" i="105"/>
  <c r="AP212" i="105"/>
  <c r="AO212" i="105"/>
  <c r="AN212" i="105"/>
  <c r="AQ212" i="105"/>
  <c r="CF212" i="105"/>
  <c r="M212" i="105"/>
  <c r="AF212" i="105"/>
  <c r="W212" i="105"/>
  <c r="CE199" i="105"/>
  <c r="U199" i="105"/>
  <c r="Q199" i="105"/>
  <c r="T199" i="105"/>
  <c r="O199" i="105"/>
  <c r="N199" i="105"/>
  <c r="Z199" i="105"/>
  <c r="V199" i="105"/>
  <c r="Y199" i="105"/>
  <c r="S199" i="105"/>
  <c r="X199" i="105"/>
  <c r="R199" i="105"/>
  <c r="AA199" i="105"/>
  <c r="AR199" i="105"/>
  <c r="AB199" i="105"/>
  <c r="CG191" i="105"/>
  <c r="AL191" i="105"/>
  <c r="AH191" i="105"/>
  <c r="AJ191" i="105"/>
  <c r="AE191" i="105"/>
  <c r="AI191" i="105"/>
  <c r="AD191" i="105"/>
  <c r="AK191" i="105"/>
  <c r="AG191" i="105"/>
  <c r="AQ191" i="105"/>
  <c r="AP191" i="105"/>
  <c r="AO191" i="105"/>
  <c r="AN191" i="105"/>
  <c r="BQ183" i="105"/>
  <c r="BW183" i="105" s="1"/>
  <c r="BO183" i="105"/>
  <c r="BJ183" i="105"/>
  <c r="BV183" i="105" s="1"/>
  <c r="BN183" i="105"/>
  <c r="BM183" i="105"/>
  <c r="AX183" i="105"/>
  <c r="AS183" i="105"/>
  <c r="AT183" i="105"/>
  <c r="BP183" i="105"/>
  <c r="BK183" i="105"/>
  <c r="BL183" i="105"/>
  <c r="CF171" i="105"/>
  <c r="AF171" i="105"/>
  <c r="W171" i="105"/>
  <c r="M171" i="105"/>
  <c r="CH171" i="105"/>
  <c r="AC171" i="105"/>
  <c r="AM171" i="105"/>
  <c r="P171" i="105"/>
  <c r="CE165" i="105"/>
  <c r="S165" i="105"/>
  <c r="N165" i="105"/>
  <c r="V165" i="105"/>
  <c r="R165" i="105"/>
  <c r="U165" i="105"/>
  <c r="X165" i="105"/>
  <c r="T165" i="105"/>
  <c r="AA165" i="105"/>
  <c r="Q165" i="105"/>
  <c r="Z165" i="105"/>
  <c r="O165" i="105"/>
  <c r="Y165" i="105"/>
  <c r="AR165" i="105"/>
  <c r="AB165" i="105"/>
  <c r="CF160" i="105"/>
  <c r="M160" i="105"/>
  <c r="AF160" i="105"/>
  <c r="W160" i="105"/>
  <c r="CE156" i="105"/>
  <c r="V156" i="105"/>
  <c r="R156" i="105"/>
  <c r="U156" i="105"/>
  <c r="Q156" i="105"/>
  <c r="O156" i="105"/>
  <c r="Y156" i="105"/>
  <c r="N156" i="105"/>
  <c r="X156" i="105"/>
  <c r="T156" i="105"/>
  <c r="AA156" i="105"/>
  <c r="S156" i="105"/>
  <c r="Z156" i="105"/>
  <c r="CH152" i="105"/>
  <c r="P152" i="105"/>
  <c r="AM152" i="105"/>
  <c r="AC152" i="105"/>
  <c r="CG152" i="105"/>
  <c r="AK152" i="105"/>
  <c r="AG152" i="105"/>
  <c r="AJ152" i="105"/>
  <c r="AE152" i="105"/>
  <c r="AI152" i="105"/>
  <c r="AD152" i="105"/>
  <c r="AL152" i="105"/>
  <c r="AH152" i="105"/>
  <c r="AP152" i="105"/>
  <c r="AO152" i="105"/>
  <c r="AN152" i="105"/>
  <c r="AQ152" i="105"/>
  <c r="CF145" i="105"/>
  <c r="AF145" i="105"/>
  <c r="W145" i="105"/>
  <c r="M145" i="105"/>
  <c r="CH145" i="105"/>
  <c r="AC145" i="105"/>
  <c r="P145" i="105"/>
  <c r="AM145" i="105"/>
  <c r="AR131" i="105"/>
  <c r="AB131" i="105"/>
  <c r="CG127" i="105"/>
  <c r="AJ127" i="105"/>
  <c r="AE127" i="105"/>
  <c r="AI127" i="105"/>
  <c r="AD127" i="105"/>
  <c r="AL127" i="105"/>
  <c r="AH127" i="105"/>
  <c r="AK127" i="105"/>
  <c r="AG127" i="105"/>
  <c r="AQ127" i="105"/>
  <c r="AP127" i="105"/>
  <c r="AO127" i="105"/>
  <c r="AN127" i="105"/>
  <c r="CH96" i="105"/>
  <c r="P96" i="105"/>
  <c r="AM96" i="105"/>
  <c r="AC96" i="105"/>
  <c r="CG96" i="105"/>
  <c r="AK96" i="105"/>
  <c r="AG96" i="105"/>
  <c r="AJ96" i="105"/>
  <c r="AE96" i="105"/>
  <c r="AI96" i="105"/>
  <c r="AD96" i="105"/>
  <c r="AL96" i="105"/>
  <c r="AH96" i="105"/>
  <c r="AO96" i="105"/>
  <c r="AN96" i="105"/>
  <c r="AQ96" i="105"/>
  <c r="AP96" i="105"/>
  <c r="CF91" i="105"/>
  <c r="W91" i="105"/>
  <c r="M91" i="105"/>
  <c r="AF91" i="105"/>
  <c r="CH91" i="105"/>
  <c r="AM91" i="105"/>
  <c r="AC91" i="105"/>
  <c r="P91" i="105"/>
  <c r="CF86" i="105"/>
  <c r="M86" i="105"/>
  <c r="AF86" i="105"/>
  <c r="W86" i="105"/>
  <c r="CG79" i="105"/>
  <c r="AJ79" i="105"/>
  <c r="AE79" i="105"/>
  <c r="AI79" i="105"/>
  <c r="AD79" i="105"/>
  <c r="AL79" i="105"/>
  <c r="AH79" i="105"/>
  <c r="AK79" i="105"/>
  <c r="AG79" i="105"/>
  <c r="AP79" i="105"/>
  <c r="AO79" i="105"/>
  <c r="AN79" i="105"/>
  <c r="AQ79" i="105"/>
  <c r="BQ73" i="105"/>
  <c r="BW73" i="105" s="1"/>
  <c r="BK73" i="105"/>
  <c r="BJ73" i="105"/>
  <c r="BV73" i="105" s="1"/>
  <c r="BN73" i="105"/>
  <c r="BM73" i="105"/>
  <c r="AX73" i="105"/>
  <c r="AS73" i="105"/>
  <c r="AT73" i="105"/>
  <c r="BL73" i="105"/>
  <c r="BP73" i="105"/>
  <c r="BO73" i="105"/>
  <c r="CE73" i="105"/>
  <c r="U73" i="105"/>
  <c r="Q73" i="105"/>
  <c r="T73" i="105"/>
  <c r="O73" i="105"/>
  <c r="S73" i="105"/>
  <c r="N73" i="105"/>
  <c r="V73" i="105"/>
  <c r="R73" i="105"/>
  <c r="X73" i="105"/>
  <c r="AA73" i="105"/>
  <c r="Z73" i="105"/>
  <c r="Y73" i="105"/>
  <c r="CF69" i="105"/>
  <c r="AF69" i="105"/>
  <c r="W69" i="105"/>
  <c r="M69" i="105"/>
  <c r="CH69" i="105"/>
  <c r="AC69" i="105"/>
  <c r="P69" i="105"/>
  <c r="AM69" i="105"/>
  <c r="AR63" i="105"/>
  <c r="AB63" i="105"/>
  <c r="CG39" i="105"/>
  <c r="AJ39" i="105"/>
  <c r="AE39" i="105"/>
  <c r="AI39" i="105"/>
  <c r="AD39" i="105"/>
  <c r="AL39" i="105"/>
  <c r="AH39" i="105"/>
  <c r="AK39" i="105"/>
  <c r="AG39" i="105"/>
  <c r="AP39" i="105"/>
  <c r="AO39" i="105"/>
  <c r="AN39" i="105"/>
  <c r="AQ39" i="105"/>
  <c r="CF35" i="105"/>
  <c r="W35" i="105"/>
  <c r="M35" i="105"/>
  <c r="AF35" i="105"/>
  <c r="CH35" i="105"/>
  <c r="AM35" i="105"/>
  <c r="AC35" i="105"/>
  <c r="P35" i="105"/>
  <c r="AR21" i="105"/>
  <c r="AB21" i="105"/>
  <c r="CE8" i="105"/>
  <c r="T8" i="105"/>
  <c r="O8" i="105"/>
  <c r="S8" i="105"/>
  <c r="N8" i="105"/>
  <c r="V8" i="105"/>
  <c r="R8" i="105"/>
  <c r="U8" i="105"/>
  <c r="Q8" i="105"/>
  <c r="Y8" i="105"/>
  <c r="X8" i="105"/>
  <c r="AA8" i="105"/>
  <c r="Z8" i="105"/>
  <c r="CG518" i="105"/>
  <c r="AJ518" i="105"/>
  <c r="AE518" i="105"/>
  <c r="AI518" i="105"/>
  <c r="AD518" i="105"/>
  <c r="AL518" i="105"/>
  <c r="AH518" i="105"/>
  <c r="AK518" i="105"/>
  <c r="AG518" i="105"/>
  <c r="AN518" i="105"/>
  <c r="AQ518" i="105"/>
  <c r="AP518" i="105"/>
  <c r="AO518" i="105"/>
  <c r="CF518" i="105"/>
  <c r="M518" i="105"/>
  <c r="AF518" i="105"/>
  <c r="W518" i="105"/>
  <c r="CF459" i="105"/>
  <c r="M459" i="105"/>
  <c r="AF459" i="105"/>
  <c r="W459" i="105"/>
  <c r="CH459" i="105"/>
  <c r="P459" i="105"/>
  <c r="AM459" i="105"/>
  <c r="AC459" i="105"/>
  <c r="CF446" i="105"/>
  <c r="AF446" i="105"/>
  <c r="W446" i="105"/>
  <c r="M446" i="105"/>
  <c r="CG373" i="105"/>
  <c r="AJ373" i="105"/>
  <c r="AE373" i="105"/>
  <c r="AL373" i="105"/>
  <c r="AH373" i="105"/>
  <c r="AK373" i="105"/>
  <c r="AG373" i="105"/>
  <c r="AI373" i="105"/>
  <c r="AD373" i="105"/>
  <c r="AO373" i="105"/>
  <c r="AN373" i="105"/>
  <c r="AQ373" i="105"/>
  <c r="AP373" i="105"/>
  <c r="AR348" i="105"/>
  <c r="AB348" i="105"/>
  <c r="CG348" i="105"/>
  <c r="AI348" i="105"/>
  <c r="AD348" i="105"/>
  <c r="AK348" i="105"/>
  <c r="AG348" i="105"/>
  <c r="AJ348" i="105"/>
  <c r="AE348" i="105"/>
  <c r="AL348" i="105"/>
  <c r="AH348" i="105"/>
  <c r="AP348" i="105"/>
  <c r="AO348" i="105"/>
  <c r="AN348" i="105"/>
  <c r="AQ348" i="105"/>
  <c r="CH340" i="105"/>
  <c r="AM340" i="105"/>
  <c r="P340" i="105"/>
  <c r="AC340" i="105"/>
  <c r="BQ340" i="105"/>
  <c r="BW340" i="105" s="1"/>
  <c r="BP340" i="105"/>
  <c r="BJ340" i="105"/>
  <c r="BV340" i="105" s="1"/>
  <c r="AX340" i="105"/>
  <c r="BN340" i="105"/>
  <c r="BM340" i="105"/>
  <c r="AT340" i="105"/>
  <c r="AS340" i="105"/>
  <c r="BL340" i="105"/>
  <c r="BO340" i="105"/>
  <c r="BK340" i="105"/>
  <c r="CF332" i="105"/>
  <c r="W332" i="105"/>
  <c r="M332" i="105"/>
  <c r="AF332" i="105"/>
  <c r="CE289" i="105"/>
  <c r="T289" i="105"/>
  <c r="O289" i="105"/>
  <c r="S289" i="105"/>
  <c r="N289" i="105"/>
  <c r="V289" i="105"/>
  <c r="R289" i="105"/>
  <c r="U289" i="105"/>
  <c r="X289" i="105"/>
  <c r="Q289" i="105"/>
  <c r="AA289" i="105"/>
  <c r="Z289" i="105"/>
  <c r="Y289" i="105"/>
  <c r="AR287" i="105"/>
  <c r="AB287" i="105"/>
  <c r="CG287" i="105"/>
  <c r="AL287" i="105"/>
  <c r="AH287" i="105"/>
  <c r="AJ287" i="105"/>
  <c r="AE287" i="105"/>
  <c r="AI287" i="105"/>
  <c r="AD287" i="105"/>
  <c r="AK287" i="105"/>
  <c r="AG287" i="105"/>
  <c r="AQ287" i="105"/>
  <c r="AP287" i="105"/>
  <c r="AO287" i="105"/>
  <c r="AN287" i="105"/>
  <c r="AR267" i="105"/>
  <c r="AB267" i="105"/>
  <c r="BQ267" i="105"/>
  <c r="BW267" i="105" s="1"/>
  <c r="BJ267" i="105"/>
  <c r="BV267" i="105" s="1"/>
  <c r="BK267" i="105"/>
  <c r="BN267" i="105"/>
  <c r="BM267" i="105"/>
  <c r="AX267" i="105"/>
  <c r="AS267" i="105"/>
  <c r="AT267" i="105"/>
  <c r="BL267" i="105"/>
  <c r="BP267" i="105"/>
  <c r="BO267" i="105"/>
  <c r="AR248" i="105"/>
  <c r="AB248" i="105"/>
  <c r="AR228" i="105"/>
  <c r="AB228" i="105"/>
  <c r="CF221" i="105"/>
  <c r="W221" i="105"/>
  <c r="M221" i="105"/>
  <c r="AF221" i="105"/>
  <c r="CH221" i="105"/>
  <c r="AC221" i="105"/>
  <c r="P221" i="105"/>
  <c r="AM221" i="105"/>
  <c r="BQ220" i="105"/>
  <c r="BW220" i="105" s="1"/>
  <c r="BJ220" i="105"/>
  <c r="BV220" i="105" s="1"/>
  <c r="AX220" i="105"/>
  <c r="BN220" i="105"/>
  <c r="BM220" i="105"/>
  <c r="AT220" i="105"/>
  <c r="AS220" i="105"/>
  <c r="BO220" i="105"/>
  <c r="BK220" i="105"/>
  <c r="BL220" i="105"/>
  <c r="BP220" i="105"/>
  <c r="CE220" i="105"/>
  <c r="V220" i="105"/>
  <c r="R220" i="105"/>
  <c r="U220" i="105"/>
  <c r="Q220" i="105"/>
  <c r="O220" i="105"/>
  <c r="Y220" i="105"/>
  <c r="N220" i="105"/>
  <c r="X220" i="105"/>
  <c r="T220" i="105"/>
  <c r="AA220" i="105"/>
  <c r="S220" i="105"/>
  <c r="Z220" i="105"/>
  <c r="CG203" i="105"/>
  <c r="AL203" i="105"/>
  <c r="AH203" i="105"/>
  <c r="AJ203" i="105"/>
  <c r="AE203" i="105"/>
  <c r="AI203" i="105"/>
  <c r="AD203" i="105"/>
  <c r="AK203" i="105"/>
  <c r="AG203" i="105"/>
  <c r="AQ203" i="105"/>
  <c r="AP203" i="105"/>
  <c r="AO203" i="105"/>
  <c r="AN203" i="105"/>
  <c r="BQ193" i="105"/>
  <c r="BW193" i="105" s="1"/>
  <c r="BJ193" i="105"/>
  <c r="BV193" i="105" s="1"/>
  <c r="BM193" i="105"/>
  <c r="AX193" i="105"/>
  <c r="BN193" i="105"/>
  <c r="AS193" i="105"/>
  <c r="AT193" i="105"/>
  <c r="BP193" i="105"/>
  <c r="BO193" i="105"/>
  <c r="BK193" i="105"/>
  <c r="BL193" i="105"/>
  <c r="CG190" i="105"/>
  <c r="AK190" i="105"/>
  <c r="AG190" i="105"/>
  <c r="AI190" i="105"/>
  <c r="AD190" i="105"/>
  <c r="AL190" i="105"/>
  <c r="AH190" i="105"/>
  <c r="AJ190" i="105"/>
  <c r="AE190" i="105"/>
  <c r="AN190" i="105"/>
  <c r="AQ190" i="105"/>
  <c r="AP190" i="105"/>
  <c r="AO190" i="105"/>
  <c r="CF190" i="105"/>
  <c r="AF190" i="105"/>
  <c r="W190" i="105"/>
  <c r="M190" i="105"/>
  <c r="BQ174" i="105"/>
  <c r="BW174" i="105" s="1"/>
  <c r="BJ174" i="105"/>
  <c r="BV174" i="105" s="1"/>
  <c r="BN174" i="105"/>
  <c r="BM174" i="105"/>
  <c r="AX174" i="105"/>
  <c r="AT174" i="105"/>
  <c r="AS174" i="105"/>
  <c r="BP174" i="105"/>
  <c r="BL174" i="105"/>
  <c r="BO174" i="105"/>
  <c r="BK174" i="105"/>
  <c r="CE174" i="105"/>
  <c r="T174" i="105"/>
  <c r="O174" i="105"/>
  <c r="S174" i="105"/>
  <c r="N174" i="105"/>
  <c r="R174" i="105"/>
  <c r="AA174" i="105"/>
  <c r="Q174" i="105"/>
  <c r="Z174" i="105"/>
  <c r="V174" i="105"/>
  <c r="Y174" i="105"/>
  <c r="U174" i="105"/>
  <c r="X174" i="105"/>
  <c r="CG163" i="105"/>
  <c r="AL163" i="105"/>
  <c r="AH163" i="105"/>
  <c r="AJ163" i="105"/>
  <c r="AE163" i="105"/>
  <c r="AK163" i="105"/>
  <c r="AI163" i="105"/>
  <c r="AG163" i="105"/>
  <c r="AD163" i="105"/>
  <c r="AQ163" i="105"/>
  <c r="AP163" i="105"/>
  <c r="AO163" i="105"/>
  <c r="AN163" i="105"/>
  <c r="CE134" i="105"/>
  <c r="V134" i="105"/>
  <c r="R134" i="105"/>
  <c r="AA134" i="105"/>
  <c r="U134" i="105"/>
  <c r="Q134" i="105"/>
  <c r="Z134" i="105"/>
  <c r="T134" i="105"/>
  <c r="O134" i="105"/>
  <c r="Y134" i="105"/>
  <c r="S134" i="105"/>
  <c r="N134" i="105"/>
  <c r="X134" i="105"/>
  <c r="AR130" i="105"/>
  <c r="AB130" i="105"/>
  <c r="CG130" i="105"/>
  <c r="AI130" i="105"/>
  <c r="AD130" i="105"/>
  <c r="AL130" i="105"/>
  <c r="AH130" i="105"/>
  <c r="AK130" i="105"/>
  <c r="AG130" i="105"/>
  <c r="AJ130" i="105"/>
  <c r="AE130" i="105"/>
  <c r="AN130" i="105"/>
  <c r="AQ130" i="105"/>
  <c r="AP130" i="105"/>
  <c r="AO130" i="105"/>
  <c r="BQ114" i="105"/>
  <c r="BW114" i="105" s="1"/>
  <c r="BJ114" i="105"/>
  <c r="BV114" i="105" s="1"/>
  <c r="BN114" i="105"/>
  <c r="BM114" i="105"/>
  <c r="AX114" i="105"/>
  <c r="AT114" i="105"/>
  <c r="AS114" i="105"/>
  <c r="BK114" i="105"/>
  <c r="BO114" i="105"/>
  <c r="BL114" i="105"/>
  <c r="BP114" i="105"/>
  <c r="CF108" i="105"/>
  <c r="AF108" i="105"/>
  <c r="W108" i="105"/>
  <c r="M108" i="105"/>
  <c r="CG103" i="105"/>
  <c r="AJ103" i="105"/>
  <c r="AE103" i="105"/>
  <c r="AI103" i="105"/>
  <c r="AD103" i="105"/>
  <c r="AL103" i="105"/>
  <c r="AH103" i="105"/>
  <c r="AK103" i="105"/>
  <c r="AG103" i="105"/>
  <c r="AQ103" i="105"/>
  <c r="AP103" i="105"/>
  <c r="AO103" i="105"/>
  <c r="AN103" i="105"/>
  <c r="BQ89" i="105"/>
  <c r="BW89" i="105" s="1"/>
  <c r="BO89" i="105"/>
  <c r="BK89" i="105"/>
  <c r="BJ89" i="105"/>
  <c r="BV89" i="105" s="1"/>
  <c r="BM89" i="105"/>
  <c r="BN89" i="105"/>
  <c r="AX89" i="105"/>
  <c r="AS89" i="105"/>
  <c r="AT89" i="105"/>
  <c r="BP89" i="105"/>
  <c r="BL89" i="105"/>
  <c r="CE89" i="105"/>
  <c r="U89" i="105"/>
  <c r="Q89" i="105"/>
  <c r="T89" i="105"/>
  <c r="O89" i="105"/>
  <c r="S89" i="105"/>
  <c r="N89" i="105"/>
  <c r="V89" i="105"/>
  <c r="R89" i="105"/>
  <c r="X89" i="105"/>
  <c r="AA89" i="105"/>
  <c r="Z89" i="105"/>
  <c r="Y89" i="105"/>
  <c r="CF85" i="105"/>
  <c r="AF85" i="105"/>
  <c r="W85" i="105"/>
  <c r="M85" i="105"/>
  <c r="CH85" i="105"/>
  <c r="AC85" i="105"/>
  <c r="P85" i="105"/>
  <c r="AM85" i="105"/>
  <c r="AR77" i="105"/>
  <c r="AB77" i="105"/>
  <c r="CE72" i="105"/>
  <c r="T72" i="105"/>
  <c r="O72" i="105"/>
  <c r="S72" i="105"/>
  <c r="N72" i="105"/>
  <c r="V72" i="105"/>
  <c r="R72" i="105"/>
  <c r="U72" i="105"/>
  <c r="Q72" i="105"/>
  <c r="Y72" i="105"/>
  <c r="X72" i="105"/>
  <c r="AA72" i="105"/>
  <c r="Z72" i="105"/>
  <c r="AR58" i="105"/>
  <c r="AB58" i="105"/>
  <c r="CG58" i="105"/>
  <c r="AI58" i="105"/>
  <c r="AD58" i="105"/>
  <c r="AL58" i="105"/>
  <c r="AH58" i="105"/>
  <c r="AK58" i="105"/>
  <c r="AG58" i="105"/>
  <c r="AJ58" i="105"/>
  <c r="AE58" i="105"/>
  <c r="AQ58" i="105"/>
  <c r="AP58" i="105"/>
  <c r="AO58" i="105"/>
  <c r="AN58" i="105"/>
  <c r="CF43" i="105"/>
  <c r="W43" i="105"/>
  <c r="M43" i="105"/>
  <c r="AF43" i="105"/>
  <c r="CH43" i="105"/>
  <c r="AM43" i="105"/>
  <c r="AC43" i="105"/>
  <c r="P43" i="105"/>
  <c r="AR24" i="105"/>
  <c r="AB24" i="105"/>
  <c r="CF24" i="105"/>
  <c r="AF24" i="105"/>
  <c r="W24" i="105"/>
  <c r="M24" i="105"/>
  <c r="CE16" i="105"/>
  <c r="T16" i="105"/>
  <c r="O16" i="105"/>
  <c r="S16" i="105"/>
  <c r="N16" i="105"/>
  <c r="V16" i="105"/>
  <c r="R16" i="105"/>
  <c r="U16" i="105"/>
  <c r="Q16" i="105"/>
  <c r="Y16" i="105"/>
  <c r="X16" i="105"/>
  <c r="AA16" i="105"/>
  <c r="Z16" i="105"/>
  <c r="BQ517" i="105"/>
  <c r="BW517" i="105" s="1"/>
  <c r="BO517" i="105"/>
  <c r="BJ517" i="105"/>
  <c r="BV517" i="105" s="1"/>
  <c r="BM517" i="105"/>
  <c r="AX517" i="105"/>
  <c r="BN517" i="105"/>
  <c r="AS517" i="105"/>
  <c r="AT517" i="105"/>
  <c r="BL517" i="105"/>
  <c r="BP517" i="105"/>
  <c r="BK517" i="105"/>
  <c r="CG506" i="105"/>
  <c r="AJ506" i="105"/>
  <c r="AE506" i="105"/>
  <c r="AI506" i="105"/>
  <c r="AD506" i="105"/>
  <c r="AL506" i="105"/>
  <c r="AH506" i="105"/>
  <c r="AK506" i="105"/>
  <c r="AG506" i="105"/>
  <c r="AN506" i="105"/>
  <c r="AQ506" i="105"/>
  <c r="AP506" i="105"/>
  <c r="AO506" i="105"/>
  <c r="CF506" i="105"/>
  <c r="M506" i="105"/>
  <c r="AF506" i="105"/>
  <c r="W506" i="105"/>
  <c r="CE505" i="105"/>
  <c r="U505" i="105"/>
  <c r="Q505" i="105"/>
  <c r="T505" i="105"/>
  <c r="O505" i="105"/>
  <c r="S505" i="105"/>
  <c r="N505" i="105"/>
  <c r="V505" i="105"/>
  <c r="R505" i="105"/>
  <c r="X505" i="105"/>
  <c r="AA505" i="105"/>
  <c r="Z505" i="105"/>
  <c r="Y505" i="105"/>
  <c r="AR505" i="105"/>
  <c r="AB505" i="105"/>
  <c r="CG491" i="105"/>
  <c r="AK491" i="105"/>
  <c r="AG491" i="105"/>
  <c r="AJ491" i="105"/>
  <c r="AE491" i="105"/>
  <c r="AI491" i="105"/>
  <c r="AD491" i="105"/>
  <c r="AL491" i="105"/>
  <c r="AH491" i="105"/>
  <c r="AQ491" i="105"/>
  <c r="AP491" i="105"/>
  <c r="AO491" i="105"/>
  <c r="AN491" i="105"/>
  <c r="CE464" i="105"/>
  <c r="S464" i="105"/>
  <c r="N464" i="105"/>
  <c r="V464" i="105"/>
  <c r="R464" i="105"/>
  <c r="U464" i="105"/>
  <c r="Q464" i="105"/>
  <c r="O464" i="105"/>
  <c r="Y464" i="105"/>
  <c r="X464" i="105"/>
  <c r="AA464" i="105"/>
  <c r="T464" i="105"/>
  <c r="Z464" i="105"/>
  <c r="BQ445" i="105"/>
  <c r="BW445" i="105" s="1"/>
  <c r="BO445" i="105"/>
  <c r="BJ445" i="105"/>
  <c r="BV445" i="105" s="1"/>
  <c r="BM445" i="105"/>
  <c r="AX445" i="105"/>
  <c r="BN445" i="105"/>
  <c r="AS445" i="105"/>
  <c r="AT445" i="105"/>
  <c r="BK445" i="105"/>
  <c r="BL445" i="105"/>
  <c r="BP445" i="105"/>
  <c r="CE445" i="105"/>
  <c r="T445" i="105"/>
  <c r="O445" i="105"/>
  <c r="S445" i="105"/>
  <c r="N445" i="105"/>
  <c r="V445" i="105"/>
  <c r="R445" i="105"/>
  <c r="Q445" i="105"/>
  <c r="X445" i="105"/>
  <c r="AA445" i="105"/>
  <c r="Z445" i="105"/>
  <c r="U445" i="105"/>
  <c r="Y445" i="105"/>
  <c r="AR440" i="105"/>
  <c r="AB440" i="105"/>
  <c r="BQ440" i="105"/>
  <c r="BW440" i="105" s="1"/>
  <c r="BJ440" i="105"/>
  <c r="BV440" i="105" s="1"/>
  <c r="AX440" i="105"/>
  <c r="BN440" i="105"/>
  <c r="BM440" i="105"/>
  <c r="AT440" i="105"/>
  <c r="AS440" i="105"/>
  <c r="BK440" i="105"/>
  <c r="BL440" i="105"/>
  <c r="BO440" i="105"/>
  <c r="BP440" i="105"/>
  <c r="AR421" i="105"/>
  <c r="AB421" i="105"/>
  <c r="CE418" i="105"/>
  <c r="U418" i="105"/>
  <c r="Q418" i="105"/>
  <c r="T418" i="105"/>
  <c r="O418" i="105"/>
  <c r="S418" i="105"/>
  <c r="N418" i="105"/>
  <c r="AA418" i="105"/>
  <c r="V418" i="105"/>
  <c r="Z418" i="105"/>
  <c r="R418" i="105"/>
  <c r="Y418" i="105"/>
  <c r="X418" i="105"/>
  <c r="BQ413" i="105"/>
  <c r="BW413" i="105" s="1"/>
  <c r="BO413" i="105"/>
  <c r="BJ413" i="105"/>
  <c r="BV413" i="105" s="1"/>
  <c r="BM413" i="105"/>
  <c r="AX413" i="105"/>
  <c r="BN413" i="105"/>
  <c r="AS413" i="105"/>
  <c r="AT413" i="105"/>
  <c r="BL413" i="105"/>
  <c r="BK413" i="105"/>
  <c r="BP413" i="105"/>
  <c r="CE413" i="105"/>
  <c r="T413" i="105"/>
  <c r="O413" i="105"/>
  <c r="S413" i="105"/>
  <c r="N413" i="105"/>
  <c r="V413" i="105"/>
  <c r="R413" i="105"/>
  <c r="Q413" i="105"/>
  <c r="X413" i="105"/>
  <c r="AA413" i="105"/>
  <c r="Z413" i="105"/>
  <c r="U413" i="105"/>
  <c r="Y413" i="105"/>
  <c r="CF397" i="105"/>
  <c r="AF397" i="105"/>
  <c r="W397" i="105"/>
  <c r="M397" i="105"/>
  <c r="CH397" i="105"/>
  <c r="AC397" i="105"/>
  <c r="P397" i="105"/>
  <c r="AM397" i="105"/>
  <c r="AR393" i="105"/>
  <c r="AB393" i="105"/>
  <c r="CG385" i="105"/>
  <c r="AJ385" i="105"/>
  <c r="AE385" i="105"/>
  <c r="AL385" i="105"/>
  <c r="AH385" i="105"/>
  <c r="AK385" i="105"/>
  <c r="AG385" i="105"/>
  <c r="AI385" i="105"/>
  <c r="AD385" i="105"/>
  <c r="AO385" i="105"/>
  <c r="AN385" i="105"/>
  <c r="AQ385" i="105"/>
  <c r="AP385" i="105"/>
  <c r="AR364" i="105"/>
  <c r="AB364" i="105"/>
  <c r="CG364" i="105"/>
  <c r="AI364" i="105"/>
  <c r="AD364" i="105"/>
  <c r="AK364" i="105"/>
  <c r="AG364" i="105"/>
  <c r="AJ364" i="105"/>
  <c r="AE364" i="105"/>
  <c r="AL364" i="105"/>
  <c r="AH364" i="105"/>
  <c r="AP364" i="105"/>
  <c r="AO364" i="105"/>
  <c r="AN364" i="105"/>
  <c r="AQ364" i="105"/>
  <c r="CF352" i="105"/>
  <c r="W352" i="105"/>
  <c r="M352" i="105"/>
  <c r="AF352" i="105"/>
  <c r="CE344" i="105"/>
  <c r="S344" i="105"/>
  <c r="N344" i="105"/>
  <c r="V344" i="105"/>
  <c r="R344" i="105"/>
  <c r="U344" i="105"/>
  <c r="Q344" i="105"/>
  <c r="Y344" i="105"/>
  <c r="T344" i="105"/>
  <c r="X344" i="105"/>
  <c r="O344" i="105"/>
  <c r="AA344" i="105"/>
  <c r="Z344" i="105"/>
  <c r="AR319" i="105"/>
  <c r="AB319" i="105"/>
  <c r="CG319" i="105"/>
  <c r="AL319" i="105"/>
  <c r="AH319" i="105"/>
  <c r="AJ319" i="105"/>
  <c r="AE319" i="105"/>
  <c r="AI319" i="105"/>
  <c r="AD319" i="105"/>
  <c r="AK319" i="105"/>
  <c r="AG319" i="105"/>
  <c r="AQ319" i="105"/>
  <c r="AP319" i="105"/>
  <c r="AO319" i="105"/>
  <c r="AN319" i="105"/>
  <c r="AR315" i="105"/>
  <c r="AB315" i="105"/>
  <c r="BQ315" i="105"/>
  <c r="BW315" i="105" s="1"/>
  <c r="BK315" i="105"/>
  <c r="BJ315" i="105"/>
  <c r="BV315" i="105" s="1"/>
  <c r="BN315" i="105"/>
  <c r="BM315" i="105"/>
  <c r="AX315" i="105"/>
  <c r="AS315" i="105"/>
  <c r="AT315" i="105"/>
  <c r="BP315" i="105"/>
  <c r="BL315" i="105"/>
  <c r="BO315" i="105"/>
  <c r="AR302" i="105"/>
  <c r="AB302" i="105"/>
  <c r="CE281" i="105"/>
  <c r="T281" i="105"/>
  <c r="O281" i="105"/>
  <c r="S281" i="105"/>
  <c r="N281" i="105"/>
  <c r="V281" i="105"/>
  <c r="R281" i="105"/>
  <c r="X281" i="105"/>
  <c r="AA281" i="105"/>
  <c r="U281" i="105"/>
  <c r="Z281" i="105"/>
  <c r="Q281" i="105"/>
  <c r="Y281" i="105"/>
  <c r="CG240" i="105"/>
  <c r="AI240" i="105"/>
  <c r="AD240" i="105"/>
  <c r="AK240" i="105"/>
  <c r="AG240" i="105"/>
  <c r="AJ240" i="105"/>
  <c r="AE240" i="105"/>
  <c r="AH240" i="105"/>
  <c r="AL240" i="105"/>
  <c r="AP240" i="105"/>
  <c r="AO240" i="105"/>
  <c r="AN240" i="105"/>
  <c r="AQ240" i="105"/>
  <c r="CF240" i="105"/>
  <c r="M240" i="105"/>
  <c r="AF240" i="105"/>
  <c r="W240" i="105"/>
  <c r="CE227" i="105"/>
  <c r="U227" i="105"/>
  <c r="Q227" i="105"/>
  <c r="T227" i="105"/>
  <c r="O227" i="105"/>
  <c r="S227" i="105"/>
  <c r="Z227" i="105"/>
  <c r="R227" i="105"/>
  <c r="Y227" i="105"/>
  <c r="N227" i="105"/>
  <c r="X227" i="105"/>
  <c r="V227" i="105"/>
  <c r="AA227" i="105"/>
  <c r="AR227" i="105"/>
  <c r="AB227" i="105"/>
  <c r="CG215" i="105"/>
  <c r="AL215" i="105"/>
  <c r="AH215" i="105"/>
  <c r="AJ215" i="105"/>
  <c r="AE215" i="105"/>
  <c r="AI215" i="105"/>
  <c r="AD215" i="105"/>
  <c r="AK215" i="105"/>
  <c r="AG215" i="105"/>
  <c r="AQ215" i="105"/>
  <c r="AP215" i="105"/>
  <c r="AO215" i="105"/>
  <c r="AN215" i="105"/>
  <c r="BQ211" i="105"/>
  <c r="BW211" i="105" s="1"/>
  <c r="BO211" i="105"/>
  <c r="BJ211" i="105"/>
  <c r="BV211" i="105" s="1"/>
  <c r="BN211" i="105"/>
  <c r="BM211" i="105"/>
  <c r="AX211" i="105"/>
  <c r="AS211" i="105"/>
  <c r="AT211" i="105"/>
  <c r="BL211" i="105"/>
  <c r="BP211" i="105"/>
  <c r="BK211" i="105"/>
  <c r="BQ159" i="105"/>
  <c r="BW159" i="105" s="1"/>
  <c r="BJ159" i="105"/>
  <c r="BV159" i="105" s="1"/>
  <c r="BN159" i="105"/>
  <c r="BM159" i="105"/>
  <c r="AX159" i="105"/>
  <c r="AS159" i="105"/>
  <c r="AT159" i="105"/>
  <c r="BK159" i="105"/>
  <c r="BP159" i="105"/>
  <c r="BO159" i="105"/>
  <c r="BL159" i="105"/>
  <c r="CE159" i="105"/>
  <c r="U159" i="105"/>
  <c r="Q159" i="105"/>
  <c r="T159" i="105"/>
  <c r="O159" i="105"/>
  <c r="N159" i="105"/>
  <c r="Z159" i="105"/>
  <c r="V159" i="105"/>
  <c r="Y159" i="105"/>
  <c r="S159" i="105"/>
  <c r="X159" i="105"/>
  <c r="R159" i="105"/>
  <c r="AA159" i="105"/>
  <c r="CF155" i="105"/>
  <c r="AF155" i="105"/>
  <c r="M155" i="105"/>
  <c r="W155" i="105"/>
  <c r="CH155" i="105"/>
  <c r="AM155" i="105"/>
  <c r="AC155" i="105"/>
  <c r="P155" i="105"/>
  <c r="AR135" i="105"/>
  <c r="AB135" i="105"/>
  <c r="CE118" i="105"/>
  <c r="V118" i="105"/>
  <c r="R118" i="105"/>
  <c r="AA118" i="105"/>
  <c r="U118" i="105"/>
  <c r="Q118" i="105"/>
  <c r="Z118" i="105"/>
  <c r="T118" i="105"/>
  <c r="O118" i="105"/>
  <c r="Y118" i="105"/>
  <c r="S118" i="105"/>
  <c r="N118" i="105"/>
  <c r="X118" i="105"/>
  <c r="BQ81" i="105"/>
  <c r="BW81" i="105" s="1"/>
  <c r="BK81" i="105"/>
  <c r="BJ81" i="105"/>
  <c r="BV81" i="105" s="1"/>
  <c r="BM81" i="105"/>
  <c r="BN81" i="105"/>
  <c r="AX81" i="105"/>
  <c r="AS81" i="105"/>
  <c r="AT81" i="105"/>
  <c r="BP81" i="105"/>
  <c r="BO81" i="105"/>
  <c r="BL81" i="105"/>
  <c r="CE81" i="105"/>
  <c r="U81" i="105"/>
  <c r="Q81" i="105"/>
  <c r="T81" i="105"/>
  <c r="O81" i="105"/>
  <c r="S81" i="105"/>
  <c r="N81" i="105"/>
  <c r="V81" i="105"/>
  <c r="R81" i="105"/>
  <c r="X81" i="105"/>
  <c r="AA81" i="105"/>
  <c r="Z81" i="105"/>
  <c r="Y81" i="105"/>
  <c r="AR76" i="105"/>
  <c r="AB76" i="105"/>
  <c r="BO76" i="105"/>
  <c r="BQ76" i="105"/>
  <c r="BW76" i="105" s="1"/>
  <c r="BJ76" i="105"/>
  <c r="BV76" i="105" s="1"/>
  <c r="BM76" i="105"/>
  <c r="AX76" i="105"/>
  <c r="BN76" i="105"/>
  <c r="AT76" i="105"/>
  <c r="AS76" i="105"/>
  <c r="BP76" i="105"/>
  <c r="BK76" i="105"/>
  <c r="BL76" i="105"/>
  <c r="CG47" i="105"/>
  <c r="AJ47" i="105"/>
  <c r="AE47" i="105"/>
  <c r="AI47" i="105"/>
  <c r="AD47" i="105"/>
  <c r="AL47" i="105"/>
  <c r="AH47" i="105"/>
  <c r="AK47" i="105"/>
  <c r="AG47" i="105"/>
  <c r="AP47" i="105"/>
  <c r="AO47" i="105"/>
  <c r="AN47" i="105"/>
  <c r="AQ47" i="105"/>
  <c r="BQ34" i="105"/>
  <c r="BW34" i="105" s="1"/>
  <c r="BP34" i="105"/>
  <c r="BJ34" i="105"/>
  <c r="BV34" i="105" s="1"/>
  <c r="BN34" i="105"/>
  <c r="BM34" i="105"/>
  <c r="AX34" i="105"/>
  <c r="AS34" i="105"/>
  <c r="AT34" i="105"/>
  <c r="BL34" i="105"/>
  <c r="BK34" i="105"/>
  <c r="BO34" i="105"/>
  <c r="AJ630" i="105"/>
  <c r="AE630" i="105"/>
  <c r="AI630" i="105"/>
  <c r="AD630" i="105"/>
  <c r="AL630" i="105"/>
  <c r="AH630" i="105"/>
  <c r="AK630" i="105"/>
  <c r="AG630" i="105"/>
  <c r="AO630" i="105"/>
  <c r="AN630" i="105"/>
  <c r="AQ630" i="105"/>
  <c r="AP630" i="105"/>
  <c r="M630" i="105"/>
  <c r="AF630" i="105"/>
  <c r="W630" i="105"/>
  <c r="M626" i="105"/>
  <c r="AF626" i="105"/>
  <c r="W626" i="105"/>
  <c r="AM622" i="105"/>
  <c r="AC622" i="105"/>
  <c r="P622" i="105"/>
  <c r="AR618" i="105"/>
  <c r="AB618" i="105"/>
  <c r="V618" i="105"/>
  <c r="R618" i="105"/>
  <c r="U618" i="105"/>
  <c r="Q618" i="105"/>
  <c r="T618" i="105"/>
  <c r="O618" i="105"/>
  <c r="S618" i="105"/>
  <c r="N618" i="105"/>
  <c r="AA618" i="105"/>
  <c r="Z618" i="105"/>
  <c r="Y618" i="105"/>
  <c r="X618" i="105"/>
  <c r="AJ614" i="105"/>
  <c r="AE614" i="105"/>
  <c r="AI614" i="105"/>
  <c r="AD614" i="105"/>
  <c r="AL614" i="105"/>
  <c r="AH614" i="105"/>
  <c r="AK614" i="105"/>
  <c r="AG614" i="105"/>
  <c r="AO614" i="105"/>
  <c r="AN614" i="105"/>
  <c r="AQ614" i="105"/>
  <c r="AP614" i="105"/>
  <c r="M614" i="105"/>
  <c r="AF614" i="105"/>
  <c r="W614" i="105"/>
  <c r="V610" i="105"/>
  <c r="R610" i="105"/>
  <c r="U610" i="105"/>
  <c r="Q610" i="105"/>
  <c r="T610" i="105"/>
  <c r="O610" i="105"/>
  <c r="S610" i="105"/>
  <c r="N610" i="105"/>
  <c r="AA610" i="105"/>
  <c r="Z610" i="105"/>
  <c r="Y610" i="105"/>
  <c r="X610" i="105"/>
  <c r="AM606" i="105"/>
  <c r="AC606" i="105"/>
  <c r="P606" i="105"/>
  <c r="V602" i="105"/>
  <c r="R602" i="105"/>
  <c r="U602" i="105"/>
  <c r="Q602" i="105"/>
  <c r="T602" i="105"/>
  <c r="O602" i="105"/>
  <c r="S602" i="105"/>
  <c r="N602" i="105"/>
  <c r="AA602" i="105"/>
  <c r="Z602" i="105"/>
  <c r="Y602" i="105"/>
  <c r="X602" i="105"/>
  <c r="BM602" i="105"/>
  <c r="AX602" i="105"/>
  <c r="BN602" i="105"/>
  <c r="AT602" i="105"/>
  <c r="AS602" i="105"/>
  <c r="BQ602" i="105"/>
  <c r="BW602" i="105" s="1"/>
  <c r="BK602" i="105"/>
  <c r="BJ602" i="105"/>
  <c r="BL602" i="105"/>
  <c r="BO602" i="105"/>
  <c r="BP602" i="105"/>
  <c r="AJ598" i="105"/>
  <c r="AE598" i="105"/>
  <c r="AI598" i="105"/>
  <c r="AD598" i="105"/>
  <c r="AL598" i="105"/>
  <c r="AH598" i="105"/>
  <c r="AK598" i="105"/>
  <c r="AG598" i="105"/>
  <c r="AO598" i="105"/>
  <c r="AN598" i="105"/>
  <c r="AQ598" i="105"/>
  <c r="AP598" i="105"/>
  <c r="M598" i="105"/>
  <c r="AF598" i="105"/>
  <c r="W598" i="105"/>
  <c r="M594" i="105"/>
  <c r="AF594" i="105"/>
  <c r="W594" i="105"/>
  <c r="AJ590" i="105"/>
  <c r="AE590" i="105"/>
  <c r="AI590" i="105"/>
  <c r="AD590" i="105"/>
  <c r="AL590" i="105"/>
  <c r="AH590" i="105"/>
  <c r="AK590" i="105"/>
  <c r="AG590" i="105"/>
  <c r="AO590" i="105"/>
  <c r="AN590" i="105"/>
  <c r="AQ590" i="105"/>
  <c r="AP590" i="105"/>
  <c r="V586" i="105"/>
  <c r="R586" i="105"/>
  <c r="U586" i="105"/>
  <c r="Q586" i="105"/>
  <c r="T586" i="105"/>
  <c r="O586" i="105"/>
  <c r="S586" i="105"/>
  <c r="N586" i="105"/>
  <c r="AA586" i="105"/>
  <c r="Z586" i="105"/>
  <c r="Y586" i="105"/>
  <c r="X586" i="105"/>
  <c r="BL586" i="105"/>
  <c r="BM586" i="105"/>
  <c r="AX586" i="105"/>
  <c r="BN586" i="105"/>
  <c r="AT586" i="105"/>
  <c r="AS586" i="105"/>
  <c r="BQ586" i="105"/>
  <c r="BW586" i="105" s="1"/>
  <c r="BP586" i="105"/>
  <c r="BJ586" i="105"/>
  <c r="BO586" i="105"/>
  <c r="BK586" i="105"/>
  <c r="V582" i="105"/>
  <c r="R582" i="105"/>
  <c r="U582" i="105"/>
  <c r="Q582" i="105"/>
  <c r="T582" i="105"/>
  <c r="O582" i="105"/>
  <c r="S582" i="105"/>
  <c r="N582" i="105"/>
  <c r="AA582" i="105"/>
  <c r="Z582" i="105"/>
  <c r="Y582" i="105"/>
  <c r="X582" i="105"/>
  <c r="M582" i="105"/>
  <c r="AF582" i="105"/>
  <c r="W582" i="105"/>
  <c r="AR578" i="105"/>
  <c r="AB578" i="105"/>
  <c r="AM574" i="105"/>
  <c r="AC574" i="105"/>
  <c r="P574" i="105"/>
  <c r="V570" i="105"/>
  <c r="R570" i="105"/>
  <c r="U570" i="105"/>
  <c r="Q570" i="105"/>
  <c r="T570" i="105"/>
  <c r="O570" i="105"/>
  <c r="S570" i="105"/>
  <c r="N570" i="105"/>
  <c r="AA570" i="105"/>
  <c r="Z570" i="105"/>
  <c r="Y570" i="105"/>
  <c r="X570" i="105"/>
  <c r="M570" i="105"/>
  <c r="AF570" i="105"/>
  <c r="W570" i="105"/>
  <c r="AJ566" i="105"/>
  <c r="AE566" i="105"/>
  <c r="AI566" i="105"/>
  <c r="AD566" i="105"/>
  <c r="AL566" i="105"/>
  <c r="AH566" i="105"/>
  <c r="AK566" i="105"/>
  <c r="AG566" i="105"/>
  <c r="AN566" i="105"/>
  <c r="AQ566" i="105"/>
  <c r="AP566" i="105"/>
  <c r="AO566" i="105"/>
  <c r="AR566" i="105"/>
  <c r="AB566" i="105"/>
  <c r="AM562" i="105"/>
  <c r="AC562" i="105"/>
  <c r="P562" i="105"/>
  <c r="V558" i="105"/>
  <c r="R558" i="105"/>
  <c r="U558" i="105"/>
  <c r="Q558" i="105"/>
  <c r="T558" i="105"/>
  <c r="O558" i="105"/>
  <c r="S558" i="105"/>
  <c r="N558" i="105"/>
  <c r="AA558" i="105"/>
  <c r="Z558" i="105"/>
  <c r="Y558" i="105"/>
  <c r="X558" i="105"/>
  <c r="V554" i="105"/>
  <c r="R554" i="105"/>
  <c r="U554" i="105"/>
  <c r="Q554" i="105"/>
  <c r="T554" i="105"/>
  <c r="O554" i="105"/>
  <c r="S554" i="105"/>
  <c r="N554" i="105"/>
  <c r="AA554" i="105"/>
  <c r="Z554" i="105"/>
  <c r="Y554" i="105"/>
  <c r="X554" i="105"/>
  <c r="AM554" i="105"/>
  <c r="AC554" i="105"/>
  <c r="P554" i="105"/>
  <c r="AM550" i="105"/>
  <c r="AC550" i="105"/>
  <c r="P550" i="105"/>
  <c r="AR550" i="105"/>
  <c r="AB550" i="105"/>
  <c r="M546" i="105"/>
  <c r="AF546" i="105"/>
  <c r="W546" i="105"/>
  <c r="V542" i="105"/>
  <c r="R542" i="105"/>
  <c r="U542" i="105"/>
  <c r="Q542" i="105"/>
  <c r="T542" i="105"/>
  <c r="O542" i="105"/>
  <c r="S542" i="105"/>
  <c r="N542" i="105"/>
  <c r="AA542" i="105"/>
  <c r="Z542" i="105"/>
  <c r="Y542" i="105"/>
  <c r="X542" i="105"/>
  <c r="V538" i="105"/>
  <c r="R538" i="105"/>
  <c r="U538" i="105"/>
  <c r="Q538" i="105"/>
  <c r="T538" i="105"/>
  <c r="O538" i="105"/>
  <c r="S538" i="105"/>
  <c r="N538" i="105"/>
  <c r="AA538" i="105"/>
  <c r="Z538" i="105"/>
  <c r="Y538" i="105"/>
  <c r="X538" i="105"/>
  <c r="M538" i="105"/>
  <c r="AF538" i="105"/>
  <c r="W538" i="105"/>
  <c r="V534" i="105"/>
  <c r="R534" i="105"/>
  <c r="U534" i="105"/>
  <c r="Q534" i="105"/>
  <c r="T534" i="105"/>
  <c r="O534" i="105"/>
  <c r="S534" i="105"/>
  <c r="N534" i="105"/>
  <c r="AA534" i="105"/>
  <c r="Z534" i="105"/>
  <c r="Y534" i="105"/>
  <c r="X534" i="105"/>
  <c r="AR534" i="105"/>
  <c r="AB534" i="105"/>
  <c r="AJ530" i="105"/>
  <c r="AE530" i="105"/>
  <c r="AI530" i="105"/>
  <c r="AD530" i="105"/>
  <c r="AL530" i="105"/>
  <c r="AH530" i="105"/>
  <c r="AK530" i="105"/>
  <c r="AG530" i="105"/>
  <c r="AN530" i="105"/>
  <c r="AQ530" i="105"/>
  <c r="AP530" i="105"/>
  <c r="AO530" i="105"/>
  <c r="BQ524" i="105"/>
  <c r="BW524" i="105" s="1"/>
  <c r="BK524" i="105"/>
  <c r="BP524" i="105"/>
  <c r="BJ524" i="105"/>
  <c r="BV524" i="105" s="1"/>
  <c r="AX524" i="105"/>
  <c r="BN524" i="105"/>
  <c r="BM524" i="105"/>
  <c r="AT524" i="105"/>
  <c r="AS524" i="105"/>
  <c r="BO524" i="105"/>
  <c r="BL524" i="105"/>
  <c r="CF524" i="105"/>
  <c r="AF524" i="105"/>
  <c r="W524" i="105"/>
  <c r="M524" i="105"/>
  <c r="CE523" i="105"/>
  <c r="S523" i="105"/>
  <c r="N523" i="105"/>
  <c r="V523" i="105"/>
  <c r="R523" i="105"/>
  <c r="U523" i="105"/>
  <c r="Q523" i="105"/>
  <c r="T523" i="105"/>
  <c r="O523" i="105"/>
  <c r="Z523" i="105"/>
  <c r="Y523" i="105"/>
  <c r="X523" i="105"/>
  <c r="AA523" i="105"/>
  <c r="AR523" i="105"/>
  <c r="AB523" i="105"/>
  <c r="CH516" i="105"/>
  <c r="AC516" i="105"/>
  <c r="P516" i="105"/>
  <c r="AM516" i="105"/>
  <c r="BQ515" i="105"/>
  <c r="BW515" i="105" s="1"/>
  <c r="BL515" i="105"/>
  <c r="BJ515" i="105"/>
  <c r="BV515" i="105" s="1"/>
  <c r="BN515" i="105"/>
  <c r="BM515" i="105"/>
  <c r="AX515" i="105"/>
  <c r="AS515" i="105"/>
  <c r="AT515" i="105"/>
  <c r="BP515" i="105"/>
  <c r="BK515" i="105"/>
  <c r="BO515" i="105"/>
  <c r="CF513" i="105"/>
  <c r="AF513" i="105"/>
  <c r="W513" i="105"/>
  <c r="M513" i="105"/>
  <c r="CH513" i="105"/>
  <c r="AM513" i="105"/>
  <c r="AC513" i="105"/>
  <c r="P513" i="105"/>
  <c r="BQ504" i="105"/>
  <c r="BW504" i="105" s="1"/>
  <c r="BP504" i="105"/>
  <c r="BK504" i="105"/>
  <c r="BJ504" i="105"/>
  <c r="BV504" i="105" s="1"/>
  <c r="AX504" i="105"/>
  <c r="BN504" i="105"/>
  <c r="BM504" i="105"/>
  <c r="AT504" i="105"/>
  <c r="AS504" i="105"/>
  <c r="BL504" i="105"/>
  <c r="BO504" i="105"/>
  <c r="CE504" i="105"/>
  <c r="T504" i="105"/>
  <c r="O504" i="105"/>
  <c r="S504" i="105"/>
  <c r="N504" i="105"/>
  <c r="V504" i="105"/>
  <c r="R504" i="105"/>
  <c r="U504" i="105"/>
  <c r="Q504" i="105"/>
  <c r="Y504" i="105"/>
  <c r="X504" i="105"/>
  <c r="AA504" i="105"/>
  <c r="Z504" i="105"/>
  <c r="CG503" i="105"/>
  <c r="AK503" i="105"/>
  <c r="AG503" i="105"/>
  <c r="AJ503" i="105"/>
  <c r="AE503" i="105"/>
  <c r="AI503" i="105"/>
  <c r="AD503" i="105"/>
  <c r="AL503" i="105"/>
  <c r="AH503" i="105"/>
  <c r="AQ503" i="105"/>
  <c r="AP503" i="105"/>
  <c r="AO503" i="105"/>
  <c r="AN503" i="105"/>
  <c r="BQ501" i="105"/>
  <c r="BW501" i="105" s="1"/>
  <c r="BO501" i="105"/>
  <c r="BJ501" i="105"/>
  <c r="BV501" i="105" s="1"/>
  <c r="BM501" i="105"/>
  <c r="AX501" i="105"/>
  <c r="BN501" i="105"/>
  <c r="AS501" i="105"/>
  <c r="AT501" i="105"/>
  <c r="BP501" i="105"/>
  <c r="BK501" i="105"/>
  <c r="BL501" i="105"/>
  <c r="CG490" i="105"/>
  <c r="AJ490" i="105"/>
  <c r="AE490" i="105"/>
  <c r="AI490" i="105"/>
  <c r="AD490" i="105"/>
  <c r="AL490" i="105"/>
  <c r="AH490" i="105"/>
  <c r="AK490" i="105"/>
  <c r="AG490" i="105"/>
  <c r="AN490" i="105"/>
  <c r="AQ490" i="105"/>
  <c r="AP490" i="105"/>
  <c r="AO490" i="105"/>
  <c r="CF490" i="105"/>
  <c r="M490" i="105"/>
  <c r="AF490" i="105"/>
  <c r="W490" i="105"/>
  <c r="CE489" i="105"/>
  <c r="U489" i="105"/>
  <c r="Q489" i="105"/>
  <c r="T489" i="105"/>
  <c r="O489" i="105"/>
  <c r="S489" i="105"/>
  <c r="N489" i="105"/>
  <c r="V489" i="105"/>
  <c r="R489" i="105"/>
  <c r="X489" i="105"/>
  <c r="AA489" i="105"/>
  <c r="Z489" i="105"/>
  <c r="Y489" i="105"/>
  <c r="AR489" i="105"/>
  <c r="AB489" i="105"/>
  <c r="CH482" i="105"/>
  <c r="AM482" i="105"/>
  <c r="AC482" i="105"/>
  <c r="P482" i="105"/>
  <c r="CE470" i="105"/>
  <c r="V470" i="105"/>
  <c r="R470" i="105"/>
  <c r="U470" i="105"/>
  <c r="Q470" i="105"/>
  <c r="T470" i="105"/>
  <c r="O470" i="105"/>
  <c r="S470" i="105"/>
  <c r="N470" i="105"/>
  <c r="AA470" i="105"/>
  <c r="Z470" i="105"/>
  <c r="Y470" i="105"/>
  <c r="X470" i="105"/>
  <c r="AR468" i="105"/>
  <c r="AB468" i="105"/>
  <c r="CG468" i="105"/>
  <c r="AL468" i="105"/>
  <c r="AH468" i="105"/>
  <c r="AK468" i="105"/>
  <c r="AG468" i="105"/>
  <c r="AJ468" i="105"/>
  <c r="AE468" i="105"/>
  <c r="AI468" i="105"/>
  <c r="AD468" i="105"/>
  <c r="AP468" i="105"/>
  <c r="AO468" i="105"/>
  <c r="AN468" i="105"/>
  <c r="AQ468" i="105"/>
  <c r="CF463" i="105"/>
  <c r="M463" i="105"/>
  <c r="AF463" i="105"/>
  <c r="W463" i="105"/>
  <c r="CH463" i="105"/>
  <c r="P463" i="105"/>
  <c r="AM463" i="105"/>
  <c r="AC463" i="105"/>
  <c r="CF458" i="105"/>
  <c r="AF458" i="105"/>
  <c r="W458" i="105"/>
  <c r="M458" i="105"/>
  <c r="CG457" i="105"/>
  <c r="AI457" i="105"/>
  <c r="AD457" i="105"/>
  <c r="AL457" i="105"/>
  <c r="AH457" i="105"/>
  <c r="AK457" i="105"/>
  <c r="AG457" i="105"/>
  <c r="AJ457" i="105"/>
  <c r="AE457" i="105"/>
  <c r="AO457" i="105"/>
  <c r="AN457" i="105"/>
  <c r="AQ457" i="105"/>
  <c r="AP457" i="105"/>
  <c r="AR452" i="105"/>
  <c r="AB452" i="105"/>
  <c r="CG452" i="105"/>
  <c r="AL452" i="105"/>
  <c r="AH452" i="105"/>
  <c r="AK452" i="105"/>
  <c r="AG452" i="105"/>
  <c r="AJ452" i="105"/>
  <c r="AE452" i="105"/>
  <c r="AI452" i="105"/>
  <c r="AD452" i="105"/>
  <c r="AP452" i="105"/>
  <c r="AO452" i="105"/>
  <c r="AN452" i="105"/>
  <c r="AQ452" i="105"/>
  <c r="CF451" i="105"/>
  <c r="M451" i="105"/>
  <c r="AF451" i="105"/>
  <c r="W451" i="105"/>
  <c r="CH451" i="105"/>
  <c r="P451" i="105"/>
  <c r="AM451" i="105"/>
  <c r="AC451" i="105"/>
  <c r="CF444" i="105"/>
  <c r="W444" i="105"/>
  <c r="M444" i="105"/>
  <c r="AF444" i="105"/>
  <c r="CG439" i="105"/>
  <c r="AK439" i="105"/>
  <c r="AG439" i="105"/>
  <c r="AJ439" i="105"/>
  <c r="AE439" i="105"/>
  <c r="AI439" i="105"/>
  <c r="AD439" i="105"/>
  <c r="AL439" i="105"/>
  <c r="AH439" i="105"/>
  <c r="AQ439" i="105"/>
  <c r="AP439" i="105"/>
  <c r="AO439" i="105"/>
  <c r="AN439" i="105"/>
  <c r="CE430" i="105"/>
  <c r="U430" i="105"/>
  <c r="Q430" i="105"/>
  <c r="T430" i="105"/>
  <c r="O430" i="105"/>
  <c r="S430" i="105"/>
  <c r="N430" i="105"/>
  <c r="V430" i="105"/>
  <c r="AA430" i="105"/>
  <c r="R430" i="105"/>
  <c r="Z430" i="105"/>
  <c r="Y430" i="105"/>
  <c r="X430" i="105"/>
  <c r="CG430" i="105"/>
  <c r="AJ430" i="105"/>
  <c r="AE430" i="105"/>
  <c r="AI430" i="105"/>
  <c r="AD430" i="105"/>
  <c r="AL430" i="105"/>
  <c r="AH430" i="105"/>
  <c r="AK430" i="105"/>
  <c r="AG430" i="105"/>
  <c r="AN430" i="105"/>
  <c r="AQ430" i="105"/>
  <c r="AP430" i="105"/>
  <c r="AO430" i="105"/>
  <c r="CF429" i="105"/>
  <c r="AF429" i="105"/>
  <c r="W429" i="105"/>
  <c r="M429" i="105"/>
  <c r="CH429" i="105"/>
  <c r="AM429" i="105"/>
  <c r="AC429" i="105"/>
  <c r="P429" i="105"/>
  <c r="CF420" i="105"/>
  <c r="W420" i="105"/>
  <c r="M420" i="105"/>
  <c r="AF420" i="105"/>
  <c r="CG419" i="105"/>
  <c r="AK419" i="105"/>
  <c r="AG419" i="105"/>
  <c r="AJ419" i="105"/>
  <c r="AE419" i="105"/>
  <c r="AI419" i="105"/>
  <c r="AD419" i="105"/>
  <c r="AL419" i="105"/>
  <c r="AH419" i="105"/>
  <c r="AQ419" i="105"/>
  <c r="AP419" i="105"/>
  <c r="AO419" i="105"/>
  <c r="AN419" i="105"/>
  <c r="BQ417" i="105"/>
  <c r="BW417" i="105" s="1"/>
  <c r="BO417" i="105"/>
  <c r="BJ417" i="105"/>
  <c r="BV417" i="105" s="1"/>
  <c r="BM417" i="105"/>
  <c r="AX417" i="105"/>
  <c r="BN417" i="105"/>
  <c r="AS417" i="105"/>
  <c r="AT417" i="105"/>
  <c r="BP417" i="105"/>
  <c r="BL417" i="105"/>
  <c r="BK417" i="105"/>
  <c r="CE417" i="105"/>
  <c r="T417" i="105"/>
  <c r="O417" i="105"/>
  <c r="S417" i="105"/>
  <c r="N417" i="105"/>
  <c r="V417" i="105"/>
  <c r="R417" i="105"/>
  <c r="U417" i="105"/>
  <c r="X417" i="105"/>
  <c r="Q417" i="105"/>
  <c r="AA417" i="105"/>
  <c r="Z417" i="105"/>
  <c r="Y417" i="105"/>
  <c r="CH412" i="105"/>
  <c r="AC412" i="105"/>
  <c r="P412" i="105"/>
  <c r="AM412" i="105"/>
  <c r="BQ412" i="105"/>
  <c r="BW412" i="105" s="1"/>
  <c r="BJ412" i="105"/>
  <c r="BV412" i="105" s="1"/>
  <c r="AX412" i="105"/>
  <c r="BN412" i="105"/>
  <c r="BM412" i="105"/>
  <c r="AT412" i="105"/>
  <c r="AS412" i="105"/>
  <c r="BK412" i="105"/>
  <c r="BL412" i="105"/>
  <c r="BO412" i="105"/>
  <c r="BP412" i="105"/>
  <c r="AR411" i="105"/>
  <c r="AB411" i="105"/>
  <c r="CG407" i="105"/>
  <c r="AL407" i="105"/>
  <c r="AH407" i="105"/>
  <c r="AJ407" i="105"/>
  <c r="AE407" i="105"/>
  <c r="AI407" i="105"/>
  <c r="AD407" i="105"/>
  <c r="AK407" i="105"/>
  <c r="AG407" i="105"/>
  <c r="AQ407" i="105"/>
  <c r="AP407" i="105"/>
  <c r="AO407" i="105"/>
  <c r="AN407" i="105"/>
  <c r="CH402" i="105"/>
  <c r="P402" i="105"/>
  <c r="AM402" i="105"/>
  <c r="AC402" i="105"/>
  <c r="CG402" i="105"/>
  <c r="AK402" i="105"/>
  <c r="AG402" i="105"/>
  <c r="AI402" i="105"/>
  <c r="AD402" i="105"/>
  <c r="AL402" i="105"/>
  <c r="AH402" i="105"/>
  <c r="AJ402" i="105"/>
  <c r="AE402" i="105"/>
  <c r="AN402" i="105"/>
  <c r="AQ402" i="105"/>
  <c r="AP402" i="105"/>
  <c r="AO402" i="105"/>
  <c r="CF401" i="105"/>
  <c r="AF401" i="105"/>
  <c r="W401" i="105"/>
  <c r="M401" i="105"/>
  <c r="CH401" i="105"/>
  <c r="AC401" i="105"/>
  <c r="P401" i="105"/>
  <c r="AM401" i="105"/>
  <c r="CF396" i="105"/>
  <c r="W396" i="105"/>
  <c r="M396" i="105"/>
  <c r="AF396" i="105"/>
  <c r="CE392" i="105"/>
  <c r="S392" i="105"/>
  <c r="N392" i="105"/>
  <c r="V392" i="105"/>
  <c r="R392" i="105"/>
  <c r="U392" i="105"/>
  <c r="Q392" i="105"/>
  <c r="Y392" i="105"/>
  <c r="T392" i="105"/>
  <c r="X392" i="105"/>
  <c r="O392" i="105"/>
  <c r="AA392" i="105"/>
  <c r="Z392" i="105"/>
  <c r="CH390" i="105"/>
  <c r="P390" i="105"/>
  <c r="AM390" i="105"/>
  <c r="AC390" i="105"/>
  <c r="CG390" i="105"/>
  <c r="AK390" i="105"/>
  <c r="AG390" i="105"/>
  <c r="AI390" i="105"/>
  <c r="AD390" i="105"/>
  <c r="AL390" i="105"/>
  <c r="AH390" i="105"/>
  <c r="AE390" i="105"/>
  <c r="AJ390" i="105"/>
  <c r="AN390" i="105"/>
  <c r="AQ390" i="105"/>
  <c r="AP390" i="105"/>
  <c r="AO390" i="105"/>
  <c r="CH388" i="105"/>
  <c r="AM388" i="105"/>
  <c r="P388" i="105"/>
  <c r="AC388" i="105"/>
  <c r="BQ388" i="105"/>
  <c r="BP388" i="105"/>
  <c r="BJ388" i="105"/>
  <c r="AX388" i="105"/>
  <c r="BN388" i="105"/>
  <c r="BM388" i="105"/>
  <c r="AT388" i="105"/>
  <c r="AS388" i="105"/>
  <c r="BO388" i="105"/>
  <c r="BK388" i="105"/>
  <c r="BL388" i="105"/>
  <c r="CF384" i="105"/>
  <c r="W384" i="105"/>
  <c r="M384" i="105"/>
  <c r="AF384" i="105"/>
  <c r="CG383" i="105"/>
  <c r="AL383" i="105"/>
  <c r="AH383" i="105"/>
  <c r="AJ383" i="105"/>
  <c r="AE383" i="105"/>
  <c r="AI383" i="105"/>
  <c r="AD383" i="105"/>
  <c r="AK383" i="105"/>
  <c r="AG383" i="105"/>
  <c r="AQ383" i="105"/>
  <c r="AP383" i="105"/>
  <c r="AO383" i="105"/>
  <c r="AN383" i="105"/>
  <c r="BQ379" i="105"/>
  <c r="BW379" i="105" s="1"/>
  <c r="BK379" i="105"/>
  <c r="BJ379" i="105"/>
  <c r="BV379" i="105" s="1"/>
  <c r="BN379" i="105"/>
  <c r="BM379" i="105"/>
  <c r="AX379" i="105"/>
  <c r="AS379" i="105"/>
  <c r="AT379" i="105"/>
  <c r="BO379" i="105"/>
  <c r="BL379" i="105"/>
  <c r="BP379" i="105"/>
  <c r="CE379" i="105"/>
  <c r="V379" i="105"/>
  <c r="R379" i="105"/>
  <c r="U379" i="105"/>
  <c r="Q379" i="105"/>
  <c r="T379" i="105"/>
  <c r="O379" i="105"/>
  <c r="Z379" i="105"/>
  <c r="S379" i="105"/>
  <c r="Y379" i="105"/>
  <c r="N379" i="105"/>
  <c r="X379" i="105"/>
  <c r="AA379" i="105"/>
  <c r="CF377" i="105"/>
  <c r="AF377" i="105"/>
  <c r="W377" i="105"/>
  <c r="M377" i="105"/>
  <c r="CH377" i="105"/>
  <c r="AC377" i="105"/>
  <c r="P377" i="105"/>
  <c r="AM377" i="105"/>
  <c r="CF372" i="105"/>
  <c r="W372" i="105"/>
  <c r="M372" i="105"/>
  <c r="AF372" i="105"/>
  <c r="CE368" i="105"/>
  <c r="S368" i="105"/>
  <c r="N368" i="105"/>
  <c r="V368" i="105"/>
  <c r="R368" i="105"/>
  <c r="U368" i="105"/>
  <c r="Q368" i="105"/>
  <c r="O368" i="105"/>
  <c r="Y368" i="105"/>
  <c r="X368" i="105"/>
  <c r="AA368" i="105"/>
  <c r="T368" i="105"/>
  <c r="Z368" i="105"/>
  <c r="CH362" i="105"/>
  <c r="P362" i="105"/>
  <c r="AM362" i="105"/>
  <c r="AC362" i="105"/>
  <c r="CG362" i="105"/>
  <c r="AK362" i="105"/>
  <c r="AG362" i="105"/>
  <c r="AI362" i="105"/>
  <c r="AD362" i="105"/>
  <c r="AL362" i="105"/>
  <c r="AH362" i="105"/>
  <c r="AJ362" i="105"/>
  <c r="AE362" i="105"/>
  <c r="AN362" i="105"/>
  <c r="AQ362" i="105"/>
  <c r="AP362" i="105"/>
  <c r="AO362" i="105"/>
  <c r="AR360" i="105"/>
  <c r="AB360" i="105"/>
  <c r="BQ360" i="105"/>
  <c r="BP360" i="105"/>
  <c r="BJ360" i="105"/>
  <c r="AX360" i="105"/>
  <c r="BN360" i="105"/>
  <c r="BM360" i="105"/>
  <c r="AT360" i="105"/>
  <c r="AS360" i="105"/>
  <c r="BL360" i="105"/>
  <c r="BO360" i="105"/>
  <c r="BK360" i="105"/>
  <c r="AR355" i="105"/>
  <c r="AB355" i="105"/>
  <c r="CG351" i="105"/>
  <c r="AL351" i="105"/>
  <c r="AH351" i="105"/>
  <c r="AJ351" i="105"/>
  <c r="AE351" i="105"/>
  <c r="AI351" i="105"/>
  <c r="AD351" i="105"/>
  <c r="AK351" i="105"/>
  <c r="AG351" i="105"/>
  <c r="AQ351" i="105"/>
  <c r="AP351" i="105"/>
  <c r="AO351" i="105"/>
  <c r="AN351" i="105"/>
  <c r="BQ347" i="105"/>
  <c r="BW347" i="105" s="1"/>
  <c r="BJ347" i="105"/>
  <c r="BV347" i="105" s="1"/>
  <c r="BK347" i="105"/>
  <c r="BN347" i="105"/>
  <c r="BM347" i="105"/>
  <c r="AX347" i="105"/>
  <c r="AS347" i="105"/>
  <c r="AT347" i="105"/>
  <c r="BL347" i="105"/>
  <c r="BP347" i="105"/>
  <c r="BO347" i="105"/>
  <c r="CE347" i="105"/>
  <c r="V347" i="105"/>
  <c r="R347" i="105"/>
  <c r="U347" i="105"/>
  <c r="Q347" i="105"/>
  <c r="T347" i="105"/>
  <c r="O347" i="105"/>
  <c r="Z347" i="105"/>
  <c r="S347" i="105"/>
  <c r="Y347" i="105"/>
  <c r="N347" i="105"/>
  <c r="X347" i="105"/>
  <c r="AA347" i="105"/>
  <c r="CF343" i="105"/>
  <c r="M343" i="105"/>
  <c r="AF343" i="105"/>
  <c r="W343" i="105"/>
  <c r="CH343" i="105"/>
  <c r="AC343" i="105"/>
  <c r="AM343" i="105"/>
  <c r="P343" i="105"/>
  <c r="AR339" i="105"/>
  <c r="AB339" i="105"/>
  <c r="CG335" i="105"/>
  <c r="AL335" i="105"/>
  <c r="AH335" i="105"/>
  <c r="AJ335" i="105"/>
  <c r="AE335" i="105"/>
  <c r="AI335" i="105"/>
  <c r="AD335" i="105"/>
  <c r="AK335" i="105"/>
  <c r="AG335" i="105"/>
  <c r="AQ335" i="105"/>
  <c r="AP335" i="105"/>
  <c r="AO335" i="105"/>
  <c r="AN335" i="105"/>
  <c r="CE331" i="105"/>
  <c r="V331" i="105"/>
  <c r="R331" i="105"/>
  <c r="U331" i="105"/>
  <c r="Q331" i="105"/>
  <c r="T331" i="105"/>
  <c r="O331" i="105"/>
  <c r="Z331" i="105"/>
  <c r="S331" i="105"/>
  <c r="Y331" i="105"/>
  <c r="N331" i="105"/>
  <c r="X331" i="105"/>
  <c r="AA331" i="105"/>
  <c r="CH331" i="105"/>
  <c r="AC331" i="105"/>
  <c r="AM331" i="105"/>
  <c r="P331" i="105"/>
  <c r="CF330" i="105"/>
  <c r="AF330" i="105"/>
  <c r="W330" i="105"/>
  <c r="M330" i="105"/>
  <c r="CH330" i="105"/>
  <c r="P330" i="105"/>
  <c r="AM330" i="105"/>
  <c r="AC330" i="105"/>
  <c r="AR326" i="105"/>
  <c r="AB326" i="105"/>
  <c r="CG322" i="105"/>
  <c r="AK322" i="105"/>
  <c r="AG322" i="105"/>
  <c r="AI322" i="105"/>
  <c r="AD322" i="105"/>
  <c r="AL322" i="105"/>
  <c r="AH322" i="105"/>
  <c r="AJ322" i="105"/>
  <c r="AE322" i="105"/>
  <c r="AN322" i="105"/>
  <c r="AQ322" i="105"/>
  <c r="AP322" i="105"/>
  <c r="AO322" i="105"/>
  <c r="BQ318" i="105"/>
  <c r="BW318" i="105" s="1"/>
  <c r="BO318" i="105"/>
  <c r="BJ318" i="105"/>
  <c r="BV318" i="105" s="1"/>
  <c r="BL318" i="105"/>
  <c r="BK318" i="105"/>
  <c r="BN318" i="105"/>
  <c r="BM318" i="105"/>
  <c r="AX318" i="105"/>
  <c r="AT318" i="105"/>
  <c r="AS318" i="105"/>
  <c r="BP318" i="105"/>
  <c r="CE318" i="105"/>
  <c r="U318" i="105"/>
  <c r="Q318" i="105"/>
  <c r="T318" i="105"/>
  <c r="O318" i="105"/>
  <c r="S318" i="105"/>
  <c r="N318" i="105"/>
  <c r="V318" i="105"/>
  <c r="AA318" i="105"/>
  <c r="R318" i="105"/>
  <c r="Z318" i="105"/>
  <c r="Y318" i="105"/>
  <c r="X318" i="105"/>
  <c r="CF314" i="105"/>
  <c r="AF314" i="105"/>
  <c r="W314" i="105"/>
  <c r="M314" i="105"/>
  <c r="CH314" i="105"/>
  <c r="P314" i="105"/>
  <c r="AM314" i="105"/>
  <c r="AC314" i="105"/>
  <c r="CF313" i="105"/>
  <c r="AF313" i="105"/>
  <c r="W313" i="105"/>
  <c r="M313" i="105"/>
  <c r="CE307" i="105"/>
  <c r="V307" i="105"/>
  <c r="R307" i="105"/>
  <c r="U307" i="105"/>
  <c r="Q307" i="105"/>
  <c r="T307" i="105"/>
  <c r="O307" i="105"/>
  <c r="N307" i="105"/>
  <c r="Z307" i="105"/>
  <c r="Y307" i="105"/>
  <c r="X307" i="105"/>
  <c r="S307" i="105"/>
  <c r="AA307" i="105"/>
  <c r="AR301" i="105"/>
  <c r="AB301" i="105"/>
  <c r="BQ301" i="105"/>
  <c r="BW301" i="105" s="1"/>
  <c r="BJ301" i="105"/>
  <c r="BV301" i="105" s="1"/>
  <c r="BM301" i="105"/>
  <c r="AX301" i="105"/>
  <c r="BN301" i="105"/>
  <c r="AS301" i="105"/>
  <c r="AT301" i="105"/>
  <c r="BK301" i="105"/>
  <c r="BO301" i="105"/>
  <c r="BP301" i="105"/>
  <c r="BL301" i="105"/>
  <c r="CF297" i="105"/>
  <c r="AF297" i="105"/>
  <c r="W297" i="105"/>
  <c r="M297" i="105"/>
  <c r="CG296" i="105"/>
  <c r="AI296" i="105"/>
  <c r="AD296" i="105"/>
  <c r="AK296" i="105"/>
  <c r="AG296" i="105"/>
  <c r="AJ296" i="105"/>
  <c r="AE296" i="105"/>
  <c r="AL296" i="105"/>
  <c r="AH296" i="105"/>
  <c r="AP296" i="105"/>
  <c r="AO296" i="105"/>
  <c r="AN296" i="105"/>
  <c r="AQ296" i="105"/>
  <c r="BO294" i="105"/>
  <c r="BQ294" i="105"/>
  <c r="BW294" i="105" s="1"/>
  <c r="BJ294" i="105"/>
  <c r="BV294" i="105" s="1"/>
  <c r="BK294" i="105"/>
  <c r="BN294" i="105"/>
  <c r="BM294" i="105"/>
  <c r="AX294" i="105"/>
  <c r="AT294" i="105"/>
  <c r="AS294" i="105"/>
  <c r="BP294" i="105"/>
  <c r="BL294" i="105"/>
  <c r="CE294" i="105"/>
  <c r="U294" i="105"/>
  <c r="Q294" i="105"/>
  <c r="T294" i="105"/>
  <c r="O294" i="105"/>
  <c r="S294" i="105"/>
  <c r="N294" i="105"/>
  <c r="AA294" i="105"/>
  <c r="Z294" i="105"/>
  <c r="V294" i="105"/>
  <c r="Y294" i="105"/>
  <c r="R294" i="105"/>
  <c r="X294" i="105"/>
  <c r="AR288" i="105"/>
  <c r="AB288" i="105"/>
  <c r="CG286" i="105"/>
  <c r="AK286" i="105"/>
  <c r="AG286" i="105"/>
  <c r="AI286" i="105"/>
  <c r="AD286" i="105"/>
  <c r="AL286" i="105"/>
  <c r="AH286" i="105"/>
  <c r="AJ286" i="105"/>
  <c r="AE286" i="105"/>
  <c r="AN286" i="105"/>
  <c r="AQ286" i="105"/>
  <c r="AP286" i="105"/>
  <c r="AO286" i="105"/>
  <c r="BQ280" i="105"/>
  <c r="BW280" i="105" s="1"/>
  <c r="BJ280" i="105"/>
  <c r="BV280" i="105" s="1"/>
  <c r="AX280" i="105"/>
  <c r="BN280" i="105"/>
  <c r="BM280" i="105"/>
  <c r="AT280" i="105"/>
  <c r="AS280" i="105"/>
  <c r="BO280" i="105"/>
  <c r="BL280" i="105"/>
  <c r="BK280" i="105"/>
  <c r="BP280" i="105"/>
  <c r="CE280" i="105"/>
  <c r="S280" i="105"/>
  <c r="N280" i="105"/>
  <c r="V280" i="105"/>
  <c r="R280" i="105"/>
  <c r="U280" i="105"/>
  <c r="Q280" i="105"/>
  <c r="Y280" i="105"/>
  <c r="T280" i="105"/>
  <c r="X280" i="105"/>
  <c r="O280" i="105"/>
  <c r="AA280" i="105"/>
  <c r="Z280" i="105"/>
  <c r="CF276" i="105"/>
  <c r="W276" i="105"/>
  <c r="M276" i="105"/>
  <c r="AF276" i="105"/>
  <c r="CH276" i="105"/>
  <c r="AM276" i="105"/>
  <c r="P276" i="105"/>
  <c r="AC276" i="105"/>
  <c r="AR274" i="105"/>
  <c r="AB274" i="105"/>
  <c r="CG272" i="105"/>
  <c r="AI272" i="105"/>
  <c r="AD272" i="105"/>
  <c r="AK272" i="105"/>
  <c r="AG272" i="105"/>
  <c r="AJ272" i="105"/>
  <c r="AE272" i="105"/>
  <c r="AH272" i="105"/>
  <c r="AL272" i="105"/>
  <c r="AP272" i="105"/>
  <c r="AO272" i="105"/>
  <c r="AN272" i="105"/>
  <c r="AQ272" i="105"/>
  <c r="AR271" i="105"/>
  <c r="AB271" i="105"/>
  <c r="CG271" i="105"/>
  <c r="AL271" i="105"/>
  <c r="AH271" i="105"/>
  <c r="AJ271" i="105"/>
  <c r="AE271" i="105"/>
  <c r="AI271" i="105"/>
  <c r="AD271" i="105"/>
  <c r="AK271" i="105"/>
  <c r="AG271" i="105"/>
  <c r="AQ271" i="105"/>
  <c r="AP271" i="105"/>
  <c r="AO271" i="105"/>
  <c r="AN271" i="105"/>
  <c r="AR266" i="105"/>
  <c r="AB266" i="105"/>
  <c r="CE265" i="105"/>
  <c r="T265" i="105"/>
  <c r="O265" i="105"/>
  <c r="S265" i="105"/>
  <c r="N265" i="105"/>
  <c r="V265" i="105"/>
  <c r="R265" i="105"/>
  <c r="X265" i="105"/>
  <c r="AA265" i="105"/>
  <c r="U265" i="105"/>
  <c r="Z265" i="105"/>
  <c r="Q265" i="105"/>
  <c r="Y265" i="105"/>
  <c r="BQ264" i="105"/>
  <c r="BW264" i="105" s="1"/>
  <c r="BJ264" i="105"/>
  <c r="BV264" i="105" s="1"/>
  <c r="AX264" i="105"/>
  <c r="BN264" i="105"/>
  <c r="BM264" i="105"/>
  <c r="AT264" i="105"/>
  <c r="AS264" i="105"/>
  <c r="BK264" i="105"/>
  <c r="BP264" i="105"/>
  <c r="BL264" i="105"/>
  <c r="BO264" i="105"/>
  <c r="CE264" i="105"/>
  <c r="S264" i="105"/>
  <c r="N264" i="105"/>
  <c r="V264" i="105"/>
  <c r="R264" i="105"/>
  <c r="U264" i="105"/>
  <c r="Q264" i="105"/>
  <c r="Y264" i="105"/>
  <c r="T264" i="105"/>
  <c r="X264" i="105"/>
  <c r="O264" i="105"/>
  <c r="AA264" i="105"/>
  <c r="Z264" i="105"/>
  <c r="CF260" i="105"/>
  <c r="W260" i="105"/>
  <c r="M260" i="105"/>
  <c r="AF260" i="105"/>
  <c r="CH260" i="105"/>
  <c r="AM260" i="105"/>
  <c r="P260" i="105"/>
  <c r="AC260" i="105"/>
  <c r="AR256" i="105"/>
  <c r="AB256" i="105"/>
  <c r="CG252" i="105"/>
  <c r="AI252" i="105"/>
  <c r="AD252" i="105"/>
  <c r="AK252" i="105"/>
  <c r="AG252" i="105"/>
  <c r="AJ252" i="105"/>
  <c r="AE252" i="105"/>
  <c r="AL252" i="105"/>
  <c r="AH252" i="105"/>
  <c r="AP252" i="105"/>
  <c r="AO252" i="105"/>
  <c r="AN252" i="105"/>
  <c r="AQ252" i="105"/>
  <c r="CH251" i="105"/>
  <c r="AC251" i="105"/>
  <c r="AM251" i="105"/>
  <c r="P251" i="105"/>
  <c r="CG251" i="105"/>
  <c r="AL251" i="105"/>
  <c r="AH251" i="105"/>
  <c r="AJ251" i="105"/>
  <c r="AE251" i="105"/>
  <c r="AI251" i="105"/>
  <c r="AD251" i="105"/>
  <c r="AK251" i="105"/>
  <c r="AG251" i="105"/>
  <c r="AQ251" i="105"/>
  <c r="AP251" i="105"/>
  <c r="AO251" i="105"/>
  <c r="AN251" i="105"/>
  <c r="CF250" i="105"/>
  <c r="AF250" i="105"/>
  <c r="W250" i="105"/>
  <c r="M250" i="105"/>
  <c r="CH250" i="105"/>
  <c r="P250" i="105"/>
  <c r="AM250" i="105"/>
  <c r="AC250" i="105"/>
  <c r="CF247" i="105"/>
  <c r="AF247" i="105"/>
  <c r="W247" i="105"/>
  <c r="M247" i="105"/>
  <c r="BQ243" i="105"/>
  <c r="BW243" i="105" s="1"/>
  <c r="BO243" i="105"/>
  <c r="BJ243" i="105"/>
  <c r="BV243" i="105" s="1"/>
  <c r="BK243" i="105"/>
  <c r="BN243" i="105"/>
  <c r="BM243" i="105"/>
  <c r="AX243" i="105"/>
  <c r="AS243" i="105"/>
  <c r="AT243" i="105"/>
  <c r="BL243" i="105"/>
  <c r="BP243" i="105"/>
  <c r="CF239" i="105"/>
  <c r="AF239" i="105"/>
  <c r="W239" i="105"/>
  <c r="M239" i="105"/>
  <c r="CH239" i="105"/>
  <c r="AC239" i="105"/>
  <c r="AM239" i="105"/>
  <c r="P239" i="105"/>
  <c r="CE235" i="105"/>
  <c r="U235" i="105"/>
  <c r="Q235" i="105"/>
  <c r="T235" i="105"/>
  <c r="O235" i="105"/>
  <c r="S235" i="105"/>
  <c r="Z235" i="105"/>
  <c r="R235" i="105"/>
  <c r="Y235" i="105"/>
  <c r="N235" i="105"/>
  <c r="X235" i="105"/>
  <c r="V235" i="105"/>
  <c r="AA235" i="105"/>
  <c r="AR235" i="105"/>
  <c r="AB235" i="105"/>
  <c r="CG231" i="105"/>
  <c r="AL231" i="105"/>
  <c r="AH231" i="105"/>
  <c r="AJ231" i="105"/>
  <c r="AE231" i="105"/>
  <c r="AI231" i="105"/>
  <c r="AD231" i="105"/>
  <c r="AK231" i="105"/>
  <c r="AG231" i="105"/>
  <c r="AQ231" i="105"/>
  <c r="AP231" i="105"/>
  <c r="AO231" i="105"/>
  <c r="AN231" i="105"/>
  <c r="BQ225" i="105"/>
  <c r="BW225" i="105" s="1"/>
  <c r="BP225" i="105"/>
  <c r="BK225" i="105"/>
  <c r="BJ225" i="105"/>
  <c r="BV225" i="105" s="1"/>
  <c r="BM225" i="105"/>
  <c r="AX225" i="105"/>
  <c r="BN225" i="105"/>
  <c r="AS225" i="105"/>
  <c r="AT225" i="105"/>
  <c r="BL225" i="105"/>
  <c r="BO225" i="105"/>
  <c r="BQ218" i="105"/>
  <c r="BW218" i="105" s="1"/>
  <c r="BO218" i="105"/>
  <c r="BJ218" i="105"/>
  <c r="BV218" i="105" s="1"/>
  <c r="BN218" i="105"/>
  <c r="BM218" i="105"/>
  <c r="AX218" i="105"/>
  <c r="AT218" i="105"/>
  <c r="AS218" i="105"/>
  <c r="BP218" i="105"/>
  <c r="BL218" i="105"/>
  <c r="BK218" i="105"/>
  <c r="CF218" i="105"/>
  <c r="AF218" i="105"/>
  <c r="W218" i="105"/>
  <c r="M218" i="105"/>
  <c r="BQ214" i="105"/>
  <c r="BW214" i="105" s="1"/>
  <c r="BO214" i="105"/>
  <c r="BJ214" i="105"/>
  <c r="BV214" i="105" s="1"/>
  <c r="BN214" i="105"/>
  <c r="BM214" i="105"/>
  <c r="AX214" i="105"/>
  <c r="AT214" i="105"/>
  <c r="AS214" i="105"/>
  <c r="BL214" i="105"/>
  <c r="BP214" i="105"/>
  <c r="BK214" i="105"/>
  <c r="CE214" i="105"/>
  <c r="T214" i="105"/>
  <c r="O214" i="105"/>
  <c r="S214" i="105"/>
  <c r="N214" i="105"/>
  <c r="R214" i="105"/>
  <c r="AA214" i="105"/>
  <c r="Q214" i="105"/>
  <c r="Z214" i="105"/>
  <c r="V214" i="105"/>
  <c r="Y214" i="105"/>
  <c r="U214" i="105"/>
  <c r="X214" i="105"/>
  <c r="CH210" i="105"/>
  <c r="P210" i="105"/>
  <c r="AM210" i="105"/>
  <c r="AC210" i="105"/>
  <c r="AR206" i="105"/>
  <c r="AB206" i="105"/>
  <c r="BQ202" i="105"/>
  <c r="BW202" i="105" s="1"/>
  <c r="BJ202" i="105"/>
  <c r="BV202" i="105" s="1"/>
  <c r="BN202" i="105"/>
  <c r="BM202" i="105"/>
  <c r="AX202" i="105"/>
  <c r="AT202" i="105"/>
  <c r="AS202" i="105"/>
  <c r="BL202" i="105"/>
  <c r="BP202" i="105"/>
  <c r="BO202" i="105"/>
  <c r="BK202" i="105"/>
  <c r="CF202" i="105"/>
  <c r="AF202" i="105"/>
  <c r="W202" i="105"/>
  <c r="M202" i="105"/>
  <c r="CE201" i="105"/>
  <c r="S201" i="105"/>
  <c r="N201" i="105"/>
  <c r="V201" i="105"/>
  <c r="R201" i="105"/>
  <c r="Q201" i="105"/>
  <c r="X201" i="105"/>
  <c r="O201" i="105"/>
  <c r="AA201" i="105"/>
  <c r="U201" i="105"/>
  <c r="Z201" i="105"/>
  <c r="T201" i="105"/>
  <c r="Y201" i="105"/>
  <c r="AR201" i="105"/>
  <c r="AB201" i="105"/>
  <c r="CG197" i="105"/>
  <c r="AJ197" i="105"/>
  <c r="AE197" i="105"/>
  <c r="AL197" i="105"/>
  <c r="AH197" i="105"/>
  <c r="AK197" i="105"/>
  <c r="AG197" i="105"/>
  <c r="AI197" i="105"/>
  <c r="AD197" i="105"/>
  <c r="AO197" i="105"/>
  <c r="AN197" i="105"/>
  <c r="AQ197" i="105"/>
  <c r="AP197" i="105"/>
  <c r="CE189" i="105"/>
  <c r="S189" i="105"/>
  <c r="N189" i="105"/>
  <c r="V189" i="105"/>
  <c r="R189" i="105"/>
  <c r="U189" i="105"/>
  <c r="X189" i="105"/>
  <c r="T189" i="105"/>
  <c r="AA189" i="105"/>
  <c r="Q189" i="105"/>
  <c r="Z189" i="105"/>
  <c r="O189" i="105"/>
  <c r="Y189" i="105"/>
  <c r="BQ189" i="105"/>
  <c r="BW189" i="105" s="1"/>
  <c r="BJ189" i="105"/>
  <c r="BV189" i="105" s="1"/>
  <c r="BM189" i="105"/>
  <c r="AX189" i="105"/>
  <c r="BN189" i="105"/>
  <c r="AS189" i="105"/>
  <c r="AT189" i="105"/>
  <c r="BK189" i="105"/>
  <c r="BP189" i="105"/>
  <c r="BL189" i="105"/>
  <c r="BO189" i="105"/>
  <c r="CF185" i="105"/>
  <c r="W185" i="105"/>
  <c r="M185" i="105"/>
  <c r="AF185" i="105"/>
  <c r="CH185" i="105"/>
  <c r="AC185" i="105"/>
  <c r="P185" i="105"/>
  <c r="AM185" i="105"/>
  <c r="CE181" i="105"/>
  <c r="S181" i="105"/>
  <c r="N181" i="105"/>
  <c r="V181" i="105"/>
  <c r="R181" i="105"/>
  <c r="U181" i="105"/>
  <c r="X181" i="105"/>
  <c r="T181" i="105"/>
  <c r="AA181" i="105"/>
  <c r="Q181" i="105"/>
  <c r="Z181" i="105"/>
  <c r="O181" i="105"/>
  <c r="Y181" i="105"/>
  <c r="AR181" i="105"/>
  <c r="AB181" i="105"/>
  <c r="CG177" i="105"/>
  <c r="AJ177" i="105"/>
  <c r="AE177" i="105"/>
  <c r="AL177" i="105"/>
  <c r="AH177" i="105"/>
  <c r="AK177" i="105"/>
  <c r="AG177" i="105"/>
  <c r="AI177" i="105"/>
  <c r="AD177" i="105"/>
  <c r="AO177" i="105"/>
  <c r="AN177" i="105"/>
  <c r="AQ177" i="105"/>
  <c r="AP177" i="105"/>
  <c r="BQ173" i="105"/>
  <c r="BW173" i="105" s="1"/>
  <c r="BJ173" i="105"/>
  <c r="BV173" i="105" s="1"/>
  <c r="BM173" i="105"/>
  <c r="AX173" i="105"/>
  <c r="BN173" i="105"/>
  <c r="AS173" i="105"/>
  <c r="AT173" i="105"/>
  <c r="BO173" i="105"/>
  <c r="BK173" i="105"/>
  <c r="BL173" i="105"/>
  <c r="BP173" i="105"/>
  <c r="CE169" i="105"/>
  <c r="S169" i="105"/>
  <c r="N169" i="105"/>
  <c r="V169" i="105"/>
  <c r="R169" i="105"/>
  <c r="Q169" i="105"/>
  <c r="X169" i="105"/>
  <c r="O169" i="105"/>
  <c r="AA169" i="105"/>
  <c r="U169" i="105"/>
  <c r="Z169" i="105"/>
  <c r="T169" i="105"/>
  <c r="Y169" i="105"/>
  <c r="AR169" i="105"/>
  <c r="AB169" i="105"/>
  <c r="CH162" i="105"/>
  <c r="P162" i="105"/>
  <c r="AM162" i="105"/>
  <c r="AC162" i="105"/>
  <c r="CE158" i="105"/>
  <c r="T158" i="105"/>
  <c r="O158" i="105"/>
  <c r="S158" i="105"/>
  <c r="N158" i="105"/>
  <c r="R158" i="105"/>
  <c r="AA158" i="105"/>
  <c r="Q158" i="105"/>
  <c r="Z158" i="105"/>
  <c r="V158" i="105"/>
  <c r="Y158" i="105"/>
  <c r="U158" i="105"/>
  <c r="X158" i="105"/>
  <c r="AR154" i="105"/>
  <c r="AB154" i="105"/>
  <c r="CG154" i="105"/>
  <c r="AI154" i="105"/>
  <c r="AD154" i="105"/>
  <c r="AL154" i="105"/>
  <c r="AH154" i="105"/>
  <c r="AK154" i="105"/>
  <c r="AG154" i="105"/>
  <c r="AJ154" i="105"/>
  <c r="AE154" i="105"/>
  <c r="AN154" i="105"/>
  <c r="AQ154" i="105"/>
  <c r="AP154" i="105"/>
  <c r="AO154" i="105"/>
  <c r="CF149" i="105"/>
  <c r="AF149" i="105"/>
  <c r="W149" i="105"/>
  <c r="M149" i="105"/>
  <c r="CH149" i="105"/>
  <c r="AC149" i="105"/>
  <c r="P149" i="105"/>
  <c r="AM149" i="105"/>
  <c r="CF144" i="105"/>
  <c r="AF144" i="105"/>
  <c r="W144" i="105"/>
  <c r="M144" i="105"/>
  <c r="CE140" i="105"/>
  <c r="T140" i="105"/>
  <c r="O140" i="105"/>
  <c r="Y140" i="105"/>
  <c r="S140" i="105"/>
  <c r="N140" i="105"/>
  <c r="X140" i="105"/>
  <c r="V140" i="105"/>
  <c r="R140" i="105"/>
  <c r="AA140" i="105"/>
  <c r="U140" i="105"/>
  <c r="Q140" i="105"/>
  <c r="Z140" i="105"/>
  <c r="BQ133" i="105"/>
  <c r="BW133" i="105" s="1"/>
  <c r="BK133" i="105"/>
  <c r="BJ133" i="105"/>
  <c r="BV133" i="105" s="1"/>
  <c r="BM133" i="105"/>
  <c r="AX133" i="105"/>
  <c r="BN133" i="105"/>
  <c r="AS133" i="105"/>
  <c r="AT133" i="105"/>
  <c r="BL133" i="105"/>
  <c r="BP133" i="105"/>
  <c r="BO133" i="105"/>
  <c r="CE133" i="105"/>
  <c r="U133" i="105"/>
  <c r="Q133" i="105"/>
  <c r="X133" i="105"/>
  <c r="T133" i="105"/>
  <c r="O133" i="105"/>
  <c r="AA133" i="105"/>
  <c r="S133" i="105"/>
  <c r="N133" i="105"/>
  <c r="Z133" i="105"/>
  <c r="V133" i="105"/>
  <c r="R133" i="105"/>
  <c r="Y133" i="105"/>
  <c r="CF129" i="105"/>
  <c r="AF129" i="105"/>
  <c r="W129" i="105"/>
  <c r="M129" i="105"/>
  <c r="CH129" i="105"/>
  <c r="AC129" i="105"/>
  <c r="P129" i="105"/>
  <c r="AM129" i="105"/>
  <c r="CF125" i="105"/>
  <c r="AF125" i="105"/>
  <c r="W125" i="105"/>
  <c r="M125" i="105"/>
  <c r="AR125" i="105"/>
  <c r="AB125" i="105"/>
  <c r="CG121" i="105"/>
  <c r="AL121" i="105"/>
  <c r="AH121" i="105"/>
  <c r="AK121" i="105"/>
  <c r="AG121" i="105"/>
  <c r="AJ121" i="105"/>
  <c r="AE121" i="105"/>
  <c r="AI121" i="105"/>
  <c r="AD121" i="105"/>
  <c r="AO121" i="105"/>
  <c r="AN121" i="105"/>
  <c r="AQ121" i="105"/>
  <c r="AP121" i="105"/>
  <c r="BQ117" i="105"/>
  <c r="BW117" i="105" s="1"/>
  <c r="BK117" i="105"/>
  <c r="BJ117" i="105"/>
  <c r="BV117" i="105" s="1"/>
  <c r="BM117" i="105"/>
  <c r="AX117" i="105"/>
  <c r="BN117" i="105"/>
  <c r="AS117" i="105"/>
  <c r="AT117" i="105"/>
  <c r="BP117" i="105"/>
  <c r="BL117" i="105"/>
  <c r="BO117" i="105"/>
  <c r="CE117" i="105"/>
  <c r="U117" i="105"/>
  <c r="Q117" i="105"/>
  <c r="X117" i="105"/>
  <c r="T117" i="105"/>
  <c r="O117" i="105"/>
  <c r="AA117" i="105"/>
  <c r="S117" i="105"/>
  <c r="N117" i="105"/>
  <c r="Z117" i="105"/>
  <c r="V117" i="105"/>
  <c r="R117" i="105"/>
  <c r="Y117" i="105"/>
  <c r="AR112" i="105"/>
  <c r="AB112" i="105"/>
  <c r="BQ112" i="105"/>
  <c r="BW112" i="105" s="1"/>
  <c r="BO112" i="105"/>
  <c r="BJ112" i="105"/>
  <c r="BV112" i="105" s="1"/>
  <c r="AX112" i="105"/>
  <c r="BN112" i="105"/>
  <c r="BM112" i="105"/>
  <c r="AT112" i="105"/>
  <c r="AS112" i="105"/>
  <c r="BL112" i="105"/>
  <c r="BK112" i="105"/>
  <c r="BP112" i="105"/>
  <c r="AR107" i="105"/>
  <c r="AB107" i="105"/>
  <c r="CH106" i="105"/>
  <c r="AM106" i="105"/>
  <c r="AC106" i="105"/>
  <c r="P106" i="105"/>
  <c r="CE106" i="105"/>
  <c r="V106" i="105"/>
  <c r="R106" i="105"/>
  <c r="AA106" i="105"/>
  <c r="U106" i="105"/>
  <c r="Q106" i="105"/>
  <c r="Z106" i="105"/>
  <c r="T106" i="105"/>
  <c r="O106" i="105"/>
  <c r="Y106" i="105"/>
  <c r="S106" i="105"/>
  <c r="N106" i="105"/>
  <c r="X106" i="105"/>
  <c r="CH102" i="105"/>
  <c r="AM102" i="105"/>
  <c r="AC102" i="105"/>
  <c r="P102" i="105"/>
  <c r="CG102" i="105"/>
  <c r="AI102" i="105"/>
  <c r="AD102" i="105"/>
  <c r="AL102" i="105"/>
  <c r="AH102" i="105"/>
  <c r="AK102" i="105"/>
  <c r="AG102" i="105"/>
  <c r="AJ102" i="105"/>
  <c r="AE102" i="105"/>
  <c r="AN102" i="105"/>
  <c r="AQ102" i="105"/>
  <c r="AP102" i="105"/>
  <c r="AO102" i="105"/>
  <c r="BQ98" i="105"/>
  <c r="BW98" i="105" s="1"/>
  <c r="BJ98" i="105"/>
  <c r="BV98" i="105" s="1"/>
  <c r="BN98" i="105"/>
  <c r="BM98" i="105"/>
  <c r="AX98" i="105"/>
  <c r="AT98" i="105"/>
  <c r="AS98" i="105"/>
  <c r="BP98" i="105"/>
  <c r="BO98" i="105"/>
  <c r="BL98" i="105"/>
  <c r="BK98" i="105"/>
  <c r="CF94" i="105"/>
  <c r="M94" i="105"/>
  <c r="AF94" i="105"/>
  <c r="W94" i="105"/>
  <c r="CE88" i="105"/>
  <c r="T88" i="105"/>
  <c r="O88" i="105"/>
  <c r="S88" i="105"/>
  <c r="N88" i="105"/>
  <c r="V88" i="105"/>
  <c r="R88" i="105"/>
  <c r="U88" i="105"/>
  <c r="Q88" i="105"/>
  <c r="Y88" i="105"/>
  <c r="X88" i="105"/>
  <c r="AA88" i="105"/>
  <c r="Z88" i="105"/>
  <c r="CH84" i="105"/>
  <c r="P84" i="105"/>
  <c r="AM84" i="105"/>
  <c r="AC84" i="105"/>
  <c r="CG84" i="105"/>
  <c r="AK84" i="105"/>
  <c r="AG84" i="105"/>
  <c r="AJ84" i="105"/>
  <c r="AE84" i="105"/>
  <c r="AI84" i="105"/>
  <c r="AD84" i="105"/>
  <c r="AL84" i="105"/>
  <c r="AH84" i="105"/>
  <c r="AO84" i="105"/>
  <c r="AN84" i="105"/>
  <c r="AQ84" i="105"/>
  <c r="AP84" i="105"/>
  <c r="CF75" i="105"/>
  <c r="W75" i="105"/>
  <c r="M75" i="105"/>
  <c r="AF75" i="105"/>
  <c r="CH75" i="105"/>
  <c r="AM75" i="105"/>
  <c r="AC75" i="105"/>
  <c r="P75" i="105"/>
  <c r="AR71" i="105"/>
  <c r="AB71" i="105"/>
  <c r="CG67" i="105"/>
  <c r="AJ67" i="105"/>
  <c r="AE67" i="105"/>
  <c r="AI67" i="105"/>
  <c r="AD67" i="105"/>
  <c r="AL67" i="105"/>
  <c r="AH67" i="105"/>
  <c r="AK67" i="105"/>
  <c r="AG67" i="105"/>
  <c r="AP67" i="105"/>
  <c r="AO67" i="105"/>
  <c r="AN67" i="105"/>
  <c r="AQ67" i="105"/>
  <c r="BQ61" i="105"/>
  <c r="BW61" i="105" s="1"/>
  <c r="BK61" i="105"/>
  <c r="BJ61" i="105"/>
  <c r="BV61" i="105" s="1"/>
  <c r="BN61" i="105"/>
  <c r="BM61" i="105"/>
  <c r="AX61" i="105"/>
  <c r="AS61" i="105"/>
  <c r="AT61" i="105"/>
  <c r="BL61" i="105"/>
  <c r="BO61" i="105"/>
  <c r="BP61" i="105"/>
  <c r="CE61" i="105"/>
  <c r="U61" i="105"/>
  <c r="Q61" i="105"/>
  <c r="T61" i="105"/>
  <c r="O61" i="105"/>
  <c r="S61" i="105"/>
  <c r="N61" i="105"/>
  <c r="V61" i="105"/>
  <c r="R61" i="105"/>
  <c r="X61" i="105"/>
  <c r="AA61" i="105"/>
  <c r="Z61" i="105"/>
  <c r="Y61" i="105"/>
  <c r="CF57" i="105"/>
  <c r="AF57" i="105"/>
  <c r="W57" i="105"/>
  <c r="M57" i="105"/>
  <c r="CH57" i="105"/>
  <c r="AC57" i="105"/>
  <c r="P57" i="105"/>
  <c r="AM57" i="105"/>
  <c r="CF54" i="105"/>
  <c r="M54" i="105"/>
  <c r="AF54" i="105"/>
  <c r="W54" i="105"/>
  <c r="AR50" i="105"/>
  <c r="AB50" i="105"/>
  <c r="CG50" i="105"/>
  <c r="AI50" i="105"/>
  <c r="AD50" i="105"/>
  <c r="AL50" i="105"/>
  <c r="AH50" i="105"/>
  <c r="AK50" i="105"/>
  <c r="AG50" i="105"/>
  <c r="AJ50" i="105"/>
  <c r="AE50" i="105"/>
  <c r="AQ50" i="105"/>
  <c r="AP50" i="105"/>
  <c r="AO50" i="105"/>
  <c r="AN50" i="105"/>
  <c r="AR46" i="105"/>
  <c r="AB46" i="105"/>
  <c r="BQ46" i="105"/>
  <c r="BW46" i="105" s="1"/>
  <c r="BP46" i="105"/>
  <c r="BJ46" i="105"/>
  <c r="BV46" i="105" s="1"/>
  <c r="BN46" i="105"/>
  <c r="BM46" i="105"/>
  <c r="AX46" i="105"/>
  <c r="AT46" i="105"/>
  <c r="AS46" i="105"/>
  <c r="BK46" i="105"/>
  <c r="BO46" i="105"/>
  <c r="BL46" i="105"/>
  <c r="CF42" i="105"/>
  <c r="M42" i="105"/>
  <c r="AF42" i="105"/>
  <c r="W42" i="105"/>
  <c r="CG37" i="105"/>
  <c r="AL37" i="105"/>
  <c r="AH37" i="105"/>
  <c r="AK37" i="105"/>
  <c r="AG37" i="105"/>
  <c r="AJ37" i="105"/>
  <c r="AE37" i="105"/>
  <c r="AI37" i="105"/>
  <c r="AD37" i="105"/>
  <c r="AN37" i="105"/>
  <c r="AQ37" i="105"/>
  <c r="AP37" i="105"/>
  <c r="AO37" i="105"/>
  <c r="CH32" i="105"/>
  <c r="P32" i="105"/>
  <c r="AM32" i="105"/>
  <c r="AC32" i="105"/>
  <c r="CG32" i="105"/>
  <c r="AK32" i="105"/>
  <c r="AG32" i="105"/>
  <c r="AJ32" i="105"/>
  <c r="AE32" i="105"/>
  <c r="AI32" i="105"/>
  <c r="AD32" i="105"/>
  <c r="AL32" i="105"/>
  <c r="AH32" i="105"/>
  <c r="AN32" i="105"/>
  <c r="AQ32" i="105"/>
  <c r="AO32" i="105"/>
  <c r="AP32" i="105"/>
  <c r="AR28" i="105"/>
  <c r="AB28" i="105"/>
  <c r="BQ28" i="105"/>
  <c r="BW28" i="105" s="1"/>
  <c r="BO28" i="105"/>
  <c r="BJ28" i="105"/>
  <c r="BV28" i="105" s="1"/>
  <c r="BM28" i="105"/>
  <c r="AX28" i="105"/>
  <c r="BN28" i="105"/>
  <c r="AT28" i="105"/>
  <c r="AS28" i="105"/>
  <c r="BP28" i="105"/>
  <c r="BK28" i="105"/>
  <c r="BL28" i="105"/>
  <c r="CG23" i="105"/>
  <c r="AJ23" i="105"/>
  <c r="AE23" i="105"/>
  <c r="AI23" i="105"/>
  <c r="AD23" i="105"/>
  <c r="AL23" i="105"/>
  <c r="AH23" i="105"/>
  <c r="AK23" i="105"/>
  <c r="AG23" i="105"/>
  <c r="AP23" i="105"/>
  <c r="AO23" i="105"/>
  <c r="AN23" i="105"/>
  <c r="AQ23" i="105"/>
  <c r="CH20" i="105"/>
  <c r="P20" i="105"/>
  <c r="AM20" i="105"/>
  <c r="AC20" i="105"/>
  <c r="CG20" i="105"/>
  <c r="AK20" i="105"/>
  <c r="AG20" i="105"/>
  <c r="AJ20" i="105"/>
  <c r="AE20" i="105"/>
  <c r="AI20" i="105"/>
  <c r="AD20" i="105"/>
  <c r="AL20" i="105"/>
  <c r="AH20" i="105"/>
  <c r="AO20" i="105"/>
  <c r="AN20" i="105"/>
  <c r="AQ20" i="105"/>
  <c r="AP20" i="105"/>
  <c r="CF17" i="105"/>
  <c r="AF17" i="105"/>
  <c r="W17" i="105"/>
  <c r="M17" i="105"/>
  <c r="CH17" i="105"/>
  <c r="AC17" i="105"/>
  <c r="P17" i="105"/>
  <c r="AM17" i="105"/>
  <c r="AR15" i="105"/>
  <c r="AB15" i="105"/>
  <c r="CG11" i="105"/>
  <c r="AJ11" i="105"/>
  <c r="AE11" i="105"/>
  <c r="AI11" i="105"/>
  <c r="AD11" i="105"/>
  <c r="AL11" i="105"/>
  <c r="AH11" i="105"/>
  <c r="AK11" i="105"/>
  <c r="AG11" i="105"/>
  <c r="AP11" i="105"/>
  <c r="AO11" i="105"/>
  <c r="AN11" i="105"/>
  <c r="AQ11" i="105"/>
  <c r="AR4" i="105"/>
  <c r="AB4" i="105"/>
  <c r="BQ4" i="105"/>
  <c r="BW4" i="105" s="1"/>
  <c r="BO4" i="105"/>
  <c r="BJ4" i="105"/>
  <c r="BV4" i="105" s="1"/>
  <c r="BM4" i="105"/>
  <c r="AX4" i="105"/>
  <c r="BN4" i="105"/>
  <c r="AS4" i="105"/>
  <c r="AT4" i="105"/>
  <c r="BK4" i="105"/>
  <c r="BL4" i="105"/>
  <c r="BP4" i="105"/>
  <c r="AR341" i="105"/>
  <c r="AB341" i="105"/>
  <c r="CG333" i="105"/>
  <c r="AJ333" i="105"/>
  <c r="AE333" i="105"/>
  <c r="AL333" i="105"/>
  <c r="AH333" i="105"/>
  <c r="AK333" i="105"/>
  <c r="AG333" i="105"/>
  <c r="AI333" i="105"/>
  <c r="AD333" i="105"/>
  <c r="AO333" i="105"/>
  <c r="AN333" i="105"/>
  <c r="AQ333" i="105"/>
  <c r="AP333" i="105"/>
  <c r="BQ320" i="105"/>
  <c r="BW320" i="105" s="1"/>
  <c r="BJ320" i="105"/>
  <c r="BV320" i="105" s="1"/>
  <c r="AX320" i="105"/>
  <c r="BN320" i="105"/>
  <c r="BM320" i="105"/>
  <c r="AT320" i="105"/>
  <c r="AS320" i="105"/>
  <c r="BL320" i="105"/>
  <c r="BP320" i="105"/>
  <c r="BK320" i="105"/>
  <c r="BO320" i="105"/>
  <c r="CE320" i="105"/>
  <c r="S320" i="105"/>
  <c r="N320" i="105"/>
  <c r="V320" i="105"/>
  <c r="R320" i="105"/>
  <c r="U320" i="105"/>
  <c r="Q320" i="105"/>
  <c r="O320" i="105"/>
  <c r="Y320" i="105"/>
  <c r="X320" i="105"/>
  <c r="AA320" i="105"/>
  <c r="T320" i="105"/>
  <c r="Z320" i="105"/>
  <c r="AR309" i="105"/>
  <c r="AB309" i="105"/>
  <c r="BQ309" i="105"/>
  <c r="BW309" i="105" s="1"/>
  <c r="BJ309" i="105"/>
  <c r="BV309" i="105" s="1"/>
  <c r="BM309" i="105"/>
  <c r="AX309" i="105"/>
  <c r="BN309" i="105"/>
  <c r="AS309" i="105"/>
  <c r="AT309" i="105"/>
  <c r="BO309" i="105"/>
  <c r="BK309" i="105"/>
  <c r="BL309" i="105"/>
  <c r="BP309" i="105"/>
  <c r="CF303" i="105"/>
  <c r="M303" i="105"/>
  <c r="AF303" i="105"/>
  <c r="W303" i="105"/>
  <c r="CE299" i="105"/>
  <c r="V299" i="105"/>
  <c r="R299" i="105"/>
  <c r="U299" i="105"/>
  <c r="Q299" i="105"/>
  <c r="T299" i="105"/>
  <c r="O299" i="105"/>
  <c r="Z299" i="105"/>
  <c r="S299" i="105"/>
  <c r="Y299" i="105"/>
  <c r="N299" i="105"/>
  <c r="X299" i="105"/>
  <c r="AA299" i="105"/>
  <c r="CH216" i="105"/>
  <c r="AM216" i="105"/>
  <c r="P216" i="105"/>
  <c r="AC216" i="105"/>
  <c r="AR194" i="105"/>
  <c r="AB194" i="105"/>
  <c r="CF179" i="105"/>
  <c r="AF179" i="105"/>
  <c r="W179" i="105"/>
  <c r="M179" i="105"/>
  <c r="CH179" i="105"/>
  <c r="AC179" i="105"/>
  <c r="AM179" i="105"/>
  <c r="P179" i="105"/>
  <c r="CE175" i="105"/>
  <c r="U175" i="105"/>
  <c r="Q175" i="105"/>
  <c r="T175" i="105"/>
  <c r="O175" i="105"/>
  <c r="N175" i="105"/>
  <c r="Z175" i="105"/>
  <c r="V175" i="105"/>
  <c r="Y175" i="105"/>
  <c r="S175" i="105"/>
  <c r="X175" i="105"/>
  <c r="R175" i="105"/>
  <c r="AA175" i="105"/>
  <c r="AR175" i="105"/>
  <c r="AB175" i="105"/>
  <c r="AR166" i="105"/>
  <c r="AB166" i="105"/>
  <c r="BQ119" i="105"/>
  <c r="BW119" i="105" s="1"/>
  <c r="BJ119" i="105"/>
  <c r="BV119" i="105" s="1"/>
  <c r="BK119" i="105"/>
  <c r="BN119" i="105"/>
  <c r="BM119" i="105"/>
  <c r="AX119" i="105"/>
  <c r="AS119" i="105"/>
  <c r="AT119" i="105"/>
  <c r="BP119" i="105"/>
  <c r="BO119" i="105"/>
  <c r="BL119" i="105"/>
  <c r="CE119" i="105"/>
  <c r="S119" i="105"/>
  <c r="N119" i="105"/>
  <c r="Z119" i="105"/>
  <c r="V119" i="105"/>
  <c r="R119" i="105"/>
  <c r="Y119" i="105"/>
  <c r="U119" i="105"/>
  <c r="Q119" i="105"/>
  <c r="X119" i="105"/>
  <c r="T119" i="105"/>
  <c r="O119" i="105"/>
  <c r="AA119" i="105"/>
  <c r="CH109" i="105"/>
  <c r="AC109" i="105"/>
  <c r="P109" i="105"/>
  <c r="AM109" i="105"/>
  <c r="CF92" i="105"/>
  <c r="AF92" i="105"/>
  <c r="W92" i="105"/>
  <c r="M92" i="105"/>
  <c r="CE90" i="105"/>
  <c r="V90" i="105"/>
  <c r="R90" i="105"/>
  <c r="U90" i="105"/>
  <c r="Q90" i="105"/>
  <c r="T90" i="105"/>
  <c r="O90" i="105"/>
  <c r="S90" i="105"/>
  <c r="N90" i="105"/>
  <c r="AA90" i="105"/>
  <c r="Z90" i="105"/>
  <c r="Y90" i="105"/>
  <c r="X90" i="105"/>
  <c r="BQ65" i="105"/>
  <c r="BW65" i="105" s="1"/>
  <c r="BK65" i="105"/>
  <c r="BJ65" i="105"/>
  <c r="BV65" i="105" s="1"/>
  <c r="BN65" i="105"/>
  <c r="BM65" i="105"/>
  <c r="AX65" i="105"/>
  <c r="AT65" i="105"/>
  <c r="AS65" i="105"/>
  <c r="BL65" i="105"/>
  <c r="BP65" i="105"/>
  <c r="BO65" i="105"/>
  <c r="CE65" i="105"/>
  <c r="U65" i="105"/>
  <c r="Q65" i="105"/>
  <c r="T65" i="105"/>
  <c r="O65" i="105"/>
  <c r="S65" i="105"/>
  <c r="N65" i="105"/>
  <c r="V65" i="105"/>
  <c r="R65" i="105"/>
  <c r="X65" i="105"/>
  <c r="AA65" i="105"/>
  <c r="Z65" i="105"/>
  <c r="Y65" i="105"/>
  <c r="AR52" i="105"/>
  <c r="AB52" i="105"/>
  <c r="BQ52" i="105"/>
  <c r="BW52" i="105" s="1"/>
  <c r="BO52" i="105"/>
  <c r="BJ52" i="105"/>
  <c r="BV52" i="105" s="1"/>
  <c r="BM52" i="105"/>
  <c r="AX52" i="105"/>
  <c r="BN52" i="105"/>
  <c r="AT52" i="105"/>
  <c r="AS52" i="105"/>
  <c r="BP52" i="105"/>
  <c r="BK52" i="105"/>
  <c r="BL52" i="105"/>
  <c r="CF44" i="105"/>
  <c r="AF44" i="105"/>
  <c r="W44" i="105"/>
  <c r="M44" i="105"/>
  <c r="CF13" i="105"/>
  <c r="AF13" i="105"/>
  <c r="W13" i="105"/>
  <c r="M13" i="105"/>
  <c r="BQ13" i="105"/>
  <c r="BW13" i="105" s="1"/>
  <c r="BK13" i="105"/>
  <c r="BJ13" i="105"/>
  <c r="BV13" i="105" s="1"/>
  <c r="BN13" i="105"/>
  <c r="BM13" i="105"/>
  <c r="AX13" i="105"/>
  <c r="AT13" i="105"/>
  <c r="AS13" i="105"/>
  <c r="BO13" i="105"/>
  <c r="BP13" i="105"/>
  <c r="BL13" i="105"/>
  <c r="CE13" i="105"/>
  <c r="U13" i="105"/>
  <c r="Q13" i="105"/>
  <c r="T13" i="105"/>
  <c r="O13" i="105"/>
  <c r="S13" i="105"/>
  <c r="N13" i="105"/>
  <c r="V13" i="105"/>
  <c r="R13" i="105"/>
  <c r="X13" i="105"/>
  <c r="AA13" i="105"/>
  <c r="Z13" i="105"/>
  <c r="Y13" i="105"/>
  <c r="CF9" i="105"/>
  <c r="AF9" i="105"/>
  <c r="W9" i="105"/>
  <c r="M9" i="105"/>
  <c r="CH9" i="105"/>
  <c r="AC9" i="105"/>
  <c r="P9" i="105"/>
  <c r="AM9" i="105"/>
  <c r="CF6" i="105"/>
  <c r="M6" i="105"/>
  <c r="AF6" i="105"/>
  <c r="W6" i="105"/>
  <c r="CF3" i="105"/>
  <c r="W3" i="105"/>
  <c r="M3" i="105"/>
  <c r="AF3" i="105"/>
  <c r="CH3" i="105"/>
  <c r="AM3" i="105"/>
  <c r="AC3" i="105"/>
  <c r="P3" i="105"/>
  <c r="CH492" i="105"/>
  <c r="AC492" i="105"/>
  <c r="P492" i="105"/>
  <c r="AM492" i="105"/>
  <c r="BQ483" i="105"/>
  <c r="BW483" i="105" s="1"/>
  <c r="BL483" i="105"/>
  <c r="BJ483" i="105"/>
  <c r="BV483" i="105" s="1"/>
  <c r="BN483" i="105"/>
  <c r="BM483" i="105"/>
  <c r="AX483" i="105"/>
  <c r="AS483" i="105"/>
  <c r="AT483" i="105"/>
  <c r="BP483" i="105"/>
  <c r="BO483" i="105"/>
  <c r="BK483" i="105"/>
  <c r="CH472" i="105"/>
  <c r="AC472" i="105"/>
  <c r="P472" i="105"/>
  <c r="AM472" i="105"/>
  <c r="CG472" i="105"/>
  <c r="AL472" i="105"/>
  <c r="AH472" i="105"/>
  <c r="AK472" i="105"/>
  <c r="AG472" i="105"/>
  <c r="AJ472" i="105"/>
  <c r="AE472" i="105"/>
  <c r="AI472" i="105"/>
  <c r="AD472" i="105"/>
  <c r="AP472" i="105"/>
  <c r="AO472" i="105"/>
  <c r="AN472" i="105"/>
  <c r="AQ472" i="105"/>
  <c r="CF471" i="105"/>
  <c r="W471" i="105"/>
  <c r="M471" i="105"/>
  <c r="AF471" i="105"/>
  <c r="CH471" i="105"/>
  <c r="P471" i="105"/>
  <c r="AM471" i="105"/>
  <c r="AC471" i="105"/>
  <c r="AR469" i="105"/>
  <c r="AB469" i="105"/>
  <c r="CG431" i="105"/>
  <c r="AK431" i="105"/>
  <c r="AG431" i="105"/>
  <c r="AJ431" i="105"/>
  <c r="AE431" i="105"/>
  <c r="AI431" i="105"/>
  <c r="AD431" i="105"/>
  <c r="AL431" i="105"/>
  <c r="AH431" i="105"/>
  <c r="AQ431" i="105"/>
  <c r="AP431" i="105"/>
  <c r="AO431" i="105"/>
  <c r="AN431" i="105"/>
  <c r="CH408" i="105"/>
  <c r="AM408" i="105"/>
  <c r="P408" i="105"/>
  <c r="AC408" i="105"/>
  <c r="CG408" i="105"/>
  <c r="AI408" i="105"/>
  <c r="AD408" i="105"/>
  <c r="AK408" i="105"/>
  <c r="AG408" i="105"/>
  <c r="AJ408" i="105"/>
  <c r="AE408" i="105"/>
  <c r="AL408" i="105"/>
  <c r="AH408" i="105"/>
  <c r="AP408" i="105"/>
  <c r="AO408" i="105"/>
  <c r="AN408" i="105"/>
  <c r="AQ408" i="105"/>
  <c r="CF403" i="105"/>
  <c r="M403" i="105"/>
  <c r="AF403" i="105"/>
  <c r="W403" i="105"/>
  <c r="CH403" i="105"/>
  <c r="AC403" i="105"/>
  <c r="AM403" i="105"/>
  <c r="P403" i="105"/>
  <c r="CF398" i="105"/>
  <c r="AF398" i="105"/>
  <c r="W398" i="105"/>
  <c r="M398" i="105"/>
  <c r="AR380" i="105"/>
  <c r="AB380" i="105"/>
  <c r="CG380" i="105"/>
  <c r="AI380" i="105"/>
  <c r="AD380" i="105"/>
  <c r="AK380" i="105"/>
  <c r="AG380" i="105"/>
  <c r="AJ380" i="105"/>
  <c r="AE380" i="105"/>
  <c r="AL380" i="105"/>
  <c r="AH380" i="105"/>
  <c r="AP380" i="105"/>
  <c r="AO380" i="105"/>
  <c r="AN380" i="105"/>
  <c r="AQ380" i="105"/>
  <c r="CF369" i="105"/>
  <c r="AF369" i="105"/>
  <c r="W369" i="105"/>
  <c r="M369" i="105"/>
  <c r="CH369" i="105"/>
  <c r="AC369" i="105"/>
  <c r="P369" i="105"/>
  <c r="AM369" i="105"/>
  <c r="CF336" i="105"/>
  <c r="W336" i="105"/>
  <c r="M336" i="105"/>
  <c r="AF336" i="105"/>
  <c r="CE327" i="105"/>
  <c r="V327" i="105"/>
  <c r="R327" i="105"/>
  <c r="U327" i="105"/>
  <c r="Q327" i="105"/>
  <c r="T327" i="105"/>
  <c r="O327" i="105"/>
  <c r="S327" i="105"/>
  <c r="Z327" i="105"/>
  <c r="N327" i="105"/>
  <c r="Y327" i="105"/>
  <c r="X327" i="105"/>
  <c r="AA327" i="105"/>
  <c r="BQ304" i="105"/>
  <c r="BW304" i="105" s="1"/>
  <c r="BJ304" i="105"/>
  <c r="BV304" i="105" s="1"/>
  <c r="AX304" i="105"/>
  <c r="BN304" i="105"/>
  <c r="BM304" i="105"/>
  <c r="AT304" i="105"/>
  <c r="AS304" i="105"/>
  <c r="BL304" i="105"/>
  <c r="BK304" i="105"/>
  <c r="BO304" i="105"/>
  <c r="BP304" i="105"/>
  <c r="CE304" i="105"/>
  <c r="S304" i="105"/>
  <c r="N304" i="105"/>
  <c r="V304" i="105"/>
  <c r="R304" i="105"/>
  <c r="U304" i="105"/>
  <c r="Q304" i="105"/>
  <c r="O304" i="105"/>
  <c r="Y304" i="105"/>
  <c r="X304" i="105"/>
  <c r="AA304" i="105"/>
  <c r="T304" i="105"/>
  <c r="Z304" i="105"/>
  <c r="CF298" i="105"/>
  <c r="AF298" i="105"/>
  <c r="W298" i="105"/>
  <c r="M298" i="105"/>
  <c r="CH298" i="105"/>
  <c r="P298" i="105"/>
  <c r="AM298" i="105"/>
  <c r="AC298" i="105"/>
  <c r="CF295" i="105"/>
  <c r="M295" i="105"/>
  <c r="AF295" i="105"/>
  <c r="W295" i="105"/>
  <c r="CG222" i="105"/>
  <c r="AK222" i="105"/>
  <c r="AG222" i="105"/>
  <c r="AI222" i="105"/>
  <c r="AD222" i="105"/>
  <c r="AL222" i="105"/>
  <c r="AH222" i="105"/>
  <c r="AJ222" i="105"/>
  <c r="AE222" i="105"/>
  <c r="AN222" i="105"/>
  <c r="AQ222" i="105"/>
  <c r="AP222" i="105"/>
  <c r="AO222" i="105"/>
  <c r="CF222" i="105"/>
  <c r="AF222" i="105"/>
  <c r="W222" i="105"/>
  <c r="M222" i="105"/>
  <c r="CE207" i="105"/>
  <c r="U207" i="105"/>
  <c r="Q207" i="105"/>
  <c r="T207" i="105"/>
  <c r="O207" i="105"/>
  <c r="N207" i="105"/>
  <c r="Z207" i="105"/>
  <c r="V207" i="105"/>
  <c r="Y207" i="105"/>
  <c r="S207" i="105"/>
  <c r="X207" i="105"/>
  <c r="R207" i="105"/>
  <c r="AA207" i="105"/>
  <c r="AR207" i="105"/>
  <c r="AB207" i="105"/>
  <c r="CH198" i="105"/>
  <c r="P198" i="105"/>
  <c r="AM198" i="105"/>
  <c r="AC198" i="105"/>
  <c r="AR186" i="105"/>
  <c r="AB186" i="105"/>
  <c r="CG182" i="105"/>
  <c r="AK182" i="105"/>
  <c r="AG182" i="105"/>
  <c r="AI182" i="105"/>
  <c r="AD182" i="105"/>
  <c r="AL182" i="105"/>
  <c r="AH182" i="105"/>
  <c r="AE182" i="105"/>
  <c r="AJ182" i="105"/>
  <c r="AN182" i="105"/>
  <c r="AQ182" i="105"/>
  <c r="AP182" i="105"/>
  <c r="AO182" i="105"/>
  <c r="CF182" i="105"/>
  <c r="AF182" i="105"/>
  <c r="W182" i="105"/>
  <c r="M182" i="105"/>
  <c r="CG178" i="105"/>
  <c r="AK178" i="105"/>
  <c r="AG178" i="105"/>
  <c r="AI178" i="105"/>
  <c r="AD178" i="105"/>
  <c r="AL178" i="105"/>
  <c r="AH178" i="105"/>
  <c r="AJ178" i="105"/>
  <c r="AE178" i="105"/>
  <c r="AN178" i="105"/>
  <c r="AQ178" i="105"/>
  <c r="AP178" i="105"/>
  <c r="AO178" i="105"/>
  <c r="CE178" i="105"/>
  <c r="T178" i="105"/>
  <c r="O178" i="105"/>
  <c r="S178" i="105"/>
  <c r="N178" i="105"/>
  <c r="V178" i="105"/>
  <c r="AA178" i="105"/>
  <c r="U178" i="105"/>
  <c r="Z178" i="105"/>
  <c r="R178" i="105"/>
  <c r="Y178" i="105"/>
  <c r="Q178" i="105"/>
  <c r="X178" i="105"/>
  <c r="CH170" i="105"/>
  <c r="P170" i="105"/>
  <c r="AM170" i="105"/>
  <c r="AC170" i="105"/>
  <c r="AR164" i="105"/>
  <c r="AB164" i="105"/>
  <c r="CH126" i="105"/>
  <c r="AM126" i="105"/>
  <c r="AC126" i="105"/>
  <c r="P126" i="105"/>
  <c r="CG126" i="105"/>
  <c r="AI126" i="105"/>
  <c r="AD126" i="105"/>
  <c r="AL126" i="105"/>
  <c r="AH126" i="105"/>
  <c r="AK126" i="105"/>
  <c r="AG126" i="105"/>
  <c r="AJ126" i="105"/>
  <c r="AE126" i="105"/>
  <c r="AN126" i="105"/>
  <c r="AQ126" i="105"/>
  <c r="AP126" i="105"/>
  <c r="AO126" i="105"/>
  <c r="CH122" i="105"/>
  <c r="AM122" i="105"/>
  <c r="AC122" i="105"/>
  <c r="P122" i="105"/>
  <c r="BQ122" i="105"/>
  <c r="BW122" i="105" s="1"/>
  <c r="BJ122" i="105"/>
  <c r="BV122" i="105" s="1"/>
  <c r="BN122" i="105"/>
  <c r="BM122" i="105"/>
  <c r="AX122" i="105"/>
  <c r="AT122" i="105"/>
  <c r="AS122" i="105"/>
  <c r="BP122" i="105"/>
  <c r="BO122" i="105"/>
  <c r="BL122" i="105"/>
  <c r="BK122" i="105"/>
  <c r="AR113" i="105"/>
  <c r="AB113" i="105"/>
  <c r="CG99" i="105"/>
  <c r="AJ99" i="105"/>
  <c r="AE99" i="105"/>
  <c r="AI99" i="105"/>
  <c r="AD99" i="105"/>
  <c r="AL99" i="105"/>
  <c r="AH99" i="105"/>
  <c r="AK99" i="105"/>
  <c r="AG99" i="105"/>
  <c r="AQ99" i="105"/>
  <c r="AP99" i="105"/>
  <c r="AO99" i="105"/>
  <c r="AN99" i="105"/>
  <c r="BQ95" i="105"/>
  <c r="BW95" i="105" s="1"/>
  <c r="BK95" i="105"/>
  <c r="BJ95" i="105"/>
  <c r="BV95" i="105" s="1"/>
  <c r="AX95" i="105"/>
  <c r="BN95" i="105"/>
  <c r="BM95" i="105"/>
  <c r="AS95" i="105"/>
  <c r="AT95" i="105"/>
  <c r="BL95" i="105"/>
  <c r="BP95" i="105"/>
  <c r="BO95" i="105"/>
  <c r="CE95" i="105"/>
  <c r="S95" i="105"/>
  <c r="N95" i="105"/>
  <c r="V95" i="105"/>
  <c r="R95" i="105"/>
  <c r="U95" i="105"/>
  <c r="Q95" i="105"/>
  <c r="T95" i="105"/>
  <c r="O95" i="105"/>
  <c r="Z95" i="105"/>
  <c r="Y95" i="105"/>
  <c r="X95" i="105"/>
  <c r="AA95" i="105"/>
  <c r="AR78" i="105"/>
  <c r="AB78" i="105"/>
  <c r="BQ78" i="105"/>
  <c r="BW78" i="105" s="1"/>
  <c r="BJ78" i="105"/>
  <c r="BV78" i="105" s="1"/>
  <c r="BN78" i="105"/>
  <c r="BM78" i="105"/>
  <c r="AX78" i="105"/>
  <c r="AT78" i="105"/>
  <c r="AS78" i="105"/>
  <c r="BK78" i="105"/>
  <c r="BO78" i="105"/>
  <c r="BP78" i="105"/>
  <c r="BL78" i="105"/>
  <c r="AR55" i="105"/>
  <c r="AB55" i="105"/>
  <c r="AR18" i="105"/>
  <c r="AB18" i="105"/>
  <c r="CG18" i="105"/>
  <c r="AI18" i="105"/>
  <c r="AD18" i="105"/>
  <c r="AL18" i="105"/>
  <c r="AH18" i="105"/>
  <c r="AK18" i="105"/>
  <c r="AG18" i="105"/>
  <c r="AJ18" i="105"/>
  <c r="AE18" i="105"/>
  <c r="AQ18" i="105"/>
  <c r="AP18" i="105"/>
  <c r="AO18" i="105"/>
  <c r="AN18" i="105"/>
  <c r="AR12" i="105"/>
  <c r="AB12" i="105"/>
  <c r="BQ12" i="105"/>
  <c r="BW12" i="105" s="1"/>
  <c r="BO12" i="105"/>
  <c r="BJ12" i="105"/>
  <c r="BV12" i="105" s="1"/>
  <c r="BM12" i="105"/>
  <c r="AX12" i="105"/>
  <c r="BN12" i="105"/>
  <c r="AT12" i="105"/>
  <c r="AS12" i="105"/>
  <c r="BP12" i="105"/>
  <c r="BK12" i="105"/>
  <c r="BL12" i="105"/>
  <c r="AR7" i="105"/>
  <c r="AB7" i="105"/>
  <c r="CG5" i="105"/>
  <c r="AL5" i="105"/>
  <c r="AH5" i="105"/>
  <c r="AK5" i="105"/>
  <c r="AG5" i="105"/>
  <c r="AJ5" i="105"/>
  <c r="AE5" i="105"/>
  <c r="AI5" i="105"/>
  <c r="AD5" i="105"/>
  <c r="AN5" i="105"/>
  <c r="AQ5" i="105"/>
  <c r="AP5" i="105"/>
  <c r="AO5" i="105"/>
  <c r="P631" i="105"/>
  <c r="AM631" i="105"/>
  <c r="AC631" i="105"/>
  <c r="S627" i="105"/>
  <c r="N627" i="105"/>
  <c r="V627" i="105"/>
  <c r="R627" i="105"/>
  <c r="U627" i="105"/>
  <c r="Q627" i="105"/>
  <c r="T627" i="105"/>
  <c r="O627" i="105"/>
  <c r="Z627" i="105"/>
  <c r="Y627" i="105"/>
  <c r="X627" i="105"/>
  <c r="AA627" i="105"/>
  <c r="W627" i="105"/>
  <c r="M627" i="105"/>
  <c r="AF627" i="105"/>
  <c r="W623" i="105"/>
  <c r="M623" i="105"/>
  <c r="AF623" i="105"/>
  <c r="BN623" i="105"/>
  <c r="BM623" i="105"/>
  <c r="AX623" i="105"/>
  <c r="BK623" i="105"/>
  <c r="AS623" i="105"/>
  <c r="AT623" i="105"/>
  <c r="BP623" i="105"/>
  <c r="BL623" i="105"/>
  <c r="BJ623" i="105"/>
  <c r="BQ623" i="105"/>
  <c r="BW623" i="105" s="1"/>
  <c r="BO623" i="105"/>
  <c r="AK619" i="105"/>
  <c r="AG619" i="105"/>
  <c r="AJ619" i="105"/>
  <c r="AE619" i="105"/>
  <c r="AI619" i="105"/>
  <c r="AD619" i="105"/>
  <c r="AL619" i="105"/>
  <c r="AH619" i="105"/>
  <c r="AN619" i="105"/>
  <c r="AQ619" i="105"/>
  <c r="AP619" i="105"/>
  <c r="AO619" i="105"/>
  <c r="P615" i="105"/>
  <c r="AM615" i="105"/>
  <c r="AC615" i="105"/>
  <c r="S611" i="105"/>
  <c r="N611" i="105"/>
  <c r="V611" i="105"/>
  <c r="R611" i="105"/>
  <c r="U611" i="105"/>
  <c r="Q611" i="105"/>
  <c r="T611" i="105"/>
  <c r="O611" i="105"/>
  <c r="Z611" i="105"/>
  <c r="Y611" i="105"/>
  <c r="X611" i="105"/>
  <c r="AA611" i="105"/>
  <c r="W611" i="105"/>
  <c r="M611" i="105"/>
  <c r="AF611" i="105"/>
  <c r="AR607" i="105"/>
  <c r="AB607" i="105"/>
  <c r="BK607" i="105"/>
  <c r="BN607" i="105"/>
  <c r="BM607" i="105"/>
  <c r="AX607" i="105"/>
  <c r="AS607" i="105"/>
  <c r="AT607" i="105"/>
  <c r="BP607" i="105"/>
  <c r="BJ607" i="105"/>
  <c r="BL607" i="105"/>
  <c r="BQ607" i="105"/>
  <c r="BW607" i="105" s="1"/>
  <c r="BO607" i="105"/>
  <c r="AK603" i="105"/>
  <c r="AG603" i="105"/>
  <c r="AJ603" i="105"/>
  <c r="AE603" i="105"/>
  <c r="AI603" i="105"/>
  <c r="AD603" i="105"/>
  <c r="AL603" i="105"/>
  <c r="AH603" i="105"/>
  <c r="AN603" i="105"/>
  <c r="AQ603" i="105"/>
  <c r="AP603" i="105"/>
  <c r="AO603" i="105"/>
  <c r="S599" i="105"/>
  <c r="N599" i="105"/>
  <c r="V599" i="105"/>
  <c r="R599" i="105"/>
  <c r="U599" i="105"/>
  <c r="Q599" i="105"/>
  <c r="T599" i="105"/>
  <c r="O599" i="105"/>
  <c r="Z599" i="105"/>
  <c r="Y599" i="105"/>
  <c r="X599" i="105"/>
  <c r="AA599" i="105"/>
  <c r="S595" i="105"/>
  <c r="N595" i="105"/>
  <c r="V595" i="105"/>
  <c r="R595" i="105"/>
  <c r="U595" i="105"/>
  <c r="Q595" i="105"/>
  <c r="T595" i="105"/>
  <c r="O595" i="105"/>
  <c r="Z595" i="105"/>
  <c r="Y595" i="105"/>
  <c r="X595" i="105"/>
  <c r="AA595" i="105"/>
  <c r="W595" i="105"/>
  <c r="M595" i="105"/>
  <c r="AF595" i="105"/>
  <c r="BN591" i="105"/>
  <c r="BK591" i="105"/>
  <c r="BM591" i="105"/>
  <c r="AX591" i="105"/>
  <c r="AS591" i="105"/>
  <c r="AT591" i="105"/>
  <c r="BP591" i="105"/>
  <c r="BJ591" i="105"/>
  <c r="BL591" i="105"/>
  <c r="BQ591" i="105"/>
  <c r="BW591" i="105" s="1"/>
  <c r="BO591" i="105"/>
  <c r="W591" i="105"/>
  <c r="M591" i="105"/>
  <c r="AF591" i="105"/>
  <c r="BK587" i="105"/>
  <c r="BN587" i="105"/>
  <c r="BM587" i="105"/>
  <c r="AX587" i="105"/>
  <c r="AS587" i="105"/>
  <c r="AT587" i="105"/>
  <c r="BO587" i="105"/>
  <c r="BJ587" i="105"/>
  <c r="BL587" i="105"/>
  <c r="BP587" i="105"/>
  <c r="BQ587" i="105"/>
  <c r="BW587" i="105" s="1"/>
  <c r="CD587" i="105" s="1"/>
  <c r="AR583" i="105"/>
  <c r="AB583" i="105"/>
  <c r="S579" i="105"/>
  <c r="N579" i="105"/>
  <c r="V579" i="105"/>
  <c r="R579" i="105"/>
  <c r="U579" i="105"/>
  <c r="Q579" i="105"/>
  <c r="T579" i="105"/>
  <c r="O579" i="105"/>
  <c r="Z579" i="105"/>
  <c r="Y579" i="105"/>
  <c r="X579" i="105"/>
  <c r="AA579" i="105"/>
  <c r="AK579" i="105"/>
  <c r="AG579" i="105"/>
  <c r="AJ579" i="105"/>
  <c r="AE579" i="105"/>
  <c r="AI579" i="105"/>
  <c r="AD579" i="105"/>
  <c r="AL579" i="105"/>
  <c r="AH579" i="105"/>
  <c r="AN579" i="105"/>
  <c r="AQ579" i="105"/>
  <c r="AP579" i="105"/>
  <c r="AO579" i="105"/>
  <c r="P575" i="105"/>
  <c r="AM575" i="105"/>
  <c r="AC575" i="105"/>
  <c r="BN575" i="105"/>
  <c r="BM575" i="105"/>
  <c r="AX575" i="105"/>
  <c r="BK575" i="105"/>
  <c r="AS575" i="105"/>
  <c r="AT575" i="105"/>
  <c r="BJ575" i="105"/>
  <c r="BP575" i="105"/>
  <c r="BQ575" i="105"/>
  <c r="BW575" i="105" s="1"/>
  <c r="BL575" i="105"/>
  <c r="BO575" i="105"/>
  <c r="P571" i="105"/>
  <c r="AM571" i="105"/>
  <c r="AC571" i="105"/>
  <c r="AK567" i="105"/>
  <c r="AG567" i="105"/>
  <c r="AJ567" i="105"/>
  <c r="AE567" i="105"/>
  <c r="AI567" i="105"/>
  <c r="AD567" i="105"/>
  <c r="AL567" i="105"/>
  <c r="AH567" i="105"/>
  <c r="AQ567" i="105"/>
  <c r="AP567" i="105"/>
  <c r="AO567" i="105"/>
  <c r="AN567" i="105"/>
  <c r="BK563" i="105"/>
  <c r="BN563" i="105"/>
  <c r="BM563" i="105"/>
  <c r="AX563" i="105"/>
  <c r="AS563" i="105"/>
  <c r="AT563" i="105"/>
  <c r="BL563" i="105"/>
  <c r="BQ563" i="105"/>
  <c r="BW563" i="105" s="1"/>
  <c r="BO563" i="105"/>
  <c r="BP563" i="105"/>
  <c r="BJ563" i="105"/>
  <c r="P563" i="105"/>
  <c r="AM563" i="105"/>
  <c r="AC563" i="105"/>
  <c r="W559" i="105"/>
  <c r="M559" i="105"/>
  <c r="AF559" i="105"/>
  <c r="BK559" i="105"/>
  <c r="BN559" i="105"/>
  <c r="BM559" i="105"/>
  <c r="AX559" i="105"/>
  <c r="AS559" i="105"/>
  <c r="AT559" i="105"/>
  <c r="BP559" i="105"/>
  <c r="BQ559" i="105"/>
  <c r="BW559" i="105" s="1"/>
  <c r="BL559" i="105"/>
  <c r="BJ559" i="105"/>
  <c r="BO559" i="105"/>
  <c r="BL555" i="105"/>
  <c r="BK555" i="105"/>
  <c r="BN555" i="105"/>
  <c r="BM555" i="105"/>
  <c r="AX555" i="105"/>
  <c r="AS555" i="105"/>
  <c r="AT555" i="105"/>
  <c r="BQ555" i="105"/>
  <c r="BW555" i="105" s="1"/>
  <c r="BO555" i="105"/>
  <c r="BP555" i="105"/>
  <c r="BJ555" i="105"/>
  <c r="AK551" i="105"/>
  <c r="AG551" i="105"/>
  <c r="AJ551" i="105"/>
  <c r="AE551" i="105"/>
  <c r="AI551" i="105"/>
  <c r="AD551" i="105"/>
  <c r="AL551" i="105"/>
  <c r="AH551" i="105"/>
  <c r="AQ551" i="105"/>
  <c r="AP551" i="105"/>
  <c r="AO551" i="105"/>
  <c r="AN551" i="105"/>
  <c r="P547" i="105"/>
  <c r="AM547" i="105"/>
  <c r="AC547" i="105"/>
  <c r="AR547" i="105"/>
  <c r="AB547" i="105"/>
  <c r="W543" i="105"/>
  <c r="M543" i="105"/>
  <c r="AF543" i="105"/>
  <c r="BQ543" i="105"/>
  <c r="BW543" i="105" s="1"/>
  <c r="BO543" i="105"/>
  <c r="BL543" i="105"/>
  <c r="BN543" i="105"/>
  <c r="BJ543" i="105"/>
  <c r="BM543" i="105"/>
  <c r="AX543" i="105"/>
  <c r="AS543" i="105"/>
  <c r="AT543" i="105"/>
  <c r="BP543" i="105"/>
  <c r="BK543" i="105"/>
  <c r="P539" i="105"/>
  <c r="AM539" i="105"/>
  <c r="AC539" i="105"/>
  <c r="W535" i="105"/>
  <c r="M535" i="105"/>
  <c r="AF535" i="105"/>
  <c r="S531" i="105"/>
  <c r="N531" i="105"/>
  <c r="V531" i="105"/>
  <c r="R531" i="105"/>
  <c r="U531" i="105"/>
  <c r="Q531" i="105"/>
  <c r="T531" i="105"/>
  <c r="O531" i="105"/>
  <c r="Z531" i="105"/>
  <c r="Y531" i="105"/>
  <c r="X531" i="105"/>
  <c r="AA531" i="105"/>
  <c r="W531" i="105"/>
  <c r="M531" i="105"/>
  <c r="AF531" i="105"/>
  <c r="BQ529" i="105"/>
  <c r="BW529" i="105" s="1"/>
  <c r="BO529" i="105"/>
  <c r="BJ529" i="105"/>
  <c r="BM529" i="105"/>
  <c r="AX529" i="105"/>
  <c r="BN529" i="105"/>
  <c r="AS529" i="105"/>
  <c r="AT529" i="105"/>
  <c r="BL529" i="105"/>
  <c r="BP529" i="105"/>
  <c r="BK529" i="105"/>
  <c r="CG522" i="105"/>
  <c r="AJ522" i="105"/>
  <c r="AE522" i="105"/>
  <c r="AI522" i="105"/>
  <c r="AD522" i="105"/>
  <c r="AL522" i="105"/>
  <c r="AH522" i="105"/>
  <c r="AK522" i="105"/>
  <c r="AG522" i="105"/>
  <c r="AN522" i="105"/>
  <c r="AQ522" i="105"/>
  <c r="AP522" i="105"/>
  <c r="AO522" i="105"/>
  <c r="CF522" i="105"/>
  <c r="M522" i="105"/>
  <c r="AF522" i="105"/>
  <c r="W522" i="105"/>
  <c r="CE521" i="105"/>
  <c r="U521" i="105"/>
  <c r="Q521" i="105"/>
  <c r="T521" i="105"/>
  <c r="O521" i="105"/>
  <c r="S521" i="105"/>
  <c r="N521" i="105"/>
  <c r="V521" i="105"/>
  <c r="R521" i="105"/>
  <c r="X521" i="105"/>
  <c r="AA521" i="105"/>
  <c r="Z521" i="105"/>
  <c r="Y521" i="105"/>
  <c r="AR521" i="105"/>
  <c r="AB521" i="105"/>
  <c r="CH514" i="105"/>
  <c r="AM514" i="105"/>
  <c r="AC514" i="105"/>
  <c r="P514" i="105"/>
  <c r="AR512" i="105"/>
  <c r="AB512" i="105"/>
  <c r="CF511" i="105"/>
  <c r="W511" i="105"/>
  <c r="M511" i="105"/>
  <c r="AF511" i="105"/>
  <c r="CH511" i="105"/>
  <c r="P511" i="105"/>
  <c r="AM511" i="105"/>
  <c r="AC511" i="105"/>
  <c r="BQ510" i="105"/>
  <c r="BW510" i="105" s="1"/>
  <c r="BJ510" i="105"/>
  <c r="BV510" i="105" s="1"/>
  <c r="BN510" i="105"/>
  <c r="BM510" i="105"/>
  <c r="AX510" i="105"/>
  <c r="AT510" i="105"/>
  <c r="AS510" i="105"/>
  <c r="BP510" i="105"/>
  <c r="BK510" i="105"/>
  <c r="BL510" i="105"/>
  <c r="BO510" i="105"/>
  <c r="CE510" i="105"/>
  <c r="V510" i="105"/>
  <c r="R510" i="105"/>
  <c r="U510" i="105"/>
  <c r="Q510" i="105"/>
  <c r="T510" i="105"/>
  <c r="O510" i="105"/>
  <c r="S510" i="105"/>
  <c r="N510" i="105"/>
  <c r="AA510" i="105"/>
  <c r="Z510" i="105"/>
  <c r="Y510" i="105"/>
  <c r="X510" i="105"/>
  <c r="CG509" i="105"/>
  <c r="AI509" i="105"/>
  <c r="AD509" i="105"/>
  <c r="AL509" i="105"/>
  <c r="AH509" i="105"/>
  <c r="AK509" i="105"/>
  <c r="AG509" i="105"/>
  <c r="AJ509" i="105"/>
  <c r="AE509" i="105"/>
  <c r="AO509" i="105"/>
  <c r="AN509" i="105"/>
  <c r="AQ509" i="105"/>
  <c r="AP509" i="105"/>
  <c r="AR502" i="105"/>
  <c r="AB502" i="105"/>
  <c r="BQ500" i="105"/>
  <c r="BW500" i="105" s="1"/>
  <c r="BP500" i="105"/>
  <c r="BK500" i="105"/>
  <c r="BJ500" i="105"/>
  <c r="BV500" i="105" s="1"/>
  <c r="AX500" i="105"/>
  <c r="BN500" i="105"/>
  <c r="BM500" i="105"/>
  <c r="AT500" i="105"/>
  <c r="AS500" i="105"/>
  <c r="BL500" i="105"/>
  <c r="BO500" i="105"/>
  <c r="CF500" i="105"/>
  <c r="AF500" i="105"/>
  <c r="W500" i="105"/>
  <c r="M500" i="105"/>
  <c r="CE499" i="105"/>
  <c r="S499" i="105"/>
  <c r="N499" i="105"/>
  <c r="V499" i="105"/>
  <c r="R499" i="105"/>
  <c r="U499" i="105"/>
  <c r="Q499" i="105"/>
  <c r="T499" i="105"/>
  <c r="O499" i="105"/>
  <c r="Z499" i="105"/>
  <c r="Y499" i="105"/>
  <c r="X499" i="105"/>
  <c r="AA499" i="105"/>
  <c r="AR499" i="105"/>
  <c r="AB499" i="105"/>
  <c r="CH498" i="105"/>
  <c r="AM498" i="105"/>
  <c r="AC498" i="105"/>
  <c r="P498" i="105"/>
  <c r="BQ497" i="105"/>
  <c r="BW497" i="105" s="1"/>
  <c r="BO497" i="105"/>
  <c r="BJ497" i="105"/>
  <c r="BV497" i="105" s="1"/>
  <c r="BM497" i="105"/>
  <c r="AX497" i="105"/>
  <c r="BN497" i="105"/>
  <c r="AS497" i="105"/>
  <c r="AT497" i="105"/>
  <c r="BP497" i="105"/>
  <c r="BK497" i="105"/>
  <c r="BL497" i="105"/>
  <c r="CG496" i="105"/>
  <c r="AL496" i="105"/>
  <c r="AH496" i="105"/>
  <c r="AK496" i="105"/>
  <c r="AG496" i="105"/>
  <c r="AJ496" i="105"/>
  <c r="AE496" i="105"/>
  <c r="AI496" i="105"/>
  <c r="AD496" i="105"/>
  <c r="AP496" i="105"/>
  <c r="AO496" i="105"/>
  <c r="AN496" i="105"/>
  <c r="AQ496" i="105"/>
  <c r="CF496" i="105"/>
  <c r="AF496" i="105"/>
  <c r="W496" i="105"/>
  <c r="M496" i="105"/>
  <c r="CE495" i="105"/>
  <c r="S495" i="105"/>
  <c r="N495" i="105"/>
  <c r="V495" i="105"/>
  <c r="R495" i="105"/>
  <c r="U495" i="105"/>
  <c r="Q495" i="105"/>
  <c r="T495" i="105"/>
  <c r="O495" i="105"/>
  <c r="Z495" i="105"/>
  <c r="Y495" i="105"/>
  <c r="X495" i="105"/>
  <c r="AA495" i="105"/>
  <c r="AR495" i="105"/>
  <c r="AB495" i="105"/>
  <c r="CH488" i="105"/>
  <c r="AC488" i="105"/>
  <c r="P488" i="105"/>
  <c r="AM488" i="105"/>
  <c r="BQ487" i="105"/>
  <c r="BW487" i="105" s="1"/>
  <c r="BL487" i="105"/>
  <c r="BJ487" i="105"/>
  <c r="BV487" i="105" s="1"/>
  <c r="BN487" i="105"/>
  <c r="BM487" i="105"/>
  <c r="AX487" i="105"/>
  <c r="AS487" i="105"/>
  <c r="AT487" i="105"/>
  <c r="BP487" i="105"/>
  <c r="BO487" i="105"/>
  <c r="BK487" i="105"/>
  <c r="CF481" i="105"/>
  <c r="AF481" i="105"/>
  <c r="W481" i="105"/>
  <c r="M481" i="105"/>
  <c r="CH481" i="105"/>
  <c r="AM481" i="105"/>
  <c r="AC481" i="105"/>
  <c r="P481" i="105"/>
  <c r="CF467" i="105"/>
  <c r="M467" i="105"/>
  <c r="AF467" i="105"/>
  <c r="W467" i="105"/>
  <c r="CH467" i="105"/>
  <c r="P467" i="105"/>
  <c r="AM467" i="105"/>
  <c r="AC467" i="105"/>
  <c r="CF462" i="105"/>
  <c r="AF462" i="105"/>
  <c r="W462" i="105"/>
  <c r="M462" i="105"/>
  <c r="CG461" i="105"/>
  <c r="AI461" i="105"/>
  <c r="AD461" i="105"/>
  <c r="AL461" i="105"/>
  <c r="AH461" i="105"/>
  <c r="AK461" i="105"/>
  <c r="AG461" i="105"/>
  <c r="AJ461" i="105"/>
  <c r="AE461" i="105"/>
  <c r="AO461" i="105"/>
  <c r="AN461" i="105"/>
  <c r="AQ461" i="105"/>
  <c r="AP461" i="105"/>
  <c r="CH456" i="105"/>
  <c r="AC456" i="105"/>
  <c r="P456" i="105"/>
  <c r="AM456" i="105"/>
  <c r="CG456" i="105"/>
  <c r="AL456" i="105"/>
  <c r="AH456" i="105"/>
  <c r="AK456" i="105"/>
  <c r="AG456" i="105"/>
  <c r="AJ456" i="105"/>
  <c r="AE456" i="105"/>
  <c r="AI456" i="105"/>
  <c r="AD456" i="105"/>
  <c r="AP456" i="105"/>
  <c r="AO456" i="105"/>
  <c r="AN456" i="105"/>
  <c r="AQ456" i="105"/>
  <c r="AR450" i="105"/>
  <c r="AB450" i="105"/>
  <c r="BQ450" i="105"/>
  <c r="BW450" i="105" s="1"/>
  <c r="BJ450" i="105"/>
  <c r="BV450" i="105" s="1"/>
  <c r="BN450" i="105"/>
  <c r="BM450" i="105"/>
  <c r="AX450" i="105"/>
  <c r="AT450" i="105"/>
  <c r="AS450" i="105"/>
  <c r="BK450" i="105"/>
  <c r="BP450" i="105"/>
  <c r="BL450" i="105"/>
  <c r="BO450" i="105"/>
  <c r="AR449" i="105"/>
  <c r="AB449" i="105"/>
  <c r="CG443" i="105"/>
  <c r="AK443" i="105"/>
  <c r="AG443" i="105"/>
  <c r="AJ443" i="105"/>
  <c r="AE443" i="105"/>
  <c r="AI443" i="105"/>
  <c r="AD443" i="105"/>
  <c r="AL443" i="105"/>
  <c r="AH443" i="105"/>
  <c r="AQ443" i="105"/>
  <c r="AP443" i="105"/>
  <c r="AO443" i="105"/>
  <c r="AN443" i="105"/>
  <c r="CH438" i="105"/>
  <c r="AM438" i="105"/>
  <c r="AC438" i="105"/>
  <c r="P438" i="105"/>
  <c r="CG438" i="105"/>
  <c r="AJ438" i="105"/>
  <c r="AE438" i="105"/>
  <c r="AI438" i="105"/>
  <c r="AD438" i="105"/>
  <c r="AL438" i="105"/>
  <c r="AH438" i="105"/>
  <c r="AK438" i="105"/>
  <c r="AG438" i="105"/>
  <c r="AN438" i="105"/>
  <c r="AQ438" i="105"/>
  <c r="AP438" i="105"/>
  <c r="AO438" i="105"/>
  <c r="CF437" i="105"/>
  <c r="AF437" i="105"/>
  <c r="W437" i="105"/>
  <c r="M437" i="105"/>
  <c r="CH437" i="105"/>
  <c r="AM437" i="105"/>
  <c r="AC437" i="105"/>
  <c r="P437" i="105"/>
  <c r="AR433" i="105"/>
  <c r="AB433" i="105"/>
  <c r="CE428" i="105"/>
  <c r="S428" i="105"/>
  <c r="N428" i="105"/>
  <c r="V428" i="105"/>
  <c r="R428" i="105"/>
  <c r="U428" i="105"/>
  <c r="Q428" i="105"/>
  <c r="Y428" i="105"/>
  <c r="X428" i="105"/>
  <c r="T428" i="105"/>
  <c r="AA428" i="105"/>
  <c r="O428" i="105"/>
  <c r="Z428" i="105"/>
  <c r="BQ427" i="105"/>
  <c r="BW427" i="105" s="1"/>
  <c r="BK427" i="105"/>
  <c r="BJ427" i="105"/>
  <c r="BV427" i="105" s="1"/>
  <c r="BO427" i="105"/>
  <c r="BN427" i="105"/>
  <c r="BM427" i="105"/>
  <c r="AX427" i="105"/>
  <c r="AS427" i="105"/>
  <c r="AT427" i="105"/>
  <c r="BL427" i="105"/>
  <c r="BP427" i="105"/>
  <c r="CE427" i="105"/>
  <c r="V427" i="105"/>
  <c r="R427" i="105"/>
  <c r="U427" i="105"/>
  <c r="Q427" i="105"/>
  <c r="T427" i="105"/>
  <c r="O427" i="105"/>
  <c r="Z427" i="105"/>
  <c r="S427" i="105"/>
  <c r="Y427" i="105"/>
  <c r="N427" i="105"/>
  <c r="X427" i="105"/>
  <c r="AA427" i="105"/>
  <c r="CF425" i="105"/>
  <c r="AF425" i="105"/>
  <c r="W425" i="105"/>
  <c r="M425" i="105"/>
  <c r="CH425" i="105"/>
  <c r="AM425" i="105"/>
  <c r="AC425" i="105"/>
  <c r="P425" i="105"/>
  <c r="CF416" i="105"/>
  <c r="W416" i="105"/>
  <c r="M416" i="105"/>
  <c r="AF416" i="105"/>
  <c r="CG415" i="105"/>
  <c r="AK415" i="105"/>
  <c r="AG415" i="105"/>
  <c r="AJ415" i="105"/>
  <c r="AE415" i="105"/>
  <c r="AI415" i="105"/>
  <c r="AD415" i="105"/>
  <c r="AL415" i="105"/>
  <c r="AH415" i="105"/>
  <c r="AQ415" i="105"/>
  <c r="AP415" i="105"/>
  <c r="AO415" i="105"/>
  <c r="AN415" i="105"/>
  <c r="CH410" i="105"/>
  <c r="AM410" i="105"/>
  <c r="AC410" i="105"/>
  <c r="P410" i="105"/>
  <c r="CG410" i="105"/>
  <c r="AJ410" i="105"/>
  <c r="AE410" i="105"/>
  <c r="AI410" i="105"/>
  <c r="AD410" i="105"/>
  <c r="AL410" i="105"/>
  <c r="AH410" i="105"/>
  <c r="AK410" i="105"/>
  <c r="AG410" i="105"/>
  <c r="AN410" i="105"/>
  <c r="AQ410" i="105"/>
  <c r="AP410" i="105"/>
  <c r="AO410" i="105"/>
  <c r="CF409" i="105"/>
  <c r="AF409" i="105"/>
  <c r="W409" i="105"/>
  <c r="M409" i="105"/>
  <c r="CH409" i="105"/>
  <c r="AM409" i="105"/>
  <c r="AC409" i="105"/>
  <c r="P409" i="105"/>
  <c r="CF406" i="105"/>
  <c r="AF406" i="105"/>
  <c r="W406" i="105"/>
  <c r="M406" i="105"/>
  <c r="CG405" i="105"/>
  <c r="AJ405" i="105"/>
  <c r="AE405" i="105"/>
  <c r="AL405" i="105"/>
  <c r="AH405" i="105"/>
  <c r="AK405" i="105"/>
  <c r="AG405" i="105"/>
  <c r="AI405" i="105"/>
  <c r="AD405" i="105"/>
  <c r="AO405" i="105"/>
  <c r="AN405" i="105"/>
  <c r="AQ405" i="105"/>
  <c r="AP405" i="105"/>
  <c r="CH400" i="105"/>
  <c r="AM400" i="105"/>
  <c r="P400" i="105"/>
  <c r="AC400" i="105"/>
  <c r="CG400" i="105"/>
  <c r="AI400" i="105"/>
  <c r="AD400" i="105"/>
  <c r="AK400" i="105"/>
  <c r="AG400" i="105"/>
  <c r="AJ400" i="105"/>
  <c r="AE400" i="105"/>
  <c r="AH400" i="105"/>
  <c r="AL400" i="105"/>
  <c r="AP400" i="105"/>
  <c r="AO400" i="105"/>
  <c r="AN400" i="105"/>
  <c r="AQ400" i="105"/>
  <c r="CF395" i="105"/>
  <c r="M395" i="105"/>
  <c r="AF395" i="105"/>
  <c r="W395" i="105"/>
  <c r="CH395" i="105"/>
  <c r="AC395" i="105"/>
  <c r="AM395" i="105"/>
  <c r="P395" i="105"/>
  <c r="AR391" i="105"/>
  <c r="AB391" i="105"/>
  <c r="CG389" i="105"/>
  <c r="AJ389" i="105"/>
  <c r="AE389" i="105"/>
  <c r="AL389" i="105"/>
  <c r="AH389" i="105"/>
  <c r="AK389" i="105"/>
  <c r="AG389" i="105"/>
  <c r="AI389" i="105"/>
  <c r="AD389" i="105"/>
  <c r="AO389" i="105"/>
  <c r="AN389" i="105"/>
  <c r="AQ389" i="105"/>
  <c r="AP389" i="105"/>
  <c r="BQ387" i="105"/>
  <c r="BW387" i="105" s="1"/>
  <c r="BK387" i="105"/>
  <c r="BJ387" i="105"/>
  <c r="BV387" i="105" s="1"/>
  <c r="BN387" i="105"/>
  <c r="BM387" i="105"/>
  <c r="AX387" i="105"/>
  <c r="AS387" i="105"/>
  <c r="AT387" i="105"/>
  <c r="BP387" i="105"/>
  <c r="BL387" i="105"/>
  <c r="BO387" i="105"/>
  <c r="CE387" i="105"/>
  <c r="V387" i="105"/>
  <c r="R387" i="105"/>
  <c r="U387" i="105"/>
  <c r="Q387" i="105"/>
  <c r="T387" i="105"/>
  <c r="O387" i="105"/>
  <c r="N387" i="105"/>
  <c r="Z387" i="105"/>
  <c r="Y387" i="105"/>
  <c r="X387" i="105"/>
  <c r="S387" i="105"/>
  <c r="AA387" i="105"/>
  <c r="AR382" i="105"/>
  <c r="AB382" i="105"/>
  <c r="BQ382" i="105"/>
  <c r="BW382" i="105" s="1"/>
  <c r="BJ382" i="105"/>
  <c r="BV382" i="105" s="1"/>
  <c r="BN382" i="105"/>
  <c r="BM382" i="105"/>
  <c r="AX382" i="105"/>
  <c r="AT382" i="105"/>
  <c r="AS382" i="105"/>
  <c r="BK382" i="105"/>
  <c r="BO382" i="105"/>
  <c r="BP382" i="105"/>
  <c r="BL382" i="105"/>
  <c r="CF378" i="105"/>
  <c r="AF378" i="105"/>
  <c r="W378" i="105"/>
  <c r="M378" i="105"/>
  <c r="CG375" i="105"/>
  <c r="AL375" i="105"/>
  <c r="AH375" i="105"/>
  <c r="AJ375" i="105"/>
  <c r="AE375" i="105"/>
  <c r="AI375" i="105"/>
  <c r="AD375" i="105"/>
  <c r="AK375" i="105"/>
  <c r="AG375" i="105"/>
  <c r="AQ375" i="105"/>
  <c r="AP375" i="105"/>
  <c r="AO375" i="105"/>
  <c r="AN375" i="105"/>
  <c r="BQ371" i="105"/>
  <c r="BW371" i="105" s="1"/>
  <c r="BK371" i="105"/>
  <c r="BJ371" i="105"/>
  <c r="BV371" i="105" s="1"/>
  <c r="BN371" i="105"/>
  <c r="BM371" i="105"/>
  <c r="AX371" i="105"/>
  <c r="AS371" i="105"/>
  <c r="AT371" i="105"/>
  <c r="BP371" i="105"/>
  <c r="BO371" i="105"/>
  <c r="BL371" i="105"/>
  <c r="CE371" i="105"/>
  <c r="V371" i="105"/>
  <c r="R371" i="105"/>
  <c r="U371" i="105"/>
  <c r="Q371" i="105"/>
  <c r="T371" i="105"/>
  <c r="O371" i="105"/>
  <c r="N371" i="105"/>
  <c r="Z371" i="105"/>
  <c r="Y371" i="105"/>
  <c r="X371" i="105"/>
  <c r="S371" i="105"/>
  <c r="AA371" i="105"/>
  <c r="CF367" i="105"/>
  <c r="M367" i="105"/>
  <c r="AF367" i="105"/>
  <c r="W367" i="105"/>
  <c r="CH367" i="105"/>
  <c r="AC367" i="105"/>
  <c r="AM367" i="105"/>
  <c r="P367" i="105"/>
  <c r="AR359" i="105"/>
  <c r="AB359" i="105"/>
  <c r="CE358" i="105"/>
  <c r="U358" i="105"/>
  <c r="Q358" i="105"/>
  <c r="T358" i="105"/>
  <c r="O358" i="105"/>
  <c r="S358" i="105"/>
  <c r="N358" i="105"/>
  <c r="AA358" i="105"/>
  <c r="Z358" i="105"/>
  <c r="V358" i="105"/>
  <c r="Y358" i="105"/>
  <c r="R358" i="105"/>
  <c r="X358" i="105"/>
  <c r="CH354" i="105"/>
  <c r="P354" i="105"/>
  <c r="AM354" i="105"/>
  <c r="AC354" i="105"/>
  <c r="CG354" i="105"/>
  <c r="AK354" i="105"/>
  <c r="AG354" i="105"/>
  <c r="AI354" i="105"/>
  <c r="AD354" i="105"/>
  <c r="AL354" i="105"/>
  <c r="AH354" i="105"/>
  <c r="AJ354" i="105"/>
  <c r="AE354" i="105"/>
  <c r="AN354" i="105"/>
  <c r="AQ354" i="105"/>
  <c r="AP354" i="105"/>
  <c r="AO354" i="105"/>
  <c r="AR350" i="105"/>
  <c r="AB350" i="105"/>
  <c r="BQ350" i="105"/>
  <c r="BW350" i="105" s="1"/>
  <c r="BJ350" i="105"/>
  <c r="BV350" i="105" s="1"/>
  <c r="BL350" i="105"/>
  <c r="BK350" i="105"/>
  <c r="BN350" i="105"/>
  <c r="BM350" i="105"/>
  <c r="AX350" i="105"/>
  <c r="AT350" i="105"/>
  <c r="AS350" i="105"/>
  <c r="BP350" i="105"/>
  <c r="BO350" i="105"/>
  <c r="CF346" i="105"/>
  <c r="AF346" i="105"/>
  <c r="W346" i="105"/>
  <c r="M346" i="105"/>
  <c r="CE342" i="105"/>
  <c r="U342" i="105"/>
  <c r="Q342" i="105"/>
  <c r="T342" i="105"/>
  <c r="O342" i="105"/>
  <c r="S342" i="105"/>
  <c r="N342" i="105"/>
  <c r="AA342" i="105"/>
  <c r="Z342" i="105"/>
  <c r="V342" i="105"/>
  <c r="Y342" i="105"/>
  <c r="R342" i="105"/>
  <c r="X342" i="105"/>
  <c r="CH338" i="105"/>
  <c r="P338" i="105"/>
  <c r="AM338" i="105"/>
  <c r="AC338" i="105"/>
  <c r="CG338" i="105"/>
  <c r="AK338" i="105"/>
  <c r="AG338" i="105"/>
  <c r="AI338" i="105"/>
  <c r="AD338" i="105"/>
  <c r="AL338" i="105"/>
  <c r="AH338" i="105"/>
  <c r="AJ338" i="105"/>
  <c r="AE338" i="105"/>
  <c r="AN338" i="105"/>
  <c r="AQ338" i="105"/>
  <c r="AP338" i="105"/>
  <c r="AO338" i="105"/>
  <c r="AR334" i="105"/>
  <c r="AB334" i="105"/>
  <c r="BQ334" i="105"/>
  <c r="BW334" i="105" s="1"/>
  <c r="BJ334" i="105"/>
  <c r="BV334" i="105" s="1"/>
  <c r="BL334" i="105"/>
  <c r="BK334" i="105"/>
  <c r="BN334" i="105"/>
  <c r="BM334" i="105"/>
  <c r="AX334" i="105"/>
  <c r="AT334" i="105"/>
  <c r="AS334" i="105"/>
  <c r="BO334" i="105"/>
  <c r="BP334" i="105"/>
  <c r="CF329" i="105"/>
  <c r="AF329" i="105"/>
  <c r="W329" i="105"/>
  <c r="M329" i="105"/>
  <c r="CE325" i="105"/>
  <c r="T325" i="105"/>
  <c r="O325" i="105"/>
  <c r="S325" i="105"/>
  <c r="N325" i="105"/>
  <c r="V325" i="105"/>
  <c r="R325" i="105"/>
  <c r="X325" i="105"/>
  <c r="U325" i="105"/>
  <c r="AA325" i="105"/>
  <c r="Q325" i="105"/>
  <c r="Z325" i="105"/>
  <c r="Y325" i="105"/>
  <c r="CH321" i="105"/>
  <c r="AC321" i="105"/>
  <c r="P321" i="105"/>
  <c r="AM321" i="105"/>
  <c r="CG321" i="105"/>
  <c r="AJ321" i="105"/>
  <c r="AE321" i="105"/>
  <c r="AL321" i="105"/>
  <c r="AH321" i="105"/>
  <c r="AK321" i="105"/>
  <c r="AG321" i="105"/>
  <c r="AI321" i="105"/>
  <c r="AD321" i="105"/>
  <c r="AO321" i="105"/>
  <c r="AN321" i="105"/>
  <c r="AQ321" i="105"/>
  <c r="AP321" i="105"/>
  <c r="BQ317" i="105"/>
  <c r="BW317" i="105" s="1"/>
  <c r="BJ317" i="105"/>
  <c r="BV317" i="105" s="1"/>
  <c r="BM317" i="105"/>
  <c r="AX317" i="105"/>
  <c r="BN317" i="105"/>
  <c r="AS317" i="105"/>
  <c r="AT317" i="105"/>
  <c r="BO317" i="105"/>
  <c r="BK317" i="105"/>
  <c r="BP317" i="105"/>
  <c r="BL317" i="105"/>
  <c r="AR312" i="105"/>
  <c r="AB312" i="105"/>
  <c r="CG306" i="105"/>
  <c r="AK306" i="105"/>
  <c r="AG306" i="105"/>
  <c r="AI306" i="105"/>
  <c r="AD306" i="105"/>
  <c r="AL306" i="105"/>
  <c r="AH306" i="105"/>
  <c r="AJ306" i="105"/>
  <c r="AE306" i="105"/>
  <c r="AN306" i="105"/>
  <c r="AQ306" i="105"/>
  <c r="AP306" i="105"/>
  <c r="AO306" i="105"/>
  <c r="CF300" i="105"/>
  <c r="W300" i="105"/>
  <c r="M300" i="105"/>
  <c r="AF300" i="105"/>
  <c r="CH300" i="105"/>
  <c r="AM300" i="105"/>
  <c r="P300" i="105"/>
  <c r="AC300" i="105"/>
  <c r="CF293" i="105"/>
  <c r="AF293" i="105"/>
  <c r="W293" i="105"/>
  <c r="M293" i="105"/>
  <c r="CG290" i="105"/>
  <c r="AK290" i="105"/>
  <c r="AG290" i="105"/>
  <c r="AI290" i="105"/>
  <c r="AD290" i="105"/>
  <c r="AL290" i="105"/>
  <c r="AH290" i="105"/>
  <c r="AJ290" i="105"/>
  <c r="AE290" i="105"/>
  <c r="AN290" i="105"/>
  <c r="AQ290" i="105"/>
  <c r="AP290" i="105"/>
  <c r="AO290" i="105"/>
  <c r="CF285" i="105"/>
  <c r="AF285" i="105"/>
  <c r="W285" i="105"/>
  <c r="M285" i="105"/>
  <c r="CE283" i="105"/>
  <c r="V283" i="105"/>
  <c r="R283" i="105"/>
  <c r="U283" i="105"/>
  <c r="Q283" i="105"/>
  <c r="T283" i="105"/>
  <c r="O283" i="105"/>
  <c r="Z283" i="105"/>
  <c r="S283" i="105"/>
  <c r="Y283" i="105"/>
  <c r="N283" i="105"/>
  <c r="X283" i="105"/>
  <c r="AA283" i="105"/>
  <c r="AR279" i="105"/>
  <c r="AB279" i="105"/>
  <c r="CG279" i="105"/>
  <c r="AL279" i="105"/>
  <c r="AH279" i="105"/>
  <c r="AJ279" i="105"/>
  <c r="AE279" i="105"/>
  <c r="AI279" i="105"/>
  <c r="AD279" i="105"/>
  <c r="AK279" i="105"/>
  <c r="AG279" i="105"/>
  <c r="AQ279" i="105"/>
  <c r="AP279" i="105"/>
  <c r="AO279" i="105"/>
  <c r="AN279" i="105"/>
  <c r="AR275" i="105"/>
  <c r="AB275" i="105"/>
  <c r="BQ275" i="105"/>
  <c r="BW275" i="105" s="1"/>
  <c r="BK275" i="105"/>
  <c r="BJ275" i="105"/>
  <c r="BV275" i="105" s="1"/>
  <c r="BN275" i="105"/>
  <c r="BM275" i="105"/>
  <c r="AX275" i="105"/>
  <c r="AS275" i="105"/>
  <c r="AT275" i="105"/>
  <c r="BP275" i="105"/>
  <c r="BL275" i="105"/>
  <c r="BO275" i="105"/>
  <c r="CF273" i="105"/>
  <c r="AF273" i="105"/>
  <c r="W273" i="105"/>
  <c r="M273" i="105"/>
  <c r="CH269" i="105"/>
  <c r="AC269" i="105"/>
  <c r="P269" i="105"/>
  <c r="AM269" i="105"/>
  <c r="CG269" i="105"/>
  <c r="AJ269" i="105"/>
  <c r="AE269" i="105"/>
  <c r="AL269" i="105"/>
  <c r="AH269" i="105"/>
  <c r="AK269" i="105"/>
  <c r="AG269" i="105"/>
  <c r="AI269" i="105"/>
  <c r="AD269" i="105"/>
  <c r="AO269" i="105"/>
  <c r="AN269" i="105"/>
  <c r="AQ269" i="105"/>
  <c r="AP269" i="105"/>
  <c r="CH263" i="105"/>
  <c r="AC263" i="105"/>
  <c r="AM263" i="105"/>
  <c r="P263" i="105"/>
  <c r="BQ263" i="105"/>
  <c r="BW263" i="105" s="1"/>
  <c r="BK263" i="105"/>
  <c r="BJ263" i="105"/>
  <c r="BV263" i="105" s="1"/>
  <c r="BN263" i="105"/>
  <c r="BM263" i="105"/>
  <c r="AX263" i="105"/>
  <c r="AS263" i="105"/>
  <c r="AT263" i="105"/>
  <c r="BO263" i="105"/>
  <c r="BL263" i="105"/>
  <c r="BP263" i="105"/>
  <c r="CF259" i="105"/>
  <c r="AF259" i="105"/>
  <c r="W259" i="105"/>
  <c r="M259" i="105"/>
  <c r="CE255" i="105"/>
  <c r="U255" i="105"/>
  <c r="Q255" i="105"/>
  <c r="T255" i="105"/>
  <c r="O255" i="105"/>
  <c r="N255" i="105"/>
  <c r="Z255" i="105"/>
  <c r="V255" i="105"/>
  <c r="Y255" i="105"/>
  <c r="S255" i="105"/>
  <c r="X255" i="105"/>
  <c r="R255" i="105"/>
  <c r="AA255" i="105"/>
  <c r="AR246" i="105"/>
  <c r="AB246" i="105"/>
  <c r="CE246" i="105"/>
  <c r="T246" i="105"/>
  <c r="O246" i="105"/>
  <c r="S246" i="105"/>
  <c r="N246" i="105"/>
  <c r="R246" i="105"/>
  <c r="AA246" i="105"/>
  <c r="Q246" i="105"/>
  <c r="Z246" i="105"/>
  <c r="V246" i="105"/>
  <c r="Y246" i="105"/>
  <c r="U246" i="105"/>
  <c r="X246" i="105"/>
  <c r="CG242" i="105"/>
  <c r="AK242" i="105"/>
  <c r="AG242" i="105"/>
  <c r="AI242" i="105"/>
  <c r="AD242" i="105"/>
  <c r="AL242" i="105"/>
  <c r="AH242" i="105"/>
  <c r="AJ242" i="105"/>
  <c r="AE242" i="105"/>
  <c r="AN242" i="105"/>
  <c r="AQ242" i="105"/>
  <c r="AP242" i="105"/>
  <c r="AO242" i="105"/>
  <c r="CE242" i="105"/>
  <c r="T242" i="105"/>
  <c r="O242" i="105"/>
  <c r="S242" i="105"/>
  <c r="N242" i="105"/>
  <c r="V242" i="105"/>
  <c r="AA242" i="105"/>
  <c r="U242" i="105"/>
  <c r="Z242" i="105"/>
  <c r="R242" i="105"/>
  <c r="Y242" i="105"/>
  <c r="Q242" i="105"/>
  <c r="X242" i="105"/>
  <c r="CH238" i="105"/>
  <c r="P238" i="105"/>
  <c r="AM238" i="105"/>
  <c r="AC238" i="105"/>
  <c r="AR234" i="105"/>
  <c r="AB234" i="105"/>
  <c r="CG230" i="105"/>
  <c r="AK230" i="105"/>
  <c r="AG230" i="105"/>
  <c r="AI230" i="105"/>
  <c r="AD230" i="105"/>
  <c r="AL230" i="105"/>
  <c r="AH230" i="105"/>
  <c r="AE230" i="105"/>
  <c r="AJ230" i="105"/>
  <c r="AN230" i="105"/>
  <c r="AQ230" i="105"/>
  <c r="AP230" i="105"/>
  <c r="AO230" i="105"/>
  <c r="CF230" i="105"/>
  <c r="AF230" i="105"/>
  <c r="W230" i="105"/>
  <c r="M230" i="105"/>
  <c r="BQ224" i="105"/>
  <c r="BW224" i="105" s="1"/>
  <c r="BJ224" i="105"/>
  <c r="BV224" i="105" s="1"/>
  <c r="AX224" i="105"/>
  <c r="BN224" i="105"/>
  <c r="BM224" i="105"/>
  <c r="AT224" i="105"/>
  <c r="AS224" i="105"/>
  <c r="BP224" i="105"/>
  <c r="BK224" i="105"/>
  <c r="BL224" i="105"/>
  <c r="BO224" i="105"/>
  <c r="CE224" i="105"/>
  <c r="V224" i="105"/>
  <c r="R224" i="105"/>
  <c r="U224" i="105"/>
  <c r="Q224" i="105"/>
  <c r="T224" i="105"/>
  <c r="Y224" i="105"/>
  <c r="S224" i="105"/>
  <c r="X224" i="105"/>
  <c r="O224" i="105"/>
  <c r="AA224" i="105"/>
  <c r="N224" i="105"/>
  <c r="Z224" i="105"/>
  <c r="CG217" i="105"/>
  <c r="AJ217" i="105"/>
  <c r="AE217" i="105"/>
  <c r="AL217" i="105"/>
  <c r="AH217" i="105"/>
  <c r="AK217" i="105"/>
  <c r="AG217" i="105"/>
  <c r="AD217" i="105"/>
  <c r="AI217" i="105"/>
  <c r="AO217" i="105"/>
  <c r="AN217" i="105"/>
  <c r="AQ217" i="105"/>
  <c r="AP217" i="105"/>
  <c r="BQ213" i="105"/>
  <c r="BW213" i="105" s="1"/>
  <c r="BJ213" i="105"/>
  <c r="BV213" i="105" s="1"/>
  <c r="BM213" i="105"/>
  <c r="AX213" i="105"/>
  <c r="BN213" i="105"/>
  <c r="AS213" i="105"/>
  <c r="AT213" i="105"/>
  <c r="BP213" i="105"/>
  <c r="BO213" i="105"/>
  <c r="BK213" i="105"/>
  <c r="BL213" i="105"/>
  <c r="CF209" i="105"/>
  <c r="W209" i="105"/>
  <c r="M209" i="105"/>
  <c r="AF209" i="105"/>
  <c r="CH209" i="105"/>
  <c r="AC209" i="105"/>
  <c r="P209" i="105"/>
  <c r="AM209" i="105"/>
  <c r="CE205" i="105"/>
  <c r="S205" i="105"/>
  <c r="N205" i="105"/>
  <c r="V205" i="105"/>
  <c r="R205" i="105"/>
  <c r="U205" i="105"/>
  <c r="X205" i="105"/>
  <c r="T205" i="105"/>
  <c r="AA205" i="105"/>
  <c r="Q205" i="105"/>
  <c r="Z205" i="105"/>
  <c r="O205" i="105"/>
  <c r="Y205" i="105"/>
  <c r="AR205" i="105"/>
  <c r="AB205" i="105"/>
  <c r="CH200" i="105"/>
  <c r="AM200" i="105"/>
  <c r="P200" i="105"/>
  <c r="AC200" i="105"/>
  <c r="AR196" i="105"/>
  <c r="AB196" i="105"/>
  <c r="CF195" i="105"/>
  <c r="AF195" i="105"/>
  <c r="W195" i="105"/>
  <c r="M195" i="105"/>
  <c r="CH195" i="105"/>
  <c r="AC195" i="105"/>
  <c r="AM195" i="105"/>
  <c r="P195" i="105"/>
  <c r="BQ192" i="105"/>
  <c r="BW192" i="105" s="1"/>
  <c r="BJ192" i="105"/>
  <c r="BV192" i="105" s="1"/>
  <c r="AX192" i="105"/>
  <c r="BN192" i="105"/>
  <c r="BM192" i="105"/>
  <c r="AT192" i="105"/>
  <c r="AS192" i="105"/>
  <c r="BO192" i="105"/>
  <c r="BP192" i="105"/>
  <c r="BL192" i="105"/>
  <c r="BK192" i="105"/>
  <c r="CE192" i="105"/>
  <c r="V192" i="105"/>
  <c r="R192" i="105"/>
  <c r="U192" i="105"/>
  <c r="Q192" i="105"/>
  <c r="T192" i="105"/>
  <c r="Y192" i="105"/>
  <c r="S192" i="105"/>
  <c r="X192" i="105"/>
  <c r="O192" i="105"/>
  <c r="AA192" i="105"/>
  <c r="N192" i="105"/>
  <c r="Z192" i="105"/>
  <c r="CH188" i="105"/>
  <c r="AM188" i="105"/>
  <c r="P188" i="105"/>
  <c r="AC188" i="105"/>
  <c r="AR184" i="105"/>
  <c r="AB184" i="105"/>
  <c r="CG180" i="105"/>
  <c r="AI180" i="105"/>
  <c r="AD180" i="105"/>
  <c r="AK180" i="105"/>
  <c r="AG180" i="105"/>
  <c r="AJ180" i="105"/>
  <c r="AE180" i="105"/>
  <c r="AL180" i="105"/>
  <c r="AH180" i="105"/>
  <c r="AP180" i="105"/>
  <c r="AO180" i="105"/>
  <c r="AN180" i="105"/>
  <c r="AQ180" i="105"/>
  <c r="CF180" i="105"/>
  <c r="M180" i="105"/>
  <c r="AF180" i="105"/>
  <c r="W180" i="105"/>
  <c r="BO176" i="105"/>
  <c r="BQ176" i="105"/>
  <c r="BW176" i="105" s="1"/>
  <c r="BJ176" i="105"/>
  <c r="BV176" i="105" s="1"/>
  <c r="AX176" i="105"/>
  <c r="BN176" i="105"/>
  <c r="BM176" i="105"/>
  <c r="AT176" i="105"/>
  <c r="AS176" i="105"/>
  <c r="BL176" i="105"/>
  <c r="BP176" i="105"/>
  <c r="BK176" i="105"/>
  <c r="CE176" i="105"/>
  <c r="V176" i="105"/>
  <c r="R176" i="105"/>
  <c r="U176" i="105"/>
  <c r="Q176" i="105"/>
  <c r="T176" i="105"/>
  <c r="Y176" i="105"/>
  <c r="S176" i="105"/>
  <c r="X176" i="105"/>
  <c r="O176" i="105"/>
  <c r="AA176" i="105"/>
  <c r="N176" i="105"/>
  <c r="Z176" i="105"/>
  <c r="CH172" i="105"/>
  <c r="AM172" i="105"/>
  <c r="P172" i="105"/>
  <c r="AC172" i="105"/>
  <c r="AR168" i="105"/>
  <c r="AB168" i="105"/>
  <c r="CE161" i="105"/>
  <c r="S161" i="105"/>
  <c r="N161" i="105"/>
  <c r="V161" i="105"/>
  <c r="R161" i="105"/>
  <c r="Q161" i="105"/>
  <c r="X161" i="105"/>
  <c r="O161" i="105"/>
  <c r="AA161" i="105"/>
  <c r="U161" i="105"/>
  <c r="Z161" i="105"/>
  <c r="T161" i="105"/>
  <c r="Y161" i="105"/>
  <c r="CH161" i="105"/>
  <c r="AC161" i="105"/>
  <c r="P161" i="105"/>
  <c r="AM161" i="105"/>
  <c r="CF157" i="105"/>
  <c r="W157" i="105"/>
  <c r="M157" i="105"/>
  <c r="AF157" i="105"/>
  <c r="CH157" i="105"/>
  <c r="AC157" i="105"/>
  <c r="P157" i="105"/>
  <c r="AM157" i="105"/>
  <c r="AR153" i="105"/>
  <c r="AB153" i="105"/>
  <c r="CE148" i="105"/>
  <c r="T148" i="105"/>
  <c r="O148" i="105"/>
  <c r="Y148" i="105"/>
  <c r="S148" i="105"/>
  <c r="N148" i="105"/>
  <c r="X148" i="105"/>
  <c r="V148" i="105"/>
  <c r="R148" i="105"/>
  <c r="AA148" i="105"/>
  <c r="U148" i="105"/>
  <c r="Q148" i="105"/>
  <c r="Z148" i="105"/>
  <c r="BQ147" i="105"/>
  <c r="BW147" i="105" s="1"/>
  <c r="BJ147" i="105"/>
  <c r="BV147" i="105" s="1"/>
  <c r="BN147" i="105"/>
  <c r="BM147" i="105"/>
  <c r="AX147" i="105"/>
  <c r="AS147" i="105"/>
  <c r="AT147" i="105"/>
  <c r="BP147" i="105"/>
  <c r="BK147" i="105"/>
  <c r="BO147" i="105"/>
  <c r="BL147" i="105"/>
  <c r="CE147" i="105"/>
  <c r="S147" i="105"/>
  <c r="N147" i="105"/>
  <c r="Z147" i="105"/>
  <c r="V147" i="105"/>
  <c r="R147" i="105"/>
  <c r="Y147" i="105"/>
  <c r="U147" i="105"/>
  <c r="Q147" i="105"/>
  <c r="X147" i="105"/>
  <c r="T147" i="105"/>
  <c r="O147" i="105"/>
  <c r="AA147" i="105"/>
  <c r="CH146" i="105"/>
  <c r="AM146" i="105"/>
  <c r="AC146" i="105"/>
  <c r="P146" i="105"/>
  <c r="BQ146" i="105"/>
  <c r="BW146" i="105" s="1"/>
  <c r="BJ146" i="105"/>
  <c r="BV146" i="105" s="1"/>
  <c r="BN146" i="105"/>
  <c r="BM146" i="105"/>
  <c r="AX146" i="105"/>
  <c r="AT146" i="105"/>
  <c r="AS146" i="105"/>
  <c r="BL146" i="105"/>
  <c r="BP146" i="105"/>
  <c r="BO146" i="105"/>
  <c r="BK146" i="105"/>
  <c r="AR143" i="105"/>
  <c r="AB143" i="105"/>
  <c r="CG139" i="105"/>
  <c r="AJ139" i="105"/>
  <c r="AE139" i="105"/>
  <c r="AI139" i="105"/>
  <c r="AD139" i="105"/>
  <c r="AL139" i="105"/>
  <c r="AH139" i="105"/>
  <c r="AK139" i="105"/>
  <c r="AG139" i="105"/>
  <c r="AQ139" i="105"/>
  <c r="AP139" i="105"/>
  <c r="AO139" i="105"/>
  <c r="AN139" i="105"/>
  <c r="AR138" i="105"/>
  <c r="AB138" i="105"/>
  <c r="CG138" i="105"/>
  <c r="AI138" i="105"/>
  <c r="AD138" i="105"/>
  <c r="AL138" i="105"/>
  <c r="AH138" i="105"/>
  <c r="AK138" i="105"/>
  <c r="AG138" i="105"/>
  <c r="AJ138" i="105"/>
  <c r="AE138" i="105"/>
  <c r="AN138" i="105"/>
  <c r="AQ138" i="105"/>
  <c r="AP138" i="105"/>
  <c r="AO138" i="105"/>
  <c r="AR132" i="105"/>
  <c r="AB132" i="105"/>
  <c r="BQ132" i="105"/>
  <c r="BW132" i="105" s="1"/>
  <c r="BO132" i="105"/>
  <c r="BJ132" i="105"/>
  <c r="BV132" i="105" s="1"/>
  <c r="AX132" i="105"/>
  <c r="BN132" i="105"/>
  <c r="BM132" i="105"/>
  <c r="AT132" i="105"/>
  <c r="AS132" i="105"/>
  <c r="BK132" i="105"/>
  <c r="BP132" i="105"/>
  <c r="BL132" i="105"/>
  <c r="CF128" i="105"/>
  <c r="AF128" i="105"/>
  <c r="W128" i="105"/>
  <c r="M128" i="105"/>
  <c r="CE124" i="105"/>
  <c r="T124" i="105"/>
  <c r="O124" i="105"/>
  <c r="Y124" i="105"/>
  <c r="S124" i="105"/>
  <c r="N124" i="105"/>
  <c r="X124" i="105"/>
  <c r="V124" i="105"/>
  <c r="R124" i="105"/>
  <c r="AA124" i="105"/>
  <c r="U124" i="105"/>
  <c r="Q124" i="105"/>
  <c r="Z124" i="105"/>
  <c r="CH120" i="105"/>
  <c r="P120" i="105"/>
  <c r="AM120" i="105"/>
  <c r="AC120" i="105"/>
  <c r="CG120" i="105"/>
  <c r="AK120" i="105"/>
  <c r="AG120" i="105"/>
  <c r="AJ120" i="105"/>
  <c r="AE120" i="105"/>
  <c r="AI120" i="105"/>
  <c r="AD120" i="105"/>
  <c r="AL120" i="105"/>
  <c r="AH120" i="105"/>
  <c r="AP120" i="105"/>
  <c r="AO120" i="105"/>
  <c r="AN120" i="105"/>
  <c r="AQ120" i="105"/>
  <c r="AR116" i="105"/>
  <c r="AB116" i="105"/>
  <c r="BO116" i="105"/>
  <c r="BQ116" i="105"/>
  <c r="BW116" i="105" s="1"/>
  <c r="BJ116" i="105"/>
  <c r="BV116" i="105" s="1"/>
  <c r="AX116" i="105"/>
  <c r="BN116" i="105"/>
  <c r="BM116" i="105"/>
  <c r="AT116" i="105"/>
  <c r="AS116" i="105"/>
  <c r="BP116" i="105"/>
  <c r="BK116" i="105"/>
  <c r="BL116" i="105"/>
  <c r="AR111" i="105"/>
  <c r="AB111" i="105"/>
  <c r="CG105" i="105"/>
  <c r="AL105" i="105"/>
  <c r="AH105" i="105"/>
  <c r="AK105" i="105"/>
  <c r="AG105" i="105"/>
  <c r="AJ105" i="105"/>
  <c r="AE105" i="105"/>
  <c r="AI105" i="105"/>
  <c r="AD105" i="105"/>
  <c r="AO105" i="105"/>
  <c r="AN105" i="105"/>
  <c r="AQ105" i="105"/>
  <c r="AP105" i="105"/>
  <c r="BQ101" i="105"/>
  <c r="BW101" i="105" s="1"/>
  <c r="BK101" i="105"/>
  <c r="BJ101" i="105"/>
  <c r="BV101" i="105" s="1"/>
  <c r="BM101" i="105"/>
  <c r="BN101" i="105"/>
  <c r="AX101" i="105"/>
  <c r="AS101" i="105"/>
  <c r="AT101" i="105"/>
  <c r="BL101" i="105"/>
  <c r="BP101" i="105"/>
  <c r="BO101" i="105"/>
  <c r="CE101" i="105"/>
  <c r="U101" i="105"/>
  <c r="Q101" i="105"/>
  <c r="T101" i="105"/>
  <c r="O101" i="105"/>
  <c r="S101" i="105"/>
  <c r="N101" i="105"/>
  <c r="V101" i="105"/>
  <c r="R101" i="105"/>
  <c r="X101" i="105"/>
  <c r="AA101" i="105"/>
  <c r="Z101" i="105"/>
  <c r="Y101" i="105"/>
  <c r="CF97" i="105"/>
  <c r="AF97" i="105"/>
  <c r="W97" i="105"/>
  <c r="M97" i="105"/>
  <c r="CH97" i="105"/>
  <c r="AC97" i="105"/>
  <c r="P97" i="105"/>
  <c r="AM97" i="105"/>
  <c r="AR87" i="105"/>
  <c r="AB87" i="105"/>
  <c r="CG83" i="105"/>
  <c r="AJ83" i="105"/>
  <c r="AE83" i="105"/>
  <c r="AI83" i="105"/>
  <c r="AD83" i="105"/>
  <c r="AL83" i="105"/>
  <c r="AH83" i="105"/>
  <c r="AK83" i="105"/>
  <c r="AG83" i="105"/>
  <c r="AP83" i="105"/>
  <c r="AO83" i="105"/>
  <c r="AN83" i="105"/>
  <c r="AQ83" i="105"/>
  <c r="CH80" i="105"/>
  <c r="P80" i="105"/>
  <c r="AM80" i="105"/>
  <c r="AC80" i="105"/>
  <c r="CG80" i="105"/>
  <c r="AK80" i="105"/>
  <c r="AG80" i="105"/>
  <c r="AJ80" i="105"/>
  <c r="AE80" i="105"/>
  <c r="AI80" i="105"/>
  <c r="AD80" i="105"/>
  <c r="AL80" i="105"/>
  <c r="AH80" i="105"/>
  <c r="AO80" i="105"/>
  <c r="AN80" i="105"/>
  <c r="AQ80" i="105"/>
  <c r="AP80" i="105"/>
  <c r="BQ74" i="105"/>
  <c r="BW74" i="105" s="1"/>
  <c r="BJ74" i="105"/>
  <c r="BV74" i="105" s="1"/>
  <c r="BN74" i="105"/>
  <c r="BM74" i="105"/>
  <c r="AX74" i="105"/>
  <c r="AT74" i="105"/>
  <c r="AS74" i="105"/>
  <c r="BK74" i="105"/>
  <c r="BP74" i="105"/>
  <c r="BO74" i="105"/>
  <c r="BL74" i="105"/>
  <c r="CF70" i="105"/>
  <c r="M70" i="105"/>
  <c r="AF70" i="105"/>
  <c r="W70" i="105"/>
  <c r="CE66" i="105"/>
  <c r="V66" i="105"/>
  <c r="R66" i="105"/>
  <c r="U66" i="105"/>
  <c r="Q66" i="105"/>
  <c r="T66" i="105"/>
  <c r="O66" i="105"/>
  <c r="S66" i="105"/>
  <c r="N66" i="105"/>
  <c r="AA66" i="105"/>
  <c r="Z66" i="105"/>
  <c r="Y66" i="105"/>
  <c r="X66" i="105"/>
  <c r="CH64" i="105"/>
  <c r="P64" i="105"/>
  <c r="AM64" i="105"/>
  <c r="AC64" i="105"/>
  <c r="CG64" i="105"/>
  <c r="AK64" i="105"/>
  <c r="AG64" i="105"/>
  <c r="AJ64" i="105"/>
  <c r="AE64" i="105"/>
  <c r="AI64" i="105"/>
  <c r="AD64" i="105"/>
  <c r="AL64" i="105"/>
  <c r="AH64" i="105"/>
  <c r="AO64" i="105"/>
  <c r="AN64" i="105"/>
  <c r="AQ64" i="105"/>
  <c r="AP64" i="105"/>
  <c r="AR60" i="105"/>
  <c r="AB60" i="105"/>
  <c r="BO60" i="105"/>
  <c r="BQ60" i="105"/>
  <c r="BW60" i="105" s="1"/>
  <c r="BJ60" i="105"/>
  <c r="BV60" i="105" s="1"/>
  <c r="BM60" i="105"/>
  <c r="AX60" i="105"/>
  <c r="BN60" i="105"/>
  <c r="AT60" i="105"/>
  <c r="AS60" i="105"/>
  <c r="BP60" i="105"/>
  <c r="BK60" i="105"/>
  <c r="BL60" i="105"/>
  <c r="AR56" i="105"/>
  <c r="AB56" i="105"/>
  <c r="CF56" i="105"/>
  <c r="AF56" i="105"/>
  <c r="W56" i="105"/>
  <c r="M56" i="105"/>
  <c r="CG53" i="105"/>
  <c r="AL53" i="105"/>
  <c r="AH53" i="105"/>
  <c r="AK53" i="105"/>
  <c r="AG53" i="105"/>
  <c r="AJ53" i="105"/>
  <c r="AE53" i="105"/>
  <c r="AI53" i="105"/>
  <c r="AD53" i="105"/>
  <c r="AN53" i="105"/>
  <c r="AQ53" i="105"/>
  <c r="AP53" i="105"/>
  <c r="AO53" i="105"/>
  <c r="BQ51" i="105"/>
  <c r="BJ51" i="105"/>
  <c r="BO51" i="105"/>
  <c r="BK51" i="105"/>
  <c r="AX51" i="105"/>
  <c r="BN51" i="105"/>
  <c r="BM51" i="105"/>
  <c r="AS51" i="105"/>
  <c r="AT51" i="105"/>
  <c r="BP51" i="105"/>
  <c r="BL51" i="105"/>
  <c r="CE51" i="105"/>
  <c r="S51" i="105"/>
  <c r="N51" i="105"/>
  <c r="V51" i="105"/>
  <c r="R51" i="105"/>
  <c r="U51" i="105"/>
  <c r="Q51" i="105"/>
  <c r="T51" i="105"/>
  <c r="O51" i="105"/>
  <c r="Z51" i="105"/>
  <c r="Y51" i="105"/>
  <c r="X51" i="105"/>
  <c r="AA51" i="105"/>
  <c r="CF49" i="105"/>
  <c r="AF49" i="105"/>
  <c r="W49" i="105"/>
  <c r="M49" i="105"/>
  <c r="CH49" i="105"/>
  <c r="AC49" i="105"/>
  <c r="P49" i="105"/>
  <c r="AM49" i="105"/>
  <c r="AR45" i="105"/>
  <c r="AB45" i="105"/>
  <c r="CG41" i="105"/>
  <c r="AL41" i="105"/>
  <c r="AH41" i="105"/>
  <c r="AK41" i="105"/>
  <c r="AG41" i="105"/>
  <c r="AJ41" i="105"/>
  <c r="AE41" i="105"/>
  <c r="AI41" i="105"/>
  <c r="AD41" i="105"/>
  <c r="AN41" i="105"/>
  <c r="AQ41" i="105"/>
  <c r="AP41" i="105"/>
  <c r="AO41" i="105"/>
  <c r="CH40" i="105"/>
  <c r="P40" i="105"/>
  <c r="AM40" i="105"/>
  <c r="AC40" i="105"/>
  <c r="CG40" i="105"/>
  <c r="AK40" i="105"/>
  <c r="AG40" i="105"/>
  <c r="AJ40" i="105"/>
  <c r="AE40" i="105"/>
  <c r="AI40" i="105"/>
  <c r="AD40" i="105"/>
  <c r="AL40" i="105"/>
  <c r="AH40" i="105"/>
  <c r="AO40" i="105"/>
  <c r="AN40" i="105"/>
  <c r="AQ40" i="105"/>
  <c r="AP40" i="105"/>
  <c r="AR38" i="105"/>
  <c r="AB38" i="105"/>
  <c r="BQ38" i="105"/>
  <c r="BP38" i="105"/>
  <c r="BJ38" i="105"/>
  <c r="BN38" i="105"/>
  <c r="BM38" i="105"/>
  <c r="AX38" i="105"/>
  <c r="AT38" i="105"/>
  <c r="AS38" i="105"/>
  <c r="BO38" i="105"/>
  <c r="BK38" i="105"/>
  <c r="BL38" i="105"/>
  <c r="CF36" i="105"/>
  <c r="AF36" i="105"/>
  <c r="W36" i="105"/>
  <c r="M36" i="105"/>
  <c r="CG31" i="105"/>
  <c r="AJ31" i="105"/>
  <c r="AE31" i="105"/>
  <c r="AI31" i="105"/>
  <c r="AD31" i="105"/>
  <c r="AL31" i="105"/>
  <c r="AH31" i="105"/>
  <c r="AK31" i="105"/>
  <c r="AG31" i="105"/>
  <c r="AO31" i="105"/>
  <c r="AN31" i="105"/>
  <c r="AQ31" i="105"/>
  <c r="AP31" i="105"/>
  <c r="BQ27" i="105"/>
  <c r="BW27" i="105" s="1"/>
  <c r="BK27" i="105"/>
  <c r="BJ27" i="105"/>
  <c r="BV27" i="105" s="1"/>
  <c r="AX27" i="105"/>
  <c r="BN27" i="105"/>
  <c r="BM27" i="105"/>
  <c r="AT27" i="105"/>
  <c r="AS27" i="105"/>
  <c r="BP27" i="105"/>
  <c r="BL27" i="105"/>
  <c r="BO27" i="105"/>
  <c r="CE27" i="105"/>
  <c r="S27" i="105"/>
  <c r="N27" i="105"/>
  <c r="V27" i="105"/>
  <c r="R27" i="105"/>
  <c r="U27" i="105"/>
  <c r="Q27" i="105"/>
  <c r="T27" i="105"/>
  <c r="O27" i="105"/>
  <c r="Z27" i="105"/>
  <c r="Y27" i="105"/>
  <c r="X27" i="105"/>
  <c r="AA27" i="105"/>
  <c r="CF25" i="105"/>
  <c r="AF25" i="105"/>
  <c r="W25" i="105"/>
  <c r="M25" i="105"/>
  <c r="CH25" i="105"/>
  <c r="AC25" i="105"/>
  <c r="P25" i="105"/>
  <c r="AM25" i="105"/>
  <c r="CF22" i="105"/>
  <c r="M22" i="105"/>
  <c r="AF22" i="105"/>
  <c r="W22" i="105"/>
  <c r="CH14" i="105"/>
  <c r="AM14" i="105"/>
  <c r="AC14" i="105"/>
  <c r="P14" i="105"/>
  <c r="CG14" i="105"/>
  <c r="AI14" i="105"/>
  <c r="AD14" i="105"/>
  <c r="AL14" i="105"/>
  <c r="AH14" i="105"/>
  <c r="AK14" i="105"/>
  <c r="AG14" i="105"/>
  <c r="AJ14" i="105"/>
  <c r="AE14" i="105"/>
  <c r="AQ14" i="105"/>
  <c r="AP14" i="105"/>
  <c r="AO14" i="105"/>
  <c r="AN14" i="105"/>
  <c r="BQ10" i="105"/>
  <c r="BW10" i="105" s="1"/>
  <c r="BO10" i="105"/>
  <c r="BJ10" i="105"/>
  <c r="BV10" i="105" s="1"/>
  <c r="BN10" i="105"/>
  <c r="BM10" i="105"/>
  <c r="AX10" i="105"/>
  <c r="AS10" i="105"/>
  <c r="AT10" i="105"/>
  <c r="BK10" i="105"/>
  <c r="BP10" i="105"/>
  <c r="BL10" i="105"/>
  <c r="AR324" i="105"/>
  <c r="AB324" i="105"/>
  <c r="CG310" i="105"/>
  <c r="AK310" i="105"/>
  <c r="AG310" i="105"/>
  <c r="AI310" i="105"/>
  <c r="AD310" i="105"/>
  <c r="AL310" i="105"/>
  <c r="AH310" i="105"/>
  <c r="AE310" i="105"/>
  <c r="AJ310" i="105"/>
  <c r="AN310" i="105"/>
  <c r="AQ310" i="105"/>
  <c r="AP310" i="105"/>
  <c r="AO310" i="105"/>
  <c r="BQ292" i="105"/>
  <c r="BW292" i="105" s="1"/>
  <c r="BJ292" i="105"/>
  <c r="BV292" i="105" s="1"/>
  <c r="AX292" i="105"/>
  <c r="BN292" i="105"/>
  <c r="BM292" i="105"/>
  <c r="AT292" i="105"/>
  <c r="AS292" i="105"/>
  <c r="BL292" i="105"/>
  <c r="BP292" i="105"/>
  <c r="BK292" i="105"/>
  <c r="BO292" i="105"/>
  <c r="CE292" i="105"/>
  <c r="S292" i="105"/>
  <c r="N292" i="105"/>
  <c r="V292" i="105"/>
  <c r="R292" i="105"/>
  <c r="U292" i="105"/>
  <c r="Q292" i="105"/>
  <c r="T292" i="105"/>
  <c r="Y292" i="105"/>
  <c r="O292" i="105"/>
  <c r="X292" i="105"/>
  <c r="AA292" i="105"/>
  <c r="Z292" i="105"/>
  <c r="CF284" i="105"/>
  <c r="W284" i="105"/>
  <c r="M284" i="105"/>
  <c r="AF284" i="105"/>
  <c r="CH284" i="105"/>
  <c r="AM284" i="105"/>
  <c r="P284" i="105"/>
  <c r="AC284" i="105"/>
  <c r="AR278" i="105"/>
  <c r="AB278" i="105"/>
  <c r="CG268" i="105"/>
  <c r="AI268" i="105"/>
  <c r="AD268" i="105"/>
  <c r="AK268" i="105"/>
  <c r="AG268" i="105"/>
  <c r="AJ268" i="105"/>
  <c r="AE268" i="105"/>
  <c r="AL268" i="105"/>
  <c r="AH268" i="105"/>
  <c r="AP268" i="105"/>
  <c r="AO268" i="105"/>
  <c r="AN268" i="105"/>
  <c r="AQ268" i="105"/>
  <c r="BO254" i="105"/>
  <c r="BQ254" i="105"/>
  <c r="BW254" i="105" s="1"/>
  <c r="BJ254" i="105"/>
  <c r="BV254" i="105" s="1"/>
  <c r="BK254" i="105"/>
  <c r="BN254" i="105"/>
  <c r="BM254" i="105"/>
  <c r="AX254" i="105"/>
  <c r="AT254" i="105"/>
  <c r="AS254" i="105"/>
  <c r="BP254" i="105"/>
  <c r="BL254" i="105"/>
  <c r="CE254" i="105"/>
  <c r="T254" i="105"/>
  <c r="O254" i="105"/>
  <c r="S254" i="105"/>
  <c r="N254" i="105"/>
  <c r="R254" i="105"/>
  <c r="AA254" i="105"/>
  <c r="Q254" i="105"/>
  <c r="Z254" i="105"/>
  <c r="V254" i="105"/>
  <c r="Y254" i="105"/>
  <c r="U254" i="105"/>
  <c r="X254" i="105"/>
  <c r="AR249" i="105"/>
  <c r="AB249" i="105"/>
  <c r="BP249" i="105"/>
  <c r="BQ249" i="105"/>
  <c r="BW249" i="105" s="1"/>
  <c r="BL249" i="105"/>
  <c r="BJ249" i="105"/>
  <c r="BV249" i="105" s="1"/>
  <c r="BM249" i="105"/>
  <c r="AX249" i="105"/>
  <c r="BN249" i="105"/>
  <c r="AS249" i="105"/>
  <c r="AT249" i="105"/>
  <c r="BO249" i="105"/>
  <c r="BK249" i="105"/>
  <c r="CG233" i="105"/>
  <c r="AJ233" i="105"/>
  <c r="AE233" i="105"/>
  <c r="AL233" i="105"/>
  <c r="AH233" i="105"/>
  <c r="AK233" i="105"/>
  <c r="AG233" i="105"/>
  <c r="AD233" i="105"/>
  <c r="AI233" i="105"/>
  <c r="AO233" i="105"/>
  <c r="AN233" i="105"/>
  <c r="AQ233" i="105"/>
  <c r="AP233" i="105"/>
  <c r="BQ229" i="105"/>
  <c r="BW229" i="105" s="1"/>
  <c r="BK229" i="105"/>
  <c r="BJ229" i="105"/>
  <c r="BV229" i="105" s="1"/>
  <c r="BM229" i="105"/>
  <c r="AX229" i="105"/>
  <c r="BN229" i="105"/>
  <c r="AS229" i="105"/>
  <c r="AT229" i="105"/>
  <c r="BO229" i="105"/>
  <c r="BP229" i="105"/>
  <c r="BL229" i="105"/>
  <c r="CG208" i="105"/>
  <c r="AI208" i="105"/>
  <c r="AD208" i="105"/>
  <c r="AK208" i="105"/>
  <c r="AG208" i="105"/>
  <c r="AJ208" i="105"/>
  <c r="AE208" i="105"/>
  <c r="AH208" i="105"/>
  <c r="AL208" i="105"/>
  <c r="AP208" i="105"/>
  <c r="AO208" i="105"/>
  <c r="AN208" i="105"/>
  <c r="AQ208" i="105"/>
  <c r="CF208" i="105"/>
  <c r="M208" i="105"/>
  <c r="AF208" i="105"/>
  <c r="W208" i="105"/>
  <c r="BQ204" i="105"/>
  <c r="BW204" i="105" s="1"/>
  <c r="BJ204" i="105"/>
  <c r="BV204" i="105" s="1"/>
  <c r="AX204" i="105"/>
  <c r="BN204" i="105"/>
  <c r="BM204" i="105"/>
  <c r="AT204" i="105"/>
  <c r="AS204" i="105"/>
  <c r="BO204" i="105"/>
  <c r="BK204" i="105"/>
  <c r="BP204" i="105"/>
  <c r="BL204" i="105"/>
  <c r="CE204" i="105"/>
  <c r="V204" i="105"/>
  <c r="R204" i="105"/>
  <c r="U204" i="105"/>
  <c r="Q204" i="105"/>
  <c r="O204" i="105"/>
  <c r="Y204" i="105"/>
  <c r="N204" i="105"/>
  <c r="X204" i="105"/>
  <c r="T204" i="105"/>
  <c r="AA204" i="105"/>
  <c r="S204" i="105"/>
  <c r="Z204" i="105"/>
  <c r="CG187" i="105"/>
  <c r="AL187" i="105"/>
  <c r="AH187" i="105"/>
  <c r="AJ187" i="105"/>
  <c r="AE187" i="105"/>
  <c r="AI187" i="105"/>
  <c r="AD187" i="105"/>
  <c r="AK187" i="105"/>
  <c r="AG187" i="105"/>
  <c r="AQ187" i="105"/>
  <c r="AP187" i="105"/>
  <c r="AO187" i="105"/>
  <c r="AN187" i="105"/>
  <c r="BQ167" i="105"/>
  <c r="BW167" i="105" s="1"/>
  <c r="BJ167" i="105"/>
  <c r="BV167" i="105" s="1"/>
  <c r="BN167" i="105"/>
  <c r="BM167" i="105"/>
  <c r="AX167" i="105"/>
  <c r="AS167" i="105"/>
  <c r="AT167" i="105"/>
  <c r="BO167" i="105"/>
  <c r="BP167" i="105"/>
  <c r="BK167" i="105"/>
  <c r="BL167" i="105"/>
  <c r="CH142" i="105"/>
  <c r="AM142" i="105"/>
  <c r="AC142" i="105"/>
  <c r="P142" i="105"/>
  <c r="CG142" i="105"/>
  <c r="AI142" i="105"/>
  <c r="AD142" i="105"/>
  <c r="AL142" i="105"/>
  <c r="AH142" i="105"/>
  <c r="AK142" i="105"/>
  <c r="AG142" i="105"/>
  <c r="AJ142" i="105"/>
  <c r="AE142" i="105"/>
  <c r="AN142" i="105"/>
  <c r="AQ142" i="105"/>
  <c r="AP142" i="105"/>
  <c r="AO142" i="105"/>
  <c r="CF137" i="105"/>
  <c r="AF137" i="105"/>
  <c r="W137" i="105"/>
  <c r="M137" i="105"/>
  <c r="CH137" i="105"/>
  <c r="AC137" i="105"/>
  <c r="P137" i="105"/>
  <c r="AM137" i="105"/>
  <c r="AR123" i="105"/>
  <c r="AB123" i="105"/>
  <c r="CG115" i="105"/>
  <c r="AJ115" i="105"/>
  <c r="AE115" i="105"/>
  <c r="AI115" i="105"/>
  <c r="AD115" i="105"/>
  <c r="AL115" i="105"/>
  <c r="AH115" i="105"/>
  <c r="AK115" i="105"/>
  <c r="AG115" i="105"/>
  <c r="AQ115" i="105"/>
  <c r="AP115" i="105"/>
  <c r="AO115" i="105"/>
  <c r="AN115" i="105"/>
  <c r="CH110" i="105"/>
  <c r="AM110" i="105"/>
  <c r="AC110" i="105"/>
  <c r="P110" i="105"/>
  <c r="CG110" i="105"/>
  <c r="AI110" i="105"/>
  <c r="AD110" i="105"/>
  <c r="AL110" i="105"/>
  <c r="AH110" i="105"/>
  <c r="AK110" i="105"/>
  <c r="AG110" i="105"/>
  <c r="AJ110" i="105"/>
  <c r="AE110" i="105"/>
  <c r="AN110" i="105"/>
  <c r="AQ110" i="105"/>
  <c r="AP110" i="105"/>
  <c r="AO110" i="105"/>
  <c r="AR104" i="105"/>
  <c r="AB104" i="105"/>
  <c r="BQ104" i="105"/>
  <c r="BW104" i="105" s="1"/>
  <c r="BO104" i="105"/>
  <c r="BJ104" i="105"/>
  <c r="BV104" i="105" s="1"/>
  <c r="AX104" i="105"/>
  <c r="BM104" i="105"/>
  <c r="BN104" i="105"/>
  <c r="AT104" i="105"/>
  <c r="AS104" i="105"/>
  <c r="BL104" i="105"/>
  <c r="BP104" i="105"/>
  <c r="BK104" i="105"/>
  <c r="CF100" i="105"/>
  <c r="AF100" i="105"/>
  <c r="W100" i="105"/>
  <c r="M100" i="105"/>
  <c r="CF93" i="105"/>
  <c r="AF93" i="105"/>
  <c r="W93" i="105"/>
  <c r="M93" i="105"/>
  <c r="CG93" i="105"/>
  <c r="AL93" i="105"/>
  <c r="AH93" i="105"/>
  <c r="AK93" i="105"/>
  <c r="AG93" i="105"/>
  <c r="AJ93" i="105"/>
  <c r="AE93" i="105"/>
  <c r="AI93" i="105"/>
  <c r="AD93" i="105"/>
  <c r="AN93" i="105"/>
  <c r="AQ93" i="105"/>
  <c r="AP93" i="105"/>
  <c r="AO93" i="105"/>
  <c r="AR82" i="105"/>
  <c r="AB82" i="105"/>
  <c r="CG82" i="105"/>
  <c r="AI82" i="105"/>
  <c r="AD82" i="105"/>
  <c r="AL82" i="105"/>
  <c r="AH82" i="105"/>
  <c r="AK82" i="105"/>
  <c r="AG82" i="105"/>
  <c r="AJ82" i="105"/>
  <c r="AE82" i="105"/>
  <c r="AQ82" i="105"/>
  <c r="AP82" i="105"/>
  <c r="AO82" i="105"/>
  <c r="AN82" i="105"/>
  <c r="AR62" i="105"/>
  <c r="AB62" i="105"/>
  <c r="BQ62" i="105"/>
  <c r="BW62" i="105" s="1"/>
  <c r="BJ62" i="105"/>
  <c r="BV62" i="105" s="1"/>
  <c r="BN62" i="105"/>
  <c r="BM62" i="105"/>
  <c r="AX62" i="105"/>
  <c r="AT62" i="105"/>
  <c r="AS62" i="105"/>
  <c r="BP62" i="105"/>
  <c r="BK62" i="105"/>
  <c r="BO62" i="105"/>
  <c r="BL62" i="105"/>
  <c r="AR59" i="105"/>
  <c r="AB59" i="105"/>
  <c r="CH48" i="105"/>
  <c r="P48" i="105"/>
  <c r="AM48" i="105"/>
  <c r="AC48" i="105"/>
  <c r="CG48" i="105"/>
  <c r="AK48" i="105"/>
  <c r="AG48" i="105"/>
  <c r="AJ48" i="105"/>
  <c r="AE48" i="105"/>
  <c r="AI48" i="105"/>
  <c r="AD48" i="105"/>
  <c r="AL48" i="105"/>
  <c r="AH48" i="105"/>
  <c r="AO48" i="105"/>
  <c r="AN48" i="105"/>
  <c r="AQ48" i="105"/>
  <c r="AP48" i="105"/>
  <c r="AR30" i="105"/>
  <c r="AB30" i="105"/>
  <c r="BQ30" i="105"/>
  <c r="BW30" i="105" s="1"/>
  <c r="BP30" i="105"/>
  <c r="BJ30" i="105"/>
  <c r="BV30" i="105" s="1"/>
  <c r="BN30" i="105"/>
  <c r="BM30" i="105"/>
  <c r="AX30" i="105"/>
  <c r="AS30" i="105"/>
  <c r="AT30" i="105"/>
  <c r="BO30" i="105"/>
  <c r="BK30" i="105"/>
  <c r="BL30" i="105"/>
  <c r="CF26" i="105"/>
  <c r="M26" i="105"/>
  <c r="AF26" i="105"/>
  <c r="W26" i="105"/>
  <c r="AI629" i="105"/>
  <c r="AD629" i="105"/>
  <c r="AL629" i="105"/>
  <c r="AH629" i="105"/>
  <c r="AK629" i="105"/>
  <c r="AG629" i="105"/>
  <c r="AJ629" i="105"/>
  <c r="AE629" i="105"/>
  <c r="AP629" i="105"/>
  <c r="AO629" i="105"/>
  <c r="AN629" i="105"/>
  <c r="AQ629" i="105"/>
  <c r="BO629" i="105"/>
  <c r="BK629" i="105"/>
  <c r="AX629" i="105"/>
  <c r="BN629" i="105"/>
  <c r="BM629" i="105"/>
  <c r="AS629" i="105"/>
  <c r="AT629" i="105"/>
  <c r="BJ629" i="105"/>
  <c r="BL629" i="105"/>
  <c r="BP629" i="105"/>
  <c r="BQ629" i="105"/>
  <c r="BW629" i="105" s="1"/>
  <c r="CD629" i="105" s="1"/>
  <c r="U625" i="105"/>
  <c r="Q625" i="105"/>
  <c r="T625" i="105"/>
  <c r="O625" i="105"/>
  <c r="S625" i="105"/>
  <c r="N625" i="105"/>
  <c r="V625" i="105"/>
  <c r="R625" i="105"/>
  <c r="X625" i="105"/>
  <c r="AA625" i="105"/>
  <c r="Z625" i="105"/>
  <c r="Y625" i="105"/>
  <c r="AR625" i="105"/>
  <c r="AB625" i="105"/>
  <c r="AR621" i="105"/>
  <c r="AB621" i="105"/>
  <c r="AM617" i="105"/>
  <c r="AC617" i="105"/>
  <c r="P617" i="105"/>
  <c r="AI613" i="105"/>
  <c r="AD613" i="105"/>
  <c r="AL613" i="105"/>
  <c r="AH613" i="105"/>
  <c r="AK613" i="105"/>
  <c r="AG613" i="105"/>
  <c r="AJ613" i="105"/>
  <c r="AE613" i="105"/>
  <c r="AP613" i="105"/>
  <c r="AO613" i="105"/>
  <c r="AN613" i="105"/>
  <c r="AQ613" i="105"/>
  <c r="BK613" i="105"/>
  <c r="BO613" i="105"/>
  <c r="AX613" i="105"/>
  <c r="BN613" i="105"/>
  <c r="BM613" i="105"/>
  <c r="AS613" i="105"/>
  <c r="AT613" i="105"/>
  <c r="BL613" i="105"/>
  <c r="BJ613" i="105"/>
  <c r="BQ613" i="105"/>
  <c r="BW613" i="105" s="1"/>
  <c r="BP613" i="105"/>
  <c r="AM609" i="105"/>
  <c r="AC609" i="105"/>
  <c r="P609" i="105"/>
  <c r="AR609" i="105"/>
  <c r="AB609" i="105"/>
  <c r="AF605" i="105"/>
  <c r="W605" i="105"/>
  <c r="M605" i="105"/>
  <c r="BO601" i="105"/>
  <c r="AX601" i="105"/>
  <c r="BK601" i="105"/>
  <c r="BN601" i="105"/>
  <c r="BM601" i="105"/>
  <c r="AS601" i="105"/>
  <c r="AT601" i="105"/>
  <c r="BQ601" i="105"/>
  <c r="BW601" i="105" s="1"/>
  <c r="BP601" i="105"/>
  <c r="BL601" i="105"/>
  <c r="BJ601" i="105"/>
  <c r="AI597" i="105"/>
  <c r="AD597" i="105"/>
  <c r="AL597" i="105"/>
  <c r="AH597" i="105"/>
  <c r="AK597" i="105"/>
  <c r="AG597" i="105"/>
  <c r="AJ597" i="105"/>
  <c r="AE597" i="105"/>
  <c r="AP597" i="105"/>
  <c r="AO597" i="105"/>
  <c r="AN597" i="105"/>
  <c r="AQ597" i="105"/>
  <c r="AM597" i="105"/>
  <c r="AC597" i="105"/>
  <c r="P597" i="105"/>
  <c r="AM593" i="105"/>
  <c r="AC593" i="105"/>
  <c r="P593" i="105"/>
  <c r="AR593" i="105"/>
  <c r="AB593" i="105"/>
  <c r="AF589" i="105"/>
  <c r="W589" i="105"/>
  <c r="M589" i="105"/>
  <c r="U585" i="105"/>
  <c r="Q585" i="105"/>
  <c r="T585" i="105"/>
  <c r="O585" i="105"/>
  <c r="S585" i="105"/>
  <c r="N585" i="105"/>
  <c r="V585" i="105"/>
  <c r="R585" i="105"/>
  <c r="X585" i="105"/>
  <c r="AA585" i="105"/>
  <c r="Z585" i="105"/>
  <c r="Y585" i="105"/>
  <c r="AI581" i="105"/>
  <c r="AD581" i="105"/>
  <c r="AL581" i="105"/>
  <c r="AH581" i="105"/>
  <c r="AK581" i="105"/>
  <c r="AG581" i="105"/>
  <c r="AJ581" i="105"/>
  <c r="AE581" i="105"/>
  <c r="AP581" i="105"/>
  <c r="AO581" i="105"/>
  <c r="AN581" i="105"/>
  <c r="AQ581" i="105"/>
  <c r="BO581" i="105"/>
  <c r="BK581" i="105"/>
  <c r="AX581" i="105"/>
  <c r="BN581" i="105"/>
  <c r="BM581" i="105"/>
  <c r="AS581" i="105"/>
  <c r="AT581" i="105"/>
  <c r="BL581" i="105"/>
  <c r="BJ581" i="105"/>
  <c r="BQ581" i="105"/>
  <c r="BW581" i="105" s="1"/>
  <c r="BP581" i="105"/>
  <c r="AI577" i="105"/>
  <c r="AD577" i="105"/>
  <c r="AL577" i="105"/>
  <c r="AH577" i="105"/>
  <c r="AK577" i="105"/>
  <c r="AG577" i="105"/>
  <c r="AJ577" i="105"/>
  <c r="AE577" i="105"/>
  <c r="AP577" i="105"/>
  <c r="AO577" i="105"/>
  <c r="AN577" i="105"/>
  <c r="AQ577" i="105"/>
  <c r="AR577" i="105"/>
  <c r="AB577" i="105"/>
  <c r="AI573" i="105"/>
  <c r="AD573" i="105"/>
  <c r="AL573" i="105"/>
  <c r="AH573" i="105"/>
  <c r="AK573" i="105"/>
  <c r="AG573" i="105"/>
  <c r="AJ573" i="105"/>
  <c r="AE573" i="105"/>
  <c r="AP573" i="105"/>
  <c r="AQ573" i="105"/>
  <c r="AO573" i="105"/>
  <c r="AN573" i="105"/>
  <c r="AF569" i="105"/>
  <c r="W569" i="105"/>
  <c r="M569" i="105"/>
  <c r="AM565" i="105"/>
  <c r="AC565" i="105"/>
  <c r="P565" i="105"/>
  <c r="AF565" i="105"/>
  <c r="W565" i="105"/>
  <c r="M565" i="105"/>
  <c r="U561" i="105"/>
  <c r="Q561" i="105"/>
  <c r="T561" i="105"/>
  <c r="O561" i="105"/>
  <c r="S561" i="105"/>
  <c r="N561" i="105"/>
  <c r="V561" i="105"/>
  <c r="R561" i="105"/>
  <c r="X561" i="105"/>
  <c r="AA561" i="105"/>
  <c r="Z561" i="105"/>
  <c r="Y561" i="105"/>
  <c r="AI561" i="105"/>
  <c r="AD561" i="105"/>
  <c r="AL561" i="105"/>
  <c r="AH561" i="105"/>
  <c r="AK561" i="105"/>
  <c r="AG561" i="105"/>
  <c r="AJ561" i="105"/>
  <c r="AE561" i="105"/>
  <c r="AO561" i="105"/>
  <c r="AN561" i="105"/>
  <c r="AQ561" i="105"/>
  <c r="AP561" i="105"/>
  <c r="AM557" i="105"/>
  <c r="AC557" i="105"/>
  <c r="P557" i="105"/>
  <c r="AM553" i="105"/>
  <c r="AC553" i="105"/>
  <c r="P553" i="105"/>
  <c r="AI549" i="105"/>
  <c r="AD549" i="105"/>
  <c r="AL549" i="105"/>
  <c r="AH549" i="105"/>
  <c r="AK549" i="105"/>
  <c r="AG549" i="105"/>
  <c r="AJ549" i="105"/>
  <c r="AE549" i="105"/>
  <c r="AO549" i="105"/>
  <c r="AN549" i="105"/>
  <c r="AQ549" i="105"/>
  <c r="AP549" i="105"/>
  <c r="AR549" i="105"/>
  <c r="AB549" i="105"/>
  <c r="AF545" i="105"/>
  <c r="W545" i="105"/>
  <c r="M545" i="105"/>
  <c r="AI545" i="105"/>
  <c r="AD545" i="105"/>
  <c r="AL545" i="105"/>
  <c r="AH545" i="105"/>
  <c r="AK545" i="105"/>
  <c r="AG545" i="105"/>
  <c r="AJ545" i="105"/>
  <c r="AE545" i="105"/>
  <c r="AO545" i="105"/>
  <c r="AN545" i="105"/>
  <c r="AQ545" i="105"/>
  <c r="AP545" i="105"/>
  <c r="AR541" i="105"/>
  <c r="AB541" i="105"/>
  <c r="U537" i="105"/>
  <c r="Q537" i="105"/>
  <c r="T537" i="105"/>
  <c r="O537" i="105"/>
  <c r="S537" i="105"/>
  <c r="N537" i="105"/>
  <c r="V537" i="105"/>
  <c r="R537" i="105"/>
  <c r="X537" i="105"/>
  <c r="AA537" i="105"/>
  <c r="Z537" i="105"/>
  <c r="Y537" i="105"/>
  <c r="AI533" i="105"/>
  <c r="AD533" i="105"/>
  <c r="AL533" i="105"/>
  <c r="AH533" i="105"/>
  <c r="AK533" i="105"/>
  <c r="AG533" i="105"/>
  <c r="AJ533" i="105"/>
  <c r="AE533" i="105"/>
  <c r="AO533" i="105"/>
  <c r="AN533" i="105"/>
  <c r="AQ533" i="105"/>
  <c r="AP533" i="105"/>
  <c r="BQ533" i="105"/>
  <c r="BW533" i="105" s="1"/>
  <c r="BO533" i="105"/>
  <c r="BJ533" i="105"/>
  <c r="BM533" i="105"/>
  <c r="AX533" i="105"/>
  <c r="BN533" i="105"/>
  <c r="AS533" i="105"/>
  <c r="AT533" i="105"/>
  <c r="BP533" i="105"/>
  <c r="BK533" i="105"/>
  <c r="BL533" i="105"/>
  <c r="CH526" i="105"/>
  <c r="AM526" i="105"/>
  <c r="AC526" i="105"/>
  <c r="P526" i="105"/>
  <c r="BQ525" i="105"/>
  <c r="BW525" i="105" s="1"/>
  <c r="BO525" i="105"/>
  <c r="BJ525" i="105"/>
  <c r="BV525" i="105" s="1"/>
  <c r="BM525" i="105"/>
  <c r="AX525" i="105"/>
  <c r="BN525" i="105"/>
  <c r="AS525" i="105"/>
  <c r="AT525" i="105"/>
  <c r="BK525" i="105"/>
  <c r="BP525" i="105"/>
  <c r="BL525" i="105"/>
  <c r="BQ484" i="105"/>
  <c r="BW484" i="105" s="1"/>
  <c r="BP484" i="105"/>
  <c r="BK484" i="105"/>
  <c r="BJ484" i="105"/>
  <c r="BV484" i="105" s="1"/>
  <c r="AX484" i="105"/>
  <c r="BN484" i="105"/>
  <c r="BM484" i="105"/>
  <c r="AT484" i="105"/>
  <c r="AS484" i="105"/>
  <c r="BO484" i="105"/>
  <c r="BL484" i="105"/>
  <c r="CF484" i="105"/>
  <c r="AF484" i="105"/>
  <c r="W484" i="105"/>
  <c r="M484" i="105"/>
  <c r="CG476" i="105"/>
  <c r="AL476" i="105"/>
  <c r="AH476" i="105"/>
  <c r="AK476" i="105"/>
  <c r="AG476" i="105"/>
  <c r="AJ476" i="105"/>
  <c r="AE476" i="105"/>
  <c r="AI476" i="105"/>
  <c r="AD476" i="105"/>
  <c r="AP476" i="105"/>
  <c r="AO476" i="105"/>
  <c r="AN476" i="105"/>
  <c r="AQ476" i="105"/>
  <c r="CE476" i="105"/>
  <c r="T476" i="105"/>
  <c r="O476" i="105"/>
  <c r="S476" i="105"/>
  <c r="N476" i="105"/>
  <c r="V476" i="105"/>
  <c r="R476" i="105"/>
  <c r="U476" i="105"/>
  <c r="Q476" i="105"/>
  <c r="Y476" i="105"/>
  <c r="X476" i="105"/>
  <c r="AA476" i="105"/>
  <c r="Z476" i="105"/>
  <c r="CF454" i="105"/>
  <c r="AF454" i="105"/>
  <c r="W454" i="105"/>
  <c r="M454" i="105"/>
  <c r="CG453" i="105"/>
  <c r="AI453" i="105"/>
  <c r="AD453" i="105"/>
  <c r="AL453" i="105"/>
  <c r="AH453" i="105"/>
  <c r="AK453" i="105"/>
  <c r="AG453" i="105"/>
  <c r="AJ453" i="105"/>
  <c r="AE453" i="105"/>
  <c r="AO453" i="105"/>
  <c r="AN453" i="105"/>
  <c r="AQ453" i="105"/>
  <c r="AP453" i="105"/>
  <c r="BQ447" i="105"/>
  <c r="BW447" i="105" s="1"/>
  <c r="BK447" i="105"/>
  <c r="BO447" i="105"/>
  <c r="BJ447" i="105"/>
  <c r="BV447" i="105" s="1"/>
  <c r="BN447" i="105"/>
  <c r="BM447" i="105"/>
  <c r="AX447" i="105"/>
  <c r="AS447" i="105"/>
  <c r="AT447" i="105"/>
  <c r="BL447" i="105"/>
  <c r="BP447" i="105"/>
  <c r="CE447" i="105"/>
  <c r="V447" i="105"/>
  <c r="R447" i="105"/>
  <c r="U447" i="105"/>
  <c r="Q447" i="105"/>
  <c r="T447" i="105"/>
  <c r="O447" i="105"/>
  <c r="Z447" i="105"/>
  <c r="Y447" i="105"/>
  <c r="S447" i="105"/>
  <c r="X447" i="105"/>
  <c r="N447" i="105"/>
  <c r="AA447" i="105"/>
  <c r="AR422" i="105"/>
  <c r="AB422" i="105"/>
  <c r="BQ422" i="105"/>
  <c r="BW422" i="105" s="1"/>
  <c r="BJ422" i="105"/>
  <c r="BV422" i="105" s="1"/>
  <c r="BN422" i="105"/>
  <c r="BM422" i="105"/>
  <c r="AX422" i="105"/>
  <c r="AT422" i="105"/>
  <c r="AS422" i="105"/>
  <c r="BO422" i="105"/>
  <c r="BK422" i="105"/>
  <c r="BL422" i="105"/>
  <c r="BP422" i="105"/>
  <c r="CF356" i="105"/>
  <c r="W356" i="105"/>
  <c r="M356" i="105"/>
  <c r="AF356" i="105"/>
  <c r="CE323" i="105"/>
  <c r="V323" i="105"/>
  <c r="R323" i="105"/>
  <c r="U323" i="105"/>
  <c r="Q323" i="105"/>
  <c r="T323" i="105"/>
  <c r="O323" i="105"/>
  <c r="N323" i="105"/>
  <c r="Z323" i="105"/>
  <c r="Y323" i="105"/>
  <c r="X323" i="105"/>
  <c r="S323" i="105"/>
  <c r="AA323" i="105"/>
  <c r="BQ308" i="105"/>
  <c r="BW308" i="105" s="1"/>
  <c r="BJ308" i="105"/>
  <c r="BV308" i="105" s="1"/>
  <c r="AX308" i="105"/>
  <c r="BN308" i="105"/>
  <c r="BM308" i="105"/>
  <c r="AT308" i="105"/>
  <c r="AS308" i="105"/>
  <c r="BO308" i="105"/>
  <c r="BL308" i="105"/>
  <c r="BP308" i="105"/>
  <c r="BK308" i="105"/>
  <c r="CE308" i="105"/>
  <c r="S308" i="105"/>
  <c r="N308" i="105"/>
  <c r="V308" i="105"/>
  <c r="R308" i="105"/>
  <c r="U308" i="105"/>
  <c r="Q308" i="105"/>
  <c r="T308" i="105"/>
  <c r="Y308" i="105"/>
  <c r="O308" i="105"/>
  <c r="X308" i="105"/>
  <c r="AA308" i="105"/>
  <c r="Z308" i="105"/>
  <c r="AR291" i="105"/>
  <c r="AB291" i="105"/>
  <c r="BQ291" i="105"/>
  <c r="BW291" i="105" s="1"/>
  <c r="BK291" i="105"/>
  <c r="BJ291" i="105"/>
  <c r="BV291" i="105" s="1"/>
  <c r="BN291" i="105"/>
  <c r="BM291" i="105"/>
  <c r="AX291" i="105"/>
  <c r="AS291" i="105"/>
  <c r="AT291" i="105"/>
  <c r="BP291" i="105"/>
  <c r="BL291" i="105"/>
  <c r="BO291" i="105"/>
  <c r="CF277" i="105"/>
  <c r="AF277" i="105"/>
  <c r="W277" i="105"/>
  <c r="M277" i="105"/>
  <c r="AR261" i="105"/>
  <c r="AB261" i="105"/>
  <c r="BQ261" i="105"/>
  <c r="BW261" i="105" s="1"/>
  <c r="BJ261" i="105"/>
  <c r="BV261" i="105" s="1"/>
  <c r="BM261" i="105"/>
  <c r="AX261" i="105"/>
  <c r="BN261" i="105"/>
  <c r="AS261" i="105"/>
  <c r="AT261" i="105"/>
  <c r="BO261" i="105"/>
  <c r="BL261" i="105"/>
  <c r="BK261" i="105"/>
  <c r="BP261" i="105"/>
  <c r="CF257" i="105"/>
  <c r="W257" i="105"/>
  <c r="M257" i="105"/>
  <c r="AF257" i="105"/>
  <c r="CE253" i="105"/>
  <c r="S253" i="105"/>
  <c r="N253" i="105"/>
  <c r="V253" i="105"/>
  <c r="R253" i="105"/>
  <c r="U253" i="105"/>
  <c r="X253" i="105"/>
  <c r="T253" i="105"/>
  <c r="AA253" i="105"/>
  <c r="Q253" i="105"/>
  <c r="Z253" i="105"/>
  <c r="O253" i="105"/>
  <c r="Y253" i="105"/>
  <c r="CG244" i="105"/>
  <c r="AI244" i="105"/>
  <c r="AD244" i="105"/>
  <c r="AK244" i="105"/>
  <c r="AG244" i="105"/>
  <c r="AJ244" i="105"/>
  <c r="AE244" i="105"/>
  <c r="AL244" i="105"/>
  <c r="AH244" i="105"/>
  <c r="AP244" i="105"/>
  <c r="AO244" i="105"/>
  <c r="AN244" i="105"/>
  <c r="AQ244" i="105"/>
  <c r="CF244" i="105"/>
  <c r="M244" i="105"/>
  <c r="AF244" i="105"/>
  <c r="W244" i="105"/>
  <c r="BQ236" i="105"/>
  <c r="BW236" i="105" s="1"/>
  <c r="BJ236" i="105"/>
  <c r="BV236" i="105" s="1"/>
  <c r="AX236" i="105"/>
  <c r="BN236" i="105"/>
  <c r="BM236" i="105"/>
  <c r="AT236" i="105"/>
  <c r="AS236" i="105"/>
  <c r="BL236" i="105"/>
  <c r="BO236" i="105"/>
  <c r="BK236" i="105"/>
  <c r="BP236" i="105"/>
  <c r="CE236" i="105"/>
  <c r="V236" i="105"/>
  <c r="R236" i="105"/>
  <c r="U236" i="105"/>
  <c r="Q236" i="105"/>
  <c r="O236" i="105"/>
  <c r="Y236" i="105"/>
  <c r="N236" i="105"/>
  <c r="X236" i="105"/>
  <c r="T236" i="105"/>
  <c r="AA236" i="105"/>
  <c r="S236" i="105"/>
  <c r="Z236" i="105"/>
  <c r="BQ232" i="105"/>
  <c r="BW232" i="105" s="1"/>
  <c r="BJ232" i="105"/>
  <c r="BV232" i="105" s="1"/>
  <c r="AX232" i="105"/>
  <c r="BN232" i="105"/>
  <c r="BM232" i="105"/>
  <c r="AT232" i="105"/>
  <c r="AS232" i="105"/>
  <c r="BO232" i="105"/>
  <c r="BL232" i="105"/>
  <c r="BP232" i="105"/>
  <c r="BK232" i="105"/>
  <c r="CH232" i="105"/>
  <c r="AM232" i="105"/>
  <c r="P232" i="105"/>
  <c r="AC232" i="105"/>
  <c r="AR226" i="105"/>
  <c r="AB226" i="105"/>
  <c r="CF219" i="105"/>
  <c r="AF219" i="105"/>
  <c r="W219" i="105"/>
  <c r="M219" i="105"/>
  <c r="CH219" i="105"/>
  <c r="AC219" i="105"/>
  <c r="AM219" i="105"/>
  <c r="P219" i="105"/>
  <c r="CF151" i="105"/>
  <c r="W151" i="105"/>
  <c r="M151" i="105"/>
  <c r="AF151" i="105"/>
  <c r="CH151" i="105"/>
  <c r="AM151" i="105"/>
  <c r="AC151" i="105"/>
  <c r="P151" i="105"/>
  <c r="CF150" i="105"/>
  <c r="M150" i="105"/>
  <c r="AF150" i="105"/>
  <c r="W150" i="105"/>
  <c r="CF141" i="105"/>
  <c r="AF141" i="105"/>
  <c r="W141" i="105"/>
  <c r="M141" i="105"/>
  <c r="CG141" i="105"/>
  <c r="AL141" i="105"/>
  <c r="AH141" i="105"/>
  <c r="AK141" i="105"/>
  <c r="AG141" i="105"/>
  <c r="AJ141" i="105"/>
  <c r="AE141" i="105"/>
  <c r="AI141" i="105"/>
  <c r="AD141" i="105"/>
  <c r="AO141" i="105"/>
  <c r="AN141" i="105"/>
  <c r="AQ141" i="105"/>
  <c r="AP141" i="105"/>
  <c r="CH136" i="105"/>
  <c r="P136" i="105"/>
  <c r="AM136" i="105"/>
  <c r="AC136" i="105"/>
  <c r="CG136" i="105"/>
  <c r="AK136" i="105"/>
  <c r="AG136" i="105"/>
  <c r="AJ136" i="105"/>
  <c r="AE136" i="105"/>
  <c r="AI136" i="105"/>
  <c r="AD136" i="105"/>
  <c r="AL136" i="105"/>
  <c r="AH136" i="105"/>
  <c r="AP136" i="105"/>
  <c r="AO136" i="105"/>
  <c r="AN136" i="105"/>
  <c r="AQ136" i="105"/>
  <c r="AR68" i="105"/>
  <c r="AB68" i="105"/>
  <c r="BQ68" i="105"/>
  <c r="BW68" i="105" s="1"/>
  <c r="BO68" i="105"/>
  <c r="BJ68" i="105"/>
  <c r="BV68" i="105" s="1"/>
  <c r="BM68" i="105"/>
  <c r="AX68" i="105"/>
  <c r="BN68" i="105"/>
  <c r="AT68" i="105"/>
  <c r="AS68" i="105"/>
  <c r="BP68" i="105"/>
  <c r="BK68" i="105"/>
  <c r="BL68" i="105"/>
  <c r="AR33" i="105"/>
  <c r="AB33" i="105"/>
  <c r="CF29" i="105"/>
  <c r="AF29" i="105"/>
  <c r="W29" i="105"/>
  <c r="M29" i="105"/>
  <c r="CG29" i="105"/>
  <c r="AL29" i="105"/>
  <c r="AH29" i="105"/>
  <c r="AK29" i="105"/>
  <c r="AG29" i="105"/>
  <c r="AJ29" i="105"/>
  <c r="AE29" i="105"/>
  <c r="AI29" i="105"/>
  <c r="AD29" i="105"/>
  <c r="AQ29" i="105"/>
  <c r="AP29" i="105"/>
  <c r="AN29" i="105"/>
  <c r="AO29" i="105"/>
  <c r="CF19" i="105"/>
  <c r="W19" i="105"/>
  <c r="M19" i="105"/>
  <c r="AF19" i="105"/>
  <c r="CH19" i="105"/>
  <c r="AM19" i="105"/>
  <c r="AC19" i="105"/>
  <c r="P19" i="105"/>
  <c r="AF628" i="105"/>
  <c r="W628" i="105"/>
  <c r="M628" i="105"/>
  <c r="T628" i="105"/>
  <c r="O628" i="105"/>
  <c r="S628" i="105"/>
  <c r="N628" i="105"/>
  <c r="V628" i="105"/>
  <c r="R628" i="105"/>
  <c r="U628" i="105"/>
  <c r="Q628" i="105"/>
  <c r="Y628" i="105"/>
  <c r="X628" i="105"/>
  <c r="AA628" i="105"/>
  <c r="Z628" i="105"/>
  <c r="AR624" i="105"/>
  <c r="AB624" i="105"/>
  <c r="BP620" i="105"/>
  <c r="BN620" i="105"/>
  <c r="BL620" i="105"/>
  <c r="BM620" i="105"/>
  <c r="AX620" i="105"/>
  <c r="AT620" i="105"/>
  <c r="AS620" i="105"/>
  <c r="BO620" i="105"/>
  <c r="BQ620" i="105"/>
  <c r="BW620" i="105" s="1"/>
  <c r="BK620" i="105"/>
  <c r="BJ620" i="105"/>
  <c r="AL616" i="105"/>
  <c r="AH616" i="105"/>
  <c r="AK616" i="105"/>
  <c r="AG616" i="105"/>
  <c r="AJ616" i="105"/>
  <c r="AE616" i="105"/>
  <c r="AI616" i="105"/>
  <c r="AD616" i="105"/>
  <c r="AQ616" i="105"/>
  <c r="AP616" i="105"/>
  <c r="AO616" i="105"/>
  <c r="AN616" i="105"/>
  <c r="AC616" i="105"/>
  <c r="P616" i="105"/>
  <c r="AM616" i="105"/>
  <c r="BP612" i="105"/>
  <c r="BL612" i="105"/>
  <c r="BN612" i="105"/>
  <c r="BM612" i="105"/>
  <c r="AX612" i="105"/>
  <c r="AT612" i="105"/>
  <c r="AS612" i="105"/>
  <c r="BK612" i="105"/>
  <c r="BJ612" i="105"/>
  <c r="BO612" i="105"/>
  <c r="BQ612" i="105"/>
  <c r="BW612" i="105" s="1"/>
  <c r="T612" i="105"/>
  <c r="O612" i="105"/>
  <c r="S612" i="105"/>
  <c r="N612" i="105"/>
  <c r="V612" i="105"/>
  <c r="R612" i="105"/>
  <c r="U612" i="105"/>
  <c r="Q612" i="105"/>
  <c r="Y612" i="105"/>
  <c r="X612" i="105"/>
  <c r="AA612" i="105"/>
  <c r="Z612" i="105"/>
  <c r="AR608" i="105"/>
  <c r="AB608" i="105"/>
  <c r="AR604" i="105"/>
  <c r="AB604" i="105"/>
  <c r="AL600" i="105"/>
  <c r="AH600" i="105"/>
  <c r="AK600" i="105"/>
  <c r="AG600" i="105"/>
  <c r="AJ600" i="105"/>
  <c r="AE600" i="105"/>
  <c r="AI600" i="105"/>
  <c r="AD600" i="105"/>
  <c r="AQ600" i="105"/>
  <c r="AP600" i="105"/>
  <c r="AO600" i="105"/>
  <c r="AN600" i="105"/>
  <c r="AC600" i="105"/>
  <c r="P600" i="105"/>
  <c r="AM600" i="105"/>
  <c r="BP596" i="105"/>
  <c r="BL596" i="105"/>
  <c r="BN596" i="105"/>
  <c r="BM596" i="105"/>
  <c r="AX596" i="105"/>
  <c r="AT596" i="105"/>
  <c r="AS596" i="105"/>
  <c r="BQ596" i="105"/>
  <c r="BW596" i="105" s="1"/>
  <c r="BO596" i="105"/>
  <c r="BK596" i="105"/>
  <c r="BJ596" i="105"/>
  <c r="T596" i="105"/>
  <c r="O596" i="105"/>
  <c r="S596" i="105"/>
  <c r="N596" i="105"/>
  <c r="V596" i="105"/>
  <c r="R596" i="105"/>
  <c r="U596" i="105"/>
  <c r="Q596" i="105"/>
  <c r="Y596" i="105"/>
  <c r="X596" i="105"/>
  <c r="AA596" i="105"/>
  <c r="Z596" i="105"/>
  <c r="AR592" i="105"/>
  <c r="AB592" i="105"/>
  <c r="AR588" i="105"/>
  <c r="AB588" i="105"/>
  <c r="AR584" i="105"/>
  <c r="AB584" i="105"/>
  <c r="BP584" i="105"/>
  <c r="BN584" i="105"/>
  <c r="BM584" i="105"/>
  <c r="AX584" i="105"/>
  <c r="AT584" i="105"/>
  <c r="AS584" i="105"/>
  <c r="BL584" i="105"/>
  <c r="BQ584" i="105"/>
  <c r="BW584" i="105" s="1"/>
  <c r="BK584" i="105"/>
  <c r="BJ584" i="105"/>
  <c r="BO584" i="105"/>
  <c r="AF580" i="105"/>
  <c r="W580" i="105"/>
  <c r="M580" i="105"/>
  <c r="AC580" i="105"/>
  <c r="P580" i="105"/>
  <c r="AM580" i="105"/>
  <c r="AL576" i="105"/>
  <c r="AH576" i="105"/>
  <c r="AK576" i="105"/>
  <c r="AG576" i="105"/>
  <c r="AJ576" i="105"/>
  <c r="AE576" i="105"/>
  <c r="AI576" i="105"/>
  <c r="AD576" i="105"/>
  <c r="AQ576" i="105"/>
  <c r="AP576" i="105"/>
  <c r="AO576" i="105"/>
  <c r="AN576" i="105"/>
  <c r="AC572" i="105"/>
  <c r="P572" i="105"/>
  <c r="AM572" i="105"/>
  <c r="T568" i="105"/>
  <c r="O568" i="105"/>
  <c r="S568" i="105"/>
  <c r="N568" i="105"/>
  <c r="V568" i="105"/>
  <c r="R568" i="105"/>
  <c r="U568" i="105"/>
  <c r="Q568" i="105"/>
  <c r="Y568" i="105"/>
  <c r="X568" i="105"/>
  <c r="AA568" i="105"/>
  <c r="Z568" i="105"/>
  <c r="BN568" i="105"/>
  <c r="BM568" i="105"/>
  <c r="AX568" i="105"/>
  <c r="AT568" i="105"/>
  <c r="AS568" i="105"/>
  <c r="BK568" i="105"/>
  <c r="BJ568" i="105"/>
  <c r="BL568" i="105"/>
  <c r="BQ568" i="105"/>
  <c r="BW568" i="105" s="1"/>
  <c r="BO568" i="105"/>
  <c r="BP568" i="105"/>
  <c r="BN564" i="105"/>
  <c r="BM564" i="105"/>
  <c r="AX564" i="105"/>
  <c r="AT564" i="105"/>
  <c r="AS564" i="105"/>
  <c r="BO564" i="105"/>
  <c r="BJ564" i="105"/>
  <c r="BL564" i="105"/>
  <c r="BQ564" i="105"/>
  <c r="BW564" i="105" s="1"/>
  <c r="BP564" i="105"/>
  <c r="BK564" i="105"/>
  <c r="T564" i="105"/>
  <c r="O564" i="105"/>
  <c r="S564" i="105"/>
  <c r="N564" i="105"/>
  <c r="V564" i="105"/>
  <c r="R564" i="105"/>
  <c r="U564" i="105"/>
  <c r="Q564" i="105"/>
  <c r="Y564" i="105"/>
  <c r="X564" i="105"/>
  <c r="AA564" i="105"/>
  <c r="Z564" i="105"/>
  <c r="AR560" i="105"/>
  <c r="AB560" i="105"/>
  <c r="AL556" i="105"/>
  <c r="AH556" i="105"/>
  <c r="AK556" i="105"/>
  <c r="AG556" i="105"/>
  <c r="AJ556" i="105"/>
  <c r="AE556" i="105"/>
  <c r="AI556" i="105"/>
  <c r="AD556" i="105"/>
  <c r="AP556" i="105"/>
  <c r="AO556" i="105"/>
  <c r="AN556" i="105"/>
  <c r="AQ556" i="105"/>
  <c r="T552" i="105"/>
  <c r="O552" i="105"/>
  <c r="S552" i="105"/>
  <c r="N552" i="105"/>
  <c r="V552" i="105"/>
  <c r="R552" i="105"/>
  <c r="U552" i="105"/>
  <c r="Q552" i="105"/>
  <c r="Y552" i="105"/>
  <c r="X552" i="105"/>
  <c r="AA552" i="105"/>
  <c r="Z552" i="105"/>
  <c r="BK552" i="105"/>
  <c r="BL552" i="105"/>
  <c r="BN552" i="105"/>
  <c r="BM552" i="105"/>
  <c r="AX552" i="105"/>
  <c r="AT552" i="105"/>
  <c r="AS552" i="105"/>
  <c r="BP552" i="105"/>
  <c r="BO552" i="105"/>
  <c r="BQ552" i="105"/>
  <c r="BW552" i="105" s="1"/>
  <c r="BJ552" i="105"/>
  <c r="AC548" i="105"/>
  <c r="P548" i="105"/>
  <c r="AM548" i="105"/>
  <c r="T548" i="105"/>
  <c r="O548" i="105"/>
  <c r="S548" i="105"/>
  <c r="N548" i="105"/>
  <c r="V548" i="105"/>
  <c r="R548" i="105"/>
  <c r="U548" i="105"/>
  <c r="Q548" i="105"/>
  <c r="Y548" i="105"/>
  <c r="X548" i="105"/>
  <c r="AA548" i="105"/>
  <c r="Z548" i="105"/>
  <c r="AR544" i="105"/>
  <c r="AB544" i="105"/>
  <c r="AR540" i="105"/>
  <c r="AB540" i="105"/>
  <c r="AL536" i="105"/>
  <c r="AH536" i="105"/>
  <c r="AK536" i="105"/>
  <c r="AG536" i="105"/>
  <c r="AJ536" i="105"/>
  <c r="AE536" i="105"/>
  <c r="AI536" i="105"/>
  <c r="AD536" i="105"/>
  <c r="AP536" i="105"/>
  <c r="AO536" i="105"/>
  <c r="AN536" i="105"/>
  <c r="AQ536" i="105"/>
  <c r="BQ536" i="105"/>
  <c r="BW536" i="105" s="1"/>
  <c r="BP536" i="105"/>
  <c r="BN536" i="105"/>
  <c r="BK536" i="105"/>
  <c r="BJ536" i="105"/>
  <c r="BM536" i="105"/>
  <c r="AX536" i="105"/>
  <c r="AT536" i="105"/>
  <c r="AS536" i="105"/>
  <c r="BL536" i="105"/>
  <c r="BO536" i="105"/>
  <c r="AC532" i="105"/>
  <c r="P532" i="105"/>
  <c r="AM532" i="105"/>
  <c r="AL532" i="105"/>
  <c r="AH532" i="105"/>
  <c r="AK532" i="105"/>
  <c r="AG532" i="105"/>
  <c r="AJ532" i="105"/>
  <c r="AE532" i="105"/>
  <c r="AI532" i="105"/>
  <c r="AD532" i="105"/>
  <c r="AP532" i="105"/>
  <c r="AO532" i="105"/>
  <c r="AN532" i="105"/>
  <c r="AQ532" i="105"/>
  <c r="BQ528" i="105"/>
  <c r="BW528" i="105" s="1"/>
  <c r="BK528" i="105"/>
  <c r="BJ528" i="105"/>
  <c r="BV528" i="105" s="1"/>
  <c r="AX528" i="105"/>
  <c r="BN528" i="105"/>
  <c r="BM528" i="105"/>
  <c r="AT528" i="105"/>
  <c r="AS528" i="105"/>
  <c r="BP528" i="105"/>
  <c r="BO528" i="105"/>
  <c r="BL528" i="105"/>
  <c r="CE528" i="105"/>
  <c r="T528" i="105"/>
  <c r="O528" i="105"/>
  <c r="S528" i="105"/>
  <c r="N528" i="105"/>
  <c r="V528" i="105"/>
  <c r="R528" i="105"/>
  <c r="U528" i="105"/>
  <c r="Q528" i="105"/>
  <c r="Y528" i="105"/>
  <c r="X528" i="105"/>
  <c r="AA528" i="105"/>
  <c r="Z528" i="105"/>
  <c r="CG527" i="105"/>
  <c r="AK527" i="105"/>
  <c r="AG527" i="105"/>
  <c r="AJ527" i="105"/>
  <c r="AE527" i="105"/>
  <c r="AI527" i="105"/>
  <c r="AD527" i="105"/>
  <c r="AL527" i="105"/>
  <c r="AH527" i="105"/>
  <c r="AQ527" i="105"/>
  <c r="AP527" i="105"/>
  <c r="AO527" i="105"/>
  <c r="AN527" i="105"/>
  <c r="AR520" i="105"/>
  <c r="AB520" i="105"/>
  <c r="CF519" i="105"/>
  <c r="W519" i="105"/>
  <c r="M519" i="105"/>
  <c r="AF519" i="105"/>
  <c r="CH519" i="105"/>
  <c r="P519" i="105"/>
  <c r="AM519" i="105"/>
  <c r="AC519" i="105"/>
  <c r="CG508" i="105"/>
  <c r="AL508" i="105"/>
  <c r="AH508" i="105"/>
  <c r="AK508" i="105"/>
  <c r="AG508" i="105"/>
  <c r="AJ508" i="105"/>
  <c r="AE508" i="105"/>
  <c r="AI508" i="105"/>
  <c r="AD508" i="105"/>
  <c r="AP508" i="105"/>
  <c r="AO508" i="105"/>
  <c r="AN508" i="105"/>
  <c r="AQ508" i="105"/>
  <c r="CE508" i="105"/>
  <c r="T508" i="105"/>
  <c r="O508" i="105"/>
  <c r="S508" i="105"/>
  <c r="N508" i="105"/>
  <c r="V508" i="105"/>
  <c r="R508" i="105"/>
  <c r="U508" i="105"/>
  <c r="Q508" i="105"/>
  <c r="Y508" i="105"/>
  <c r="X508" i="105"/>
  <c r="AA508" i="105"/>
  <c r="Z508" i="105"/>
  <c r="CG507" i="105"/>
  <c r="AK507" i="105"/>
  <c r="AG507" i="105"/>
  <c r="AJ507" i="105"/>
  <c r="AE507" i="105"/>
  <c r="AI507" i="105"/>
  <c r="AD507" i="105"/>
  <c r="AL507" i="105"/>
  <c r="AH507" i="105"/>
  <c r="AQ507" i="105"/>
  <c r="AP507" i="105"/>
  <c r="AO507" i="105"/>
  <c r="AN507" i="105"/>
  <c r="AR494" i="105"/>
  <c r="AB494" i="105"/>
  <c r="CF493" i="105"/>
  <c r="AF493" i="105"/>
  <c r="W493" i="105"/>
  <c r="M493" i="105"/>
  <c r="CH493" i="105"/>
  <c r="AM493" i="105"/>
  <c r="AC493" i="105"/>
  <c r="P493" i="105"/>
  <c r="BQ486" i="105"/>
  <c r="BW486" i="105" s="1"/>
  <c r="BK486" i="105"/>
  <c r="BJ486" i="105"/>
  <c r="BV486" i="105" s="1"/>
  <c r="BN486" i="105"/>
  <c r="BM486" i="105"/>
  <c r="AX486" i="105"/>
  <c r="AT486" i="105"/>
  <c r="AS486" i="105"/>
  <c r="BL486" i="105"/>
  <c r="BP486" i="105"/>
  <c r="BO486" i="105"/>
  <c r="CE486" i="105"/>
  <c r="V486" i="105"/>
  <c r="R486" i="105"/>
  <c r="U486" i="105"/>
  <c r="Q486" i="105"/>
  <c r="T486" i="105"/>
  <c r="O486" i="105"/>
  <c r="S486" i="105"/>
  <c r="N486" i="105"/>
  <c r="AA486" i="105"/>
  <c r="Z486" i="105"/>
  <c r="Y486" i="105"/>
  <c r="X486" i="105"/>
  <c r="CG485" i="105"/>
  <c r="AI485" i="105"/>
  <c r="AD485" i="105"/>
  <c r="AL485" i="105"/>
  <c r="AH485" i="105"/>
  <c r="AK485" i="105"/>
  <c r="AG485" i="105"/>
  <c r="AJ485" i="105"/>
  <c r="AE485" i="105"/>
  <c r="AO485" i="105"/>
  <c r="AN485" i="105"/>
  <c r="AQ485" i="105"/>
  <c r="AP485" i="105"/>
  <c r="AR480" i="105"/>
  <c r="AB480" i="105"/>
  <c r="CF479" i="105"/>
  <c r="W479" i="105"/>
  <c r="M479" i="105"/>
  <c r="AF479" i="105"/>
  <c r="CH479" i="105"/>
  <c r="P479" i="105"/>
  <c r="AM479" i="105"/>
  <c r="AC479" i="105"/>
  <c r="BQ478" i="105"/>
  <c r="BW478" i="105" s="1"/>
  <c r="BJ478" i="105"/>
  <c r="BV478" i="105" s="1"/>
  <c r="BN478" i="105"/>
  <c r="BM478" i="105"/>
  <c r="AX478" i="105"/>
  <c r="AT478" i="105"/>
  <c r="AS478" i="105"/>
  <c r="BP478" i="105"/>
  <c r="BL478" i="105"/>
  <c r="BK478" i="105"/>
  <c r="BO478" i="105"/>
  <c r="CE478" i="105"/>
  <c r="V478" i="105"/>
  <c r="R478" i="105"/>
  <c r="U478" i="105"/>
  <c r="Q478" i="105"/>
  <c r="T478" i="105"/>
  <c r="O478" i="105"/>
  <c r="S478" i="105"/>
  <c r="N478" i="105"/>
  <c r="AA478" i="105"/>
  <c r="Z478" i="105"/>
  <c r="Y478" i="105"/>
  <c r="X478" i="105"/>
  <c r="CG477" i="105"/>
  <c r="AI477" i="105"/>
  <c r="AD477" i="105"/>
  <c r="AL477" i="105"/>
  <c r="AH477" i="105"/>
  <c r="AK477" i="105"/>
  <c r="AG477" i="105"/>
  <c r="AJ477" i="105"/>
  <c r="AE477" i="105"/>
  <c r="AO477" i="105"/>
  <c r="AN477" i="105"/>
  <c r="AQ477" i="105"/>
  <c r="AP477" i="105"/>
  <c r="BQ475" i="105"/>
  <c r="BW475" i="105" s="1"/>
  <c r="BJ475" i="105"/>
  <c r="BV475" i="105" s="1"/>
  <c r="BN475" i="105"/>
  <c r="BM475" i="105"/>
  <c r="AX475" i="105"/>
  <c r="AS475" i="105"/>
  <c r="AT475" i="105"/>
  <c r="BO475" i="105"/>
  <c r="BK475" i="105"/>
  <c r="BP475" i="105"/>
  <c r="BL475" i="105"/>
  <c r="CG474" i="105"/>
  <c r="AJ474" i="105"/>
  <c r="AE474" i="105"/>
  <c r="AI474" i="105"/>
  <c r="AD474" i="105"/>
  <c r="AL474" i="105"/>
  <c r="AH474" i="105"/>
  <c r="AK474" i="105"/>
  <c r="AG474" i="105"/>
  <c r="AN474" i="105"/>
  <c r="AQ474" i="105"/>
  <c r="AP474" i="105"/>
  <c r="AO474" i="105"/>
  <c r="CF474" i="105"/>
  <c r="M474" i="105"/>
  <c r="AF474" i="105"/>
  <c r="W474" i="105"/>
  <c r="BQ473" i="105"/>
  <c r="BW473" i="105" s="1"/>
  <c r="BO473" i="105"/>
  <c r="BK473" i="105"/>
  <c r="BJ473" i="105"/>
  <c r="BV473" i="105" s="1"/>
  <c r="BM473" i="105"/>
  <c r="AX473" i="105"/>
  <c r="BN473" i="105"/>
  <c r="AS473" i="105"/>
  <c r="AT473" i="105"/>
  <c r="BP473" i="105"/>
  <c r="BL473" i="105"/>
  <c r="CG473" i="105"/>
  <c r="AI473" i="105"/>
  <c r="AD473" i="105"/>
  <c r="AL473" i="105"/>
  <c r="AH473" i="105"/>
  <c r="AK473" i="105"/>
  <c r="AG473" i="105"/>
  <c r="AJ473" i="105"/>
  <c r="AE473" i="105"/>
  <c r="AO473" i="105"/>
  <c r="AN473" i="105"/>
  <c r="AQ473" i="105"/>
  <c r="AP473" i="105"/>
  <c r="CF466" i="105"/>
  <c r="AF466" i="105"/>
  <c r="W466" i="105"/>
  <c r="M466" i="105"/>
  <c r="CG465" i="105"/>
  <c r="AI465" i="105"/>
  <c r="AD465" i="105"/>
  <c r="AL465" i="105"/>
  <c r="AH465" i="105"/>
  <c r="AK465" i="105"/>
  <c r="AG465" i="105"/>
  <c r="AJ465" i="105"/>
  <c r="AE465" i="105"/>
  <c r="AO465" i="105"/>
  <c r="AN465" i="105"/>
  <c r="AQ465" i="105"/>
  <c r="AP465" i="105"/>
  <c r="AR460" i="105"/>
  <c r="AB460" i="105"/>
  <c r="CG460" i="105"/>
  <c r="AL460" i="105"/>
  <c r="AH460" i="105"/>
  <c r="AK460" i="105"/>
  <c r="AG460" i="105"/>
  <c r="AJ460" i="105"/>
  <c r="AE460" i="105"/>
  <c r="AI460" i="105"/>
  <c r="AD460" i="105"/>
  <c r="AP460" i="105"/>
  <c r="AO460" i="105"/>
  <c r="AN460" i="105"/>
  <c r="AQ460" i="105"/>
  <c r="CF455" i="105"/>
  <c r="M455" i="105"/>
  <c r="AF455" i="105"/>
  <c r="W455" i="105"/>
  <c r="CH455" i="105"/>
  <c r="P455" i="105"/>
  <c r="AM455" i="105"/>
  <c r="AC455" i="105"/>
  <c r="CF448" i="105"/>
  <c r="W448" i="105"/>
  <c r="M448" i="105"/>
  <c r="AF448" i="105"/>
  <c r="CE442" i="105"/>
  <c r="U442" i="105"/>
  <c r="Q442" i="105"/>
  <c r="T442" i="105"/>
  <c r="O442" i="105"/>
  <c r="S442" i="105"/>
  <c r="N442" i="105"/>
  <c r="R442" i="105"/>
  <c r="AA442" i="105"/>
  <c r="Z442" i="105"/>
  <c r="Y442" i="105"/>
  <c r="V442" i="105"/>
  <c r="X442" i="105"/>
  <c r="BQ441" i="105"/>
  <c r="BW441" i="105" s="1"/>
  <c r="BO441" i="105"/>
  <c r="BJ441" i="105"/>
  <c r="BV441" i="105" s="1"/>
  <c r="BM441" i="105"/>
  <c r="AX441" i="105"/>
  <c r="BN441" i="105"/>
  <c r="AS441" i="105"/>
  <c r="AT441" i="105"/>
  <c r="BL441" i="105"/>
  <c r="BK441" i="105"/>
  <c r="BP441" i="105"/>
  <c r="CE441" i="105"/>
  <c r="T441" i="105"/>
  <c r="O441" i="105"/>
  <c r="S441" i="105"/>
  <c r="N441" i="105"/>
  <c r="V441" i="105"/>
  <c r="R441" i="105"/>
  <c r="X441" i="105"/>
  <c r="AA441" i="105"/>
  <c r="U441" i="105"/>
  <c r="Z441" i="105"/>
  <c r="Q441" i="105"/>
  <c r="Y441" i="105"/>
  <c r="CF436" i="105"/>
  <c r="W436" i="105"/>
  <c r="M436" i="105"/>
  <c r="AF436" i="105"/>
  <c r="CG435" i="105"/>
  <c r="AK435" i="105"/>
  <c r="AG435" i="105"/>
  <c r="AJ435" i="105"/>
  <c r="AE435" i="105"/>
  <c r="AI435" i="105"/>
  <c r="AD435" i="105"/>
  <c r="AL435" i="105"/>
  <c r="AH435" i="105"/>
  <c r="AQ435" i="105"/>
  <c r="AP435" i="105"/>
  <c r="AO435" i="105"/>
  <c r="AN435" i="105"/>
  <c r="CH434" i="105"/>
  <c r="AM434" i="105"/>
  <c r="AC434" i="105"/>
  <c r="P434" i="105"/>
  <c r="CG434" i="105"/>
  <c r="AJ434" i="105"/>
  <c r="AE434" i="105"/>
  <c r="AI434" i="105"/>
  <c r="AD434" i="105"/>
  <c r="AL434" i="105"/>
  <c r="AH434" i="105"/>
  <c r="AK434" i="105"/>
  <c r="AG434" i="105"/>
  <c r="AN434" i="105"/>
  <c r="AQ434" i="105"/>
  <c r="AP434" i="105"/>
  <c r="AO434" i="105"/>
  <c r="AR432" i="105"/>
  <c r="AB432" i="105"/>
  <c r="BQ432" i="105"/>
  <c r="BW432" i="105" s="1"/>
  <c r="BP432" i="105"/>
  <c r="BJ432" i="105"/>
  <c r="BV432" i="105" s="1"/>
  <c r="AX432" i="105"/>
  <c r="BN432" i="105"/>
  <c r="BM432" i="105"/>
  <c r="AT432" i="105"/>
  <c r="AS432" i="105"/>
  <c r="BK432" i="105"/>
  <c r="BL432" i="105"/>
  <c r="BO432" i="105"/>
  <c r="CF426" i="105"/>
  <c r="AF426" i="105"/>
  <c r="W426" i="105"/>
  <c r="M426" i="105"/>
  <c r="CE424" i="105"/>
  <c r="S424" i="105"/>
  <c r="N424" i="105"/>
  <c r="V424" i="105"/>
  <c r="R424" i="105"/>
  <c r="U424" i="105"/>
  <c r="Q424" i="105"/>
  <c r="Y424" i="105"/>
  <c r="T424" i="105"/>
  <c r="X424" i="105"/>
  <c r="O424" i="105"/>
  <c r="AA424" i="105"/>
  <c r="Z424" i="105"/>
  <c r="BQ423" i="105"/>
  <c r="BW423" i="105" s="1"/>
  <c r="BK423" i="105"/>
  <c r="BO423" i="105"/>
  <c r="BJ423" i="105"/>
  <c r="BV423" i="105" s="1"/>
  <c r="BN423" i="105"/>
  <c r="BM423" i="105"/>
  <c r="AX423" i="105"/>
  <c r="AS423" i="105"/>
  <c r="AT423" i="105"/>
  <c r="BP423" i="105"/>
  <c r="BL423" i="105"/>
  <c r="CE423" i="105"/>
  <c r="V423" i="105"/>
  <c r="R423" i="105"/>
  <c r="U423" i="105"/>
  <c r="Q423" i="105"/>
  <c r="T423" i="105"/>
  <c r="O423" i="105"/>
  <c r="S423" i="105"/>
  <c r="Z423" i="105"/>
  <c r="N423" i="105"/>
  <c r="Y423" i="105"/>
  <c r="X423" i="105"/>
  <c r="AA423" i="105"/>
  <c r="AR414" i="105"/>
  <c r="AB414" i="105"/>
  <c r="BQ414" i="105"/>
  <c r="BW414" i="105" s="1"/>
  <c r="BJ414" i="105"/>
  <c r="BV414" i="105" s="1"/>
  <c r="BN414" i="105"/>
  <c r="BM414" i="105"/>
  <c r="AX414" i="105"/>
  <c r="AT414" i="105"/>
  <c r="AS414" i="105"/>
  <c r="BP414" i="105"/>
  <c r="BK414" i="105"/>
  <c r="BL414" i="105"/>
  <c r="BO414" i="105"/>
  <c r="CF404" i="105"/>
  <c r="W404" i="105"/>
  <c r="M404" i="105"/>
  <c r="AF404" i="105"/>
  <c r="CG399" i="105"/>
  <c r="AL399" i="105"/>
  <c r="AH399" i="105"/>
  <c r="AJ399" i="105"/>
  <c r="AE399" i="105"/>
  <c r="AI399" i="105"/>
  <c r="AD399" i="105"/>
  <c r="AK399" i="105"/>
  <c r="AG399" i="105"/>
  <c r="AQ399" i="105"/>
  <c r="AP399" i="105"/>
  <c r="AO399" i="105"/>
  <c r="AN399" i="105"/>
  <c r="CH394" i="105"/>
  <c r="P394" i="105"/>
  <c r="AM394" i="105"/>
  <c r="AC394" i="105"/>
  <c r="CG394" i="105"/>
  <c r="AK394" i="105"/>
  <c r="AG394" i="105"/>
  <c r="AI394" i="105"/>
  <c r="AD394" i="105"/>
  <c r="AL394" i="105"/>
  <c r="AH394" i="105"/>
  <c r="AJ394" i="105"/>
  <c r="AE394" i="105"/>
  <c r="AN394" i="105"/>
  <c r="AQ394" i="105"/>
  <c r="AP394" i="105"/>
  <c r="AO394" i="105"/>
  <c r="CE386" i="105"/>
  <c r="U386" i="105"/>
  <c r="Q386" i="105"/>
  <c r="T386" i="105"/>
  <c r="O386" i="105"/>
  <c r="S386" i="105"/>
  <c r="N386" i="105"/>
  <c r="AA386" i="105"/>
  <c r="V386" i="105"/>
  <c r="Z386" i="105"/>
  <c r="R386" i="105"/>
  <c r="Y386" i="105"/>
  <c r="X386" i="105"/>
  <c r="BQ381" i="105"/>
  <c r="BW381" i="105" s="1"/>
  <c r="BL381" i="105"/>
  <c r="BO381" i="105"/>
  <c r="BJ381" i="105"/>
  <c r="BV381" i="105" s="1"/>
  <c r="BM381" i="105"/>
  <c r="AX381" i="105"/>
  <c r="BN381" i="105"/>
  <c r="AS381" i="105"/>
  <c r="AT381" i="105"/>
  <c r="BK381" i="105"/>
  <c r="BP381" i="105"/>
  <c r="CE381" i="105"/>
  <c r="T381" i="105"/>
  <c r="O381" i="105"/>
  <c r="S381" i="105"/>
  <c r="N381" i="105"/>
  <c r="V381" i="105"/>
  <c r="R381" i="105"/>
  <c r="Q381" i="105"/>
  <c r="X381" i="105"/>
  <c r="AA381" i="105"/>
  <c r="Z381" i="105"/>
  <c r="U381" i="105"/>
  <c r="Y381" i="105"/>
  <c r="AR376" i="105"/>
  <c r="AB376" i="105"/>
  <c r="BQ376" i="105"/>
  <c r="BW376" i="105" s="1"/>
  <c r="BP376" i="105"/>
  <c r="BJ376" i="105"/>
  <c r="BV376" i="105" s="1"/>
  <c r="AX376" i="105"/>
  <c r="BN376" i="105"/>
  <c r="BM376" i="105"/>
  <c r="AT376" i="105"/>
  <c r="AS376" i="105"/>
  <c r="BL376" i="105"/>
  <c r="BO376" i="105"/>
  <c r="BK376" i="105"/>
  <c r="CF374" i="105"/>
  <c r="AF374" i="105"/>
  <c r="W374" i="105"/>
  <c r="M374" i="105"/>
  <c r="CE370" i="105"/>
  <c r="U370" i="105"/>
  <c r="Q370" i="105"/>
  <c r="T370" i="105"/>
  <c r="O370" i="105"/>
  <c r="S370" i="105"/>
  <c r="N370" i="105"/>
  <c r="AA370" i="105"/>
  <c r="V370" i="105"/>
  <c r="Z370" i="105"/>
  <c r="R370" i="105"/>
  <c r="Y370" i="105"/>
  <c r="X370" i="105"/>
  <c r="CH366" i="105"/>
  <c r="P366" i="105"/>
  <c r="AM366" i="105"/>
  <c r="AC366" i="105"/>
  <c r="CG366" i="105"/>
  <c r="AK366" i="105"/>
  <c r="AG366" i="105"/>
  <c r="AI366" i="105"/>
  <c r="AD366" i="105"/>
  <c r="AL366" i="105"/>
  <c r="AH366" i="105"/>
  <c r="AJ366" i="105"/>
  <c r="AE366" i="105"/>
  <c r="AN366" i="105"/>
  <c r="AQ366" i="105"/>
  <c r="AP366" i="105"/>
  <c r="AO366" i="105"/>
  <c r="CF365" i="105"/>
  <c r="AF365" i="105"/>
  <c r="W365" i="105"/>
  <c r="M365" i="105"/>
  <c r="CH365" i="105"/>
  <c r="AC365" i="105"/>
  <c r="P365" i="105"/>
  <c r="AM365" i="105"/>
  <c r="AR363" i="105"/>
  <c r="AB363" i="105"/>
  <c r="CG361" i="105"/>
  <c r="AJ361" i="105"/>
  <c r="AE361" i="105"/>
  <c r="AL361" i="105"/>
  <c r="AH361" i="105"/>
  <c r="AK361" i="105"/>
  <c r="AG361" i="105"/>
  <c r="AD361" i="105"/>
  <c r="AI361" i="105"/>
  <c r="AO361" i="105"/>
  <c r="AN361" i="105"/>
  <c r="AQ361" i="105"/>
  <c r="AP361" i="105"/>
  <c r="CF357" i="105"/>
  <c r="AF357" i="105"/>
  <c r="W357" i="105"/>
  <c r="M357" i="105"/>
  <c r="CH357" i="105"/>
  <c r="AC357" i="105"/>
  <c r="P357" i="105"/>
  <c r="AM357" i="105"/>
  <c r="AR353" i="105"/>
  <c r="AB353" i="105"/>
  <c r="CG349" i="105"/>
  <c r="AJ349" i="105"/>
  <c r="AE349" i="105"/>
  <c r="AL349" i="105"/>
  <c r="AH349" i="105"/>
  <c r="AK349" i="105"/>
  <c r="AG349" i="105"/>
  <c r="AI349" i="105"/>
  <c r="AD349" i="105"/>
  <c r="AO349" i="105"/>
  <c r="AN349" i="105"/>
  <c r="AQ349" i="105"/>
  <c r="AP349" i="105"/>
  <c r="BQ345" i="105"/>
  <c r="BW345" i="105" s="1"/>
  <c r="BL345" i="105"/>
  <c r="BO345" i="105"/>
  <c r="BJ345" i="105"/>
  <c r="BV345" i="105" s="1"/>
  <c r="BM345" i="105"/>
  <c r="AX345" i="105"/>
  <c r="BN345" i="105"/>
  <c r="AS345" i="105"/>
  <c r="AT345" i="105"/>
  <c r="BK345" i="105"/>
  <c r="BP345" i="105"/>
  <c r="CE345" i="105"/>
  <c r="T345" i="105"/>
  <c r="O345" i="105"/>
  <c r="S345" i="105"/>
  <c r="N345" i="105"/>
  <c r="V345" i="105"/>
  <c r="R345" i="105"/>
  <c r="X345" i="105"/>
  <c r="AA345" i="105"/>
  <c r="U345" i="105"/>
  <c r="Z345" i="105"/>
  <c r="Q345" i="105"/>
  <c r="Y345" i="105"/>
  <c r="CF337" i="105"/>
  <c r="AF337" i="105"/>
  <c r="W337" i="105"/>
  <c r="M337" i="105"/>
  <c r="CH337" i="105"/>
  <c r="AC337" i="105"/>
  <c r="P337" i="105"/>
  <c r="AM337" i="105"/>
  <c r="AR328" i="105"/>
  <c r="AB328" i="105"/>
  <c r="CG316" i="105"/>
  <c r="AI316" i="105"/>
  <c r="AD316" i="105"/>
  <c r="AK316" i="105"/>
  <c r="AG316" i="105"/>
  <c r="AJ316" i="105"/>
  <c r="AE316" i="105"/>
  <c r="AL316" i="105"/>
  <c r="AH316" i="105"/>
  <c r="AP316" i="105"/>
  <c r="AO316" i="105"/>
  <c r="AN316" i="105"/>
  <c r="AQ316" i="105"/>
  <c r="AR311" i="105"/>
  <c r="AB311" i="105"/>
  <c r="CG311" i="105"/>
  <c r="AL311" i="105"/>
  <c r="AH311" i="105"/>
  <c r="AJ311" i="105"/>
  <c r="AE311" i="105"/>
  <c r="AI311" i="105"/>
  <c r="AD311" i="105"/>
  <c r="AK311" i="105"/>
  <c r="AG311" i="105"/>
  <c r="AQ311" i="105"/>
  <c r="AP311" i="105"/>
  <c r="AO311" i="105"/>
  <c r="AN311" i="105"/>
  <c r="AR305" i="105"/>
  <c r="AB305" i="105"/>
  <c r="BQ305" i="105"/>
  <c r="BW305" i="105" s="1"/>
  <c r="BJ305" i="105"/>
  <c r="BV305" i="105" s="1"/>
  <c r="BM305" i="105"/>
  <c r="AX305" i="105"/>
  <c r="BN305" i="105"/>
  <c r="AS305" i="105"/>
  <c r="AT305" i="105"/>
  <c r="BL305" i="105"/>
  <c r="BO305" i="105"/>
  <c r="BP305" i="105"/>
  <c r="BK305" i="105"/>
  <c r="AR282" i="105"/>
  <c r="AB282" i="105"/>
  <c r="BQ270" i="105"/>
  <c r="BO270" i="105"/>
  <c r="BJ270" i="105"/>
  <c r="BK270" i="105"/>
  <c r="BN270" i="105"/>
  <c r="BM270" i="105"/>
  <c r="AX270" i="105"/>
  <c r="AT270" i="105"/>
  <c r="AS270" i="105"/>
  <c r="BP270" i="105"/>
  <c r="BL270" i="105"/>
  <c r="CE270" i="105"/>
  <c r="U270" i="105"/>
  <c r="Q270" i="105"/>
  <c r="T270" i="105"/>
  <c r="O270" i="105"/>
  <c r="S270" i="105"/>
  <c r="N270" i="105"/>
  <c r="V270" i="105"/>
  <c r="AA270" i="105"/>
  <c r="R270" i="105"/>
  <c r="Z270" i="105"/>
  <c r="Y270" i="105"/>
  <c r="X270" i="105"/>
  <c r="CF262" i="105"/>
  <c r="AF262" i="105"/>
  <c r="W262" i="105"/>
  <c r="M262" i="105"/>
  <c r="CH262" i="105"/>
  <c r="P262" i="105"/>
  <c r="AM262" i="105"/>
  <c r="AC262" i="105"/>
  <c r="AR258" i="105"/>
  <c r="AB258" i="105"/>
  <c r="BQ245" i="105"/>
  <c r="BW245" i="105" s="1"/>
  <c r="BL245" i="105"/>
  <c r="BJ245" i="105"/>
  <c r="BV245" i="105" s="1"/>
  <c r="BM245" i="105"/>
  <c r="AX245" i="105"/>
  <c r="BN245" i="105"/>
  <c r="AS245" i="105"/>
  <c r="AT245" i="105"/>
  <c r="BP245" i="105"/>
  <c r="BK245" i="105"/>
  <c r="BO245" i="105"/>
  <c r="CF241" i="105"/>
  <c r="W241" i="105"/>
  <c r="M241" i="105"/>
  <c r="AF241" i="105"/>
  <c r="CH241" i="105"/>
  <c r="AC241" i="105"/>
  <c r="P241" i="105"/>
  <c r="AM241" i="105"/>
  <c r="CE237" i="105"/>
  <c r="S237" i="105"/>
  <c r="N237" i="105"/>
  <c r="V237" i="105"/>
  <c r="R237" i="105"/>
  <c r="U237" i="105"/>
  <c r="X237" i="105"/>
  <c r="T237" i="105"/>
  <c r="AA237" i="105"/>
  <c r="Q237" i="105"/>
  <c r="Z237" i="105"/>
  <c r="O237" i="105"/>
  <c r="Y237" i="105"/>
  <c r="AR237" i="105"/>
  <c r="AB237" i="105"/>
  <c r="CG223" i="105"/>
  <c r="AL223" i="105"/>
  <c r="AH223" i="105"/>
  <c r="AJ223" i="105"/>
  <c r="AE223" i="105"/>
  <c r="AI223" i="105"/>
  <c r="AD223" i="105"/>
  <c r="AK223" i="105"/>
  <c r="AG223" i="105"/>
  <c r="AQ223" i="105"/>
  <c r="AP223" i="105"/>
  <c r="AO223" i="105"/>
  <c r="AN223" i="105"/>
  <c r="AR212" i="105"/>
  <c r="AB212" i="105"/>
  <c r="CF199" i="105"/>
  <c r="AF199" i="105"/>
  <c r="W199" i="105"/>
  <c r="M199" i="105"/>
  <c r="CH199" i="105"/>
  <c r="AC199" i="105"/>
  <c r="AM199" i="105"/>
  <c r="P199" i="105"/>
  <c r="CE191" i="105"/>
  <c r="U191" i="105"/>
  <c r="Q191" i="105"/>
  <c r="T191" i="105"/>
  <c r="O191" i="105"/>
  <c r="N191" i="105"/>
  <c r="Z191" i="105"/>
  <c r="V191" i="105"/>
  <c r="Y191" i="105"/>
  <c r="S191" i="105"/>
  <c r="X191" i="105"/>
  <c r="R191" i="105"/>
  <c r="AA191" i="105"/>
  <c r="AR191" i="105"/>
  <c r="AB191" i="105"/>
  <c r="CG183" i="105"/>
  <c r="AL183" i="105"/>
  <c r="AH183" i="105"/>
  <c r="AJ183" i="105"/>
  <c r="AE183" i="105"/>
  <c r="AI183" i="105"/>
  <c r="AD183" i="105"/>
  <c r="AK183" i="105"/>
  <c r="AG183" i="105"/>
  <c r="AQ183" i="105"/>
  <c r="AP183" i="105"/>
  <c r="AO183" i="105"/>
  <c r="AN183" i="105"/>
  <c r="BO171" i="105"/>
  <c r="BQ171" i="105"/>
  <c r="BW171" i="105" s="1"/>
  <c r="BJ171" i="105"/>
  <c r="BV171" i="105" s="1"/>
  <c r="BN171" i="105"/>
  <c r="BM171" i="105"/>
  <c r="AX171" i="105"/>
  <c r="AS171" i="105"/>
  <c r="AT171" i="105"/>
  <c r="BL171" i="105"/>
  <c r="BP171" i="105"/>
  <c r="BK171" i="105"/>
  <c r="CF165" i="105"/>
  <c r="W165" i="105"/>
  <c r="M165" i="105"/>
  <c r="AF165" i="105"/>
  <c r="CH165" i="105"/>
  <c r="AC165" i="105"/>
  <c r="AM165" i="105"/>
  <c r="P165" i="105"/>
  <c r="BQ160" i="105"/>
  <c r="BW160" i="105" s="1"/>
  <c r="BO160" i="105"/>
  <c r="BJ160" i="105"/>
  <c r="BV160" i="105" s="1"/>
  <c r="AX160" i="105"/>
  <c r="BN160" i="105"/>
  <c r="BM160" i="105"/>
  <c r="AT160" i="105"/>
  <c r="AS160" i="105"/>
  <c r="BK160" i="105"/>
  <c r="BL160" i="105"/>
  <c r="BP160" i="105"/>
  <c r="CF156" i="105"/>
  <c r="M156" i="105"/>
  <c r="AF156" i="105"/>
  <c r="W156" i="105"/>
  <c r="CE152" i="105"/>
  <c r="T152" i="105"/>
  <c r="O152" i="105"/>
  <c r="Y152" i="105"/>
  <c r="S152" i="105"/>
  <c r="N152" i="105"/>
  <c r="X152" i="105"/>
  <c r="V152" i="105"/>
  <c r="R152" i="105"/>
  <c r="AA152" i="105"/>
  <c r="U152" i="105"/>
  <c r="Q152" i="105"/>
  <c r="Z152" i="105"/>
  <c r="BQ145" i="105"/>
  <c r="BW145" i="105" s="1"/>
  <c r="BJ145" i="105"/>
  <c r="BV145" i="105" s="1"/>
  <c r="BM145" i="105"/>
  <c r="AX145" i="105"/>
  <c r="BN145" i="105"/>
  <c r="AS145" i="105"/>
  <c r="AT145" i="105"/>
  <c r="BO145" i="105"/>
  <c r="BP145" i="105"/>
  <c r="BK145" i="105"/>
  <c r="BL145" i="105"/>
  <c r="CE145" i="105"/>
  <c r="U145" i="105"/>
  <c r="Q145" i="105"/>
  <c r="X145" i="105"/>
  <c r="T145" i="105"/>
  <c r="O145" i="105"/>
  <c r="AA145" i="105"/>
  <c r="S145" i="105"/>
  <c r="N145" i="105"/>
  <c r="Z145" i="105"/>
  <c r="V145" i="105"/>
  <c r="R145" i="105"/>
  <c r="Y145" i="105"/>
  <c r="CF131" i="105"/>
  <c r="W131" i="105"/>
  <c r="M131" i="105"/>
  <c r="AF131" i="105"/>
  <c r="CH131" i="105"/>
  <c r="AM131" i="105"/>
  <c r="AC131" i="105"/>
  <c r="P131" i="105"/>
  <c r="AR127" i="105"/>
  <c r="AB127" i="105"/>
  <c r="AR96" i="105"/>
  <c r="AB96" i="105"/>
  <c r="CE96" i="105"/>
  <c r="T96" i="105"/>
  <c r="O96" i="105"/>
  <c r="S96" i="105"/>
  <c r="N96" i="105"/>
  <c r="V96" i="105"/>
  <c r="R96" i="105"/>
  <c r="U96" i="105"/>
  <c r="Q96" i="105"/>
  <c r="Y96" i="105"/>
  <c r="X96" i="105"/>
  <c r="AA96" i="105"/>
  <c r="Z96" i="105"/>
  <c r="BQ91" i="105"/>
  <c r="BW91" i="105" s="1"/>
  <c r="BK91" i="105"/>
  <c r="BJ91" i="105"/>
  <c r="BV91" i="105" s="1"/>
  <c r="AX91" i="105"/>
  <c r="BM91" i="105"/>
  <c r="BN91" i="105"/>
  <c r="AS91" i="105"/>
  <c r="AT91" i="105"/>
  <c r="BL91" i="105"/>
  <c r="BO91" i="105"/>
  <c r="BP91" i="105"/>
  <c r="CE91" i="105"/>
  <c r="S91" i="105"/>
  <c r="N91" i="105"/>
  <c r="V91" i="105"/>
  <c r="R91" i="105"/>
  <c r="U91" i="105"/>
  <c r="Q91" i="105"/>
  <c r="T91" i="105"/>
  <c r="O91" i="105"/>
  <c r="Z91" i="105"/>
  <c r="Y91" i="105"/>
  <c r="X91" i="105"/>
  <c r="AA91" i="105"/>
  <c r="AR86" i="105"/>
  <c r="AB86" i="105"/>
  <c r="BQ86" i="105"/>
  <c r="BW86" i="105" s="1"/>
  <c r="BJ86" i="105"/>
  <c r="BV86" i="105" s="1"/>
  <c r="BN86" i="105"/>
  <c r="AX86" i="105"/>
  <c r="BM86" i="105"/>
  <c r="AT86" i="105"/>
  <c r="AS86" i="105"/>
  <c r="BO86" i="105"/>
  <c r="BL86" i="105"/>
  <c r="BK86" i="105"/>
  <c r="BP86" i="105"/>
  <c r="AR79" i="105"/>
  <c r="AB79" i="105"/>
  <c r="CG73" i="105"/>
  <c r="AL73" i="105"/>
  <c r="AH73" i="105"/>
  <c r="AK73" i="105"/>
  <c r="AG73" i="105"/>
  <c r="AJ73" i="105"/>
  <c r="AE73" i="105"/>
  <c r="AI73" i="105"/>
  <c r="AD73" i="105"/>
  <c r="AN73" i="105"/>
  <c r="AQ73" i="105"/>
  <c r="AP73" i="105"/>
  <c r="AO73" i="105"/>
  <c r="BQ69" i="105"/>
  <c r="BW69" i="105" s="1"/>
  <c r="BK69" i="105"/>
  <c r="BJ69" i="105"/>
  <c r="BV69" i="105" s="1"/>
  <c r="BN69" i="105"/>
  <c r="BM69" i="105"/>
  <c r="AX69" i="105"/>
  <c r="AS69" i="105"/>
  <c r="AT69" i="105"/>
  <c r="BL69" i="105"/>
  <c r="BO69" i="105"/>
  <c r="BP69" i="105"/>
  <c r="CE69" i="105"/>
  <c r="U69" i="105"/>
  <c r="Q69" i="105"/>
  <c r="T69" i="105"/>
  <c r="O69" i="105"/>
  <c r="S69" i="105"/>
  <c r="N69" i="105"/>
  <c r="V69" i="105"/>
  <c r="R69" i="105"/>
  <c r="X69" i="105"/>
  <c r="AA69" i="105"/>
  <c r="Z69" i="105"/>
  <c r="Y69" i="105"/>
  <c r="CF63" i="105"/>
  <c r="W63" i="105"/>
  <c r="M63" i="105"/>
  <c r="AF63" i="105"/>
  <c r="CH63" i="105"/>
  <c r="AM63" i="105"/>
  <c r="AC63" i="105"/>
  <c r="P63" i="105"/>
  <c r="AR39" i="105"/>
  <c r="AB39" i="105"/>
  <c r="BQ35" i="105"/>
  <c r="BW35" i="105" s="1"/>
  <c r="BJ35" i="105"/>
  <c r="BV35" i="105" s="1"/>
  <c r="BO35" i="105"/>
  <c r="BK35" i="105"/>
  <c r="AX35" i="105"/>
  <c r="BN35" i="105"/>
  <c r="BM35" i="105"/>
  <c r="AT35" i="105"/>
  <c r="AS35" i="105"/>
  <c r="BP35" i="105"/>
  <c r="BL35" i="105"/>
  <c r="CE35" i="105"/>
  <c r="S35" i="105"/>
  <c r="N35" i="105"/>
  <c r="V35" i="105"/>
  <c r="R35" i="105"/>
  <c r="U35" i="105"/>
  <c r="Q35" i="105"/>
  <c r="T35" i="105"/>
  <c r="O35" i="105"/>
  <c r="Z35" i="105"/>
  <c r="Y35" i="105"/>
  <c r="X35" i="105"/>
  <c r="AA35" i="105"/>
  <c r="CF21" i="105"/>
  <c r="AF21" i="105"/>
  <c r="W21" i="105"/>
  <c r="M21" i="105"/>
  <c r="CH21" i="105"/>
  <c r="AC21" i="105"/>
  <c r="P21" i="105"/>
  <c r="AM21" i="105"/>
  <c r="CF8" i="105"/>
  <c r="AF8" i="105"/>
  <c r="W8" i="105"/>
  <c r="M8" i="105"/>
  <c r="AR518" i="105"/>
  <c r="AB518" i="105"/>
  <c r="BQ459" i="105"/>
  <c r="BW459" i="105" s="1"/>
  <c r="BK459" i="105"/>
  <c r="BJ459" i="105"/>
  <c r="BV459" i="105" s="1"/>
  <c r="BN459" i="105"/>
  <c r="BM459" i="105"/>
  <c r="AX459" i="105"/>
  <c r="AS459" i="105"/>
  <c r="AT459" i="105"/>
  <c r="BL459" i="105"/>
  <c r="BO459" i="105"/>
  <c r="BP459" i="105"/>
  <c r="CE459" i="105"/>
  <c r="V459" i="105"/>
  <c r="R459" i="105"/>
  <c r="U459" i="105"/>
  <c r="Q459" i="105"/>
  <c r="T459" i="105"/>
  <c r="O459" i="105"/>
  <c r="Z459" i="105"/>
  <c r="S459" i="105"/>
  <c r="Y459" i="105"/>
  <c r="N459" i="105"/>
  <c r="X459" i="105"/>
  <c r="AA459" i="105"/>
  <c r="AR446" i="105"/>
  <c r="AB446" i="105"/>
  <c r="BQ446" i="105"/>
  <c r="BW446" i="105" s="1"/>
  <c r="BL446" i="105"/>
  <c r="BJ446" i="105"/>
  <c r="BV446" i="105" s="1"/>
  <c r="BN446" i="105"/>
  <c r="BM446" i="105"/>
  <c r="AX446" i="105"/>
  <c r="AT446" i="105"/>
  <c r="AS446" i="105"/>
  <c r="BP446" i="105"/>
  <c r="BO446" i="105"/>
  <c r="BK446" i="105"/>
  <c r="AR373" i="105"/>
  <c r="AB373" i="105"/>
  <c r="CE348" i="105"/>
  <c r="S348" i="105"/>
  <c r="N348" i="105"/>
  <c r="V348" i="105"/>
  <c r="R348" i="105"/>
  <c r="U348" i="105"/>
  <c r="Q348" i="105"/>
  <c r="Y348" i="105"/>
  <c r="X348" i="105"/>
  <c r="T348" i="105"/>
  <c r="AA348" i="105"/>
  <c r="O348" i="105"/>
  <c r="Z348" i="105"/>
  <c r="AR340" i="105"/>
  <c r="AB340" i="105"/>
  <c r="CG340" i="105"/>
  <c r="AI340" i="105"/>
  <c r="AD340" i="105"/>
  <c r="AK340" i="105"/>
  <c r="AG340" i="105"/>
  <c r="AJ340" i="105"/>
  <c r="AE340" i="105"/>
  <c r="AL340" i="105"/>
  <c r="AH340" i="105"/>
  <c r="AP340" i="105"/>
  <c r="AO340" i="105"/>
  <c r="AN340" i="105"/>
  <c r="AQ340" i="105"/>
  <c r="CH332" i="105"/>
  <c r="AM332" i="105"/>
  <c r="P332" i="105"/>
  <c r="AC332" i="105"/>
  <c r="BQ332" i="105"/>
  <c r="BW332" i="105" s="1"/>
  <c r="BP332" i="105"/>
  <c r="BJ332" i="105"/>
  <c r="BV332" i="105" s="1"/>
  <c r="AX332" i="105"/>
  <c r="BN332" i="105"/>
  <c r="BM332" i="105"/>
  <c r="AT332" i="105"/>
  <c r="AS332" i="105"/>
  <c r="BL332" i="105"/>
  <c r="BO332" i="105"/>
  <c r="BK332" i="105"/>
  <c r="CF289" i="105"/>
  <c r="AF289" i="105"/>
  <c r="W289" i="105"/>
  <c r="M289" i="105"/>
  <c r="CE287" i="105"/>
  <c r="V287" i="105"/>
  <c r="R287" i="105"/>
  <c r="U287" i="105"/>
  <c r="Q287" i="105"/>
  <c r="T287" i="105"/>
  <c r="O287" i="105"/>
  <c r="Z287" i="105"/>
  <c r="Y287" i="105"/>
  <c r="S287" i="105"/>
  <c r="X287" i="105"/>
  <c r="N287" i="105"/>
  <c r="AA287" i="105"/>
  <c r="CH267" i="105"/>
  <c r="AC267" i="105"/>
  <c r="AM267" i="105"/>
  <c r="P267" i="105"/>
  <c r="CG267" i="105"/>
  <c r="AL267" i="105"/>
  <c r="AH267" i="105"/>
  <c r="AJ267" i="105"/>
  <c r="AE267" i="105"/>
  <c r="AI267" i="105"/>
  <c r="AD267" i="105"/>
  <c r="AK267" i="105"/>
  <c r="AG267" i="105"/>
  <c r="AQ267" i="105"/>
  <c r="AP267" i="105"/>
  <c r="AO267" i="105"/>
  <c r="AN267" i="105"/>
  <c r="CF248" i="105"/>
  <c r="M248" i="105"/>
  <c r="AF248" i="105"/>
  <c r="W248" i="105"/>
  <c r="CH248" i="105"/>
  <c r="AM248" i="105"/>
  <c r="P248" i="105"/>
  <c r="AC248" i="105"/>
  <c r="CH228" i="105"/>
  <c r="AM228" i="105"/>
  <c r="P228" i="105"/>
  <c r="AC228" i="105"/>
  <c r="BQ221" i="105"/>
  <c r="BW221" i="105" s="1"/>
  <c r="BP221" i="105"/>
  <c r="BJ221" i="105"/>
  <c r="BV221" i="105" s="1"/>
  <c r="BM221" i="105"/>
  <c r="AX221" i="105"/>
  <c r="BN221" i="105"/>
  <c r="AS221" i="105"/>
  <c r="AT221" i="105"/>
  <c r="BO221" i="105"/>
  <c r="BK221" i="105"/>
  <c r="BL221" i="105"/>
  <c r="CG220" i="105"/>
  <c r="AI220" i="105"/>
  <c r="AD220" i="105"/>
  <c r="AK220" i="105"/>
  <c r="AG220" i="105"/>
  <c r="AJ220" i="105"/>
  <c r="AE220" i="105"/>
  <c r="AL220" i="105"/>
  <c r="AH220" i="105"/>
  <c r="AP220" i="105"/>
  <c r="AO220" i="105"/>
  <c r="AN220" i="105"/>
  <c r="AQ220" i="105"/>
  <c r="CF220" i="105"/>
  <c r="M220" i="105"/>
  <c r="AF220" i="105"/>
  <c r="W220" i="105"/>
  <c r="CE203" i="105"/>
  <c r="U203" i="105"/>
  <c r="Q203" i="105"/>
  <c r="T203" i="105"/>
  <c r="O203" i="105"/>
  <c r="S203" i="105"/>
  <c r="Z203" i="105"/>
  <c r="R203" i="105"/>
  <c r="Y203" i="105"/>
  <c r="N203" i="105"/>
  <c r="X203" i="105"/>
  <c r="V203" i="105"/>
  <c r="AA203" i="105"/>
  <c r="AR203" i="105"/>
  <c r="AB203" i="105"/>
  <c r="CG193" i="105"/>
  <c r="AJ193" i="105"/>
  <c r="AE193" i="105"/>
  <c r="AL193" i="105"/>
  <c r="AH193" i="105"/>
  <c r="AK193" i="105"/>
  <c r="AG193" i="105"/>
  <c r="AI193" i="105"/>
  <c r="AD193" i="105"/>
  <c r="AO193" i="105"/>
  <c r="AN193" i="105"/>
  <c r="AQ193" i="105"/>
  <c r="AP193" i="105"/>
  <c r="AR190" i="105"/>
  <c r="AB190" i="105"/>
  <c r="CG174" i="105"/>
  <c r="AK174" i="105"/>
  <c r="AG174" i="105"/>
  <c r="AI174" i="105"/>
  <c r="AD174" i="105"/>
  <c r="AL174" i="105"/>
  <c r="AH174" i="105"/>
  <c r="AJ174" i="105"/>
  <c r="AE174" i="105"/>
  <c r="AN174" i="105"/>
  <c r="AQ174" i="105"/>
  <c r="AP174" i="105"/>
  <c r="AO174" i="105"/>
  <c r="CF174" i="105"/>
  <c r="AF174" i="105"/>
  <c r="W174" i="105"/>
  <c r="M174" i="105"/>
  <c r="CE163" i="105"/>
  <c r="U163" i="105"/>
  <c r="Q163" i="105"/>
  <c r="T163" i="105"/>
  <c r="O163" i="105"/>
  <c r="S163" i="105"/>
  <c r="Z163" i="105"/>
  <c r="R163" i="105"/>
  <c r="Y163" i="105"/>
  <c r="N163" i="105"/>
  <c r="X163" i="105"/>
  <c r="V163" i="105"/>
  <c r="AA163" i="105"/>
  <c r="AR163" i="105"/>
  <c r="AB163" i="105"/>
  <c r="CF134" i="105"/>
  <c r="M134" i="105"/>
  <c r="AF134" i="105"/>
  <c r="W134" i="105"/>
  <c r="CE130" i="105"/>
  <c r="V130" i="105"/>
  <c r="R130" i="105"/>
  <c r="AA130" i="105"/>
  <c r="U130" i="105"/>
  <c r="Q130" i="105"/>
  <c r="Z130" i="105"/>
  <c r="T130" i="105"/>
  <c r="O130" i="105"/>
  <c r="Y130" i="105"/>
  <c r="S130" i="105"/>
  <c r="N130" i="105"/>
  <c r="X130" i="105"/>
  <c r="AR114" i="105"/>
  <c r="AB114" i="105"/>
  <c r="CG114" i="105"/>
  <c r="AI114" i="105"/>
  <c r="AD114" i="105"/>
  <c r="AL114" i="105"/>
  <c r="AH114" i="105"/>
  <c r="AK114" i="105"/>
  <c r="AG114" i="105"/>
  <c r="AJ114" i="105"/>
  <c r="AE114" i="105"/>
  <c r="AN114" i="105"/>
  <c r="AQ114" i="105"/>
  <c r="AP114" i="105"/>
  <c r="AO114" i="105"/>
  <c r="AR108" i="105"/>
  <c r="AB108" i="105"/>
  <c r="BQ108" i="105"/>
  <c r="BW108" i="105" s="1"/>
  <c r="BO108" i="105"/>
  <c r="BJ108" i="105"/>
  <c r="BV108" i="105" s="1"/>
  <c r="AX108" i="105"/>
  <c r="BM108" i="105"/>
  <c r="BN108" i="105"/>
  <c r="AT108" i="105"/>
  <c r="AS108" i="105"/>
  <c r="BP108" i="105"/>
  <c r="BK108" i="105"/>
  <c r="BL108" i="105"/>
  <c r="AR103" i="105"/>
  <c r="AB103" i="105"/>
  <c r="CG89" i="105"/>
  <c r="AL89" i="105"/>
  <c r="AH89" i="105"/>
  <c r="AK89" i="105"/>
  <c r="AG89" i="105"/>
  <c r="AJ89" i="105"/>
  <c r="AE89" i="105"/>
  <c r="AI89" i="105"/>
  <c r="AD89" i="105"/>
  <c r="AN89" i="105"/>
  <c r="AQ89" i="105"/>
  <c r="AP89" i="105"/>
  <c r="AO89" i="105"/>
  <c r="BQ85" i="105"/>
  <c r="BW85" i="105" s="1"/>
  <c r="BK85" i="105"/>
  <c r="BJ85" i="105"/>
  <c r="BV85" i="105" s="1"/>
  <c r="BM85" i="105"/>
  <c r="BN85" i="105"/>
  <c r="AX85" i="105"/>
  <c r="AS85" i="105"/>
  <c r="AT85" i="105"/>
  <c r="BO85" i="105"/>
  <c r="BP85" i="105"/>
  <c r="BL85" i="105"/>
  <c r="CE85" i="105"/>
  <c r="U85" i="105"/>
  <c r="Q85" i="105"/>
  <c r="T85" i="105"/>
  <c r="O85" i="105"/>
  <c r="S85" i="105"/>
  <c r="N85" i="105"/>
  <c r="V85" i="105"/>
  <c r="R85" i="105"/>
  <c r="X85" i="105"/>
  <c r="AA85" i="105"/>
  <c r="Z85" i="105"/>
  <c r="Y85" i="105"/>
  <c r="CH77" i="105"/>
  <c r="AC77" i="105"/>
  <c r="P77" i="105"/>
  <c r="AM77" i="105"/>
  <c r="AR72" i="105"/>
  <c r="AB72" i="105"/>
  <c r="CF72" i="105"/>
  <c r="AF72" i="105"/>
  <c r="W72" i="105"/>
  <c r="M72" i="105"/>
  <c r="CE58" i="105"/>
  <c r="V58" i="105"/>
  <c r="R58" i="105"/>
  <c r="U58" i="105"/>
  <c r="Q58" i="105"/>
  <c r="T58" i="105"/>
  <c r="O58" i="105"/>
  <c r="S58" i="105"/>
  <c r="N58" i="105"/>
  <c r="AA58" i="105"/>
  <c r="Z58" i="105"/>
  <c r="Y58" i="105"/>
  <c r="X58" i="105"/>
  <c r="BQ43" i="105"/>
  <c r="BW43" i="105" s="1"/>
  <c r="BK43" i="105"/>
  <c r="BJ43" i="105"/>
  <c r="BV43" i="105" s="1"/>
  <c r="BO43" i="105"/>
  <c r="AX43" i="105"/>
  <c r="BN43" i="105"/>
  <c r="BM43" i="105"/>
  <c r="AT43" i="105"/>
  <c r="AS43" i="105"/>
  <c r="BP43" i="105"/>
  <c r="BL43" i="105"/>
  <c r="CE43" i="105"/>
  <c r="S43" i="105"/>
  <c r="N43" i="105"/>
  <c r="V43" i="105"/>
  <c r="R43" i="105"/>
  <c r="U43" i="105"/>
  <c r="Q43" i="105"/>
  <c r="T43" i="105"/>
  <c r="O43" i="105"/>
  <c r="Z43" i="105"/>
  <c r="Y43" i="105"/>
  <c r="X43" i="105"/>
  <c r="AA43" i="105"/>
  <c r="BQ24" i="105"/>
  <c r="BO24" i="105"/>
  <c r="BJ24" i="105"/>
  <c r="BM24" i="105"/>
  <c r="AX24" i="105"/>
  <c r="BN24" i="105"/>
  <c r="AS24" i="105"/>
  <c r="AT24" i="105"/>
  <c r="BL24" i="105"/>
  <c r="BP24" i="105"/>
  <c r="BK24" i="105"/>
  <c r="CF16" i="105"/>
  <c r="AF16" i="105"/>
  <c r="W16" i="105"/>
  <c r="M16" i="105"/>
  <c r="CG517" i="105"/>
  <c r="AI517" i="105"/>
  <c r="AD517" i="105"/>
  <c r="AL517" i="105"/>
  <c r="AH517" i="105"/>
  <c r="AK517" i="105"/>
  <c r="AG517" i="105"/>
  <c r="AJ517" i="105"/>
  <c r="AE517" i="105"/>
  <c r="AO517" i="105"/>
  <c r="AN517" i="105"/>
  <c r="AQ517" i="105"/>
  <c r="AP517" i="105"/>
  <c r="AR506" i="105"/>
  <c r="AB506" i="105"/>
  <c r="CF505" i="105"/>
  <c r="AF505" i="105"/>
  <c r="W505" i="105"/>
  <c r="M505" i="105"/>
  <c r="CH505" i="105"/>
  <c r="AM505" i="105"/>
  <c r="AC505" i="105"/>
  <c r="P505" i="105"/>
  <c r="CE491" i="105"/>
  <c r="S491" i="105"/>
  <c r="N491" i="105"/>
  <c r="V491" i="105"/>
  <c r="R491" i="105"/>
  <c r="U491" i="105"/>
  <c r="Q491" i="105"/>
  <c r="T491" i="105"/>
  <c r="O491" i="105"/>
  <c r="Z491" i="105"/>
  <c r="Y491" i="105"/>
  <c r="X491" i="105"/>
  <c r="AA491" i="105"/>
  <c r="AR491" i="105"/>
  <c r="AB491" i="105"/>
  <c r="CF464" i="105"/>
  <c r="W464" i="105"/>
  <c r="M464" i="105"/>
  <c r="AF464" i="105"/>
  <c r="CG445" i="105"/>
  <c r="AI445" i="105"/>
  <c r="AD445" i="105"/>
  <c r="AL445" i="105"/>
  <c r="AH445" i="105"/>
  <c r="AK445" i="105"/>
  <c r="AG445" i="105"/>
  <c r="AJ445" i="105"/>
  <c r="AE445" i="105"/>
  <c r="AO445" i="105"/>
  <c r="AN445" i="105"/>
  <c r="AQ445" i="105"/>
  <c r="AP445" i="105"/>
  <c r="CH440" i="105"/>
  <c r="AC440" i="105"/>
  <c r="P440" i="105"/>
  <c r="AM440" i="105"/>
  <c r="CG440" i="105"/>
  <c r="AL440" i="105"/>
  <c r="AH440" i="105"/>
  <c r="AK440" i="105"/>
  <c r="AG440" i="105"/>
  <c r="AJ440" i="105"/>
  <c r="AE440" i="105"/>
  <c r="AI440" i="105"/>
  <c r="AD440" i="105"/>
  <c r="AP440" i="105"/>
  <c r="AO440" i="105"/>
  <c r="AN440" i="105"/>
  <c r="AQ440" i="105"/>
  <c r="CF421" i="105"/>
  <c r="AF421" i="105"/>
  <c r="W421" i="105"/>
  <c r="M421" i="105"/>
  <c r="CH421" i="105"/>
  <c r="AM421" i="105"/>
  <c r="AC421" i="105"/>
  <c r="P421" i="105"/>
  <c r="CF418" i="105"/>
  <c r="AF418" i="105"/>
  <c r="W418" i="105"/>
  <c r="M418" i="105"/>
  <c r="CG413" i="105"/>
  <c r="AI413" i="105"/>
  <c r="AD413" i="105"/>
  <c r="AL413" i="105"/>
  <c r="AH413" i="105"/>
  <c r="AK413" i="105"/>
  <c r="AG413" i="105"/>
  <c r="AJ413" i="105"/>
  <c r="AE413" i="105"/>
  <c r="AO413" i="105"/>
  <c r="AN413" i="105"/>
  <c r="AQ413" i="105"/>
  <c r="AP413" i="105"/>
  <c r="BQ397" i="105"/>
  <c r="BW397" i="105" s="1"/>
  <c r="BO397" i="105"/>
  <c r="BJ397" i="105"/>
  <c r="BV397" i="105" s="1"/>
  <c r="BM397" i="105"/>
  <c r="AX397" i="105"/>
  <c r="BN397" i="105"/>
  <c r="AS397" i="105"/>
  <c r="AT397" i="105"/>
  <c r="BL397" i="105"/>
  <c r="BP397" i="105"/>
  <c r="BK397" i="105"/>
  <c r="CE397" i="105"/>
  <c r="T397" i="105"/>
  <c r="O397" i="105"/>
  <c r="S397" i="105"/>
  <c r="N397" i="105"/>
  <c r="V397" i="105"/>
  <c r="R397" i="105"/>
  <c r="Q397" i="105"/>
  <c r="X397" i="105"/>
  <c r="AA397" i="105"/>
  <c r="Z397" i="105"/>
  <c r="U397" i="105"/>
  <c r="Y397" i="105"/>
  <c r="CF393" i="105"/>
  <c r="AF393" i="105"/>
  <c r="W393" i="105"/>
  <c r="M393" i="105"/>
  <c r="CH393" i="105"/>
  <c r="AC393" i="105"/>
  <c r="P393" i="105"/>
  <c r="AM393" i="105"/>
  <c r="AR385" i="105"/>
  <c r="AB385" i="105"/>
  <c r="CE364" i="105"/>
  <c r="S364" i="105"/>
  <c r="N364" i="105"/>
  <c r="V364" i="105"/>
  <c r="R364" i="105"/>
  <c r="U364" i="105"/>
  <c r="Q364" i="105"/>
  <c r="Y364" i="105"/>
  <c r="X364" i="105"/>
  <c r="T364" i="105"/>
  <c r="AA364" i="105"/>
  <c r="O364" i="105"/>
  <c r="Z364" i="105"/>
  <c r="AR352" i="105"/>
  <c r="AB352" i="105"/>
  <c r="BQ352" i="105"/>
  <c r="BW352" i="105" s="1"/>
  <c r="BJ352" i="105"/>
  <c r="BV352" i="105" s="1"/>
  <c r="AX352" i="105"/>
  <c r="BN352" i="105"/>
  <c r="BM352" i="105"/>
  <c r="AT352" i="105"/>
  <c r="AS352" i="105"/>
  <c r="BK352" i="105"/>
  <c r="BL352" i="105"/>
  <c r="BO352" i="105"/>
  <c r="BP352" i="105"/>
  <c r="CF344" i="105"/>
  <c r="W344" i="105"/>
  <c r="M344" i="105"/>
  <c r="AF344" i="105"/>
  <c r="CE319" i="105"/>
  <c r="V319" i="105"/>
  <c r="R319" i="105"/>
  <c r="U319" i="105"/>
  <c r="Q319" i="105"/>
  <c r="T319" i="105"/>
  <c r="O319" i="105"/>
  <c r="Z319" i="105"/>
  <c r="Y319" i="105"/>
  <c r="S319" i="105"/>
  <c r="X319" i="105"/>
  <c r="N319" i="105"/>
  <c r="AA319" i="105"/>
  <c r="CH315" i="105"/>
  <c r="AC315" i="105"/>
  <c r="AM315" i="105"/>
  <c r="P315" i="105"/>
  <c r="CG315" i="105"/>
  <c r="AL315" i="105"/>
  <c r="AH315" i="105"/>
  <c r="AJ315" i="105"/>
  <c r="AE315" i="105"/>
  <c r="AI315" i="105"/>
  <c r="AD315" i="105"/>
  <c r="AK315" i="105"/>
  <c r="AG315" i="105"/>
  <c r="AQ315" i="105"/>
  <c r="AP315" i="105"/>
  <c r="AO315" i="105"/>
  <c r="AN315" i="105"/>
  <c r="CF302" i="105"/>
  <c r="AF302" i="105"/>
  <c r="W302" i="105"/>
  <c r="M302" i="105"/>
  <c r="CH302" i="105"/>
  <c r="P302" i="105"/>
  <c r="AM302" i="105"/>
  <c r="AC302" i="105"/>
  <c r="CF281" i="105"/>
  <c r="AF281" i="105"/>
  <c r="W281" i="105"/>
  <c r="M281" i="105"/>
  <c r="AR240" i="105"/>
  <c r="AB240" i="105"/>
  <c r="CF227" i="105"/>
  <c r="AF227" i="105"/>
  <c r="W227" i="105"/>
  <c r="M227" i="105"/>
  <c r="CH227" i="105"/>
  <c r="AC227" i="105"/>
  <c r="AM227" i="105"/>
  <c r="P227" i="105"/>
  <c r="CE215" i="105"/>
  <c r="U215" i="105"/>
  <c r="Q215" i="105"/>
  <c r="T215" i="105"/>
  <c r="O215" i="105"/>
  <c r="N215" i="105"/>
  <c r="Z215" i="105"/>
  <c r="V215" i="105"/>
  <c r="Y215" i="105"/>
  <c r="S215" i="105"/>
  <c r="X215" i="105"/>
  <c r="R215" i="105"/>
  <c r="AA215" i="105"/>
  <c r="AR215" i="105"/>
  <c r="AB215" i="105"/>
  <c r="CG211" i="105"/>
  <c r="AL211" i="105"/>
  <c r="AH211" i="105"/>
  <c r="AJ211" i="105"/>
  <c r="AE211" i="105"/>
  <c r="AI211" i="105"/>
  <c r="AD211" i="105"/>
  <c r="AG211" i="105"/>
  <c r="AK211" i="105"/>
  <c r="AQ211" i="105"/>
  <c r="AP211" i="105"/>
  <c r="AO211" i="105"/>
  <c r="AN211" i="105"/>
  <c r="CG159" i="105"/>
  <c r="AJ159" i="105"/>
  <c r="AE159" i="105"/>
  <c r="AI159" i="105"/>
  <c r="AD159" i="105"/>
  <c r="AL159" i="105"/>
  <c r="AH159" i="105"/>
  <c r="AK159" i="105"/>
  <c r="AG159" i="105"/>
  <c r="AQ159" i="105"/>
  <c r="AP159" i="105"/>
  <c r="AO159" i="105"/>
  <c r="AN159" i="105"/>
  <c r="BQ155" i="105"/>
  <c r="BW155" i="105" s="1"/>
  <c r="BJ155" i="105"/>
  <c r="BV155" i="105" s="1"/>
  <c r="BN155" i="105"/>
  <c r="BM155" i="105"/>
  <c r="AX155" i="105"/>
  <c r="AS155" i="105"/>
  <c r="AT155" i="105"/>
  <c r="BK155" i="105"/>
  <c r="BP155" i="105"/>
  <c r="BO155" i="105"/>
  <c r="BL155" i="105"/>
  <c r="CE155" i="105"/>
  <c r="U155" i="105"/>
  <c r="T155" i="105"/>
  <c r="S155" i="105"/>
  <c r="N155" i="105"/>
  <c r="Z155" i="105"/>
  <c r="R155" i="105"/>
  <c r="Y155" i="105"/>
  <c r="Q155" i="105"/>
  <c r="X155" i="105"/>
  <c r="V155" i="105"/>
  <c r="O155" i="105"/>
  <c r="AA155" i="105"/>
  <c r="CF135" i="105"/>
  <c r="W135" i="105"/>
  <c r="M135" i="105"/>
  <c r="AF135" i="105"/>
  <c r="CH135" i="105"/>
  <c r="AM135" i="105"/>
  <c r="AC135" i="105"/>
  <c r="P135" i="105"/>
  <c r="CF118" i="105"/>
  <c r="M118" i="105"/>
  <c r="AF118" i="105"/>
  <c r="W118" i="105"/>
  <c r="CG81" i="105"/>
  <c r="AL81" i="105"/>
  <c r="AH81" i="105"/>
  <c r="AK81" i="105"/>
  <c r="AG81" i="105"/>
  <c r="AJ81" i="105"/>
  <c r="AE81" i="105"/>
  <c r="AI81" i="105"/>
  <c r="AD81" i="105"/>
  <c r="AN81" i="105"/>
  <c r="AQ81" i="105"/>
  <c r="AP81" i="105"/>
  <c r="AO81" i="105"/>
  <c r="CH76" i="105"/>
  <c r="P76" i="105"/>
  <c r="AM76" i="105"/>
  <c r="AC76" i="105"/>
  <c r="CG76" i="105"/>
  <c r="AK76" i="105"/>
  <c r="AG76" i="105"/>
  <c r="AJ76" i="105"/>
  <c r="AE76" i="105"/>
  <c r="AI76" i="105"/>
  <c r="AD76" i="105"/>
  <c r="AL76" i="105"/>
  <c r="AH76" i="105"/>
  <c r="AO76" i="105"/>
  <c r="AN76" i="105"/>
  <c r="AQ76" i="105"/>
  <c r="AP76" i="105"/>
  <c r="AR47" i="105"/>
  <c r="AB47" i="105"/>
  <c r="AR34" i="105"/>
  <c r="AB34" i="105"/>
  <c r="CG34" i="105"/>
  <c r="AI34" i="105"/>
  <c r="AD34" i="105"/>
  <c r="AL34" i="105"/>
  <c r="AH34" i="105"/>
  <c r="AK34" i="105"/>
  <c r="AG34" i="105"/>
  <c r="AJ34" i="105"/>
  <c r="AE34" i="105"/>
  <c r="AP34" i="105"/>
  <c r="AO34" i="105"/>
  <c r="AQ34" i="105"/>
  <c r="AN34" i="105"/>
  <c r="V630" i="105"/>
  <c r="R630" i="105"/>
  <c r="U630" i="105"/>
  <c r="Q630" i="105"/>
  <c r="T630" i="105"/>
  <c r="O630" i="105"/>
  <c r="S630" i="105"/>
  <c r="N630" i="105"/>
  <c r="AA630" i="105"/>
  <c r="Z630" i="105"/>
  <c r="Y630" i="105"/>
  <c r="X630" i="105"/>
  <c r="AM626" i="105"/>
  <c r="AC626" i="105"/>
  <c r="P626" i="105"/>
  <c r="BM622" i="105"/>
  <c r="AX622" i="105"/>
  <c r="BN622" i="105"/>
  <c r="AT622" i="105"/>
  <c r="AS622" i="105"/>
  <c r="BP622" i="105"/>
  <c r="BO622" i="105"/>
  <c r="BL622" i="105"/>
  <c r="BJ622" i="105"/>
  <c r="BQ622" i="105"/>
  <c r="BW622" i="105" s="1"/>
  <c r="BK622" i="105"/>
  <c r="AR622" i="105"/>
  <c r="AB622" i="105"/>
  <c r="M618" i="105"/>
  <c r="AF618" i="105"/>
  <c r="W618" i="105"/>
  <c r="AJ618" i="105"/>
  <c r="AE618" i="105"/>
  <c r="AI618" i="105"/>
  <c r="AD618" i="105"/>
  <c r="AL618" i="105"/>
  <c r="AH618" i="105"/>
  <c r="AK618" i="105"/>
  <c r="AG618" i="105"/>
  <c r="AO618" i="105"/>
  <c r="AN618" i="105"/>
  <c r="AQ618" i="105"/>
  <c r="AP618" i="105"/>
  <c r="AM614" i="105"/>
  <c r="AC614" i="105"/>
  <c r="P614" i="105"/>
  <c r="AM610" i="105"/>
  <c r="AC610" i="105"/>
  <c r="P610" i="105"/>
  <c r="BM606" i="105"/>
  <c r="AX606" i="105"/>
  <c r="BN606" i="105"/>
  <c r="AT606" i="105"/>
  <c r="AS606" i="105"/>
  <c r="BP606" i="105"/>
  <c r="BO606" i="105"/>
  <c r="BL606" i="105"/>
  <c r="BJ606" i="105"/>
  <c r="BQ606" i="105"/>
  <c r="BW606" i="105" s="1"/>
  <c r="BK606" i="105"/>
  <c r="AR606" i="105"/>
  <c r="AB606" i="105"/>
  <c r="AR602" i="105"/>
  <c r="AB602" i="105"/>
  <c r="AJ602" i="105"/>
  <c r="AE602" i="105"/>
  <c r="AI602" i="105"/>
  <c r="AD602" i="105"/>
  <c r="AL602" i="105"/>
  <c r="AH602" i="105"/>
  <c r="AK602" i="105"/>
  <c r="AG602" i="105"/>
  <c r="AO602" i="105"/>
  <c r="AN602" i="105"/>
  <c r="AQ602" i="105"/>
  <c r="AP602" i="105"/>
  <c r="V598" i="105"/>
  <c r="R598" i="105"/>
  <c r="U598" i="105"/>
  <c r="Q598" i="105"/>
  <c r="T598" i="105"/>
  <c r="O598" i="105"/>
  <c r="S598" i="105"/>
  <c r="N598" i="105"/>
  <c r="AA598" i="105"/>
  <c r="Z598" i="105"/>
  <c r="Y598" i="105"/>
  <c r="X598" i="105"/>
  <c r="AJ594" i="105"/>
  <c r="AE594" i="105"/>
  <c r="AI594" i="105"/>
  <c r="AD594" i="105"/>
  <c r="AL594" i="105"/>
  <c r="AH594" i="105"/>
  <c r="AK594" i="105"/>
  <c r="AG594" i="105"/>
  <c r="AO594" i="105"/>
  <c r="AN594" i="105"/>
  <c r="AQ594" i="105"/>
  <c r="AP594" i="105"/>
  <c r="AR590" i="105"/>
  <c r="AB590" i="105"/>
  <c r="V590" i="105"/>
  <c r="R590" i="105"/>
  <c r="U590" i="105"/>
  <c r="Q590" i="105"/>
  <c r="T590" i="105"/>
  <c r="O590" i="105"/>
  <c r="S590" i="105"/>
  <c r="N590" i="105"/>
  <c r="AA590" i="105"/>
  <c r="Z590" i="105"/>
  <c r="Y590" i="105"/>
  <c r="X590" i="105"/>
  <c r="AR586" i="105"/>
  <c r="AB586" i="105"/>
  <c r="AM586" i="105"/>
  <c r="AC586" i="105"/>
  <c r="P586" i="105"/>
  <c r="AR582" i="105"/>
  <c r="AB582" i="105"/>
  <c r="AM578" i="105"/>
  <c r="AC578" i="105"/>
  <c r="P578" i="105"/>
  <c r="BL574" i="105"/>
  <c r="BM574" i="105"/>
  <c r="AX574" i="105"/>
  <c r="BN574" i="105"/>
  <c r="AT574" i="105"/>
  <c r="AS574" i="105"/>
  <c r="BO574" i="105"/>
  <c r="BK574" i="105"/>
  <c r="BJ574" i="105"/>
  <c r="BP574" i="105"/>
  <c r="BQ574" i="105"/>
  <c r="BW574" i="105" s="1"/>
  <c r="M574" i="105"/>
  <c r="AF574" i="105"/>
  <c r="W574" i="105"/>
  <c r="AR570" i="105"/>
  <c r="AB570" i="105"/>
  <c r="AJ570" i="105"/>
  <c r="AE570" i="105"/>
  <c r="AI570" i="105"/>
  <c r="AD570" i="105"/>
  <c r="AL570" i="105"/>
  <c r="AH570" i="105"/>
  <c r="AK570" i="105"/>
  <c r="AG570" i="105"/>
  <c r="AN570" i="105"/>
  <c r="AQ570" i="105"/>
  <c r="AP570" i="105"/>
  <c r="AO570" i="105"/>
  <c r="M566" i="105"/>
  <c r="AF566" i="105"/>
  <c r="W566" i="105"/>
  <c r="M562" i="105"/>
  <c r="AF562" i="105"/>
  <c r="W562" i="105"/>
  <c r="BM558" i="105"/>
  <c r="AX558" i="105"/>
  <c r="BN558" i="105"/>
  <c r="AT558" i="105"/>
  <c r="AS558" i="105"/>
  <c r="BK558" i="105"/>
  <c r="BQ558" i="105"/>
  <c r="BW558" i="105" s="1"/>
  <c r="BO558" i="105"/>
  <c r="BL558" i="105"/>
  <c r="BP558" i="105"/>
  <c r="BJ558" i="105"/>
  <c r="AM558" i="105"/>
  <c r="AC558" i="105"/>
  <c r="P558" i="105"/>
  <c r="M554" i="105"/>
  <c r="AF554" i="105"/>
  <c r="W554" i="105"/>
  <c r="AJ554" i="105"/>
  <c r="AE554" i="105"/>
  <c r="AI554" i="105"/>
  <c r="AD554" i="105"/>
  <c r="AL554" i="105"/>
  <c r="AH554" i="105"/>
  <c r="AK554" i="105"/>
  <c r="AG554" i="105"/>
  <c r="AN554" i="105"/>
  <c r="AQ554" i="105"/>
  <c r="AP554" i="105"/>
  <c r="AO554" i="105"/>
  <c r="AJ550" i="105"/>
  <c r="AE550" i="105"/>
  <c r="AI550" i="105"/>
  <c r="AD550" i="105"/>
  <c r="AL550" i="105"/>
  <c r="AH550" i="105"/>
  <c r="AK550" i="105"/>
  <c r="AG550" i="105"/>
  <c r="AN550" i="105"/>
  <c r="AQ550" i="105"/>
  <c r="AP550" i="105"/>
  <c r="AO550" i="105"/>
  <c r="AM546" i="105"/>
  <c r="AC546" i="105"/>
  <c r="P546" i="105"/>
  <c r="BQ542" i="105"/>
  <c r="BW542" i="105" s="1"/>
  <c r="CD542" i="105" s="1"/>
  <c r="BJ542" i="105"/>
  <c r="BM542" i="105"/>
  <c r="AX542" i="105"/>
  <c r="BN542" i="105"/>
  <c r="AT542" i="105"/>
  <c r="AS542" i="105"/>
  <c r="BP542" i="105"/>
  <c r="BL542" i="105"/>
  <c r="BO542" i="105"/>
  <c r="BK542" i="105"/>
  <c r="M542" i="105"/>
  <c r="AF542" i="105"/>
  <c r="W542" i="105"/>
  <c r="AR538" i="105"/>
  <c r="AB538" i="105"/>
  <c r="AJ538" i="105"/>
  <c r="AE538" i="105"/>
  <c r="AI538" i="105"/>
  <c r="AD538" i="105"/>
  <c r="AL538" i="105"/>
  <c r="AH538" i="105"/>
  <c r="AK538" i="105"/>
  <c r="AG538" i="105"/>
  <c r="AN538" i="105"/>
  <c r="AQ538" i="105"/>
  <c r="AP538" i="105"/>
  <c r="AO538" i="105"/>
  <c r="BQ534" i="105"/>
  <c r="BW534" i="105" s="1"/>
  <c r="BJ534" i="105"/>
  <c r="BN534" i="105"/>
  <c r="BM534" i="105"/>
  <c r="AX534" i="105"/>
  <c r="AT534" i="105"/>
  <c r="AS534" i="105"/>
  <c r="BP534" i="105"/>
  <c r="BK534" i="105"/>
  <c r="BL534" i="105"/>
  <c r="BO534" i="105"/>
  <c r="AR530" i="105"/>
  <c r="AB530" i="105"/>
  <c r="AR524" i="105"/>
  <c r="AB524" i="105"/>
  <c r="CF523" i="105"/>
  <c r="W523" i="105"/>
  <c r="M523" i="105"/>
  <c r="AF523" i="105"/>
  <c r="CH523" i="105"/>
  <c r="P523" i="105"/>
  <c r="AM523" i="105"/>
  <c r="AC523" i="105"/>
  <c r="CG516" i="105"/>
  <c r="AL516" i="105"/>
  <c r="AH516" i="105"/>
  <c r="AK516" i="105"/>
  <c r="AG516" i="105"/>
  <c r="AJ516" i="105"/>
  <c r="AE516" i="105"/>
  <c r="AI516" i="105"/>
  <c r="AD516" i="105"/>
  <c r="AP516" i="105"/>
  <c r="AO516" i="105"/>
  <c r="AN516" i="105"/>
  <c r="AQ516" i="105"/>
  <c r="CE516" i="105"/>
  <c r="T516" i="105"/>
  <c r="O516" i="105"/>
  <c r="S516" i="105"/>
  <c r="N516" i="105"/>
  <c r="V516" i="105"/>
  <c r="R516" i="105"/>
  <c r="U516" i="105"/>
  <c r="Q516" i="105"/>
  <c r="Y516" i="105"/>
  <c r="X516" i="105"/>
  <c r="AA516" i="105"/>
  <c r="Z516" i="105"/>
  <c r="CG515" i="105"/>
  <c r="AK515" i="105"/>
  <c r="AG515" i="105"/>
  <c r="AJ515" i="105"/>
  <c r="AE515" i="105"/>
  <c r="AI515" i="105"/>
  <c r="AD515" i="105"/>
  <c r="AL515" i="105"/>
  <c r="AH515" i="105"/>
  <c r="AQ515" i="105"/>
  <c r="AP515" i="105"/>
  <c r="AO515" i="105"/>
  <c r="AN515" i="105"/>
  <c r="BQ513" i="105"/>
  <c r="BW513" i="105" s="1"/>
  <c r="BO513" i="105"/>
  <c r="BJ513" i="105"/>
  <c r="BV513" i="105" s="1"/>
  <c r="BM513" i="105"/>
  <c r="AX513" i="105"/>
  <c r="BN513" i="105"/>
  <c r="AS513" i="105"/>
  <c r="AT513" i="105"/>
  <c r="BP513" i="105"/>
  <c r="BL513" i="105"/>
  <c r="BK513" i="105"/>
  <c r="CG504" i="105"/>
  <c r="AL504" i="105"/>
  <c r="AH504" i="105"/>
  <c r="AK504" i="105"/>
  <c r="AG504" i="105"/>
  <c r="AJ504" i="105"/>
  <c r="AE504" i="105"/>
  <c r="AI504" i="105"/>
  <c r="AD504" i="105"/>
  <c r="AP504" i="105"/>
  <c r="AO504" i="105"/>
  <c r="AN504" i="105"/>
  <c r="AQ504" i="105"/>
  <c r="CF504" i="105"/>
  <c r="AF504" i="105"/>
  <c r="W504" i="105"/>
  <c r="M504" i="105"/>
  <c r="CE503" i="105"/>
  <c r="S503" i="105"/>
  <c r="N503" i="105"/>
  <c r="V503" i="105"/>
  <c r="R503" i="105"/>
  <c r="U503" i="105"/>
  <c r="Q503" i="105"/>
  <c r="T503" i="105"/>
  <c r="O503" i="105"/>
  <c r="Z503" i="105"/>
  <c r="Y503" i="105"/>
  <c r="X503" i="105"/>
  <c r="AA503" i="105"/>
  <c r="AR503" i="105"/>
  <c r="AB503" i="105"/>
  <c r="CG501" i="105"/>
  <c r="AI501" i="105"/>
  <c r="AD501" i="105"/>
  <c r="AL501" i="105"/>
  <c r="AH501" i="105"/>
  <c r="AK501" i="105"/>
  <c r="AG501" i="105"/>
  <c r="AJ501" i="105"/>
  <c r="AE501" i="105"/>
  <c r="AO501" i="105"/>
  <c r="AN501" i="105"/>
  <c r="AQ501" i="105"/>
  <c r="AP501" i="105"/>
  <c r="AR490" i="105"/>
  <c r="AB490" i="105"/>
  <c r="CF489" i="105"/>
  <c r="AF489" i="105"/>
  <c r="W489" i="105"/>
  <c r="M489" i="105"/>
  <c r="CH489" i="105"/>
  <c r="AM489" i="105"/>
  <c r="AC489" i="105"/>
  <c r="P489" i="105"/>
  <c r="BQ482" i="105"/>
  <c r="BW482" i="105" s="1"/>
  <c r="BJ482" i="105"/>
  <c r="BV482" i="105" s="1"/>
  <c r="BN482" i="105"/>
  <c r="BM482" i="105"/>
  <c r="AX482" i="105"/>
  <c r="AT482" i="105"/>
  <c r="AS482" i="105"/>
  <c r="BP482" i="105"/>
  <c r="BO482" i="105"/>
  <c r="BK482" i="105"/>
  <c r="BL482" i="105"/>
  <c r="CE482" i="105"/>
  <c r="V482" i="105"/>
  <c r="R482" i="105"/>
  <c r="U482" i="105"/>
  <c r="Q482" i="105"/>
  <c r="T482" i="105"/>
  <c r="O482" i="105"/>
  <c r="S482" i="105"/>
  <c r="N482" i="105"/>
  <c r="AA482" i="105"/>
  <c r="Z482" i="105"/>
  <c r="Y482" i="105"/>
  <c r="X482" i="105"/>
  <c r="CF470" i="105"/>
  <c r="M470" i="105"/>
  <c r="AF470" i="105"/>
  <c r="W470" i="105"/>
  <c r="CE468" i="105"/>
  <c r="S468" i="105"/>
  <c r="N468" i="105"/>
  <c r="V468" i="105"/>
  <c r="R468" i="105"/>
  <c r="U468" i="105"/>
  <c r="Q468" i="105"/>
  <c r="T468" i="105"/>
  <c r="Y468" i="105"/>
  <c r="O468" i="105"/>
  <c r="X468" i="105"/>
  <c r="AA468" i="105"/>
  <c r="Z468" i="105"/>
  <c r="BQ463" i="105"/>
  <c r="BW463" i="105" s="1"/>
  <c r="BK463" i="105"/>
  <c r="BJ463" i="105"/>
  <c r="BV463" i="105" s="1"/>
  <c r="BN463" i="105"/>
  <c r="BM463" i="105"/>
  <c r="AX463" i="105"/>
  <c r="AS463" i="105"/>
  <c r="AT463" i="105"/>
  <c r="BL463" i="105"/>
  <c r="BO463" i="105"/>
  <c r="BP463" i="105"/>
  <c r="CE463" i="105"/>
  <c r="V463" i="105"/>
  <c r="R463" i="105"/>
  <c r="U463" i="105"/>
  <c r="Q463" i="105"/>
  <c r="T463" i="105"/>
  <c r="O463" i="105"/>
  <c r="Z463" i="105"/>
  <c r="Y463" i="105"/>
  <c r="S463" i="105"/>
  <c r="X463" i="105"/>
  <c r="N463" i="105"/>
  <c r="AA463" i="105"/>
  <c r="AR458" i="105"/>
  <c r="AB458" i="105"/>
  <c r="BQ458" i="105"/>
  <c r="BW458" i="105" s="1"/>
  <c r="BL458" i="105"/>
  <c r="BJ458" i="105"/>
  <c r="BV458" i="105" s="1"/>
  <c r="BN458" i="105"/>
  <c r="BM458" i="105"/>
  <c r="AX458" i="105"/>
  <c r="AT458" i="105"/>
  <c r="AS458" i="105"/>
  <c r="BO458" i="105"/>
  <c r="BP458" i="105"/>
  <c r="BK458" i="105"/>
  <c r="AR457" i="105"/>
  <c r="AB457" i="105"/>
  <c r="CE452" i="105"/>
  <c r="S452" i="105"/>
  <c r="N452" i="105"/>
  <c r="V452" i="105"/>
  <c r="R452" i="105"/>
  <c r="U452" i="105"/>
  <c r="Q452" i="105"/>
  <c r="T452" i="105"/>
  <c r="Y452" i="105"/>
  <c r="O452" i="105"/>
  <c r="X452" i="105"/>
  <c r="AA452" i="105"/>
  <c r="Z452" i="105"/>
  <c r="BQ451" i="105"/>
  <c r="BW451" i="105" s="1"/>
  <c r="BK451" i="105"/>
  <c r="BO451" i="105"/>
  <c r="BJ451" i="105"/>
  <c r="BV451" i="105" s="1"/>
  <c r="BN451" i="105"/>
  <c r="BM451" i="105"/>
  <c r="AX451" i="105"/>
  <c r="AS451" i="105"/>
  <c r="AT451" i="105"/>
  <c r="BL451" i="105"/>
  <c r="BP451" i="105"/>
  <c r="CE451" i="105"/>
  <c r="V451" i="105"/>
  <c r="R451" i="105"/>
  <c r="U451" i="105"/>
  <c r="Q451" i="105"/>
  <c r="T451" i="105"/>
  <c r="O451" i="105"/>
  <c r="N451" i="105"/>
  <c r="Z451" i="105"/>
  <c r="Y451" i="105"/>
  <c r="X451" i="105"/>
  <c r="S451" i="105"/>
  <c r="AA451" i="105"/>
  <c r="CH444" i="105"/>
  <c r="AC444" i="105"/>
  <c r="P444" i="105"/>
  <c r="AM444" i="105"/>
  <c r="BQ444" i="105"/>
  <c r="BW444" i="105" s="1"/>
  <c r="BJ444" i="105"/>
  <c r="BV444" i="105" s="1"/>
  <c r="AX444" i="105"/>
  <c r="BN444" i="105"/>
  <c r="BM444" i="105"/>
  <c r="AT444" i="105"/>
  <c r="AS444" i="105"/>
  <c r="BP444" i="105"/>
  <c r="BK444" i="105"/>
  <c r="BO444" i="105"/>
  <c r="BL444" i="105"/>
  <c r="AR439" i="105"/>
  <c r="AB439" i="105"/>
  <c r="CF430" i="105"/>
  <c r="AF430" i="105"/>
  <c r="W430" i="105"/>
  <c r="M430" i="105"/>
  <c r="BQ429" i="105"/>
  <c r="BW429" i="105" s="1"/>
  <c r="BO429" i="105"/>
  <c r="BJ429" i="105"/>
  <c r="BV429" i="105" s="1"/>
  <c r="BM429" i="105"/>
  <c r="AX429" i="105"/>
  <c r="BN429" i="105"/>
  <c r="AS429" i="105"/>
  <c r="AT429" i="105"/>
  <c r="BP429" i="105"/>
  <c r="BL429" i="105"/>
  <c r="BK429" i="105"/>
  <c r="CE429" i="105"/>
  <c r="T429" i="105"/>
  <c r="O429" i="105"/>
  <c r="S429" i="105"/>
  <c r="N429" i="105"/>
  <c r="V429" i="105"/>
  <c r="R429" i="105"/>
  <c r="Q429" i="105"/>
  <c r="X429" i="105"/>
  <c r="AA429" i="105"/>
  <c r="Z429" i="105"/>
  <c r="U429" i="105"/>
  <c r="Y429" i="105"/>
  <c r="CH420" i="105"/>
  <c r="AC420" i="105"/>
  <c r="P420" i="105"/>
  <c r="AM420" i="105"/>
  <c r="BQ420" i="105"/>
  <c r="BW420" i="105" s="1"/>
  <c r="BP420" i="105"/>
  <c r="BJ420" i="105"/>
  <c r="BV420" i="105" s="1"/>
  <c r="AX420" i="105"/>
  <c r="BN420" i="105"/>
  <c r="BM420" i="105"/>
  <c r="AT420" i="105"/>
  <c r="AS420" i="105"/>
  <c r="BL420" i="105"/>
  <c r="BK420" i="105"/>
  <c r="BO420" i="105"/>
  <c r="AR419" i="105"/>
  <c r="AB419" i="105"/>
  <c r="CG417" i="105"/>
  <c r="AI417" i="105"/>
  <c r="AD417" i="105"/>
  <c r="AL417" i="105"/>
  <c r="AH417" i="105"/>
  <c r="AK417" i="105"/>
  <c r="AG417" i="105"/>
  <c r="AJ417" i="105"/>
  <c r="AE417" i="105"/>
  <c r="AO417" i="105"/>
  <c r="AN417" i="105"/>
  <c r="AQ417" i="105"/>
  <c r="AP417" i="105"/>
  <c r="AR412" i="105"/>
  <c r="AB412" i="105"/>
  <c r="CG412" i="105"/>
  <c r="AL412" i="105"/>
  <c r="AH412" i="105"/>
  <c r="AK412" i="105"/>
  <c r="AG412" i="105"/>
  <c r="AJ412" i="105"/>
  <c r="AE412" i="105"/>
  <c r="AI412" i="105"/>
  <c r="AD412" i="105"/>
  <c r="AP412" i="105"/>
  <c r="AO412" i="105"/>
  <c r="AN412" i="105"/>
  <c r="AQ412" i="105"/>
  <c r="CF411" i="105"/>
  <c r="M411" i="105"/>
  <c r="AF411" i="105"/>
  <c r="W411" i="105"/>
  <c r="CH411" i="105"/>
  <c r="P411" i="105"/>
  <c r="AM411" i="105"/>
  <c r="AC411" i="105"/>
  <c r="AR407" i="105"/>
  <c r="AB407" i="105"/>
  <c r="CE402" i="105"/>
  <c r="U402" i="105"/>
  <c r="Q402" i="105"/>
  <c r="T402" i="105"/>
  <c r="O402" i="105"/>
  <c r="S402" i="105"/>
  <c r="N402" i="105"/>
  <c r="AA402" i="105"/>
  <c r="V402" i="105"/>
  <c r="Z402" i="105"/>
  <c r="R402" i="105"/>
  <c r="Y402" i="105"/>
  <c r="X402" i="105"/>
  <c r="BQ401" i="105"/>
  <c r="BW401" i="105" s="1"/>
  <c r="BO401" i="105"/>
  <c r="BJ401" i="105"/>
  <c r="BV401" i="105" s="1"/>
  <c r="BM401" i="105"/>
  <c r="AX401" i="105"/>
  <c r="BN401" i="105"/>
  <c r="AS401" i="105"/>
  <c r="AT401" i="105"/>
  <c r="BL401" i="105"/>
  <c r="BP401" i="105"/>
  <c r="BK401" i="105"/>
  <c r="CE401" i="105"/>
  <c r="T401" i="105"/>
  <c r="O401" i="105"/>
  <c r="S401" i="105"/>
  <c r="N401" i="105"/>
  <c r="V401" i="105"/>
  <c r="R401" i="105"/>
  <c r="U401" i="105"/>
  <c r="X401" i="105"/>
  <c r="Q401" i="105"/>
  <c r="AA401" i="105"/>
  <c r="Z401" i="105"/>
  <c r="Y401" i="105"/>
  <c r="CH396" i="105"/>
  <c r="AM396" i="105"/>
  <c r="P396" i="105"/>
  <c r="AC396" i="105"/>
  <c r="BQ396" i="105"/>
  <c r="BW396" i="105" s="1"/>
  <c r="BJ396" i="105"/>
  <c r="BV396" i="105" s="1"/>
  <c r="AX396" i="105"/>
  <c r="BN396" i="105"/>
  <c r="BM396" i="105"/>
  <c r="AT396" i="105"/>
  <c r="AS396" i="105"/>
  <c r="BL396" i="105"/>
  <c r="BP396" i="105"/>
  <c r="BO396" i="105"/>
  <c r="BK396" i="105"/>
  <c r="CF392" i="105"/>
  <c r="W392" i="105"/>
  <c r="M392" i="105"/>
  <c r="AF392" i="105"/>
  <c r="CE390" i="105"/>
  <c r="U390" i="105"/>
  <c r="Q390" i="105"/>
  <c r="T390" i="105"/>
  <c r="O390" i="105"/>
  <c r="S390" i="105"/>
  <c r="N390" i="105"/>
  <c r="AA390" i="105"/>
  <c r="Z390" i="105"/>
  <c r="V390" i="105"/>
  <c r="Y390" i="105"/>
  <c r="R390" i="105"/>
  <c r="X390" i="105"/>
  <c r="AR388" i="105"/>
  <c r="AB388" i="105"/>
  <c r="CG388" i="105"/>
  <c r="AI388" i="105"/>
  <c r="AD388" i="105"/>
  <c r="AK388" i="105"/>
  <c r="AG388" i="105"/>
  <c r="AJ388" i="105"/>
  <c r="AE388" i="105"/>
  <c r="AL388" i="105"/>
  <c r="AH388" i="105"/>
  <c r="AP388" i="105"/>
  <c r="AO388" i="105"/>
  <c r="AN388" i="105"/>
  <c r="AQ388" i="105"/>
  <c r="AR384" i="105"/>
  <c r="AB384" i="105"/>
  <c r="BQ384" i="105"/>
  <c r="BW384" i="105" s="1"/>
  <c r="BP384" i="105"/>
  <c r="BJ384" i="105"/>
  <c r="BV384" i="105" s="1"/>
  <c r="AX384" i="105"/>
  <c r="BN384" i="105"/>
  <c r="BM384" i="105"/>
  <c r="AT384" i="105"/>
  <c r="AS384" i="105"/>
  <c r="BL384" i="105"/>
  <c r="BO384" i="105"/>
  <c r="BK384" i="105"/>
  <c r="AR383" i="105"/>
  <c r="AB383" i="105"/>
  <c r="CG379" i="105"/>
  <c r="AL379" i="105"/>
  <c r="AH379" i="105"/>
  <c r="AJ379" i="105"/>
  <c r="AE379" i="105"/>
  <c r="AI379" i="105"/>
  <c r="AD379" i="105"/>
  <c r="AK379" i="105"/>
  <c r="AG379" i="105"/>
  <c r="AQ379" i="105"/>
  <c r="AP379" i="105"/>
  <c r="AO379" i="105"/>
  <c r="AN379" i="105"/>
  <c r="BQ377" i="105"/>
  <c r="BL377" i="105"/>
  <c r="BO377" i="105"/>
  <c r="BJ377" i="105"/>
  <c r="BM377" i="105"/>
  <c r="AX377" i="105"/>
  <c r="BN377" i="105"/>
  <c r="AS377" i="105"/>
  <c r="AT377" i="105"/>
  <c r="BP377" i="105"/>
  <c r="BK377" i="105"/>
  <c r="CE377" i="105"/>
  <c r="T377" i="105"/>
  <c r="O377" i="105"/>
  <c r="S377" i="105"/>
  <c r="N377" i="105"/>
  <c r="V377" i="105"/>
  <c r="R377" i="105"/>
  <c r="X377" i="105"/>
  <c r="AA377" i="105"/>
  <c r="U377" i="105"/>
  <c r="Z377" i="105"/>
  <c r="Q377" i="105"/>
  <c r="Y377" i="105"/>
  <c r="CH372" i="105"/>
  <c r="AM372" i="105"/>
  <c r="P372" i="105"/>
  <c r="AC372" i="105"/>
  <c r="BQ372" i="105"/>
  <c r="BW372" i="105" s="1"/>
  <c r="BP372" i="105"/>
  <c r="BJ372" i="105"/>
  <c r="BV372" i="105" s="1"/>
  <c r="AX372" i="105"/>
  <c r="BN372" i="105"/>
  <c r="BM372" i="105"/>
  <c r="AT372" i="105"/>
  <c r="AS372" i="105"/>
  <c r="BL372" i="105"/>
  <c r="BO372" i="105"/>
  <c r="BK372" i="105"/>
  <c r="CF368" i="105"/>
  <c r="W368" i="105"/>
  <c r="M368" i="105"/>
  <c r="AF368" i="105"/>
  <c r="CE362" i="105"/>
  <c r="U362" i="105"/>
  <c r="Q362" i="105"/>
  <c r="T362" i="105"/>
  <c r="O362" i="105"/>
  <c r="S362" i="105"/>
  <c r="N362" i="105"/>
  <c r="R362" i="105"/>
  <c r="AA362" i="105"/>
  <c r="Z362" i="105"/>
  <c r="Y362" i="105"/>
  <c r="V362" i="105"/>
  <c r="X362" i="105"/>
  <c r="CH360" i="105"/>
  <c r="AM360" i="105"/>
  <c r="P360" i="105"/>
  <c r="AC360" i="105"/>
  <c r="CG360" i="105"/>
  <c r="AI360" i="105"/>
  <c r="AD360" i="105"/>
  <c r="AK360" i="105"/>
  <c r="AG360" i="105"/>
  <c r="AJ360" i="105"/>
  <c r="AE360" i="105"/>
  <c r="AL360" i="105"/>
  <c r="AH360" i="105"/>
  <c r="AP360" i="105"/>
  <c r="AO360" i="105"/>
  <c r="AN360" i="105"/>
  <c r="AQ360" i="105"/>
  <c r="CF355" i="105"/>
  <c r="M355" i="105"/>
  <c r="AF355" i="105"/>
  <c r="W355" i="105"/>
  <c r="CH355" i="105"/>
  <c r="AC355" i="105"/>
  <c r="AM355" i="105"/>
  <c r="P355" i="105"/>
  <c r="AR351" i="105"/>
  <c r="AB351" i="105"/>
  <c r="CG347" i="105"/>
  <c r="AL347" i="105"/>
  <c r="AH347" i="105"/>
  <c r="AJ347" i="105"/>
  <c r="AE347" i="105"/>
  <c r="AI347" i="105"/>
  <c r="AD347" i="105"/>
  <c r="AK347" i="105"/>
  <c r="AG347" i="105"/>
  <c r="AQ347" i="105"/>
  <c r="AP347" i="105"/>
  <c r="AO347" i="105"/>
  <c r="AN347" i="105"/>
  <c r="BQ343" i="105"/>
  <c r="BW343" i="105" s="1"/>
  <c r="BJ343" i="105"/>
  <c r="BV343" i="105" s="1"/>
  <c r="BK343" i="105"/>
  <c r="BN343" i="105"/>
  <c r="BM343" i="105"/>
  <c r="AX343" i="105"/>
  <c r="AS343" i="105"/>
  <c r="AT343" i="105"/>
  <c r="BL343" i="105"/>
  <c r="BP343" i="105"/>
  <c r="BO343" i="105"/>
  <c r="CE343" i="105"/>
  <c r="V343" i="105"/>
  <c r="R343" i="105"/>
  <c r="U343" i="105"/>
  <c r="Q343" i="105"/>
  <c r="T343" i="105"/>
  <c r="O343" i="105"/>
  <c r="S343" i="105"/>
  <c r="Z343" i="105"/>
  <c r="N343" i="105"/>
  <c r="Y343" i="105"/>
  <c r="X343" i="105"/>
  <c r="AA343" i="105"/>
  <c r="CF339" i="105"/>
  <c r="M339" i="105"/>
  <c r="AF339" i="105"/>
  <c r="W339" i="105"/>
  <c r="CH339" i="105"/>
  <c r="AC339" i="105"/>
  <c r="AM339" i="105"/>
  <c r="P339" i="105"/>
  <c r="AR335" i="105"/>
  <c r="AB335" i="105"/>
  <c r="CF331" i="105"/>
  <c r="M331" i="105"/>
  <c r="AF331" i="105"/>
  <c r="W331" i="105"/>
  <c r="BQ330" i="105"/>
  <c r="BW330" i="105" s="1"/>
  <c r="BO330" i="105"/>
  <c r="BK330" i="105"/>
  <c r="BJ330" i="105"/>
  <c r="BV330" i="105" s="1"/>
  <c r="BL330" i="105"/>
  <c r="BN330" i="105"/>
  <c r="BM330" i="105"/>
  <c r="AX330" i="105"/>
  <c r="AT330" i="105"/>
  <c r="AS330" i="105"/>
  <c r="BP330" i="105"/>
  <c r="CE330" i="105"/>
  <c r="U330" i="105"/>
  <c r="Q330" i="105"/>
  <c r="T330" i="105"/>
  <c r="O330" i="105"/>
  <c r="S330" i="105"/>
  <c r="N330" i="105"/>
  <c r="R330" i="105"/>
  <c r="AA330" i="105"/>
  <c r="Z330" i="105"/>
  <c r="Y330" i="105"/>
  <c r="V330" i="105"/>
  <c r="X330" i="105"/>
  <c r="CF326" i="105"/>
  <c r="AF326" i="105"/>
  <c r="W326" i="105"/>
  <c r="M326" i="105"/>
  <c r="CH326" i="105"/>
  <c r="P326" i="105"/>
  <c r="AM326" i="105"/>
  <c r="AC326" i="105"/>
  <c r="AR322" i="105"/>
  <c r="AB322" i="105"/>
  <c r="CG318" i="105"/>
  <c r="AK318" i="105"/>
  <c r="AG318" i="105"/>
  <c r="AI318" i="105"/>
  <c r="AD318" i="105"/>
  <c r="AL318" i="105"/>
  <c r="AH318" i="105"/>
  <c r="AJ318" i="105"/>
  <c r="AE318" i="105"/>
  <c r="AN318" i="105"/>
  <c r="AQ318" i="105"/>
  <c r="AP318" i="105"/>
  <c r="AO318" i="105"/>
  <c r="BQ314" i="105"/>
  <c r="BW314" i="105" s="1"/>
  <c r="BO314" i="105"/>
  <c r="BK314" i="105"/>
  <c r="BJ314" i="105"/>
  <c r="BV314" i="105" s="1"/>
  <c r="BL314" i="105"/>
  <c r="BN314" i="105"/>
  <c r="BM314" i="105"/>
  <c r="AX314" i="105"/>
  <c r="AT314" i="105"/>
  <c r="AS314" i="105"/>
  <c r="BP314" i="105"/>
  <c r="CE314" i="105"/>
  <c r="U314" i="105"/>
  <c r="Q314" i="105"/>
  <c r="T314" i="105"/>
  <c r="O314" i="105"/>
  <c r="S314" i="105"/>
  <c r="N314" i="105"/>
  <c r="R314" i="105"/>
  <c r="AA314" i="105"/>
  <c r="Z314" i="105"/>
  <c r="Y314" i="105"/>
  <c r="V314" i="105"/>
  <c r="X314" i="105"/>
  <c r="AR313" i="105"/>
  <c r="AB313" i="105"/>
  <c r="BQ313" i="105"/>
  <c r="BW313" i="105" s="1"/>
  <c r="BJ313" i="105"/>
  <c r="BV313" i="105" s="1"/>
  <c r="BM313" i="105"/>
  <c r="AX313" i="105"/>
  <c r="BN313" i="105"/>
  <c r="AS313" i="105"/>
  <c r="AT313" i="105"/>
  <c r="BP313" i="105"/>
  <c r="BL313" i="105"/>
  <c r="BO313" i="105"/>
  <c r="BK313" i="105"/>
  <c r="CF307" i="105"/>
  <c r="M307" i="105"/>
  <c r="AF307" i="105"/>
  <c r="W307" i="105"/>
  <c r="CH301" i="105"/>
  <c r="AC301" i="105"/>
  <c r="P301" i="105"/>
  <c r="AM301" i="105"/>
  <c r="CG301" i="105"/>
  <c r="AJ301" i="105"/>
  <c r="AE301" i="105"/>
  <c r="AL301" i="105"/>
  <c r="AH301" i="105"/>
  <c r="AK301" i="105"/>
  <c r="AG301" i="105"/>
  <c r="AI301" i="105"/>
  <c r="AD301" i="105"/>
  <c r="AO301" i="105"/>
  <c r="AN301" i="105"/>
  <c r="AQ301" i="105"/>
  <c r="AP301" i="105"/>
  <c r="AR297" i="105"/>
  <c r="AB297" i="105"/>
  <c r="BQ297" i="105"/>
  <c r="BW297" i="105" s="1"/>
  <c r="BJ297" i="105"/>
  <c r="BV297" i="105" s="1"/>
  <c r="BM297" i="105"/>
  <c r="AX297" i="105"/>
  <c r="BN297" i="105"/>
  <c r="AS297" i="105"/>
  <c r="AT297" i="105"/>
  <c r="BO297" i="105"/>
  <c r="BK297" i="105"/>
  <c r="BL297" i="105"/>
  <c r="BP297" i="105"/>
  <c r="AR296" i="105"/>
  <c r="AB296" i="105"/>
  <c r="CG294" i="105"/>
  <c r="AK294" i="105"/>
  <c r="AG294" i="105"/>
  <c r="AI294" i="105"/>
  <c r="AD294" i="105"/>
  <c r="AL294" i="105"/>
  <c r="AH294" i="105"/>
  <c r="AE294" i="105"/>
  <c r="AJ294" i="105"/>
  <c r="AN294" i="105"/>
  <c r="AQ294" i="105"/>
  <c r="AP294" i="105"/>
  <c r="AO294" i="105"/>
  <c r="CF288" i="105"/>
  <c r="W288" i="105"/>
  <c r="M288" i="105"/>
  <c r="AF288" i="105"/>
  <c r="CH288" i="105"/>
  <c r="AM288" i="105"/>
  <c r="P288" i="105"/>
  <c r="AC288" i="105"/>
  <c r="AR286" i="105"/>
  <c r="AB286" i="105"/>
  <c r="CG280" i="105"/>
  <c r="AI280" i="105"/>
  <c r="AD280" i="105"/>
  <c r="AK280" i="105"/>
  <c r="AG280" i="105"/>
  <c r="AJ280" i="105"/>
  <c r="AE280" i="105"/>
  <c r="AL280" i="105"/>
  <c r="AH280" i="105"/>
  <c r="AP280" i="105"/>
  <c r="AO280" i="105"/>
  <c r="AN280" i="105"/>
  <c r="AQ280" i="105"/>
  <c r="BQ276" i="105"/>
  <c r="BW276" i="105" s="1"/>
  <c r="BJ276" i="105"/>
  <c r="BV276" i="105" s="1"/>
  <c r="AX276" i="105"/>
  <c r="BN276" i="105"/>
  <c r="BM276" i="105"/>
  <c r="AT276" i="105"/>
  <c r="AS276" i="105"/>
  <c r="BP276" i="105"/>
  <c r="BK276" i="105"/>
  <c r="BL276" i="105"/>
  <c r="BO276" i="105"/>
  <c r="CE276" i="105"/>
  <c r="S276" i="105"/>
  <c r="N276" i="105"/>
  <c r="V276" i="105"/>
  <c r="R276" i="105"/>
  <c r="U276" i="105"/>
  <c r="Q276" i="105"/>
  <c r="T276" i="105"/>
  <c r="Y276" i="105"/>
  <c r="O276" i="105"/>
  <c r="X276" i="105"/>
  <c r="AA276" i="105"/>
  <c r="Z276" i="105"/>
  <c r="CH274" i="105"/>
  <c r="P274" i="105"/>
  <c r="AM274" i="105"/>
  <c r="AC274" i="105"/>
  <c r="AR272" i="105"/>
  <c r="AB272" i="105"/>
  <c r="CE271" i="105"/>
  <c r="V271" i="105"/>
  <c r="R271" i="105"/>
  <c r="U271" i="105"/>
  <c r="Q271" i="105"/>
  <c r="T271" i="105"/>
  <c r="O271" i="105"/>
  <c r="Z271" i="105"/>
  <c r="Y271" i="105"/>
  <c r="S271" i="105"/>
  <c r="X271" i="105"/>
  <c r="N271" i="105"/>
  <c r="AA271" i="105"/>
  <c r="CF266" i="105"/>
  <c r="AF266" i="105"/>
  <c r="W266" i="105"/>
  <c r="M266" i="105"/>
  <c r="CH266" i="105"/>
  <c r="P266" i="105"/>
  <c r="AM266" i="105"/>
  <c r="AC266" i="105"/>
  <c r="CF265" i="105"/>
  <c r="AF265" i="105"/>
  <c r="W265" i="105"/>
  <c r="M265" i="105"/>
  <c r="CG264" i="105"/>
  <c r="AI264" i="105"/>
  <c r="AD264" i="105"/>
  <c r="AK264" i="105"/>
  <c r="AG264" i="105"/>
  <c r="AJ264" i="105"/>
  <c r="AE264" i="105"/>
  <c r="AL264" i="105"/>
  <c r="AH264" i="105"/>
  <c r="AP264" i="105"/>
  <c r="AO264" i="105"/>
  <c r="AN264" i="105"/>
  <c r="AQ264" i="105"/>
  <c r="BQ260" i="105"/>
  <c r="BW260" i="105" s="1"/>
  <c r="BJ260" i="105"/>
  <c r="BV260" i="105" s="1"/>
  <c r="AX260" i="105"/>
  <c r="BN260" i="105"/>
  <c r="BM260" i="105"/>
  <c r="AT260" i="105"/>
  <c r="AS260" i="105"/>
  <c r="BL260" i="105"/>
  <c r="BP260" i="105"/>
  <c r="BK260" i="105"/>
  <c r="BO260" i="105"/>
  <c r="CE260" i="105"/>
  <c r="S260" i="105"/>
  <c r="N260" i="105"/>
  <c r="V260" i="105"/>
  <c r="R260" i="105"/>
  <c r="U260" i="105"/>
  <c r="Q260" i="105"/>
  <c r="T260" i="105"/>
  <c r="Y260" i="105"/>
  <c r="O260" i="105"/>
  <c r="X260" i="105"/>
  <c r="AA260" i="105"/>
  <c r="Z260" i="105"/>
  <c r="CF256" i="105"/>
  <c r="M256" i="105"/>
  <c r="AF256" i="105"/>
  <c r="W256" i="105"/>
  <c r="CH256" i="105"/>
  <c r="AM256" i="105"/>
  <c r="P256" i="105"/>
  <c r="AC256" i="105"/>
  <c r="AR252" i="105"/>
  <c r="AB252" i="105"/>
  <c r="CE251" i="105"/>
  <c r="U251" i="105"/>
  <c r="Q251" i="105"/>
  <c r="T251" i="105"/>
  <c r="O251" i="105"/>
  <c r="S251" i="105"/>
  <c r="Z251" i="105"/>
  <c r="R251" i="105"/>
  <c r="Y251" i="105"/>
  <c r="N251" i="105"/>
  <c r="X251" i="105"/>
  <c r="V251" i="105"/>
  <c r="AA251" i="105"/>
  <c r="BQ250" i="105"/>
  <c r="BW250" i="105" s="1"/>
  <c r="BJ250" i="105"/>
  <c r="BV250" i="105" s="1"/>
  <c r="BO250" i="105"/>
  <c r="BK250" i="105"/>
  <c r="BN250" i="105"/>
  <c r="BM250" i="105"/>
  <c r="AX250" i="105"/>
  <c r="AT250" i="105"/>
  <c r="AS250" i="105"/>
  <c r="BP250" i="105"/>
  <c r="BL250" i="105"/>
  <c r="CE250" i="105"/>
  <c r="T250" i="105"/>
  <c r="O250" i="105"/>
  <c r="S250" i="105"/>
  <c r="N250" i="105"/>
  <c r="V250" i="105"/>
  <c r="AA250" i="105"/>
  <c r="U250" i="105"/>
  <c r="Z250" i="105"/>
  <c r="R250" i="105"/>
  <c r="Y250" i="105"/>
  <c r="Q250" i="105"/>
  <c r="X250" i="105"/>
  <c r="CH247" i="105"/>
  <c r="AC247" i="105"/>
  <c r="AM247" i="105"/>
  <c r="P247" i="105"/>
  <c r="BQ247" i="105"/>
  <c r="BW247" i="105" s="1"/>
  <c r="BK247" i="105"/>
  <c r="BJ247" i="105"/>
  <c r="BV247" i="105" s="1"/>
  <c r="BN247" i="105"/>
  <c r="BM247" i="105"/>
  <c r="AX247" i="105"/>
  <c r="AS247" i="105"/>
  <c r="AT247" i="105"/>
  <c r="BO247" i="105"/>
  <c r="BP247" i="105"/>
  <c r="BL247" i="105"/>
  <c r="CG243" i="105"/>
  <c r="AL243" i="105"/>
  <c r="AH243" i="105"/>
  <c r="AJ243" i="105"/>
  <c r="AE243" i="105"/>
  <c r="AI243" i="105"/>
  <c r="AD243" i="105"/>
  <c r="AG243" i="105"/>
  <c r="AK243" i="105"/>
  <c r="AQ243" i="105"/>
  <c r="AP243" i="105"/>
  <c r="AO243" i="105"/>
  <c r="AN243" i="105"/>
  <c r="BO239" i="105"/>
  <c r="BQ239" i="105"/>
  <c r="BW239" i="105" s="1"/>
  <c r="BK239" i="105"/>
  <c r="BJ239" i="105"/>
  <c r="BV239" i="105" s="1"/>
  <c r="BN239" i="105"/>
  <c r="BM239" i="105"/>
  <c r="AX239" i="105"/>
  <c r="AS239" i="105"/>
  <c r="AT239" i="105"/>
  <c r="BL239" i="105"/>
  <c r="BP239" i="105"/>
  <c r="CF235" i="105"/>
  <c r="AF235" i="105"/>
  <c r="W235" i="105"/>
  <c r="M235" i="105"/>
  <c r="CH235" i="105"/>
  <c r="AC235" i="105"/>
  <c r="AM235" i="105"/>
  <c r="P235" i="105"/>
  <c r="CE231" i="105"/>
  <c r="U231" i="105"/>
  <c r="Q231" i="105"/>
  <c r="T231" i="105"/>
  <c r="O231" i="105"/>
  <c r="N231" i="105"/>
  <c r="Z231" i="105"/>
  <c r="V231" i="105"/>
  <c r="Y231" i="105"/>
  <c r="S231" i="105"/>
  <c r="X231" i="105"/>
  <c r="R231" i="105"/>
  <c r="AA231" i="105"/>
  <c r="AR231" i="105"/>
  <c r="AB231" i="105"/>
  <c r="CG225" i="105"/>
  <c r="AJ225" i="105"/>
  <c r="AE225" i="105"/>
  <c r="AL225" i="105"/>
  <c r="AH225" i="105"/>
  <c r="AK225" i="105"/>
  <c r="AG225" i="105"/>
  <c r="AI225" i="105"/>
  <c r="AD225" i="105"/>
  <c r="AO225" i="105"/>
  <c r="AN225" i="105"/>
  <c r="AQ225" i="105"/>
  <c r="AP225" i="105"/>
  <c r="AR218" i="105"/>
  <c r="AB218" i="105"/>
  <c r="CG214" i="105"/>
  <c r="AK214" i="105"/>
  <c r="AG214" i="105"/>
  <c r="AI214" i="105"/>
  <c r="AD214" i="105"/>
  <c r="AL214" i="105"/>
  <c r="AH214" i="105"/>
  <c r="AE214" i="105"/>
  <c r="AJ214" i="105"/>
  <c r="AN214" i="105"/>
  <c r="AQ214" i="105"/>
  <c r="AP214" i="105"/>
  <c r="AO214" i="105"/>
  <c r="CF214" i="105"/>
  <c r="AF214" i="105"/>
  <c r="W214" i="105"/>
  <c r="M214" i="105"/>
  <c r="CE210" i="105"/>
  <c r="T210" i="105"/>
  <c r="O210" i="105"/>
  <c r="S210" i="105"/>
  <c r="N210" i="105"/>
  <c r="V210" i="105"/>
  <c r="AA210" i="105"/>
  <c r="U210" i="105"/>
  <c r="Z210" i="105"/>
  <c r="R210" i="105"/>
  <c r="Y210" i="105"/>
  <c r="Q210" i="105"/>
  <c r="X210" i="105"/>
  <c r="CH206" i="105"/>
  <c r="P206" i="105"/>
  <c r="AM206" i="105"/>
  <c r="AC206" i="105"/>
  <c r="AR202" i="105"/>
  <c r="AB202" i="105"/>
  <c r="CF201" i="105"/>
  <c r="W201" i="105"/>
  <c r="M201" i="105"/>
  <c r="AF201" i="105"/>
  <c r="CH201" i="105"/>
  <c r="AC201" i="105"/>
  <c r="P201" i="105"/>
  <c r="AM201" i="105"/>
  <c r="CE197" i="105"/>
  <c r="S197" i="105"/>
  <c r="N197" i="105"/>
  <c r="V197" i="105"/>
  <c r="R197" i="105"/>
  <c r="U197" i="105"/>
  <c r="X197" i="105"/>
  <c r="T197" i="105"/>
  <c r="AA197" i="105"/>
  <c r="Q197" i="105"/>
  <c r="Z197" i="105"/>
  <c r="O197" i="105"/>
  <c r="Y197" i="105"/>
  <c r="AR197" i="105"/>
  <c r="AB197" i="105"/>
  <c r="CG189" i="105"/>
  <c r="AJ189" i="105"/>
  <c r="AE189" i="105"/>
  <c r="AL189" i="105"/>
  <c r="AH189" i="105"/>
  <c r="AK189" i="105"/>
  <c r="AG189" i="105"/>
  <c r="AI189" i="105"/>
  <c r="AD189" i="105"/>
  <c r="AO189" i="105"/>
  <c r="AN189" i="105"/>
  <c r="AQ189" i="105"/>
  <c r="AP189" i="105"/>
  <c r="BQ185" i="105"/>
  <c r="BW185" i="105" s="1"/>
  <c r="BJ185" i="105"/>
  <c r="BV185" i="105" s="1"/>
  <c r="BM185" i="105"/>
  <c r="AX185" i="105"/>
  <c r="BN185" i="105"/>
  <c r="AS185" i="105"/>
  <c r="AT185" i="105"/>
  <c r="BO185" i="105"/>
  <c r="BK185" i="105"/>
  <c r="BL185" i="105"/>
  <c r="BP185" i="105"/>
  <c r="CF181" i="105"/>
  <c r="W181" i="105"/>
  <c r="M181" i="105"/>
  <c r="AF181" i="105"/>
  <c r="CH181" i="105"/>
  <c r="AC181" i="105"/>
  <c r="P181" i="105"/>
  <c r="AM181" i="105"/>
  <c r="CE177" i="105"/>
  <c r="S177" i="105"/>
  <c r="N177" i="105"/>
  <c r="V177" i="105"/>
  <c r="R177" i="105"/>
  <c r="Q177" i="105"/>
  <c r="X177" i="105"/>
  <c r="O177" i="105"/>
  <c r="AA177" i="105"/>
  <c r="U177" i="105"/>
  <c r="Z177" i="105"/>
  <c r="T177" i="105"/>
  <c r="Y177" i="105"/>
  <c r="AR177" i="105"/>
  <c r="AB177" i="105"/>
  <c r="CG173" i="105"/>
  <c r="AJ173" i="105"/>
  <c r="AE173" i="105"/>
  <c r="AL173" i="105"/>
  <c r="AH173" i="105"/>
  <c r="AK173" i="105"/>
  <c r="AG173" i="105"/>
  <c r="AI173" i="105"/>
  <c r="AD173" i="105"/>
  <c r="AO173" i="105"/>
  <c r="AN173" i="105"/>
  <c r="AQ173" i="105"/>
  <c r="AP173" i="105"/>
  <c r="CF169" i="105"/>
  <c r="W169" i="105"/>
  <c r="M169" i="105"/>
  <c r="AF169" i="105"/>
  <c r="CH169" i="105"/>
  <c r="AC169" i="105"/>
  <c r="P169" i="105"/>
  <c r="AM169" i="105"/>
  <c r="CG162" i="105"/>
  <c r="AK162" i="105"/>
  <c r="AG162" i="105"/>
  <c r="AI162" i="105"/>
  <c r="AD162" i="105"/>
  <c r="AE162" i="105"/>
  <c r="AL162" i="105"/>
  <c r="AJ162" i="105"/>
  <c r="AH162" i="105"/>
  <c r="AN162" i="105"/>
  <c r="AQ162" i="105"/>
  <c r="AP162" i="105"/>
  <c r="AO162" i="105"/>
  <c r="CE162" i="105"/>
  <c r="T162" i="105"/>
  <c r="O162" i="105"/>
  <c r="S162" i="105"/>
  <c r="N162" i="105"/>
  <c r="V162" i="105"/>
  <c r="AA162" i="105"/>
  <c r="U162" i="105"/>
  <c r="Z162" i="105"/>
  <c r="R162" i="105"/>
  <c r="Y162" i="105"/>
  <c r="Q162" i="105"/>
  <c r="X162" i="105"/>
  <c r="CF158" i="105"/>
  <c r="AF158" i="105"/>
  <c r="W158" i="105"/>
  <c r="M158" i="105"/>
  <c r="CE154" i="105"/>
  <c r="V154" i="105"/>
  <c r="R154" i="105"/>
  <c r="AA154" i="105"/>
  <c r="U154" i="105"/>
  <c r="Q154" i="105"/>
  <c r="Z154" i="105"/>
  <c r="T154" i="105"/>
  <c r="O154" i="105"/>
  <c r="Y154" i="105"/>
  <c r="S154" i="105"/>
  <c r="N154" i="105"/>
  <c r="X154" i="105"/>
  <c r="BQ149" i="105"/>
  <c r="BW149" i="105" s="1"/>
  <c r="BK149" i="105"/>
  <c r="BJ149" i="105"/>
  <c r="BV149" i="105" s="1"/>
  <c r="BM149" i="105"/>
  <c r="AX149" i="105"/>
  <c r="BN149" i="105"/>
  <c r="AS149" i="105"/>
  <c r="AT149" i="105"/>
  <c r="BP149" i="105"/>
  <c r="BL149" i="105"/>
  <c r="BO149" i="105"/>
  <c r="CE149" i="105"/>
  <c r="U149" i="105"/>
  <c r="Q149" i="105"/>
  <c r="X149" i="105"/>
  <c r="T149" i="105"/>
  <c r="O149" i="105"/>
  <c r="AA149" i="105"/>
  <c r="S149" i="105"/>
  <c r="N149" i="105"/>
  <c r="Z149" i="105"/>
  <c r="V149" i="105"/>
  <c r="R149" i="105"/>
  <c r="Y149" i="105"/>
  <c r="AR144" i="105"/>
  <c r="AB144" i="105"/>
  <c r="BQ144" i="105"/>
  <c r="BO144" i="105"/>
  <c r="BJ144" i="105"/>
  <c r="AX144" i="105"/>
  <c r="BN144" i="105"/>
  <c r="BM144" i="105"/>
  <c r="AT144" i="105"/>
  <c r="AS144" i="105"/>
  <c r="BK144" i="105"/>
  <c r="BL144" i="105"/>
  <c r="BP144" i="105"/>
  <c r="CF140" i="105"/>
  <c r="AF140" i="105"/>
  <c r="W140" i="105"/>
  <c r="M140" i="105"/>
  <c r="CG133" i="105"/>
  <c r="AL133" i="105"/>
  <c r="AH133" i="105"/>
  <c r="AK133" i="105"/>
  <c r="AG133" i="105"/>
  <c r="AJ133" i="105"/>
  <c r="AE133" i="105"/>
  <c r="AI133" i="105"/>
  <c r="AD133" i="105"/>
  <c r="AO133" i="105"/>
  <c r="AN133" i="105"/>
  <c r="AQ133" i="105"/>
  <c r="AP133" i="105"/>
  <c r="BQ129" i="105"/>
  <c r="BW129" i="105" s="1"/>
  <c r="BK129" i="105"/>
  <c r="BJ129" i="105"/>
  <c r="BV129" i="105" s="1"/>
  <c r="BM129" i="105"/>
  <c r="AX129" i="105"/>
  <c r="BN129" i="105"/>
  <c r="AS129" i="105"/>
  <c r="AT129" i="105"/>
  <c r="BL129" i="105"/>
  <c r="BO129" i="105"/>
  <c r="BP129" i="105"/>
  <c r="CE129" i="105"/>
  <c r="U129" i="105"/>
  <c r="Q129" i="105"/>
  <c r="X129" i="105"/>
  <c r="T129" i="105"/>
  <c r="O129" i="105"/>
  <c r="AA129" i="105"/>
  <c r="S129" i="105"/>
  <c r="N129" i="105"/>
  <c r="Z129" i="105"/>
  <c r="V129" i="105"/>
  <c r="R129" i="105"/>
  <c r="Y129" i="105"/>
  <c r="CH125" i="105"/>
  <c r="AC125" i="105"/>
  <c r="P125" i="105"/>
  <c r="AM125" i="105"/>
  <c r="AR121" i="105"/>
  <c r="AB121" i="105"/>
  <c r="CG117" i="105"/>
  <c r="AL117" i="105"/>
  <c r="AH117" i="105"/>
  <c r="AK117" i="105"/>
  <c r="AG117" i="105"/>
  <c r="AJ117" i="105"/>
  <c r="AE117" i="105"/>
  <c r="AI117" i="105"/>
  <c r="AD117" i="105"/>
  <c r="AO117" i="105"/>
  <c r="AN117" i="105"/>
  <c r="AQ117" i="105"/>
  <c r="AP117" i="105"/>
  <c r="CH112" i="105"/>
  <c r="P112" i="105"/>
  <c r="AM112" i="105"/>
  <c r="AC112" i="105"/>
  <c r="CG112" i="105"/>
  <c r="AK112" i="105"/>
  <c r="AG112" i="105"/>
  <c r="AJ112" i="105"/>
  <c r="AE112" i="105"/>
  <c r="AI112" i="105"/>
  <c r="AD112" i="105"/>
  <c r="AL112" i="105"/>
  <c r="AH112" i="105"/>
  <c r="AP112" i="105"/>
  <c r="AO112" i="105"/>
  <c r="AN112" i="105"/>
  <c r="AQ112" i="105"/>
  <c r="CF107" i="105"/>
  <c r="W107" i="105"/>
  <c r="M107" i="105"/>
  <c r="AF107" i="105"/>
  <c r="CH107" i="105"/>
  <c r="AM107" i="105"/>
  <c r="AC107" i="105"/>
  <c r="P107" i="105"/>
  <c r="CF106" i="105"/>
  <c r="M106" i="105"/>
  <c r="AF106" i="105"/>
  <c r="W106" i="105"/>
  <c r="CE102" i="105"/>
  <c r="V102" i="105"/>
  <c r="R102" i="105"/>
  <c r="U102" i="105"/>
  <c r="Q102" i="105"/>
  <c r="T102" i="105"/>
  <c r="O102" i="105"/>
  <c r="S102" i="105"/>
  <c r="N102" i="105"/>
  <c r="AA102" i="105"/>
  <c r="Z102" i="105"/>
  <c r="Y102" i="105"/>
  <c r="X102" i="105"/>
  <c r="AR98" i="105"/>
  <c r="AB98" i="105"/>
  <c r="CG98" i="105"/>
  <c r="AI98" i="105"/>
  <c r="AD98" i="105"/>
  <c r="AL98" i="105"/>
  <c r="AH98" i="105"/>
  <c r="AK98" i="105"/>
  <c r="AG98" i="105"/>
  <c r="AJ98" i="105"/>
  <c r="AE98" i="105"/>
  <c r="AN98" i="105"/>
  <c r="AQ98" i="105"/>
  <c r="AP98" i="105"/>
  <c r="AO98" i="105"/>
  <c r="AR94" i="105"/>
  <c r="AB94" i="105"/>
  <c r="BQ94" i="105"/>
  <c r="BW94" i="105" s="1"/>
  <c r="BJ94" i="105"/>
  <c r="BV94" i="105" s="1"/>
  <c r="BN94" i="105"/>
  <c r="AX94" i="105"/>
  <c r="BM94" i="105"/>
  <c r="AT94" i="105"/>
  <c r="AS94" i="105"/>
  <c r="BP94" i="105"/>
  <c r="BK94" i="105"/>
  <c r="BO94" i="105"/>
  <c r="BL94" i="105"/>
  <c r="AR88" i="105"/>
  <c r="AB88" i="105"/>
  <c r="CF88" i="105"/>
  <c r="AF88" i="105"/>
  <c r="W88" i="105"/>
  <c r="M88" i="105"/>
  <c r="CE84" i="105"/>
  <c r="T84" i="105"/>
  <c r="O84" i="105"/>
  <c r="S84" i="105"/>
  <c r="N84" i="105"/>
  <c r="V84" i="105"/>
  <c r="R84" i="105"/>
  <c r="U84" i="105"/>
  <c r="Q84" i="105"/>
  <c r="Y84" i="105"/>
  <c r="X84" i="105"/>
  <c r="AA84" i="105"/>
  <c r="Z84" i="105"/>
  <c r="BQ75" i="105"/>
  <c r="BW75" i="105" s="1"/>
  <c r="BK75" i="105"/>
  <c r="BJ75" i="105"/>
  <c r="BV75" i="105" s="1"/>
  <c r="AX75" i="105"/>
  <c r="BN75" i="105"/>
  <c r="BM75" i="105"/>
  <c r="AS75" i="105"/>
  <c r="AT75" i="105"/>
  <c r="BL75" i="105"/>
  <c r="BO75" i="105"/>
  <c r="BP75" i="105"/>
  <c r="CE75" i="105"/>
  <c r="S75" i="105"/>
  <c r="N75" i="105"/>
  <c r="V75" i="105"/>
  <c r="R75" i="105"/>
  <c r="U75" i="105"/>
  <c r="Q75" i="105"/>
  <c r="T75" i="105"/>
  <c r="O75" i="105"/>
  <c r="Z75" i="105"/>
  <c r="Y75" i="105"/>
  <c r="X75" i="105"/>
  <c r="AA75" i="105"/>
  <c r="CF71" i="105"/>
  <c r="W71" i="105"/>
  <c r="M71" i="105"/>
  <c r="AF71" i="105"/>
  <c r="CH71" i="105"/>
  <c r="AM71" i="105"/>
  <c r="AC71" i="105"/>
  <c r="P71" i="105"/>
  <c r="AR67" i="105"/>
  <c r="AB67" i="105"/>
  <c r="CG61" i="105"/>
  <c r="AL61" i="105"/>
  <c r="AH61" i="105"/>
  <c r="AK61" i="105"/>
  <c r="AG61" i="105"/>
  <c r="AJ61" i="105"/>
  <c r="AE61" i="105"/>
  <c r="AI61" i="105"/>
  <c r="AD61" i="105"/>
  <c r="AN61" i="105"/>
  <c r="AQ61" i="105"/>
  <c r="AP61" i="105"/>
  <c r="AO61" i="105"/>
  <c r="BQ57" i="105"/>
  <c r="BW57" i="105" s="1"/>
  <c r="BK57" i="105"/>
  <c r="BJ57" i="105"/>
  <c r="BV57" i="105" s="1"/>
  <c r="BN57" i="105"/>
  <c r="BM57" i="105"/>
  <c r="AX57" i="105"/>
  <c r="AS57" i="105"/>
  <c r="AT57" i="105"/>
  <c r="BP57" i="105"/>
  <c r="BL57" i="105"/>
  <c r="BO57" i="105"/>
  <c r="CE57" i="105"/>
  <c r="U57" i="105"/>
  <c r="Q57" i="105"/>
  <c r="T57" i="105"/>
  <c r="O57" i="105"/>
  <c r="S57" i="105"/>
  <c r="N57" i="105"/>
  <c r="V57" i="105"/>
  <c r="R57" i="105"/>
  <c r="X57" i="105"/>
  <c r="AA57" i="105"/>
  <c r="Z57" i="105"/>
  <c r="Y57" i="105"/>
  <c r="AR54" i="105"/>
  <c r="AB54" i="105"/>
  <c r="BQ54" i="105"/>
  <c r="BW54" i="105" s="1"/>
  <c r="BP54" i="105"/>
  <c r="BJ54" i="105"/>
  <c r="BV54" i="105" s="1"/>
  <c r="BN54" i="105"/>
  <c r="BM54" i="105"/>
  <c r="AX54" i="105"/>
  <c r="AT54" i="105"/>
  <c r="AS54" i="105"/>
  <c r="BO54" i="105"/>
  <c r="BL54" i="105"/>
  <c r="BK54" i="105"/>
  <c r="CE50" i="105"/>
  <c r="V50" i="105"/>
  <c r="R50" i="105"/>
  <c r="U50" i="105"/>
  <c r="Q50" i="105"/>
  <c r="T50" i="105"/>
  <c r="O50" i="105"/>
  <c r="S50" i="105"/>
  <c r="N50" i="105"/>
  <c r="AA50" i="105"/>
  <c r="Z50" i="105"/>
  <c r="Y50" i="105"/>
  <c r="X50" i="105"/>
  <c r="CH46" i="105"/>
  <c r="AM46" i="105"/>
  <c r="AC46" i="105"/>
  <c r="P46" i="105"/>
  <c r="CG46" i="105"/>
  <c r="AI46" i="105"/>
  <c r="AD46" i="105"/>
  <c r="AL46" i="105"/>
  <c r="AH46" i="105"/>
  <c r="AK46" i="105"/>
  <c r="AG46" i="105"/>
  <c r="AJ46" i="105"/>
  <c r="AE46" i="105"/>
  <c r="AQ46" i="105"/>
  <c r="AP46" i="105"/>
  <c r="AO46" i="105"/>
  <c r="AN46" i="105"/>
  <c r="BQ42" i="105"/>
  <c r="BW42" i="105" s="1"/>
  <c r="BP42" i="105"/>
  <c r="BJ42" i="105"/>
  <c r="BV42" i="105" s="1"/>
  <c r="BN42" i="105"/>
  <c r="BM42" i="105"/>
  <c r="AX42" i="105"/>
  <c r="AT42" i="105"/>
  <c r="AS42" i="105"/>
  <c r="BK42" i="105"/>
  <c r="BO42" i="105"/>
  <c r="BL42" i="105"/>
  <c r="AR37" i="105"/>
  <c r="AB37" i="105"/>
  <c r="AR32" i="105"/>
  <c r="AB32" i="105"/>
  <c r="CE32" i="105"/>
  <c r="T32" i="105"/>
  <c r="O32" i="105"/>
  <c r="S32" i="105"/>
  <c r="N32" i="105"/>
  <c r="V32" i="105"/>
  <c r="R32" i="105"/>
  <c r="U32" i="105"/>
  <c r="Q32" i="105"/>
  <c r="Y32" i="105"/>
  <c r="X32" i="105"/>
  <c r="AA32" i="105"/>
  <c r="Z32" i="105"/>
  <c r="CH28" i="105"/>
  <c r="P28" i="105"/>
  <c r="AM28" i="105"/>
  <c r="AC28" i="105"/>
  <c r="CG28" i="105"/>
  <c r="AK28" i="105"/>
  <c r="AG28" i="105"/>
  <c r="AJ28" i="105"/>
  <c r="AE28" i="105"/>
  <c r="AI28" i="105"/>
  <c r="AD28" i="105"/>
  <c r="AL28" i="105"/>
  <c r="AH28" i="105"/>
  <c r="AN28" i="105"/>
  <c r="AQ28" i="105"/>
  <c r="AP28" i="105"/>
  <c r="AO28" i="105"/>
  <c r="AR23" i="105"/>
  <c r="AB23" i="105"/>
  <c r="CE20" i="105"/>
  <c r="T20" i="105"/>
  <c r="O20" i="105"/>
  <c r="S20" i="105"/>
  <c r="N20" i="105"/>
  <c r="V20" i="105"/>
  <c r="R20" i="105"/>
  <c r="U20" i="105"/>
  <c r="Q20" i="105"/>
  <c r="Y20" i="105"/>
  <c r="X20" i="105"/>
  <c r="AA20" i="105"/>
  <c r="Z20" i="105"/>
  <c r="BQ17" i="105"/>
  <c r="BW17" i="105" s="1"/>
  <c r="BK17" i="105"/>
  <c r="BJ17" i="105"/>
  <c r="BV17" i="105" s="1"/>
  <c r="BN17" i="105"/>
  <c r="BM17" i="105"/>
  <c r="AX17" i="105"/>
  <c r="AS17" i="105"/>
  <c r="AT17" i="105"/>
  <c r="BO17" i="105"/>
  <c r="BL17" i="105"/>
  <c r="BP17" i="105"/>
  <c r="CE17" i="105"/>
  <c r="U17" i="105"/>
  <c r="Q17" i="105"/>
  <c r="T17" i="105"/>
  <c r="O17" i="105"/>
  <c r="S17" i="105"/>
  <c r="N17" i="105"/>
  <c r="V17" i="105"/>
  <c r="R17" i="105"/>
  <c r="X17" i="105"/>
  <c r="AA17" i="105"/>
  <c r="Z17" i="105"/>
  <c r="Y17" i="105"/>
  <c r="CF15" i="105"/>
  <c r="W15" i="105"/>
  <c r="M15" i="105"/>
  <c r="AF15" i="105"/>
  <c r="CH15" i="105"/>
  <c r="AM15" i="105"/>
  <c r="AC15" i="105"/>
  <c r="P15" i="105"/>
  <c r="AR11" i="105"/>
  <c r="AB11" i="105"/>
  <c r="CH4" i="105"/>
  <c r="P4" i="105"/>
  <c r="AM4" i="105"/>
  <c r="AC4" i="105"/>
  <c r="CG4" i="105"/>
  <c r="AK4" i="105"/>
  <c r="AG4" i="105"/>
  <c r="AJ4" i="105"/>
  <c r="AE4" i="105"/>
  <c r="AI4" i="105"/>
  <c r="AD4" i="105"/>
  <c r="AL4" i="105"/>
  <c r="AH4" i="105"/>
  <c r="AO4" i="105"/>
  <c r="AN4" i="105"/>
  <c r="AQ4" i="105"/>
  <c r="AP4" i="105"/>
  <c r="CF341" i="105"/>
  <c r="AF341" i="105"/>
  <c r="W341" i="105"/>
  <c r="M341" i="105"/>
  <c r="CH341" i="105"/>
  <c r="AC341" i="105"/>
  <c r="P341" i="105"/>
  <c r="AM341" i="105"/>
  <c r="AR333" i="105"/>
  <c r="AB333" i="105"/>
  <c r="CG320" i="105"/>
  <c r="AI320" i="105"/>
  <c r="AD320" i="105"/>
  <c r="AK320" i="105"/>
  <c r="AG320" i="105"/>
  <c r="AJ320" i="105"/>
  <c r="AE320" i="105"/>
  <c r="AH320" i="105"/>
  <c r="AL320" i="105"/>
  <c r="AP320" i="105"/>
  <c r="AO320" i="105"/>
  <c r="AN320" i="105"/>
  <c r="AQ320" i="105"/>
  <c r="CH309" i="105"/>
  <c r="AC309" i="105"/>
  <c r="P309" i="105"/>
  <c r="AM309" i="105"/>
  <c r="CG309" i="105"/>
  <c r="AJ309" i="105"/>
  <c r="AE309" i="105"/>
  <c r="AL309" i="105"/>
  <c r="AH309" i="105"/>
  <c r="AK309" i="105"/>
  <c r="AG309" i="105"/>
  <c r="AI309" i="105"/>
  <c r="AD309" i="105"/>
  <c r="AO309" i="105"/>
  <c r="AN309" i="105"/>
  <c r="AQ309" i="105"/>
  <c r="AP309" i="105"/>
  <c r="CH303" i="105"/>
  <c r="AC303" i="105"/>
  <c r="AM303" i="105"/>
  <c r="P303" i="105"/>
  <c r="BQ303" i="105"/>
  <c r="BK303" i="105"/>
  <c r="BJ303" i="105"/>
  <c r="BN303" i="105"/>
  <c r="BM303" i="105"/>
  <c r="AX303" i="105"/>
  <c r="AS303" i="105"/>
  <c r="AT303" i="105"/>
  <c r="BO303" i="105"/>
  <c r="BP303" i="105"/>
  <c r="BL303" i="105"/>
  <c r="CF299" i="105"/>
  <c r="M299" i="105"/>
  <c r="AF299" i="105"/>
  <c r="W299" i="105"/>
  <c r="BQ216" i="105"/>
  <c r="BW216" i="105" s="1"/>
  <c r="BJ216" i="105"/>
  <c r="BV216" i="105" s="1"/>
  <c r="AX216" i="105"/>
  <c r="BN216" i="105"/>
  <c r="BM216" i="105"/>
  <c r="AT216" i="105"/>
  <c r="AS216" i="105"/>
  <c r="BO216" i="105"/>
  <c r="BK216" i="105"/>
  <c r="BL216" i="105"/>
  <c r="BP216" i="105"/>
  <c r="CE216" i="105"/>
  <c r="V216" i="105"/>
  <c r="R216" i="105"/>
  <c r="U216" i="105"/>
  <c r="Q216" i="105"/>
  <c r="T216" i="105"/>
  <c r="Y216" i="105"/>
  <c r="S216" i="105"/>
  <c r="X216" i="105"/>
  <c r="O216" i="105"/>
  <c r="AA216" i="105"/>
  <c r="N216" i="105"/>
  <c r="Z216" i="105"/>
  <c r="CH194" i="105"/>
  <c r="P194" i="105"/>
  <c r="AM194" i="105"/>
  <c r="AC194" i="105"/>
  <c r="BQ179" i="105"/>
  <c r="BW179" i="105" s="1"/>
  <c r="BJ179" i="105"/>
  <c r="BV179" i="105" s="1"/>
  <c r="BN179" i="105"/>
  <c r="BM179" i="105"/>
  <c r="AX179" i="105"/>
  <c r="AS179" i="105"/>
  <c r="AT179" i="105"/>
  <c r="BO179" i="105"/>
  <c r="BK179" i="105"/>
  <c r="BL179" i="105"/>
  <c r="BP179" i="105"/>
  <c r="CF175" i="105"/>
  <c r="AF175" i="105"/>
  <c r="W175" i="105"/>
  <c r="M175" i="105"/>
  <c r="CH175" i="105"/>
  <c r="AC175" i="105"/>
  <c r="AM175" i="105"/>
  <c r="P175" i="105"/>
  <c r="CH166" i="105"/>
  <c r="P166" i="105"/>
  <c r="AM166" i="105"/>
  <c r="AC166" i="105"/>
  <c r="CG119" i="105"/>
  <c r="AJ119" i="105"/>
  <c r="AE119" i="105"/>
  <c r="AI119" i="105"/>
  <c r="AD119" i="105"/>
  <c r="AL119" i="105"/>
  <c r="AH119" i="105"/>
  <c r="AK119" i="105"/>
  <c r="AG119" i="105"/>
  <c r="AQ119" i="105"/>
  <c r="AP119" i="105"/>
  <c r="AO119" i="105"/>
  <c r="AN119" i="105"/>
  <c r="BQ109" i="105"/>
  <c r="BW109" i="105" s="1"/>
  <c r="BK109" i="105"/>
  <c r="BJ109" i="105"/>
  <c r="BV109" i="105" s="1"/>
  <c r="BM109" i="105"/>
  <c r="BN109" i="105"/>
  <c r="AX109" i="105"/>
  <c r="AS109" i="105"/>
  <c r="AT109" i="105"/>
  <c r="BO109" i="105"/>
  <c r="BP109" i="105"/>
  <c r="BL109" i="105"/>
  <c r="CE109" i="105"/>
  <c r="U109" i="105"/>
  <c r="Q109" i="105"/>
  <c r="X109" i="105"/>
  <c r="T109" i="105"/>
  <c r="O109" i="105"/>
  <c r="AA109" i="105"/>
  <c r="S109" i="105"/>
  <c r="N109" i="105"/>
  <c r="Z109" i="105"/>
  <c r="V109" i="105"/>
  <c r="R109" i="105"/>
  <c r="Y109" i="105"/>
  <c r="AR92" i="105"/>
  <c r="AB92" i="105"/>
  <c r="BQ92" i="105"/>
  <c r="BW92" i="105" s="1"/>
  <c r="BO92" i="105"/>
  <c r="BJ92" i="105"/>
  <c r="BV92" i="105" s="1"/>
  <c r="AX92" i="105"/>
  <c r="BM92" i="105"/>
  <c r="BN92" i="105"/>
  <c r="AT92" i="105"/>
  <c r="AS92" i="105"/>
  <c r="BP92" i="105"/>
  <c r="BK92" i="105"/>
  <c r="BL92" i="105"/>
  <c r="CF90" i="105"/>
  <c r="M90" i="105"/>
  <c r="AF90" i="105"/>
  <c r="W90" i="105"/>
  <c r="CG65" i="105"/>
  <c r="AL65" i="105"/>
  <c r="AH65" i="105"/>
  <c r="AK65" i="105"/>
  <c r="AG65" i="105"/>
  <c r="AJ65" i="105"/>
  <c r="AE65" i="105"/>
  <c r="AI65" i="105"/>
  <c r="AD65" i="105"/>
  <c r="AN65" i="105"/>
  <c r="AQ65" i="105"/>
  <c r="AP65" i="105"/>
  <c r="AO65" i="105"/>
  <c r="CH52" i="105"/>
  <c r="P52" i="105"/>
  <c r="AM52" i="105"/>
  <c r="AC52" i="105"/>
  <c r="CG52" i="105"/>
  <c r="AK52" i="105"/>
  <c r="AG52" i="105"/>
  <c r="AJ52" i="105"/>
  <c r="AE52" i="105"/>
  <c r="AI52" i="105"/>
  <c r="AD52" i="105"/>
  <c r="AL52" i="105"/>
  <c r="AH52" i="105"/>
  <c r="AO52" i="105"/>
  <c r="AN52" i="105"/>
  <c r="AQ52" i="105"/>
  <c r="AP52" i="105"/>
  <c r="AR44" i="105"/>
  <c r="AB44" i="105"/>
  <c r="BQ44" i="105"/>
  <c r="BW44" i="105" s="1"/>
  <c r="BO44" i="105"/>
  <c r="BJ44" i="105"/>
  <c r="BV44" i="105" s="1"/>
  <c r="BM44" i="105"/>
  <c r="AX44" i="105"/>
  <c r="BN44" i="105"/>
  <c r="AT44" i="105"/>
  <c r="AS44" i="105"/>
  <c r="BP44" i="105"/>
  <c r="BK44" i="105"/>
  <c r="BL44" i="105"/>
  <c r="CG13" i="105"/>
  <c r="AL13" i="105"/>
  <c r="AH13" i="105"/>
  <c r="AK13" i="105"/>
  <c r="AG13" i="105"/>
  <c r="AJ13" i="105"/>
  <c r="AE13" i="105"/>
  <c r="AI13" i="105"/>
  <c r="AD13" i="105"/>
  <c r="AN13" i="105"/>
  <c r="AQ13" i="105"/>
  <c r="AP13" i="105"/>
  <c r="AO13" i="105"/>
  <c r="BQ9" i="105"/>
  <c r="BK9" i="105"/>
  <c r="BJ9" i="105"/>
  <c r="BN9" i="105"/>
  <c r="BM9" i="105"/>
  <c r="AX9" i="105"/>
  <c r="AS9" i="105"/>
  <c r="AT9" i="105"/>
  <c r="BL9" i="105"/>
  <c r="BP9" i="105"/>
  <c r="BO9" i="105"/>
  <c r="CE9" i="105"/>
  <c r="U9" i="105"/>
  <c r="Q9" i="105"/>
  <c r="T9" i="105"/>
  <c r="O9" i="105"/>
  <c r="S9" i="105"/>
  <c r="N9" i="105"/>
  <c r="V9" i="105"/>
  <c r="R9" i="105"/>
  <c r="X9" i="105"/>
  <c r="AA9" i="105"/>
  <c r="Z9" i="105"/>
  <c r="Y9" i="105"/>
  <c r="AR6" i="105"/>
  <c r="AB6" i="105"/>
  <c r="BQ6" i="105"/>
  <c r="BO6" i="105"/>
  <c r="BJ6" i="105"/>
  <c r="BN6" i="105"/>
  <c r="BM6" i="105"/>
  <c r="AX6" i="105"/>
  <c r="AT6" i="105"/>
  <c r="AS6" i="105"/>
  <c r="BK6" i="105"/>
  <c r="BP6" i="105"/>
  <c r="BL6" i="105"/>
  <c r="BQ3" i="105"/>
  <c r="BJ3" i="105"/>
  <c r="BK3" i="105"/>
  <c r="AX3" i="105"/>
  <c r="BN3" i="105"/>
  <c r="BM3" i="105"/>
  <c r="AT3" i="105"/>
  <c r="AS3" i="105"/>
  <c r="BO3" i="105"/>
  <c r="BL3" i="105"/>
  <c r="BP3" i="105"/>
  <c r="CE3" i="105"/>
  <c r="S3" i="105"/>
  <c r="N3" i="105"/>
  <c r="V3" i="105"/>
  <c r="R3" i="105"/>
  <c r="U3" i="105"/>
  <c r="Q3" i="105"/>
  <c r="T3" i="105"/>
  <c r="O3" i="105"/>
  <c r="Z3" i="105"/>
  <c r="Y3" i="105"/>
  <c r="X3" i="105"/>
  <c r="AA3" i="105"/>
  <c r="CG492" i="105"/>
  <c r="AL492" i="105"/>
  <c r="AH492" i="105"/>
  <c r="AK492" i="105"/>
  <c r="AG492" i="105"/>
  <c r="AJ492" i="105"/>
  <c r="AE492" i="105"/>
  <c r="AI492" i="105"/>
  <c r="AD492" i="105"/>
  <c r="AP492" i="105"/>
  <c r="AO492" i="105"/>
  <c r="AN492" i="105"/>
  <c r="AQ492" i="105"/>
  <c r="CE492" i="105"/>
  <c r="T492" i="105"/>
  <c r="O492" i="105"/>
  <c r="S492" i="105"/>
  <c r="N492" i="105"/>
  <c r="V492" i="105"/>
  <c r="R492" i="105"/>
  <c r="U492" i="105"/>
  <c r="Q492" i="105"/>
  <c r="Y492" i="105"/>
  <c r="X492" i="105"/>
  <c r="AA492" i="105"/>
  <c r="Z492" i="105"/>
  <c r="CG483" i="105"/>
  <c r="AK483" i="105"/>
  <c r="AG483" i="105"/>
  <c r="AJ483" i="105"/>
  <c r="AE483" i="105"/>
  <c r="AI483" i="105"/>
  <c r="AD483" i="105"/>
  <c r="AL483" i="105"/>
  <c r="AH483" i="105"/>
  <c r="AQ483" i="105"/>
  <c r="AP483" i="105"/>
  <c r="AO483" i="105"/>
  <c r="AN483" i="105"/>
  <c r="CE472" i="105"/>
  <c r="T472" i="105"/>
  <c r="O472" i="105"/>
  <c r="S472" i="105"/>
  <c r="N472" i="105"/>
  <c r="V472" i="105"/>
  <c r="R472" i="105"/>
  <c r="U472" i="105"/>
  <c r="Q472" i="105"/>
  <c r="Y472" i="105"/>
  <c r="X472" i="105"/>
  <c r="AA472" i="105"/>
  <c r="Z472" i="105"/>
  <c r="BQ471" i="105"/>
  <c r="BW471" i="105" s="1"/>
  <c r="BK471" i="105"/>
  <c r="BJ471" i="105"/>
  <c r="BV471" i="105" s="1"/>
  <c r="BN471" i="105"/>
  <c r="BM471" i="105"/>
  <c r="AX471" i="105"/>
  <c r="AS471" i="105"/>
  <c r="AT471" i="105"/>
  <c r="BP471" i="105"/>
  <c r="BL471" i="105"/>
  <c r="BO471" i="105"/>
  <c r="CE471" i="105"/>
  <c r="S471" i="105"/>
  <c r="N471" i="105"/>
  <c r="V471" i="105"/>
  <c r="R471" i="105"/>
  <c r="U471" i="105"/>
  <c r="Q471" i="105"/>
  <c r="T471" i="105"/>
  <c r="O471" i="105"/>
  <c r="Z471" i="105"/>
  <c r="Y471" i="105"/>
  <c r="X471" i="105"/>
  <c r="AA471" i="105"/>
  <c r="CF469" i="105"/>
  <c r="AF469" i="105"/>
  <c r="W469" i="105"/>
  <c r="M469" i="105"/>
  <c r="CH469" i="105"/>
  <c r="AM469" i="105"/>
  <c r="AC469" i="105"/>
  <c r="P469" i="105"/>
  <c r="AR431" i="105"/>
  <c r="AB431" i="105"/>
  <c r="CE408" i="105"/>
  <c r="S408" i="105"/>
  <c r="N408" i="105"/>
  <c r="V408" i="105"/>
  <c r="R408" i="105"/>
  <c r="U408" i="105"/>
  <c r="Q408" i="105"/>
  <c r="Y408" i="105"/>
  <c r="T408" i="105"/>
  <c r="X408" i="105"/>
  <c r="O408" i="105"/>
  <c r="AA408" i="105"/>
  <c r="Z408" i="105"/>
  <c r="BQ403" i="105"/>
  <c r="BW403" i="105" s="1"/>
  <c r="BK403" i="105"/>
  <c r="BJ403" i="105"/>
  <c r="BV403" i="105" s="1"/>
  <c r="BO403" i="105"/>
  <c r="BN403" i="105"/>
  <c r="BM403" i="105"/>
  <c r="AX403" i="105"/>
  <c r="AS403" i="105"/>
  <c r="AT403" i="105"/>
  <c r="BP403" i="105"/>
  <c r="BL403" i="105"/>
  <c r="CE403" i="105"/>
  <c r="V403" i="105"/>
  <c r="R403" i="105"/>
  <c r="U403" i="105"/>
  <c r="Q403" i="105"/>
  <c r="T403" i="105"/>
  <c r="O403" i="105"/>
  <c r="N403" i="105"/>
  <c r="Z403" i="105"/>
  <c r="Y403" i="105"/>
  <c r="X403" i="105"/>
  <c r="S403" i="105"/>
  <c r="AA403" i="105"/>
  <c r="AR398" i="105"/>
  <c r="AB398" i="105"/>
  <c r="BQ398" i="105"/>
  <c r="BW398" i="105" s="1"/>
  <c r="BL398" i="105"/>
  <c r="BJ398" i="105"/>
  <c r="BV398" i="105" s="1"/>
  <c r="BN398" i="105"/>
  <c r="BM398" i="105"/>
  <c r="AX398" i="105"/>
  <c r="AT398" i="105"/>
  <c r="AS398" i="105"/>
  <c r="BK398" i="105"/>
  <c r="BP398" i="105"/>
  <c r="BO398" i="105"/>
  <c r="CE380" i="105"/>
  <c r="S380" i="105"/>
  <c r="N380" i="105"/>
  <c r="V380" i="105"/>
  <c r="R380" i="105"/>
  <c r="U380" i="105"/>
  <c r="Q380" i="105"/>
  <c r="Y380" i="105"/>
  <c r="X380" i="105"/>
  <c r="T380" i="105"/>
  <c r="AA380" i="105"/>
  <c r="O380" i="105"/>
  <c r="Z380" i="105"/>
  <c r="BQ369" i="105"/>
  <c r="BW369" i="105" s="1"/>
  <c r="BO369" i="105"/>
  <c r="BJ369" i="105"/>
  <c r="BV369" i="105" s="1"/>
  <c r="BM369" i="105"/>
  <c r="AX369" i="105"/>
  <c r="BN369" i="105"/>
  <c r="AS369" i="105"/>
  <c r="AT369" i="105"/>
  <c r="BP369" i="105"/>
  <c r="BK369" i="105"/>
  <c r="BL369" i="105"/>
  <c r="CE369" i="105"/>
  <c r="T369" i="105"/>
  <c r="O369" i="105"/>
  <c r="S369" i="105"/>
  <c r="N369" i="105"/>
  <c r="V369" i="105"/>
  <c r="R369" i="105"/>
  <c r="U369" i="105"/>
  <c r="X369" i="105"/>
  <c r="Q369" i="105"/>
  <c r="AA369" i="105"/>
  <c r="Z369" i="105"/>
  <c r="Y369" i="105"/>
  <c r="AR336" i="105"/>
  <c r="AB336" i="105"/>
  <c r="BQ336" i="105"/>
  <c r="BW336" i="105" s="1"/>
  <c r="BP336" i="105"/>
  <c r="BJ336" i="105"/>
  <c r="BV336" i="105" s="1"/>
  <c r="AX336" i="105"/>
  <c r="BN336" i="105"/>
  <c r="BM336" i="105"/>
  <c r="AT336" i="105"/>
  <c r="AS336" i="105"/>
  <c r="BO336" i="105"/>
  <c r="BK336" i="105"/>
  <c r="BL336" i="105"/>
  <c r="CF327" i="105"/>
  <c r="M327" i="105"/>
  <c r="AF327" i="105"/>
  <c r="W327" i="105"/>
  <c r="CG304" i="105"/>
  <c r="AI304" i="105"/>
  <c r="AD304" i="105"/>
  <c r="AK304" i="105"/>
  <c r="AG304" i="105"/>
  <c r="AJ304" i="105"/>
  <c r="AE304" i="105"/>
  <c r="AH304" i="105"/>
  <c r="AL304" i="105"/>
  <c r="AP304" i="105"/>
  <c r="AO304" i="105"/>
  <c r="AN304" i="105"/>
  <c r="AQ304" i="105"/>
  <c r="BO298" i="105"/>
  <c r="BQ298" i="105"/>
  <c r="BW298" i="105" s="1"/>
  <c r="BJ298" i="105"/>
  <c r="BV298" i="105" s="1"/>
  <c r="BK298" i="105"/>
  <c r="BN298" i="105"/>
  <c r="BM298" i="105"/>
  <c r="AX298" i="105"/>
  <c r="AT298" i="105"/>
  <c r="AS298" i="105"/>
  <c r="BP298" i="105"/>
  <c r="BL298" i="105"/>
  <c r="CE298" i="105"/>
  <c r="U298" i="105"/>
  <c r="Q298" i="105"/>
  <c r="T298" i="105"/>
  <c r="O298" i="105"/>
  <c r="S298" i="105"/>
  <c r="N298" i="105"/>
  <c r="R298" i="105"/>
  <c r="AA298" i="105"/>
  <c r="Z298" i="105"/>
  <c r="Y298" i="105"/>
  <c r="V298" i="105"/>
  <c r="X298" i="105"/>
  <c r="CH295" i="105"/>
  <c r="AC295" i="105"/>
  <c r="AM295" i="105"/>
  <c r="P295" i="105"/>
  <c r="BQ295" i="105"/>
  <c r="BK295" i="105"/>
  <c r="BJ295" i="105"/>
  <c r="BN295" i="105"/>
  <c r="BM295" i="105"/>
  <c r="AX295" i="105"/>
  <c r="AS295" i="105"/>
  <c r="AT295" i="105"/>
  <c r="BP295" i="105"/>
  <c r="BL295" i="105"/>
  <c r="BO295" i="105"/>
  <c r="AR222" i="105"/>
  <c r="AB222" i="105"/>
  <c r="CF207" i="105"/>
  <c r="AF207" i="105"/>
  <c r="W207" i="105"/>
  <c r="M207" i="105"/>
  <c r="CH207" i="105"/>
  <c r="AC207" i="105"/>
  <c r="AM207" i="105"/>
  <c r="P207" i="105"/>
  <c r="BQ198" i="105"/>
  <c r="BW198" i="105" s="1"/>
  <c r="BJ198" i="105"/>
  <c r="BV198" i="105" s="1"/>
  <c r="BO198" i="105"/>
  <c r="BN198" i="105"/>
  <c r="BM198" i="105"/>
  <c r="AX198" i="105"/>
  <c r="AT198" i="105"/>
  <c r="AS198" i="105"/>
  <c r="BL198" i="105"/>
  <c r="BP198" i="105"/>
  <c r="BK198" i="105"/>
  <c r="CE198" i="105"/>
  <c r="T198" i="105"/>
  <c r="O198" i="105"/>
  <c r="S198" i="105"/>
  <c r="N198" i="105"/>
  <c r="R198" i="105"/>
  <c r="AA198" i="105"/>
  <c r="Q198" i="105"/>
  <c r="Z198" i="105"/>
  <c r="V198" i="105"/>
  <c r="Y198" i="105"/>
  <c r="U198" i="105"/>
  <c r="X198" i="105"/>
  <c r="CH186" i="105"/>
  <c r="P186" i="105"/>
  <c r="AM186" i="105"/>
  <c r="AC186" i="105"/>
  <c r="AR182" i="105"/>
  <c r="AB182" i="105"/>
  <c r="BQ178" i="105"/>
  <c r="BW178" i="105" s="1"/>
  <c r="BJ178" i="105"/>
  <c r="BV178" i="105" s="1"/>
  <c r="BN178" i="105"/>
  <c r="BM178" i="105"/>
  <c r="AX178" i="105"/>
  <c r="AT178" i="105"/>
  <c r="AS178" i="105"/>
  <c r="BL178" i="105"/>
  <c r="BP178" i="105"/>
  <c r="BO178" i="105"/>
  <c r="BK178" i="105"/>
  <c r="CF178" i="105"/>
  <c r="AF178" i="105"/>
  <c r="W178" i="105"/>
  <c r="M178" i="105"/>
  <c r="CG170" i="105"/>
  <c r="AK170" i="105"/>
  <c r="AG170" i="105"/>
  <c r="AI170" i="105"/>
  <c r="AD170" i="105"/>
  <c r="AL170" i="105"/>
  <c r="AH170" i="105"/>
  <c r="AJ170" i="105"/>
  <c r="AE170" i="105"/>
  <c r="AN170" i="105"/>
  <c r="AQ170" i="105"/>
  <c r="AP170" i="105"/>
  <c r="AO170" i="105"/>
  <c r="CE170" i="105"/>
  <c r="T170" i="105"/>
  <c r="O170" i="105"/>
  <c r="S170" i="105"/>
  <c r="N170" i="105"/>
  <c r="V170" i="105"/>
  <c r="AA170" i="105"/>
  <c r="U170" i="105"/>
  <c r="Z170" i="105"/>
  <c r="R170" i="105"/>
  <c r="Y170" i="105"/>
  <c r="Q170" i="105"/>
  <c r="X170" i="105"/>
  <c r="CH164" i="105"/>
  <c r="AM164" i="105"/>
  <c r="P164" i="105"/>
  <c r="AC164" i="105"/>
  <c r="CE126" i="105"/>
  <c r="V126" i="105"/>
  <c r="R126" i="105"/>
  <c r="AA126" i="105"/>
  <c r="U126" i="105"/>
  <c r="Q126" i="105"/>
  <c r="Z126" i="105"/>
  <c r="T126" i="105"/>
  <c r="O126" i="105"/>
  <c r="Y126" i="105"/>
  <c r="S126" i="105"/>
  <c r="N126" i="105"/>
  <c r="X126" i="105"/>
  <c r="AR122" i="105"/>
  <c r="AB122" i="105"/>
  <c r="CG122" i="105"/>
  <c r="AI122" i="105"/>
  <c r="AD122" i="105"/>
  <c r="AL122" i="105"/>
  <c r="AH122" i="105"/>
  <c r="AK122" i="105"/>
  <c r="AG122" i="105"/>
  <c r="AJ122" i="105"/>
  <c r="AE122" i="105"/>
  <c r="AN122" i="105"/>
  <c r="AQ122" i="105"/>
  <c r="AP122" i="105"/>
  <c r="AO122" i="105"/>
  <c r="CF113" i="105"/>
  <c r="AF113" i="105"/>
  <c r="W113" i="105"/>
  <c r="M113" i="105"/>
  <c r="CH113" i="105"/>
  <c r="AC113" i="105"/>
  <c r="P113" i="105"/>
  <c r="AM113" i="105"/>
  <c r="AR99" i="105"/>
  <c r="AB99" i="105"/>
  <c r="CG95" i="105"/>
  <c r="AJ95" i="105"/>
  <c r="AE95" i="105"/>
  <c r="AI95" i="105"/>
  <c r="AD95" i="105"/>
  <c r="AL95" i="105"/>
  <c r="AH95" i="105"/>
  <c r="AK95" i="105"/>
  <c r="AG95" i="105"/>
  <c r="AP95" i="105"/>
  <c r="AO95" i="105"/>
  <c r="AN95" i="105"/>
  <c r="AQ95" i="105"/>
  <c r="CH78" i="105"/>
  <c r="AM78" i="105"/>
  <c r="AC78" i="105"/>
  <c r="P78" i="105"/>
  <c r="CG78" i="105"/>
  <c r="AI78" i="105"/>
  <c r="AD78" i="105"/>
  <c r="AL78" i="105"/>
  <c r="AH78" i="105"/>
  <c r="AK78" i="105"/>
  <c r="AG78" i="105"/>
  <c r="AJ78" i="105"/>
  <c r="AE78" i="105"/>
  <c r="AQ78" i="105"/>
  <c r="AP78" i="105"/>
  <c r="AO78" i="105"/>
  <c r="AN78" i="105"/>
  <c r="CF55" i="105"/>
  <c r="W55" i="105"/>
  <c r="M55" i="105"/>
  <c r="AF55" i="105"/>
  <c r="CH55" i="105"/>
  <c r="AM55" i="105"/>
  <c r="AC55" i="105"/>
  <c r="P55" i="105"/>
  <c r="CE18" i="105"/>
  <c r="V18" i="105"/>
  <c r="R18" i="105"/>
  <c r="U18" i="105"/>
  <c r="Q18" i="105"/>
  <c r="T18" i="105"/>
  <c r="O18" i="105"/>
  <c r="S18" i="105"/>
  <c r="N18" i="105"/>
  <c r="AA18" i="105"/>
  <c r="Z18" i="105"/>
  <c r="Y18" i="105"/>
  <c r="X18" i="105"/>
  <c r="CH12" i="105"/>
  <c r="P12" i="105"/>
  <c r="AM12" i="105"/>
  <c r="AC12" i="105"/>
  <c r="CG12" i="105"/>
  <c r="AK12" i="105"/>
  <c r="AG12" i="105"/>
  <c r="AJ12" i="105"/>
  <c r="AE12" i="105"/>
  <c r="AI12" i="105"/>
  <c r="AD12" i="105"/>
  <c r="AL12" i="105"/>
  <c r="AH12" i="105"/>
  <c r="AO12" i="105"/>
  <c r="AN12" i="105"/>
  <c r="AQ12" i="105"/>
  <c r="AP12" i="105"/>
  <c r="CF7" i="105"/>
  <c r="W7" i="105"/>
  <c r="M7" i="105"/>
  <c r="AF7" i="105"/>
  <c r="CH7" i="105"/>
  <c r="AM7" i="105"/>
  <c r="AC7" i="105"/>
  <c r="P7" i="105"/>
  <c r="AR5" i="105"/>
  <c r="AB5" i="105"/>
  <c r="AK631" i="105"/>
  <c r="AG631" i="105"/>
  <c r="AJ631" i="105"/>
  <c r="AE631" i="105"/>
  <c r="AI631" i="105"/>
  <c r="AD631" i="105"/>
  <c r="AL631" i="105"/>
  <c r="AH631" i="105"/>
  <c r="AN631" i="105"/>
  <c r="AQ631" i="105"/>
  <c r="AP631" i="105"/>
  <c r="AO631" i="105"/>
  <c r="S631" i="105"/>
  <c r="N631" i="105"/>
  <c r="V631" i="105"/>
  <c r="R631" i="105"/>
  <c r="U631" i="105"/>
  <c r="Q631" i="105"/>
  <c r="T631" i="105"/>
  <c r="O631" i="105"/>
  <c r="Z631" i="105"/>
  <c r="Y631" i="105"/>
  <c r="X631" i="105"/>
  <c r="AA631" i="105"/>
  <c r="BN627" i="105"/>
  <c r="BM627" i="105"/>
  <c r="AX627" i="105"/>
  <c r="AS627" i="105"/>
  <c r="AT627" i="105"/>
  <c r="BL627" i="105"/>
  <c r="BP627" i="105"/>
  <c r="BQ627" i="105"/>
  <c r="BW627" i="105" s="1"/>
  <c r="BK627" i="105"/>
  <c r="BJ627" i="105"/>
  <c r="BO627" i="105"/>
  <c r="P627" i="105"/>
  <c r="AM627" i="105"/>
  <c r="AC627" i="105"/>
  <c r="P623" i="105"/>
  <c r="AM623" i="105"/>
  <c r="AC623" i="105"/>
  <c r="AR619" i="105"/>
  <c r="AB619" i="105"/>
  <c r="AK615" i="105"/>
  <c r="AG615" i="105"/>
  <c r="AJ615" i="105"/>
  <c r="AE615" i="105"/>
  <c r="AI615" i="105"/>
  <c r="AD615" i="105"/>
  <c r="AL615" i="105"/>
  <c r="AH615" i="105"/>
  <c r="AN615" i="105"/>
  <c r="AQ615" i="105"/>
  <c r="AP615" i="105"/>
  <c r="AO615" i="105"/>
  <c r="S615" i="105"/>
  <c r="N615" i="105"/>
  <c r="V615" i="105"/>
  <c r="R615" i="105"/>
  <c r="U615" i="105"/>
  <c r="Q615" i="105"/>
  <c r="T615" i="105"/>
  <c r="O615" i="105"/>
  <c r="Z615" i="105"/>
  <c r="Y615" i="105"/>
  <c r="X615" i="105"/>
  <c r="AA615" i="105"/>
  <c r="BN611" i="105"/>
  <c r="BM611" i="105"/>
  <c r="BK611" i="105"/>
  <c r="AX611" i="105"/>
  <c r="AS611" i="105"/>
  <c r="AT611" i="105"/>
  <c r="BP611" i="105"/>
  <c r="BQ611" i="105"/>
  <c r="BW611" i="105" s="1"/>
  <c r="BJ611" i="105"/>
  <c r="BL611" i="105"/>
  <c r="BO611" i="105"/>
  <c r="P611" i="105"/>
  <c r="AM611" i="105"/>
  <c r="AC611" i="105"/>
  <c r="W607" i="105"/>
  <c r="M607" i="105"/>
  <c r="AF607" i="105"/>
  <c r="AR603" i="105"/>
  <c r="AB603" i="105"/>
  <c r="AR599" i="105"/>
  <c r="AB599" i="105"/>
  <c r="AK599" i="105"/>
  <c r="AG599" i="105"/>
  <c r="AJ599" i="105"/>
  <c r="AE599" i="105"/>
  <c r="AI599" i="105"/>
  <c r="AD599" i="105"/>
  <c r="AL599" i="105"/>
  <c r="AH599" i="105"/>
  <c r="AN599" i="105"/>
  <c r="AQ599" i="105"/>
  <c r="AP599" i="105"/>
  <c r="AO599" i="105"/>
  <c r="AK595" i="105"/>
  <c r="AG595" i="105"/>
  <c r="AJ595" i="105"/>
  <c r="AE595" i="105"/>
  <c r="AI595" i="105"/>
  <c r="AD595" i="105"/>
  <c r="AL595" i="105"/>
  <c r="AH595" i="105"/>
  <c r="AN595" i="105"/>
  <c r="AQ595" i="105"/>
  <c r="AP595" i="105"/>
  <c r="AO595" i="105"/>
  <c r="P595" i="105"/>
  <c r="AM595" i="105"/>
  <c r="AC595" i="105"/>
  <c r="P591" i="105"/>
  <c r="AM591" i="105"/>
  <c r="AC591" i="105"/>
  <c r="AR587" i="105"/>
  <c r="AB587" i="105"/>
  <c r="AK583" i="105"/>
  <c r="AG583" i="105"/>
  <c r="AJ583" i="105"/>
  <c r="AE583" i="105"/>
  <c r="AI583" i="105"/>
  <c r="AD583" i="105"/>
  <c r="AL583" i="105"/>
  <c r="AH583" i="105"/>
  <c r="AN583" i="105"/>
  <c r="AQ583" i="105"/>
  <c r="AP583" i="105"/>
  <c r="AO583" i="105"/>
  <c r="BK583" i="105"/>
  <c r="BN583" i="105"/>
  <c r="BM583" i="105"/>
  <c r="AX583" i="105"/>
  <c r="AS583" i="105"/>
  <c r="AT583" i="105"/>
  <c r="BL583" i="105"/>
  <c r="BQ583" i="105"/>
  <c r="BW583" i="105" s="1"/>
  <c r="BJ583" i="105"/>
  <c r="BP583" i="105"/>
  <c r="BO583" i="105"/>
  <c r="BK579" i="105"/>
  <c r="BN579" i="105"/>
  <c r="BM579" i="105"/>
  <c r="AX579" i="105"/>
  <c r="AS579" i="105"/>
  <c r="AT579" i="105"/>
  <c r="BP579" i="105"/>
  <c r="BO579" i="105"/>
  <c r="BL579" i="105"/>
  <c r="BQ579" i="105"/>
  <c r="BW579" i="105" s="1"/>
  <c r="BJ579" i="105"/>
  <c r="P579" i="105"/>
  <c r="AM579" i="105"/>
  <c r="AC579" i="105"/>
  <c r="S575" i="105"/>
  <c r="N575" i="105"/>
  <c r="V575" i="105"/>
  <c r="R575" i="105"/>
  <c r="U575" i="105"/>
  <c r="Q575" i="105"/>
  <c r="T575" i="105"/>
  <c r="O575" i="105"/>
  <c r="Z575" i="105"/>
  <c r="Y575" i="105"/>
  <c r="X575" i="105"/>
  <c r="AA575" i="105"/>
  <c r="AK571" i="105"/>
  <c r="AG571" i="105"/>
  <c r="AJ571" i="105"/>
  <c r="AE571" i="105"/>
  <c r="AI571" i="105"/>
  <c r="AD571" i="105"/>
  <c r="AL571" i="105"/>
  <c r="AH571" i="105"/>
  <c r="AQ571" i="105"/>
  <c r="AP571" i="105"/>
  <c r="AO571" i="105"/>
  <c r="AN571" i="105"/>
  <c r="W567" i="105"/>
  <c r="M567" i="105"/>
  <c r="AF567" i="105"/>
  <c r="AR567" i="105"/>
  <c r="AB567" i="105"/>
  <c r="AK563" i="105"/>
  <c r="AG563" i="105"/>
  <c r="AJ563" i="105"/>
  <c r="AE563" i="105"/>
  <c r="AI563" i="105"/>
  <c r="AD563" i="105"/>
  <c r="AL563" i="105"/>
  <c r="AH563" i="105"/>
  <c r="AQ563" i="105"/>
  <c r="AP563" i="105"/>
  <c r="AO563" i="105"/>
  <c r="AN563" i="105"/>
  <c r="W563" i="105"/>
  <c r="M563" i="105"/>
  <c r="AF563" i="105"/>
  <c r="S559" i="105"/>
  <c r="N559" i="105"/>
  <c r="V559" i="105"/>
  <c r="R559" i="105"/>
  <c r="U559" i="105"/>
  <c r="Q559" i="105"/>
  <c r="T559" i="105"/>
  <c r="O559" i="105"/>
  <c r="Z559" i="105"/>
  <c r="Y559" i="105"/>
  <c r="X559" i="105"/>
  <c r="AA559" i="105"/>
  <c r="S555" i="105"/>
  <c r="N555" i="105"/>
  <c r="V555" i="105"/>
  <c r="R555" i="105"/>
  <c r="U555" i="105"/>
  <c r="Q555" i="105"/>
  <c r="T555" i="105"/>
  <c r="O555" i="105"/>
  <c r="Z555" i="105"/>
  <c r="Y555" i="105"/>
  <c r="X555" i="105"/>
  <c r="AA555" i="105"/>
  <c r="P551" i="105"/>
  <c r="AM551" i="105"/>
  <c r="AC551" i="105"/>
  <c r="S551" i="105"/>
  <c r="N551" i="105"/>
  <c r="V551" i="105"/>
  <c r="R551" i="105"/>
  <c r="U551" i="105"/>
  <c r="Q551" i="105"/>
  <c r="T551" i="105"/>
  <c r="O551" i="105"/>
  <c r="Z551" i="105"/>
  <c r="Y551" i="105"/>
  <c r="X551" i="105"/>
  <c r="AA551" i="105"/>
  <c r="BQ547" i="105"/>
  <c r="BW547" i="105" s="1"/>
  <c r="BK547" i="105"/>
  <c r="BL547" i="105"/>
  <c r="BN547" i="105"/>
  <c r="BM547" i="105"/>
  <c r="BJ547" i="105"/>
  <c r="AX547" i="105"/>
  <c r="AS547" i="105"/>
  <c r="AT547" i="105"/>
  <c r="BO547" i="105"/>
  <c r="BP547" i="105"/>
  <c r="W547" i="105"/>
  <c r="M547" i="105"/>
  <c r="AF547" i="105"/>
  <c r="AR543" i="105"/>
  <c r="AB543" i="105"/>
  <c r="AK539" i="105"/>
  <c r="AG539" i="105"/>
  <c r="AJ539" i="105"/>
  <c r="AE539" i="105"/>
  <c r="AI539" i="105"/>
  <c r="AD539" i="105"/>
  <c r="AL539" i="105"/>
  <c r="AH539" i="105"/>
  <c r="AQ539" i="105"/>
  <c r="AP539" i="105"/>
  <c r="AO539" i="105"/>
  <c r="AN539" i="105"/>
  <c r="P535" i="105"/>
  <c r="AM535" i="105"/>
  <c r="AC535" i="105"/>
  <c r="BQ535" i="105"/>
  <c r="BW535" i="105" s="1"/>
  <c r="BL535" i="105"/>
  <c r="BN535" i="105"/>
  <c r="BJ535" i="105"/>
  <c r="BM535" i="105"/>
  <c r="AX535" i="105"/>
  <c r="AS535" i="105"/>
  <c r="AT535" i="105"/>
  <c r="BO535" i="105"/>
  <c r="BK535" i="105"/>
  <c r="BP535" i="105"/>
  <c r="AR531" i="105"/>
  <c r="AB531" i="105"/>
  <c r="AK531" i="105"/>
  <c r="AG531" i="105"/>
  <c r="AJ531" i="105"/>
  <c r="AE531" i="105"/>
  <c r="AI531" i="105"/>
  <c r="AD531" i="105"/>
  <c r="AL531" i="105"/>
  <c r="AH531" i="105"/>
  <c r="AQ531" i="105"/>
  <c r="AP531" i="105"/>
  <c r="AO531" i="105"/>
  <c r="AN531" i="105"/>
  <c r="AI529" i="105"/>
  <c r="AD529" i="105"/>
  <c r="AL529" i="105"/>
  <c r="AH529" i="105"/>
  <c r="AK529" i="105"/>
  <c r="AG529" i="105"/>
  <c r="AJ529" i="105"/>
  <c r="AE529" i="105"/>
  <c r="AO529" i="105"/>
  <c r="AN529" i="105"/>
  <c r="AQ529" i="105"/>
  <c r="AP529" i="105"/>
  <c r="AR522" i="105"/>
  <c r="AB522" i="105"/>
  <c r="CF521" i="105"/>
  <c r="AF521" i="105"/>
  <c r="W521" i="105"/>
  <c r="M521" i="105"/>
  <c r="CH521" i="105"/>
  <c r="AM521" i="105"/>
  <c r="AC521" i="105"/>
  <c r="P521" i="105"/>
  <c r="BQ514" i="105"/>
  <c r="BW514" i="105" s="1"/>
  <c r="BJ514" i="105"/>
  <c r="BV514" i="105" s="1"/>
  <c r="BN514" i="105"/>
  <c r="BM514" i="105"/>
  <c r="AX514" i="105"/>
  <c r="AT514" i="105"/>
  <c r="AS514" i="105"/>
  <c r="BL514" i="105"/>
  <c r="BP514" i="105"/>
  <c r="BO514" i="105"/>
  <c r="BK514" i="105"/>
  <c r="CE514" i="105"/>
  <c r="V514" i="105"/>
  <c r="R514" i="105"/>
  <c r="U514" i="105"/>
  <c r="Q514" i="105"/>
  <c r="T514" i="105"/>
  <c r="O514" i="105"/>
  <c r="S514" i="105"/>
  <c r="N514" i="105"/>
  <c r="AA514" i="105"/>
  <c r="Z514" i="105"/>
  <c r="Y514" i="105"/>
  <c r="X514" i="105"/>
  <c r="CH512" i="105"/>
  <c r="AC512" i="105"/>
  <c r="P512" i="105"/>
  <c r="AM512" i="105"/>
  <c r="BQ511" i="105"/>
  <c r="BW511" i="105" s="1"/>
  <c r="BJ511" i="105"/>
  <c r="BV511" i="105" s="1"/>
  <c r="BN511" i="105"/>
  <c r="BM511" i="105"/>
  <c r="AX511" i="105"/>
  <c r="AS511" i="105"/>
  <c r="AT511" i="105"/>
  <c r="BK511" i="105"/>
  <c r="BO511" i="105"/>
  <c r="BP511" i="105"/>
  <c r="BL511" i="105"/>
  <c r="CG510" i="105"/>
  <c r="AJ510" i="105"/>
  <c r="AE510" i="105"/>
  <c r="AI510" i="105"/>
  <c r="AD510" i="105"/>
  <c r="AL510" i="105"/>
  <c r="AH510" i="105"/>
  <c r="AK510" i="105"/>
  <c r="AG510" i="105"/>
  <c r="AN510" i="105"/>
  <c r="AQ510" i="105"/>
  <c r="AP510" i="105"/>
  <c r="AO510" i="105"/>
  <c r="CF510" i="105"/>
  <c r="M510" i="105"/>
  <c r="AF510" i="105"/>
  <c r="W510" i="105"/>
  <c r="CE509" i="105"/>
  <c r="U509" i="105"/>
  <c r="Q509" i="105"/>
  <c r="T509" i="105"/>
  <c r="O509" i="105"/>
  <c r="S509" i="105"/>
  <c r="N509" i="105"/>
  <c r="V509" i="105"/>
  <c r="R509" i="105"/>
  <c r="X509" i="105"/>
  <c r="AA509" i="105"/>
  <c r="Z509" i="105"/>
  <c r="Y509" i="105"/>
  <c r="AR509" i="105"/>
  <c r="AB509" i="105"/>
  <c r="CH502" i="105"/>
  <c r="AM502" i="105"/>
  <c r="AC502" i="105"/>
  <c r="P502" i="105"/>
  <c r="AR500" i="105"/>
  <c r="AB500" i="105"/>
  <c r="CF499" i="105"/>
  <c r="W499" i="105"/>
  <c r="M499" i="105"/>
  <c r="AF499" i="105"/>
  <c r="CH499" i="105"/>
  <c r="P499" i="105"/>
  <c r="AM499" i="105"/>
  <c r="AC499" i="105"/>
  <c r="BQ498" i="105"/>
  <c r="BW498" i="105" s="1"/>
  <c r="BJ498" i="105"/>
  <c r="BV498" i="105" s="1"/>
  <c r="BN498" i="105"/>
  <c r="BM498" i="105"/>
  <c r="AX498" i="105"/>
  <c r="AT498" i="105"/>
  <c r="AS498" i="105"/>
  <c r="BL498" i="105"/>
  <c r="BK498" i="105"/>
  <c r="BP498" i="105"/>
  <c r="BO498" i="105"/>
  <c r="CE498" i="105"/>
  <c r="V498" i="105"/>
  <c r="R498" i="105"/>
  <c r="U498" i="105"/>
  <c r="Q498" i="105"/>
  <c r="T498" i="105"/>
  <c r="O498" i="105"/>
  <c r="S498" i="105"/>
  <c r="N498" i="105"/>
  <c r="AA498" i="105"/>
  <c r="Z498" i="105"/>
  <c r="Y498" i="105"/>
  <c r="X498" i="105"/>
  <c r="CG497" i="105"/>
  <c r="AI497" i="105"/>
  <c r="AD497" i="105"/>
  <c r="AL497" i="105"/>
  <c r="AH497" i="105"/>
  <c r="AK497" i="105"/>
  <c r="AG497" i="105"/>
  <c r="AJ497" i="105"/>
  <c r="AE497" i="105"/>
  <c r="AO497" i="105"/>
  <c r="AN497" i="105"/>
  <c r="AQ497" i="105"/>
  <c r="AP497" i="105"/>
  <c r="AR496" i="105"/>
  <c r="AB496" i="105"/>
  <c r="CF495" i="105"/>
  <c r="W495" i="105"/>
  <c r="M495" i="105"/>
  <c r="AF495" i="105"/>
  <c r="CH495" i="105"/>
  <c r="P495" i="105"/>
  <c r="AM495" i="105"/>
  <c r="AC495" i="105"/>
  <c r="BQ488" i="105"/>
  <c r="BW488" i="105" s="1"/>
  <c r="BP488" i="105"/>
  <c r="BK488" i="105"/>
  <c r="BJ488" i="105"/>
  <c r="BV488" i="105" s="1"/>
  <c r="AX488" i="105"/>
  <c r="BN488" i="105"/>
  <c r="BM488" i="105"/>
  <c r="AT488" i="105"/>
  <c r="AS488" i="105"/>
  <c r="BL488" i="105"/>
  <c r="BO488" i="105"/>
  <c r="CE488" i="105"/>
  <c r="T488" i="105"/>
  <c r="O488" i="105"/>
  <c r="S488" i="105"/>
  <c r="N488" i="105"/>
  <c r="V488" i="105"/>
  <c r="R488" i="105"/>
  <c r="U488" i="105"/>
  <c r="Q488" i="105"/>
  <c r="Y488" i="105"/>
  <c r="X488" i="105"/>
  <c r="AA488" i="105"/>
  <c r="Z488" i="105"/>
  <c r="CG487" i="105"/>
  <c r="AK487" i="105"/>
  <c r="AG487" i="105"/>
  <c r="AJ487" i="105"/>
  <c r="AE487" i="105"/>
  <c r="AI487" i="105"/>
  <c r="AD487" i="105"/>
  <c r="AL487" i="105"/>
  <c r="AH487" i="105"/>
  <c r="AQ487" i="105"/>
  <c r="AP487" i="105"/>
  <c r="AO487" i="105"/>
  <c r="AN487" i="105"/>
  <c r="BQ481" i="105"/>
  <c r="BW481" i="105" s="1"/>
  <c r="BO481" i="105"/>
  <c r="BJ481" i="105"/>
  <c r="BV481" i="105" s="1"/>
  <c r="BM481" i="105"/>
  <c r="AX481" i="105"/>
  <c r="BN481" i="105"/>
  <c r="AS481" i="105"/>
  <c r="AT481" i="105"/>
  <c r="BP481" i="105"/>
  <c r="BL481" i="105"/>
  <c r="BK481" i="105"/>
  <c r="BQ467" i="105"/>
  <c r="BW467" i="105" s="1"/>
  <c r="BK467" i="105"/>
  <c r="BJ467" i="105"/>
  <c r="BV467" i="105" s="1"/>
  <c r="BN467" i="105"/>
  <c r="BM467" i="105"/>
  <c r="AX467" i="105"/>
  <c r="AS467" i="105"/>
  <c r="AT467" i="105"/>
  <c r="BP467" i="105"/>
  <c r="BL467" i="105"/>
  <c r="BO467" i="105"/>
  <c r="CE467" i="105"/>
  <c r="V467" i="105"/>
  <c r="R467" i="105"/>
  <c r="U467" i="105"/>
  <c r="Q467" i="105"/>
  <c r="T467" i="105"/>
  <c r="O467" i="105"/>
  <c r="N467" i="105"/>
  <c r="Z467" i="105"/>
  <c r="Y467" i="105"/>
  <c r="X467" i="105"/>
  <c r="S467" i="105"/>
  <c r="AA467" i="105"/>
  <c r="AR462" i="105"/>
  <c r="AB462" i="105"/>
  <c r="BQ462" i="105"/>
  <c r="BW462" i="105" s="1"/>
  <c r="BJ462" i="105"/>
  <c r="BV462" i="105" s="1"/>
  <c r="BN462" i="105"/>
  <c r="BM462" i="105"/>
  <c r="AX462" i="105"/>
  <c r="AT462" i="105"/>
  <c r="AS462" i="105"/>
  <c r="BP462" i="105"/>
  <c r="BL462" i="105"/>
  <c r="BO462" i="105"/>
  <c r="BK462" i="105"/>
  <c r="AR461" i="105"/>
  <c r="AB461" i="105"/>
  <c r="CE456" i="105"/>
  <c r="S456" i="105"/>
  <c r="N456" i="105"/>
  <c r="V456" i="105"/>
  <c r="R456" i="105"/>
  <c r="U456" i="105"/>
  <c r="Q456" i="105"/>
  <c r="Y456" i="105"/>
  <c r="T456" i="105"/>
  <c r="X456" i="105"/>
  <c r="O456" i="105"/>
  <c r="AA456" i="105"/>
  <c r="Z456" i="105"/>
  <c r="CH450" i="105"/>
  <c r="AM450" i="105"/>
  <c r="AC450" i="105"/>
  <c r="P450" i="105"/>
  <c r="CG450" i="105"/>
  <c r="AJ450" i="105"/>
  <c r="AE450" i="105"/>
  <c r="AI450" i="105"/>
  <c r="AD450" i="105"/>
  <c r="AL450" i="105"/>
  <c r="AH450" i="105"/>
  <c r="AK450" i="105"/>
  <c r="AG450" i="105"/>
  <c r="AN450" i="105"/>
  <c r="AQ450" i="105"/>
  <c r="AP450" i="105"/>
  <c r="AO450" i="105"/>
  <c r="CF449" i="105"/>
  <c r="AF449" i="105"/>
  <c r="W449" i="105"/>
  <c r="M449" i="105"/>
  <c r="CH449" i="105"/>
  <c r="AM449" i="105"/>
  <c r="AC449" i="105"/>
  <c r="P449" i="105"/>
  <c r="AR443" i="105"/>
  <c r="AB443" i="105"/>
  <c r="CE438" i="105"/>
  <c r="U438" i="105"/>
  <c r="Q438" i="105"/>
  <c r="T438" i="105"/>
  <c r="O438" i="105"/>
  <c r="S438" i="105"/>
  <c r="N438" i="105"/>
  <c r="AA438" i="105"/>
  <c r="Z438" i="105"/>
  <c r="V438" i="105"/>
  <c r="Y438" i="105"/>
  <c r="R438" i="105"/>
  <c r="X438" i="105"/>
  <c r="BQ437" i="105"/>
  <c r="BW437" i="105" s="1"/>
  <c r="BO437" i="105"/>
  <c r="BJ437" i="105"/>
  <c r="BV437" i="105" s="1"/>
  <c r="BM437" i="105"/>
  <c r="AX437" i="105"/>
  <c r="BN437" i="105"/>
  <c r="AS437" i="105"/>
  <c r="AT437" i="105"/>
  <c r="BP437" i="105"/>
  <c r="BK437" i="105"/>
  <c r="BL437" i="105"/>
  <c r="CE437" i="105"/>
  <c r="T437" i="105"/>
  <c r="O437" i="105"/>
  <c r="S437" i="105"/>
  <c r="N437" i="105"/>
  <c r="V437" i="105"/>
  <c r="R437" i="105"/>
  <c r="X437" i="105"/>
  <c r="U437" i="105"/>
  <c r="AA437" i="105"/>
  <c r="Q437" i="105"/>
  <c r="Z437" i="105"/>
  <c r="Y437" i="105"/>
  <c r="CF433" i="105"/>
  <c r="AF433" i="105"/>
  <c r="W433" i="105"/>
  <c r="M433" i="105"/>
  <c r="CH433" i="105"/>
  <c r="AM433" i="105"/>
  <c r="AC433" i="105"/>
  <c r="P433" i="105"/>
  <c r="CF428" i="105"/>
  <c r="W428" i="105"/>
  <c r="M428" i="105"/>
  <c r="AF428" i="105"/>
  <c r="CG427" i="105"/>
  <c r="AK427" i="105"/>
  <c r="AG427" i="105"/>
  <c r="AJ427" i="105"/>
  <c r="AE427" i="105"/>
  <c r="AI427" i="105"/>
  <c r="AD427" i="105"/>
  <c r="AL427" i="105"/>
  <c r="AH427" i="105"/>
  <c r="AQ427" i="105"/>
  <c r="AP427" i="105"/>
  <c r="AO427" i="105"/>
  <c r="AN427" i="105"/>
  <c r="BQ425" i="105"/>
  <c r="BW425" i="105" s="1"/>
  <c r="BO425" i="105"/>
  <c r="BJ425" i="105"/>
  <c r="BV425" i="105" s="1"/>
  <c r="BM425" i="105"/>
  <c r="AX425" i="105"/>
  <c r="BN425" i="105"/>
  <c r="AS425" i="105"/>
  <c r="AT425" i="105"/>
  <c r="BP425" i="105"/>
  <c r="BL425" i="105"/>
  <c r="BK425" i="105"/>
  <c r="CE425" i="105"/>
  <c r="T425" i="105"/>
  <c r="O425" i="105"/>
  <c r="S425" i="105"/>
  <c r="N425" i="105"/>
  <c r="V425" i="105"/>
  <c r="R425" i="105"/>
  <c r="X425" i="105"/>
  <c r="AA425" i="105"/>
  <c r="U425" i="105"/>
  <c r="Z425" i="105"/>
  <c r="Q425" i="105"/>
  <c r="Y425" i="105"/>
  <c r="AR416" i="105"/>
  <c r="AB416" i="105"/>
  <c r="BQ416" i="105"/>
  <c r="BW416" i="105" s="1"/>
  <c r="BP416" i="105"/>
  <c r="BJ416" i="105"/>
  <c r="BV416" i="105" s="1"/>
  <c r="AX416" i="105"/>
  <c r="BN416" i="105"/>
  <c r="BM416" i="105"/>
  <c r="AT416" i="105"/>
  <c r="AS416" i="105"/>
  <c r="BK416" i="105"/>
  <c r="BL416" i="105"/>
  <c r="BO416" i="105"/>
  <c r="AR415" i="105"/>
  <c r="AB415" i="105"/>
  <c r="CE410" i="105"/>
  <c r="U410" i="105"/>
  <c r="Q410" i="105"/>
  <c r="T410" i="105"/>
  <c r="O410" i="105"/>
  <c r="S410" i="105"/>
  <c r="N410" i="105"/>
  <c r="R410" i="105"/>
  <c r="AA410" i="105"/>
  <c r="Z410" i="105"/>
  <c r="Y410" i="105"/>
  <c r="V410" i="105"/>
  <c r="X410" i="105"/>
  <c r="BQ409" i="105"/>
  <c r="BW409" i="105" s="1"/>
  <c r="BO409" i="105"/>
  <c r="BJ409" i="105"/>
  <c r="BV409" i="105" s="1"/>
  <c r="BM409" i="105"/>
  <c r="AX409" i="105"/>
  <c r="BN409" i="105"/>
  <c r="AS409" i="105"/>
  <c r="AT409" i="105"/>
  <c r="BP409" i="105"/>
  <c r="BL409" i="105"/>
  <c r="BK409" i="105"/>
  <c r="CE409" i="105"/>
  <c r="T409" i="105"/>
  <c r="O409" i="105"/>
  <c r="S409" i="105"/>
  <c r="N409" i="105"/>
  <c r="V409" i="105"/>
  <c r="R409" i="105"/>
  <c r="X409" i="105"/>
  <c r="AA409" i="105"/>
  <c r="U409" i="105"/>
  <c r="Z409" i="105"/>
  <c r="Q409" i="105"/>
  <c r="Y409" i="105"/>
  <c r="AR406" i="105"/>
  <c r="AB406" i="105"/>
  <c r="BQ406" i="105"/>
  <c r="BW406" i="105" s="1"/>
  <c r="BJ406" i="105"/>
  <c r="BV406" i="105" s="1"/>
  <c r="BN406" i="105"/>
  <c r="BM406" i="105"/>
  <c r="AX406" i="105"/>
  <c r="AT406" i="105"/>
  <c r="AS406" i="105"/>
  <c r="BO406" i="105"/>
  <c r="BL406" i="105"/>
  <c r="BP406" i="105"/>
  <c r="BK406" i="105"/>
  <c r="AR405" i="105"/>
  <c r="AB405" i="105"/>
  <c r="CE400" i="105"/>
  <c r="S400" i="105"/>
  <c r="N400" i="105"/>
  <c r="V400" i="105"/>
  <c r="R400" i="105"/>
  <c r="U400" i="105"/>
  <c r="Q400" i="105"/>
  <c r="O400" i="105"/>
  <c r="Y400" i="105"/>
  <c r="X400" i="105"/>
  <c r="AA400" i="105"/>
  <c r="T400" i="105"/>
  <c r="Z400" i="105"/>
  <c r="BQ395" i="105"/>
  <c r="BW395" i="105" s="1"/>
  <c r="BJ395" i="105"/>
  <c r="BV395" i="105" s="1"/>
  <c r="BK395" i="105"/>
  <c r="BN395" i="105"/>
  <c r="BM395" i="105"/>
  <c r="AX395" i="105"/>
  <c r="AS395" i="105"/>
  <c r="AT395" i="105"/>
  <c r="BO395" i="105"/>
  <c r="BP395" i="105"/>
  <c r="BL395" i="105"/>
  <c r="CE395" i="105"/>
  <c r="V395" i="105"/>
  <c r="R395" i="105"/>
  <c r="U395" i="105"/>
  <c r="Q395" i="105"/>
  <c r="T395" i="105"/>
  <c r="O395" i="105"/>
  <c r="Z395" i="105"/>
  <c r="S395" i="105"/>
  <c r="Y395" i="105"/>
  <c r="N395" i="105"/>
  <c r="X395" i="105"/>
  <c r="AA395" i="105"/>
  <c r="CF391" i="105"/>
  <c r="M391" i="105"/>
  <c r="AF391" i="105"/>
  <c r="W391" i="105"/>
  <c r="CH391" i="105"/>
  <c r="AC391" i="105"/>
  <c r="AM391" i="105"/>
  <c r="P391" i="105"/>
  <c r="AR389" i="105"/>
  <c r="AB389" i="105"/>
  <c r="CG387" i="105"/>
  <c r="AL387" i="105"/>
  <c r="AH387" i="105"/>
  <c r="AJ387" i="105"/>
  <c r="AE387" i="105"/>
  <c r="AI387" i="105"/>
  <c r="AD387" i="105"/>
  <c r="AG387" i="105"/>
  <c r="AK387" i="105"/>
  <c r="AQ387" i="105"/>
  <c r="AP387" i="105"/>
  <c r="AO387" i="105"/>
  <c r="AN387" i="105"/>
  <c r="CH382" i="105"/>
  <c r="P382" i="105"/>
  <c r="AM382" i="105"/>
  <c r="AC382" i="105"/>
  <c r="CG382" i="105"/>
  <c r="AK382" i="105"/>
  <c r="AG382" i="105"/>
  <c r="AI382" i="105"/>
  <c r="AD382" i="105"/>
  <c r="AL382" i="105"/>
  <c r="AH382" i="105"/>
  <c r="AJ382" i="105"/>
  <c r="AE382" i="105"/>
  <c r="AN382" i="105"/>
  <c r="AQ382" i="105"/>
  <c r="AP382" i="105"/>
  <c r="AO382" i="105"/>
  <c r="AR378" i="105"/>
  <c r="AB378" i="105"/>
  <c r="BQ378" i="105"/>
  <c r="BW378" i="105" s="1"/>
  <c r="BJ378" i="105"/>
  <c r="BV378" i="105" s="1"/>
  <c r="BN378" i="105"/>
  <c r="BM378" i="105"/>
  <c r="AX378" i="105"/>
  <c r="AT378" i="105"/>
  <c r="AS378" i="105"/>
  <c r="BO378" i="105"/>
  <c r="BK378" i="105"/>
  <c r="BP378" i="105"/>
  <c r="BL378" i="105"/>
  <c r="AR375" i="105"/>
  <c r="AB375" i="105"/>
  <c r="CG371" i="105"/>
  <c r="AL371" i="105"/>
  <c r="AH371" i="105"/>
  <c r="AJ371" i="105"/>
  <c r="AE371" i="105"/>
  <c r="AI371" i="105"/>
  <c r="AD371" i="105"/>
  <c r="AG371" i="105"/>
  <c r="AK371" i="105"/>
  <c r="AQ371" i="105"/>
  <c r="AP371" i="105"/>
  <c r="AO371" i="105"/>
  <c r="AN371" i="105"/>
  <c r="BQ367" i="105"/>
  <c r="BW367" i="105" s="1"/>
  <c r="BK367" i="105"/>
  <c r="BJ367" i="105"/>
  <c r="BV367" i="105" s="1"/>
  <c r="BN367" i="105"/>
  <c r="BM367" i="105"/>
  <c r="AX367" i="105"/>
  <c r="AS367" i="105"/>
  <c r="AT367" i="105"/>
  <c r="BL367" i="105"/>
  <c r="BO367" i="105"/>
  <c r="BP367" i="105"/>
  <c r="CE367" i="105"/>
  <c r="V367" i="105"/>
  <c r="R367" i="105"/>
  <c r="U367" i="105"/>
  <c r="Q367" i="105"/>
  <c r="T367" i="105"/>
  <c r="O367" i="105"/>
  <c r="Z367" i="105"/>
  <c r="Y367" i="105"/>
  <c r="S367" i="105"/>
  <c r="X367" i="105"/>
  <c r="N367" i="105"/>
  <c r="AA367" i="105"/>
  <c r="CH359" i="105"/>
  <c r="AC359" i="105"/>
  <c r="AM359" i="105"/>
  <c r="P359" i="105"/>
  <c r="CF358" i="105"/>
  <c r="AF358" i="105"/>
  <c r="W358" i="105"/>
  <c r="M358" i="105"/>
  <c r="CE354" i="105"/>
  <c r="U354" i="105"/>
  <c r="Q354" i="105"/>
  <c r="T354" i="105"/>
  <c r="O354" i="105"/>
  <c r="S354" i="105"/>
  <c r="N354" i="105"/>
  <c r="AA354" i="105"/>
  <c r="V354" i="105"/>
  <c r="Z354" i="105"/>
  <c r="R354" i="105"/>
  <c r="Y354" i="105"/>
  <c r="X354" i="105"/>
  <c r="CH350" i="105"/>
  <c r="P350" i="105"/>
  <c r="AM350" i="105"/>
  <c r="AC350" i="105"/>
  <c r="CG350" i="105"/>
  <c r="AK350" i="105"/>
  <c r="AG350" i="105"/>
  <c r="AI350" i="105"/>
  <c r="AD350" i="105"/>
  <c r="AL350" i="105"/>
  <c r="AH350" i="105"/>
  <c r="AJ350" i="105"/>
  <c r="AE350" i="105"/>
  <c r="AN350" i="105"/>
  <c r="AQ350" i="105"/>
  <c r="AP350" i="105"/>
  <c r="AO350" i="105"/>
  <c r="AR346" i="105"/>
  <c r="AB346" i="105"/>
  <c r="BQ346" i="105"/>
  <c r="BW346" i="105" s="1"/>
  <c r="BJ346" i="105"/>
  <c r="BV346" i="105" s="1"/>
  <c r="BN346" i="105"/>
  <c r="BM346" i="105"/>
  <c r="AX346" i="105"/>
  <c r="AT346" i="105"/>
  <c r="AS346" i="105"/>
  <c r="BP346" i="105"/>
  <c r="BO346" i="105"/>
  <c r="BL346" i="105"/>
  <c r="BK346" i="105"/>
  <c r="CF342" i="105"/>
  <c r="AF342" i="105"/>
  <c r="W342" i="105"/>
  <c r="M342" i="105"/>
  <c r="CE338" i="105"/>
  <c r="U338" i="105"/>
  <c r="Q338" i="105"/>
  <c r="T338" i="105"/>
  <c r="O338" i="105"/>
  <c r="S338" i="105"/>
  <c r="N338" i="105"/>
  <c r="AA338" i="105"/>
  <c r="V338" i="105"/>
  <c r="Z338" i="105"/>
  <c r="R338" i="105"/>
  <c r="Y338" i="105"/>
  <c r="X338" i="105"/>
  <c r="CH334" i="105"/>
  <c r="P334" i="105"/>
  <c r="AM334" i="105"/>
  <c r="AC334" i="105"/>
  <c r="CG334" i="105"/>
  <c r="AK334" i="105"/>
  <c r="AG334" i="105"/>
  <c r="AI334" i="105"/>
  <c r="AD334" i="105"/>
  <c r="AL334" i="105"/>
  <c r="AH334" i="105"/>
  <c r="AJ334" i="105"/>
  <c r="AE334" i="105"/>
  <c r="AN334" i="105"/>
  <c r="AQ334" i="105"/>
  <c r="AP334" i="105"/>
  <c r="AO334" i="105"/>
  <c r="AR329" i="105"/>
  <c r="AB329" i="105"/>
  <c r="BQ329" i="105"/>
  <c r="BW329" i="105" s="1"/>
  <c r="BJ329" i="105"/>
  <c r="BV329" i="105" s="1"/>
  <c r="BM329" i="105"/>
  <c r="AX329" i="105"/>
  <c r="BN329" i="105"/>
  <c r="AS329" i="105"/>
  <c r="AT329" i="105"/>
  <c r="BP329" i="105"/>
  <c r="BL329" i="105"/>
  <c r="BO329" i="105"/>
  <c r="BK329" i="105"/>
  <c r="CF325" i="105"/>
  <c r="AF325" i="105"/>
  <c r="W325" i="105"/>
  <c r="M325" i="105"/>
  <c r="CE321" i="105"/>
  <c r="T321" i="105"/>
  <c r="O321" i="105"/>
  <c r="S321" i="105"/>
  <c r="N321" i="105"/>
  <c r="V321" i="105"/>
  <c r="R321" i="105"/>
  <c r="U321" i="105"/>
  <c r="X321" i="105"/>
  <c r="Q321" i="105"/>
  <c r="AA321" i="105"/>
  <c r="Z321" i="105"/>
  <c r="Y321" i="105"/>
  <c r="CH317" i="105"/>
  <c r="AC317" i="105"/>
  <c r="P317" i="105"/>
  <c r="AM317" i="105"/>
  <c r="CG317" i="105"/>
  <c r="AJ317" i="105"/>
  <c r="AE317" i="105"/>
  <c r="AL317" i="105"/>
  <c r="AH317" i="105"/>
  <c r="AK317" i="105"/>
  <c r="AG317" i="105"/>
  <c r="AI317" i="105"/>
  <c r="AD317" i="105"/>
  <c r="AO317" i="105"/>
  <c r="AN317" i="105"/>
  <c r="AQ317" i="105"/>
  <c r="AP317" i="105"/>
  <c r="CF312" i="105"/>
  <c r="W312" i="105"/>
  <c r="M312" i="105"/>
  <c r="AF312" i="105"/>
  <c r="CH312" i="105"/>
  <c r="AM312" i="105"/>
  <c r="P312" i="105"/>
  <c r="AC312" i="105"/>
  <c r="AR306" i="105"/>
  <c r="AB306" i="105"/>
  <c r="BQ300" i="105"/>
  <c r="BW300" i="105" s="1"/>
  <c r="BJ300" i="105"/>
  <c r="BV300" i="105" s="1"/>
  <c r="AX300" i="105"/>
  <c r="BN300" i="105"/>
  <c r="BM300" i="105"/>
  <c r="AT300" i="105"/>
  <c r="AS300" i="105"/>
  <c r="BL300" i="105"/>
  <c r="BK300" i="105"/>
  <c r="BO300" i="105"/>
  <c r="BP300" i="105"/>
  <c r="CE300" i="105"/>
  <c r="S300" i="105"/>
  <c r="N300" i="105"/>
  <c r="V300" i="105"/>
  <c r="R300" i="105"/>
  <c r="U300" i="105"/>
  <c r="Q300" i="105"/>
  <c r="Y300" i="105"/>
  <c r="X300" i="105"/>
  <c r="T300" i="105"/>
  <c r="AA300" i="105"/>
  <c r="O300" i="105"/>
  <c r="Z300" i="105"/>
  <c r="AR293" i="105"/>
  <c r="AB293" i="105"/>
  <c r="BQ293" i="105"/>
  <c r="BW293" i="105" s="1"/>
  <c r="BP293" i="105"/>
  <c r="BJ293" i="105"/>
  <c r="BV293" i="105" s="1"/>
  <c r="BM293" i="105"/>
  <c r="AX293" i="105"/>
  <c r="BN293" i="105"/>
  <c r="AS293" i="105"/>
  <c r="AT293" i="105"/>
  <c r="BO293" i="105"/>
  <c r="BL293" i="105"/>
  <c r="BK293" i="105"/>
  <c r="AR290" i="105"/>
  <c r="AB290" i="105"/>
  <c r="AR285" i="105"/>
  <c r="AB285" i="105"/>
  <c r="BQ285" i="105"/>
  <c r="BW285" i="105" s="1"/>
  <c r="BJ285" i="105"/>
  <c r="BV285" i="105" s="1"/>
  <c r="BM285" i="105"/>
  <c r="AX285" i="105"/>
  <c r="BN285" i="105"/>
  <c r="AS285" i="105"/>
  <c r="AT285" i="105"/>
  <c r="BO285" i="105"/>
  <c r="BP285" i="105"/>
  <c r="BK285" i="105"/>
  <c r="BL285" i="105"/>
  <c r="CF283" i="105"/>
  <c r="M283" i="105"/>
  <c r="AF283" i="105"/>
  <c r="W283" i="105"/>
  <c r="CE279" i="105"/>
  <c r="V279" i="105"/>
  <c r="R279" i="105"/>
  <c r="U279" i="105"/>
  <c r="Q279" i="105"/>
  <c r="T279" i="105"/>
  <c r="O279" i="105"/>
  <c r="S279" i="105"/>
  <c r="Z279" i="105"/>
  <c r="N279" i="105"/>
  <c r="Y279" i="105"/>
  <c r="X279" i="105"/>
  <c r="AA279" i="105"/>
  <c r="CH275" i="105"/>
  <c r="AC275" i="105"/>
  <c r="AM275" i="105"/>
  <c r="P275" i="105"/>
  <c r="CG275" i="105"/>
  <c r="AL275" i="105"/>
  <c r="AH275" i="105"/>
  <c r="AJ275" i="105"/>
  <c r="AE275" i="105"/>
  <c r="AI275" i="105"/>
  <c r="AD275" i="105"/>
  <c r="AG275" i="105"/>
  <c r="AK275" i="105"/>
  <c r="AQ275" i="105"/>
  <c r="AP275" i="105"/>
  <c r="AO275" i="105"/>
  <c r="AN275" i="105"/>
  <c r="AR273" i="105"/>
  <c r="AB273" i="105"/>
  <c r="BQ273" i="105"/>
  <c r="BW273" i="105" s="1"/>
  <c r="BJ273" i="105"/>
  <c r="BV273" i="105" s="1"/>
  <c r="BM273" i="105"/>
  <c r="AX273" i="105"/>
  <c r="BN273" i="105"/>
  <c r="AS273" i="105"/>
  <c r="AT273" i="105"/>
  <c r="BP273" i="105"/>
  <c r="BO273" i="105"/>
  <c r="BL273" i="105"/>
  <c r="BK273" i="105"/>
  <c r="CE269" i="105"/>
  <c r="T269" i="105"/>
  <c r="O269" i="105"/>
  <c r="S269" i="105"/>
  <c r="N269" i="105"/>
  <c r="V269" i="105"/>
  <c r="R269" i="105"/>
  <c r="Q269" i="105"/>
  <c r="X269" i="105"/>
  <c r="AA269" i="105"/>
  <c r="Z269" i="105"/>
  <c r="U269" i="105"/>
  <c r="Y269" i="105"/>
  <c r="AR263" i="105"/>
  <c r="AB263" i="105"/>
  <c r="CG263" i="105"/>
  <c r="AL263" i="105"/>
  <c r="AH263" i="105"/>
  <c r="AJ263" i="105"/>
  <c r="AE263" i="105"/>
  <c r="AI263" i="105"/>
  <c r="AD263" i="105"/>
  <c r="AK263" i="105"/>
  <c r="AG263" i="105"/>
  <c r="AQ263" i="105"/>
  <c r="AP263" i="105"/>
  <c r="AO263" i="105"/>
  <c r="AN263" i="105"/>
  <c r="AR259" i="105"/>
  <c r="AB259" i="105"/>
  <c r="BQ259" i="105"/>
  <c r="BW259" i="105" s="1"/>
  <c r="BK259" i="105"/>
  <c r="BJ259" i="105"/>
  <c r="BV259" i="105" s="1"/>
  <c r="BN259" i="105"/>
  <c r="BM259" i="105"/>
  <c r="AX259" i="105"/>
  <c r="AS259" i="105"/>
  <c r="AT259" i="105"/>
  <c r="BP259" i="105"/>
  <c r="BL259" i="105"/>
  <c r="BO259" i="105"/>
  <c r="CF255" i="105"/>
  <c r="AF255" i="105"/>
  <c r="W255" i="105"/>
  <c r="M255" i="105"/>
  <c r="CF246" i="105"/>
  <c r="AF246" i="105"/>
  <c r="W246" i="105"/>
  <c r="M246" i="105"/>
  <c r="BQ242" i="105"/>
  <c r="BW242" i="105" s="1"/>
  <c r="BO242" i="105"/>
  <c r="BJ242" i="105"/>
  <c r="BV242" i="105" s="1"/>
  <c r="BN242" i="105"/>
  <c r="BM242" i="105"/>
  <c r="AX242" i="105"/>
  <c r="AT242" i="105"/>
  <c r="AS242" i="105"/>
  <c r="BK242" i="105"/>
  <c r="BL242" i="105"/>
  <c r="BP242" i="105"/>
  <c r="CF242" i="105"/>
  <c r="AF242" i="105"/>
  <c r="W242" i="105"/>
  <c r="M242" i="105"/>
  <c r="BQ238" i="105"/>
  <c r="BW238" i="105" s="1"/>
  <c r="BO238" i="105"/>
  <c r="BJ238" i="105"/>
  <c r="BV238" i="105" s="1"/>
  <c r="BN238" i="105"/>
  <c r="BM238" i="105"/>
  <c r="AX238" i="105"/>
  <c r="AT238" i="105"/>
  <c r="AS238" i="105"/>
  <c r="BL238" i="105"/>
  <c r="BP238" i="105"/>
  <c r="BK238" i="105"/>
  <c r="CE238" i="105"/>
  <c r="T238" i="105"/>
  <c r="O238" i="105"/>
  <c r="S238" i="105"/>
  <c r="N238" i="105"/>
  <c r="R238" i="105"/>
  <c r="AA238" i="105"/>
  <c r="Q238" i="105"/>
  <c r="Z238" i="105"/>
  <c r="V238" i="105"/>
  <c r="Y238" i="105"/>
  <c r="U238" i="105"/>
  <c r="X238" i="105"/>
  <c r="CH234" i="105"/>
  <c r="P234" i="105"/>
  <c r="AM234" i="105"/>
  <c r="AC234" i="105"/>
  <c r="AR230" i="105"/>
  <c r="AB230" i="105"/>
  <c r="CG224" i="105"/>
  <c r="AI224" i="105"/>
  <c r="AD224" i="105"/>
  <c r="AK224" i="105"/>
  <c r="AG224" i="105"/>
  <c r="AJ224" i="105"/>
  <c r="AE224" i="105"/>
  <c r="AH224" i="105"/>
  <c r="AL224" i="105"/>
  <c r="AP224" i="105"/>
  <c r="AO224" i="105"/>
  <c r="AN224" i="105"/>
  <c r="AQ224" i="105"/>
  <c r="CF224" i="105"/>
  <c r="M224" i="105"/>
  <c r="AF224" i="105"/>
  <c r="W224" i="105"/>
  <c r="CE217" i="105"/>
  <c r="S217" i="105"/>
  <c r="N217" i="105"/>
  <c r="V217" i="105"/>
  <c r="R217" i="105"/>
  <c r="Q217" i="105"/>
  <c r="X217" i="105"/>
  <c r="O217" i="105"/>
  <c r="AA217" i="105"/>
  <c r="U217" i="105"/>
  <c r="Z217" i="105"/>
  <c r="T217" i="105"/>
  <c r="Y217" i="105"/>
  <c r="AR217" i="105"/>
  <c r="AB217" i="105"/>
  <c r="CG213" i="105"/>
  <c r="AJ213" i="105"/>
  <c r="AE213" i="105"/>
  <c r="AL213" i="105"/>
  <c r="AH213" i="105"/>
  <c r="AK213" i="105"/>
  <c r="AG213" i="105"/>
  <c r="AI213" i="105"/>
  <c r="AD213" i="105"/>
  <c r="AO213" i="105"/>
  <c r="AN213" i="105"/>
  <c r="AQ213" i="105"/>
  <c r="AP213" i="105"/>
  <c r="BP209" i="105"/>
  <c r="BQ209" i="105"/>
  <c r="BW209" i="105" s="1"/>
  <c r="BK209" i="105"/>
  <c r="BJ209" i="105"/>
  <c r="BV209" i="105" s="1"/>
  <c r="BM209" i="105"/>
  <c r="AX209" i="105"/>
  <c r="BN209" i="105"/>
  <c r="AS209" i="105"/>
  <c r="AT209" i="105"/>
  <c r="BO209" i="105"/>
  <c r="BL209" i="105"/>
  <c r="CF205" i="105"/>
  <c r="W205" i="105"/>
  <c r="M205" i="105"/>
  <c r="AF205" i="105"/>
  <c r="CH205" i="105"/>
  <c r="AC205" i="105"/>
  <c r="P205" i="105"/>
  <c r="AM205" i="105"/>
  <c r="BQ200" i="105"/>
  <c r="BW200" i="105" s="1"/>
  <c r="BJ200" i="105"/>
  <c r="BV200" i="105" s="1"/>
  <c r="AX200" i="105"/>
  <c r="BN200" i="105"/>
  <c r="BM200" i="105"/>
  <c r="AT200" i="105"/>
  <c r="AS200" i="105"/>
  <c r="BO200" i="105"/>
  <c r="BP200" i="105"/>
  <c r="BK200" i="105"/>
  <c r="BL200" i="105"/>
  <c r="CE200" i="105"/>
  <c r="V200" i="105"/>
  <c r="R200" i="105"/>
  <c r="U200" i="105"/>
  <c r="Q200" i="105"/>
  <c r="T200" i="105"/>
  <c r="Y200" i="105"/>
  <c r="S200" i="105"/>
  <c r="X200" i="105"/>
  <c r="O200" i="105"/>
  <c r="AA200" i="105"/>
  <c r="N200" i="105"/>
  <c r="Z200" i="105"/>
  <c r="CH196" i="105"/>
  <c r="AM196" i="105"/>
  <c r="P196" i="105"/>
  <c r="AC196" i="105"/>
  <c r="BQ195" i="105"/>
  <c r="BW195" i="105" s="1"/>
  <c r="BO195" i="105"/>
  <c r="BJ195" i="105"/>
  <c r="BV195" i="105" s="1"/>
  <c r="BN195" i="105"/>
  <c r="BM195" i="105"/>
  <c r="AX195" i="105"/>
  <c r="AS195" i="105"/>
  <c r="AT195" i="105"/>
  <c r="BK195" i="105"/>
  <c r="BP195" i="105"/>
  <c r="BL195" i="105"/>
  <c r="CG192" i="105"/>
  <c r="AI192" i="105"/>
  <c r="AD192" i="105"/>
  <c r="AK192" i="105"/>
  <c r="AG192" i="105"/>
  <c r="AJ192" i="105"/>
  <c r="AE192" i="105"/>
  <c r="AH192" i="105"/>
  <c r="AL192" i="105"/>
  <c r="AP192" i="105"/>
  <c r="AO192" i="105"/>
  <c r="AN192" i="105"/>
  <c r="AQ192" i="105"/>
  <c r="CF192" i="105"/>
  <c r="M192" i="105"/>
  <c r="AF192" i="105"/>
  <c r="W192" i="105"/>
  <c r="BQ188" i="105"/>
  <c r="BW188" i="105" s="1"/>
  <c r="BJ188" i="105"/>
  <c r="BV188" i="105" s="1"/>
  <c r="AX188" i="105"/>
  <c r="BN188" i="105"/>
  <c r="BM188" i="105"/>
  <c r="AT188" i="105"/>
  <c r="AS188" i="105"/>
  <c r="BL188" i="105"/>
  <c r="BP188" i="105"/>
  <c r="BO188" i="105"/>
  <c r="BK188" i="105"/>
  <c r="CE188" i="105"/>
  <c r="V188" i="105"/>
  <c r="R188" i="105"/>
  <c r="U188" i="105"/>
  <c r="Q188" i="105"/>
  <c r="O188" i="105"/>
  <c r="Y188" i="105"/>
  <c r="N188" i="105"/>
  <c r="X188" i="105"/>
  <c r="T188" i="105"/>
  <c r="AA188" i="105"/>
  <c r="S188" i="105"/>
  <c r="Z188" i="105"/>
  <c r="CH184" i="105"/>
  <c r="AM184" i="105"/>
  <c r="P184" i="105"/>
  <c r="AC184" i="105"/>
  <c r="AR180" i="105"/>
  <c r="AB180" i="105"/>
  <c r="CG176" i="105"/>
  <c r="AI176" i="105"/>
  <c r="AD176" i="105"/>
  <c r="AK176" i="105"/>
  <c r="AG176" i="105"/>
  <c r="AJ176" i="105"/>
  <c r="AE176" i="105"/>
  <c r="AH176" i="105"/>
  <c r="AL176" i="105"/>
  <c r="AP176" i="105"/>
  <c r="AO176" i="105"/>
  <c r="AN176" i="105"/>
  <c r="AQ176" i="105"/>
  <c r="CF176" i="105"/>
  <c r="M176" i="105"/>
  <c r="AF176" i="105"/>
  <c r="W176" i="105"/>
  <c r="BQ172" i="105"/>
  <c r="BW172" i="105" s="1"/>
  <c r="BO172" i="105"/>
  <c r="BJ172" i="105"/>
  <c r="BV172" i="105" s="1"/>
  <c r="AX172" i="105"/>
  <c r="BN172" i="105"/>
  <c r="BM172" i="105"/>
  <c r="AT172" i="105"/>
  <c r="AS172" i="105"/>
  <c r="BP172" i="105"/>
  <c r="BL172" i="105"/>
  <c r="BK172" i="105"/>
  <c r="CE172" i="105"/>
  <c r="V172" i="105"/>
  <c r="R172" i="105"/>
  <c r="U172" i="105"/>
  <c r="Q172" i="105"/>
  <c r="O172" i="105"/>
  <c r="Y172" i="105"/>
  <c r="N172" i="105"/>
  <c r="X172" i="105"/>
  <c r="T172" i="105"/>
  <c r="AA172" i="105"/>
  <c r="S172" i="105"/>
  <c r="Z172" i="105"/>
  <c r="BQ168" i="105"/>
  <c r="BW168" i="105" s="1"/>
  <c r="BO168" i="105"/>
  <c r="BJ168" i="105"/>
  <c r="BV168" i="105" s="1"/>
  <c r="AX168" i="105"/>
  <c r="BN168" i="105"/>
  <c r="BM168" i="105"/>
  <c r="AT168" i="105"/>
  <c r="AS168" i="105"/>
  <c r="BL168" i="105"/>
  <c r="BP168" i="105"/>
  <c r="BK168" i="105"/>
  <c r="CH168" i="105"/>
  <c r="AM168" i="105"/>
  <c r="P168" i="105"/>
  <c r="AC168" i="105"/>
  <c r="CF161" i="105"/>
  <c r="W161" i="105"/>
  <c r="M161" i="105"/>
  <c r="AF161" i="105"/>
  <c r="BQ157" i="105"/>
  <c r="BW157" i="105" s="1"/>
  <c r="BJ157" i="105"/>
  <c r="BV157" i="105" s="1"/>
  <c r="BM157" i="105"/>
  <c r="AX157" i="105"/>
  <c r="BN157" i="105"/>
  <c r="AS157" i="105"/>
  <c r="AT157" i="105"/>
  <c r="BO157" i="105"/>
  <c r="BK157" i="105"/>
  <c r="BL157" i="105"/>
  <c r="BP157" i="105"/>
  <c r="CE157" i="105"/>
  <c r="S157" i="105"/>
  <c r="N157" i="105"/>
  <c r="V157" i="105"/>
  <c r="R157" i="105"/>
  <c r="U157" i="105"/>
  <c r="X157" i="105"/>
  <c r="T157" i="105"/>
  <c r="AA157" i="105"/>
  <c r="Q157" i="105"/>
  <c r="Z157" i="105"/>
  <c r="O157" i="105"/>
  <c r="Y157" i="105"/>
  <c r="CF153" i="105"/>
  <c r="AF153" i="105"/>
  <c r="W153" i="105"/>
  <c r="M153" i="105"/>
  <c r="CH153" i="105"/>
  <c r="AC153" i="105"/>
  <c r="P153" i="105"/>
  <c r="AM153" i="105"/>
  <c r="CF148" i="105"/>
  <c r="AF148" i="105"/>
  <c r="W148" i="105"/>
  <c r="M148" i="105"/>
  <c r="CG147" i="105"/>
  <c r="AJ147" i="105"/>
  <c r="AE147" i="105"/>
  <c r="AI147" i="105"/>
  <c r="AD147" i="105"/>
  <c r="AL147" i="105"/>
  <c r="AH147" i="105"/>
  <c r="AK147" i="105"/>
  <c r="AG147" i="105"/>
  <c r="AQ147" i="105"/>
  <c r="AP147" i="105"/>
  <c r="AO147" i="105"/>
  <c r="AN147" i="105"/>
  <c r="AR146" i="105"/>
  <c r="AB146" i="105"/>
  <c r="CG146" i="105"/>
  <c r="AI146" i="105"/>
  <c r="AD146" i="105"/>
  <c r="AL146" i="105"/>
  <c r="AH146" i="105"/>
  <c r="AK146" i="105"/>
  <c r="AG146" i="105"/>
  <c r="AJ146" i="105"/>
  <c r="AE146" i="105"/>
  <c r="AN146" i="105"/>
  <c r="AQ146" i="105"/>
  <c r="AP146" i="105"/>
  <c r="AO146" i="105"/>
  <c r="CF143" i="105"/>
  <c r="W143" i="105"/>
  <c r="M143" i="105"/>
  <c r="AF143" i="105"/>
  <c r="CH143" i="105"/>
  <c r="AM143" i="105"/>
  <c r="AC143" i="105"/>
  <c r="P143" i="105"/>
  <c r="AR139" i="105"/>
  <c r="AB139" i="105"/>
  <c r="CH138" i="105"/>
  <c r="AM138" i="105"/>
  <c r="AC138" i="105"/>
  <c r="P138" i="105"/>
  <c r="CE138" i="105"/>
  <c r="V138" i="105"/>
  <c r="R138" i="105"/>
  <c r="AA138" i="105"/>
  <c r="U138" i="105"/>
  <c r="Q138" i="105"/>
  <c r="Z138" i="105"/>
  <c r="T138" i="105"/>
  <c r="O138" i="105"/>
  <c r="Y138" i="105"/>
  <c r="S138" i="105"/>
  <c r="N138" i="105"/>
  <c r="X138" i="105"/>
  <c r="CH132" i="105"/>
  <c r="P132" i="105"/>
  <c r="AM132" i="105"/>
  <c r="AC132" i="105"/>
  <c r="CG132" i="105"/>
  <c r="AK132" i="105"/>
  <c r="AG132" i="105"/>
  <c r="AJ132" i="105"/>
  <c r="AE132" i="105"/>
  <c r="AI132" i="105"/>
  <c r="AD132" i="105"/>
  <c r="AL132" i="105"/>
  <c r="AH132" i="105"/>
  <c r="AP132" i="105"/>
  <c r="AO132" i="105"/>
  <c r="AN132" i="105"/>
  <c r="AQ132" i="105"/>
  <c r="BQ128" i="105"/>
  <c r="BW128" i="105" s="1"/>
  <c r="BO128" i="105"/>
  <c r="BJ128" i="105"/>
  <c r="BV128" i="105" s="1"/>
  <c r="AX128" i="105"/>
  <c r="BN128" i="105"/>
  <c r="BM128" i="105"/>
  <c r="AT128" i="105"/>
  <c r="AS128" i="105"/>
  <c r="BL128" i="105"/>
  <c r="BK128" i="105"/>
  <c r="BP128" i="105"/>
  <c r="CF124" i="105"/>
  <c r="AF124" i="105"/>
  <c r="W124" i="105"/>
  <c r="M124" i="105"/>
  <c r="CE120" i="105"/>
  <c r="T120" i="105"/>
  <c r="O120" i="105"/>
  <c r="Y120" i="105"/>
  <c r="S120" i="105"/>
  <c r="N120" i="105"/>
  <c r="X120" i="105"/>
  <c r="V120" i="105"/>
  <c r="R120" i="105"/>
  <c r="AA120" i="105"/>
  <c r="U120" i="105"/>
  <c r="Q120" i="105"/>
  <c r="Z120" i="105"/>
  <c r="CH116" i="105"/>
  <c r="P116" i="105"/>
  <c r="AM116" i="105"/>
  <c r="AC116" i="105"/>
  <c r="CG116" i="105"/>
  <c r="AK116" i="105"/>
  <c r="AG116" i="105"/>
  <c r="AJ116" i="105"/>
  <c r="AE116" i="105"/>
  <c r="AI116" i="105"/>
  <c r="AD116" i="105"/>
  <c r="AL116" i="105"/>
  <c r="AH116" i="105"/>
  <c r="AP116" i="105"/>
  <c r="AO116" i="105"/>
  <c r="AN116" i="105"/>
  <c r="AQ116" i="105"/>
  <c r="CF111" i="105"/>
  <c r="W111" i="105"/>
  <c r="M111" i="105"/>
  <c r="AF111" i="105"/>
  <c r="CH111" i="105"/>
  <c r="AM111" i="105"/>
  <c r="AC111" i="105"/>
  <c r="P111" i="105"/>
  <c r="AR105" i="105"/>
  <c r="AB105" i="105"/>
  <c r="CG101" i="105"/>
  <c r="AL101" i="105"/>
  <c r="AH101" i="105"/>
  <c r="AK101" i="105"/>
  <c r="AG101" i="105"/>
  <c r="AJ101" i="105"/>
  <c r="AE101" i="105"/>
  <c r="AI101" i="105"/>
  <c r="AD101" i="105"/>
  <c r="AO101" i="105"/>
  <c r="AN101" i="105"/>
  <c r="AQ101" i="105"/>
  <c r="AP101" i="105"/>
  <c r="BQ97" i="105"/>
  <c r="BW97" i="105" s="1"/>
  <c r="BK97" i="105"/>
  <c r="BJ97" i="105"/>
  <c r="BV97" i="105" s="1"/>
  <c r="BM97" i="105"/>
  <c r="BN97" i="105"/>
  <c r="AX97" i="105"/>
  <c r="AS97" i="105"/>
  <c r="AT97" i="105"/>
  <c r="BL97" i="105"/>
  <c r="BO97" i="105"/>
  <c r="BP97" i="105"/>
  <c r="CE97" i="105"/>
  <c r="U97" i="105"/>
  <c r="Q97" i="105"/>
  <c r="T97" i="105"/>
  <c r="O97" i="105"/>
  <c r="S97" i="105"/>
  <c r="N97" i="105"/>
  <c r="V97" i="105"/>
  <c r="R97" i="105"/>
  <c r="X97" i="105"/>
  <c r="AA97" i="105"/>
  <c r="Z97" i="105"/>
  <c r="Y97" i="105"/>
  <c r="CF87" i="105"/>
  <c r="W87" i="105"/>
  <c r="M87" i="105"/>
  <c r="AF87" i="105"/>
  <c r="CH87" i="105"/>
  <c r="AM87" i="105"/>
  <c r="AC87" i="105"/>
  <c r="P87" i="105"/>
  <c r="AR83" i="105"/>
  <c r="AB83" i="105"/>
  <c r="CE80" i="105"/>
  <c r="T80" i="105"/>
  <c r="O80" i="105"/>
  <c r="S80" i="105"/>
  <c r="N80" i="105"/>
  <c r="V80" i="105"/>
  <c r="R80" i="105"/>
  <c r="U80" i="105"/>
  <c r="Q80" i="105"/>
  <c r="Y80" i="105"/>
  <c r="X80" i="105"/>
  <c r="AA80" i="105"/>
  <c r="Z80" i="105"/>
  <c r="AR74" i="105"/>
  <c r="AB74" i="105"/>
  <c r="CG74" i="105"/>
  <c r="AI74" i="105"/>
  <c r="AD74" i="105"/>
  <c r="AL74" i="105"/>
  <c r="AH74" i="105"/>
  <c r="AK74" i="105"/>
  <c r="AG74" i="105"/>
  <c r="AJ74" i="105"/>
  <c r="AE74" i="105"/>
  <c r="AQ74" i="105"/>
  <c r="AP74" i="105"/>
  <c r="AO74" i="105"/>
  <c r="AN74" i="105"/>
  <c r="AR70" i="105"/>
  <c r="AB70" i="105"/>
  <c r="BQ70" i="105"/>
  <c r="BW70" i="105" s="1"/>
  <c r="BJ70" i="105"/>
  <c r="BV70" i="105" s="1"/>
  <c r="BN70" i="105"/>
  <c r="BM70" i="105"/>
  <c r="AX70" i="105"/>
  <c r="AT70" i="105"/>
  <c r="AS70" i="105"/>
  <c r="BK70" i="105"/>
  <c r="BO70" i="105"/>
  <c r="BL70" i="105"/>
  <c r="BP70" i="105"/>
  <c r="CH66" i="105"/>
  <c r="AM66" i="105"/>
  <c r="AC66" i="105"/>
  <c r="P66" i="105"/>
  <c r="CF66" i="105"/>
  <c r="M66" i="105"/>
  <c r="AF66" i="105"/>
  <c r="W66" i="105"/>
  <c r="AR64" i="105"/>
  <c r="AB64" i="105"/>
  <c r="CE64" i="105"/>
  <c r="T64" i="105"/>
  <c r="O64" i="105"/>
  <c r="S64" i="105"/>
  <c r="N64" i="105"/>
  <c r="V64" i="105"/>
  <c r="R64" i="105"/>
  <c r="U64" i="105"/>
  <c r="Q64" i="105"/>
  <c r="Y64" i="105"/>
  <c r="X64" i="105"/>
  <c r="AA64" i="105"/>
  <c r="Z64" i="105"/>
  <c r="CH60" i="105"/>
  <c r="P60" i="105"/>
  <c r="AM60" i="105"/>
  <c r="AC60" i="105"/>
  <c r="CG60" i="105"/>
  <c r="AK60" i="105"/>
  <c r="AG60" i="105"/>
  <c r="AJ60" i="105"/>
  <c r="AE60" i="105"/>
  <c r="AI60" i="105"/>
  <c r="AD60" i="105"/>
  <c r="AL60" i="105"/>
  <c r="AH60" i="105"/>
  <c r="AO60" i="105"/>
  <c r="AN60" i="105"/>
  <c r="AQ60" i="105"/>
  <c r="AP60" i="105"/>
  <c r="BQ56" i="105"/>
  <c r="BW56" i="105" s="1"/>
  <c r="BO56" i="105"/>
  <c r="BJ56" i="105"/>
  <c r="BV56" i="105" s="1"/>
  <c r="BM56" i="105"/>
  <c r="AX56" i="105"/>
  <c r="BN56" i="105"/>
  <c r="AT56" i="105"/>
  <c r="AS56" i="105"/>
  <c r="BL56" i="105"/>
  <c r="BP56" i="105"/>
  <c r="BK56" i="105"/>
  <c r="AR53" i="105"/>
  <c r="AB53" i="105"/>
  <c r="CG51" i="105"/>
  <c r="AJ51" i="105"/>
  <c r="AE51" i="105"/>
  <c r="AI51" i="105"/>
  <c r="AD51" i="105"/>
  <c r="AL51" i="105"/>
  <c r="AH51" i="105"/>
  <c r="AK51" i="105"/>
  <c r="AG51" i="105"/>
  <c r="AP51" i="105"/>
  <c r="AO51" i="105"/>
  <c r="AN51" i="105"/>
  <c r="AQ51" i="105"/>
  <c r="BQ49" i="105"/>
  <c r="BW49" i="105" s="1"/>
  <c r="BK49" i="105"/>
  <c r="BJ49" i="105"/>
  <c r="BV49" i="105" s="1"/>
  <c r="BN49" i="105"/>
  <c r="BM49" i="105"/>
  <c r="AX49" i="105"/>
  <c r="AT49" i="105"/>
  <c r="AS49" i="105"/>
  <c r="BL49" i="105"/>
  <c r="BP49" i="105"/>
  <c r="BO49" i="105"/>
  <c r="CE49" i="105"/>
  <c r="U49" i="105"/>
  <c r="Q49" i="105"/>
  <c r="T49" i="105"/>
  <c r="O49" i="105"/>
  <c r="S49" i="105"/>
  <c r="N49" i="105"/>
  <c r="V49" i="105"/>
  <c r="R49" i="105"/>
  <c r="X49" i="105"/>
  <c r="AA49" i="105"/>
  <c r="Z49" i="105"/>
  <c r="Y49" i="105"/>
  <c r="CH45" i="105"/>
  <c r="AC45" i="105"/>
  <c r="P45" i="105"/>
  <c r="AM45" i="105"/>
  <c r="AR41" i="105"/>
  <c r="AB41" i="105"/>
  <c r="CE40" i="105"/>
  <c r="T40" i="105"/>
  <c r="O40" i="105"/>
  <c r="S40" i="105"/>
  <c r="N40" i="105"/>
  <c r="V40" i="105"/>
  <c r="R40" i="105"/>
  <c r="U40" i="105"/>
  <c r="Q40" i="105"/>
  <c r="Y40" i="105"/>
  <c r="X40" i="105"/>
  <c r="AA40" i="105"/>
  <c r="Z40" i="105"/>
  <c r="CH38" i="105"/>
  <c r="AM38" i="105"/>
  <c r="AC38" i="105"/>
  <c r="P38" i="105"/>
  <c r="CG38" i="105"/>
  <c r="AI38" i="105"/>
  <c r="AD38" i="105"/>
  <c r="AL38" i="105"/>
  <c r="AH38" i="105"/>
  <c r="AK38" i="105"/>
  <c r="AG38" i="105"/>
  <c r="AJ38" i="105"/>
  <c r="AE38" i="105"/>
  <c r="AQ38" i="105"/>
  <c r="AP38" i="105"/>
  <c r="AO38" i="105"/>
  <c r="AN38" i="105"/>
  <c r="AR36" i="105"/>
  <c r="AB36" i="105"/>
  <c r="BQ36" i="105"/>
  <c r="BW36" i="105" s="1"/>
  <c r="BO36" i="105"/>
  <c r="BJ36" i="105"/>
  <c r="BV36" i="105" s="1"/>
  <c r="BM36" i="105"/>
  <c r="AX36" i="105"/>
  <c r="BN36" i="105"/>
  <c r="AS36" i="105"/>
  <c r="AT36" i="105"/>
  <c r="BP36" i="105"/>
  <c r="BK36" i="105"/>
  <c r="BL36" i="105"/>
  <c r="AR31" i="105"/>
  <c r="AB31" i="105"/>
  <c r="CG27" i="105"/>
  <c r="AJ27" i="105"/>
  <c r="AE27" i="105"/>
  <c r="AI27" i="105"/>
  <c r="AD27" i="105"/>
  <c r="AL27" i="105"/>
  <c r="AH27" i="105"/>
  <c r="AK27" i="105"/>
  <c r="AG27" i="105"/>
  <c r="AP27" i="105"/>
  <c r="AO27" i="105"/>
  <c r="AN27" i="105"/>
  <c r="AQ27" i="105"/>
  <c r="BQ25" i="105"/>
  <c r="BK25" i="105"/>
  <c r="BJ25" i="105"/>
  <c r="BN25" i="105"/>
  <c r="BM25" i="105"/>
  <c r="AX25" i="105"/>
  <c r="AS25" i="105"/>
  <c r="AT25" i="105"/>
  <c r="BP25" i="105"/>
  <c r="BL25" i="105"/>
  <c r="BO25" i="105"/>
  <c r="CE25" i="105"/>
  <c r="U25" i="105"/>
  <c r="Q25" i="105"/>
  <c r="T25" i="105"/>
  <c r="O25" i="105"/>
  <c r="S25" i="105"/>
  <c r="N25" i="105"/>
  <c r="V25" i="105"/>
  <c r="R25" i="105"/>
  <c r="X25" i="105"/>
  <c r="AA25" i="105"/>
  <c r="Z25" i="105"/>
  <c r="Y25" i="105"/>
  <c r="AR22" i="105"/>
  <c r="AB22" i="105"/>
  <c r="BQ22" i="105"/>
  <c r="BW22" i="105" s="1"/>
  <c r="BO22" i="105"/>
  <c r="BJ22" i="105"/>
  <c r="BV22" i="105" s="1"/>
  <c r="BN22" i="105"/>
  <c r="BM22" i="105"/>
  <c r="AX22" i="105"/>
  <c r="AS22" i="105"/>
  <c r="AT22" i="105"/>
  <c r="BP22" i="105"/>
  <c r="BL22" i="105"/>
  <c r="BK22" i="105"/>
  <c r="CE14" i="105"/>
  <c r="V14" i="105"/>
  <c r="R14" i="105"/>
  <c r="U14" i="105"/>
  <c r="Q14" i="105"/>
  <c r="T14" i="105"/>
  <c r="O14" i="105"/>
  <c r="S14" i="105"/>
  <c r="N14" i="105"/>
  <c r="AA14" i="105"/>
  <c r="Z14" i="105"/>
  <c r="Y14" i="105"/>
  <c r="X14" i="105"/>
  <c r="AR10" i="105"/>
  <c r="AB10" i="105"/>
  <c r="CG10" i="105"/>
  <c r="AI10" i="105"/>
  <c r="AD10" i="105"/>
  <c r="AL10" i="105"/>
  <c r="AH10" i="105"/>
  <c r="AK10" i="105"/>
  <c r="AG10" i="105"/>
  <c r="AJ10" i="105"/>
  <c r="AE10" i="105"/>
  <c r="AQ10" i="105"/>
  <c r="AP10" i="105"/>
  <c r="AO10" i="105"/>
  <c r="AN10" i="105"/>
  <c r="CF324" i="105"/>
  <c r="W324" i="105"/>
  <c r="M324" i="105"/>
  <c r="AF324" i="105"/>
  <c r="CH324" i="105"/>
  <c r="AM324" i="105"/>
  <c r="P324" i="105"/>
  <c r="AC324" i="105"/>
  <c r="AR310" i="105"/>
  <c r="AB310" i="105"/>
  <c r="CG292" i="105"/>
  <c r="AI292" i="105"/>
  <c r="AD292" i="105"/>
  <c r="AK292" i="105"/>
  <c r="AG292" i="105"/>
  <c r="AJ292" i="105"/>
  <c r="AE292" i="105"/>
  <c r="AL292" i="105"/>
  <c r="AH292" i="105"/>
  <c r="AP292" i="105"/>
  <c r="AO292" i="105"/>
  <c r="AN292" i="105"/>
  <c r="AQ292" i="105"/>
  <c r="BQ284" i="105"/>
  <c r="BW284" i="105" s="1"/>
  <c r="BJ284" i="105"/>
  <c r="BV284" i="105" s="1"/>
  <c r="AX284" i="105"/>
  <c r="BN284" i="105"/>
  <c r="BM284" i="105"/>
  <c r="AT284" i="105"/>
  <c r="AS284" i="105"/>
  <c r="BO284" i="105"/>
  <c r="BK284" i="105"/>
  <c r="BL284" i="105"/>
  <c r="BP284" i="105"/>
  <c r="CE284" i="105"/>
  <c r="S284" i="105"/>
  <c r="N284" i="105"/>
  <c r="V284" i="105"/>
  <c r="R284" i="105"/>
  <c r="U284" i="105"/>
  <c r="Q284" i="105"/>
  <c r="Y284" i="105"/>
  <c r="X284" i="105"/>
  <c r="T284" i="105"/>
  <c r="AA284" i="105"/>
  <c r="O284" i="105"/>
  <c r="Z284" i="105"/>
  <c r="CF278" i="105"/>
  <c r="AF278" i="105"/>
  <c r="W278" i="105"/>
  <c r="M278" i="105"/>
  <c r="CH278" i="105"/>
  <c r="P278" i="105"/>
  <c r="AM278" i="105"/>
  <c r="AC278" i="105"/>
  <c r="AR268" i="105"/>
  <c r="AB268" i="105"/>
  <c r="CG254" i="105"/>
  <c r="AK254" i="105"/>
  <c r="AG254" i="105"/>
  <c r="AI254" i="105"/>
  <c r="AD254" i="105"/>
  <c r="AL254" i="105"/>
  <c r="AH254" i="105"/>
  <c r="AJ254" i="105"/>
  <c r="AE254" i="105"/>
  <c r="AN254" i="105"/>
  <c r="AQ254" i="105"/>
  <c r="AP254" i="105"/>
  <c r="AO254" i="105"/>
  <c r="CH249" i="105"/>
  <c r="AC249" i="105"/>
  <c r="P249" i="105"/>
  <c r="AM249" i="105"/>
  <c r="CG249" i="105"/>
  <c r="AJ249" i="105"/>
  <c r="AE249" i="105"/>
  <c r="AL249" i="105"/>
  <c r="AH249" i="105"/>
  <c r="AK249" i="105"/>
  <c r="AG249" i="105"/>
  <c r="AD249" i="105"/>
  <c r="AI249" i="105"/>
  <c r="AO249" i="105"/>
  <c r="AN249" i="105"/>
  <c r="AQ249" i="105"/>
  <c r="AP249" i="105"/>
  <c r="CE233" i="105"/>
  <c r="S233" i="105"/>
  <c r="N233" i="105"/>
  <c r="V233" i="105"/>
  <c r="R233" i="105"/>
  <c r="Q233" i="105"/>
  <c r="X233" i="105"/>
  <c r="O233" i="105"/>
  <c r="AA233" i="105"/>
  <c r="U233" i="105"/>
  <c r="Z233" i="105"/>
  <c r="T233" i="105"/>
  <c r="Y233" i="105"/>
  <c r="AR233" i="105"/>
  <c r="AB233" i="105"/>
  <c r="CG229" i="105"/>
  <c r="AJ229" i="105"/>
  <c r="AE229" i="105"/>
  <c r="AL229" i="105"/>
  <c r="AH229" i="105"/>
  <c r="AK229" i="105"/>
  <c r="AG229" i="105"/>
  <c r="AI229" i="105"/>
  <c r="AD229" i="105"/>
  <c r="AO229" i="105"/>
  <c r="AN229" i="105"/>
  <c r="AQ229" i="105"/>
  <c r="AP229" i="105"/>
  <c r="AR208" i="105"/>
  <c r="AB208" i="105"/>
  <c r="CG204" i="105"/>
  <c r="AI204" i="105"/>
  <c r="AD204" i="105"/>
  <c r="AK204" i="105"/>
  <c r="AG204" i="105"/>
  <c r="AJ204" i="105"/>
  <c r="AE204" i="105"/>
  <c r="AL204" i="105"/>
  <c r="AH204" i="105"/>
  <c r="AP204" i="105"/>
  <c r="AO204" i="105"/>
  <c r="AN204" i="105"/>
  <c r="AQ204" i="105"/>
  <c r="CF204" i="105"/>
  <c r="M204" i="105"/>
  <c r="AF204" i="105"/>
  <c r="W204" i="105"/>
  <c r="CE187" i="105"/>
  <c r="U187" i="105"/>
  <c r="Q187" i="105"/>
  <c r="T187" i="105"/>
  <c r="O187" i="105"/>
  <c r="S187" i="105"/>
  <c r="Z187" i="105"/>
  <c r="R187" i="105"/>
  <c r="Y187" i="105"/>
  <c r="N187" i="105"/>
  <c r="X187" i="105"/>
  <c r="V187" i="105"/>
  <c r="AA187" i="105"/>
  <c r="AR187" i="105"/>
  <c r="AB187" i="105"/>
  <c r="CG167" i="105"/>
  <c r="AL167" i="105"/>
  <c r="AH167" i="105"/>
  <c r="AJ167" i="105"/>
  <c r="AE167" i="105"/>
  <c r="AI167" i="105"/>
  <c r="AD167" i="105"/>
  <c r="AK167" i="105"/>
  <c r="AG167" i="105"/>
  <c r="AQ167" i="105"/>
  <c r="AP167" i="105"/>
  <c r="AO167" i="105"/>
  <c r="AN167" i="105"/>
  <c r="CE142" i="105"/>
  <c r="V142" i="105"/>
  <c r="R142" i="105"/>
  <c r="AA142" i="105"/>
  <c r="U142" i="105"/>
  <c r="Q142" i="105"/>
  <c r="Z142" i="105"/>
  <c r="T142" i="105"/>
  <c r="O142" i="105"/>
  <c r="Y142" i="105"/>
  <c r="S142" i="105"/>
  <c r="N142" i="105"/>
  <c r="X142" i="105"/>
  <c r="BQ137" i="105"/>
  <c r="BW137" i="105" s="1"/>
  <c r="BJ137" i="105"/>
  <c r="BV137" i="105" s="1"/>
  <c r="BM137" i="105"/>
  <c r="AX137" i="105"/>
  <c r="BN137" i="105"/>
  <c r="AS137" i="105"/>
  <c r="AT137" i="105"/>
  <c r="BP137" i="105"/>
  <c r="BL137" i="105"/>
  <c r="BK137" i="105"/>
  <c r="BO137" i="105"/>
  <c r="CE137" i="105"/>
  <c r="U137" i="105"/>
  <c r="Q137" i="105"/>
  <c r="X137" i="105"/>
  <c r="T137" i="105"/>
  <c r="O137" i="105"/>
  <c r="AA137" i="105"/>
  <c r="S137" i="105"/>
  <c r="N137" i="105"/>
  <c r="Z137" i="105"/>
  <c r="V137" i="105"/>
  <c r="R137" i="105"/>
  <c r="Y137" i="105"/>
  <c r="CF123" i="105"/>
  <c r="W123" i="105"/>
  <c r="M123" i="105"/>
  <c r="AF123" i="105"/>
  <c r="CH123" i="105"/>
  <c r="AM123" i="105"/>
  <c r="AC123" i="105"/>
  <c r="P123" i="105"/>
  <c r="AR115" i="105"/>
  <c r="AB115" i="105"/>
  <c r="CE110" i="105"/>
  <c r="V110" i="105"/>
  <c r="R110" i="105"/>
  <c r="AA110" i="105"/>
  <c r="U110" i="105"/>
  <c r="Q110" i="105"/>
  <c r="Z110" i="105"/>
  <c r="T110" i="105"/>
  <c r="O110" i="105"/>
  <c r="Y110" i="105"/>
  <c r="S110" i="105"/>
  <c r="N110" i="105"/>
  <c r="X110" i="105"/>
  <c r="CH104" i="105"/>
  <c r="P104" i="105"/>
  <c r="AM104" i="105"/>
  <c r="AC104" i="105"/>
  <c r="CG104" i="105"/>
  <c r="AK104" i="105"/>
  <c r="AG104" i="105"/>
  <c r="AJ104" i="105"/>
  <c r="AE104" i="105"/>
  <c r="AI104" i="105"/>
  <c r="AD104" i="105"/>
  <c r="AL104" i="105"/>
  <c r="AH104" i="105"/>
  <c r="AP104" i="105"/>
  <c r="AO104" i="105"/>
  <c r="AN104" i="105"/>
  <c r="AQ104" i="105"/>
  <c r="AR100" i="105"/>
  <c r="AB100" i="105"/>
  <c r="BQ100" i="105"/>
  <c r="BW100" i="105" s="1"/>
  <c r="BJ100" i="105"/>
  <c r="BV100" i="105" s="1"/>
  <c r="BO100" i="105"/>
  <c r="AX100" i="105"/>
  <c r="BM100" i="105"/>
  <c r="BN100" i="105"/>
  <c r="AT100" i="105"/>
  <c r="AS100" i="105"/>
  <c r="BP100" i="105"/>
  <c r="BK100" i="105"/>
  <c r="BL100" i="105"/>
  <c r="AR93" i="105"/>
  <c r="AB93" i="105"/>
  <c r="CE82" i="105"/>
  <c r="V82" i="105"/>
  <c r="R82" i="105"/>
  <c r="U82" i="105"/>
  <c r="Q82" i="105"/>
  <c r="T82" i="105"/>
  <c r="O82" i="105"/>
  <c r="S82" i="105"/>
  <c r="N82" i="105"/>
  <c r="AA82" i="105"/>
  <c r="Z82" i="105"/>
  <c r="Y82" i="105"/>
  <c r="X82" i="105"/>
  <c r="CH62" i="105"/>
  <c r="AM62" i="105"/>
  <c r="AC62" i="105"/>
  <c r="P62" i="105"/>
  <c r="CG62" i="105"/>
  <c r="AI62" i="105"/>
  <c r="AD62" i="105"/>
  <c r="AL62" i="105"/>
  <c r="AH62" i="105"/>
  <c r="AK62" i="105"/>
  <c r="AG62" i="105"/>
  <c r="AJ62" i="105"/>
  <c r="AE62" i="105"/>
  <c r="AQ62" i="105"/>
  <c r="AP62" i="105"/>
  <c r="AO62" i="105"/>
  <c r="AN62" i="105"/>
  <c r="CF59" i="105"/>
  <c r="W59" i="105"/>
  <c r="M59" i="105"/>
  <c r="AF59" i="105"/>
  <c r="CH59" i="105"/>
  <c r="AM59" i="105"/>
  <c r="AC59" i="105"/>
  <c r="P59" i="105"/>
  <c r="CE48" i="105"/>
  <c r="T48" i="105"/>
  <c r="O48" i="105"/>
  <c r="S48" i="105"/>
  <c r="N48" i="105"/>
  <c r="V48" i="105"/>
  <c r="R48" i="105"/>
  <c r="U48" i="105"/>
  <c r="Q48" i="105"/>
  <c r="Y48" i="105"/>
  <c r="X48" i="105"/>
  <c r="AA48" i="105"/>
  <c r="Z48" i="105"/>
  <c r="CH30" i="105"/>
  <c r="AM30" i="105"/>
  <c r="AC30" i="105"/>
  <c r="P30" i="105"/>
  <c r="CG30" i="105"/>
  <c r="AI30" i="105"/>
  <c r="AD30" i="105"/>
  <c r="AL30" i="105"/>
  <c r="AH30" i="105"/>
  <c r="AK30" i="105"/>
  <c r="AG30" i="105"/>
  <c r="AJ30" i="105"/>
  <c r="AE30" i="105"/>
  <c r="AP30" i="105"/>
  <c r="AO30" i="105"/>
  <c r="AQ30" i="105"/>
  <c r="AN30" i="105"/>
  <c r="CH26" i="105"/>
  <c r="AM26" i="105"/>
  <c r="AC26" i="105"/>
  <c r="P26" i="105"/>
  <c r="BQ26" i="105"/>
  <c r="BW26" i="105" s="1"/>
  <c r="BO26" i="105"/>
  <c r="BJ26" i="105"/>
  <c r="BV26" i="105" s="1"/>
  <c r="BN26" i="105"/>
  <c r="BM26" i="105"/>
  <c r="AX26" i="105"/>
  <c r="AT26" i="105"/>
  <c r="AS26" i="105"/>
  <c r="BP26" i="105"/>
  <c r="BL26" i="105"/>
  <c r="BK26" i="105"/>
  <c r="AR629" i="105"/>
  <c r="AB629" i="105"/>
  <c r="U629" i="105"/>
  <c r="Q629" i="105"/>
  <c r="T629" i="105"/>
  <c r="O629" i="105"/>
  <c r="S629" i="105"/>
  <c r="N629" i="105"/>
  <c r="V629" i="105"/>
  <c r="R629" i="105"/>
  <c r="X629" i="105"/>
  <c r="AA629" i="105"/>
  <c r="Z629" i="105"/>
  <c r="Y629" i="105"/>
  <c r="AF625" i="105"/>
  <c r="W625" i="105"/>
  <c r="M625" i="105"/>
  <c r="AF621" i="105"/>
  <c r="W621" i="105"/>
  <c r="M621" i="105"/>
  <c r="AF617" i="105"/>
  <c r="W617" i="105"/>
  <c r="M617" i="105"/>
  <c r="AI617" i="105"/>
  <c r="AD617" i="105"/>
  <c r="AL617" i="105"/>
  <c r="AH617" i="105"/>
  <c r="AK617" i="105"/>
  <c r="AG617" i="105"/>
  <c r="AJ617" i="105"/>
  <c r="AE617" i="105"/>
  <c r="AP617" i="105"/>
  <c r="AO617" i="105"/>
  <c r="AN617" i="105"/>
  <c r="AQ617" i="105"/>
  <c r="AR613" i="105"/>
  <c r="AB613" i="105"/>
  <c r="U613" i="105"/>
  <c r="Q613" i="105"/>
  <c r="T613" i="105"/>
  <c r="O613" i="105"/>
  <c r="S613" i="105"/>
  <c r="N613" i="105"/>
  <c r="V613" i="105"/>
  <c r="R613" i="105"/>
  <c r="X613" i="105"/>
  <c r="AA613" i="105"/>
  <c r="Z613" i="105"/>
  <c r="Y613" i="105"/>
  <c r="U609" i="105"/>
  <c r="Q609" i="105"/>
  <c r="T609" i="105"/>
  <c r="O609" i="105"/>
  <c r="S609" i="105"/>
  <c r="N609" i="105"/>
  <c r="V609" i="105"/>
  <c r="R609" i="105"/>
  <c r="X609" i="105"/>
  <c r="AA609" i="105"/>
  <c r="Z609" i="105"/>
  <c r="Y609" i="105"/>
  <c r="AM605" i="105"/>
  <c r="AC605" i="105"/>
  <c r="P605" i="105"/>
  <c r="AF601" i="105"/>
  <c r="W601" i="105"/>
  <c r="M601" i="105"/>
  <c r="AI601" i="105"/>
  <c r="AD601" i="105"/>
  <c r="AL601" i="105"/>
  <c r="AH601" i="105"/>
  <c r="AK601" i="105"/>
  <c r="AG601" i="105"/>
  <c r="AJ601" i="105"/>
  <c r="AE601" i="105"/>
  <c r="AP601" i="105"/>
  <c r="AO601" i="105"/>
  <c r="AN601" i="105"/>
  <c r="AQ601" i="105"/>
  <c r="AR597" i="105"/>
  <c r="AB597" i="105"/>
  <c r="U597" i="105"/>
  <c r="Q597" i="105"/>
  <c r="T597" i="105"/>
  <c r="O597" i="105"/>
  <c r="S597" i="105"/>
  <c r="N597" i="105"/>
  <c r="V597" i="105"/>
  <c r="R597" i="105"/>
  <c r="X597" i="105"/>
  <c r="AA597" i="105"/>
  <c r="Z597" i="105"/>
  <c r="Y597" i="105"/>
  <c r="AI593" i="105"/>
  <c r="AD593" i="105"/>
  <c r="AL593" i="105"/>
  <c r="AH593" i="105"/>
  <c r="AK593" i="105"/>
  <c r="AG593" i="105"/>
  <c r="AJ593" i="105"/>
  <c r="AE593" i="105"/>
  <c r="AP593" i="105"/>
  <c r="AO593" i="105"/>
  <c r="AN593" i="105"/>
  <c r="AQ593" i="105"/>
  <c r="AM589" i="105"/>
  <c r="AC589" i="105"/>
  <c r="P589" i="105"/>
  <c r="AM585" i="105"/>
  <c r="AC585" i="105"/>
  <c r="P585" i="105"/>
  <c r="AF585" i="105"/>
  <c r="W585" i="105"/>
  <c r="M585" i="105"/>
  <c r="U581" i="105"/>
  <c r="Q581" i="105"/>
  <c r="T581" i="105"/>
  <c r="O581" i="105"/>
  <c r="S581" i="105"/>
  <c r="N581" i="105"/>
  <c r="V581" i="105"/>
  <c r="R581" i="105"/>
  <c r="X581" i="105"/>
  <c r="AA581" i="105"/>
  <c r="Z581" i="105"/>
  <c r="Y581" i="105"/>
  <c r="AM581" i="105"/>
  <c r="AC581" i="105"/>
  <c r="P581" i="105"/>
  <c r="BK577" i="105"/>
  <c r="BO577" i="105"/>
  <c r="AX577" i="105"/>
  <c r="BN577" i="105"/>
  <c r="BM577" i="105"/>
  <c r="AS577" i="105"/>
  <c r="AT577" i="105"/>
  <c r="BP577" i="105"/>
  <c r="BL577" i="105"/>
  <c r="BQ577" i="105"/>
  <c r="BW577" i="105" s="1"/>
  <c r="BJ577" i="105"/>
  <c r="BO573" i="105"/>
  <c r="BK573" i="105"/>
  <c r="AX573" i="105"/>
  <c r="BN573" i="105"/>
  <c r="BM573" i="105"/>
  <c r="AS573" i="105"/>
  <c r="AT573" i="105"/>
  <c r="BQ573" i="105"/>
  <c r="BW573" i="105" s="1"/>
  <c r="BL573" i="105"/>
  <c r="BJ573" i="105"/>
  <c r="BP573" i="105"/>
  <c r="AR569" i="105"/>
  <c r="AB569" i="105"/>
  <c r="BK569" i="105"/>
  <c r="BO569" i="105"/>
  <c r="AX569" i="105"/>
  <c r="BN569" i="105"/>
  <c r="BM569" i="105"/>
  <c r="AS569" i="105"/>
  <c r="AT569" i="105"/>
  <c r="BQ569" i="105"/>
  <c r="BW569" i="105" s="1"/>
  <c r="BP569" i="105"/>
  <c r="BL569" i="105"/>
  <c r="BJ569" i="105"/>
  <c r="AR565" i="105"/>
  <c r="AB565" i="105"/>
  <c r="U565" i="105"/>
  <c r="Q565" i="105"/>
  <c r="T565" i="105"/>
  <c r="O565" i="105"/>
  <c r="S565" i="105"/>
  <c r="N565" i="105"/>
  <c r="V565" i="105"/>
  <c r="R565" i="105"/>
  <c r="X565" i="105"/>
  <c r="AA565" i="105"/>
  <c r="Z565" i="105"/>
  <c r="Y565" i="105"/>
  <c r="AF561" i="105"/>
  <c r="W561" i="105"/>
  <c r="M561" i="105"/>
  <c r="AF557" i="105"/>
  <c r="W557" i="105"/>
  <c r="M557" i="105"/>
  <c r="U553" i="105"/>
  <c r="Q553" i="105"/>
  <c r="T553" i="105"/>
  <c r="O553" i="105"/>
  <c r="S553" i="105"/>
  <c r="N553" i="105"/>
  <c r="V553" i="105"/>
  <c r="R553" i="105"/>
  <c r="X553" i="105"/>
  <c r="AA553" i="105"/>
  <c r="Z553" i="105"/>
  <c r="Y553" i="105"/>
  <c r="AR553" i="105"/>
  <c r="AB553" i="105"/>
  <c r="BO549" i="105"/>
  <c r="BK549" i="105"/>
  <c r="AX549" i="105"/>
  <c r="BN549" i="105"/>
  <c r="BM549" i="105"/>
  <c r="AS549" i="105"/>
  <c r="AT549" i="105"/>
  <c r="BJ549" i="105"/>
  <c r="BL549" i="105"/>
  <c r="BQ549" i="105"/>
  <c r="BW549" i="105" s="1"/>
  <c r="BP549" i="105"/>
  <c r="U549" i="105"/>
  <c r="Q549" i="105"/>
  <c r="T549" i="105"/>
  <c r="O549" i="105"/>
  <c r="S549" i="105"/>
  <c r="N549" i="105"/>
  <c r="V549" i="105"/>
  <c r="R549" i="105"/>
  <c r="X549" i="105"/>
  <c r="AA549" i="105"/>
  <c r="Z549" i="105"/>
  <c r="Y549" i="105"/>
  <c r="BQ545" i="105"/>
  <c r="BW545" i="105" s="1"/>
  <c r="BO545" i="105"/>
  <c r="AX545" i="105"/>
  <c r="BN545" i="105"/>
  <c r="BJ545" i="105"/>
  <c r="BM545" i="105"/>
  <c r="AS545" i="105"/>
  <c r="AT545" i="105"/>
  <c r="BP545" i="105"/>
  <c r="BL545" i="105"/>
  <c r="BK545" i="105"/>
  <c r="BQ541" i="105"/>
  <c r="BW541" i="105" s="1"/>
  <c r="BO541" i="105"/>
  <c r="AX541" i="105"/>
  <c r="BN541" i="105"/>
  <c r="BJ541" i="105"/>
  <c r="BM541" i="105"/>
  <c r="AS541" i="105"/>
  <c r="AT541" i="105"/>
  <c r="BK541" i="105"/>
  <c r="BP541" i="105"/>
  <c r="BL541" i="105"/>
  <c r="AM537" i="105"/>
  <c r="AC537" i="105"/>
  <c r="P537" i="105"/>
  <c r="BQ537" i="105"/>
  <c r="BW537" i="105" s="1"/>
  <c r="CD537" i="105" s="1"/>
  <c r="BO537" i="105"/>
  <c r="AX537" i="105"/>
  <c r="BN537" i="105"/>
  <c r="BJ537" i="105"/>
  <c r="BM537" i="105"/>
  <c r="AS537" i="105"/>
  <c r="AT537" i="105"/>
  <c r="BP537" i="105"/>
  <c r="BK537" i="105"/>
  <c r="BL537" i="105"/>
  <c r="AF533" i="105"/>
  <c r="W533" i="105"/>
  <c r="M533" i="105"/>
  <c r="U533" i="105"/>
  <c r="Q533" i="105"/>
  <c r="T533" i="105"/>
  <c r="O533" i="105"/>
  <c r="S533" i="105"/>
  <c r="N533" i="105"/>
  <c r="V533" i="105"/>
  <c r="R533" i="105"/>
  <c r="X533" i="105"/>
  <c r="AA533" i="105"/>
  <c r="Z533" i="105"/>
  <c r="Y533" i="105"/>
  <c r="BQ526" i="105"/>
  <c r="BW526" i="105" s="1"/>
  <c r="BJ526" i="105"/>
  <c r="BV526" i="105" s="1"/>
  <c r="BN526" i="105"/>
  <c r="BM526" i="105"/>
  <c r="AX526" i="105"/>
  <c r="AT526" i="105"/>
  <c r="AS526" i="105"/>
  <c r="BO526" i="105"/>
  <c r="BL526" i="105"/>
  <c r="BP526" i="105"/>
  <c r="BK526" i="105"/>
  <c r="CE526" i="105"/>
  <c r="V526" i="105"/>
  <c r="R526" i="105"/>
  <c r="U526" i="105"/>
  <c r="Q526" i="105"/>
  <c r="T526" i="105"/>
  <c r="O526" i="105"/>
  <c r="S526" i="105"/>
  <c r="N526" i="105"/>
  <c r="AA526" i="105"/>
  <c r="Z526" i="105"/>
  <c r="Y526" i="105"/>
  <c r="X526" i="105"/>
  <c r="CG525" i="105"/>
  <c r="AI525" i="105"/>
  <c r="AD525" i="105"/>
  <c r="AL525" i="105"/>
  <c r="AH525" i="105"/>
  <c r="AK525" i="105"/>
  <c r="AG525" i="105"/>
  <c r="AJ525" i="105"/>
  <c r="AE525" i="105"/>
  <c r="AO525" i="105"/>
  <c r="AN525" i="105"/>
  <c r="AQ525" i="105"/>
  <c r="AP525" i="105"/>
  <c r="AR484" i="105"/>
  <c r="AB484" i="105"/>
  <c r="BQ476" i="105"/>
  <c r="BW476" i="105" s="1"/>
  <c r="BP476" i="105"/>
  <c r="BK476" i="105"/>
  <c r="BJ476" i="105"/>
  <c r="BV476" i="105" s="1"/>
  <c r="AX476" i="105"/>
  <c r="BN476" i="105"/>
  <c r="BM476" i="105"/>
  <c r="AT476" i="105"/>
  <c r="AS476" i="105"/>
  <c r="BO476" i="105"/>
  <c r="BL476" i="105"/>
  <c r="CF476" i="105"/>
  <c r="AF476" i="105"/>
  <c r="W476" i="105"/>
  <c r="M476" i="105"/>
  <c r="AR454" i="105"/>
  <c r="AB454" i="105"/>
  <c r="BQ454" i="105"/>
  <c r="BW454" i="105" s="1"/>
  <c r="BJ454" i="105"/>
  <c r="BV454" i="105" s="1"/>
  <c r="BN454" i="105"/>
  <c r="BM454" i="105"/>
  <c r="AX454" i="105"/>
  <c r="AT454" i="105"/>
  <c r="AS454" i="105"/>
  <c r="BP454" i="105"/>
  <c r="BK454" i="105"/>
  <c r="BO454" i="105"/>
  <c r="BL454" i="105"/>
  <c r="AR453" i="105"/>
  <c r="AB453" i="105"/>
  <c r="CG447" i="105"/>
  <c r="AK447" i="105"/>
  <c r="AG447" i="105"/>
  <c r="AJ447" i="105"/>
  <c r="AE447" i="105"/>
  <c r="AI447" i="105"/>
  <c r="AD447" i="105"/>
  <c r="AL447" i="105"/>
  <c r="AH447" i="105"/>
  <c r="AQ447" i="105"/>
  <c r="AP447" i="105"/>
  <c r="AO447" i="105"/>
  <c r="AN447" i="105"/>
  <c r="CH422" i="105"/>
  <c r="AM422" i="105"/>
  <c r="AC422" i="105"/>
  <c r="P422" i="105"/>
  <c r="CG422" i="105"/>
  <c r="AJ422" i="105"/>
  <c r="AE422" i="105"/>
  <c r="AI422" i="105"/>
  <c r="AD422" i="105"/>
  <c r="AL422" i="105"/>
  <c r="AH422" i="105"/>
  <c r="AK422" i="105"/>
  <c r="AG422" i="105"/>
  <c r="AN422" i="105"/>
  <c r="AQ422" i="105"/>
  <c r="AP422" i="105"/>
  <c r="AO422" i="105"/>
  <c r="CH356" i="105"/>
  <c r="AM356" i="105"/>
  <c r="P356" i="105"/>
  <c r="AC356" i="105"/>
  <c r="BQ356" i="105"/>
  <c r="BW356" i="105" s="1"/>
  <c r="BP356" i="105"/>
  <c r="BJ356" i="105"/>
  <c r="BV356" i="105" s="1"/>
  <c r="AX356" i="105"/>
  <c r="BN356" i="105"/>
  <c r="BM356" i="105"/>
  <c r="AT356" i="105"/>
  <c r="AS356" i="105"/>
  <c r="BL356" i="105"/>
  <c r="BO356" i="105"/>
  <c r="BK356" i="105"/>
  <c r="CF323" i="105"/>
  <c r="M323" i="105"/>
  <c r="AF323" i="105"/>
  <c r="W323" i="105"/>
  <c r="CG308" i="105"/>
  <c r="AI308" i="105"/>
  <c r="AD308" i="105"/>
  <c r="AK308" i="105"/>
  <c r="AG308" i="105"/>
  <c r="AJ308" i="105"/>
  <c r="AE308" i="105"/>
  <c r="AL308" i="105"/>
  <c r="AH308" i="105"/>
  <c r="AP308" i="105"/>
  <c r="AO308" i="105"/>
  <c r="AN308" i="105"/>
  <c r="AQ308" i="105"/>
  <c r="CH291" i="105"/>
  <c r="AC291" i="105"/>
  <c r="AM291" i="105"/>
  <c r="P291" i="105"/>
  <c r="CG291" i="105"/>
  <c r="AL291" i="105"/>
  <c r="AH291" i="105"/>
  <c r="AJ291" i="105"/>
  <c r="AE291" i="105"/>
  <c r="AI291" i="105"/>
  <c r="AD291" i="105"/>
  <c r="AG291" i="105"/>
  <c r="AK291" i="105"/>
  <c r="AQ291" i="105"/>
  <c r="AP291" i="105"/>
  <c r="AO291" i="105"/>
  <c r="AN291" i="105"/>
  <c r="AR277" i="105"/>
  <c r="AB277" i="105"/>
  <c r="BP277" i="105"/>
  <c r="BQ277" i="105"/>
  <c r="BW277" i="105" s="1"/>
  <c r="BJ277" i="105"/>
  <c r="BV277" i="105" s="1"/>
  <c r="BM277" i="105"/>
  <c r="AX277" i="105"/>
  <c r="BN277" i="105"/>
  <c r="AS277" i="105"/>
  <c r="AT277" i="105"/>
  <c r="BK277" i="105"/>
  <c r="BL277" i="105"/>
  <c r="BO277" i="105"/>
  <c r="CH261" i="105"/>
  <c r="AC261" i="105"/>
  <c r="P261" i="105"/>
  <c r="AM261" i="105"/>
  <c r="CG261" i="105"/>
  <c r="AJ261" i="105"/>
  <c r="AE261" i="105"/>
  <c r="AL261" i="105"/>
  <c r="AH261" i="105"/>
  <c r="AK261" i="105"/>
  <c r="AG261" i="105"/>
  <c r="AI261" i="105"/>
  <c r="AD261" i="105"/>
  <c r="AO261" i="105"/>
  <c r="AN261" i="105"/>
  <c r="AQ261" i="105"/>
  <c r="AP261" i="105"/>
  <c r="AR257" i="105"/>
  <c r="AB257" i="105"/>
  <c r="BQ257" i="105"/>
  <c r="BW257" i="105" s="1"/>
  <c r="BJ257" i="105"/>
  <c r="BV257" i="105" s="1"/>
  <c r="BM257" i="105"/>
  <c r="AX257" i="105"/>
  <c r="BN257" i="105"/>
  <c r="AS257" i="105"/>
  <c r="AT257" i="105"/>
  <c r="BL257" i="105"/>
  <c r="BO257" i="105"/>
  <c r="BK257" i="105"/>
  <c r="BP257" i="105"/>
  <c r="CF253" i="105"/>
  <c r="W253" i="105"/>
  <c r="M253" i="105"/>
  <c r="AF253" i="105"/>
  <c r="AR244" i="105"/>
  <c r="AB244" i="105"/>
  <c r="CG236" i="105"/>
  <c r="AI236" i="105"/>
  <c r="AD236" i="105"/>
  <c r="AK236" i="105"/>
  <c r="AG236" i="105"/>
  <c r="AJ236" i="105"/>
  <c r="AE236" i="105"/>
  <c r="AL236" i="105"/>
  <c r="AH236" i="105"/>
  <c r="AP236" i="105"/>
  <c r="AO236" i="105"/>
  <c r="AN236" i="105"/>
  <c r="AQ236" i="105"/>
  <c r="CF236" i="105"/>
  <c r="M236" i="105"/>
  <c r="AF236" i="105"/>
  <c r="W236" i="105"/>
  <c r="CE232" i="105"/>
  <c r="V232" i="105"/>
  <c r="R232" i="105"/>
  <c r="U232" i="105"/>
  <c r="Q232" i="105"/>
  <c r="T232" i="105"/>
  <c r="Y232" i="105"/>
  <c r="S232" i="105"/>
  <c r="X232" i="105"/>
  <c r="O232" i="105"/>
  <c r="AA232" i="105"/>
  <c r="N232" i="105"/>
  <c r="Z232" i="105"/>
  <c r="CH226" i="105"/>
  <c r="P226" i="105"/>
  <c r="AM226" i="105"/>
  <c r="AC226" i="105"/>
  <c r="BQ219" i="105"/>
  <c r="BW219" i="105" s="1"/>
  <c r="BO219" i="105"/>
  <c r="BJ219" i="105"/>
  <c r="BV219" i="105" s="1"/>
  <c r="BN219" i="105"/>
  <c r="BM219" i="105"/>
  <c r="AX219" i="105"/>
  <c r="AS219" i="105"/>
  <c r="AT219" i="105"/>
  <c r="BK219" i="105"/>
  <c r="BL219" i="105"/>
  <c r="BP219" i="105"/>
  <c r="BQ151" i="105"/>
  <c r="BW151" i="105" s="1"/>
  <c r="BJ151" i="105"/>
  <c r="BV151" i="105" s="1"/>
  <c r="BN151" i="105"/>
  <c r="BM151" i="105"/>
  <c r="AX151" i="105"/>
  <c r="AS151" i="105"/>
  <c r="AT151" i="105"/>
  <c r="BO151" i="105"/>
  <c r="BL151" i="105"/>
  <c r="BK151" i="105"/>
  <c r="BP151" i="105"/>
  <c r="CE151" i="105"/>
  <c r="S151" i="105"/>
  <c r="N151" i="105"/>
  <c r="Z151" i="105"/>
  <c r="V151" i="105"/>
  <c r="R151" i="105"/>
  <c r="Y151" i="105"/>
  <c r="U151" i="105"/>
  <c r="Q151" i="105"/>
  <c r="X151" i="105"/>
  <c r="T151" i="105"/>
  <c r="O151" i="105"/>
  <c r="AA151" i="105"/>
  <c r="AR150" i="105"/>
  <c r="AB150" i="105"/>
  <c r="BQ150" i="105"/>
  <c r="BW150" i="105" s="1"/>
  <c r="BJ150" i="105"/>
  <c r="BV150" i="105" s="1"/>
  <c r="BN150" i="105"/>
  <c r="BM150" i="105"/>
  <c r="AX150" i="105"/>
  <c r="AT150" i="105"/>
  <c r="AS150" i="105"/>
  <c r="BL150" i="105"/>
  <c r="BP150" i="105"/>
  <c r="BO150" i="105"/>
  <c r="BK150" i="105"/>
  <c r="AR141" i="105"/>
  <c r="AB141" i="105"/>
  <c r="CE136" i="105"/>
  <c r="T136" i="105"/>
  <c r="O136" i="105"/>
  <c r="Y136" i="105"/>
  <c r="S136" i="105"/>
  <c r="N136" i="105"/>
  <c r="X136" i="105"/>
  <c r="V136" i="105"/>
  <c r="R136" i="105"/>
  <c r="AA136" i="105"/>
  <c r="U136" i="105"/>
  <c r="Q136" i="105"/>
  <c r="Z136" i="105"/>
  <c r="CH68" i="105"/>
  <c r="P68" i="105"/>
  <c r="AM68" i="105"/>
  <c r="AC68" i="105"/>
  <c r="CG68" i="105"/>
  <c r="AK68" i="105"/>
  <c r="AG68" i="105"/>
  <c r="AJ68" i="105"/>
  <c r="AE68" i="105"/>
  <c r="AI68" i="105"/>
  <c r="AD68" i="105"/>
  <c r="AL68" i="105"/>
  <c r="AH68" i="105"/>
  <c r="AO68" i="105"/>
  <c r="AN68" i="105"/>
  <c r="AQ68" i="105"/>
  <c r="AP68" i="105"/>
  <c r="CF33" i="105"/>
  <c r="AF33" i="105"/>
  <c r="W33" i="105"/>
  <c r="M33" i="105"/>
  <c r="CH33" i="105"/>
  <c r="AC33" i="105"/>
  <c r="P33" i="105"/>
  <c r="AM33" i="105"/>
  <c r="AR29" i="105"/>
  <c r="AB29" i="105"/>
  <c r="BQ19" i="105"/>
  <c r="BJ19" i="105"/>
  <c r="BK19" i="105"/>
  <c r="AX19" i="105"/>
  <c r="BN19" i="105"/>
  <c r="BM19" i="105"/>
  <c r="AT19" i="105"/>
  <c r="AS19" i="105"/>
  <c r="BL19" i="105"/>
  <c r="BO19" i="105"/>
  <c r="BP19" i="105"/>
  <c r="CE19" i="105"/>
  <c r="S19" i="105"/>
  <c r="N19" i="105"/>
  <c r="V19" i="105"/>
  <c r="R19" i="105"/>
  <c r="U19" i="105"/>
  <c r="Q19" i="105"/>
  <c r="T19" i="105"/>
  <c r="O19" i="105"/>
  <c r="Z19" i="105"/>
  <c r="Y19" i="105"/>
  <c r="X19" i="105"/>
  <c r="AA19" i="105"/>
  <c r="AC628" i="105"/>
  <c r="P628" i="105"/>
  <c r="AM628" i="105"/>
  <c r="AF624" i="105"/>
  <c r="W624" i="105"/>
  <c r="M624" i="105"/>
  <c r="AR620" i="105"/>
  <c r="AB620" i="105"/>
  <c r="AL620" i="105"/>
  <c r="AH620" i="105"/>
  <c r="AK620" i="105"/>
  <c r="AG620" i="105"/>
  <c r="AJ620" i="105"/>
  <c r="AE620" i="105"/>
  <c r="AI620" i="105"/>
  <c r="AD620" i="105"/>
  <c r="AQ620" i="105"/>
  <c r="AP620" i="105"/>
  <c r="AO620" i="105"/>
  <c r="AN620" i="105"/>
  <c r="T616" i="105"/>
  <c r="O616" i="105"/>
  <c r="S616" i="105"/>
  <c r="N616" i="105"/>
  <c r="V616" i="105"/>
  <c r="R616" i="105"/>
  <c r="U616" i="105"/>
  <c r="Q616" i="105"/>
  <c r="Y616" i="105"/>
  <c r="X616" i="105"/>
  <c r="AA616" i="105"/>
  <c r="Z616" i="105"/>
  <c r="BP616" i="105"/>
  <c r="BN616" i="105"/>
  <c r="BM616" i="105"/>
  <c r="AX616" i="105"/>
  <c r="AT616" i="105"/>
  <c r="AS616" i="105"/>
  <c r="BQ616" i="105"/>
  <c r="BW616" i="105" s="1"/>
  <c r="BJ616" i="105"/>
  <c r="BK616" i="105"/>
  <c r="BL616" i="105"/>
  <c r="BO616" i="105"/>
  <c r="AF612" i="105"/>
  <c r="W612" i="105"/>
  <c r="M612" i="105"/>
  <c r="AF608" i="105"/>
  <c r="W608" i="105"/>
  <c r="M608" i="105"/>
  <c r="AF604" i="105"/>
  <c r="W604" i="105"/>
  <c r="M604" i="105"/>
  <c r="AL604" i="105"/>
  <c r="AH604" i="105"/>
  <c r="AK604" i="105"/>
  <c r="AG604" i="105"/>
  <c r="AJ604" i="105"/>
  <c r="AE604" i="105"/>
  <c r="AI604" i="105"/>
  <c r="AD604" i="105"/>
  <c r="AQ604" i="105"/>
  <c r="AP604" i="105"/>
  <c r="AO604" i="105"/>
  <c r="AN604" i="105"/>
  <c r="T600" i="105"/>
  <c r="O600" i="105"/>
  <c r="S600" i="105"/>
  <c r="N600" i="105"/>
  <c r="V600" i="105"/>
  <c r="R600" i="105"/>
  <c r="U600" i="105"/>
  <c r="Q600" i="105"/>
  <c r="Y600" i="105"/>
  <c r="X600" i="105"/>
  <c r="AA600" i="105"/>
  <c r="Z600" i="105"/>
  <c r="BP600" i="105"/>
  <c r="BN600" i="105"/>
  <c r="BM600" i="105"/>
  <c r="AX600" i="105"/>
  <c r="AT600" i="105"/>
  <c r="AS600" i="105"/>
  <c r="BQ600" i="105"/>
  <c r="BW600" i="105" s="1"/>
  <c r="BO600" i="105"/>
  <c r="BK600" i="105"/>
  <c r="BL600" i="105"/>
  <c r="BJ600" i="105"/>
  <c r="AC596" i="105"/>
  <c r="P596" i="105"/>
  <c r="AM596" i="105"/>
  <c r="AF592" i="105"/>
  <c r="W592" i="105"/>
  <c r="M592" i="105"/>
  <c r="AF588" i="105"/>
  <c r="W588" i="105"/>
  <c r="M588" i="105"/>
  <c r="T588" i="105"/>
  <c r="O588" i="105"/>
  <c r="S588" i="105"/>
  <c r="N588" i="105"/>
  <c r="V588" i="105"/>
  <c r="R588" i="105"/>
  <c r="U588" i="105"/>
  <c r="Q588" i="105"/>
  <c r="Y588" i="105"/>
  <c r="X588" i="105"/>
  <c r="AA588" i="105"/>
  <c r="Z588" i="105"/>
  <c r="AL584" i="105"/>
  <c r="AH584" i="105"/>
  <c r="AK584" i="105"/>
  <c r="AG584" i="105"/>
  <c r="AJ584" i="105"/>
  <c r="AE584" i="105"/>
  <c r="AI584" i="105"/>
  <c r="AD584" i="105"/>
  <c r="AQ584" i="105"/>
  <c r="AP584" i="105"/>
  <c r="AO584" i="105"/>
  <c r="AN584" i="105"/>
  <c r="T584" i="105"/>
  <c r="O584" i="105"/>
  <c r="S584" i="105"/>
  <c r="N584" i="105"/>
  <c r="V584" i="105"/>
  <c r="R584" i="105"/>
  <c r="U584" i="105"/>
  <c r="Q584" i="105"/>
  <c r="Y584" i="105"/>
  <c r="X584" i="105"/>
  <c r="AA584" i="105"/>
  <c r="Z584" i="105"/>
  <c r="AR580" i="105"/>
  <c r="AB580" i="105"/>
  <c r="T576" i="105"/>
  <c r="O576" i="105"/>
  <c r="S576" i="105"/>
  <c r="N576" i="105"/>
  <c r="V576" i="105"/>
  <c r="R576" i="105"/>
  <c r="U576" i="105"/>
  <c r="Q576" i="105"/>
  <c r="Y576" i="105"/>
  <c r="X576" i="105"/>
  <c r="AA576" i="105"/>
  <c r="Z576" i="105"/>
  <c r="AR572" i="105"/>
  <c r="AB572" i="105"/>
  <c r="AL572" i="105"/>
  <c r="AH572" i="105"/>
  <c r="AK572" i="105"/>
  <c r="AG572" i="105"/>
  <c r="AJ572" i="105"/>
  <c r="AE572" i="105"/>
  <c r="AI572" i="105"/>
  <c r="AD572" i="105"/>
  <c r="AP572" i="105"/>
  <c r="AO572" i="105"/>
  <c r="AN572" i="105"/>
  <c r="AQ572" i="105"/>
  <c r="AR568" i="105"/>
  <c r="AB568" i="105"/>
  <c r="AC568" i="105"/>
  <c r="P568" i="105"/>
  <c r="AM568" i="105"/>
  <c r="AC564" i="105"/>
  <c r="P564" i="105"/>
  <c r="AM564" i="105"/>
  <c r="AF560" i="105"/>
  <c r="W560" i="105"/>
  <c r="M560" i="105"/>
  <c r="AR556" i="105"/>
  <c r="AB556" i="105"/>
  <c r="AF556" i="105"/>
  <c r="W556" i="105"/>
  <c r="M556" i="105"/>
  <c r="AF552" i="105"/>
  <c r="W552" i="105"/>
  <c r="M552" i="105"/>
  <c r="AC552" i="105"/>
  <c r="P552" i="105"/>
  <c r="AM552" i="105"/>
  <c r="AL548" i="105"/>
  <c r="AH548" i="105"/>
  <c r="AK548" i="105"/>
  <c r="AG548" i="105"/>
  <c r="AJ548" i="105"/>
  <c r="AE548" i="105"/>
  <c r="AI548" i="105"/>
  <c r="AD548" i="105"/>
  <c r="AP548" i="105"/>
  <c r="AO548" i="105"/>
  <c r="AN548" i="105"/>
  <c r="AQ548" i="105"/>
  <c r="AL544" i="105"/>
  <c r="AH544" i="105"/>
  <c r="AK544" i="105"/>
  <c r="AG544" i="105"/>
  <c r="AJ544" i="105"/>
  <c r="AE544" i="105"/>
  <c r="AI544" i="105"/>
  <c r="AD544" i="105"/>
  <c r="AP544" i="105"/>
  <c r="AO544" i="105"/>
  <c r="AN544" i="105"/>
  <c r="AQ544" i="105"/>
  <c r="AF540" i="105"/>
  <c r="W540" i="105"/>
  <c r="M540" i="105"/>
  <c r="AL540" i="105"/>
  <c r="AH540" i="105"/>
  <c r="AK540" i="105"/>
  <c r="AG540" i="105"/>
  <c r="AJ540" i="105"/>
  <c r="AE540" i="105"/>
  <c r="AI540" i="105"/>
  <c r="AD540" i="105"/>
  <c r="AP540" i="105"/>
  <c r="AO540" i="105"/>
  <c r="AN540" i="105"/>
  <c r="AQ540" i="105"/>
  <c r="AR536" i="105"/>
  <c r="AB536" i="105"/>
  <c r="AC536" i="105"/>
  <c r="P536" i="105"/>
  <c r="AM536" i="105"/>
  <c r="AR532" i="105"/>
  <c r="AB532" i="105"/>
  <c r="CG528" i="105"/>
  <c r="AL528" i="105"/>
  <c r="AH528" i="105"/>
  <c r="AK528" i="105"/>
  <c r="AG528" i="105"/>
  <c r="AJ528" i="105"/>
  <c r="AE528" i="105"/>
  <c r="AI528" i="105"/>
  <c r="AD528" i="105"/>
  <c r="AP528" i="105"/>
  <c r="AO528" i="105"/>
  <c r="AN528" i="105"/>
  <c r="AQ528" i="105"/>
  <c r="CF528" i="105"/>
  <c r="AF528" i="105"/>
  <c r="W528" i="105"/>
  <c r="M528" i="105"/>
  <c r="CE527" i="105"/>
  <c r="S527" i="105"/>
  <c r="N527" i="105"/>
  <c r="V527" i="105"/>
  <c r="R527" i="105"/>
  <c r="U527" i="105"/>
  <c r="Q527" i="105"/>
  <c r="T527" i="105"/>
  <c r="O527" i="105"/>
  <c r="Z527" i="105"/>
  <c r="Y527" i="105"/>
  <c r="X527" i="105"/>
  <c r="AA527" i="105"/>
  <c r="AR527" i="105"/>
  <c r="AB527" i="105"/>
  <c r="CH520" i="105"/>
  <c r="AC520" i="105"/>
  <c r="P520" i="105"/>
  <c r="AM520" i="105"/>
  <c r="BQ519" i="105"/>
  <c r="BW519" i="105" s="1"/>
  <c r="BL519" i="105"/>
  <c r="BJ519" i="105"/>
  <c r="BV519" i="105" s="1"/>
  <c r="BN519" i="105"/>
  <c r="BM519" i="105"/>
  <c r="AX519" i="105"/>
  <c r="AS519" i="105"/>
  <c r="AT519" i="105"/>
  <c r="BK519" i="105"/>
  <c r="BP519" i="105"/>
  <c r="BO519" i="105"/>
  <c r="BQ508" i="105"/>
  <c r="BW508" i="105" s="1"/>
  <c r="BP508" i="105"/>
  <c r="BK508" i="105"/>
  <c r="BJ508" i="105"/>
  <c r="BV508" i="105" s="1"/>
  <c r="AX508" i="105"/>
  <c r="BN508" i="105"/>
  <c r="BM508" i="105"/>
  <c r="AT508" i="105"/>
  <c r="AS508" i="105"/>
  <c r="BO508" i="105"/>
  <c r="BL508" i="105"/>
  <c r="CF508" i="105"/>
  <c r="AF508" i="105"/>
  <c r="W508" i="105"/>
  <c r="M508" i="105"/>
  <c r="CE507" i="105"/>
  <c r="S507" i="105"/>
  <c r="N507" i="105"/>
  <c r="V507" i="105"/>
  <c r="R507" i="105"/>
  <c r="U507" i="105"/>
  <c r="Q507" i="105"/>
  <c r="T507" i="105"/>
  <c r="O507" i="105"/>
  <c r="Z507" i="105"/>
  <c r="Y507" i="105"/>
  <c r="X507" i="105"/>
  <c r="AA507" i="105"/>
  <c r="AR507" i="105"/>
  <c r="AB507" i="105"/>
  <c r="CH494" i="105"/>
  <c r="AM494" i="105"/>
  <c r="AC494" i="105"/>
  <c r="P494" i="105"/>
  <c r="BQ493" i="105"/>
  <c r="BW493" i="105" s="1"/>
  <c r="BO493" i="105"/>
  <c r="BJ493" i="105"/>
  <c r="BV493" i="105" s="1"/>
  <c r="BM493" i="105"/>
  <c r="AX493" i="105"/>
  <c r="BN493" i="105"/>
  <c r="AS493" i="105"/>
  <c r="AT493" i="105"/>
  <c r="BK493" i="105"/>
  <c r="BL493" i="105"/>
  <c r="BP493" i="105"/>
  <c r="CG486" i="105"/>
  <c r="AJ486" i="105"/>
  <c r="AE486" i="105"/>
  <c r="AI486" i="105"/>
  <c r="AD486" i="105"/>
  <c r="AL486" i="105"/>
  <c r="AH486" i="105"/>
  <c r="AK486" i="105"/>
  <c r="AG486" i="105"/>
  <c r="AN486" i="105"/>
  <c r="AQ486" i="105"/>
  <c r="AP486" i="105"/>
  <c r="AO486" i="105"/>
  <c r="CF486" i="105"/>
  <c r="M486" i="105"/>
  <c r="AF486" i="105"/>
  <c r="W486" i="105"/>
  <c r="CE485" i="105"/>
  <c r="U485" i="105"/>
  <c r="Q485" i="105"/>
  <c r="T485" i="105"/>
  <c r="O485" i="105"/>
  <c r="S485" i="105"/>
  <c r="N485" i="105"/>
  <c r="V485" i="105"/>
  <c r="R485" i="105"/>
  <c r="X485" i="105"/>
  <c r="AA485" i="105"/>
  <c r="Z485" i="105"/>
  <c r="Y485" i="105"/>
  <c r="AR485" i="105"/>
  <c r="AB485" i="105"/>
  <c r="CH480" i="105"/>
  <c r="AC480" i="105"/>
  <c r="P480" i="105"/>
  <c r="AM480" i="105"/>
  <c r="BQ479" i="105"/>
  <c r="BW479" i="105" s="1"/>
  <c r="BJ479" i="105"/>
  <c r="BV479" i="105" s="1"/>
  <c r="BN479" i="105"/>
  <c r="BM479" i="105"/>
  <c r="AX479" i="105"/>
  <c r="AS479" i="105"/>
  <c r="AT479" i="105"/>
  <c r="BO479" i="105"/>
  <c r="BL479" i="105"/>
  <c r="BK479" i="105"/>
  <c r="BP479" i="105"/>
  <c r="CG478" i="105"/>
  <c r="AJ478" i="105"/>
  <c r="AE478" i="105"/>
  <c r="AI478" i="105"/>
  <c r="AD478" i="105"/>
  <c r="AL478" i="105"/>
  <c r="AH478" i="105"/>
  <c r="AK478" i="105"/>
  <c r="AG478" i="105"/>
  <c r="AN478" i="105"/>
  <c r="AQ478" i="105"/>
  <c r="AP478" i="105"/>
  <c r="AO478" i="105"/>
  <c r="CF478" i="105"/>
  <c r="M478" i="105"/>
  <c r="AF478" i="105"/>
  <c r="W478" i="105"/>
  <c r="CE477" i="105"/>
  <c r="U477" i="105"/>
  <c r="Q477" i="105"/>
  <c r="T477" i="105"/>
  <c r="O477" i="105"/>
  <c r="S477" i="105"/>
  <c r="N477" i="105"/>
  <c r="V477" i="105"/>
  <c r="R477" i="105"/>
  <c r="X477" i="105"/>
  <c r="AA477" i="105"/>
  <c r="Z477" i="105"/>
  <c r="Y477" i="105"/>
  <c r="AR477" i="105"/>
  <c r="AB477" i="105"/>
  <c r="CG475" i="105"/>
  <c r="AK475" i="105"/>
  <c r="AG475" i="105"/>
  <c r="AJ475" i="105"/>
  <c r="AE475" i="105"/>
  <c r="AI475" i="105"/>
  <c r="AD475" i="105"/>
  <c r="AL475" i="105"/>
  <c r="AH475" i="105"/>
  <c r="AQ475" i="105"/>
  <c r="AP475" i="105"/>
  <c r="AO475" i="105"/>
  <c r="AN475" i="105"/>
  <c r="AR474" i="105"/>
  <c r="AB474" i="105"/>
  <c r="AR473" i="105"/>
  <c r="AB473" i="105"/>
  <c r="CH473" i="105"/>
  <c r="AM473" i="105"/>
  <c r="AC473" i="105"/>
  <c r="P473" i="105"/>
  <c r="AR466" i="105"/>
  <c r="AB466" i="105"/>
  <c r="BQ466" i="105"/>
  <c r="BW466" i="105" s="1"/>
  <c r="BL466" i="105"/>
  <c r="BJ466" i="105"/>
  <c r="BV466" i="105" s="1"/>
  <c r="BN466" i="105"/>
  <c r="BM466" i="105"/>
  <c r="AX466" i="105"/>
  <c r="AT466" i="105"/>
  <c r="AS466" i="105"/>
  <c r="BP466" i="105"/>
  <c r="BO466" i="105"/>
  <c r="BK466" i="105"/>
  <c r="AR465" i="105"/>
  <c r="AB465" i="105"/>
  <c r="CE460" i="105"/>
  <c r="S460" i="105"/>
  <c r="N460" i="105"/>
  <c r="V460" i="105"/>
  <c r="R460" i="105"/>
  <c r="U460" i="105"/>
  <c r="Q460" i="105"/>
  <c r="Y460" i="105"/>
  <c r="X460" i="105"/>
  <c r="T460" i="105"/>
  <c r="AA460" i="105"/>
  <c r="O460" i="105"/>
  <c r="Z460" i="105"/>
  <c r="BQ455" i="105"/>
  <c r="BW455" i="105" s="1"/>
  <c r="BP455" i="105"/>
  <c r="BK455" i="105"/>
  <c r="BJ455" i="105"/>
  <c r="BV455" i="105" s="1"/>
  <c r="BN455" i="105"/>
  <c r="BM455" i="105"/>
  <c r="AX455" i="105"/>
  <c r="AS455" i="105"/>
  <c r="AT455" i="105"/>
  <c r="BL455" i="105"/>
  <c r="BO455" i="105"/>
  <c r="CE455" i="105"/>
  <c r="V455" i="105"/>
  <c r="R455" i="105"/>
  <c r="U455" i="105"/>
  <c r="Q455" i="105"/>
  <c r="T455" i="105"/>
  <c r="O455" i="105"/>
  <c r="S455" i="105"/>
  <c r="Z455" i="105"/>
  <c r="N455" i="105"/>
  <c r="Y455" i="105"/>
  <c r="X455" i="105"/>
  <c r="AA455" i="105"/>
  <c r="AR448" i="105"/>
  <c r="AB448" i="105"/>
  <c r="BQ448" i="105"/>
  <c r="BW448" i="105" s="1"/>
  <c r="BP448" i="105"/>
  <c r="BJ448" i="105"/>
  <c r="BV448" i="105" s="1"/>
  <c r="AX448" i="105"/>
  <c r="BN448" i="105"/>
  <c r="BM448" i="105"/>
  <c r="AT448" i="105"/>
  <c r="AS448" i="105"/>
  <c r="BK448" i="105"/>
  <c r="BL448" i="105"/>
  <c r="BO448" i="105"/>
  <c r="CF442" i="105"/>
  <c r="AF442" i="105"/>
  <c r="W442" i="105"/>
  <c r="M442" i="105"/>
  <c r="CG441" i="105"/>
  <c r="AI441" i="105"/>
  <c r="AD441" i="105"/>
  <c r="AL441" i="105"/>
  <c r="AH441" i="105"/>
  <c r="AK441" i="105"/>
  <c r="AG441" i="105"/>
  <c r="AJ441" i="105"/>
  <c r="AE441" i="105"/>
  <c r="AO441" i="105"/>
  <c r="AN441" i="105"/>
  <c r="AQ441" i="105"/>
  <c r="AP441" i="105"/>
  <c r="CH436" i="105"/>
  <c r="AC436" i="105"/>
  <c r="P436" i="105"/>
  <c r="AM436" i="105"/>
  <c r="BQ436" i="105"/>
  <c r="BW436" i="105" s="1"/>
  <c r="BP436" i="105"/>
  <c r="BJ436" i="105"/>
  <c r="BV436" i="105" s="1"/>
  <c r="AX436" i="105"/>
  <c r="BN436" i="105"/>
  <c r="BM436" i="105"/>
  <c r="AT436" i="105"/>
  <c r="AS436" i="105"/>
  <c r="BO436" i="105"/>
  <c r="BK436" i="105"/>
  <c r="BL436" i="105"/>
  <c r="AR435" i="105"/>
  <c r="AB435" i="105"/>
  <c r="CE434" i="105"/>
  <c r="U434" i="105"/>
  <c r="Q434" i="105"/>
  <c r="T434" i="105"/>
  <c r="O434" i="105"/>
  <c r="S434" i="105"/>
  <c r="N434" i="105"/>
  <c r="AA434" i="105"/>
  <c r="V434" i="105"/>
  <c r="Z434" i="105"/>
  <c r="R434" i="105"/>
  <c r="Y434" i="105"/>
  <c r="X434" i="105"/>
  <c r="CH432" i="105"/>
  <c r="AC432" i="105"/>
  <c r="P432" i="105"/>
  <c r="AM432" i="105"/>
  <c r="CG432" i="105"/>
  <c r="AL432" i="105"/>
  <c r="AH432" i="105"/>
  <c r="AK432" i="105"/>
  <c r="AG432" i="105"/>
  <c r="AJ432" i="105"/>
  <c r="AE432" i="105"/>
  <c r="AI432" i="105"/>
  <c r="AD432" i="105"/>
  <c r="AP432" i="105"/>
  <c r="AO432" i="105"/>
  <c r="AN432" i="105"/>
  <c r="AQ432" i="105"/>
  <c r="AR426" i="105"/>
  <c r="AB426" i="105"/>
  <c r="BQ426" i="105"/>
  <c r="BW426" i="105" s="1"/>
  <c r="BJ426" i="105"/>
  <c r="BV426" i="105" s="1"/>
  <c r="BN426" i="105"/>
  <c r="BM426" i="105"/>
  <c r="AX426" i="105"/>
  <c r="AT426" i="105"/>
  <c r="AS426" i="105"/>
  <c r="BP426" i="105"/>
  <c r="BO426" i="105"/>
  <c r="BK426" i="105"/>
  <c r="BL426" i="105"/>
  <c r="CF424" i="105"/>
  <c r="W424" i="105"/>
  <c r="M424" i="105"/>
  <c r="AF424" i="105"/>
  <c r="CG423" i="105"/>
  <c r="AK423" i="105"/>
  <c r="AG423" i="105"/>
  <c r="AJ423" i="105"/>
  <c r="AE423" i="105"/>
  <c r="AI423" i="105"/>
  <c r="AD423" i="105"/>
  <c r="AL423" i="105"/>
  <c r="AH423" i="105"/>
  <c r="AQ423" i="105"/>
  <c r="AP423" i="105"/>
  <c r="AO423" i="105"/>
  <c r="AN423" i="105"/>
  <c r="CH414" i="105"/>
  <c r="AM414" i="105"/>
  <c r="AC414" i="105"/>
  <c r="P414" i="105"/>
  <c r="CG414" i="105"/>
  <c r="AJ414" i="105"/>
  <c r="AE414" i="105"/>
  <c r="AI414" i="105"/>
  <c r="AD414" i="105"/>
  <c r="AL414" i="105"/>
  <c r="AH414" i="105"/>
  <c r="AK414" i="105"/>
  <c r="AG414" i="105"/>
  <c r="AN414" i="105"/>
  <c r="AQ414" i="105"/>
  <c r="AP414" i="105"/>
  <c r="AO414" i="105"/>
  <c r="CH404" i="105"/>
  <c r="AM404" i="105"/>
  <c r="P404" i="105"/>
  <c r="AC404" i="105"/>
  <c r="BQ404" i="105"/>
  <c r="BW404" i="105" s="1"/>
  <c r="BP404" i="105"/>
  <c r="BJ404" i="105"/>
  <c r="BV404" i="105" s="1"/>
  <c r="AX404" i="105"/>
  <c r="BN404" i="105"/>
  <c r="BM404" i="105"/>
  <c r="AT404" i="105"/>
  <c r="AS404" i="105"/>
  <c r="BO404" i="105"/>
  <c r="BK404" i="105"/>
  <c r="BL404" i="105"/>
  <c r="AR399" i="105"/>
  <c r="AB399" i="105"/>
  <c r="CE394" i="105"/>
  <c r="U394" i="105"/>
  <c r="Q394" i="105"/>
  <c r="T394" i="105"/>
  <c r="O394" i="105"/>
  <c r="S394" i="105"/>
  <c r="N394" i="105"/>
  <c r="R394" i="105"/>
  <c r="AA394" i="105"/>
  <c r="Z394" i="105"/>
  <c r="Y394" i="105"/>
  <c r="V394" i="105"/>
  <c r="X394" i="105"/>
  <c r="CF386" i="105"/>
  <c r="AF386" i="105"/>
  <c r="W386" i="105"/>
  <c r="M386" i="105"/>
  <c r="CG381" i="105"/>
  <c r="AJ381" i="105"/>
  <c r="AE381" i="105"/>
  <c r="AL381" i="105"/>
  <c r="AH381" i="105"/>
  <c r="AK381" i="105"/>
  <c r="AG381" i="105"/>
  <c r="AI381" i="105"/>
  <c r="AD381" i="105"/>
  <c r="AO381" i="105"/>
  <c r="AN381" i="105"/>
  <c r="AQ381" i="105"/>
  <c r="AP381" i="105"/>
  <c r="CH376" i="105"/>
  <c r="AM376" i="105"/>
  <c r="P376" i="105"/>
  <c r="AC376" i="105"/>
  <c r="CG376" i="105"/>
  <c r="AI376" i="105"/>
  <c r="AD376" i="105"/>
  <c r="AK376" i="105"/>
  <c r="AG376" i="105"/>
  <c r="AJ376" i="105"/>
  <c r="AE376" i="105"/>
  <c r="AL376" i="105"/>
  <c r="AH376" i="105"/>
  <c r="AP376" i="105"/>
  <c r="AO376" i="105"/>
  <c r="AN376" i="105"/>
  <c r="AQ376" i="105"/>
  <c r="AR374" i="105"/>
  <c r="AB374" i="105"/>
  <c r="BQ374" i="105"/>
  <c r="BW374" i="105" s="1"/>
  <c r="BJ374" i="105"/>
  <c r="BV374" i="105" s="1"/>
  <c r="BN374" i="105"/>
  <c r="BM374" i="105"/>
  <c r="AX374" i="105"/>
  <c r="AT374" i="105"/>
  <c r="AS374" i="105"/>
  <c r="BO374" i="105"/>
  <c r="BP374" i="105"/>
  <c r="BL374" i="105"/>
  <c r="BK374" i="105"/>
  <c r="CF370" i="105"/>
  <c r="AF370" i="105"/>
  <c r="W370" i="105"/>
  <c r="M370" i="105"/>
  <c r="CE366" i="105"/>
  <c r="U366" i="105"/>
  <c r="Q366" i="105"/>
  <c r="T366" i="105"/>
  <c r="O366" i="105"/>
  <c r="S366" i="105"/>
  <c r="N366" i="105"/>
  <c r="V366" i="105"/>
  <c r="AA366" i="105"/>
  <c r="R366" i="105"/>
  <c r="Z366" i="105"/>
  <c r="Y366" i="105"/>
  <c r="X366" i="105"/>
  <c r="BQ365" i="105"/>
  <c r="BO365" i="105"/>
  <c r="BJ365" i="105"/>
  <c r="BM365" i="105"/>
  <c r="AX365" i="105"/>
  <c r="BN365" i="105"/>
  <c r="AS365" i="105"/>
  <c r="AT365" i="105"/>
  <c r="BK365" i="105"/>
  <c r="BP365" i="105"/>
  <c r="BL365" i="105"/>
  <c r="CE365" i="105"/>
  <c r="T365" i="105"/>
  <c r="O365" i="105"/>
  <c r="S365" i="105"/>
  <c r="N365" i="105"/>
  <c r="V365" i="105"/>
  <c r="R365" i="105"/>
  <c r="Q365" i="105"/>
  <c r="X365" i="105"/>
  <c r="AA365" i="105"/>
  <c r="Z365" i="105"/>
  <c r="U365" i="105"/>
  <c r="Y365" i="105"/>
  <c r="CF363" i="105"/>
  <c r="M363" i="105"/>
  <c r="AF363" i="105"/>
  <c r="W363" i="105"/>
  <c r="CH363" i="105"/>
  <c r="AC363" i="105"/>
  <c r="AM363" i="105"/>
  <c r="P363" i="105"/>
  <c r="AR361" i="105"/>
  <c r="AB361" i="105"/>
  <c r="BQ357" i="105"/>
  <c r="BW357" i="105" s="1"/>
  <c r="BO357" i="105"/>
  <c r="BJ357" i="105"/>
  <c r="BV357" i="105" s="1"/>
  <c r="BM357" i="105"/>
  <c r="AX357" i="105"/>
  <c r="BN357" i="105"/>
  <c r="AS357" i="105"/>
  <c r="AT357" i="105"/>
  <c r="BK357" i="105"/>
  <c r="BP357" i="105"/>
  <c r="BL357" i="105"/>
  <c r="CE357" i="105"/>
  <c r="T357" i="105"/>
  <c r="O357" i="105"/>
  <c r="S357" i="105"/>
  <c r="N357" i="105"/>
  <c r="V357" i="105"/>
  <c r="R357" i="105"/>
  <c r="X357" i="105"/>
  <c r="U357" i="105"/>
  <c r="AA357" i="105"/>
  <c r="Q357" i="105"/>
  <c r="Z357" i="105"/>
  <c r="Y357" i="105"/>
  <c r="CF353" i="105"/>
  <c r="AF353" i="105"/>
  <c r="W353" i="105"/>
  <c r="M353" i="105"/>
  <c r="CH353" i="105"/>
  <c r="AC353" i="105"/>
  <c r="P353" i="105"/>
  <c r="AM353" i="105"/>
  <c r="AR349" i="105"/>
  <c r="AB349" i="105"/>
  <c r="CG345" i="105"/>
  <c r="AJ345" i="105"/>
  <c r="AE345" i="105"/>
  <c r="AL345" i="105"/>
  <c r="AH345" i="105"/>
  <c r="AK345" i="105"/>
  <c r="AG345" i="105"/>
  <c r="AD345" i="105"/>
  <c r="AI345" i="105"/>
  <c r="AO345" i="105"/>
  <c r="AN345" i="105"/>
  <c r="AQ345" i="105"/>
  <c r="AP345" i="105"/>
  <c r="BQ337" i="105"/>
  <c r="BW337" i="105" s="1"/>
  <c r="BO337" i="105"/>
  <c r="BJ337" i="105"/>
  <c r="BV337" i="105" s="1"/>
  <c r="BM337" i="105"/>
  <c r="AX337" i="105"/>
  <c r="BN337" i="105"/>
  <c r="AS337" i="105"/>
  <c r="AT337" i="105"/>
  <c r="BP337" i="105"/>
  <c r="BK337" i="105"/>
  <c r="BL337" i="105"/>
  <c r="CE337" i="105"/>
  <c r="T337" i="105"/>
  <c r="O337" i="105"/>
  <c r="S337" i="105"/>
  <c r="N337" i="105"/>
  <c r="V337" i="105"/>
  <c r="R337" i="105"/>
  <c r="U337" i="105"/>
  <c r="X337" i="105"/>
  <c r="Q337" i="105"/>
  <c r="AA337" i="105"/>
  <c r="Z337" i="105"/>
  <c r="Y337" i="105"/>
  <c r="CF328" i="105"/>
  <c r="W328" i="105"/>
  <c r="M328" i="105"/>
  <c r="AF328" i="105"/>
  <c r="CH328" i="105"/>
  <c r="AM328" i="105"/>
  <c r="P328" i="105"/>
  <c r="AC328" i="105"/>
  <c r="AR316" i="105"/>
  <c r="AB316" i="105"/>
  <c r="CE311" i="105"/>
  <c r="V311" i="105"/>
  <c r="R311" i="105"/>
  <c r="U311" i="105"/>
  <c r="Q311" i="105"/>
  <c r="T311" i="105"/>
  <c r="O311" i="105"/>
  <c r="S311" i="105"/>
  <c r="Z311" i="105"/>
  <c r="N311" i="105"/>
  <c r="Y311" i="105"/>
  <c r="X311" i="105"/>
  <c r="AA311" i="105"/>
  <c r="CH305" i="105"/>
  <c r="AC305" i="105"/>
  <c r="P305" i="105"/>
  <c r="AM305" i="105"/>
  <c r="CG305" i="105"/>
  <c r="AJ305" i="105"/>
  <c r="AE305" i="105"/>
  <c r="AL305" i="105"/>
  <c r="AH305" i="105"/>
  <c r="AK305" i="105"/>
  <c r="AG305" i="105"/>
  <c r="AI305" i="105"/>
  <c r="AD305" i="105"/>
  <c r="AO305" i="105"/>
  <c r="AN305" i="105"/>
  <c r="AQ305" i="105"/>
  <c r="AP305" i="105"/>
  <c r="CF282" i="105"/>
  <c r="AF282" i="105"/>
  <c r="W282" i="105"/>
  <c r="M282" i="105"/>
  <c r="CH282" i="105"/>
  <c r="P282" i="105"/>
  <c r="AM282" i="105"/>
  <c r="AC282" i="105"/>
  <c r="CG270" i="105"/>
  <c r="AK270" i="105"/>
  <c r="AG270" i="105"/>
  <c r="AI270" i="105"/>
  <c r="AD270" i="105"/>
  <c r="AL270" i="105"/>
  <c r="AH270" i="105"/>
  <c r="AJ270" i="105"/>
  <c r="AE270" i="105"/>
  <c r="AN270" i="105"/>
  <c r="AQ270" i="105"/>
  <c r="AP270" i="105"/>
  <c r="AO270" i="105"/>
  <c r="BO262" i="105"/>
  <c r="BQ262" i="105"/>
  <c r="BW262" i="105" s="1"/>
  <c r="BJ262" i="105"/>
  <c r="BV262" i="105" s="1"/>
  <c r="BK262" i="105"/>
  <c r="BN262" i="105"/>
  <c r="BM262" i="105"/>
  <c r="AX262" i="105"/>
  <c r="AT262" i="105"/>
  <c r="AS262" i="105"/>
  <c r="BP262" i="105"/>
  <c r="BL262" i="105"/>
  <c r="CE262" i="105"/>
  <c r="U262" i="105"/>
  <c r="Q262" i="105"/>
  <c r="T262" i="105"/>
  <c r="O262" i="105"/>
  <c r="S262" i="105"/>
  <c r="N262" i="105"/>
  <c r="AA262" i="105"/>
  <c r="Z262" i="105"/>
  <c r="V262" i="105"/>
  <c r="Y262" i="105"/>
  <c r="R262" i="105"/>
  <c r="X262" i="105"/>
  <c r="CF258" i="105"/>
  <c r="AF258" i="105"/>
  <c r="W258" i="105"/>
  <c r="M258" i="105"/>
  <c r="CH258" i="105"/>
  <c r="P258" i="105"/>
  <c r="AM258" i="105"/>
  <c r="AC258" i="105"/>
  <c r="CG245" i="105"/>
  <c r="AJ245" i="105"/>
  <c r="AE245" i="105"/>
  <c r="AL245" i="105"/>
  <c r="AH245" i="105"/>
  <c r="AK245" i="105"/>
  <c r="AG245" i="105"/>
  <c r="AI245" i="105"/>
  <c r="AD245" i="105"/>
  <c r="AO245" i="105"/>
  <c r="AN245" i="105"/>
  <c r="AQ245" i="105"/>
  <c r="AP245" i="105"/>
  <c r="BP241" i="105"/>
  <c r="BQ241" i="105"/>
  <c r="BW241" i="105" s="1"/>
  <c r="BL241" i="105"/>
  <c r="BJ241" i="105"/>
  <c r="BV241" i="105" s="1"/>
  <c r="BM241" i="105"/>
  <c r="AX241" i="105"/>
  <c r="BN241" i="105"/>
  <c r="AS241" i="105"/>
  <c r="AT241" i="105"/>
  <c r="BO241" i="105"/>
  <c r="BK241" i="105"/>
  <c r="CF237" i="105"/>
  <c r="W237" i="105"/>
  <c r="M237" i="105"/>
  <c r="AF237" i="105"/>
  <c r="CH237" i="105"/>
  <c r="AC237" i="105"/>
  <c r="P237" i="105"/>
  <c r="AM237" i="105"/>
  <c r="CE223" i="105"/>
  <c r="U223" i="105"/>
  <c r="Q223" i="105"/>
  <c r="T223" i="105"/>
  <c r="O223" i="105"/>
  <c r="N223" i="105"/>
  <c r="Z223" i="105"/>
  <c r="V223" i="105"/>
  <c r="Y223" i="105"/>
  <c r="S223" i="105"/>
  <c r="X223" i="105"/>
  <c r="R223" i="105"/>
  <c r="AA223" i="105"/>
  <c r="AR223" i="105"/>
  <c r="AB223" i="105"/>
  <c r="CH212" i="105"/>
  <c r="AM212" i="105"/>
  <c r="P212" i="105"/>
  <c r="AC212" i="105"/>
  <c r="BQ199" i="105"/>
  <c r="BW199" i="105" s="1"/>
  <c r="BO199" i="105"/>
  <c r="BJ199" i="105"/>
  <c r="BV199" i="105" s="1"/>
  <c r="BN199" i="105"/>
  <c r="BM199" i="105"/>
  <c r="AX199" i="105"/>
  <c r="AS199" i="105"/>
  <c r="AT199" i="105"/>
  <c r="BK199" i="105"/>
  <c r="BL199" i="105"/>
  <c r="BP199" i="105"/>
  <c r="CF191" i="105"/>
  <c r="AF191" i="105"/>
  <c r="W191" i="105"/>
  <c r="M191" i="105"/>
  <c r="CH191" i="105"/>
  <c r="AC191" i="105"/>
  <c r="AM191" i="105"/>
  <c r="P191" i="105"/>
  <c r="CE183" i="105"/>
  <c r="U183" i="105"/>
  <c r="Q183" i="105"/>
  <c r="T183" i="105"/>
  <c r="O183" i="105"/>
  <c r="N183" i="105"/>
  <c r="Z183" i="105"/>
  <c r="V183" i="105"/>
  <c r="Y183" i="105"/>
  <c r="S183" i="105"/>
  <c r="X183" i="105"/>
  <c r="R183" i="105"/>
  <c r="AA183" i="105"/>
  <c r="AR183" i="105"/>
  <c r="AB183" i="105"/>
  <c r="CG171" i="105"/>
  <c r="AL171" i="105"/>
  <c r="AH171" i="105"/>
  <c r="AJ171" i="105"/>
  <c r="AE171" i="105"/>
  <c r="AI171" i="105"/>
  <c r="AD171" i="105"/>
  <c r="AK171" i="105"/>
  <c r="AG171" i="105"/>
  <c r="AQ171" i="105"/>
  <c r="AP171" i="105"/>
  <c r="AO171" i="105"/>
  <c r="AN171" i="105"/>
  <c r="BQ165" i="105"/>
  <c r="BW165" i="105" s="1"/>
  <c r="BJ165" i="105"/>
  <c r="BV165" i="105" s="1"/>
  <c r="BM165" i="105"/>
  <c r="AX165" i="105"/>
  <c r="BN165" i="105"/>
  <c r="AS165" i="105"/>
  <c r="AT165" i="105"/>
  <c r="BP165" i="105"/>
  <c r="BK165" i="105"/>
  <c r="BL165" i="105"/>
  <c r="BO165" i="105"/>
  <c r="CH160" i="105"/>
  <c r="P160" i="105"/>
  <c r="AM160" i="105"/>
  <c r="AC160" i="105"/>
  <c r="CG160" i="105"/>
  <c r="AK160" i="105"/>
  <c r="AG160" i="105"/>
  <c r="AJ160" i="105"/>
  <c r="AE160" i="105"/>
  <c r="AI160" i="105"/>
  <c r="AD160" i="105"/>
  <c r="AL160" i="105"/>
  <c r="AH160" i="105"/>
  <c r="AP160" i="105"/>
  <c r="AO160" i="105"/>
  <c r="AN160" i="105"/>
  <c r="AQ160" i="105"/>
  <c r="AR156" i="105"/>
  <c r="AB156" i="105"/>
  <c r="BQ156" i="105"/>
  <c r="BW156" i="105" s="1"/>
  <c r="BO156" i="105"/>
  <c r="BJ156" i="105"/>
  <c r="BV156" i="105" s="1"/>
  <c r="AX156" i="105"/>
  <c r="BN156" i="105"/>
  <c r="BM156" i="105"/>
  <c r="AT156" i="105"/>
  <c r="AS156" i="105"/>
  <c r="BP156" i="105"/>
  <c r="BK156" i="105"/>
  <c r="BL156" i="105"/>
  <c r="AR152" i="105"/>
  <c r="AB152" i="105"/>
  <c r="CF152" i="105"/>
  <c r="AF152" i="105"/>
  <c r="W152" i="105"/>
  <c r="M152" i="105"/>
  <c r="CG145" i="105"/>
  <c r="AL145" i="105"/>
  <c r="AH145" i="105"/>
  <c r="AK145" i="105"/>
  <c r="AG145" i="105"/>
  <c r="AJ145" i="105"/>
  <c r="AE145" i="105"/>
  <c r="AI145" i="105"/>
  <c r="AD145" i="105"/>
  <c r="AO145" i="105"/>
  <c r="AN145" i="105"/>
  <c r="AQ145" i="105"/>
  <c r="AP145" i="105"/>
  <c r="BQ131" i="105"/>
  <c r="BW131" i="105" s="1"/>
  <c r="BJ131" i="105"/>
  <c r="BV131" i="105" s="1"/>
  <c r="BK131" i="105"/>
  <c r="BN131" i="105"/>
  <c r="BM131" i="105"/>
  <c r="AX131" i="105"/>
  <c r="AS131" i="105"/>
  <c r="AT131" i="105"/>
  <c r="BL131" i="105"/>
  <c r="BO131" i="105"/>
  <c r="BP131" i="105"/>
  <c r="CE131" i="105"/>
  <c r="S131" i="105"/>
  <c r="N131" i="105"/>
  <c r="Z131" i="105"/>
  <c r="V131" i="105"/>
  <c r="R131" i="105"/>
  <c r="Y131" i="105"/>
  <c r="U131" i="105"/>
  <c r="Q131" i="105"/>
  <c r="X131" i="105"/>
  <c r="T131" i="105"/>
  <c r="O131" i="105"/>
  <c r="AA131" i="105"/>
  <c r="CF127" i="105"/>
  <c r="W127" i="105"/>
  <c r="M127" i="105"/>
  <c r="AF127" i="105"/>
  <c r="CH127" i="105"/>
  <c r="AM127" i="105"/>
  <c r="AC127" i="105"/>
  <c r="P127" i="105"/>
  <c r="CF96" i="105"/>
  <c r="AF96" i="105"/>
  <c r="W96" i="105"/>
  <c r="M96" i="105"/>
  <c r="CG91" i="105"/>
  <c r="AJ91" i="105"/>
  <c r="AE91" i="105"/>
  <c r="AI91" i="105"/>
  <c r="AD91" i="105"/>
  <c r="AL91" i="105"/>
  <c r="AH91" i="105"/>
  <c r="AK91" i="105"/>
  <c r="AG91" i="105"/>
  <c r="AP91" i="105"/>
  <c r="AO91" i="105"/>
  <c r="AN91" i="105"/>
  <c r="AQ91" i="105"/>
  <c r="CH86" i="105"/>
  <c r="AM86" i="105"/>
  <c r="AC86" i="105"/>
  <c r="P86" i="105"/>
  <c r="CG86" i="105"/>
  <c r="AI86" i="105"/>
  <c r="AD86" i="105"/>
  <c r="AL86" i="105"/>
  <c r="AH86" i="105"/>
  <c r="AK86" i="105"/>
  <c r="AG86" i="105"/>
  <c r="AJ86" i="105"/>
  <c r="AE86" i="105"/>
  <c r="AQ86" i="105"/>
  <c r="AP86" i="105"/>
  <c r="AO86" i="105"/>
  <c r="AN86" i="105"/>
  <c r="CF79" i="105"/>
  <c r="W79" i="105"/>
  <c r="M79" i="105"/>
  <c r="AF79" i="105"/>
  <c r="CH79" i="105"/>
  <c r="AM79" i="105"/>
  <c r="AC79" i="105"/>
  <c r="P79" i="105"/>
  <c r="AR73" i="105"/>
  <c r="AB73" i="105"/>
  <c r="CG69" i="105"/>
  <c r="AL69" i="105"/>
  <c r="AH69" i="105"/>
  <c r="AK69" i="105"/>
  <c r="AG69" i="105"/>
  <c r="AJ69" i="105"/>
  <c r="AE69" i="105"/>
  <c r="AI69" i="105"/>
  <c r="AD69" i="105"/>
  <c r="AN69" i="105"/>
  <c r="AQ69" i="105"/>
  <c r="AP69" i="105"/>
  <c r="AO69" i="105"/>
  <c r="BQ63" i="105"/>
  <c r="BW63" i="105" s="1"/>
  <c r="BK63" i="105"/>
  <c r="BJ63" i="105"/>
  <c r="BV63" i="105" s="1"/>
  <c r="AX63" i="105"/>
  <c r="BN63" i="105"/>
  <c r="BM63" i="105"/>
  <c r="AS63" i="105"/>
  <c r="AT63" i="105"/>
  <c r="BP63" i="105"/>
  <c r="BO63" i="105"/>
  <c r="BL63" i="105"/>
  <c r="CE63" i="105"/>
  <c r="S63" i="105"/>
  <c r="N63" i="105"/>
  <c r="V63" i="105"/>
  <c r="R63" i="105"/>
  <c r="U63" i="105"/>
  <c r="Q63" i="105"/>
  <c r="T63" i="105"/>
  <c r="O63" i="105"/>
  <c r="Z63" i="105"/>
  <c r="Y63" i="105"/>
  <c r="X63" i="105"/>
  <c r="AA63" i="105"/>
  <c r="CF39" i="105"/>
  <c r="W39" i="105"/>
  <c r="M39" i="105"/>
  <c r="AF39" i="105"/>
  <c r="CH39" i="105"/>
  <c r="AM39" i="105"/>
  <c r="AC39" i="105"/>
  <c r="P39" i="105"/>
  <c r="CG35" i="105"/>
  <c r="AJ35" i="105"/>
  <c r="AE35" i="105"/>
  <c r="AI35" i="105"/>
  <c r="AD35" i="105"/>
  <c r="AL35" i="105"/>
  <c r="AH35" i="105"/>
  <c r="AK35" i="105"/>
  <c r="AG35" i="105"/>
  <c r="AP35" i="105"/>
  <c r="AO35" i="105"/>
  <c r="AN35" i="105"/>
  <c r="AQ35" i="105"/>
  <c r="BQ21" i="105"/>
  <c r="BW21" i="105" s="1"/>
  <c r="BK21" i="105"/>
  <c r="BJ21" i="105"/>
  <c r="BV21" i="105" s="1"/>
  <c r="BN21" i="105"/>
  <c r="BM21" i="105"/>
  <c r="AX21" i="105"/>
  <c r="AS21" i="105"/>
  <c r="AT21" i="105"/>
  <c r="BO21" i="105"/>
  <c r="BP21" i="105"/>
  <c r="BL21" i="105"/>
  <c r="CE21" i="105"/>
  <c r="U21" i="105"/>
  <c r="Q21" i="105"/>
  <c r="T21" i="105"/>
  <c r="O21" i="105"/>
  <c r="S21" i="105"/>
  <c r="N21" i="105"/>
  <c r="V21" i="105"/>
  <c r="R21" i="105"/>
  <c r="X21" i="105"/>
  <c r="AA21" i="105"/>
  <c r="Z21" i="105"/>
  <c r="Y21" i="105"/>
  <c r="AR8" i="105"/>
  <c r="AB8" i="105"/>
  <c r="BQ8" i="105"/>
  <c r="BW8" i="105" s="1"/>
  <c r="BO8" i="105"/>
  <c r="BJ8" i="105"/>
  <c r="BV8" i="105" s="1"/>
  <c r="BM8" i="105"/>
  <c r="AX8" i="105"/>
  <c r="BN8" i="105"/>
  <c r="AS8" i="105"/>
  <c r="AT8" i="105"/>
  <c r="BL8" i="105"/>
  <c r="BP8" i="105"/>
  <c r="BK8" i="105"/>
  <c r="CH518" i="105"/>
  <c r="AM518" i="105"/>
  <c r="AC518" i="105"/>
  <c r="P518" i="105"/>
  <c r="CG459" i="105"/>
  <c r="AK459" i="105"/>
  <c r="AG459" i="105"/>
  <c r="AJ459" i="105"/>
  <c r="AE459" i="105"/>
  <c r="AI459" i="105"/>
  <c r="AD459" i="105"/>
  <c r="AL459" i="105"/>
  <c r="AH459" i="105"/>
  <c r="AQ459" i="105"/>
  <c r="AP459" i="105"/>
  <c r="AO459" i="105"/>
  <c r="AN459" i="105"/>
  <c r="CH446" i="105"/>
  <c r="AM446" i="105"/>
  <c r="AC446" i="105"/>
  <c r="P446" i="105"/>
  <c r="CG446" i="105"/>
  <c r="AJ446" i="105"/>
  <c r="AE446" i="105"/>
  <c r="AI446" i="105"/>
  <c r="AD446" i="105"/>
  <c r="AL446" i="105"/>
  <c r="AH446" i="105"/>
  <c r="AK446" i="105"/>
  <c r="AG446" i="105"/>
  <c r="AN446" i="105"/>
  <c r="AQ446" i="105"/>
  <c r="AP446" i="105"/>
  <c r="AO446" i="105"/>
  <c r="CF373" i="105"/>
  <c r="AF373" i="105"/>
  <c r="W373" i="105"/>
  <c r="M373" i="105"/>
  <c r="CH373" i="105"/>
  <c r="AC373" i="105"/>
  <c r="P373" i="105"/>
  <c r="AM373" i="105"/>
  <c r="CF348" i="105"/>
  <c r="W348" i="105"/>
  <c r="M348" i="105"/>
  <c r="AF348" i="105"/>
  <c r="CE340" i="105"/>
  <c r="S340" i="105"/>
  <c r="N340" i="105"/>
  <c r="V340" i="105"/>
  <c r="R340" i="105"/>
  <c r="U340" i="105"/>
  <c r="Q340" i="105"/>
  <c r="T340" i="105"/>
  <c r="Y340" i="105"/>
  <c r="O340" i="105"/>
  <c r="X340" i="105"/>
  <c r="AA340" i="105"/>
  <c r="Z340" i="105"/>
  <c r="AR332" i="105"/>
  <c r="AB332" i="105"/>
  <c r="CG332" i="105"/>
  <c r="AI332" i="105"/>
  <c r="AD332" i="105"/>
  <c r="AK332" i="105"/>
  <c r="AG332" i="105"/>
  <c r="AJ332" i="105"/>
  <c r="AE332" i="105"/>
  <c r="AL332" i="105"/>
  <c r="AH332" i="105"/>
  <c r="AP332" i="105"/>
  <c r="AO332" i="105"/>
  <c r="AN332" i="105"/>
  <c r="AQ332" i="105"/>
  <c r="AR289" i="105"/>
  <c r="AB289" i="105"/>
  <c r="BP289" i="105"/>
  <c r="BQ289" i="105"/>
  <c r="BJ289" i="105"/>
  <c r="BM289" i="105"/>
  <c r="AX289" i="105"/>
  <c r="BN289" i="105"/>
  <c r="AS289" i="105"/>
  <c r="AT289" i="105"/>
  <c r="BL289" i="105"/>
  <c r="BO289" i="105"/>
  <c r="BK289" i="105"/>
  <c r="CF287" i="105"/>
  <c r="M287" i="105"/>
  <c r="AF287" i="105"/>
  <c r="W287" i="105"/>
  <c r="CE267" i="105"/>
  <c r="V267" i="105"/>
  <c r="R267" i="105"/>
  <c r="U267" i="105"/>
  <c r="Q267" i="105"/>
  <c r="T267" i="105"/>
  <c r="O267" i="105"/>
  <c r="Z267" i="105"/>
  <c r="S267" i="105"/>
  <c r="Y267" i="105"/>
  <c r="N267" i="105"/>
  <c r="X267" i="105"/>
  <c r="AA267" i="105"/>
  <c r="BQ248" i="105"/>
  <c r="BW248" i="105" s="1"/>
  <c r="BJ248" i="105"/>
  <c r="BV248" i="105" s="1"/>
  <c r="AX248" i="105"/>
  <c r="BN248" i="105"/>
  <c r="BM248" i="105"/>
  <c r="AT248" i="105"/>
  <c r="AS248" i="105"/>
  <c r="BL248" i="105"/>
  <c r="BO248" i="105"/>
  <c r="BP248" i="105"/>
  <c r="BK248" i="105"/>
  <c r="CE248" i="105"/>
  <c r="V248" i="105"/>
  <c r="R248" i="105"/>
  <c r="U248" i="105"/>
  <c r="Q248" i="105"/>
  <c r="T248" i="105"/>
  <c r="Y248" i="105"/>
  <c r="S248" i="105"/>
  <c r="X248" i="105"/>
  <c r="O248" i="105"/>
  <c r="AA248" i="105"/>
  <c r="N248" i="105"/>
  <c r="Z248" i="105"/>
  <c r="BQ228" i="105"/>
  <c r="BW228" i="105" s="1"/>
  <c r="BJ228" i="105"/>
  <c r="BV228" i="105" s="1"/>
  <c r="AX228" i="105"/>
  <c r="BN228" i="105"/>
  <c r="BM228" i="105"/>
  <c r="AT228" i="105"/>
  <c r="AS228" i="105"/>
  <c r="BP228" i="105"/>
  <c r="BK228" i="105"/>
  <c r="BO228" i="105"/>
  <c r="BL228" i="105"/>
  <c r="CE228" i="105"/>
  <c r="V228" i="105"/>
  <c r="R228" i="105"/>
  <c r="U228" i="105"/>
  <c r="Q228" i="105"/>
  <c r="O228" i="105"/>
  <c r="Y228" i="105"/>
  <c r="N228" i="105"/>
  <c r="X228" i="105"/>
  <c r="T228" i="105"/>
  <c r="AA228" i="105"/>
  <c r="S228" i="105"/>
  <c r="Z228" i="105"/>
  <c r="CG221" i="105"/>
  <c r="AJ221" i="105"/>
  <c r="AE221" i="105"/>
  <c r="AL221" i="105"/>
  <c r="AH221" i="105"/>
  <c r="AK221" i="105"/>
  <c r="AG221" i="105"/>
  <c r="AI221" i="105"/>
  <c r="AD221" i="105"/>
  <c r="AO221" i="105"/>
  <c r="AN221" i="105"/>
  <c r="AQ221" i="105"/>
  <c r="AP221" i="105"/>
  <c r="AR220" i="105"/>
  <c r="AB220" i="105"/>
  <c r="CF203" i="105"/>
  <c r="AF203" i="105"/>
  <c r="W203" i="105"/>
  <c r="M203" i="105"/>
  <c r="CH203" i="105"/>
  <c r="AC203" i="105"/>
  <c r="AM203" i="105"/>
  <c r="P203" i="105"/>
  <c r="CE193" i="105"/>
  <c r="S193" i="105"/>
  <c r="N193" i="105"/>
  <c r="V193" i="105"/>
  <c r="R193" i="105"/>
  <c r="Q193" i="105"/>
  <c r="X193" i="105"/>
  <c r="O193" i="105"/>
  <c r="AA193" i="105"/>
  <c r="U193" i="105"/>
  <c r="Z193" i="105"/>
  <c r="T193" i="105"/>
  <c r="Y193" i="105"/>
  <c r="AR193" i="105"/>
  <c r="AB193" i="105"/>
  <c r="CH190" i="105"/>
  <c r="P190" i="105"/>
  <c r="AM190" i="105"/>
  <c r="AC190" i="105"/>
  <c r="AR174" i="105"/>
  <c r="AB174" i="105"/>
  <c r="CF163" i="105"/>
  <c r="AF163" i="105"/>
  <c r="W163" i="105"/>
  <c r="M163" i="105"/>
  <c r="CH163" i="105"/>
  <c r="AC163" i="105"/>
  <c r="P163" i="105"/>
  <c r="AM163" i="105"/>
  <c r="AR134" i="105"/>
  <c r="AB134" i="105"/>
  <c r="BQ134" i="105"/>
  <c r="BW134" i="105" s="1"/>
  <c r="BJ134" i="105"/>
  <c r="BV134" i="105" s="1"/>
  <c r="BN134" i="105"/>
  <c r="BM134" i="105"/>
  <c r="AX134" i="105"/>
  <c r="AT134" i="105"/>
  <c r="AS134" i="105"/>
  <c r="BP134" i="105"/>
  <c r="BK134" i="105"/>
  <c r="BO134" i="105"/>
  <c r="BL134" i="105"/>
  <c r="CH130" i="105"/>
  <c r="AM130" i="105"/>
  <c r="AC130" i="105"/>
  <c r="P130" i="105"/>
  <c r="CF130" i="105"/>
  <c r="M130" i="105"/>
  <c r="AF130" i="105"/>
  <c r="W130" i="105"/>
  <c r="CE114" i="105"/>
  <c r="V114" i="105"/>
  <c r="R114" i="105"/>
  <c r="AA114" i="105"/>
  <c r="U114" i="105"/>
  <c r="Q114" i="105"/>
  <c r="Z114" i="105"/>
  <c r="T114" i="105"/>
  <c r="O114" i="105"/>
  <c r="Y114" i="105"/>
  <c r="S114" i="105"/>
  <c r="N114" i="105"/>
  <c r="X114" i="105"/>
  <c r="CH108" i="105"/>
  <c r="P108" i="105"/>
  <c r="AM108" i="105"/>
  <c r="AC108" i="105"/>
  <c r="CG108" i="105"/>
  <c r="AK108" i="105"/>
  <c r="AG108" i="105"/>
  <c r="AJ108" i="105"/>
  <c r="AE108" i="105"/>
  <c r="AI108" i="105"/>
  <c r="AD108" i="105"/>
  <c r="AL108" i="105"/>
  <c r="AH108" i="105"/>
  <c r="AP108" i="105"/>
  <c r="AO108" i="105"/>
  <c r="AN108" i="105"/>
  <c r="AQ108" i="105"/>
  <c r="CF103" i="105"/>
  <c r="W103" i="105"/>
  <c r="M103" i="105"/>
  <c r="AF103" i="105"/>
  <c r="CH103" i="105"/>
  <c r="AM103" i="105"/>
  <c r="AC103" i="105"/>
  <c r="P103" i="105"/>
  <c r="AR89" i="105"/>
  <c r="AB89" i="105"/>
  <c r="CG85" i="105"/>
  <c r="AL85" i="105"/>
  <c r="AH85" i="105"/>
  <c r="AK85" i="105"/>
  <c r="AG85" i="105"/>
  <c r="AJ85" i="105"/>
  <c r="AE85" i="105"/>
  <c r="AI85" i="105"/>
  <c r="AD85" i="105"/>
  <c r="AN85" i="105"/>
  <c r="AQ85" i="105"/>
  <c r="AP85" i="105"/>
  <c r="AO85" i="105"/>
  <c r="BQ77" i="105"/>
  <c r="BW77" i="105" s="1"/>
  <c r="BK77" i="105"/>
  <c r="BJ77" i="105"/>
  <c r="BV77" i="105" s="1"/>
  <c r="BN77" i="105"/>
  <c r="BM77" i="105"/>
  <c r="AX77" i="105"/>
  <c r="AS77" i="105"/>
  <c r="AT77" i="105"/>
  <c r="BP77" i="105"/>
  <c r="BO77" i="105"/>
  <c r="BL77" i="105"/>
  <c r="CE77" i="105"/>
  <c r="U77" i="105"/>
  <c r="Q77" i="105"/>
  <c r="T77" i="105"/>
  <c r="O77" i="105"/>
  <c r="S77" i="105"/>
  <c r="N77" i="105"/>
  <c r="V77" i="105"/>
  <c r="R77" i="105"/>
  <c r="X77" i="105"/>
  <c r="AA77" i="105"/>
  <c r="Z77" i="105"/>
  <c r="Y77" i="105"/>
  <c r="BQ72" i="105"/>
  <c r="BW72" i="105" s="1"/>
  <c r="BO72" i="105"/>
  <c r="BJ72" i="105"/>
  <c r="BV72" i="105" s="1"/>
  <c r="BM72" i="105"/>
  <c r="AX72" i="105"/>
  <c r="BN72" i="105"/>
  <c r="AT72" i="105"/>
  <c r="AS72" i="105"/>
  <c r="BL72" i="105"/>
  <c r="BP72" i="105"/>
  <c r="BK72" i="105"/>
  <c r="CF58" i="105"/>
  <c r="M58" i="105"/>
  <c r="AF58" i="105"/>
  <c r="W58" i="105"/>
  <c r="CG43" i="105"/>
  <c r="AJ43" i="105"/>
  <c r="AE43" i="105"/>
  <c r="AI43" i="105"/>
  <c r="AD43" i="105"/>
  <c r="AL43" i="105"/>
  <c r="AH43" i="105"/>
  <c r="AK43" i="105"/>
  <c r="AG43" i="105"/>
  <c r="AP43" i="105"/>
  <c r="AO43" i="105"/>
  <c r="AN43" i="105"/>
  <c r="AQ43" i="105"/>
  <c r="CH24" i="105"/>
  <c r="P24" i="105"/>
  <c r="AM24" i="105"/>
  <c r="AC24" i="105"/>
  <c r="CG24" i="105"/>
  <c r="AK24" i="105"/>
  <c r="AG24" i="105"/>
  <c r="AJ24" i="105"/>
  <c r="AE24" i="105"/>
  <c r="AI24" i="105"/>
  <c r="AD24" i="105"/>
  <c r="AL24" i="105"/>
  <c r="AH24" i="105"/>
  <c r="AO24" i="105"/>
  <c r="AN24" i="105"/>
  <c r="AQ24" i="105"/>
  <c r="AP24" i="105"/>
  <c r="AR16" i="105"/>
  <c r="AB16" i="105"/>
  <c r="BQ16" i="105"/>
  <c r="BW16" i="105" s="1"/>
  <c r="BO16" i="105"/>
  <c r="BJ16" i="105"/>
  <c r="BV16" i="105" s="1"/>
  <c r="BM16" i="105"/>
  <c r="AX16" i="105"/>
  <c r="BN16" i="105"/>
  <c r="AT16" i="105"/>
  <c r="AS16" i="105"/>
  <c r="BP16" i="105"/>
  <c r="BL16" i="105"/>
  <c r="BK16" i="105"/>
  <c r="CE517" i="105"/>
  <c r="U517" i="105"/>
  <c r="Q517" i="105"/>
  <c r="T517" i="105"/>
  <c r="O517" i="105"/>
  <c r="S517" i="105"/>
  <c r="N517" i="105"/>
  <c r="V517" i="105"/>
  <c r="R517" i="105"/>
  <c r="X517" i="105"/>
  <c r="AA517" i="105"/>
  <c r="Z517" i="105"/>
  <c r="Y517" i="105"/>
  <c r="AR517" i="105"/>
  <c r="AB517" i="105"/>
  <c r="CH506" i="105"/>
  <c r="AM506" i="105"/>
  <c r="AC506" i="105"/>
  <c r="P506" i="105"/>
  <c r="BQ505" i="105"/>
  <c r="BW505" i="105" s="1"/>
  <c r="BO505" i="105"/>
  <c r="BJ505" i="105"/>
  <c r="BV505" i="105" s="1"/>
  <c r="BM505" i="105"/>
  <c r="AX505" i="105"/>
  <c r="BN505" i="105"/>
  <c r="AS505" i="105"/>
  <c r="AT505" i="105"/>
  <c r="BP505" i="105"/>
  <c r="BL505" i="105"/>
  <c r="BK505" i="105"/>
  <c r="CF491" i="105"/>
  <c r="W491" i="105"/>
  <c r="M491" i="105"/>
  <c r="AF491" i="105"/>
  <c r="CH491" i="105"/>
  <c r="P491" i="105"/>
  <c r="AM491" i="105"/>
  <c r="AC491" i="105"/>
  <c r="AR464" i="105"/>
  <c r="AB464" i="105"/>
  <c r="BQ464" i="105"/>
  <c r="BW464" i="105" s="1"/>
  <c r="BP464" i="105"/>
  <c r="BJ464" i="105"/>
  <c r="BV464" i="105" s="1"/>
  <c r="AX464" i="105"/>
  <c r="BN464" i="105"/>
  <c r="BM464" i="105"/>
  <c r="AT464" i="105"/>
  <c r="AS464" i="105"/>
  <c r="BK464" i="105"/>
  <c r="BO464" i="105"/>
  <c r="BL464" i="105"/>
  <c r="AR445" i="105"/>
  <c r="AB445" i="105"/>
  <c r="CE440" i="105"/>
  <c r="S440" i="105"/>
  <c r="N440" i="105"/>
  <c r="V440" i="105"/>
  <c r="R440" i="105"/>
  <c r="U440" i="105"/>
  <c r="Q440" i="105"/>
  <c r="Y440" i="105"/>
  <c r="T440" i="105"/>
  <c r="X440" i="105"/>
  <c r="O440" i="105"/>
  <c r="AA440" i="105"/>
  <c r="Z440" i="105"/>
  <c r="BQ421" i="105"/>
  <c r="BW421" i="105" s="1"/>
  <c r="BO421" i="105"/>
  <c r="BJ421" i="105"/>
  <c r="BV421" i="105" s="1"/>
  <c r="BM421" i="105"/>
  <c r="AX421" i="105"/>
  <c r="BN421" i="105"/>
  <c r="AS421" i="105"/>
  <c r="AT421" i="105"/>
  <c r="BK421" i="105"/>
  <c r="BL421" i="105"/>
  <c r="BP421" i="105"/>
  <c r="CE421" i="105"/>
  <c r="T421" i="105"/>
  <c r="O421" i="105"/>
  <c r="S421" i="105"/>
  <c r="N421" i="105"/>
  <c r="V421" i="105"/>
  <c r="R421" i="105"/>
  <c r="X421" i="105"/>
  <c r="U421" i="105"/>
  <c r="AA421" i="105"/>
  <c r="Q421" i="105"/>
  <c r="Z421" i="105"/>
  <c r="Y421" i="105"/>
  <c r="AR418" i="105"/>
  <c r="AB418" i="105"/>
  <c r="BQ418" i="105"/>
  <c r="BW418" i="105" s="1"/>
  <c r="BJ418" i="105"/>
  <c r="BV418" i="105" s="1"/>
  <c r="BL418" i="105"/>
  <c r="BN418" i="105"/>
  <c r="BM418" i="105"/>
  <c r="AX418" i="105"/>
  <c r="AT418" i="105"/>
  <c r="AS418" i="105"/>
  <c r="BP418" i="105"/>
  <c r="BO418" i="105"/>
  <c r="BK418" i="105"/>
  <c r="AR413" i="105"/>
  <c r="AB413" i="105"/>
  <c r="CG397" i="105"/>
  <c r="AJ397" i="105"/>
  <c r="AE397" i="105"/>
  <c r="AL397" i="105"/>
  <c r="AH397" i="105"/>
  <c r="AK397" i="105"/>
  <c r="AG397" i="105"/>
  <c r="AI397" i="105"/>
  <c r="AD397" i="105"/>
  <c r="AO397" i="105"/>
  <c r="AN397" i="105"/>
  <c r="AQ397" i="105"/>
  <c r="AP397" i="105"/>
  <c r="BQ393" i="105"/>
  <c r="BW393" i="105" s="1"/>
  <c r="BO393" i="105"/>
  <c r="BJ393" i="105"/>
  <c r="BV393" i="105" s="1"/>
  <c r="BM393" i="105"/>
  <c r="AX393" i="105"/>
  <c r="BN393" i="105"/>
  <c r="AS393" i="105"/>
  <c r="AT393" i="105"/>
  <c r="BL393" i="105"/>
  <c r="BP393" i="105"/>
  <c r="BK393" i="105"/>
  <c r="CE393" i="105"/>
  <c r="T393" i="105"/>
  <c r="O393" i="105"/>
  <c r="S393" i="105"/>
  <c r="N393" i="105"/>
  <c r="V393" i="105"/>
  <c r="R393" i="105"/>
  <c r="X393" i="105"/>
  <c r="AA393" i="105"/>
  <c r="U393" i="105"/>
  <c r="Z393" i="105"/>
  <c r="Q393" i="105"/>
  <c r="Y393" i="105"/>
  <c r="CF385" i="105"/>
  <c r="AF385" i="105"/>
  <c r="W385" i="105"/>
  <c r="M385" i="105"/>
  <c r="CH385" i="105"/>
  <c r="AC385" i="105"/>
  <c r="P385" i="105"/>
  <c r="AM385" i="105"/>
  <c r="CF364" i="105"/>
  <c r="W364" i="105"/>
  <c r="M364" i="105"/>
  <c r="AF364" i="105"/>
  <c r="CH352" i="105"/>
  <c r="AM352" i="105"/>
  <c r="P352" i="105"/>
  <c r="AC352" i="105"/>
  <c r="CG352" i="105"/>
  <c r="AI352" i="105"/>
  <c r="AD352" i="105"/>
  <c r="AK352" i="105"/>
  <c r="AG352" i="105"/>
  <c r="AJ352" i="105"/>
  <c r="AE352" i="105"/>
  <c r="AH352" i="105"/>
  <c r="AL352" i="105"/>
  <c r="AP352" i="105"/>
  <c r="AO352" i="105"/>
  <c r="AN352" i="105"/>
  <c r="AQ352" i="105"/>
  <c r="AR344" i="105"/>
  <c r="AB344" i="105"/>
  <c r="BQ344" i="105"/>
  <c r="BW344" i="105" s="1"/>
  <c r="BP344" i="105"/>
  <c r="BJ344" i="105"/>
  <c r="BV344" i="105" s="1"/>
  <c r="AX344" i="105"/>
  <c r="BN344" i="105"/>
  <c r="BM344" i="105"/>
  <c r="AT344" i="105"/>
  <c r="AS344" i="105"/>
  <c r="BL344" i="105"/>
  <c r="BO344" i="105"/>
  <c r="BK344" i="105"/>
  <c r="CF319" i="105"/>
  <c r="M319" i="105"/>
  <c r="AF319" i="105"/>
  <c r="W319" i="105"/>
  <c r="CE315" i="105"/>
  <c r="V315" i="105"/>
  <c r="R315" i="105"/>
  <c r="U315" i="105"/>
  <c r="Q315" i="105"/>
  <c r="T315" i="105"/>
  <c r="O315" i="105"/>
  <c r="Z315" i="105"/>
  <c r="S315" i="105"/>
  <c r="Y315" i="105"/>
  <c r="N315" i="105"/>
  <c r="X315" i="105"/>
  <c r="AA315" i="105"/>
  <c r="BO302" i="105"/>
  <c r="BQ302" i="105"/>
  <c r="BW302" i="105" s="1"/>
  <c r="BJ302" i="105"/>
  <c r="BV302" i="105" s="1"/>
  <c r="BK302" i="105"/>
  <c r="BN302" i="105"/>
  <c r="BM302" i="105"/>
  <c r="AX302" i="105"/>
  <c r="AT302" i="105"/>
  <c r="AS302" i="105"/>
  <c r="BP302" i="105"/>
  <c r="BL302" i="105"/>
  <c r="CE302" i="105"/>
  <c r="U302" i="105"/>
  <c r="Q302" i="105"/>
  <c r="T302" i="105"/>
  <c r="O302" i="105"/>
  <c r="S302" i="105"/>
  <c r="N302" i="105"/>
  <c r="V302" i="105"/>
  <c r="AA302" i="105"/>
  <c r="R302" i="105"/>
  <c r="Z302" i="105"/>
  <c r="Y302" i="105"/>
  <c r="X302" i="105"/>
  <c r="AR281" i="105"/>
  <c r="AB281" i="105"/>
  <c r="BP281" i="105"/>
  <c r="BQ281" i="105"/>
  <c r="BW281" i="105" s="1"/>
  <c r="BJ281" i="105"/>
  <c r="BV281" i="105" s="1"/>
  <c r="BM281" i="105"/>
  <c r="AX281" i="105"/>
  <c r="BN281" i="105"/>
  <c r="AS281" i="105"/>
  <c r="AT281" i="105"/>
  <c r="BK281" i="105"/>
  <c r="BL281" i="105"/>
  <c r="BO281" i="105"/>
  <c r="CH240" i="105"/>
  <c r="AM240" i="105"/>
  <c r="P240" i="105"/>
  <c r="AC240" i="105"/>
  <c r="BQ227" i="105"/>
  <c r="BW227" i="105" s="1"/>
  <c r="BO227" i="105"/>
  <c r="BJ227" i="105"/>
  <c r="BV227" i="105" s="1"/>
  <c r="BN227" i="105"/>
  <c r="BM227" i="105"/>
  <c r="AX227" i="105"/>
  <c r="AS227" i="105"/>
  <c r="AT227" i="105"/>
  <c r="BP227" i="105"/>
  <c r="BL227" i="105"/>
  <c r="BK227" i="105"/>
  <c r="CF215" i="105"/>
  <c r="AF215" i="105"/>
  <c r="W215" i="105"/>
  <c r="M215" i="105"/>
  <c r="CH215" i="105"/>
  <c r="AC215" i="105"/>
  <c r="AM215" i="105"/>
  <c r="P215" i="105"/>
  <c r="CE211" i="105"/>
  <c r="U211" i="105"/>
  <c r="Q211" i="105"/>
  <c r="T211" i="105"/>
  <c r="O211" i="105"/>
  <c r="S211" i="105"/>
  <c r="Z211" i="105"/>
  <c r="R211" i="105"/>
  <c r="Y211" i="105"/>
  <c r="N211" i="105"/>
  <c r="X211" i="105"/>
  <c r="V211" i="105"/>
  <c r="AA211" i="105"/>
  <c r="AR211" i="105"/>
  <c r="AB211" i="105"/>
  <c r="AR159" i="105"/>
  <c r="AB159" i="105"/>
  <c r="CG155" i="105"/>
  <c r="AJ155" i="105"/>
  <c r="AE155" i="105"/>
  <c r="AI155" i="105"/>
  <c r="AD155" i="105"/>
  <c r="AL155" i="105"/>
  <c r="AH155" i="105"/>
  <c r="AK155" i="105"/>
  <c r="AG155" i="105"/>
  <c r="AQ155" i="105"/>
  <c r="AP155" i="105"/>
  <c r="AO155" i="105"/>
  <c r="AN155" i="105"/>
  <c r="BQ135" i="105"/>
  <c r="BW135" i="105" s="1"/>
  <c r="BK135" i="105"/>
  <c r="BJ135" i="105"/>
  <c r="BV135" i="105" s="1"/>
  <c r="BN135" i="105"/>
  <c r="BM135" i="105"/>
  <c r="AX135" i="105"/>
  <c r="AS135" i="105"/>
  <c r="AT135" i="105"/>
  <c r="BP135" i="105"/>
  <c r="BO135" i="105"/>
  <c r="BL135" i="105"/>
  <c r="CE135" i="105"/>
  <c r="S135" i="105"/>
  <c r="N135" i="105"/>
  <c r="Z135" i="105"/>
  <c r="V135" i="105"/>
  <c r="R135" i="105"/>
  <c r="Y135" i="105"/>
  <c r="U135" i="105"/>
  <c r="Q135" i="105"/>
  <c r="X135" i="105"/>
  <c r="T135" i="105"/>
  <c r="O135" i="105"/>
  <c r="AA135" i="105"/>
  <c r="AR118" i="105"/>
  <c r="AB118" i="105"/>
  <c r="BQ118" i="105"/>
  <c r="BW118" i="105" s="1"/>
  <c r="BJ118" i="105"/>
  <c r="BV118" i="105" s="1"/>
  <c r="BN118" i="105"/>
  <c r="BM118" i="105"/>
  <c r="AX118" i="105"/>
  <c r="AT118" i="105"/>
  <c r="AS118" i="105"/>
  <c r="BP118" i="105"/>
  <c r="BO118" i="105"/>
  <c r="BL118" i="105"/>
  <c r="BK118" i="105"/>
  <c r="AR81" i="105"/>
  <c r="AB81" i="105"/>
  <c r="CE76" i="105"/>
  <c r="T76" i="105"/>
  <c r="O76" i="105"/>
  <c r="S76" i="105"/>
  <c r="N76" i="105"/>
  <c r="V76" i="105"/>
  <c r="R76" i="105"/>
  <c r="U76" i="105"/>
  <c r="Q76" i="105"/>
  <c r="Y76" i="105"/>
  <c r="X76" i="105"/>
  <c r="AA76" i="105"/>
  <c r="Z76" i="105"/>
  <c r="CF47" i="105"/>
  <c r="W47" i="105"/>
  <c r="M47" i="105"/>
  <c r="AF47" i="105"/>
  <c r="CH47" i="105"/>
  <c r="AM47" i="105"/>
  <c r="AC47" i="105"/>
  <c r="P47" i="105"/>
  <c r="CE34" i="105"/>
  <c r="V34" i="105"/>
  <c r="R34" i="105"/>
  <c r="U34" i="105"/>
  <c r="Q34" i="105"/>
  <c r="T34" i="105"/>
  <c r="O34" i="105"/>
  <c r="S34" i="105"/>
  <c r="N34" i="105"/>
  <c r="AA34" i="105"/>
  <c r="Z34" i="105"/>
  <c r="Y34" i="105"/>
  <c r="X34" i="105"/>
  <c r="AM630" i="105"/>
  <c r="AC630" i="105"/>
  <c r="P630" i="105"/>
  <c r="V626" i="105"/>
  <c r="R626" i="105"/>
  <c r="U626" i="105"/>
  <c r="Q626" i="105"/>
  <c r="T626" i="105"/>
  <c r="O626" i="105"/>
  <c r="S626" i="105"/>
  <c r="N626" i="105"/>
  <c r="AA626" i="105"/>
  <c r="Z626" i="105"/>
  <c r="Y626" i="105"/>
  <c r="X626" i="105"/>
  <c r="BM626" i="105"/>
  <c r="AX626" i="105"/>
  <c r="BN626" i="105"/>
  <c r="AT626" i="105"/>
  <c r="AS626" i="105"/>
  <c r="BK626" i="105"/>
  <c r="BJ626" i="105"/>
  <c r="BP626" i="105"/>
  <c r="BL626" i="105"/>
  <c r="BQ626" i="105"/>
  <c r="BW626" i="105" s="1"/>
  <c r="BO626" i="105"/>
  <c r="AJ622" i="105"/>
  <c r="AE622" i="105"/>
  <c r="AI622" i="105"/>
  <c r="AD622" i="105"/>
  <c r="AL622" i="105"/>
  <c r="AH622" i="105"/>
  <c r="AK622" i="105"/>
  <c r="AG622" i="105"/>
  <c r="AO622" i="105"/>
  <c r="AN622" i="105"/>
  <c r="AQ622" i="105"/>
  <c r="AP622" i="105"/>
  <c r="M622" i="105"/>
  <c r="AF622" i="105"/>
  <c r="W622" i="105"/>
  <c r="AM618" i="105"/>
  <c r="AC618" i="105"/>
  <c r="P618" i="105"/>
  <c r="V614" i="105"/>
  <c r="R614" i="105"/>
  <c r="U614" i="105"/>
  <c r="Q614" i="105"/>
  <c r="T614" i="105"/>
  <c r="O614" i="105"/>
  <c r="S614" i="105"/>
  <c r="N614" i="105"/>
  <c r="AA614" i="105"/>
  <c r="Z614" i="105"/>
  <c r="Y614" i="105"/>
  <c r="X614" i="105"/>
  <c r="AR610" i="105"/>
  <c r="AB610" i="105"/>
  <c r="BM610" i="105"/>
  <c r="AX610" i="105"/>
  <c r="BN610" i="105"/>
  <c r="AT610" i="105"/>
  <c r="AS610" i="105"/>
  <c r="BJ610" i="105"/>
  <c r="BP610" i="105"/>
  <c r="BQ610" i="105"/>
  <c r="BW610" i="105" s="1"/>
  <c r="BO610" i="105"/>
  <c r="BK610" i="105"/>
  <c r="BL610" i="105"/>
  <c r="AJ606" i="105"/>
  <c r="AE606" i="105"/>
  <c r="AI606" i="105"/>
  <c r="AD606" i="105"/>
  <c r="AL606" i="105"/>
  <c r="AH606" i="105"/>
  <c r="AK606" i="105"/>
  <c r="AG606" i="105"/>
  <c r="AO606" i="105"/>
  <c r="AN606" i="105"/>
  <c r="AQ606" i="105"/>
  <c r="AP606" i="105"/>
  <c r="M606" i="105"/>
  <c r="AF606" i="105"/>
  <c r="W606" i="105"/>
  <c r="M602" i="105"/>
  <c r="AF602" i="105"/>
  <c r="W602" i="105"/>
  <c r="AM598" i="105"/>
  <c r="AC598" i="105"/>
  <c r="P598" i="105"/>
  <c r="BL594" i="105"/>
  <c r="BM594" i="105"/>
  <c r="AX594" i="105"/>
  <c r="BN594" i="105"/>
  <c r="AT594" i="105"/>
  <c r="AS594" i="105"/>
  <c r="BJ594" i="105"/>
  <c r="BP594" i="105"/>
  <c r="BQ594" i="105"/>
  <c r="BW594" i="105" s="1"/>
  <c r="BO594" i="105"/>
  <c r="BK594" i="105"/>
  <c r="AM594" i="105"/>
  <c r="AC594" i="105"/>
  <c r="P594" i="105"/>
  <c r="AM590" i="105"/>
  <c r="AC590" i="105"/>
  <c r="P590" i="105"/>
  <c r="M590" i="105"/>
  <c r="AF590" i="105"/>
  <c r="W590" i="105"/>
  <c r="M586" i="105"/>
  <c r="AF586" i="105"/>
  <c r="W586" i="105"/>
  <c r="AM582" i="105"/>
  <c r="AC582" i="105"/>
  <c r="P582" i="105"/>
  <c r="BL578" i="105"/>
  <c r="BM578" i="105"/>
  <c r="AX578" i="105"/>
  <c r="BN578" i="105"/>
  <c r="AT578" i="105"/>
  <c r="AS578" i="105"/>
  <c r="BP578" i="105"/>
  <c r="BJ578" i="105"/>
  <c r="BQ578" i="105"/>
  <c r="BW578" i="105" s="1"/>
  <c r="BO578" i="105"/>
  <c r="BK578" i="105"/>
  <c r="AJ578" i="105"/>
  <c r="AE578" i="105"/>
  <c r="AI578" i="105"/>
  <c r="AD578" i="105"/>
  <c r="AL578" i="105"/>
  <c r="AH578" i="105"/>
  <c r="AK578" i="105"/>
  <c r="AG578" i="105"/>
  <c r="AO578" i="105"/>
  <c r="AN578" i="105"/>
  <c r="AQ578" i="105"/>
  <c r="AP578" i="105"/>
  <c r="AJ574" i="105"/>
  <c r="AE574" i="105"/>
  <c r="AI574" i="105"/>
  <c r="AD574" i="105"/>
  <c r="AL574" i="105"/>
  <c r="AH574" i="105"/>
  <c r="AK574" i="105"/>
  <c r="AG574" i="105"/>
  <c r="AO574" i="105"/>
  <c r="AN574" i="105"/>
  <c r="AQ574" i="105"/>
  <c r="AP574" i="105"/>
  <c r="AR574" i="105"/>
  <c r="AB574" i="105"/>
  <c r="BL570" i="105"/>
  <c r="BM570" i="105"/>
  <c r="AX570" i="105"/>
  <c r="BN570" i="105"/>
  <c r="AT570" i="105"/>
  <c r="AS570" i="105"/>
  <c r="BQ570" i="105"/>
  <c r="BW570" i="105" s="1"/>
  <c r="BJ570" i="105"/>
  <c r="BO570" i="105"/>
  <c r="BK570" i="105"/>
  <c r="BP570" i="105"/>
  <c r="V566" i="105"/>
  <c r="R566" i="105"/>
  <c r="U566" i="105"/>
  <c r="Q566" i="105"/>
  <c r="T566" i="105"/>
  <c r="O566" i="105"/>
  <c r="S566" i="105"/>
  <c r="N566" i="105"/>
  <c r="AA566" i="105"/>
  <c r="Z566" i="105"/>
  <c r="Y566" i="105"/>
  <c r="X566" i="105"/>
  <c r="V562" i="105"/>
  <c r="R562" i="105"/>
  <c r="U562" i="105"/>
  <c r="Q562" i="105"/>
  <c r="T562" i="105"/>
  <c r="O562" i="105"/>
  <c r="S562" i="105"/>
  <c r="N562" i="105"/>
  <c r="AA562" i="105"/>
  <c r="Z562" i="105"/>
  <c r="Y562" i="105"/>
  <c r="X562" i="105"/>
  <c r="BL562" i="105"/>
  <c r="BM562" i="105"/>
  <c r="AX562" i="105"/>
  <c r="BN562" i="105"/>
  <c r="AT562" i="105"/>
  <c r="AS562" i="105"/>
  <c r="BQ562" i="105"/>
  <c r="BW562" i="105" s="1"/>
  <c r="BJ562" i="105"/>
  <c r="BP562" i="105"/>
  <c r="BO562" i="105"/>
  <c r="BK562" i="105"/>
  <c r="M558" i="105"/>
  <c r="AF558" i="105"/>
  <c r="W558" i="105"/>
  <c r="AR558" i="105"/>
  <c r="AB558" i="105"/>
  <c r="AR554" i="105"/>
  <c r="AB554" i="105"/>
  <c r="V550" i="105"/>
  <c r="R550" i="105"/>
  <c r="U550" i="105"/>
  <c r="Q550" i="105"/>
  <c r="T550" i="105"/>
  <c r="O550" i="105"/>
  <c r="S550" i="105"/>
  <c r="N550" i="105"/>
  <c r="AA550" i="105"/>
  <c r="Z550" i="105"/>
  <c r="Y550" i="105"/>
  <c r="X550" i="105"/>
  <c r="V546" i="105"/>
  <c r="R546" i="105"/>
  <c r="U546" i="105"/>
  <c r="Q546" i="105"/>
  <c r="T546" i="105"/>
  <c r="O546" i="105"/>
  <c r="S546" i="105"/>
  <c r="N546" i="105"/>
  <c r="AA546" i="105"/>
  <c r="Z546" i="105"/>
  <c r="Y546" i="105"/>
  <c r="X546" i="105"/>
  <c r="BQ546" i="105"/>
  <c r="BW546" i="105" s="1"/>
  <c r="BL546" i="105"/>
  <c r="BJ546" i="105"/>
  <c r="BM546" i="105"/>
  <c r="AX546" i="105"/>
  <c r="BN546" i="105"/>
  <c r="AT546" i="105"/>
  <c r="AS546" i="105"/>
  <c r="BO546" i="105"/>
  <c r="BP546" i="105"/>
  <c r="BK546" i="105"/>
  <c r="AM542" i="105"/>
  <c r="AC542" i="105"/>
  <c r="P542" i="105"/>
  <c r="AR542" i="105"/>
  <c r="AB542" i="105"/>
  <c r="BQ538" i="105"/>
  <c r="BW538" i="105" s="1"/>
  <c r="BJ538" i="105"/>
  <c r="BM538" i="105"/>
  <c r="AX538" i="105"/>
  <c r="BN538" i="105"/>
  <c r="AT538" i="105"/>
  <c r="AS538" i="105"/>
  <c r="BL538" i="105"/>
  <c r="BK538" i="105"/>
  <c r="BO538" i="105"/>
  <c r="BP538" i="105"/>
  <c r="AM534" i="105"/>
  <c r="AC534" i="105"/>
  <c r="P534" i="105"/>
  <c r="M530" i="105"/>
  <c r="AF530" i="105"/>
  <c r="W530" i="105"/>
  <c r="AM530" i="105"/>
  <c r="AC530" i="105"/>
  <c r="P530" i="105"/>
  <c r="CH524" i="105"/>
  <c r="AC524" i="105"/>
  <c r="P524" i="105"/>
  <c r="AM524" i="105"/>
  <c r="BQ523" i="105"/>
  <c r="BW523" i="105" s="1"/>
  <c r="BL523" i="105"/>
  <c r="BJ523" i="105"/>
  <c r="BV523" i="105" s="1"/>
  <c r="BN523" i="105"/>
  <c r="BM523" i="105"/>
  <c r="AX523" i="105"/>
  <c r="AS523" i="105"/>
  <c r="AT523" i="105"/>
  <c r="BP523" i="105"/>
  <c r="BO523" i="105"/>
  <c r="BK523" i="105"/>
  <c r="BQ516" i="105"/>
  <c r="BW516" i="105" s="1"/>
  <c r="BP516" i="105"/>
  <c r="BJ516" i="105"/>
  <c r="BV516" i="105" s="1"/>
  <c r="BK516" i="105"/>
  <c r="AX516" i="105"/>
  <c r="BN516" i="105"/>
  <c r="BM516" i="105"/>
  <c r="AT516" i="105"/>
  <c r="AS516" i="105"/>
  <c r="BL516" i="105"/>
  <c r="BO516" i="105"/>
  <c r="CF516" i="105"/>
  <c r="AF516" i="105"/>
  <c r="W516" i="105"/>
  <c r="M516" i="105"/>
  <c r="CE515" i="105"/>
  <c r="S515" i="105"/>
  <c r="N515" i="105"/>
  <c r="V515" i="105"/>
  <c r="R515" i="105"/>
  <c r="U515" i="105"/>
  <c r="Q515" i="105"/>
  <c r="T515" i="105"/>
  <c r="O515" i="105"/>
  <c r="Z515" i="105"/>
  <c r="Y515" i="105"/>
  <c r="X515" i="105"/>
  <c r="AA515" i="105"/>
  <c r="AR515" i="105"/>
  <c r="AB515" i="105"/>
  <c r="CG513" i="105"/>
  <c r="AI513" i="105"/>
  <c r="AD513" i="105"/>
  <c r="AL513" i="105"/>
  <c r="AH513" i="105"/>
  <c r="AK513" i="105"/>
  <c r="AG513" i="105"/>
  <c r="AJ513" i="105"/>
  <c r="AE513" i="105"/>
  <c r="AO513" i="105"/>
  <c r="AN513" i="105"/>
  <c r="AQ513" i="105"/>
  <c r="AP513" i="105"/>
  <c r="AR504" i="105"/>
  <c r="AB504" i="105"/>
  <c r="CF503" i="105"/>
  <c r="W503" i="105"/>
  <c r="M503" i="105"/>
  <c r="AF503" i="105"/>
  <c r="CH503" i="105"/>
  <c r="P503" i="105"/>
  <c r="AM503" i="105"/>
  <c r="AC503" i="105"/>
  <c r="CE501" i="105"/>
  <c r="U501" i="105"/>
  <c r="Q501" i="105"/>
  <c r="T501" i="105"/>
  <c r="O501" i="105"/>
  <c r="S501" i="105"/>
  <c r="N501" i="105"/>
  <c r="V501" i="105"/>
  <c r="R501" i="105"/>
  <c r="X501" i="105"/>
  <c r="AA501" i="105"/>
  <c r="Z501" i="105"/>
  <c r="Y501" i="105"/>
  <c r="AR501" i="105"/>
  <c r="AB501" i="105"/>
  <c r="CH490" i="105"/>
  <c r="AM490" i="105"/>
  <c r="AC490" i="105"/>
  <c r="P490" i="105"/>
  <c r="BQ489" i="105"/>
  <c r="BW489" i="105" s="1"/>
  <c r="BO489" i="105"/>
  <c r="BJ489" i="105"/>
  <c r="BV489" i="105" s="1"/>
  <c r="BM489" i="105"/>
  <c r="AX489" i="105"/>
  <c r="BN489" i="105"/>
  <c r="AS489" i="105"/>
  <c r="AT489" i="105"/>
  <c r="BP489" i="105"/>
  <c r="BK489" i="105"/>
  <c r="BL489" i="105"/>
  <c r="CG482" i="105"/>
  <c r="AJ482" i="105"/>
  <c r="AE482" i="105"/>
  <c r="AI482" i="105"/>
  <c r="AD482" i="105"/>
  <c r="AL482" i="105"/>
  <c r="AH482" i="105"/>
  <c r="AK482" i="105"/>
  <c r="AG482" i="105"/>
  <c r="AN482" i="105"/>
  <c r="AQ482" i="105"/>
  <c r="AP482" i="105"/>
  <c r="AO482" i="105"/>
  <c r="CF482" i="105"/>
  <c r="M482" i="105"/>
  <c r="AF482" i="105"/>
  <c r="W482" i="105"/>
  <c r="AR470" i="105"/>
  <c r="AB470" i="105"/>
  <c r="BQ470" i="105"/>
  <c r="BW470" i="105" s="1"/>
  <c r="BJ470" i="105"/>
  <c r="BV470" i="105" s="1"/>
  <c r="BN470" i="105"/>
  <c r="BM470" i="105"/>
  <c r="AX470" i="105"/>
  <c r="AT470" i="105"/>
  <c r="AS470" i="105"/>
  <c r="BK470" i="105"/>
  <c r="BL470" i="105"/>
  <c r="BP470" i="105"/>
  <c r="BO470" i="105"/>
  <c r="CF468" i="105"/>
  <c r="AF468" i="105"/>
  <c r="W468" i="105"/>
  <c r="M468" i="105"/>
  <c r="CG463" i="105"/>
  <c r="AK463" i="105"/>
  <c r="AG463" i="105"/>
  <c r="AJ463" i="105"/>
  <c r="AE463" i="105"/>
  <c r="AI463" i="105"/>
  <c r="AD463" i="105"/>
  <c r="AL463" i="105"/>
  <c r="AH463" i="105"/>
  <c r="AQ463" i="105"/>
  <c r="AP463" i="105"/>
  <c r="AO463" i="105"/>
  <c r="AN463" i="105"/>
  <c r="CH458" i="105"/>
  <c r="AM458" i="105"/>
  <c r="AC458" i="105"/>
  <c r="P458" i="105"/>
  <c r="CG458" i="105"/>
  <c r="AJ458" i="105"/>
  <c r="AE458" i="105"/>
  <c r="AI458" i="105"/>
  <c r="AD458" i="105"/>
  <c r="AL458" i="105"/>
  <c r="AH458" i="105"/>
  <c r="AK458" i="105"/>
  <c r="AG458" i="105"/>
  <c r="AN458" i="105"/>
  <c r="AQ458" i="105"/>
  <c r="AP458" i="105"/>
  <c r="AO458" i="105"/>
  <c r="CF457" i="105"/>
  <c r="AF457" i="105"/>
  <c r="W457" i="105"/>
  <c r="M457" i="105"/>
  <c r="CH457" i="105"/>
  <c r="AM457" i="105"/>
  <c r="AC457" i="105"/>
  <c r="P457" i="105"/>
  <c r="CF452" i="105"/>
  <c r="W452" i="105"/>
  <c r="M452" i="105"/>
  <c r="AF452" i="105"/>
  <c r="CG451" i="105"/>
  <c r="AK451" i="105"/>
  <c r="AG451" i="105"/>
  <c r="AJ451" i="105"/>
  <c r="AE451" i="105"/>
  <c r="AI451" i="105"/>
  <c r="AD451" i="105"/>
  <c r="AL451" i="105"/>
  <c r="AH451" i="105"/>
  <c r="AQ451" i="105"/>
  <c r="AP451" i="105"/>
  <c r="AO451" i="105"/>
  <c r="AN451" i="105"/>
  <c r="AR444" i="105"/>
  <c r="AB444" i="105"/>
  <c r="CG444" i="105"/>
  <c r="AL444" i="105"/>
  <c r="AH444" i="105"/>
  <c r="AK444" i="105"/>
  <c r="AG444" i="105"/>
  <c r="AJ444" i="105"/>
  <c r="AE444" i="105"/>
  <c r="AI444" i="105"/>
  <c r="AD444" i="105"/>
  <c r="AP444" i="105"/>
  <c r="AO444" i="105"/>
  <c r="AN444" i="105"/>
  <c r="AQ444" i="105"/>
  <c r="CF439" i="105"/>
  <c r="M439" i="105"/>
  <c r="AF439" i="105"/>
  <c r="W439" i="105"/>
  <c r="CH439" i="105"/>
  <c r="P439" i="105"/>
  <c r="AM439" i="105"/>
  <c r="AC439" i="105"/>
  <c r="BQ430" i="105"/>
  <c r="BW430" i="105" s="1"/>
  <c r="BL430" i="105"/>
  <c r="BJ430" i="105"/>
  <c r="BV430" i="105" s="1"/>
  <c r="BN430" i="105"/>
  <c r="BM430" i="105"/>
  <c r="AX430" i="105"/>
  <c r="AT430" i="105"/>
  <c r="AS430" i="105"/>
  <c r="BP430" i="105"/>
  <c r="BO430" i="105"/>
  <c r="BK430" i="105"/>
  <c r="CG429" i="105"/>
  <c r="AI429" i="105"/>
  <c r="AD429" i="105"/>
  <c r="AL429" i="105"/>
  <c r="AH429" i="105"/>
  <c r="AK429" i="105"/>
  <c r="AG429" i="105"/>
  <c r="AJ429" i="105"/>
  <c r="AE429" i="105"/>
  <c r="AO429" i="105"/>
  <c r="AN429" i="105"/>
  <c r="AQ429" i="105"/>
  <c r="AP429" i="105"/>
  <c r="AR420" i="105"/>
  <c r="AB420" i="105"/>
  <c r="CG420" i="105"/>
  <c r="AL420" i="105"/>
  <c r="AH420" i="105"/>
  <c r="AK420" i="105"/>
  <c r="AG420" i="105"/>
  <c r="AJ420" i="105"/>
  <c r="AE420" i="105"/>
  <c r="AI420" i="105"/>
  <c r="AD420" i="105"/>
  <c r="AP420" i="105"/>
  <c r="AO420" i="105"/>
  <c r="AN420" i="105"/>
  <c r="AQ420" i="105"/>
  <c r="CF419" i="105"/>
  <c r="M419" i="105"/>
  <c r="AF419" i="105"/>
  <c r="W419" i="105"/>
  <c r="CH419" i="105"/>
  <c r="P419" i="105"/>
  <c r="AM419" i="105"/>
  <c r="AC419" i="105"/>
  <c r="AR417" i="105"/>
  <c r="AB417" i="105"/>
  <c r="CE412" i="105"/>
  <c r="S412" i="105"/>
  <c r="N412" i="105"/>
  <c r="V412" i="105"/>
  <c r="R412" i="105"/>
  <c r="U412" i="105"/>
  <c r="Q412" i="105"/>
  <c r="Y412" i="105"/>
  <c r="X412" i="105"/>
  <c r="T412" i="105"/>
  <c r="AA412" i="105"/>
  <c r="O412" i="105"/>
  <c r="Z412" i="105"/>
  <c r="BQ411" i="105"/>
  <c r="BW411" i="105" s="1"/>
  <c r="BO411" i="105"/>
  <c r="BK411" i="105"/>
  <c r="BJ411" i="105"/>
  <c r="BV411" i="105" s="1"/>
  <c r="BN411" i="105"/>
  <c r="BM411" i="105"/>
  <c r="AX411" i="105"/>
  <c r="AS411" i="105"/>
  <c r="AT411" i="105"/>
  <c r="BL411" i="105"/>
  <c r="BP411" i="105"/>
  <c r="CE411" i="105"/>
  <c r="V411" i="105"/>
  <c r="R411" i="105"/>
  <c r="U411" i="105"/>
  <c r="Q411" i="105"/>
  <c r="T411" i="105"/>
  <c r="O411" i="105"/>
  <c r="Z411" i="105"/>
  <c r="S411" i="105"/>
  <c r="Y411" i="105"/>
  <c r="N411" i="105"/>
  <c r="X411" i="105"/>
  <c r="AA411" i="105"/>
  <c r="CF407" i="105"/>
  <c r="M407" i="105"/>
  <c r="AF407" i="105"/>
  <c r="W407" i="105"/>
  <c r="CH407" i="105"/>
  <c r="AC407" i="105"/>
  <c r="AM407" i="105"/>
  <c r="P407" i="105"/>
  <c r="CF402" i="105"/>
  <c r="AF402" i="105"/>
  <c r="W402" i="105"/>
  <c r="M402" i="105"/>
  <c r="CG401" i="105"/>
  <c r="AJ401" i="105"/>
  <c r="AE401" i="105"/>
  <c r="AL401" i="105"/>
  <c r="AH401" i="105"/>
  <c r="AK401" i="105"/>
  <c r="AG401" i="105"/>
  <c r="AI401" i="105"/>
  <c r="AD401" i="105"/>
  <c r="AO401" i="105"/>
  <c r="AN401" i="105"/>
  <c r="AQ401" i="105"/>
  <c r="AP401" i="105"/>
  <c r="AR396" i="105"/>
  <c r="AB396" i="105"/>
  <c r="CG396" i="105"/>
  <c r="AI396" i="105"/>
  <c r="AD396" i="105"/>
  <c r="AK396" i="105"/>
  <c r="AG396" i="105"/>
  <c r="AJ396" i="105"/>
  <c r="AE396" i="105"/>
  <c r="AL396" i="105"/>
  <c r="AH396" i="105"/>
  <c r="AP396" i="105"/>
  <c r="AO396" i="105"/>
  <c r="AN396" i="105"/>
  <c r="AQ396" i="105"/>
  <c r="AR392" i="105"/>
  <c r="AB392" i="105"/>
  <c r="BQ392" i="105"/>
  <c r="BW392" i="105" s="1"/>
  <c r="BJ392" i="105"/>
  <c r="BV392" i="105" s="1"/>
  <c r="BP392" i="105"/>
  <c r="AX392" i="105"/>
  <c r="BN392" i="105"/>
  <c r="BM392" i="105"/>
  <c r="AT392" i="105"/>
  <c r="AS392" i="105"/>
  <c r="BK392" i="105"/>
  <c r="BL392" i="105"/>
  <c r="BO392" i="105"/>
  <c r="CF390" i="105"/>
  <c r="AF390" i="105"/>
  <c r="W390" i="105"/>
  <c r="M390" i="105"/>
  <c r="CE388" i="105"/>
  <c r="S388" i="105"/>
  <c r="N388" i="105"/>
  <c r="V388" i="105"/>
  <c r="R388" i="105"/>
  <c r="U388" i="105"/>
  <c r="Q388" i="105"/>
  <c r="T388" i="105"/>
  <c r="Y388" i="105"/>
  <c r="O388" i="105"/>
  <c r="X388" i="105"/>
  <c r="AA388" i="105"/>
  <c r="Z388" i="105"/>
  <c r="CH384" i="105"/>
  <c r="AM384" i="105"/>
  <c r="P384" i="105"/>
  <c r="AC384" i="105"/>
  <c r="CG384" i="105"/>
  <c r="AI384" i="105"/>
  <c r="AD384" i="105"/>
  <c r="AK384" i="105"/>
  <c r="AG384" i="105"/>
  <c r="AJ384" i="105"/>
  <c r="AE384" i="105"/>
  <c r="AH384" i="105"/>
  <c r="AL384" i="105"/>
  <c r="AP384" i="105"/>
  <c r="AO384" i="105"/>
  <c r="AN384" i="105"/>
  <c r="AQ384" i="105"/>
  <c r="CF383" i="105"/>
  <c r="M383" i="105"/>
  <c r="AF383" i="105"/>
  <c r="W383" i="105"/>
  <c r="CH383" i="105"/>
  <c r="AC383" i="105"/>
  <c r="AM383" i="105"/>
  <c r="P383" i="105"/>
  <c r="AR379" i="105"/>
  <c r="AB379" i="105"/>
  <c r="CG377" i="105"/>
  <c r="AJ377" i="105"/>
  <c r="AE377" i="105"/>
  <c r="AL377" i="105"/>
  <c r="AH377" i="105"/>
  <c r="AK377" i="105"/>
  <c r="AG377" i="105"/>
  <c r="AD377" i="105"/>
  <c r="AI377" i="105"/>
  <c r="AO377" i="105"/>
  <c r="AN377" i="105"/>
  <c r="AQ377" i="105"/>
  <c r="AP377" i="105"/>
  <c r="AR372" i="105"/>
  <c r="AB372" i="105"/>
  <c r="CG372" i="105"/>
  <c r="AI372" i="105"/>
  <c r="AD372" i="105"/>
  <c r="AK372" i="105"/>
  <c r="AG372" i="105"/>
  <c r="AJ372" i="105"/>
  <c r="AE372" i="105"/>
  <c r="AL372" i="105"/>
  <c r="AH372" i="105"/>
  <c r="AP372" i="105"/>
  <c r="AO372" i="105"/>
  <c r="AN372" i="105"/>
  <c r="AQ372" i="105"/>
  <c r="AR368" i="105"/>
  <c r="AB368" i="105"/>
  <c r="BQ368" i="105"/>
  <c r="BW368" i="105" s="1"/>
  <c r="BP368" i="105"/>
  <c r="BJ368" i="105"/>
  <c r="BV368" i="105" s="1"/>
  <c r="AX368" i="105"/>
  <c r="BN368" i="105"/>
  <c r="BM368" i="105"/>
  <c r="AT368" i="105"/>
  <c r="AS368" i="105"/>
  <c r="BK368" i="105"/>
  <c r="BO368" i="105"/>
  <c r="BL368" i="105"/>
  <c r="CF362" i="105"/>
  <c r="AF362" i="105"/>
  <c r="W362" i="105"/>
  <c r="M362" i="105"/>
  <c r="CE360" i="105"/>
  <c r="S360" i="105"/>
  <c r="N360" i="105"/>
  <c r="V360" i="105"/>
  <c r="R360" i="105"/>
  <c r="U360" i="105"/>
  <c r="Q360" i="105"/>
  <c r="Y360" i="105"/>
  <c r="T360" i="105"/>
  <c r="X360" i="105"/>
  <c r="O360" i="105"/>
  <c r="AA360" i="105"/>
  <c r="Z360" i="105"/>
  <c r="BQ355" i="105"/>
  <c r="BW355" i="105" s="1"/>
  <c r="BK355" i="105"/>
  <c r="BJ355" i="105"/>
  <c r="BV355" i="105" s="1"/>
  <c r="BN355" i="105"/>
  <c r="BM355" i="105"/>
  <c r="AX355" i="105"/>
  <c r="AS355" i="105"/>
  <c r="AT355" i="105"/>
  <c r="BP355" i="105"/>
  <c r="BO355" i="105"/>
  <c r="BL355" i="105"/>
  <c r="CE355" i="105"/>
  <c r="V355" i="105"/>
  <c r="R355" i="105"/>
  <c r="U355" i="105"/>
  <c r="Q355" i="105"/>
  <c r="T355" i="105"/>
  <c r="O355" i="105"/>
  <c r="N355" i="105"/>
  <c r="Z355" i="105"/>
  <c r="Y355" i="105"/>
  <c r="X355" i="105"/>
  <c r="S355" i="105"/>
  <c r="AA355" i="105"/>
  <c r="CF351" i="105"/>
  <c r="M351" i="105"/>
  <c r="AF351" i="105"/>
  <c r="W351" i="105"/>
  <c r="CH351" i="105"/>
  <c r="AC351" i="105"/>
  <c r="AM351" i="105"/>
  <c r="P351" i="105"/>
  <c r="AR347" i="105"/>
  <c r="AB347" i="105"/>
  <c r="CG343" i="105"/>
  <c r="AL343" i="105"/>
  <c r="AH343" i="105"/>
  <c r="AJ343" i="105"/>
  <c r="AE343" i="105"/>
  <c r="AI343" i="105"/>
  <c r="AD343" i="105"/>
  <c r="AK343" i="105"/>
  <c r="AG343" i="105"/>
  <c r="AQ343" i="105"/>
  <c r="AP343" i="105"/>
  <c r="AO343" i="105"/>
  <c r="AN343" i="105"/>
  <c r="BQ339" i="105"/>
  <c r="BW339" i="105" s="1"/>
  <c r="BJ339" i="105"/>
  <c r="BV339" i="105" s="1"/>
  <c r="BK339" i="105"/>
  <c r="BN339" i="105"/>
  <c r="BM339" i="105"/>
  <c r="AX339" i="105"/>
  <c r="AS339" i="105"/>
  <c r="AT339" i="105"/>
  <c r="BO339" i="105"/>
  <c r="BL339" i="105"/>
  <c r="BP339" i="105"/>
  <c r="CE339" i="105"/>
  <c r="V339" i="105"/>
  <c r="R339" i="105"/>
  <c r="U339" i="105"/>
  <c r="Q339" i="105"/>
  <c r="T339" i="105"/>
  <c r="O339" i="105"/>
  <c r="N339" i="105"/>
  <c r="Z339" i="105"/>
  <c r="Y339" i="105"/>
  <c r="X339" i="105"/>
  <c r="S339" i="105"/>
  <c r="AA339" i="105"/>
  <c r="CF335" i="105"/>
  <c r="M335" i="105"/>
  <c r="AF335" i="105"/>
  <c r="W335" i="105"/>
  <c r="CH335" i="105"/>
  <c r="AC335" i="105"/>
  <c r="AM335" i="105"/>
  <c r="P335" i="105"/>
  <c r="BQ331" i="105"/>
  <c r="BW331" i="105" s="1"/>
  <c r="BK331" i="105"/>
  <c r="BJ331" i="105"/>
  <c r="BV331" i="105" s="1"/>
  <c r="BN331" i="105"/>
  <c r="BM331" i="105"/>
  <c r="AX331" i="105"/>
  <c r="AS331" i="105"/>
  <c r="AT331" i="105"/>
  <c r="BO331" i="105"/>
  <c r="BL331" i="105"/>
  <c r="BP331" i="105"/>
  <c r="CG330" i="105"/>
  <c r="AK330" i="105"/>
  <c r="AG330" i="105"/>
  <c r="AI330" i="105"/>
  <c r="AD330" i="105"/>
  <c r="AL330" i="105"/>
  <c r="AH330" i="105"/>
  <c r="AJ330" i="105"/>
  <c r="AE330" i="105"/>
  <c r="AN330" i="105"/>
  <c r="AQ330" i="105"/>
  <c r="AP330" i="105"/>
  <c r="AO330" i="105"/>
  <c r="BQ326" i="105"/>
  <c r="BW326" i="105" s="1"/>
  <c r="BO326" i="105"/>
  <c r="BJ326" i="105"/>
  <c r="BV326" i="105" s="1"/>
  <c r="BL326" i="105"/>
  <c r="BK326" i="105"/>
  <c r="BN326" i="105"/>
  <c r="BM326" i="105"/>
  <c r="AX326" i="105"/>
  <c r="AT326" i="105"/>
  <c r="AS326" i="105"/>
  <c r="BP326" i="105"/>
  <c r="CE326" i="105"/>
  <c r="U326" i="105"/>
  <c r="Q326" i="105"/>
  <c r="T326" i="105"/>
  <c r="O326" i="105"/>
  <c r="S326" i="105"/>
  <c r="N326" i="105"/>
  <c r="AA326" i="105"/>
  <c r="Z326" i="105"/>
  <c r="V326" i="105"/>
  <c r="Y326" i="105"/>
  <c r="R326" i="105"/>
  <c r="X326" i="105"/>
  <c r="CF322" i="105"/>
  <c r="AF322" i="105"/>
  <c r="W322" i="105"/>
  <c r="M322" i="105"/>
  <c r="CH322" i="105"/>
  <c r="P322" i="105"/>
  <c r="AM322" i="105"/>
  <c r="AC322" i="105"/>
  <c r="AR318" i="105"/>
  <c r="AB318" i="105"/>
  <c r="CG314" i="105"/>
  <c r="AK314" i="105"/>
  <c r="AG314" i="105"/>
  <c r="AI314" i="105"/>
  <c r="AD314" i="105"/>
  <c r="AL314" i="105"/>
  <c r="AH314" i="105"/>
  <c r="AJ314" i="105"/>
  <c r="AE314" i="105"/>
  <c r="AN314" i="105"/>
  <c r="AQ314" i="105"/>
  <c r="AP314" i="105"/>
  <c r="AO314" i="105"/>
  <c r="CH313" i="105"/>
  <c r="AC313" i="105"/>
  <c r="P313" i="105"/>
  <c r="AM313" i="105"/>
  <c r="CG313" i="105"/>
  <c r="AJ313" i="105"/>
  <c r="AE313" i="105"/>
  <c r="AL313" i="105"/>
  <c r="AH313" i="105"/>
  <c r="AK313" i="105"/>
  <c r="AG313" i="105"/>
  <c r="AD313" i="105"/>
  <c r="AI313" i="105"/>
  <c r="AO313" i="105"/>
  <c r="AN313" i="105"/>
  <c r="AQ313" i="105"/>
  <c r="AP313" i="105"/>
  <c r="AR307" i="105"/>
  <c r="AB307" i="105"/>
  <c r="BQ307" i="105"/>
  <c r="BW307" i="105" s="1"/>
  <c r="BJ307" i="105"/>
  <c r="BV307" i="105" s="1"/>
  <c r="BK307" i="105"/>
  <c r="BN307" i="105"/>
  <c r="BM307" i="105"/>
  <c r="AX307" i="105"/>
  <c r="AS307" i="105"/>
  <c r="AT307" i="105"/>
  <c r="BL307" i="105"/>
  <c r="BP307" i="105"/>
  <c r="BO307" i="105"/>
  <c r="CE301" i="105"/>
  <c r="T301" i="105"/>
  <c r="O301" i="105"/>
  <c r="S301" i="105"/>
  <c r="N301" i="105"/>
  <c r="V301" i="105"/>
  <c r="R301" i="105"/>
  <c r="Q301" i="105"/>
  <c r="X301" i="105"/>
  <c r="AA301" i="105"/>
  <c r="Z301" i="105"/>
  <c r="U301" i="105"/>
  <c r="Y301" i="105"/>
  <c r="CH297" i="105"/>
  <c r="AC297" i="105"/>
  <c r="P297" i="105"/>
  <c r="AM297" i="105"/>
  <c r="CG297" i="105"/>
  <c r="AJ297" i="105"/>
  <c r="AE297" i="105"/>
  <c r="AL297" i="105"/>
  <c r="AH297" i="105"/>
  <c r="AK297" i="105"/>
  <c r="AG297" i="105"/>
  <c r="AD297" i="105"/>
  <c r="AI297" i="105"/>
  <c r="AO297" i="105"/>
  <c r="AN297" i="105"/>
  <c r="AQ297" i="105"/>
  <c r="AP297" i="105"/>
  <c r="CF296" i="105"/>
  <c r="W296" i="105"/>
  <c r="M296" i="105"/>
  <c r="AF296" i="105"/>
  <c r="CH296" i="105"/>
  <c r="AM296" i="105"/>
  <c r="P296" i="105"/>
  <c r="AC296" i="105"/>
  <c r="AR294" i="105"/>
  <c r="AB294" i="105"/>
  <c r="BQ288" i="105"/>
  <c r="BW288" i="105" s="1"/>
  <c r="BJ288" i="105"/>
  <c r="BV288" i="105" s="1"/>
  <c r="AX288" i="105"/>
  <c r="BN288" i="105"/>
  <c r="BM288" i="105"/>
  <c r="AT288" i="105"/>
  <c r="AS288" i="105"/>
  <c r="BP288" i="105"/>
  <c r="BL288" i="105"/>
  <c r="BK288" i="105"/>
  <c r="BO288" i="105"/>
  <c r="CE288" i="105"/>
  <c r="S288" i="105"/>
  <c r="N288" i="105"/>
  <c r="V288" i="105"/>
  <c r="R288" i="105"/>
  <c r="U288" i="105"/>
  <c r="Q288" i="105"/>
  <c r="O288" i="105"/>
  <c r="Y288" i="105"/>
  <c r="X288" i="105"/>
  <c r="AA288" i="105"/>
  <c r="T288" i="105"/>
  <c r="Z288" i="105"/>
  <c r="CF286" i="105"/>
  <c r="AF286" i="105"/>
  <c r="W286" i="105"/>
  <c r="M286" i="105"/>
  <c r="CH286" i="105"/>
  <c r="P286" i="105"/>
  <c r="AM286" i="105"/>
  <c r="AC286" i="105"/>
  <c r="AR280" i="105"/>
  <c r="AB280" i="105"/>
  <c r="CG276" i="105"/>
  <c r="AI276" i="105"/>
  <c r="AD276" i="105"/>
  <c r="AK276" i="105"/>
  <c r="AG276" i="105"/>
  <c r="AJ276" i="105"/>
  <c r="AE276" i="105"/>
  <c r="AL276" i="105"/>
  <c r="AH276" i="105"/>
  <c r="AP276" i="105"/>
  <c r="AO276" i="105"/>
  <c r="AN276" i="105"/>
  <c r="AQ276" i="105"/>
  <c r="BQ274" i="105"/>
  <c r="BO274" i="105"/>
  <c r="BK274" i="105"/>
  <c r="BJ274" i="105"/>
  <c r="BN274" i="105"/>
  <c r="BM274" i="105"/>
  <c r="AX274" i="105"/>
  <c r="AT274" i="105"/>
  <c r="AS274" i="105"/>
  <c r="BL274" i="105"/>
  <c r="BP274" i="105"/>
  <c r="CE274" i="105"/>
  <c r="U274" i="105"/>
  <c r="Q274" i="105"/>
  <c r="T274" i="105"/>
  <c r="O274" i="105"/>
  <c r="S274" i="105"/>
  <c r="N274" i="105"/>
  <c r="AA274" i="105"/>
  <c r="V274" i="105"/>
  <c r="Z274" i="105"/>
  <c r="R274" i="105"/>
  <c r="Y274" i="105"/>
  <c r="X274" i="105"/>
  <c r="CF272" i="105"/>
  <c r="W272" i="105"/>
  <c r="M272" i="105"/>
  <c r="AF272" i="105"/>
  <c r="CH272" i="105"/>
  <c r="AM272" i="105"/>
  <c r="P272" i="105"/>
  <c r="AC272" i="105"/>
  <c r="CF271" i="105"/>
  <c r="M271" i="105"/>
  <c r="AF271" i="105"/>
  <c r="W271" i="105"/>
  <c r="BQ266" i="105"/>
  <c r="BW266" i="105" s="1"/>
  <c r="BO266" i="105"/>
  <c r="BJ266" i="105"/>
  <c r="BV266" i="105" s="1"/>
  <c r="BK266" i="105"/>
  <c r="BN266" i="105"/>
  <c r="BM266" i="105"/>
  <c r="AX266" i="105"/>
  <c r="AT266" i="105"/>
  <c r="AS266" i="105"/>
  <c r="BP266" i="105"/>
  <c r="BL266" i="105"/>
  <c r="CE266" i="105"/>
  <c r="U266" i="105"/>
  <c r="Q266" i="105"/>
  <c r="T266" i="105"/>
  <c r="O266" i="105"/>
  <c r="S266" i="105"/>
  <c r="N266" i="105"/>
  <c r="R266" i="105"/>
  <c r="AA266" i="105"/>
  <c r="Z266" i="105"/>
  <c r="Y266" i="105"/>
  <c r="V266" i="105"/>
  <c r="X266" i="105"/>
  <c r="AR265" i="105"/>
  <c r="AB265" i="105"/>
  <c r="BQ265" i="105"/>
  <c r="BW265" i="105" s="1"/>
  <c r="BP265" i="105"/>
  <c r="BJ265" i="105"/>
  <c r="BV265" i="105" s="1"/>
  <c r="BM265" i="105"/>
  <c r="AX265" i="105"/>
  <c r="BN265" i="105"/>
  <c r="AS265" i="105"/>
  <c r="AT265" i="105"/>
  <c r="BK265" i="105"/>
  <c r="BL265" i="105"/>
  <c r="BO265" i="105"/>
  <c r="AR264" i="105"/>
  <c r="AB264" i="105"/>
  <c r="CG260" i="105"/>
  <c r="AI260" i="105"/>
  <c r="AD260" i="105"/>
  <c r="AK260" i="105"/>
  <c r="AG260" i="105"/>
  <c r="AJ260" i="105"/>
  <c r="AE260" i="105"/>
  <c r="AL260" i="105"/>
  <c r="AH260" i="105"/>
  <c r="AP260" i="105"/>
  <c r="AO260" i="105"/>
  <c r="AN260" i="105"/>
  <c r="AQ260" i="105"/>
  <c r="BQ256" i="105"/>
  <c r="BW256" i="105" s="1"/>
  <c r="BJ256" i="105"/>
  <c r="BV256" i="105" s="1"/>
  <c r="AX256" i="105"/>
  <c r="BN256" i="105"/>
  <c r="BM256" i="105"/>
  <c r="AT256" i="105"/>
  <c r="AS256" i="105"/>
  <c r="BP256" i="105"/>
  <c r="BL256" i="105"/>
  <c r="BK256" i="105"/>
  <c r="BO256" i="105"/>
  <c r="CE256" i="105"/>
  <c r="V256" i="105"/>
  <c r="R256" i="105"/>
  <c r="U256" i="105"/>
  <c r="Q256" i="105"/>
  <c r="T256" i="105"/>
  <c r="Y256" i="105"/>
  <c r="S256" i="105"/>
  <c r="X256" i="105"/>
  <c r="O256" i="105"/>
  <c r="AA256" i="105"/>
  <c r="N256" i="105"/>
  <c r="Z256" i="105"/>
  <c r="CF252" i="105"/>
  <c r="M252" i="105"/>
  <c r="AF252" i="105"/>
  <c r="W252" i="105"/>
  <c r="CH252" i="105"/>
  <c r="AM252" i="105"/>
  <c r="P252" i="105"/>
  <c r="AC252" i="105"/>
  <c r="CF251" i="105"/>
  <c r="AF251" i="105"/>
  <c r="W251" i="105"/>
  <c r="M251" i="105"/>
  <c r="CG250" i="105"/>
  <c r="AK250" i="105"/>
  <c r="AG250" i="105"/>
  <c r="AI250" i="105"/>
  <c r="AD250" i="105"/>
  <c r="AL250" i="105"/>
  <c r="AH250" i="105"/>
  <c r="AJ250" i="105"/>
  <c r="AE250" i="105"/>
  <c r="AN250" i="105"/>
  <c r="AQ250" i="105"/>
  <c r="AP250" i="105"/>
  <c r="AO250" i="105"/>
  <c r="AR247" i="105"/>
  <c r="AB247" i="105"/>
  <c r="CG247" i="105"/>
  <c r="AL247" i="105"/>
  <c r="AH247" i="105"/>
  <c r="AJ247" i="105"/>
  <c r="AE247" i="105"/>
  <c r="AI247" i="105"/>
  <c r="AD247" i="105"/>
  <c r="AK247" i="105"/>
  <c r="AG247" i="105"/>
  <c r="AQ247" i="105"/>
  <c r="AP247" i="105"/>
  <c r="AO247" i="105"/>
  <c r="AN247" i="105"/>
  <c r="CE243" i="105"/>
  <c r="U243" i="105"/>
  <c r="Q243" i="105"/>
  <c r="T243" i="105"/>
  <c r="O243" i="105"/>
  <c r="S243" i="105"/>
  <c r="Z243" i="105"/>
  <c r="R243" i="105"/>
  <c r="Y243" i="105"/>
  <c r="N243" i="105"/>
  <c r="X243" i="105"/>
  <c r="V243" i="105"/>
  <c r="AA243" i="105"/>
  <c r="AR243" i="105"/>
  <c r="AB243" i="105"/>
  <c r="CG239" i="105"/>
  <c r="AL239" i="105"/>
  <c r="AH239" i="105"/>
  <c r="AJ239" i="105"/>
  <c r="AE239" i="105"/>
  <c r="AI239" i="105"/>
  <c r="AD239" i="105"/>
  <c r="AK239" i="105"/>
  <c r="AG239" i="105"/>
  <c r="AQ239" i="105"/>
  <c r="AP239" i="105"/>
  <c r="AO239" i="105"/>
  <c r="AN239" i="105"/>
  <c r="BQ235" i="105"/>
  <c r="BW235" i="105" s="1"/>
  <c r="BJ235" i="105"/>
  <c r="BV235" i="105" s="1"/>
  <c r="BO235" i="105"/>
  <c r="BK235" i="105"/>
  <c r="BN235" i="105"/>
  <c r="BM235" i="105"/>
  <c r="AX235" i="105"/>
  <c r="AS235" i="105"/>
  <c r="AT235" i="105"/>
  <c r="BL235" i="105"/>
  <c r="BP235" i="105"/>
  <c r="CF231" i="105"/>
  <c r="AF231" i="105"/>
  <c r="W231" i="105"/>
  <c r="M231" i="105"/>
  <c r="CH231" i="105"/>
  <c r="AC231" i="105"/>
  <c r="AM231" i="105"/>
  <c r="P231" i="105"/>
  <c r="CE225" i="105"/>
  <c r="S225" i="105"/>
  <c r="N225" i="105"/>
  <c r="V225" i="105"/>
  <c r="R225" i="105"/>
  <c r="Q225" i="105"/>
  <c r="X225" i="105"/>
  <c r="O225" i="105"/>
  <c r="AA225" i="105"/>
  <c r="U225" i="105"/>
  <c r="Z225" i="105"/>
  <c r="T225" i="105"/>
  <c r="Y225" i="105"/>
  <c r="AR225" i="105"/>
  <c r="AB225" i="105"/>
  <c r="CH218" i="105"/>
  <c r="P218" i="105"/>
  <c r="AM218" i="105"/>
  <c r="AC218" i="105"/>
  <c r="AR214" i="105"/>
  <c r="AB214" i="105"/>
  <c r="BQ210" i="105"/>
  <c r="BW210" i="105" s="1"/>
  <c r="BO210" i="105"/>
  <c r="BJ210" i="105"/>
  <c r="BV210" i="105" s="1"/>
  <c r="BN210" i="105"/>
  <c r="BM210" i="105"/>
  <c r="AX210" i="105"/>
  <c r="AT210" i="105"/>
  <c r="AS210" i="105"/>
  <c r="BP210" i="105"/>
  <c r="BL210" i="105"/>
  <c r="BK210" i="105"/>
  <c r="CF210" i="105"/>
  <c r="AF210" i="105"/>
  <c r="W210" i="105"/>
  <c r="M210" i="105"/>
  <c r="BQ206" i="105"/>
  <c r="BW206" i="105" s="1"/>
  <c r="BO206" i="105"/>
  <c r="BJ206" i="105"/>
  <c r="BV206" i="105" s="1"/>
  <c r="BN206" i="105"/>
  <c r="BM206" i="105"/>
  <c r="AX206" i="105"/>
  <c r="AT206" i="105"/>
  <c r="AS206" i="105"/>
  <c r="BP206" i="105"/>
  <c r="BL206" i="105"/>
  <c r="BK206" i="105"/>
  <c r="CE206" i="105"/>
  <c r="T206" i="105"/>
  <c r="O206" i="105"/>
  <c r="S206" i="105"/>
  <c r="N206" i="105"/>
  <c r="R206" i="105"/>
  <c r="AA206" i="105"/>
  <c r="Q206" i="105"/>
  <c r="Z206" i="105"/>
  <c r="V206" i="105"/>
  <c r="Y206" i="105"/>
  <c r="U206" i="105"/>
  <c r="X206" i="105"/>
  <c r="CH202" i="105"/>
  <c r="P202" i="105"/>
  <c r="AM202" i="105"/>
  <c r="AC202" i="105"/>
  <c r="BQ201" i="105"/>
  <c r="BW201" i="105" s="1"/>
  <c r="BP201" i="105"/>
  <c r="BJ201" i="105"/>
  <c r="BV201" i="105" s="1"/>
  <c r="BM201" i="105"/>
  <c r="AX201" i="105"/>
  <c r="BN201" i="105"/>
  <c r="AS201" i="105"/>
  <c r="AT201" i="105"/>
  <c r="BK201" i="105"/>
  <c r="BO201" i="105"/>
  <c r="BL201" i="105"/>
  <c r="CF197" i="105"/>
  <c r="W197" i="105"/>
  <c r="M197" i="105"/>
  <c r="AF197" i="105"/>
  <c r="CH197" i="105"/>
  <c r="AC197" i="105"/>
  <c r="P197" i="105"/>
  <c r="AM197" i="105"/>
  <c r="AR189" i="105"/>
  <c r="AB189" i="105"/>
  <c r="CG185" i="105"/>
  <c r="AJ185" i="105"/>
  <c r="AE185" i="105"/>
  <c r="AL185" i="105"/>
  <c r="AH185" i="105"/>
  <c r="AK185" i="105"/>
  <c r="AG185" i="105"/>
  <c r="AD185" i="105"/>
  <c r="AI185" i="105"/>
  <c r="AO185" i="105"/>
  <c r="AN185" i="105"/>
  <c r="AQ185" i="105"/>
  <c r="AP185" i="105"/>
  <c r="BQ181" i="105"/>
  <c r="BW181" i="105" s="1"/>
  <c r="BJ181" i="105"/>
  <c r="BV181" i="105" s="1"/>
  <c r="BM181" i="105"/>
  <c r="AX181" i="105"/>
  <c r="BN181" i="105"/>
  <c r="AS181" i="105"/>
  <c r="AT181" i="105"/>
  <c r="BP181" i="105"/>
  <c r="BK181" i="105"/>
  <c r="BL181" i="105"/>
  <c r="BO181" i="105"/>
  <c r="CF177" i="105"/>
  <c r="W177" i="105"/>
  <c r="M177" i="105"/>
  <c r="AF177" i="105"/>
  <c r="CH177" i="105"/>
  <c r="AC177" i="105"/>
  <c r="P177" i="105"/>
  <c r="AM177" i="105"/>
  <c r="CE173" i="105"/>
  <c r="S173" i="105"/>
  <c r="N173" i="105"/>
  <c r="V173" i="105"/>
  <c r="R173" i="105"/>
  <c r="U173" i="105"/>
  <c r="X173" i="105"/>
  <c r="T173" i="105"/>
  <c r="AA173" i="105"/>
  <c r="Q173" i="105"/>
  <c r="Z173" i="105"/>
  <c r="O173" i="105"/>
  <c r="Y173" i="105"/>
  <c r="AR173" i="105"/>
  <c r="AB173" i="105"/>
  <c r="BQ169" i="105"/>
  <c r="BJ169" i="105"/>
  <c r="BM169" i="105"/>
  <c r="AX169" i="105"/>
  <c r="BN169" i="105"/>
  <c r="AS169" i="105"/>
  <c r="AT169" i="105"/>
  <c r="BK169" i="105"/>
  <c r="BO169" i="105"/>
  <c r="BL169" i="105"/>
  <c r="BP169" i="105"/>
  <c r="BQ162" i="105"/>
  <c r="BW162" i="105" s="1"/>
  <c r="BJ162" i="105"/>
  <c r="BV162" i="105" s="1"/>
  <c r="BN162" i="105"/>
  <c r="BM162" i="105"/>
  <c r="AX162" i="105"/>
  <c r="AT162" i="105"/>
  <c r="AS162" i="105"/>
  <c r="BO162" i="105"/>
  <c r="BP162" i="105"/>
  <c r="BL162" i="105"/>
  <c r="BK162" i="105"/>
  <c r="CF162" i="105"/>
  <c r="AF162" i="105"/>
  <c r="W162" i="105"/>
  <c r="M162" i="105"/>
  <c r="AR158" i="105"/>
  <c r="AB158" i="105"/>
  <c r="BQ158" i="105"/>
  <c r="BW158" i="105" s="1"/>
  <c r="BJ158" i="105"/>
  <c r="BV158" i="105" s="1"/>
  <c r="BN158" i="105"/>
  <c r="BM158" i="105"/>
  <c r="AX158" i="105"/>
  <c r="AT158" i="105"/>
  <c r="AS158" i="105"/>
  <c r="BL158" i="105"/>
  <c r="BO158" i="105"/>
  <c r="BP158" i="105"/>
  <c r="BK158" i="105"/>
  <c r="CF154" i="105"/>
  <c r="M154" i="105"/>
  <c r="AF154" i="105"/>
  <c r="W154" i="105"/>
  <c r="CG149" i="105"/>
  <c r="AL149" i="105"/>
  <c r="AH149" i="105"/>
  <c r="AK149" i="105"/>
  <c r="AG149" i="105"/>
  <c r="AJ149" i="105"/>
  <c r="AE149" i="105"/>
  <c r="AI149" i="105"/>
  <c r="AD149" i="105"/>
  <c r="AO149" i="105"/>
  <c r="AN149" i="105"/>
  <c r="AQ149" i="105"/>
  <c r="AP149" i="105"/>
  <c r="CH144" i="105"/>
  <c r="P144" i="105"/>
  <c r="AM144" i="105"/>
  <c r="AC144" i="105"/>
  <c r="CG144" i="105"/>
  <c r="AK144" i="105"/>
  <c r="AG144" i="105"/>
  <c r="AJ144" i="105"/>
  <c r="AE144" i="105"/>
  <c r="AI144" i="105"/>
  <c r="AD144" i="105"/>
  <c r="AL144" i="105"/>
  <c r="AH144" i="105"/>
  <c r="AP144" i="105"/>
  <c r="AO144" i="105"/>
  <c r="AN144" i="105"/>
  <c r="AQ144" i="105"/>
  <c r="AR140" i="105"/>
  <c r="AB140" i="105"/>
  <c r="BQ140" i="105"/>
  <c r="BW140" i="105" s="1"/>
  <c r="BO140" i="105"/>
  <c r="BJ140" i="105"/>
  <c r="BV140" i="105" s="1"/>
  <c r="AX140" i="105"/>
  <c r="BN140" i="105"/>
  <c r="BM140" i="105"/>
  <c r="AT140" i="105"/>
  <c r="AS140" i="105"/>
  <c r="BP140" i="105"/>
  <c r="BL140" i="105"/>
  <c r="BK140" i="105"/>
  <c r="AR133" i="105"/>
  <c r="AB133" i="105"/>
  <c r="CG129" i="105"/>
  <c r="AL129" i="105"/>
  <c r="AH129" i="105"/>
  <c r="AK129" i="105"/>
  <c r="AG129" i="105"/>
  <c r="AJ129" i="105"/>
  <c r="AE129" i="105"/>
  <c r="AI129" i="105"/>
  <c r="AD129" i="105"/>
  <c r="AO129" i="105"/>
  <c r="AN129" i="105"/>
  <c r="AQ129" i="105"/>
  <c r="AP129" i="105"/>
  <c r="BQ125" i="105"/>
  <c r="BW125" i="105" s="1"/>
  <c r="BK125" i="105"/>
  <c r="BJ125" i="105"/>
  <c r="BV125" i="105" s="1"/>
  <c r="BM125" i="105"/>
  <c r="AX125" i="105"/>
  <c r="BN125" i="105"/>
  <c r="AS125" i="105"/>
  <c r="AT125" i="105"/>
  <c r="BL125" i="105"/>
  <c r="BO125" i="105"/>
  <c r="BP125" i="105"/>
  <c r="CE125" i="105"/>
  <c r="U125" i="105"/>
  <c r="Q125" i="105"/>
  <c r="X125" i="105"/>
  <c r="T125" i="105"/>
  <c r="O125" i="105"/>
  <c r="AA125" i="105"/>
  <c r="S125" i="105"/>
  <c r="N125" i="105"/>
  <c r="Z125" i="105"/>
  <c r="V125" i="105"/>
  <c r="R125" i="105"/>
  <c r="Y125" i="105"/>
  <c r="CF121" i="105"/>
  <c r="AF121" i="105"/>
  <c r="W121" i="105"/>
  <c r="M121" i="105"/>
  <c r="CH121" i="105"/>
  <c r="AC121" i="105"/>
  <c r="P121" i="105"/>
  <c r="AM121" i="105"/>
  <c r="AR117" i="105"/>
  <c r="AB117" i="105"/>
  <c r="CE112" i="105"/>
  <c r="T112" i="105"/>
  <c r="O112" i="105"/>
  <c r="Y112" i="105"/>
  <c r="S112" i="105"/>
  <c r="N112" i="105"/>
  <c r="X112" i="105"/>
  <c r="V112" i="105"/>
  <c r="R112" i="105"/>
  <c r="AA112" i="105"/>
  <c r="U112" i="105"/>
  <c r="Q112" i="105"/>
  <c r="Z112" i="105"/>
  <c r="BQ107" i="105"/>
  <c r="BW107" i="105" s="1"/>
  <c r="BK107" i="105"/>
  <c r="BJ107" i="105"/>
  <c r="BV107" i="105" s="1"/>
  <c r="AX107" i="105"/>
  <c r="BM107" i="105"/>
  <c r="BN107" i="105"/>
  <c r="AS107" i="105"/>
  <c r="AT107" i="105"/>
  <c r="BP107" i="105"/>
  <c r="BO107" i="105"/>
  <c r="BL107" i="105"/>
  <c r="CE107" i="105"/>
  <c r="S107" i="105"/>
  <c r="N107" i="105"/>
  <c r="Z107" i="105"/>
  <c r="V107" i="105"/>
  <c r="R107" i="105"/>
  <c r="Y107" i="105"/>
  <c r="U107" i="105"/>
  <c r="Q107" i="105"/>
  <c r="X107" i="105"/>
  <c r="T107" i="105"/>
  <c r="O107" i="105"/>
  <c r="AA107" i="105"/>
  <c r="BQ106" i="105"/>
  <c r="BW106" i="105" s="1"/>
  <c r="BJ106" i="105"/>
  <c r="BV106" i="105" s="1"/>
  <c r="BN106" i="105"/>
  <c r="BM106" i="105"/>
  <c r="AX106" i="105"/>
  <c r="AT106" i="105"/>
  <c r="AS106" i="105"/>
  <c r="BK106" i="105"/>
  <c r="BO106" i="105"/>
  <c r="BL106" i="105"/>
  <c r="BP106" i="105"/>
  <c r="CF102" i="105"/>
  <c r="M102" i="105"/>
  <c r="AF102" i="105"/>
  <c r="W102" i="105"/>
  <c r="CE98" i="105"/>
  <c r="V98" i="105"/>
  <c r="R98" i="105"/>
  <c r="U98" i="105"/>
  <c r="Q98" i="105"/>
  <c r="T98" i="105"/>
  <c r="O98" i="105"/>
  <c r="S98" i="105"/>
  <c r="N98" i="105"/>
  <c r="AA98" i="105"/>
  <c r="Z98" i="105"/>
  <c r="Y98" i="105"/>
  <c r="X98" i="105"/>
  <c r="CH94" i="105"/>
  <c r="AM94" i="105"/>
  <c r="AC94" i="105"/>
  <c r="P94" i="105"/>
  <c r="CG94" i="105"/>
  <c r="AI94" i="105"/>
  <c r="AD94" i="105"/>
  <c r="AL94" i="105"/>
  <c r="AH94" i="105"/>
  <c r="AK94" i="105"/>
  <c r="AG94" i="105"/>
  <c r="AJ94" i="105"/>
  <c r="AE94" i="105"/>
  <c r="AQ94" i="105"/>
  <c r="AP94" i="105"/>
  <c r="AO94" i="105"/>
  <c r="AN94" i="105"/>
  <c r="BQ88" i="105"/>
  <c r="BW88" i="105" s="1"/>
  <c r="BO88" i="105"/>
  <c r="BJ88" i="105"/>
  <c r="BV88" i="105" s="1"/>
  <c r="AX88" i="105"/>
  <c r="BM88" i="105"/>
  <c r="BN88" i="105"/>
  <c r="AT88" i="105"/>
  <c r="AS88" i="105"/>
  <c r="BL88" i="105"/>
  <c r="BP88" i="105"/>
  <c r="BK88" i="105"/>
  <c r="CF84" i="105"/>
  <c r="AF84" i="105"/>
  <c r="W84" i="105"/>
  <c r="M84" i="105"/>
  <c r="CG75" i="105"/>
  <c r="AJ75" i="105"/>
  <c r="AE75" i="105"/>
  <c r="AI75" i="105"/>
  <c r="AD75" i="105"/>
  <c r="AL75" i="105"/>
  <c r="AH75" i="105"/>
  <c r="AK75" i="105"/>
  <c r="AG75" i="105"/>
  <c r="AP75" i="105"/>
  <c r="AO75" i="105"/>
  <c r="AN75" i="105"/>
  <c r="AQ75" i="105"/>
  <c r="BQ71" i="105"/>
  <c r="BW71" i="105" s="1"/>
  <c r="BJ71" i="105"/>
  <c r="BV71" i="105" s="1"/>
  <c r="BK71" i="105"/>
  <c r="AX71" i="105"/>
  <c r="BN71" i="105"/>
  <c r="BM71" i="105"/>
  <c r="AS71" i="105"/>
  <c r="AT71" i="105"/>
  <c r="BP71" i="105"/>
  <c r="BL71" i="105"/>
  <c r="BO71" i="105"/>
  <c r="CE71" i="105"/>
  <c r="S71" i="105"/>
  <c r="N71" i="105"/>
  <c r="V71" i="105"/>
  <c r="R71" i="105"/>
  <c r="U71" i="105"/>
  <c r="Q71" i="105"/>
  <c r="T71" i="105"/>
  <c r="O71" i="105"/>
  <c r="Z71" i="105"/>
  <c r="Y71" i="105"/>
  <c r="X71" i="105"/>
  <c r="AA71" i="105"/>
  <c r="CF67" i="105"/>
  <c r="W67" i="105"/>
  <c r="M67" i="105"/>
  <c r="AF67" i="105"/>
  <c r="CH67" i="105"/>
  <c r="AM67" i="105"/>
  <c r="AC67" i="105"/>
  <c r="P67" i="105"/>
  <c r="CF61" i="105"/>
  <c r="AF61" i="105"/>
  <c r="W61" i="105"/>
  <c r="M61" i="105"/>
  <c r="AR61" i="105"/>
  <c r="AB61" i="105"/>
  <c r="CG57" i="105"/>
  <c r="AL57" i="105"/>
  <c r="AH57" i="105"/>
  <c r="AK57" i="105"/>
  <c r="AG57" i="105"/>
  <c r="AJ57" i="105"/>
  <c r="AE57" i="105"/>
  <c r="AI57" i="105"/>
  <c r="AD57" i="105"/>
  <c r="AN57" i="105"/>
  <c r="AQ57" i="105"/>
  <c r="AP57" i="105"/>
  <c r="AO57" i="105"/>
  <c r="CH54" i="105"/>
  <c r="AM54" i="105"/>
  <c r="AC54" i="105"/>
  <c r="P54" i="105"/>
  <c r="CG54" i="105"/>
  <c r="AI54" i="105"/>
  <c r="AD54" i="105"/>
  <c r="AL54" i="105"/>
  <c r="AH54" i="105"/>
  <c r="AK54" i="105"/>
  <c r="AG54" i="105"/>
  <c r="AJ54" i="105"/>
  <c r="AE54" i="105"/>
  <c r="AQ54" i="105"/>
  <c r="AP54" i="105"/>
  <c r="AO54" i="105"/>
  <c r="AN54" i="105"/>
  <c r="CH50" i="105"/>
  <c r="AM50" i="105"/>
  <c r="AC50" i="105"/>
  <c r="P50" i="105"/>
  <c r="CF50" i="105"/>
  <c r="M50" i="105"/>
  <c r="AF50" i="105"/>
  <c r="W50" i="105"/>
  <c r="CE46" i="105"/>
  <c r="V46" i="105"/>
  <c r="R46" i="105"/>
  <c r="U46" i="105"/>
  <c r="Q46" i="105"/>
  <c r="T46" i="105"/>
  <c r="O46" i="105"/>
  <c r="S46" i="105"/>
  <c r="N46" i="105"/>
  <c r="AA46" i="105"/>
  <c r="Z46" i="105"/>
  <c r="Y46" i="105"/>
  <c r="X46" i="105"/>
  <c r="AR42" i="105"/>
  <c r="AB42" i="105"/>
  <c r="CG42" i="105"/>
  <c r="AI42" i="105"/>
  <c r="AD42" i="105"/>
  <c r="AL42" i="105"/>
  <c r="AH42" i="105"/>
  <c r="AK42" i="105"/>
  <c r="AG42" i="105"/>
  <c r="AJ42" i="105"/>
  <c r="AE42" i="105"/>
  <c r="AQ42" i="105"/>
  <c r="AP42" i="105"/>
  <c r="AO42" i="105"/>
  <c r="AN42" i="105"/>
  <c r="CF37" i="105"/>
  <c r="AF37" i="105"/>
  <c r="W37" i="105"/>
  <c r="M37" i="105"/>
  <c r="CH37" i="105"/>
  <c r="AC37" i="105"/>
  <c r="P37" i="105"/>
  <c r="AM37" i="105"/>
  <c r="CF32" i="105"/>
  <c r="AF32" i="105"/>
  <c r="W32" i="105"/>
  <c r="M32" i="105"/>
  <c r="CE28" i="105"/>
  <c r="T28" i="105"/>
  <c r="O28" i="105"/>
  <c r="S28" i="105"/>
  <c r="N28" i="105"/>
  <c r="V28" i="105"/>
  <c r="R28" i="105"/>
  <c r="U28" i="105"/>
  <c r="Q28" i="105"/>
  <c r="Y28" i="105"/>
  <c r="X28" i="105"/>
  <c r="AA28" i="105"/>
  <c r="Z28" i="105"/>
  <c r="CF23" i="105"/>
  <c r="W23" i="105"/>
  <c r="M23" i="105"/>
  <c r="AF23" i="105"/>
  <c r="CH23" i="105"/>
  <c r="AM23" i="105"/>
  <c r="AC23" i="105"/>
  <c r="P23" i="105"/>
  <c r="CF20" i="105"/>
  <c r="AF20" i="105"/>
  <c r="W20" i="105"/>
  <c r="M20" i="105"/>
  <c r="CG17" i="105"/>
  <c r="AL17" i="105"/>
  <c r="AH17" i="105"/>
  <c r="AK17" i="105"/>
  <c r="AG17" i="105"/>
  <c r="AJ17" i="105"/>
  <c r="AE17" i="105"/>
  <c r="AI17" i="105"/>
  <c r="AD17" i="105"/>
  <c r="AN17" i="105"/>
  <c r="AQ17" i="105"/>
  <c r="AP17" i="105"/>
  <c r="AO17" i="105"/>
  <c r="BQ15" i="105"/>
  <c r="BW15" i="105" s="1"/>
  <c r="BK15" i="105"/>
  <c r="BJ15" i="105"/>
  <c r="BV15" i="105" s="1"/>
  <c r="AX15" i="105"/>
  <c r="BN15" i="105"/>
  <c r="BM15" i="105"/>
  <c r="AS15" i="105"/>
  <c r="AT15" i="105"/>
  <c r="BL15" i="105"/>
  <c r="BO15" i="105"/>
  <c r="BP15" i="105"/>
  <c r="CE15" i="105"/>
  <c r="S15" i="105"/>
  <c r="N15" i="105"/>
  <c r="V15" i="105"/>
  <c r="R15" i="105"/>
  <c r="U15" i="105"/>
  <c r="Q15" i="105"/>
  <c r="T15" i="105"/>
  <c r="O15" i="105"/>
  <c r="Z15" i="105"/>
  <c r="Y15" i="105"/>
  <c r="X15" i="105"/>
  <c r="AA15" i="105"/>
  <c r="CF11" i="105"/>
  <c r="W11" i="105"/>
  <c r="M11" i="105"/>
  <c r="AF11" i="105"/>
  <c r="CH11" i="105"/>
  <c r="AM11" i="105"/>
  <c r="AC11" i="105"/>
  <c r="P11" i="105"/>
  <c r="CE4" i="105"/>
  <c r="T4" i="105"/>
  <c r="O4" i="105"/>
  <c r="S4" i="105"/>
  <c r="N4" i="105"/>
  <c r="V4" i="105"/>
  <c r="R4" i="105"/>
  <c r="U4" i="105"/>
  <c r="Q4" i="105"/>
  <c r="Y4" i="105"/>
  <c r="X4" i="105"/>
  <c r="AA4" i="105"/>
  <c r="Z4" i="105"/>
  <c r="BQ341" i="105"/>
  <c r="BW341" i="105" s="1"/>
  <c r="BO341" i="105"/>
  <c r="BJ341" i="105"/>
  <c r="BV341" i="105" s="1"/>
  <c r="BM341" i="105"/>
  <c r="AX341" i="105"/>
  <c r="BN341" i="105"/>
  <c r="AS341" i="105"/>
  <c r="AT341" i="105"/>
  <c r="BP341" i="105"/>
  <c r="BL341" i="105"/>
  <c r="BK341" i="105"/>
  <c r="CE341" i="105"/>
  <c r="T341" i="105"/>
  <c r="O341" i="105"/>
  <c r="S341" i="105"/>
  <c r="N341" i="105"/>
  <c r="V341" i="105"/>
  <c r="R341" i="105"/>
  <c r="X341" i="105"/>
  <c r="U341" i="105"/>
  <c r="AA341" i="105"/>
  <c r="Q341" i="105"/>
  <c r="Z341" i="105"/>
  <c r="Y341" i="105"/>
  <c r="CF333" i="105"/>
  <c r="AF333" i="105"/>
  <c r="W333" i="105"/>
  <c r="M333" i="105"/>
  <c r="CH333" i="105"/>
  <c r="AC333" i="105"/>
  <c r="P333" i="105"/>
  <c r="AM333" i="105"/>
  <c r="AR320" i="105"/>
  <c r="AB320" i="105"/>
  <c r="CE309" i="105"/>
  <c r="T309" i="105"/>
  <c r="O309" i="105"/>
  <c r="S309" i="105"/>
  <c r="N309" i="105"/>
  <c r="V309" i="105"/>
  <c r="R309" i="105"/>
  <c r="X309" i="105"/>
  <c r="U309" i="105"/>
  <c r="AA309" i="105"/>
  <c r="Q309" i="105"/>
  <c r="Z309" i="105"/>
  <c r="Y309" i="105"/>
  <c r="AR303" i="105"/>
  <c r="AB303" i="105"/>
  <c r="CG303" i="105"/>
  <c r="AL303" i="105"/>
  <c r="AH303" i="105"/>
  <c r="AJ303" i="105"/>
  <c r="AE303" i="105"/>
  <c r="AI303" i="105"/>
  <c r="AD303" i="105"/>
  <c r="AK303" i="105"/>
  <c r="AG303" i="105"/>
  <c r="AQ303" i="105"/>
  <c r="AP303" i="105"/>
  <c r="AO303" i="105"/>
  <c r="AN303" i="105"/>
  <c r="AR299" i="105"/>
  <c r="AB299" i="105"/>
  <c r="BQ299" i="105"/>
  <c r="BW299" i="105" s="1"/>
  <c r="BJ299" i="105"/>
  <c r="BV299" i="105" s="1"/>
  <c r="BK299" i="105"/>
  <c r="BN299" i="105"/>
  <c r="BM299" i="105"/>
  <c r="AX299" i="105"/>
  <c r="AS299" i="105"/>
  <c r="AT299" i="105"/>
  <c r="BL299" i="105"/>
  <c r="BP299" i="105"/>
  <c r="BO299" i="105"/>
  <c r="CG216" i="105"/>
  <c r="AI216" i="105"/>
  <c r="AD216" i="105"/>
  <c r="AK216" i="105"/>
  <c r="AG216" i="105"/>
  <c r="AJ216" i="105"/>
  <c r="AE216" i="105"/>
  <c r="AL216" i="105"/>
  <c r="AH216" i="105"/>
  <c r="AP216" i="105"/>
  <c r="AO216" i="105"/>
  <c r="AN216" i="105"/>
  <c r="AQ216" i="105"/>
  <c r="CF216" i="105"/>
  <c r="M216" i="105"/>
  <c r="AF216" i="105"/>
  <c r="W216" i="105"/>
  <c r="CG194" i="105"/>
  <c r="AK194" i="105"/>
  <c r="AG194" i="105"/>
  <c r="AI194" i="105"/>
  <c r="AD194" i="105"/>
  <c r="AL194" i="105"/>
  <c r="AH194" i="105"/>
  <c r="AJ194" i="105"/>
  <c r="AE194" i="105"/>
  <c r="AN194" i="105"/>
  <c r="AQ194" i="105"/>
  <c r="AP194" i="105"/>
  <c r="AO194" i="105"/>
  <c r="CE194" i="105"/>
  <c r="T194" i="105"/>
  <c r="O194" i="105"/>
  <c r="S194" i="105"/>
  <c r="N194" i="105"/>
  <c r="V194" i="105"/>
  <c r="AA194" i="105"/>
  <c r="U194" i="105"/>
  <c r="Z194" i="105"/>
  <c r="R194" i="105"/>
  <c r="Y194" i="105"/>
  <c r="Q194" i="105"/>
  <c r="X194" i="105"/>
  <c r="CG179" i="105"/>
  <c r="AL179" i="105"/>
  <c r="AH179" i="105"/>
  <c r="AJ179" i="105"/>
  <c r="AE179" i="105"/>
  <c r="AI179" i="105"/>
  <c r="AD179" i="105"/>
  <c r="AG179" i="105"/>
  <c r="AK179" i="105"/>
  <c r="AQ179" i="105"/>
  <c r="AP179" i="105"/>
  <c r="AO179" i="105"/>
  <c r="AN179" i="105"/>
  <c r="BQ175" i="105"/>
  <c r="BW175" i="105" s="1"/>
  <c r="BJ175" i="105"/>
  <c r="BV175" i="105" s="1"/>
  <c r="BN175" i="105"/>
  <c r="BM175" i="105"/>
  <c r="AX175" i="105"/>
  <c r="AS175" i="105"/>
  <c r="AT175" i="105"/>
  <c r="BK175" i="105"/>
  <c r="BP175" i="105"/>
  <c r="BL175" i="105"/>
  <c r="BO175" i="105"/>
  <c r="BQ166" i="105"/>
  <c r="BW166" i="105" s="1"/>
  <c r="BJ166" i="105"/>
  <c r="BV166" i="105" s="1"/>
  <c r="BN166" i="105"/>
  <c r="BM166" i="105"/>
  <c r="AX166" i="105"/>
  <c r="AT166" i="105"/>
  <c r="AS166" i="105"/>
  <c r="BO166" i="105"/>
  <c r="BL166" i="105"/>
  <c r="BP166" i="105"/>
  <c r="BK166" i="105"/>
  <c r="CE166" i="105"/>
  <c r="T166" i="105"/>
  <c r="O166" i="105"/>
  <c r="S166" i="105"/>
  <c r="N166" i="105"/>
  <c r="R166" i="105"/>
  <c r="AA166" i="105"/>
  <c r="Q166" i="105"/>
  <c r="Z166" i="105"/>
  <c r="V166" i="105"/>
  <c r="Y166" i="105"/>
  <c r="U166" i="105"/>
  <c r="X166" i="105"/>
  <c r="AR119" i="105"/>
  <c r="AB119" i="105"/>
  <c r="CF109" i="105"/>
  <c r="AF109" i="105"/>
  <c r="W109" i="105"/>
  <c r="M109" i="105"/>
  <c r="CG109" i="105"/>
  <c r="AL109" i="105"/>
  <c r="AH109" i="105"/>
  <c r="AK109" i="105"/>
  <c r="AG109" i="105"/>
  <c r="AJ109" i="105"/>
  <c r="AE109" i="105"/>
  <c r="AI109" i="105"/>
  <c r="AD109" i="105"/>
  <c r="AO109" i="105"/>
  <c r="AN109" i="105"/>
  <c r="AQ109" i="105"/>
  <c r="AP109" i="105"/>
  <c r="CH92" i="105"/>
  <c r="P92" i="105"/>
  <c r="AM92" i="105"/>
  <c r="AC92" i="105"/>
  <c r="CG92" i="105"/>
  <c r="AK92" i="105"/>
  <c r="AG92" i="105"/>
  <c r="AJ92" i="105"/>
  <c r="AE92" i="105"/>
  <c r="AI92" i="105"/>
  <c r="AD92" i="105"/>
  <c r="AL92" i="105"/>
  <c r="AH92" i="105"/>
  <c r="AO92" i="105"/>
  <c r="AN92" i="105"/>
  <c r="AQ92" i="105"/>
  <c r="AP92" i="105"/>
  <c r="CH90" i="105"/>
  <c r="AM90" i="105"/>
  <c r="AC90" i="105"/>
  <c r="P90" i="105"/>
  <c r="BQ90" i="105"/>
  <c r="BW90" i="105" s="1"/>
  <c r="BJ90" i="105"/>
  <c r="BV90" i="105" s="1"/>
  <c r="BN90" i="105"/>
  <c r="BM90" i="105"/>
  <c r="AX90" i="105"/>
  <c r="AT90" i="105"/>
  <c r="AS90" i="105"/>
  <c r="BP90" i="105"/>
  <c r="BO90" i="105"/>
  <c r="BL90" i="105"/>
  <c r="BK90" i="105"/>
  <c r="AR65" i="105"/>
  <c r="AB65" i="105"/>
  <c r="CE52" i="105"/>
  <c r="T52" i="105"/>
  <c r="O52" i="105"/>
  <c r="S52" i="105"/>
  <c r="N52" i="105"/>
  <c r="V52" i="105"/>
  <c r="R52" i="105"/>
  <c r="U52" i="105"/>
  <c r="Q52" i="105"/>
  <c r="Y52" i="105"/>
  <c r="X52" i="105"/>
  <c r="AA52" i="105"/>
  <c r="Z52" i="105"/>
  <c r="CH44" i="105"/>
  <c r="P44" i="105"/>
  <c r="AM44" i="105"/>
  <c r="AC44" i="105"/>
  <c r="CG44" i="105"/>
  <c r="AK44" i="105"/>
  <c r="AG44" i="105"/>
  <c r="AJ44" i="105"/>
  <c r="AE44" i="105"/>
  <c r="AI44" i="105"/>
  <c r="AD44" i="105"/>
  <c r="AL44" i="105"/>
  <c r="AH44" i="105"/>
  <c r="AO44" i="105"/>
  <c r="AN44" i="105"/>
  <c r="AQ44" i="105"/>
  <c r="AP44" i="105"/>
  <c r="AR13" i="105"/>
  <c r="AB13" i="105"/>
  <c r="CG9" i="105"/>
  <c r="AL9" i="105"/>
  <c r="AH9" i="105"/>
  <c r="AK9" i="105"/>
  <c r="AG9" i="105"/>
  <c r="AJ9" i="105"/>
  <c r="AE9" i="105"/>
  <c r="AI9" i="105"/>
  <c r="AD9" i="105"/>
  <c r="AN9" i="105"/>
  <c r="AQ9" i="105"/>
  <c r="AP9" i="105"/>
  <c r="AO9" i="105"/>
  <c r="CH6" i="105"/>
  <c r="AM6" i="105"/>
  <c r="AC6" i="105"/>
  <c r="P6" i="105"/>
  <c r="CG6" i="105"/>
  <c r="AI6" i="105"/>
  <c r="AD6" i="105"/>
  <c r="AL6" i="105"/>
  <c r="AH6" i="105"/>
  <c r="AK6" i="105"/>
  <c r="AG6" i="105"/>
  <c r="AJ6" i="105"/>
  <c r="AE6" i="105"/>
  <c r="AQ6" i="105"/>
  <c r="AP6" i="105"/>
  <c r="AO6" i="105"/>
  <c r="AN6" i="105"/>
  <c r="CG3" i="105"/>
  <c r="AJ3" i="105"/>
  <c r="AE3" i="105"/>
  <c r="AI3" i="105"/>
  <c r="AD3" i="105"/>
  <c r="AL3" i="105"/>
  <c r="AH3" i="105"/>
  <c r="AK3" i="105"/>
  <c r="AG3" i="105"/>
  <c r="AP3" i="105"/>
  <c r="AO3" i="105"/>
  <c r="AN3" i="105"/>
  <c r="AQ3" i="105"/>
  <c r="BQ492" i="105"/>
  <c r="BW492" i="105" s="1"/>
  <c r="BP492" i="105"/>
  <c r="BK492" i="105"/>
  <c r="BJ492" i="105"/>
  <c r="BV492" i="105" s="1"/>
  <c r="AX492" i="105"/>
  <c r="BN492" i="105"/>
  <c r="BM492" i="105"/>
  <c r="AT492" i="105"/>
  <c r="AS492" i="105"/>
  <c r="BO492" i="105"/>
  <c r="BL492" i="105"/>
  <c r="CF492" i="105"/>
  <c r="AF492" i="105"/>
  <c r="W492" i="105"/>
  <c r="M492" i="105"/>
  <c r="CE483" i="105"/>
  <c r="S483" i="105"/>
  <c r="N483" i="105"/>
  <c r="V483" i="105"/>
  <c r="R483" i="105"/>
  <c r="U483" i="105"/>
  <c r="Q483" i="105"/>
  <c r="T483" i="105"/>
  <c r="O483" i="105"/>
  <c r="Z483" i="105"/>
  <c r="Y483" i="105"/>
  <c r="X483" i="105"/>
  <c r="AA483" i="105"/>
  <c r="AR483" i="105"/>
  <c r="AB483" i="105"/>
  <c r="CF472" i="105"/>
  <c r="AF472" i="105"/>
  <c r="W472" i="105"/>
  <c r="M472" i="105"/>
  <c r="CG471" i="105"/>
  <c r="AK471" i="105"/>
  <c r="AG471" i="105"/>
  <c r="AJ471" i="105"/>
  <c r="AE471" i="105"/>
  <c r="AI471" i="105"/>
  <c r="AD471" i="105"/>
  <c r="AL471" i="105"/>
  <c r="AH471" i="105"/>
  <c r="AQ471" i="105"/>
  <c r="AP471" i="105"/>
  <c r="AO471" i="105"/>
  <c r="AN471" i="105"/>
  <c r="BQ469" i="105"/>
  <c r="BW469" i="105" s="1"/>
  <c r="BK469" i="105"/>
  <c r="BO469" i="105"/>
  <c r="BJ469" i="105"/>
  <c r="BV469" i="105" s="1"/>
  <c r="BM469" i="105"/>
  <c r="AX469" i="105"/>
  <c r="BN469" i="105"/>
  <c r="AS469" i="105"/>
  <c r="AT469" i="105"/>
  <c r="BL469" i="105"/>
  <c r="BP469" i="105"/>
  <c r="CE469" i="105"/>
  <c r="U469" i="105"/>
  <c r="Q469" i="105"/>
  <c r="T469" i="105"/>
  <c r="O469" i="105"/>
  <c r="S469" i="105"/>
  <c r="N469" i="105"/>
  <c r="V469" i="105"/>
  <c r="R469" i="105"/>
  <c r="X469" i="105"/>
  <c r="AA469" i="105"/>
  <c r="Z469" i="105"/>
  <c r="Y469" i="105"/>
  <c r="CF431" i="105"/>
  <c r="M431" i="105"/>
  <c r="AF431" i="105"/>
  <c r="W431" i="105"/>
  <c r="CH431" i="105"/>
  <c r="P431" i="105"/>
  <c r="AM431" i="105"/>
  <c r="AC431" i="105"/>
  <c r="CF408" i="105"/>
  <c r="W408" i="105"/>
  <c r="M408" i="105"/>
  <c r="AF408" i="105"/>
  <c r="CG403" i="105"/>
  <c r="AL403" i="105"/>
  <c r="AH403" i="105"/>
  <c r="AJ403" i="105"/>
  <c r="AE403" i="105"/>
  <c r="AI403" i="105"/>
  <c r="AD403" i="105"/>
  <c r="AG403" i="105"/>
  <c r="AK403" i="105"/>
  <c r="AQ403" i="105"/>
  <c r="AP403" i="105"/>
  <c r="AO403" i="105"/>
  <c r="AN403" i="105"/>
  <c r="CH398" i="105"/>
  <c r="P398" i="105"/>
  <c r="AM398" i="105"/>
  <c r="AC398" i="105"/>
  <c r="CG398" i="105"/>
  <c r="AK398" i="105"/>
  <c r="AG398" i="105"/>
  <c r="AI398" i="105"/>
  <c r="AD398" i="105"/>
  <c r="AL398" i="105"/>
  <c r="AH398" i="105"/>
  <c r="AJ398" i="105"/>
  <c r="AE398" i="105"/>
  <c r="AN398" i="105"/>
  <c r="AQ398" i="105"/>
  <c r="AP398" i="105"/>
  <c r="AO398" i="105"/>
  <c r="CF380" i="105"/>
  <c r="W380" i="105"/>
  <c r="M380" i="105"/>
  <c r="AF380" i="105"/>
  <c r="CG369" i="105"/>
  <c r="AJ369" i="105"/>
  <c r="AE369" i="105"/>
  <c r="AL369" i="105"/>
  <c r="AH369" i="105"/>
  <c r="AK369" i="105"/>
  <c r="AG369" i="105"/>
  <c r="AI369" i="105"/>
  <c r="AD369" i="105"/>
  <c r="AO369" i="105"/>
  <c r="AN369" i="105"/>
  <c r="AQ369" i="105"/>
  <c r="AP369" i="105"/>
  <c r="CH336" i="105"/>
  <c r="AM336" i="105"/>
  <c r="P336" i="105"/>
  <c r="AC336" i="105"/>
  <c r="CG336" i="105"/>
  <c r="AI336" i="105"/>
  <c r="AD336" i="105"/>
  <c r="AK336" i="105"/>
  <c r="AG336" i="105"/>
  <c r="AJ336" i="105"/>
  <c r="AE336" i="105"/>
  <c r="AH336" i="105"/>
  <c r="AL336" i="105"/>
  <c r="AP336" i="105"/>
  <c r="AO336" i="105"/>
  <c r="AN336" i="105"/>
  <c r="AQ336" i="105"/>
  <c r="CH327" i="105"/>
  <c r="AC327" i="105"/>
  <c r="AM327" i="105"/>
  <c r="P327" i="105"/>
  <c r="BQ327" i="105"/>
  <c r="BW327" i="105" s="1"/>
  <c r="BJ327" i="105"/>
  <c r="BV327" i="105" s="1"/>
  <c r="BK327" i="105"/>
  <c r="BN327" i="105"/>
  <c r="BM327" i="105"/>
  <c r="AX327" i="105"/>
  <c r="AS327" i="105"/>
  <c r="AT327" i="105"/>
  <c r="BP327" i="105"/>
  <c r="BL327" i="105"/>
  <c r="BO327" i="105"/>
  <c r="AR304" i="105"/>
  <c r="AB304" i="105"/>
  <c r="CG298" i="105"/>
  <c r="AK298" i="105"/>
  <c r="AG298" i="105"/>
  <c r="AI298" i="105"/>
  <c r="AD298" i="105"/>
  <c r="AL298" i="105"/>
  <c r="AH298" i="105"/>
  <c r="AJ298" i="105"/>
  <c r="AE298" i="105"/>
  <c r="AN298" i="105"/>
  <c r="AQ298" i="105"/>
  <c r="AP298" i="105"/>
  <c r="AO298" i="105"/>
  <c r="AR295" i="105"/>
  <c r="AB295" i="105"/>
  <c r="CG295" i="105"/>
  <c r="AL295" i="105"/>
  <c r="AH295" i="105"/>
  <c r="AJ295" i="105"/>
  <c r="AE295" i="105"/>
  <c r="AI295" i="105"/>
  <c r="AD295" i="105"/>
  <c r="AK295" i="105"/>
  <c r="AG295" i="105"/>
  <c r="AQ295" i="105"/>
  <c r="AP295" i="105"/>
  <c r="AO295" i="105"/>
  <c r="AN295" i="105"/>
  <c r="CH222" i="105"/>
  <c r="P222" i="105"/>
  <c r="AM222" i="105"/>
  <c r="AC222" i="105"/>
  <c r="BO207" i="105"/>
  <c r="BQ207" i="105"/>
  <c r="BW207" i="105" s="1"/>
  <c r="BJ207" i="105"/>
  <c r="BV207" i="105" s="1"/>
  <c r="BN207" i="105"/>
  <c r="BM207" i="105"/>
  <c r="AX207" i="105"/>
  <c r="AS207" i="105"/>
  <c r="AT207" i="105"/>
  <c r="BL207" i="105"/>
  <c r="BK207" i="105"/>
  <c r="BP207" i="105"/>
  <c r="CG198" i="105"/>
  <c r="AK198" i="105"/>
  <c r="AG198" i="105"/>
  <c r="AI198" i="105"/>
  <c r="AD198" i="105"/>
  <c r="AL198" i="105"/>
  <c r="AH198" i="105"/>
  <c r="AE198" i="105"/>
  <c r="AJ198" i="105"/>
  <c r="AN198" i="105"/>
  <c r="AQ198" i="105"/>
  <c r="AP198" i="105"/>
  <c r="AO198" i="105"/>
  <c r="CF198" i="105"/>
  <c r="AF198" i="105"/>
  <c r="W198" i="105"/>
  <c r="M198" i="105"/>
  <c r="CG186" i="105"/>
  <c r="AK186" i="105"/>
  <c r="AG186" i="105"/>
  <c r="AI186" i="105"/>
  <c r="AD186" i="105"/>
  <c r="AL186" i="105"/>
  <c r="AH186" i="105"/>
  <c r="AJ186" i="105"/>
  <c r="AE186" i="105"/>
  <c r="AN186" i="105"/>
  <c r="AQ186" i="105"/>
  <c r="AP186" i="105"/>
  <c r="AO186" i="105"/>
  <c r="CE186" i="105"/>
  <c r="T186" i="105"/>
  <c r="O186" i="105"/>
  <c r="S186" i="105"/>
  <c r="N186" i="105"/>
  <c r="V186" i="105"/>
  <c r="AA186" i="105"/>
  <c r="U186" i="105"/>
  <c r="Z186" i="105"/>
  <c r="R186" i="105"/>
  <c r="Y186" i="105"/>
  <c r="Q186" i="105"/>
  <c r="X186" i="105"/>
  <c r="CH182" i="105"/>
  <c r="P182" i="105"/>
  <c r="AM182" i="105"/>
  <c r="AC182" i="105"/>
  <c r="AR178" i="105"/>
  <c r="AB178" i="105"/>
  <c r="BQ170" i="105"/>
  <c r="BW170" i="105" s="1"/>
  <c r="BJ170" i="105"/>
  <c r="BV170" i="105" s="1"/>
  <c r="BN170" i="105"/>
  <c r="BM170" i="105"/>
  <c r="AX170" i="105"/>
  <c r="AT170" i="105"/>
  <c r="AS170" i="105"/>
  <c r="BP170" i="105"/>
  <c r="BL170" i="105"/>
  <c r="BO170" i="105"/>
  <c r="BK170" i="105"/>
  <c r="CF170" i="105"/>
  <c r="AF170" i="105"/>
  <c r="W170" i="105"/>
  <c r="M170" i="105"/>
  <c r="BQ164" i="105"/>
  <c r="BW164" i="105" s="1"/>
  <c r="BO164" i="105"/>
  <c r="BJ164" i="105"/>
  <c r="BV164" i="105" s="1"/>
  <c r="AX164" i="105"/>
  <c r="BN164" i="105"/>
  <c r="BM164" i="105"/>
  <c r="AT164" i="105"/>
  <c r="AS164" i="105"/>
  <c r="BK164" i="105"/>
  <c r="BL164" i="105"/>
  <c r="BP164" i="105"/>
  <c r="CE164" i="105"/>
  <c r="V164" i="105"/>
  <c r="R164" i="105"/>
  <c r="U164" i="105"/>
  <c r="Q164" i="105"/>
  <c r="O164" i="105"/>
  <c r="Y164" i="105"/>
  <c r="N164" i="105"/>
  <c r="X164" i="105"/>
  <c r="T164" i="105"/>
  <c r="AA164" i="105"/>
  <c r="S164" i="105"/>
  <c r="Z164" i="105"/>
  <c r="CF126" i="105"/>
  <c r="M126" i="105"/>
  <c r="AF126" i="105"/>
  <c r="W126" i="105"/>
  <c r="CE122" i="105"/>
  <c r="V122" i="105"/>
  <c r="R122" i="105"/>
  <c r="AA122" i="105"/>
  <c r="U122" i="105"/>
  <c r="Q122" i="105"/>
  <c r="Z122" i="105"/>
  <c r="T122" i="105"/>
  <c r="O122" i="105"/>
  <c r="Y122" i="105"/>
  <c r="S122" i="105"/>
  <c r="N122" i="105"/>
  <c r="X122" i="105"/>
  <c r="BQ113" i="105"/>
  <c r="BW113" i="105" s="1"/>
  <c r="BK113" i="105"/>
  <c r="BJ113" i="105"/>
  <c r="BV113" i="105" s="1"/>
  <c r="BM113" i="105"/>
  <c r="AX113" i="105"/>
  <c r="BN113" i="105"/>
  <c r="AS113" i="105"/>
  <c r="AT113" i="105"/>
  <c r="BP113" i="105"/>
  <c r="BO113" i="105"/>
  <c r="BL113" i="105"/>
  <c r="CE113" i="105"/>
  <c r="U113" i="105"/>
  <c r="Q113" i="105"/>
  <c r="X113" i="105"/>
  <c r="T113" i="105"/>
  <c r="O113" i="105"/>
  <c r="AA113" i="105"/>
  <c r="S113" i="105"/>
  <c r="N113" i="105"/>
  <c r="Z113" i="105"/>
  <c r="V113" i="105"/>
  <c r="R113" i="105"/>
  <c r="Y113" i="105"/>
  <c r="CF99" i="105"/>
  <c r="W99" i="105"/>
  <c r="M99" i="105"/>
  <c r="AF99" i="105"/>
  <c r="CH99" i="105"/>
  <c r="AM99" i="105"/>
  <c r="AC99" i="105"/>
  <c r="P99" i="105"/>
  <c r="AR95" i="105"/>
  <c r="AB95" i="105"/>
  <c r="CE78" i="105"/>
  <c r="V78" i="105"/>
  <c r="R78" i="105"/>
  <c r="U78" i="105"/>
  <c r="Q78" i="105"/>
  <c r="T78" i="105"/>
  <c r="O78" i="105"/>
  <c r="S78" i="105"/>
  <c r="N78" i="105"/>
  <c r="AA78" i="105"/>
  <c r="Z78" i="105"/>
  <c r="Y78" i="105"/>
  <c r="X78" i="105"/>
  <c r="BQ55" i="105"/>
  <c r="BW55" i="105" s="1"/>
  <c r="BO55" i="105"/>
  <c r="BJ55" i="105"/>
  <c r="BV55" i="105" s="1"/>
  <c r="BK55" i="105"/>
  <c r="AX55" i="105"/>
  <c r="BN55" i="105"/>
  <c r="BM55" i="105"/>
  <c r="AS55" i="105"/>
  <c r="AT55" i="105"/>
  <c r="BL55" i="105"/>
  <c r="BP55" i="105"/>
  <c r="CE55" i="105"/>
  <c r="S55" i="105"/>
  <c r="N55" i="105"/>
  <c r="V55" i="105"/>
  <c r="R55" i="105"/>
  <c r="U55" i="105"/>
  <c r="Q55" i="105"/>
  <c r="T55" i="105"/>
  <c r="O55" i="105"/>
  <c r="Z55" i="105"/>
  <c r="Y55" i="105"/>
  <c r="X55" i="105"/>
  <c r="AA55" i="105"/>
  <c r="CF18" i="105"/>
  <c r="M18" i="105"/>
  <c r="AF18" i="105"/>
  <c r="W18" i="105"/>
  <c r="CE12" i="105"/>
  <c r="T12" i="105"/>
  <c r="O12" i="105"/>
  <c r="S12" i="105"/>
  <c r="N12" i="105"/>
  <c r="V12" i="105"/>
  <c r="R12" i="105"/>
  <c r="U12" i="105"/>
  <c r="Q12" i="105"/>
  <c r="Y12" i="105"/>
  <c r="X12" i="105"/>
  <c r="AA12" i="105"/>
  <c r="Z12" i="105"/>
  <c r="BQ7" i="105"/>
  <c r="BW7" i="105" s="1"/>
  <c r="BJ7" i="105"/>
  <c r="BV7" i="105" s="1"/>
  <c r="BK7" i="105"/>
  <c r="AX7" i="105"/>
  <c r="BN7" i="105"/>
  <c r="BM7" i="105"/>
  <c r="AT7" i="105"/>
  <c r="AS7" i="105"/>
  <c r="BP7" i="105"/>
  <c r="BO7" i="105"/>
  <c r="BL7" i="105"/>
  <c r="CE7" i="105"/>
  <c r="S7" i="105"/>
  <c r="N7" i="105"/>
  <c r="V7" i="105"/>
  <c r="R7" i="105"/>
  <c r="U7" i="105"/>
  <c r="Q7" i="105"/>
  <c r="T7" i="105"/>
  <c r="O7" i="105"/>
  <c r="Z7" i="105"/>
  <c r="Y7" i="105"/>
  <c r="X7" i="105"/>
  <c r="AA7" i="105"/>
  <c r="CF5" i="105"/>
  <c r="AF5" i="105"/>
  <c r="W5" i="105"/>
  <c r="M5" i="105"/>
  <c r="CH5" i="105"/>
  <c r="AC5" i="105"/>
  <c r="P5" i="105"/>
  <c r="AM5" i="105"/>
  <c r="AR631" i="105"/>
  <c r="AB631" i="105"/>
  <c r="BN631" i="105"/>
  <c r="BM631" i="105"/>
  <c r="AX631" i="105"/>
  <c r="AS631" i="105"/>
  <c r="AT631" i="105"/>
  <c r="BQ631" i="105"/>
  <c r="BW631" i="105" s="1"/>
  <c r="CD631" i="105" s="1"/>
  <c r="BO631" i="105"/>
  <c r="BK631" i="105"/>
  <c r="BJ631" i="105"/>
  <c r="BL631" i="105"/>
  <c r="BP631" i="105"/>
  <c r="AK627" i="105"/>
  <c r="AG627" i="105"/>
  <c r="AJ627" i="105"/>
  <c r="AE627" i="105"/>
  <c r="AI627" i="105"/>
  <c r="AD627" i="105"/>
  <c r="AL627" i="105"/>
  <c r="AH627" i="105"/>
  <c r="AN627" i="105"/>
  <c r="AQ627" i="105"/>
  <c r="AP627" i="105"/>
  <c r="AO627" i="105"/>
  <c r="S623" i="105"/>
  <c r="N623" i="105"/>
  <c r="V623" i="105"/>
  <c r="R623" i="105"/>
  <c r="U623" i="105"/>
  <c r="Q623" i="105"/>
  <c r="T623" i="105"/>
  <c r="O623" i="105"/>
  <c r="Z623" i="105"/>
  <c r="Y623" i="105"/>
  <c r="X623" i="105"/>
  <c r="AA623" i="105"/>
  <c r="S619" i="105"/>
  <c r="N619" i="105"/>
  <c r="V619" i="105"/>
  <c r="R619" i="105"/>
  <c r="U619" i="105"/>
  <c r="Q619" i="105"/>
  <c r="T619" i="105"/>
  <c r="O619" i="105"/>
  <c r="Z619" i="105"/>
  <c r="Y619" i="105"/>
  <c r="X619" i="105"/>
  <c r="AA619" i="105"/>
  <c r="W619" i="105"/>
  <c r="M619" i="105"/>
  <c r="AF619" i="105"/>
  <c r="AR615" i="105"/>
  <c r="AB615" i="105"/>
  <c r="BK615" i="105"/>
  <c r="BN615" i="105"/>
  <c r="BM615" i="105"/>
  <c r="AX615" i="105"/>
  <c r="AS615" i="105"/>
  <c r="AT615" i="105"/>
  <c r="BQ615" i="105"/>
  <c r="BW615" i="105" s="1"/>
  <c r="BO615" i="105"/>
  <c r="BJ615" i="105"/>
  <c r="BP615" i="105"/>
  <c r="BL615" i="105"/>
  <c r="AK611" i="105"/>
  <c r="AG611" i="105"/>
  <c r="AJ611" i="105"/>
  <c r="AE611" i="105"/>
  <c r="AI611" i="105"/>
  <c r="AD611" i="105"/>
  <c r="AL611" i="105"/>
  <c r="AH611" i="105"/>
  <c r="AN611" i="105"/>
  <c r="AQ611" i="105"/>
  <c r="AP611" i="105"/>
  <c r="AO611" i="105"/>
  <c r="P607" i="105"/>
  <c r="AM607" i="105"/>
  <c r="AC607" i="105"/>
  <c r="S603" i="105"/>
  <c r="N603" i="105"/>
  <c r="V603" i="105"/>
  <c r="R603" i="105"/>
  <c r="U603" i="105"/>
  <c r="Q603" i="105"/>
  <c r="T603" i="105"/>
  <c r="O603" i="105"/>
  <c r="Z603" i="105"/>
  <c r="Y603" i="105"/>
  <c r="X603" i="105"/>
  <c r="AA603" i="105"/>
  <c r="W603" i="105"/>
  <c r="M603" i="105"/>
  <c r="AF603" i="105"/>
  <c r="W599" i="105"/>
  <c r="M599" i="105"/>
  <c r="AF599" i="105"/>
  <c r="BN599" i="105"/>
  <c r="BK599" i="105"/>
  <c r="BM599" i="105"/>
  <c r="AX599" i="105"/>
  <c r="AS599" i="105"/>
  <c r="AT599" i="105"/>
  <c r="BQ599" i="105"/>
  <c r="BW599" i="105" s="1"/>
  <c r="BO599" i="105"/>
  <c r="BJ599" i="105"/>
  <c r="BL599" i="105"/>
  <c r="BP599" i="105"/>
  <c r="AR595" i="105"/>
  <c r="AB595" i="105"/>
  <c r="AK591" i="105"/>
  <c r="AG591" i="105"/>
  <c r="AJ591" i="105"/>
  <c r="AE591" i="105"/>
  <c r="AI591" i="105"/>
  <c r="AD591" i="105"/>
  <c r="AL591" i="105"/>
  <c r="AH591" i="105"/>
  <c r="AN591" i="105"/>
  <c r="AQ591" i="105"/>
  <c r="AP591" i="105"/>
  <c r="AO591" i="105"/>
  <c r="S587" i="105"/>
  <c r="N587" i="105"/>
  <c r="V587" i="105"/>
  <c r="R587" i="105"/>
  <c r="U587" i="105"/>
  <c r="Q587" i="105"/>
  <c r="T587" i="105"/>
  <c r="O587" i="105"/>
  <c r="Z587" i="105"/>
  <c r="Y587" i="105"/>
  <c r="X587" i="105"/>
  <c r="AA587" i="105"/>
  <c r="AK587" i="105"/>
  <c r="AG587" i="105"/>
  <c r="AJ587" i="105"/>
  <c r="AE587" i="105"/>
  <c r="AI587" i="105"/>
  <c r="AD587" i="105"/>
  <c r="AL587" i="105"/>
  <c r="AH587" i="105"/>
  <c r="AN587" i="105"/>
  <c r="AQ587" i="105"/>
  <c r="AP587" i="105"/>
  <c r="AO587" i="105"/>
  <c r="P583" i="105"/>
  <c r="AM583" i="105"/>
  <c r="AC583" i="105"/>
  <c r="S583" i="105"/>
  <c r="N583" i="105"/>
  <c r="V583" i="105"/>
  <c r="R583" i="105"/>
  <c r="U583" i="105"/>
  <c r="Q583" i="105"/>
  <c r="T583" i="105"/>
  <c r="O583" i="105"/>
  <c r="Z583" i="105"/>
  <c r="Y583" i="105"/>
  <c r="X583" i="105"/>
  <c r="AA583" i="105"/>
  <c r="AR579" i="105"/>
  <c r="AB579" i="105"/>
  <c r="AK575" i="105"/>
  <c r="AG575" i="105"/>
  <c r="AJ575" i="105"/>
  <c r="AE575" i="105"/>
  <c r="AI575" i="105"/>
  <c r="AD575" i="105"/>
  <c r="AL575" i="105"/>
  <c r="AH575" i="105"/>
  <c r="AN575" i="105"/>
  <c r="AQ575" i="105"/>
  <c r="AP575" i="105"/>
  <c r="AO575" i="105"/>
  <c r="BK571" i="105"/>
  <c r="BN571" i="105"/>
  <c r="BM571" i="105"/>
  <c r="AX571" i="105"/>
  <c r="AS571" i="105"/>
  <c r="AT571" i="105"/>
  <c r="BL571" i="105"/>
  <c r="BO571" i="105"/>
  <c r="BJ571" i="105"/>
  <c r="BP571" i="105"/>
  <c r="BQ571" i="105"/>
  <c r="BW571" i="105" s="1"/>
  <c r="AR571" i="105"/>
  <c r="AB571" i="105"/>
  <c r="P567" i="105"/>
  <c r="AM567" i="105"/>
  <c r="AC567" i="105"/>
  <c r="BN567" i="105"/>
  <c r="BM567" i="105"/>
  <c r="BK567" i="105"/>
  <c r="AX567" i="105"/>
  <c r="AS567" i="105"/>
  <c r="AT567" i="105"/>
  <c r="BQ567" i="105"/>
  <c r="BW567" i="105" s="1"/>
  <c r="BJ567" i="105"/>
  <c r="BO567" i="105"/>
  <c r="BL567" i="105"/>
  <c r="BP567" i="105"/>
  <c r="AR563" i="105"/>
  <c r="AB563" i="105"/>
  <c r="AK559" i="105"/>
  <c r="AG559" i="105"/>
  <c r="AJ559" i="105"/>
  <c r="AE559" i="105"/>
  <c r="AI559" i="105"/>
  <c r="AD559" i="105"/>
  <c r="AL559" i="105"/>
  <c r="AH559" i="105"/>
  <c r="AQ559" i="105"/>
  <c r="AP559" i="105"/>
  <c r="AO559" i="105"/>
  <c r="AN559" i="105"/>
  <c r="P555" i="105"/>
  <c r="AM555" i="105"/>
  <c r="AC555" i="105"/>
  <c r="AK555" i="105"/>
  <c r="AG555" i="105"/>
  <c r="AJ555" i="105"/>
  <c r="AE555" i="105"/>
  <c r="AI555" i="105"/>
  <c r="AD555" i="105"/>
  <c r="AL555" i="105"/>
  <c r="AH555" i="105"/>
  <c r="AQ555" i="105"/>
  <c r="AP555" i="105"/>
  <c r="AO555" i="105"/>
  <c r="AN555" i="105"/>
  <c r="AR551" i="105"/>
  <c r="AB551" i="105"/>
  <c r="BK551" i="105"/>
  <c r="BN551" i="105"/>
  <c r="BM551" i="105"/>
  <c r="AX551" i="105"/>
  <c r="BL551" i="105"/>
  <c r="AS551" i="105"/>
  <c r="AT551" i="105"/>
  <c r="BQ551" i="105"/>
  <c r="BW551" i="105" s="1"/>
  <c r="BJ551" i="105"/>
  <c r="BO551" i="105"/>
  <c r="BP551" i="105"/>
  <c r="S547" i="105"/>
  <c r="N547" i="105"/>
  <c r="V547" i="105"/>
  <c r="R547" i="105"/>
  <c r="U547" i="105"/>
  <c r="Q547" i="105"/>
  <c r="T547" i="105"/>
  <c r="O547" i="105"/>
  <c r="Z547" i="105"/>
  <c r="Y547" i="105"/>
  <c r="X547" i="105"/>
  <c r="AA547" i="105"/>
  <c r="S543" i="105"/>
  <c r="N543" i="105"/>
  <c r="V543" i="105"/>
  <c r="R543" i="105"/>
  <c r="U543" i="105"/>
  <c r="Q543" i="105"/>
  <c r="T543" i="105"/>
  <c r="O543" i="105"/>
  <c r="Z543" i="105"/>
  <c r="Y543" i="105"/>
  <c r="X543" i="105"/>
  <c r="AA543" i="105"/>
  <c r="BQ539" i="105"/>
  <c r="BW539" i="105" s="1"/>
  <c r="BO539" i="105"/>
  <c r="BL539" i="105"/>
  <c r="BN539" i="105"/>
  <c r="BJ539" i="105"/>
  <c r="BM539" i="105"/>
  <c r="AX539" i="105"/>
  <c r="AS539" i="105"/>
  <c r="AT539" i="105"/>
  <c r="BP539" i="105"/>
  <c r="BK539" i="105"/>
  <c r="AR539" i="105"/>
  <c r="AB539" i="105"/>
  <c r="AK535" i="105"/>
  <c r="AG535" i="105"/>
  <c r="AJ535" i="105"/>
  <c r="AE535" i="105"/>
  <c r="AI535" i="105"/>
  <c r="AD535" i="105"/>
  <c r="AL535" i="105"/>
  <c r="AH535" i="105"/>
  <c r="AQ535" i="105"/>
  <c r="AP535" i="105"/>
  <c r="AO535" i="105"/>
  <c r="AN535" i="105"/>
  <c r="S535" i="105"/>
  <c r="N535" i="105"/>
  <c r="V535" i="105"/>
  <c r="R535" i="105"/>
  <c r="U535" i="105"/>
  <c r="Q535" i="105"/>
  <c r="T535" i="105"/>
  <c r="O535" i="105"/>
  <c r="Z535" i="105"/>
  <c r="Y535" i="105"/>
  <c r="X535" i="105"/>
  <c r="AA535" i="105"/>
  <c r="BQ531" i="105"/>
  <c r="BW531" i="105" s="1"/>
  <c r="BL531" i="105"/>
  <c r="BJ531" i="105"/>
  <c r="BN531" i="105"/>
  <c r="BM531" i="105"/>
  <c r="AX531" i="105"/>
  <c r="AS531" i="105"/>
  <c r="AT531" i="105"/>
  <c r="BO531" i="105"/>
  <c r="BK531" i="105"/>
  <c r="BP531" i="105"/>
  <c r="U529" i="105"/>
  <c r="Q529" i="105"/>
  <c r="T529" i="105"/>
  <c r="O529" i="105"/>
  <c r="S529" i="105"/>
  <c r="N529" i="105"/>
  <c r="V529" i="105"/>
  <c r="R529" i="105"/>
  <c r="X529" i="105"/>
  <c r="AA529" i="105"/>
  <c r="Z529" i="105"/>
  <c r="Y529" i="105"/>
  <c r="AR529" i="105"/>
  <c r="AB529" i="105"/>
  <c r="CH522" i="105"/>
  <c r="AM522" i="105"/>
  <c r="AC522" i="105"/>
  <c r="P522" i="105"/>
  <c r="BQ521" i="105"/>
  <c r="BW521" i="105" s="1"/>
  <c r="BO521" i="105"/>
  <c r="BJ521" i="105"/>
  <c r="BV521" i="105" s="1"/>
  <c r="BM521" i="105"/>
  <c r="AX521" i="105"/>
  <c r="BN521" i="105"/>
  <c r="AS521" i="105"/>
  <c r="AT521" i="105"/>
  <c r="BL521" i="105"/>
  <c r="BK521" i="105"/>
  <c r="BP521" i="105"/>
  <c r="CG514" i="105"/>
  <c r="AJ514" i="105"/>
  <c r="AE514" i="105"/>
  <c r="AI514" i="105"/>
  <c r="AD514" i="105"/>
  <c r="AL514" i="105"/>
  <c r="AH514" i="105"/>
  <c r="AK514" i="105"/>
  <c r="AG514" i="105"/>
  <c r="AN514" i="105"/>
  <c r="AQ514" i="105"/>
  <c r="AP514" i="105"/>
  <c r="AO514" i="105"/>
  <c r="CF514" i="105"/>
  <c r="M514" i="105"/>
  <c r="AF514" i="105"/>
  <c r="W514" i="105"/>
  <c r="BQ512" i="105"/>
  <c r="BW512" i="105" s="1"/>
  <c r="BP512" i="105"/>
  <c r="BK512" i="105"/>
  <c r="BJ512" i="105"/>
  <c r="BV512" i="105" s="1"/>
  <c r="AX512" i="105"/>
  <c r="BN512" i="105"/>
  <c r="BM512" i="105"/>
  <c r="AT512" i="105"/>
  <c r="AS512" i="105"/>
  <c r="BL512" i="105"/>
  <c r="BO512" i="105"/>
  <c r="CE512" i="105"/>
  <c r="T512" i="105"/>
  <c r="O512" i="105"/>
  <c r="S512" i="105"/>
  <c r="N512" i="105"/>
  <c r="V512" i="105"/>
  <c r="R512" i="105"/>
  <c r="U512" i="105"/>
  <c r="Q512" i="105"/>
  <c r="Y512" i="105"/>
  <c r="X512" i="105"/>
  <c r="AA512" i="105"/>
  <c r="Z512" i="105"/>
  <c r="CG511" i="105"/>
  <c r="AK511" i="105"/>
  <c r="AG511" i="105"/>
  <c r="AJ511" i="105"/>
  <c r="AE511" i="105"/>
  <c r="AI511" i="105"/>
  <c r="AD511" i="105"/>
  <c r="AL511" i="105"/>
  <c r="AH511" i="105"/>
  <c r="AQ511" i="105"/>
  <c r="AP511" i="105"/>
  <c r="AO511" i="105"/>
  <c r="AN511" i="105"/>
  <c r="AR510" i="105"/>
  <c r="AB510" i="105"/>
  <c r="CF509" i="105"/>
  <c r="AF509" i="105"/>
  <c r="W509" i="105"/>
  <c r="M509" i="105"/>
  <c r="CH509" i="105"/>
  <c r="AM509" i="105"/>
  <c r="AC509" i="105"/>
  <c r="P509" i="105"/>
  <c r="BQ502" i="105"/>
  <c r="BW502" i="105" s="1"/>
  <c r="BJ502" i="105"/>
  <c r="BV502" i="105" s="1"/>
  <c r="BN502" i="105"/>
  <c r="BM502" i="105"/>
  <c r="AX502" i="105"/>
  <c r="AT502" i="105"/>
  <c r="AS502" i="105"/>
  <c r="BL502" i="105"/>
  <c r="BP502" i="105"/>
  <c r="BK502" i="105"/>
  <c r="BO502" i="105"/>
  <c r="CE502" i="105"/>
  <c r="V502" i="105"/>
  <c r="R502" i="105"/>
  <c r="U502" i="105"/>
  <c r="Q502" i="105"/>
  <c r="T502" i="105"/>
  <c r="O502" i="105"/>
  <c r="S502" i="105"/>
  <c r="N502" i="105"/>
  <c r="AA502" i="105"/>
  <c r="Z502" i="105"/>
  <c r="Y502" i="105"/>
  <c r="X502" i="105"/>
  <c r="CH500" i="105"/>
  <c r="AC500" i="105"/>
  <c r="P500" i="105"/>
  <c r="AM500" i="105"/>
  <c r="BQ499" i="105"/>
  <c r="BW499" i="105" s="1"/>
  <c r="BL499" i="105"/>
  <c r="BJ499" i="105"/>
  <c r="BV499" i="105" s="1"/>
  <c r="BN499" i="105"/>
  <c r="BM499" i="105"/>
  <c r="AX499" i="105"/>
  <c r="AS499" i="105"/>
  <c r="AT499" i="105"/>
  <c r="BP499" i="105"/>
  <c r="BK499" i="105"/>
  <c r="BO499" i="105"/>
  <c r="CG498" i="105"/>
  <c r="AJ498" i="105"/>
  <c r="AE498" i="105"/>
  <c r="AI498" i="105"/>
  <c r="AD498" i="105"/>
  <c r="AL498" i="105"/>
  <c r="AH498" i="105"/>
  <c r="AK498" i="105"/>
  <c r="AG498" i="105"/>
  <c r="AN498" i="105"/>
  <c r="AQ498" i="105"/>
  <c r="AP498" i="105"/>
  <c r="AO498" i="105"/>
  <c r="CF498" i="105"/>
  <c r="M498" i="105"/>
  <c r="AF498" i="105"/>
  <c r="W498" i="105"/>
  <c r="CE497" i="105"/>
  <c r="U497" i="105"/>
  <c r="Q497" i="105"/>
  <c r="T497" i="105"/>
  <c r="O497" i="105"/>
  <c r="S497" i="105"/>
  <c r="N497" i="105"/>
  <c r="V497" i="105"/>
  <c r="R497" i="105"/>
  <c r="X497" i="105"/>
  <c r="AA497" i="105"/>
  <c r="Z497" i="105"/>
  <c r="Y497" i="105"/>
  <c r="AR497" i="105"/>
  <c r="AB497" i="105"/>
  <c r="CH496" i="105"/>
  <c r="AC496" i="105"/>
  <c r="P496" i="105"/>
  <c r="AM496" i="105"/>
  <c r="BQ495" i="105"/>
  <c r="BW495" i="105" s="1"/>
  <c r="BL495" i="105"/>
  <c r="BJ495" i="105"/>
  <c r="BV495" i="105" s="1"/>
  <c r="BN495" i="105"/>
  <c r="BM495" i="105"/>
  <c r="AX495" i="105"/>
  <c r="AS495" i="105"/>
  <c r="AT495" i="105"/>
  <c r="BO495" i="105"/>
  <c r="BK495" i="105"/>
  <c r="BP495" i="105"/>
  <c r="CG488" i="105"/>
  <c r="AL488" i="105"/>
  <c r="AH488" i="105"/>
  <c r="AK488" i="105"/>
  <c r="AG488" i="105"/>
  <c r="AJ488" i="105"/>
  <c r="AE488" i="105"/>
  <c r="AI488" i="105"/>
  <c r="AD488" i="105"/>
  <c r="AP488" i="105"/>
  <c r="AO488" i="105"/>
  <c r="AN488" i="105"/>
  <c r="AQ488" i="105"/>
  <c r="CF488" i="105"/>
  <c r="AF488" i="105"/>
  <c r="W488" i="105"/>
  <c r="M488" i="105"/>
  <c r="CE487" i="105"/>
  <c r="S487" i="105"/>
  <c r="N487" i="105"/>
  <c r="V487" i="105"/>
  <c r="R487" i="105"/>
  <c r="U487" i="105"/>
  <c r="Q487" i="105"/>
  <c r="T487" i="105"/>
  <c r="O487" i="105"/>
  <c r="Z487" i="105"/>
  <c r="Y487" i="105"/>
  <c r="X487" i="105"/>
  <c r="AA487" i="105"/>
  <c r="AR487" i="105"/>
  <c r="AB487" i="105"/>
  <c r="CG481" i="105"/>
  <c r="AI481" i="105"/>
  <c r="AD481" i="105"/>
  <c r="AL481" i="105"/>
  <c r="AH481" i="105"/>
  <c r="AK481" i="105"/>
  <c r="AG481" i="105"/>
  <c r="AJ481" i="105"/>
  <c r="AE481" i="105"/>
  <c r="AO481" i="105"/>
  <c r="AN481" i="105"/>
  <c r="AQ481" i="105"/>
  <c r="AP481" i="105"/>
  <c r="CG467" i="105"/>
  <c r="AK467" i="105"/>
  <c r="AG467" i="105"/>
  <c r="AJ467" i="105"/>
  <c r="AE467" i="105"/>
  <c r="AI467" i="105"/>
  <c r="AD467" i="105"/>
  <c r="AL467" i="105"/>
  <c r="AH467" i="105"/>
  <c r="AQ467" i="105"/>
  <c r="AP467" i="105"/>
  <c r="AO467" i="105"/>
  <c r="AN467" i="105"/>
  <c r="CH462" i="105"/>
  <c r="AM462" i="105"/>
  <c r="AC462" i="105"/>
  <c r="P462" i="105"/>
  <c r="CG462" i="105"/>
  <c r="AJ462" i="105"/>
  <c r="AE462" i="105"/>
  <c r="AI462" i="105"/>
  <c r="AD462" i="105"/>
  <c r="AL462" i="105"/>
  <c r="AH462" i="105"/>
  <c r="AK462" i="105"/>
  <c r="AG462" i="105"/>
  <c r="AN462" i="105"/>
  <c r="AQ462" i="105"/>
  <c r="AP462" i="105"/>
  <c r="AO462" i="105"/>
  <c r="CF461" i="105"/>
  <c r="AF461" i="105"/>
  <c r="W461" i="105"/>
  <c r="M461" i="105"/>
  <c r="CH461" i="105"/>
  <c r="AM461" i="105"/>
  <c r="AC461" i="105"/>
  <c r="P461" i="105"/>
  <c r="CF456" i="105"/>
  <c r="W456" i="105"/>
  <c r="M456" i="105"/>
  <c r="AF456" i="105"/>
  <c r="CE450" i="105"/>
  <c r="U450" i="105"/>
  <c r="Q450" i="105"/>
  <c r="T450" i="105"/>
  <c r="O450" i="105"/>
  <c r="S450" i="105"/>
  <c r="N450" i="105"/>
  <c r="AA450" i="105"/>
  <c r="V450" i="105"/>
  <c r="Z450" i="105"/>
  <c r="R450" i="105"/>
  <c r="Y450" i="105"/>
  <c r="X450" i="105"/>
  <c r="BQ449" i="105"/>
  <c r="BW449" i="105" s="1"/>
  <c r="BO449" i="105"/>
  <c r="BJ449" i="105"/>
  <c r="BV449" i="105" s="1"/>
  <c r="BM449" i="105"/>
  <c r="AX449" i="105"/>
  <c r="BN449" i="105"/>
  <c r="AS449" i="105"/>
  <c r="AT449" i="105"/>
  <c r="BP449" i="105"/>
  <c r="BK449" i="105"/>
  <c r="BL449" i="105"/>
  <c r="CE449" i="105"/>
  <c r="T449" i="105"/>
  <c r="O449" i="105"/>
  <c r="S449" i="105"/>
  <c r="N449" i="105"/>
  <c r="V449" i="105"/>
  <c r="R449" i="105"/>
  <c r="U449" i="105"/>
  <c r="X449" i="105"/>
  <c r="Q449" i="105"/>
  <c r="AA449" i="105"/>
  <c r="Z449" i="105"/>
  <c r="Y449" i="105"/>
  <c r="CF443" i="105"/>
  <c r="M443" i="105"/>
  <c r="AF443" i="105"/>
  <c r="W443" i="105"/>
  <c r="CH443" i="105"/>
  <c r="P443" i="105"/>
  <c r="AM443" i="105"/>
  <c r="AC443" i="105"/>
  <c r="CF438" i="105"/>
  <c r="AF438" i="105"/>
  <c r="W438" i="105"/>
  <c r="M438" i="105"/>
  <c r="CG437" i="105"/>
  <c r="AI437" i="105"/>
  <c r="AD437" i="105"/>
  <c r="AL437" i="105"/>
  <c r="AH437" i="105"/>
  <c r="AK437" i="105"/>
  <c r="AG437" i="105"/>
  <c r="AJ437" i="105"/>
  <c r="AE437" i="105"/>
  <c r="AO437" i="105"/>
  <c r="AN437" i="105"/>
  <c r="AQ437" i="105"/>
  <c r="AP437" i="105"/>
  <c r="BQ433" i="105"/>
  <c r="BW433" i="105" s="1"/>
  <c r="BO433" i="105"/>
  <c r="BJ433" i="105"/>
  <c r="BV433" i="105" s="1"/>
  <c r="BM433" i="105"/>
  <c r="AX433" i="105"/>
  <c r="BN433" i="105"/>
  <c r="AS433" i="105"/>
  <c r="AT433" i="105"/>
  <c r="BK433" i="105"/>
  <c r="BL433" i="105"/>
  <c r="BP433" i="105"/>
  <c r="CE433" i="105"/>
  <c r="T433" i="105"/>
  <c r="O433" i="105"/>
  <c r="S433" i="105"/>
  <c r="N433" i="105"/>
  <c r="V433" i="105"/>
  <c r="R433" i="105"/>
  <c r="U433" i="105"/>
  <c r="X433" i="105"/>
  <c r="Q433" i="105"/>
  <c r="AA433" i="105"/>
  <c r="Z433" i="105"/>
  <c r="Y433" i="105"/>
  <c r="CH428" i="105"/>
  <c r="AC428" i="105"/>
  <c r="P428" i="105"/>
  <c r="AM428" i="105"/>
  <c r="BQ428" i="105"/>
  <c r="BW428" i="105" s="1"/>
  <c r="BJ428" i="105"/>
  <c r="BV428" i="105" s="1"/>
  <c r="AX428" i="105"/>
  <c r="BN428" i="105"/>
  <c r="BM428" i="105"/>
  <c r="AT428" i="105"/>
  <c r="AS428" i="105"/>
  <c r="BL428" i="105"/>
  <c r="BO428" i="105"/>
  <c r="BP428" i="105"/>
  <c r="BK428" i="105"/>
  <c r="AR427" i="105"/>
  <c r="AB427" i="105"/>
  <c r="CG425" i="105"/>
  <c r="AI425" i="105"/>
  <c r="AD425" i="105"/>
  <c r="AL425" i="105"/>
  <c r="AH425" i="105"/>
  <c r="AK425" i="105"/>
  <c r="AG425" i="105"/>
  <c r="AJ425" i="105"/>
  <c r="AE425" i="105"/>
  <c r="AO425" i="105"/>
  <c r="AN425" i="105"/>
  <c r="AQ425" i="105"/>
  <c r="AP425" i="105"/>
  <c r="CH416" i="105"/>
  <c r="AC416" i="105"/>
  <c r="P416" i="105"/>
  <c r="AM416" i="105"/>
  <c r="CG416" i="105"/>
  <c r="AL416" i="105"/>
  <c r="AH416" i="105"/>
  <c r="AK416" i="105"/>
  <c r="AG416" i="105"/>
  <c r="AJ416" i="105"/>
  <c r="AE416" i="105"/>
  <c r="AI416" i="105"/>
  <c r="AD416" i="105"/>
  <c r="AP416" i="105"/>
  <c r="AO416" i="105"/>
  <c r="AN416" i="105"/>
  <c r="AQ416" i="105"/>
  <c r="CF415" i="105"/>
  <c r="M415" i="105"/>
  <c r="AF415" i="105"/>
  <c r="W415" i="105"/>
  <c r="CH415" i="105"/>
  <c r="P415" i="105"/>
  <c r="AM415" i="105"/>
  <c r="AC415" i="105"/>
  <c r="CF410" i="105"/>
  <c r="AF410" i="105"/>
  <c r="W410" i="105"/>
  <c r="M410" i="105"/>
  <c r="CG409" i="105"/>
  <c r="AI409" i="105"/>
  <c r="AL409" i="105"/>
  <c r="AH409" i="105"/>
  <c r="AK409" i="105"/>
  <c r="AG409" i="105"/>
  <c r="AJ409" i="105"/>
  <c r="AE409" i="105"/>
  <c r="AD409" i="105"/>
  <c r="AO409" i="105"/>
  <c r="AN409" i="105"/>
  <c r="AQ409" i="105"/>
  <c r="AP409" i="105"/>
  <c r="CH406" i="105"/>
  <c r="P406" i="105"/>
  <c r="AM406" i="105"/>
  <c r="AC406" i="105"/>
  <c r="CG406" i="105"/>
  <c r="AK406" i="105"/>
  <c r="AG406" i="105"/>
  <c r="AI406" i="105"/>
  <c r="AD406" i="105"/>
  <c r="AL406" i="105"/>
  <c r="AH406" i="105"/>
  <c r="AE406" i="105"/>
  <c r="AJ406" i="105"/>
  <c r="AN406" i="105"/>
  <c r="AQ406" i="105"/>
  <c r="AP406" i="105"/>
  <c r="AO406" i="105"/>
  <c r="CF405" i="105"/>
  <c r="AF405" i="105"/>
  <c r="W405" i="105"/>
  <c r="M405" i="105"/>
  <c r="CH405" i="105"/>
  <c r="AC405" i="105"/>
  <c r="P405" i="105"/>
  <c r="AM405" i="105"/>
  <c r="CF400" i="105"/>
  <c r="W400" i="105"/>
  <c r="M400" i="105"/>
  <c r="AF400" i="105"/>
  <c r="CG395" i="105"/>
  <c r="AL395" i="105"/>
  <c r="AH395" i="105"/>
  <c r="AJ395" i="105"/>
  <c r="AE395" i="105"/>
  <c r="AI395" i="105"/>
  <c r="AD395" i="105"/>
  <c r="AK395" i="105"/>
  <c r="AG395" i="105"/>
  <c r="AQ395" i="105"/>
  <c r="AP395" i="105"/>
  <c r="AO395" i="105"/>
  <c r="AN395" i="105"/>
  <c r="BQ391" i="105"/>
  <c r="BW391" i="105" s="1"/>
  <c r="BK391" i="105"/>
  <c r="BJ391" i="105"/>
  <c r="BV391" i="105" s="1"/>
  <c r="BN391" i="105"/>
  <c r="BM391" i="105"/>
  <c r="AX391" i="105"/>
  <c r="AS391" i="105"/>
  <c r="AT391" i="105"/>
  <c r="BP391" i="105"/>
  <c r="BL391" i="105"/>
  <c r="BO391" i="105"/>
  <c r="CE391" i="105"/>
  <c r="V391" i="105"/>
  <c r="R391" i="105"/>
  <c r="U391" i="105"/>
  <c r="Q391" i="105"/>
  <c r="T391" i="105"/>
  <c r="O391" i="105"/>
  <c r="S391" i="105"/>
  <c r="Z391" i="105"/>
  <c r="N391" i="105"/>
  <c r="Y391" i="105"/>
  <c r="X391" i="105"/>
  <c r="AA391" i="105"/>
  <c r="CF389" i="105"/>
  <c r="AF389" i="105"/>
  <c r="W389" i="105"/>
  <c r="M389" i="105"/>
  <c r="CH389" i="105"/>
  <c r="AC389" i="105"/>
  <c r="P389" i="105"/>
  <c r="AM389" i="105"/>
  <c r="AR387" i="105"/>
  <c r="AB387" i="105"/>
  <c r="CE382" i="105"/>
  <c r="U382" i="105"/>
  <c r="Q382" i="105"/>
  <c r="T382" i="105"/>
  <c r="O382" i="105"/>
  <c r="S382" i="105"/>
  <c r="N382" i="105"/>
  <c r="V382" i="105"/>
  <c r="AA382" i="105"/>
  <c r="R382" i="105"/>
  <c r="Z382" i="105"/>
  <c r="Y382" i="105"/>
  <c r="X382" i="105"/>
  <c r="CH378" i="105"/>
  <c r="P378" i="105"/>
  <c r="AM378" i="105"/>
  <c r="AC378" i="105"/>
  <c r="CG378" i="105"/>
  <c r="AK378" i="105"/>
  <c r="AG378" i="105"/>
  <c r="AI378" i="105"/>
  <c r="AD378" i="105"/>
  <c r="AL378" i="105"/>
  <c r="AH378" i="105"/>
  <c r="AJ378" i="105"/>
  <c r="AE378" i="105"/>
  <c r="AN378" i="105"/>
  <c r="AQ378" i="105"/>
  <c r="AP378" i="105"/>
  <c r="AO378" i="105"/>
  <c r="CF375" i="105"/>
  <c r="M375" i="105"/>
  <c r="AF375" i="105"/>
  <c r="W375" i="105"/>
  <c r="CH375" i="105"/>
  <c r="AC375" i="105"/>
  <c r="AM375" i="105"/>
  <c r="P375" i="105"/>
  <c r="AR371" i="105"/>
  <c r="AB371" i="105"/>
  <c r="CG367" i="105"/>
  <c r="AL367" i="105"/>
  <c r="AH367" i="105"/>
  <c r="AJ367" i="105"/>
  <c r="AE367" i="105"/>
  <c r="AI367" i="105"/>
  <c r="AD367" i="105"/>
  <c r="AK367" i="105"/>
  <c r="AG367" i="105"/>
  <c r="AQ367" i="105"/>
  <c r="AP367" i="105"/>
  <c r="AO367" i="105"/>
  <c r="AN367" i="105"/>
  <c r="BQ359" i="105"/>
  <c r="BW359" i="105" s="1"/>
  <c r="BJ359" i="105"/>
  <c r="BV359" i="105" s="1"/>
  <c r="BK359" i="105"/>
  <c r="BN359" i="105"/>
  <c r="BM359" i="105"/>
  <c r="AX359" i="105"/>
  <c r="AS359" i="105"/>
  <c r="AT359" i="105"/>
  <c r="BL359" i="105"/>
  <c r="BP359" i="105"/>
  <c r="BO359" i="105"/>
  <c r="CE359" i="105"/>
  <c r="V359" i="105"/>
  <c r="R359" i="105"/>
  <c r="U359" i="105"/>
  <c r="Q359" i="105"/>
  <c r="T359" i="105"/>
  <c r="O359" i="105"/>
  <c r="S359" i="105"/>
  <c r="Z359" i="105"/>
  <c r="N359" i="105"/>
  <c r="Y359" i="105"/>
  <c r="X359" i="105"/>
  <c r="AA359" i="105"/>
  <c r="AR358" i="105"/>
  <c r="AB358" i="105"/>
  <c r="BQ358" i="105"/>
  <c r="BW358" i="105" s="1"/>
  <c r="BJ358" i="105"/>
  <c r="BV358" i="105" s="1"/>
  <c r="BL358" i="105"/>
  <c r="BK358" i="105"/>
  <c r="BN358" i="105"/>
  <c r="BM358" i="105"/>
  <c r="AX358" i="105"/>
  <c r="AT358" i="105"/>
  <c r="AS358" i="105"/>
  <c r="BO358" i="105"/>
  <c r="BP358" i="105"/>
  <c r="CF354" i="105"/>
  <c r="AF354" i="105"/>
  <c r="W354" i="105"/>
  <c r="M354" i="105"/>
  <c r="CE350" i="105"/>
  <c r="U350" i="105"/>
  <c r="Q350" i="105"/>
  <c r="T350" i="105"/>
  <c r="O350" i="105"/>
  <c r="S350" i="105"/>
  <c r="N350" i="105"/>
  <c r="V350" i="105"/>
  <c r="AA350" i="105"/>
  <c r="R350" i="105"/>
  <c r="Z350" i="105"/>
  <c r="Y350" i="105"/>
  <c r="X350" i="105"/>
  <c r="CH346" i="105"/>
  <c r="P346" i="105"/>
  <c r="AM346" i="105"/>
  <c r="AC346" i="105"/>
  <c r="CG346" i="105"/>
  <c r="AK346" i="105"/>
  <c r="AG346" i="105"/>
  <c r="AI346" i="105"/>
  <c r="AD346" i="105"/>
  <c r="AL346" i="105"/>
  <c r="AH346" i="105"/>
  <c r="AJ346" i="105"/>
  <c r="AE346" i="105"/>
  <c r="AN346" i="105"/>
  <c r="AQ346" i="105"/>
  <c r="AP346" i="105"/>
  <c r="AO346" i="105"/>
  <c r="AR342" i="105"/>
  <c r="AB342" i="105"/>
  <c r="BQ342" i="105"/>
  <c r="BW342" i="105" s="1"/>
  <c r="BJ342" i="105"/>
  <c r="BV342" i="105" s="1"/>
  <c r="BN342" i="105"/>
  <c r="BM342" i="105"/>
  <c r="AX342" i="105"/>
  <c r="AT342" i="105"/>
  <c r="AS342" i="105"/>
  <c r="BO342" i="105"/>
  <c r="BL342" i="105"/>
  <c r="BP342" i="105"/>
  <c r="BK342" i="105"/>
  <c r="CF338" i="105"/>
  <c r="AF338" i="105"/>
  <c r="W338" i="105"/>
  <c r="M338" i="105"/>
  <c r="CE334" i="105"/>
  <c r="U334" i="105"/>
  <c r="Q334" i="105"/>
  <c r="T334" i="105"/>
  <c r="O334" i="105"/>
  <c r="S334" i="105"/>
  <c r="N334" i="105"/>
  <c r="V334" i="105"/>
  <c r="AA334" i="105"/>
  <c r="R334" i="105"/>
  <c r="Z334" i="105"/>
  <c r="Y334" i="105"/>
  <c r="X334" i="105"/>
  <c r="CH329" i="105"/>
  <c r="AC329" i="105"/>
  <c r="P329" i="105"/>
  <c r="AM329" i="105"/>
  <c r="CG329" i="105"/>
  <c r="AJ329" i="105"/>
  <c r="AE329" i="105"/>
  <c r="AL329" i="105"/>
  <c r="AH329" i="105"/>
  <c r="AK329" i="105"/>
  <c r="AG329" i="105"/>
  <c r="AD329" i="105"/>
  <c r="AI329" i="105"/>
  <c r="AO329" i="105"/>
  <c r="AN329" i="105"/>
  <c r="AQ329" i="105"/>
  <c r="AP329" i="105"/>
  <c r="AR325" i="105"/>
  <c r="AB325" i="105"/>
  <c r="BQ325" i="105"/>
  <c r="BW325" i="105" s="1"/>
  <c r="BJ325" i="105"/>
  <c r="BV325" i="105" s="1"/>
  <c r="BM325" i="105"/>
  <c r="AX325" i="105"/>
  <c r="BN325" i="105"/>
  <c r="AS325" i="105"/>
  <c r="AT325" i="105"/>
  <c r="BO325" i="105"/>
  <c r="BK325" i="105"/>
  <c r="BP325" i="105"/>
  <c r="BL325" i="105"/>
  <c r="CF321" i="105"/>
  <c r="AF321" i="105"/>
  <c r="W321" i="105"/>
  <c r="M321" i="105"/>
  <c r="CE317" i="105"/>
  <c r="T317" i="105"/>
  <c r="O317" i="105"/>
  <c r="S317" i="105"/>
  <c r="N317" i="105"/>
  <c r="V317" i="105"/>
  <c r="R317" i="105"/>
  <c r="Q317" i="105"/>
  <c r="X317" i="105"/>
  <c r="AA317" i="105"/>
  <c r="Z317" i="105"/>
  <c r="U317" i="105"/>
  <c r="Y317" i="105"/>
  <c r="BQ312" i="105"/>
  <c r="BW312" i="105" s="1"/>
  <c r="BJ312" i="105"/>
  <c r="BV312" i="105" s="1"/>
  <c r="AX312" i="105"/>
  <c r="BN312" i="105"/>
  <c r="BM312" i="105"/>
  <c r="AT312" i="105"/>
  <c r="AS312" i="105"/>
  <c r="BL312" i="105"/>
  <c r="BP312" i="105"/>
  <c r="BK312" i="105"/>
  <c r="BO312" i="105"/>
  <c r="CE312" i="105"/>
  <c r="S312" i="105"/>
  <c r="N312" i="105"/>
  <c r="V312" i="105"/>
  <c r="R312" i="105"/>
  <c r="U312" i="105"/>
  <c r="Q312" i="105"/>
  <c r="Y312" i="105"/>
  <c r="T312" i="105"/>
  <c r="X312" i="105"/>
  <c r="O312" i="105"/>
  <c r="AA312" i="105"/>
  <c r="Z312" i="105"/>
  <c r="CF306" i="105"/>
  <c r="AF306" i="105"/>
  <c r="W306" i="105"/>
  <c r="M306" i="105"/>
  <c r="CH306" i="105"/>
  <c r="P306" i="105"/>
  <c r="AM306" i="105"/>
  <c r="AC306" i="105"/>
  <c r="CG300" i="105"/>
  <c r="AI300" i="105"/>
  <c r="AD300" i="105"/>
  <c r="AK300" i="105"/>
  <c r="AG300" i="105"/>
  <c r="AJ300" i="105"/>
  <c r="AE300" i="105"/>
  <c r="AL300" i="105"/>
  <c r="AH300" i="105"/>
  <c r="AP300" i="105"/>
  <c r="AO300" i="105"/>
  <c r="AN300" i="105"/>
  <c r="AQ300" i="105"/>
  <c r="CH293" i="105"/>
  <c r="AC293" i="105"/>
  <c r="P293" i="105"/>
  <c r="AM293" i="105"/>
  <c r="CG293" i="105"/>
  <c r="AJ293" i="105"/>
  <c r="AE293" i="105"/>
  <c r="AL293" i="105"/>
  <c r="AH293" i="105"/>
  <c r="AK293" i="105"/>
  <c r="AG293" i="105"/>
  <c r="AI293" i="105"/>
  <c r="AD293" i="105"/>
  <c r="AO293" i="105"/>
  <c r="AN293" i="105"/>
  <c r="AQ293" i="105"/>
  <c r="AP293" i="105"/>
  <c r="CF290" i="105"/>
  <c r="AF290" i="105"/>
  <c r="W290" i="105"/>
  <c r="M290" i="105"/>
  <c r="CH290" i="105"/>
  <c r="P290" i="105"/>
  <c r="AM290" i="105"/>
  <c r="AC290" i="105"/>
  <c r="CH285" i="105"/>
  <c r="AC285" i="105"/>
  <c r="P285" i="105"/>
  <c r="AM285" i="105"/>
  <c r="CG285" i="105"/>
  <c r="AJ285" i="105"/>
  <c r="AE285" i="105"/>
  <c r="AL285" i="105"/>
  <c r="AH285" i="105"/>
  <c r="AK285" i="105"/>
  <c r="AG285" i="105"/>
  <c r="AI285" i="105"/>
  <c r="AD285" i="105"/>
  <c r="AO285" i="105"/>
  <c r="AN285" i="105"/>
  <c r="AQ285" i="105"/>
  <c r="AP285" i="105"/>
  <c r="AR283" i="105"/>
  <c r="AB283" i="105"/>
  <c r="BQ283" i="105"/>
  <c r="BJ283" i="105"/>
  <c r="BK283" i="105"/>
  <c r="BN283" i="105"/>
  <c r="BM283" i="105"/>
  <c r="AX283" i="105"/>
  <c r="AS283" i="105"/>
  <c r="AT283" i="105"/>
  <c r="BL283" i="105"/>
  <c r="BP283" i="105"/>
  <c r="BO283" i="105"/>
  <c r="CF279" i="105"/>
  <c r="M279" i="105"/>
  <c r="AF279" i="105"/>
  <c r="W279" i="105"/>
  <c r="CE275" i="105"/>
  <c r="V275" i="105"/>
  <c r="R275" i="105"/>
  <c r="U275" i="105"/>
  <c r="Q275" i="105"/>
  <c r="T275" i="105"/>
  <c r="O275" i="105"/>
  <c r="N275" i="105"/>
  <c r="Z275" i="105"/>
  <c r="Y275" i="105"/>
  <c r="X275" i="105"/>
  <c r="S275" i="105"/>
  <c r="AA275" i="105"/>
  <c r="CH273" i="105"/>
  <c r="AC273" i="105"/>
  <c r="P273" i="105"/>
  <c r="AM273" i="105"/>
  <c r="CG273" i="105"/>
  <c r="AJ273" i="105"/>
  <c r="AE273" i="105"/>
  <c r="AL273" i="105"/>
  <c r="AH273" i="105"/>
  <c r="AK273" i="105"/>
  <c r="AG273" i="105"/>
  <c r="AI273" i="105"/>
  <c r="AD273" i="105"/>
  <c r="AO273" i="105"/>
  <c r="AN273" i="105"/>
  <c r="AQ273" i="105"/>
  <c r="AP273" i="105"/>
  <c r="CF269" i="105"/>
  <c r="AF269" i="105"/>
  <c r="W269" i="105"/>
  <c r="M269" i="105"/>
  <c r="CE263" i="105"/>
  <c r="V263" i="105"/>
  <c r="R263" i="105"/>
  <c r="U263" i="105"/>
  <c r="Q263" i="105"/>
  <c r="T263" i="105"/>
  <c r="O263" i="105"/>
  <c r="S263" i="105"/>
  <c r="Z263" i="105"/>
  <c r="N263" i="105"/>
  <c r="Y263" i="105"/>
  <c r="X263" i="105"/>
  <c r="AA263" i="105"/>
  <c r="CH259" i="105"/>
  <c r="AC259" i="105"/>
  <c r="AM259" i="105"/>
  <c r="P259" i="105"/>
  <c r="CG259" i="105"/>
  <c r="AL259" i="105"/>
  <c r="AH259" i="105"/>
  <c r="AJ259" i="105"/>
  <c r="AE259" i="105"/>
  <c r="AI259" i="105"/>
  <c r="AD259" i="105"/>
  <c r="AG259" i="105"/>
  <c r="AK259" i="105"/>
  <c r="AQ259" i="105"/>
  <c r="AP259" i="105"/>
  <c r="AO259" i="105"/>
  <c r="AN259" i="105"/>
  <c r="CH255" i="105"/>
  <c r="AC255" i="105"/>
  <c r="AM255" i="105"/>
  <c r="P255" i="105"/>
  <c r="BQ255" i="105"/>
  <c r="BW255" i="105" s="1"/>
  <c r="BJ255" i="105"/>
  <c r="BV255" i="105" s="1"/>
  <c r="BK255" i="105"/>
  <c r="BN255" i="105"/>
  <c r="BM255" i="105"/>
  <c r="AX255" i="105"/>
  <c r="AS255" i="105"/>
  <c r="AT255" i="105"/>
  <c r="BL255" i="105"/>
  <c r="BP255" i="105"/>
  <c r="BO255" i="105"/>
  <c r="CG246" i="105"/>
  <c r="AK246" i="105"/>
  <c r="AG246" i="105"/>
  <c r="AI246" i="105"/>
  <c r="AD246" i="105"/>
  <c r="AL246" i="105"/>
  <c r="AH246" i="105"/>
  <c r="AE246" i="105"/>
  <c r="AJ246" i="105"/>
  <c r="AN246" i="105"/>
  <c r="AQ246" i="105"/>
  <c r="AP246" i="105"/>
  <c r="AO246" i="105"/>
  <c r="AR242" i="105"/>
  <c r="AB242" i="105"/>
  <c r="CG238" i="105"/>
  <c r="AK238" i="105"/>
  <c r="AG238" i="105"/>
  <c r="AI238" i="105"/>
  <c r="AD238" i="105"/>
  <c r="AL238" i="105"/>
  <c r="AH238" i="105"/>
  <c r="AJ238" i="105"/>
  <c r="AE238" i="105"/>
  <c r="AN238" i="105"/>
  <c r="AQ238" i="105"/>
  <c r="AP238" i="105"/>
  <c r="AO238" i="105"/>
  <c r="CF238" i="105"/>
  <c r="AF238" i="105"/>
  <c r="W238" i="105"/>
  <c r="M238" i="105"/>
  <c r="CG234" i="105"/>
  <c r="AK234" i="105"/>
  <c r="AG234" i="105"/>
  <c r="AI234" i="105"/>
  <c r="AD234" i="105"/>
  <c r="AL234" i="105"/>
  <c r="AH234" i="105"/>
  <c r="AJ234" i="105"/>
  <c r="AE234" i="105"/>
  <c r="AN234" i="105"/>
  <c r="AQ234" i="105"/>
  <c r="AP234" i="105"/>
  <c r="AO234" i="105"/>
  <c r="CE234" i="105"/>
  <c r="T234" i="105"/>
  <c r="O234" i="105"/>
  <c r="S234" i="105"/>
  <c r="N234" i="105"/>
  <c r="V234" i="105"/>
  <c r="AA234" i="105"/>
  <c r="U234" i="105"/>
  <c r="Z234" i="105"/>
  <c r="R234" i="105"/>
  <c r="Y234" i="105"/>
  <c r="Q234" i="105"/>
  <c r="X234" i="105"/>
  <c r="CH230" i="105"/>
  <c r="P230" i="105"/>
  <c r="AM230" i="105"/>
  <c r="AC230" i="105"/>
  <c r="AR224" i="105"/>
  <c r="AB224" i="105"/>
  <c r="CF217" i="105"/>
  <c r="W217" i="105"/>
  <c r="M217" i="105"/>
  <c r="AF217" i="105"/>
  <c r="CH217" i="105"/>
  <c r="AC217" i="105"/>
  <c r="P217" i="105"/>
  <c r="AM217" i="105"/>
  <c r="CE213" i="105"/>
  <c r="S213" i="105"/>
  <c r="N213" i="105"/>
  <c r="V213" i="105"/>
  <c r="R213" i="105"/>
  <c r="U213" i="105"/>
  <c r="X213" i="105"/>
  <c r="T213" i="105"/>
  <c r="AA213" i="105"/>
  <c r="Q213" i="105"/>
  <c r="Z213" i="105"/>
  <c r="O213" i="105"/>
  <c r="Y213" i="105"/>
  <c r="AR213" i="105"/>
  <c r="AB213" i="105"/>
  <c r="CG209" i="105"/>
  <c r="AJ209" i="105"/>
  <c r="AE209" i="105"/>
  <c r="AL209" i="105"/>
  <c r="AH209" i="105"/>
  <c r="AK209" i="105"/>
  <c r="AG209" i="105"/>
  <c r="AI209" i="105"/>
  <c r="AD209" i="105"/>
  <c r="AO209" i="105"/>
  <c r="AN209" i="105"/>
  <c r="AQ209" i="105"/>
  <c r="AP209" i="105"/>
  <c r="BQ205" i="105"/>
  <c r="BW205" i="105" s="1"/>
  <c r="BK205" i="105"/>
  <c r="BP205" i="105"/>
  <c r="BJ205" i="105"/>
  <c r="BV205" i="105" s="1"/>
  <c r="BM205" i="105"/>
  <c r="AX205" i="105"/>
  <c r="BN205" i="105"/>
  <c r="AS205" i="105"/>
  <c r="AT205" i="105"/>
  <c r="BL205" i="105"/>
  <c r="BO205" i="105"/>
  <c r="CG200" i="105"/>
  <c r="AI200" i="105"/>
  <c r="AD200" i="105"/>
  <c r="AK200" i="105"/>
  <c r="AG200" i="105"/>
  <c r="AJ200" i="105"/>
  <c r="AE200" i="105"/>
  <c r="AL200" i="105"/>
  <c r="AH200" i="105"/>
  <c r="AP200" i="105"/>
  <c r="AO200" i="105"/>
  <c r="AN200" i="105"/>
  <c r="AQ200" i="105"/>
  <c r="CF200" i="105"/>
  <c r="M200" i="105"/>
  <c r="AF200" i="105"/>
  <c r="W200" i="105"/>
  <c r="BQ196" i="105"/>
  <c r="BW196" i="105" s="1"/>
  <c r="BJ196" i="105"/>
  <c r="BV196" i="105" s="1"/>
  <c r="AX196" i="105"/>
  <c r="BN196" i="105"/>
  <c r="BM196" i="105"/>
  <c r="AT196" i="105"/>
  <c r="AS196" i="105"/>
  <c r="BO196" i="105"/>
  <c r="BP196" i="105"/>
  <c r="BK196" i="105"/>
  <c r="BL196" i="105"/>
  <c r="CE196" i="105"/>
  <c r="V196" i="105"/>
  <c r="R196" i="105"/>
  <c r="U196" i="105"/>
  <c r="Q196" i="105"/>
  <c r="O196" i="105"/>
  <c r="Y196" i="105"/>
  <c r="N196" i="105"/>
  <c r="X196" i="105"/>
  <c r="T196" i="105"/>
  <c r="AA196" i="105"/>
  <c r="S196" i="105"/>
  <c r="Z196" i="105"/>
  <c r="CG195" i="105"/>
  <c r="AL195" i="105"/>
  <c r="AH195" i="105"/>
  <c r="AJ195" i="105"/>
  <c r="AE195" i="105"/>
  <c r="AI195" i="105"/>
  <c r="AD195" i="105"/>
  <c r="AG195" i="105"/>
  <c r="AK195" i="105"/>
  <c r="AQ195" i="105"/>
  <c r="AP195" i="105"/>
  <c r="AO195" i="105"/>
  <c r="AN195" i="105"/>
  <c r="AR192" i="105"/>
  <c r="AB192" i="105"/>
  <c r="CG188" i="105"/>
  <c r="AI188" i="105"/>
  <c r="AD188" i="105"/>
  <c r="AK188" i="105"/>
  <c r="AG188" i="105"/>
  <c r="AJ188" i="105"/>
  <c r="AE188" i="105"/>
  <c r="AL188" i="105"/>
  <c r="AH188" i="105"/>
  <c r="AP188" i="105"/>
  <c r="AO188" i="105"/>
  <c r="AN188" i="105"/>
  <c r="AQ188" i="105"/>
  <c r="CF188" i="105"/>
  <c r="M188" i="105"/>
  <c r="AF188" i="105"/>
  <c r="W188" i="105"/>
  <c r="BQ184" i="105"/>
  <c r="BW184" i="105" s="1"/>
  <c r="BJ184" i="105"/>
  <c r="BV184" i="105" s="1"/>
  <c r="AX184" i="105"/>
  <c r="BN184" i="105"/>
  <c r="BM184" i="105"/>
  <c r="AT184" i="105"/>
  <c r="AS184" i="105"/>
  <c r="BL184" i="105"/>
  <c r="BO184" i="105"/>
  <c r="BP184" i="105"/>
  <c r="BK184" i="105"/>
  <c r="CE184" i="105"/>
  <c r="V184" i="105"/>
  <c r="R184" i="105"/>
  <c r="U184" i="105"/>
  <c r="Q184" i="105"/>
  <c r="T184" i="105"/>
  <c r="Y184" i="105"/>
  <c r="S184" i="105"/>
  <c r="X184" i="105"/>
  <c r="O184" i="105"/>
  <c r="AA184" i="105"/>
  <c r="N184" i="105"/>
  <c r="Z184" i="105"/>
  <c r="CH180" i="105"/>
  <c r="AM180" i="105"/>
  <c r="P180" i="105"/>
  <c r="AC180" i="105"/>
  <c r="AR176" i="105"/>
  <c r="AB176" i="105"/>
  <c r="CG172" i="105"/>
  <c r="AI172" i="105"/>
  <c r="AD172" i="105"/>
  <c r="AK172" i="105"/>
  <c r="AG172" i="105"/>
  <c r="AJ172" i="105"/>
  <c r="AE172" i="105"/>
  <c r="AL172" i="105"/>
  <c r="AH172" i="105"/>
  <c r="AP172" i="105"/>
  <c r="AO172" i="105"/>
  <c r="AN172" i="105"/>
  <c r="AQ172" i="105"/>
  <c r="CF172" i="105"/>
  <c r="M172" i="105"/>
  <c r="AF172" i="105"/>
  <c r="W172" i="105"/>
  <c r="CE168" i="105"/>
  <c r="V168" i="105"/>
  <c r="R168" i="105"/>
  <c r="U168" i="105"/>
  <c r="Q168" i="105"/>
  <c r="T168" i="105"/>
  <c r="Y168" i="105"/>
  <c r="S168" i="105"/>
  <c r="X168" i="105"/>
  <c r="O168" i="105"/>
  <c r="AA168" i="105"/>
  <c r="N168" i="105"/>
  <c r="Z168" i="105"/>
  <c r="CG161" i="105"/>
  <c r="AJ161" i="105"/>
  <c r="AL161" i="105"/>
  <c r="AH161" i="105"/>
  <c r="AI161" i="105"/>
  <c r="AG161" i="105"/>
  <c r="AE161" i="105"/>
  <c r="AK161" i="105"/>
  <c r="AD161" i="105"/>
  <c r="AO161" i="105"/>
  <c r="AN161" i="105"/>
  <c r="AQ161" i="105"/>
  <c r="AP161" i="105"/>
  <c r="CG157" i="105"/>
  <c r="AL157" i="105"/>
  <c r="AH157" i="105"/>
  <c r="AK157" i="105"/>
  <c r="AG157" i="105"/>
  <c r="AJ157" i="105"/>
  <c r="AE157" i="105"/>
  <c r="AI157" i="105"/>
  <c r="AD157" i="105"/>
  <c r="AO157" i="105"/>
  <c r="AN157" i="105"/>
  <c r="AQ157" i="105"/>
  <c r="AP157" i="105"/>
  <c r="BQ153" i="105"/>
  <c r="BW153" i="105" s="1"/>
  <c r="BJ153" i="105"/>
  <c r="BV153" i="105" s="1"/>
  <c r="BM153" i="105"/>
  <c r="AX153" i="105"/>
  <c r="BN153" i="105"/>
  <c r="AS153" i="105"/>
  <c r="AT153" i="105"/>
  <c r="BP153" i="105"/>
  <c r="BO153" i="105"/>
  <c r="BL153" i="105"/>
  <c r="BK153" i="105"/>
  <c r="CE153" i="105"/>
  <c r="U153" i="105"/>
  <c r="Q153" i="105"/>
  <c r="X153" i="105"/>
  <c r="T153" i="105"/>
  <c r="O153" i="105"/>
  <c r="AA153" i="105"/>
  <c r="S153" i="105"/>
  <c r="N153" i="105"/>
  <c r="Z153" i="105"/>
  <c r="V153" i="105"/>
  <c r="R153" i="105"/>
  <c r="Y153" i="105"/>
  <c r="AR148" i="105"/>
  <c r="AB148" i="105"/>
  <c r="BO148" i="105"/>
  <c r="BQ148" i="105"/>
  <c r="BW148" i="105" s="1"/>
  <c r="BJ148" i="105"/>
  <c r="BV148" i="105" s="1"/>
  <c r="AX148" i="105"/>
  <c r="BN148" i="105"/>
  <c r="BM148" i="105"/>
  <c r="AT148" i="105"/>
  <c r="AS148" i="105"/>
  <c r="BK148" i="105"/>
  <c r="BL148" i="105"/>
  <c r="BP148" i="105"/>
  <c r="AR147" i="105"/>
  <c r="AB147" i="105"/>
  <c r="CE146" i="105"/>
  <c r="V146" i="105"/>
  <c r="R146" i="105"/>
  <c r="AA146" i="105"/>
  <c r="U146" i="105"/>
  <c r="Q146" i="105"/>
  <c r="Z146" i="105"/>
  <c r="T146" i="105"/>
  <c r="O146" i="105"/>
  <c r="Y146" i="105"/>
  <c r="S146" i="105"/>
  <c r="N146" i="105"/>
  <c r="X146" i="105"/>
  <c r="BQ143" i="105"/>
  <c r="BW143" i="105" s="1"/>
  <c r="BJ143" i="105"/>
  <c r="BV143" i="105" s="1"/>
  <c r="BN143" i="105"/>
  <c r="BM143" i="105"/>
  <c r="AX143" i="105"/>
  <c r="AS143" i="105"/>
  <c r="AT143" i="105"/>
  <c r="BK143" i="105"/>
  <c r="BP143" i="105"/>
  <c r="BO143" i="105"/>
  <c r="BL143" i="105"/>
  <c r="CE143" i="105"/>
  <c r="S143" i="105"/>
  <c r="N143" i="105"/>
  <c r="Z143" i="105"/>
  <c r="V143" i="105"/>
  <c r="R143" i="105"/>
  <c r="Y143" i="105"/>
  <c r="U143" i="105"/>
  <c r="Q143" i="105"/>
  <c r="X143" i="105"/>
  <c r="T143" i="105"/>
  <c r="O143" i="105"/>
  <c r="AA143" i="105"/>
  <c r="CF139" i="105"/>
  <c r="W139" i="105"/>
  <c r="M139" i="105"/>
  <c r="AF139" i="105"/>
  <c r="CH139" i="105"/>
  <c r="AM139" i="105"/>
  <c r="AC139" i="105"/>
  <c r="P139" i="105"/>
  <c r="CF138" i="105"/>
  <c r="M138" i="105"/>
  <c r="AF138" i="105"/>
  <c r="W138" i="105"/>
  <c r="CE132" i="105"/>
  <c r="T132" i="105"/>
  <c r="O132" i="105"/>
  <c r="Y132" i="105"/>
  <c r="S132" i="105"/>
  <c r="N132" i="105"/>
  <c r="X132" i="105"/>
  <c r="V132" i="105"/>
  <c r="R132" i="105"/>
  <c r="AA132" i="105"/>
  <c r="U132" i="105"/>
  <c r="Q132" i="105"/>
  <c r="Z132" i="105"/>
  <c r="CH128" i="105"/>
  <c r="P128" i="105"/>
  <c r="AM128" i="105"/>
  <c r="AC128" i="105"/>
  <c r="CG128" i="105"/>
  <c r="AK128" i="105"/>
  <c r="AG128" i="105"/>
  <c r="AJ128" i="105"/>
  <c r="AE128" i="105"/>
  <c r="AI128" i="105"/>
  <c r="AD128" i="105"/>
  <c r="AL128" i="105"/>
  <c r="AH128" i="105"/>
  <c r="AP128" i="105"/>
  <c r="AO128" i="105"/>
  <c r="AN128" i="105"/>
  <c r="AQ128" i="105"/>
  <c r="AR124" i="105"/>
  <c r="AB124" i="105"/>
  <c r="BQ124" i="105"/>
  <c r="BW124" i="105" s="1"/>
  <c r="BO124" i="105"/>
  <c r="BJ124" i="105"/>
  <c r="BV124" i="105" s="1"/>
  <c r="AX124" i="105"/>
  <c r="BN124" i="105"/>
  <c r="BM124" i="105"/>
  <c r="AT124" i="105"/>
  <c r="AS124" i="105"/>
  <c r="BP124" i="105"/>
  <c r="BK124" i="105"/>
  <c r="BL124" i="105"/>
  <c r="AR120" i="105"/>
  <c r="AB120" i="105"/>
  <c r="CF120" i="105"/>
  <c r="AF120" i="105"/>
  <c r="W120" i="105"/>
  <c r="M120" i="105"/>
  <c r="CE116" i="105"/>
  <c r="T116" i="105"/>
  <c r="O116" i="105"/>
  <c r="Y116" i="105"/>
  <c r="S116" i="105"/>
  <c r="N116" i="105"/>
  <c r="X116" i="105"/>
  <c r="V116" i="105"/>
  <c r="R116" i="105"/>
  <c r="AA116" i="105"/>
  <c r="U116" i="105"/>
  <c r="Q116" i="105"/>
  <c r="Z116" i="105"/>
  <c r="BQ111" i="105"/>
  <c r="BW111" i="105" s="1"/>
  <c r="BK111" i="105"/>
  <c r="BJ111" i="105"/>
  <c r="BV111" i="105" s="1"/>
  <c r="BN111" i="105"/>
  <c r="BM111" i="105"/>
  <c r="AX111" i="105"/>
  <c r="AS111" i="105"/>
  <c r="AT111" i="105"/>
  <c r="BO111" i="105"/>
  <c r="BL111" i="105"/>
  <c r="BP111" i="105"/>
  <c r="CE111" i="105"/>
  <c r="S111" i="105"/>
  <c r="N111" i="105"/>
  <c r="Z111" i="105"/>
  <c r="V111" i="105"/>
  <c r="R111" i="105"/>
  <c r="Y111" i="105"/>
  <c r="U111" i="105"/>
  <c r="Q111" i="105"/>
  <c r="X111" i="105"/>
  <c r="T111" i="105"/>
  <c r="O111" i="105"/>
  <c r="AA111" i="105"/>
  <c r="CF105" i="105"/>
  <c r="AF105" i="105"/>
  <c r="W105" i="105"/>
  <c r="M105" i="105"/>
  <c r="CH105" i="105"/>
  <c r="AC105" i="105"/>
  <c r="P105" i="105"/>
  <c r="AM105" i="105"/>
  <c r="AR101" i="105"/>
  <c r="AB101" i="105"/>
  <c r="CG97" i="105"/>
  <c r="AL97" i="105"/>
  <c r="AH97" i="105"/>
  <c r="AK97" i="105"/>
  <c r="AG97" i="105"/>
  <c r="AJ97" i="105"/>
  <c r="AE97" i="105"/>
  <c r="AI97" i="105"/>
  <c r="AD97" i="105"/>
  <c r="AO97" i="105"/>
  <c r="AN97" i="105"/>
  <c r="AQ97" i="105"/>
  <c r="AP97" i="105"/>
  <c r="BQ87" i="105"/>
  <c r="BW87" i="105" s="1"/>
  <c r="BJ87" i="105"/>
  <c r="BV87" i="105" s="1"/>
  <c r="BK87" i="105"/>
  <c r="AX87" i="105"/>
  <c r="BN87" i="105"/>
  <c r="BM87" i="105"/>
  <c r="AS87" i="105"/>
  <c r="AT87" i="105"/>
  <c r="BO87" i="105"/>
  <c r="BL87" i="105"/>
  <c r="BP87" i="105"/>
  <c r="CE87" i="105"/>
  <c r="S87" i="105"/>
  <c r="N87" i="105"/>
  <c r="V87" i="105"/>
  <c r="R87" i="105"/>
  <c r="U87" i="105"/>
  <c r="Q87" i="105"/>
  <c r="T87" i="105"/>
  <c r="O87" i="105"/>
  <c r="Z87" i="105"/>
  <c r="Y87" i="105"/>
  <c r="X87" i="105"/>
  <c r="AA87" i="105"/>
  <c r="CF83" i="105"/>
  <c r="W83" i="105"/>
  <c r="M83" i="105"/>
  <c r="AF83" i="105"/>
  <c r="CH83" i="105"/>
  <c r="AM83" i="105"/>
  <c r="AC83" i="105"/>
  <c r="P83" i="105"/>
  <c r="CF80" i="105"/>
  <c r="AF80" i="105"/>
  <c r="W80" i="105"/>
  <c r="M80" i="105"/>
  <c r="CH74" i="105"/>
  <c r="AM74" i="105"/>
  <c r="AC74" i="105"/>
  <c r="P74" i="105"/>
  <c r="CE74" i="105"/>
  <c r="V74" i="105"/>
  <c r="R74" i="105"/>
  <c r="U74" i="105"/>
  <c r="Q74" i="105"/>
  <c r="T74" i="105"/>
  <c r="O74" i="105"/>
  <c r="S74" i="105"/>
  <c r="N74" i="105"/>
  <c r="AA74" i="105"/>
  <c r="Z74" i="105"/>
  <c r="Y74" i="105"/>
  <c r="X74" i="105"/>
  <c r="CH70" i="105"/>
  <c r="AM70" i="105"/>
  <c r="AC70" i="105"/>
  <c r="P70" i="105"/>
  <c r="CG70" i="105"/>
  <c r="AI70" i="105"/>
  <c r="AD70" i="105"/>
  <c r="AL70" i="105"/>
  <c r="AH70" i="105"/>
  <c r="AK70" i="105"/>
  <c r="AG70" i="105"/>
  <c r="AJ70" i="105"/>
  <c r="AE70" i="105"/>
  <c r="AQ70" i="105"/>
  <c r="AP70" i="105"/>
  <c r="AO70" i="105"/>
  <c r="AN70" i="105"/>
  <c r="BQ66" i="105"/>
  <c r="BW66" i="105" s="1"/>
  <c r="BJ66" i="105"/>
  <c r="BV66" i="105" s="1"/>
  <c r="BN66" i="105"/>
  <c r="BM66" i="105"/>
  <c r="AX66" i="105"/>
  <c r="AT66" i="105"/>
  <c r="AS66" i="105"/>
  <c r="BO66" i="105"/>
  <c r="BL66" i="105"/>
  <c r="BP66" i="105"/>
  <c r="BK66" i="105"/>
  <c r="CF64" i="105"/>
  <c r="AF64" i="105"/>
  <c r="W64" i="105"/>
  <c r="M64" i="105"/>
  <c r="CE60" i="105"/>
  <c r="T60" i="105"/>
  <c r="O60" i="105"/>
  <c r="S60" i="105"/>
  <c r="N60" i="105"/>
  <c r="V60" i="105"/>
  <c r="R60" i="105"/>
  <c r="U60" i="105"/>
  <c r="Q60" i="105"/>
  <c r="Y60" i="105"/>
  <c r="X60" i="105"/>
  <c r="AA60" i="105"/>
  <c r="Z60" i="105"/>
  <c r="CH56" i="105"/>
  <c r="P56" i="105"/>
  <c r="AM56" i="105"/>
  <c r="AC56" i="105"/>
  <c r="CG56" i="105"/>
  <c r="AK56" i="105"/>
  <c r="AG56" i="105"/>
  <c r="AJ56" i="105"/>
  <c r="AE56" i="105"/>
  <c r="AI56" i="105"/>
  <c r="AD56" i="105"/>
  <c r="AL56" i="105"/>
  <c r="AH56" i="105"/>
  <c r="AO56" i="105"/>
  <c r="AN56" i="105"/>
  <c r="AQ56" i="105"/>
  <c r="AP56" i="105"/>
  <c r="CF53" i="105"/>
  <c r="AF53" i="105"/>
  <c r="W53" i="105"/>
  <c r="M53" i="105"/>
  <c r="CH53" i="105"/>
  <c r="AC53" i="105"/>
  <c r="P53" i="105"/>
  <c r="AM53" i="105"/>
  <c r="AR51" i="105"/>
  <c r="AB51" i="105"/>
  <c r="CG49" i="105"/>
  <c r="AL49" i="105"/>
  <c r="AH49" i="105"/>
  <c r="AK49" i="105"/>
  <c r="AG49" i="105"/>
  <c r="AJ49" i="105"/>
  <c r="AE49" i="105"/>
  <c r="AI49" i="105"/>
  <c r="AD49" i="105"/>
  <c r="AN49" i="105"/>
  <c r="AQ49" i="105"/>
  <c r="AP49" i="105"/>
  <c r="AO49" i="105"/>
  <c r="BQ45" i="105"/>
  <c r="BW45" i="105" s="1"/>
  <c r="BK45" i="105"/>
  <c r="BJ45" i="105"/>
  <c r="BV45" i="105" s="1"/>
  <c r="BN45" i="105"/>
  <c r="BM45" i="105"/>
  <c r="AX45" i="105"/>
  <c r="AS45" i="105"/>
  <c r="AT45" i="105"/>
  <c r="BP45" i="105"/>
  <c r="BO45" i="105"/>
  <c r="BL45" i="105"/>
  <c r="CE45" i="105"/>
  <c r="U45" i="105"/>
  <c r="Q45" i="105"/>
  <c r="T45" i="105"/>
  <c r="O45" i="105"/>
  <c r="S45" i="105"/>
  <c r="N45" i="105"/>
  <c r="V45" i="105"/>
  <c r="R45" i="105"/>
  <c r="X45" i="105"/>
  <c r="AA45" i="105"/>
  <c r="Z45" i="105"/>
  <c r="Y45" i="105"/>
  <c r="CF41" i="105"/>
  <c r="AF41" i="105"/>
  <c r="W41" i="105"/>
  <c r="M41" i="105"/>
  <c r="CH41" i="105"/>
  <c r="AC41" i="105"/>
  <c r="P41" i="105"/>
  <c r="AM41" i="105"/>
  <c r="CF40" i="105"/>
  <c r="AF40" i="105"/>
  <c r="W40" i="105"/>
  <c r="M40" i="105"/>
  <c r="CE38" i="105"/>
  <c r="V38" i="105"/>
  <c r="R38" i="105"/>
  <c r="U38" i="105"/>
  <c r="Q38" i="105"/>
  <c r="T38" i="105"/>
  <c r="O38" i="105"/>
  <c r="S38" i="105"/>
  <c r="N38" i="105"/>
  <c r="AA38" i="105"/>
  <c r="Z38" i="105"/>
  <c r="Y38" i="105"/>
  <c r="X38" i="105"/>
  <c r="CH36" i="105"/>
  <c r="P36" i="105"/>
  <c r="AM36" i="105"/>
  <c r="AC36" i="105"/>
  <c r="CG36" i="105"/>
  <c r="AK36" i="105"/>
  <c r="AG36" i="105"/>
  <c r="AJ36" i="105"/>
  <c r="AE36" i="105"/>
  <c r="AI36" i="105"/>
  <c r="AD36" i="105"/>
  <c r="AL36" i="105"/>
  <c r="AH36" i="105"/>
  <c r="AO36" i="105"/>
  <c r="AN36" i="105"/>
  <c r="AQ36" i="105"/>
  <c r="AP36" i="105"/>
  <c r="CF31" i="105"/>
  <c r="W31" i="105"/>
  <c r="M31" i="105"/>
  <c r="AF31" i="105"/>
  <c r="CH31" i="105"/>
  <c r="AM31" i="105"/>
  <c r="AC31" i="105"/>
  <c r="P31" i="105"/>
  <c r="AR27" i="105"/>
  <c r="AB27" i="105"/>
  <c r="CG25" i="105"/>
  <c r="AL25" i="105"/>
  <c r="AH25" i="105"/>
  <c r="AK25" i="105"/>
  <c r="AG25" i="105"/>
  <c r="AJ25" i="105"/>
  <c r="AE25" i="105"/>
  <c r="AI25" i="105"/>
  <c r="AD25" i="105"/>
  <c r="AN25" i="105"/>
  <c r="AQ25" i="105"/>
  <c r="AP25" i="105"/>
  <c r="AO25" i="105"/>
  <c r="CH22" i="105"/>
  <c r="AM22" i="105"/>
  <c r="AC22" i="105"/>
  <c r="P22" i="105"/>
  <c r="CG22" i="105"/>
  <c r="AI22" i="105"/>
  <c r="AD22" i="105"/>
  <c r="AL22" i="105"/>
  <c r="AH22" i="105"/>
  <c r="AK22" i="105"/>
  <c r="AG22" i="105"/>
  <c r="AJ22" i="105"/>
  <c r="AE22" i="105"/>
  <c r="AQ22" i="105"/>
  <c r="AP22" i="105"/>
  <c r="AO22" i="105"/>
  <c r="AN22" i="105"/>
  <c r="CF14" i="105"/>
  <c r="M14" i="105"/>
  <c r="AF14" i="105"/>
  <c r="W14" i="105"/>
  <c r="CH10" i="105"/>
  <c r="AM10" i="105"/>
  <c r="AC10" i="105"/>
  <c r="P10" i="105"/>
  <c r="CE10" i="105"/>
  <c r="V10" i="105"/>
  <c r="R10" i="105"/>
  <c r="U10" i="105"/>
  <c r="Q10" i="105"/>
  <c r="T10" i="105"/>
  <c r="O10" i="105"/>
  <c r="S10" i="105"/>
  <c r="N10" i="105"/>
  <c r="AA10" i="105"/>
  <c r="Z10" i="105"/>
  <c r="Y10" i="105"/>
  <c r="X10" i="105"/>
  <c r="BQ324" i="105"/>
  <c r="BW324" i="105" s="1"/>
  <c r="BJ324" i="105"/>
  <c r="BV324" i="105" s="1"/>
  <c r="AX324" i="105"/>
  <c r="BN324" i="105"/>
  <c r="BM324" i="105"/>
  <c r="AT324" i="105"/>
  <c r="AS324" i="105"/>
  <c r="BO324" i="105"/>
  <c r="BL324" i="105"/>
  <c r="BP324" i="105"/>
  <c r="BK324" i="105"/>
  <c r="CE324" i="105"/>
  <c r="S324" i="105"/>
  <c r="N324" i="105"/>
  <c r="V324" i="105"/>
  <c r="R324" i="105"/>
  <c r="U324" i="105"/>
  <c r="Q324" i="105"/>
  <c r="T324" i="105"/>
  <c r="Y324" i="105"/>
  <c r="O324" i="105"/>
  <c r="X324" i="105"/>
  <c r="AA324" i="105"/>
  <c r="Z324" i="105"/>
  <c r="CF310" i="105"/>
  <c r="AF310" i="105"/>
  <c r="W310" i="105"/>
  <c r="M310" i="105"/>
  <c r="CH310" i="105"/>
  <c r="P310" i="105"/>
  <c r="AM310" i="105"/>
  <c r="AC310" i="105"/>
  <c r="AR292" i="105"/>
  <c r="AB292" i="105"/>
  <c r="CG284" i="105"/>
  <c r="AI284" i="105"/>
  <c r="AD284" i="105"/>
  <c r="AK284" i="105"/>
  <c r="AG284" i="105"/>
  <c r="AJ284" i="105"/>
  <c r="AE284" i="105"/>
  <c r="AL284" i="105"/>
  <c r="AH284" i="105"/>
  <c r="AP284" i="105"/>
  <c r="AO284" i="105"/>
  <c r="AN284" i="105"/>
  <c r="AQ284" i="105"/>
  <c r="BQ278" i="105"/>
  <c r="BW278" i="105" s="1"/>
  <c r="BO278" i="105"/>
  <c r="BJ278" i="105"/>
  <c r="BV278" i="105" s="1"/>
  <c r="BK278" i="105"/>
  <c r="BN278" i="105"/>
  <c r="BM278" i="105"/>
  <c r="AX278" i="105"/>
  <c r="AT278" i="105"/>
  <c r="AS278" i="105"/>
  <c r="BP278" i="105"/>
  <c r="BL278" i="105"/>
  <c r="CE278" i="105"/>
  <c r="U278" i="105"/>
  <c r="Q278" i="105"/>
  <c r="T278" i="105"/>
  <c r="O278" i="105"/>
  <c r="S278" i="105"/>
  <c r="N278" i="105"/>
  <c r="AA278" i="105"/>
  <c r="Z278" i="105"/>
  <c r="V278" i="105"/>
  <c r="Y278" i="105"/>
  <c r="R278" i="105"/>
  <c r="X278" i="105"/>
  <c r="CF268" i="105"/>
  <c r="W268" i="105"/>
  <c r="M268" i="105"/>
  <c r="AF268" i="105"/>
  <c r="CH268" i="105"/>
  <c r="AM268" i="105"/>
  <c r="P268" i="105"/>
  <c r="AC268" i="105"/>
  <c r="AR254" i="105"/>
  <c r="AB254" i="105"/>
  <c r="CE249" i="105"/>
  <c r="S249" i="105"/>
  <c r="N249" i="105"/>
  <c r="V249" i="105"/>
  <c r="R249" i="105"/>
  <c r="Q249" i="105"/>
  <c r="X249" i="105"/>
  <c r="O249" i="105"/>
  <c r="AA249" i="105"/>
  <c r="U249" i="105"/>
  <c r="Z249" i="105"/>
  <c r="T249" i="105"/>
  <c r="Y249" i="105"/>
  <c r="CF233" i="105"/>
  <c r="W233" i="105"/>
  <c r="M233" i="105"/>
  <c r="AF233" i="105"/>
  <c r="CH233" i="105"/>
  <c r="AC233" i="105"/>
  <c r="P233" i="105"/>
  <c r="AM233" i="105"/>
  <c r="CE229" i="105"/>
  <c r="S229" i="105"/>
  <c r="N229" i="105"/>
  <c r="V229" i="105"/>
  <c r="R229" i="105"/>
  <c r="U229" i="105"/>
  <c r="X229" i="105"/>
  <c r="T229" i="105"/>
  <c r="AA229" i="105"/>
  <c r="Q229" i="105"/>
  <c r="Z229" i="105"/>
  <c r="O229" i="105"/>
  <c r="Y229" i="105"/>
  <c r="AR229" i="105"/>
  <c r="AB229" i="105"/>
  <c r="CH208" i="105"/>
  <c r="AM208" i="105"/>
  <c r="P208" i="105"/>
  <c r="AC208" i="105"/>
  <c r="AR204" i="105"/>
  <c r="AB204" i="105"/>
  <c r="CF187" i="105"/>
  <c r="AF187" i="105"/>
  <c r="W187" i="105"/>
  <c r="M187" i="105"/>
  <c r="CH187" i="105"/>
  <c r="AC187" i="105"/>
  <c r="AM187" i="105"/>
  <c r="P187" i="105"/>
  <c r="CE167" i="105"/>
  <c r="U167" i="105"/>
  <c r="Q167" i="105"/>
  <c r="T167" i="105"/>
  <c r="O167" i="105"/>
  <c r="N167" i="105"/>
  <c r="Z167" i="105"/>
  <c r="V167" i="105"/>
  <c r="Y167" i="105"/>
  <c r="S167" i="105"/>
  <c r="X167" i="105"/>
  <c r="R167" i="105"/>
  <c r="AA167" i="105"/>
  <c r="AR167" i="105"/>
  <c r="AB167" i="105"/>
  <c r="CF142" i="105"/>
  <c r="M142" i="105"/>
  <c r="AF142" i="105"/>
  <c r="W142" i="105"/>
  <c r="CG137" i="105"/>
  <c r="AL137" i="105"/>
  <c r="AH137" i="105"/>
  <c r="AK137" i="105"/>
  <c r="AG137" i="105"/>
  <c r="AJ137" i="105"/>
  <c r="AE137" i="105"/>
  <c r="AI137" i="105"/>
  <c r="AD137" i="105"/>
  <c r="AO137" i="105"/>
  <c r="AN137" i="105"/>
  <c r="AQ137" i="105"/>
  <c r="AP137" i="105"/>
  <c r="BQ123" i="105"/>
  <c r="BW123" i="105" s="1"/>
  <c r="BK123" i="105"/>
  <c r="BJ123" i="105"/>
  <c r="BV123" i="105" s="1"/>
  <c r="BN123" i="105"/>
  <c r="BM123" i="105"/>
  <c r="AX123" i="105"/>
  <c r="AS123" i="105"/>
  <c r="AT123" i="105"/>
  <c r="BL123" i="105"/>
  <c r="BO123" i="105"/>
  <c r="BP123" i="105"/>
  <c r="CE123" i="105"/>
  <c r="S123" i="105"/>
  <c r="N123" i="105"/>
  <c r="Z123" i="105"/>
  <c r="V123" i="105"/>
  <c r="R123" i="105"/>
  <c r="Y123" i="105"/>
  <c r="U123" i="105"/>
  <c r="Q123" i="105"/>
  <c r="X123" i="105"/>
  <c r="T123" i="105"/>
  <c r="O123" i="105"/>
  <c r="AA123" i="105"/>
  <c r="CF115" i="105"/>
  <c r="W115" i="105"/>
  <c r="M115" i="105"/>
  <c r="AF115" i="105"/>
  <c r="CH115" i="105"/>
  <c r="AM115" i="105"/>
  <c r="AC115" i="105"/>
  <c r="P115" i="105"/>
  <c r="CF110" i="105"/>
  <c r="M110" i="105"/>
  <c r="AF110" i="105"/>
  <c r="W110" i="105"/>
  <c r="CE104" i="105"/>
  <c r="T104" i="105"/>
  <c r="O104" i="105"/>
  <c r="S104" i="105"/>
  <c r="N104" i="105"/>
  <c r="V104" i="105"/>
  <c r="R104" i="105"/>
  <c r="U104" i="105"/>
  <c r="Q104" i="105"/>
  <c r="Y104" i="105"/>
  <c r="X104" i="105"/>
  <c r="AA104" i="105"/>
  <c r="Z104" i="105"/>
  <c r="CH100" i="105"/>
  <c r="P100" i="105"/>
  <c r="AM100" i="105"/>
  <c r="AC100" i="105"/>
  <c r="CG100" i="105"/>
  <c r="AK100" i="105"/>
  <c r="AG100" i="105"/>
  <c r="AJ100" i="105"/>
  <c r="AE100" i="105"/>
  <c r="AI100" i="105"/>
  <c r="AD100" i="105"/>
  <c r="AL100" i="105"/>
  <c r="AH100" i="105"/>
  <c r="AP100" i="105"/>
  <c r="AO100" i="105"/>
  <c r="AN100" i="105"/>
  <c r="AQ100" i="105"/>
  <c r="CH93" i="105"/>
  <c r="AC93" i="105"/>
  <c r="P93" i="105"/>
  <c r="AM93" i="105"/>
  <c r="CF82" i="105"/>
  <c r="M82" i="105"/>
  <c r="AF82" i="105"/>
  <c r="W82" i="105"/>
  <c r="CE62" i="105"/>
  <c r="V62" i="105"/>
  <c r="R62" i="105"/>
  <c r="U62" i="105"/>
  <c r="Q62" i="105"/>
  <c r="T62" i="105"/>
  <c r="O62" i="105"/>
  <c r="S62" i="105"/>
  <c r="N62" i="105"/>
  <c r="AA62" i="105"/>
  <c r="Z62" i="105"/>
  <c r="Y62" i="105"/>
  <c r="X62" i="105"/>
  <c r="BQ59" i="105"/>
  <c r="BW59" i="105" s="1"/>
  <c r="BK59" i="105"/>
  <c r="BJ59" i="105"/>
  <c r="BV59" i="105" s="1"/>
  <c r="AX59" i="105"/>
  <c r="BN59" i="105"/>
  <c r="BM59" i="105"/>
  <c r="AT59" i="105"/>
  <c r="AS59" i="105"/>
  <c r="BL59" i="105"/>
  <c r="BO59" i="105"/>
  <c r="BP59" i="105"/>
  <c r="CE59" i="105"/>
  <c r="S59" i="105"/>
  <c r="N59" i="105"/>
  <c r="V59" i="105"/>
  <c r="R59" i="105"/>
  <c r="U59" i="105"/>
  <c r="Q59" i="105"/>
  <c r="T59" i="105"/>
  <c r="O59" i="105"/>
  <c r="Z59" i="105"/>
  <c r="Y59" i="105"/>
  <c r="X59" i="105"/>
  <c r="AA59" i="105"/>
  <c r="CF48" i="105"/>
  <c r="AF48" i="105"/>
  <c r="W48" i="105"/>
  <c r="M48" i="105"/>
  <c r="CE30" i="105"/>
  <c r="V30" i="105"/>
  <c r="R30" i="105"/>
  <c r="U30" i="105"/>
  <c r="Q30" i="105"/>
  <c r="T30" i="105"/>
  <c r="O30" i="105"/>
  <c r="S30" i="105"/>
  <c r="N30" i="105"/>
  <c r="AA30" i="105"/>
  <c r="Z30" i="105"/>
  <c r="Y30" i="105"/>
  <c r="X30" i="105"/>
  <c r="AR26" i="105"/>
  <c r="AB26" i="105"/>
  <c r="CG26" i="105"/>
  <c r="AI26" i="105"/>
  <c r="AD26" i="105"/>
  <c r="AL26" i="105"/>
  <c r="AH26" i="105"/>
  <c r="AK26" i="105"/>
  <c r="AG26" i="105"/>
  <c r="AJ26" i="105"/>
  <c r="AE26" i="105"/>
  <c r="AQ26" i="105"/>
  <c r="AP26" i="105"/>
  <c r="AO26" i="105"/>
  <c r="AN26" i="105"/>
  <c r="AF629" i="105"/>
  <c r="W629" i="105"/>
  <c r="M629" i="105"/>
  <c r="BK625" i="105"/>
  <c r="BO625" i="105"/>
  <c r="AX625" i="105"/>
  <c r="BN625" i="105"/>
  <c r="BM625" i="105"/>
  <c r="AS625" i="105"/>
  <c r="AT625" i="105"/>
  <c r="BL625" i="105"/>
  <c r="BP625" i="105"/>
  <c r="BQ625" i="105"/>
  <c r="BW625" i="105" s="1"/>
  <c r="BJ625" i="105"/>
  <c r="BO621" i="105"/>
  <c r="BK621" i="105"/>
  <c r="AX621" i="105"/>
  <c r="BN621" i="105"/>
  <c r="BM621" i="105"/>
  <c r="AS621" i="105"/>
  <c r="AT621" i="105"/>
  <c r="BQ621" i="105"/>
  <c r="BW621" i="105" s="1"/>
  <c r="BJ621" i="105"/>
  <c r="BL621" i="105"/>
  <c r="BP621" i="105"/>
  <c r="AM621" i="105"/>
  <c r="AC621" i="105"/>
  <c r="P621" i="105"/>
  <c r="U617" i="105"/>
  <c r="Q617" i="105"/>
  <c r="T617" i="105"/>
  <c r="O617" i="105"/>
  <c r="S617" i="105"/>
  <c r="N617" i="105"/>
  <c r="V617" i="105"/>
  <c r="R617" i="105"/>
  <c r="X617" i="105"/>
  <c r="AA617" i="105"/>
  <c r="Z617" i="105"/>
  <c r="Y617" i="105"/>
  <c r="AR617" i="105"/>
  <c r="AB617" i="105"/>
  <c r="AF613" i="105"/>
  <c r="W613" i="105"/>
  <c r="M613" i="105"/>
  <c r="BO609" i="105"/>
  <c r="BK609" i="105"/>
  <c r="AX609" i="105"/>
  <c r="BN609" i="105"/>
  <c r="BM609" i="105"/>
  <c r="AS609" i="105"/>
  <c r="AT609" i="105"/>
  <c r="BP609" i="105"/>
  <c r="BL609" i="105"/>
  <c r="BQ609" i="105"/>
  <c r="BW609" i="105" s="1"/>
  <c r="BJ609" i="105"/>
  <c r="AI605" i="105"/>
  <c r="AD605" i="105"/>
  <c r="AL605" i="105"/>
  <c r="AH605" i="105"/>
  <c r="AK605" i="105"/>
  <c r="AG605" i="105"/>
  <c r="AJ605" i="105"/>
  <c r="AE605" i="105"/>
  <c r="AP605" i="105"/>
  <c r="AO605" i="105"/>
  <c r="AN605" i="105"/>
  <c r="AQ605" i="105"/>
  <c r="BO605" i="105"/>
  <c r="BK605" i="105"/>
  <c r="AX605" i="105"/>
  <c r="BN605" i="105"/>
  <c r="BM605" i="105"/>
  <c r="AS605" i="105"/>
  <c r="AT605" i="105"/>
  <c r="BQ605" i="105"/>
  <c r="BW605" i="105" s="1"/>
  <c r="BJ605" i="105"/>
  <c r="BL605" i="105"/>
  <c r="BP605" i="105"/>
  <c r="AM601" i="105"/>
  <c r="AC601" i="105"/>
  <c r="P601" i="105"/>
  <c r="AR601" i="105"/>
  <c r="AB601" i="105"/>
  <c r="BO597" i="105"/>
  <c r="BK597" i="105"/>
  <c r="AX597" i="105"/>
  <c r="BN597" i="105"/>
  <c r="BM597" i="105"/>
  <c r="AS597" i="105"/>
  <c r="AT597" i="105"/>
  <c r="BL597" i="105"/>
  <c r="BJ597" i="105"/>
  <c r="BQ597" i="105"/>
  <c r="BW597" i="105" s="1"/>
  <c r="BP597" i="105"/>
  <c r="U593" i="105"/>
  <c r="Q593" i="105"/>
  <c r="T593" i="105"/>
  <c r="O593" i="105"/>
  <c r="S593" i="105"/>
  <c r="N593" i="105"/>
  <c r="V593" i="105"/>
  <c r="R593" i="105"/>
  <c r="X593" i="105"/>
  <c r="AA593" i="105"/>
  <c r="Z593" i="105"/>
  <c r="Y593" i="105"/>
  <c r="AI589" i="105"/>
  <c r="AD589" i="105"/>
  <c r="AL589" i="105"/>
  <c r="AH589" i="105"/>
  <c r="AK589" i="105"/>
  <c r="AG589" i="105"/>
  <c r="AJ589" i="105"/>
  <c r="AE589" i="105"/>
  <c r="AP589" i="105"/>
  <c r="AO589" i="105"/>
  <c r="AN589" i="105"/>
  <c r="AQ589" i="105"/>
  <c r="U589" i="105"/>
  <c r="Q589" i="105"/>
  <c r="T589" i="105"/>
  <c r="O589" i="105"/>
  <c r="S589" i="105"/>
  <c r="N589" i="105"/>
  <c r="V589" i="105"/>
  <c r="R589" i="105"/>
  <c r="X589" i="105"/>
  <c r="AA589" i="105"/>
  <c r="Z589" i="105"/>
  <c r="Y589" i="105"/>
  <c r="AI585" i="105"/>
  <c r="AD585" i="105"/>
  <c r="AL585" i="105"/>
  <c r="AH585" i="105"/>
  <c r="AK585" i="105"/>
  <c r="AG585" i="105"/>
  <c r="AJ585" i="105"/>
  <c r="AE585" i="105"/>
  <c r="AP585" i="105"/>
  <c r="AO585" i="105"/>
  <c r="AN585" i="105"/>
  <c r="AQ585" i="105"/>
  <c r="AR585" i="105"/>
  <c r="AB585" i="105"/>
  <c r="AF581" i="105"/>
  <c r="W581" i="105"/>
  <c r="M581" i="105"/>
  <c r="AM577" i="105"/>
  <c r="AC577" i="105"/>
  <c r="P577" i="105"/>
  <c r="AM573" i="105"/>
  <c r="AC573" i="105"/>
  <c r="P573" i="105"/>
  <c r="AF573" i="105"/>
  <c r="W573" i="105"/>
  <c r="M573" i="105"/>
  <c r="U569" i="105"/>
  <c r="Q569" i="105"/>
  <c r="T569" i="105"/>
  <c r="O569" i="105"/>
  <c r="S569" i="105"/>
  <c r="N569" i="105"/>
  <c r="V569" i="105"/>
  <c r="R569" i="105"/>
  <c r="X569" i="105"/>
  <c r="AA569" i="105"/>
  <c r="Z569" i="105"/>
  <c r="Y569" i="105"/>
  <c r="AI569" i="105"/>
  <c r="AD569" i="105"/>
  <c r="AL569" i="105"/>
  <c r="AH569" i="105"/>
  <c r="AK569" i="105"/>
  <c r="AG569" i="105"/>
  <c r="AJ569" i="105"/>
  <c r="AE569" i="105"/>
  <c r="AO569" i="105"/>
  <c r="AN569" i="105"/>
  <c r="AQ569" i="105"/>
  <c r="AP569" i="105"/>
  <c r="AI565" i="105"/>
  <c r="AD565" i="105"/>
  <c r="AL565" i="105"/>
  <c r="AH565" i="105"/>
  <c r="AK565" i="105"/>
  <c r="AG565" i="105"/>
  <c r="AJ565" i="105"/>
  <c r="AE565" i="105"/>
  <c r="AO565" i="105"/>
  <c r="AN565" i="105"/>
  <c r="AQ565" i="105"/>
  <c r="AP565" i="105"/>
  <c r="BO561" i="105"/>
  <c r="AX561" i="105"/>
  <c r="BK561" i="105"/>
  <c r="BN561" i="105"/>
  <c r="BM561" i="105"/>
  <c r="AS561" i="105"/>
  <c r="AT561" i="105"/>
  <c r="BL561" i="105"/>
  <c r="BP561" i="105"/>
  <c r="BQ561" i="105"/>
  <c r="BW561" i="105" s="1"/>
  <c r="BJ561" i="105"/>
  <c r="AI557" i="105"/>
  <c r="AD557" i="105"/>
  <c r="AL557" i="105"/>
  <c r="AH557" i="105"/>
  <c r="AK557" i="105"/>
  <c r="AG557" i="105"/>
  <c r="AJ557" i="105"/>
  <c r="AE557" i="105"/>
  <c r="AO557" i="105"/>
  <c r="AN557" i="105"/>
  <c r="AQ557" i="105"/>
  <c r="AP557" i="105"/>
  <c r="AR557" i="105"/>
  <c r="AB557" i="105"/>
  <c r="AF553" i="105"/>
  <c r="W553" i="105"/>
  <c r="M553" i="105"/>
  <c r="AI553" i="105"/>
  <c r="AD553" i="105"/>
  <c r="AL553" i="105"/>
  <c r="AH553" i="105"/>
  <c r="AK553" i="105"/>
  <c r="AG553" i="105"/>
  <c r="AJ553" i="105"/>
  <c r="AE553" i="105"/>
  <c r="AO553" i="105"/>
  <c r="AN553" i="105"/>
  <c r="AQ553" i="105"/>
  <c r="AP553" i="105"/>
  <c r="AF549" i="105"/>
  <c r="W549" i="105"/>
  <c r="M549" i="105"/>
  <c r="AR545" i="105"/>
  <c r="AB545" i="105"/>
  <c r="AM541" i="105"/>
  <c r="AC541" i="105"/>
  <c r="P541" i="105"/>
  <c r="AF541" i="105"/>
  <c r="W541" i="105"/>
  <c r="M541" i="105"/>
  <c r="AF537" i="105"/>
  <c r="W537" i="105"/>
  <c r="M537" i="105"/>
  <c r="AI537" i="105"/>
  <c r="AD537" i="105"/>
  <c r="AL537" i="105"/>
  <c r="AH537" i="105"/>
  <c r="AK537" i="105"/>
  <c r="AG537" i="105"/>
  <c r="AJ537" i="105"/>
  <c r="AE537" i="105"/>
  <c r="AO537" i="105"/>
  <c r="AN537" i="105"/>
  <c r="AQ537" i="105"/>
  <c r="AP537" i="105"/>
  <c r="AM533" i="105"/>
  <c r="AC533" i="105"/>
  <c r="P533" i="105"/>
  <c r="CG526" i="105"/>
  <c r="AJ526" i="105"/>
  <c r="AE526" i="105"/>
  <c r="AI526" i="105"/>
  <c r="AD526" i="105"/>
  <c r="AL526" i="105"/>
  <c r="AH526" i="105"/>
  <c r="AK526" i="105"/>
  <c r="AG526" i="105"/>
  <c r="AN526" i="105"/>
  <c r="AQ526" i="105"/>
  <c r="AP526" i="105"/>
  <c r="AO526" i="105"/>
  <c r="CF526" i="105"/>
  <c r="M526" i="105"/>
  <c r="AF526" i="105"/>
  <c r="W526" i="105"/>
  <c r="CE525" i="105"/>
  <c r="U525" i="105"/>
  <c r="Q525" i="105"/>
  <c r="T525" i="105"/>
  <c r="O525" i="105"/>
  <c r="S525" i="105"/>
  <c r="N525" i="105"/>
  <c r="V525" i="105"/>
  <c r="R525" i="105"/>
  <c r="X525" i="105"/>
  <c r="AA525" i="105"/>
  <c r="Z525" i="105"/>
  <c r="Y525" i="105"/>
  <c r="AR525" i="105"/>
  <c r="AB525" i="105"/>
  <c r="CH484" i="105"/>
  <c r="AC484" i="105"/>
  <c r="P484" i="105"/>
  <c r="AM484" i="105"/>
  <c r="AR476" i="105"/>
  <c r="AB476" i="105"/>
  <c r="CH454" i="105"/>
  <c r="AM454" i="105"/>
  <c r="AC454" i="105"/>
  <c r="P454" i="105"/>
  <c r="CG454" i="105"/>
  <c r="AJ454" i="105"/>
  <c r="AE454" i="105"/>
  <c r="AI454" i="105"/>
  <c r="AD454" i="105"/>
  <c r="AL454" i="105"/>
  <c r="AH454" i="105"/>
  <c r="AK454" i="105"/>
  <c r="AG454" i="105"/>
  <c r="AN454" i="105"/>
  <c r="AQ454" i="105"/>
  <c r="AP454" i="105"/>
  <c r="AO454" i="105"/>
  <c r="CF453" i="105"/>
  <c r="AF453" i="105"/>
  <c r="W453" i="105"/>
  <c r="M453" i="105"/>
  <c r="CH453" i="105"/>
  <c r="AM453" i="105"/>
  <c r="AC453" i="105"/>
  <c r="P453" i="105"/>
  <c r="AR447" i="105"/>
  <c r="AB447" i="105"/>
  <c r="CE422" i="105"/>
  <c r="U422" i="105"/>
  <c r="Q422" i="105"/>
  <c r="T422" i="105"/>
  <c r="O422" i="105"/>
  <c r="S422" i="105"/>
  <c r="N422" i="105"/>
  <c r="AA422" i="105"/>
  <c r="Z422" i="105"/>
  <c r="V422" i="105"/>
  <c r="Y422" i="105"/>
  <c r="R422" i="105"/>
  <c r="X422" i="105"/>
  <c r="AR356" i="105"/>
  <c r="AB356" i="105"/>
  <c r="CG356" i="105"/>
  <c r="AI356" i="105"/>
  <c r="AD356" i="105"/>
  <c r="AK356" i="105"/>
  <c r="AG356" i="105"/>
  <c r="AJ356" i="105"/>
  <c r="AE356" i="105"/>
  <c r="AL356" i="105"/>
  <c r="AH356" i="105"/>
  <c r="AP356" i="105"/>
  <c r="AO356" i="105"/>
  <c r="AN356" i="105"/>
  <c r="AQ356" i="105"/>
  <c r="AR323" i="105"/>
  <c r="AB323" i="105"/>
  <c r="BQ323" i="105"/>
  <c r="BW323" i="105" s="1"/>
  <c r="BK323" i="105"/>
  <c r="BJ323" i="105"/>
  <c r="BV323" i="105" s="1"/>
  <c r="BN323" i="105"/>
  <c r="BM323" i="105"/>
  <c r="AX323" i="105"/>
  <c r="AS323" i="105"/>
  <c r="AT323" i="105"/>
  <c r="BL323" i="105"/>
  <c r="BP323" i="105"/>
  <c r="BO323" i="105"/>
  <c r="AR308" i="105"/>
  <c r="AB308" i="105"/>
  <c r="CE291" i="105"/>
  <c r="V291" i="105"/>
  <c r="R291" i="105"/>
  <c r="U291" i="105"/>
  <c r="Q291" i="105"/>
  <c r="T291" i="105"/>
  <c r="O291" i="105"/>
  <c r="N291" i="105"/>
  <c r="Z291" i="105"/>
  <c r="Y291" i="105"/>
  <c r="X291" i="105"/>
  <c r="S291" i="105"/>
  <c r="AA291" i="105"/>
  <c r="CH277" i="105"/>
  <c r="AC277" i="105"/>
  <c r="P277" i="105"/>
  <c r="AM277" i="105"/>
  <c r="CG277" i="105"/>
  <c r="AJ277" i="105"/>
  <c r="AE277" i="105"/>
  <c r="AL277" i="105"/>
  <c r="AH277" i="105"/>
  <c r="AK277" i="105"/>
  <c r="AG277" i="105"/>
  <c r="AI277" i="105"/>
  <c r="AD277" i="105"/>
  <c r="AO277" i="105"/>
  <c r="AN277" i="105"/>
  <c r="AQ277" i="105"/>
  <c r="AP277" i="105"/>
  <c r="CE261" i="105"/>
  <c r="T261" i="105"/>
  <c r="O261" i="105"/>
  <c r="S261" i="105"/>
  <c r="N261" i="105"/>
  <c r="V261" i="105"/>
  <c r="R261" i="105"/>
  <c r="X261" i="105"/>
  <c r="U261" i="105"/>
  <c r="AA261" i="105"/>
  <c r="Q261" i="105"/>
  <c r="Z261" i="105"/>
  <c r="Y261" i="105"/>
  <c r="CH257" i="105"/>
  <c r="AC257" i="105"/>
  <c r="P257" i="105"/>
  <c r="AM257" i="105"/>
  <c r="CG257" i="105"/>
  <c r="AJ257" i="105"/>
  <c r="AE257" i="105"/>
  <c r="AL257" i="105"/>
  <c r="AH257" i="105"/>
  <c r="AK257" i="105"/>
  <c r="AG257" i="105"/>
  <c r="AI257" i="105"/>
  <c r="AD257" i="105"/>
  <c r="AO257" i="105"/>
  <c r="AN257" i="105"/>
  <c r="AQ257" i="105"/>
  <c r="AP257" i="105"/>
  <c r="AR253" i="105"/>
  <c r="AB253" i="105"/>
  <c r="BQ253" i="105"/>
  <c r="BW253" i="105" s="1"/>
  <c r="BP253" i="105"/>
  <c r="BJ253" i="105"/>
  <c r="BV253" i="105" s="1"/>
  <c r="BM253" i="105"/>
  <c r="AX253" i="105"/>
  <c r="BN253" i="105"/>
  <c r="AS253" i="105"/>
  <c r="AT253" i="105"/>
  <c r="BK253" i="105"/>
  <c r="BO253" i="105"/>
  <c r="BL253" i="105"/>
  <c r="CH244" i="105"/>
  <c r="AM244" i="105"/>
  <c r="P244" i="105"/>
  <c r="AC244" i="105"/>
  <c r="AR236" i="105"/>
  <c r="AB236" i="105"/>
  <c r="CG232" i="105"/>
  <c r="AI232" i="105"/>
  <c r="AD232" i="105"/>
  <c r="AK232" i="105"/>
  <c r="AG232" i="105"/>
  <c r="AJ232" i="105"/>
  <c r="AE232" i="105"/>
  <c r="AL232" i="105"/>
  <c r="AH232" i="105"/>
  <c r="AP232" i="105"/>
  <c r="AO232" i="105"/>
  <c r="AN232" i="105"/>
  <c r="AQ232" i="105"/>
  <c r="CF232" i="105"/>
  <c r="M232" i="105"/>
  <c r="AF232" i="105"/>
  <c r="W232" i="105"/>
  <c r="CG226" i="105"/>
  <c r="AK226" i="105"/>
  <c r="AG226" i="105"/>
  <c r="AI226" i="105"/>
  <c r="AD226" i="105"/>
  <c r="AL226" i="105"/>
  <c r="AH226" i="105"/>
  <c r="AJ226" i="105"/>
  <c r="AE226" i="105"/>
  <c r="AN226" i="105"/>
  <c r="AQ226" i="105"/>
  <c r="AP226" i="105"/>
  <c r="AO226" i="105"/>
  <c r="CE226" i="105"/>
  <c r="T226" i="105"/>
  <c r="O226" i="105"/>
  <c r="S226" i="105"/>
  <c r="N226" i="105"/>
  <c r="V226" i="105"/>
  <c r="AA226" i="105"/>
  <c r="U226" i="105"/>
  <c r="Z226" i="105"/>
  <c r="R226" i="105"/>
  <c r="Y226" i="105"/>
  <c r="Q226" i="105"/>
  <c r="X226" i="105"/>
  <c r="CG219" i="105"/>
  <c r="AL219" i="105"/>
  <c r="AH219" i="105"/>
  <c r="AJ219" i="105"/>
  <c r="AE219" i="105"/>
  <c r="AI219" i="105"/>
  <c r="AD219" i="105"/>
  <c r="AK219" i="105"/>
  <c r="AG219" i="105"/>
  <c r="AQ219" i="105"/>
  <c r="AP219" i="105"/>
  <c r="AO219" i="105"/>
  <c r="AN219" i="105"/>
  <c r="CG151" i="105"/>
  <c r="AJ151" i="105"/>
  <c r="AE151" i="105"/>
  <c r="AI151" i="105"/>
  <c r="AD151" i="105"/>
  <c r="AL151" i="105"/>
  <c r="AH151" i="105"/>
  <c r="AK151" i="105"/>
  <c r="AG151" i="105"/>
  <c r="AQ151" i="105"/>
  <c r="AP151" i="105"/>
  <c r="AO151" i="105"/>
  <c r="AN151" i="105"/>
  <c r="CH150" i="105"/>
  <c r="AM150" i="105"/>
  <c r="AC150" i="105"/>
  <c r="P150" i="105"/>
  <c r="CG150" i="105"/>
  <c r="AI150" i="105"/>
  <c r="AD150" i="105"/>
  <c r="AL150" i="105"/>
  <c r="AH150" i="105"/>
  <c r="AK150" i="105"/>
  <c r="AG150" i="105"/>
  <c r="AJ150" i="105"/>
  <c r="AE150" i="105"/>
  <c r="AN150" i="105"/>
  <c r="AQ150" i="105"/>
  <c r="AP150" i="105"/>
  <c r="AO150" i="105"/>
  <c r="CH141" i="105"/>
  <c r="AC141" i="105"/>
  <c r="P141" i="105"/>
  <c r="AM141" i="105"/>
  <c r="AR136" i="105"/>
  <c r="AB136" i="105"/>
  <c r="CF136" i="105"/>
  <c r="AF136" i="105"/>
  <c r="W136" i="105"/>
  <c r="M136" i="105"/>
  <c r="CE68" i="105"/>
  <c r="T68" i="105"/>
  <c r="O68" i="105"/>
  <c r="S68" i="105"/>
  <c r="N68" i="105"/>
  <c r="V68" i="105"/>
  <c r="R68" i="105"/>
  <c r="U68" i="105"/>
  <c r="Q68" i="105"/>
  <c r="Y68" i="105"/>
  <c r="X68" i="105"/>
  <c r="AA68" i="105"/>
  <c r="Z68" i="105"/>
  <c r="BQ33" i="105"/>
  <c r="BW33" i="105" s="1"/>
  <c r="BK33" i="105"/>
  <c r="BJ33" i="105"/>
  <c r="BV33" i="105" s="1"/>
  <c r="BN33" i="105"/>
  <c r="BM33" i="105"/>
  <c r="AX33" i="105"/>
  <c r="AS33" i="105"/>
  <c r="AT33" i="105"/>
  <c r="BL33" i="105"/>
  <c r="BP33" i="105"/>
  <c r="BO33" i="105"/>
  <c r="CE33" i="105"/>
  <c r="U33" i="105"/>
  <c r="Q33" i="105"/>
  <c r="T33" i="105"/>
  <c r="O33" i="105"/>
  <c r="S33" i="105"/>
  <c r="N33" i="105"/>
  <c r="V33" i="105"/>
  <c r="R33" i="105"/>
  <c r="X33" i="105"/>
  <c r="AA33" i="105"/>
  <c r="Z33" i="105"/>
  <c r="Y33" i="105"/>
  <c r="CH29" i="105"/>
  <c r="AC29" i="105"/>
  <c r="P29" i="105"/>
  <c r="AM29" i="105"/>
  <c r="CG19" i="105"/>
  <c r="AJ19" i="105"/>
  <c r="AE19" i="105"/>
  <c r="AI19" i="105"/>
  <c r="AD19" i="105"/>
  <c r="AL19" i="105"/>
  <c r="AH19" i="105"/>
  <c r="AK19" i="105"/>
  <c r="AG19" i="105"/>
  <c r="AP19" i="105"/>
  <c r="AO19" i="105"/>
  <c r="AN19" i="105"/>
  <c r="AQ19" i="105"/>
  <c r="BP628" i="105"/>
  <c r="BL628" i="105"/>
  <c r="BN628" i="105"/>
  <c r="BM628" i="105"/>
  <c r="AX628" i="105"/>
  <c r="AT628" i="105"/>
  <c r="AS628" i="105"/>
  <c r="BK628" i="105"/>
  <c r="BO628" i="105"/>
  <c r="BJ628" i="105"/>
  <c r="BQ628" i="105"/>
  <c r="BW628" i="105" s="1"/>
  <c r="AL624" i="105"/>
  <c r="AH624" i="105"/>
  <c r="AK624" i="105"/>
  <c r="AG624" i="105"/>
  <c r="AJ624" i="105"/>
  <c r="AE624" i="105"/>
  <c r="AI624" i="105"/>
  <c r="AD624" i="105"/>
  <c r="AQ624" i="105"/>
  <c r="AP624" i="105"/>
  <c r="AO624" i="105"/>
  <c r="AN624" i="105"/>
  <c r="AC624" i="105"/>
  <c r="P624" i="105"/>
  <c r="AM624" i="105"/>
  <c r="AF620" i="105"/>
  <c r="W620" i="105"/>
  <c r="M620" i="105"/>
  <c r="T620" i="105"/>
  <c r="O620" i="105"/>
  <c r="S620" i="105"/>
  <c r="N620" i="105"/>
  <c r="V620" i="105"/>
  <c r="R620" i="105"/>
  <c r="U620" i="105"/>
  <c r="Q620" i="105"/>
  <c r="Y620" i="105"/>
  <c r="X620" i="105"/>
  <c r="AA620" i="105"/>
  <c r="Z620" i="105"/>
  <c r="AR616" i="105"/>
  <c r="AB616" i="105"/>
  <c r="AL612" i="105"/>
  <c r="AH612" i="105"/>
  <c r="AK612" i="105"/>
  <c r="AG612" i="105"/>
  <c r="AJ612" i="105"/>
  <c r="AE612" i="105"/>
  <c r="AI612" i="105"/>
  <c r="AD612" i="105"/>
  <c r="AQ612" i="105"/>
  <c r="AP612" i="105"/>
  <c r="AO612" i="105"/>
  <c r="AN612" i="105"/>
  <c r="AL608" i="105"/>
  <c r="AH608" i="105"/>
  <c r="AK608" i="105"/>
  <c r="AG608" i="105"/>
  <c r="AJ608" i="105"/>
  <c r="AE608" i="105"/>
  <c r="AI608" i="105"/>
  <c r="AD608" i="105"/>
  <c r="AQ608" i="105"/>
  <c r="AP608" i="105"/>
  <c r="AO608" i="105"/>
  <c r="AN608" i="105"/>
  <c r="AC608" i="105"/>
  <c r="P608" i="105"/>
  <c r="AM608" i="105"/>
  <c r="AC604" i="105"/>
  <c r="P604" i="105"/>
  <c r="AM604" i="105"/>
  <c r="T604" i="105"/>
  <c r="O604" i="105"/>
  <c r="S604" i="105"/>
  <c r="N604" i="105"/>
  <c r="V604" i="105"/>
  <c r="R604" i="105"/>
  <c r="U604" i="105"/>
  <c r="Q604" i="105"/>
  <c r="Y604" i="105"/>
  <c r="X604" i="105"/>
  <c r="AA604" i="105"/>
  <c r="Z604" i="105"/>
  <c r="AR600" i="105"/>
  <c r="AB600" i="105"/>
  <c r="AR596" i="105"/>
  <c r="AB596" i="105"/>
  <c r="BP592" i="105"/>
  <c r="BN592" i="105"/>
  <c r="BM592" i="105"/>
  <c r="AX592" i="105"/>
  <c r="AT592" i="105"/>
  <c r="AS592" i="105"/>
  <c r="BK592" i="105"/>
  <c r="BJ592" i="105"/>
  <c r="BL592" i="105"/>
  <c r="BO592" i="105"/>
  <c r="BQ592" i="105"/>
  <c r="BW592" i="105" s="1"/>
  <c r="AL592" i="105"/>
  <c r="AH592" i="105"/>
  <c r="AK592" i="105"/>
  <c r="AG592" i="105"/>
  <c r="AJ592" i="105"/>
  <c r="AE592" i="105"/>
  <c r="AI592" i="105"/>
  <c r="AD592" i="105"/>
  <c r="AQ592" i="105"/>
  <c r="AP592" i="105"/>
  <c r="AO592" i="105"/>
  <c r="AN592" i="105"/>
  <c r="AL588" i="105"/>
  <c r="AH588" i="105"/>
  <c r="AK588" i="105"/>
  <c r="AG588" i="105"/>
  <c r="AJ588" i="105"/>
  <c r="AE588" i="105"/>
  <c r="AI588" i="105"/>
  <c r="AD588" i="105"/>
  <c r="AQ588" i="105"/>
  <c r="AP588" i="105"/>
  <c r="AO588" i="105"/>
  <c r="AN588" i="105"/>
  <c r="BP588" i="105"/>
  <c r="BN588" i="105"/>
  <c r="BM588" i="105"/>
  <c r="AX588" i="105"/>
  <c r="AT588" i="105"/>
  <c r="AS588" i="105"/>
  <c r="BL588" i="105"/>
  <c r="BO588" i="105"/>
  <c r="BJ588" i="105"/>
  <c r="BK588" i="105"/>
  <c r="BQ588" i="105"/>
  <c r="BW588" i="105" s="1"/>
  <c r="AF584" i="105"/>
  <c r="W584" i="105"/>
  <c r="M584" i="105"/>
  <c r="BN580" i="105"/>
  <c r="BM580" i="105"/>
  <c r="AX580" i="105"/>
  <c r="AT580" i="105"/>
  <c r="AS580" i="105"/>
  <c r="BP580" i="105"/>
  <c r="BK580" i="105"/>
  <c r="BL580" i="105"/>
  <c r="BQ580" i="105"/>
  <c r="BW580" i="105" s="1"/>
  <c r="BO580" i="105"/>
  <c r="BJ580" i="105"/>
  <c r="AC576" i="105"/>
  <c r="P576" i="105"/>
  <c r="AM576" i="105"/>
  <c r="AF576" i="105"/>
  <c r="W576" i="105"/>
  <c r="M576" i="105"/>
  <c r="AF572" i="105"/>
  <c r="W572" i="105"/>
  <c r="M572" i="105"/>
  <c r="T572" i="105"/>
  <c r="O572" i="105"/>
  <c r="S572" i="105"/>
  <c r="N572" i="105"/>
  <c r="V572" i="105"/>
  <c r="R572" i="105"/>
  <c r="U572" i="105"/>
  <c r="Q572" i="105"/>
  <c r="Y572" i="105"/>
  <c r="X572" i="105"/>
  <c r="AA572" i="105"/>
  <c r="Z572" i="105"/>
  <c r="AL568" i="105"/>
  <c r="AH568" i="105"/>
  <c r="AK568" i="105"/>
  <c r="AG568" i="105"/>
  <c r="AJ568" i="105"/>
  <c r="AE568" i="105"/>
  <c r="AI568" i="105"/>
  <c r="AD568" i="105"/>
  <c r="AP568" i="105"/>
  <c r="AO568" i="105"/>
  <c r="AN568" i="105"/>
  <c r="AQ568" i="105"/>
  <c r="AF564" i="105"/>
  <c r="W564" i="105"/>
  <c r="M564" i="105"/>
  <c r="T560" i="105"/>
  <c r="O560" i="105"/>
  <c r="S560" i="105"/>
  <c r="N560" i="105"/>
  <c r="V560" i="105"/>
  <c r="R560" i="105"/>
  <c r="U560" i="105"/>
  <c r="Q560" i="105"/>
  <c r="Y560" i="105"/>
  <c r="X560" i="105"/>
  <c r="AA560" i="105"/>
  <c r="Z560" i="105"/>
  <c r="BN560" i="105"/>
  <c r="BL560" i="105"/>
  <c r="BM560" i="105"/>
  <c r="AX560" i="105"/>
  <c r="AT560" i="105"/>
  <c r="AS560" i="105"/>
  <c r="BO560" i="105"/>
  <c r="BK560" i="105"/>
  <c r="BQ560" i="105"/>
  <c r="BW560" i="105" s="1"/>
  <c r="BP560" i="105"/>
  <c r="BJ560" i="105"/>
  <c r="BL556" i="105"/>
  <c r="BK556" i="105"/>
  <c r="BN556" i="105"/>
  <c r="BM556" i="105"/>
  <c r="AX556" i="105"/>
  <c r="AT556" i="105"/>
  <c r="AS556" i="105"/>
  <c r="BP556" i="105"/>
  <c r="BJ556" i="105"/>
  <c r="BQ556" i="105"/>
  <c r="BW556" i="105" s="1"/>
  <c r="BO556" i="105"/>
  <c r="T556" i="105"/>
  <c r="O556" i="105"/>
  <c r="S556" i="105"/>
  <c r="N556" i="105"/>
  <c r="V556" i="105"/>
  <c r="R556" i="105"/>
  <c r="U556" i="105"/>
  <c r="Q556" i="105"/>
  <c r="Y556" i="105"/>
  <c r="X556" i="105"/>
  <c r="AA556" i="105"/>
  <c r="Z556" i="105"/>
  <c r="AR552" i="105"/>
  <c r="AB552" i="105"/>
  <c r="AF548" i="105"/>
  <c r="W548" i="105"/>
  <c r="M548" i="105"/>
  <c r="AF544" i="105"/>
  <c r="W544" i="105"/>
  <c r="M544" i="105"/>
  <c r="BQ544" i="105"/>
  <c r="BW544" i="105" s="1"/>
  <c r="BK544" i="105"/>
  <c r="BN544" i="105"/>
  <c r="BJ544" i="105"/>
  <c r="BM544" i="105"/>
  <c r="AX544" i="105"/>
  <c r="AT544" i="105"/>
  <c r="AS544" i="105"/>
  <c r="BP544" i="105"/>
  <c r="BO544" i="105"/>
  <c r="BL544" i="105"/>
  <c r="BQ540" i="105"/>
  <c r="BW540" i="105" s="1"/>
  <c r="CD540" i="105" s="1"/>
  <c r="BP540" i="105"/>
  <c r="BN540" i="105"/>
  <c r="BJ540" i="105"/>
  <c r="BM540" i="105"/>
  <c r="BK540" i="105"/>
  <c r="AX540" i="105"/>
  <c r="AT540" i="105"/>
  <c r="AS540" i="105"/>
  <c r="BO540" i="105"/>
  <c r="BL540" i="105"/>
  <c r="T540" i="105"/>
  <c r="O540" i="105"/>
  <c r="S540" i="105"/>
  <c r="N540" i="105"/>
  <c r="V540" i="105"/>
  <c r="R540" i="105"/>
  <c r="U540" i="105"/>
  <c r="Q540" i="105"/>
  <c r="Y540" i="105"/>
  <c r="X540" i="105"/>
  <c r="AA540" i="105"/>
  <c r="Z540" i="105"/>
  <c r="AF536" i="105"/>
  <c r="W536" i="105"/>
  <c r="M536" i="105"/>
  <c r="AF532" i="105"/>
  <c r="W532" i="105"/>
  <c r="M532" i="105"/>
  <c r="AR528" i="105"/>
  <c r="AB528" i="105"/>
  <c r="CF527" i="105"/>
  <c r="W527" i="105"/>
  <c r="M527" i="105"/>
  <c r="AF527" i="105"/>
  <c r="CH527" i="105"/>
  <c r="P527" i="105"/>
  <c r="AM527" i="105"/>
  <c r="AC527" i="105"/>
  <c r="BQ520" i="105"/>
  <c r="BW520" i="105" s="1"/>
  <c r="BK520" i="105"/>
  <c r="BJ520" i="105"/>
  <c r="BV520" i="105" s="1"/>
  <c r="AX520" i="105"/>
  <c r="BN520" i="105"/>
  <c r="BM520" i="105"/>
  <c r="AT520" i="105"/>
  <c r="AS520" i="105"/>
  <c r="BO520" i="105"/>
  <c r="BP520" i="105"/>
  <c r="BL520" i="105"/>
  <c r="CE520" i="105"/>
  <c r="T520" i="105"/>
  <c r="O520" i="105"/>
  <c r="S520" i="105"/>
  <c r="N520" i="105"/>
  <c r="V520" i="105"/>
  <c r="R520" i="105"/>
  <c r="U520" i="105"/>
  <c r="Q520" i="105"/>
  <c r="Y520" i="105"/>
  <c r="X520" i="105"/>
  <c r="AA520" i="105"/>
  <c r="Z520" i="105"/>
  <c r="CG519" i="105"/>
  <c r="AK519" i="105"/>
  <c r="AG519" i="105"/>
  <c r="AJ519" i="105"/>
  <c r="AE519" i="105"/>
  <c r="AI519" i="105"/>
  <c r="AD519" i="105"/>
  <c r="AL519" i="105"/>
  <c r="AH519" i="105"/>
  <c r="AQ519" i="105"/>
  <c r="AP519" i="105"/>
  <c r="AO519" i="105"/>
  <c r="AN519" i="105"/>
  <c r="AR508" i="105"/>
  <c r="AB508" i="105"/>
  <c r="CF507" i="105"/>
  <c r="W507" i="105"/>
  <c r="M507" i="105"/>
  <c r="AF507" i="105"/>
  <c r="CH507" i="105"/>
  <c r="P507" i="105"/>
  <c r="AM507" i="105"/>
  <c r="AC507" i="105"/>
  <c r="BQ494" i="105"/>
  <c r="BW494" i="105" s="1"/>
  <c r="BJ494" i="105"/>
  <c r="BV494" i="105" s="1"/>
  <c r="BN494" i="105"/>
  <c r="BM494" i="105"/>
  <c r="AX494" i="105"/>
  <c r="AT494" i="105"/>
  <c r="AS494" i="105"/>
  <c r="BL494" i="105"/>
  <c r="BP494" i="105"/>
  <c r="BK494" i="105"/>
  <c r="BO494" i="105"/>
  <c r="CE494" i="105"/>
  <c r="V494" i="105"/>
  <c r="R494" i="105"/>
  <c r="U494" i="105"/>
  <c r="Q494" i="105"/>
  <c r="T494" i="105"/>
  <c r="O494" i="105"/>
  <c r="S494" i="105"/>
  <c r="N494" i="105"/>
  <c r="AA494" i="105"/>
  <c r="Z494" i="105"/>
  <c r="Y494" i="105"/>
  <c r="X494" i="105"/>
  <c r="CG493" i="105"/>
  <c r="AI493" i="105"/>
  <c r="AD493" i="105"/>
  <c r="AL493" i="105"/>
  <c r="AH493" i="105"/>
  <c r="AK493" i="105"/>
  <c r="AG493" i="105"/>
  <c r="AJ493" i="105"/>
  <c r="AE493" i="105"/>
  <c r="AO493" i="105"/>
  <c r="AN493" i="105"/>
  <c r="AQ493" i="105"/>
  <c r="AP493" i="105"/>
  <c r="AR486" i="105"/>
  <c r="AB486" i="105"/>
  <c r="CF485" i="105"/>
  <c r="AF485" i="105"/>
  <c r="W485" i="105"/>
  <c r="M485" i="105"/>
  <c r="CH485" i="105"/>
  <c r="AM485" i="105"/>
  <c r="AC485" i="105"/>
  <c r="P485" i="105"/>
  <c r="BQ480" i="105"/>
  <c r="BW480" i="105" s="1"/>
  <c r="BP480" i="105"/>
  <c r="BK480" i="105"/>
  <c r="BJ480" i="105"/>
  <c r="BV480" i="105" s="1"/>
  <c r="AX480" i="105"/>
  <c r="BN480" i="105"/>
  <c r="BM480" i="105"/>
  <c r="AT480" i="105"/>
  <c r="AS480" i="105"/>
  <c r="BL480" i="105"/>
  <c r="BO480" i="105"/>
  <c r="CE480" i="105"/>
  <c r="T480" i="105"/>
  <c r="O480" i="105"/>
  <c r="S480" i="105"/>
  <c r="N480" i="105"/>
  <c r="V480" i="105"/>
  <c r="R480" i="105"/>
  <c r="U480" i="105"/>
  <c r="Q480" i="105"/>
  <c r="Y480" i="105"/>
  <c r="X480" i="105"/>
  <c r="AA480" i="105"/>
  <c r="Z480" i="105"/>
  <c r="CG479" i="105"/>
  <c r="AK479" i="105"/>
  <c r="AG479" i="105"/>
  <c r="AJ479" i="105"/>
  <c r="AE479" i="105"/>
  <c r="AI479" i="105"/>
  <c r="AD479" i="105"/>
  <c r="AL479" i="105"/>
  <c r="AH479" i="105"/>
  <c r="AQ479" i="105"/>
  <c r="AP479" i="105"/>
  <c r="AO479" i="105"/>
  <c r="AN479" i="105"/>
  <c r="AR478" i="105"/>
  <c r="AB478" i="105"/>
  <c r="CF477" i="105"/>
  <c r="AF477" i="105"/>
  <c r="W477" i="105"/>
  <c r="M477" i="105"/>
  <c r="CH477" i="105"/>
  <c r="AM477" i="105"/>
  <c r="AC477" i="105"/>
  <c r="P477" i="105"/>
  <c r="CE475" i="105"/>
  <c r="S475" i="105"/>
  <c r="N475" i="105"/>
  <c r="V475" i="105"/>
  <c r="R475" i="105"/>
  <c r="U475" i="105"/>
  <c r="Q475" i="105"/>
  <c r="T475" i="105"/>
  <c r="O475" i="105"/>
  <c r="Z475" i="105"/>
  <c r="Y475" i="105"/>
  <c r="X475" i="105"/>
  <c r="AA475" i="105"/>
  <c r="AR475" i="105"/>
  <c r="AB475" i="105"/>
  <c r="CH474" i="105"/>
  <c r="AM474" i="105"/>
  <c r="AC474" i="105"/>
  <c r="P474" i="105"/>
  <c r="CE473" i="105"/>
  <c r="U473" i="105"/>
  <c r="Q473" i="105"/>
  <c r="T473" i="105"/>
  <c r="O473" i="105"/>
  <c r="S473" i="105"/>
  <c r="N473" i="105"/>
  <c r="V473" i="105"/>
  <c r="R473" i="105"/>
  <c r="X473" i="105"/>
  <c r="AA473" i="105"/>
  <c r="Z473" i="105"/>
  <c r="Y473" i="105"/>
  <c r="CH466" i="105"/>
  <c r="AM466" i="105"/>
  <c r="AC466" i="105"/>
  <c r="P466" i="105"/>
  <c r="CG466" i="105"/>
  <c r="AJ466" i="105"/>
  <c r="AE466" i="105"/>
  <c r="AI466" i="105"/>
  <c r="AD466" i="105"/>
  <c r="AL466" i="105"/>
  <c r="AH466" i="105"/>
  <c r="AK466" i="105"/>
  <c r="AG466" i="105"/>
  <c r="AN466" i="105"/>
  <c r="AQ466" i="105"/>
  <c r="AP466" i="105"/>
  <c r="AO466" i="105"/>
  <c r="CF465" i="105"/>
  <c r="AF465" i="105"/>
  <c r="W465" i="105"/>
  <c r="M465" i="105"/>
  <c r="CH465" i="105"/>
  <c r="AM465" i="105"/>
  <c r="AC465" i="105"/>
  <c r="P465" i="105"/>
  <c r="CF460" i="105"/>
  <c r="W460" i="105"/>
  <c r="M460" i="105"/>
  <c r="AF460" i="105"/>
  <c r="CG455" i="105"/>
  <c r="AK455" i="105"/>
  <c r="AG455" i="105"/>
  <c r="AJ455" i="105"/>
  <c r="AE455" i="105"/>
  <c r="AI455" i="105"/>
  <c r="AD455" i="105"/>
  <c r="AL455" i="105"/>
  <c r="AH455" i="105"/>
  <c r="AQ455" i="105"/>
  <c r="AP455" i="105"/>
  <c r="AO455" i="105"/>
  <c r="AN455" i="105"/>
  <c r="CH448" i="105"/>
  <c r="AC448" i="105"/>
  <c r="P448" i="105"/>
  <c r="AM448" i="105"/>
  <c r="CG448" i="105"/>
  <c r="AL448" i="105"/>
  <c r="AH448" i="105"/>
  <c r="AK448" i="105"/>
  <c r="AG448" i="105"/>
  <c r="AJ448" i="105"/>
  <c r="AE448" i="105"/>
  <c r="AI448" i="105"/>
  <c r="AD448" i="105"/>
  <c r="AP448" i="105"/>
  <c r="AO448" i="105"/>
  <c r="AN448" i="105"/>
  <c r="AQ448" i="105"/>
  <c r="AR442" i="105"/>
  <c r="AB442" i="105"/>
  <c r="BQ442" i="105"/>
  <c r="BW442" i="105" s="1"/>
  <c r="BJ442" i="105"/>
  <c r="BV442" i="105" s="1"/>
  <c r="BN442" i="105"/>
  <c r="BM442" i="105"/>
  <c r="AX442" i="105"/>
  <c r="AT442" i="105"/>
  <c r="AS442" i="105"/>
  <c r="BP442" i="105"/>
  <c r="BO442" i="105"/>
  <c r="BK442" i="105"/>
  <c r="BL442" i="105"/>
  <c r="AR441" i="105"/>
  <c r="AB441" i="105"/>
  <c r="AR436" i="105"/>
  <c r="AB436" i="105"/>
  <c r="CG436" i="105"/>
  <c r="AL436" i="105"/>
  <c r="AH436" i="105"/>
  <c r="AK436" i="105"/>
  <c r="AG436" i="105"/>
  <c r="AJ436" i="105"/>
  <c r="AE436" i="105"/>
  <c r="AI436" i="105"/>
  <c r="AD436" i="105"/>
  <c r="AP436" i="105"/>
  <c r="AO436" i="105"/>
  <c r="AN436" i="105"/>
  <c r="AQ436" i="105"/>
  <c r="CF435" i="105"/>
  <c r="M435" i="105"/>
  <c r="AF435" i="105"/>
  <c r="W435" i="105"/>
  <c r="CH435" i="105"/>
  <c r="P435" i="105"/>
  <c r="AM435" i="105"/>
  <c r="AC435" i="105"/>
  <c r="CF434" i="105"/>
  <c r="AF434" i="105"/>
  <c r="W434" i="105"/>
  <c r="M434" i="105"/>
  <c r="CE432" i="105"/>
  <c r="S432" i="105"/>
  <c r="N432" i="105"/>
  <c r="V432" i="105"/>
  <c r="R432" i="105"/>
  <c r="U432" i="105"/>
  <c r="Q432" i="105"/>
  <c r="O432" i="105"/>
  <c r="Y432" i="105"/>
  <c r="X432" i="105"/>
  <c r="AA432" i="105"/>
  <c r="T432" i="105"/>
  <c r="Z432" i="105"/>
  <c r="CH426" i="105"/>
  <c r="AM426" i="105"/>
  <c r="AC426" i="105"/>
  <c r="P426" i="105"/>
  <c r="CG426" i="105"/>
  <c r="AJ426" i="105"/>
  <c r="AE426" i="105"/>
  <c r="AI426" i="105"/>
  <c r="AD426" i="105"/>
  <c r="AL426" i="105"/>
  <c r="AH426" i="105"/>
  <c r="AK426" i="105"/>
  <c r="AG426" i="105"/>
  <c r="AN426" i="105"/>
  <c r="AQ426" i="105"/>
  <c r="AP426" i="105"/>
  <c r="AO426" i="105"/>
  <c r="AR424" i="105"/>
  <c r="AB424" i="105"/>
  <c r="BQ424" i="105"/>
  <c r="BW424" i="105" s="1"/>
  <c r="BP424" i="105"/>
  <c r="BJ424" i="105"/>
  <c r="BV424" i="105" s="1"/>
  <c r="AX424" i="105"/>
  <c r="BN424" i="105"/>
  <c r="BM424" i="105"/>
  <c r="AT424" i="105"/>
  <c r="AS424" i="105"/>
  <c r="BL424" i="105"/>
  <c r="BO424" i="105"/>
  <c r="BK424" i="105"/>
  <c r="AR423" i="105"/>
  <c r="AB423" i="105"/>
  <c r="CE414" i="105"/>
  <c r="U414" i="105"/>
  <c r="Q414" i="105"/>
  <c r="T414" i="105"/>
  <c r="O414" i="105"/>
  <c r="S414" i="105"/>
  <c r="N414" i="105"/>
  <c r="V414" i="105"/>
  <c r="AA414" i="105"/>
  <c r="R414" i="105"/>
  <c r="Z414" i="105"/>
  <c r="Y414" i="105"/>
  <c r="X414" i="105"/>
  <c r="AR404" i="105"/>
  <c r="AB404" i="105"/>
  <c r="CG404" i="105"/>
  <c r="AI404" i="105"/>
  <c r="AD404" i="105"/>
  <c r="AK404" i="105"/>
  <c r="AG404" i="105"/>
  <c r="AJ404" i="105"/>
  <c r="AE404" i="105"/>
  <c r="AL404" i="105"/>
  <c r="AH404" i="105"/>
  <c r="AP404" i="105"/>
  <c r="AO404" i="105"/>
  <c r="AN404" i="105"/>
  <c r="AQ404" i="105"/>
  <c r="CF399" i="105"/>
  <c r="M399" i="105"/>
  <c r="AF399" i="105"/>
  <c r="W399" i="105"/>
  <c r="CH399" i="105"/>
  <c r="AC399" i="105"/>
  <c r="AM399" i="105"/>
  <c r="P399" i="105"/>
  <c r="CF394" i="105"/>
  <c r="AF394" i="105"/>
  <c r="W394" i="105"/>
  <c r="M394" i="105"/>
  <c r="AR386" i="105"/>
  <c r="AB386" i="105"/>
  <c r="BQ386" i="105"/>
  <c r="BW386" i="105" s="1"/>
  <c r="BJ386" i="105"/>
  <c r="BV386" i="105" s="1"/>
  <c r="BN386" i="105"/>
  <c r="BM386" i="105"/>
  <c r="AX386" i="105"/>
  <c r="AT386" i="105"/>
  <c r="AS386" i="105"/>
  <c r="BP386" i="105"/>
  <c r="BK386" i="105"/>
  <c r="BL386" i="105"/>
  <c r="BO386" i="105"/>
  <c r="AR381" i="105"/>
  <c r="AB381" i="105"/>
  <c r="CE376" i="105"/>
  <c r="S376" i="105"/>
  <c r="N376" i="105"/>
  <c r="V376" i="105"/>
  <c r="R376" i="105"/>
  <c r="U376" i="105"/>
  <c r="Q376" i="105"/>
  <c r="Y376" i="105"/>
  <c r="T376" i="105"/>
  <c r="X376" i="105"/>
  <c r="O376" i="105"/>
  <c r="AA376" i="105"/>
  <c r="Z376" i="105"/>
  <c r="CH374" i="105"/>
  <c r="P374" i="105"/>
  <c r="AM374" i="105"/>
  <c r="AC374" i="105"/>
  <c r="CG374" i="105"/>
  <c r="AK374" i="105"/>
  <c r="AG374" i="105"/>
  <c r="AI374" i="105"/>
  <c r="AD374" i="105"/>
  <c r="AL374" i="105"/>
  <c r="AH374" i="105"/>
  <c r="AE374" i="105"/>
  <c r="AJ374" i="105"/>
  <c r="AN374" i="105"/>
  <c r="AQ374" i="105"/>
  <c r="AP374" i="105"/>
  <c r="AO374" i="105"/>
  <c r="AR370" i="105"/>
  <c r="AB370" i="105"/>
  <c r="BQ370" i="105"/>
  <c r="BW370" i="105" s="1"/>
  <c r="BJ370" i="105"/>
  <c r="BV370" i="105" s="1"/>
  <c r="BN370" i="105"/>
  <c r="BM370" i="105"/>
  <c r="AX370" i="105"/>
  <c r="AT370" i="105"/>
  <c r="AS370" i="105"/>
  <c r="BP370" i="105"/>
  <c r="BK370" i="105"/>
  <c r="BO370" i="105"/>
  <c r="BL370" i="105"/>
  <c r="CF366" i="105"/>
  <c r="AF366" i="105"/>
  <c r="W366" i="105"/>
  <c r="M366" i="105"/>
  <c r="CG365" i="105"/>
  <c r="AJ365" i="105"/>
  <c r="AE365" i="105"/>
  <c r="AL365" i="105"/>
  <c r="AH365" i="105"/>
  <c r="AK365" i="105"/>
  <c r="AG365" i="105"/>
  <c r="AI365" i="105"/>
  <c r="AD365" i="105"/>
  <c r="AO365" i="105"/>
  <c r="AN365" i="105"/>
  <c r="AQ365" i="105"/>
  <c r="AP365" i="105"/>
  <c r="BQ363" i="105"/>
  <c r="BK363" i="105"/>
  <c r="BJ363" i="105"/>
  <c r="BN363" i="105"/>
  <c r="BM363" i="105"/>
  <c r="AX363" i="105"/>
  <c r="AS363" i="105"/>
  <c r="AT363" i="105"/>
  <c r="BP363" i="105"/>
  <c r="BO363" i="105"/>
  <c r="BL363" i="105"/>
  <c r="CE363" i="105"/>
  <c r="V363" i="105"/>
  <c r="R363" i="105"/>
  <c r="U363" i="105"/>
  <c r="Q363" i="105"/>
  <c r="T363" i="105"/>
  <c r="O363" i="105"/>
  <c r="Z363" i="105"/>
  <c r="S363" i="105"/>
  <c r="Y363" i="105"/>
  <c r="N363" i="105"/>
  <c r="X363" i="105"/>
  <c r="AA363" i="105"/>
  <c r="CF361" i="105"/>
  <c r="AF361" i="105"/>
  <c r="W361" i="105"/>
  <c r="M361" i="105"/>
  <c r="CH361" i="105"/>
  <c r="AC361" i="105"/>
  <c r="P361" i="105"/>
  <c r="AM361" i="105"/>
  <c r="CG357" i="105"/>
  <c r="AJ357" i="105"/>
  <c r="AE357" i="105"/>
  <c r="AL357" i="105"/>
  <c r="AH357" i="105"/>
  <c r="AK357" i="105"/>
  <c r="AG357" i="105"/>
  <c r="AI357" i="105"/>
  <c r="AD357" i="105"/>
  <c r="AO357" i="105"/>
  <c r="AN357" i="105"/>
  <c r="AQ357" i="105"/>
  <c r="AP357" i="105"/>
  <c r="BQ353" i="105"/>
  <c r="BW353" i="105" s="1"/>
  <c r="BO353" i="105"/>
  <c r="BJ353" i="105"/>
  <c r="BV353" i="105" s="1"/>
  <c r="BM353" i="105"/>
  <c r="AX353" i="105"/>
  <c r="BN353" i="105"/>
  <c r="AS353" i="105"/>
  <c r="AT353" i="105"/>
  <c r="BP353" i="105"/>
  <c r="BK353" i="105"/>
  <c r="BL353" i="105"/>
  <c r="CE353" i="105"/>
  <c r="T353" i="105"/>
  <c r="O353" i="105"/>
  <c r="S353" i="105"/>
  <c r="N353" i="105"/>
  <c r="V353" i="105"/>
  <c r="R353" i="105"/>
  <c r="U353" i="105"/>
  <c r="X353" i="105"/>
  <c r="Q353" i="105"/>
  <c r="AA353" i="105"/>
  <c r="Z353" i="105"/>
  <c r="Y353" i="105"/>
  <c r="CF349" i="105"/>
  <c r="AF349" i="105"/>
  <c r="W349" i="105"/>
  <c r="M349" i="105"/>
  <c r="CH349" i="105"/>
  <c r="AC349" i="105"/>
  <c r="P349" i="105"/>
  <c r="AM349" i="105"/>
  <c r="AR345" i="105"/>
  <c r="AB345" i="105"/>
  <c r="CG337" i="105"/>
  <c r="AJ337" i="105"/>
  <c r="AE337" i="105"/>
  <c r="AL337" i="105"/>
  <c r="AH337" i="105"/>
  <c r="AK337" i="105"/>
  <c r="AG337" i="105"/>
  <c r="AI337" i="105"/>
  <c r="AD337" i="105"/>
  <c r="AO337" i="105"/>
  <c r="AN337" i="105"/>
  <c r="AQ337" i="105"/>
  <c r="AP337" i="105"/>
  <c r="BQ328" i="105"/>
  <c r="BW328" i="105" s="1"/>
  <c r="BJ328" i="105"/>
  <c r="BV328" i="105" s="1"/>
  <c r="AX328" i="105"/>
  <c r="BN328" i="105"/>
  <c r="BM328" i="105"/>
  <c r="AT328" i="105"/>
  <c r="AS328" i="105"/>
  <c r="BO328" i="105"/>
  <c r="BP328" i="105"/>
  <c r="BK328" i="105"/>
  <c r="BL328" i="105"/>
  <c r="CE328" i="105"/>
  <c r="S328" i="105"/>
  <c r="N328" i="105"/>
  <c r="V328" i="105"/>
  <c r="R328" i="105"/>
  <c r="U328" i="105"/>
  <c r="Q328" i="105"/>
  <c r="Y328" i="105"/>
  <c r="T328" i="105"/>
  <c r="X328" i="105"/>
  <c r="O328" i="105"/>
  <c r="AA328" i="105"/>
  <c r="Z328" i="105"/>
  <c r="CF316" i="105"/>
  <c r="W316" i="105"/>
  <c r="M316" i="105"/>
  <c r="AF316" i="105"/>
  <c r="CH316" i="105"/>
  <c r="AM316" i="105"/>
  <c r="P316" i="105"/>
  <c r="AC316" i="105"/>
  <c r="CF311" i="105"/>
  <c r="M311" i="105"/>
  <c r="AF311" i="105"/>
  <c r="W311" i="105"/>
  <c r="CE305" i="105"/>
  <c r="T305" i="105"/>
  <c r="O305" i="105"/>
  <c r="S305" i="105"/>
  <c r="N305" i="105"/>
  <c r="V305" i="105"/>
  <c r="R305" i="105"/>
  <c r="U305" i="105"/>
  <c r="X305" i="105"/>
  <c r="Q305" i="105"/>
  <c r="AA305" i="105"/>
  <c r="Z305" i="105"/>
  <c r="Y305" i="105"/>
  <c r="BQ282" i="105"/>
  <c r="BW282" i="105" s="1"/>
  <c r="BO282" i="105"/>
  <c r="BJ282" i="105"/>
  <c r="BV282" i="105" s="1"/>
  <c r="BK282" i="105"/>
  <c r="BN282" i="105"/>
  <c r="BM282" i="105"/>
  <c r="AX282" i="105"/>
  <c r="AT282" i="105"/>
  <c r="AS282" i="105"/>
  <c r="BL282" i="105"/>
  <c r="BP282" i="105"/>
  <c r="CE282" i="105"/>
  <c r="U282" i="105"/>
  <c r="Q282" i="105"/>
  <c r="T282" i="105"/>
  <c r="O282" i="105"/>
  <c r="S282" i="105"/>
  <c r="N282" i="105"/>
  <c r="R282" i="105"/>
  <c r="AA282" i="105"/>
  <c r="Z282" i="105"/>
  <c r="Y282" i="105"/>
  <c r="V282" i="105"/>
  <c r="X282" i="105"/>
  <c r="AR270" i="105"/>
  <c r="AB270" i="105"/>
  <c r="CG262" i="105"/>
  <c r="AK262" i="105"/>
  <c r="AG262" i="105"/>
  <c r="AI262" i="105"/>
  <c r="AD262" i="105"/>
  <c r="AL262" i="105"/>
  <c r="AH262" i="105"/>
  <c r="AE262" i="105"/>
  <c r="AJ262" i="105"/>
  <c r="AN262" i="105"/>
  <c r="AQ262" i="105"/>
  <c r="AP262" i="105"/>
  <c r="AO262" i="105"/>
  <c r="BO258" i="105"/>
  <c r="BQ258" i="105"/>
  <c r="BW258" i="105" s="1"/>
  <c r="BK258" i="105"/>
  <c r="BJ258" i="105"/>
  <c r="BV258" i="105" s="1"/>
  <c r="BN258" i="105"/>
  <c r="BM258" i="105"/>
  <c r="AX258" i="105"/>
  <c r="AT258" i="105"/>
  <c r="AS258" i="105"/>
  <c r="BL258" i="105"/>
  <c r="BP258" i="105"/>
  <c r="CE258" i="105"/>
  <c r="T258" i="105"/>
  <c r="O258" i="105"/>
  <c r="S258" i="105"/>
  <c r="N258" i="105"/>
  <c r="V258" i="105"/>
  <c r="AA258" i="105"/>
  <c r="U258" i="105"/>
  <c r="Z258" i="105"/>
  <c r="R258" i="105"/>
  <c r="Y258" i="105"/>
  <c r="Q258" i="105"/>
  <c r="X258" i="105"/>
  <c r="CE245" i="105"/>
  <c r="S245" i="105"/>
  <c r="N245" i="105"/>
  <c r="V245" i="105"/>
  <c r="R245" i="105"/>
  <c r="U245" i="105"/>
  <c r="X245" i="105"/>
  <c r="T245" i="105"/>
  <c r="AA245" i="105"/>
  <c r="Q245" i="105"/>
  <c r="Z245" i="105"/>
  <c r="O245" i="105"/>
  <c r="Y245" i="105"/>
  <c r="AR245" i="105"/>
  <c r="AB245" i="105"/>
  <c r="CG241" i="105"/>
  <c r="AJ241" i="105"/>
  <c r="AE241" i="105"/>
  <c r="AL241" i="105"/>
  <c r="AH241" i="105"/>
  <c r="AK241" i="105"/>
  <c r="AG241" i="105"/>
  <c r="AI241" i="105"/>
  <c r="AD241" i="105"/>
  <c r="AO241" i="105"/>
  <c r="AN241" i="105"/>
  <c r="AQ241" i="105"/>
  <c r="AP241" i="105"/>
  <c r="BQ237" i="105"/>
  <c r="BW237" i="105" s="1"/>
  <c r="BL237" i="105"/>
  <c r="BP237" i="105"/>
  <c r="BJ237" i="105"/>
  <c r="BV237" i="105" s="1"/>
  <c r="BM237" i="105"/>
  <c r="AX237" i="105"/>
  <c r="BN237" i="105"/>
  <c r="AS237" i="105"/>
  <c r="AT237" i="105"/>
  <c r="BK237" i="105"/>
  <c r="BO237" i="105"/>
  <c r="CF223" i="105"/>
  <c r="AF223" i="105"/>
  <c r="W223" i="105"/>
  <c r="M223" i="105"/>
  <c r="CH223" i="105"/>
  <c r="AC223" i="105"/>
  <c r="AM223" i="105"/>
  <c r="P223" i="105"/>
  <c r="BQ212" i="105"/>
  <c r="BW212" i="105" s="1"/>
  <c r="BJ212" i="105"/>
  <c r="BV212" i="105" s="1"/>
  <c r="AX212" i="105"/>
  <c r="BN212" i="105"/>
  <c r="BM212" i="105"/>
  <c r="AT212" i="105"/>
  <c r="AS212" i="105"/>
  <c r="BP212" i="105"/>
  <c r="BK212" i="105"/>
  <c r="BL212" i="105"/>
  <c r="BO212" i="105"/>
  <c r="CE212" i="105"/>
  <c r="V212" i="105"/>
  <c r="R212" i="105"/>
  <c r="U212" i="105"/>
  <c r="Q212" i="105"/>
  <c r="O212" i="105"/>
  <c r="Y212" i="105"/>
  <c r="N212" i="105"/>
  <c r="X212" i="105"/>
  <c r="T212" i="105"/>
  <c r="AA212" i="105"/>
  <c r="S212" i="105"/>
  <c r="Z212" i="105"/>
  <c r="CG199" i="105"/>
  <c r="AL199" i="105"/>
  <c r="AH199" i="105"/>
  <c r="AJ199" i="105"/>
  <c r="AE199" i="105"/>
  <c r="AI199" i="105"/>
  <c r="AD199" i="105"/>
  <c r="AK199" i="105"/>
  <c r="AG199" i="105"/>
  <c r="AQ199" i="105"/>
  <c r="AP199" i="105"/>
  <c r="AO199" i="105"/>
  <c r="AN199" i="105"/>
  <c r="BO191" i="105"/>
  <c r="BQ191" i="105"/>
  <c r="BW191" i="105" s="1"/>
  <c r="BJ191" i="105"/>
  <c r="BV191" i="105" s="1"/>
  <c r="BN191" i="105"/>
  <c r="BM191" i="105"/>
  <c r="AX191" i="105"/>
  <c r="AS191" i="105"/>
  <c r="AT191" i="105"/>
  <c r="BK191" i="105"/>
  <c r="BP191" i="105"/>
  <c r="BL191" i="105"/>
  <c r="CF183" i="105"/>
  <c r="AF183" i="105"/>
  <c r="W183" i="105"/>
  <c r="M183" i="105"/>
  <c r="CH183" i="105"/>
  <c r="AC183" i="105"/>
  <c r="AM183" i="105"/>
  <c r="P183" i="105"/>
  <c r="CE171" i="105"/>
  <c r="U171" i="105"/>
  <c r="Q171" i="105"/>
  <c r="T171" i="105"/>
  <c r="O171" i="105"/>
  <c r="S171" i="105"/>
  <c r="Z171" i="105"/>
  <c r="R171" i="105"/>
  <c r="Y171" i="105"/>
  <c r="N171" i="105"/>
  <c r="X171" i="105"/>
  <c r="V171" i="105"/>
  <c r="AA171" i="105"/>
  <c r="AR171" i="105"/>
  <c r="AB171" i="105"/>
  <c r="CG165" i="105"/>
  <c r="AJ165" i="105"/>
  <c r="AE165" i="105"/>
  <c r="AL165" i="105"/>
  <c r="AH165" i="105"/>
  <c r="AK165" i="105"/>
  <c r="AD165" i="105"/>
  <c r="AI165" i="105"/>
  <c r="AG165" i="105"/>
  <c r="AO165" i="105"/>
  <c r="AN165" i="105"/>
  <c r="AQ165" i="105"/>
  <c r="AP165" i="105"/>
  <c r="AR160" i="105"/>
  <c r="AB160" i="105"/>
  <c r="CE160" i="105"/>
  <c r="V160" i="105"/>
  <c r="R160" i="105"/>
  <c r="U160" i="105"/>
  <c r="Q160" i="105"/>
  <c r="T160" i="105"/>
  <c r="Y160" i="105"/>
  <c r="S160" i="105"/>
  <c r="X160" i="105"/>
  <c r="O160" i="105"/>
  <c r="AA160" i="105"/>
  <c r="N160" i="105"/>
  <c r="Z160" i="105"/>
  <c r="CH156" i="105"/>
  <c r="P156" i="105"/>
  <c r="AM156" i="105"/>
  <c r="AC156" i="105"/>
  <c r="CG156" i="105"/>
  <c r="AK156" i="105"/>
  <c r="AG156" i="105"/>
  <c r="AJ156" i="105"/>
  <c r="AE156" i="105"/>
  <c r="AI156" i="105"/>
  <c r="AD156" i="105"/>
  <c r="AL156" i="105"/>
  <c r="AH156" i="105"/>
  <c r="AP156" i="105"/>
  <c r="AO156" i="105"/>
  <c r="AN156" i="105"/>
  <c r="AQ156" i="105"/>
  <c r="BQ152" i="105"/>
  <c r="BW152" i="105" s="1"/>
  <c r="BO152" i="105"/>
  <c r="BJ152" i="105"/>
  <c r="BV152" i="105" s="1"/>
  <c r="AX152" i="105"/>
  <c r="BN152" i="105"/>
  <c r="BM152" i="105"/>
  <c r="AT152" i="105"/>
  <c r="AS152" i="105"/>
  <c r="BP152" i="105"/>
  <c r="BK152" i="105"/>
  <c r="BL152" i="105"/>
  <c r="AR145" i="105"/>
  <c r="AB145" i="105"/>
  <c r="CG131" i="105"/>
  <c r="AJ131" i="105"/>
  <c r="AE131" i="105"/>
  <c r="AI131" i="105"/>
  <c r="AD131" i="105"/>
  <c r="AL131" i="105"/>
  <c r="AH131" i="105"/>
  <c r="AK131" i="105"/>
  <c r="AG131" i="105"/>
  <c r="AQ131" i="105"/>
  <c r="AP131" i="105"/>
  <c r="AO131" i="105"/>
  <c r="AN131" i="105"/>
  <c r="BQ127" i="105"/>
  <c r="BW127" i="105" s="1"/>
  <c r="BK127" i="105"/>
  <c r="BJ127" i="105"/>
  <c r="BV127" i="105" s="1"/>
  <c r="BN127" i="105"/>
  <c r="BM127" i="105"/>
  <c r="AX127" i="105"/>
  <c r="AS127" i="105"/>
  <c r="AT127" i="105"/>
  <c r="BO127" i="105"/>
  <c r="BL127" i="105"/>
  <c r="BP127" i="105"/>
  <c r="CE127" i="105"/>
  <c r="S127" i="105"/>
  <c r="N127" i="105"/>
  <c r="Z127" i="105"/>
  <c r="V127" i="105"/>
  <c r="R127" i="105"/>
  <c r="Y127" i="105"/>
  <c r="U127" i="105"/>
  <c r="Q127" i="105"/>
  <c r="X127" i="105"/>
  <c r="T127" i="105"/>
  <c r="O127" i="105"/>
  <c r="AA127" i="105"/>
  <c r="BO96" i="105"/>
  <c r="BQ96" i="105"/>
  <c r="BW96" i="105" s="1"/>
  <c r="BJ96" i="105"/>
  <c r="BV96" i="105" s="1"/>
  <c r="AX96" i="105"/>
  <c r="BM96" i="105"/>
  <c r="BN96" i="105"/>
  <c r="AT96" i="105"/>
  <c r="AS96" i="105"/>
  <c r="BL96" i="105"/>
  <c r="BK96" i="105"/>
  <c r="BP96" i="105"/>
  <c r="AR91" i="105"/>
  <c r="AB91" i="105"/>
  <c r="CE86" i="105"/>
  <c r="V86" i="105"/>
  <c r="R86" i="105"/>
  <c r="U86" i="105"/>
  <c r="Q86" i="105"/>
  <c r="T86" i="105"/>
  <c r="O86" i="105"/>
  <c r="S86" i="105"/>
  <c r="N86" i="105"/>
  <c r="AA86" i="105"/>
  <c r="Z86" i="105"/>
  <c r="Y86" i="105"/>
  <c r="X86" i="105"/>
  <c r="BQ79" i="105"/>
  <c r="BW79" i="105" s="1"/>
  <c r="BK79" i="105"/>
  <c r="BJ79" i="105"/>
  <c r="BV79" i="105" s="1"/>
  <c r="AX79" i="105"/>
  <c r="BN79" i="105"/>
  <c r="BM79" i="105"/>
  <c r="AS79" i="105"/>
  <c r="AT79" i="105"/>
  <c r="BO79" i="105"/>
  <c r="BL79" i="105"/>
  <c r="BP79" i="105"/>
  <c r="CE79" i="105"/>
  <c r="S79" i="105"/>
  <c r="N79" i="105"/>
  <c r="V79" i="105"/>
  <c r="R79" i="105"/>
  <c r="U79" i="105"/>
  <c r="Q79" i="105"/>
  <c r="T79" i="105"/>
  <c r="O79" i="105"/>
  <c r="Z79" i="105"/>
  <c r="Y79" i="105"/>
  <c r="X79" i="105"/>
  <c r="AA79" i="105"/>
  <c r="CF73" i="105"/>
  <c r="AF73" i="105"/>
  <c r="W73" i="105"/>
  <c r="M73" i="105"/>
  <c r="CH73" i="105"/>
  <c r="AC73" i="105"/>
  <c r="P73" i="105"/>
  <c r="AM73" i="105"/>
  <c r="AR69" i="105"/>
  <c r="AB69" i="105"/>
  <c r="CG63" i="105"/>
  <c r="AJ63" i="105"/>
  <c r="AE63" i="105"/>
  <c r="AI63" i="105"/>
  <c r="AD63" i="105"/>
  <c r="AL63" i="105"/>
  <c r="AH63" i="105"/>
  <c r="AK63" i="105"/>
  <c r="AG63" i="105"/>
  <c r="AP63" i="105"/>
  <c r="AO63" i="105"/>
  <c r="AN63" i="105"/>
  <c r="AQ63" i="105"/>
  <c r="BQ39" i="105"/>
  <c r="BW39" i="105" s="1"/>
  <c r="BO39" i="105"/>
  <c r="BJ39" i="105"/>
  <c r="BV39" i="105" s="1"/>
  <c r="BK39" i="105"/>
  <c r="AX39" i="105"/>
  <c r="BN39" i="105"/>
  <c r="BM39" i="105"/>
  <c r="AT39" i="105"/>
  <c r="AS39" i="105"/>
  <c r="BL39" i="105"/>
  <c r="BP39" i="105"/>
  <c r="CE39" i="105"/>
  <c r="S39" i="105"/>
  <c r="N39" i="105"/>
  <c r="V39" i="105"/>
  <c r="R39" i="105"/>
  <c r="U39" i="105"/>
  <c r="Q39" i="105"/>
  <c r="T39" i="105"/>
  <c r="O39" i="105"/>
  <c r="Z39" i="105"/>
  <c r="Y39" i="105"/>
  <c r="X39" i="105"/>
  <c r="AA39" i="105"/>
  <c r="AR35" i="105"/>
  <c r="AB35" i="105"/>
  <c r="CG21" i="105"/>
  <c r="AL21" i="105"/>
  <c r="AH21" i="105"/>
  <c r="AK21" i="105"/>
  <c r="AG21" i="105"/>
  <c r="AJ21" i="105"/>
  <c r="AE21" i="105"/>
  <c r="AI21" i="105"/>
  <c r="AD21" i="105"/>
  <c r="AN21" i="105"/>
  <c r="AQ21" i="105"/>
  <c r="AP21" i="105"/>
  <c r="AO21" i="105"/>
  <c r="CH8" i="105"/>
  <c r="P8" i="105"/>
  <c r="AM8" i="105"/>
  <c r="AC8" i="105"/>
  <c r="CG8" i="105"/>
  <c r="AK8" i="105"/>
  <c r="AG8" i="105"/>
  <c r="AJ8" i="105"/>
  <c r="AE8" i="105"/>
  <c r="AI8" i="105"/>
  <c r="AD8" i="105"/>
  <c r="AL8" i="105"/>
  <c r="AH8" i="105"/>
  <c r="AO8" i="105"/>
  <c r="AN8" i="105"/>
  <c r="AQ8" i="105"/>
  <c r="AP8" i="105"/>
  <c r="BQ518" i="105"/>
  <c r="BW518" i="105" s="1"/>
  <c r="BJ518" i="105"/>
  <c r="BV518" i="105" s="1"/>
  <c r="BN518" i="105"/>
  <c r="BM518" i="105"/>
  <c r="AX518" i="105"/>
  <c r="AT518" i="105"/>
  <c r="AS518" i="105"/>
  <c r="BP518" i="105"/>
  <c r="BL518" i="105"/>
  <c r="BK518" i="105"/>
  <c r="BO518" i="105"/>
  <c r="CE518" i="105"/>
  <c r="V518" i="105"/>
  <c r="R518" i="105"/>
  <c r="U518" i="105"/>
  <c r="Q518" i="105"/>
  <c r="T518" i="105"/>
  <c r="O518" i="105"/>
  <c r="S518" i="105"/>
  <c r="N518" i="105"/>
  <c r="AA518" i="105"/>
  <c r="Z518" i="105"/>
  <c r="Y518" i="105"/>
  <c r="X518" i="105"/>
  <c r="AR459" i="105"/>
  <c r="AB459" i="105"/>
  <c r="CE446" i="105"/>
  <c r="U446" i="105"/>
  <c r="Q446" i="105"/>
  <c r="T446" i="105"/>
  <c r="O446" i="105"/>
  <c r="S446" i="105"/>
  <c r="N446" i="105"/>
  <c r="V446" i="105"/>
  <c r="AA446" i="105"/>
  <c r="R446" i="105"/>
  <c r="Z446" i="105"/>
  <c r="Y446" i="105"/>
  <c r="X446" i="105"/>
  <c r="BQ373" i="105"/>
  <c r="BW373" i="105" s="1"/>
  <c r="BO373" i="105"/>
  <c r="BL373" i="105"/>
  <c r="BJ373" i="105"/>
  <c r="BV373" i="105" s="1"/>
  <c r="BM373" i="105"/>
  <c r="AX373" i="105"/>
  <c r="BN373" i="105"/>
  <c r="AS373" i="105"/>
  <c r="AT373" i="105"/>
  <c r="BK373" i="105"/>
  <c r="BP373" i="105"/>
  <c r="CE373" i="105"/>
  <c r="T373" i="105"/>
  <c r="O373" i="105"/>
  <c r="S373" i="105"/>
  <c r="N373" i="105"/>
  <c r="V373" i="105"/>
  <c r="R373" i="105"/>
  <c r="X373" i="105"/>
  <c r="U373" i="105"/>
  <c r="AA373" i="105"/>
  <c r="Q373" i="105"/>
  <c r="Z373" i="105"/>
  <c r="Y373" i="105"/>
  <c r="CH348" i="105"/>
  <c r="AM348" i="105"/>
  <c r="P348" i="105"/>
  <c r="AC348" i="105"/>
  <c r="BQ348" i="105"/>
  <c r="BW348" i="105" s="1"/>
  <c r="BJ348" i="105"/>
  <c r="BV348" i="105" s="1"/>
  <c r="AX348" i="105"/>
  <c r="BN348" i="105"/>
  <c r="BM348" i="105"/>
  <c r="AT348" i="105"/>
  <c r="AS348" i="105"/>
  <c r="BK348" i="105"/>
  <c r="BO348" i="105"/>
  <c r="BP348" i="105"/>
  <c r="BL348" i="105"/>
  <c r="CF340" i="105"/>
  <c r="W340" i="105"/>
  <c r="M340" i="105"/>
  <c r="AF340" i="105"/>
  <c r="CE332" i="105"/>
  <c r="S332" i="105"/>
  <c r="N332" i="105"/>
  <c r="V332" i="105"/>
  <c r="R332" i="105"/>
  <c r="U332" i="105"/>
  <c r="Q332" i="105"/>
  <c r="Y332" i="105"/>
  <c r="X332" i="105"/>
  <c r="T332" i="105"/>
  <c r="AA332" i="105"/>
  <c r="O332" i="105"/>
  <c r="Z332" i="105"/>
  <c r="CH289" i="105"/>
  <c r="AC289" i="105"/>
  <c r="P289" i="105"/>
  <c r="AM289" i="105"/>
  <c r="CG289" i="105"/>
  <c r="AJ289" i="105"/>
  <c r="AE289" i="105"/>
  <c r="AL289" i="105"/>
  <c r="AH289" i="105"/>
  <c r="AK289" i="105"/>
  <c r="AG289" i="105"/>
  <c r="AI289" i="105"/>
  <c r="AD289" i="105"/>
  <c r="AO289" i="105"/>
  <c r="AN289" i="105"/>
  <c r="AQ289" i="105"/>
  <c r="AP289" i="105"/>
  <c r="CH287" i="105"/>
  <c r="AC287" i="105"/>
  <c r="AM287" i="105"/>
  <c r="P287" i="105"/>
  <c r="BQ287" i="105"/>
  <c r="BJ287" i="105"/>
  <c r="BK287" i="105"/>
  <c r="BN287" i="105"/>
  <c r="BM287" i="105"/>
  <c r="AX287" i="105"/>
  <c r="AS287" i="105"/>
  <c r="AT287" i="105"/>
  <c r="BO287" i="105"/>
  <c r="BL287" i="105"/>
  <c r="BP287" i="105"/>
  <c r="CF267" i="105"/>
  <c r="M267" i="105"/>
  <c r="AF267" i="105"/>
  <c r="W267" i="105"/>
  <c r="CG248" i="105"/>
  <c r="AI248" i="105"/>
  <c r="AD248" i="105"/>
  <c r="AK248" i="105"/>
  <c r="AG248" i="105"/>
  <c r="AJ248" i="105"/>
  <c r="AE248" i="105"/>
  <c r="AL248" i="105"/>
  <c r="AH248" i="105"/>
  <c r="AP248" i="105"/>
  <c r="AO248" i="105"/>
  <c r="AN248" i="105"/>
  <c r="AQ248" i="105"/>
  <c r="CG228" i="105"/>
  <c r="AI228" i="105"/>
  <c r="AD228" i="105"/>
  <c r="AK228" i="105"/>
  <c r="AG228" i="105"/>
  <c r="AJ228" i="105"/>
  <c r="AE228" i="105"/>
  <c r="AL228" i="105"/>
  <c r="AH228" i="105"/>
  <c r="AP228" i="105"/>
  <c r="AO228" i="105"/>
  <c r="AN228" i="105"/>
  <c r="AQ228" i="105"/>
  <c r="CF228" i="105"/>
  <c r="M228" i="105"/>
  <c r="AF228" i="105"/>
  <c r="W228" i="105"/>
  <c r="CE221" i="105"/>
  <c r="S221" i="105"/>
  <c r="N221" i="105"/>
  <c r="V221" i="105"/>
  <c r="R221" i="105"/>
  <c r="U221" i="105"/>
  <c r="X221" i="105"/>
  <c r="T221" i="105"/>
  <c r="AA221" i="105"/>
  <c r="Q221" i="105"/>
  <c r="Z221" i="105"/>
  <c r="O221" i="105"/>
  <c r="Y221" i="105"/>
  <c r="AR221" i="105"/>
  <c r="AB221" i="105"/>
  <c r="CH220" i="105"/>
  <c r="AM220" i="105"/>
  <c r="P220" i="105"/>
  <c r="AC220" i="105"/>
  <c r="BQ203" i="105"/>
  <c r="BW203" i="105" s="1"/>
  <c r="BJ203" i="105"/>
  <c r="BV203" i="105" s="1"/>
  <c r="BO203" i="105"/>
  <c r="BN203" i="105"/>
  <c r="BM203" i="105"/>
  <c r="AX203" i="105"/>
  <c r="AS203" i="105"/>
  <c r="AT203" i="105"/>
  <c r="BL203" i="105"/>
  <c r="BK203" i="105"/>
  <c r="BP203" i="105"/>
  <c r="CF193" i="105"/>
  <c r="W193" i="105"/>
  <c r="M193" i="105"/>
  <c r="AF193" i="105"/>
  <c r="CH193" i="105"/>
  <c r="AC193" i="105"/>
  <c r="P193" i="105"/>
  <c r="AM193" i="105"/>
  <c r="BQ190" i="105"/>
  <c r="BW190" i="105" s="1"/>
  <c r="BJ190" i="105"/>
  <c r="BV190" i="105" s="1"/>
  <c r="BN190" i="105"/>
  <c r="BM190" i="105"/>
  <c r="AX190" i="105"/>
  <c r="AT190" i="105"/>
  <c r="AS190" i="105"/>
  <c r="BO190" i="105"/>
  <c r="BL190" i="105"/>
  <c r="BP190" i="105"/>
  <c r="BK190" i="105"/>
  <c r="CE190" i="105"/>
  <c r="T190" i="105"/>
  <c r="O190" i="105"/>
  <c r="S190" i="105"/>
  <c r="N190" i="105"/>
  <c r="R190" i="105"/>
  <c r="AA190" i="105"/>
  <c r="Q190" i="105"/>
  <c r="Z190" i="105"/>
  <c r="V190" i="105"/>
  <c r="Y190" i="105"/>
  <c r="U190" i="105"/>
  <c r="X190" i="105"/>
  <c r="CH174" i="105"/>
  <c r="P174" i="105"/>
  <c r="AM174" i="105"/>
  <c r="AC174" i="105"/>
  <c r="BQ163" i="105"/>
  <c r="BW163" i="105" s="1"/>
  <c r="BJ163" i="105"/>
  <c r="BV163" i="105" s="1"/>
  <c r="BN163" i="105"/>
  <c r="BM163" i="105"/>
  <c r="AX163" i="105"/>
  <c r="AS163" i="105"/>
  <c r="AT163" i="105"/>
  <c r="BK163" i="105"/>
  <c r="BO163" i="105"/>
  <c r="BP163" i="105"/>
  <c r="BL163" i="105"/>
  <c r="CH134" i="105"/>
  <c r="AM134" i="105"/>
  <c r="AC134" i="105"/>
  <c r="P134" i="105"/>
  <c r="CG134" i="105"/>
  <c r="AI134" i="105"/>
  <c r="AD134" i="105"/>
  <c r="AL134" i="105"/>
  <c r="AH134" i="105"/>
  <c r="AK134" i="105"/>
  <c r="AG134" i="105"/>
  <c r="AJ134" i="105"/>
  <c r="AE134" i="105"/>
  <c r="AN134" i="105"/>
  <c r="AQ134" i="105"/>
  <c r="AP134" i="105"/>
  <c r="AO134" i="105"/>
  <c r="BQ130" i="105"/>
  <c r="BW130" i="105" s="1"/>
  <c r="BJ130" i="105"/>
  <c r="BV130" i="105" s="1"/>
  <c r="BN130" i="105"/>
  <c r="BM130" i="105"/>
  <c r="AX130" i="105"/>
  <c r="AT130" i="105"/>
  <c r="AS130" i="105"/>
  <c r="BO130" i="105"/>
  <c r="BL130" i="105"/>
  <c r="BK130" i="105"/>
  <c r="BP130" i="105"/>
  <c r="CH114" i="105"/>
  <c r="AM114" i="105"/>
  <c r="AC114" i="105"/>
  <c r="P114" i="105"/>
  <c r="CF114" i="105"/>
  <c r="M114" i="105"/>
  <c r="AF114" i="105"/>
  <c r="W114" i="105"/>
  <c r="CE108" i="105"/>
  <c r="T108" i="105"/>
  <c r="O108" i="105"/>
  <c r="Y108" i="105"/>
  <c r="S108" i="105"/>
  <c r="N108" i="105"/>
  <c r="X108" i="105"/>
  <c r="V108" i="105"/>
  <c r="R108" i="105"/>
  <c r="AA108" i="105"/>
  <c r="U108" i="105"/>
  <c r="Q108" i="105"/>
  <c r="Z108" i="105"/>
  <c r="BQ103" i="105"/>
  <c r="BW103" i="105" s="1"/>
  <c r="BJ103" i="105"/>
  <c r="BV103" i="105" s="1"/>
  <c r="BK103" i="105"/>
  <c r="AX103" i="105"/>
  <c r="BN103" i="105"/>
  <c r="BM103" i="105"/>
  <c r="AS103" i="105"/>
  <c r="AT103" i="105"/>
  <c r="BP103" i="105"/>
  <c r="BL103" i="105"/>
  <c r="BO103" i="105"/>
  <c r="CE103" i="105"/>
  <c r="S103" i="105"/>
  <c r="N103" i="105"/>
  <c r="V103" i="105"/>
  <c r="R103" i="105"/>
  <c r="U103" i="105"/>
  <c r="Q103" i="105"/>
  <c r="T103" i="105"/>
  <c r="O103" i="105"/>
  <c r="Z103" i="105"/>
  <c r="Y103" i="105"/>
  <c r="X103" i="105"/>
  <c r="AA103" i="105"/>
  <c r="CF89" i="105"/>
  <c r="AF89" i="105"/>
  <c r="W89" i="105"/>
  <c r="M89" i="105"/>
  <c r="CH89" i="105"/>
  <c r="AC89" i="105"/>
  <c r="P89" i="105"/>
  <c r="AM89" i="105"/>
  <c r="AR85" i="105"/>
  <c r="AB85" i="105"/>
  <c r="CF77" i="105"/>
  <c r="AF77" i="105"/>
  <c r="W77" i="105"/>
  <c r="M77" i="105"/>
  <c r="CG77" i="105"/>
  <c r="AL77" i="105"/>
  <c r="AH77" i="105"/>
  <c r="AK77" i="105"/>
  <c r="AG77" i="105"/>
  <c r="AJ77" i="105"/>
  <c r="AE77" i="105"/>
  <c r="AI77" i="105"/>
  <c r="AD77" i="105"/>
  <c r="AN77" i="105"/>
  <c r="AQ77" i="105"/>
  <c r="AP77" i="105"/>
  <c r="AO77" i="105"/>
  <c r="CH72" i="105"/>
  <c r="P72" i="105"/>
  <c r="AM72" i="105"/>
  <c r="AC72" i="105"/>
  <c r="CG72" i="105"/>
  <c r="AK72" i="105"/>
  <c r="AG72" i="105"/>
  <c r="AJ72" i="105"/>
  <c r="AE72" i="105"/>
  <c r="AI72" i="105"/>
  <c r="AD72" i="105"/>
  <c r="AL72" i="105"/>
  <c r="AH72" i="105"/>
  <c r="AO72" i="105"/>
  <c r="AN72" i="105"/>
  <c r="AQ72" i="105"/>
  <c r="AP72" i="105"/>
  <c r="CH58" i="105"/>
  <c r="AM58" i="105"/>
  <c r="AC58" i="105"/>
  <c r="P58" i="105"/>
  <c r="BQ58" i="105"/>
  <c r="BW58" i="105" s="1"/>
  <c r="BJ58" i="105"/>
  <c r="BV58" i="105" s="1"/>
  <c r="BN58" i="105"/>
  <c r="BM58" i="105"/>
  <c r="AX58" i="105"/>
  <c r="AT58" i="105"/>
  <c r="AS58" i="105"/>
  <c r="BO58" i="105"/>
  <c r="BL58" i="105"/>
  <c r="BK58" i="105"/>
  <c r="BP58" i="105"/>
  <c r="AR43" i="105"/>
  <c r="AB43" i="105"/>
  <c r="CE24" i="105"/>
  <c r="T24" i="105"/>
  <c r="O24" i="105"/>
  <c r="S24" i="105"/>
  <c r="N24" i="105"/>
  <c r="V24" i="105"/>
  <c r="R24" i="105"/>
  <c r="U24" i="105"/>
  <c r="Q24" i="105"/>
  <c r="Y24" i="105"/>
  <c r="X24" i="105"/>
  <c r="AA24" i="105"/>
  <c r="Z24" i="105"/>
  <c r="CH16" i="105"/>
  <c r="P16" i="105"/>
  <c r="AM16" i="105"/>
  <c r="AC16" i="105"/>
  <c r="CG16" i="105"/>
  <c r="AK16" i="105"/>
  <c r="AG16" i="105"/>
  <c r="AJ16" i="105"/>
  <c r="AE16" i="105"/>
  <c r="AI16" i="105"/>
  <c r="AD16" i="105"/>
  <c r="AL16" i="105"/>
  <c r="AH16" i="105"/>
  <c r="AO16" i="105"/>
  <c r="AN16" i="105"/>
  <c r="AQ16" i="105"/>
  <c r="AP16" i="105"/>
  <c r="GU623" i="20"/>
  <c r="GU591" i="20"/>
  <c r="GU600" i="20"/>
  <c r="GU629" i="20"/>
  <c r="GU617" i="20"/>
  <c r="GU613" i="20"/>
  <c r="GU581" i="20"/>
  <c r="GU569" i="20"/>
  <c r="GU565" i="20"/>
  <c r="DP457" i="105"/>
  <c r="DZ457" i="105" s="1"/>
  <c r="CZ457" i="105"/>
  <c r="DP434" i="105"/>
  <c r="DZ434" i="105" s="1"/>
  <c r="CZ434" i="105"/>
  <c r="DP431" i="105"/>
  <c r="DZ431" i="105" s="1"/>
  <c r="CZ431" i="105"/>
  <c r="DP410" i="105"/>
  <c r="DZ410" i="105" s="1"/>
  <c r="CZ410" i="105"/>
  <c r="DP408" i="105"/>
  <c r="DZ408" i="105" s="1"/>
  <c r="CZ408" i="105"/>
  <c r="DP387" i="105"/>
  <c r="DZ387" i="105" s="1"/>
  <c r="CZ387" i="105"/>
  <c r="DP371" i="105"/>
  <c r="DZ371" i="105" s="1"/>
  <c r="CZ371" i="105"/>
  <c r="DP348" i="105"/>
  <c r="DZ348" i="105" s="1"/>
  <c r="CZ348" i="105"/>
  <c r="DP300" i="105"/>
  <c r="DZ300" i="105" s="1"/>
  <c r="CZ300" i="105"/>
  <c r="DP279" i="105"/>
  <c r="DZ279" i="105" s="1"/>
  <c r="CZ279" i="105"/>
  <c r="DP240" i="105"/>
  <c r="DZ240" i="105" s="1"/>
  <c r="CZ240" i="105"/>
  <c r="DP212" i="105"/>
  <c r="DZ212" i="105" s="1"/>
  <c r="CZ212" i="105"/>
  <c r="DP192" i="105"/>
  <c r="DZ192" i="105" s="1"/>
  <c r="CZ192" i="105"/>
  <c r="DP141" i="105"/>
  <c r="DZ141" i="105" s="1"/>
  <c r="CZ141" i="105"/>
  <c r="DP137" i="105"/>
  <c r="DZ137" i="105" s="1"/>
  <c r="CZ137" i="105"/>
  <c r="DP47" i="105"/>
  <c r="DZ47" i="105" s="1"/>
  <c r="CZ47" i="105"/>
  <c r="DP27" i="105"/>
  <c r="DZ27" i="105" s="1"/>
  <c r="CZ27" i="105"/>
  <c r="DP8" i="105"/>
  <c r="DZ8" i="105" s="1"/>
  <c r="CZ8" i="105"/>
  <c r="I24" i="65"/>
  <c r="DP6" i="105"/>
  <c r="DZ6" i="105" s="1"/>
  <c r="CZ6" i="105"/>
  <c r="DP526" i="105"/>
  <c r="DZ526" i="105" s="1"/>
  <c r="CZ526" i="105"/>
  <c r="DP518" i="105"/>
  <c r="DZ518" i="105" s="1"/>
  <c r="CZ518" i="105"/>
  <c r="DP513" i="105"/>
  <c r="DZ513" i="105" s="1"/>
  <c r="CZ513" i="105"/>
  <c r="DP505" i="105"/>
  <c r="DZ505" i="105" s="1"/>
  <c r="CZ505" i="105"/>
  <c r="DP489" i="105"/>
  <c r="DZ489" i="105" s="1"/>
  <c r="CZ489" i="105"/>
  <c r="DP464" i="105"/>
  <c r="DZ464" i="105" s="1"/>
  <c r="CZ464" i="105"/>
  <c r="DP461" i="105"/>
  <c r="DZ461" i="105" s="1"/>
  <c r="CZ461" i="105"/>
  <c r="DP448" i="105"/>
  <c r="DZ448" i="105" s="1"/>
  <c r="CZ448" i="105"/>
  <c r="DP445" i="105"/>
  <c r="DZ445" i="105" s="1"/>
  <c r="CZ445" i="105"/>
  <c r="DP432" i="105"/>
  <c r="DZ432" i="105" s="1"/>
  <c r="CZ432" i="105"/>
  <c r="DP414" i="105"/>
  <c r="DZ414" i="105" s="1"/>
  <c r="CZ414" i="105"/>
  <c r="DP329" i="105"/>
  <c r="DZ329" i="105" s="1"/>
  <c r="CZ329" i="105"/>
  <c r="DP319" i="105"/>
  <c r="DZ319" i="105" s="1"/>
  <c r="CZ319" i="105"/>
  <c r="DP286" i="105"/>
  <c r="DZ286" i="105" s="1"/>
  <c r="CZ286" i="105"/>
  <c r="DP217" i="105"/>
  <c r="DZ217" i="105" s="1"/>
  <c r="CZ217" i="105"/>
  <c r="DP193" i="105"/>
  <c r="DZ193" i="105" s="1"/>
  <c r="CZ193" i="105"/>
  <c r="DP134" i="105"/>
  <c r="DZ134" i="105" s="1"/>
  <c r="CZ134" i="105"/>
  <c r="DP130" i="105"/>
  <c r="DZ130" i="105" s="1"/>
  <c r="CZ130" i="105"/>
  <c r="DP115" i="105"/>
  <c r="DZ115" i="105" s="1"/>
  <c r="CZ115" i="105"/>
  <c r="DP97" i="105"/>
  <c r="DZ97" i="105" s="1"/>
  <c r="CZ97" i="105"/>
  <c r="DP76" i="105"/>
  <c r="DZ76" i="105" s="1"/>
  <c r="CZ76" i="105"/>
  <c r="DP72" i="105"/>
  <c r="DZ72" i="105" s="1"/>
  <c r="CZ72" i="105"/>
  <c r="DP68" i="105"/>
  <c r="DZ68" i="105" s="1"/>
  <c r="CZ68" i="105"/>
  <c r="DP64" i="105"/>
  <c r="DZ64" i="105" s="1"/>
  <c r="CZ64" i="105"/>
  <c r="DP38" i="105"/>
  <c r="DZ38" i="105" s="1"/>
  <c r="CZ38" i="105"/>
  <c r="DP10" i="105"/>
  <c r="DZ10" i="105" s="1"/>
  <c r="CZ10" i="105"/>
  <c r="DP418" i="105"/>
  <c r="DZ418" i="105" s="1"/>
  <c r="CZ418" i="105"/>
  <c r="DP415" i="105"/>
  <c r="DZ415" i="105" s="1"/>
  <c r="CZ415" i="105"/>
  <c r="DP403" i="105"/>
  <c r="DZ403" i="105" s="1"/>
  <c r="CZ403" i="105"/>
  <c r="DP393" i="105"/>
  <c r="DZ393" i="105" s="1"/>
  <c r="CZ393" i="105"/>
  <c r="DP358" i="105"/>
  <c r="DZ358" i="105" s="1"/>
  <c r="CZ358" i="105"/>
  <c r="DP338" i="105"/>
  <c r="DZ338" i="105" s="1"/>
  <c r="CZ338" i="105"/>
  <c r="DP326" i="105"/>
  <c r="DZ326" i="105" s="1"/>
  <c r="CZ326" i="105"/>
  <c r="DP298" i="105"/>
  <c r="DZ298" i="105" s="1"/>
  <c r="CZ298" i="105"/>
  <c r="DP234" i="105"/>
  <c r="DZ234" i="105" s="1"/>
  <c r="CZ234" i="105"/>
  <c r="DP214" i="105"/>
  <c r="DZ214" i="105" s="1"/>
  <c r="CZ214" i="105"/>
  <c r="DP148" i="105"/>
  <c r="DZ148" i="105" s="1"/>
  <c r="CZ148" i="105"/>
  <c r="DP92" i="105"/>
  <c r="DZ92" i="105" s="1"/>
  <c r="CZ92" i="105"/>
  <c r="DP366" i="105"/>
  <c r="DZ366" i="105" s="1"/>
  <c r="CZ366" i="105"/>
  <c r="DP293" i="105"/>
  <c r="DZ293" i="105" s="1"/>
  <c r="CZ293" i="105"/>
  <c r="DP251" i="105"/>
  <c r="DZ251" i="105" s="1"/>
  <c r="CZ251" i="105"/>
  <c r="DP223" i="105"/>
  <c r="DZ223" i="105" s="1"/>
  <c r="CZ223" i="105"/>
  <c r="DP153" i="105"/>
  <c r="DZ153" i="105" s="1"/>
  <c r="CZ153" i="105"/>
  <c r="DP70" i="105"/>
  <c r="DZ70" i="105" s="1"/>
  <c r="CZ70" i="105"/>
  <c r="DP285" i="105"/>
  <c r="DZ285" i="105" s="1"/>
  <c r="CZ285" i="105"/>
  <c r="DP260" i="105"/>
  <c r="DZ260" i="105" s="1"/>
  <c r="CZ260" i="105"/>
  <c r="DP232" i="105"/>
  <c r="DZ232" i="105" s="1"/>
  <c r="CZ232" i="105"/>
  <c r="DP154" i="105"/>
  <c r="DZ154" i="105" s="1"/>
  <c r="CZ154" i="105"/>
  <c r="DP102" i="105"/>
  <c r="DZ102" i="105" s="1"/>
  <c r="CZ102" i="105"/>
  <c r="DP516" i="105"/>
  <c r="DZ516" i="105" s="1"/>
  <c r="CZ516" i="105"/>
  <c r="DP500" i="105"/>
  <c r="DZ500" i="105" s="1"/>
  <c r="CZ500" i="105"/>
  <c r="DP465" i="105"/>
  <c r="DZ465" i="105" s="1"/>
  <c r="CZ465" i="105"/>
  <c r="DP449" i="105"/>
  <c r="DZ449" i="105" s="1"/>
  <c r="CZ449" i="105"/>
  <c r="DP436" i="105"/>
  <c r="DZ436" i="105" s="1"/>
  <c r="CZ436" i="105"/>
  <c r="DP421" i="105"/>
  <c r="DZ421" i="105" s="1"/>
  <c r="CZ421" i="105"/>
  <c r="DP373" i="105"/>
  <c r="DZ373" i="105" s="1"/>
  <c r="CZ373" i="105"/>
  <c r="DP308" i="105"/>
  <c r="DZ308" i="105" s="1"/>
  <c r="CZ308" i="105"/>
  <c r="DP302" i="105"/>
  <c r="DZ302" i="105" s="1"/>
  <c r="CZ302" i="105"/>
  <c r="DP292" i="105"/>
  <c r="DZ292" i="105" s="1"/>
  <c r="CZ292" i="105"/>
  <c r="DP289" i="105"/>
  <c r="DZ289" i="105" s="1"/>
  <c r="CZ289" i="105"/>
  <c r="DP254" i="105"/>
  <c r="DZ254" i="105" s="1"/>
  <c r="CZ254" i="105"/>
  <c r="DP230" i="105"/>
  <c r="DZ230" i="105" s="1"/>
  <c r="CZ230" i="105"/>
  <c r="DP226" i="105"/>
  <c r="DZ226" i="105" s="1"/>
  <c r="CZ226" i="105"/>
  <c r="DP65" i="105"/>
  <c r="DZ65" i="105" s="1"/>
  <c r="CZ65" i="105"/>
  <c r="DP51" i="105"/>
  <c r="DZ51" i="105" s="1"/>
  <c r="CZ51" i="105"/>
  <c r="DP33" i="105"/>
  <c r="DZ33" i="105" s="1"/>
  <c r="CZ33" i="105"/>
  <c r="DP29" i="105"/>
  <c r="DZ29" i="105" s="1"/>
  <c r="CZ29" i="105"/>
  <c r="DP474" i="105"/>
  <c r="DZ474" i="105" s="1"/>
  <c r="CZ474" i="105"/>
  <c r="DP453" i="105"/>
  <c r="DZ453" i="105" s="1"/>
  <c r="CZ453" i="105"/>
  <c r="DP437" i="105"/>
  <c r="DZ437" i="105" s="1"/>
  <c r="CZ437" i="105"/>
  <c r="DP347" i="105"/>
  <c r="DZ347" i="105" s="1"/>
  <c r="CZ347" i="105"/>
  <c r="DP317" i="105"/>
  <c r="DZ317" i="105" s="1"/>
  <c r="CZ317" i="105"/>
  <c r="DP278" i="105"/>
  <c r="DZ278" i="105" s="1"/>
  <c r="CZ278" i="105"/>
  <c r="DP207" i="105"/>
  <c r="DZ207" i="105" s="1"/>
  <c r="CZ207" i="105"/>
  <c r="DP149" i="105"/>
  <c r="DZ149" i="105" s="1"/>
  <c r="CZ149" i="105"/>
  <c r="DP144" i="105"/>
  <c r="DZ144" i="105" s="1"/>
  <c r="CZ144" i="105"/>
  <c r="DP85" i="105"/>
  <c r="DZ85" i="105" s="1"/>
  <c r="CZ85" i="105"/>
  <c r="DP216" i="105"/>
  <c r="DZ216" i="105" s="1"/>
  <c r="CZ216" i="105"/>
  <c r="DP79" i="105"/>
  <c r="DZ79" i="105" s="1"/>
  <c r="CZ79" i="105"/>
  <c r="DP469" i="105"/>
  <c r="DZ469" i="105" s="1"/>
  <c r="CZ469" i="105"/>
  <c r="DP394" i="105"/>
  <c r="DZ394" i="105" s="1"/>
  <c r="CZ394" i="105"/>
  <c r="DP374" i="105"/>
  <c r="DZ374" i="105" s="1"/>
  <c r="CZ374" i="105"/>
  <c r="DP335" i="105"/>
  <c r="DZ335" i="105" s="1"/>
  <c r="CZ335" i="105"/>
  <c r="DP313" i="105"/>
  <c r="DZ313" i="105" s="1"/>
  <c r="CZ313" i="105"/>
  <c r="DP305" i="105"/>
  <c r="DZ305" i="105" s="1"/>
  <c r="CZ305" i="105"/>
  <c r="DP299" i="105"/>
  <c r="DZ299" i="105" s="1"/>
  <c r="CZ299" i="105"/>
  <c r="DP211" i="105"/>
  <c r="DZ211" i="105" s="1"/>
  <c r="CZ211" i="105"/>
  <c r="DP99" i="105"/>
  <c r="DZ99" i="105" s="1"/>
  <c r="CZ99" i="105"/>
  <c r="DP93" i="105"/>
  <c r="DZ93" i="105" s="1"/>
  <c r="CZ93" i="105"/>
  <c r="DP34" i="105"/>
  <c r="DZ34" i="105" s="1"/>
  <c r="CZ34" i="105"/>
  <c r="DP23" i="105"/>
  <c r="DZ23" i="105" s="1"/>
  <c r="CZ23" i="105"/>
  <c r="DP275" i="105"/>
  <c r="DZ275" i="105" s="1"/>
  <c r="CZ275" i="105"/>
  <c r="DP224" i="105"/>
  <c r="DZ224" i="105" s="1"/>
  <c r="CZ224" i="105"/>
  <c r="DP86" i="105"/>
  <c r="DZ86" i="105" s="1"/>
  <c r="CZ86" i="105"/>
  <c r="DP24" i="105"/>
  <c r="DZ24" i="105" s="1"/>
  <c r="CZ24" i="105"/>
  <c r="GU630" i="20"/>
  <c r="GU614" i="20"/>
  <c r="GU598" i="20"/>
  <c r="GU582" i="20"/>
  <c r="GW582" i="20" s="1"/>
  <c r="GU566" i="20"/>
  <c r="GU550" i="20"/>
  <c r="GU534" i="20"/>
  <c r="I30" i="65"/>
  <c r="DP460" i="105"/>
  <c r="DZ460" i="105" s="1"/>
  <c r="CZ460" i="105"/>
  <c r="DP441" i="105"/>
  <c r="DZ441" i="105" s="1"/>
  <c r="CZ441" i="105"/>
  <c r="DP416" i="105"/>
  <c r="DZ416" i="105" s="1"/>
  <c r="CZ416" i="105"/>
  <c r="DP413" i="105"/>
  <c r="DZ413" i="105" s="1"/>
  <c r="CZ413" i="105"/>
  <c r="DP375" i="105"/>
  <c r="DZ375" i="105" s="1"/>
  <c r="CZ375" i="105"/>
  <c r="DP352" i="105"/>
  <c r="DZ352" i="105" s="1"/>
  <c r="CZ352" i="105"/>
  <c r="DP220" i="105"/>
  <c r="DZ220" i="105" s="1"/>
  <c r="CZ220" i="105"/>
  <c r="DP196" i="105"/>
  <c r="DZ196" i="105" s="1"/>
  <c r="CZ196" i="105"/>
  <c r="DP529" i="105"/>
  <c r="DZ529" i="105" s="1"/>
  <c r="CZ529" i="105"/>
  <c r="DP521" i="105"/>
  <c r="DZ521" i="105" s="1"/>
  <c r="CZ521" i="105"/>
  <c r="DP470" i="105"/>
  <c r="DZ470" i="105" s="1"/>
  <c r="CZ470" i="105"/>
  <c r="DP467" i="105"/>
  <c r="DZ467" i="105" s="1"/>
  <c r="CZ467" i="105"/>
  <c r="DP454" i="105"/>
  <c r="DZ454" i="105" s="1"/>
  <c r="CZ454" i="105"/>
  <c r="DP451" i="105"/>
  <c r="DZ451" i="105" s="1"/>
  <c r="CZ451" i="105"/>
  <c r="DP438" i="105"/>
  <c r="DZ438" i="105" s="1"/>
  <c r="CZ438" i="105"/>
  <c r="DP435" i="105"/>
  <c r="DZ435" i="105" s="1"/>
  <c r="CZ435" i="105"/>
  <c r="DP420" i="105"/>
  <c r="DZ420" i="105" s="1"/>
  <c r="CZ420" i="105"/>
  <c r="DP417" i="105"/>
  <c r="DZ417" i="105" s="1"/>
  <c r="CZ417" i="105"/>
  <c r="DP390" i="105"/>
  <c r="DZ390" i="105" s="1"/>
  <c r="CZ390" i="105"/>
  <c r="DP333" i="105"/>
  <c r="DZ333" i="105" s="1"/>
  <c r="CZ333" i="105"/>
  <c r="DP323" i="105"/>
  <c r="DZ323" i="105" s="1"/>
  <c r="CZ323" i="105"/>
  <c r="DP307" i="105"/>
  <c r="DZ307" i="105" s="1"/>
  <c r="CZ307" i="105"/>
  <c r="DP297" i="105"/>
  <c r="DZ297" i="105" s="1"/>
  <c r="CZ297" i="105"/>
  <c r="DP233" i="105"/>
  <c r="DZ233" i="105" s="1"/>
  <c r="CZ233" i="105"/>
  <c r="DP229" i="105"/>
  <c r="DZ229" i="105" s="1"/>
  <c r="CZ229" i="105"/>
  <c r="DP225" i="105"/>
  <c r="DZ225" i="105" s="1"/>
  <c r="CZ225" i="105"/>
  <c r="DP221" i="105"/>
  <c r="DZ221" i="105" s="1"/>
  <c r="CZ221" i="105"/>
  <c r="DP205" i="105"/>
  <c r="DZ205" i="105" s="1"/>
  <c r="CZ205" i="105"/>
  <c r="DP201" i="105"/>
  <c r="DZ201" i="105" s="1"/>
  <c r="CZ201" i="105"/>
  <c r="DP197" i="105"/>
  <c r="DZ197" i="105" s="1"/>
  <c r="CZ197" i="105"/>
  <c r="DP161" i="105"/>
  <c r="DZ161" i="105" s="1"/>
  <c r="CZ161" i="105"/>
  <c r="DP138" i="105"/>
  <c r="DZ138" i="105" s="1"/>
  <c r="CZ138" i="105"/>
  <c r="DP128" i="105"/>
  <c r="DZ128" i="105" s="1"/>
  <c r="CZ128" i="105"/>
  <c r="DP124" i="105"/>
  <c r="DZ124" i="105" s="1"/>
  <c r="CZ124" i="105"/>
  <c r="DP120" i="105"/>
  <c r="DZ120" i="105" s="1"/>
  <c r="CZ120" i="105"/>
  <c r="DP119" i="105"/>
  <c r="DZ119" i="105" s="1"/>
  <c r="CZ119" i="105"/>
  <c r="DP101" i="105"/>
  <c r="DZ101" i="105" s="1"/>
  <c r="CZ101" i="105"/>
  <c r="DP91" i="105"/>
  <c r="DZ91" i="105" s="1"/>
  <c r="CZ91" i="105"/>
  <c r="DP87" i="105"/>
  <c r="DZ87" i="105" s="1"/>
  <c r="CZ87" i="105"/>
  <c r="DP83" i="105"/>
  <c r="DZ83" i="105" s="1"/>
  <c r="CZ83" i="105"/>
  <c r="DP80" i="105"/>
  <c r="DZ80" i="105" s="1"/>
  <c r="CZ80" i="105"/>
  <c r="DP52" i="105"/>
  <c r="DZ52" i="105" s="1"/>
  <c r="CZ52" i="105"/>
  <c r="DP44" i="105"/>
  <c r="DZ44" i="105" s="1"/>
  <c r="CZ44" i="105"/>
  <c r="DP40" i="105"/>
  <c r="DZ40" i="105" s="1"/>
  <c r="CZ40" i="105"/>
  <c r="DP20" i="105"/>
  <c r="DZ20" i="105" s="1"/>
  <c r="CZ20" i="105"/>
  <c r="DP18" i="105"/>
  <c r="DZ18" i="105" s="1"/>
  <c r="CZ18" i="105"/>
  <c r="DP14" i="105"/>
  <c r="DZ14" i="105" s="1"/>
  <c r="CZ14" i="105"/>
  <c r="DP439" i="105"/>
  <c r="DZ439" i="105" s="1"/>
  <c r="CZ439" i="105"/>
  <c r="DP397" i="105"/>
  <c r="DZ397" i="105" s="1"/>
  <c r="CZ397" i="105"/>
  <c r="DP364" i="105"/>
  <c r="DZ364" i="105" s="1"/>
  <c r="CZ364" i="105"/>
  <c r="DP330" i="105"/>
  <c r="DZ330" i="105" s="1"/>
  <c r="CZ330" i="105"/>
  <c r="DP250" i="105"/>
  <c r="DZ250" i="105" s="1"/>
  <c r="CZ250" i="105"/>
  <c r="DP246" i="105"/>
  <c r="DZ246" i="105" s="1"/>
  <c r="CZ246" i="105"/>
  <c r="DP202" i="105"/>
  <c r="DZ202" i="105" s="1"/>
  <c r="CZ202" i="105"/>
  <c r="DP194" i="105"/>
  <c r="DZ194" i="105" s="1"/>
  <c r="CZ194" i="105"/>
  <c r="DP178" i="105"/>
  <c r="DZ178" i="105" s="1"/>
  <c r="CZ178" i="105"/>
  <c r="DP170" i="105"/>
  <c r="DZ170" i="105" s="1"/>
  <c r="CZ170" i="105"/>
  <c r="DP162" i="105"/>
  <c r="DZ162" i="105" s="1"/>
  <c r="CZ162" i="105"/>
  <c r="DP129" i="105"/>
  <c r="DZ129" i="105" s="1"/>
  <c r="CZ129" i="105"/>
  <c r="DP125" i="105"/>
  <c r="DZ125" i="105" s="1"/>
  <c r="CZ125" i="105"/>
  <c r="DP88" i="105"/>
  <c r="DZ88" i="105" s="1"/>
  <c r="CZ88" i="105"/>
  <c r="DP84" i="105"/>
  <c r="DZ84" i="105" s="1"/>
  <c r="CZ84" i="105"/>
  <c r="DP45" i="105"/>
  <c r="DZ45" i="105" s="1"/>
  <c r="CZ45" i="105"/>
  <c r="DP477" i="105"/>
  <c r="DZ477" i="105" s="1"/>
  <c r="CZ477" i="105"/>
  <c r="DP462" i="105"/>
  <c r="DZ462" i="105" s="1"/>
  <c r="CZ462" i="105"/>
  <c r="DP456" i="105"/>
  <c r="DZ456" i="105" s="1"/>
  <c r="CZ456" i="105"/>
  <c r="DP443" i="105"/>
  <c r="DZ443" i="105" s="1"/>
  <c r="CZ443" i="105"/>
  <c r="DP404" i="105"/>
  <c r="DZ404" i="105" s="1"/>
  <c r="CZ404" i="105"/>
  <c r="DP376" i="105"/>
  <c r="DZ376" i="105" s="1"/>
  <c r="CZ376" i="105"/>
  <c r="DP303" i="105"/>
  <c r="DZ303" i="105" s="1"/>
  <c r="CZ303" i="105"/>
  <c r="DP282" i="105"/>
  <c r="DZ282" i="105" s="1"/>
  <c r="CZ282" i="105"/>
  <c r="DP247" i="105"/>
  <c r="DZ247" i="105" s="1"/>
  <c r="CZ247" i="105"/>
  <c r="DP227" i="105"/>
  <c r="DZ227" i="105" s="1"/>
  <c r="CZ227" i="105"/>
  <c r="DP157" i="105"/>
  <c r="DZ157" i="105" s="1"/>
  <c r="CZ157" i="105"/>
  <c r="DP132" i="105"/>
  <c r="DZ132" i="105" s="1"/>
  <c r="CZ132" i="105"/>
  <c r="DP105" i="105"/>
  <c r="DZ105" i="105" s="1"/>
  <c r="CZ105" i="105"/>
  <c r="DP42" i="105"/>
  <c r="DZ42" i="105" s="1"/>
  <c r="CZ42" i="105"/>
  <c r="DP268" i="105"/>
  <c r="DZ268" i="105" s="1"/>
  <c r="CZ268" i="105"/>
  <c r="DP204" i="105"/>
  <c r="DZ204" i="105" s="1"/>
  <c r="CZ204" i="105"/>
  <c r="DP159" i="105"/>
  <c r="DZ159" i="105" s="1"/>
  <c r="CZ159" i="105"/>
  <c r="DP123" i="105"/>
  <c r="DZ123" i="105" s="1"/>
  <c r="CZ123" i="105"/>
  <c r="DP527" i="105"/>
  <c r="DZ527" i="105" s="1"/>
  <c r="CZ527" i="105"/>
  <c r="DP511" i="105"/>
  <c r="DZ511" i="105" s="1"/>
  <c r="CZ511" i="105"/>
  <c r="DP495" i="105"/>
  <c r="DZ495" i="105" s="1"/>
  <c r="CZ495" i="105"/>
  <c r="DP479" i="105"/>
  <c r="DZ479" i="105" s="1"/>
  <c r="CZ479" i="105"/>
  <c r="DP476" i="105"/>
  <c r="DZ476" i="105" s="1"/>
  <c r="CZ476" i="105"/>
  <c r="DP426" i="105"/>
  <c r="DZ426" i="105" s="1"/>
  <c r="CZ426" i="105"/>
  <c r="DP350" i="105"/>
  <c r="DZ350" i="105" s="1"/>
  <c r="CZ350" i="105"/>
  <c r="DP346" i="105"/>
  <c r="DZ346" i="105" s="1"/>
  <c r="CZ346" i="105"/>
  <c r="DP324" i="105"/>
  <c r="DZ324" i="105" s="1"/>
  <c r="CZ324" i="105"/>
  <c r="DP320" i="105"/>
  <c r="DZ320" i="105" s="1"/>
  <c r="CZ320" i="105"/>
  <c r="DP281" i="105"/>
  <c r="DZ281" i="105" s="1"/>
  <c r="CZ281" i="105"/>
  <c r="DP258" i="105"/>
  <c r="DZ258" i="105" s="1"/>
  <c r="CZ258" i="105"/>
  <c r="DP210" i="105"/>
  <c r="DZ210" i="105" s="1"/>
  <c r="CZ210" i="105"/>
  <c r="DP198" i="105"/>
  <c r="DZ198" i="105" s="1"/>
  <c r="CZ198" i="105"/>
  <c r="DP135" i="105"/>
  <c r="DZ135" i="105" s="1"/>
  <c r="CZ135" i="105"/>
  <c r="DP116" i="105"/>
  <c r="DZ116" i="105" s="1"/>
  <c r="CZ116" i="105"/>
  <c r="DP81" i="105"/>
  <c r="DZ81" i="105" s="1"/>
  <c r="CZ81" i="105"/>
  <c r="DP69" i="105"/>
  <c r="DZ69" i="105" s="1"/>
  <c r="CZ69" i="105"/>
  <c r="DP41" i="105"/>
  <c r="DZ41" i="105" s="1"/>
  <c r="CZ41" i="105"/>
  <c r="DP37" i="105"/>
  <c r="DZ37" i="105" s="1"/>
  <c r="CZ37" i="105"/>
  <c r="DP4" i="105"/>
  <c r="DZ4" i="105" s="1"/>
  <c r="CZ4" i="105"/>
  <c r="DP427" i="105"/>
  <c r="DZ427" i="105" s="1"/>
  <c r="CZ427" i="105"/>
  <c r="DP419" i="105"/>
  <c r="DZ419" i="105" s="1"/>
  <c r="CZ419" i="105"/>
  <c r="DP409" i="105"/>
  <c r="DZ409" i="105" s="1"/>
  <c r="CZ409" i="105"/>
  <c r="DP355" i="105"/>
  <c r="DZ355" i="105" s="1"/>
  <c r="CZ355" i="105"/>
  <c r="DP339" i="105"/>
  <c r="DZ339" i="105" s="1"/>
  <c r="CZ339" i="105"/>
  <c r="DP231" i="105"/>
  <c r="DZ231" i="105" s="1"/>
  <c r="CZ231" i="105"/>
  <c r="DP50" i="105"/>
  <c r="DZ50" i="105" s="1"/>
  <c r="CZ50" i="105"/>
  <c r="DP26" i="105"/>
  <c r="DZ26" i="105" s="1"/>
  <c r="CZ26" i="105"/>
  <c r="DP16" i="105"/>
  <c r="DZ16" i="105" s="1"/>
  <c r="CZ16" i="105"/>
  <c r="DP273" i="105"/>
  <c r="DZ273" i="105" s="1"/>
  <c r="CZ273" i="105"/>
  <c r="DP256" i="105"/>
  <c r="DZ256" i="105" s="1"/>
  <c r="CZ256" i="105"/>
  <c r="DP176" i="105"/>
  <c r="DZ176" i="105" s="1"/>
  <c r="CZ176" i="105"/>
  <c r="DP90" i="105"/>
  <c r="DZ90" i="105" s="1"/>
  <c r="CZ90" i="105"/>
  <c r="DP13" i="105"/>
  <c r="DZ13" i="105" s="1"/>
  <c r="CZ13" i="105"/>
  <c r="DP430" i="105"/>
  <c r="DZ430" i="105" s="1"/>
  <c r="CZ430" i="105"/>
  <c r="DP422" i="105"/>
  <c r="DZ422" i="105" s="1"/>
  <c r="CZ422" i="105"/>
  <c r="DP407" i="105"/>
  <c r="DZ407" i="105" s="1"/>
  <c r="CZ407" i="105"/>
  <c r="DP386" i="105"/>
  <c r="DZ386" i="105" s="1"/>
  <c r="CZ386" i="105"/>
  <c r="DP378" i="105"/>
  <c r="DZ378" i="105" s="1"/>
  <c r="CZ378" i="105"/>
  <c r="DP140" i="105"/>
  <c r="DZ140" i="105" s="1"/>
  <c r="CZ140" i="105"/>
  <c r="DP248" i="105"/>
  <c r="DZ248" i="105" s="1"/>
  <c r="CZ248" i="105"/>
  <c r="DP100" i="105"/>
  <c r="DZ100" i="105" s="1"/>
  <c r="CZ100" i="105"/>
  <c r="DP67" i="105"/>
  <c r="DZ67" i="105" s="1"/>
  <c r="CZ67" i="105"/>
  <c r="I34" i="65"/>
  <c r="DP528" i="105"/>
  <c r="DZ528" i="105" s="1"/>
  <c r="CZ528" i="105"/>
  <c r="DP523" i="105"/>
  <c r="DZ523" i="105" s="1"/>
  <c r="CZ523" i="105"/>
  <c r="DP515" i="105"/>
  <c r="DZ515" i="105" s="1"/>
  <c r="CZ515" i="105"/>
  <c r="DP512" i="105"/>
  <c r="DZ512" i="105" s="1"/>
  <c r="CZ512" i="105"/>
  <c r="DP480" i="105"/>
  <c r="DZ480" i="105" s="1"/>
  <c r="CZ480" i="105"/>
  <c r="DP475" i="105"/>
  <c r="DZ475" i="105" s="1"/>
  <c r="CZ475" i="105"/>
  <c r="DP472" i="105"/>
  <c r="DZ472" i="105" s="1"/>
  <c r="CZ472" i="105"/>
  <c r="DP466" i="105"/>
  <c r="DZ466" i="105" s="1"/>
  <c r="CZ466" i="105"/>
  <c r="DP463" i="105"/>
  <c r="DZ463" i="105" s="1"/>
  <c r="CZ463" i="105"/>
  <c r="DP444" i="105"/>
  <c r="DZ444" i="105" s="1"/>
  <c r="CZ444" i="105"/>
  <c r="DP423" i="105"/>
  <c r="DZ423" i="105" s="1"/>
  <c r="CZ423" i="105"/>
  <c r="DP377" i="105"/>
  <c r="DZ377" i="105" s="1"/>
  <c r="CZ377" i="105"/>
  <c r="DP356" i="105"/>
  <c r="DZ356" i="105" s="1"/>
  <c r="CZ356" i="105"/>
  <c r="DP340" i="105"/>
  <c r="DZ340" i="105" s="1"/>
  <c r="CZ340" i="105"/>
  <c r="DP336" i="105"/>
  <c r="DZ336" i="105" s="1"/>
  <c r="CZ336" i="105"/>
  <c r="DP332" i="105"/>
  <c r="DZ332" i="105" s="1"/>
  <c r="CZ332" i="105"/>
  <c r="DP328" i="105"/>
  <c r="DZ328" i="105" s="1"/>
  <c r="CZ328" i="105"/>
  <c r="DP322" i="105"/>
  <c r="DZ322" i="105" s="1"/>
  <c r="CZ322" i="105"/>
  <c r="DP318" i="105"/>
  <c r="DZ318" i="105" s="1"/>
  <c r="CZ318" i="105"/>
  <c r="DP314" i="105"/>
  <c r="DZ314" i="105" s="1"/>
  <c r="CZ314" i="105"/>
  <c r="DP310" i="105"/>
  <c r="DZ310" i="105" s="1"/>
  <c r="CZ310" i="105"/>
  <c r="DP306" i="105"/>
  <c r="DZ306" i="105" s="1"/>
  <c r="CZ306" i="105"/>
  <c r="DP283" i="105"/>
  <c r="DZ283" i="105" s="1"/>
  <c r="CZ283" i="105"/>
  <c r="DP158" i="105"/>
  <c r="DZ158" i="105" s="1"/>
  <c r="CZ158" i="105"/>
  <c r="DP114" i="105"/>
  <c r="DZ114" i="105" s="1"/>
  <c r="CZ114" i="105"/>
  <c r="DP494" i="105"/>
  <c r="DZ494" i="105" s="1"/>
  <c r="CZ494" i="105"/>
  <c r="DP478" i="105"/>
  <c r="DZ478" i="105" s="1"/>
  <c r="CZ478" i="105"/>
  <c r="DP473" i="105"/>
  <c r="DZ473" i="105" s="1"/>
  <c r="CZ473" i="105"/>
  <c r="DP396" i="105"/>
  <c r="DZ396" i="105" s="1"/>
  <c r="CZ396" i="105"/>
  <c r="DP392" i="105"/>
  <c r="DZ392" i="105" s="1"/>
  <c r="CZ392" i="105"/>
  <c r="DP388" i="105"/>
  <c r="DZ388" i="105" s="1"/>
  <c r="CZ388" i="105"/>
  <c r="DP384" i="105"/>
  <c r="DZ384" i="105" s="1"/>
  <c r="CZ384" i="105"/>
  <c r="DP380" i="105"/>
  <c r="DZ380" i="105" s="1"/>
  <c r="CZ380" i="105"/>
  <c r="DP372" i="105"/>
  <c r="DZ372" i="105" s="1"/>
  <c r="CZ372" i="105"/>
  <c r="DP368" i="105"/>
  <c r="DZ368" i="105" s="1"/>
  <c r="CZ368" i="105"/>
  <c r="DP337" i="105"/>
  <c r="DZ337" i="105" s="1"/>
  <c r="CZ337" i="105"/>
  <c r="DP311" i="105"/>
  <c r="DZ311" i="105" s="1"/>
  <c r="CZ311" i="105"/>
  <c r="DP301" i="105"/>
  <c r="DZ301" i="105" s="1"/>
  <c r="CZ301" i="105"/>
  <c r="DP291" i="105"/>
  <c r="DZ291" i="105" s="1"/>
  <c r="CZ291" i="105"/>
  <c r="DP290" i="105"/>
  <c r="DZ290" i="105" s="1"/>
  <c r="CZ290" i="105"/>
  <c r="DP276" i="105"/>
  <c r="DZ276" i="105" s="1"/>
  <c r="CZ276" i="105"/>
  <c r="DP272" i="105"/>
  <c r="DZ272" i="105" s="1"/>
  <c r="CZ272" i="105"/>
  <c r="DP261" i="105"/>
  <c r="DZ261" i="105" s="1"/>
  <c r="CZ261" i="105"/>
  <c r="DP257" i="105"/>
  <c r="DZ257" i="105" s="1"/>
  <c r="CZ257" i="105"/>
  <c r="DP253" i="105"/>
  <c r="DZ253" i="105" s="1"/>
  <c r="CZ253" i="105"/>
  <c r="DP237" i="105"/>
  <c r="DZ237" i="105" s="1"/>
  <c r="CZ237" i="105"/>
  <c r="DP209" i="105"/>
  <c r="DZ209" i="105" s="1"/>
  <c r="CZ209" i="105"/>
  <c r="DP177" i="105"/>
  <c r="DZ177" i="105" s="1"/>
  <c r="CZ177" i="105"/>
  <c r="DP173" i="105"/>
  <c r="DZ173" i="105" s="1"/>
  <c r="CZ173" i="105"/>
  <c r="DP169" i="105"/>
  <c r="DZ169" i="105" s="1"/>
  <c r="CZ169" i="105"/>
  <c r="DP165" i="105"/>
  <c r="DZ165" i="105" s="1"/>
  <c r="CZ165" i="105"/>
  <c r="DP147" i="105"/>
  <c r="DZ147" i="105" s="1"/>
  <c r="CZ147" i="105"/>
  <c r="DP142" i="105"/>
  <c r="DZ142" i="105" s="1"/>
  <c r="CZ142" i="105"/>
  <c r="DP103" i="105"/>
  <c r="DZ103" i="105" s="1"/>
  <c r="CZ103" i="105"/>
  <c r="DP56" i="105"/>
  <c r="DZ56" i="105" s="1"/>
  <c r="CZ56" i="105"/>
  <c r="DP36" i="105"/>
  <c r="DZ36" i="105" s="1"/>
  <c r="CZ36" i="105"/>
  <c r="DP32" i="105"/>
  <c r="DZ32" i="105" s="1"/>
  <c r="CZ32" i="105"/>
  <c r="DP28" i="105"/>
  <c r="DZ28" i="105" s="1"/>
  <c r="CZ28" i="105"/>
  <c r="DP21" i="105"/>
  <c r="DZ21" i="105" s="1"/>
  <c r="CZ21" i="105"/>
  <c r="DP9" i="105"/>
  <c r="DZ9" i="105" s="1"/>
  <c r="CZ9" i="105"/>
  <c r="DP3" i="105"/>
  <c r="DZ3" i="105" s="1"/>
  <c r="CZ3" i="105"/>
  <c r="DP433" i="105"/>
  <c r="DZ433" i="105" s="1"/>
  <c r="CZ433" i="105"/>
  <c r="DP424" i="105"/>
  <c r="DZ424" i="105" s="1"/>
  <c r="CZ424" i="105"/>
  <c r="DP354" i="105"/>
  <c r="DZ354" i="105" s="1"/>
  <c r="CZ354" i="105"/>
  <c r="DP342" i="105"/>
  <c r="DZ342" i="105" s="1"/>
  <c r="CZ342" i="105"/>
  <c r="DP334" i="105"/>
  <c r="DZ334" i="105" s="1"/>
  <c r="CZ334" i="105"/>
  <c r="DP312" i="105"/>
  <c r="DZ312" i="105" s="1"/>
  <c r="CZ312" i="105"/>
  <c r="DP287" i="105"/>
  <c r="DZ287" i="105" s="1"/>
  <c r="CZ287" i="105"/>
  <c r="DP262" i="105"/>
  <c r="DZ262" i="105" s="1"/>
  <c r="CZ262" i="105"/>
  <c r="DP242" i="105"/>
  <c r="DZ242" i="105" s="1"/>
  <c r="CZ242" i="105"/>
  <c r="DP222" i="105"/>
  <c r="DZ222" i="105" s="1"/>
  <c r="CZ222" i="105"/>
  <c r="DP206" i="105"/>
  <c r="DZ206" i="105" s="1"/>
  <c r="CZ206" i="105"/>
  <c r="DP190" i="105"/>
  <c r="DZ190" i="105" s="1"/>
  <c r="CZ190" i="105"/>
  <c r="DP182" i="105"/>
  <c r="DZ182" i="105" s="1"/>
  <c r="CZ182" i="105"/>
  <c r="DP166" i="105"/>
  <c r="DZ166" i="105" s="1"/>
  <c r="CZ166" i="105"/>
  <c r="DP156" i="105"/>
  <c r="DZ156" i="105" s="1"/>
  <c r="CZ156" i="105"/>
  <c r="DP94" i="105"/>
  <c r="DZ94" i="105" s="1"/>
  <c r="CZ94" i="105"/>
  <c r="DP77" i="105"/>
  <c r="DZ77" i="105" s="1"/>
  <c r="CZ77" i="105"/>
  <c r="DP22" i="105"/>
  <c r="DZ22" i="105" s="1"/>
  <c r="CZ22" i="105"/>
  <c r="DP412" i="105"/>
  <c r="DZ412" i="105" s="1"/>
  <c r="CZ412" i="105"/>
  <c r="DP365" i="105"/>
  <c r="DZ365" i="105" s="1"/>
  <c r="CZ365" i="105"/>
  <c r="DP363" i="105"/>
  <c r="DZ363" i="105" s="1"/>
  <c r="CZ363" i="105"/>
  <c r="DP309" i="105"/>
  <c r="DZ309" i="105" s="1"/>
  <c r="CZ309" i="105"/>
  <c r="DP195" i="105"/>
  <c r="DZ195" i="105" s="1"/>
  <c r="CZ195" i="105"/>
  <c r="DP191" i="105"/>
  <c r="DZ191" i="105" s="1"/>
  <c r="CZ191" i="105"/>
  <c r="DP183" i="105"/>
  <c r="DZ183" i="105" s="1"/>
  <c r="CZ183" i="105"/>
  <c r="DP171" i="105"/>
  <c r="DZ171" i="105" s="1"/>
  <c r="CZ171" i="105"/>
  <c r="DP145" i="105"/>
  <c r="DZ145" i="105" s="1"/>
  <c r="CZ145" i="105"/>
  <c r="DP117" i="105"/>
  <c r="DZ117" i="105" s="1"/>
  <c r="CZ117" i="105"/>
  <c r="DP62" i="105"/>
  <c r="DZ62" i="105" s="1"/>
  <c r="CZ62" i="105"/>
  <c r="DP270" i="105"/>
  <c r="DZ270" i="105" s="1"/>
  <c r="CZ270" i="105"/>
  <c r="DP244" i="105"/>
  <c r="DZ244" i="105" s="1"/>
  <c r="CZ244" i="105"/>
  <c r="DP188" i="105"/>
  <c r="DZ188" i="105" s="1"/>
  <c r="CZ188" i="105"/>
  <c r="DP172" i="105"/>
  <c r="DZ172" i="105" s="1"/>
  <c r="CZ172" i="105"/>
  <c r="DP96" i="105"/>
  <c r="DZ96" i="105" s="1"/>
  <c r="CZ96" i="105"/>
  <c r="DP63" i="105"/>
  <c r="DZ63" i="105" s="1"/>
  <c r="CZ63" i="105"/>
  <c r="DP524" i="105"/>
  <c r="DZ524" i="105" s="1"/>
  <c r="CZ524" i="105"/>
  <c r="DP508" i="105"/>
  <c r="DZ508" i="105" s="1"/>
  <c r="CZ508" i="105"/>
  <c r="DP492" i="105"/>
  <c r="DZ492" i="105" s="1"/>
  <c r="CZ492" i="105"/>
  <c r="DP471" i="105"/>
  <c r="DZ471" i="105" s="1"/>
  <c r="CZ471" i="105"/>
  <c r="DP455" i="105"/>
  <c r="DZ455" i="105" s="1"/>
  <c r="CZ455" i="105"/>
  <c r="DP442" i="105"/>
  <c r="DZ442" i="105" s="1"/>
  <c r="CZ442" i="105"/>
  <c r="DP400" i="105"/>
  <c r="DZ400" i="105" s="1"/>
  <c r="CZ400" i="105"/>
  <c r="DP316" i="105"/>
  <c r="DZ316" i="105" s="1"/>
  <c r="CZ316" i="105"/>
  <c r="DP266" i="105"/>
  <c r="DZ266" i="105" s="1"/>
  <c r="CZ266" i="105"/>
  <c r="DP152" i="105"/>
  <c r="DZ152" i="105" s="1"/>
  <c r="CZ152" i="105"/>
  <c r="DP143" i="105"/>
  <c r="DZ143" i="105" s="1"/>
  <c r="CZ143" i="105"/>
  <c r="DP61" i="105"/>
  <c r="DZ61" i="105" s="1"/>
  <c r="CZ61" i="105"/>
  <c r="DP57" i="105"/>
  <c r="DZ57" i="105" s="1"/>
  <c r="CZ57" i="105"/>
  <c r="DP53" i="105"/>
  <c r="DZ53" i="105" s="1"/>
  <c r="CZ53" i="105"/>
  <c r="DP19" i="105"/>
  <c r="DZ19" i="105" s="1"/>
  <c r="CZ19" i="105"/>
  <c r="DP11" i="105"/>
  <c r="DZ11" i="105" s="1"/>
  <c r="CZ11" i="105"/>
  <c r="DP493" i="105"/>
  <c r="DZ493" i="105" s="1"/>
  <c r="CZ493" i="105"/>
  <c r="DP490" i="105"/>
  <c r="DZ490" i="105" s="1"/>
  <c r="CZ490" i="105"/>
  <c r="DP370" i="105"/>
  <c r="DZ370" i="105" s="1"/>
  <c r="CZ370" i="105"/>
  <c r="DP361" i="105"/>
  <c r="DZ361" i="105" s="1"/>
  <c r="CZ361" i="105"/>
  <c r="DP343" i="105"/>
  <c r="DZ343" i="105" s="1"/>
  <c r="CZ343" i="105"/>
  <c r="DP243" i="105"/>
  <c r="DZ243" i="105" s="1"/>
  <c r="CZ243" i="105"/>
  <c r="DP215" i="105"/>
  <c r="DZ215" i="105" s="1"/>
  <c r="CZ215" i="105"/>
  <c r="DP199" i="105"/>
  <c r="DZ199" i="105" s="1"/>
  <c r="CZ199" i="105"/>
  <c r="DP179" i="105"/>
  <c r="DZ179" i="105" s="1"/>
  <c r="CZ179" i="105"/>
  <c r="DP89" i="105"/>
  <c r="DZ89" i="105" s="1"/>
  <c r="CZ89" i="105"/>
  <c r="DP78" i="105"/>
  <c r="DZ78" i="105" s="1"/>
  <c r="CZ78" i="105"/>
  <c r="DP46" i="105"/>
  <c r="DZ46" i="105" s="1"/>
  <c r="CZ46" i="105"/>
  <c r="DP133" i="105"/>
  <c r="DZ133" i="105" s="1"/>
  <c r="CZ133" i="105"/>
  <c r="DP110" i="105"/>
  <c r="DZ110" i="105" s="1"/>
  <c r="CZ110" i="105"/>
  <c r="DP82" i="105"/>
  <c r="DZ82" i="105" s="1"/>
  <c r="CZ82" i="105"/>
  <c r="DP43" i="105"/>
  <c r="DZ43" i="105" s="1"/>
  <c r="CZ43" i="105"/>
  <c r="DP525" i="105"/>
  <c r="DZ525" i="105" s="1"/>
  <c r="CZ525" i="105"/>
  <c r="DP522" i="105"/>
  <c r="DZ522" i="105" s="1"/>
  <c r="CZ522" i="105"/>
  <c r="DP517" i="105"/>
  <c r="DZ517" i="105" s="1"/>
  <c r="CZ517" i="105"/>
  <c r="DP514" i="105"/>
  <c r="DZ514" i="105" s="1"/>
  <c r="CZ514" i="105"/>
  <c r="DP509" i="105"/>
  <c r="DZ509" i="105" s="1"/>
  <c r="CZ509" i="105"/>
  <c r="DP506" i="105"/>
  <c r="DZ506" i="105" s="1"/>
  <c r="CZ506" i="105"/>
  <c r="DP501" i="105"/>
  <c r="DZ501" i="105" s="1"/>
  <c r="CZ501" i="105"/>
  <c r="DP498" i="105"/>
  <c r="DZ498" i="105" s="1"/>
  <c r="CZ498" i="105"/>
  <c r="DP482" i="105"/>
  <c r="DZ482" i="105" s="1"/>
  <c r="CZ482" i="105"/>
  <c r="DP459" i="105"/>
  <c r="DZ459" i="105" s="1"/>
  <c r="CZ459" i="105"/>
  <c r="DP382" i="105"/>
  <c r="DZ382" i="105" s="1"/>
  <c r="CZ382" i="105"/>
  <c r="DP362" i="105"/>
  <c r="DZ362" i="105" s="1"/>
  <c r="CZ362" i="105"/>
  <c r="DP351" i="105"/>
  <c r="DZ351" i="105" s="1"/>
  <c r="CZ351" i="105"/>
  <c r="DP331" i="105"/>
  <c r="DZ331" i="105" s="1"/>
  <c r="CZ331" i="105"/>
  <c r="DP327" i="105"/>
  <c r="DZ327" i="105" s="1"/>
  <c r="CZ327" i="105"/>
  <c r="DP122" i="105"/>
  <c r="DZ122" i="105" s="1"/>
  <c r="CZ122" i="105"/>
  <c r="DP109" i="105"/>
  <c r="DZ109" i="105" s="1"/>
  <c r="CZ109" i="105"/>
  <c r="DP74" i="105"/>
  <c r="DZ74" i="105" s="1"/>
  <c r="CZ74" i="105"/>
  <c r="DP12" i="105"/>
  <c r="DZ12" i="105" s="1"/>
  <c r="CZ12" i="105"/>
  <c r="DP7" i="105"/>
  <c r="DZ7" i="105" s="1"/>
  <c r="CZ7" i="105"/>
  <c r="DP5" i="105"/>
  <c r="DZ5" i="105" s="1"/>
  <c r="CZ5" i="105"/>
  <c r="DP228" i="105"/>
  <c r="DZ228" i="105" s="1"/>
  <c r="CZ228" i="105"/>
  <c r="DP180" i="105"/>
  <c r="DZ180" i="105" s="1"/>
  <c r="CZ180" i="105"/>
  <c r="DP168" i="105"/>
  <c r="DZ168" i="105" s="1"/>
  <c r="CZ168" i="105"/>
  <c r="DP150" i="105"/>
  <c r="DZ150" i="105" s="1"/>
  <c r="CZ150" i="105"/>
  <c r="DP146" i="105"/>
  <c r="DZ146" i="105" s="1"/>
  <c r="CZ146" i="105"/>
  <c r="DP39" i="105"/>
  <c r="DZ39" i="105" s="1"/>
  <c r="CZ39" i="105"/>
  <c r="GU574" i="20"/>
  <c r="GU575" i="20"/>
  <c r="GU616" i="20"/>
  <c r="GU568" i="20"/>
  <c r="GU552" i="20"/>
  <c r="GU536" i="20"/>
  <c r="DP520" i="105"/>
  <c r="DZ520" i="105" s="1"/>
  <c r="CZ520" i="105"/>
  <c r="DP507" i="105"/>
  <c r="DZ507" i="105" s="1"/>
  <c r="CZ507" i="105"/>
  <c r="DP504" i="105"/>
  <c r="DZ504" i="105" s="1"/>
  <c r="CZ504" i="105"/>
  <c r="DP499" i="105"/>
  <c r="DZ499" i="105" s="1"/>
  <c r="CZ499" i="105"/>
  <c r="DP496" i="105"/>
  <c r="DZ496" i="105" s="1"/>
  <c r="CZ496" i="105"/>
  <c r="DP491" i="105"/>
  <c r="DZ491" i="105" s="1"/>
  <c r="CZ491" i="105"/>
  <c r="DP488" i="105"/>
  <c r="DZ488" i="105" s="1"/>
  <c r="CZ488" i="105"/>
  <c r="DP483" i="105"/>
  <c r="DZ483" i="105" s="1"/>
  <c r="CZ483" i="105"/>
  <c r="DP450" i="105"/>
  <c r="DZ450" i="105" s="1"/>
  <c r="CZ450" i="105"/>
  <c r="DP447" i="105"/>
  <c r="DZ447" i="105" s="1"/>
  <c r="CZ447" i="105"/>
  <c r="DP428" i="105"/>
  <c r="DZ428" i="105" s="1"/>
  <c r="CZ428" i="105"/>
  <c r="DP405" i="105"/>
  <c r="DZ405" i="105" s="1"/>
  <c r="CZ405" i="105"/>
  <c r="DP398" i="105"/>
  <c r="DZ398" i="105" s="1"/>
  <c r="CZ398" i="105"/>
  <c r="DP395" i="105"/>
  <c r="DZ395" i="105" s="1"/>
  <c r="CZ395" i="105"/>
  <c r="DP391" i="105"/>
  <c r="DZ391" i="105" s="1"/>
  <c r="CZ391" i="105"/>
  <c r="DP389" i="105"/>
  <c r="DZ389" i="105" s="1"/>
  <c r="CZ389" i="105"/>
  <c r="DP383" i="105"/>
  <c r="DZ383" i="105" s="1"/>
  <c r="CZ383" i="105"/>
  <c r="DP379" i="105"/>
  <c r="DZ379" i="105" s="1"/>
  <c r="CZ379" i="105"/>
  <c r="DP367" i="105"/>
  <c r="DZ367" i="105" s="1"/>
  <c r="CZ367" i="105"/>
  <c r="DP360" i="105"/>
  <c r="DZ360" i="105" s="1"/>
  <c r="CZ360" i="105"/>
  <c r="DP344" i="105"/>
  <c r="DZ344" i="105" s="1"/>
  <c r="CZ344" i="105"/>
  <c r="DP296" i="105"/>
  <c r="DZ296" i="105" s="1"/>
  <c r="CZ296" i="105"/>
  <c r="DP294" i="105"/>
  <c r="DZ294" i="105" s="1"/>
  <c r="CZ294" i="105"/>
  <c r="DP271" i="105"/>
  <c r="DZ271" i="105" s="1"/>
  <c r="CZ271" i="105"/>
  <c r="DP264" i="105"/>
  <c r="DZ264" i="105" s="1"/>
  <c r="CZ264" i="105"/>
  <c r="DP236" i="105"/>
  <c r="DZ236" i="105" s="1"/>
  <c r="CZ236" i="105"/>
  <c r="DP208" i="105"/>
  <c r="DZ208" i="105" s="1"/>
  <c r="CZ208" i="105"/>
  <c r="DP164" i="105"/>
  <c r="DZ164" i="105" s="1"/>
  <c r="CZ164" i="105"/>
  <c r="DP118" i="105"/>
  <c r="DZ118" i="105" s="1"/>
  <c r="CZ118" i="105"/>
  <c r="DP106" i="105"/>
  <c r="DZ106" i="105" s="1"/>
  <c r="CZ106" i="105"/>
  <c r="DP25" i="105"/>
  <c r="DZ25" i="105" s="1"/>
  <c r="CZ25" i="105"/>
  <c r="DP510" i="105"/>
  <c r="DZ510" i="105" s="1"/>
  <c r="CZ510" i="105"/>
  <c r="DP502" i="105"/>
  <c r="DZ502" i="105" s="1"/>
  <c r="CZ502" i="105"/>
  <c r="DP497" i="105"/>
  <c r="DZ497" i="105" s="1"/>
  <c r="CZ497" i="105"/>
  <c r="DP486" i="105"/>
  <c r="DZ486" i="105" s="1"/>
  <c r="CZ486" i="105"/>
  <c r="DP481" i="105"/>
  <c r="DZ481" i="105" s="1"/>
  <c r="CZ481" i="105"/>
  <c r="DP429" i="105"/>
  <c r="DZ429" i="105" s="1"/>
  <c r="CZ429" i="105"/>
  <c r="DP411" i="105"/>
  <c r="DZ411" i="105" s="1"/>
  <c r="CZ411" i="105"/>
  <c r="DP402" i="105"/>
  <c r="DZ402" i="105" s="1"/>
  <c r="CZ402" i="105"/>
  <c r="DP399" i="105"/>
  <c r="DZ399" i="105" s="1"/>
  <c r="CZ399" i="105"/>
  <c r="DP357" i="105"/>
  <c r="DZ357" i="105" s="1"/>
  <c r="CZ357" i="105"/>
  <c r="DP353" i="105"/>
  <c r="DZ353" i="105" s="1"/>
  <c r="CZ353" i="105"/>
  <c r="DP349" i="105"/>
  <c r="DZ349" i="105" s="1"/>
  <c r="CZ349" i="105"/>
  <c r="DP345" i="105"/>
  <c r="DZ345" i="105" s="1"/>
  <c r="CZ345" i="105"/>
  <c r="DP341" i="105"/>
  <c r="DZ341" i="105" s="1"/>
  <c r="CZ341" i="105"/>
  <c r="DP325" i="105"/>
  <c r="DZ325" i="105" s="1"/>
  <c r="CZ325" i="105"/>
  <c r="DP315" i="105"/>
  <c r="DZ315" i="105" s="1"/>
  <c r="CZ315" i="105"/>
  <c r="DP295" i="105"/>
  <c r="DZ295" i="105" s="1"/>
  <c r="CZ295" i="105"/>
  <c r="DP288" i="105"/>
  <c r="DZ288" i="105" s="1"/>
  <c r="CZ288" i="105"/>
  <c r="DP280" i="105"/>
  <c r="DZ280" i="105" s="1"/>
  <c r="CZ280" i="105"/>
  <c r="DP274" i="105"/>
  <c r="DZ274" i="105" s="1"/>
  <c r="CZ274" i="105"/>
  <c r="DP269" i="105"/>
  <c r="DZ269" i="105" s="1"/>
  <c r="CZ269" i="105"/>
  <c r="DP265" i="105"/>
  <c r="DZ265" i="105" s="1"/>
  <c r="CZ265" i="105"/>
  <c r="DP249" i="105"/>
  <c r="DZ249" i="105" s="1"/>
  <c r="CZ249" i="105"/>
  <c r="DP245" i="105"/>
  <c r="DZ245" i="105" s="1"/>
  <c r="CZ245" i="105"/>
  <c r="DP241" i="105"/>
  <c r="DZ241" i="105" s="1"/>
  <c r="CZ241" i="105"/>
  <c r="DP213" i="105"/>
  <c r="DZ213" i="105" s="1"/>
  <c r="CZ213" i="105"/>
  <c r="DP189" i="105"/>
  <c r="DZ189" i="105" s="1"/>
  <c r="CZ189" i="105"/>
  <c r="DP185" i="105"/>
  <c r="DZ185" i="105" s="1"/>
  <c r="CZ185" i="105"/>
  <c r="DP181" i="105"/>
  <c r="DZ181" i="105" s="1"/>
  <c r="CZ181" i="105"/>
  <c r="DP155" i="105"/>
  <c r="DZ155" i="105" s="1"/>
  <c r="CZ155" i="105"/>
  <c r="DP151" i="105"/>
  <c r="DZ151" i="105" s="1"/>
  <c r="CZ151" i="105"/>
  <c r="DP111" i="105"/>
  <c r="DZ111" i="105" s="1"/>
  <c r="CZ111" i="105"/>
  <c r="DP107" i="105"/>
  <c r="DZ107" i="105" s="1"/>
  <c r="CZ107" i="105"/>
  <c r="DP60" i="105"/>
  <c r="DZ60" i="105" s="1"/>
  <c r="CZ60" i="105"/>
  <c r="DP48" i="105"/>
  <c r="DZ48" i="105" s="1"/>
  <c r="CZ48" i="105"/>
  <c r="DP406" i="105"/>
  <c r="DZ406" i="105" s="1"/>
  <c r="CZ406" i="105"/>
  <c r="DP381" i="105"/>
  <c r="DZ381" i="105" s="1"/>
  <c r="CZ381" i="105"/>
  <c r="DP238" i="105"/>
  <c r="DZ238" i="105" s="1"/>
  <c r="CZ238" i="105"/>
  <c r="DP218" i="105"/>
  <c r="DZ218" i="105" s="1"/>
  <c r="CZ218" i="105"/>
  <c r="DP186" i="105"/>
  <c r="DZ186" i="105" s="1"/>
  <c r="CZ186" i="105"/>
  <c r="DP139" i="105"/>
  <c r="DZ139" i="105" s="1"/>
  <c r="CZ139" i="105"/>
  <c r="DP112" i="105"/>
  <c r="DZ112" i="105" s="1"/>
  <c r="CZ112" i="105"/>
  <c r="DP104" i="105"/>
  <c r="DZ104" i="105" s="1"/>
  <c r="CZ104" i="105"/>
  <c r="DP98" i="105"/>
  <c r="DZ98" i="105" s="1"/>
  <c r="CZ98" i="105"/>
  <c r="DP73" i="105"/>
  <c r="DZ73" i="105" s="1"/>
  <c r="CZ73" i="105"/>
  <c r="DP49" i="105"/>
  <c r="DZ49" i="105" s="1"/>
  <c r="CZ49" i="105"/>
  <c r="DP15" i="105"/>
  <c r="DZ15" i="105" s="1"/>
  <c r="CZ15" i="105"/>
  <c r="DP485" i="105"/>
  <c r="DZ485" i="105" s="1"/>
  <c r="CZ485" i="105"/>
  <c r="DP446" i="105"/>
  <c r="DZ446" i="105" s="1"/>
  <c r="CZ446" i="105"/>
  <c r="DP425" i="105"/>
  <c r="DZ425" i="105" s="1"/>
  <c r="CZ425" i="105"/>
  <c r="DP284" i="105"/>
  <c r="DZ284" i="105" s="1"/>
  <c r="CZ284" i="105"/>
  <c r="DP263" i="105"/>
  <c r="DZ263" i="105" s="1"/>
  <c r="CZ263" i="105"/>
  <c r="DP259" i="105"/>
  <c r="DZ259" i="105" s="1"/>
  <c r="CZ259" i="105"/>
  <c r="DP235" i="105"/>
  <c r="DZ235" i="105" s="1"/>
  <c r="CZ235" i="105"/>
  <c r="DP203" i="105"/>
  <c r="DZ203" i="105" s="1"/>
  <c r="CZ203" i="105"/>
  <c r="DP175" i="105"/>
  <c r="DZ175" i="105" s="1"/>
  <c r="CZ175" i="105"/>
  <c r="DP163" i="105"/>
  <c r="DZ163" i="105" s="1"/>
  <c r="CZ163" i="105"/>
  <c r="DP126" i="105"/>
  <c r="DZ126" i="105" s="1"/>
  <c r="CZ126" i="105"/>
  <c r="DP160" i="105"/>
  <c r="DZ160" i="105" s="1"/>
  <c r="CZ160" i="105"/>
  <c r="DP59" i="105"/>
  <c r="DZ59" i="105" s="1"/>
  <c r="CZ59" i="105"/>
  <c r="DP55" i="105"/>
  <c r="DZ55" i="105" s="1"/>
  <c r="CZ55" i="105"/>
  <c r="DP35" i="105"/>
  <c r="DZ35" i="105" s="1"/>
  <c r="CZ35" i="105"/>
  <c r="DP519" i="105"/>
  <c r="DZ519" i="105" s="1"/>
  <c r="CZ519" i="105"/>
  <c r="DP503" i="105"/>
  <c r="DZ503" i="105" s="1"/>
  <c r="CZ503" i="105"/>
  <c r="DP487" i="105"/>
  <c r="DZ487" i="105" s="1"/>
  <c r="CZ487" i="105"/>
  <c r="DP484" i="105"/>
  <c r="DZ484" i="105" s="1"/>
  <c r="CZ484" i="105"/>
  <c r="DP468" i="105"/>
  <c r="DZ468" i="105" s="1"/>
  <c r="CZ468" i="105"/>
  <c r="DP458" i="105"/>
  <c r="DZ458" i="105" s="1"/>
  <c r="CZ458" i="105"/>
  <c r="DP452" i="105"/>
  <c r="DZ452" i="105" s="1"/>
  <c r="CZ452" i="105"/>
  <c r="DP385" i="105"/>
  <c r="DZ385" i="105" s="1"/>
  <c r="CZ385" i="105"/>
  <c r="DP369" i="105"/>
  <c r="DZ369" i="105" s="1"/>
  <c r="CZ369" i="105"/>
  <c r="DP304" i="105"/>
  <c r="DZ304" i="105" s="1"/>
  <c r="CZ304" i="105"/>
  <c r="DP277" i="105"/>
  <c r="DZ277" i="105" s="1"/>
  <c r="CZ277" i="105"/>
  <c r="DP174" i="105"/>
  <c r="DZ174" i="105" s="1"/>
  <c r="CZ174" i="105"/>
  <c r="DP131" i="105"/>
  <c r="DZ131" i="105" s="1"/>
  <c r="CZ131" i="105"/>
  <c r="DP121" i="105"/>
  <c r="DZ121" i="105" s="1"/>
  <c r="CZ121" i="105"/>
  <c r="DP108" i="105"/>
  <c r="DZ108" i="105" s="1"/>
  <c r="CZ108" i="105"/>
  <c r="DP401" i="105"/>
  <c r="DZ401" i="105" s="1"/>
  <c r="CZ401" i="105"/>
  <c r="DP359" i="105"/>
  <c r="DZ359" i="105" s="1"/>
  <c r="CZ359" i="105"/>
  <c r="DP267" i="105"/>
  <c r="DZ267" i="105" s="1"/>
  <c r="CZ267" i="105"/>
  <c r="DP239" i="105"/>
  <c r="DZ239" i="105" s="1"/>
  <c r="CZ239" i="105"/>
  <c r="DP187" i="105"/>
  <c r="DZ187" i="105" s="1"/>
  <c r="CZ187" i="105"/>
  <c r="DP95" i="105"/>
  <c r="DZ95" i="105" s="1"/>
  <c r="CZ95" i="105"/>
  <c r="DP252" i="105"/>
  <c r="DZ252" i="105" s="1"/>
  <c r="CZ252" i="105"/>
  <c r="DP200" i="105"/>
  <c r="DZ200" i="105" s="1"/>
  <c r="CZ200" i="105"/>
  <c r="DP184" i="105"/>
  <c r="DZ184" i="105" s="1"/>
  <c r="CZ184" i="105"/>
  <c r="DP75" i="105"/>
  <c r="DZ75" i="105" s="1"/>
  <c r="CZ75" i="105"/>
  <c r="DP71" i="105"/>
  <c r="DZ71" i="105" s="1"/>
  <c r="CZ71" i="105"/>
  <c r="DP31" i="105"/>
  <c r="DZ31" i="105" s="1"/>
  <c r="CZ31" i="105"/>
  <c r="DP17" i="105"/>
  <c r="DZ17" i="105" s="1"/>
  <c r="CZ17" i="105"/>
  <c r="DP440" i="105"/>
  <c r="DZ440" i="105" s="1"/>
  <c r="CZ440" i="105"/>
  <c r="DP321" i="105"/>
  <c r="DZ321" i="105" s="1"/>
  <c r="CZ321" i="105"/>
  <c r="DP255" i="105"/>
  <c r="DZ255" i="105" s="1"/>
  <c r="CZ255" i="105"/>
  <c r="DP219" i="105"/>
  <c r="DZ219" i="105" s="1"/>
  <c r="CZ219" i="105"/>
  <c r="DP167" i="105"/>
  <c r="DZ167" i="105" s="1"/>
  <c r="CZ167" i="105"/>
  <c r="DP136" i="105"/>
  <c r="DZ136" i="105" s="1"/>
  <c r="CZ136" i="105"/>
  <c r="DP113" i="105"/>
  <c r="DZ113" i="105" s="1"/>
  <c r="CZ113" i="105"/>
  <c r="DP66" i="105"/>
  <c r="DZ66" i="105" s="1"/>
  <c r="CZ66" i="105"/>
  <c r="DP58" i="105"/>
  <c r="DZ58" i="105" s="1"/>
  <c r="CZ58" i="105"/>
  <c r="DP54" i="105"/>
  <c r="DZ54" i="105" s="1"/>
  <c r="CZ54" i="105"/>
  <c r="DP30" i="105"/>
  <c r="DZ30" i="105" s="1"/>
  <c r="CZ30" i="105"/>
  <c r="DP127" i="105"/>
  <c r="DZ127" i="105" s="1"/>
  <c r="CZ127" i="105"/>
  <c r="GC218" i="20"/>
  <c r="N39" i="80"/>
  <c r="O39" i="80" s="1"/>
  <c r="DC504" i="105"/>
  <c r="DS504" i="105"/>
  <c r="EC504" i="105" s="1"/>
  <c r="DC501" i="105"/>
  <c r="DS501" i="105"/>
  <c r="EC501" i="105" s="1"/>
  <c r="DC437" i="105"/>
  <c r="DS437" i="105"/>
  <c r="EC437" i="105" s="1"/>
  <c r="DC434" i="105"/>
  <c r="DS434" i="105"/>
  <c r="EC434" i="105" s="1"/>
  <c r="DS431" i="105"/>
  <c r="EC431" i="105" s="1"/>
  <c r="DC431" i="105"/>
  <c r="DC410" i="105"/>
  <c r="DS410" i="105"/>
  <c r="EC410" i="105" s="1"/>
  <c r="DS408" i="105"/>
  <c r="EC408" i="105" s="1"/>
  <c r="DC408" i="105"/>
  <c r="DC401" i="105"/>
  <c r="DS401" i="105"/>
  <c r="EC401" i="105" s="1"/>
  <c r="DC398" i="105"/>
  <c r="DS398" i="105"/>
  <c r="EC398" i="105" s="1"/>
  <c r="DC395" i="105"/>
  <c r="DS395" i="105"/>
  <c r="EC395" i="105" s="1"/>
  <c r="DC391" i="105"/>
  <c r="DS391" i="105"/>
  <c r="EC391" i="105" s="1"/>
  <c r="DC389" i="105"/>
  <c r="DS389" i="105"/>
  <c r="EC389" i="105" s="1"/>
  <c r="DS383" i="105"/>
  <c r="EC383" i="105" s="1"/>
  <c r="DC383" i="105"/>
  <c r="DS379" i="105"/>
  <c r="EC379" i="105" s="1"/>
  <c r="DC379" i="105"/>
  <c r="DS367" i="105"/>
  <c r="EC367" i="105" s="1"/>
  <c r="DC367" i="105"/>
  <c r="DS340" i="105"/>
  <c r="EC340" i="105" s="1"/>
  <c r="DC340" i="105"/>
  <c r="DS336" i="105"/>
  <c r="EC336" i="105" s="1"/>
  <c r="DC336" i="105"/>
  <c r="DS332" i="105"/>
  <c r="EC332" i="105" s="1"/>
  <c r="DC332" i="105"/>
  <c r="DS328" i="105"/>
  <c r="EC328" i="105" s="1"/>
  <c r="DC328" i="105"/>
  <c r="DC322" i="105"/>
  <c r="DS322" i="105"/>
  <c r="EC322" i="105" s="1"/>
  <c r="DC318" i="105"/>
  <c r="DS318" i="105"/>
  <c r="EC318" i="105" s="1"/>
  <c r="DC314" i="105"/>
  <c r="DS314" i="105"/>
  <c r="EC314" i="105" s="1"/>
  <c r="DC310" i="105"/>
  <c r="DS310" i="105"/>
  <c r="EC310" i="105" s="1"/>
  <c r="DC306" i="105"/>
  <c r="DS306" i="105"/>
  <c r="EC306" i="105" s="1"/>
  <c r="DC285" i="105"/>
  <c r="DS285" i="105"/>
  <c r="EC285" i="105" s="1"/>
  <c r="DC114" i="105"/>
  <c r="DS114" i="105"/>
  <c r="EC114" i="105" s="1"/>
  <c r="DS464" i="105"/>
  <c r="EC464" i="105" s="1"/>
  <c r="DC464" i="105"/>
  <c r="DS448" i="105"/>
  <c r="EC448" i="105" s="1"/>
  <c r="DC448" i="105"/>
  <c r="DC432" i="105"/>
  <c r="DS432" i="105"/>
  <c r="EC432" i="105" s="1"/>
  <c r="DS423" i="105"/>
  <c r="EC423" i="105" s="1"/>
  <c r="DC423" i="105"/>
  <c r="DS396" i="105"/>
  <c r="EC396" i="105" s="1"/>
  <c r="DC396" i="105"/>
  <c r="DS392" i="105"/>
  <c r="EC392" i="105" s="1"/>
  <c r="DC392" i="105"/>
  <c r="DS384" i="105"/>
  <c r="EC384" i="105" s="1"/>
  <c r="DC384" i="105"/>
  <c r="DC380" i="105"/>
  <c r="DS380" i="105"/>
  <c r="EC380" i="105" s="1"/>
  <c r="DC372" i="105"/>
  <c r="DS372" i="105"/>
  <c r="EC372" i="105" s="1"/>
  <c r="DC368" i="105"/>
  <c r="DS368" i="105"/>
  <c r="EC368" i="105" s="1"/>
  <c r="DC337" i="105"/>
  <c r="DS337" i="105"/>
  <c r="EC337" i="105" s="1"/>
  <c r="DC307" i="105"/>
  <c r="DS307" i="105"/>
  <c r="EC307" i="105" s="1"/>
  <c r="DS297" i="105"/>
  <c r="EC297" i="105" s="1"/>
  <c r="DC297" i="105"/>
  <c r="DC233" i="105"/>
  <c r="DS233" i="105"/>
  <c r="EC233" i="105" s="1"/>
  <c r="DC229" i="105"/>
  <c r="DS229" i="105"/>
  <c r="EC229" i="105" s="1"/>
  <c r="DC225" i="105"/>
  <c r="DS225" i="105"/>
  <c r="EC225" i="105" s="1"/>
  <c r="DC221" i="105"/>
  <c r="DS221" i="105"/>
  <c r="EC221" i="105" s="1"/>
  <c r="DC205" i="105"/>
  <c r="DS205" i="105"/>
  <c r="EC205" i="105" s="1"/>
  <c r="DC201" i="105"/>
  <c r="DS201" i="105"/>
  <c r="EC201" i="105" s="1"/>
  <c r="DC197" i="105"/>
  <c r="DS197" i="105"/>
  <c r="EC197" i="105" s="1"/>
  <c r="DC134" i="105"/>
  <c r="DS134" i="105"/>
  <c r="EC134" i="105" s="1"/>
  <c r="DC130" i="105"/>
  <c r="DS130" i="105"/>
  <c r="EC130" i="105" s="1"/>
  <c r="DC115" i="105"/>
  <c r="DS115" i="105"/>
  <c r="EC115" i="105" s="1"/>
  <c r="DS72" i="105"/>
  <c r="EC72" i="105" s="1"/>
  <c r="DC72" i="105"/>
  <c r="DS68" i="105"/>
  <c r="EC68" i="105" s="1"/>
  <c r="DC68" i="105"/>
  <c r="DS64" i="105"/>
  <c r="EC64" i="105" s="1"/>
  <c r="DC64" i="105"/>
  <c r="DS60" i="105"/>
  <c r="EC60" i="105" s="1"/>
  <c r="DC60" i="105"/>
  <c r="DS48" i="105"/>
  <c r="EC48" i="105" s="1"/>
  <c r="DC48" i="105"/>
  <c r="DC418" i="105"/>
  <c r="DS418" i="105"/>
  <c r="EC418" i="105" s="1"/>
  <c r="DC393" i="105"/>
  <c r="DS393" i="105"/>
  <c r="EC393" i="105" s="1"/>
  <c r="DC358" i="105"/>
  <c r="DS358" i="105"/>
  <c r="EC358" i="105" s="1"/>
  <c r="DC338" i="105"/>
  <c r="DS338" i="105"/>
  <c r="EC338" i="105" s="1"/>
  <c r="DC298" i="105"/>
  <c r="DS298" i="105"/>
  <c r="EC298" i="105" s="1"/>
  <c r="DS234" i="105"/>
  <c r="EC234" i="105" s="1"/>
  <c r="DC234" i="105"/>
  <c r="DS214" i="105"/>
  <c r="EC214" i="105" s="1"/>
  <c r="DC214" i="105"/>
  <c r="DS186" i="105"/>
  <c r="EC186" i="105" s="1"/>
  <c r="DC186" i="105"/>
  <c r="DS112" i="105"/>
  <c r="EC112" i="105" s="1"/>
  <c r="DC112" i="105"/>
  <c r="DC104" i="105"/>
  <c r="DS104" i="105"/>
  <c r="EC104" i="105" s="1"/>
  <c r="DC98" i="105"/>
  <c r="DS98" i="105"/>
  <c r="EC98" i="105" s="1"/>
  <c r="DC73" i="105"/>
  <c r="DS73" i="105"/>
  <c r="EC73" i="105" s="1"/>
  <c r="DC49" i="105"/>
  <c r="DS49" i="105"/>
  <c r="EC49" i="105" s="1"/>
  <c r="DC22" i="105"/>
  <c r="DS22" i="105"/>
  <c r="EC22" i="105" s="1"/>
  <c r="DC462" i="105"/>
  <c r="DS462" i="105"/>
  <c r="EC462" i="105" s="1"/>
  <c r="DS443" i="105"/>
  <c r="EC443" i="105" s="1"/>
  <c r="DC443" i="105"/>
  <c r="DS404" i="105"/>
  <c r="EC404" i="105" s="1"/>
  <c r="DC404" i="105"/>
  <c r="DC376" i="105"/>
  <c r="DS376" i="105"/>
  <c r="EC376" i="105" s="1"/>
  <c r="DC321" i="105"/>
  <c r="DS321" i="105"/>
  <c r="EC321" i="105" s="1"/>
  <c r="DC247" i="105"/>
  <c r="DS247" i="105"/>
  <c r="EC247" i="105" s="1"/>
  <c r="DC227" i="105"/>
  <c r="DS227" i="105"/>
  <c r="EC227" i="105" s="1"/>
  <c r="DS132" i="105"/>
  <c r="EC132" i="105" s="1"/>
  <c r="DC132" i="105"/>
  <c r="DS105" i="105"/>
  <c r="EC105" i="105" s="1"/>
  <c r="DC105" i="105"/>
  <c r="DS93" i="105"/>
  <c r="EC93" i="105" s="1"/>
  <c r="DC93" i="105"/>
  <c r="DS85" i="105"/>
  <c r="EC85" i="105" s="1"/>
  <c r="DC85" i="105"/>
  <c r="DS268" i="105"/>
  <c r="EC268" i="105" s="1"/>
  <c r="DC268" i="105"/>
  <c r="DC204" i="105"/>
  <c r="DS204" i="105"/>
  <c r="EC204" i="105" s="1"/>
  <c r="DC159" i="105"/>
  <c r="DS159" i="105"/>
  <c r="EC159" i="105" s="1"/>
  <c r="DC123" i="105"/>
  <c r="DS123" i="105"/>
  <c r="EC123" i="105" s="1"/>
  <c r="DS476" i="105"/>
  <c r="EC476" i="105" s="1"/>
  <c r="DC476" i="105"/>
  <c r="DC426" i="105"/>
  <c r="DS426" i="105"/>
  <c r="EC426" i="105" s="1"/>
  <c r="DC403" i="105"/>
  <c r="DS403" i="105"/>
  <c r="EC403" i="105" s="1"/>
  <c r="DC377" i="105"/>
  <c r="DS377" i="105"/>
  <c r="EC377" i="105" s="1"/>
  <c r="DC360" i="105"/>
  <c r="DS360" i="105"/>
  <c r="EC360" i="105" s="1"/>
  <c r="DC350" i="105"/>
  <c r="DS350" i="105"/>
  <c r="EC350" i="105" s="1"/>
  <c r="DC346" i="105"/>
  <c r="DS346" i="105"/>
  <c r="EC346" i="105" s="1"/>
  <c r="DC326" i="105"/>
  <c r="DS326" i="105"/>
  <c r="EC326" i="105" s="1"/>
  <c r="DS324" i="105"/>
  <c r="EC324" i="105" s="1"/>
  <c r="DC324" i="105"/>
  <c r="DS320" i="105"/>
  <c r="EC320" i="105" s="1"/>
  <c r="DC320" i="105"/>
  <c r="DS312" i="105"/>
  <c r="EC312" i="105" s="1"/>
  <c r="DC312" i="105"/>
  <c r="DS258" i="105"/>
  <c r="EC258" i="105" s="1"/>
  <c r="DC258" i="105"/>
  <c r="DS210" i="105"/>
  <c r="EC210" i="105" s="1"/>
  <c r="DC210" i="105"/>
  <c r="DS198" i="105"/>
  <c r="EC198" i="105" s="1"/>
  <c r="DC198" i="105"/>
  <c r="DS116" i="105"/>
  <c r="EC116" i="105" s="1"/>
  <c r="DC116" i="105"/>
  <c r="DC81" i="105"/>
  <c r="DS81" i="105"/>
  <c r="EC81" i="105" s="1"/>
  <c r="DC41" i="105"/>
  <c r="DS41" i="105"/>
  <c r="EC41" i="105" s="1"/>
  <c r="DC33" i="105"/>
  <c r="DS33" i="105"/>
  <c r="EC33" i="105" s="1"/>
  <c r="DC29" i="105"/>
  <c r="DS29" i="105"/>
  <c r="EC29" i="105" s="1"/>
  <c r="DC409" i="105"/>
  <c r="DS409" i="105"/>
  <c r="EC409" i="105" s="1"/>
  <c r="DC339" i="105"/>
  <c r="DS339" i="105"/>
  <c r="EC339" i="105" s="1"/>
  <c r="DC305" i="105"/>
  <c r="DS305" i="105"/>
  <c r="EC305" i="105" s="1"/>
  <c r="DC255" i="105"/>
  <c r="DS255" i="105"/>
  <c r="EC255" i="105" s="1"/>
  <c r="DC231" i="105"/>
  <c r="DS231" i="105"/>
  <c r="EC231" i="105" s="1"/>
  <c r="DS207" i="105"/>
  <c r="EC207" i="105" s="1"/>
  <c r="DC207" i="105"/>
  <c r="DC74" i="105"/>
  <c r="DS74" i="105"/>
  <c r="EC74" i="105" s="1"/>
  <c r="DC58" i="105"/>
  <c r="DS58" i="105"/>
  <c r="EC58" i="105" s="1"/>
  <c r="DS26" i="105"/>
  <c r="EC26" i="105" s="1"/>
  <c r="DC26" i="105"/>
  <c r="DS16" i="105"/>
  <c r="EC16" i="105" s="1"/>
  <c r="DC16" i="105"/>
  <c r="DS273" i="105"/>
  <c r="EC273" i="105" s="1"/>
  <c r="DC273" i="105"/>
  <c r="DC430" i="105"/>
  <c r="DS430" i="105"/>
  <c r="EC430" i="105" s="1"/>
  <c r="DC422" i="105"/>
  <c r="DS422" i="105"/>
  <c r="EC422" i="105" s="1"/>
  <c r="DC407" i="105"/>
  <c r="DS407" i="105"/>
  <c r="EC407" i="105" s="1"/>
  <c r="DC386" i="105"/>
  <c r="DS386" i="105"/>
  <c r="EC386" i="105" s="1"/>
  <c r="DC378" i="105"/>
  <c r="DS378" i="105"/>
  <c r="EC378" i="105" s="1"/>
  <c r="DS355" i="105"/>
  <c r="EC355" i="105" s="1"/>
  <c r="DC355" i="105"/>
  <c r="DS140" i="105"/>
  <c r="EC140" i="105" s="1"/>
  <c r="DC140" i="105"/>
  <c r="DS42" i="105"/>
  <c r="EC42" i="105" s="1"/>
  <c r="DC42" i="105"/>
  <c r="DC34" i="105"/>
  <c r="DS34" i="105"/>
  <c r="EC34" i="105" s="1"/>
  <c r="DS248" i="105"/>
  <c r="EC248" i="105" s="1"/>
  <c r="DC248" i="105"/>
  <c r="DC224" i="105"/>
  <c r="DS224" i="105"/>
  <c r="EC224" i="105" s="1"/>
  <c r="DC102" i="105"/>
  <c r="DS102" i="105"/>
  <c r="EC102" i="105" s="1"/>
  <c r="DC100" i="105"/>
  <c r="DS100" i="105"/>
  <c r="EC100" i="105" s="1"/>
  <c r="DC90" i="105"/>
  <c r="DS90" i="105"/>
  <c r="EC90" i="105" s="1"/>
  <c r="DS495" i="105"/>
  <c r="EC495" i="105" s="1"/>
  <c r="DC495" i="105"/>
  <c r="DS479" i="105"/>
  <c r="EC479" i="105" s="1"/>
  <c r="DC479" i="105"/>
  <c r="DC449" i="105"/>
  <c r="DS449" i="105"/>
  <c r="EC449" i="105" s="1"/>
  <c r="DS20" i="105"/>
  <c r="EC20" i="105" s="1"/>
  <c r="DC20" i="105"/>
  <c r="DC37" i="105"/>
  <c r="DS37" i="105"/>
  <c r="EC37" i="105" s="1"/>
  <c r="DS272" i="105"/>
  <c r="EC272" i="105" s="1"/>
  <c r="DC272" i="105"/>
  <c r="DC505" i="105"/>
  <c r="DS505" i="105"/>
  <c r="EC505" i="105" s="1"/>
  <c r="DC461" i="105"/>
  <c r="DS461" i="105"/>
  <c r="EC461" i="105" s="1"/>
  <c r="DD506" i="105"/>
  <c r="DT506" i="105"/>
  <c r="ED506" i="105" s="1"/>
  <c r="DB491" i="105"/>
  <c r="DR491" i="105"/>
  <c r="EB491" i="105" s="1"/>
  <c r="DD491" i="105"/>
  <c r="DT491" i="105"/>
  <c r="ED491" i="105" s="1"/>
  <c r="DB445" i="105"/>
  <c r="DR445" i="105"/>
  <c r="EB445" i="105" s="1"/>
  <c r="DR413" i="105"/>
  <c r="EB413" i="105" s="1"/>
  <c r="DB413" i="105"/>
  <c r="DD385" i="105"/>
  <c r="DT385" i="105"/>
  <c r="ED385" i="105" s="1"/>
  <c r="DD364" i="105"/>
  <c r="DT364" i="105"/>
  <c r="ED364" i="105" s="1"/>
  <c r="DR352" i="105"/>
  <c r="EB352" i="105" s="1"/>
  <c r="DB352" i="105"/>
  <c r="DB319" i="105"/>
  <c r="DR319" i="105"/>
  <c r="EB319" i="105" s="1"/>
  <c r="DT319" i="105"/>
  <c r="ED319" i="105" s="1"/>
  <c r="DD319" i="105"/>
  <c r="DB302" i="105"/>
  <c r="DR302" i="105"/>
  <c r="EB302" i="105" s="1"/>
  <c r="DD240" i="105"/>
  <c r="DT240" i="105"/>
  <c r="ED240" i="105" s="1"/>
  <c r="DR227" i="105"/>
  <c r="EB227" i="105" s="1"/>
  <c r="DB227" i="105"/>
  <c r="DD215" i="105"/>
  <c r="DT215" i="105"/>
  <c r="ED215" i="105" s="1"/>
  <c r="DB159" i="105"/>
  <c r="DR159" i="105"/>
  <c r="EB159" i="105" s="1"/>
  <c r="DR81" i="105"/>
  <c r="EB81" i="105" s="1"/>
  <c r="DB81" i="105"/>
  <c r="DT47" i="105"/>
  <c r="ED47" i="105" s="1"/>
  <c r="DD47" i="105"/>
  <c r="DB34" i="105"/>
  <c r="DR34" i="105"/>
  <c r="EB34" i="105" s="1"/>
  <c r="DB504" i="105"/>
  <c r="DR504" i="105"/>
  <c r="EB504" i="105" s="1"/>
  <c r="DR503" i="105"/>
  <c r="EB503" i="105" s="1"/>
  <c r="DB503" i="105"/>
  <c r="DD503" i="105"/>
  <c r="DT503" i="105"/>
  <c r="ED503" i="105" s="1"/>
  <c r="DT490" i="105"/>
  <c r="ED490" i="105" s="1"/>
  <c r="DD490" i="105"/>
  <c r="DB482" i="105"/>
  <c r="DR482" i="105"/>
  <c r="EB482" i="105" s="1"/>
  <c r="DD468" i="105"/>
  <c r="DT468" i="105"/>
  <c r="ED468" i="105" s="1"/>
  <c r="DB458" i="105"/>
  <c r="DR458" i="105"/>
  <c r="EB458" i="105" s="1"/>
  <c r="DD457" i="105"/>
  <c r="DT457" i="105"/>
  <c r="ED457" i="105" s="1"/>
  <c r="DD452" i="105"/>
  <c r="DT452" i="105"/>
  <c r="ED452" i="105" s="1"/>
  <c r="DR444" i="105"/>
  <c r="EB444" i="105" s="1"/>
  <c r="DB444" i="105"/>
  <c r="DD439" i="105"/>
  <c r="DT439" i="105"/>
  <c r="ED439" i="105" s="1"/>
  <c r="DD419" i="105"/>
  <c r="DT419" i="105"/>
  <c r="ED419" i="105" s="1"/>
  <c r="DB417" i="105"/>
  <c r="DR417" i="105"/>
  <c r="EB417" i="105" s="1"/>
  <c r="DB412" i="105"/>
  <c r="DR412" i="105"/>
  <c r="EB412" i="105" s="1"/>
  <c r="DT407" i="105"/>
  <c r="ED407" i="105" s="1"/>
  <c r="DD407" i="105"/>
  <c r="DD402" i="105"/>
  <c r="DT402" i="105"/>
  <c r="ED402" i="105" s="1"/>
  <c r="DD390" i="105"/>
  <c r="DT390" i="105"/>
  <c r="ED390" i="105" s="1"/>
  <c r="DB384" i="105"/>
  <c r="DR384" i="105"/>
  <c r="EB384" i="105" s="1"/>
  <c r="DD383" i="105"/>
  <c r="DT383" i="105"/>
  <c r="ED383" i="105" s="1"/>
  <c r="DB379" i="105"/>
  <c r="DR379" i="105"/>
  <c r="EB379" i="105" s="1"/>
  <c r="DR372" i="105"/>
  <c r="EB372" i="105" s="1"/>
  <c r="DB372" i="105"/>
  <c r="DT362" i="105"/>
  <c r="ED362" i="105" s="1"/>
  <c r="DD362" i="105"/>
  <c r="DT351" i="105"/>
  <c r="ED351" i="105" s="1"/>
  <c r="DD351" i="105"/>
  <c r="DB347" i="105"/>
  <c r="DR347" i="105"/>
  <c r="EB347" i="105" s="1"/>
  <c r="DT335" i="105"/>
  <c r="ED335" i="105" s="1"/>
  <c r="DD335" i="105"/>
  <c r="DB331" i="105"/>
  <c r="DR331" i="105"/>
  <c r="EB331" i="105" s="1"/>
  <c r="DD322" i="105"/>
  <c r="DT322" i="105"/>
  <c r="ED322" i="105" s="1"/>
  <c r="DT296" i="105"/>
  <c r="ED296" i="105" s="1"/>
  <c r="DD296" i="105"/>
  <c r="DB288" i="105"/>
  <c r="DR288" i="105"/>
  <c r="EB288" i="105" s="1"/>
  <c r="DD286" i="105"/>
  <c r="DT286" i="105"/>
  <c r="ED286" i="105" s="1"/>
  <c r="DR274" i="105"/>
  <c r="EB274" i="105" s="1"/>
  <c r="DB274" i="105"/>
  <c r="DT272" i="105"/>
  <c r="ED272" i="105" s="1"/>
  <c r="DD272" i="105"/>
  <c r="DT271" i="105"/>
  <c r="ED271" i="105" s="1"/>
  <c r="DD271" i="105"/>
  <c r="DT252" i="105"/>
  <c r="ED252" i="105" s="1"/>
  <c r="DD252" i="105"/>
  <c r="DR251" i="105"/>
  <c r="EB251" i="105" s="1"/>
  <c r="DB251" i="105"/>
  <c r="DT251" i="105"/>
  <c r="ED251" i="105" s="1"/>
  <c r="DD251" i="105"/>
  <c r="DD231" i="105"/>
  <c r="DT231" i="105"/>
  <c r="ED231" i="105" s="1"/>
  <c r="DT197" i="105"/>
  <c r="ED197" i="105" s="1"/>
  <c r="DD197" i="105"/>
  <c r="DB185" i="105"/>
  <c r="DR185" i="105"/>
  <c r="EB185" i="105" s="1"/>
  <c r="DT177" i="105"/>
  <c r="ED177" i="105" s="1"/>
  <c r="DD177" i="105"/>
  <c r="DD154" i="105"/>
  <c r="DT154" i="105"/>
  <c r="ED154" i="105" s="1"/>
  <c r="DB144" i="105"/>
  <c r="DR144" i="105"/>
  <c r="EB144" i="105" s="1"/>
  <c r="DR133" i="105"/>
  <c r="EB133" i="105" s="1"/>
  <c r="DB133" i="105"/>
  <c r="DD121" i="105"/>
  <c r="DT121" i="105"/>
  <c r="ED121" i="105" s="1"/>
  <c r="DB112" i="105"/>
  <c r="DR112" i="105"/>
  <c r="EB112" i="105" s="1"/>
  <c r="DD102" i="105"/>
  <c r="DT102" i="105"/>
  <c r="ED102" i="105" s="1"/>
  <c r="DR98" i="105"/>
  <c r="EB98" i="105" s="1"/>
  <c r="DB98" i="105"/>
  <c r="DR94" i="105"/>
  <c r="EB94" i="105" s="1"/>
  <c r="DB94" i="105"/>
  <c r="DT84" i="105"/>
  <c r="ED84" i="105" s="1"/>
  <c r="DD84" i="105"/>
  <c r="DT67" i="105"/>
  <c r="ED67" i="105" s="1"/>
  <c r="DD67" i="105"/>
  <c r="DB54" i="105"/>
  <c r="DR54" i="105"/>
  <c r="EB54" i="105" s="1"/>
  <c r="DD50" i="105"/>
  <c r="DT50" i="105"/>
  <c r="ED50" i="105" s="1"/>
  <c r="DT37" i="105"/>
  <c r="ED37" i="105" s="1"/>
  <c r="DD37" i="105"/>
  <c r="DD32" i="105"/>
  <c r="DT32" i="105"/>
  <c r="ED32" i="105" s="1"/>
  <c r="DT23" i="105"/>
  <c r="ED23" i="105" s="1"/>
  <c r="DD23" i="105"/>
  <c r="DT20" i="105"/>
  <c r="ED20" i="105" s="1"/>
  <c r="DD20" i="105"/>
  <c r="DB11" i="105"/>
  <c r="DR11" i="105"/>
  <c r="EB11" i="105" s="1"/>
  <c r="DT11" i="105"/>
  <c r="ED11" i="105" s="1"/>
  <c r="DD11" i="105"/>
  <c r="DD333" i="105"/>
  <c r="DT333" i="105"/>
  <c r="ED333" i="105" s="1"/>
  <c r="DB216" i="105"/>
  <c r="DR216" i="105"/>
  <c r="EB216" i="105" s="1"/>
  <c r="DT194" i="105"/>
  <c r="ED194" i="105" s="1"/>
  <c r="DD194" i="105"/>
  <c r="DR179" i="105"/>
  <c r="EB179" i="105" s="1"/>
  <c r="DB179" i="105"/>
  <c r="DB119" i="105"/>
  <c r="DR119" i="105"/>
  <c r="EB119" i="105" s="1"/>
  <c r="DB92" i="105"/>
  <c r="DR92" i="105"/>
  <c r="EB92" i="105" s="1"/>
  <c r="DR65" i="105"/>
  <c r="EB65" i="105" s="1"/>
  <c r="DB65" i="105"/>
  <c r="DB44" i="105"/>
  <c r="DR44" i="105"/>
  <c r="EB44" i="105" s="1"/>
  <c r="DR6" i="105"/>
  <c r="EB6" i="105" s="1"/>
  <c r="DB6" i="105"/>
  <c r="DD472" i="105"/>
  <c r="DT472" i="105"/>
  <c r="ED472" i="105" s="1"/>
  <c r="DD431" i="105"/>
  <c r="DT431" i="105"/>
  <c r="ED431" i="105" s="1"/>
  <c r="DD408" i="105"/>
  <c r="DT408" i="105"/>
  <c r="ED408" i="105" s="1"/>
  <c r="DD380" i="105"/>
  <c r="DT380" i="105"/>
  <c r="ED380" i="105" s="1"/>
  <c r="DB336" i="105"/>
  <c r="DR336" i="105"/>
  <c r="EB336" i="105" s="1"/>
  <c r="DB327" i="105"/>
  <c r="DR327" i="105"/>
  <c r="EB327" i="105" s="1"/>
  <c r="DD222" i="105"/>
  <c r="DT222" i="105"/>
  <c r="ED222" i="105" s="1"/>
  <c r="DT186" i="105"/>
  <c r="ED186" i="105" s="1"/>
  <c r="DD186" i="105"/>
  <c r="DT182" i="105"/>
  <c r="ED182" i="105" s="1"/>
  <c r="DD182" i="105"/>
  <c r="DB178" i="105"/>
  <c r="DR178" i="105"/>
  <c r="EB178" i="105" s="1"/>
  <c r="DD126" i="105"/>
  <c r="DT126" i="105"/>
  <c r="ED126" i="105" s="1"/>
  <c r="DB122" i="105"/>
  <c r="DR122" i="105"/>
  <c r="EB122" i="105" s="1"/>
  <c r="DD99" i="105"/>
  <c r="DT99" i="105"/>
  <c r="ED99" i="105" s="1"/>
  <c r="DB95" i="105"/>
  <c r="DR95" i="105"/>
  <c r="EB95" i="105" s="1"/>
  <c r="DD18" i="105"/>
  <c r="DT18" i="105"/>
  <c r="ED18" i="105" s="1"/>
  <c r="DR5" i="105"/>
  <c r="EB5" i="105" s="1"/>
  <c r="DB5" i="105"/>
  <c r="DD5" i="105"/>
  <c r="DT5" i="105"/>
  <c r="ED5" i="105" s="1"/>
  <c r="DD522" i="105"/>
  <c r="DT522" i="105"/>
  <c r="ED522" i="105" s="1"/>
  <c r="DB510" i="105"/>
  <c r="DR510" i="105"/>
  <c r="EB510" i="105" s="1"/>
  <c r="DB509" i="105"/>
  <c r="DR509" i="105"/>
  <c r="EB509" i="105" s="1"/>
  <c r="DT509" i="105"/>
  <c r="ED509" i="105" s="1"/>
  <c r="DD509" i="105"/>
  <c r="DD496" i="105"/>
  <c r="DT496" i="105"/>
  <c r="ED496" i="105" s="1"/>
  <c r="DR488" i="105"/>
  <c r="EB488" i="105" s="1"/>
  <c r="DB488" i="105"/>
  <c r="DB481" i="105"/>
  <c r="DR481" i="105"/>
  <c r="EB481" i="105" s="1"/>
  <c r="DD461" i="105"/>
  <c r="DT461" i="105"/>
  <c r="ED461" i="105" s="1"/>
  <c r="DD456" i="105"/>
  <c r="DT456" i="105"/>
  <c r="ED456" i="105" s="1"/>
  <c r="DD443" i="105"/>
  <c r="DT443" i="105"/>
  <c r="ED443" i="105" s="1"/>
  <c r="DT438" i="105"/>
  <c r="ED438" i="105" s="1"/>
  <c r="DD438" i="105"/>
  <c r="DB427" i="105"/>
  <c r="DR427" i="105"/>
  <c r="EB427" i="105" s="1"/>
  <c r="DR416" i="105"/>
  <c r="EB416" i="105" s="1"/>
  <c r="DB416" i="105"/>
  <c r="DD415" i="105"/>
  <c r="DT415" i="105"/>
  <c r="ED415" i="105" s="1"/>
  <c r="DD410" i="105"/>
  <c r="DT410" i="105"/>
  <c r="ED410" i="105" s="1"/>
  <c r="DD405" i="105"/>
  <c r="DT405" i="105"/>
  <c r="ED405" i="105" s="1"/>
  <c r="DD400" i="105"/>
  <c r="DT400" i="105"/>
  <c r="ED400" i="105" s="1"/>
  <c r="DD389" i="105"/>
  <c r="DT389" i="105"/>
  <c r="ED389" i="105" s="1"/>
  <c r="DB387" i="105"/>
  <c r="DR387" i="105"/>
  <c r="EB387" i="105" s="1"/>
  <c r="DB382" i="105"/>
  <c r="DR382" i="105"/>
  <c r="EB382" i="105" s="1"/>
  <c r="DB378" i="105"/>
  <c r="DR378" i="105"/>
  <c r="EB378" i="105" s="1"/>
  <c r="DD375" i="105"/>
  <c r="DT375" i="105"/>
  <c r="ED375" i="105" s="1"/>
  <c r="DB371" i="105"/>
  <c r="DR371" i="105"/>
  <c r="EB371" i="105" s="1"/>
  <c r="DT354" i="105"/>
  <c r="ED354" i="105" s="1"/>
  <c r="DD354" i="105"/>
  <c r="DB350" i="105"/>
  <c r="DR350" i="105"/>
  <c r="EB350" i="105" s="1"/>
  <c r="DB346" i="105"/>
  <c r="DR346" i="105"/>
  <c r="EB346" i="105" s="1"/>
  <c r="DD338" i="105"/>
  <c r="DT338" i="105"/>
  <c r="ED338" i="105" s="1"/>
  <c r="DB334" i="105"/>
  <c r="DR334" i="105"/>
  <c r="EB334" i="105" s="1"/>
  <c r="DR321" i="105"/>
  <c r="EB321" i="105" s="1"/>
  <c r="DB321" i="105"/>
  <c r="DD321" i="105"/>
  <c r="DT321" i="105"/>
  <c r="ED321" i="105" s="1"/>
  <c r="DB312" i="105"/>
  <c r="DR312" i="105"/>
  <c r="EB312" i="105" s="1"/>
  <c r="DB306" i="105"/>
  <c r="DR306" i="105"/>
  <c r="EB306" i="105" s="1"/>
  <c r="DD306" i="105"/>
  <c r="DT306" i="105"/>
  <c r="ED306" i="105" s="1"/>
  <c r="DD290" i="105"/>
  <c r="DT290" i="105"/>
  <c r="ED290" i="105" s="1"/>
  <c r="DT279" i="105"/>
  <c r="ED279" i="105" s="1"/>
  <c r="DD279" i="105"/>
  <c r="DT269" i="105"/>
  <c r="ED269" i="105" s="1"/>
  <c r="DD269" i="105"/>
  <c r="DD246" i="105"/>
  <c r="DT246" i="105"/>
  <c r="ED246" i="105" s="1"/>
  <c r="DR242" i="105"/>
  <c r="EB242" i="105" s="1"/>
  <c r="DB242" i="105"/>
  <c r="DD234" i="105"/>
  <c r="DT234" i="105"/>
  <c r="ED234" i="105" s="1"/>
  <c r="DD230" i="105"/>
  <c r="DT230" i="105"/>
  <c r="ED230" i="105" s="1"/>
  <c r="DT217" i="105"/>
  <c r="ED217" i="105" s="1"/>
  <c r="DD217" i="105"/>
  <c r="DB209" i="105"/>
  <c r="DR209" i="105"/>
  <c r="EB209" i="105" s="1"/>
  <c r="DR188" i="105"/>
  <c r="EB188" i="105" s="1"/>
  <c r="DB188" i="105"/>
  <c r="DD180" i="105"/>
  <c r="DT180" i="105"/>
  <c r="ED180" i="105" s="1"/>
  <c r="DB172" i="105"/>
  <c r="DR172" i="105"/>
  <c r="EB172" i="105" s="1"/>
  <c r="DR161" i="105"/>
  <c r="EB161" i="105" s="1"/>
  <c r="DB161" i="105"/>
  <c r="DD161" i="105"/>
  <c r="DT161" i="105"/>
  <c r="ED161" i="105" s="1"/>
  <c r="DB147" i="105"/>
  <c r="DR147" i="105"/>
  <c r="EB147" i="105" s="1"/>
  <c r="DB146" i="105"/>
  <c r="DR146" i="105"/>
  <c r="EB146" i="105" s="1"/>
  <c r="DT139" i="105"/>
  <c r="ED139" i="105" s="1"/>
  <c r="DD139" i="105"/>
  <c r="DD138" i="105"/>
  <c r="DT138" i="105"/>
  <c r="ED138" i="105" s="1"/>
  <c r="DD120" i="105"/>
  <c r="DT120" i="105"/>
  <c r="ED120" i="105" s="1"/>
  <c r="DD105" i="105"/>
  <c r="DT105" i="105"/>
  <c r="ED105" i="105" s="1"/>
  <c r="DB101" i="105"/>
  <c r="DR101" i="105"/>
  <c r="EB101" i="105" s="1"/>
  <c r="DT83" i="105"/>
  <c r="ED83" i="105" s="1"/>
  <c r="DD83" i="105"/>
  <c r="DD80" i="105"/>
  <c r="DT80" i="105"/>
  <c r="ED80" i="105" s="1"/>
  <c r="DB74" i="105"/>
  <c r="DR74" i="105"/>
  <c r="EB74" i="105" s="1"/>
  <c r="DB70" i="105"/>
  <c r="DR70" i="105"/>
  <c r="EB70" i="105" s="1"/>
  <c r="DD64" i="105"/>
  <c r="DT64" i="105"/>
  <c r="ED64" i="105" s="1"/>
  <c r="DR53" i="105"/>
  <c r="EB53" i="105" s="1"/>
  <c r="DB53" i="105"/>
  <c r="DD53" i="105"/>
  <c r="DT53" i="105"/>
  <c r="ED53" i="105" s="1"/>
  <c r="DB51" i="105"/>
  <c r="DR51" i="105"/>
  <c r="EB51" i="105" s="1"/>
  <c r="DT41" i="105"/>
  <c r="ED41" i="105" s="1"/>
  <c r="DD41" i="105"/>
  <c r="DD40" i="105"/>
  <c r="DT40" i="105"/>
  <c r="ED40" i="105" s="1"/>
  <c r="DB36" i="105"/>
  <c r="DR36" i="105"/>
  <c r="EB36" i="105" s="1"/>
  <c r="DT31" i="105"/>
  <c r="ED31" i="105" s="1"/>
  <c r="DD31" i="105"/>
  <c r="DB27" i="105"/>
  <c r="DR27" i="105"/>
  <c r="EB27" i="105" s="1"/>
  <c r="DB22" i="105"/>
  <c r="DR22" i="105"/>
  <c r="EB22" i="105" s="1"/>
  <c r="DD14" i="105"/>
  <c r="DT14" i="105"/>
  <c r="ED14" i="105" s="1"/>
  <c r="DR10" i="105"/>
  <c r="EB10" i="105" s="1"/>
  <c r="DB10" i="105"/>
  <c r="DD310" i="105"/>
  <c r="DT310" i="105"/>
  <c r="ED310" i="105" s="1"/>
  <c r="DR278" i="105"/>
  <c r="EB278" i="105" s="1"/>
  <c r="DB278" i="105"/>
  <c r="DT268" i="105"/>
  <c r="ED268" i="105" s="1"/>
  <c r="DD268" i="105"/>
  <c r="DT233" i="105"/>
  <c r="ED233" i="105" s="1"/>
  <c r="DD233" i="105"/>
  <c r="DD208" i="105"/>
  <c r="DT208" i="105"/>
  <c r="ED208" i="105" s="1"/>
  <c r="DT187" i="105"/>
  <c r="ED187" i="105" s="1"/>
  <c r="DD187" i="105"/>
  <c r="DD142" i="105"/>
  <c r="DT142" i="105"/>
  <c r="ED142" i="105" s="1"/>
  <c r="DT115" i="105"/>
  <c r="ED115" i="105" s="1"/>
  <c r="DD115" i="105"/>
  <c r="DD110" i="105"/>
  <c r="DT110" i="105"/>
  <c r="ED110" i="105" s="1"/>
  <c r="DB104" i="105"/>
  <c r="DR104" i="105"/>
  <c r="EB104" i="105" s="1"/>
  <c r="DB100" i="105"/>
  <c r="DR100" i="105"/>
  <c r="EB100" i="105" s="1"/>
  <c r="DD93" i="105"/>
  <c r="DT93" i="105"/>
  <c r="ED93" i="105" s="1"/>
  <c r="DD82" i="105"/>
  <c r="DT82" i="105"/>
  <c r="ED82" i="105" s="1"/>
  <c r="DD48" i="105"/>
  <c r="DT48" i="105"/>
  <c r="ED48" i="105" s="1"/>
  <c r="DB476" i="105"/>
  <c r="DR476" i="105"/>
  <c r="EB476" i="105" s="1"/>
  <c r="DD453" i="105"/>
  <c r="DT453" i="105"/>
  <c r="ED453" i="105" s="1"/>
  <c r="DB447" i="105"/>
  <c r="DR447" i="105"/>
  <c r="EB447" i="105" s="1"/>
  <c r="DB422" i="105"/>
  <c r="DR422" i="105"/>
  <c r="EB422" i="105" s="1"/>
  <c r="DB308" i="105"/>
  <c r="DR308" i="105"/>
  <c r="EB308" i="105" s="1"/>
  <c r="DT244" i="105"/>
  <c r="ED244" i="105" s="1"/>
  <c r="DD244" i="105"/>
  <c r="DB232" i="105"/>
  <c r="DR232" i="105"/>
  <c r="EB232" i="105" s="1"/>
  <c r="DD226" i="105"/>
  <c r="DT226" i="105"/>
  <c r="ED226" i="105" s="1"/>
  <c r="DR219" i="105"/>
  <c r="EB219" i="105" s="1"/>
  <c r="DB219" i="105"/>
  <c r="DB150" i="105"/>
  <c r="DR150" i="105"/>
  <c r="EB150" i="105" s="1"/>
  <c r="DD141" i="105"/>
  <c r="DT141" i="105"/>
  <c r="ED141" i="105" s="1"/>
  <c r="DD136" i="105"/>
  <c r="DT136" i="105"/>
  <c r="ED136" i="105" s="1"/>
  <c r="DD29" i="105"/>
  <c r="DT29" i="105"/>
  <c r="ED29" i="105" s="1"/>
  <c r="DR528" i="105"/>
  <c r="EB528" i="105" s="1"/>
  <c r="DB528" i="105"/>
  <c r="DB527" i="105"/>
  <c r="DR527" i="105"/>
  <c r="EB527" i="105" s="1"/>
  <c r="DT527" i="105"/>
  <c r="ED527" i="105" s="1"/>
  <c r="DD527" i="105"/>
  <c r="DB508" i="105"/>
  <c r="DR508" i="105"/>
  <c r="EB508" i="105" s="1"/>
  <c r="DR507" i="105"/>
  <c r="EB507" i="105" s="1"/>
  <c r="DB507" i="105"/>
  <c r="DD507" i="105"/>
  <c r="DT507" i="105"/>
  <c r="ED507" i="105" s="1"/>
  <c r="DB486" i="105"/>
  <c r="DR486" i="105"/>
  <c r="EB486" i="105" s="1"/>
  <c r="DD485" i="105"/>
  <c r="DT485" i="105"/>
  <c r="ED485" i="105" s="1"/>
  <c r="DB479" i="105"/>
  <c r="DR479" i="105"/>
  <c r="EB479" i="105" s="1"/>
  <c r="DB478" i="105"/>
  <c r="DR478" i="105"/>
  <c r="EB478" i="105" s="1"/>
  <c r="DT477" i="105"/>
  <c r="ED477" i="105" s="1"/>
  <c r="DD477" i="105"/>
  <c r="DD474" i="105"/>
  <c r="DT474" i="105"/>
  <c r="ED474" i="105" s="1"/>
  <c r="DB466" i="105"/>
  <c r="DR466" i="105"/>
  <c r="EB466" i="105" s="1"/>
  <c r="DD465" i="105"/>
  <c r="DT465" i="105"/>
  <c r="ED465" i="105" s="1"/>
  <c r="DD460" i="105"/>
  <c r="DT460" i="105"/>
  <c r="ED460" i="105" s="1"/>
  <c r="DB448" i="105"/>
  <c r="DR448" i="105"/>
  <c r="EB448" i="105" s="1"/>
  <c r="DB441" i="105"/>
  <c r="DR441" i="105"/>
  <c r="EB441" i="105" s="1"/>
  <c r="DD435" i="105"/>
  <c r="DT435" i="105"/>
  <c r="ED435" i="105" s="1"/>
  <c r="DT434" i="105"/>
  <c r="ED434" i="105" s="1"/>
  <c r="DD434" i="105"/>
  <c r="DB426" i="105"/>
  <c r="DR426" i="105"/>
  <c r="EB426" i="105" s="1"/>
  <c r="DB423" i="105"/>
  <c r="DR423" i="105"/>
  <c r="EB423" i="105" s="1"/>
  <c r="DR414" i="105"/>
  <c r="EB414" i="105" s="1"/>
  <c r="DB414" i="105"/>
  <c r="DT399" i="105"/>
  <c r="ED399" i="105" s="1"/>
  <c r="DD399" i="105"/>
  <c r="DD394" i="105"/>
  <c r="DT394" i="105"/>
  <c r="ED394" i="105" s="1"/>
  <c r="DB381" i="105"/>
  <c r="DR381" i="105"/>
  <c r="EB381" i="105" s="1"/>
  <c r="DT366" i="105"/>
  <c r="ED366" i="105" s="1"/>
  <c r="DD366" i="105"/>
  <c r="DD361" i="105"/>
  <c r="DT361" i="105"/>
  <c r="ED361" i="105" s="1"/>
  <c r="DD349" i="105"/>
  <c r="DT349" i="105"/>
  <c r="ED349" i="105" s="1"/>
  <c r="DR345" i="105"/>
  <c r="EB345" i="105" s="1"/>
  <c r="DB345" i="105"/>
  <c r="DB328" i="105"/>
  <c r="DR328" i="105"/>
  <c r="EB328" i="105" s="1"/>
  <c r="DD316" i="105"/>
  <c r="DT316" i="105"/>
  <c r="ED316" i="105" s="1"/>
  <c r="DB311" i="105"/>
  <c r="DR311" i="105"/>
  <c r="EB311" i="105" s="1"/>
  <c r="DT311" i="105"/>
  <c r="ED311" i="105" s="1"/>
  <c r="DD311" i="105"/>
  <c r="DR305" i="105"/>
  <c r="EB305" i="105" s="1"/>
  <c r="DB305" i="105"/>
  <c r="DR258" i="105"/>
  <c r="EB258" i="105" s="1"/>
  <c r="DB258" i="105"/>
  <c r="DB241" i="105"/>
  <c r="DR241" i="105"/>
  <c r="EB241" i="105" s="1"/>
  <c r="DB237" i="105"/>
  <c r="DR237" i="105"/>
  <c r="EB237" i="105" s="1"/>
  <c r="DD223" i="105"/>
  <c r="DT223" i="105"/>
  <c r="ED223" i="105" s="1"/>
  <c r="DR199" i="105"/>
  <c r="EB199" i="105" s="1"/>
  <c r="DB199" i="105"/>
  <c r="DT183" i="105"/>
  <c r="ED183" i="105" s="1"/>
  <c r="DD183" i="105"/>
  <c r="DR165" i="105"/>
  <c r="EB165" i="105" s="1"/>
  <c r="DB165" i="105"/>
  <c r="DB156" i="105"/>
  <c r="DR156" i="105"/>
  <c r="EB156" i="105" s="1"/>
  <c r="DR145" i="105"/>
  <c r="EB145" i="105" s="1"/>
  <c r="DB145" i="105"/>
  <c r="DB91" i="105"/>
  <c r="DR91" i="105"/>
  <c r="EB91" i="105" s="1"/>
  <c r="DD73" i="105"/>
  <c r="DT73" i="105"/>
  <c r="ED73" i="105" s="1"/>
  <c r="DR69" i="105"/>
  <c r="EB69" i="105" s="1"/>
  <c r="DB69" i="105"/>
  <c r="DB35" i="105"/>
  <c r="DR35" i="105"/>
  <c r="EB35" i="105" s="1"/>
  <c r="DB8" i="105"/>
  <c r="DR8" i="105"/>
  <c r="EB8" i="105" s="1"/>
  <c r="DB459" i="105"/>
  <c r="DR459" i="105"/>
  <c r="EB459" i="105" s="1"/>
  <c r="DB446" i="105"/>
  <c r="DR446" i="105"/>
  <c r="EB446" i="105" s="1"/>
  <c r="DD340" i="105"/>
  <c r="DT340" i="105"/>
  <c r="ED340" i="105" s="1"/>
  <c r="DB332" i="105"/>
  <c r="DR332" i="105"/>
  <c r="EB332" i="105" s="1"/>
  <c r="DT267" i="105"/>
  <c r="ED267" i="105" s="1"/>
  <c r="DD267" i="105"/>
  <c r="DB228" i="105"/>
  <c r="DR228" i="105"/>
  <c r="EB228" i="105" s="1"/>
  <c r="DD220" i="105"/>
  <c r="DT220" i="105"/>
  <c r="ED220" i="105" s="1"/>
  <c r="DT193" i="105"/>
  <c r="ED193" i="105" s="1"/>
  <c r="DD193" i="105"/>
  <c r="DD174" i="105"/>
  <c r="DT174" i="105"/>
  <c r="ED174" i="105" s="1"/>
  <c r="DB134" i="105"/>
  <c r="DR134" i="105"/>
  <c r="EB134" i="105" s="1"/>
  <c r="DD114" i="105"/>
  <c r="DT114" i="105"/>
  <c r="ED114" i="105" s="1"/>
  <c r="DD89" i="105"/>
  <c r="DT89" i="105"/>
  <c r="ED89" i="105" s="1"/>
  <c r="DB72" i="105"/>
  <c r="DR72" i="105"/>
  <c r="EB72" i="105" s="1"/>
  <c r="DB43" i="105"/>
  <c r="DR43" i="105"/>
  <c r="EB43" i="105" s="1"/>
  <c r="DB16" i="105"/>
  <c r="DR16" i="105"/>
  <c r="EB16" i="105" s="1"/>
  <c r="DS528" i="105"/>
  <c r="EC528" i="105" s="1"/>
  <c r="DC528" i="105"/>
  <c r="DC525" i="105"/>
  <c r="DS525" i="105"/>
  <c r="EC525" i="105" s="1"/>
  <c r="DS496" i="105"/>
  <c r="EC496" i="105" s="1"/>
  <c r="DC496" i="105"/>
  <c r="DC493" i="105"/>
  <c r="DS493" i="105"/>
  <c r="EC493" i="105" s="1"/>
  <c r="DC480" i="105"/>
  <c r="DS480" i="105"/>
  <c r="EC480" i="105" s="1"/>
  <c r="DC477" i="105"/>
  <c r="DS477" i="105"/>
  <c r="EC477" i="105" s="1"/>
  <c r="DS460" i="105"/>
  <c r="EC460" i="105" s="1"/>
  <c r="DC460" i="105"/>
  <c r="DS419" i="105"/>
  <c r="EC419" i="105" s="1"/>
  <c r="DC419" i="105"/>
  <c r="DC416" i="105"/>
  <c r="DS416" i="105"/>
  <c r="EC416" i="105" s="1"/>
  <c r="DC413" i="105"/>
  <c r="DS413" i="105"/>
  <c r="EC413" i="105" s="1"/>
  <c r="DC387" i="105"/>
  <c r="DS387" i="105"/>
  <c r="EC387" i="105" s="1"/>
  <c r="DS371" i="105"/>
  <c r="EC371" i="105" s="1"/>
  <c r="DC371" i="105"/>
  <c r="DS344" i="105"/>
  <c r="EC344" i="105" s="1"/>
  <c r="DC344" i="105"/>
  <c r="DS296" i="105"/>
  <c r="EC296" i="105" s="1"/>
  <c r="DC296" i="105"/>
  <c r="DC294" i="105"/>
  <c r="DS294" i="105"/>
  <c r="EC294" i="105" s="1"/>
  <c r="DC271" i="105"/>
  <c r="DS271" i="105"/>
  <c r="EC271" i="105" s="1"/>
  <c r="DS264" i="105"/>
  <c r="EC264" i="105" s="1"/>
  <c r="DC264" i="105"/>
  <c r="DC236" i="105"/>
  <c r="DS236" i="105"/>
  <c r="EC236" i="105" s="1"/>
  <c r="DC208" i="105"/>
  <c r="DS208" i="105"/>
  <c r="EC208" i="105" s="1"/>
  <c r="DC118" i="105"/>
  <c r="DS118" i="105"/>
  <c r="EC118" i="105" s="1"/>
  <c r="DC106" i="105"/>
  <c r="DS106" i="105"/>
  <c r="EC106" i="105" s="1"/>
  <c r="DC475" i="105"/>
  <c r="DS475" i="105"/>
  <c r="EC475" i="105" s="1"/>
  <c r="DC470" i="105"/>
  <c r="DS470" i="105"/>
  <c r="EC470" i="105" s="1"/>
  <c r="DC467" i="105"/>
  <c r="DS467" i="105"/>
  <c r="EC467" i="105" s="1"/>
  <c r="DC454" i="105"/>
  <c r="DS454" i="105"/>
  <c r="EC454" i="105" s="1"/>
  <c r="DC451" i="105"/>
  <c r="DS451" i="105"/>
  <c r="EC451" i="105" s="1"/>
  <c r="DC438" i="105"/>
  <c r="DS438" i="105"/>
  <c r="EC438" i="105" s="1"/>
  <c r="DS435" i="105"/>
  <c r="EC435" i="105" s="1"/>
  <c r="DC435" i="105"/>
  <c r="DC402" i="105"/>
  <c r="DS402" i="105"/>
  <c r="EC402" i="105" s="1"/>
  <c r="DC399" i="105"/>
  <c r="DS399" i="105"/>
  <c r="EC399" i="105" s="1"/>
  <c r="DS363" i="105"/>
  <c r="EC363" i="105" s="1"/>
  <c r="DC363" i="105"/>
  <c r="DC357" i="105"/>
  <c r="DS357" i="105"/>
  <c r="EC357" i="105" s="1"/>
  <c r="DC353" i="105"/>
  <c r="DS353" i="105"/>
  <c r="EC353" i="105" s="1"/>
  <c r="DC349" i="105"/>
  <c r="DS349" i="105"/>
  <c r="EC349" i="105" s="1"/>
  <c r="DC345" i="105"/>
  <c r="DS345" i="105"/>
  <c r="EC345" i="105" s="1"/>
  <c r="DC341" i="105"/>
  <c r="DS341" i="105"/>
  <c r="EC341" i="105" s="1"/>
  <c r="DC325" i="105"/>
  <c r="DS325" i="105"/>
  <c r="EC325" i="105" s="1"/>
  <c r="DC311" i="105"/>
  <c r="DS311" i="105"/>
  <c r="EC311" i="105" s="1"/>
  <c r="DS301" i="105"/>
  <c r="EC301" i="105" s="1"/>
  <c r="DC301" i="105"/>
  <c r="DC291" i="105"/>
  <c r="DS291" i="105"/>
  <c r="EC291" i="105" s="1"/>
  <c r="DS276" i="105"/>
  <c r="EC276" i="105" s="1"/>
  <c r="DC276" i="105"/>
  <c r="DS261" i="105"/>
  <c r="EC261" i="105" s="1"/>
  <c r="DC261" i="105"/>
  <c r="DS257" i="105"/>
  <c r="EC257" i="105" s="1"/>
  <c r="DC257" i="105"/>
  <c r="DS253" i="105"/>
  <c r="EC253" i="105" s="1"/>
  <c r="DC253" i="105"/>
  <c r="DC237" i="105"/>
  <c r="DS237" i="105"/>
  <c r="EC237" i="105" s="1"/>
  <c r="DC209" i="105"/>
  <c r="DS209" i="105"/>
  <c r="EC209" i="105" s="1"/>
  <c r="DC173" i="105"/>
  <c r="DS173" i="105"/>
  <c r="EC173" i="105" s="1"/>
  <c r="DC161" i="105"/>
  <c r="DS161" i="105"/>
  <c r="EC161" i="105" s="1"/>
  <c r="DC138" i="105"/>
  <c r="DS138" i="105"/>
  <c r="EC138" i="105" s="1"/>
  <c r="DS128" i="105"/>
  <c r="EC128" i="105" s="1"/>
  <c r="DC128" i="105"/>
  <c r="DS124" i="105"/>
  <c r="EC124" i="105" s="1"/>
  <c r="DC124" i="105"/>
  <c r="DS120" i="105"/>
  <c r="EC120" i="105" s="1"/>
  <c r="DC120" i="105"/>
  <c r="DC119" i="105"/>
  <c r="DS119" i="105"/>
  <c r="EC119" i="105" s="1"/>
  <c r="DS101" i="105"/>
  <c r="EC101" i="105" s="1"/>
  <c r="DC101" i="105"/>
  <c r="DS97" i="105"/>
  <c r="EC97" i="105" s="1"/>
  <c r="DC97" i="105"/>
  <c r="DC91" i="105"/>
  <c r="DS91" i="105"/>
  <c r="EC91" i="105" s="1"/>
  <c r="DC87" i="105"/>
  <c r="DS87" i="105"/>
  <c r="EC87" i="105" s="1"/>
  <c r="DC83" i="105"/>
  <c r="DS83" i="105"/>
  <c r="EC83" i="105" s="1"/>
  <c r="DS80" i="105"/>
  <c r="EC80" i="105" s="1"/>
  <c r="DC80" i="105"/>
  <c r="DS76" i="105"/>
  <c r="EC76" i="105" s="1"/>
  <c r="DC76" i="105"/>
  <c r="DS40" i="105"/>
  <c r="EC40" i="105" s="1"/>
  <c r="DC40" i="105"/>
  <c r="DC18" i="105"/>
  <c r="DS18" i="105"/>
  <c r="EC18" i="105" s="1"/>
  <c r="DC10" i="105"/>
  <c r="DS10" i="105"/>
  <c r="EC10" i="105" s="1"/>
  <c r="DS439" i="105"/>
  <c r="EC439" i="105" s="1"/>
  <c r="DC439" i="105"/>
  <c r="DS375" i="105"/>
  <c r="EC375" i="105" s="1"/>
  <c r="DC375" i="105"/>
  <c r="DC365" i="105"/>
  <c r="DS365" i="105"/>
  <c r="EC365" i="105" s="1"/>
  <c r="DC364" i="105"/>
  <c r="DS364" i="105"/>
  <c r="EC364" i="105" s="1"/>
  <c r="DC362" i="105"/>
  <c r="DS362" i="105"/>
  <c r="EC362" i="105" s="1"/>
  <c r="DC361" i="105"/>
  <c r="DS361" i="105"/>
  <c r="EC361" i="105" s="1"/>
  <c r="DC281" i="105"/>
  <c r="DS281" i="105"/>
  <c r="EC281" i="105" s="1"/>
  <c r="DS250" i="105"/>
  <c r="EC250" i="105" s="1"/>
  <c r="DC250" i="105"/>
  <c r="DS246" i="105"/>
  <c r="EC246" i="105" s="1"/>
  <c r="DC246" i="105"/>
  <c r="DS202" i="105"/>
  <c r="EC202" i="105" s="1"/>
  <c r="DC202" i="105"/>
  <c r="DS194" i="105"/>
  <c r="EC194" i="105" s="1"/>
  <c r="DC194" i="105"/>
  <c r="DC170" i="105"/>
  <c r="DS170" i="105"/>
  <c r="EC170" i="105" s="1"/>
  <c r="DC139" i="105"/>
  <c r="DS139" i="105"/>
  <c r="EC139" i="105" s="1"/>
  <c r="DC92" i="105"/>
  <c r="DS92" i="105"/>
  <c r="EC92" i="105" s="1"/>
  <c r="DC69" i="105"/>
  <c r="DS69" i="105"/>
  <c r="EC69" i="105" s="1"/>
  <c r="DS412" i="105"/>
  <c r="EC412" i="105" s="1"/>
  <c r="DC412" i="105"/>
  <c r="DS195" i="105"/>
  <c r="EC195" i="105" s="1"/>
  <c r="DC195" i="105"/>
  <c r="DS191" i="105"/>
  <c r="EC191" i="105" s="1"/>
  <c r="DC191" i="105"/>
  <c r="DS183" i="105"/>
  <c r="EC183" i="105" s="1"/>
  <c r="DC183" i="105"/>
  <c r="DC171" i="105"/>
  <c r="DS171" i="105"/>
  <c r="EC171" i="105" s="1"/>
  <c r="DC157" i="105"/>
  <c r="DS157" i="105"/>
  <c r="EC157" i="105" s="1"/>
  <c r="DC145" i="105"/>
  <c r="DS145" i="105"/>
  <c r="EC145" i="105" s="1"/>
  <c r="DC188" i="105"/>
  <c r="DS188" i="105"/>
  <c r="EC188" i="105" s="1"/>
  <c r="DS172" i="105"/>
  <c r="EC172" i="105" s="1"/>
  <c r="DC172" i="105"/>
  <c r="DC158" i="105"/>
  <c r="DS158" i="105"/>
  <c r="EC158" i="105" s="1"/>
  <c r="DC63" i="105"/>
  <c r="DS63" i="105"/>
  <c r="EC63" i="105" s="1"/>
  <c r="DS524" i="105"/>
  <c r="EC524" i="105" s="1"/>
  <c r="DC524" i="105"/>
  <c r="DC508" i="105"/>
  <c r="DS508" i="105"/>
  <c r="EC508" i="105" s="1"/>
  <c r="DC492" i="105"/>
  <c r="DS492" i="105"/>
  <c r="EC492" i="105" s="1"/>
  <c r="DC455" i="105"/>
  <c r="DS455" i="105"/>
  <c r="EC455" i="105" s="1"/>
  <c r="DC442" i="105"/>
  <c r="DS442" i="105"/>
  <c r="EC442" i="105" s="1"/>
  <c r="DS400" i="105"/>
  <c r="EC400" i="105" s="1"/>
  <c r="DC400" i="105"/>
  <c r="DS316" i="105"/>
  <c r="EC316" i="105" s="1"/>
  <c r="DC316" i="105"/>
  <c r="DC283" i="105"/>
  <c r="DS283" i="105"/>
  <c r="EC283" i="105" s="1"/>
  <c r="DC266" i="105"/>
  <c r="DS266" i="105"/>
  <c r="EC266" i="105" s="1"/>
  <c r="DS152" i="105"/>
  <c r="EC152" i="105" s="1"/>
  <c r="DC152" i="105"/>
  <c r="DC143" i="105"/>
  <c r="DS143" i="105"/>
  <c r="EC143" i="105" s="1"/>
  <c r="DC135" i="105"/>
  <c r="DS135" i="105"/>
  <c r="EC135" i="105" s="1"/>
  <c r="DC61" i="105"/>
  <c r="DS61" i="105"/>
  <c r="EC61" i="105" s="1"/>
  <c r="DC57" i="105"/>
  <c r="DS57" i="105"/>
  <c r="EC57" i="105" s="1"/>
  <c r="DC53" i="105"/>
  <c r="DS53" i="105"/>
  <c r="EC53" i="105" s="1"/>
  <c r="DS4" i="105"/>
  <c r="EC4" i="105" s="1"/>
  <c r="DC4" i="105"/>
  <c r="DC490" i="105"/>
  <c r="DS490" i="105"/>
  <c r="EC490" i="105" s="1"/>
  <c r="DC370" i="105"/>
  <c r="DS370" i="105"/>
  <c r="EC370" i="105" s="1"/>
  <c r="DC343" i="105"/>
  <c r="DS343" i="105"/>
  <c r="EC343" i="105" s="1"/>
  <c r="DC299" i="105"/>
  <c r="DS299" i="105"/>
  <c r="EC299" i="105" s="1"/>
  <c r="DC243" i="105"/>
  <c r="DS243" i="105"/>
  <c r="EC243" i="105" s="1"/>
  <c r="DC215" i="105"/>
  <c r="DS215" i="105"/>
  <c r="EC215" i="105" s="1"/>
  <c r="DS199" i="105"/>
  <c r="EC199" i="105" s="1"/>
  <c r="DC199" i="105"/>
  <c r="DS179" i="105"/>
  <c r="EC179" i="105" s="1"/>
  <c r="DC179" i="105"/>
  <c r="DS89" i="105"/>
  <c r="EC89" i="105" s="1"/>
  <c r="DC89" i="105"/>
  <c r="DC78" i="105"/>
  <c r="DS78" i="105"/>
  <c r="EC78" i="105" s="1"/>
  <c r="DC70" i="105"/>
  <c r="DS70" i="105"/>
  <c r="EC70" i="105" s="1"/>
  <c r="DS176" i="105"/>
  <c r="EC176" i="105" s="1"/>
  <c r="DC176" i="105"/>
  <c r="DC133" i="105"/>
  <c r="DS133" i="105"/>
  <c r="EC133" i="105" s="1"/>
  <c r="DC110" i="105"/>
  <c r="DS110" i="105"/>
  <c r="EC110" i="105" s="1"/>
  <c r="DC82" i="105"/>
  <c r="DS82" i="105"/>
  <c r="EC82" i="105" s="1"/>
  <c r="DS13" i="105"/>
  <c r="EC13" i="105" s="1"/>
  <c r="DC13" i="105"/>
  <c r="DC522" i="105"/>
  <c r="DS522" i="105"/>
  <c r="EC522" i="105" s="1"/>
  <c r="DS514" i="105"/>
  <c r="EC514" i="105" s="1"/>
  <c r="DC514" i="105"/>
  <c r="DS506" i="105"/>
  <c r="EC506" i="105" s="1"/>
  <c r="DC506" i="105"/>
  <c r="DC498" i="105"/>
  <c r="DS498" i="105"/>
  <c r="EC498" i="105" s="1"/>
  <c r="DC482" i="105"/>
  <c r="DS482" i="105"/>
  <c r="EC482" i="105" s="1"/>
  <c r="DC459" i="105"/>
  <c r="DS459" i="105"/>
  <c r="EC459" i="105" s="1"/>
  <c r="DC382" i="105"/>
  <c r="DS382" i="105"/>
  <c r="EC382" i="105" s="1"/>
  <c r="DC331" i="105"/>
  <c r="DS331" i="105"/>
  <c r="EC331" i="105" s="1"/>
  <c r="DC327" i="105"/>
  <c r="DS327" i="105"/>
  <c r="EC327" i="105" s="1"/>
  <c r="DC309" i="105"/>
  <c r="DS309" i="105"/>
  <c r="EC309" i="105" s="1"/>
  <c r="DC122" i="105"/>
  <c r="DS122" i="105"/>
  <c r="EC122" i="105" s="1"/>
  <c r="DS109" i="105"/>
  <c r="EC109" i="105" s="1"/>
  <c r="DC109" i="105"/>
  <c r="DC228" i="105"/>
  <c r="DS228" i="105"/>
  <c r="EC228" i="105" s="1"/>
  <c r="DS180" i="105"/>
  <c r="EC180" i="105" s="1"/>
  <c r="DC180" i="105"/>
  <c r="DS168" i="105"/>
  <c r="EC168" i="105" s="1"/>
  <c r="DC168" i="105"/>
  <c r="DC150" i="105"/>
  <c r="DS150" i="105"/>
  <c r="EC150" i="105" s="1"/>
  <c r="DC146" i="105"/>
  <c r="DS146" i="105"/>
  <c r="EC146" i="105" s="1"/>
  <c r="DC465" i="105"/>
  <c r="DS465" i="105"/>
  <c r="EC465" i="105" s="1"/>
  <c r="DS487" i="105"/>
  <c r="EC487" i="105" s="1"/>
  <c r="DC487" i="105"/>
  <c r="DS269" i="105"/>
  <c r="EC269" i="105" s="1"/>
  <c r="DC269" i="105"/>
  <c r="DC38" i="105"/>
  <c r="DS38" i="105"/>
  <c r="EC38" i="105" s="1"/>
  <c r="DC51" i="105"/>
  <c r="DS51" i="105"/>
  <c r="EC51" i="105" s="1"/>
  <c r="DC290" i="105"/>
  <c r="DS290" i="105"/>
  <c r="EC290" i="105" s="1"/>
  <c r="DC274" i="105"/>
  <c r="DS274" i="105"/>
  <c r="EC274" i="105" s="1"/>
  <c r="DS388" i="105"/>
  <c r="EC388" i="105" s="1"/>
  <c r="DC388" i="105"/>
  <c r="DC489" i="105"/>
  <c r="DS489" i="105"/>
  <c r="EC489" i="105" s="1"/>
  <c r="DC330" i="105"/>
  <c r="DS330" i="105"/>
  <c r="EC330" i="105" s="1"/>
  <c r="DR517" i="105"/>
  <c r="EB517" i="105" s="1"/>
  <c r="DB517" i="105"/>
  <c r="DD517" i="105"/>
  <c r="DT517" i="105"/>
  <c r="ED517" i="105" s="1"/>
  <c r="DB464" i="105"/>
  <c r="DR464" i="105"/>
  <c r="EB464" i="105" s="1"/>
  <c r="DD445" i="105"/>
  <c r="DT445" i="105"/>
  <c r="ED445" i="105" s="1"/>
  <c r="DD440" i="105"/>
  <c r="DT440" i="105"/>
  <c r="ED440" i="105" s="1"/>
  <c r="DB418" i="105"/>
  <c r="DR418" i="105"/>
  <c r="EB418" i="105" s="1"/>
  <c r="DD413" i="105"/>
  <c r="DT413" i="105"/>
  <c r="ED413" i="105" s="1"/>
  <c r="DR397" i="105"/>
  <c r="EB397" i="105" s="1"/>
  <c r="DB397" i="105"/>
  <c r="DB344" i="105"/>
  <c r="DR344" i="105"/>
  <c r="EB344" i="105" s="1"/>
  <c r="DB315" i="105"/>
  <c r="DR315" i="105"/>
  <c r="EB315" i="105" s="1"/>
  <c r="DT315" i="105"/>
  <c r="ED315" i="105" s="1"/>
  <c r="DD315" i="105"/>
  <c r="DD211" i="105"/>
  <c r="DT211" i="105"/>
  <c r="ED211" i="105" s="1"/>
  <c r="DT159" i="105"/>
  <c r="ED159" i="105" s="1"/>
  <c r="DD159" i="105"/>
  <c r="DB155" i="105"/>
  <c r="DR155" i="105"/>
  <c r="EB155" i="105" s="1"/>
  <c r="DR118" i="105"/>
  <c r="EB118" i="105" s="1"/>
  <c r="DB118" i="105"/>
  <c r="DD81" i="105"/>
  <c r="DT81" i="105"/>
  <c r="ED81" i="105" s="1"/>
  <c r="DD76" i="105"/>
  <c r="DT76" i="105"/>
  <c r="ED76" i="105" s="1"/>
  <c r="DD34" i="105"/>
  <c r="DT34" i="105"/>
  <c r="ED34" i="105" s="1"/>
  <c r="DD524" i="105"/>
  <c r="DT524" i="105"/>
  <c r="ED524" i="105" s="1"/>
  <c r="DB516" i="105"/>
  <c r="DR516" i="105"/>
  <c r="EB516" i="105" s="1"/>
  <c r="DB515" i="105"/>
  <c r="DR515" i="105"/>
  <c r="EB515" i="105" s="1"/>
  <c r="DT515" i="105"/>
  <c r="ED515" i="105" s="1"/>
  <c r="DD515" i="105"/>
  <c r="DD504" i="105"/>
  <c r="DT504" i="105"/>
  <c r="ED504" i="105" s="1"/>
  <c r="DB501" i="105"/>
  <c r="DR501" i="105"/>
  <c r="EB501" i="105" s="1"/>
  <c r="DT501" i="105"/>
  <c r="ED501" i="105" s="1"/>
  <c r="DD501" i="105"/>
  <c r="DB463" i="105"/>
  <c r="DR463" i="105"/>
  <c r="EB463" i="105" s="1"/>
  <c r="DB451" i="105"/>
  <c r="DR451" i="105"/>
  <c r="EB451" i="105" s="1"/>
  <c r="DB429" i="105"/>
  <c r="DR429" i="105"/>
  <c r="EB429" i="105" s="1"/>
  <c r="DR420" i="105"/>
  <c r="EB420" i="105" s="1"/>
  <c r="DB420" i="105"/>
  <c r="DD417" i="105"/>
  <c r="DT417" i="105"/>
  <c r="ED417" i="105" s="1"/>
  <c r="DD412" i="105"/>
  <c r="DT412" i="105"/>
  <c r="ED412" i="105" s="1"/>
  <c r="DR401" i="105"/>
  <c r="EB401" i="105" s="1"/>
  <c r="DB401" i="105"/>
  <c r="DB396" i="105"/>
  <c r="DR396" i="105"/>
  <c r="EB396" i="105" s="1"/>
  <c r="DB392" i="105"/>
  <c r="DR392" i="105"/>
  <c r="EB392" i="105" s="1"/>
  <c r="DD388" i="105"/>
  <c r="DT388" i="105"/>
  <c r="ED388" i="105" s="1"/>
  <c r="DD379" i="105"/>
  <c r="DT379" i="105"/>
  <c r="ED379" i="105" s="1"/>
  <c r="DB377" i="105"/>
  <c r="DR377" i="105"/>
  <c r="EB377" i="105" s="1"/>
  <c r="DR368" i="105"/>
  <c r="EB368" i="105" s="1"/>
  <c r="DB368" i="105"/>
  <c r="DD360" i="105"/>
  <c r="DT360" i="105"/>
  <c r="ED360" i="105" s="1"/>
  <c r="DT347" i="105"/>
  <c r="ED347" i="105" s="1"/>
  <c r="DD347" i="105"/>
  <c r="DB343" i="105"/>
  <c r="DR343" i="105"/>
  <c r="EB343" i="105" s="1"/>
  <c r="DB326" i="105"/>
  <c r="DR326" i="105"/>
  <c r="EB326" i="105" s="1"/>
  <c r="DB322" i="105"/>
  <c r="DR322" i="105"/>
  <c r="EB322" i="105" s="1"/>
  <c r="DD318" i="105"/>
  <c r="DT318" i="105"/>
  <c r="ED318" i="105" s="1"/>
  <c r="DR301" i="105"/>
  <c r="EB301" i="105" s="1"/>
  <c r="DB301" i="105"/>
  <c r="DD301" i="105"/>
  <c r="DT301" i="105"/>
  <c r="ED301" i="105" s="1"/>
  <c r="DD294" i="105"/>
  <c r="DT294" i="105"/>
  <c r="ED294" i="105" s="1"/>
  <c r="DB286" i="105"/>
  <c r="DR286" i="105"/>
  <c r="EB286" i="105" s="1"/>
  <c r="DB280" i="105"/>
  <c r="DR280" i="105"/>
  <c r="EB280" i="105" s="1"/>
  <c r="DD280" i="105"/>
  <c r="DT280" i="105"/>
  <c r="ED280" i="105" s="1"/>
  <c r="DB272" i="105"/>
  <c r="DR272" i="105"/>
  <c r="EB272" i="105" s="1"/>
  <c r="DT264" i="105"/>
  <c r="ED264" i="105" s="1"/>
  <c r="DD264" i="105"/>
  <c r="DB252" i="105"/>
  <c r="DR252" i="105"/>
  <c r="EB252" i="105" s="1"/>
  <c r="DR247" i="105"/>
  <c r="EB247" i="105" s="1"/>
  <c r="DB247" i="105"/>
  <c r="DT243" i="105"/>
  <c r="ED243" i="105" s="1"/>
  <c r="DD243" i="105"/>
  <c r="DR235" i="105"/>
  <c r="EB235" i="105" s="1"/>
  <c r="DB235" i="105"/>
  <c r="DT225" i="105"/>
  <c r="ED225" i="105" s="1"/>
  <c r="DD225" i="105"/>
  <c r="DD218" i="105"/>
  <c r="DT218" i="105"/>
  <c r="ED218" i="105" s="1"/>
  <c r="DB214" i="105"/>
  <c r="DR214" i="105"/>
  <c r="EB214" i="105" s="1"/>
  <c r="DD214" i="105"/>
  <c r="DT214" i="105"/>
  <c r="ED214" i="105" s="1"/>
  <c r="DB210" i="105"/>
  <c r="DR210" i="105"/>
  <c r="EB210" i="105" s="1"/>
  <c r="DB206" i="105"/>
  <c r="DR206" i="105"/>
  <c r="EB206" i="105" s="1"/>
  <c r="DT202" i="105"/>
  <c r="ED202" i="105" s="1"/>
  <c r="DD202" i="105"/>
  <c r="DB201" i="105"/>
  <c r="DR201" i="105"/>
  <c r="EB201" i="105" s="1"/>
  <c r="DT189" i="105"/>
  <c r="ED189" i="105" s="1"/>
  <c r="DD189" i="105"/>
  <c r="DR181" i="105"/>
  <c r="EB181" i="105" s="1"/>
  <c r="DB181" i="105"/>
  <c r="DD173" i="105"/>
  <c r="DT173" i="105"/>
  <c r="ED173" i="105" s="1"/>
  <c r="DR169" i="105"/>
  <c r="EB169" i="105" s="1"/>
  <c r="DB169" i="105"/>
  <c r="DB162" i="105"/>
  <c r="DR162" i="105"/>
  <c r="EB162" i="105" s="1"/>
  <c r="DB158" i="105"/>
  <c r="DR158" i="105"/>
  <c r="EB158" i="105" s="1"/>
  <c r="DB140" i="105"/>
  <c r="DR140" i="105"/>
  <c r="EB140" i="105" s="1"/>
  <c r="DD133" i="105"/>
  <c r="DT133" i="105"/>
  <c r="ED133" i="105" s="1"/>
  <c r="DR129" i="105"/>
  <c r="EB129" i="105" s="1"/>
  <c r="DB129" i="105"/>
  <c r="DR117" i="105"/>
  <c r="EB117" i="105" s="1"/>
  <c r="DB117" i="105"/>
  <c r="DD117" i="105"/>
  <c r="DT117" i="105"/>
  <c r="ED117" i="105" s="1"/>
  <c r="DD112" i="105"/>
  <c r="DT112" i="105"/>
  <c r="ED112" i="105" s="1"/>
  <c r="DD98" i="105"/>
  <c r="DT98" i="105"/>
  <c r="ED98" i="105" s="1"/>
  <c r="DB88" i="105"/>
  <c r="DR88" i="105"/>
  <c r="EB88" i="105" s="1"/>
  <c r="DB75" i="105"/>
  <c r="DR75" i="105"/>
  <c r="EB75" i="105" s="1"/>
  <c r="DR61" i="105"/>
  <c r="EB61" i="105" s="1"/>
  <c r="DB61" i="105"/>
  <c r="DD61" i="105"/>
  <c r="DT61" i="105"/>
  <c r="ED61" i="105" s="1"/>
  <c r="DR57" i="105"/>
  <c r="EB57" i="105" s="1"/>
  <c r="DB57" i="105"/>
  <c r="DD46" i="105"/>
  <c r="DT46" i="105"/>
  <c r="ED46" i="105" s="1"/>
  <c r="DR42" i="105"/>
  <c r="EB42" i="105" s="1"/>
  <c r="DB42" i="105"/>
  <c r="DD28" i="105"/>
  <c r="DT28" i="105"/>
  <c r="ED28" i="105" s="1"/>
  <c r="DR17" i="105"/>
  <c r="EB17" i="105" s="1"/>
  <c r="DB17" i="105"/>
  <c r="DT4" i="105"/>
  <c r="ED4" i="105" s="1"/>
  <c r="DD4" i="105"/>
  <c r="DD320" i="105"/>
  <c r="DT320" i="105"/>
  <c r="ED320" i="105" s="1"/>
  <c r="DR309" i="105"/>
  <c r="EB309" i="105" s="1"/>
  <c r="DB309" i="105"/>
  <c r="DD309" i="105"/>
  <c r="DT309" i="105"/>
  <c r="ED309" i="105" s="1"/>
  <c r="DB194" i="105"/>
  <c r="DR194" i="105"/>
  <c r="EB194" i="105" s="1"/>
  <c r="DB175" i="105"/>
  <c r="DR175" i="105"/>
  <c r="EB175" i="105" s="1"/>
  <c r="DB166" i="105"/>
  <c r="DR166" i="105"/>
  <c r="EB166" i="105" s="1"/>
  <c r="DT119" i="105"/>
  <c r="ED119" i="105" s="1"/>
  <c r="DD119" i="105"/>
  <c r="DR109" i="105"/>
  <c r="EB109" i="105" s="1"/>
  <c r="DB109" i="105"/>
  <c r="DD65" i="105"/>
  <c r="DT65" i="105"/>
  <c r="ED65" i="105" s="1"/>
  <c r="DD52" i="105"/>
  <c r="DT52" i="105"/>
  <c r="ED52" i="105" s="1"/>
  <c r="DD13" i="105"/>
  <c r="DT13" i="105"/>
  <c r="ED13" i="105" s="1"/>
  <c r="DR9" i="105"/>
  <c r="EB9" i="105" s="1"/>
  <c r="DB9" i="105"/>
  <c r="DR492" i="105"/>
  <c r="EB492" i="105" s="1"/>
  <c r="DB492" i="105"/>
  <c r="DD483" i="105"/>
  <c r="DT483" i="105"/>
  <c r="ED483" i="105" s="1"/>
  <c r="DB471" i="105"/>
  <c r="DR471" i="105"/>
  <c r="EB471" i="105" s="1"/>
  <c r="DB403" i="105"/>
  <c r="DR403" i="105"/>
  <c r="EB403" i="105" s="1"/>
  <c r="DB398" i="105"/>
  <c r="DR398" i="105"/>
  <c r="EB398" i="105" s="1"/>
  <c r="DB369" i="105"/>
  <c r="DR369" i="105"/>
  <c r="EB369" i="105" s="1"/>
  <c r="DT304" i="105"/>
  <c r="ED304" i="105" s="1"/>
  <c r="DD304" i="105"/>
  <c r="DB222" i="105"/>
  <c r="DR222" i="105"/>
  <c r="EB222" i="105" s="1"/>
  <c r="DR207" i="105"/>
  <c r="EB207" i="105" s="1"/>
  <c r="DB207" i="105"/>
  <c r="DB170" i="105"/>
  <c r="DR170" i="105"/>
  <c r="EB170" i="105" s="1"/>
  <c r="DB164" i="105"/>
  <c r="DR164" i="105"/>
  <c r="EB164" i="105" s="1"/>
  <c r="DD122" i="105"/>
  <c r="DT122" i="105"/>
  <c r="ED122" i="105" s="1"/>
  <c r="DD95" i="105"/>
  <c r="DT95" i="105"/>
  <c r="ED95" i="105" s="1"/>
  <c r="DD78" i="105"/>
  <c r="DT78" i="105"/>
  <c r="ED78" i="105" s="1"/>
  <c r="DT12" i="105"/>
  <c r="ED12" i="105" s="1"/>
  <c r="DD12" i="105"/>
  <c r="DD529" i="105"/>
  <c r="DT529" i="105"/>
  <c r="ED529" i="105" s="1"/>
  <c r="DB514" i="105"/>
  <c r="DR514" i="105"/>
  <c r="EB514" i="105" s="1"/>
  <c r="DD510" i="105"/>
  <c r="DT510" i="105"/>
  <c r="ED510" i="105" s="1"/>
  <c r="DD500" i="105"/>
  <c r="DT500" i="105"/>
  <c r="ED500" i="105" s="1"/>
  <c r="DR498" i="105"/>
  <c r="EB498" i="105" s="1"/>
  <c r="DB498" i="105"/>
  <c r="DR497" i="105"/>
  <c r="EB497" i="105" s="1"/>
  <c r="DB497" i="105"/>
  <c r="DD497" i="105"/>
  <c r="DT497" i="105"/>
  <c r="ED497" i="105" s="1"/>
  <c r="DD487" i="105"/>
  <c r="DT487" i="105"/>
  <c r="ED487" i="105" s="1"/>
  <c r="DB467" i="105"/>
  <c r="DR467" i="105"/>
  <c r="EB467" i="105" s="1"/>
  <c r="DB462" i="105"/>
  <c r="DR462" i="105"/>
  <c r="EB462" i="105" s="1"/>
  <c r="DD450" i="105"/>
  <c r="DT450" i="105"/>
  <c r="ED450" i="105" s="1"/>
  <c r="DB437" i="105"/>
  <c r="DR437" i="105"/>
  <c r="EB437" i="105" s="1"/>
  <c r="DD427" i="105"/>
  <c r="DT427" i="105"/>
  <c r="ED427" i="105" s="1"/>
  <c r="DB425" i="105"/>
  <c r="DR425" i="105"/>
  <c r="EB425" i="105" s="1"/>
  <c r="DR409" i="105"/>
  <c r="EB409" i="105" s="1"/>
  <c r="DB409" i="105"/>
  <c r="DB406" i="105"/>
  <c r="DR406" i="105"/>
  <c r="EB406" i="105" s="1"/>
  <c r="DB395" i="105"/>
  <c r="DR395" i="105"/>
  <c r="EB395" i="105" s="1"/>
  <c r="DT387" i="105"/>
  <c r="ED387" i="105" s="1"/>
  <c r="DD387" i="105"/>
  <c r="DT382" i="105"/>
  <c r="ED382" i="105" s="1"/>
  <c r="DD382" i="105"/>
  <c r="DD371" i="105"/>
  <c r="DT371" i="105"/>
  <c r="ED371" i="105" s="1"/>
  <c r="DB367" i="105"/>
  <c r="DR367" i="105"/>
  <c r="EB367" i="105" s="1"/>
  <c r="DD350" i="105"/>
  <c r="DT350" i="105"/>
  <c r="ED350" i="105" s="1"/>
  <c r="DD334" i="105"/>
  <c r="DT334" i="105"/>
  <c r="ED334" i="105" s="1"/>
  <c r="DR317" i="105"/>
  <c r="EB317" i="105" s="1"/>
  <c r="DB317" i="105"/>
  <c r="DD317" i="105"/>
  <c r="DT317" i="105"/>
  <c r="ED317" i="105" s="1"/>
  <c r="DR290" i="105"/>
  <c r="EB290" i="105" s="1"/>
  <c r="DB290" i="105"/>
  <c r="DB275" i="105"/>
  <c r="DR275" i="105"/>
  <c r="EB275" i="105" s="1"/>
  <c r="DT275" i="105"/>
  <c r="ED275" i="105" s="1"/>
  <c r="DD275" i="105"/>
  <c r="DR273" i="105"/>
  <c r="EB273" i="105" s="1"/>
  <c r="DB273" i="105"/>
  <c r="DB263" i="105"/>
  <c r="DR263" i="105"/>
  <c r="EB263" i="105" s="1"/>
  <c r="DT263" i="105"/>
  <c r="ED263" i="105" s="1"/>
  <c r="DD263" i="105"/>
  <c r="DR246" i="105"/>
  <c r="EB246" i="105" s="1"/>
  <c r="DB246" i="105"/>
  <c r="DB234" i="105"/>
  <c r="DR234" i="105"/>
  <c r="EB234" i="105" s="1"/>
  <c r="DD224" i="105"/>
  <c r="DT224" i="105"/>
  <c r="ED224" i="105" s="1"/>
  <c r="DT213" i="105"/>
  <c r="ED213" i="105" s="1"/>
  <c r="DD213" i="105"/>
  <c r="DB205" i="105"/>
  <c r="DR205" i="105"/>
  <c r="EB205" i="105" s="1"/>
  <c r="DR196" i="105"/>
  <c r="EB196" i="105" s="1"/>
  <c r="DB196" i="105"/>
  <c r="DD192" i="105"/>
  <c r="DT192" i="105"/>
  <c r="ED192" i="105" s="1"/>
  <c r="DR184" i="105"/>
  <c r="EB184" i="105" s="1"/>
  <c r="DB184" i="105"/>
  <c r="DD176" i="105"/>
  <c r="DT176" i="105"/>
  <c r="ED176" i="105" s="1"/>
  <c r="DB168" i="105"/>
  <c r="DR168" i="105"/>
  <c r="EB168" i="105" s="1"/>
  <c r="DB148" i="105"/>
  <c r="DR148" i="105"/>
  <c r="EB148" i="105" s="1"/>
  <c r="DT147" i="105"/>
  <c r="ED147" i="105" s="1"/>
  <c r="DD147" i="105"/>
  <c r="DD146" i="105"/>
  <c r="DT146" i="105"/>
  <c r="ED146" i="105" s="1"/>
  <c r="DD132" i="105"/>
  <c r="DT132" i="105"/>
  <c r="ED132" i="105" s="1"/>
  <c r="DB128" i="105"/>
  <c r="DR128" i="105"/>
  <c r="EB128" i="105" s="1"/>
  <c r="DB124" i="105"/>
  <c r="DR124" i="105"/>
  <c r="EB124" i="105" s="1"/>
  <c r="DT116" i="105"/>
  <c r="ED116" i="105" s="1"/>
  <c r="DD116" i="105"/>
  <c r="DD101" i="105"/>
  <c r="DT101" i="105"/>
  <c r="ED101" i="105" s="1"/>
  <c r="DB97" i="105"/>
  <c r="DR97" i="105"/>
  <c r="EB97" i="105" s="1"/>
  <c r="DD74" i="105"/>
  <c r="DT74" i="105"/>
  <c r="ED74" i="105" s="1"/>
  <c r="DD60" i="105"/>
  <c r="DT60" i="105"/>
  <c r="ED60" i="105" s="1"/>
  <c r="DB56" i="105"/>
  <c r="DR56" i="105"/>
  <c r="EB56" i="105" s="1"/>
  <c r="DT51" i="105"/>
  <c r="ED51" i="105" s="1"/>
  <c r="DD51" i="105"/>
  <c r="DR49" i="105"/>
  <c r="EB49" i="105" s="1"/>
  <c r="DB49" i="105"/>
  <c r="DD38" i="105"/>
  <c r="DT38" i="105"/>
  <c r="ED38" i="105" s="1"/>
  <c r="DT27" i="105"/>
  <c r="ED27" i="105" s="1"/>
  <c r="DD27" i="105"/>
  <c r="DR25" i="105"/>
  <c r="EB25" i="105" s="1"/>
  <c r="DB25" i="105"/>
  <c r="DD10" i="105"/>
  <c r="DT10" i="105"/>
  <c r="ED10" i="105" s="1"/>
  <c r="DB324" i="105"/>
  <c r="DR324" i="105"/>
  <c r="EB324" i="105" s="1"/>
  <c r="DT292" i="105"/>
  <c r="ED292" i="105" s="1"/>
  <c r="DD292" i="105"/>
  <c r="DB284" i="105"/>
  <c r="DR284" i="105"/>
  <c r="EB284" i="105" s="1"/>
  <c r="DB268" i="105"/>
  <c r="DR268" i="105"/>
  <c r="EB268" i="105" s="1"/>
  <c r="DD254" i="105"/>
  <c r="DT254" i="105"/>
  <c r="ED254" i="105" s="1"/>
  <c r="DR249" i="105"/>
  <c r="EB249" i="105" s="1"/>
  <c r="DB249" i="105"/>
  <c r="DT249" i="105"/>
  <c r="ED249" i="105" s="1"/>
  <c r="DD249" i="105"/>
  <c r="DT229" i="105"/>
  <c r="ED229" i="105" s="1"/>
  <c r="DD229" i="105"/>
  <c r="DD204" i="105"/>
  <c r="DT204" i="105"/>
  <c r="ED204" i="105" s="1"/>
  <c r="DT167" i="105"/>
  <c r="ED167" i="105" s="1"/>
  <c r="DD167" i="105"/>
  <c r="DR137" i="105"/>
  <c r="EB137" i="105" s="1"/>
  <c r="DB137" i="105"/>
  <c r="DT104" i="105"/>
  <c r="ED104" i="105" s="1"/>
  <c r="DD104" i="105"/>
  <c r="DD62" i="105"/>
  <c r="DT62" i="105"/>
  <c r="ED62" i="105" s="1"/>
  <c r="DD30" i="105"/>
  <c r="DT30" i="105"/>
  <c r="ED30" i="105" s="1"/>
  <c r="DB26" i="105"/>
  <c r="DR26" i="105"/>
  <c r="EB26" i="105" s="1"/>
  <c r="DB526" i="105"/>
  <c r="DR526" i="105"/>
  <c r="EB526" i="105" s="1"/>
  <c r="DR525" i="105"/>
  <c r="EB525" i="105" s="1"/>
  <c r="DB525" i="105"/>
  <c r="DD525" i="105"/>
  <c r="DT525" i="105"/>
  <c r="ED525" i="105" s="1"/>
  <c r="DD484" i="105"/>
  <c r="DT484" i="105"/>
  <c r="ED484" i="105" s="1"/>
  <c r="DB454" i="105"/>
  <c r="DR454" i="105"/>
  <c r="EB454" i="105" s="1"/>
  <c r="DT447" i="105"/>
  <c r="ED447" i="105" s="1"/>
  <c r="DD447" i="105"/>
  <c r="DT422" i="105"/>
  <c r="ED422" i="105" s="1"/>
  <c r="DD422" i="105"/>
  <c r="DR356" i="105"/>
  <c r="EB356" i="105" s="1"/>
  <c r="DB356" i="105"/>
  <c r="DD308" i="105"/>
  <c r="DT308" i="105"/>
  <c r="ED308" i="105" s="1"/>
  <c r="DB291" i="105"/>
  <c r="DR291" i="105"/>
  <c r="EB291" i="105" s="1"/>
  <c r="DT291" i="105"/>
  <c r="ED291" i="105" s="1"/>
  <c r="DD291" i="105"/>
  <c r="DR261" i="105"/>
  <c r="EB261" i="105" s="1"/>
  <c r="DB261" i="105"/>
  <c r="DD261" i="105"/>
  <c r="DT261" i="105"/>
  <c r="ED261" i="105" s="1"/>
  <c r="DR257" i="105"/>
  <c r="EB257" i="105" s="1"/>
  <c r="DB257" i="105"/>
  <c r="DD236" i="105"/>
  <c r="DT236" i="105"/>
  <c r="ED236" i="105" s="1"/>
  <c r="DD232" i="105"/>
  <c r="DT232" i="105"/>
  <c r="ED232" i="105" s="1"/>
  <c r="DB226" i="105"/>
  <c r="DR226" i="105"/>
  <c r="EB226" i="105" s="1"/>
  <c r="DB151" i="105"/>
  <c r="DR151" i="105"/>
  <c r="EB151" i="105" s="1"/>
  <c r="DD68" i="105"/>
  <c r="DT68" i="105"/>
  <c r="ED68" i="105" s="1"/>
  <c r="DB19" i="105"/>
  <c r="DR19" i="105"/>
  <c r="EB19" i="105" s="1"/>
  <c r="DD528" i="105"/>
  <c r="DT528" i="105"/>
  <c r="ED528" i="105" s="1"/>
  <c r="DT486" i="105"/>
  <c r="ED486" i="105" s="1"/>
  <c r="DD486" i="105"/>
  <c r="DR480" i="105"/>
  <c r="EB480" i="105" s="1"/>
  <c r="DB480" i="105"/>
  <c r="DD478" i="105"/>
  <c r="DT478" i="105"/>
  <c r="ED478" i="105" s="1"/>
  <c r="DT475" i="105"/>
  <c r="ED475" i="105" s="1"/>
  <c r="DD475" i="105"/>
  <c r="DR473" i="105"/>
  <c r="EB473" i="105" s="1"/>
  <c r="DB473" i="105"/>
  <c r="DD473" i="105"/>
  <c r="DT473" i="105"/>
  <c r="ED473" i="105" s="1"/>
  <c r="DB455" i="105"/>
  <c r="DR455" i="105"/>
  <c r="EB455" i="105" s="1"/>
  <c r="DB442" i="105"/>
  <c r="DR442" i="105"/>
  <c r="EB442" i="105" s="1"/>
  <c r="DD441" i="105"/>
  <c r="DT441" i="105"/>
  <c r="ED441" i="105" s="1"/>
  <c r="DR436" i="105"/>
  <c r="EB436" i="105" s="1"/>
  <c r="DB436" i="105"/>
  <c r="DD432" i="105"/>
  <c r="DT432" i="105"/>
  <c r="ED432" i="105" s="1"/>
  <c r="DR424" i="105"/>
  <c r="EB424" i="105" s="1"/>
  <c r="DB424" i="105"/>
  <c r="DD423" i="105"/>
  <c r="DT423" i="105"/>
  <c r="ED423" i="105" s="1"/>
  <c r="DT414" i="105"/>
  <c r="ED414" i="105" s="1"/>
  <c r="DD414" i="105"/>
  <c r="DB404" i="105"/>
  <c r="DR404" i="105"/>
  <c r="EB404" i="105" s="1"/>
  <c r="DB386" i="105"/>
  <c r="DR386" i="105"/>
  <c r="EB386" i="105" s="1"/>
  <c r="DD381" i="105"/>
  <c r="DT381" i="105"/>
  <c r="ED381" i="105" s="1"/>
  <c r="DD376" i="105"/>
  <c r="DT376" i="105"/>
  <c r="ED376" i="105" s="1"/>
  <c r="DB374" i="105"/>
  <c r="DR374" i="105"/>
  <c r="EB374" i="105" s="1"/>
  <c r="DB370" i="105"/>
  <c r="DR370" i="105"/>
  <c r="EB370" i="105" s="1"/>
  <c r="DB365" i="105"/>
  <c r="DR365" i="105"/>
  <c r="EB365" i="105" s="1"/>
  <c r="DB357" i="105"/>
  <c r="DR357" i="105"/>
  <c r="EB357" i="105" s="1"/>
  <c r="DD345" i="105"/>
  <c r="DT345" i="105"/>
  <c r="ED345" i="105" s="1"/>
  <c r="DR337" i="105"/>
  <c r="EB337" i="105" s="1"/>
  <c r="DB337" i="105"/>
  <c r="DB316" i="105"/>
  <c r="DR316" i="105"/>
  <c r="EB316" i="105" s="1"/>
  <c r="DD305" i="105"/>
  <c r="DT305" i="105"/>
  <c r="ED305" i="105" s="1"/>
  <c r="DD270" i="105"/>
  <c r="DT270" i="105"/>
  <c r="ED270" i="105" s="1"/>
  <c r="DT245" i="105"/>
  <c r="ED245" i="105" s="1"/>
  <c r="DD245" i="105"/>
  <c r="DR223" i="105"/>
  <c r="EB223" i="105" s="1"/>
  <c r="DB223" i="105"/>
  <c r="DR191" i="105"/>
  <c r="EB191" i="105" s="1"/>
  <c r="DB191" i="105"/>
  <c r="DT171" i="105"/>
  <c r="ED171" i="105" s="1"/>
  <c r="DD171" i="105"/>
  <c r="DD160" i="105"/>
  <c r="DT160" i="105"/>
  <c r="ED160" i="105" s="1"/>
  <c r="DB152" i="105"/>
  <c r="DR152" i="105"/>
  <c r="EB152" i="105" s="1"/>
  <c r="DD145" i="105"/>
  <c r="DT145" i="105"/>
  <c r="ED145" i="105" s="1"/>
  <c r="DB131" i="105"/>
  <c r="DR131" i="105"/>
  <c r="EB131" i="105" s="1"/>
  <c r="DD91" i="105"/>
  <c r="DT91" i="105"/>
  <c r="ED91" i="105" s="1"/>
  <c r="DD86" i="105"/>
  <c r="DT86" i="105"/>
  <c r="ED86" i="105" s="1"/>
  <c r="DD69" i="105"/>
  <c r="DT69" i="105"/>
  <c r="ED69" i="105" s="1"/>
  <c r="DB63" i="105"/>
  <c r="DR63" i="105"/>
  <c r="EB63" i="105" s="1"/>
  <c r="DT35" i="105"/>
  <c r="ED35" i="105" s="1"/>
  <c r="DD35" i="105"/>
  <c r="DT459" i="105"/>
  <c r="ED459" i="105" s="1"/>
  <c r="DD459" i="105"/>
  <c r="DD446" i="105"/>
  <c r="DT446" i="105"/>
  <c r="ED446" i="105" s="1"/>
  <c r="DD332" i="105"/>
  <c r="DT332" i="105"/>
  <c r="ED332" i="105" s="1"/>
  <c r="DB248" i="105"/>
  <c r="DR248" i="105"/>
  <c r="EB248" i="105" s="1"/>
  <c r="DT221" i="105"/>
  <c r="ED221" i="105" s="1"/>
  <c r="DD221" i="105"/>
  <c r="DR203" i="105"/>
  <c r="EB203" i="105" s="1"/>
  <c r="DB203" i="105"/>
  <c r="DB193" i="105"/>
  <c r="DR193" i="105"/>
  <c r="EB193" i="105" s="1"/>
  <c r="DB190" i="105"/>
  <c r="DR190" i="105"/>
  <c r="EB190" i="105" s="1"/>
  <c r="DB163" i="105"/>
  <c r="DR163" i="105"/>
  <c r="EB163" i="105" s="1"/>
  <c r="DT108" i="105"/>
  <c r="ED108" i="105" s="1"/>
  <c r="DD108" i="105"/>
  <c r="DB85" i="105"/>
  <c r="DR85" i="105"/>
  <c r="EB85" i="105" s="1"/>
  <c r="DD85" i="105"/>
  <c r="DT85" i="105"/>
  <c r="ED85" i="105" s="1"/>
  <c r="DR77" i="105"/>
  <c r="EB77" i="105" s="1"/>
  <c r="DB77" i="105"/>
  <c r="DT43" i="105"/>
  <c r="ED43" i="105" s="1"/>
  <c r="DD43" i="105"/>
  <c r="DD24" i="105"/>
  <c r="DT24" i="105"/>
  <c r="ED24" i="105" s="1"/>
  <c r="DS520" i="105"/>
  <c r="EC520" i="105" s="1"/>
  <c r="DC520" i="105"/>
  <c r="DC517" i="105"/>
  <c r="DS517" i="105"/>
  <c r="EC517" i="105" s="1"/>
  <c r="DC488" i="105"/>
  <c r="DS488" i="105"/>
  <c r="EC488" i="105" s="1"/>
  <c r="DC485" i="105"/>
  <c r="DS485" i="105"/>
  <c r="EC485" i="105" s="1"/>
  <c r="DS472" i="105"/>
  <c r="EC472" i="105" s="1"/>
  <c r="DC472" i="105"/>
  <c r="DC469" i="105"/>
  <c r="DS469" i="105"/>
  <c r="EC469" i="105" s="1"/>
  <c r="DC466" i="105"/>
  <c r="DS466" i="105"/>
  <c r="EC466" i="105" s="1"/>
  <c r="DC463" i="105"/>
  <c r="DS463" i="105"/>
  <c r="EC463" i="105" s="1"/>
  <c r="DC444" i="105"/>
  <c r="DS444" i="105"/>
  <c r="EC444" i="105" s="1"/>
  <c r="DS348" i="105"/>
  <c r="EC348" i="105" s="1"/>
  <c r="DC348" i="105"/>
  <c r="DS300" i="105"/>
  <c r="EC300" i="105" s="1"/>
  <c r="DC300" i="105"/>
  <c r="DC279" i="105"/>
  <c r="DS279" i="105"/>
  <c r="EC279" i="105" s="1"/>
  <c r="DS256" i="105"/>
  <c r="EC256" i="105" s="1"/>
  <c r="DC256" i="105"/>
  <c r="DC240" i="105"/>
  <c r="DS240" i="105"/>
  <c r="EC240" i="105" s="1"/>
  <c r="DC212" i="105"/>
  <c r="DS212" i="105"/>
  <c r="EC212" i="105" s="1"/>
  <c r="DC141" i="105"/>
  <c r="DS141" i="105"/>
  <c r="EC141" i="105" s="1"/>
  <c r="DC137" i="105"/>
  <c r="DS137" i="105"/>
  <c r="EC137" i="105" s="1"/>
  <c r="DC59" i="105"/>
  <c r="DS59" i="105"/>
  <c r="EC59" i="105" s="1"/>
  <c r="DC47" i="105"/>
  <c r="DS47" i="105"/>
  <c r="EC47" i="105" s="1"/>
  <c r="DC526" i="105"/>
  <c r="DS526" i="105"/>
  <c r="EC526" i="105" s="1"/>
  <c r="DC523" i="105"/>
  <c r="DS523" i="105"/>
  <c r="EC523" i="105" s="1"/>
  <c r="DC515" i="105"/>
  <c r="DS515" i="105"/>
  <c r="EC515" i="105" s="1"/>
  <c r="DS510" i="105"/>
  <c r="EC510" i="105" s="1"/>
  <c r="DC510" i="105"/>
  <c r="DC507" i="105"/>
  <c r="DS507" i="105"/>
  <c r="EC507" i="105" s="1"/>
  <c r="DC499" i="105"/>
  <c r="DS499" i="105"/>
  <c r="EC499" i="105" s="1"/>
  <c r="DC494" i="105"/>
  <c r="DS494" i="105"/>
  <c r="EC494" i="105" s="1"/>
  <c r="DS491" i="105"/>
  <c r="EC491" i="105" s="1"/>
  <c r="DC491" i="105"/>
  <c r="DS483" i="105"/>
  <c r="EC483" i="105" s="1"/>
  <c r="DC483" i="105"/>
  <c r="DS478" i="105"/>
  <c r="EC478" i="105" s="1"/>
  <c r="DC478" i="105"/>
  <c r="DC420" i="105"/>
  <c r="DS420" i="105"/>
  <c r="EC420" i="105" s="1"/>
  <c r="DC414" i="105"/>
  <c r="DS414" i="105"/>
  <c r="EC414" i="105" s="1"/>
  <c r="DC329" i="105"/>
  <c r="DS329" i="105"/>
  <c r="EC329" i="105" s="1"/>
  <c r="DC319" i="105"/>
  <c r="DS319" i="105"/>
  <c r="EC319" i="105" s="1"/>
  <c r="DC315" i="105"/>
  <c r="DS315" i="105"/>
  <c r="EC315" i="105" s="1"/>
  <c r="DS288" i="105"/>
  <c r="EC288" i="105" s="1"/>
  <c r="DC288" i="105"/>
  <c r="DS280" i="105"/>
  <c r="EC280" i="105" s="1"/>
  <c r="DC280" i="105"/>
  <c r="DS265" i="105"/>
  <c r="EC265" i="105" s="1"/>
  <c r="DC265" i="105"/>
  <c r="DS249" i="105"/>
  <c r="EC249" i="105" s="1"/>
  <c r="DC249" i="105"/>
  <c r="DS245" i="105"/>
  <c r="EC245" i="105" s="1"/>
  <c r="DC245" i="105"/>
  <c r="DC241" i="105"/>
  <c r="DS241" i="105"/>
  <c r="EC241" i="105" s="1"/>
  <c r="DC189" i="105"/>
  <c r="DS189" i="105"/>
  <c r="EC189" i="105" s="1"/>
  <c r="DC185" i="105"/>
  <c r="DS185" i="105"/>
  <c r="EC185" i="105" s="1"/>
  <c r="DC181" i="105"/>
  <c r="DS181" i="105"/>
  <c r="EC181" i="105" s="1"/>
  <c r="DC177" i="105"/>
  <c r="DS177" i="105"/>
  <c r="EC177" i="105" s="1"/>
  <c r="DC169" i="105"/>
  <c r="DS169" i="105"/>
  <c r="EC169" i="105" s="1"/>
  <c r="DC165" i="105"/>
  <c r="DS165" i="105"/>
  <c r="EC165" i="105" s="1"/>
  <c r="DC142" i="105"/>
  <c r="DS142" i="105"/>
  <c r="EC142" i="105" s="1"/>
  <c r="DC103" i="105"/>
  <c r="DS103" i="105"/>
  <c r="EC103" i="105" s="1"/>
  <c r="DS52" i="105"/>
  <c r="EC52" i="105" s="1"/>
  <c r="DC52" i="105"/>
  <c r="DC50" i="105"/>
  <c r="DS50" i="105"/>
  <c r="EC50" i="105" s="1"/>
  <c r="DS44" i="105"/>
  <c r="EC44" i="105" s="1"/>
  <c r="DC44" i="105"/>
  <c r="DS36" i="105"/>
  <c r="EC36" i="105" s="1"/>
  <c r="DC36" i="105"/>
  <c r="DS32" i="105"/>
  <c r="EC32" i="105" s="1"/>
  <c r="DC32" i="105"/>
  <c r="DS28" i="105"/>
  <c r="EC28" i="105" s="1"/>
  <c r="DC28" i="105"/>
  <c r="DC14" i="105"/>
  <c r="DS14" i="105"/>
  <c r="EC14" i="105" s="1"/>
  <c r="DC424" i="105"/>
  <c r="DS424" i="105"/>
  <c r="EC424" i="105" s="1"/>
  <c r="DC342" i="105"/>
  <c r="DS342" i="105"/>
  <c r="EC342" i="105" s="1"/>
  <c r="DC334" i="105"/>
  <c r="DS334" i="105"/>
  <c r="EC334" i="105" s="1"/>
  <c r="DS292" i="105"/>
  <c r="EC292" i="105" s="1"/>
  <c r="DC292" i="105"/>
  <c r="DS262" i="105"/>
  <c r="EC262" i="105" s="1"/>
  <c r="DC262" i="105"/>
  <c r="DS242" i="105"/>
  <c r="EC242" i="105" s="1"/>
  <c r="DC242" i="105"/>
  <c r="DS222" i="105"/>
  <c r="EC222" i="105" s="1"/>
  <c r="DC222" i="105"/>
  <c r="DS206" i="105"/>
  <c r="EC206" i="105" s="1"/>
  <c r="DC206" i="105"/>
  <c r="DS190" i="105"/>
  <c r="EC190" i="105" s="1"/>
  <c r="DC190" i="105"/>
  <c r="DS182" i="105"/>
  <c r="EC182" i="105" s="1"/>
  <c r="DC182" i="105"/>
  <c r="DC166" i="105"/>
  <c r="DS166" i="105"/>
  <c r="EC166" i="105" s="1"/>
  <c r="DC162" i="105"/>
  <c r="DS162" i="105"/>
  <c r="EC162" i="105" s="1"/>
  <c r="DS156" i="105"/>
  <c r="EC156" i="105" s="1"/>
  <c r="DC156" i="105"/>
  <c r="DS148" i="105"/>
  <c r="EC148" i="105" s="1"/>
  <c r="DC148" i="105"/>
  <c r="DC129" i="105"/>
  <c r="DS129" i="105"/>
  <c r="EC129" i="105" s="1"/>
  <c r="DC125" i="105"/>
  <c r="DS125" i="105"/>
  <c r="EC125" i="105" s="1"/>
  <c r="DS446" i="105"/>
  <c r="EC446" i="105" s="1"/>
  <c r="DC446" i="105"/>
  <c r="DC425" i="105"/>
  <c r="DS425" i="105"/>
  <c r="EC425" i="105" s="1"/>
  <c r="DC351" i="105"/>
  <c r="DS351" i="105"/>
  <c r="EC351" i="105" s="1"/>
  <c r="DS284" i="105"/>
  <c r="EC284" i="105" s="1"/>
  <c r="DC284" i="105"/>
  <c r="DC270" i="105"/>
  <c r="DS270" i="105"/>
  <c r="EC270" i="105" s="1"/>
  <c r="DC235" i="105"/>
  <c r="DS235" i="105"/>
  <c r="EC235" i="105" s="1"/>
  <c r="DC175" i="105"/>
  <c r="DS175" i="105"/>
  <c r="EC175" i="105" s="1"/>
  <c r="DC163" i="105"/>
  <c r="DS163" i="105"/>
  <c r="EC163" i="105" s="1"/>
  <c r="DC126" i="105"/>
  <c r="DS126" i="105"/>
  <c r="EC126" i="105" s="1"/>
  <c r="DC62" i="105"/>
  <c r="DS62" i="105"/>
  <c r="EC62" i="105" s="1"/>
  <c r="DS160" i="105"/>
  <c r="EC160" i="105" s="1"/>
  <c r="DC160" i="105"/>
  <c r="DC484" i="105"/>
  <c r="DS484" i="105"/>
  <c r="EC484" i="105" s="1"/>
  <c r="DS468" i="105"/>
  <c r="EC468" i="105" s="1"/>
  <c r="DC468" i="105"/>
  <c r="DC458" i="105"/>
  <c r="DS458" i="105"/>
  <c r="EC458" i="105" s="1"/>
  <c r="DS452" i="105"/>
  <c r="EC452" i="105" s="1"/>
  <c r="DC452" i="105"/>
  <c r="DC385" i="105"/>
  <c r="DS385" i="105"/>
  <c r="EC385" i="105" s="1"/>
  <c r="DC369" i="105"/>
  <c r="DS369" i="105"/>
  <c r="EC369" i="105" s="1"/>
  <c r="DS304" i="105"/>
  <c r="EC304" i="105" s="1"/>
  <c r="DC304" i="105"/>
  <c r="DS277" i="105"/>
  <c r="EC277" i="105" s="1"/>
  <c r="DC277" i="105"/>
  <c r="DS178" i="105"/>
  <c r="EC178" i="105" s="1"/>
  <c r="DC178" i="105"/>
  <c r="DC174" i="105"/>
  <c r="DS174" i="105"/>
  <c r="EC174" i="105" s="1"/>
  <c r="DC131" i="105"/>
  <c r="DS131" i="105"/>
  <c r="EC131" i="105" s="1"/>
  <c r="DC121" i="105"/>
  <c r="DS121" i="105"/>
  <c r="EC121" i="105" s="1"/>
  <c r="DS108" i="105"/>
  <c r="EC108" i="105" s="1"/>
  <c r="DC108" i="105"/>
  <c r="DC11" i="105"/>
  <c r="DS11" i="105"/>
  <c r="EC11" i="105" s="1"/>
  <c r="DC6" i="105"/>
  <c r="DS6" i="105"/>
  <c r="EC6" i="105" s="1"/>
  <c r="DC267" i="105"/>
  <c r="DS267" i="105"/>
  <c r="EC267" i="105" s="1"/>
  <c r="DS187" i="105"/>
  <c r="EC187" i="105" s="1"/>
  <c r="DC187" i="105"/>
  <c r="DC95" i="105"/>
  <c r="DS95" i="105"/>
  <c r="EC95" i="105" s="1"/>
  <c r="DC46" i="105"/>
  <c r="DS46" i="105"/>
  <c r="EC46" i="105" s="1"/>
  <c r="DS252" i="105"/>
  <c r="EC252" i="105" s="1"/>
  <c r="DC252" i="105"/>
  <c r="DC200" i="105"/>
  <c r="DS200" i="105"/>
  <c r="EC200" i="105" s="1"/>
  <c r="DC184" i="105"/>
  <c r="DS184" i="105"/>
  <c r="EC184" i="105" s="1"/>
  <c r="DC71" i="105"/>
  <c r="DS71" i="105"/>
  <c r="EC71" i="105" s="1"/>
  <c r="DC440" i="105"/>
  <c r="DS440" i="105"/>
  <c r="EC440" i="105" s="1"/>
  <c r="DC219" i="105"/>
  <c r="DS219" i="105"/>
  <c r="EC219" i="105" s="1"/>
  <c r="DC167" i="105"/>
  <c r="DS167" i="105"/>
  <c r="EC167" i="105" s="1"/>
  <c r="DC153" i="105"/>
  <c r="DS153" i="105"/>
  <c r="EC153" i="105" s="1"/>
  <c r="DS136" i="105"/>
  <c r="EC136" i="105" s="1"/>
  <c r="DC136" i="105"/>
  <c r="DC66" i="105"/>
  <c r="DS66" i="105"/>
  <c r="EC66" i="105" s="1"/>
  <c r="DC54" i="105"/>
  <c r="DS54" i="105"/>
  <c r="EC54" i="105" s="1"/>
  <c r="DC30" i="105"/>
  <c r="DS30" i="105"/>
  <c r="EC30" i="105" s="1"/>
  <c r="DS12" i="105"/>
  <c r="EC12" i="105" s="1"/>
  <c r="DC12" i="105"/>
  <c r="DC7" i="105"/>
  <c r="DS7" i="105"/>
  <c r="EC7" i="105" s="1"/>
  <c r="DS5" i="105"/>
  <c r="EC5" i="105" s="1"/>
  <c r="DC5" i="105"/>
  <c r="DC232" i="105"/>
  <c r="DS232" i="105"/>
  <c r="EC232" i="105" s="1"/>
  <c r="DC39" i="105"/>
  <c r="DS39" i="105"/>
  <c r="EC39" i="105" s="1"/>
  <c r="DC27" i="105"/>
  <c r="DS27" i="105"/>
  <c r="EC27" i="105" s="1"/>
  <c r="DC503" i="105"/>
  <c r="DS503" i="105"/>
  <c r="EC503" i="105" s="1"/>
  <c r="DC433" i="105"/>
  <c r="DS433" i="105"/>
  <c r="EC433" i="105" s="1"/>
  <c r="DC3" i="105"/>
  <c r="DS3" i="105"/>
  <c r="EC3" i="105" s="1"/>
  <c r="DS527" i="105"/>
  <c r="EC527" i="105" s="1"/>
  <c r="DC527" i="105"/>
  <c r="DC481" i="105"/>
  <c r="DS481" i="105"/>
  <c r="EC481" i="105" s="1"/>
  <c r="DC445" i="105"/>
  <c r="DS445" i="105"/>
  <c r="EC445" i="105" s="1"/>
  <c r="DS415" i="105"/>
  <c r="EC415" i="105" s="1"/>
  <c r="DC415" i="105"/>
  <c r="DC390" i="105"/>
  <c r="DS390" i="105"/>
  <c r="EC390" i="105" s="1"/>
  <c r="DC513" i="105"/>
  <c r="DS513" i="105"/>
  <c r="EC513" i="105" s="1"/>
  <c r="DB421" i="105"/>
  <c r="DR421" i="105"/>
  <c r="EB421" i="105" s="1"/>
  <c r="DD397" i="105"/>
  <c r="DT397" i="105"/>
  <c r="ED397" i="105" s="1"/>
  <c r="DR393" i="105"/>
  <c r="EB393" i="105" s="1"/>
  <c r="DB393" i="105"/>
  <c r="DD352" i="105"/>
  <c r="DT352" i="105"/>
  <c r="ED352" i="105" s="1"/>
  <c r="DR281" i="105"/>
  <c r="EB281" i="105" s="1"/>
  <c r="DB281" i="105"/>
  <c r="DB240" i="105"/>
  <c r="DR240" i="105"/>
  <c r="EB240" i="105" s="1"/>
  <c r="DR215" i="105"/>
  <c r="EB215" i="105" s="1"/>
  <c r="DB215" i="105"/>
  <c r="DR211" i="105"/>
  <c r="EB211" i="105" s="1"/>
  <c r="DB211" i="105"/>
  <c r="DT155" i="105"/>
  <c r="ED155" i="105" s="1"/>
  <c r="DD155" i="105"/>
  <c r="DB135" i="105"/>
  <c r="DR135" i="105"/>
  <c r="EB135" i="105" s="1"/>
  <c r="DB513" i="105"/>
  <c r="DR513" i="105"/>
  <c r="EB513" i="105" s="1"/>
  <c r="DT513" i="105"/>
  <c r="ED513" i="105" s="1"/>
  <c r="DD513" i="105"/>
  <c r="DT482" i="105"/>
  <c r="ED482" i="105" s="1"/>
  <c r="DD482" i="105"/>
  <c r="DB470" i="105"/>
  <c r="DR470" i="105"/>
  <c r="EB470" i="105" s="1"/>
  <c r="DB468" i="105"/>
  <c r="DR468" i="105"/>
  <c r="EB468" i="105" s="1"/>
  <c r="DT463" i="105"/>
  <c r="ED463" i="105" s="1"/>
  <c r="DD463" i="105"/>
  <c r="DD458" i="105"/>
  <c r="DT458" i="105"/>
  <c r="ED458" i="105" s="1"/>
  <c r="DT451" i="105"/>
  <c r="ED451" i="105" s="1"/>
  <c r="DD451" i="105"/>
  <c r="DD444" i="105"/>
  <c r="DT444" i="105"/>
  <c r="ED444" i="105" s="1"/>
  <c r="DD429" i="105"/>
  <c r="DT429" i="105"/>
  <c r="ED429" i="105" s="1"/>
  <c r="DD420" i="105"/>
  <c r="DT420" i="105"/>
  <c r="ED420" i="105" s="1"/>
  <c r="DB411" i="105"/>
  <c r="DR411" i="105"/>
  <c r="EB411" i="105" s="1"/>
  <c r="DB402" i="105"/>
  <c r="DR402" i="105"/>
  <c r="EB402" i="105" s="1"/>
  <c r="DD401" i="105"/>
  <c r="DT401" i="105"/>
  <c r="ED401" i="105" s="1"/>
  <c r="DD396" i="105"/>
  <c r="DT396" i="105"/>
  <c r="ED396" i="105" s="1"/>
  <c r="DD384" i="105"/>
  <c r="DT384" i="105"/>
  <c r="ED384" i="105" s="1"/>
  <c r="DD377" i="105"/>
  <c r="DT377" i="105"/>
  <c r="ED377" i="105" s="1"/>
  <c r="DD372" i="105"/>
  <c r="DT372" i="105"/>
  <c r="ED372" i="105" s="1"/>
  <c r="DB362" i="105"/>
  <c r="DR362" i="105"/>
  <c r="EB362" i="105" s="1"/>
  <c r="DB355" i="105"/>
  <c r="DR355" i="105"/>
  <c r="EB355" i="105" s="1"/>
  <c r="DT343" i="105"/>
  <c r="ED343" i="105" s="1"/>
  <c r="DD343" i="105"/>
  <c r="DB339" i="105"/>
  <c r="DR339" i="105"/>
  <c r="EB339" i="105" s="1"/>
  <c r="DD330" i="105"/>
  <c r="DT330" i="105"/>
  <c r="ED330" i="105" s="1"/>
  <c r="DD314" i="105"/>
  <c r="DT314" i="105"/>
  <c r="ED314" i="105" s="1"/>
  <c r="DR313" i="105"/>
  <c r="EB313" i="105" s="1"/>
  <c r="DB313" i="105"/>
  <c r="DD313" i="105"/>
  <c r="DT313" i="105"/>
  <c r="ED313" i="105" s="1"/>
  <c r="DB307" i="105"/>
  <c r="DR307" i="105"/>
  <c r="EB307" i="105" s="1"/>
  <c r="DR297" i="105"/>
  <c r="EB297" i="105" s="1"/>
  <c r="DB297" i="105"/>
  <c r="DD297" i="105"/>
  <c r="DT297" i="105"/>
  <c r="ED297" i="105" s="1"/>
  <c r="DR294" i="105"/>
  <c r="EB294" i="105" s="1"/>
  <c r="DB294" i="105"/>
  <c r="DT276" i="105"/>
  <c r="ED276" i="105" s="1"/>
  <c r="DD276" i="105"/>
  <c r="DR265" i="105"/>
  <c r="EB265" i="105" s="1"/>
  <c r="DB265" i="105"/>
  <c r="DB264" i="105"/>
  <c r="DR264" i="105"/>
  <c r="EB264" i="105" s="1"/>
  <c r="DT260" i="105"/>
  <c r="ED260" i="105" s="1"/>
  <c r="DD260" i="105"/>
  <c r="DD250" i="105"/>
  <c r="DT250" i="105"/>
  <c r="ED250" i="105" s="1"/>
  <c r="DT247" i="105"/>
  <c r="ED247" i="105" s="1"/>
  <c r="DD247" i="105"/>
  <c r="DD239" i="105"/>
  <c r="DT239" i="105"/>
  <c r="ED239" i="105" s="1"/>
  <c r="DR231" i="105"/>
  <c r="EB231" i="105" s="1"/>
  <c r="DB231" i="105"/>
  <c r="DB225" i="105"/>
  <c r="DR225" i="105"/>
  <c r="EB225" i="105" s="1"/>
  <c r="DB218" i="105"/>
  <c r="DR218" i="105"/>
  <c r="EB218" i="105" s="1"/>
  <c r="DB202" i="105"/>
  <c r="DR202" i="105"/>
  <c r="EB202" i="105" s="1"/>
  <c r="DB197" i="105"/>
  <c r="DR197" i="105"/>
  <c r="EB197" i="105" s="1"/>
  <c r="DT185" i="105"/>
  <c r="ED185" i="105" s="1"/>
  <c r="DD185" i="105"/>
  <c r="DB177" i="105"/>
  <c r="DR177" i="105"/>
  <c r="EB177" i="105" s="1"/>
  <c r="DR149" i="105"/>
  <c r="EB149" i="105" s="1"/>
  <c r="DB149" i="105"/>
  <c r="DD149" i="105"/>
  <c r="DT149" i="105"/>
  <c r="ED149" i="105" s="1"/>
  <c r="DD144" i="105"/>
  <c r="DT144" i="105"/>
  <c r="ED144" i="105" s="1"/>
  <c r="DD129" i="105"/>
  <c r="DT129" i="105"/>
  <c r="ED129" i="105" s="1"/>
  <c r="DB107" i="105"/>
  <c r="DR107" i="105"/>
  <c r="EB107" i="105" s="1"/>
  <c r="DR106" i="105"/>
  <c r="EB106" i="105" s="1"/>
  <c r="DB106" i="105"/>
  <c r="DR102" i="105"/>
  <c r="EB102" i="105" s="1"/>
  <c r="DB102" i="105"/>
  <c r="DD94" i="105"/>
  <c r="DT94" i="105"/>
  <c r="ED94" i="105" s="1"/>
  <c r="DB84" i="105"/>
  <c r="DR84" i="105"/>
  <c r="EB84" i="105" s="1"/>
  <c r="DT75" i="105"/>
  <c r="ED75" i="105" s="1"/>
  <c r="DD75" i="105"/>
  <c r="DB71" i="105"/>
  <c r="DR71" i="105"/>
  <c r="EB71" i="105" s="1"/>
  <c r="DD57" i="105"/>
  <c r="DT57" i="105"/>
  <c r="ED57" i="105" s="1"/>
  <c r="DD54" i="105"/>
  <c r="DT54" i="105"/>
  <c r="ED54" i="105" s="1"/>
  <c r="DD42" i="105"/>
  <c r="DT42" i="105"/>
  <c r="ED42" i="105" s="1"/>
  <c r="DB20" i="105"/>
  <c r="DR20" i="105"/>
  <c r="EB20" i="105" s="1"/>
  <c r="DT17" i="105"/>
  <c r="ED17" i="105" s="1"/>
  <c r="DD17" i="105"/>
  <c r="DB15" i="105"/>
  <c r="DR15" i="105"/>
  <c r="EB15" i="105" s="1"/>
  <c r="DR341" i="105"/>
  <c r="EB341" i="105" s="1"/>
  <c r="DB341" i="105"/>
  <c r="DB320" i="105"/>
  <c r="DR320" i="105"/>
  <c r="EB320" i="105" s="1"/>
  <c r="DB303" i="105"/>
  <c r="DR303" i="105"/>
  <c r="EB303" i="105" s="1"/>
  <c r="DT303" i="105"/>
  <c r="ED303" i="105" s="1"/>
  <c r="DD303" i="105"/>
  <c r="DD216" i="105"/>
  <c r="DT216" i="105"/>
  <c r="ED216" i="105" s="1"/>
  <c r="DT179" i="105"/>
  <c r="ED179" i="105" s="1"/>
  <c r="DD179" i="105"/>
  <c r="DD109" i="105"/>
  <c r="DT109" i="105"/>
  <c r="ED109" i="105" s="1"/>
  <c r="DT92" i="105"/>
  <c r="ED92" i="105" s="1"/>
  <c r="DD92" i="105"/>
  <c r="DR90" i="105"/>
  <c r="EB90" i="105" s="1"/>
  <c r="DB90" i="105"/>
  <c r="DT44" i="105"/>
  <c r="ED44" i="105" s="1"/>
  <c r="DD44" i="105"/>
  <c r="DR13" i="105"/>
  <c r="EB13" i="105" s="1"/>
  <c r="DB13" i="105"/>
  <c r="DD9" i="105"/>
  <c r="DT9" i="105"/>
  <c r="ED9" i="105" s="1"/>
  <c r="DD6" i="105"/>
  <c r="DT6" i="105"/>
  <c r="ED6" i="105" s="1"/>
  <c r="DB3" i="105"/>
  <c r="DR3" i="105"/>
  <c r="EB3" i="105" s="1"/>
  <c r="DT3" i="105"/>
  <c r="ED3" i="105" s="1"/>
  <c r="DD3" i="105"/>
  <c r="DB472" i="105"/>
  <c r="DR472" i="105"/>
  <c r="EB472" i="105" s="1"/>
  <c r="DT471" i="105"/>
  <c r="ED471" i="105" s="1"/>
  <c r="DD471" i="105"/>
  <c r="DR469" i="105"/>
  <c r="EB469" i="105" s="1"/>
  <c r="DB469" i="105"/>
  <c r="DB408" i="105"/>
  <c r="DR408" i="105"/>
  <c r="EB408" i="105" s="1"/>
  <c r="DT403" i="105"/>
  <c r="ED403" i="105" s="1"/>
  <c r="DD403" i="105"/>
  <c r="DD398" i="105"/>
  <c r="DT398" i="105"/>
  <c r="ED398" i="105" s="1"/>
  <c r="DR380" i="105"/>
  <c r="EB380" i="105" s="1"/>
  <c r="DB380" i="105"/>
  <c r="DD369" i="105"/>
  <c r="DT369" i="105"/>
  <c r="ED369" i="105" s="1"/>
  <c r="DD336" i="105"/>
  <c r="DT336" i="105"/>
  <c r="ED336" i="105" s="1"/>
  <c r="DB304" i="105"/>
  <c r="DR304" i="105"/>
  <c r="EB304" i="105" s="1"/>
  <c r="DD298" i="105"/>
  <c r="DT298" i="105"/>
  <c r="ED298" i="105" s="1"/>
  <c r="DB295" i="105"/>
  <c r="DR295" i="105"/>
  <c r="EB295" i="105" s="1"/>
  <c r="DT295" i="105"/>
  <c r="ED295" i="105" s="1"/>
  <c r="DD295" i="105"/>
  <c r="DB198" i="105"/>
  <c r="DR198" i="105"/>
  <c r="EB198" i="105" s="1"/>
  <c r="DT198" i="105"/>
  <c r="ED198" i="105" s="1"/>
  <c r="DD198" i="105"/>
  <c r="DB186" i="105"/>
  <c r="DR186" i="105"/>
  <c r="EB186" i="105" s="1"/>
  <c r="DB182" i="105"/>
  <c r="DR182" i="105"/>
  <c r="EB182" i="105" s="1"/>
  <c r="DT178" i="105"/>
  <c r="ED178" i="105" s="1"/>
  <c r="DD178" i="105"/>
  <c r="DB126" i="105"/>
  <c r="DR126" i="105"/>
  <c r="EB126" i="105" s="1"/>
  <c r="DR113" i="105"/>
  <c r="EB113" i="105" s="1"/>
  <c r="DB113" i="105"/>
  <c r="DB55" i="105"/>
  <c r="DR55" i="105"/>
  <c r="EB55" i="105" s="1"/>
  <c r="DB7" i="105"/>
  <c r="DR7" i="105"/>
  <c r="EB7" i="105" s="1"/>
  <c r="DR529" i="105"/>
  <c r="EB529" i="105" s="1"/>
  <c r="DB529" i="105"/>
  <c r="DT514" i="105"/>
  <c r="ED514" i="105" s="1"/>
  <c r="DD514" i="105"/>
  <c r="DB512" i="105"/>
  <c r="DR512" i="105"/>
  <c r="EB512" i="105" s="1"/>
  <c r="DR511" i="105"/>
  <c r="EB511" i="105" s="1"/>
  <c r="DB511" i="105"/>
  <c r="DD511" i="105"/>
  <c r="DT511" i="105"/>
  <c r="ED511" i="105" s="1"/>
  <c r="DB502" i="105"/>
  <c r="DR502" i="105"/>
  <c r="EB502" i="105" s="1"/>
  <c r="DD498" i="105"/>
  <c r="DT498" i="105"/>
  <c r="ED498" i="105" s="1"/>
  <c r="DD488" i="105"/>
  <c r="DT488" i="105"/>
  <c r="ED488" i="105" s="1"/>
  <c r="DD481" i="105"/>
  <c r="DT481" i="105"/>
  <c r="ED481" i="105" s="1"/>
  <c r="DT467" i="105"/>
  <c r="ED467" i="105" s="1"/>
  <c r="DD467" i="105"/>
  <c r="DD462" i="105"/>
  <c r="DT462" i="105"/>
  <c r="ED462" i="105" s="1"/>
  <c r="DB456" i="105"/>
  <c r="DR456" i="105"/>
  <c r="EB456" i="105" s="1"/>
  <c r="DR449" i="105"/>
  <c r="EB449" i="105" s="1"/>
  <c r="DB449" i="105"/>
  <c r="DD437" i="105"/>
  <c r="DT437" i="105"/>
  <c r="ED437" i="105" s="1"/>
  <c r="DB433" i="105"/>
  <c r="DR433" i="105"/>
  <c r="EB433" i="105" s="1"/>
  <c r="DR428" i="105"/>
  <c r="EB428" i="105" s="1"/>
  <c r="DB428" i="105"/>
  <c r="DD425" i="105"/>
  <c r="DT425" i="105"/>
  <c r="ED425" i="105" s="1"/>
  <c r="DD416" i="105"/>
  <c r="DT416" i="105"/>
  <c r="ED416" i="105" s="1"/>
  <c r="DB410" i="105"/>
  <c r="DR410" i="105"/>
  <c r="EB410" i="105" s="1"/>
  <c r="DD409" i="105"/>
  <c r="DT409" i="105"/>
  <c r="ED409" i="105" s="1"/>
  <c r="DD406" i="105"/>
  <c r="DT406" i="105"/>
  <c r="ED406" i="105" s="1"/>
  <c r="DB400" i="105"/>
  <c r="DR400" i="105"/>
  <c r="EB400" i="105" s="1"/>
  <c r="DT395" i="105"/>
  <c r="ED395" i="105" s="1"/>
  <c r="DD395" i="105"/>
  <c r="DB391" i="105"/>
  <c r="DR391" i="105"/>
  <c r="EB391" i="105" s="1"/>
  <c r="DT378" i="105"/>
  <c r="ED378" i="105" s="1"/>
  <c r="DD378" i="105"/>
  <c r="DD367" i="105"/>
  <c r="DT367" i="105"/>
  <c r="ED367" i="105" s="1"/>
  <c r="DB359" i="105"/>
  <c r="DR359" i="105"/>
  <c r="EB359" i="105" s="1"/>
  <c r="DB358" i="105"/>
  <c r="DR358" i="105"/>
  <c r="EB358" i="105" s="1"/>
  <c r="DB354" i="105"/>
  <c r="DR354" i="105"/>
  <c r="EB354" i="105" s="1"/>
  <c r="DD346" i="105"/>
  <c r="DT346" i="105"/>
  <c r="ED346" i="105" s="1"/>
  <c r="DB342" i="105"/>
  <c r="DR342" i="105"/>
  <c r="EB342" i="105" s="1"/>
  <c r="DB338" i="105"/>
  <c r="DR338" i="105"/>
  <c r="EB338" i="105" s="1"/>
  <c r="DR329" i="105"/>
  <c r="EB329" i="105" s="1"/>
  <c r="DB329" i="105"/>
  <c r="DD329" i="105"/>
  <c r="DT329" i="105"/>
  <c r="ED329" i="105" s="1"/>
  <c r="DD300" i="105"/>
  <c r="DT300" i="105"/>
  <c r="ED300" i="105" s="1"/>
  <c r="DR293" i="105"/>
  <c r="EB293" i="105" s="1"/>
  <c r="DB293" i="105"/>
  <c r="DD293" i="105"/>
  <c r="DT293" i="105"/>
  <c r="ED293" i="105" s="1"/>
  <c r="DR285" i="105"/>
  <c r="EB285" i="105" s="1"/>
  <c r="DB285" i="105"/>
  <c r="DD285" i="105"/>
  <c r="DT285" i="105"/>
  <c r="ED285" i="105" s="1"/>
  <c r="DD273" i="105"/>
  <c r="DT273" i="105"/>
  <c r="ED273" i="105" s="1"/>
  <c r="DR259" i="105"/>
  <c r="EB259" i="105" s="1"/>
  <c r="DB259" i="105"/>
  <c r="DT259" i="105"/>
  <c r="ED259" i="105" s="1"/>
  <c r="DD259" i="105"/>
  <c r="DR255" i="105"/>
  <c r="EB255" i="105" s="1"/>
  <c r="DB255" i="105"/>
  <c r="DD242" i="105"/>
  <c r="DT242" i="105"/>
  <c r="ED242" i="105" s="1"/>
  <c r="DD238" i="105"/>
  <c r="DT238" i="105"/>
  <c r="ED238" i="105" s="1"/>
  <c r="DB230" i="105"/>
  <c r="DR230" i="105"/>
  <c r="EB230" i="105" s="1"/>
  <c r="DB224" i="105"/>
  <c r="DR224" i="105"/>
  <c r="EB224" i="105" s="1"/>
  <c r="DB217" i="105"/>
  <c r="DR217" i="105"/>
  <c r="EB217" i="105" s="1"/>
  <c r="DT209" i="105"/>
  <c r="ED209" i="105" s="1"/>
  <c r="DD209" i="105"/>
  <c r="DD200" i="105"/>
  <c r="DT200" i="105"/>
  <c r="ED200" i="105" s="1"/>
  <c r="DD195" i="105"/>
  <c r="DT195" i="105"/>
  <c r="ED195" i="105" s="1"/>
  <c r="DD188" i="105"/>
  <c r="DT188" i="105"/>
  <c r="ED188" i="105" s="1"/>
  <c r="DR180" i="105"/>
  <c r="EB180" i="105" s="1"/>
  <c r="DB180" i="105"/>
  <c r="DD172" i="105"/>
  <c r="DT172" i="105"/>
  <c r="ED172" i="105" s="1"/>
  <c r="DD168" i="105"/>
  <c r="DT168" i="105"/>
  <c r="ED168" i="105" s="1"/>
  <c r="DR157" i="105"/>
  <c r="EB157" i="105" s="1"/>
  <c r="DB157" i="105"/>
  <c r="DD157" i="105"/>
  <c r="DT157" i="105"/>
  <c r="ED157" i="105" s="1"/>
  <c r="DR153" i="105"/>
  <c r="EB153" i="105" s="1"/>
  <c r="DB153" i="105"/>
  <c r="DB143" i="105"/>
  <c r="DR143" i="105"/>
  <c r="EB143" i="105" s="1"/>
  <c r="DD128" i="105"/>
  <c r="DT128" i="105"/>
  <c r="ED128" i="105" s="1"/>
  <c r="DB120" i="105"/>
  <c r="DR120" i="105"/>
  <c r="EB120" i="105" s="1"/>
  <c r="DB111" i="105"/>
  <c r="DR111" i="105"/>
  <c r="EB111" i="105" s="1"/>
  <c r="DD97" i="105"/>
  <c r="DT97" i="105"/>
  <c r="ED97" i="105" s="1"/>
  <c r="DB87" i="105"/>
  <c r="DR87" i="105"/>
  <c r="EB87" i="105" s="1"/>
  <c r="DB80" i="105"/>
  <c r="DR80" i="105"/>
  <c r="EB80" i="105" s="1"/>
  <c r="DD70" i="105"/>
  <c r="DT70" i="105"/>
  <c r="ED70" i="105" s="1"/>
  <c r="DB66" i="105"/>
  <c r="DR66" i="105"/>
  <c r="EB66" i="105" s="1"/>
  <c r="DD56" i="105"/>
  <c r="DT56" i="105"/>
  <c r="ED56" i="105" s="1"/>
  <c r="DD49" i="105"/>
  <c r="DT49" i="105"/>
  <c r="ED49" i="105" s="1"/>
  <c r="DR45" i="105"/>
  <c r="EB45" i="105" s="1"/>
  <c r="DB45" i="105"/>
  <c r="DB40" i="105"/>
  <c r="DR40" i="105"/>
  <c r="EB40" i="105" s="1"/>
  <c r="DD36" i="105"/>
  <c r="DT36" i="105"/>
  <c r="ED36" i="105" s="1"/>
  <c r="DD25" i="105"/>
  <c r="DT25" i="105"/>
  <c r="ED25" i="105" s="1"/>
  <c r="DD22" i="105"/>
  <c r="DT22" i="105"/>
  <c r="ED22" i="105" s="1"/>
  <c r="DR14" i="105"/>
  <c r="EB14" i="105" s="1"/>
  <c r="DB14" i="105"/>
  <c r="DB292" i="105"/>
  <c r="DR292" i="105"/>
  <c r="EB292" i="105" s="1"/>
  <c r="DD284" i="105"/>
  <c r="DT284" i="105"/>
  <c r="ED284" i="105" s="1"/>
  <c r="DR254" i="105"/>
  <c r="EB254" i="105" s="1"/>
  <c r="DB254" i="105"/>
  <c r="DB233" i="105"/>
  <c r="DR233" i="105"/>
  <c r="EB233" i="105" s="1"/>
  <c r="DR208" i="105"/>
  <c r="EB208" i="105" s="1"/>
  <c r="DB208" i="105"/>
  <c r="DR187" i="105"/>
  <c r="EB187" i="105" s="1"/>
  <c r="DB187" i="105"/>
  <c r="DB142" i="105"/>
  <c r="DR142" i="105"/>
  <c r="EB142" i="105" s="1"/>
  <c r="DD137" i="105"/>
  <c r="DT137" i="105"/>
  <c r="ED137" i="105" s="1"/>
  <c r="DB123" i="105"/>
  <c r="DR123" i="105"/>
  <c r="EB123" i="105" s="1"/>
  <c r="DR110" i="105"/>
  <c r="EB110" i="105" s="1"/>
  <c r="DB110" i="105"/>
  <c r="DT100" i="105"/>
  <c r="ED100" i="105" s="1"/>
  <c r="DD100" i="105"/>
  <c r="DB59" i="105"/>
  <c r="DR59" i="105"/>
  <c r="EB59" i="105" s="1"/>
  <c r="DB48" i="105"/>
  <c r="DR48" i="105"/>
  <c r="EB48" i="105" s="1"/>
  <c r="DD26" i="105"/>
  <c r="DT26" i="105"/>
  <c r="ED26" i="105" s="1"/>
  <c r="DD526" i="105"/>
  <c r="DT526" i="105"/>
  <c r="ED526" i="105" s="1"/>
  <c r="DR484" i="105"/>
  <c r="EB484" i="105" s="1"/>
  <c r="DB484" i="105"/>
  <c r="DD476" i="105"/>
  <c r="DT476" i="105"/>
  <c r="ED476" i="105" s="1"/>
  <c r="DD454" i="105"/>
  <c r="DT454" i="105"/>
  <c r="ED454" i="105" s="1"/>
  <c r="DD356" i="105"/>
  <c r="DT356" i="105"/>
  <c r="ED356" i="105" s="1"/>
  <c r="DR277" i="105"/>
  <c r="EB277" i="105" s="1"/>
  <c r="DB277" i="105"/>
  <c r="DD277" i="105"/>
  <c r="DT277" i="105"/>
  <c r="ED277" i="105" s="1"/>
  <c r="DT257" i="105"/>
  <c r="ED257" i="105" s="1"/>
  <c r="DD257" i="105"/>
  <c r="DB244" i="105"/>
  <c r="DR244" i="105"/>
  <c r="EB244" i="105" s="1"/>
  <c r="DD219" i="105"/>
  <c r="DT219" i="105"/>
  <c r="ED219" i="105" s="1"/>
  <c r="DT151" i="105"/>
  <c r="ED151" i="105" s="1"/>
  <c r="DD151" i="105"/>
  <c r="DD150" i="105"/>
  <c r="DT150" i="105"/>
  <c r="ED150" i="105" s="1"/>
  <c r="DR33" i="105"/>
  <c r="EB33" i="105" s="1"/>
  <c r="DB33" i="105"/>
  <c r="DT19" i="105"/>
  <c r="ED19" i="105" s="1"/>
  <c r="DD19" i="105"/>
  <c r="DB520" i="105"/>
  <c r="DR520" i="105"/>
  <c r="EB520" i="105" s="1"/>
  <c r="DB519" i="105"/>
  <c r="DR519" i="105"/>
  <c r="EB519" i="105" s="1"/>
  <c r="DT519" i="105"/>
  <c r="ED519" i="105" s="1"/>
  <c r="DD519" i="105"/>
  <c r="DD508" i="105"/>
  <c r="DT508" i="105"/>
  <c r="ED508" i="105" s="1"/>
  <c r="DB494" i="105"/>
  <c r="DR494" i="105"/>
  <c r="EB494" i="105" s="1"/>
  <c r="DB493" i="105"/>
  <c r="DR493" i="105"/>
  <c r="EB493" i="105" s="1"/>
  <c r="DD493" i="105"/>
  <c r="DT493" i="105"/>
  <c r="ED493" i="105" s="1"/>
  <c r="DB485" i="105"/>
  <c r="DR485" i="105"/>
  <c r="EB485" i="105" s="1"/>
  <c r="DD479" i="105"/>
  <c r="DT479" i="105"/>
  <c r="ED479" i="105" s="1"/>
  <c r="DR477" i="105"/>
  <c r="EB477" i="105" s="1"/>
  <c r="DB477" i="105"/>
  <c r="DB474" i="105"/>
  <c r="DR474" i="105"/>
  <c r="EB474" i="105" s="1"/>
  <c r="DD466" i="105"/>
  <c r="DT466" i="105"/>
  <c r="ED466" i="105" s="1"/>
  <c r="DT455" i="105"/>
  <c r="ED455" i="105" s="1"/>
  <c r="DD455" i="105"/>
  <c r="DD448" i="105"/>
  <c r="DT448" i="105"/>
  <c r="ED448" i="105" s="1"/>
  <c r="DD436" i="105"/>
  <c r="DT436" i="105"/>
  <c r="ED436" i="105" s="1"/>
  <c r="DB434" i="105"/>
  <c r="DR434" i="105"/>
  <c r="EB434" i="105" s="1"/>
  <c r="DT426" i="105"/>
  <c r="ED426" i="105" s="1"/>
  <c r="DD426" i="105"/>
  <c r="DD404" i="105"/>
  <c r="DT404" i="105"/>
  <c r="ED404" i="105" s="1"/>
  <c r="DB394" i="105"/>
  <c r="DR394" i="105"/>
  <c r="EB394" i="105" s="1"/>
  <c r="DT374" i="105"/>
  <c r="ED374" i="105" s="1"/>
  <c r="DD374" i="105"/>
  <c r="DD365" i="105"/>
  <c r="DT365" i="105"/>
  <c r="ED365" i="105" s="1"/>
  <c r="DB363" i="105"/>
  <c r="DR363" i="105"/>
  <c r="EB363" i="105" s="1"/>
  <c r="DD357" i="105"/>
  <c r="DT357" i="105"/>
  <c r="ED357" i="105" s="1"/>
  <c r="DB353" i="105"/>
  <c r="DR353" i="105"/>
  <c r="EB353" i="105" s="1"/>
  <c r="DD337" i="105"/>
  <c r="DT337" i="105"/>
  <c r="ED337" i="105" s="1"/>
  <c r="DB282" i="105"/>
  <c r="DR282" i="105"/>
  <c r="EB282" i="105" s="1"/>
  <c r="DR270" i="105"/>
  <c r="EB270" i="105" s="1"/>
  <c r="DB270" i="105"/>
  <c r="DD262" i="105"/>
  <c r="DT262" i="105"/>
  <c r="ED262" i="105" s="1"/>
  <c r="DR245" i="105"/>
  <c r="EB245" i="105" s="1"/>
  <c r="DB245" i="105"/>
  <c r="DT241" i="105"/>
  <c r="ED241" i="105" s="1"/>
  <c r="DD241" i="105"/>
  <c r="DD199" i="105"/>
  <c r="DT199" i="105"/>
  <c r="ED199" i="105" s="1"/>
  <c r="DR183" i="105"/>
  <c r="EB183" i="105" s="1"/>
  <c r="DB183" i="105"/>
  <c r="DD165" i="105"/>
  <c r="DT165" i="105"/>
  <c r="ED165" i="105" s="1"/>
  <c r="DD156" i="105"/>
  <c r="DT156" i="105"/>
  <c r="ED156" i="105" s="1"/>
  <c r="DT131" i="105"/>
  <c r="ED131" i="105" s="1"/>
  <c r="DD131" i="105"/>
  <c r="DB127" i="105"/>
  <c r="DR127" i="105"/>
  <c r="EB127" i="105" s="1"/>
  <c r="DB96" i="105"/>
  <c r="DR96" i="105"/>
  <c r="EB96" i="105" s="1"/>
  <c r="DB79" i="105"/>
  <c r="DR79" i="105"/>
  <c r="EB79" i="105" s="1"/>
  <c r="DT63" i="105"/>
  <c r="ED63" i="105" s="1"/>
  <c r="DD63" i="105"/>
  <c r="DB39" i="105"/>
  <c r="DR39" i="105"/>
  <c r="EB39" i="105" s="1"/>
  <c r="DR21" i="105"/>
  <c r="EB21" i="105" s="1"/>
  <c r="DB21" i="105"/>
  <c r="DD21" i="105"/>
  <c r="DT21" i="105"/>
  <c r="ED21" i="105" s="1"/>
  <c r="DT8" i="105"/>
  <c r="ED8" i="105" s="1"/>
  <c r="DD8" i="105"/>
  <c r="DB518" i="105"/>
  <c r="DR518" i="105"/>
  <c r="EB518" i="105" s="1"/>
  <c r="DB373" i="105"/>
  <c r="DR373" i="105"/>
  <c r="EB373" i="105" s="1"/>
  <c r="DB348" i="105"/>
  <c r="DR348" i="105"/>
  <c r="EB348" i="105" s="1"/>
  <c r="DR289" i="105"/>
  <c r="EB289" i="105" s="1"/>
  <c r="DB289" i="105"/>
  <c r="DD289" i="105"/>
  <c r="DT289" i="105"/>
  <c r="ED289" i="105" s="1"/>
  <c r="DT248" i="105"/>
  <c r="ED248" i="105" s="1"/>
  <c r="DD248" i="105"/>
  <c r="DD228" i="105"/>
  <c r="DT228" i="105"/>
  <c r="ED228" i="105" s="1"/>
  <c r="DB221" i="105"/>
  <c r="DR221" i="105"/>
  <c r="EB221" i="105" s="1"/>
  <c r="DB220" i="105"/>
  <c r="DR220" i="105"/>
  <c r="EB220" i="105" s="1"/>
  <c r="DB174" i="105"/>
  <c r="DR174" i="105"/>
  <c r="EB174" i="105" s="1"/>
  <c r="DD134" i="105"/>
  <c r="DT134" i="105"/>
  <c r="ED134" i="105" s="1"/>
  <c r="DB130" i="105"/>
  <c r="DR130" i="105"/>
  <c r="EB130" i="105" s="1"/>
  <c r="DB103" i="105"/>
  <c r="DR103" i="105"/>
  <c r="EB103" i="105" s="1"/>
  <c r="DD77" i="105"/>
  <c r="DT77" i="105"/>
  <c r="ED77" i="105" s="1"/>
  <c r="DD72" i="105"/>
  <c r="DT72" i="105"/>
  <c r="ED72" i="105" s="1"/>
  <c r="DB58" i="105"/>
  <c r="DR58" i="105"/>
  <c r="EB58" i="105" s="1"/>
  <c r="DD16" i="105"/>
  <c r="DT16" i="105"/>
  <c r="ED16" i="105" s="1"/>
  <c r="DC512" i="105"/>
  <c r="DS512" i="105"/>
  <c r="EC512" i="105" s="1"/>
  <c r="DC509" i="105"/>
  <c r="DS509" i="105"/>
  <c r="EC509" i="105" s="1"/>
  <c r="DC453" i="105"/>
  <c r="DS453" i="105"/>
  <c r="EC453" i="105" s="1"/>
  <c r="DC450" i="105"/>
  <c r="DS450" i="105"/>
  <c r="EC450" i="105" s="1"/>
  <c r="DC447" i="105"/>
  <c r="DS447" i="105"/>
  <c r="EC447" i="105" s="1"/>
  <c r="DC428" i="105"/>
  <c r="DS428" i="105"/>
  <c r="EC428" i="105" s="1"/>
  <c r="DC356" i="105"/>
  <c r="DS356" i="105"/>
  <c r="EC356" i="105" s="1"/>
  <c r="DC352" i="105"/>
  <c r="DS352" i="105"/>
  <c r="EC352" i="105" s="1"/>
  <c r="DS244" i="105"/>
  <c r="EC244" i="105" s="1"/>
  <c r="DC244" i="105"/>
  <c r="DC220" i="105"/>
  <c r="DS220" i="105"/>
  <c r="EC220" i="105" s="1"/>
  <c r="DC196" i="105"/>
  <c r="DS196" i="105"/>
  <c r="EC196" i="105" s="1"/>
  <c r="DC192" i="105"/>
  <c r="DS192" i="105"/>
  <c r="EC192" i="105" s="1"/>
  <c r="DS8" i="105"/>
  <c r="EC8" i="105" s="1"/>
  <c r="DC8" i="105"/>
  <c r="DC518" i="105"/>
  <c r="DS518" i="105"/>
  <c r="EC518" i="105" s="1"/>
  <c r="DS502" i="105"/>
  <c r="EC502" i="105" s="1"/>
  <c r="DC502" i="105"/>
  <c r="DC486" i="105"/>
  <c r="DS486" i="105"/>
  <c r="EC486" i="105" s="1"/>
  <c r="DC457" i="105"/>
  <c r="DS457" i="105"/>
  <c r="EC457" i="105" s="1"/>
  <c r="DC441" i="105"/>
  <c r="DS441" i="105"/>
  <c r="EC441" i="105" s="1"/>
  <c r="DC417" i="105"/>
  <c r="DS417" i="105"/>
  <c r="EC417" i="105" s="1"/>
  <c r="DC405" i="105"/>
  <c r="DS405" i="105"/>
  <c r="EC405" i="105" s="1"/>
  <c r="DC333" i="105"/>
  <c r="DS333" i="105"/>
  <c r="EC333" i="105" s="1"/>
  <c r="DC323" i="105"/>
  <c r="DS323" i="105"/>
  <c r="EC323" i="105" s="1"/>
  <c r="DC303" i="105"/>
  <c r="DS303" i="105"/>
  <c r="EC303" i="105" s="1"/>
  <c r="DC286" i="105"/>
  <c r="DS286" i="105"/>
  <c r="EC286" i="105" s="1"/>
  <c r="DC217" i="105"/>
  <c r="DS217" i="105"/>
  <c r="EC217" i="105" s="1"/>
  <c r="DC213" i="105"/>
  <c r="DS213" i="105"/>
  <c r="EC213" i="105" s="1"/>
  <c r="DC193" i="105"/>
  <c r="DS193" i="105"/>
  <c r="EC193" i="105" s="1"/>
  <c r="DC155" i="105"/>
  <c r="DS155" i="105"/>
  <c r="EC155" i="105" s="1"/>
  <c r="DC151" i="105"/>
  <c r="DS151" i="105"/>
  <c r="EC151" i="105" s="1"/>
  <c r="DC147" i="105"/>
  <c r="DS147" i="105"/>
  <c r="EC147" i="105" s="1"/>
  <c r="DC111" i="105"/>
  <c r="DS111" i="105"/>
  <c r="EC111" i="105" s="1"/>
  <c r="DC107" i="105"/>
  <c r="DS107" i="105"/>
  <c r="EC107" i="105" s="1"/>
  <c r="DS56" i="105"/>
  <c r="EC56" i="105" s="1"/>
  <c r="DC56" i="105"/>
  <c r="DC21" i="105"/>
  <c r="DS21" i="105"/>
  <c r="EC21" i="105" s="1"/>
  <c r="DC406" i="105"/>
  <c r="DS406" i="105"/>
  <c r="EC406" i="105" s="1"/>
  <c r="DC381" i="105"/>
  <c r="DS381" i="105"/>
  <c r="EC381" i="105" s="1"/>
  <c r="DS238" i="105"/>
  <c r="EC238" i="105" s="1"/>
  <c r="DC238" i="105"/>
  <c r="DS230" i="105"/>
  <c r="EC230" i="105" s="1"/>
  <c r="DC230" i="105"/>
  <c r="DS218" i="105"/>
  <c r="EC218" i="105" s="1"/>
  <c r="DC218" i="105"/>
  <c r="DS144" i="105"/>
  <c r="EC144" i="105" s="1"/>
  <c r="DC144" i="105"/>
  <c r="DC94" i="105"/>
  <c r="DS94" i="105"/>
  <c r="EC94" i="105" s="1"/>
  <c r="DC88" i="105"/>
  <c r="DS88" i="105"/>
  <c r="EC88" i="105" s="1"/>
  <c r="DC84" i="105"/>
  <c r="DS84" i="105"/>
  <c r="EC84" i="105" s="1"/>
  <c r="DC77" i="105"/>
  <c r="DS77" i="105"/>
  <c r="EC77" i="105" s="1"/>
  <c r="DS25" i="105"/>
  <c r="EC25" i="105" s="1"/>
  <c r="DC25" i="105"/>
  <c r="DC15" i="105"/>
  <c r="DS15" i="105"/>
  <c r="EC15" i="105" s="1"/>
  <c r="DC366" i="105"/>
  <c r="DS366" i="105"/>
  <c r="EC366" i="105" s="1"/>
  <c r="DS359" i="105"/>
  <c r="EC359" i="105" s="1"/>
  <c r="DC359" i="105"/>
  <c r="DC313" i="105"/>
  <c r="DS313" i="105"/>
  <c r="EC313" i="105" s="1"/>
  <c r="DS293" i="105"/>
  <c r="EC293" i="105" s="1"/>
  <c r="DC293" i="105"/>
  <c r="DC251" i="105"/>
  <c r="DS251" i="105"/>
  <c r="EC251" i="105" s="1"/>
  <c r="DC239" i="105"/>
  <c r="DS239" i="105"/>
  <c r="EC239" i="105" s="1"/>
  <c r="DC223" i="105"/>
  <c r="DS223" i="105"/>
  <c r="EC223" i="105" s="1"/>
  <c r="DS24" i="105"/>
  <c r="EC24" i="105" s="1"/>
  <c r="DC24" i="105"/>
  <c r="DS260" i="105"/>
  <c r="EC260" i="105" s="1"/>
  <c r="DC260" i="105"/>
  <c r="DS164" i="105"/>
  <c r="EC164" i="105" s="1"/>
  <c r="DC164" i="105"/>
  <c r="DC154" i="105"/>
  <c r="DS154" i="105"/>
  <c r="EC154" i="105" s="1"/>
  <c r="DC55" i="105"/>
  <c r="DS55" i="105"/>
  <c r="EC55" i="105" s="1"/>
  <c r="DC35" i="105"/>
  <c r="DS35" i="105"/>
  <c r="EC35" i="105" s="1"/>
  <c r="DS516" i="105"/>
  <c r="EC516" i="105" s="1"/>
  <c r="DC516" i="105"/>
  <c r="DC500" i="105"/>
  <c r="DS500" i="105"/>
  <c r="EC500" i="105" s="1"/>
  <c r="DC436" i="105"/>
  <c r="DS436" i="105"/>
  <c r="EC436" i="105" s="1"/>
  <c r="DC421" i="105"/>
  <c r="DS421" i="105"/>
  <c r="EC421" i="105" s="1"/>
  <c r="DC373" i="105"/>
  <c r="DS373" i="105"/>
  <c r="EC373" i="105" s="1"/>
  <c r="DC354" i="105"/>
  <c r="DS354" i="105"/>
  <c r="EC354" i="105" s="1"/>
  <c r="DS308" i="105"/>
  <c r="EC308" i="105" s="1"/>
  <c r="DC308" i="105"/>
  <c r="DC302" i="105"/>
  <c r="DS302" i="105"/>
  <c r="EC302" i="105" s="1"/>
  <c r="DS254" i="105"/>
  <c r="EC254" i="105" s="1"/>
  <c r="DC254" i="105"/>
  <c r="DS226" i="105"/>
  <c r="EC226" i="105" s="1"/>
  <c r="DC226" i="105"/>
  <c r="DC65" i="105"/>
  <c r="DS65" i="105"/>
  <c r="EC65" i="105" s="1"/>
  <c r="DS45" i="105"/>
  <c r="EC45" i="105" s="1"/>
  <c r="DC45" i="105"/>
  <c r="DC474" i="105"/>
  <c r="DS474" i="105"/>
  <c r="EC474" i="105" s="1"/>
  <c r="DC347" i="105"/>
  <c r="DS347" i="105"/>
  <c r="EC347" i="105" s="1"/>
  <c r="DC278" i="105"/>
  <c r="DS278" i="105"/>
  <c r="EC278" i="105" s="1"/>
  <c r="DC149" i="105"/>
  <c r="DS149" i="105"/>
  <c r="EC149" i="105" s="1"/>
  <c r="DS117" i="105"/>
  <c r="EC117" i="105" s="1"/>
  <c r="DC117" i="105"/>
  <c r="DS113" i="105"/>
  <c r="EC113" i="105" s="1"/>
  <c r="DC113" i="105"/>
  <c r="DC23" i="105"/>
  <c r="DS23" i="105"/>
  <c r="EC23" i="105" s="1"/>
  <c r="DC216" i="105"/>
  <c r="DS216" i="105"/>
  <c r="EC216" i="105" s="1"/>
  <c r="DC96" i="105"/>
  <c r="DS96" i="105"/>
  <c r="EC96" i="105" s="1"/>
  <c r="DC79" i="105"/>
  <c r="DS79" i="105"/>
  <c r="EC79" i="105" s="1"/>
  <c r="DC75" i="105"/>
  <c r="DS75" i="105"/>
  <c r="EC75" i="105" s="1"/>
  <c r="DC67" i="105"/>
  <c r="DS67" i="105"/>
  <c r="EC67" i="105" s="1"/>
  <c r="DC31" i="105"/>
  <c r="DS31" i="105"/>
  <c r="EC31" i="105" s="1"/>
  <c r="DC17" i="105"/>
  <c r="DS17" i="105"/>
  <c r="EC17" i="105" s="1"/>
  <c r="DS456" i="105"/>
  <c r="EC456" i="105" s="1"/>
  <c r="DC456" i="105"/>
  <c r="DC394" i="105"/>
  <c r="DS394" i="105"/>
  <c r="EC394" i="105" s="1"/>
  <c r="DC374" i="105"/>
  <c r="DS374" i="105"/>
  <c r="EC374" i="105" s="1"/>
  <c r="DC335" i="105"/>
  <c r="DS335" i="105"/>
  <c r="EC335" i="105" s="1"/>
  <c r="DC282" i="105"/>
  <c r="DS282" i="105"/>
  <c r="EC282" i="105" s="1"/>
  <c r="DC263" i="105"/>
  <c r="DS263" i="105"/>
  <c r="EC263" i="105" s="1"/>
  <c r="DC259" i="105"/>
  <c r="DS259" i="105"/>
  <c r="EC259" i="105" s="1"/>
  <c r="DS211" i="105"/>
  <c r="EC211" i="105" s="1"/>
  <c r="DC211" i="105"/>
  <c r="DS203" i="105"/>
  <c r="EC203" i="105" s="1"/>
  <c r="DC203" i="105"/>
  <c r="DC99" i="105"/>
  <c r="DS99" i="105"/>
  <c r="EC99" i="105" s="1"/>
  <c r="DC275" i="105"/>
  <c r="DS275" i="105"/>
  <c r="EC275" i="105" s="1"/>
  <c r="DC127" i="105"/>
  <c r="DS127" i="105"/>
  <c r="EC127" i="105" s="1"/>
  <c r="DC86" i="105"/>
  <c r="DS86" i="105"/>
  <c r="EC86" i="105" s="1"/>
  <c r="DC43" i="105"/>
  <c r="DS43" i="105"/>
  <c r="EC43" i="105" s="1"/>
  <c r="DC473" i="105"/>
  <c r="DS473" i="105"/>
  <c r="EC473" i="105" s="1"/>
  <c r="DC471" i="105"/>
  <c r="DS471" i="105"/>
  <c r="EC471" i="105" s="1"/>
  <c r="DC429" i="105"/>
  <c r="DS429" i="105"/>
  <c r="EC429" i="105" s="1"/>
  <c r="DS289" i="105"/>
  <c r="EC289" i="105" s="1"/>
  <c r="DC289" i="105"/>
  <c r="DC287" i="105"/>
  <c r="DS287" i="105"/>
  <c r="EC287" i="105" s="1"/>
  <c r="DC511" i="105"/>
  <c r="DS511" i="105"/>
  <c r="EC511" i="105" s="1"/>
  <c r="DC397" i="105"/>
  <c r="DS397" i="105"/>
  <c r="EC397" i="105" s="1"/>
  <c r="DC19" i="105"/>
  <c r="DS19" i="105"/>
  <c r="EC19" i="105" s="1"/>
  <c r="DS9" i="105"/>
  <c r="EC9" i="105" s="1"/>
  <c r="DC9" i="105"/>
  <c r="DS497" i="105"/>
  <c r="EC497" i="105" s="1"/>
  <c r="DC497" i="105"/>
  <c r="DC317" i="105"/>
  <c r="DS317" i="105"/>
  <c r="EC317" i="105" s="1"/>
  <c r="DC529" i="105"/>
  <c r="DS529" i="105"/>
  <c r="EC529" i="105" s="1"/>
  <c r="DC521" i="105"/>
  <c r="DS521" i="105"/>
  <c r="EC521" i="105" s="1"/>
  <c r="DC519" i="105"/>
  <c r="DS519" i="105"/>
  <c r="EC519" i="105" s="1"/>
  <c r="DC411" i="105"/>
  <c r="DS411" i="105"/>
  <c r="EC411" i="105" s="1"/>
  <c r="DC295" i="105"/>
  <c r="DS295" i="105"/>
  <c r="EC295" i="105" s="1"/>
  <c r="DS427" i="105"/>
  <c r="EC427" i="105" s="1"/>
  <c r="DC427" i="105"/>
  <c r="DB506" i="105"/>
  <c r="DR506" i="105"/>
  <c r="EB506" i="105" s="1"/>
  <c r="DB505" i="105"/>
  <c r="DR505" i="105"/>
  <c r="EB505" i="105" s="1"/>
  <c r="DT505" i="105"/>
  <c r="ED505" i="105" s="1"/>
  <c r="DD505" i="105"/>
  <c r="DD464" i="105"/>
  <c r="DT464" i="105"/>
  <c r="ED464" i="105" s="1"/>
  <c r="DR440" i="105"/>
  <c r="EB440" i="105" s="1"/>
  <c r="DB440" i="105"/>
  <c r="DD421" i="105"/>
  <c r="DT421" i="105"/>
  <c r="ED421" i="105" s="1"/>
  <c r="DT418" i="105"/>
  <c r="ED418" i="105" s="1"/>
  <c r="DD418" i="105"/>
  <c r="DD393" i="105"/>
  <c r="DT393" i="105"/>
  <c r="ED393" i="105" s="1"/>
  <c r="DR385" i="105"/>
  <c r="EB385" i="105" s="1"/>
  <c r="DB385" i="105"/>
  <c r="DR364" i="105"/>
  <c r="EB364" i="105" s="1"/>
  <c r="DB364" i="105"/>
  <c r="DD344" i="105"/>
  <c r="DT344" i="105"/>
  <c r="ED344" i="105" s="1"/>
  <c r="DD302" i="105"/>
  <c r="DT302" i="105"/>
  <c r="ED302" i="105" s="1"/>
  <c r="DD281" i="105"/>
  <c r="DT281" i="105"/>
  <c r="ED281" i="105" s="1"/>
  <c r="DD227" i="105"/>
  <c r="DT227" i="105"/>
  <c r="ED227" i="105" s="1"/>
  <c r="DT135" i="105"/>
  <c r="ED135" i="105" s="1"/>
  <c r="DD135" i="105"/>
  <c r="DD118" i="105"/>
  <c r="DT118" i="105"/>
  <c r="ED118" i="105" s="1"/>
  <c r="DB76" i="105"/>
  <c r="DR76" i="105"/>
  <c r="EB76" i="105" s="1"/>
  <c r="DB47" i="105"/>
  <c r="DR47" i="105"/>
  <c r="EB47" i="105" s="1"/>
  <c r="DB524" i="105"/>
  <c r="DR524" i="105"/>
  <c r="EB524" i="105" s="1"/>
  <c r="DB523" i="105"/>
  <c r="DR523" i="105"/>
  <c r="EB523" i="105" s="1"/>
  <c r="DT523" i="105"/>
  <c r="ED523" i="105" s="1"/>
  <c r="DD523" i="105"/>
  <c r="DD516" i="105"/>
  <c r="DT516" i="105"/>
  <c r="ED516" i="105" s="1"/>
  <c r="DB490" i="105"/>
  <c r="DR490" i="105"/>
  <c r="EB490" i="105" s="1"/>
  <c r="DB489" i="105"/>
  <c r="DR489" i="105"/>
  <c r="EB489" i="105" s="1"/>
  <c r="DD489" i="105"/>
  <c r="DT489" i="105"/>
  <c r="ED489" i="105" s="1"/>
  <c r="DD470" i="105"/>
  <c r="DT470" i="105"/>
  <c r="ED470" i="105" s="1"/>
  <c r="DR457" i="105"/>
  <c r="EB457" i="105" s="1"/>
  <c r="DB457" i="105"/>
  <c r="DB452" i="105"/>
  <c r="DR452" i="105"/>
  <c r="EB452" i="105" s="1"/>
  <c r="DB439" i="105"/>
  <c r="DR439" i="105"/>
  <c r="EB439" i="105" s="1"/>
  <c r="DB430" i="105"/>
  <c r="DR430" i="105"/>
  <c r="EB430" i="105" s="1"/>
  <c r="DT430" i="105"/>
  <c r="ED430" i="105" s="1"/>
  <c r="DD430" i="105"/>
  <c r="DB419" i="105"/>
  <c r="DR419" i="105"/>
  <c r="EB419" i="105" s="1"/>
  <c r="DT411" i="105"/>
  <c r="ED411" i="105" s="1"/>
  <c r="DD411" i="105"/>
  <c r="DB407" i="105"/>
  <c r="DR407" i="105"/>
  <c r="EB407" i="105" s="1"/>
  <c r="DD392" i="105"/>
  <c r="DT392" i="105"/>
  <c r="ED392" i="105" s="1"/>
  <c r="DB390" i="105"/>
  <c r="DR390" i="105"/>
  <c r="EB390" i="105" s="1"/>
  <c r="DB388" i="105"/>
  <c r="DR388" i="105"/>
  <c r="EB388" i="105" s="1"/>
  <c r="DB383" i="105"/>
  <c r="DR383" i="105"/>
  <c r="EB383" i="105" s="1"/>
  <c r="DD368" i="105"/>
  <c r="DT368" i="105"/>
  <c r="ED368" i="105" s="1"/>
  <c r="DR360" i="105"/>
  <c r="EB360" i="105" s="1"/>
  <c r="DB360" i="105"/>
  <c r="DD355" i="105"/>
  <c r="DT355" i="105"/>
  <c r="ED355" i="105" s="1"/>
  <c r="DB351" i="105"/>
  <c r="DR351" i="105"/>
  <c r="EB351" i="105" s="1"/>
  <c r="DT339" i="105"/>
  <c r="ED339" i="105" s="1"/>
  <c r="DD339" i="105"/>
  <c r="DB335" i="105"/>
  <c r="DR335" i="105"/>
  <c r="EB335" i="105" s="1"/>
  <c r="DT331" i="105"/>
  <c r="ED331" i="105" s="1"/>
  <c r="DD331" i="105"/>
  <c r="DB330" i="105"/>
  <c r="DR330" i="105"/>
  <c r="EB330" i="105" s="1"/>
  <c r="DD326" i="105"/>
  <c r="DT326" i="105"/>
  <c r="ED326" i="105" s="1"/>
  <c r="DB318" i="105"/>
  <c r="DR318" i="105"/>
  <c r="EB318" i="105" s="1"/>
  <c r="DB314" i="105"/>
  <c r="DR314" i="105"/>
  <c r="EB314" i="105" s="1"/>
  <c r="DT307" i="105"/>
  <c r="ED307" i="105" s="1"/>
  <c r="DD307" i="105"/>
  <c r="DB296" i="105"/>
  <c r="DR296" i="105"/>
  <c r="EB296" i="105" s="1"/>
  <c r="DD288" i="105"/>
  <c r="DT288" i="105"/>
  <c r="ED288" i="105" s="1"/>
  <c r="DB276" i="105"/>
  <c r="DR276" i="105"/>
  <c r="EB276" i="105" s="1"/>
  <c r="DD274" i="105"/>
  <c r="DT274" i="105"/>
  <c r="ED274" i="105" s="1"/>
  <c r="DB271" i="105"/>
  <c r="DR271" i="105"/>
  <c r="EB271" i="105" s="1"/>
  <c r="DR266" i="105"/>
  <c r="EB266" i="105" s="1"/>
  <c r="DB266" i="105"/>
  <c r="DD266" i="105"/>
  <c r="DT266" i="105"/>
  <c r="ED266" i="105" s="1"/>
  <c r="DT265" i="105"/>
  <c r="ED265" i="105" s="1"/>
  <c r="DD265" i="105"/>
  <c r="DB260" i="105"/>
  <c r="DR260" i="105"/>
  <c r="EB260" i="105" s="1"/>
  <c r="DB256" i="105"/>
  <c r="DR256" i="105"/>
  <c r="EB256" i="105" s="1"/>
  <c r="DT256" i="105"/>
  <c r="ED256" i="105" s="1"/>
  <c r="DD256" i="105"/>
  <c r="DR250" i="105"/>
  <c r="EB250" i="105" s="1"/>
  <c r="DB250" i="105"/>
  <c r="DR243" i="105"/>
  <c r="EB243" i="105" s="1"/>
  <c r="DB243" i="105"/>
  <c r="DR239" i="105"/>
  <c r="EB239" i="105" s="1"/>
  <c r="DB239" i="105"/>
  <c r="DD235" i="105"/>
  <c r="DT235" i="105"/>
  <c r="ED235" i="105" s="1"/>
  <c r="DT210" i="105"/>
  <c r="ED210" i="105" s="1"/>
  <c r="DD210" i="105"/>
  <c r="DT206" i="105"/>
  <c r="ED206" i="105" s="1"/>
  <c r="DD206" i="105"/>
  <c r="DT201" i="105"/>
  <c r="ED201" i="105" s="1"/>
  <c r="DD201" i="105"/>
  <c r="DB189" i="105"/>
  <c r="DR189" i="105"/>
  <c r="EB189" i="105" s="1"/>
  <c r="DT181" i="105"/>
  <c r="ED181" i="105" s="1"/>
  <c r="DD181" i="105"/>
  <c r="DR173" i="105"/>
  <c r="EB173" i="105" s="1"/>
  <c r="DB173" i="105"/>
  <c r="DD169" i="105"/>
  <c r="DT169" i="105"/>
  <c r="ED169" i="105" s="1"/>
  <c r="DD162" i="105"/>
  <c r="DT162" i="105"/>
  <c r="ED162" i="105" s="1"/>
  <c r="DD158" i="105"/>
  <c r="DT158" i="105"/>
  <c r="ED158" i="105" s="1"/>
  <c r="DB154" i="105"/>
  <c r="DR154" i="105"/>
  <c r="EB154" i="105" s="1"/>
  <c r="DD140" i="105"/>
  <c r="DT140" i="105"/>
  <c r="ED140" i="105" s="1"/>
  <c r="DR125" i="105"/>
  <c r="EB125" i="105" s="1"/>
  <c r="DB125" i="105"/>
  <c r="DD125" i="105"/>
  <c r="DT125" i="105"/>
  <c r="ED125" i="105" s="1"/>
  <c r="DR121" i="105"/>
  <c r="EB121" i="105" s="1"/>
  <c r="DB121" i="105"/>
  <c r="DT107" i="105"/>
  <c r="ED107" i="105" s="1"/>
  <c r="DD107" i="105"/>
  <c r="DD106" i="105"/>
  <c r="DT106" i="105"/>
  <c r="ED106" i="105" s="1"/>
  <c r="DT88" i="105"/>
  <c r="ED88" i="105" s="1"/>
  <c r="DD88" i="105"/>
  <c r="DT71" i="105"/>
  <c r="ED71" i="105" s="1"/>
  <c r="DD71" i="105"/>
  <c r="DB67" i="105"/>
  <c r="DR67" i="105"/>
  <c r="EB67" i="105" s="1"/>
  <c r="DB50" i="105"/>
  <c r="DR50" i="105"/>
  <c r="EB50" i="105" s="1"/>
  <c r="DB46" i="105"/>
  <c r="DR46" i="105"/>
  <c r="EB46" i="105" s="1"/>
  <c r="DR37" i="105"/>
  <c r="EB37" i="105" s="1"/>
  <c r="DB37" i="105"/>
  <c r="DB32" i="105"/>
  <c r="DR32" i="105"/>
  <c r="EB32" i="105" s="1"/>
  <c r="DB28" i="105"/>
  <c r="DR28" i="105"/>
  <c r="EB28" i="105" s="1"/>
  <c r="DR23" i="105"/>
  <c r="EB23" i="105" s="1"/>
  <c r="DB23" i="105"/>
  <c r="DT15" i="105"/>
  <c r="ED15" i="105" s="1"/>
  <c r="DD15" i="105"/>
  <c r="DB4" i="105"/>
  <c r="DR4" i="105"/>
  <c r="EB4" i="105" s="1"/>
  <c r="DD341" i="105"/>
  <c r="DT341" i="105"/>
  <c r="ED341" i="105" s="1"/>
  <c r="DR333" i="105"/>
  <c r="EB333" i="105" s="1"/>
  <c r="DB333" i="105"/>
  <c r="DB299" i="105"/>
  <c r="DR299" i="105"/>
  <c r="EB299" i="105" s="1"/>
  <c r="DT299" i="105"/>
  <c r="ED299" i="105" s="1"/>
  <c r="DD299" i="105"/>
  <c r="DT175" i="105"/>
  <c r="ED175" i="105" s="1"/>
  <c r="DD175" i="105"/>
  <c r="DD166" i="105"/>
  <c r="DT166" i="105"/>
  <c r="ED166" i="105" s="1"/>
  <c r="DD90" i="105"/>
  <c r="DT90" i="105"/>
  <c r="ED90" i="105" s="1"/>
  <c r="DB52" i="105"/>
  <c r="DR52" i="105"/>
  <c r="EB52" i="105" s="1"/>
  <c r="DD492" i="105"/>
  <c r="DT492" i="105"/>
  <c r="ED492" i="105" s="1"/>
  <c r="DB483" i="105"/>
  <c r="DR483" i="105"/>
  <c r="EB483" i="105" s="1"/>
  <c r="DD469" i="105"/>
  <c r="DT469" i="105"/>
  <c r="ED469" i="105" s="1"/>
  <c r="DB431" i="105"/>
  <c r="DR431" i="105"/>
  <c r="EB431" i="105" s="1"/>
  <c r="DT327" i="105"/>
  <c r="ED327" i="105" s="1"/>
  <c r="DD327" i="105"/>
  <c r="DR298" i="105"/>
  <c r="EB298" i="105" s="1"/>
  <c r="DB298" i="105"/>
  <c r="DD207" i="105"/>
  <c r="DT207" i="105"/>
  <c r="ED207" i="105" s="1"/>
  <c r="DD170" i="105"/>
  <c r="DT170" i="105"/>
  <c r="ED170" i="105" s="1"/>
  <c r="DD164" i="105"/>
  <c r="DT164" i="105"/>
  <c r="ED164" i="105" s="1"/>
  <c r="DD113" i="105"/>
  <c r="DT113" i="105"/>
  <c r="ED113" i="105" s="1"/>
  <c r="DB99" i="105"/>
  <c r="DR99" i="105"/>
  <c r="EB99" i="105" s="1"/>
  <c r="DB78" i="105"/>
  <c r="DR78" i="105"/>
  <c r="EB78" i="105" s="1"/>
  <c r="DT55" i="105"/>
  <c r="ED55" i="105" s="1"/>
  <c r="DD55" i="105"/>
  <c r="DR18" i="105"/>
  <c r="EB18" i="105" s="1"/>
  <c r="DB18" i="105"/>
  <c r="DB12" i="105"/>
  <c r="DR12" i="105"/>
  <c r="EB12" i="105" s="1"/>
  <c r="DT7" i="105"/>
  <c r="ED7" i="105" s="1"/>
  <c r="DD7" i="105"/>
  <c r="DB522" i="105"/>
  <c r="DR522" i="105"/>
  <c r="EB522" i="105" s="1"/>
  <c r="DR521" i="105"/>
  <c r="EB521" i="105" s="1"/>
  <c r="DB521" i="105"/>
  <c r="DD521" i="105"/>
  <c r="DT521" i="105"/>
  <c r="ED521" i="105" s="1"/>
  <c r="DD512" i="105"/>
  <c r="DT512" i="105"/>
  <c r="ED512" i="105" s="1"/>
  <c r="DD502" i="105"/>
  <c r="DT502" i="105"/>
  <c r="ED502" i="105" s="1"/>
  <c r="DB500" i="105"/>
  <c r="DR500" i="105"/>
  <c r="EB500" i="105" s="1"/>
  <c r="DR499" i="105"/>
  <c r="EB499" i="105" s="1"/>
  <c r="DB499" i="105"/>
  <c r="DD499" i="105"/>
  <c r="DT499" i="105"/>
  <c r="ED499" i="105" s="1"/>
  <c r="DB496" i="105"/>
  <c r="DR496" i="105"/>
  <c r="EB496" i="105" s="1"/>
  <c r="DB495" i="105"/>
  <c r="DR495" i="105"/>
  <c r="EB495" i="105" s="1"/>
  <c r="DD495" i="105"/>
  <c r="DT495" i="105"/>
  <c r="ED495" i="105" s="1"/>
  <c r="DB487" i="105"/>
  <c r="DR487" i="105"/>
  <c r="EB487" i="105" s="1"/>
  <c r="DR461" i="105"/>
  <c r="EB461" i="105" s="1"/>
  <c r="DB461" i="105"/>
  <c r="DB450" i="105"/>
  <c r="DR450" i="105"/>
  <c r="EB450" i="105" s="1"/>
  <c r="DD449" i="105"/>
  <c r="DT449" i="105"/>
  <c r="ED449" i="105" s="1"/>
  <c r="DB443" i="105"/>
  <c r="DR443" i="105"/>
  <c r="EB443" i="105" s="1"/>
  <c r="DB438" i="105"/>
  <c r="DR438" i="105"/>
  <c r="EB438" i="105" s="1"/>
  <c r="DD433" i="105"/>
  <c r="DT433" i="105"/>
  <c r="ED433" i="105" s="1"/>
  <c r="DD428" i="105"/>
  <c r="DT428" i="105"/>
  <c r="ED428" i="105" s="1"/>
  <c r="DB415" i="105"/>
  <c r="DR415" i="105"/>
  <c r="EB415" i="105" s="1"/>
  <c r="DR405" i="105"/>
  <c r="EB405" i="105" s="1"/>
  <c r="DB405" i="105"/>
  <c r="DT391" i="105"/>
  <c r="ED391" i="105" s="1"/>
  <c r="DD391" i="105"/>
  <c r="DR389" i="105"/>
  <c r="EB389" i="105" s="1"/>
  <c r="DB389" i="105"/>
  <c r="DB375" i="105"/>
  <c r="DR375" i="105"/>
  <c r="EB375" i="105" s="1"/>
  <c r="DD359" i="105"/>
  <c r="DT359" i="105"/>
  <c r="ED359" i="105" s="1"/>
  <c r="DT358" i="105"/>
  <c r="ED358" i="105" s="1"/>
  <c r="DD358" i="105"/>
  <c r="DD342" i="105"/>
  <c r="DT342" i="105"/>
  <c r="ED342" i="105" s="1"/>
  <c r="DR325" i="105"/>
  <c r="EB325" i="105" s="1"/>
  <c r="DB325" i="105"/>
  <c r="DD325" i="105"/>
  <c r="DT325" i="105"/>
  <c r="ED325" i="105" s="1"/>
  <c r="DD312" i="105"/>
  <c r="DT312" i="105"/>
  <c r="ED312" i="105" s="1"/>
  <c r="DB300" i="105"/>
  <c r="DR300" i="105"/>
  <c r="EB300" i="105" s="1"/>
  <c r="DB283" i="105"/>
  <c r="DR283" i="105"/>
  <c r="EB283" i="105" s="1"/>
  <c r="DT283" i="105"/>
  <c r="ED283" i="105" s="1"/>
  <c r="DD283" i="105"/>
  <c r="DB279" i="105"/>
  <c r="DR279" i="105"/>
  <c r="EB279" i="105" s="1"/>
  <c r="DR269" i="105"/>
  <c r="EB269" i="105" s="1"/>
  <c r="DB269" i="105"/>
  <c r="DT255" i="105"/>
  <c r="ED255" i="105" s="1"/>
  <c r="DD255" i="105"/>
  <c r="DB238" i="105"/>
  <c r="DR238" i="105"/>
  <c r="EB238" i="105" s="1"/>
  <c r="DB213" i="105"/>
  <c r="DR213" i="105"/>
  <c r="EB213" i="105" s="1"/>
  <c r="DT205" i="105"/>
  <c r="ED205" i="105" s="1"/>
  <c r="DD205" i="105"/>
  <c r="DR200" i="105"/>
  <c r="EB200" i="105" s="1"/>
  <c r="DB200" i="105"/>
  <c r="DD196" i="105"/>
  <c r="DT196" i="105"/>
  <c r="ED196" i="105" s="1"/>
  <c r="DR195" i="105"/>
  <c r="EB195" i="105" s="1"/>
  <c r="DB195" i="105"/>
  <c r="DR192" i="105"/>
  <c r="EB192" i="105" s="1"/>
  <c r="DB192" i="105"/>
  <c r="DD184" i="105"/>
  <c r="DT184" i="105"/>
  <c r="ED184" i="105" s="1"/>
  <c r="DB176" i="105"/>
  <c r="DR176" i="105"/>
  <c r="EB176" i="105" s="1"/>
  <c r="DD153" i="105"/>
  <c r="DT153" i="105"/>
  <c r="ED153" i="105" s="1"/>
  <c r="DD148" i="105"/>
  <c r="DT148" i="105"/>
  <c r="ED148" i="105" s="1"/>
  <c r="DT143" i="105"/>
  <c r="ED143" i="105" s="1"/>
  <c r="DD143" i="105"/>
  <c r="DB139" i="105"/>
  <c r="DR139" i="105"/>
  <c r="EB139" i="105" s="1"/>
  <c r="DB138" i="105"/>
  <c r="DR138" i="105"/>
  <c r="EB138" i="105" s="1"/>
  <c r="DB132" i="105"/>
  <c r="DR132" i="105"/>
  <c r="EB132" i="105" s="1"/>
  <c r="DD124" i="105"/>
  <c r="DT124" i="105"/>
  <c r="ED124" i="105" s="1"/>
  <c r="DB116" i="105"/>
  <c r="DR116" i="105"/>
  <c r="EB116" i="105" s="1"/>
  <c r="DT111" i="105"/>
  <c r="ED111" i="105" s="1"/>
  <c r="DD111" i="105"/>
  <c r="DR105" i="105"/>
  <c r="EB105" i="105" s="1"/>
  <c r="DB105" i="105"/>
  <c r="DD87" i="105"/>
  <c r="DT87" i="105"/>
  <c r="ED87" i="105" s="1"/>
  <c r="DB83" i="105"/>
  <c r="DR83" i="105"/>
  <c r="EB83" i="105" s="1"/>
  <c r="DD66" i="105"/>
  <c r="DT66" i="105"/>
  <c r="ED66" i="105" s="1"/>
  <c r="DB64" i="105"/>
  <c r="DR64" i="105"/>
  <c r="EB64" i="105" s="1"/>
  <c r="DB60" i="105"/>
  <c r="DR60" i="105"/>
  <c r="EB60" i="105" s="1"/>
  <c r="DT45" i="105"/>
  <c r="ED45" i="105" s="1"/>
  <c r="DD45" i="105"/>
  <c r="DR41" i="105"/>
  <c r="EB41" i="105" s="1"/>
  <c r="DB41" i="105"/>
  <c r="DB38" i="105"/>
  <c r="DR38" i="105"/>
  <c r="EB38" i="105" s="1"/>
  <c r="DB31" i="105"/>
  <c r="DR31" i="105"/>
  <c r="EB31" i="105" s="1"/>
  <c r="DD324" i="105"/>
  <c r="DT324" i="105"/>
  <c r="ED324" i="105" s="1"/>
  <c r="DB310" i="105"/>
  <c r="DR310" i="105"/>
  <c r="EB310" i="105" s="1"/>
  <c r="DD278" i="105"/>
  <c r="DT278" i="105"/>
  <c r="ED278" i="105" s="1"/>
  <c r="DB229" i="105"/>
  <c r="DR229" i="105"/>
  <c r="EB229" i="105" s="1"/>
  <c r="DR204" i="105"/>
  <c r="EB204" i="105" s="1"/>
  <c r="DB204" i="105"/>
  <c r="DB167" i="105"/>
  <c r="DR167" i="105"/>
  <c r="EB167" i="105" s="1"/>
  <c r="DT123" i="105"/>
  <c r="ED123" i="105" s="1"/>
  <c r="DD123" i="105"/>
  <c r="DB115" i="105"/>
  <c r="DR115" i="105"/>
  <c r="EB115" i="105" s="1"/>
  <c r="DB93" i="105"/>
  <c r="DR93" i="105"/>
  <c r="EB93" i="105" s="1"/>
  <c r="DB82" i="105"/>
  <c r="DR82" i="105"/>
  <c r="EB82" i="105" s="1"/>
  <c r="DB62" i="105"/>
  <c r="DR62" i="105"/>
  <c r="EB62" i="105" s="1"/>
  <c r="DT59" i="105"/>
  <c r="ED59" i="105" s="1"/>
  <c r="DD59" i="105"/>
  <c r="DB30" i="105"/>
  <c r="DR30" i="105"/>
  <c r="EB30" i="105" s="1"/>
  <c r="DR453" i="105"/>
  <c r="EB453" i="105" s="1"/>
  <c r="DB453" i="105"/>
  <c r="DB323" i="105"/>
  <c r="DR323" i="105"/>
  <c r="EB323" i="105" s="1"/>
  <c r="DT323" i="105"/>
  <c r="ED323" i="105" s="1"/>
  <c r="DD323" i="105"/>
  <c r="DR253" i="105"/>
  <c r="EB253" i="105" s="1"/>
  <c r="DB253" i="105"/>
  <c r="DT253" i="105"/>
  <c r="ED253" i="105" s="1"/>
  <c r="DD253" i="105"/>
  <c r="DB236" i="105"/>
  <c r="DR236" i="105"/>
  <c r="EB236" i="105" s="1"/>
  <c r="DR141" i="105"/>
  <c r="EB141" i="105" s="1"/>
  <c r="DB141" i="105"/>
  <c r="DB136" i="105"/>
  <c r="DR136" i="105"/>
  <c r="EB136" i="105" s="1"/>
  <c r="DB68" i="105"/>
  <c r="DR68" i="105"/>
  <c r="EB68" i="105" s="1"/>
  <c r="DD33" i="105"/>
  <c r="DT33" i="105"/>
  <c r="ED33" i="105" s="1"/>
  <c r="DR29" i="105"/>
  <c r="EB29" i="105" s="1"/>
  <c r="DB29" i="105"/>
  <c r="DD520" i="105"/>
  <c r="DT520" i="105"/>
  <c r="ED520" i="105" s="1"/>
  <c r="DT494" i="105"/>
  <c r="ED494" i="105" s="1"/>
  <c r="DD494" i="105"/>
  <c r="DD480" i="105"/>
  <c r="DT480" i="105"/>
  <c r="ED480" i="105" s="1"/>
  <c r="DB475" i="105"/>
  <c r="DR475" i="105"/>
  <c r="EB475" i="105" s="1"/>
  <c r="DR465" i="105"/>
  <c r="EB465" i="105" s="1"/>
  <c r="DB465" i="105"/>
  <c r="DB460" i="105"/>
  <c r="DR460" i="105"/>
  <c r="EB460" i="105" s="1"/>
  <c r="DT442" i="105"/>
  <c r="ED442" i="105" s="1"/>
  <c r="DD442" i="105"/>
  <c r="DB435" i="105"/>
  <c r="DR435" i="105"/>
  <c r="EB435" i="105" s="1"/>
  <c r="DR432" i="105"/>
  <c r="EB432" i="105" s="1"/>
  <c r="DB432" i="105"/>
  <c r="DD424" i="105"/>
  <c r="DT424" i="105"/>
  <c r="ED424" i="105" s="1"/>
  <c r="DB399" i="105"/>
  <c r="DR399" i="105"/>
  <c r="EB399" i="105" s="1"/>
  <c r="DD386" i="105"/>
  <c r="DT386" i="105"/>
  <c r="ED386" i="105" s="1"/>
  <c r="DR376" i="105"/>
  <c r="EB376" i="105" s="1"/>
  <c r="DB376" i="105"/>
  <c r="DT370" i="105"/>
  <c r="ED370" i="105" s="1"/>
  <c r="DD370" i="105"/>
  <c r="DB366" i="105"/>
  <c r="DR366" i="105"/>
  <c r="EB366" i="105" s="1"/>
  <c r="DD363" i="105"/>
  <c r="DT363" i="105"/>
  <c r="ED363" i="105" s="1"/>
  <c r="DB361" i="105"/>
  <c r="DR361" i="105"/>
  <c r="EB361" i="105" s="1"/>
  <c r="DD353" i="105"/>
  <c r="DT353" i="105"/>
  <c r="ED353" i="105" s="1"/>
  <c r="DR349" i="105"/>
  <c r="EB349" i="105" s="1"/>
  <c r="DB349" i="105"/>
  <c r="DD328" i="105"/>
  <c r="DT328" i="105"/>
  <c r="ED328" i="105" s="1"/>
  <c r="DD282" i="105"/>
  <c r="DT282" i="105"/>
  <c r="ED282" i="105" s="1"/>
  <c r="DR262" i="105"/>
  <c r="EB262" i="105" s="1"/>
  <c r="DB262" i="105"/>
  <c r="DD258" i="105"/>
  <c r="DT258" i="105"/>
  <c r="ED258" i="105" s="1"/>
  <c r="DT237" i="105"/>
  <c r="ED237" i="105" s="1"/>
  <c r="DD237" i="105"/>
  <c r="DB212" i="105"/>
  <c r="DR212" i="105"/>
  <c r="EB212" i="105" s="1"/>
  <c r="DD212" i="105"/>
  <c r="DT212" i="105"/>
  <c r="ED212" i="105" s="1"/>
  <c r="DD191" i="105"/>
  <c r="DT191" i="105"/>
  <c r="ED191" i="105" s="1"/>
  <c r="DB171" i="105"/>
  <c r="DR171" i="105"/>
  <c r="EB171" i="105" s="1"/>
  <c r="DB160" i="105"/>
  <c r="DR160" i="105"/>
  <c r="EB160" i="105" s="1"/>
  <c r="DD152" i="105"/>
  <c r="DT152" i="105"/>
  <c r="ED152" i="105" s="1"/>
  <c r="DT127" i="105"/>
  <c r="ED127" i="105" s="1"/>
  <c r="DD127" i="105"/>
  <c r="DT96" i="105"/>
  <c r="ED96" i="105" s="1"/>
  <c r="DD96" i="105"/>
  <c r="DR86" i="105"/>
  <c r="EB86" i="105" s="1"/>
  <c r="DB86" i="105"/>
  <c r="DT79" i="105"/>
  <c r="ED79" i="105" s="1"/>
  <c r="DD79" i="105"/>
  <c r="DR73" i="105"/>
  <c r="EB73" i="105" s="1"/>
  <c r="DB73" i="105"/>
  <c r="DT39" i="105"/>
  <c r="ED39" i="105" s="1"/>
  <c r="DD39" i="105"/>
  <c r="DD518" i="105"/>
  <c r="DT518" i="105"/>
  <c r="ED518" i="105" s="1"/>
  <c r="DD373" i="105"/>
  <c r="DT373" i="105"/>
  <c r="ED373" i="105" s="1"/>
  <c r="DD348" i="105"/>
  <c r="DT348" i="105"/>
  <c r="ED348" i="105" s="1"/>
  <c r="DB340" i="105"/>
  <c r="DR340" i="105"/>
  <c r="EB340" i="105" s="1"/>
  <c r="DB287" i="105"/>
  <c r="DR287" i="105"/>
  <c r="EB287" i="105" s="1"/>
  <c r="DT287" i="105"/>
  <c r="ED287" i="105" s="1"/>
  <c r="DD287" i="105"/>
  <c r="DR267" i="105"/>
  <c r="EB267" i="105" s="1"/>
  <c r="DB267" i="105"/>
  <c r="DD203" i="105"/>
  <c r="DT203" i="105"/>
  <c r="ED203" i="105" s="1"/>
  <c r="DT190" i="105"/>
  <c r="ED190" i="105" s="1"/>
  <c r="DD190" i="105"/>
  <c r="DT163" i="105"/>
  <c r="ED163" i="105" s="1"/>
  <c r="DD163" i="105"/>
  <c r="DD130" i="105"/>
  <c r="DT130" i="105"/>
  <c r="ED130" i="105" s="1"/>
  <c r="DR114" i="105"/>
  <c r="EB114" i="105" s="1"/>
  <c r="DB114" i="105"/>
  <c r="DB108" i="105"/>
  <c r="DR108" i="105"/>
  <c r="EB108" i="105" s="1"/>
  <c r="DD103" i="105"/>
  <c r="DT103" i="105"/>
  <c r="ED103" i="105" s="1"/>
  <c r="DB89" i="105"/>
  <c r="DR89" i="105"/>
  <c r="EB89" i="105" s="1"/>
  <c r="DD58" i="105"/>
  <c r="DT58" i="105"/>
  <c r="ED58" i="105" s="1"/>
  <c r="DB24" i="105"/>
  <c r="DR24" i="105"/>
  <c r="EB24" i="105" s="1"/>
  <c r="H14" i="68"/>
  <c r="N31" i="80"/>
  <c r="O31" i="80" s="1"/>
  <c r="U14" i="61"/>
  <c r="W44" i="33"/>
  <c r="FQ9" i="84"/>
  <c r="DQ227" i="74"/>
  <c r="BD169" i="102"/>
  <c r="BE360" i="102"/>
  <c r="N70" i="80"/>
  <c r="O70" i="80" s="1"/>
  <c r="DN108" i="34"/>
  <c r="BH51" i="102"/>
  <c r="W16" i="33"/>
  <c r="G25" i="72"/>
  <c r="AF14" i="72"/>
  <c r="H19" i="80"/>
  <c r="U15" i="61"/>
  <c r="W60" i="33"/>
  <c r="W58" i="72"/>
  <c r="W64" i="82"/>
  <c r="W19" i="82"/>
  <c r="FE505" i="84"/>
  <c r="FP135" i="84"/>
  <c r="DV233" i="74"/>
  <c r="EG233" i="74" s="1"/>
  <c r="GU626" i="20"/>
  <c r="GU610" i="20"/>
  <c r="GU594" i="20"/>
  <c r="GU578" i="20"/>
  <c r="GU562" i="20"/>
  <c r="GU546" i="20"/>
  <c r="GU530" i="20"/>
  <c r="BH169" i="102"/>
  <c r="BD6" i="102"/>
  <c r="BH50" i="102"/>
  <c r="GC364" i="20"/>
  <c r="BG50" i="102"/>
  <c r="BG269" i="102"/>
  <c r="BE6" i="102"/>
  <c r="BD303" i="102"/>
  <c r="GU627" i="20"/>
  <c r="GU611" i="20"/>
  <c r="GU595" i="20"/>
  <c r="GU579" i="20"/>
  <c r="GU563" i="20"/>
  <c r="GU620" i="20"/>
  <c r="GU604" i="20"/>
  <c r="GU588" i="20"/>
  <c r="GU572" i="20"/>
  <c r="GU556" i="20"/>
  <c r="GU540" i="20"/>
  <c r="GU601" i="20"/>
  <c r="GU585" i="20"/>
  <c r="GU553" i="20"/>
  <c r="BD25" i="102"/>
  <c r="BG19" i="102"/>
  <c r="BE289" i="102"/>
  <c r="BH19" i="102"/>
  <c r="BH274" i="102"/>
  <c r="BG388" i="102"/>
  <c r="GC470" i="20"/>
  <c r="GU383" i="20"/>
  <c r="BD360" i="102"/>
  <c r="BG289" i="102"/>
  <c r="EL246" i="84"/>
  <c r="BG37" i="102"/>
  <c r="BE25" i="102"/>
  <c r="BH388" i="102"/>
  <c r="BH37" i="102"/>
  <c r="DE376" i="34"/>
  <c r="DP376" i="34" s="1"/>
  <c r="Y3" i="82"/>
  <c r="DT506" i="102"/>
  <c r="ED506" i="102" s="1"/>
  <c r="DD506" i="102"/>
  <c r="DT506" i="84"/>
  <c r="ED506" i="84" s="1"/>
  <c r="DD506" i="84"/>
  <c r="DT491" i="102"/>
  <c r="ED491" i="102" s="1"/>
  <c r="DD491" i="102"/>
  <c r="DT491" i="84"/>
  <c r="ED491" i="84" s="1"/>
  <c r="DD491" i="84"/>
  <c r="DT385" i="102"/>
  <c r="ED385" i="102" s="1"/>
  <c r="DD385" i="102"/>
  <c r="DT385" i="84"/>
  <c r="ED385" i="84" s="1"/>
  <c r="DD385" i="84"/>
  <c r="DT364" i="102"/>
  <c r="ED364" i="102" s="1"/>
  <c r="DD364" i="102"/>
  <c r="DT364" i="84"/>
  <c r="ED364" i="84" s="1"/>
  <c r="DD364" i="84"/>
  <c r="DT344" i="102"/>
  <c r="ED344" i="102" s="1"/>
  <c r="DD344" i="102"/>
  <c r="DT344" i="84"/>
  <c r="ED344" i="84" s="1"/>
  <c r="DD344" i="84"/>
  <c r="DT302" i="102"/>
  <c r="ED302" i="102" s="1"/>
  <c r="DD302" i="102"/>
  <c r="DT302" i="84"/>
  <c r="ED302" i="84" s="1"/>
  <c r="DD302" i="84"/>
  <c r="DT281" i="102"/>
  <c r="ED281" i="102" s="1"/>
  <c r="DD281" i="102"/>
  <c r="DT281" i="84"/>
  <c r="ED281" i="84" s="1"/>
  <c r="DD281" i="84"/>
  <c r="DT227" i="102"/>
  <c r="ED227" i="102" s="1"/>
  <c r="DD227" i="102"/>
  <c r="DT227" i="84"/>
  <c r="ED227" i="84" s="1"/>
  <c r="DD227" i="84"/>
  <c r="DT135" i="102"/>
  <c r="ED135" i="102" s="1"/>
  <c r="DD135" i="102"/>
  <c r="DT135" i="84"/>
  <c r="ED135" i="84" s="1"/>
  <c r="DD135" i="84"/>
  <c r="DT118" i="102"/>
  <c r="ED118" i="102" s="1"/>
  <c r="DD118" i="102"/>
  <c r="DT118" i="84"/>
  <c r="ED118" i="84" s="1"/>
  <c r="DD118" i="84"/>
  <c r="DT523" i="102"/>
  <c r="ED523" i="102" s="1"/>
  <c r="DD523" i="102"/>
  <c r="DT523" i="84"/>
  <c r="ED523" i="84" s="1"/>
  <c r="DD523" i="84"/>
  <c r="DT516" i="102"/>
  <c r="ED516" i="102" s="1"/>
  <c r="DD516" i="102"/>
  <c r="DT516" i="84"/>
  <c r="ED516" i="84" s="1"/>
  <c r="DD516" i="84"/>
  <c r="DT489" i="102"/>
  <c r="ED489" i="102" s="1"/>
  <c r="DD489" i="102"/>
  <c r="DT489" i="84"/>
  <c r="ED489" i="84" s="1"/>
  <c r="DD489" i="84"/>
  <c r="DT470" i="102"/>
  <c r="ED470" i="102" s="1"/>
  <c r="DD470" i="102"/>
  <c r="DT470" i="84"/>
  <c r="ED470" i="84" s="1"/>
  <c r="DD470" i="84"/>
  <c r="DD430" i="102"/>
  <c r="DT430" i="102"/>
  <c r="ED430" i="102" s="1"/>
  <c r="DT430" i="84"/>
  <c r="ED430" i="84" s="1"/>
  <c r="DD430" i="84"/>
  <c r="DT411" i="102"/>
  <c r="ED411" i="102" s="1"/>
  <c r="DD411" i="102"/>
  <c r="DT411" i="84"/>
  <c r="ED411" i="84" s="1"/>
  <c r="DD411" i="84"/>
  <c r="DT392" i="102"/>
  <c r="ED392" i="102" s="1"/>
  <c r="DD392" i="102"/>
  <c r="DT392" i="84"/>
  <c r="ED392" i="84" s="1"/>
  <c r="DD392" i="84"/>
  <c r="DT368" i="102"/>
  <c r="ED368" i="102" s="1"/>
  <c r="DD368" i="102"/>
  <c r="DT368" i="84"/>
  <c r="ED368" i="84" s="1"/>
  <c r="DD368" i="84"/>
  <c r="DT355" i="102"/>
  <c r="ED355" i="102" s="1"/>
  <c r="DD355" i="102"/>
  <c r="DT355" i="84"/>
  <c r="ED355" i="84" s="1"/>
  <c r="DD355" i="84"/>
  <c r="DT339" i="102"/>
  <c r="ED339" i="102" s="1"/>
  <c r="DD339" i="102"/>
  <c r="DT339" i="84"/>
  <c r="ED339" i="84" s="1"/>
  <c r="DD339" i="84"/>
  <c r="DT331" i="102"/>
  <c r="ED331" i="102" s="1"/>
  <c r="DD331" i="102"/>
  <c r="DT331" i="84"/>
  <c r="ED331" i="84" s="1"/>
  <c r="DD331" i="84"/>
  <c r="DT326" i="102"/>
  <c r="ED326" i="102" s="1"/>
  <c r="DD326" i="102"/>
  <c r="DT326" i="84"/>
  <c r="ED326" i="84" s="1"/>
  <c r="DD326" i="84"/>
  <c r="DT307" i="102"/>
  <c r="ED307" i="102" s="1"/>
  <c r="DD307" i="102"/>
  <c r="DT307" i="84"/>
  <c r="ED307" i="84" s="1"/>
  <c r="DD307" i="84"/>
  <c r="DT301" i="102"/>
  <c r="ED301" i="102" s="1"/>
  <c r="DD301" i="102"/>
  <c r="DT301" i="84"/>
  <c r="ED301" i="84" s="1"/>
  <c r="DD301" i="84"/>
  <c r="DT294" i="102"/>
  <c r="ED294" i="102" s="1"/>
  <c r="DD294" i="102"/>
  <c r="DT294" i="84"/>
  <c r="ED294" i="84" s="1"/>
  <c r="DD294" i="84"/>
  <c r="DD288" i="102"/>
  <c r="DT288" i="102"/>
  <c r="ED288" i="102" s="1"/>
  <c r="DT288" i="84"/>
  <c r="ED288" i="84" s="1"/>
  <c r="DD288" i="84"/>
  <c r="DD274" i="102"/>
  <c r="DT274" i="102"/>
  <c r="ED274" i="102" s="1"/>
  <c r="DT274" i="84"/>
  <c r="ED274" i="84" s="1"/>
  <c r="DD274" i="84"/>
  <c r="DT264" i="102"/>
  <c r="ED264" i="102" s="1"/>
  <c r="DD264" i="102"/>
  <c r="DT264" i="84"/>
  <c r="ED264" i="84" s="1"/>
  <c r="DD264" i="84"/>
  <c r="DT243" i="102"/>
  <c r="ED243" i="102" s="1"/>
  <c r="DD243" i="102"/>
  <c r="DT243" i="84"/>
  <c r="ED243" i="84" s="1"/>
  <c r="DD243" i="84"/>
  <c r="DT225" i="102"/>
  <c r="ED225" i="102" s="1"/>
  <c r="DD225" i="102"/>
  <c r="DT225" i="84"/>
  <c r="ED225" i="84" s="1"/>
  <c r="DD225" i="84"/>
  <c r="DD218" i="102"/>
  <c r="DT218" i="102"/>
  <c r="ED218" i="102" s="1"/>
  <c r="DT218" i="84"/>
  <c r="ED218" i="84" s="1"/>
  <c r="DD218" i="84"/>
  <c r="DT214" i="102"/>
  <c r="ED214" i="102" s="1"/>
  <c r="DD214" i="102"/>
  <c r="DT214" i="84"/>
  <c r="ED214" i="84" s="1"/>
  <c r="DD214" i="84"/>
  <c r="DT202" i="102"/>
  <c r="ED202" i="102" s="1"/>
  <c r="DD202" i="102"/>
  <c r="DT202" i="84"/>
  <c r="ED202" i="84" s="1"/>
  <c r="DD202" i="84"/>
  <c r="DT189" i="102"/>
  <c r="ED189" i="102" s="1"/>
  <c r="DD189" i="102"/>
  <c r="DT189" i="84"/>
  <c r="ED189" i="84" s="1"/>
  <c r="DD189" i="84"/>
  <c r="DT173" i="102"/>
  <c r="ED173" i="102" s="1"/>
  <c r="DD173" i="102"/>
  <c r="DT173" i="84"/>
  <c r="ED173" i="84" s="1"/>
  <c r="DD173" i="84"/>
  <c r="DT169" i="102"/>
  <c r="ED169" i="102" s="1"/>
  <c r="DD169" i="102"/>
  <c r="DT169" i="84"/>
  <c r="ED169" i="84" s="1"/>
  <c r="DD169" i="84"/>
  <c r="DD162" i="102"/>
  <c r="DT162" i="102"/>
  <c r="ED162" i="102" s="1"/>
  <c r="DT162" i="84"/>
  <c r="ED162" i="84" s="1"/>
  <c r="DD162" i="84"/>
  <c r="DT158" i="102"/>
  <c r="ED158" i="102" s="1"/>
  <c r="DD158" i="102"/>
  <c r="DT158" i="84"/>
  <c r="ED158" i="84" s="1"/>
  <c r="DD158" i="84"/>
  <c r="DT140" i="102"/>
  <c r="ED140" i="102" s="1"/>
  <c r="DD140" i="102"/>
  <c r="DT140" i="84"/>
  <c r="ED140" i="84" s="1"/>
  <c r="DD140" i="84"/>
  <c r="DT125" i="102"/>
  <c r="ED125" i="102" s="1"/>
  <c r="DD125" i="102"/>
  <c r="DT125" i="84"/>
  <c r="ED125" i="84" s="1"/>
  <c r="DD125" i="84"/>
  <c r="DT107" i="102"/>
  <c r="ED107" i="102" s="1"/>
  <c r="DD107" i="102"/>
  <c r="DT107" i="84"/>
  <c r="ED107" i="84" s="1"/>
  <c r="DD107" i="84"/>
  <c r="DT106" i="102"/>
  <c r="ED106" i="102" s="1"/>
  <c r="DD106" i="102"/>
  <c r="DT106" i="84"/>
  <c r="ED106" i="84" s="1"/>
  <c r="DD106" i="84"/>
  <c r="DT88" i="102"/>
  <c r="ED88" i="102" s="1"/>
  <c r="DD88" i="102"/>
  <c r="DT88" i="84"/>
  <c r="ED88" i="84" s="1"/>
  <c r="DD88" i="84"/>
  <c r="DT71" i="102"/>
  <c r="ED71" i="102" s="1"/>
  <c r="DD71" i="102"/>
  <c r="DT71" i="84"/>
  <c r="ED71" i="84" s="1"/>
  <c r="DD71" i="84"/>
  <c r="DT42" i="102"/>
  <c r="ED42" i="102" s="1"/>
  <c r="DD42" i="102"/>
  <c r="DT42" i="84"/>
  <c r="ED42" i="84" s="1"/>
  <c r="DD42" i="84"/>
  <c r="DT23" i="102"/>
  <c r="ED23" i="102" s="1"/>
  <c r="DD23" i="102"/>
  <c r="DT23" i="84"/>
  <c r="ED23" i="84" s="1"/>
  <c r="DD23" i="84"/>
  <c r="DD20" i="102"/>
  <c r="DT20" i="102"/>
  <c r="ED20" i="102" s="1"/>
  <c r="DT20" i="84"/>
  <c r="ED20" i="84" s="1"/>
  <c r="DD20" i="84"/>
  <c r="DT11" i="102"/>
  <c r="ED11" i="102" s="1"/>
  <c r="DD11" i="102"/>
  <c r="DT11" i="84"/>
  <c r="ED11" i="84" s="1"/>
  <c r="DD11" i="84"/>
  <c r="DT303" i="102"/>
  <c r="ED303" i="102" s="1"/>
  <c r="DD303" i="102"/>
  <c r="DT303" i="84"/>
  <c r="ED303" i="84" s="1"/>
  <c r="DD303" i="84"/>
  <c r="DD216" i="102"/>
  <c r="DT216" i="102"/>
  <c r="ED216" i="102" s="1"/>
  <c r="DT216" i="84"/>
  <c r="ED216" i="84" s="1"/>
  <c r="DD216" i="84"/>
  <c r="DT179" i="102"/>
  <c r="ED179" i="102" s="1"/>
  <c r="DD179" i="102"/>
  <c r="DT179" i="84"/>
  <c r="ED179" i="84" s="1"/>
  <c r="DD179" i="84"/>
  <c r="DT9" i="102"/>
  <c r="ED9" i="102" s="1"/>
  <c r="DD9" i="102"/>
  <c r="DT9" i="84"/>
  <c r="ED9" i="84" s="1"/>
  <c r="DD9" i="84"/>
  <c r="DT6" i="102"/>
  <c r="ED6" i="102" s="1"/>
  <c r="DD6" i="102"/>
  <c r="DT6" i="84"/>
  <c r="ED6" i="84" s="1"/>
  <c r="DD6" i="84"/>
  <c r="DT3" i="102"/>
  <c r="ED3" i="102" s="1"/>
  <c r="DD3" i="102"/>
  <c r="DT3" i="84"/>
  <c r="ED3" i="84" s="1"/>
  <c r="DD3" i="84"/>
  <c r="DT471" i="102"/>
  <c r="ED471" i="102" s="1"/>
  <c r="DD471" i="102"/>
  <c r="DT471" i="84"/>
  <c r="ED471" i="84" s="1"/>
  <c r="DD471" i="84"/>
  <c r="DT403" i="102"/>
  <c r="ED403" i="102" s="1"/>
  <c r="DD403" i="102"/>
  <c r="DT403" i="84"/>
  <c r="ED403" i="84" s="1"/>
  <c r="DD403" i="84"/>
  <c r="DT398" i="102"/>
  <c r="ED398" i="102" s="1"/>
  <c r="DD398" i="102"/>
  <c r="DT398" i="84"/>
  <c r="ED398" i="84" s="1"/>
  <c r="DD398" i="84"/>
  <c r="DD380" i="102"/>
  <c r="DT380" i="102"/>
  <c r="ED380" i="102" s="1"/>
  <c r="DT380" i="84"/>
  <c r="ED380" i="84" s="1"/>
  <c r="DD380" i="84"/>
  <c r="BH269" i="102"/>
  <c r="DD198" i="102"/>
  <c r="DT198" i="102"/>
  <c r="ED198" i="102" s="1"/>
  <c r="DT198" i="84"/>
  <c r="ED198" i="84" s="1"/>
  <c r="DD198" i="84"/>
  <c r="DT178" i="102"/>
  <c r="ED178" i="102" s="1"/>
  <c r="DD178" i="102"/>
  <c r="DT178" i="84"/>
  <c r="ED178" i="84" s="1"/>
  <c r="DD178" i="84"/>
  <c r="DT18" i="102"/>
  <c r="ED18" i="102" s="1"/>
  <c r="DD18" i="102"/>
  <c r="DT18" i="84"/>
  <c r="ED18" i="84" s="1"/>
  <c r="DD18" i="84"/>
  <c r="DT5" i="102"/>
  <c r="ED5" i="102" s="1"/>
  <c r="DD5" i="102"/>
  <c r="DT5" i="84"/>
  <c r="ED5" i="84" s="1"/>
  <c r="DD5" i="84"/>
  <c r="DT522" i="102"/>
  <c r="ED522" i="102" s="1"/>
  <c r="DD522" i="102"/>
  <c r="DT522" i="84"/>
  <c r="ED522" i="84" s="1"/>
  <c r="DD522" i="84"/>
  <c r="DT509" i="102"/>
  <c r="ED509" i="102" s="1"/>
  <c r="DD509" i="102"/>
  <c r="DT509" i="84"/>
  <c r="ED509" i="84" s="1"/>
  <c r="DD509" i="84"/>
  <c r="DT496" i="102"/>
  <c r="ED496" i="102" s="1"/>
  <c r="DD496" i="102"/>
  <c r="DT496" i="84"/>
  <c r="ED496" i="84" s="1"/>
  <c r="DD496" i="84"/>
  <c r="DT461" i="102"/>
  <c r="ED461" i="102" s="1"/>
  <c r="DD461" i="102"/>
  <c r="DT461" i="84"/>
  <c r="ED461" i="84" s="1"/>
  <c r="DD461" i="84"/>
  <c r="DT456" i="102"/>
  <c r="ED456" i="102" s="1"/>
  <c r="DD456" i="102"/>
  <c r="DT456" i="84"/>
  <c r="ED456" i="84" s="1"/>
  <c r="DD456" i="84"/>
  <c r="DT443" i="102"/>
  <c r="ED443" i="102" s="1"/>
  <c r="DD443" i="102"/>
  <c r="DT443" i="84"/>
  <c r="ED443" i="84" s="1"/>
  <c r="DD443" i="84"/>
  <c r="DT438" i="102"/>
  <c r="ED438" i="102" s="1"/>
  <c r="DD438" i="102"/>
  <c r="DT438" i="84"/>
  <c r="ED438" i="84" s="1"/>
  <c r="DD438" i="84"/>
  <c r="DT415" i="102"/>
  <c r="ED415" i="102" s="1"/>
  <c r="DD415" i="102"/>
  <c r="DT415" i="84"/>
  <c r="ED415" i="84" s="1"/>
  <c r="DD415" i="84"/>
  <c r="DD410" i="102"/>
  <c r="DT410" i="102"/>
  <c r="ED410" i="102" s="1"/>
  <c r="DT410" i="84"/>
  <c r="ED410" i="84" s="1"/>
  <c r="DD410" i="84"/>
  <c r="DT405" i="102"/>
  <c r="ED405" i="102" s="1"/>
  <c r="DD405" i="102"/>
  <c r="DT405" i="84"/>
  <c r="ED405" i="84" s="1"/>
  <c r="DD405" i="84"/>
  <c r="DT400" i="102"/>
  <c r="ED400" i="102" s="1"/>
  <c r="DD400" i="102"/>
  <c r="DT400" i="84"/>
  <c r="ED400" i="84" s="1"/>
  <c r="DD400" i="84"/>
  <c r="DT389" i="102"/>
  <c r="ED389" i="102" s="1"/>
  <c r="DD389" i="102"/>
  <c r="DT389" i="84"/>
  <c r="ED389" i="84" s="1"/>
  <c r="DD389" i="84"/>
  <c r="DT375" i="102"/>
  <c r="ED375" i="102" s="1"/>
  <c r="DD375" i="102"/>
  <c r="DT375" i="84"/>
  <c r="ED375" i="84" s="1"/>
  <c r="DD375" i="84"/>
  <c r="DT346" i="102"/>
  <c r="ED346" i="102" s="1"/>
  <c r="DD346" i="102"/>
  <c r="DT346" i="84"/>
  <c r="ED346" i="84" s="1"/>
  <c r="DD346" i="84"/>
  <c r="DT329" i="102"/>
  <c r="ED329" i="102" s="1"/>
  <c r="DD329" i="102"/>
  <c r="DT329" i="84"/>
  <c r="ED329" i="84" s="1"/>
  <c r="DD329" i="84"/>
  <c r="DD290" i="102"/>
  <c r="DT290" i="102"/>
  <c r="ED290" i="102" s="1"/>
  <c r="DT290" i="84"/>
  <c r="ED290" i="84" s="1"/>
  <c r="DD290" i="84"/>
  <c r="BH287" i="102"/>
  <c r="DT279" i="102"/>
  <c r="ED279" i="102" s="1"/>
  <c r="DD279" i="102"/>
  <c r="DT279" i="84"/>
  <c r="ED279" i="84" s="1"/>
  <c r="DD279" i="84"/>
  <c r="BH270" i="102"/>
  <c r="BI270" i="102" s="1"/>
  <c r="DT259" i="102"/>
  <c r="ED259" i="102" s="1"/>
  <c r="DD259" i="102"/>
  <c r="DT259" i="84"/>
  <c r="ED259" i="84" s="1"/>
  <c r="DD259" i="84"/>
  <c r="DD242" i="102"/>
  <c r="DT242" i="102"/>
  <c r="ED242" i="102" s="1"/>
  <c r="DT242" i="84"/>
  <c r="ED242" i="84" s="1"/>
  <c r="DD242" i="84"/>
  <c r="DT238" i="102"/>
  <c r="ED238" i="102" s="1"/>
  <c r="DD238" i="102"/>
  <c r="DT238" i="84"/>
  <c r="ED238" i="84" s="1"/>
  <c r="DD238" i="84"/>
  <c r="DT209" i="102"/>
  <c r="ED209" i="102" s="1"/>
  <c r="DD209" i="102"/>
  <c r="DT209" i="84"/>
  <c r="ED209" i="84" s="1"/>
  <c r="DD209" i="84"/>
  <c r="DT200" i="102"/>
  <c r="ED200" i="102" s="1"/>
  <c r="DD200" i="102"/>
  <c r="DT200" i="84"/>
  <c r="ED200" i="84" s="1"/>
  <c r="DD200" i="84"/>
  <c r="DT195" i="102"/>
  <c r="ED195" i="102" s="1"/>
  <c r="DD195" i="102"/>
  <c r="DT195" i="84"/>
  <c r="ED195" i="84" s="1"/>
  <c r="DD195" i="84"/>
  <c r="DT188" i="102"/>
  <c r="ED188" i="102" s="1"/>
  <c r="DD188" i="102"/>
  <c r="DT188" i="84"/>
  <c r="ED188" i="84" s="1"/>
  <c r="DD188" i="84"/>
  <c r="DT172" i="102"/>
  <c r="ED172" i="102" s="1"/>
  <c r="DD172" i="102"/>
  <c r="DT172" i="84"/>
  <c r="ED172" i="84" s="1"/>
  <c r="DD172" i="84"/>
  <c r="DD168" i="102"/>
  <c r="DT168" i="102"/>
  <c r="ED168" i="102" s="1"/>
  <c r="DT168" i="84"/>
  <c r="ED168" i="84" s="1"/>
  <c r="DD168" i="84"/>
  <c r="DT157" i="102"/>
  <c r="ED157" i="102" s="1"/>
  <c r="DD157" i="102"/>
  <c r="DT157" i="84"/>
  <c r="ED157" i="84" s="1"/>
  <c r="DD157" i="84"/>
  <c r="DT128" i="102"/>
  <c r="ED128" i="102" s="1"/>
  <c r="DD128" i="102"/>
  <c r="DT128" i="84"/>
  <c r="ED128" i="84" s="1"/>
  <c r="DD128" i="84"/>
  <c r="DT97" i="102"/>
  <c r="ED97" i="102" s="1"/>
  <c r="DD97" i="102"/>
  <c r="DT97" i="84"/>
  <c r="ED97" i="84" s="1"/>
  <c r="DD97" i="84"/>
  <c r="DD70" i="102"/>
  <c r="DT70" i="102"/>
  <c r="ED70" i="102" s="1"/>
  <c r="DT70" i="84"/>
  <c r="ED70" i="84" s="1"/>
  <c r="DD70" i="84"/>
  <c r="DD56" i="102"/>
  <c r="DT56" i="102"/>
  <c r="ED56" i="102" s="1"/>
  <c r="DT56" i="84"/>
  <c r="ED56" i="84" s="1"/>
  <c r="DD56" i="84"/>
  <c r="DT49" i="102"/>
  <c r="ED49" i="102" s="1"/>
  <c r="DD49" i="102"/>
  <c r="DT49" i="84"/>
  <c r="ED49" i="84" s="1"/>
  <c r="DD49" i="84"/>
  <c r="DD36" i="102"/>
  <c r="DT36" i="102"/>
  <c r="ED36" i="102" s="1"/>
  <c r="DT36" i="84"/>
  <c r="ED36" i="84" s="1"/>
  <c r="DD36" i="84"/>
  <c r="DT25" i="102"/>
  <c r="ED25" i="102" s="1"/>
  <c r="DD25" i="102"/>
  <c r="DT25" i="84"/>
  <c r="ED25" i="84" s="1"/>
  <c r="DD25" i="84"/>
  <c r="DT22" i="102"/>
  <c r="ED22" i="102" s="1"/>
  <c r="DD22" i="102"/>
  <c r="DT22" i="84"/>
  <c r="ED22" i="84" s="1"/>
  <c r="DD22" i="84"/>
  <c r="DT14" i="102"/>
  <c r="ED14" i="102" s="1"/>
  <c r="DD14" i="102"/>
  <c r="DT14" i="84"/>
  <c r="ED14" i="84" s="1"/>
  <c r="DD14" i="84"/>
  <c r="BG3" i="102"/>
  <c r="BI3" i="102" s="1"/>
  <c r="DT292" i="102"/>
  <c r="ED292" i="102" s="1"/>
  <c r="DD292" i="102"/>
  <c r="DT292" i="84"/>
  <c r="ED292" i="84" s="1"/>
  <c r="DD292" i="84"/>
  <c r="DT254" i="102"/>
  <c r="ED254" i="102" s="1"/>
  <c r="DD254" i="102"/>
  <c r="DT254" i="84"/>
  <c r="ED254" i="84" s="1"/>
  <c r="DD254" i="84"/>
  <c r="DT249" i="102"/>
  <c r="ED249" i="102" s="1"/>
  <c r="DD249" i="102"/>
  <c r="DT249" i="84"/>
  <c r="ED249" i="84" s="1"/>
  <c r="DD249" i="84"/>
  <c r="DT229" i="102"/>
  <c r="ED229" i="102" s="1"/>
  <c r="DD229" i="102"/>
  <c r="DT229" i="84"/>
  <c r="ED229" i="84" s="1"/>
  <c r="DD229" i="84"/>
  <c r="DD204" i="102"/>
  <c r="DT204" i="102"/>
  <c r="ED204" i="102" s="1"/>
  <c r="DT204" i="84"/>
  <c r="ED204" i="84" s="1"/>
  <c r="DD204" i="84"/>
  <c r="DT167" i="102"/>
  <c r="ED167" i="102" s="1"/>
  <c r="DD167" i="102"/>
  <c r="DT167" i="84"/>
  <c r="ED167" i="84" s="1"/>
  <c r="DD167" i="84"/>
  <c r="DD104" i="102"/>
  <c r="DT104" i="102"/>
  <c r="ED104" i="102" s="1"/>
  <c r="DT104" i="84"/>
  <c r="ED104" i="84" s="1"/>
  <c r="DD104" i="84"/>
  <c r="DD62" i="102"/>
  <c r="DT62" i="102"/>
  <c r="ED62" i="102" s="1"/>
  <c r="DT62" i="84"/>
  <c r="ED62" i="84" s="1"/>
  <c r="DD62" i="84"/>
  <c r="DT323" i="102"/>
  <c r="ED323" i="102" s="1"/>
  <c r="DD323" i="102"/>
  <c r="DT323" i="84"/>
  <c r="ED323" i="84" s="1"/>
  <c r="DD323" i="84"/>
  <c r="DT257" i="102"/>
  <c r="ED257" i="102" s="1"/>
  <c r="DD257" i="102"/>
  <c r="DT257" i="84"/>
  <c r="ED257" i="84" s="1"/>
  <c r="DD257" i="84"/>
  <c r="DT219" i="102"/>
  <c r="ED219" i="102" s="1"/>
  <c r="DD219" i="102"/>
  <c r="DT219" i="84"/>
  <c r="ED219" i="84" s="1"/>
  <c r="DD219" i="84"/>
  <c r="DT151" i="102"/>
  <c r="ED151" i="102" s="1"/>
  <c r="DD151" i="102"/>
  <c r="DT151" i="84"/>
  <c r="ED151" i="84" s="1"/>
  <c r="DD151" i="84"/>
  <c r="DT150" i="102"/>
  <c r="ED150" i="102" s="1"/>
  <c r="DD150" i="102"/>
  <c r="DT150" i="84"/>
  <c r="ED150" i="84" s="1"/>
  <c r="DD150" i="84"/>
  <c r="DT527" i="102"/>
  <c r="ED527" i="102" s="1"/>
  <c r="DD527" i="102"/>
  <c r="DT527" i="84"/>
  <c r="ED527" i="84" s="1"/>
  <c r="DD527" i="84"/>
  <c r="DT507" i="102"/>
  <c r="ED507" i="102" s="1"/>
  <c r="DD507" i="102"/>
  <c r="DT507" i="84"/>
  <c r="ED507" i="84" s="1"/>
  <c r="DD507" i="84"/>
  <c r="DT485" i="102"/>
  <c r="ED485" i="102" s="1"/>
  <c r="DD485" i="102"/>
  <c r="DT485" i="84"/>
  <c r="ED485" i="84" s="1"/>
  <c r="DD485" i="84"/>
  <c r="DT477" i="102"/>
  <c r="ED477" i="102" s="1"/>
  <c r="DD477" i="102"/>
  <c r="DT477" i="84"/>
  <c r="ED477" i="84" s="1"/>
  <c r="DD477" i="84"/>
  <c r="DT474" i="102"/>
  <c r="ED474" i="102" s="1"/>
  <c r="DD474" i="102"/>
  <c r="DT474" i="84"/>
  <c r="ED474" i="84" s="1"/>
  <c r="DD474" i="84"/>
  <c r="DT465" i="102"/>
  <c r="ED465" i="102" s="1"/>
  <c r="DD465" i="102"/>
  <c r="DT465" i="84"/>
  <c r="ED465" i="84" s="1"/>
  <c r="DD465" i="84"/>
  <c r="DT460" i="102"/>
  <c r="ED460" i="102" s="1"/>
  <c r="DD460" i="102"/>
  <c r="DT460" i="84"/>
  <c r="ED460" i="84" s="1"/>
  <c r="DD460" i="84"/>
  <c r="DT435" i="102"/>
  <c r="ED435" i="102" s="1"/>
  <c r="DD435" i="102"/>
  <c r="DT435" i="84"/>
  <c r="ED435" i="84" s="1"/>
  <c r="DD435" i="84"/>
  <c r="DT434" i="102"/>
  <c r="ED434" i="102" s="1"/>
  <c r="DD434" i="102"/>
  <c r="DT434" i="84"/>
  <c r="ED434" i="84" s="1"/>
  <c r="DD434" i="84"/>
  <c r="DT399" i="102"/>
  <c r="ED399" i="102" s="1"/>
  <c r="DD399" i="102"/>
  <c r="DT399" i="84"/>
  <c r="ED399" i="84" s="1"/>
  <c r="DD399" i="84"/>
  <c r="DT394" i="102"/>
  <c r="ED394" i="102" s="1"/>
  <c r="DD394" i="102"/>
  <c r="DT394" i="84"/>
  <c r="ED394" i="84" s="1"/>
  <c r="DD394" i="84"/>
  <c r="DT374" i="102"/>
  <c r="ED374" i="102" s="1"/>
  <c r="DD374" i="102"/>
  <c r="DT374" i="84"/>
  <c r="ED374" i="84" s="1"/>
  <c r="DD374" i="84"/>
  <c r="DT365" i="102"/>
  <c r="ED365" i="102" s="1"/>
  <c r="DD365" i="102"/>
  <c r="DT365" i="84"/>
  <c r="ED365" i="84" s="1"/>
  <c r="DD365" i="84"/>
  <c r="DT349" i="102"/>
  <c r="ED349" i="102" s="1"/>
  <c r="DD349" i="102"/>
  <c r="DT349" i="84"/>
  <c r="ED349" i="84" s="1"/>
  <c r="DD349" i="84"/>
  <c r="DT316" i="102"/>
  <c r="ED316" i="102" s="1"/>
  <c r="DD316" i="102"/>
  <c r="DT316" i="84"/>
  <c r="ED316" i="84" s="1"/>
  <c r="DD316" i="84"/>
  <c r="DT311" i="102"/>
  <c r="ED311" i="102" s="1"/>
  <c r="DD311" i="102"/>
  <c r="DT311" i="84"/>
  <c r="ED311" i="84" s="1"/>
  <c r="DD311" i="84"/>
  <c r="DT262" i="102"/>
  <c r="ED262" i="102" s="1"/>
  <c r="DD262" i="102"/>
  <c r="DT262" i="84"/>
  <c r="ED262" i="84" s="1"/>
  <c r="DD262" i="84"/>
  <c r="DT241" i="102"/>
  <c r="ED241" i="102" s="1"/>
  <c r="DD241" i="102"/>
  <c r="DT241" i="84"/>
  <c r="ED241" i="84" s="1"/>
  <c r="DD241" i="84"/>
  <c r="DT199" i="102"/>
  <c r="ED199" i="102" s="1"/>
  <c r="DD199" i="102"/>
  <c r="DT199" i="84"/>
  <c r="ED199" i="84" s="1"/>
  <c r="DD199" i="84"/>
  <c r="DT165" i="102"/>
  <c r="ED165" i="102" s="1"/>
  <c r="DD165" i="102"/>
  <c r="DT165" i="84"/>
  <c r="ED165" i="84" s="1"/>
  <c r="DD165" i="84"/>
  <c r="DT156" i="102"/>
  <c r="ED156" i="102" s="1"/>
  <c r="DD156" i="102"/>
  <c r="DT156" i="84"/>
  <c r="ED156" i="84" s="1"/>
  <c r="DD156" i="84"/>
  <c r="DT131" i="102"/>
  <c r="ED131" i="102" s="1"/>
  <c r="DD131" i="102"/>
  <c r="DT131" i="84"/>
  <c r="ED131" i="84" s="1"/>
  <c r="DD131" i="84"/>
  <c r="DT63" i="102"/>
  <c r="ED63" i="102" s="1"/>
  <c r="DD63" i="102"/>
  <c r="DT63" i="84"/>
  <c r="ED63" i="84" s="1"/>
  <c r="DD63" i="84"/>
  <c r="DT340" i="102"/>
  <c r="ED340" i="102" s="1"/>
  <c r="DD340" i="102"/>
  <c r="DT340" i="84"/>
  <c r="ED340" i="84" s="1"/>
  <c r="DD340" i="84"/>
  <c r="DT267" i="102"/>
  <c r="ED267" i="102" s="1"/>
  <c r="DD267" i="102"/>
  <c r="DT267" i="84"/>
  <c r="ED267" i="84" s="1"/>
  <c r="DD267" i="84"/>
  <c r="DT220" i="102"/>
  <c r="ED220" i="102" s="1"/>
  <c r="DD220" i="102"/>
  <c r="DT220" i="84"/>
  <c r="ED220" i="84" s="1"/>
  <c r="DD220" i="84"/>
  <c r="DT193" i="102"/>
  <c r="ED193" i="102" s="1"/>
  <c r="DD193" i="102"/>
  <c r="DT193" i="84"/>
  <c r="ED193" i="84" s="1"/>
  <c r="DD193" i="84"/>
  <c r="DT174" i="102"/>
  <c r="ED174" i="102" s="1"/>
  <c r="DD174" i="102"/>
  <c r="DT174" i="84"/>
  <c r="ED174" i="84" s="1"/>
  <c r="DD174" i="84"/>
  <c r="DD114" i="102"/>
  <c r="DT114" i="102"/>
  <c r="ED114" i="102" s="1"/>
  <c r="DT114" i="84"/>
  <c r="ED114" i="84" s="1"/>
  <c r="DD114" i="84"/>
  <c r="DT89" i="102"/>
  <c r="ED89" i="102" s="1"/>
  <c r="DD89" i="102"/>
  <c r="DT89" i="84"/>
  <c r="ED89" i="84" s="1"/>
  <c r="DD89" i="84"/>
  <c r="CZ529" i="84"/>
  <c r="DP529" i="84"/>
  <c r="DZ529" i="84" s="1"/>
  <c r="GU603" i="20"/>
  <c r="GU571" i="20"/>
  <c r="GW571" i="20" s="1"/>
  <c r="GU628" i="20"/>
  <c r="GU596" i="20"/>
  <c r="GU580" i="20"/>
  <c r="GW580" i="20" s="1"/>
  <c r="GU548" i="20"/>
  <c r="DT517" i="102"/>
  <c r="ED517" i="102" s="1"/>
  <c r="DD517" i="102"/>
  <c r="DT517" i="84"/>
  <c r="ED517" i="84" s="1"/>
  <c r="DD517" i="84"/>
  <c r="DT445" i="102"/>
  <c r="ED445" i="102" s="1"/>
  <c r="DD445" i="102"/>
  <c r="DT445" i="84"/>
  <c r="ED445" i="84" s="1"/>
  <c r="DD445" i="84"/>
  <c r="DT440" i="102"/>
  <c r="ED440" i="102" s="1"/>
  <c r="DD440" i="102"/>
  <c r="DT440" i="84"/>
  <c r="ED440" i="84" s="1"/>
  <c r="DD440" i="84"/>
  <c r="DT413" i="102"/>
  <c r="ED413" i="102" s="1"/>
  <c r="DD413" i="102"/>
  <c r="DT413" i="84"/>
  <c r="ED413" i="84" s="1"/>
  <c r="DD413" i="84"/>
  <c r="DT319" i="102"/>
  <c r="ED319" i="102" s="1"/>
  <c r="DD319" i="102"/>
  <c r="DT319" i="84"/>
  <c r="ED319" i="84" s="1"/>
  <c r="DD319" i="84"/>
  <c r="DT240" i="102"/>
  <c r="ED240" i="102" s="1"/>
  <c r="DD240" i="102"/>
  <c r="DT240" i="84"/>
  <c r="ED240" i="84" s="1"/>
  <c r="DD240" i="84"/>
  <c r="DT215" i="102"/>
  <c r="ED215" i="102" s="1"/>
  <c r="DD215" i="102"/>
  <c r="DT215" i="84"/>
  <c r="ED215" i="84" s="1"/>
  <c r="DD215" i="84"/>
  <c r="DT503" i="102"/>
  <c r="ED503" i="102" s="1"/>
  <c r="DD503" i="102"/>
  <c r="DT503" i="84"/>
  <c r="ED503" i="84" s="1"/>
  <c r="DD503" i="84"/>
  <c r="DT490" i="102"/>
  <c r="ED490" i="102" s="1"/>
  <c r="DD490" i="102"/>
  <c r="DT490" i="84"/>
  <c r="ED490" i="84" s="1"/>
  <c r="DD490" i="84"/>
  <c r="DT468" i="102"/>
  <c r="ED468" i="102" s="1"/>
  <c r="DD468" i="102"/>
  <c r="DT468" i="84"/>
  <c r="ED468" i="84" s="1"/>
  <c r="DD468" i="84"/>
  <c r="DT457" i="102"/>
  <c r="ED457" i="102" s="1"/>
  <c r="DD457" i="102"/>
  <c r="DT457" i="84"/>
  <c r="ED457" i="84" s="1"/>
  <c r="DD457" i="84"/>
  <c r="DT452" i="102"/>
  <c r="ED452" i="102" s="1"/>
  <c r="DD452" i="102"/>
  <c r="DT452" i="84"/>
  <c r="ED452" i="84" s="1"/>
  <c r="DD452" i="84"/>
  <c r="DT439" i="102"/>
  <c r="ED439" i="102" s="1"/>
  <c r="DD439" i="102"/>
  <c r="DT439" i="84"/>
  <c r="ED439" i="84" s="1"/>
  <c r="DD439" i="84"/>
  <c r="DT419" i="102"/>
  <c r="ED419" i="102" s="1"/>
  <c r="DD419" i="102"/>
  <c r="DT419" i="84"/>
  <c r="ED419" i="84" s="1"/>
  <c r="DD419" i="84"/>
  <c r="DT407" i="102"/>
  <c r="ED407" i="102" s="1"/>
  <c r="DD407" i="102"/>
  <c r="DT407" i="84"/>
  <c r="ED407" i="84" s="1"/>
  <c r="DD407" i="84"/>
  <c r="DT402" i="102"/>
  <c r="ED402" i="102" s="1"/>
  <c r="DD402" i="102"/>
  <c r="DT402" i="84"/>
  <c r="ED402" i="84" s="1"/>
  <c r="DD402" i="84"/>
  <c r="DD390" i="102"/>
  <c r="DT390" i="102"/>
  <c r="ED390" i="102" s="1"/>
  <c r="DT390" i="84"/>
  <c r="ED390" i="84" s="1"/>
  <c r="DD390" i="84"/>
  <c r="DT383" i="102"/>
  <c r="ED383" i="102" s="1"/>
  <c r="DD383" i="102"/>
  <c r="DT383" i="84"/>
  <c r="ED383" i="84" s="1"/>
  <c r="DD383" i="84"/>
  <c r="DT362" i="102"/>
  <c r="ED362" i="102" s="1"/>
  <c r="DD362" i="102"/>
  <c r="DT362" i="84"/>
  <c r="ED362" i="84" s="1"/>
  <c r="DD362" i="84"/>
  <c r="DT351" i="102"/>
  <c r="ED351" i="102" s="1"/>
  <c r="DD351" i="102"/>
  <c r="DT351" i="84"/>
  <c r="ED351" i="84" s="1"/>
  <c r="DD351" i="84"/>
  <c r="DT335" i="102"/>
  <c r="ED335" i="102" s="1"/>
  <c r="DD335" i="102"/>
  <c r="DT335" i="84"/>
  <c r="ED335" i="84" s="1"/>
  <c r="DD335" i="84"/>
  <c r="DT322" i="102"/>
  <c r="ED322" i="102" s="1"/>
  <c r="DD322" i="102"/>
  <c r="DT322" i="84"/>
  <c r="ED322" i="84" s="1"/>
  <c r="DD322" i="84"/>
  <c r="DT297" i="102"/>
  <c r="ED297" i="102" s="1"/>
  <c r="DD297" i="102"/>
  <c r="DT297" i="84"/>
  <c r="ED297" i="84" s="1"/>
  <c r="DD297" i="84"/>
  <c r="BD290" i="102"/>
  <c r="BI290" i="102" s="1"/>
  <c r="DT286" i="102"/>
  <c r="ED286" i="102" s="1"/>
  <c r="DD286" i="102"/>
  <c r="DT286" i="84"/>
  <c r="ED286" i="84" s="1"/>
  <c r="DD286" i="84"/>
  <c r="DT272" i="102"/>
  <c r="ED272" i="102" s="1"/>
  <c r="DD272" i="102"/>
  <c r="DT272" i="84"/>
  <c r="ED272" i="84" s="1"/>
  <c r="DD272" i="84"/>
  <c r="DT271" i="102"/>
  <c r="ED271" i="102" s="1"/>
  <c r="DD271" i="102"/>
  <c r="DT271" i="84"/>
  <c r="ED271" i="84" s="1"/>
  <c r="DD271" i="84"/>
  <c r="DT260" i="102"/>
  <c r="ED260" i="102" s="1"/>
  <c r="DD260" i="102"/>
  <c r="DT260" i="84"/>
  <c r="ED260" i="84" s="1"/>
  <c r="DD260" i="84"/>
  <c r="DT250" i="102"/>
  <c r="ED250" i="102" s="1"/>
  <c r="DD250" i="102"/>
  <c r="DT250" i="84"/>
  <c r="ED250" i="84" s="1"/>
  <c r="DD250" i="84"/>
  <c r="DT247" i="102"/>
  <c r="ED247" i="102" s="1"/>
  <c r="DD247" i="102"/>
  <c r="DT247" i="84"/>
  <c r="ED247" i="84" s="1"/>
  <c r="DD247" i="84"/>
  <c r="DT239" i="102"/>
  <c r="ED239" i="102" s="1"/>
  <c r="DD239" i="102"/>
  <c r="DT239" i="84"/>
  <c r="ED239" i="84" s="1"/>
  <c r="DD239" i="84"/>
  <c r="DT185" i="102"/>
  <c r="ED185" i="102" s="1"/>
  <c r="DD185" i="102"/>
  <c r="DT185" i="84"/>
  <c r="ED185" i="84" s="1"/>
  <c r="DD185" i="84"/>
  <c r="DD154" i="102"/>
  <c r="DT154" i="102"/>
  <c r="ED154" i="102" s="1"/>
  <c r="DT154" i="84"/>
  <c r="ED154" i="84" s="1"/>
  <c r="DD154" i="84"/>
  <c r="DT121" i="102"/>
  <c r="ED121" i="102" s="1"/>
  <c r="DD121" i="102"/>
  <c r="DT121" i="84"/>
  <c r="ED121" i="84" s="1"/>
  <c r="DD121" i="84"/>
  <c r="DD102" i="102"/>
  <c r="DT102" i="102"/>
  <c r="ED102" i="102" s="1"/>
  <c r="DT102" i="84"/>
  <c r="ED102" i="84" s="1"/>
  <c r="DD102" i="84"/>
  <c r="DD84" i="102"/>
  <c r="DT84" i="102"/>
  <c r="ED84" i="102" s="1"/>
  <c r="DT84" i="84"/>
  <c r="ED84" i="84" s="1"/>
  <c r="DD84" i="84"/>
  <c r="DT67" i="102"/>
  <c r="ED67" i="102" s="1"/>
  <c r="DD67" i="102"/>
  <c r="DT67" i="84"/>
  <c r="ED67" i="84" s="1"/>
  <c r="DD67" i="84"/>
  <c r="BD51" i="102"/>
  <c r="DT341" i="102"/>
  <c r="ED341" i="102" s="1"/>
  <c r="DD341" i="102"/>
  <c r="DT341" i="84"/>
  <c r="ED341" i="84" s="1"/>
  <c r="DD341" i="84"/>
  <c r="DT299" i="102"/>
  <c r="ED299" i="102" s="1"/>
  <c r="DD299" i="102"/>
  <c r="DT299" i="84"/>
  <c r="ED299" i="84" s="1"/>
  <c r="DD299" i="84"/>
  <c r="DT175" i="102"/>
  <c r="ED175" i="102" s="1"/>
  <c r="DD175" i="102"/>
  <c r="DT175" i="84"/>
  <c r="ED175" i="84" s="1"/>
  <c r="DD175" i="84"/>
  <c r="DT119" i="102"/>
  <c r="ED119" i="102" s="1"/>
  <c r="DD119" i="102"/>
  <c r="DT119" i="84"/>
  <c r="ED119" i="84" s="1"/>
  <c r="DD119" i="84"/>
  <c r="DT65" i="102"/>
  <c r="ED65" i="102" s="1"/>
  <c r="DD65" i="102"/>
  <c r="DT65" i="84"/>
  <c r="ED65" i="84" s="1"/>
  <c r="DD65" i="84"/>
  <c r="DT52" i="102"/>
  <c r="ED52" i="102" s="1"/>
  <c r="DD52" i="102"/>
  <c r="DT52" i="84"/>
  <c r="ED52" i="84" s="1"/>
  <c r="DD52" i="84"/>
  <c r="DT492" i="102"/>
  <c r="ED492" i="102" s="1"/>
  <c r="DD492" i="102"/>
  <c r="DT492" i="84"/>
  <c r="ED492" i="84" s="1"/>
  <c r="DD492" i="84"/>
  <c r="DT469" i="102"/>
  <c r="ED469" i="102" s="1"/>
  <c r="DD469" i="102"/>
  <c r="DT469" i="84"/>
  <c r="ED469" i="84" s="1"/>
  <c r="DD469" i="84"/>
  <c r="DT304" i="102"/>
  <c r="ED304" i="102" s="1"/>
  <c r="DD304" i="102"/>
  <c r="DT304" i="84"/>
  <c r="ED304" i="84" s="1"/>
  <c r="DD304" i="84"/>
  <c r="DT207" i="102"/>
  <c r="ED207" i="102" s="1"/>
  <c r="DD207" i="102"/>
  <c r="DT207" i="84"/>
  <c r="ED207" i="84" s="1"/>
  <c r="DD207" i="84"/>
  <c r="DD170" i="102"/>
  <c r="DT170" i="102"/>
  <c r="ED170" i="102" s="1"/>
  <c r="DT170" i="84"/>
  <c r="ED170" i="84" s="1"/>
  <c r="DD170" i="84"/>
  <c r="DD164" i="102"/>
  <c r="DT164" i="102"/>
  <c r="ED164" i="102" s="1"/>
  <c r="DT164" i="84"/>
  <c r="ED164" i="84" s="1"/>
  <c r="DD164" i="84"/>
  <c r="DT113" i="102"/>
  <c r="ED113" i="102" s="1"/>
  <c r="DD113" i="102"/>
  <c r="DT113" i="84"/>
  <c r="ED113" i="84" s="1"/>
  <c r="DD113" i="84"/>
  <c r="DT55" i="102"/>
  <c r="ED55" i="102" s="1"/>
  <c r="DD55" i="102"/>
  <c r="DT55" i="84"/>
  <c r="ED55" i="84" s="1"/>
  <c r="DD55" i="84"/>
  <c r="DT12" i="102"/>
  <c r="ED12" i="102" s="1"/>
  <c r="DD12" i="102"/>
  <c r="DT12" i="84"/>
  <c r="ED12" i="84" s="1"/>
  <c r="DD12" i="84"/>
  <c r="DD529" i="84"/>
  <c r="DT529" i="84"/>
  <c r="ED529" i="84" s="1"/>
  <c r="DT529" i="102"/>
  <c r="ED529" i="102" s="1"/>
  <c r="DD529" i="102"/>
  <c r="DT510" i="102"/>
  <c r="ED510" i="102" s="1"/>
  <c r="DD510" i="102"/>
  <c r="DT510" i="84"/>
  <c r="ED510" i="84" s="1"/>
  <c r="DD510" i="84"/>
  <c r="DT500" i="102"/>
  <c r="ED500" i="102" s="1"/>
  <c r="DD500" i="102"/>
  <c r="DT500" i="84"/>
  <c r="ED500" i="84" s="1"/>
  <c r="DD500" i="84"/>
  <c r="DT497" i="102"/>
  <c r="ED497" i="102" s="1"/>
  <c r="DD497" i="102"/>
  <c r="DT497" i="84"/>
  <c r="ED497" i="84" s="1"/>
  <c r="DD497" i="84"/>
  <c r="DT487" i="102"/>
  <c r="ED487" i="102" s="1"/>
  <c r="DD487" i="102"/>
  <c r="DT487" i="84"/>
  <c r="ED487" i="84" s="1"/>
  <c r="DD487" i="84"/>
  <c r="DT450" i="102"/>
  <c r="ED450" i="102" s="1"/>
  <c r="DD450" i="102"/>
  <c r="DT450" i="84"/>
  <c r="ED450" i="84" s="1"/>
  <c r="DD450" i="84"/>
  <c r="DT427" i="102"/>
  <c r="ED427" i="102" s="1"/>
  <c r="DD427" i="102"/>
  <c r="DT427" i="84"/>
  <c r="ED427" i="84" s="1"/>
  <c r="DD427" i="84"/>
  <c r="DT387" i="102"/>
  <c r="ED387" i="102" s="1"/>
  <c r="DD387" i="102"/>
  <c r="DT387" i="84"/>
  <c r="ED387" i="84" s="1"/>
  <c r="DD387" i="84"/>
  <c r="DD382" i="102"/>
  <c r="DT382" i="102"/>
  <c r="ED382" i="102" s="1"/>
  <c r="DT382" i="84"/>
  <c r="ED382" i="84" s="1"/>
  <c r="DD382" i="84"/>
  <c r="DT371" i="102"/>
  <c r="ED371" i="102" s="1"/>
  <c r="DD371" i="102"/>
  <c r="DT371" i="84"/>
  <c r="ED371" i="84" s="1"/>
  <c r="DD371" i="84"/>
  <c r="BG365" i="102"/>
  <c r="BI365" i="102" s="1"/>
  <c r="DT359" i="102"/>
  <c r="ED359" i="102" s="1"/>
  <c r="DD359" i="102"/>
  <c r="DT359" i="84"/>
  <c r="ED359" i="84" s="1"/>
  <c r="DD359" i="84"/>
  <c r="DT358" i="102"/>
  <c r="ED358" i="102" s="1"/>
  <c r="DD358" i="102"/>
  <c r="DT358" i="84"/>
  <c r="ED358" i="84" s="1"/>
  <c r="DD358" i="84"/>
  <c r="DD342" i="102"/>
  <c r="DT342" i="102"/>
  <c r="ED342" i="102" s="1"/>
  <c r="DT342" i="84"/>
  <c r="ED342" i="84" s="1"/>
  <c r="DD342" i="84"/>
  <c r="DT325" i="102"/>
  <c r="ED325" i="102" s="1"/>
  <c r="DD325" i="102"/>
  <c r="DT325" i="84"/>
  <c r="ED325" i="84" s="1"/>
  <c r="DD325" i="84"/>
  <c r="DT312" i="102"/>
  <c r="ED312" i="102" s="1"/>
  <c r="DD312" i="102"/>
  <c r="DT312" i="84"/>
  <c r="ED312" i="84" s="1"/>
  <c r="DD312" i="84"/>
  <c r="DT275" i="102"/>
  <c r="ED275" i="102" s="1"/>
  <c r="DD275" i="102"/>
  <c r="DT275" i="84"/>
  <c r="ED275" i="84" s="1"/>
  <c r="DD275" i="84"/>
  <c r="DT255" i="102"/>
  <c r="ED255" i="102" s="1"/>
  <c r="DD255" i="102"/>
  <c r="DT255" i="84"/>
  <c r="ED255" i="84" s="1"/>
  <c r="DD255" i="84"/>
  <c r="DT205" i="102"/>
  <c r="ED205" i="102" s="1"/>
  <c r="DD205" i="102"/>
  <c r="DT205" i="84"/>
  <c r="ED205" i="84" s="1"/>
  <c r="DD205" i="84"/>
  <c r="DD196" i="102"/>
  <c r="DT196" i="102"/>
  <c r="ED196" i="102" s="1"/>
  <c r="DT196" i="84"/>
  <c r="ED196" i="84" s="1"/>
  <c r="DD196" i="84"/>
  <c r="DT184" i="102"/>
  <c r="ED184" i="102" s="1"/>
  <c r="DD184" i="102"/>
  <c r="DT184" i="84"/>
  <c r="ED184" i="84" s="1"/>
  <c r="DD184" i="84"/>
  <c r="DT153" i="102"/>
  <c r="ED153" i="102" s="1"/>
  <c r="DD153" i="102"/>
  <c r="DT153" i="84"/>
  <c r="ED153" i="84" s="1"/>
  <c r="DD153" i="84"/>
  <c r="DT148" i="102"/>
  <c r="ED148" i="102" s="1"/>
  <c r="DD148" i="102"/>
  <c r="DT148" i="84"/>
  <c r="ED148" i="84" s="1"/>
  <c r="DD148" i="84"/>
  <c r="DT143" i="102"/>
  <c r="ED143" i="102" s="1"/>
  <c r="DD143" i="102"/>
  <c r="DT143" i="84"/>
  <c r="ED143" i="84" s="1"/>
  <c r="DD143" i="84"/>
  <c r="DT124" i="102"/>
  <c r="ED124" i="102" s="1"/>
  <c r="DD124" i="102"/>
  <c r="DT124" i="84"/>
  <c r="ED124" i="84" s="1"/>
  <c r="DD124" i="84"/>
  <c r="DT111" i="102"/>
  <c r="ED111" i="102" s="1"/>
  <c r="DD111" i="102"/>
  <c r="DT111" i="84"/>
  <c r="ED111" i="84" s="1"/>
  <c r="DD111" i="84"/>
  <c r="DT87" i="102"/>
  <c r="ED87" i="102" s="1"/>
  <c r="DD87" i="102"/>
  <c r="DT87" i="84"/>
  <c r="ED87" i="84" s="1"/>
  <c r="DD87" i="84"/>
  <c r="DT66" i="102"/>
  <c r="ED66" i="102" s="1"/>
  <c r="DD66" i="102"/>
  <c r="DT66" i="84"/>
  <c r="ED66" i="84" s="1"/>
  <c r="DD66" i="84"/>
  <c r="DT45" i="102"/>
  <c r="ED45" i="102" s="1"/>
  <c r="DD45" i="102"/>
  <c r="DT45" i="84"/>
  <c r="ED45" i="84" s="1"/>
  <c r="DD45" i="84"/>
  <c r="DT10" i="102"/>
  <c r="ED10" i="102" s="1"/>
  <c r="DD10" i="102"/>
  <c r="DT10" i="84"/>
  <c r="ED10" i="84" s="1"/>
  <c r="DD10" i="84"/>
  <c r="DT284" i="102"/>
  <c r="ED284" i="102" s="1"/>
  <c r="DD284" i="102"/>
  <c r="DT284" i="84"/>
  <c r="ED284" i="84" s="1"/>
  <c r="DD284" i="84"/>
  <c r="DT137" i="102"/>
  <c r="ED137" i="102" s="1"/>
  <c r="DD137" i="102"/>
  <c r="DT137" i="84"/>
  <c r="ED137" i="84" s="1"/>
  <c r="DD137" i="84"/>
  <c r="DT100" i="102"/>
  <c r="ED100" i="102" s="1"/>
  <c r="DD100" i="102"/>
  <c r="DT100" i="84"/>
  <c r="ED100" i="84" s="1"/>
  <c r="DD100" i="84"/>
  <c r="DT48" i="102"/>
  <c r="ED48" i="102" s="1"/>
  <c r="DD48" i="102"/>
  <c r="DT48" i="84"/>
  <c r="ED48" i="84" s="1"/>
  <c r="DD48" i="84"/>
  <c r="DT453" i="102"/>
  <c r="ED453" i="102" s="1"/>
  <c r="DD453" i="102"/>
  <c r="DT453" i="84"/>
  <c r="ED453" i="84" s="1"/>
  <c r="DD453" i="84"/>
  <c r="DT253" i="102"/>
  <c r="ED253" i="102" s="1"/>
  <c r="DD253" i="102"/>
  <c r="DT253" i="84"/>
  <c r="ED253" i="84" s="1"/>
  <c r="DD253" i="84"/>
  <c r="DT33" i="102"/>
  <c r="ED33" i="102" s="1"/>
  <c r="DD33" i="102"/>
  <c r="DT33" i="84"/>
  <c r="ED33" i="84" s="1"/>
  <c r="DD33" i="84"/>
  <c r="DT528" i="102"/>
  <c r="ED528" i="102" s="1"/>
  <c r="DD528" i="102"/>
  <c r="DT528" i="84"/>
  <c r="ED528" i="84" s="1"/>
  <c r="DD528" i="84"/>
  <c r="DT486" i="102"/>
  <c r="ED486" i="102" s="1"/>
  <c r="DD486" i="102"/>
  <c r="DT486" i="84"/>
  <c r="ED486" i="84" s="1"/>
  <c r="DD486" i="84"/>
  <c r="DT478" i="102"/>
  <c r="ED478" i="102" s="1"/>
  <c r="DD478" i="102"/>
  <c r="DT478" i="84"/>
  <c r="ED478" i="84" s="1"/>
  <c r="DD478" i="84"/>
  <c r="DT475" i="102"/>
  <c r="ED475" i="102" s="1"/>
  <c r="DD475" i="102"/>
  <c r="DT475" i="84"/>
  <c r="ED475" i="84" s="1"/>
  <c r="DD475" i="84"/>
  <c r="DT473" i="102"/>
  <c r="ED473" i="102" s="1"/>
  <c r="DD473" i="102"/>
  <c r="DT473" i="84"/>
  <c r="ED473" i="84" s="1"/>
  <c r="DD473" i="84"/>
  <c r="DT441" i="102"/>
  <c r="ED441" i="102" s="1"/>
  <c r="DD441" i="102"/>
  <c r="DT441" i="84"/>
  <c r="ED441" i="84" s="1"/>
  <c r="DD441" i="84"/>
  <c r="DT432" i="102"/>
  <c r="ED432" i="102" s="1"/>
  <c r="DD432" i="102"/>
  <c r="DT432" i="84"/>
  <c r="ED432" i="84" s="1"/>
  <c r="DD432" i="84"/>
  <c r="DT423" i="102"/>
  <c r="ED423" i="102" s="1"/>
  <c r="DD423" i="102"/>
  <c r="DT423" i="84"/>
  <c r="ED423" i="84" s="1"/>
  <c r="DD423" i="84"/>
  <c r="DD414" i="102"/>
  <c r="DT414" i="102"/>
  <c r="ED414" i="102" s="1"/>
  <c r="DT414" i="84"/>
  <c r="ED414" i="84" s="1"/>
  <c r="DD414" i="84"/>
  <c r="DT386" i="102"/>
  <c r="ED386" i="102" s="1"/>
  <c r="DD386" i="102"/>
  <c r="DT386" i="84"/>
  <c r="ED386" i="84" s="1"/>
  <c r="DD386" i="84"/>
  <c r="DT370" i="102"/>
  <c r="ED370" i="102" s="1"/>
  <c r="DD370" i="102"/>
  <c r="DT370" i="84"/>
  <c r="ED370" i="84" s="1"/>
  <c r="DD370" i="84"/>
  <c r="DT363" i="102"/>
  <c r="ED363" i="102" s="1"/>
  <c r="DD363" i="102"/>
  <c r="DT363" i="84"/>
  <c r="ED363" i="84" s="1"/>
  <c r="DD363" i="84"/>
  <c r="DT345" i="102"/>
  <c r="ED345" i="102" s="1"/>
  <c r="DD345" i="102"/>
  <c r="DT345" i="84"/>
  <c r="ED345" i="84" s="1"/>
  <c r="DD345" i="84"/>
  <c r="DT305" i="102"/>
  <c r="ED305" i="102" s="1"/>
  <c r="DD305" i="102"/>
  <c r="DT305" i="84"/>
  <c r="ED305" i="84" s="1"/>
  <c r="DD305" i="84"/>
  <c r="DT258" i="102"/>
  <c r="ED258" i="102" s="1"/>
  <c r="DD258" i="102"/>
  <c r="DT258" i="84"/>
  <c r="ED258" i="84" s="1"/>
  <c r="DD258" i="84"/>
  <c r="DT237" i="102"/>
  <c r="ED237" i="102" s="1"/>
  <c r="DD237" i="102"/>
  <c r="DT237" i="84"/>
  <c r="ED237" i="84" s="1"/>
  <c r="DD237" i="84"/>
  <c r="DT212" i="102"/>
  <c r="ED212" i="102" s="1"/>
  <c r="DD212" i="102"/>
  <c r="DT212" i="84"/>
  <c r="ED212" i="84" s="1"/>
  <c r="DD212" i="84"/>
  <c r="DT191" i="102"/>
  <c r="ED191" i="102" s="1"/>
  <c r="DD191" i="102"/>
  <c r="DT191" i="84"/>
  <c r="ED191" i="84" s="1"/>
  <c r="DD191" i="84"/>
  <c r="DD152" i="102"/>
  <c r="DT152" i="102"/>
  <c r="ED152" i="102" s="1"/>
  <c r="DT152" i="84"/>
  <c r="ED152" i="84" s="1"/>
  <c r="DD152" i="84"/>
  <c r="DT127" i="102"/>
  <c r="ED127" i="102" s="1"/>
  <c r="DD127" i="102"/>
  <c r="DT127" i="84"/>
  <c r="ED127" i="84" s="1"/>
  <c r="DD127" i="84"/>
  <c r="DD96" i="102"/>
  <c r="DT96" i="102"/>
  <c r="ED96" i="102" s="1"/>
  <c r="DT96" i="84"/>
  <c r="ED96" i="84" s="1"/>
  <c r="DD96" i="84"/>
  <c r="DT79" i="102"/>
  <c r="ED79" i="102" s="1"/>
  <c r="DD79" i="102"/>
  <c r="DT79" i="84"/>
  <c r="ED79" i="84" s="1"/>
  <c r="DD79" i="84"/>
  <c r="DT39" i="102"/>
  <c r="ED39" i="102" s="1"/>
  <c r="DD39" i="102"/>
  <c r="DT39" i="84"/>
  <c r="ED39" i="84" s="1"/>
  <c r="DD39" i="84"/>
  <c r="DT35" i="102"/>
  <c r="ED35" i="102" s="1"/>
  <c r="DD35" i="102"/>
  <c r="DT35" i="84"/>
  <c r="ED35" i="84" s="1"/>
  <c r="DD35" i="84"/>
  <c r="DT459" i="102"/>
  <c r="ED459" i="102" s="1"/>
  <c r="DD459" i="102"/>
  <c r="DT459" i="84"/>
  <c r="ED459" i="84" s="1"/>
  <c r="DD459" i="84"/>
  <c r="DT446" i="102"/>
  <c r="ED446" i="102" s="1"/>
  <c r="DD446" i="102"/>
  <c r="DT446" i="84"/>
  <c r="ED446" i="84" s="1"/>
  <c r="DD446" i="84"/>
  <c r="DD332" i="102"/>
  <c r="DT332" i="102"/>
  <c r="ED332" i="102" s="1"/>
  <c r="DT332" i="84"/>
  <c r="ED332" i="84" s="1"/>
  <c r="DD332" i="84"/>
  <c r="DT221" i="102"/>
  <c r="ED221" i="102" s="1"/>
  <c r="DD221" i="102"/>
  <c r="DT221" i="84"/>
  <c r="ED221" i="84" s="1"/>
  <c r="DD221" i="84"/>
  <c r="DT108" i="102"/>
  <c r="ED108" i="102" s="1"/>
  <c r="DD108" i="102"/>
  <c r="DT108" i="84"/>
  <c r="ED108" i="84" s="1"/>
  <c r="DD108" i="84"/>
  <c r="DT85" i="102"/>
  <c r="ED85" i="102" s="1"/>
  <c r="DD85" i="102"/>
  <c r="DT85" i="84"/>
  <c r="ED85" i="84" s="1"/>
  <c r="DD85" i="84"/>
  <c r="DT43" i="102"/>
  <c r="ED43" i="102" s="1"/>
  <c r="DD43" i="102"/>
  <c r="DT43" i="84"/>
  <c r="ED43" i="84" s="1"/>
  <c r="DD43" i="84"/>
  <c r="DT24" i="102"/>
  <c r="ED24" i="102" s="1"/>
  <c r="DD24" i="102"/>
  <c r="DT24" i="84"/>
  <c r="ED24" i="84" s="1"/>
  <c r="DD24" i="84"/>
  <c r="I36" i="65"/>
  <c r="FS379" i="84"/>
  <c r="FC273" i="84"/>
  <c r="EZ267" i="84"/>
  <c r="FD25" i="84"/>
  <c r="FR16" i="84"/>
  <c r="I24" i="68"/>
  <c r="FC80" i="84"/>
  <c r="FS67" i="84"/>
  <c r="EZ39" i="84"/>
  <c r="FC13" i="84"/>
  <c r="EN9" i="84"/>
  <c r="DT397" i="102"/>
  <c r="ED397" i="102" s="1"/>
  <c r="DD397" i="102"/>
  <c r="DT397" i="84"/>
  <c r="ED397" i="84" s="1"/>
  <c r="DD397" i="84"/>
  <c r="DT315" i="102"/>
  <c r="ED315" i="102" s="1"/>
  <c r="DD315" i="102"/>
  <c r="DT315" i="84"/>
  <c r="ED315" i="84" s="1"/>
  <c r="DD315" i="84"/>
  <c r="DT211" i="102"/>
  <c r="ED211" i="102" s="1"/>
  <c r="DD211" i="102"/>
  <c r="DT211" i="84"/>
  <c r="ED211" i="84" s="1"/>
  <c r="DD211" i="84"/>
  <c r="DT159" i="102"/>
  <c r="ED159" i="102" s="1"/>
  <c r="DD159" i="102"/>
  <c r="DT159" i="84"/>
  <c r="ED159" i="84" s="1"/>
  <c r="DD159" i="84"/>
  <c r="DT81" i="102"/>
  <c r="ED81" i="102" s="1"/>
  <c r="DD81" i="102"/>
  <c r="DT81" i="84"/>
  <c r="ED81" i="84" s="1"/>
  <c r="DD81" i="84"/>
  <c r="DT76" i="102"/>
  <c r="ED76" i="102" s="1"/>
  <c r="DD76" i="102"/>
  <c r="DT76" i="84"/>
  <c r="ED76" i="84" s="1"/>
  <c r="DD76" i="84"/>
  <c r="DT34" i="102"/>
  <c r="ED34" i="102" s="1"/>
  <c r="DD34" i="102"/>
  <c r="DT34" i="84"/>
  <c r="ED34" i="84" s="1"/>
  <c r="DD34" i="84"/>
  <c r="DT524" i="102"/>
  <c r="ED524" i="102" s="1"/>
  <c r="DD524" i="102"/>
  <c r="DT524" i="84"/>
  <c r="ED524" i="84" s="1"/>
  <c r="DD524" i="84"/>
  <c r="DT515" i="102"/>
  <c r="ED515" i="102" s="1"/>
  <c r="DD515" i="102"/>
  <c r="DT515" i="84"/>
  <c r="ED515" i="84" s="1"/>
  <c r="DD515" i="84"/>
  <c r="DT504" i="102"/>
  <c r="ED504" i="102" s="1"/>
  <c r="DD504" i="102"/>
  <c r="DT504" i="84"/>
  <c r="ED504" i="84" s="1"/>
  <c r="DD504" i="84"/>
  <c r="DT501" i="102"/>
  <c r="ED501" i="102" s="1"/>
  <c r="DD501" i="102"/>
  <c r="DT501" i="84"/>
  <c r="ED501" i="84" s="1"/>
  <c r="DD501" i="84"/>
  <c r="DT417" i="102"/>
  <c r="ED417" i="102" s="1"/>
  <c r="DD417" i="102"/>
  <c r="DT417" i="84"/>
  <c r="ED417" i="84" s="1"/>
  <c r="DD417" i="84"/>
  <c r="DD412" i="102"/>
  <c r="DT412" i="102"/>
  <c r="ED412" i="102" s="1"/>
  <c r="DT412" i="84"/>
  <c r="ED412" i="84" s="1"/>
  <c r="DD412" i="84"/>
  <c r="DT388" i="102"/>
  <c r="ED388" i="102" s="1"/>
  <c r="DD388" i="102"/>
  <c r="DT388" i="84"/>
  <c r="ED388" i="84" s="1"/>
  <c r="DD388" i="84"/>
  <c r="DT379" i="102"/>
  <c r="ED379" i="102" s="1"/>
  <c r="DD379" i="102"/>
  <c r="DT379" i="84"/>
  <c r="ED379" i="84" s="1"/>
  <c r="DD379" i="84"/>
  <c r="DT360" i="102"/>
  <c r="ED360" i="102" s="1"/>
  <c r="DD360" i="102"/>
  <c r="DT360" i="84"/>
  <c r="ED360" i="84" s="1"/>
  <c r="DD360" i="84"/>
  <c r="DT347" i="102"/>
  <c r="ED347" i="102" s="1"/>
  <c r="DD347" i="102"/>
  <c r="DT347" i="84"/>
  <c r="ED347" i="84" s="1"/>
  <c r="DD347" i="84"/>
  <c r="DT318" i="102"/>
  <c r="ED318" i="102" s="1"/>
  <c r="DD318" i="102"/>
  <c r="DT318" i="84"/>
  <c r="ED318" i="84" s="1"/>
  <c r="DD318" i="84"/>
  <c r="BH303" i="102"/>
  <c r="DT280" i="102"/>
  <c r="ED280" i="102" s="1"/>
  <c r="DD280" i="102"/>
  <c r="DT280" i="84"/>
  <c r="ED280" i="84" s="1"/>
  <c r="DD280" i="84"/>
  <c r="DT266" i="102"/>
  <c r="ED266" i="102" s="1"/>
  <c r="DD266" i="102"/>
  <c r="DT266" i="84"/>
  <c r="ED266" i="84" s="1"/>
  <c r="DD266" i="84"/>
  <c r="DT265" i="102"/>
  <c r="ED265" i="102" s="1"/>
  <c r="DD265" i="102"/>
  <c r="DT265" i="84"/>
  <c r="ED265" i="84" s="1"/>
  <c r="DD265" i="84"/>
  <c r="DT256" i="102"/>
  <c r="ED256" i="102" s="1"/>
  <c r="DD256" i="102"/>
  <c r="DT256" i="84"/>
  <c r="ED256" i="84" s="1"/>
  <c r="DD256" i="84"/>
  <c r="DT235" i="102"/>
  <c r="ED235" i="102" s="1"/>
  <c r="DD235" i="102"/>
  <c r="DT235" i="84"/>
  <c r="ED235" i="84" s="1"/>
  <c r="DD235" i="84"/>
  <c r="DT210" i="102"/>
  <c r="ED210" i="102" s="1"/>
  <c r="DD210" i="102"/>
  <c r="DT210" i="84"/>
  <c r="ED210" i="84" s="1"/>
  <c r="DD210" i="84"/>
  <c r="DD206" i="102"/>
  <c r="DT206" i="102"/>
  <c r="ED206" i="102" s="1"/>
  <c r="DT206" i="84"/>
  <c r="ED206" i="84" s="1"/>
  <c r="DD206" i="84"/>
  <c r="DT201" i="102"/>
  <c r="ED201" i="102" s="1"/>
  <c r="DD201" i="102"/>
  <c r="DT201" i="84"/>
  <c r="ED201" i="84" s="1"/>
  <c r="DD201" i="84"/>
  <c r="DT181" i="102"/>
  <c r="ED181" i="102" s="1"/>
  <c r="DD181" i="102"/>
  <c r="DT181" i="84"/>
  <c r="ED181" i="84" s="1"/>
  <c r="DD181" i="84"/>
  <c r="DT133" i="102"/>
  <c r="ED133" i="102" s="1"/>
  <c r="DD133" i="102"/>
  <c r="DT133" i="84"/>
  <c r="ED133" i="84" s="1"/>
  <c r="DD133" i="84"/>
  <c r="DT117" i="102"/>
  <c r="ED117" i="102" s="1"/>
  <c r="DD117" i="102"/>
  <c r="DT117" i="84"/>
  <c r="ED117" i="84" s="1"/>
  <c r="DD117" i="84"/>
  <c r="DD112" i="102"/>
  <c r="DT112" i="102"/>
  <c r="ED112" i="102" s="1"/>
  <c r="DT112" i="84"/>
  <c r="ED112" i="84" s="1"/>
  <c r="DD112" i="84"/>
  <c r="DT98" i="102"/>
  <c r="ED98" i="102" s="1"/>
  <c r="DD98" i="102"/>
  <c r="DT98" i="84"/>
  <c r="ED98" i="84" s="1"/>
  <c r="DD98" i="84"/>
  <c r="DT61" i="102"/>
  <c r="ED61" i="102" s="1"/>
  <c r="DD61" i="102"/>
  <c r="DT61" i="84"/>
  <c r="ED61" i="84" s="1"/>
  <c r="DD61" i="84"/>
  <c r="DT50" i="102"/>
  <c r="ED50" i="102" s="1"/>
  <c r="DD50" i="102"/>
  <c r="DT50" i="84"/>
  <c r="ED50" i="84" s="1"/>
  <c r="DD50" i="84"/>
  <c r="DT37" i="102"/>
  <c r="ED37" i="102" s="1"/>
  <c r="DD37" i="102"/>
  <c r="DT37" i="84"/>
  <c r="ED37" i="84" s="1"/>
  <c r="DD37" i="84"/>
  <c r="DT32" i="102"/>
  <c r="ED32" i="102" s="1"/>
  <c r="DD32" i="102"/>
  <c r="DT32" i="84"/>
  <c r="ED32" i="84" s="1"/>
  <c r="DD32" i="84"/>
  <c r="DT17" i="102"/>
  <c r="ED17" i="102" s="1"/>
  <c r="DD17" i="102"/>
  <c r="DT17" i="84"/>
  <c r="ED17" i="84" s="1"/>
  <c r="DD17" i="84"/>
  <c r="DT333" i="102"/>
  <c r="ED333" i="102" s="1"/>
  <c r="DD333" i="102"/>
  <c r="DT333" i="84"/>
  <c r="ED333" i="84" s="1"/>
  <c r="DD333" i="84"/>
  <c r="BG287" i="102"/>
  <c r="DD194" i="102"/>
  <c r="DT194" i="102"/>
  <c r="ED194" i="102" s="1"/>
  <c r="DT194" i="84"/>
  <c r="ED194" i="84" s="1"/>
  <c r="DD194" i="84"/>
  <c r="DT109" i="102"/>
  <c r="ED109" i="102" s="1"/>
  <c r="DD109" i="102"/>
  <c r="DT109" i="84"/>
  <c r="ED109" i="84" s="1"/>
  <c r="DD109" i="84"/>
  <c r="DD92" i="102"/>
  <c r="DT92" i="102"/>
  <c r="ED92" i="102" s="1"/>
  <c r="DT92" i="84"/>
  <c r="ED92" i="84" s="1"/>
  <c r="DD92" i="84"/>
  <c r="DT44" i="102"/>
  <c r="ED44" i="102" s="1"/>
  <c r="DD44" i="102"/>
  <c r="DT44" i="84"/>
  <c r="ED44" i="84" s="1"/>
  <c r="DD44" i="84"/>
  <c r="DT472" i="102"/>
  <c r="ED472" i="102" s="1"/>
  <c r="DD472" i="102"/>
  <c r="DT472" i="84"/>
  <c r="ED472" i="84" s="1"/>
  <c r="DD472" i="84"/>
  <c r="DT431" i="102"/>
  <c r="ED431" i="102" s="1"/>
  <c r="DD431" i="102"/>
  <c r="DT431" i="84"/>
  <c r="ED431" i="84" s="1"/>
  <c r="DD431" i="84"/>
  <c r="DT408" i="102"/>
  <c r="ED408" i="102" s="1"/>
  <c r="DD408" i="102"/>
  <c r="DT408" i="84"/>
  <c r="ED408" i="84" s="1"/>
  <c r="DD408" i="84"/>
  <c r="DT369" i="102"/>
  <c r="ED369" i="102" s="1"/>
  <c r="DD369" i="102"/>
  <c r="DT369" i="84"/>
  <c r="ED369" i="84" s="1"/>
  <c r="DD369" i="84"/>
  <c r="DT336" i="102"/>
  <c r="ED336" i="102" s="1"/>
  <c r="DD336" i="102"/>
  <c r="DT336" i="84"/>
  <c r="ED336" i="84" s="1"/>
  <c r="DD336" i="84"/>
  <c r="DT298" i="102"/>
  <c r="ED298" i="102" s="1"/>
  <c r="DD298" i="102"/>
  <c r="DT298" i="84"/>
  <c r="ED298" i="84" s="1"/>
  <c r="DD298" i="84"/>
  <c r="DT295" i="102"/>
  <c r="ED295" i="102" s="1"/>
  <c r="DD295" i="102"/>
  <c r="DT295" i="84"/>
  <c r="ED295" i="84" s="1"/>
  <c r="DD295" i="84"/>
  <c r="DD222" i="102"/>
  <c r="DT222" i="102"/>
  <c r="ED222" i="102" s="1"/>
  <c r="DT222" i="84"/>
  <c r="ED222" i="84" s="1"/>
  <c r="DD222" i="84"/>
  <c r="DD186" i="102"/>
  <c r="DT186" i="102"/>
  <c r="ED186" i="102" s="1"/>
  <c r="DT186" i="84"/>
  <c r="ED186" i="84" s="1"/>
  <c r="DD186" i="84"/>
  <c r="DT182" i="102"/>
  <c r="ED182" i="102" s="1"/>
  <c r="DD182" i="102"/>
  <c r="DT182" i="84"/>
  <c r="ED182" i="84" s="1"/>
  <c r="DD182" i="84"/>
  <c r="DT126" i="102"/>
  <c r="ED126" i="102" s="1"/>
  <c r="DD126" i="102"/>
  <c r="DT126" i="84"/>
  <c r="ED126" i="84" s="1"/>
  <c r="DD126" i="84"/>
  <c r="DT99" i="102"/>
  <c r="ED99" i="102" s="1"/>
  <c r="DD99" i="102"/>
  <c r="DT99" i="84"/>
  <c r="ED99" i="84" s="1"/>
  <c r="DD99" i="84"/>
  <c r="DT514" i="102"/>
  <c r="ED514" i="102" s="1"/>
  <c r="DD514" i="102"/>
  <c r="DT514" i="84"/>
  <c r="ED514" i="84" s="1"/>
  <c r="DD514" i="84"/>
  <c r="DT511" i="102"/>
  <c r="ED511" i="102" s="1"/>
  <c r="DD511" i="102"/>
  <c r="DT511" i="84"/>
  <c r="ED511" i="84" s="1"/>
  <c r="DD511" i="84"/>
  <c r="DT498" i="102"/>
  <c r="ED498" i="102" s="1"/>
  <c r="DD498" i="102"/>
  <c r="DT498" i="84"/>
  <c r="ED498" i="84" s="1"/>
  <c r="DD498" i="84"/>
  <c r="DT488" i="102"/>
  <c r="ED488" i="102" s="1"/>
  <c r="DD488" i="102"/>
  <c r="DT488" i="84"/>
  <c r="ED488" i="84" s="1"/>
  <c r="DD488" i="84"/>
  <c r="DT481" i="102"/>
  <c r="ED481" i="102" s="1"/>
  <c r="DD481" i="102"/>
  <c r="DT481" i="84"/>
  <c r="ED481" i="84" s="1"/>
  <c r="DD481" i="84"/>
  <c r="DT467" i="102"/>
  <c r="ED467" i="102" s="1"/>
  <c r="DD467" i="102"/>
  <c r="DT467" i="84"/>
  <c r="ED467" i="84" s="1"/>
  <c r="DD467" i="84"/>
  <c r="DT462" i="102"/>
  <c r="ED462" i="102" s="1"/>
  <c r="DD462" i="102"/>
  <c r="DT462" i="84"/>
  <c r="ED462" i="84" s="1"/>
  <c r="DD462" i="84"/>
  <c r="DT437" i="102"/>
  <c r="ED437" i="102" s="1"/>
  <c r="DD437" i="102"/>
  <c r="DT437" i="84"/>
  <c r="ED437" i="84" s="1"/>
  <c r="DD437" i="84"/>
  <c r="DT425" i="102"/>
  <c r="ED425" i="102" s="1"/>
  <c r="DD425" i="102"/>
  <c r="DT425" i="84"/>
  <c r="ED425" i="84" s="1"/>
  <c r="DD425" i="84"/>
  <c r="DT416" i="102"/>
  <c r="ED416" i="102" s="1"/>
  <c r="DD416" i="102"/>
  <c r="DT416" i="84"/>
  <c r="ED416" i="84" s="1"/>
  <c r="DD416" i="84"/>
  <c r="DT409" i="102"/>
  <c r="ED409" i="102" s="1"/>
  <c r="DD409" i="102"/>
  <c r="DT409" i="84"/>
  <c r="ED409" i="84" s="1"/>
  <c r="DD409" i="84"/>
  <c r="DT406" i="102"/>
  <c r="ED406" i="102" s="1"/>
  <c r="DD406" i="102"/>
  <c r="DT406" i="84"/>
  <c r="ED406" i="84" s="1"/>
  <c r="DD406" i="84"/>
  <c r="DT395" i="102"/>
  <c r="ED395" i="102" s="1"/>
  <c r="DD395" i="102"/>
  <c r="DT395" i="84"/>
  <c r="ED395" i="84" s="1"/>
  <c r="DD395" i="84"/>
  <c r="DT378" i="102"/>
  <c r="ED378" i="102" s="1"/>
  <c r="DD378" i="102"/>
  <c r="DT378" i="84"/>
  <c r="ED378" i="84" s="1"/>
  <c r="DD378" i="84"/>
  <c r="DT367" i="102"/>
  <c r="ED367" i="102" s="1"/>
  <c r="DD367" i="102"/>
  <c r="DT367" i="84"/>
  <c r="ED367" i="84" s="1"/>
  <c r="DD367" i="84"/>
  <c r="DT354" i="102"/>
  <c r="ED354" i="102" s="1"/>
  <c r="DD354" i="102"/>
  <c r="DT354" i="84"/>
  <c r="ED354" i="84" s="1"/>
  <c r="DD354" i="84"/>
  <c r="DD338" i="102"/>
  <c r="DT338" i="102"/>
  <c r="ED338" i="102" s="1"/>
  <c r="DT338" i="84"/>
  <c r="ED338" i="84" s="1"/>
  <c r="DD338" i="84"/>
  <c r="DT321" i="102"/>
  <c r="ED321" i="102" s="1"/>
  <c r="DD321" i="102"/>
  <c r="DT321" i="84"/>
  <c r="ED321" i="84" s="1"/>
  <c r="DD321" i="84"/>
  <c r="DD306" i="102"/>
  <c r="DT306" i="102"/>
  <c r="ED306" i="102" s="1"/>
  <c r="DT306" i="84"/>
  <c r="ED306" i="84" s="1"/>
  <c r="DD306" i="84"/>
  <c r="DT300" i="102"/>
  <c r="ED300" i="102" s="1"/>
  <c r="DD300" i="102"/>
  <c r="DT300" i="84"/>
  <c r="ED300" i="84" s="1"/>
  <c r="DD300" i="84"/>
  <c r="DT293" i="102"/>
  <c r="ED293" i="102" s="1"/>
  <c r="DD293" i="102"/>
  <c r="DT293" i="84"/>
  <c r="ED293" i="84" s="1"/>
  <c r="DD293" i="84"/>
  <c r="DT285" i="102"/>
  <c r="ED285" i="102" s="1"/>
  <c r="DD285" i="102"/>
  <c r="DT285" i="84"/>
  <c r="ED285" i="84" s="1"/>
  <c r="DD285" i="84"/>
  <c r="DT273" i="102"/>
  <c r="ED273" i="102" s="1"/>
  <c r="DD273" i="102"/>
  <c r="DT273" i="84"/>
  <c r="ED273" i="84" s="1"/>
  <c r="DD273" i="84"/>
  <c r="DT269" i="102"/>
  <c r="ED269" i="102" s="1"/>
  <c r="DD269" i="102"/>
  <c r="DT269" i="84"/>
  <c r="ED269" i="84" s="1"/>
  <c r="DD269" i="84"/>
  <c r="DT246" i="102"/>
  <c r="ED246" i="102" s="1"/>
  <c r="DD246" i="102"/>
  <c r="DT246" i="84"/>
  <c r="ED246" i="84" s="1"/>
  <c r="DD246" i="84"/>
  <c r="DT234" i="102"/>
  <c r="ED234" i="102" s="1"/>
  <c r="DD234" i="102"/>
  <c r="DT234" i="84"/>
  <c r="ED234" i="84" s="1"/>
  <c r="DD234" i="84"/>
  <c r="DT230" i="102"/>
  <c r="ED230" i="102" s="1"/>
  <c r="DD230" i="102"/>
  <c r="DT230" i="84"/>
  <c r="ED230" i="84" s="1"/>
  <c r="DD230" i="84"/>
  <c r="DT217" i="102"/>
  <c r="ED217" i="102" s="1"/>
  <c r="DD217" i="102"/>
  <c r="DT217" i="84"/>
  <c r="ED217" i="84" s="1"/>
  <c r="DD217" i="84"/>
  <c r="DT180" i="102"/>
  <c r="ED180" i="102" s="1"/>
  <c r="DD180" i="102"/>
  <c r="DT180" i="84"/>
  <c r="ED180" i="84" s="1"/>
  <c r="DD180" i="84"/>
  <c r="DT161" i="102"/>
  <c r="ED161" i="102" s="1"/>
  <c r="DD161" i="102"/>
  <c r="DT161" i="84"/>
  <c r="ED161" i="84" s="1"/>
  <c r="DD161" i="84"/>
  <c r="DT139" i="102"/>
  <c r="ED139" i="102" s="1"/>
  <c r="DD139" i="102"/>
  <c r="DT139" i="84"/>
  <c r="ED139" i="84" s="1"/>
  <c r="DD139" i="84"/>
  <c r="DT138" i="102"/>
  <c r="ED138" i="102" s="1"/>
  <c r="DD138" i="102"/>
  <c r="DT138" i="84"/>
  <c r="ED138" i="84" s="1"/>
  <c r="DD138" i="84"/>
  <c r="DD120" i="102"/>
  <c r="DT120" i="102"/>
  <c r="ED120" i="102" s="1"/>
  <c r="DT120" i="84"/>
  <c r="ED120" i="84" s="1"/>
  <c r="DD120" i="84"/>
  <c r="DT105" i="102"/>
  <c r="ED105" i="102" s="1"/>
  <c r="DD105" i="102"/>
  <c r="DT105" i="84"/>
  <c r="ED105" i="84" s="1"/>
  <c r="DD105" i="84"/>
  <c r="DT83" i="102"/>
  <c r="ED83" i="102" s="1"/>
  <c r="DD83" i="102"/>
  <c r="DT83" i="84"/>
  <c r="ED83" i="84" s="1"/>
  <c r="DD83" i="84"/>
  <c r="DD80" i="102"/>
  <c r="DT80" i="102"/>
  <c r="ED80" i="102" s="1"/>
  <c r="DT80" i="84"/>
  <c r="ED80" i="84" s="1"/>
  <c r="DD80" i="84"/>
  <c r="DD64" i="102"/>
  <c r="DT64" i="102"/>
  <c r="ED64" i="102" s="1"/>
  <c r="DT64" i="84"/>
  <c r="ED64" i="84" s="1"/>
  <c r="DD64" i="84"/>
  <c r="DT53" i="102"/>
  <c r="ED53" i="102" s="1"/>
  <c r="DD53" i="102"/>
  <c r="DT53" i="84"/>
  <c r="ED53" i="84" s="1"/>
  <c r="DD53" i="84"/>
  <c r="DT41" i="102"/>
  <c r="ED41" i="102" s="1"/>
  <c r="DD41" i="102"/>
  <c r="DT41" i="84"/>
  <c r="ED41" i="84" s="1"/>
  <c r="DD41" i="84"/>
  <c r="DT40" i="102"/>
  <c r="ED40" i="102" s="1"/>
  <c r="DD40" i="102"/>
  <c r="DT40" i="84"/>
  <c r="ED40" i="84" s="1"/>
  <c r="DD40" i="84"/>
  <c r="DT31" i="102"/>
  <c r="ED31" i="102" s="1"/>
  <c r="DD31" i="102"/>
  <c r="DT31" i="84"/>
  <c r="ED31" i="84" s="1"/>
  <c r="DD31" i="84"/>
  <c r="DT324" i="102"/>
  <c r="ED324" i="102" s="1"/>
  <c r="DD324" i="102"/>
  <c r="DT324" i="84"/>
  <c r="ED324" i="84" s="1"/>
  <c r="DD324" i="84"/>
  <c r="DD278" i="102"/>
  <c r="DT278" i="102"/>
  <c r="ED278" i="102" s="1"/>
  <c r="DT278" i="84"/>
  <c r="ED278" i="84" s="1"/>
  <c r="DD278" i="84"/>
  <c r="DT123" i="102"/>
  <c r="ED123" i="102" s="1"/>
  <c r="DD123" i="102"/>
  <c r="DT123" i="84"/>
  <c r="ED123" i="84" s="1"/>
  <c r="DD123" i="84"/>
  <c r="DT59" i="102"/>
  <c r="ED59" i="102" s="1"/>
  <c r="DD59" i="102"/>
  <c r="DT59" i="84"/>
  <c r="ED59" i="84" s="1"/>
  <c r="DD59" i="84"/>
  <c r="Y15" i="101"/>
  <c r="DT30" i="102"/>
  <c r="ED30" i="102" s="1"/>
  <c r="DD30" i="102"/>
  <c r="DT30" i="84"/>
  <c r="ED30" i="84" s="1"/>
  <c r="DD30" i="84"/>
  <c r="DT525" i="102"/>
  <c r="ED525" i="102" s="1"/>
  <c r="DD525" i="102"/>
  <c r="DT525" i="84"/>
  <c r="ED525" i="84" s="1"/>
  <c r="DD525" i="84"/>
  <c r="DT484" i="102"/>
  <c r="ED484" i="102" s="1"/>
  <c r="DD484" i="102"/>
  <c r="DT484" i="84"/>
  <c r="ED484" i="84" s="1"/>
  <c r="DD484" i="84"/>
  <c r="DT447" i="102"/>
  <c r="ED447" i="102" s="1"/>
  <c r="DD447" i="102"/>
  <c r="DT447" i="84"/>
  <c r="ED447" i="84" s="1"/>
  <c r="DD447" i="84"/>
  <c r="DD422" i="102"/>
  <c r="DT422" i="102"/>
  <c r="ED422" i="102" s="1"/>
  <c r="DT422" i="84"/>
  <c r="ED422" i="84" s="1"/>
  <c r="DD422" i="84"/>
  <c r="DT308" i="102"/>
  <c r="ED308" i="102" s="1"/>
  <c r="DD308" i="102"/>
  <c r="DT308" i="84"/>
  <c r="ED308" i="84" s="1"/>
  <c r="DD308" i="84"/>
  <c r="DT291" i="102"/>
  <c r="ED291" i="102" s="1"/>
  <c r="DD291" i="102"/>
  <c r="DT291" i="84"/>
  <c r="ED291" i="84" s="1"/>
  <c r="DD291" i="84"/>
  <c r="DT244" i="102"/>
  <c r="ED244" i="102" s="1"/>
  <c r="DD244" i="102"/>
  <c r="DT244" i="84"/>
  <c r="ED244" i="84" s="1"/>
  <c r="DD244" i="84"/>
  <c r="DT226" i="102"/>
  <c r="ED226" i="102" s="1"/>
  <c r="DD226" i="102"/>
  <c r="DT226" i="84"/>
  <c r="ED226" i="84" s="1"/>
  <c r="DD226" i="84"/>
  <c r="DT141" i="102"/>
  <c r="ED141" i="102" s="1"/>
  <c r="DD141" i="102"/>
  <c r="DT141" i="84"/>
  <c r="ED141" i="84" s="1"/>
  <c r="DD141" i="84"/>
  <c r="DT136" i="102"/>
  <c r="ED136" i="102" s="1"/>
  <c r="DD136" i="102"/>
  <c r="DT136" i="84"/>
  <c r="ED136" i="84" s="1"/>
  <c r="DD136" i="84"/>
  <c r="DT29" i="102"/>
  <c r="ED29" i="102" s="1"/>
  <c r="DD29" i="102"/>
  <c r="DT29" i="84"/>
  <c r="ED29" i="84" s="1"/>
  <c r="DD29" i="84"/>
  <c r="DT19" i="102"/>
  <c r="ED19" i="102" s="1"/>
  <c r="DD19" i="102"/>
  <c r="DT19" i="84"/>
  <c r="ED19" i="84" s="1"/>
  <c r="DD19" i="84"/>
  <c r="DT519" i="102"/>
  <c r="ED519" i="102" s="1"/>
  <c r="DD519" i="102"/>
  <c r="DT519" i="84"/>
  <c r="ED519" i="84" s="1"/>
  <c r="DD519" i="84"/>
  <c r="DT508" i="102"/>
  <c r="ED508" i="102" s="1"/>
  <c r="DD508" i="102"/>
  <c r="DT508" i="84"/>
  <c r="ED508" i="84" s="1"/>
  <c r="DD508" i="84"/>
  <c r="DT493" i="102"/>
  <c r="ED493" i="102" s="1"/>
  <c r="DD493" i="102"/>
  <c r="DT493" i="84"/>
  <c r="ED493" i="84" s="1"/>
  <c r="DD493" i="84"/>
  <c r="DT479" i="102"/>
  <c r="ED479" i="102" s="1"/>
  <c r="DD479" i="102"/>
  <c r="DT479" i="84"/>
  <c r="ED479" i="84" s="1"/>
  <c r="DD479" i="84"/>
  <c r="DT466" i="102"/>
  <c r="ED466" i="102" s="1"/>
  <c r="DD466" i="102"/>
  <c r="DT466" i="84"/>
  <c r="ED466" i="84" s="1"/>
  <c r="DD466" i="84"/>
  <c r="DT455" i="102"/>
  <c r="ED455" i="102" s="1"/>
  <c r="DD455" i="102"/>
  <c r="DT455" i="84"/>
  <c r="ED455" i="84" s="1"/>
  <c r="DD455" i="84"/>
  <c r="DT448" i="102"/>
  <c r="ED448" i="102" s="1"/>
  <c r="DD448" i="102"/>
  <c r="DT448" i="84"/>
  <c r="ED448" i="84" s="1"/>
  <c r="DD448" i="84"/>
  <c r="DT436" i="102"/>
  <c r="ED436" i="102" s="1"/>
  <c r="DD436" i="102"/>
  <c r="DT436" i="84"/>
  <c r="ED436" i="84" s="1"/>
  <c r="DD436" i="84"/>
  <c r="DT426" i="102"/>
  <c r="ED426" i="102" s="1"/>
  <c r="DD426" i="102"/>
  <c r="DT426" i="84"/>
  <c r="ED426" i="84" s="1"/>
  <c r="DD426" i="84"/>
  <c r="DD404" i="102"/>
  <c r="DT404" i="102"/>
  <c r="ED404" i="102" s="1"/>
  <c r="DT404" i="84"/>
  <c r="ED404" i="84" s="1"/>
  <c r="DD404" i="84"/>
  <c r="DT366" i="102"/>
  <c r="ED366" i="102" s="1"/>
  <c r="DD366" i="102"/>
  <c r="DT366" i="84"/>
  <c r="ED366" i="84" s="1"/>
  <c r="DD366" i="84"/>
  <c r="DT361" i="102"/>
  <c r="ED361" i="102" s="1"/>
  <c r="DD361" i="102"/>
  <c r="DT361" i="84"/>
  <c r="ED361" i="84" s="1"/>
  <c r="DD361" i="84"/>
  <c r="DT357" i="102"/>
  <c r="ED357" i="102" s="1"/>
  <c r="DD357" i="102"/>
  <c r="DT357" i="84"/>
  <c r="ED357" i="84" s="1"/>
  <c r="DD357" i="84"/>
  <c r="DT337" i="102"/>
  <c r="ED337" i="102" s="1"/>
  <c r="DD337" i="102"/>
  <c r="DT337" i="84"/>
  <c r="ED337" i="84" s="1"/>
  <c r="DD337" i="84"/>
  <c r="DT223" i="102"/>
  <c r="ED223" i="102" s="1"/>
  <c r="DD223" i="102"/>
  <c r="DT223" i="84"/>
  <c r="ED223" i="84" s="1"/>
  <c r="DD223" i="84"/>
  <c r="DT183" i="102"/>
  <c r="ED183" i="102" s="1"/>
  <c r="DD183" i="102"/>
  <c r="DT183" i="84"/>
  <c r="ED183" i="84" s="1"/>
  <c r="DD183" i="84"/>
  <c r="DT73" i="102"/>
  <c r="ED73" i="102" s="1"/>
  <c r="DD73" i="102"/>
  <c r="DT73" i="84"/>
  <c r="ED73" i="84" s="1"/>
  <c r="DD73" i="84"/>
  <c r="DT21" i="102"/>
  <c r="ED21" i="102" s="1"/>
  <c r="DD21" i="102"/>
  <c r="DT21" i="84"/>
  <c r="ED21" i="84" s="1"/>
  <c r="DD21" i="84"/>
  <c r="DD8" i="102"/>
  <c r="DT8" i="102"/>
  <c r="ED8" i="102" s="1"/>
  <c r="DT8" i="84"/>
  <c r="ED8" i="84" s="1"/>
  <c r="DD8" i="84"/>
  <c r="DT289" i="102"/>
  <c r="ED289" i="102" s="1"/>
  <c r="DD289" i="102"/>
  <c r="DT289" i="84"/>
  <c r="ED289" i="84" s="1"/>
  <c r="DD289" i="84"/>
  <c r="DD248" i="102"/>
  <c r="DT248" i="102"/>
  <c r="ED248" i="102" s="1"/>
  <c r="DT248" i="84"/>
  <c r="ED248" i="84" s="1"/>
  <c r="DD248" i="84"/>
  <c r="DT228" i="102"/>
  <c r="ED228" i="102" s="1"/>
  <c r="DD228" i="102"/>
  <c r="DT228" i="84"/>
  <c r="ED228" i="84" s="1"/>
  <c r="DD228" i="84"/>
  <c r="DD134" i="102"/>
  <c r="DT134" i="102"/>
  <c r="ED134" i="102" s="1"/>
  <c r="DT134" i="84"/>
  <c r="ED134" i="84" s="1"/>
  <c r="DD134" i="84"/>
  <c r="DT77" i="102"/>
  <c r="ED77" i="102" s="1"/>
  <c r="DD77" i="102"/>
  <c r="DT77" i="84"/>
  <c r="ED77" i="84" s="1"/>
  <c r="DD77" i="84"/>
  <c r="DT72" i="102"/>
  <c r="ED72" i="102" s="1"/>
  <c r="DD72" i="102"/>
  <c r="DT72" i="84"/>
  <c r="ED72" i="84" s="1"/>
  <c r="DD72" i="84"/>
  <c r="DT16" i="102"/>
  <c r="ED16" i="102" s="1"/>
  <c r="DD16" i="102"/>
  <c r="DT16" i="84"/>
  <c r="ED16" i="84" s="1"/>
  <c r="DD16" i="84"/>
  <c r="GU622" i="20"/>
  <c r="GU606" i="20"/>
  <c r="GU590" i="20"/>
  <c r="GU558" i="20"/>
  <c r="GU542" i="20"/>
  <c r="DT505" i="102"/>
  <c r="ED505" i="102" s="1"/>
  <c r="DD505" i="102"/>
  <c r="DT505" i="84"/>
  <c r="ED505" i="84" s="1"/>
  <c r="DD505" i="84"/>
  <c r="DT464" i="102"/>
  <c r="ED464" i="102" s="1"/>
  <c r="DD464" i="102"/>
  <c r="DT464" i="84"/>
  <c r="ED464" i="84" s="1"/>
  <c r="DD464" i="84"/>
  <c r="DT421" i="102"/>
  <c r="ED421" i="102" s="1"/>
  <c r="DD421" i="102"/>
  <c r="DT421" i="84"/>
  <c r="ED421" i="84" s="1"/>
  <c r="DD421" i="84"/>
  <c r="DD418" i="102"/>
  <c r="DT418" i="102"/>
  <c r="ED418" i="102" s="1"/>
  <c r="DT418" i="84"/>
  <c r="ED418" i="84" s="1"/>
  <c r="DD418" i="84"/>
  <c r="DT393" i="102"/>
  <c r="ED393" i="102" s="1"/>
  <c r="DD393" i="102"/>
  <c r="DT393" i="84"/>
  <c r="ED393" i="84" s="1"/>
  <c r="DD393" i="84"/>
  <c r="DT352" i="102"/>
  <c r="ED352" i="102" s="1"/>
  <c r="DD352" i="102"/>
  <c r="DT352" i="84"/>
  <c r="ED352" i="84" s="1"/>
  <c r="DD352" i="84"/>
  <c r="DT155" i="102"/>
  <c r="ED155" i="102" s="1"/>
  <c r="DD155" i="102"/>
  <c r="DT155" i="84"/>
  <c r="ED155" i="84" s="1"/>
  <c r="DD155" i="84"/>
  <c r="DT47" i="102"/>
  <c r="ED47" i="102" s="1"/>
  <c r="DD47" i="102"/>
  <c r="DT47" i="84"/>
  <c r="ED47" i="84" s="1"/>
  <c r="DD47" i="84"/>
  <c r="DT513" i="102"/>
  <c r="ED513" i="102" s="1"/>
  <c r="DD513" i="102"/>
  <c r="DT513" i="84"/>
  <c r="ED513" i="84" s="1"/>
  <c r="DD513" i="84"/>
  <c r="DT482" i="102"/>
  <c r="ED482" i="102" s="1"/>
  <c r="DD482" i="102"/>
  <c r="DT482" i="84"/>
  <c r="ED482" i="84" s="1"/>
  <c r="DD482" i="84"/>
  <c r="DT463" i="102"/>
  <c r="ED463" i="102" s="1"/>
  <c r="DD463" i="102"/>
  <c r="DT463" i="84"/>
  <c r="ED463" i="84" s="1"/>
  <c r="DD463" i="84"/>
  <c r="DT458" i="102"/>
  <c r="ED458" i="102" s="1"/>
  <c r="DD458" i="102"/>
  <c r="DT458" i="84"/>
  <c r="ED458" i="84" s="1"/>
  <c r="DD458" i="84"/>
  <c r="DT451" i="102"/>
  <c r="ED451" i="102" s="1"/>
  <c r="DD451" i="102"/>
  <c r="DT451" i="84"/>
  <c r="ED451" i="84" s="1"/>
  <c r="DD451" i="84"/>
  <c r="DD444" i="102"/>
  <c r="DT444" i="102"/>
  <c r="ED444" i="102" s="1"/>
  <c r="DT444" i="84"/>
  <c r="ED444" i="84" s="1"/>
  <c r="DD444" i="84"/>
  <c r="DT429" i="102"/>
  <c r="ED429" i="102" s="1"/>
  <c r="DD429" i="102"/>
  <c r="DT429" i="84"/>
  <c r="ED429" i="84" s="1"/>
  <c r="DD429" i="84"/>
  <c r="DT420" i="102"/>
  <c r="ED420" i="102" s="1"/>
  <c r="DD420" i="102"/>
  <c r="DT420" i="84"/>
  <c r="ED420" i="84" s="1"/>
  <c r="DD420" i="84"/>
  <c r="DT401" i="102"/>
  <c r="ED401" i="102" s="1"/>
  <c r="DD401" i="102"/>
  <c r="DT401" i="84"/>
  <c r="ED401" i="84" s="1"/>
  <c r="DD401" i="84"/>
  <c r="DD396" i="102"/>
  <c r="DT396" i="102"/>
  <c r="ED396" i="102" s="1"/>
  <c r="DT396" i="84"/>
  <c r="ED396" i="84" s="1"/>
  <c r="DD396" i="84"/>
  <c r="DT384" i="102"/>
  <c r="ED384" i="102" s="1"/>
  <c r="DD384" i="102"/>
  <c r="DT384" i="84"/>
  <c r="ED384" i="84" s="1"/>
  <c r="DD384" i="84"/>
  <c r="DT377" i="102"/>
  <c r="ED377" i="102" s="1"/>
  <c r="DD377" i="102"/>
  <c r="DT377" i="84"/>
  <c r="ED377" i="84" s="1"/>
  <c r="DD377" i="84"/>
  <c r="DT372" i="102"/>
  <c r="ED372" i="102" s="1"/>
  <c r="DD372" i="102"/>
  <c r="DT372" i="84"/>
  <c r="ED372" i="84" s="1"/>
  <c r="DD372" i="84"/>
  <c r="DT343" i="102"/>
  <c r="ED343" i="102" s="1"/>
  <c r="DD343" i="102"/>
  <c r="DT343" i="84"/>
  <c r="ED343" i="84" s="1"/>
  <c r="DD343" i="84"/>
  <c r="DT330" i="102"/>
  <c r="ED330" i="102" s="1"/>
  <c r="DD330" i="102"/>
  <c r="DT330" i="84"/>
  <c r="ED330" i="84" s="1"/>
  <c r="DD330" i="84"/>
  <c r="DT314" i="102"/>
  <c r="ED314" i="102" s="1"/>
  <c r="DD314" i="102"/>
  <c r="DT314" i="84"/>
  <c r="ED314" i="84" s="1"/>
  <c r="DD314" i="84"/>
  <c r="DT313" i="102"/>
  <c r="ED313" i="102" s="1"/>
  <c r="DD313" i="102"/>
  <c r="DT313" i="84"/>
  <c r="ED313" i="84" s="1"/>
  <c r="DD313" i="84"/>
  <c r="DD296" i="102"/>
  <c r="DT296" i="102"/>
  <c r="ED296" i="102" s="1"/>
  <c r="DT296" i="84"/>
  <c r="ED296" i="84" s="1"/>
  <c r="DD296" i="84"/>
  <c r="DD276" i="102"/>
  <c r="DT276" i="102"/>
  <c r="ED276" i="102" s="1"/>
  <c r="DT276" i="84"/>
  <c r="ED276" i="84" s="1"/>
  <c r="DD276" i="84"/>
  <c r="DT252" i="102"/>
  <c r="ED252" i="102" s="1"/>
  <c r="DD252" i="102"/>
  <c r="DT252" i="84"/>
  <c r="ED252" i="84" s="1"/>
  <c r="DD252" i="84"/>
  <c r="DT251" i="102"/>
  <c r="ED251" i="102" s="1"/>
  <c r="DD251" i="102"/>
  <c r="DT251" i="84"/>
  <c r="ED251" i="84" s="1"/>
  <c r="DD251" i="84"/>
  <c r="DT231" i="102"/>
  <c r="ED231" i="102" s="1"/>
  <c r="DD231" i="102"/>
  <c r="DT231" i="84"/>
  <c r="ED231" i="84" s="1"/>
  <c r="DD231" i="84"/>
  <c r="DT197" i="102"/>
  <c r="ED197" i="102" s="1"/>
  <c r="DD197" i="102"/>
  <c r="DT197" i="84"/>
  <c r="ED197" i="84" s="1"/>
  <c r="DD197" i="84"/>
  <c r="DT177" i="102"/>
  <c r="ED177" i="102" s="1"/>
  <c r="DD177" i="102"/>
  <c r="DT177" i="84"/>
  <c r="ED177" i="84" s="1"/>
  <c r="DD177" i="84"/>
  <c r="DT149" i="102"/>
  <c r="ED149" i="102" s="1"/>
  <c r="DD149" i="102"/>
  <c r="DT149" i="84"/>
  <c r="ED149" i="84" s="1"/>
  <c r="DD149" i="84"/>
  <c r="DT144" i="102"/>
  <c r="ED144" i="102" s="1"/>
  <c r="DD144" i="102"/>
  <c r="DT144" i="84"/>
  <c r="ED144" i="84" s="1"/>
  <c r="DD144" i="84"/>
  <c r="DT129" i="102"/>
  <c r="ED129" i="102" s="1"/>
  <c r="DD129" i="102"/>
  <c r="DT129" i="84"/>
  <c r="ED129" i="84" s="1"/>
  <c r="DD129" i="84"/>
  <c r="DT94" i="102"/>
  <c r="ED94" i="102" s="1"/>
  <c r="DD94" i="102"/>
  <c r="DT94" i="84"/>
  <c r="ED94" i="84" s="1"/>
  <c r="DD94" i="84"/>
  <c r="DT75" i="102"/>
  <c r="ED75" i="102" s="1"/>
  <c r="DD75" i="102"/>
  <c r="DT75" i="84"/>
  <c r="ED75" i="84" s="1"/>
  <c r="DD75" i="84"/>
  <c r="DT57" i="102"/>
  <c r="ED57" i="102" s="1"/>
  <c r="DD57" i="102"/>
  <c r="DT57" i="84"/>
  <c r="ED57" i="84" s="1"/>
  <c r="DD57" i="84"/>
  <c r="DT54" i="102"/>
  <c r="ED54" i="102" s="1"/>
  <c r="DD54" i="102"/>
  <c r="DT54" i="84"/>
  <c r="ED54" i="84" s="1"/>
  <c r="DD54" i="84"/>
  <c r="DT46" i="102"/>
  <c r="ED46" i="102" s="1"/>
  <c r="DD46" i="102"/>
  <c r="DT46" i="84"/>
  <c r="ED46" i="84" s="1"/>
  <c r="DD46" i="84"/>
  <c r="DT28" i="102"/>
  <c r="ED28" i="102" s="1"/>
  <c r="DD28" i="102"/>
  <c r="DT28" i="84"/>
  <c r="ED28" i="84" s="1"/>
  <c r="DD28" i="84"/>
  <c r="DT15" i="102"/>
  <c r="ED15" i="102" s="1"/>
  <c r="DD15" i="102"/>
  <c r="DT15" i="84"/>
  <c r="ED15" i="84" s="1"/>
  <c r="DD15" i="84"/>
  <c r="DD4" i="102"/>
  <c r="DT4" i="102"/>
  <c r="ED4" i="102" s="1"/>
  <c r="DT4" i="84"/>
  <c r="ED4" i="84" s="1"/>
  <c r="DD4" i="84"/>
  <c r="DD320" i="102"/>
  <c r="DT320" i="102"/>
  <c r="ED320" i="102" s="1"/>
  <c r="DT320" i="84"/>
  <c r="ED320" i="84" s="1"/>
  <c r="DD320" i="84"/>
  <c r="DT309" i="102"/>
  <c r="ED309" i="102" s="1"/>
  <c r="DD309" i="102"/>
  <c r="DT309" i="84"/>
  <c r="ED309" i="84" s="1"/>
  <c r="DD309" i="84"/>
  <c r="DT166" i="102"/>
  <c r="ED166" i="102" s="1"/>
  <c r="DD166" i="102"/>
  <c r="DT166" i="84"/>
  <c r="ED166" i="84" s="1"/>
  <c r="DD166" i="84"/>
  <c r="DT90" i="102"/>
  <c r="ED90" i="102" s="1"/>
  <c r="DD90" i="102"/>
  <c r="DT90" i="84"/>
  <c r="ED90" i="84" s="1"/>
  <c r="DD90" i="84"/>
  <c r="DT13" i="102"/>
  <c r="ED13" i="102" s="1"/>
  <c r="DD13" i="102"/>
  <c r="DT13" i="84"/>
  <c r="ED13" i="84" s="1"/>
  <c r="DD13" i="84"/>
  <c r="DT483" i="102"/>
  <c r="ED483" i="102" s="1"/>
  <c r="DD483" i="102"/>
  <c r="DT483" i="84"/>
  <c r="ED483" i="84" s="1"/>
  <c r="DD483" i="84"/>
  <c r="DT327" i="102"/>
  <c r="ED327" i="102" s="1"/>
  <c r="DD327" i="102"/>
  <c r="DT327" i="84"/>
  <c r="ED327" i="84" s="1"/>
  <c r="DD327" i="84"/>
  <c r="DT122" i="102"/>
  <c r="ED122" i="102" s="1"/>
  <c r="DD122" i="102"/>
  <c r="DT122" i="84"/>
  <c r="ED122" i="84" s="1"/>
  <c r="DD122" i="84"/>
  <c r="DT95" i="102"/>
  <c r="ED95" i="102" s="1"/>
  <c r="DD95" i="102"/>
  <c r="DT95" i="84"/>
  <c r="ED95" i="84" s="1"/>
  <c r="DD95" i="84"/>
  <c r="DT78" i="102"/>
  <c r="ED78" i="102" s="1"/>
  <c r="DD78" i="102"/>
  <c r="DT78" i="84"/>
  <c r="ED78" i="84" s="1"/>
  <c r="DD78" i="84"/>
  <c r="DT7" i="102"/>
  <c r="ED7" i="102" s="1"/>
  <c r="DD7" i="102"/>
  <c r="DT7" i="84"/>
  <c r="ED7" i="84" s="1"/>
  <c r="DD7" i="84"/>
  <c r="DT521" i="102"/>
  <c r="ED521" i="102" s="1"/>
  <c r="DD521" i="102"/>
  <c r="DT521" i="84"/>
  <c r="ED521" i="84" s="1"/>
  <c r="DD521" i="84"/>
  <c r="DT512" i="102"/>
  <c r="ED512" i="102" s="1"/>
  <c r="DD512" i="102"/>
  <c r="DT512" i="84"/>
  <c r="ED512" i="84" s="1"/>
  <c r="DD512" i="84"/>
  <c r="DT502" i="102"/>
  <c r="ED502" i="102" s="1"/>
  <c r="DD502" i="102"/>
  <c r="DT502" i="84"/>
  <c r="ED502" i="84" s="1"/>
  <c r="DD502" i="84"/>
  <c r="DT499" i="102"/>
  <c r="ED499" i="102" s="1"/>
  <c r="DD499" i="102"/>
  <c r="DT499" i="84"/>
  <c r="ED499" i="84" s="1"/>
  <c r="DD499" i="84"/>
  <c r="DT495" i="102"/>
  <c r="ED495" i="102" s="1"/>
  <c r="DD495" i="102"/>
  <c r="DT495" i="84"/>
  <c r="ED495" i="84" s="1"/>
  <c r="DD495" i="84"/>
  <c r="DT449" i="102"/>
  <c r="ED449" i="102" s="1"/>
  <c r="DD449" i="102"/>
  <c r="DT449" i="84"/>
  <c r="ED449" i="84" s="1"/>
  <c r="DD449" i="84"/>
  <c r="DT433" i="102"/>
  <c r="ED433" i="102" s="1"/>
  <c r="DD433" i="102"/>
  <c r="DT433" i="84"/>
  <c r="ED433" i="84" s="1"/>
  <c r="DD433" i="84"/>
  <c r="DD428" i="102"/>
  <c r="DT428" i="102"/>
  <c r="ED428" i="102" s="1"/>
  <c r="DT428" i="84"/>
  <c r="ED428" i="84" s="1"/>
  <c r="DD428" i="84"/>
  <c r="DT391" i="102"/>
  <c r="ED391" i="102" s="1"/>
  <c r="DD391" i="102"/>
  <c r="DT391" i="84"/>
  <c r="ED391" i="84" s="1"/>
  <c r="DD391" i="84"/>
  <c r="DT350" i="102"/>
  <c r="ED350" i="102" s="1"/>
  <c r="DD350" i="102"/>
  <c r="DT350" i="84"/>
  <c r="ED350" i="84" s="1"/>
  <c r="DD350" i="84"/>
  <c r="DT334" i="102"/>
  <c r="ED334" i="102" s="1"/>
  <c r="DD334" i="102"/>
  <c r="DT334" i="84"/>
  <c r="ED334" i="84" s="1"/>
  <c r="DD334" i="84"/>
  <c r="DT317" i="102"/>
  <c r="ED317" i="102" s="1"/>
  <c r="DD317" i="102"/>
  <c r="DT317" i="84"/>
  <c r="ED317" i="84" s="1"/>
  <c r="DD317" i="84"/>
  <c r="DT283" i="102"/>
  <c r="ED283" i="102" s="1"/>
  <c r="DD283" i="102"/>
  <c r="DT283" i="84"/>
  <c r="ED283" i="84" s="1"/>
  <c r="DD283" i="84"/>
  <c r="DT263" i="102"/>
  <c r="ED263" i="102" s="1"/>
  <c r="DD263" i="102"/>
  <c r="DT263" i="84"/>
  <c r="ED263" i="84" s="1"/>
  <c r="DD263" i="84"/>
  <c r="DT224" i="102"/>
  <c r="ED224" i="102" s="1"/>
  <c r="DD224" i="102"/>
  <c r="DT224" i="84"/>
  <c r="ED224" i="84" s="1"/>
  <c r="DD224" i="84"/>
  <c r="DT213" i="102"/>
  <c r="ED213" i="102" s="1"/>
  <c r="DD213" i="102"/>
  <c r="DT213" i="84"/>
  <c r="ED213" i="84" s="1"/>
  <c r="DD213" i="84"/>
  <c r="DT192" i="102"/>
  <c r="ED192" i="102" s="1"/>
  <c r="DD192" i="102"/>
  <c r="DT192" i="84"/>
  <c r="ED192" i="84" s="1"/>
  <c r="DD192" i="84"/>
  <c r="DT176" i="102"/>
  <c r="ED176" i="102" s="1"/>
  <c r="DD176" i="102"/>
  <c r="DT176" i="84"/>
  <c r="ED176" i="84" s="1"/>
  <c r="DD176" i="84"/>
  <c r="DT147" i="102"/>
  <c r="ED147" i="102" s="1"/>
  <c r="DD147" i="102"/>
  <c r="DT147" i="84"/>
  <c r="ED147" i="84" s="1"/>
  <c r="DD147" i="84"/>
  <c r="DD146" i="102"/>
  <c r="DT146" i="102"/>
  <c r="ED146" i="102" s="1"/>
  <c r="DT146" i="84"/>
  <c r="ED146" i="84" s="1"/>
  <c r="DD146" i="84"/>
  <c r="DD132" i="102"/>
  <c r="DT132" i="102"/>
  <c r="ED132" i="102" s="1"/>
  <c r="DT132" i="84"/>
  <c r="ED132" i="84" s="1"/>
  <c r="DD132" i="84"/>
  <c r="DT116" i="102"/>
  <c r="ED116" i="102" s="1"/>
  <c r="DD116" i="102"/>
  <c r="DT116" i="84"/>
  <c r="ED116" i="84" s="1"/>
  <c r="DD116" i="84"/>
  <c r="DT101" i="102"/>
  <c r="ED101" i="102" s="1"/>
  <c r="DD101" i="102"/>
  <c r="DT101" i="84"/>
  <c r="ED101" i="84" s="1"/>
  <c r="DD101" i="84"/>
  <c r="DT74" i="102"/>
  <c r="ED74" i="102" s="1"/>
  <c r="DD74" i="102"/>
  <c r="DT74" i="84"/>
  <c r="ED74" i="84" s="1"/>
  <c r="DD74" i="84"/>
  <c r="DD60" i="102"/>
  <c r="DT60" i="102"/>
  <c r="ED60" i="102" s="1"/>
  <c r="DT60" i="84"/>
  <c r="ED60" i="84" s="1"/>
  <c r="DD60" i="84"/>
  <c r="DT51" i="102"/>
  <c r="ED51" i="102" s="1"/>
  <c r="DD51" i="102"/>
  <c r="DT51" i="84"/>
  <c r="ED51" i="84" s="1"/>
  <c r="DD51" i="84"/>
  <c r="DT38" i="102"/>
  <c r="ED38" i="102" s="1"/>
  <c r="DD38" i="102"/>
  <c r="DT38" i="84"/>
  <c r="ED38" i="84" s="1"/>
  <c r="DD38" i="84"/>
  <c r="DT27" i="102"/>
  <c r="ED27" i="102" s="1"/>
  <c r="DD27" i="102"/>
  <c r="DT27" i="84"/>
  <c r="ED27" i="84" s="1"/>
  <c r="DD27" i="84"/>
  <c r="DD310" i="102"/>
  <c r="DT310" i="102"/>
  <c r="ED310" i="102" s="1"/>
  <c r="DT310" i="84"/>
  <c r="ED310" i="84" s="1"/>
  <c r="DD310" i="84"/>
  <c r="DT268" i="102"/>
  <c r="ED268" i="102" s="1"/>
  <c r="DD268" i="102"/>
  <c r="DT268" i="84"/>
  <c r="ED268" i="84" s="1"/>
  <c r="DD268" i="84"/>
  <c r="DT233" i="102"/>
  <c r="ED233" i="102" s="1"/>
  <c r="DD233" i="102"/>
  <c r="DT233" i="84"/>
  <c r="ED233" i="84" s="1"/>
  <c r="DD233" i="84"/>
  <c r="DD208" i="102"/>
  <c r="DT208" i="102"/>
  <c r="ED208" i="102" s="1"/>
  <c r="DT208" i="84"/>
  <c r="ED208" i="84" s="1"/>
  <c r="DD208" i="84"/>
  <c r="DT187" i="102"/>
  <c r="ED187" i="102" s="1"/>
  <c r="DD187" i="102"/>
  <c r="DT187" i="84"/>
  <c r="ED187" i="84" s="1"/>
  <c r="DD187" i="84"/>
  <c r="DT142" i="102"/>
  <c r="ED142" i="102" s="1"/>
  <c r="DD142" i="102"/>
  <c r="DT142" i="84"/>
  <c r="ED142" i="84" s="1"/>
  <c r="DD142" i="84"/>
  <c r="DT115" i="102"/>
  <c r="ED115" i="102" s="1"/>
  <c r="DD115" i="102"/>
  <c r="DT115" i="84"/>
  <c r="ED115" i="84" s="1"/>
  <c r="DD115" i="84"/>
  <c r="DD110" i="102"/>
  <c r="DT110" i="102"/>
  <c r="ED110" i="102" s="1"/>
  <c r="DT110" i="84"/>
  <c r="ED110" i="84" s="1"/>
  <c r="DD110" i="84"/>
  <c r="DT93" i="102"/>
  <c r="ED93" i="102" s="1"/>
  <c r="DD93" i="102"/>
  <c r="DT93" i="84"/>
  <c r="ED93" i="84" s="1"/>
  <c r="DD93" i="84"/>
  <c r="DT82" i="102"/>
  <c r="ED82" i="102" s="1"/>
  <c r="DD82" i="102"/>
  <c r="DT82" i="84"/>
  <c r="ED82" i="84" s="1"/>
  <c r="DD82" i="84"/>
  <c r="DT26" i="102"/>
  <c r="ED26" i="102" s="1"/>
  <c r="DD26" i="102"/>
  <c r="DT26" i="84"/>
  <c r="ED26" i="84" s="1"/>
  <c r="DD26" i="84"/>
  <c r="DT526" i="102"/>
  <c r="ED526" i="102" s="1"/>
  <c r="DD526" i="102"/>
  <c r="DT526" i="84"/>
  <c r="ED526" i="84" s="1"/>
  <c r="DD526" i="84"/>
  <c r="DT476" i="102"/>
  <c r="ED476" i="102" s="1"/>
  <c r="DD476" i="102"/>
  <c r="DT476" i="84"/>
  <c r="ED476" i="84" s="1"/>
  <c r="DD476" i="84"/>
  <c r="DT454" i="102"/>
  <c r="ED454" i="102" s="1"/>
  <c r="DD454" i="102"/>
  <c r="DT454" i="84"/>
  <c r="ED454" i="84" s="1"/>
  <c r="DD454" i="84"/>
  <c r="DT356" i="102"/>
  <c r="ED356" i="102" s="1"/>
  <c r="DD356" i="102"/>
  <c r="DT356" i="84"/>
  <c r="ED356" i="84" s="1"/>
  <c r="DD356" i="84"/>
  <c r="DT277" i="102"/>
  <c r="ED277" i="102" s="1"/>
  <c r="DD277" i="102"/>
  <c r="DT277" i="84"/>
  <c r="ED277" i="84" s="1"/>
  <c r="DD277" i="84"/>
  <c r="DT261" i="102"/>
  <c r="ED261" i="102" s="1"/>
  <c r="DD261" i="102"/>
  <c r="DT261" i="84"/>
  <c r="ED261" i="84" s="1"/>
  <c r="DD261" i="84"/>
  <c r="DT236" i="102"/>
  <c r="ED236" i="102" s="1"/>
  <c r="DD236" i="102"/>
  <c r="DT236" i="84"/>
  <c r="ED236" i="84" s="1"/>
  <c r="DD236" i="84"/>
  <c r="DD232" i="102"/>
  <c r="DT232" i="102"/>
  <c r="ED232" i="102" s="1"/>
  <c r="DT232" i="84"/>
  <c r="ED232" i="84" s="1"/>
  <c r="DD232" i="84"/>
  <c r="DD68" i="102"/>
  <c r="DT68" i="102"/>
  <c r="ED68" i="102" s="1"/>
  <c r="DT68" i="84"/>
  <c r="ED68" i="84" s="1"/>
  <c r="DD68" i="84"/>
  <c r="DT520" i="102"/>
  <c r="ED520" i="102" s="1"/>
  <c r="DD520" i="102"/>
  <c r="DT520" i="84"/>
  <c r="ED520" i="84" s="1"/>
  <c r="DD520" i="84"/>
  <c r="DT494" i="102"/>
  <c r="ED494" i="102" s="1"/>
  <c r="DD494" i="102"/>
  <c r="DT494" i="84"/>
  <c r="ED494" i="84" s="1"/>
  <c r="DD494" i="84"/>
  <c r="DT480" i="102"/>
  <c r="ED480" i="102" s="1"/>
  <c r="DD480" i="102"/>
  <c r="DT480" i="84"/>
  <c r="ED480" i="84" s="1"/>
  <c r="DD480" i="84"/>
  <c r="DT442" i="102"/>
  <c r="ED442" i="102" s="1"/>
  <c r="DD442" i="102"/>
  <c r="DT442" i="84"/>
  <c r="ED442" i="84" s="1"/>
  <c r="DD442" i="84"/>
  <c r="DT424" i="102"/>
  <c r="ED424" i="102" s="1"/>
  <c r="DD424" i="102"/>
  <c r="DT424" i="84"/>
  <c r="ED424" i="84" s="1"/>
  <c r="DD424" i="84"/>
  <c r="DT381" i="102"/>
  <c r="ED381" i="102" s="1"/>
  <c r="DD381" i="102"/>
  <c r="DT381" i="84"/>
  <c r="ED381" i="84" s="1"/>
  <c r="DD381" i="84"/>
  <c r="DT376" i="102"/>
  <c r="ED376" i="102" s="1"/>
  <c r="DD376" i="102"/>
  <c r="DT376" i="84"/>
  <c r="ED376" i="84" s="1"/>
  <c r="DD376" i="84"/>
  <c r="DT353" i="102"/>
  <c r="ED353" i="102" s="1"/>
  <c r="DD353" i="102"/>
  <c r="DT353" i="84"/>
  <c r="ED353" i="84" s="1"/>
  <c r="DD353" i="84"/>
  <c r="DT328" i="102"/>
  <c r="ED328" i="102" s="1"/>
  <c r="DD328" i="102"/>
  <c r="DT328" i="84"/>
  <c r="ED328" i="84" s="1"/>
  <c r="DD328" i="84"/>
  <c r="DT282" i="102"/>
  <c r="ED282" i="102" s="1"/>
  <c r="DD282" i="102"/>
  <c r="DT282" i="84"/>
  <c r="ED282" i="84" s="1"/>
  <c r="DD282" i="84"/>
  <c r="DD270" i="102"/>
  <c r="DT270" i="102"/>
  <c r="ED270" i="102" s="1"/>
  <c r="DT270" i="84"/>
  <c r="ED270" i="84" s="1"/>
  <c r="DD270" i="84"/>
  <c r="DT245" i="102"/>
  <c r="ED245" i="102" s="1"/>
  <c r="DD245" i="102"/>
  <c r="DT245" i="84"/>
  <c r="ED245" i="84" s="1"/>
  <c r="DD245" i="84"/>
  <c r="DT171" i="102"/>
  <c r="ED171" i="102" s="1"/>
  <c r="DD171" i="102"/>
  <c r="DT171" i="84"/>
  <c r="ED171" i="84" s="1"/>
  <c r="DD171" i="84"/>
  <c r="DT160" i="102"/>
  <c r="ED160" i="102" s="1"/>
  <c r="DD160" i="102"/>
  <c r="DT160" i="84"/>
  <c r="ED160" i="84" s="1"/>
  <c r="DD160" i="84"/>
  <c r="DT145" i="102"/>
  <c r="ED145" i="102" s="1"/>
  <c r="DD145" i="102"/>
  <c r="DT145" i="84"/>
  <c r="ED145" i="84" s="1"/>
  <c r="DD145" i="84"/>
  <c r="DT91" i="102"/>
  <c r="ED91" i="102" s="1"/>
  <c r="DD91" i="102"/>
  <c r="DT91" i="84"/>
  <c r="ED91" i="84" s="1"/>
  <c r="DD91" i="84"/>
  <c r="DD86" i="102"/>
  <c r="DT86" i="102"/>
  <c r="ED86" i="102" s="1"/>
  <c r="DT86" i="84"/>
  <c r="ED86" i="84" s="1"/>
  <c r="DD86" i="84"/>
  <c r="DT69" i="102"/>
  <c r="ED69" i="102" s="1"/>
  <c r="DD69" i="102"/>
  <c r="DT69" i="84"/>
  <c r="ED69" i="84" s="1"/>
  <c r="DD69" i="84"/>
  <c r="DT518" i="102"/>
  <c r="ED518" i="102" s="1"/>
  <c r="DD518" i="102"/>
  <c r="DT518" i="84"/>
  <c r="ED518" i="84" s="1"/>
  <c r="DD518" i="84"/>
  <c r="DT373" i="102"/>
  <c r="ED373" i="102" s="1"/>
  <c r="DD373" i="102"/>
  <c r="DT373" i="84"/>
  <c r="ED373" i="84" s="1"/>
  <c r="DD373" i="84"/>
  <c r="DT348" i="102"/>
  <c r="ED348" i="102" s="1"/>
  <c r="DD348" i="102"/>
  <c r="DT348" i="84"/>
  <c r="ED348" i="84" s="1"/>
  <c r="DD348" i="84"/>
  <c r="DT287" i="102"/>
  <c r="ED287" i="102" s="1"/>
  <c r="DD287" i="102"/>
  <c r="DT287" i="84"/>
  <c r="ED287" i="84" s="1"/>
  <c r="DD287" i="84"/>
  <c r="DT203" i="102"/>
  <c r="ED203" i="102" s="1"/>
  <c r="DD203" i="102"/>
  <c r="DT203" i="84"/>
  <c r="ED203" i="84" s="1"/>
  <c r="DD203" i="84"/>
  <c r="DT190" i="102"/>
  <c r="ED190" i="102" s="1"/>
  <c r="DD190" i="102"/>
  <c r="DT190" i="84"/>
  <c r="ED190" i="84" s="1"/>
  <c r="DD190" i="84"/>
  <c r="DT163" i="102"/>
  <c r="ED163" i="102" s="1"/>
  <c r="DD163" i="102"/>
  <c r="DT163" i="84"/>
  <c r="ED163" i="84" s="1"/>
  <c r="DD163" i="84"/>
  <c r="DD130" i="102"/>
  <c r="DT130" i="102"/>
  <c r="ED130" i="102" s="1"/>
  <c r="DT130" i="84"/>
  <c r="ED130" i="84" s="1"/>
  <c r="DD130" i="84"/>
  <c r="DT103" i="102"/>
  <c r="ED103" i="102" s="1"/>
  <c r="DD103" i="102"/>
  <c r="DT103" i="84"/>
  <c r="ED103" i="84" s="1"/>
  <c r="DD103" i="84"/>
  <c r="DD58" i="102"/>
  <c r="DT58" i="102"/>
  <c r="ED58" i="102" s="1"/>
  <c r="DT58" i="84"/>
  <c r="ED58" i="84" s="1"/>
  <c r="DD58" i="84"/>
  <c r="DC529" i="84"/>
  <c r="DS529" i="84"/>
  <c r="EC529" i="84" s="1"/>
  <c r="DS529" i="102"/>
  <c r="EC529" i="102" s="1"/>
  <c r="DC529" i="102"/>
  <c r="DB529" i="84"/>
  <c r="DR529" i="84"/>
  <c r="EB529" i="84" s="1"/>
  <c r="DB529" i="102"/>
  <c r="DR529" i="102"/>
  <c r="EB529" i="102" s="1"/>
  <c r="M1" i="84"/>
  <c r="J14" i="101"/>
  <c r="O14" i="101" s="1"/>
  <c r="J15" i="101"/>
  <c r="J13" i="101"/>
  <c r="GU618" i="20"/>
  <c r="GW618" i="20" s="1"/>
  <c r="GU602" i="20"/>
  <c r="GU586" i="20"/>
  <c r="GU570" i="20"/>
  <c r="GW570" i="20" s="1"/>
  <c r="GU554" i="20"/>
  <c r="GW554" i="20" s="1"/>
  <c r="GU538" i="20"/>
  <c r="GU583" i="20"/>
  <c r="GU567" i="20"/>
  <c r="J80" i="101" a="1"/>
  <c r="J80" i="101" s="1"/>
  <c r="J97" i="101" a="1"/>
  <c r="J97" i="101" s="1"/>
  <c r="J96" i="101" a="1"/>
  <c r="J96" i="101" s="1"/>
  <c r="J38" i="101" a="1"/>
  <c r="J38" i="101" s="1"/>
  <c r="J45" i="101" a="1"/>
  <c r="J45" i="101" s="1"/>
  <c r="X45" i="101" s="1"/>
  <c r="J40" i="101" a="1"/>
  <c r="J40" i="101" s="1"/>
  <c r="X40" i="101" s="1"/>
  <c r="J87" i="101" a="1"/>
  <c r="J87" i="101" s="1"/>
  <c r="J100" i="101" a="1"/>
  <c r="J100" i="101" s="1"/>
  <c r="J44" i="101" a="1"/>
  <c r="J44" i="101" s="1"/>
  <c r="J98" i="101" a="1"/>
  <c r="J98" i="101" s="1"/>
  <c r="J99" i="101" a="1"/>
  <c r="J99" i="101" s="1"/>
  <c r="J90" i="101" a="1"/>
  <c r="J90" i="101" s="1"/>
  <c r="J89" i="101" a="1"/>
  <c r="J89" i="101" s="1"/>
  <c r="J47" i="101" a="1"/>
  <c r="J47" i="101" s="1"/>
  <c r="J101" i="101" a="1"/>
  <c r="J101" i="101" s="1"/>
  <c r="J78" i="101" a="1"/>
  <c r="J78" i="101" s="1"/>
  <c r="J46" i="101" a="1"/>
  <c r="J46" i="101" s="1"/>
  <c r="J91" i="101" a="1"/>
  <c r="J91" i="101" s="1"/>
  <c r="J81" i="101" a="1"/>
  <c r="J81" i="101" s="1"/>
  <c r="J83" i="101" a="1"/>
  <c r="J83" i="101" s="1"/>
  <c r="J92" i="101" a="1"/>
  <c r="J92" i="101" s="1"/>
  <c r="J82" i="101" a="1"/>
  <c r="J82" i="101" s="1"/>
  <c r="J37" i="101" a="1"/>
  <c r="J37" i="101" s="1"/>
  <c r="J35" i="101" a="1"/>
  <c r="J35" i="101" s="1"/>
  <c r="J39" i="101" a="1"/>
  <c r="J39" i="101" s="1"/>
  <c r="X39" i="101" s="1"/>
  <c r="J79" i="101" a="1"/>
  <c r="J79" i="101" s="1"/>
  <c r="J88" i="101" a="1"/>
  <c r="J88" i="101" s="1"/>
  <c r="J36" i="101" a="1"/>
  <c r="J36" i="101" s="1"/>
  <c r="X36" i="101" s="1"/>
  <c r="J7" i="101"/>
  <c r="J26" i="101" a="1"/>
  <c r="J26" i="101" s="1"/>
  <c r="J31" i="101" a="1"/>
  <c r="J31" i="101" s="1"/>
  <c r="J27" i="101" a="1"/>
  <c r="J27" i="101" s="1"/>
  <c r="J28" i="101" a="1"/>
  <c r="J28" i="101" s="1"/>
  <c r="J30" i="101" a="1"/>
  <c r="J30" i="101" s="1"/>
  <c r="J29" i="101" a="1"/>
  <c r="J29" i="101" s="1"/>
  <c r="J8" i="101"/>
  <c r="J6" i="101"/>
  <c r="H52" i="65"/>
  <c r="I52" i="65"/>
  <c r="AR589" i="102"/>
  <c r="AB589" i="102"/>
  <c r="AB565" i="102"/>
  <c r="AR565" i="102"/>
  <c r="AR549" i="102"/>
  <c r="AB549" i="102"/>
  <c r="AR541" i="102"/>
  <c r="AB541" i="102"/>
  <c r="AR523" i="102"/>
  <c r="AB523" i="102"/>
  <c r="AR515" i="102"/>
  <c r="AB515" i="102"/>
  <c r="AR507" i="102"/>
  <c r="AB507" i="102"/>
  <c r="AR499" i="102"/>
  <c r="AB499" i="102"/>
  <c r="AR491" i="102"/>
  <c r="AB491" i="102"/>
  <c r="AR483" i="102"/>
  <c r="AB483" i="102"/>
  <c r="AR475" i="102"/>
  <c r="AB475" i="102"/>
  <c r="AR466" i="102"/>
  <c r="AB466" i="102"/>
  <c r="BL457" i="102"/>
  <c r="BM457" i="102"/>
  <c r="BJ457" i="102"/>
  <c r="BV457" i="102" s="1"/>
  <c r="BN457" i="102"/>
  <c r="BK457" i="102"/>
  <c r="AX457" i="102"/>
  <c r="BQ457" i="102"/>
  <c r="BW457" i="102" s="1"/>
  <c r="AS457" i="102"/>
  <c r="AT457" i="102"/>
  <c r="BP457" i="102"/>
  <c r="BO457" i="102"/>
  <c r="CZ457" i="102"/>
  <c r="DP457" i="102"/>
  <c r="DZ457" i="102" s="1"/>
  <c r="AR450" i="102"/>
  <c r="AB450" i="102"/>
  <c r="BL441" i="102"/>
  <c r="BM441" i="102"/>
  <c r="BJ441" i="102"/>
  <c r="BV441" i="102" s="1"/>
  <c r="BN441" i="102"/>
  <c r="AX441" i="102"/>
  <c r="BQ441" i="102"/>
  <c r="BW441" i="102" s="1"/>
  <c r="BK441" i="102"/>
  <c r="AS441" i="102"/>
  <c r="AT441" i="102"/>
  <c r="BO441" i="102"/>
  <c r="BP441" i="102"/>
  <c r="CZ441" i="102"/>
  <c r="DP441" i="102"/>
  <c r="DZ441" i="102" s="1"/>
  <c r="AR434" i="102"/>
  <c r="AB434" i="102"/>
  <c r="CG423" i="102"/>
  <c r="AI423" i="102"/>
  <c r="AD423" i="102"/>
  <c r="AL423" i="102"/>
  <c r="AH423" i="102"/>
  <c r="AG423" i="102"/>
  <c r="AE423" i="102"/>
  <c r="AK423" i="102"/>
  <c r="AJ423" i="102"/>
  <c r="AO423" i="102"/>
  <c r="AN423" i="102"/>
  <c r="AQ423" i="102"/>
  <c r="AP423" i="102"/>
  <c r="AR410" i="102"/>
  <c r="AB410" i="102"/>
  <c r="AB405" i="102"/>
  <c r="AR405" i="102"/>
  <c r="AR395" i="102"/>
  <c r="AB395" i="102"/>
  <c r="CE389" i="102"/>
  <c r="S389" i="102"/>
  <c r="V389" i="102"/>
  <c r="R389" i="102"/>
  <c r="U389" i="102"/>
  <c r="Q389" i="102"/>
  <c r="X389" i="102"/>
  <c r="T389" i="102"/>
  <c r="AA389" i="102"/>
  <c r="Z389" i="102"/>
  <c r="Y389" i="102"/>
  <c r="N389" i="102"/>
  <c r="O389" i="102"/>
  <c r="BM377" i="102"/>
  <c r="BJ377" i="102"/>
  <c r="BV377" i="102" s="1"/>
  <c r="BN377" i="102"/>
  <c r="BK377" i="102"/>
  <c r="BQ377" i="102"/>
  <c r="BW377" i="102" s="1"/>
  <c r="BL377" i="102"/>
  <c r="AX377" i="102"/>
  <c r="AS377" i="102"/>
  <c r="AT377" i="102"/>
  <c r="BP377" i="102"/>
  <c r="BO377" i="102"/>
  <c r="CZ377" i="102"/>
  <c r="DP377" i="102"/>
  <c r="DZ377" i="102" s="1"/>
  <c r="CE310" i="102"/>
  <c r="S310" i="102"/>
  <c r="V310" i="102"/>
  <c r="R310" i="102"/>
  <c r="U310" i="102"/>
  <c r="Q310" i="102"/>
  <c r="AA310" i="102"/>
  <c r="Z310" i="102"/>
  <c r="T310" i="102"/>
  <c r="Y310" i="102"/>
  <c r="X310" i="102"/>
  <c r="O310" i="102"/>
  <c r="N310" i="102"/>
  <c r="CE300" i="102"/>
  <c r="S300" i="102"/>
  <c r="V300" i="102"/>
  <c r="R300" i="102"/>
  <c r="U300" i="102"/>
  <c r="Q300" i="102"/>
  <c r="Y300" i="102"/>
  <c r="X300" i="102"/>
  <c r="Z300" i="102"/>
  <c r="AA300" i="102"/>
  <c r="T300" i="102"/>
  <c r="O300" i="102"/>
  <c r="N300" i="102"/>
  <c r="CG296" i="102"/>
  <c r="AK296" i="102"/>
  <c r="AG296" i="102"/>
  <c r="AJ296" i="102"/>
  <c r="AE296" i="102"/>
  <c r="AD296" i="102"/>
  <c r="AN296" i="102"/>
  <c r="AL296" i="102"/>
  <c r="AQ296" i="102"/>
  <c r="AI296" i="102"/>
  <c r="AP296" i="102"/>
  <c r="AO296" i="102"/>
  <c r="AH296" i="102"/>
  <c r="AR283" i="102"/>
  <c r="AB283" i="102"/>
  <c r="BJ271" i="102"/>
  <c r="BV271" i="102" s="1"/>
  <c r="BN271" i="102"/>
  <c r="BK271" i="102"/>
  <c r="BO271" i="102"/>
  <c r="AX271" i="102"/>
  <c r="BL271" i="102"/>
  <c r="BP271" i="102"/>
  <c r="BM271" i="102"/>
  <c r="AS271" i="102"/>
  <c r="AT271" i="102"/>
  <c r="BQ271" i="102"/>
  <c r="BW271" i="102" s="1"/>
  <c r="CZ271" i="102"/>
  <c r="DP271" i="102"/>
  <c r="DZ271" i="102" s="1"/>
  <c r="CE264" i="102"/>
  <c r="S264" i="102"/>
  <c r="V264" i="102"/>
  <c r="R264" i="102"/>
  <c r="U264" i="102"/>
  <c r="Q264" i="102"/>
  <c r="Y264" i="102"/>
  <c r="T264" i="102"/>
  <c r="Z264" i="102"/>
  <c r="X264" i="102"/>
  <c r="AA264" i="102"/>
  <c r="O264" i="102"/>
  <c r="N264" i="102"/>
  <c r="BJ236" i="102"/>
  <c r="BV236" i="102" s="1"/>
  <c r="BP236" i="102"/>
  <c r="BL236" i="102"/>
  <c r="BQ236" i="102"/>
  <c r="BW236" i="102" s="1"/>
  <c r="AX236" i="102"/>
  <c r="BM236" i="102"/>
  <c r="BN236" i="102"/>
  <c r="AT236" i="102"/>
  <c r="AS236" i="102"/>
  <c r="BO236" i="102"/>
  <c r="BK236" i="102"/>
  <c r="CZ236" i="102"/>
  <c r="DP236" i="102"/>
  <c r="DZ236" i="102" s="1"/>
  <c r="CE220" i="102"/>
  <c r="S220" i="102"/>
  <c r="V220" i="102"/>
  <c r="R220" i="102"/>
  <c r="U220" i="102"/>
  <c r="Q220" i="102"/>
  <c r="Y220" i="102"/>
  <c r="T220" i="102"/>
  <c r="Z220" i="102"/>
  <c r="X220" i="102"/>
  <c r="AA220" i="102"/>
  <c r="O220" i="102"/>
  <c r="N220" i="102"/>
  <c r="CG208" i="102"/>
  <c r="AK208" i="102"/>
  <c r="AG208" i="102"/>
  <c r="AJ208" i="102"/>
  <c r="AE208" i="102"/>
  <c r="AD208" i="102"/>
  <c r="AN208" i="102"/>
  <c r="AL208" i="102"/>
  <c r="AQ208" i="102"/>
  <c r="AI208" i="102"/>
  <c r="AP208" i="102"/>
  <c r="AH208" i="102"/>
  <c r="AO208" i="102"/>
  <c r="BN192" i="102"/>
  <c r="BK192" i="102"/>
  <c r="BQ192" i="102"/>
  <c r="BW192" i="102" s="1"/>
  <c r="BM192" i="102"/>
  <c r="AX192" i="102"/>
  <c r="BL192" i="102"/>
  <c r="AT192" i="102"/>
  <c r="AS192" i="102"/>
  <c r="BP192" i="102"/>
  <c r="BJ192" i="102"/>
  <c r="BV192" i="102" s="1"/>
  <c r="BO192" i="102"/>
  <c r="CZ192" i="102"/>
  <c r="DP192" i="102"/>
  <c r="DZ192" i="102" s="1"/>
  <c r="CE164" i="102"/>
  <c r="S164" i="102"/>
  <c r="V164" i="102"/>
  <c r="R164" i="102"/>
  <c r="U164" i="102"/>
  <c r="Q164" i="102"/>
  <c r="Y164" i="102"/>
  <c r="Z164" i="102"/>
  <c r="X164" i="102"/>
  <c r="T164" i="102"/>
  <c r="AA164" i="102"/>
  <c r="O164" i="102"/>
  <c r="N164" i="102"/>
  <c r="AR141" i="102"/>
  <c r="AB141" i="102"/>
  <c r="CE114" i="102"/>
  <c r="V114" i="102"/>
  <c r="R114" i="102"/>
  <c r="AA114" i="102"/>
  <c r="S114" i="102"/>
  <c r="U114" i="102"/>
  <c r="Q114" i="102"/>
  <c r="Z114" i="102"/>
  <c r="T114" i="102"/>
  <c r="Y114" i="102"/>
  <c r="X114" i="102"/>
  <c r="O114" i="102"/>
  <c r="N114" i="102"/>
  <c r="AR8" i="102"/>
  <c r="AB8" i="102"/>
  <c r="AX630" i="102"/>
  <c r="BM630" i="102"/>
  <c r="BN630" i="102"/>
  <c r="BJ630" i="102"/>
  <c r="BP630" i="102"/>
  <c r="BL630" i="102"/>
  <c r="BQ630" i="102"/>
  <c r="BW630" i="102" s="1"/>
  <c r="AT630" i="102"/>
  <c r="AS630" i="102"/>
  <c r="BK630" i="102"/>
  <c r="BO630" i="102"/>
  <c r="AL630" i="102"/>
  <c r="AH630" i="102"/>
  <c r="AK630" i="102"/>
  <c r="AG630" i="102"/>
  <c r="AJ630" i="102"/>
  <c r="AE630" i="102"/>
  <c r="AI630" i="102"/>
  <c r="AD630" i="102"/>
  <c r="AP630" i="102"/>
  <c r="AO630" i="102"/>
  <c r="AN630" i="102"/>
  <c r="AQ630" i="102"/>
  <c r="S626" i="102"/>
  <c r="V626" i="102"/>
  <c r="R626" i="102"/>
  <c r="U626" i="102"/>
  <c r="Q626" i="102"/>
  <c r="AA626" i="102"/>
  <c r="Z626" i="102"/>
  <c r="X626" i="102"/>
  <c r="Y626" i="102"/>
  <c r="T626" i="102"/>
  <c r="N626" i="102"/>
  <c r="O626" i="102"/>
  <c r="AX622" i="102"/>
  <c r="BM622" i="102"/>
  <c r="BN622" i="102"/>
  <c r="BJ622" i="102"/>
  <c r="BP622" i="102"/>
  <c r="BL622" i="102"/>
  <c r="BQ622" i="102"/>
  <c r="BW622" i="102" s="1"/>
  <c r="AT622" i="102"/>
  <c r="AS622" i="102"/>
  <c r="BK622" i="102"/>
  <c r="BO622" i="102"/>
  <c r="AL622" i="102"/>
  <c r="AH622" i="102"/>
  <c r="AK622" i="102"/>
  <c r="AG622" i="102"/>
  <c r="AJ622" i="102"/>
  <c r="AE622" i="102"/>
  <c r="AI622" i="102"/>
  <c r="AD622" i="102"/>
  <c r="AP622" i="102"/>
  <c r="AO622" i="102"/>
  <c r="AN622" i="102"/>
  <c r="AQ622" i="102"/>
  <c r="AX614" i="102"/>
  <c r="BM614" i="102"/>
  <c r="BN614" i="102"/>
  <c r="BJ614" i="102"/>
  <c r="BP614" i="102"/>
  <c r="BQ614" i="102"/>
  <c r="BW614" i="102" s="1"/>
  <c r="BL614" i="102"/>
  <c r="AT614" i="102"/>
  <c r="AS614" i="102"/>
  <c r="BK614" i="102"/>
  <c r="BO614" i="102"/>
  <c r="AL614" i="102"/>
  <c r="AH614" i="102"/>
  <c r="AK614" i="102"/>
  <c r="AG614" i="102"/>
  <c r="AJ614" i="102"/>
  <c r="AE614" i="102"/>
  <c r="AI614" i="102"/>
  <c r="AD614" i="102"/>
  <c r="AP614" i="102"/>
  <c r="AO614" i="102"/>
  <c r="AN614" i="102"/>
  <c r="AQ614" i="102"/>
  <c r="S610" i="102"/>
  <c r="V610" i="102"/>
  <c r="R610" i="102"/>
  <c r="U610" i="102"/>
  <c r="Q610" i="102"/>
  <c r="AA610" i="102"/>
  <c r="X610" i="102"/>
  <c r="Z610" i="102"/>
  <c r="Y610" i="102"/>
  <c r="T610" i="102"/>
  <c r="N610" i="102"/>
  <c r="O610" i="102"/>
  <c r="AX606" i="102"/>
  <c r="BM606" i="102"/>
  <c r="BN606" i="102"/>
  <c r="BJ606" i="102"/>
  <c r="BP606" i="102"/>
  <c r="BQ606" i="102"/>
  <c r="BW606" i="102" s="1"/>
  <c r="BL606" i="102"/>
  <c r="AT606" i="102"/>
  <c r="AS606" i="102"/>
  <c r="BO606" i="102"/>
  <c r="BK606" i="102"/>
  <c r="AL606" i="102"/>
  <c r="AH606" i="102"/>
  <c r="AK606" i="102"/>
  <c r="AG606" i="102"/>
  <c r="AJ606" i="102"/>
  <c r="AE606" i="102"/>
  <c r="AI606" i="102"/>
  <c r="AD606" i="102"/>
  <c r="AP606" i="102"/>
  <c r="AO606" i="102"/>
  <c r="AN606" i="102"/>
  <c r="AQ606" i="102"/>
  <c r="S602" i="102"/>
  <c r="V602" i="102"/>
  <c r="R602" i="102"/>
  <c r="U602" i="102"/>
  <c r="Q602" i="102"/>
  <c r="AA602" i="102"/>
  <c r="X602" i="102"/>
  <c r="Z602" i="102"/>
  <c r="Y602" i="102"/>
  <c r="T602" i="102"/>
  <c r="N602" i="102"/>
  <c r="O602" i="102"/>
  <c r="AX598" i="102"/>
  <c r="BM598" i="102"/>
  <c r="BN598" i="102"/>
  <c r="BJ598" i="102"/>
  <c r="BP598" i="102"/>
  <c r="BL598" i="102"/>
  <c r="BQ598" i="102"/>
  <c r="BW598" i="102" s="1"/>
  <c r="AT598" i="102"/>
  <c r="AS598" i="102"/>
  <c r="BK598" i="102"/>
  <c r="BO598" i="102"/>
  <c r="AL598" i="102"/>
  <c r="AH598" i="102"/>
  <c r="AK598" i="102"/>
  <c r="AG598" i="102"/>
  <c r="AJ598" i="102"/>
  <c r="AE598" i="102"/>
  <c r="AI598" i="102"/>
  <c r="AP598" i="102"/>
  <c r="AO598" i="102"/>
  <c r="AN598" i="102"/>
  <c r="AD598" i="102"/>
  <c r="AQ598" i="102"/>
  <c r="S594" i="102"/>
  <c r="V594" i="102"/>
  <c r="R594" i="102"/>
  <c r="U594" i="102"/>
  <c r="Q594" i="102"/>
  <c r="AA594" i="102"/>
  <c r="Z594" i="102"/>
  <c r="Y594" i="102"/>
  <c r="T594" i="102"/>
  <c r="X594" i="102"/>
  <c r="N594" i="102"/>
  <c r="O594" i="102"/>
  <c r="AX590" i="102"/>
  <c r="BM590" i="102"/>
  <c r="BN590" i="102"/>
  <c r="BJ590" i="102"/>
  <c r="BP590" i="102"/>
  <c r="BL590" i="102"/>
  <c r="BQ590" i="102"/>
  <c r="BW590" i="102" s="1"/>
  <c r="AT590" i="102"/>
  <c r="AS590" i="102"/>
  <c r="BO590" i="102"/>
  <c r="BK590" i="102"/>
  <c r="AL590" i="102"/>
  <c r="AH590" i="102"/>
  <c r="AK590" i="102"/>
  <c r="AG590" i="102"/>
  <c r="AJ590" i="102"/>
  <c r="AE590" i="102"/>
  <c r="AI590" i="102"/>
  <c r="AD590" i="102"/>
  <c r="AP590" i="102"/>
  <c r="AO590" i="102"/>
  <c r="AN590" i="102"/>
  <c r="AQ590" i="102"/>
  <c r="S586" i="102"/>
  <c r="V586" i="102"/>
  <c r="R586" i="102"/>
  <c r="U586" i="102"/>
  <c r="Q586" i="102"/>
  <c r="AA586" i="102"/>
  <c r="Z586" i="102"/>
  <c r="X586" i="102"/>
  <c r="Y586" i="102"/>
  <c r="T586" i="102"/>
  <c r="N586" i="102"/>
  <c r="O586" i="102"/>
  <c r="BP582" i="102"/>
  <c r="BL582" i="102"/>
  <c r="BQ582" i="102"/>
  <c r="BW582" i="102" s="1"/>
  <c r="BM582" i="102"/>
  <c r="BN582" i="102"/>
  <c r="AX582" i="102"/>
  <c r="AT582" i="102"/>
  <c r="AS582" i="102"/>
  <c r="BJ582" i="102"/>
  <c r="BK582" i="102"/>
  <c r="BO582" i="102"/>
  <c r="AL582" i="102"/>
  <c r="AH582" i="102"/>
  <c r="AK582" i="102"/>
  <c r="AG582" i="102"/>
  <c r="AJ582" i="102"/>
  <c r="AE582" i="102"/>
  <c r="AI582" i="102"/>
  <c r="AD582" i="102"/>
  <c r="AP582" i="102"/>
  <c r="AO582" i="102"/>
  <c r="AN582" i="102"/>
  <c r="AQ582" i="102"/>
  <c r="S578" i="102"/>
  <c r="V578" i="102"/>
  <c r="R578" i="102"/>
  <c r="U578" i="102"/>
  <c r="Q578" i="102"/>
  <c r="AA578" i="102"/>
  <c r="Z578" i="102"/>
  <c r="T578" i="102"/>
  <c r="Y578" i="102"/>
  <c r="X578" i="102"/>
  <c r="N578" i="102"/>
  <c r="O578" i="102"/>
  <c r="BL574" i="102"/>
  <c r="BP574" i="102"/>
  <c r="BM574" i="102"/>
  <c r="BQ574" i="102"/>
  <c r="BW574" i="102" s="1"/>
  <c r="AX574" i="102"/>
  <c r="BN574" i="102"/>
  <c r="BO574" i="102"/>
  <c r="AT574" i="102"/>
  <c r="AS574" i="102"/>
  <c r="BK574" i="102"/>
  <c r="BJ574" i="102"/>
  <c r="AL574" i="102"/>
  <c r="AH574" i="102"/>
  <c r="AK574" i="102"/>
  <c r="AG574" i="102"/>
  <c r="AJ574" i="102"/>
  <c r="AE574" i="102"/>
  <c r="AI574" i="102"/>
  <c r="AD574" i="102"/>
  <c r="AP574" i="102"/>
  <c r="AO574" i="102"/>
  <c r="AN574" i="102"/>
  <c r="AQ574" i="102"/>
  <c r="S570" i="102"/>
  <c r="V570" i="102"/>
  <c r="R570" i="102"/>
  <c r="U570" i="102"/>
  <c r="Q570" i="102"/>
  <c r="AA570" i="102"/>
  <c r="T570" i="102"/>
  <c r="Z570" i="102"/>
  <c r="Y570" i="102"/>
  <c r="X570" i="102"/>
  <c r="N570" i="102"/>
  <c r="O570" i="102"/>
  <c r="BL566" i="102"/>
  <c r="BP566" i="102"/>
  <c r="BM566" i="102"/>
  <c r="BQ566" i="102"/>
  <c r="BW566" i="102" s="1"/>
  <c r="AX566" i="102"/>
  <c r="BN566" i="102"/>
  <c r="BO566" i="102"/>
  <c r="AT566" i="102"/>
  <c r="AS566" i="102"/>
  <c r="BK566" i="102"/>
  <c r="BJ566" i="102"/>
  <c r="AL566" i="102"/>
  <c r="AH566" i="102"/>
  <c r="AK566" i="102"/>
  <c r="AG566" i="102"/>
  <c r="AJ566" i="102"/>
  <c r="AI566" i="102"/>
  <c r="AE566" i="102"/>
  <c r="AD566" i="102"/>
  <c r="AP566" i="102"/>
  <c r="AO566" i="102"/>
  <c r="AN566" i="102"/>
  <c r="AQ566" i="102"/>
  <c r="S562" i="102"/>
  <c r="V562" i="102"/>
  <c r="R562" i="102"/>
  <c r="U562" i="102"/>
  <c r="Q562" i="102"/>
  <c r="AA562" i="102"/>
  <c r="X562" i="102"/>
  <c r="Z562" i="102"/>
  <c r="T562" i="102"/>
  <c r="Y562" i="102"/>
  <c r="N562" i="102"/>
  <c r="O562" i="102"/>
  <c r="BL558" i="102"/>
  <c r="BP558" i="102"/>
  <c r="BM558" i="102"/>
  <c r="BQ558" i="102"/>
  <c r="BW558" i="102" s="1"/>
  <c r="AX558" i="102"/>
  <c r="BN558" i="102"/>
  <c r="BO558" i="102"/>
  <c r="AT558" i="102"/>
  <c r="AS558" i="102"/>
  <c r="BJ558" i="102"/>
  <c r="BK558" i="102"/>
  <c r="AL558" i="102"/>
  <c r="AH558" i="102"/>
  <c r="AK558" i="102"/>
  <c r="AG558" i="102"/>
  <c r="AJ558" i="102"/>
  <c r="AI558" i="102"/>
  <c r="AE558" i="102"/>
  <c r="AP558" i="102"/>
  <c r="AO558" i="102"/>
  <c r="AN558" i="102"/>
  <c r="AD558" i="102"/>
  <c r="AQ558" i="102"/>
  <c r="S554" i="102"/>
  <c r="V554" i="102"/>
  <c r="R554" i="102"/>
  <c r="U554" i="102"/>
  <c r="Q554" i="102"/>
  <c r="AA554" i="102"/>
  <c r="T554" i="102"/>
  <c r="Z554" i="102"/>
  <c r="X554" i="102"/>
  <c r="Y554" i="102"/>
  <c r="N554" i="102"/>
  <c r="O554" i="102"/>
  <c r="BL550" i="102"/>
  <c r="BP550" i="102"/>
  <c r="AX550" i="102"/>
  <c r="BM550" i="102"/>
  <c r="BN550" i="102"/>
  <c r="BK550" i="102"/>
  <c r="BO550" i="102"/>
  <c r="AT550" i="102"/>
  <c r="AS550" i="102"/>
  <c r="BQ550" i="102"/>
  <c r="BW550" i="102" s="1"/>
  <c r="BJ550" i="102"/>
  <c r="AL550" i="102"/>
  <c r="AH550" i="102"/>
  <c r="AK550" i="102"/>
  <c r="AG550" i="102"/>
  <c r="AJ550" i="102"/>
  <c r="AI550" i="102"/>
  <c r="AE550" i="102"/>
  <c r="AP550" i="102"/>
  <c r="AO550" i="102"/>
  <c r="AD550" i="102"/>
  <c r="AN550" i="102"/>
  <c r="AQ550" i="102"/>
  <c r="S546" i="102"/>
  <c r="V546" i="102"/>
  <c r="R546" i="102"/>
  <c r="U546" i="102"/>
  <c r="Q546" i="102"/>
  <c r="AA546" i="102"/>
  <c r="X546" i="102"/>
  <c r="Z546" i="102"/>
  <c r="Y546" i="102"/>
  <c r="T546" i="102"/>
  <c r="N546" i="102"/>
  <c r="O546" i="102"/>
  <c r="BL542" i="102"/>
  <c r="BP542" i="102"/>
  <c r="AX542" i="102"/>
  <c r="BM542" i="102"/>
  <c r="BN542" i="102"/>
  <c r="BK542" i="102"/>
  <c r="BO542" i="102"/>
  <c r="AT542" i="102"/>
  <c r="AS542" i="102"/>
  <c r="BQ542" i="102"/>
  <c r="BW542" i="102" s="1"/>
  <c r="CD542" i="102" s="1"/>
  <c r="BJ542" i="102"/>
  <c r="AL542" i="102"/>
  <c r="AH542" i="102"/>
  <c r="AK542" i="102"/>
  <c r="AG542" i="102"/>
  <c r="AJ542" i="102"/>
  <c r="AI542" i="102"/>
  <c r="AE542" i="102"/>
  <c r="AP542" i="102"/>
  <c r="AD542" i="102"/>
  <c r="AO542" i="102"/>
  <c r="AN542" i="102"/>
  <c r="AQ542" i="102"/>
  <c r="S538" i="102"/>
  <c r="V538" i="102"/>
  <c r="R538" i="102"/>
  <c r="U538" i="102"/>
  <c r="Q538" i="102"/>
  <c r="AA538" i="102"/>
  <c r="Z538" i="102"/>
  <c r="T538" i="102"/>
  <c r="X538" i="102"/>
  <c r="Y538" i="102"/>
  <c r="N538" i="102"/>
  <c r="O538" i="102"/>
  <c r="AX534" i="102"/>
  <c r="BM534" i="102"/>
  <c r="BN534" i="102"/>
  <c r="BK534" i="102"/>
  <c r="BO534" i="102"/>
  <c r="BP534" i="102"/>
  <c r="BL534" i="102"/>
  <c r="AT534" i="102"/>
  <c r="AS534" i="102"/>
  <c r="BJ534" i="102"/>
  <c r="BQ534" i="102"/>
  <c r="BW534" i="102" s="1"/>
  <c r="AL534" i="102"/>
  <c r="AH534" i="102"/>
  <c r="AK534" i="102"/>
  <c r="AG534" i="102"/>
  <c r="AJ534" i="102"/>
  <c r="AI534" i="102"/>
  <c r="AE534" i="102"/>
  <c r="AD534" i="102"/>
  <c r="AP534" i="102"/>
  <c r="AO534" i="102"/>
  <c r="AN534" i="102"/>
  <c r="AQ534" i="102"/>
  <c r="S530" i="102"/>
  <c r="V530" i="102"/>
  <c r="R530" i="102"/>
  <c r="U530" i="102"/>
  <c r="Q530" i="102"/>
  <c r="AA530" i="102"/>
  <c r="Z530" i="102"/>
  <c r="Y530" i="102"/>
  <c r="T530" i="102"/>
  <c r="X530" i="102"/>
  <c r="N530" i="102"/>
  <c r="O530" i="102"/>
  <c r="AX529" i="102"/>
  <c r="BN529" i="102"/>
  <c r="BP529" i="102"/>
  <c r="BJ529" i="102"/>
  <c r="BQ529" i="102"/>
  <c r="BW529" i="102" s="1"/>
  <c r="BM529" i="102"/>
  <c r="AS529" i="102"/>
  <c r="AT529" i="102"/>
  <c r="BO529" i="102"/>
  <c r="BL529" i="102"/>
  <c r="BK529" i="102"/>
  <c r="CZ529" i="102"/>
  <c r="DP529" i="102"/>
  <c r="DZ529" i="102" s="1"/>
  <c r="BJ526" i="102"/>
  <c r="BV526" i="102" s="1"/>
  <c r="BN526" i="102"/>
  <c r="BK526" i="102"/>
  <c r="BO526" i="102"/>
  <c r="AX526" i="102"/>
  <c r="BL526" i="102"/>
  <c r="BP526" i="102"/>
  <c r="BM526" i="102"/>
  <c r="AT526" i="102"/>
  <c r="AS526" i="102"/>
  <c r="BQ526" i="102"/>
  <c r="BW526" i="102" s="1"/>
  <c r="CZ526" i="102"/>
  <c r="DP526" i="102"/>
  <c r="DZ526" i="102" s="1"/>
  <c r="AR521" i="102"/>
  <c r="AB521" i="102"/>
  <c r="AR518" i="102"/>
  <c r="AB518" i="102"/>
  <c r="CE513" i="102"/>
  <c r="S513" i="102"/>
  <c r="V513" i="102"/>
  <c r="R513" i="102"/>
  <c r="U513" i="102"/>
  <c r="Q513" i="102"/>
  <c r="X513" i="102"/>
  <c r="Y513" i="102"/>
  <c r="T513" i="102"/>
  <c r="AA513" i="102"/>
  <c r="Z513" i="102"/>
  <c r="O513" i="102"/>
  <c r="N513" i="102"/>
  <c r="CE510" i="102"/>
  <c r="S510" i="102"/>
  <c r="V510" i="102"/>
  <c r="R510" i="102"/>
  <c r="U510" i="102"/>
  <c r="Q510" i="102"/>
  <c r="AA510" i="102"/>
  <c r="Z510" i="102"/>
  <c r="X510" i="102"/>
  <c r="Y510" i="102"/>
  <c r="T510" i="102"/>
  <c r="O510" i="102"/>
  <c r="N510" i="102"/>
  <c r="CG505" i="102"/>
  <c r="AK505" i="102"/>
  <c r="AG505" i="102"/>
  <c r="AJ505" i="102"/>
  <c r="AE505" i="102"/>
  <c r="AI505" i="102"/>
  <c r="AH505" i="102"/>
  <c r="AD505" i="102"/>
  <c r="AQ505" i="102"/>
  <c r="AP505" i="102"/>
  <c r="AO505" i="102"/>
  <c r="AL505" i="102"/>
  <c r="AN505" i="102"/>
  <c r="CG502" i="102"/>
  <c r="AL502" i="102"/>
  <c r="AH502" i="102"/>
  <c r="AK502" i="102"/>
  <c r="AG502" i="102"/>
  <c r="AJ502" i="102"/>
  <c r="AI502" i="102"/>
  <c r="AE502" i="102"/>
  <c r="AD502" i="102"/>
  <c r="AP502" i="102"/>
  <c r="AO502" i="102"/>
  <c r="AN502" i="102"/>
  <c r="AQ502" i="102"/>
  <c r="BJ497" i="102"/>
  <c r="BV497" i="102" s="1"/>
  <c r="BQ497" i="102"/>
  <c r="BW497" i="102" s="1"/>
  <c r="BL497" i="102"/>
  <c r="BM497" i="102"/>
  <c r="AX497" i="102"/>
  <c r="BN497" i="102"/>
  <c r="AS497" i="102"/>
  <c r="AT497" i="102"/>
  <c r="BP497" i="102"/>
  <c r="BO497" i="102"/>
  <c r="BK497" i="102"/>
  <c r="CZ497" i="102"/>
  <c r="DP497" i="102"/>
  <c r="DZ497" i="102" s="1"/>
  <c r="AX494" i="102"/>
  <c r="BM494" i="102"/>
  <c r="BN494" i="102"/>
  <c r="BK494" i="102"/>
  <c r="BO494" i="102"/>
  <c r="BL494" i="102"/>
  <c r="BP494" i="102"/>
  <c r="AT494" i="102"/>
  <c r="AS494" i="102"/>
  <c r="BJ494" i="102"/>
  <c r="BV494" i="102" s="1"/>
  <c r="BQ494" i="102"/>
  <c r="BW494" i="102" s="1"/>
  <c r="CZ494" i="102"/>
  <c r="DP494" i="102"/>
  <c r="DZ494" i="102" s="1"/>
  <c r="AR489" i="102"/>
  <c r="AB489" i="102"/>
  <c r="AR486" i="102"/>
  <c r="AB486" i="102"/>
  <c r="CE481" i="102"/>
  <c r="S481" i="102"/>
  <c r="V481" i="102"/>
  <c r="R481" i="102"/>
  <c r="U481" i="102"/>
  <c r="Q481" i="102"/>
  <c r="X481" i="102"/>
  <c r="Y481" i="102"/>
  <c r="T481" i="102"/>
  <c r="AA481" i="102"/>
  <c r="Z481" i="102"/>
  <c r="O481" i="102"/>
  <c r="N481" i="102"/>
  <c r="CE478" i="102"/>
  <c r="S478" i="102"/>
  <c r="V478" i="102"/>
  <c r="R478" i="102"/>
  <c r="U478" i="102"/>
  <c r="Q478" i="102"/>
  <c r="AA478" i="102"/>
  <c r="Z478" i="102"/>
  <c r="T478" i="102"/>
  <c r="Y478" i="102"/>
  <c r="X478" i="102"/>
  <c r="O478" i="102"/>
  <c r="N478" i="102"/>
  <c r="CG473" i="102"/>
  <c r="AK473" i="102"/>
  <c r="AG473" i="102"/>
  <c r="AJ473" i="102"/>
  <c r="AE473" i="102"/>
  <c r="AI473" i="102"/>
  <c r="AH473" i="102"/>
  <c r="AD473" i="102"/>
  <c r="AQ473" i="102"/>
  <c r="AP473" i="102"/>
  <c r="AO473" i="102"/>
  <c r="AL473" i="102"/>
  <c r="AN473" i="102"/>
  <c r="CG470" i="102"/>
  <c r="AL470" i="102"/>
  <c r="AH470" i="102"/>
  <c r="AK470" i="102"/>
  <c r="AG470" i="102"/>
  <c r="AJ470" i="102"/>
  <c r="AI470" i="102"/>
  <c r="AE470" i="102"/>
  <c r="AD470" i="102"/>
  <c r="AP470" i="102"/>
  <c r="AO470" i="102"/>
  <c r="AN470" i="102"/>
  <c r="AQ470" i="102"/>
  <c r="CG467" i="102"/>
  <c r="AI467" i="102"/>
  <c r="AD467" i="102"/>
  <c r="AL467" i="102"/>
  <c r="AH467" i="102"/>
  <c r="AK467" i="102"/>
  <c r="AJ467" i="102"/>
  <c r="AG467" i="102"/>
  <c r="AE467" i="102"/>
  <c r="AO467" i="102"/>
  <c r="AN467" i="102"/>
  <c r="AQ467" i="102"/>
  <c r="AP467" i="102"/>
  <c r="CG464" i="102"/>
  <c r="AJ464" i="102"/>
  <c r="AE464" i="102"/>
  <c r="AI464" i="102"/>
  <c r="AD464" i="102"/>
  <c r="AL464" i="102"/>
  <c r="AK464" i="102"/>
  <c r="AH464" i="102"/>
  <c r="AG464" i="102"/>
  <c r="AN464" i="102"/>
  <c r="AQ464" i="102"/>
  <c r="AP464" i="102"/>
  <c r="AO464" i="102"/>
  <c r="CG461" i="102"/>
  <c r="AK461" i="102"/>
  <c r="AG461" i="102"/>
  <c r="AJ461" i="102"/>
  <c r="AE461" i="102"/>
  <c r="AD461" i="102"/>
  <c r="AL461" i="102"/>
  <c r="AI461" i="102"/>
  <c r="AH461" i="102"/>
  <c r="AQ461" i="102"/>
  <c r="AP461" i="102"/>
  <c r="AO461" i="102"/>
  <c r="AN461" i="102"/>
  <c r="BK454" i="102"/>
  <c r="BO454" i="102"/>
  <c r="AX454" i="102"/>
  <c r="BL454" i="102"/>
  <c r="BP454" i="102"/>
  <c r="BM454" i="102"/>
  <c r="BQ454" i="102"/>
  <c r="BW454" i="102" s="1"/>
  <c r="BN454" i="102"/>
  <c r="AT454" i="102"/>
  <c r="AS454" i="102"/>
  <c r="BJ454" i="102"/>
  <c r="BV454" i="102" s="1"/>
  <c r="CZ454" i="102"/>
  <c r="DP454" i="102"/>
  <c r="DZ454" i="102" s="1"/>
  <c r="AX451" i="102"/>
  <c r="BK451" i="102"/>
  <c r="BQ451" i="102"/>
  <c r="BW451" i="102" s="1"/>
  <c r="BL451" i="102"/>
  <c r="BM451" i="102"/>
  <c r="BJ451" i="102"/>
  <c r="BV451" i="102" s="1"/>
  <c r="BN451" i="102"/>
  <c r="AS451" i="102"/>
  <c r="AT451" i="102"/>
  <c r="BO451" i="102"/>
  <c r="BP451" i="102"/>
  <c r="CZ451" i="102"/>
  <c r="DP451" i="102"/>
  <c r="DZ451" i="102" s="1"/>
  <c r="BN448" i="102"/>
  <c r="BK448" i="102"/>
  <c r="BO448" i="102"/>
  <c r="AX448" i="102"/>
  <c r="BL448" i="102"/>
  <c r="BP448" i="102"/>
  <c r="BM448" i="102"/>
  <c r="BQ448" i="102"/>
  <c r="BW448" i="102" s="1"/>
  <c r="AT448" i="102"/>
  <c r="AS448" i="102"/>
  <c r="BJ448" i="102"/>
  <c r="BV448" i="102" s="1"/>
  <c r="CZ448" i="102"/>
  <c r="DP448" i="102"/>
  <c r="DZ448" i="102" s="1"/>
  <c r="BJ445" i="102"/>
  <c r="BV445" i="102" s="1"/>
  <c r="BN445" i="102"/>
  <c r="AX445" i="102"/>
  <c r="BK445" i="102"/>
  <c r="BQ445" i="102"/>
  <c r="BW445" i="102" s="1"/>
  <c r="BL445" i="102"/>
  <c r="BM445" i="102"/>
  <c r="AS445" i="102"/>
  <c r="AT445" i="102"/>
  <c r="BP445" i="102"/>
  <c r="BO445" i="102"/>
  <c r="CZ445" i="102"/>
  <c r="DP445" i="102"/>
  <c r="DZ445" i="102" s="1"/>
  <c r="AR438" i="102"/>
  <c r="AB438" i="102"/>
  <c r="AR435" i="102"/>
  <c r="AB435" i="102"/>
  <c r="AR432" i="102"/>
  <c r="AB432" i="102"/>
  <c r="AR429" i="102"/>
  <c r="AB429" i="102"/>
  <c r="CE420" i="102"/>
  <c r="S420" i="102"/>
  <c r="V420" i="102"/>
  <c r="R420" i="102"/>
  <c r="U420" i="102"/>
  <c r="Q420" i="102"/>
  <c r="Y420" i="102"/>
  <c r="X420" i="102"/>
  <c r="Z420" i="102"/>
  <c r="AA420" i="102"/>
  <c r="T420" i="102"/>
  <c r="O420" i="102"/>
  <c r="N420" i="102"/>
  <c r="CE417" i="102"/>
  <c r="S417" i="102"/>
  <c r="V417" i="102"/>
  <c r="R417" i="102"/>
  <c r="U417" i="102"/>
  <c r="Q417" i="102"/>
  <c r="X417" i="102"/>
  <c r="T417" i="102"/>
  <c r="AA417" i="102"/>
  <c r="Y417" i="102"/>
  <c r="Z417" i="102"/>
  <c r="N417" i="102"/>
  <c r="O417" i="102"/>
  <c r="CE414" i="102"/>
  <c r="S414" i="102"/>
  <c r="V414" i="102"/>
  <c r="R414" i="102"/>
  <c r="U414" i="102"/>
  <c r="Q414" i="102"/>
  <c r="AA414" i="102"/>
  <c r="X414" i="102"/>
  <c r="Z414" i="102"/>
  <c r="T414" i="102"/>
  <c r="Y414" i="102"/>
  <c r="O414" i="102"/>
  <c r="N414" i="102"/>
  <c r="CE411" i="102"/>
  <c r="S411" i="102"/>
  <c r="V411" i="102"/>
  <c r="R411" i="102"/>
  <c r="U411" i="102"/>
  <c r="Q411" i="102"/>
  <c r="Z411" i="102"/>
  <c r="AA411" i="102"/>
  <c r="T411" i="102"/>
  <c r="Y411" i="102"/>
  <c r="X411" i="102"/>
  <c r="N411" i="102"/>
  <c r="O411" i="102"/>
  <c r="BN402" i="102"/>
  <c r="BK402" i="102"/>
  <c r="BO402" i="102"/>
  <c r="AX402" i="102"/>
  <c r="BL402" i="102"/>
  <c r="BP402" i="102"/>
  <c r="BM402" i="102"/>
  <c r="BQ402" i="102"/>
  <c r="BW402" i="102" s="1"/>
  <c r="AT402" i="102"/>
  <c r="AS402" i="102"/>
  <c r="BJ402" i="102"/>
  <c r="BV402" i="102" s="1"/>
  <c r="CZ402" i="102"/>
  <c r="DP402" i="102"/>
  <c r="DZ402" i="102" s="1"/>
  <c r="BM399" i="102"/>
  <c r="BJ399" i="102"/>
  <c r="BV399" i="102" s="1"/>
  <c r="BN399" i="102"/>
  <c r="BK399" i="102"/>
  <c r="BQ399" i="102"/>
  <c r="BW399" i="102" s="1"/>
  <c r="AX399" i="102"/>
  <c r="BL399" i="102"/>
  <c r="AS399" i="102"/>
  <c r="AT399" i="102"/>
  <c r="BO399" i="102"/>
  <c r="BP399" i="102"/>
  <c r="CZ399" i="102"/>
  <c r="DP399" i="102"/>
  <c r="DZ399" i="102" s="1"/>
  <c r="BN396" i="102"/>
  <c r="BK396" i="102"/>
  <c r="BO396" i="102"/>
  <c r="AX396" i="102"/>
  <c r="BL396" i="102"/>
  <c r="BP396" i="102"/>
  <c r="BQ396" i="102"/>
  <c r="BW396" i="102" s="1"/>
  <c r="BM396" i="102"/>
  <c r="AT396" i="102"/>
  <c r="AS396" i="102"/>
  <c r="BJ396" i="102"/>
  <c r="BV396" i="102" s="1"/>
  <c r="CZ396" i="102"/>
  <c r="DP396" i="102"/>
  <c r="DZ396" i="102" s="1"/>
  <c r="CE392" i="102"/>
  <c r="S392" i="102"/>
  <c r="V392" i="102"/>
  <c r="R392" i="102"/>
  <c r="U392" i="102"/>
  <c r="Q392" i="102"/>
  <c r="Y392" i="102"/>
  <c r="X392" i="102"/>
  <c r="T392" i="102"/>
  <c r="AA392" i="102"/>
  <c r="Z392" i="102"/>
  <c r="O392" i="102"/>
  <c r="N392" i="102"/>
  <c r="CG390" i="102"/>
  <c r="AI390" i="102"/>
  <c r="AD390" i="102"/>
  <c r="AL390" i="102"/>
  <c r="AH390" i="102"/>
  <c r="AK390" i="102"/>
  <c r="AG390" i="102"/>
  <c r="AP390" i="102"/>
  <c r="AO390" i="102"/>
  <c r="AJ390" i="102"/>
  <c r="AN390" i="102"/>
  <c r="AE390" i="102"/>
  <c r="AQ390" i="102"/>
  <c r="CE388" i="102"/>
  <c r="S388" i="102"/>
  <c r="V388" i="102"/>
  <c r="R388" i="102"/>
  <c r="U388" i="102"/>
  <c r="Q388" i="102"/>
  <c r="Y388" i="102"/>
  <c r="Z388" i="102"/>
  <c r="X388" i="102"/>
  <c r="AA388" i="102"/>
  <c r="T388" i="102"/>
  <c r="O388" i="102"/>
  <c r="N388" i="102"/>
  <c r="BN384" i="102"/>
  <c r="BK384" i="102"/>
  <c r="BO384" i="102"/>
  <c r="AX384" i="102"/>
  <c r="BL384" i="102"/>
  <c r="BP384" i="102"/>
  <c r="BM384" i="102"/>
  <c r="BQ384" i="102"/>
  <c r="BW384" i="102" s="1"/>
  <c r="AT384" i="102"/>
  <c r="AS384" i="102"/>
  <c r="BJ384" i="102"/>
  <c r="BV384" i="102" s="1"/>
  <c r="CZ384" i="102"/>
  <c r="DP384" i="102"/>
  <c r="DZ384" i="102" s="1"/>
  <c r="CE380" i="102"/>
  <c r="S380" i="102"/>
  <c r="V380" i="102"/>
  <c r="R380" i="102"/>
  <c r="U380" i="102"/>
  <c r="Q380" i="102"/>
  <c r="Y380" i="102"/>
  <c r="T380" i="102"/>
  <c r="X380" i="102"/>
  <c r="Z380" i="102"/>
  <c r="AA380" i="102"/>
  <c r="O380" i="102"/>
  <c r="N380" i="102"/>
  <c r="CE372" i="102"/>
  <c r="S372" i="102"/>
  <c r="V372" i="102"/>
  <c r="R372" i="102"/>
  <c r="U372" i="102"/>
  <c r="Q372" i="102"/>
  <c r="Y372" i="102"/>
  <c r="X372" i="102"/>
  <c r="AA372" i="102"/>
  <c r="T372" i="102"/>
  <c r="Z372" i="102"/>
  <c r="O372" i="102"/>
  <c r="N372" i="102"/>
  <c r="BN368" i="102"/>
  <c r="BK368" i="102"/>
  <c r="BO368" i="102"/>
  <c r="AX368" i="102"/>
  <c r="BL368" i="102"/>
  <c r="BP368" i="102"/>
  <c r="BM368" i="102"/>
  <c r="BQ368" i="102"/>
  <c r="BW368" i="102" s="1"/>
  <c r="AT368" i="102"/>
  <c r="AS368" i="102"/>
  <c r="BJ368" i="102"/>
  <c r="BV368" i="102" s="1"/>
  <c r="CZ368" i="102"/>
  <c r="DP368" i="102"/>
  <c r="DZ368" i="102" s="1"/>
  <c r="AR357" i="102"/>
  <c r="AB357" i="102"/>
  <c r="CG353" i="102"/>
  <c r="AL353" i="102"/>
  <c r="AH353" i="102"/>
  <c r="AK353" i="102"/>
  <c r="AG353" i="102"/>
  <c r="AJ353" i="102"/>
  <c r="AE353" i="102"/>
  <c r="AI353" i="102"/>
  <c r="AQ353" i="102"/>
  <c r="AD353" i="102"/>
  <c r="AP353" i="102"/>
  <c r="AO353" i="102"/>
  <c r="AN353" i="102"/>
  <c r="AR349" i="102"/>
  <c r="AB349" i="102"/>
  <c r="CG345" i="102"/>
  <c r="AL345" i="102"/>
  <c r="AH345" i="102"/>
  <c r="AK345" i="102"/>
  <c r="AG345" i="102"/>
  <c r="AJ345" i="102"/>
  <c r="AE345" i="102"/>
  <c r="AQ345" i="102"/>
  <c r="AP345" i="102"/>
  <c r="AI345" i="102"/>
  <c r="AO345" i="102"/>
  <c r="AD345" i="102"/>
  <c r="AN345" i="102"/>
  <c r="AB341" i="102"/>
  <c r="AR341" i="102"/>
  <c r="BM337" i="102"/>
  <c r="BN337" i="102"/>
  <c r="AX337" i="102"/>
  <c r="BQ337" i="102"/>
  <c r="BW337" i="102" s="1"/>
  <c r="BL337" i="102"/>
  <c r="AS337" i="102"/>
  <c r="AT337" i="102"/>
  <c r="BP337" i="102"/>
  <c r="BJ337" i="102"/>
  <c r="BV337" i="102" s="1"/>
  <c r="BO337" i="102"/>
  <c r="BK337" i="102"/>
  <c r="CZ337" i="102"/>
  <c r="DP337" i="102"/>
  <c r="DZ337" i="102" s="1"/>
  <c r="CG333" i="102"/>
  <c r="AL333" i="102"/>
  <c r="AH333" i="102"/>
  <c r="AK333" i="102"/>
  <c r="AG333" i="102"/>
  <c r="AJ333" i="102"/>
  <c r="AE333" i="102"/>
  <c r="AD333" i="102"/>
  <c r="AQ333" i="102"/>
  <c r="AP333" i="102"/>
  <c r="AO333" i="102"/>
  <c r="AI333" i="102"/>
  <c r="AN333" i="102"/>
  <c r="AB629" i="102"/>
  <c r="AR629" i="102"/>
  <c r="AR621" i="102"/>
  <c r="AB621" i="102"/>
  <c r="AR613" i="102"/>
  <c r="AB613" i="102"/>
  <c r="AR605" i="102"/>
  <c r="AB605" i="102"/>
  <c r="AB597" i="102"/>
  <c r="AR597" i="102"/>
  <c r="AB581" i="102"/>
  <c r="AR581" i="102"/>
  <c r="AR573" i="102"/>
  <c r="AB573" i="102"/>
  <c r="AR557" i="102"/>
  <c r="AB557" i="102"/>
  <c r="AB533" i="102"/>
  <c r="AR533" i="102"/>
  <c r="CG528" i="102"/>
  <c r="AJ528" i="102"/>
  <c r="AE528" i="102"/>
  <c r="AI528" i="102"/>
  <c r="AD528" i="102"/>
  <c r="AL528" i="102"/>
  <c r="AK528" i="102"/>
  <c r="AH528" i="102"/>
  <c r="AG528" i="102"/>
  <c r="AN528" i="102"/>
  <c r="AQ528" i="102"/>
  <c r="AP528" i="102"/>
  <c r="AO528" i="102"/>
  <c r="CG520" i="102"/>
  <c r="AJ520" i="102"/>
  <c r="AE520" i="102"/>
  <c r="AI520" i="102"/>
  <c r="AD520" i="102"/>
  <c r="AL520" i="102"/>
  <c r="AK520" i="102"/>
  <c r="AH520" i="102"/>
  <c r="AN520" i="102"/>
  <c r="AQ520" i="102"/>
  <c r="AP520" i="102"/>
  <c r="AO520" i="102"/>
  <c r="AG520" i="102"/>
  <c r="CG512" i="102"/>
  <c r="AJ512" i="102"/>
  <c r="AE512" i="102"/>
  <c r="AI512" i="102"/>
  <c r="AD512" i="102"/>
  <c r="AL512" i="102"/>
  <c r="AK512" i="102"/>
  <c r="AH512" i="102"/>
  <c r="AN512" i="102"/>
  <c r="AQ512" i="102"/>
  <c r="AG512" i="102"/>
  <c r="AP512" i="102"/>
  <c r="AO512" i="102"/>
  <c r="CG504" i="102"/>
  <c r="AJ504" i="102"/>
  <c r="AE504" i="102"/>
  <c r="AI504" i="102"/>
  <c r="AD504" i="102"/>
  <c r="AL504" i="102"/>
  <c r="AK504" i="102"/>
  <c r="AH504" i="102"/>
  <c r="AN504" i="102"/>
  <c r="AG504" i="102"/>
  <c r="AQ504" i="102"/>
  <c r="AP504" i="102"/>
  <c r="AO504" i="102"/>
  <c r="CG496" i="102"/>
  <c r="AJ496" i="102"/>
  <c r="AE496" i="102"/>
  <c r="AI496" i="102"/>
  <c r="AD496" i="102"/>
  <c r="AL496" i="102"/>
  <c r="AK496" i="102"/>
  <c r="AH496" i="102"/>
  <c r="AG496" i="102"/>
  <c r="AN496" i="102"/>
  <c r="AQ496" i="102"/>
  <c r="AP496" i="102"/>
  <c r="AO496" i="102"/>
  <c r="CG488" i="102"/>
  <c r="AJ488" i="102"/>
  <c r="AE488" i="102"/>
  <c r="AI488" i="102"/>
  <c r="AD488" i="102"/>
  <c r="AL488" i="102"/>
  <c r="AK488" i="102"/>
  <c r="AH488" i="102"/>
  <c r="AN488" i="102"/>
  <c r="AQ488" i="102"/>
  <c r="AP488" i="102"/>
  <c r="AG488" i="102"/>
  <c r="AO488" i="102"/>
  <c r="CG480" i="102"/>
  <c r="AJ480" i="102"/>
  <c r="AE480" i="102"/>
  <c r="AI480" i="102"/>
  <c r="AD480" i="102"/>
  <c r="AL480" i="102"/>
  <c r="AK480" i="102"/>
  <c r="AH480" i="102"/>
  <c r="AN480" i="102"/>
  <c r="AQ480" i="102"/>
  <c r="AG480" i="102"/>
  <c r="AP480" i="102"/>
  <c r="AO480" i="102"/>
  <c r="CG472" i="102"/>
  <c r="AJ472" i="102"/>
  <c r="AE472" i="102"/>
  <c r="AI472" i="102"/>
  <c r="AD472" i="102"/>
  <c r="AL472" i="102"/>
  <c r="AK472" i="102"/>
  <c r="AH472" i="102"/>
  <c r="AN472" i="102"/>
  <c r="AG472" i="102"/>
  <c r="AQ472" i="102"/>
  <c r="AP472" i="102"/>
  <c r="AO472" i="102"/>
  <c r="BM463" i="102"/>
  <c r="BJ463" i="102"/>
  <c r="BV463" i="102" s="1"/>
  <c r="BN463" i="102"/>
  <c r="BK463" i="102"/>
  <c r="BL463" i="102"/>
  <c r="AX463" i="102"/>
  <c r="AS463" i="102"/>
  <c r="AT463" i="102"/>
  <c r="BQ463" i="102"/>
  <c r="BW463" i="102" s="1"/>
  <c r="BO463" i="102"/>
  <c r="BP463" i="102"/>
  <c r="CZ463" i="102"/>
  <c r="DP463" i="102"/>
  <c r="DZ463" i="102" s="1"/>
  <c r="CE460" i="102"/>
  <c r="S460" i="102"/>
  <c r="V460" i="102"/>
  <c r="R460" i="102"/>
  <c r="U460" i="102"/>
  <c r="Q460" i="102"/>
  <c r="Y460" i="102"/>
  <c r="T460" i="102"/>
  <c r="X460" i="102"/>
  <c r="AA460" i="102"/>
  <c r="Z460" i="102"/>
  <c r="O460" i="102"/>
  <c r="N460" i="102"/>
  <c r="BM447" i="102"/>
  <c r="BJ447" i="102"/>
  <c r="BV447" i="102" s="1"/>
  <c r="BN447" i="102"/>
  <c r="AX447" i="102"/>
  <c r="BK447" i="102"/>
  <c r="BQ447" i="102"/>
  <c r="BW447" i="102" s="1"/>
  <c r="BL447" i="102"/>
  <c r="AS447" i="102"/>
  <c r="AT447" i="102"/>
  <c r="BO447" i="102"/>
  <c r="BP447" i="102"/>
  <c r="CZ447" i="102"/>
  <c r="DP447" i="102"/>
  <c r="DZ447" i="102" s="1"/>
  <c r="CE444" i="102"/>
  <c r="S444" i="102"/>
  <c r="V444" i="102"/>
  <c r="R444" i="102"/>
  <c r="U444" i="102"/>
  <c r="Q444" i="102"/>
  <c r="Y444" i="102"/>
  <c r="T444" i="102"/>
  <c r="X444" i="102"/>
  <c r="AA444" i="102"/>
  <c r="Z444" i="102"/>
  <c r="O444" i="102"/>
  <c r="N444" i="102"/>
  <c r="BM431" i="102"/>
  <c r="BJ431" i="102"/>
  <c r="BV431" i="102" s="1"/>
  <c r="BN431" i="102"/>
  <c r="AX431" i="102"/>
  <c r="BK431" i="102"/>
  <c r="BQ431" i="102"/>
  <c r="BW431" i="102" s="1"/>
  <c r="BL431" i="102"/>
  <c r="AS431" i="102"/>
  <c r="AT431" i="102"/>
  <c r="BO431" i="102"/>
  <c r="BP431" i="102"/>
  <c r="CZ431" i="102"/>
  <c r="DP431" i="102"/>
  <c r="DZ431" i="102" s="1"/>
  <c r="CE428" i="102"/>
  <c r="S428" i="102"/>
  <c r="V428" i="102"/>
  <c r="R428" i="102"/>
  <c r="U428" i="102"/>
  <c r="Q428" i="102"/>
  <c r="Y428" i="102"/>
  <c r="T428" i="102"/>
  <c r="X428" i="102"/>
  <c r="AA428" i="102"/>
  <c r="Z428" i="102"/>
  <c r="O428" i="102"/>
  <c r="N428" i="102"/>
  <c r="BN416" i="102"/>
  <c r="BK416" i="102"/>
  <c r="BO416" i="102"/>
  <c r="AX416" i="102"/>
  <c r="BL416" i="102"/>
  <c r="BP416" i="102"/>
  <c r="BM416" i="102"/>
  <c r="BQ416" i="102"/>
  <c r="BW416" i="102" s="1"/>
  <c r="AT416" i="102"/>
  <c r="AS416" i="102"/>
  <c r="BJ416" i="102"/>
  <c r="BV416" i="102" s="1"/>
  <c r="CZ416" i="102"/>
  <c r="DP416" i="102"/>
  <c r="DZ416" i="102" s="1"/>
  <c r="CG413" i="102"/>
  <c r="AK413" i="102"/>
  <c r="AG413" i="102"/>
  <c r="AJ413" i="102"/>
  <c r="AE413" i="102"/>
  <c r="AD413" i="102"/>
  <c r="AL413" i="102"/>
  <c r="AI413" i="102"/>
  <c r="AQ413" i="102"/>
  <c r="AP413" i="102"/>
  <c r="AH413" i="102"/>
  <c r="AO413" i="102"/>
  <c r="AN413" i="102"/>
  <c r="CG408" i="102"/>
  <c r="AJ408" i="102"/>
  <c r="AE408" i="102"/>
  <c r="AI408" i="102"/>
  <c r="AD408" i="102"/>
  <c r="AL408" i="102"/>
  <c r="AK408" i="102"/>
  <c r="AH408" i="102"/>
  <c r="AN408" i="102"/>
  <c r="AG408" i="102"/>
  <c r="AQ408" i="102"/>
  <c r="AP408" i="102"/>
  <c r="AO408" i="102"/>
  <c r="CE398" i="102"/>
  <c r="S398" i="102"/>
  <c r="V398" i="102"/>
  <c r="R398" i="102"/>
  <c r="U398" i="102"/>
  <c r="Q398" i="102"/>
  <c r="AA398" i="102"/>
  <c r="Z398" i="102"/>
  <c r="T398" i="102"/>
  <c r="X398" i="102"/>
  <c r="Y398" i="102"/>
  <c r="O398" i="102"/>
  <c r="N398" i="102"/>
  <c r="CG391" i="102"/>
  <c r="AI391" i="102"/>
  <c r="AD391" i="102"/>
  <c r="AL391" i="102"/>
  <c r="AH391" i="102"/>
  <c r="AG391" i="102"/>
  <c r="AE391" i="102"/>
  <c r="AK391" i="102"/>
  <c r="AJ391" i="102"/>
  <c r="AO391" i="102"/>
  <c r="AN391" i="102"/>
  <c r="AQ391" i="102"/>
  <c r="AP391" i="102"/>
  <c r="BM387" i="102"/>
  <c r="BJ387" i="102"/>
  <c r="BV387" i="102" s="1"/>
  <c r="BN387" i="102"/>
  <c r="BK387" i="102"/>
  <c r="BQ387" i="102"/>
  <c r="BW387" i="102" s="1"/>
  <c r="BL387" i="102"/>
  <c r="AX387" i="102"/>
  <c r="AS387" i="102"/>
  <c r="AT387" i="102"/>
  <c r="BO387" i="102"/>
  <c r="BP387" i="102"/>
  <c r="CZ387" i="102"/>
  <c r="DP387" i="102"/>
  <c r="DZ387" i="102" s="1"/>
  <c r="CE383" i="102"/>
  <c r="S383" i="102"/>
  <c r="V383" i="102"/>
  <c r="R383" i="102"/>
  <c r="U383" i="102"/>
  <c r="Q383" i="102"/>
  <c r="Z383" i="102"/>
  <c r="AA383" i="102"/>
  <c r="T383" i="102"/>
  <c r="Y383" i="102"/>
  <c r="X383" i="102"/>
  <c r="N383" i="102"/>
  <c r="O383" i="102"/>
  <c r="CG379" i="102"/>
  <c r="AJ379" i="102"/>
  <c r="AE379" i="102"/>
  <c r="AI379" i="102"/>
  <c r="AD379" i="102"/>
  <c r="AL379" i="102"/>
  <c r="AH379" i="102"/>
  <c r="AK379" i="102"/>
  <c r="AO379" i="102"/>
  <c r="AG379" i="102"/>
  <c r="AN379" i="102"/>
  <c r="AQ379" i="102"/>
  <c r="AP379" i="102"/>
  <c r="AR375" i="102"/>
  <c r="AB375" i="102"/>
  <c r="CG371" i="102"/>
  <c r="AJ371" i="102"/>
  <c r="AE371" i="102"/>
  <c r="AI371" i="102"/>
  <c r="AD371" i="102"/>
  <c r="AL371" i="102"/>
  <c r="AH371" i="102"/>
  <c r="AO371" i="102"/>
  <c r="AN371" i="102"/>
  <c r="AK371" i="102"/>
  <c r="AQ371" i="102"/>
  <c r="AP371" i="102"/>
  <c r="AG371" i="102"/>
  <c r="AR367" i="102"/>
  <c r="AB367" i="102"/>
  <c r="CG360" i="102"/>
  <c r="AK360" i="102"/>
  <c r="AG360" i="102"/>
  <c r="AJ360" i="102"/>
  <c r="AE360" i="102"/>
  <c r="AI360" i="102"/>
  <c r="AD360" i="102"/>
  <c r="AL360" i="102"/>
  <c r="AN360" i="102"/>
  <c r="AH360" i="102"/>
  <c r="AQ360" i="102"/>
  <c r="AP360" i="102"/>
  <c r="AO360" i="102"/>
  <c r="AR356" i="102"/>
  <c r="AB356" i="102"/>
  <c r="CG352" i="102"/>
  <c r="AK352" i="102"/>
  <c r="AG352" i="102"/>
  <c r="AJ352" i="102"/>
  <c r="AE352" i="102"/>
  <c r="AI352" i="102"/>
  <c r="AD352" i="102"/>
  <c r="AN352" i="102"/>
  <c r="AQ352" i="102"/>
  <c r="AL352" i="102"/>
  <c r="AP352" i="102"/>
  <c r="AH352" i="102"/>
  <c r="AO352" i="102"/>
  <c r="AR348" i="102"/>
  <c r="AB348" i="102"/>
  <c r="CG344" i="102"/>
  <c r="AK344" i="102"/>
  <c r="AG344" i="102"/>
  <c r="AJ344" i="102"/>
  <c r="AE344" i="102"/>
  <c r="AI344" i="102"/>
  <c r="AD344" i="102"/>
  <c r="AL344" i="102"/>
  <c r="AN344" i="102"/>
  <c r="AH344" i="102"/>
  <c r="AQ344" i="102"/>
  <c r="AP344" i="102"/>
  <c r="AO344" i="102"/>
  <c r="AR340" i="102"/>
  <c r="AB340" i="102"/>
  <c r="BM336" i="102"/>
  <c r="BJ336" i="102"/>
  <c r="BV336" i="102" s="1"/>
  <c r="BN336" i="102"/>
  <c r="BK336" i="102"/>
  <c r="BO336" i="102"/>
  <c r="BL336" i="102"/>
  <c r="AX336" i="102"/>
  <c r="AT336" i="102"/>
  <c r="AS336" i="102"/>
  <c r="BP336" i="102"/>
  <c r="BQ336" i="102"/>
  <c r="BW336" i="102" s="1"/>
  <c r="CZ336" i="102"/>
  <c r="DP336" i="102"/>
  <c r="DZ336" i="102" s="1"/>
  <c r="CG332" i="102"/>
  <c r="AK332" i="102"/>
  <c r="AG332" i="102"/>
  <c r="AJ332" i="102"/>
  <c r="AE332" i="102"/>
  <c r="AI332" i="102"/>
  <c r="AD332" i="102"/>
  <c r="AN332" i="102"/>
  <c r="AL332" i="102"/>
  <c r="AQ332" i="102"/>
  <c r="AH332" i="102"/>
  <c r="AP332" i="102"/>
  <c r="AO332" i="102"/>
  <c r="CE328" i="102"/>
  <c r="S328" i="102"/>
  <c r="V328" i="102"/>
  <c r="R328" i="102"/>
  <c r="U328" i="102"/>
  <c r="Q328" i="102"/>
  <c r="Y328" i="102"/>
  <c r="Z328" i="102"/>
  <c r="X328" i="102"/>
  <c r="T328" i="102"/>
  <c r="AA328" i="102"/>
  <c r="O328" i="102"/>
  <c r="N328" i="102"/>
  <c r="AR322" i="102"/>
  <c r="AB322" i="102"/>
  <c r="BN318" i="102"/>
  <c r="BK318" i="102"/>
  <c r="BO318" i="102"/>
  <c r="BL318" i="102"/>
  <c r="BP318" i="102"/>
  <c r="AX318" i="102"/>
  <c r="BM318" i="102"/>
  <c r="AT318" i="102"/>
  <c r="AS318" i="102"/>
  <c r="BQ318" i="102"/>
  <c r="BW318" i="102" s="1"/>
  <c r="BJ318" i="102"/>
  <c r="BV318" i="102" s="1"/>
  <c r="CZ318" i="102"/>
  <c r="DP318" i="102"/>
  <c r="DZ318" i="102" s="1"/>
  <c r="CG314" i="102"/>
  <c r="AI314" i="102"/>
  <c r="AD314" i="102"/>
  <c r="AL314" i="102"/>
  <c r="AH314" i="102"/>
  <c r="AG314" i="102"/>
  <c r="AP314" i="102"/>
  <c r="AE314" i="102"/>
  <c r="AO314" i="102"/>
  <c r="AK314" i="102"/>
  <c r="AN314" i="102"/>
  <c r="AQ314" i="102"/>
  <c r="AJ314" i="102"/>
  <c r="AR306" i="102"/>
  <c r="AB306" i="102"/>
  <c r="CE294" i="102"/>
  <c r="S294" i="102"/>
  <c r="V294" i="102"/>
  <c r="R294" i="102"/>
  <c r="U294" i="102"/>
  <c r="Q294" i="102"/>
  <c r="AA294" i="102"/>
  <c r="Z294" i="102"/>
  <c r="Y294" i="102"/>
  <c r="T294" i="102"/>
  <c r="X294" i="102"/>
  <c r="O294" i="102"/>
  <c r="N294" i="102"/>
  <c r="CG279" i="102"/>
  <c r="AJ279" i="102"/>
  <c r="AE279" i="102"/>
  <c r="AI279" i="102"/>
  <c r="AD279" i="102"/>
  <c r="AH279" i="102"/>
  <c r="AO279" i="102"/>
  <c r="AG279" i="102"/>
  <c r="AN279" i="102"/>
  <c r="AL279" i="102"/>
  <c r="AQ279" i="102"/>
  <c r="AP279" i="102"/>
  <c r="AK279" i="102"/>
  <c r="CG240" i="102"/>
  <c r="AK240" i="102"/>
  <c r="AG240" i="102"/>
  <c r="AJ240" i="102"/>
  <c r="AE240" i="102"/>
  <c r="AD240" i="102"/>
  <c r="AN240" i="102"/>
  <c r="AL240" i="102"/>
  <c r="AQ240" i="102"/>
  <c r="AI240" i="102"/>
  <c r="AP240" i="102"/>
  <c r="AH240" i="102"/>
  <c r="AO240" i="102"/>
  <c r="CE212" i="102"/>
  <c r="S212" i="102"/>
  <c r="V212" i="102"/>
  <c r="R212" i="102"/>
  <c r="U212" i="102"/>
  <c r="Q212" i="102"/>
  <c r="Y212" i="102"/>
  <c r="X212" i="102"/>
  <c r="AA212" i="102"/>
  <c r="T212" i="102"/>
  <c r="Z212" i="102"/>
  <c r="O212" i="102"/>
  <c r="N212" i="102"/>
  <c r="BK196" i="102"/>
  <c r="BQ196" i="102"/>
  <c r="BW196" i="102" s="1"/>
  <c r="BL196" i="102"/>
  <c r="BM196" i="102"/>
  <c r="BN196" i="102"/>
  <c r="AX196" i="102"/>
  <c r="AT196" i="102"/>
  <c r="AS196" i="102"/>
  <c r="BJ196" i="102"/>
  <c r="BV196" i="102" s="1"/>
  <c r="BO196" i="102"/>
  <c r="BP196" i="102"/>
  <c r="CZ196" i="102"/>
  <c r="DP196" i="102"/>
  <c r="DZ196" i="102" s="1"/>
  <c r="CG158" i="102"/>
  <c r="AI158" i="102"/>
  <c r="AD158" i="102"/>
  <c r="AL158" i="102"/>
  <c r="AH158" i="102"/>
  <c r="AK158" i="102"/>
  <c r="AP158" i="102"/>
  <c r="AJ158" i="102"/>
  <c r="AO158" i="102"/>
  <c r="AG158" i="102"/>
  <c r="AN158" i="102"/>
  <c r="AQ158" i="102"/>
  <c r="AE158" i="102"/>
  <c r="AX137" i="102"/>
  <c r="BM137" i="102"/>
  <c r="BN137" i="102"/>
  <c r="BJ137" i="102"/>
  <c r="BV137" i="102" s="1"/>
  <c r="BP137" i="102"/>
  <c r="BL137" i="102"/>
  <c r="BQ137" i="102"/>
  <c r="BW137" i="102" s="1"/>
  <c r="AS137" i="102"/>
  <c r="AT137" i="102"/>
  <c r="BO137" i="102"/>
  <c r="BK137" i="102"/>
  <c r="CZ137" i="102"/>
  <c r="DP137" i="102"/>
  <c r="DZ137" i="102" s="1"/>
  <c r="AR118" i="102"/>
  <c r="AB118" i="102"/>
  <c r="BK106" i="102"/>
  <c r="BQ106" i="102"/>
  <c r="BW106" i="102" s="1"/>
  <c r="AX106" i="102"/>
  <c r="BL106" i="102"/>
  <c r="BM106" i="102"/>
  <c r="BN106" i="102"/>
  <c r="BJ106" i="102"/>
  <c r="BV106" i="102" s="1"/>
  <c r="AT106" i="102"/>
  <c r="AS106" i="102"/>
  <c r="BP106" i="102"/>
  <c r="BO106" i="102"/>
  <c r="CZ106" i="102"/>
  <c r="DP106" i="102"/>
  <c r="DZ106" i="102" s="1"/>
  <c r="BM47" i="102"/>
  <c r="AX47" i="102"/>
  <c r="BN47" i="102"/>
  <c r="BJ47" i="102"/>
  <c r="BV47" i="102" s="1"/>
  <c r="BQ47" i="102"/>
  <c r="BW47" i="102" s="1"/>
  <c r="BL47" i="102"/>
  <c r="AS47" i="102"/>
  <c r="AT47" i="102"/>
  <c r="BO47" i="102"/>
  <c r="BK47" i="102"/>
  <c r="BP47" i="102"/>
  <c r="CZ47" i="102"/>
  <c r="DP47" i="102"/>
  <c r="DZ47" i="102" s="1"/>
  <c r="AX27" i="102"/>
  <c r="BL27" i="102"/>
  <c r="BP27" i="102"/>
  <c r="BM27" i="102"/>
  <c r="BQ27" i="102"/>
  <c r="BW27" i="102" s="1"/>
  <c r="BN27" i="102"/>
  <c r="BK27" i="102"/>
  <c r="BO27" i="102"/>
  <c r="AS27" i="102"/>
  <c r="AT27" i="102"/>
  <c r="BJ27" i="102"/>
  <c r="BV27" i="102" s="1"/>
  <c r="CZ27" i="102"/>
  <c r="DP27" i="102"/>
  <c r="DZ27" i="102" s="1"/>
  <c r="AR25" i="102"/>
  <c r="AB25" i="102"/>
  <c r="CG6" i="102"/>
  <c r="AJ6" i="102"/>
  <c r="AE6" i="102"/>
  <c r="AI6" i="102"/>
  <c r="AD6" i="102"/>
  <c r="AL6" i="102"/>
  <c r="AH6" i="102"/>
  <c r="AQ6" i="102"/>
  <c r="AP6" i="102"/>
  <c r="AK6" i="102"/>
  <c r="AO6" i="102"/>
  <c r="AG6" i="102"/>
  <c r="AN6" i="102"/>
  <c r="S618" i="102"/>
  <c r="V618" i="102"/>
  <c r="R618" i="102"/>
  <c r="U618" i="102"/>
  <c r="Q618" i="102"/>
  <c r="AA618" i="102"/>
  <c r="X618" i="102"/>
  <c r="Z618" i="102"/>
  <c r="Y618" i="102"/>
  <c r="T618" i="102"/>
  <c r="N618" i="102"/>
  <c r="O618" i="102"/>
  <c r="AR625" i="102"/>
  <c r="AB625" i="102"/>
  <c r="AR617" i="102"/>
  <c r="AB617" i="102"/>
  <c r="AR609" i="102"/>
  <c r="AB609" i="102"/>
  <c r="AR601" i="102"/>
  <c r="AB601" i="102"/>
  <c r="AR593" i="102"/>
  <c r="AB593" i="102"/>
  <c r="AR585" i="102"/>
  <c r="AB585" i="102"/>
  <c r="AR577" i="102"/>
  <c r="AB577" i="102"/>
  <c r="AR569" i="102"/>
  <c r="AB569" i="102"/>
  <c r="AR561" i="102"/>
  <c r="AB561" i="102"/>
  <c r="AR553" i="102"/>
  <c r="AB553" i="102"/>
  <c r="AR545" i="102"/>
  <c r="AB545" i="102"/>
  <c r="AR537" i="102"/>
  <c r="AB537" i="102"/>
  <c r="AR528" i="102"/>
  <c r="AB528" i="102"/>
  <c r="CG523" i="102"/>
  <c r="AI523" i="102"/>
  <c r="AD523" i="102"/>
  <c r="AL523" i="102"/>
  <c r="AH523" i="102"/>
  <c r="AK523" i="102"/>
  <c r="AJ523" i="102"/>
  <c r="AG523" i="102"/>
  <c r="AO523" i="102"/>
  <c r="AN523" i="102"/>
  <c r="AQ523" i="102"/>
  <c r="AE523" i="102"/>
  <c r="AP523" i="102"/>
  <c r="AR520" i="102"/>
  <c r="AB520" i="102"/>
  <c r="CG515" i="102"/>
  <c r="AI515" i="102"/>
  <c r="AD515" i="102"/>
  <c r="AL515" i="102"/>
  <c r="AH515" i="102"/>
  <c r="AK515" i="102"/>
  <c r="AJ515" i="102"/>
  <c r="AG515" i="102"/>
  <c r="AO515" i="102"/>
  <c r="AN515" i="102"/>
  <c r="AE515" i="102"/>
  <c r="AQ515" i="102"/>
  <c r="AP515" i="102"/>
  <c r="AR512" i="102"/>
  <c r="AB512" i="102"/>
  <c r="CG507" i="102"/>
  <c r="AI507" i="102"/>
  <c r="AD507" i="102"/>
  <c r="AL507" i="102"/>
  <c r="AH507" i="102"/>
  <c r="AK507" i="102"/>
  <c r="AJ507" i="102"/>
  <c r="AG507" i="102"/>
  <c r="AO507" i="102"/>
  <c r="AE507" i="102"/>
  <c r="AN507" i="102"/>
  <c r="AQ507" i="102"/>
  <c r="AP507" i="102"/>
  <c r="AR504" i="102"/>
  <c r="AB504" i="102"/>
  <c r="CG499" i="102"/>
  <c r="AI499" i="102"/>
  <c r="AD499" i="102"/>
  <c r="AL499" i="102"/>
  <c r="AH499" i="102"/>
  <c r="AK499" i="102"/>
  <c r="AJ499" i="102"/>
  <c r="AG499" i="102"/>
  <c r="AE499" i="102"/>
  <c r="AO499" i="102"/>
  <c r="AN499" i="102"/>
  <c r="AQ499" i="102"/>
  <c r="AP499" i="102"/>
  <c r="AR496" i="102"/>
  <c r="AB496" i="102"/>
  <c r="CG491" i="102"/>
  <c r="AI491" i="102"/>
  <c r="AD491" i="102"/>
  <c r="AL491" i="102"/>
  <c r="AH491" i="102"/>
  <c r="AK491" i="102"/>
  <c r="AJ491" i="102"/>
  <c r="AG491" i="102"/>
  <c r="AO491" i="102"/>
  <c r="AN491" i="102"/>
  <c r="AQ491" i="102"/>
  <c r="AP491" i="102"/>
  <c r="AE491" i="102"/>
  <c r="AR488" i="102"/>
  <c r="AB488" i="102"/>
  <c r="CG483" i="102"/>
  <c r="AI483" i="102"/>
  <c r="AD483" i="102"/>
  <c r="AL483" i="102"/>
  <c r="AH483" i="102"/>
  <c r="AK483" i="102"/>
  <c r="AJ483" i="102"/>
  <c r="AG483" i="102"/>
  <c r="AO483" i="102"/>
  <c r="AN483" i="102"/>
  <c r="AE483" i="102"/>
  <c r="AQ483" i="102"/>
  <c r="AP483" i="102"/>
  <c r="AR480" i="102"/>
  <c r="AB480" i="102"/>
  <c r="CG475" i="102"/>
  <c r="AI475" i="102"/>
  <c r="AD475" i="102"/>
  <c r="AL475" i="102"/>
  <c r="AH475" i="102"/>
  <c r="AK475" i="102"/>
  <c r="AJ475" i="102"/>
  <c r="AG475" i="102"/>
  <c r="AO475" i="102"/>
  <c r="AE475" i="102"/>
  <c r="AN475" i="102"/>
  <c r="AQ475" i="102"/>
  <c r="AP475" i="102"/>
  <c r="AR472" i="102"/>
  <c r="AB472" i="102"/>
  <c r="CG466" i="102"/>
  <c r="AL466" i="102"/>
  <c r="AH466" i="102"/>
  <c r="AK466" i="102"/>
  <c r="AG466" i="102"/>
  <c r="AE466" i="102"/>
  <c r="AD466" i="102"/>
  <c r="AJ466" i="102"/>
  <c r="AP466" i="102"/>
  <c r="AI466" i="102"/>
  <c r="AO466" i="102"/>
  <c r="AN466" i="102"/>
  <c r="AQ466" i="102"/>
  <c r="CE463" i="102"/>
  <c r="S463" i="102"/>
  <c r="V463" i="102"/>
  <c r="R463" i="102"/>
  <c r="U463" i="102"/>
  <c r="Q463" i="102"/>
  <c r="Z463" i="102"/>
  <c r="T463" i="102"/>
  <c r="Y463" i="102"/>
  <c r="X463" i="102"/>
  <c r="AA463" i="102"/>
  <c r="N463" i="102"/>
  <c r="O463" i="102"/>
  <c r="BO460" i="102"/>
  <c r="BP460" i="102"/>
  <c r="BM460" i="102"/>
  <c r="BQ460" i="102"/>
  <c r="BW460" i="102" s="1"/>
  <c r="AX460" i="102"/>
  <c r="BN460" i="102"/>
  <c r="AT460" i="102"/>
  <c r="AS460" i="102"/>
  <c r="BK460" i="102"/>
  <c r="BJ460" i="102"/>
  <c r="BV460" i="102" s="1"/>
  <c r="BL460" i="102"/>
  <c r="CZ460" i="102"/>
  <c r="DP460" i="102"/>
  <c r="DZ460" i="102" s="1"/>
  <c r="CE457" i="102"/>
  <c r="S457" i="102"/>
  <c r="V457" i="102"/>
  <c r="R457" i="102"/>
  <c r="U457" i="102"/>
  <c r="Q457" i="102"/>
  <c r="X457" i="102"/>
  <c r="Y457" i="102"/>
  <c r="T457" i="102"/>
  <c r="AA457" i="102"/>
  <c r="Z457" i="102"/>
  <c r="N457" i="102"/>
  <c r="O457" i="102"/>
  <c r="CG450" i="102"/>
  <c r="AL450" i="102"/>
  <c r="AH450" i="102"/>
  <c r="AK450" i="102"/>
  <c r="AG450" i="102"/>
  <c r="AE450" i="102"/>
  <c r="AD450" i="102"/>
  <c r="AJ450" i="102"/>
  <c r="AP450" i="102"/>
  <c r="AO450" i="102"/>
  <c r="AN450" i="102"/>
  <c r="AI450" i="102"/>
  <c r="AQ450" i="102"/>
  <c r="CE447" i="102"/>
  <c r="S447" i="102"/>
  <c r="V447" i="102"/>
  <c r="R447" i="102"/>
  <c r="U447" i="102"/>
  <c r="Q447" i="102"/>
  <c r="Z447" i="102"/>
  <c r="AA447" i="102"/>
  <c r="T447" i="102"/>
  <c r="Y447" i="102"/>
  <c r="X447" i="102"/>
  <c r="N447" i="102"/>
  <c r="O447" i="102"/>
  <c r="AX444" i="102"/>
  <c r="BL444" i="102"/>
  <c r="BP444" i="102"/>
  <c r="BM444" i="102"/>
  <c r="BQ444" i="102"/>
  <c r="BW444" i="102" s="1"/>
  <c r="BN444" i="102"/>
  <c r="BK444" i="102"/>
  <c r="BO444" i="102"/>
  <c r="AT444" i="102"/>
  <c r="AS444" i="102"/>
  <c r="BJ444" i="102"/>
  <c r="BV444" i="102" s="1"/>
  <c r="CZ444" i="102"/>
  <c r="DP444" i="102"/>
  <c r="DZ444" i="102" s="1"/>
  <c r="CE441" i="102"/>
  <c r="S441" i="102"/>
  <c r="V441" i="102"/>
  <c r="R441" i="102"/>
  <c r="U441" i="102"/>
  <c r="Q441" i="102"/>
  <c r="X441" i="102"/>
  <c r="T441" i="102"/>
  <c r="AA441" i="102"/>
  <c r="Y441" i="102"/>
  <c r="Z441" i="102"/>
  <c r="N441" i="102"/>
  <c r="O441" i="102"/>
  <c r="CG434" i="102"/>
  <c r="AL434" i="102"/>
  <c r="AH434" i="102"/>
  <c r="AK434" i="102"/>
  <c r="AG434" i="102"/>
  <c r="AE434" i="102"/>
  <c r="AD434" i="102"/>
  <c r="AJ434" i="102"/>
  <c r="AP434" i="102"/>
  <c r="AI434" i="102"/>
  <c r="AO434" i="102"/>
  <c r="AN434" i="102"/>
  <c r="AQ434" i="102"/>
  <c r="CE431" i="102"/>
  <c r="S431" i="102"/>
  <c r="V431" i="102"/>
  <c r="R431" i="102"/>
  <c r="U431" i="102"/>
  <c r="Q431" i="102"/>
  <c r="Z431" i="102"/>
  <c r="AA431" i="102"/>
  <c r="T431" i="102"/>
  <c r="Y431" i="102"/>
  <c r="X431" i="102"/>
  <c r="N431" i="102"/>
  <c r="O431" i="102"/>
  <c r="AX428" i="102"/>
  <c r="BL428" i="102"/>
  <c r="BP428" i="102"/>
  <c r="BM428" i="102"/>
  <c r="BQ428" i="102"/>
  <c r="BW428" i="102" s="1"/>
  <c r="BN428" i="102"/>
  <c r="BO428" i="102"/>
  <c r="BK428" i="102"/>
  <c r="AT428" i="102"/>
  <c r="AS428" i="102"/>
  <c r="BJ428" i="102"/>
  <c r="BV428" i="102" s="1"/>
  <c r="CZ428" i="102"/>
  <c r="DP428" i="102"/>
  <c r="DZ428" i="102" s="1"/>
  <c r="AR423" i="102"/>
  <c r="AB423" i="102"/>
  <c r="CE416" i="102"/>
  <c r="S416" i="102"/>
  <c r="V416" i="102"/>
  <c r="R416" i="102"/>
  <c r="U416" i="102"/>
  <c r="Q416" i="102"/>
  <c r="Y416" i="102"/>
  <c r="T416" i="102"/>
  <c r="Z416" i="102"/>
  <c r="X416" i="102"/>
  <c r="AA416" i="102"/>
  <c r="O416" i="102"/>
  <c r="N416" i="102"/>
  <c r="AR413" i="102"/>
  <c r="AB413" i="102"/>
  <c r="CG410" i="102"/>
  <c r="AL410" i="102"/>
  <c r="AH410" i="102"/>
  <c r="AK410" i="102"/>
  <c r="AG410" i="102"/>
  <c r="AE410" i="102"/>
  <c r="AD410" i="102"/>
  <c r="AJ410" i="102"/>
  <c r="AP410" i="102"/>
  <c r="AO410" i="102"/>
  <c r="AI410" i="102"/>
  <c r="AN410" i="102"/>
  <c r="AQ410" i="102"/>
  <c r="AR408" i="102"/>
  <c r="AB408" i="102"/>
  <c r="CG405" i="102"/>
  <c r="AK405" i="102"/>
  <c r="AG405" i="102"/>
  <c r="AJ405" i="102"/>
  <c r="AE405" i="102"/>
  <c r="AD405" i="102"/>
  <c r="AL405" i="102"/>
  <c r="AI405" i="102"/>
  <c r="AQ405" i="102"/>
  <c r="AH405" i="102"/>
  <c r="AP405" i="102"/>
  <c r="AO405" i="102"/>
  <c r="AN405" i="102"/>
  <c r="BN398" i="102"/>
  <c r="BK398" i="102"/>
  <c r="BO398" i="102"/>
  <c r="AX398" i="102"/>
  <c r="BL398" i="102"/>
  <c r="BP398" i="102"/>
  <c r="BM398" i="102"/>
  <c r="BQ398" i="102"/>
  <c r="BW398" i="102" s="1"/>
  <c r="AT398" i="102"/>
  <c r="AS398" i="102"/>
  <c r="BJ398" i="102"/>
  <c r="BV398" i="102" s="1"/>
  <c r="CZ398" i="102"/>
  <c r="DP398" i="102"/>
  <c r="DZ398" i="102" s="1"/>
  <c r="CG395" i="102"/>
  <c r="AI395" i="102"/>
  <c r="AD395" i="102"/>
  <c r="AL395" i="102"/>
  <c r="AH395" i="102"/>
  <c r="AK395" i="102"/>
  <c r="AJ395" i="102"/>
  <c r="AG395" i="102"/>
  <c r="AO395" i="102"/>
  <c r="AN395" i="102"/>
  <c r="AQ395" i="102"/>
  <c r="AE395" i="102"/>
  <c r="AP395" i="102"/>
  <c r="AR391" i="102"/>
  <c r="AB391" i="102"/>
  <c r="BM389" i="102"/>
  <c r="BJ389" i="102"/>
  <c r="BV389" i="102" s="1"/>
  <c r="BN389" i="102"/>
  <c r="BK389" i="102"/>
  <c r="BQ389" i="102"/>
  <c r="BW389" i="102" s="1"/>
  <c r="AX389" i="102"/>
  <c r="BL389" i="102"/>
  <c r="AS389" i="102"/>
  <c r="AT389" i="102"/>
  <c r="BO389" i="102"/>
  <c r="BP389" i="102"/>
  <c r="CZ389" i="102"/>
  <c r="DP389" i="102"/>
  <c r="DZ389" i="102" s="1"/>
  <c r="CE387" i="102"/>
  <c r="S387" i="102"/>
  <c r="V387" i="102"/>
  <c r="R387" i="102"/>
  <c r="U387" i="102"/>
  <c r="Q387" i="102"/>
  <c r="Z387" i="102"/>
  <c r="T387" i="102"/>
  <c r="Y387" i="102"/>
  <c r="AA387" i="102"/>
  <c r="X387" i="102"/>
  <c r="N387" i="102"/>
  <c r="O387" i="102"/>
  <c r="BM383" i="102"/>
  <c r="BJ383" i="102"/>
  <c r="BV383" i="102" s="1"/>
  <c r="BN383" i="102"/>
  <c r="BK383" i="102"/>
  <c r="BQ383" i="102"/>
  <c r="BW383" i="102" s="1"/>
  <c r="AX383" i="102"/>
  <c r="BL383" i="102"/>
  <c r="AS383" i="102"/>
  <c r="AT383" i="102"/>
  <c r="BO383" i="102"/>
  <c r="BP383" i="102"/>
  <c r="CZ383" i="102"/>
  <c r="DP383" i="102"/>
  <c r="DZ383" i="102" s="1"/>
  <c r="AR379" i="102"/>
  <c r="AB379" i="102"/>
  <c r="CE377" i="102"/>
  <c r="S377" i="102"/>
  <c r="V377" i="102"/>
  <c r="R377" i="102"/>
  <c r="U377" i="102"/>
  <c r="Q377" i="102"/>
  <c r="X377" i="102"/>
  <c r="Y377" i="102"/>
  <c r="T377" i="102"/>
  <c r="AA377" i="102"/>
  <c r="Z377" i="102"/>
  <c r="N377" i="102"/>
  <c r="O377" i="102"/>
  <c r="CG375" i="102"/>
  <c r="AJ375" i="102"/>
  <c r="AE375" i="102"/>
  <c r="AI375" i="102"/>
  <c r="AD375" i="102"/>
  <c r="AL375" i="102"/>
  <c r="AH375" i="102"/>
  <c r="AG375" i="102"/>
  <c r="AO375" i="102"/>
  <c r="AN375" i="102"/>
  <c r="AQ375" i="102"/>
  <c r="AK375" i="102"/>
  <c r="AP375" i="102"/>
  <c r="AR371" i="102"/>
  <c r="AB371" i="102"/>
  <c r="CG367" i="102"/>
  <c r="AJ367" i="102"/>
  <c r="AE367" i="102"/>
  <c r="AI367" i="102"/>
  <c r="AD367" i="102"/>
  <c r="AL367" i="102"/>
  <c r="AH367" i="102"/>
  <c r="AO367" i="102"/>
  <c r="AK367" i="102"/>
  <c r="AN367" i="102"/>
  <c r="AG367" i="102"/>
  <c r="AQ367" i="102"/>
  <c r="AP367" i="102"/>
  <c r="AR360" i="102"/>
  <c r="AB360" i="102"/>
  <c r="CG356" i="102"/>
  <c r="AK356" i="102"/>
  <c r="AG356" i="102"/>
  <c r="AJ356" i="102"/>
  <c r="AE356" i="102"/>
  <c r="AI356" i="102"/>
  <c r="AD356" i="102"/>
  <c r="AH356" i="102"/>
  <c r="AN356" i="102"/>
  <c r="AQ356" i="102"/>
  <c r="AP356" i="102"/>
  <c r="AL356" i="102"/>
  <c r="AO356" i="102"/>
  <c r="AR352" i="102"/>
  <c r="AB352" i="102"/>
  <c r="CG348" i="102"/>
  <c r="AK348" i="102"/>
  <c r="AG348" i="102"/>
  <c r="AJ348" i="102"/>
  <c r="AE348" i="102"/>
  <c r="AI348" i="102"/>
  <c r="AD348" i="102"/>
  <c r="AN348" i="102"/>
  <c r="AL348" i="102"/>
  <c r="AQ348" i="102"/>
  <c r="AH348" i="102"/>
  <c r="AP348" i="102"/>
  <c r="AO348" i="102"/>
  <c r="CE329" i="102"/>
  <c r="S329" i="102"/>
  <c r="V329" i="102"/>
  <c r="R329" i="102"/>
  <c r="U329" i="102"/>
  <c r="Q329" i="102"/>
  <c r="X329" i="102"/>
  <c r="T329" i="102"/>
  <c r="AA329" i="102"/>
  <c r="Z329" i="102"/>
  <c r="Y329" i="102"/>
  <c r="O329" i="102"/>
  <c r="N329" i="102"/>
  <c r="AB325" i="102"/>
  <c r="AR325" i="102"/>
  <c r="AR323" i="102"/>
  <c r="AB323" i="102"/>
  <c r="BJ319" i="102"/>
  <c r="BV319" i="102" s="1"/>
  <c r="BP319" i="102"/>
  <c r="BL319" i="102"/>
  <c r="BQ319" i="102"/>
  <c r="BW319" i="102" s="1"/>
  <c r="AX319" i="102"/>
  <c r="BM319" i="102"/>
  <c r="BN319" i="102"/>
  <c r="AS319" i="102"/>
  <c r="AT319" i="102"/>
  <c r="BK319" i="102"/>
  <c r="BO319" i="102"/>
  <c r="CZ319" i="102"/>
  <c r="DP319" i="102"/>
  <c r="DZ319" i="102" s="1"/>
  <c r="CG315" i="102"/>
  <c r="AJ315" i="102"/>
  <c r="AE315" i="102"/>
  <c r="AI315" i="102"/>
  <c r="AD315" i="102"/>
  <c r="AL315" i="102"/>
  <c r="AO315" i="102"/>
  <c r="AK315" i="102"/>
  <c r="AN315" i="102"/>
  <c r="AH315" i="102"/>
  <c r="AQ315" i="102"/>
  <c r="AP315" i="102"/>
  <c r="AG315" i="102"/>
  <c r="CE311" i="102"/>
  <c r="S311" i="102"/>
  <c r="V311" i="102"/>
  <c r="R311" i="102"/>
  <c r="U311" i="102"/>
  <c r="Q311" i="102"/>
  <c r="Z311" i="102"/>
  <c r="AA311" i="102"/>
  <c r="T311" i="102"/>
  <c r="Y311" i="102"/>
  <c r="X311" i="102"/>
  <c r="N311" i="102"/>
  <c r="O311" i="102"/>
  <c r="AR307" i="102"/>
  <c r="AB307" i="102"/>
  <c r="AX301" i="102"/>
  <c r="BN301" i="102"/>
  <c r="BJ301" i="102"/>
  <c r="BV301" i="102" s="1"/>
  <c r="BP301" i="102"/>
  <c r="BL301" i="102"/>
  <c r="BQ301" i="102"/>
  <c r="BW301" i="102" s="1"/>
  <c r="BM301" i="102"/>
  <c r="AS301" i="102"/>
  <c r="AT301" i="102"/>
  <c r="BO301" i="102"/>
  <c r="BK301" i="102"/>
  <c r="CZ301" i="102"/>
  <c r="DP301" i="102"/>
  <c r="DZ301" i="102" s="1"/>
  <c r="CG297" i="102"/>
  <c r="AL297" i="102"/>
  <c r="AH297" i="102"/>
  <c r="AK297" i="102"/>
  <c r="AG297" i="102"/>
  <c r="AJ297" i="102"/>
  <c r="AQ297" i="102"/>
  <c r="AI297" i="102"/>
  <c r="AP297" i="102"/>
  <c r="AE297" i="102"/>
  <c r="AO297" i="102"/>
  <c r="AD297" i="102"/>
  <c r="AN297" i="102"/>
  <c r="AR295" i="102"/>
  <c r="AB295" i="102"/>
  <c r="BM291" i="102"/>
  <c r="BN291" i="102"/>
  <c r="AX291" i="102"/>
  <c r="BP291" i="102"/>
  <c r="BJ291" i="102"/>
  <c r="BV291" i="102" s="1"/>
  <c r="BQ291" i="102"/>
  <c r="BW291" i="102" s="1"/>
  <c r="AS291" i="102"/>
  <c r="AT291" i="102"/>
  <c r="BL291" i="102"/>
  <c r="BK291" i="102"/>
  <c r="BO291" i="102"/>
  <c r="CZ291" i="102"/>
  <c r="DP291" i="102"/>
  <c r="DZ291" i="102" s="1"/>
  <c r="CE290" i="102"/>
  <c r="S290" i="102"/>
  <c r="V290" i="102"/>
  <c r="R290" i="102"/>
  <c r="U290" i="102"/>
  <c r="Q290" i="102"/>
  <c r="AA290" i="102"/>
  <c r="Z290" i="102"/>
  <c r="T290" i="102"/>
  <c r="X290" i="102"/>
  <c r="Y290" i="102"/>
  <c r="O290" i="102"/>
  <c r="N290" i="102"/>
  <c r="CE288" i="102"/>
  <c r="S288" i="102"/>
  <c r="V288" i="102"/>
  <c r="R288" i="102"/>
  <c r="U288" i="102"/>
  <c r="Q288" i="102"/>
  <c r="Y288" i="102"/>
  <c r="X288" i="102"/>
  <c r="T288" i="102"/>
  <c r="AA288" i="102"/>
  <c r="Z288" i="102"/>
  <c r="O288" i="102"/>
  <c r="N288" i="102"/>
  <c r="CE286" i="102"/>
  <c r="S286" i="102"/>
  <c r="V286" i="102"/>
  <c r="R286" i="102"/>
  <c r="U286" i="102"/>
  <c r="Q286" i="102"/>
  <c r="AA286" i="102"/>
  <c r="T286" i="102"/>
  <c r="Z286" i="102"/>
  <c r="X286" i="102"/>
  <c r="Y286" i="102"/>
  <c r="O286" i="102"/>
  <c r="N286" i="102"/>
  <c r="CE280" i="102"/>
  <c r="S280" i="102"/>
  <c r="V280" i="102"/>
  <c r="R280" i="102"/>
  <c r="U280" i="102"/>
  <c r="Q280" i="102"/>
  <c r="Y280" i="102"/>
  <c r="T280" i="102"/>
  <c r="Z280" i="102"/>
  <c r="X280" i="102"/>
  <c r="AA280" i="102"/>
  <c r="O280" i="102"/>
  <c r="N280" i="102"/>
  <c r="AR276" i="102"/>
  <c r="AB276" i="102"/>
  <c r="BL274" i="102"/>
  <c r="BQ274" i="102"/>
  <c r="BM274" i="102"/>
  <c r="AX274" i="102"/>
  <c r="BN274" i="102"/>
  <c r="BP274" i="102"/>
  <c r="BJ274" i="102"/>
  <c r="AT274" i="102"/>
  <c r="AS274" i="102"/>
  <c r="BO274" i="102"/>
  <c r="BK274" i="102"/>
  <c r="CZ274" i="102"/>
  <c r="DP274" i="102"/>
  <c r="DZ274" i="102" s="1"/>
  <c r="AR272" i="102"/>
  <c r="AB272" i="102"/>
  <c r="CE269" i="102"/>
  <c r="S269" i="102"/>
  <c r="V269" i="102"/>
  <c r="R269" i="102"/>
  <c r="U269" i="102"/>
  <c r="Q269" i="102"/>
  <c r="X269" i="102"/>
  <c r="Y269" i="102"/>
  <c r="T269" i="102"/>
  <c r="AA269" i="102"/>
  <c r="Z269" i="102"/>
  <c r="N269" i="102"/>
  <c r="O269" i="102"/>
  <c r="AX265" i="102"/>
  <c r="BM265" i="102"/>
  <c r="BN265" i="102"/>
  <c r="BK265" i="102"/>
  <c r="BO265" i="102"/>
  <c r="BL265" i="102"/>
  <c r="BP265" i="102"/>
  <c r="AS265" i="102"/>
  <c r="AT265" i="102"/>
  <c r="BJ265" i="102"/>
  <c r="BV265" i="102" s="1"/>
  <c r="BQ265" i="102"/>
  <c r="BW265" i="102" s="1"/>
  <c r="CZ265" i="102"/>
  <c r="DP265" i="102"/>
  <c r="DZ265" i="102" s="1"/>
  <c r="CG261" i="102"/>
  <c r="AL261" i="102"/>
  <c r="AH261" i="102"/>
  <c r="AK261" i="102"/>
  <c r="AG261" i="102"/>
  <c r="AE261" i="102"/>
  <c r="AQ261" i="102"/>
  <c r="AD261" i="102"/>
  <c r="AP261" i="102"/>
  <c r="AJ261" i="102"/>
  <c r="AO261" i="102"/>
  <c r="AN261" i="102"/>
  <c r="AI261" i="102"/>
  <c r="AR257" i="102"/>
  <c r="AB257" i="102"/>
  <c r="CG253" i="102"/>
  <c r="AL253" i="102"/>
  <c r="AH253" i="102"/>
  <c r="AK253" i="102"/>
  <c r="AG253" i="102"/>
  <c r="AE253" i="102"/>
  <c r="AQ253" i="102"/>
  <c r="AD253" i="102"/>
  <c r="AP253" i="102"/>
  <c r="AJ253" i="102"/>
  <c r="AO253" i="102"/>
  <c r="AI253" i="102"/>
  <c r="AN253" i="102"/>
  <c r="BM249" i="102"/>
  <c r="BJ249" i="102"/>
  <c r="BV249" i="102" s="1"/>
  <c r="BN249" i="102"/>
  <c r="BK249" i="102"/>
  <c r="BO249" i="102"/>
  <c r="BP249" i="102"/>
  <c r="AX249" i="102"/>
  <c r="BL249" i="102"/>
  <c r="AS249" i="102"/>
  <c r="AT249" i="102"/>
  <c r="BQ249" i="102"/>
  <c r="BW249" i="102" s="1"/>
  <c r="CZ249" i="102"/>
  <c r="DP249" i="102"/>
  <c r="DZ249" i="102" s="1"/>
  <c r="CE245" i="102"/>
  <c r="S245" i="102"/>
  <c r="V245" i="102"/>
  <c r="R245" i="102"/>
  <c r="U245" i="102"/>
  <c r="Q245" i="102"/>
  <c r="X245" i="102"/>
  <c r="T245" i="102"/>
  <c r="AA245" i="102"/>
  <c r="Y245" i="102"/>
  <c r="Z245" i="102"/>
  <c r="O245" i="102"/>
  <c r="N245" i="102"/>
  <c r="BM241" i="102"/>
  <c r="BJ241" i="102"/>
  <c r="BV241" i="102" s="1"/>
  <c r="BN241" i="102"/>
  <c r="BK241" i="102"/>
  <c r="BO241" i="102"/>
  <c r="BL241" i="102"/>
  <c r="BP241" i="102"/>
  <c r="AX241" i="102"/>
  <c r="AS241" i="102"/>
  <c r="AT241" i="102"/>
  <c r="BQ241" i="102"/>
  <c r="BW241" i="102" s="1"/>
  <c r="CZ241" i="102"/>
  <c r="DP241" i="102"/>
  <c r="DZ241" i="102" s="1"/>
  <c r="CG237" i="102"/>
  <c r="AL237" i="102"/>
  <c r="AH237" i="102"/>
  <c r="AK237" i="102"/>
  <c r="AG237" i="102"/>
  <c r="AE237" i="102"/>
  <c r="AQ237" i="102"/>
  <c r="AD237" i="102"/>
  <c r="AP237" i="102"/>
  <c r="AJ237" i="102"/>
  <c r="AO237" i="102"/>
  <c r="AI237" i="102"/>
  <c r="AN237" i="102"/>
  <c r="CE233" i="102"/>
  <c r="S233" i="102"/>
  <c r="V233" i="102"/>
  <c r="R233" i="102"/>
  <c r="U233" i="102"/>
  <c r="Q233" i="102"/>
  <c r="X233" i="102"/>
  <c r="Y233" i="102"/>
  <c r="T233" i="102"/>
  <c r="AA233" i="102"/>
  <c r="Z233" i="102"/>
  <c r="O233" i="102"/>
  <c r="N233" i="102"/>
  <c r="BK229" i="102"/>
  <c r="BQ229" i="102"/>
  <c r="BW229" i="102" s="1"/>
  <c r="BL229" i="102"/>
  <c r="AX229" i="102"/>
  <c r="BM229" i="102"/>
  <c r="BN229" i="102"/>
  <c r="AS229" i="102"/>
  <c r="AT229" i="102"/>
  <c r="BP229" i="102"/>
  <c r="BJ229" i="102"/>
  <c r="BV229" i="102" s="1"/>
  <c r="BO229" i="102"/>
  <c r="CZ229" i="102"/>
  <c r="DP229" i="102"/>
  <c r="DZ229" i="102" s="1"/>
  <c r="CE225" i="102"/>
  <c r="S225" i="102"/>
  <c r="V225" i="102"/>
  <c r="R225" i="102"/>
  <c r="U225" i="102"/>
  <c r="Q225" i="102"/>
  <c r="X225" i="102"/>
  <c r="T225" i="102"/>
  <c r="AA225" i="102"/>
  <c r="Z225" i="102"/>
  <c r="Y225" i="102"/>
  <c r="N225" i="102"/>
  <c r="O225" i="102"/>
  <c r="AX221" i="102"/>
  <c r="BM221" i="102"/>
  <c r="BN221" i="102"/>
  <c r="BK221" i="102"/>
  <c r="BQ221" i="102"/>
  <c r="BW221" i="102" s="1"/>
  <c r="BL221" i="102"/>
  <c r="AS221" i="102"/>
  <c r="AT221" i="102"/>
  <c r="BO221" i="102"/>
  <c r="BJ221" i="102"/>
  <c r="BV221" i="102" s="1"/>
  <c r="BP221" i="102"/>
  <c r="CZ221" i="102"/>
  <c r="DP221" i="102"/>
  <c r="DZ221" i="102" s="1"/>
  <c r="CG217" i="102"/>
  <c r="AL217" i="102"/>
  <c r="AH217" i="102"/>
  <c r="AK217" i="102"/>
  <c r="AG217" i="102"/>
  <c r="AJ217" i="102"/>
  <c r="AQ217" i="102"/>
  <c r="AI217" i="102"/>
  <c r="AP217" i="102"/>
  <c r="AE217" i="102"/>
  <c r="AO217" i="102"/>
  <c r="AD217" i="102"/>
  <c r="AN217" i="102"/>
  <c r="CE213" i="102"/>
  <c r="S213" i="102"/>
  <c r="V213" i="102"/>
  <c r="R213" i="102"/>
  <c r="U213" i="102"/>
  <c r="Q213" i="102"/>
  <c r="X213" i="102"/>
  <c r="Y213" i="102"/>
  <c r="T213" i="102"/>
  <c r="AA213" i="102"/>
  <c r="Z213" i="102"/>
  <c r="N213" i="102"/>
  <c r="O213" i="102"/>
  <c r="AR209" i="102"/>
  <c r="AB209" i="102"/>
  <c r="BN205" i="102"/>
  <c r="BK205" i="102"/>
  <c r="BO205" i="102"/>
  <c r="BL205" i="102"/>
  <c r="BQ205" i="102"/>
  <c r="BW205" i="102" s="1"/>
  <c r="AX205" i="102"/>
  <c r="BM205" i="102"/>
  <c r="AS205" i="102"/>
  <c r="AT205" i="102"/>
  <c r="BP205" i="102"/>
  <c r="BJ205" i="102"/>
  <c r="BV205" i="102" s="1"/>
  <c r="CZ205" i="102"/>
  <c r="DP205" i="102"/>
  <c r="DZ205" i="102" s="1"/>
  <c r="CE201" i="102"/>
  <c r="S201" i="102"/>
  <c r="V201" i="102"/>
  <c r="R201" i="102"/>
  <c r="U201" i="102"/>
  <c r="Q201" i="102"/>
  <c r="X201" i="102"/>
  <c r="T201" i="102"/>
  <c r="AA201" i="102"/>
  <c r="Z201" i="102"/>
  <c r="Y201" i="102"/>
  <c r="N201" i="102"/>
  <c r="O201" i="102"/>
  <c r="AX197" i="102"/>
  <c r="BM197" i="102"/>
  <c r="BN197" i="102"/>
  <c r="BL197" i="102"/>
  <c r="BO197" i="102"/>
  <c r="BQ197" i="102"/>
  <c r="BW197" i="102" s="1"/>
  <c r="BK197" i="102"/>
  <c r="AS197" i="102"/>
  <c r="AT197" i="102"/>
  <c r="BP197" i="102"/>
  <c r="BJ197" i="102"/>
  <c r="BV197" i="102" s="1"/>
  <c r="CZ197" i="102"/>
  <c r="DP197" i="102"/>
  <c r="DZ197" i="102" s="1"/>
  <c r="CG193" i="102"/>
  <c r="AL193" i="102"/>
  <c r="AH193" i="102"/>
  <c r="AK193" i="102"/>
  <c r="AG193" i="102"/>
  <c r="AJ193" i="102"/>
  <c r="AQ193" i="102"/>
  <c r="AI193" i="102"/>
  <c r="AP193" i="102"/>
  <c r="AE193" i="102"/>
  <c r="AO193" i="102"/>
  <c r="AD193" i="102"/>
  <c r="AN193" i="102"/>
  <c r="CE189" i="102"/>
  <c r="S189" i="102"/>
  <c r="V189" i="102"/>
  <c r="R189" i="102"/>
  <c r="U189" i="102"/>
  <c r="Q189" i="102"/>
  <c r="X189" i="102"/>
  <c r="Y189" i="102"/>
  <c r="T189" i="102"/>
  <c r="AA189" i="102"/>
  <c r="Z189" i="102"/>
  <c r="N189" i="102"/>
  <c r="O189" i="102"/>
  <c r="BK185" i="102"/>
  <c r="BO185" i="102"/>
  <c r="AX185" i="102"/>
  <c r="BL185" i="102"/>
  <c r="BP185" i="102"/>
  <c r="BQ185" i="102"/>
  <c r="BW185" i="102" s="1"/>
  <c r="BM185" i="102"/>
  <c r="BN185" i="102"/>
  <c r="AS185" i="102"/>
  <c r="AT185" i="102"/>
  <c r="BJ185" i="102"/>
  <c r="BV185" i="102" s="1"/>
  <c r="CZ185" i="102"/>
  <c r="DP185" i="102"/>
  <c r="DZ185" i="102" s="1"/>
  <c r="CE181" i="102"/>
  <c r="S181" i="102"/>
  <c r="V181" i="102"/>
  <c r="R181" i="102"/>
  <c r="U181" i="102"/>
  <c r="Q181" i="102"/>
  <c r="X181" i="102"/>
  <c r="Y181" i="102"/>
  <c r="T181" i="102"/>
  <c r="AA181" i="102"/>
  <c r="Z181" i="102"/>
  <c r="O181" i="102"/>
  <c r="N181" i="102"/>
  <c r="AR177" i="102"/>
  <c r="AB177" i="102"/>
  <c r="CG173" i="102"/>
  <c r="AL173" i="102"/>
  <c r="AH173" i="102"/>
  <c r="AK173" i="102"/>
  <c r="AG173" i="102"/>
  <c r="AE173" i="102"/>
  <c r="AQ173" i="102"/>
  <c r="AD173" i="102"/>
  <c r="AP173" i="102"/>
  <c r="AJ173" i="102"/>
  <c r="AO173" i="102"/>
  <c r="AI173" i="102"/>
  <c r="AN173" i="102"/>
  <c r="AR169" i="102"/>
  <c r="AB169" i="102"/>
  <c r="CG165" i="102"/>
  <c r="AL165" i="102"/>
  <c r="AH165" i="102"/>
  <c r="AK165" i="102"/>
  <c r="AG165" i="102"/>
  <c r="AE165" i="102"/>
  <c r="AQ165" i="102"/>
  <c r="AD165" i="102"/>
  <c r="AP165" i="102"/>
  <c r="AJ165" i="102"/>
  <c r="AO165" i="102"/>
  <c r="AN165" i="102"/>
  <c r="AI165" i="102"/>
  <c r="CE161" i="102"/>
  <c r="S161" i="102"/>
  <c r="V161" i="102"/>
  <c r="R161" i="102"/>
  <c r="U161" i="102"/>
  <c r="Q161" i="102"/>
  <c r="X161" i="102"/>
  <c r="T161" i="102"/>
  <c r="AA161" i="102"/>
  <c r="Z161" i="102"/>
  <c r="Y161" i="102"/>
  <c r="N161" i="102"/>
  <c r="O161" i="102"/>
  <c r="CE155" i="102"/>
  <c r="S155" i="102"/>
  <c r="V155" i="102"/>
  <c r="R155" i="102"/>
  <c r="U155" i="102"/>
  <c r="Q155" i="102"/>
  <c r="Z155" i="102"/>
  <c r="AA155" i="102"/>
  <c r="T155" i="102"/>
  <c r="Y155" i="102"/>
  <c r="X155" i="102"/>
  <c r="N155" i="102"/>
  <c r="O155" i="102"/>
  <c r="BJ151" i="102"/>
  <c r="BV151" i="102" s="1"/>
  <c r="BP151" i="102"/>
  <c r="BL151" i="102"/>
  <c r="BQ151" i="102"/>
  <c r="BW151" i="102" s="1"/>
  <c r="BM151" i="102"/>
  <c r="AX151" i="102"/>
  <c r="BN151" i="102"/>
  <c r="AS151" i="102"/>
  <c r="AT151" i="102"/>
  <c r="BO151" i="102"/>
  <c r="BK151" i="102"/>
  <c r="CZ151" i="102"/>
  <c r="DP151" i="102"/>
  <c r="DZ151" i="102" s="1"/>
  <c r="CG147" i="102"/>
  <c r="AJ147" i="102"/>
  <c r="AE147" i="102"/>
  <c r="AI147" i="102"/>
  <c r="AD147" i="102"/>
  <c r="AL147" i="102"/>
  <c r="AO147" i="102"/>
  <c r="AK147" i="102"/>
  <c r="AN147" i="102"/>
  <c r="AH147" i="102"/>
  <c r="AQ147" i="102"/>
  <c r="AG147" i="102"/>
  <c r="AP147" i="102"/>
  <c r="BK142" i="102"/>
  <c r="BO142" i="102"/>
  <c r="AX142" i="102"/>
  <c r="BL142" i="102"/>
  <c r="BP142" i="102"/>
  <c r="BM142" i="102"/>
  <c r="BJ142" i="102"/>
  <c r="BV142" i="102" s="1"/>
  <c r="BN142" i="102"/>
  <c r="AT142" i="102"/>
  <c r="AS142" i="102"/>
  <c r="BQ142" i="102"/>
  <c r="BW142" i="102" s="1"/>
  <c r="CZ142" i="102"/>
  <c r="DP142" i="102"/>
  <c r="DZ142" i="102" s="1"/>
  <c r="CG138" i="102"/>
  <c r="AI138" i="102"/>
  <c r="AD138" i="102"/>
  <c r="AL138" i="102"/>
  <c r="AH138" i="102"/>
  <c r="AG138" i="102"/>
  <c r="AP138" i="102"/>
  <c r="AE138" i="102"/>
  <c r="AO138" i="102"/>
  <c r="AK138" i="102"/>
  <c r="AN138" i="102"/>
  <c r="AJ138" i="102"/>
  <c r="AQ138" i="102"/>
  <c r="CE134" i="102"/>
  <c r="S134" i="102"/>
  <c r="V134" i="102"/>
  <c r="R134" i="102"/>
  <c r="U134" i="102"/>
  <c r="Q134" i="102"/>
  <c r="AA134" i="102"/>
  <c r="X134" i="102"/>
  <c r="Z134" i="102"/>
  <c r="Y134" i="102"/>
  <c r="T134" i="102"/>
  <c r="O134" i="102"/>
  <c r="N134" i="102"/>
  <c r="BL130" i="102"/>
  <c r="BP130" i="102"/>
  <c r="AX130" i="102"/>
  <c r="BM130" i="102"/>
  <c r="BN130" i="102"/>
  <c r="BK130" i="102"/>
  <c r="BO130" i="102"/>
  <c r="AT130" i="102"/>
  <c r="AS130" i="102"/>
  <c r="BQ130" i="102"/>
  <c r="BW130" i="102" s="1"/>
  <c r="BJ130" i="102"/>
  <c r="BV130" i="102" s="1"/>
  <c r="CZ130" i="102"/>
  <c r="DP130" i="102"/>
  <c r="DZ130" i="102" s="1"/>
  <c r="AR128" i="102"/>
  <c r="AB128" i="102"/>
  <c r="CG124" i="102"/>
  <c r="AK124" i="102"/>
  <c r="AG124" i="102"/>
  <c r="AJ124" i="102"/>
  <c r="AE124" i="102"/>
  <c r="AI124" i="102"/>
  <c r="AN124" i="102"/>
  <c r="AH124" i="102"/>
  <c r="AQ124" i="102"/>
  <c r="AD124" i="102"/>
  <c r="AP124" i="102"/>
  <c r="AL124" i="102"/>
  <c r="AO124" i="102"/>
  <c r="AR120" i="102"/>
  <c r="AB120" i="102"/>
  <c r="AX119" i="102"/>
  <c r="BN119" i="102"/>
  <c r="BJ119" i="102"/>
  <c r="BV119" i="102" s="1"/>
  <c r="BQ119" i="102"/>
  <c r="BW119" i="102" s="1"/>
  <c r="BL119" i="102"/>
  <c r="BM119" i="102"/>
  <c r="AS119" i="102"/>
  <c r="AT119" i="102"/>
  <c r="BP119" i="102"/>
  <c r="BK119" i="102"/>
  <c r="BO119" i="102"/>
  <c r="CZ119" i="102"/>
  <c r="DP119" i="102"/>
  <c r="DZ119" i="102" s="1"/>
  <c r="CG115" i="102"/>
  <c r="AJ115" i="102"/>
  <c r="AE115" i="102"/>
  <c r="AI115" i="102"/>
  <c r="AD115" i="102"/>
  <c r="AL115" i="102"/>
  <c r="AO115" i="102"/>
  <c r="AK115" i="102"/>
  <c r="AN115" i="102"/>
  <c r="AH115" i="102"/>
  <c r="AQ115" i="102"/>
  <c r="AG115" i="102"/>
  <c r="AP115" i="102"/>
  <c r="CE111" i="102"/>
  <c r="V111" i="102"/>
  <c r="R111" i="102"/>
  <c r="Z111" i="102"/>
  <c r="AA111" i="102"/>
  <c r="U111" i="102"/>
  <c r="Q111" i="102"/>
  <c r="Y111" i="102"/>
  <c r="T111" i="102"/>
  <c r="X111" i="102"/>
  <c r="S111" i="102"/>
  <c r="N111" i="102"/>
  <c r="O111" i="102"/>
  <c r="AX107" i="102"/>
  <c r="BN107" i="102"/>
  <c r="BO107" i="102"/>
  <c r="BK107" i="102"/>
  <c r="BP107" i="102"/>
  <c r="BM107" i="102"/>
  <c r="BQ107" i="102"/>
  <c r="BW107" i="102" s="1"/>
  <c r="AS107" i="102"/>
  <c r="AT107" i="102"/>
  <c r="BL107" i="102"/>
  <c r="BJ107" i="102"/>
  <c r="BV107" i="102" s="1"/>
  <c r="CZ107" i="102"/>
  <c r="DP107" i="102"/>
  <c r="DZ107" i="102" s="1"/>
  <c r="CG103" i="102"/>
  <c r="AJ103" i="102"/>
  <c r="AE103" i="102"/>
  <c r="AI103" i="102"/>
  <c r="AD103" i="102"/>
  <c r="AH103" i="102"/>
  <c r="AO103" i="102"/>
  <c r="AG103" i="102"/>
  <c r="AN103" i="102"/>
  <c r="AL103" i="102"/>
  <c r="AQ103" i="102"/>
  <c r="AK103" i="102"/>
  <c r="AP103" i="102"/>
  <c r="AR101" i="102"/>
  <c r="AB101" i="102"/>
  <c r="BL97" i="102"/>
  <c r="BQ97" i="102"/>
  <c r="BW97" i="102" s="1"/>
  <c r="AX97" i="102"/>
  <c r="BM97" i="102"/>
  <c r="BN97" i="102"/>
  <c r="BK97" i="102"/>
  <c r="BO97" i="102"/>
  <c r="AS97" i="102"/>
  <c r="AT97" i="102"/>
  <c r="BJ97" i="102"/>
  <c r="BV97" i="102" s="1"/>
  <c r="BP97" i="102"/>
  <c r="CZ97" i="102"/>
  <c r="DP97" i="102"/>
  <c r="DZ97" i="102" s="1"/>
  <c r="CE91" i="102"/>
  <c r="V91" i="102"/>
  <c r="R91" i="102"/>
  <c r="Z91" i="102"/>
  <c r="Y91" i="102"/>
  <c r="S91" i="102"/>
  <c r="U91" i="102"/>
  <c r="Q91" i="102"/>
  <c r="AA91" i="102"/>
  <c r="T91" i="102"/>
  <c r="X91" i="102"/>
  <c r="O91" i="102"/>
  <c r="N91" i="102"/>
  <c r="AX87" i="102"/>
  <c r="BM87" i="102"/>
  <c r="BN87" i="102"/>
  <c r="BK87" i="102"/>
  <c r="BO87" i="102"/>
  <c r="BQ87" i="102"/>
  <c r="BW87" i="102" s="1"/>
  <c r="BL87" i="102"/>
  <c r="AS87" i="102"/>
  <c r="AT87" i="102"/>
  <c r="BP87" i="102"/>
  <c r="BJ87" i="102"/>
  <c r="BV87" i="102" s="1"/>
  <c r="CZ87" i="102"/>
  <c r="DP87" i="102"/>
  <c r="DZ87" i="102" s="1"/>
  <c r="CE83" i="102"/>
  <c r="V83" i="102"/>
  <c r="R83" i="102"/>
  <c r="Z83" i="102"/>
  <c r="Y83" i="102"/>
  <c r="S83" i="102"/>
  <c r="AA83" i="102"/>
  <c r="U83" i="102"/>
  <c r="Q83" i="102"/>
  <c r="T83" i="102"/>
  <c r="X83" i="102"/>
  <c r="N83" i="102"/>
  <c r="O83" i="102"/>
  <c r="CE80" i="102"/>
  <c r="V80" i="102"/>
  <c r="R80" i="102"/>
  <c r="Y80" i="102"/>
  <c r="X80" i="102"/>
  <c r="S80" i="102"/>
  <c r="U80" i="102"/>
  <c r="Q80" i="102"/>
  <c r="Z80" i="102"/>
  <c r="T80" i="102"/>
  <c r="AA80" i="102"/>
  <c r="O80" i="102"/>
  <c r="N80" i="102"/>
  <c r="AR76" i="102"/>
  <c r="AB76" i="102"/>
  <c r="CG72" i="102"/>
  <c r="AK72" i="102"/>
  <c r="AG72" i="102"/>
  <c r="AJ72" i="102"/>
  <c r="AE72" i="102"/>
  <c r="AD72" i="102"/>
  <c r="AN72" i="102"/>
  <c r="AL72" i="102"/>
  <c r="AQ72" i="102"/>
  <c r="AI72" i="102"/>
  <c r="AP72" i="102"/>
  <c r="AO72" i="102"/>
  <c r="AH72" i="102"/>
  <c r="AR68" i="102"/>
  <c r="AB68" i="102"/>
  <c r="CG64" i="102"/>
  <c r="AK64" i="102"/>
  <c r="AG64" i="102"/>
  <c r="AJ64" i="102"/>
  <c r="AE64" i="102"/>
  <c r="AD64" i="102"/>
  <c r="AN64" i="102"/>
  <c r="AL64" i="102"/>
  <c r="AQ64" i="102"/>
  <c r="AI64" i="102"/>
  <c r="AP64" i="102"/>
  <c r="AH64" i="102"/>
  <c r="AO64" i="102"/>
  <c r="CE60" i="102"/>
  <c r="V60" i="102"/>
  <c r="R60" i="102"/>
  <c r="Y60" i="102"/>
  <c r="S60" i="102"/>
  <c r="Z60" i="102"/>
  <c r="U60" i="102"/>
  <c r="Q60" i="102"/>
  <c r="X60" i="102"/>
  <c r="T60" i="102"/>
  <c r="AA60" i="102"/>
  <c r="O60" i="102"/>
  <c r="N60" i="102"/>
  <c r="AR56" i="102"/>
  <c r="AB56" i="102"/>
  <c r="BK52" i="102"/>
  <c r="BO52" i="102"/>
  <c r="BL52" i="102"/>
  <c r="BP52" i="102"/>
  <c r="AX52" i="102"/>
  <c r="BM52" i="102"/>
  <c r="BN52" i="102"/>
  <c r="AT52" i="102"/>
  <c r="AS52" i="102"/>
  <c r="BJ52" i="102"/>
  <c r="BV52" i="102" s="1"/>
  <c r="BQ52" i="102"/>
  <c r="BW52" i="102" s="1"/>
  <c r="CZ52" i="102"/>
  <c r="DP52" i="102"/>
  <c r="DZ52" i="102" s="1"/>
  <c r="AR48" i="102"/>
  <c r="AB48" i="102"/>
  <c r="AR44" i="102"/>
  <c r="AB44" i="102"/>
  <c r="CG40" i="102"/>
  <c r="AK40" i="102"/>
  <c r="AG40" i="102"/>
  <c r="AJ40" i="102"/>
  <c r="AE40" i="102"/>
  <c r="AD40" i="102"/>
  <c r="AN40" i="102"/>
  <c r="AL40" i="102"/>
  <c r="AQ40" i="102"/>
  <c r="AI40" i="102"/>
  <c r="AP40" i="102"/>
  <c r="AO40" i="102"/>
  <c r="AH40" i="102"/>
  <c r="BJ38" i="102"/>
  <c r="BV38" i="102" s="1"/>
  <c r="BN38" i="102"/>
  <c r="BK38" i="102"/>
  <c r="BO38" i="102"/>
  <c r="AX38" i="102"/>
  <c r="BL38" i="102"/>
  <c r="BP38" i="102"/>
  <c r="BM38" i="102"/>
  <c r="AT38" i="102"/>
  <c r="AS38" i="102"/>
  <c r="BQ38" i="102"/>
  <c r="BW38" i="102" s="1"/>
  <c r="CZ38" i="102"/>
  <c r="DP38" i="102"/>
  <c r="DZ38" i="102" s="1"/>
  <c r="CG36" i="102"/>
  <c r="AK36" i="102"/>
  <c r="AG36" i="102"/>
  <c r="AJ36" i="102"/>
  <c r="AE36" i="102"/>
  <c r="AI36" i="102"/>
  <c r="AN36" i="102"/>
  <c r="AH36" i="102"/>
  <c r="AQ36" i="102"/>
  <c r="AD36" i="102"/>
  <c r="AP36" i="102"/>
  <c r="AL36" i="102"/>
  <c r="AO36" i="102"/>
  <c r="AR32" i="102"/>
  <c r="AB32" i="102"/>
  <c r="CG28" i="102"/>
  <c r="AK28" i="102"/>
  <c r="AG28" i="102"/>
  <c r="AJ28" i="102"/>
  <c r="AE28" i="102"/>
  <c r="AI28" i="102"/>
  <c r="AN28" i="102"/>
  <c r="AH28" i="102"/>
  <c r="AQ28" i="102"/>
  <c r="AD28" i="102"/>
  <c r="AP28" i="102"/>
  <c r="AL28" i="102"/>
  <c r="AO28" i="102"/>
  <c r="BM21" i="102"/>
  <c r="AX21" i="102"/>
  <c r="BN21" i="102"/>
  <c r="BO21" i="102"/>
  <c r="BJ21" i="102"/>
  <c r="BV21" i="102" s="1"/>
  <c r="BP21" i="102"/>
  <c r="AS21" i="102"/>
  <c r="AT21" i="102"/>
  <c r="BK21" i="102"/>
  <c r="BQ21" i="102"/>
  <c r="BW21" i="102" s="1"/>
  <c r="BL21" i="102"/>
  <c r="CZ21" i="102"/>
  <c r="DP21" i="102"/>
  <c r="DZ21" i="102" s="1"/>
  <c r="CG20" i="102"/>
  <c r="AK20" i="102"/>
  <c r="AG20" i="102"/>
  <c r="AJ20" i="102"/>
  <c r="AE20" i="102"/>
  <c r="AI20" i="102"/>
  <c r="AN20" i="102"/>
  <c r="AH20" i="102"/>
  <c r="AQ20" i="102"/>
  <c r="AD20" i="102"/>
  <c r="AP20" i="102"/>
  <c r="AO20" i="102"/>
  <c r="AL20" i="102"/>
  <c r="BM18" i="102"/>
  <c r="AX18" i="102"/>
  <c r="BN18" i="102"/>
  <c r="BJ18" i="102"/>
  <c r="BV18" i="102" s="1"/>
  <c r="BQ18" i="102"/>
  <c r="BW18" i="102" s="1"/>
  <c r="BL18" i="102"/>
  <c r="AT18" i="102"/>
  <c r="AS18" i="102"/>
  <c r="BP18" i="102"/>
  <c r="BK18" i="102"/>
  <c r="BO18" i="102"/>
  <c r="CZ18" i="102"/>
  <c r="DP18" i="102"/>
  <c r="DZ18" i="102" s="1"/>
  <c r="CE14" i="102"/>
  <c r="V14" i="102"/>
  <c r="R14" i="102"/>
  <c r="AA14" i="102"/>
  <c r="X14" i="102"/>
  <c r="U14" i="102"/>
  <c r="Q14" i="102"/>
  <c r="Z14" i="102"/>
  <c r="S14" i="102"/>
  <c r="T14" i="102"/>
  <c r="Y14" i="102"/>
  <c r="O14" i="102"/>
  <c r="N14" i="102"/>
  <c r="AR10" i="102"/>
  <c r="AB10" i="102"/>
  <c r="AR9" i="102"/>
  <c r="AB9" i="102"/>
  <c r="CE3" i="102"/>
  <c r="V3" i="102"/>
  <c r="R3" i="102"/>
  <c r="Z3" i="102"/>
  <c r="U3" i="102"/>
  <c r="Q3" i="102"/>
  <c r="Y3" i="102"/>
  <c r="T3" i="102"/>
  <c r="X3" i="102"/>
  <c r="S3" i="102"/>
  <c r="AA3" i="102"/>
  <c r="O3" i="102"/>
  <c r="N3" i="102"/>
  <c r="CE439" i="102"/>
  <c r="S439" i="102"/>
  <c r="V439" i="102"/>
  <c r="R439" i="102"/>
  <c r="U439" i="102"/>
  <c r="Q439" i="102"/>
  <c r="Z439" i="102"/>
  <c r="T439" i="102"/>
  <c r="Y439" i="102"/>
  <c r="X439" i="102"/>
  <c r="AA439" i="102"/>
  <c r="O439" i="102"/>
  <c r="N439" i="102"/>
  <c r="CE433" i="102"/>
  <c r="S433" i="102"/>
  <c r="V433" i="102"/>
  <c r="R433" i="102"/>
  <c r="U433" i="102"/>
  <c r="Q433" i="102"/>
  <c r="X433" i="102"/>
  <c r="T433" i="102"/>
  <c r="AA433" i="102"/>
  <c r="Y433" i="102"/>
  <c r="Z433" i="102"/>
  <c r="O433" i="102"/>
  <c r="N433" i="102"/>
  <c r="BN424" i="102"/>
  <c r="BK424" i="102"/>
  <c r="BO424" i="102"/>
  <c r="AX424" i="102"/>
  <c r="BL424" i="102"/>
  <c r="BP424" i="102"/>
  <c r="BM424" i="102"/>
  <c r="BQ424" i="102"/>
  <c r="BW424" i="102" s="1"/>
  <c r="AT424" i="102"/>
  <c r="AS424" i="102"/>
  <c r="BJ424" i="102"/>
  <c r="BV424" i="102" s="1"/>
  <c r="CZ424" i="102"/>
  <c r="DP424" i="102"/>
  <c r="DZ424" i="102" s="1"/>
  <c r="CG418" i="102"/>
  <c r="AL418" i="102"/>
  <c r="AH418" i="102"/>
  <c r="AK418" i="102"/>
  <c r="AG418" i="102"/>
  <c r="AE418" i="102"/>
  <c r="AD418" i="102"/>
  <c r="AJ418" i="102"/>
  <c r="AP418" i="102"/>
  <c r="AO418" i="102"/>
  <c r="AN418" i="102"/>
  <c r="AI418" i="102"/>
  <c r="AQ418" i="102"/>
  <c r="CG415" i="102"/>
  <c r="AI415" i="102"/>
  <c r="AD415" i="102"/>
  <c r="AL415" i="102"/>
  <c r="AH415" i="102"/>
  <c r="AG415" i="102"/>
  <c r="AE415" i="102"/>
  <c r="AK415" i="102"/>
  <c r="AO415" i="102"/>
  <c r="AN415" i="102"/>
  <c r="AQ415" i="102"/>
  <c r="AJ415" i="102"/>
  <c r="AP415" i="102"/>
  <c r="CG406" i="102"/>
  <c r="AL406" i="102"/>
  <c r="AH406" i="102"/>
  <c r="AK406" i="102"/>
  <c r="AG406" i="102"/>
  <c r="AJ406" i="102"/>
  <c r="AI406" i="102"/>
  <c r="AE406" i="102"/>
  <c r="AD406" i="102"/>
  <c r="AP406" i="102"/>
  <c r="AO406" i="102"/>
  <c r="AN406" i="102"/>
  <c r="AQ406" i="102"/>
  <c r="AR403" i="102"/>
  <c r="AB403" i="102"/>
  <c r="BM397" i="102"/>
  <c r="BJ397" i="102"/>
  <c r="BV397" i="102" s="1"/>
  <c r="BN397" i="102"/>
  <c r="BK397" i="102"/>
  <c r="BQ397" i="102"/>
  <c r="BW397" i="102" s="1"/>
  <c r="AX397" i="102"/>
  <c r="BL397" i="102"/>
  <c r="AS397" i="102"/>
  <c r="AT397" i="102"/>
  <c r="BO397" i="102"/>
  <c r="BP397" i="102"/>
  <c r="CZ397" i="102"/>
  <c r="DP397" i="102"/>
  <c r="DZ397" i="102" s="1"/>
  <c r="AR393" i="102"/>
  <c r="AB393" i="102"/>
  <c r="AR381" i="102"/>
  <c r="AB381" i="102"/>
  <c r="CG364" i="102"/>
  <c r="AK364" i="102"/>
  <c r="AG364" i="102"/>
  <c r="AJ364" i="102"/>
  <c r="AE364" i="102"/>
  <c r="AI364" i="102"/>
  <c r="AD364" i="102"/>
  <c r="AN364" i="102"/>
  <c r="AL364" i="102"/>
  <c r="AQ364" i="102"/>
  <c r="AH364" i="102"/>
  <c r="AP364" i="102"/>
  <c r="AO364" i="102"/>
  <c r="BL358" i="102"/>
  <c r="BP358" i="102"/>
  <c r="BM358" i="102"/>
  <c r="BQ358" i="102"/>
  <c r="BW358" i="102" s="1"/>
  <c r="AX358" i="102"/>
  <c r="BN358" i="102"/>
  <c r="BO358" i="102"/>
  <c r="AT358" i="102"/>
  <c r="AS358" i="102"/>
  <c r="BK358" i="102"/>
  <c r="BJ358" i="102"/>
  <c r="BV358" i="102" s="1"/>
  <c r="CZ358" i="102"/>
  <c r="DP358" i="102"/>
  <c r="DZ358" i="102" s="1"/>
  <c r="CE354" i="102"/>
  <c r="S354" i="102"/>
  <c r="V354" i="102"/>
  <c r="R354" i="102"/>
  <c r="U354" i="102"/>
  <c r="Q354" i="102"/>
  <c r="AA354" i="102"/>
  <c r="T354" i="102"/>
  <c r="Z354" i="102"/>
  <c r="X354" i="102"/>
  <c r="Y354" i="102"/>
  <c r="O354" i="102"/>
  <c r="N354" i="102"/>
  <c r="CG342" i="102"/>
  <c r="AI342" i="102"/>
  <c r="AD342" i="102"/>
  <c r="AL342" i="102"/>
  <c r="AH342" i="102"/>
  <c r="AK342" i="102"/>
  <c r="AG342" i="102"/>
  <c r="AP342" i="102"/>
  <c r="AO342" i="102"/>
  <c r="AJ342" i="102"/>
  <c r="AN342" i="102"/>
  <c r="AQ342" i="102"/>
  <c r="AE342" i="102"/>
  <c r="CG338" i="102"/>
  <c r="AI338" i="102"/>
  <c r="AD338" i="102"/>
  <c r="AL338" i="102"/>
  <c r="AH338" i="102"/>
  <c r="AK338" i="102"/>
  <c r="AG338" i="102"/>
  <c r="AP338" i="102"/>
  <c r="AJ338" i="102"/>
  <c r="AO338" i="102"/>
  <c r="AE338" i="102"/>
  <c r="AN338" i="102"/>
  <c r="AQ338" i="102"/>
  <c r="CG334" i="102"/>
  <c r="AI334" i="102"/>
  <c r="AD334" i="102"/>
  <c r="AL334" i="102"/>
  <c r="AH334" i="102"/>
  <c r="AK334" i="102"/>
  <c r="AG334" i="102"/>
  <c r="AJ334" i="102"/>
  <c r="AP334" i="102"/>
  <c r="AE334" i="102"/>
  <c r="AO334" i="102"/>
  <c r="AN334" i="102"/>
  <c r="AQ334" i="102"/>
  <c r="CE330" i="102"/>
  <c r="S330" i="102"/>
  <c r="V330" i="102"/>
  <c r="R330" i="102"/>
  <c r="U330" i="102"/>
  <c r="Q330" i="102"/>
  <c r="AA330" i="102"/>
  <c r="Z330" i="102"/>
  <c r="X330" i="102"/>
  <c r="Y330" i="102"/>
  <c r="T330" i="102"/>
  <c r="O330" i="102"/>
  <c r="N330" i="102"/>
  <c r="CE326" i="102"/>
  <c r="S326" i="102"/>
  <c r="V326" i="102"/>
  <c r="R326" i="102"/>
  <c r="U326" i="102"/>
  <c r="Q326" i="102"/>
  <c r="AA326" i="102"/>
  <c r="T326" i="102"/>
  <c r="Z326" i="102"/>
  <c r="Y326" i="102"/>
  <c r="X326" i="102"/>
  <c r="O326" i="102"/>
  <c r="N326" i="102"/>
  <c r="AR312" i="102"/>
  <c r="AB312" i="102"/>
  <c r="AX298" i="102"/>
  <c r="BL298" i="102"/>
  <c r="BP298" i="102"/>
  <c r="BM298" i="102"/>
  <c r="BJ298" i="102"/>
  <c r="BV298" i="102" s="1"/>
  <c r="BN298" i="102"/>
  <c r="BK298" i="102"/>
  <c r="BO298" i="102"/>
  <c r="AT298" i="102"/>
  <c r="AS298" i="102"/>
  <c r="BQ298" i="102"/>
  <c r="BW298" i="102" s="1"/>
  <c r="CZ298" i="102"/>
  <c r="DP298" i="102"/>
  <c r="DZ298" i="102" s="1"/>
  <c r="CG287" i="102"/>
  <c r="AJ287" i="102"/>
  <c r="AE287" i="102"/>
  <c r="AI287" i="102"/>
  <c r="AD287" i="102"/>
  <c r="AH287" i="102"/>
  <c r="AO287" i="102"/>
  <c r="AG287" i="102"/>
  <c r="AN287" i="102"/>
  <c r="AL287" i="102"/>
  <c r="AQ287" i="102"/>
  <c r="AK287" i="102"/>
  <c r="AP287" i="102"/>
  <c r="BJ262" i="102"/>
  <c r="BV262" i="102" s="1"/>
  <c r="BQ262" i="102"/>
  <c r="BW262" i="102" s="1"/>
  <c r="BL262" i="102"/>
  <c r="BM262" i="102"/>
  <c r="AX262" i="102"/>
  <c r="BN262" i="102"/>
  <c r="AT262" i="102"/>
  <c r="AS262" i="102"/>
  <c r="BO262" i="102"/>
  <c r="BP262" i="102"/>
  <c r="BK262" i="102"/>
  <c r="CZ262" i="102"/>
  <c r="DP262" i="102"/>
  <c r="DZ262" i="102" s="1"/>
  <c r="BN250" i="102"/>
  <c r="BJ250" i="102"/>
  <c r="BV250" i="102" s="1"/>
  <c r="BP250" i="102"/>
  <c r="BL250" i="102"/>
  <c r="BQ250" i="102"/>
  <c r="BW250" i="102" s="1"/>
  <c r="AX250" i="102"/>
  <c r="BM250" i="102"/>
  <c r="AT250" i="102"/>
  <c r="AS250" i="102"/>
  <c r="BK250" i="102"/>
  <c r="BO250" i="102"/>
  <c r="CZ250" i="102"/>
  <c r="DP250" i="102"/>
  <c r="DZ250" i="102" s="1"/>
  <c r="BL246" i="102"/>
  <c r="BQ246" i="102"/>
  <c r="BW246" i="102" s="1"/>
  <c r="AX246" i="102"/>
  <c r="BM246" i="102"/>
  <c r="BN246" i="102"/>
  <c r="BJ246" i="102"/>
  <c r="BV246" i="102" s="1"/>
  <c r="BP246" i="102"/>
  <c r="AT246" i="102"/>
  <c r="AS246" i="102"/>
  <c r="BO246" i="102"/>
  <c r="BK246" i="102"/>
  <c r="CZ246" i="102"/>
  <c r="DP246" i="102"/>
  <c r="DZ246" i="102" s="1"/>
  <c r="CG242" i="102"/>
  <c r="AI242" i="102"/>
  <c r="AD242" i="102"/>
  <c r="AL242" i="102"/>
  <c r="AH242" i="102"/>
  <c r="AG242" i="102"/>
  <c r="AP242" i="102"/>
  <c r="AE242" i="102"/>
  <c r="AO242" i="102"/>
  <c r="AK242" i="102"/>
  <c r="AN242" i="102"/>
  <c r="AJ242" i="102"/>
  <c r="AQ242" i="102"/>
  <c r="AR238" i="102"/>
  <c r="AB238" i="102"/>
  <c r="CE234" i="102"/>
  <c r="S234" i="102"/>
  <c r="V234" i="102"/>
  <c r="R234" i="102"/>
  <c r="U234" i="102"/>
  <c r="Q234" i="102"/>
  <c r="AA234" i="102"/>
  <c r="T234" i="102"/>
  <c r="Z234" i="102"/>
  <c r="Y234" i="102"/>
  <c r="X234" i="102"/>
  <c r="O234" i="102"/>
  <c r="N234" i="102"/>
  <c r="AR222" i="102"/>
  <c r="AB222" i="102"/>
  <c r="CG218" i="102"/>
  <c r="AI218" i="102"/>
  <c r="AD218" i="102"/>
  <c r="AL218" i="102"/>
  <c r="AH218" i="102"/>
  <c r="AG218" i="102"/>
  <c r="AP218" i="102"/>
  <c r="AE218" i="102"/>
  <c r="AO218" i="102"/>
  <c r="AK218" i="102"/>
  <c r="AN218" i="102"/>
  <c r="AQ218" i="102"/>
  <c r="AJ218" i="102"/>
  <c r="AX214" i="102"/>
  <c r="BM214" i="102"/>
  <c r="BN214" i="102"/>
  <c r="BK214" i="102"/>
  <c r="BO214" i="102"/>
  <c r="BL214" i="102"/>
  <c r="AT214" i="102"/>
  <c r="AS214" i="102"/>
  <c r="BP214" i="102"/>
  <c r="BJ214" i="102"/>
  <c r="BV214" i="102" s="1"/>
  <c r="BQ214" i="102"/>
  <c r="BW214" i="102" s="1"/>
  <c r="CZ214" i="102"/>
  <c r="DP214" i="102"/>
  <c r="DZ214" i="102" s="1"/>
  <c r="CG206" i="102"/>
  <c r="AI206" i="102"/>
  <c r="AD206" i="102"/>
  <c r="AL206" i="102"/>
  <c r="AH206" i="102"/>
  <c r="AK206" i="102"/>
  <c r="AP206" i="102"/>
  <c r="AJ206" i="102"/>
  <c r="AO206" i="102"/>
  <c r="AG206" i="102"/>
  <c r="AN206" i="102"/>
  <c r="AQ206" i="102"/>
  <c r="AE206" i="102"/>
  <c r="AR202" i="102"/>
  <c r="AB202" i="102"/>
  <c r="CG194" i="102"/>
  <c r="AI194" i="102"/>
  <c r="AD194" i="102"/>
  <c r="AL194" i="102"/>
  <c r="AH194" i="102"/>
  <c r="AG194" i="102"/>
  <c r="AP194" i="102"/>
  <c r="AE194" i="102"/>
  <c r="AO194" i="102"/>
  <c r="AK194" i="102"/>
  <c r="AN194" i="102"/>
  <c r="AJ194" i="102"/>
  <c r="AQ194" i="102"/>
  <c r="AR190" i="102"/>
  <c r="AB190" i="102"/>
  <c r="CE186" i="102"/>
  <c r="S186" i="102"/>
  <c r="V186" i="102"/>
  <c r="R186" i="102"/>
  <c r="U186" i="102"/>
  <c r="Q186" i="102"/>
  <c r="AA186" i="102"/>
  <c r="Z186" i="102"/>
  <c r="Y186" i="102"/>
  <c r="T186" i="102"/>
  <c r="X186" i="102"/>
  <c r="O186" i="102"/>
  <c r="N186" i="102"/>
  <c r="CG182" i="102"/>
  <c r="AI182" i="102"/>
  <c r="AD182" i="102"/>
  <c r="AL182" i="102"/>
  <c r="AH182" i="102"/>
  <c r="AK182" i="102"/>
  <c r="AP182" i="102"/>
  <c r="AJ182" i="102"/>
  <c r="AO182" i="102"/>
  <c r="AG182" i="102"/>
  <c r="AN182" i="102"/>
  <c r="AE182" i="102"/>
  <c r="AQ182" i="102"/>
  <c r="CE178" i="102"/>
  <c r="S178" i="102"/>
  <c r="V178" i="102"/>
  <c r="R178" i="102"/>
  <c r="U178" i="102"/>
  <c r="Q178" i="102"/>
  <c r="AA178" i="102"/>
  <c r="Z178" i="102"/>
  <c r="X178" i="102"/>
  <c r="Y178" i="102"/>
  <c r="T178" i="102"/>
  <c r="O178" i="102"/>
  <c r="N178" i="102"/>
  <c r="BJ170" i="102"/>
  <c r="BV170" i="102" s="1"/>
  <c r="BN170" i="102"/>
  <c r="BK170" i="102"/>
  <c r="BQ170" i="102"/>
  <c r="BW170" i="102" s="1"/>
  <c r="AX170" i="102"/>
  <c r="BL170" i="102"/>
  <c r="BM170" i="102"/>
  <c r="AT170" i="102"/>
  <c r="AS170" i="102"/>
  <c r="BP170" i="102"/>
  <c r="BO170" i="102"/>
  <c r="CZ170" i="102"/>
  <c r="DP170" i="102"/>
  <c r="DZ170" i="102" s="1"/>
  <c r="AR166" i="102"/>
  <c r="AB166" i="102"/>
  <c r="CE162" i="102"/>
  <c r="S162" i="102"/>
  <c r="V162" i="102"/>
  <c r="R162" i="102"/>
  <c r="U162" i="102"/>
  <c r="Q162" i="102"/>
  <c r="AA162" i="102"/>
  <c r="T162" i="102"/>
  <c r="X162" i="102"/>
  <c r="Z162" i="102"/>
  <c r="Y162" i="102"/>
  <c r="O162" i="102"/>
  <c r="N162" i="102"/>
  <c r="CE156" i="102"/>
  <c r="S156" i="102"/>
  <c r="V156" i="102"/>
  <c r="R156" i="102"/>
  <c r="U156" i="102"/>
  <c r="Q156" i="102"/>
  <c r="Y156" i="102"/>
  <c r="T156" i="102"/>
  <c r="X156" i="102"/>
  <c r="AA156" i="102"/>
  <c r="Z156" i="102"/>
  <c r="O156" i="102"/>
  <c r="N156" i="102"/>
  <c r="BJ148" i="102"/>
  <c r="BV148" i="102" s="1"/>
  <c r="BN148" i="102"/>
  <c r="BK148" i="102"/>
  <c r="BO148" i="102"/>
  <c r="AX148" i="102"/>
  <c r="BL148" i="102"/>
  <c r="BP148" i="102"/>
  <c r="BM148" i="102"/>
  <c r="AT148" i="102"/>
  <c r="AS148" i="102"/>
  <c r="BQ148" i="102"/>
  <c r="BW148" i="102" s="1"/>
  <c r="CZ148" i="102"/>
  <c r="DP148" i="102"/>
  <c r="DZ148" i="102" s="1"/>
  <c r="CE139" i="102"/>
  <c r="S139" i="102"/>
  <c r="V139" i="102"/>
  <c r="R139" i="102"/>
  <c r="U139" i="102"/>
  <c r="Q139" i="102"/>
  <c r="Z139" i="102"/>
  <c r="Y139" i="102"/>
  <c r="AA139" i="102"/>
  <c r="T139" i="102"/>
  <c r="X139" i="102"/>
  <c r="N139" i="102"/>
  <c r="O139" i="102"/>
  <c r="AX129" i="102"/>
  <c r="BN129" i="102"/>
  <c r="BJ129" i="102"/>
  <c r="BV129" i="102" s="1"/>
  <c r="BQ129" i="102"/>
  <c r="BW129" i="102" s="1"/>
  <c r="BL129" i="102"/>
  <c r="BM129" i="102"/>
  <c r="AS129" i="102"/>
  <c r="AT129" i="102"/>
  <c r="BP129" i="102"/>
  <c r="BK129" i="102"/>
  <c r="BO129" i="102"/>
  <c r="CZ129" i="102"/>
  <c r="DP129" i="102"/>
  <c r="DZ129" i="102" s="1"/>
  <c r="AR125" i="102"/>
  <c r="AB125" i="102"/>
  <c r="AR112" i="102"/>
  <c r="AB112" i="102"/>
  <c r="AR104" i="102"/>
  <c r="AB104" i="102"/>
  <c r="AR98" i="102"/>
  <c r="AB98" i="102"/>
  <c r="CG94" i="102"/>
  <c r="AI94" i="102"/>
  <c r="AD94" i="102"/>
  <c r="AL94" i="102"/>
  <c r="AH94" i="102"/>
  <c r="AK94" i="102"/>
  <c r="AP94" i="102"/>
  <c r="AJ94" i="102"/>
  <c r="AO94" i="102"/>
  <c r="AG94" i="102"/>
  <c r="AN94" i="102"/>
  <c r="AQ94" i="102"/>
  <c r="AE94" i="102"/>
  <c r="CG92" i="102"/>
  <c r="AK92" i="102"/>
  <c r="AG92" i="102"/>
  <c r="AJ92" i="102"/>
  <c r="AE92" i="102"/>
  <c r="AI92" i="102"/>
  <c r="AN92" i="102"/>
  <c r="AH92" i="102"/>
  <c r="AQ92" i="102"/>
  <c r="AD92" i="102"/>
  <c r="AP92" i="102"/>
  <c r="AL92" i="102"/>
  <c r="AO92" i="102"/>
  <c r="BN88" i="102"/>
  <c r="BK88" i="102"/>
  <c r="BQ88" i="102"/>
  <c r="BW88" i="102" s="1"/>
  <c r="BL88" i="102"/>
  <c r="AX88" i="102"/>
  <c r="BM88" i="102"/>
  <c r="AT88" i="102"/>
  <c r="AS88" i="102"/>
  <c r="BP88" i="102"/>
  <c r="BJ88" i="102"/>
  <c r="BV88" i="102" s="1"/>
  <c r="BO88" i="102"/>
  <c r="CZ88" i="102"/>
  <c r="DP88" i="102"/>
  <c r="DZ88" i="102" s="1"/>
  <c r="AR84" i="102"/>
  <c r="AB84" i="102"/>
  <c r="BN77" i="102"/>
  <c r="BK77" i="102"/>
  <c r="BO77" i="102"/>
  <c r="BL77" i="102"/>
  <c r="BQ77" i="102"/>
  <c r="BW77" i="102" s="1"/>
  <c r="BM77" i="102"/>
  <c r="AX77" i="102"/>
  <c r="AS77" i="102"/>
  <c r="AT77" i="102"/>
  <c r="BJ77" i="102"/>
  <c r="BV77" i="102" s="1"/>
  <c r="BP77" i="102"/>
  <c r="CZ77" i="102"/>
  <c r="DP77" i="102"/>
  <c r="DZ77" i="102" s="1"/>
  <c r="BM73" i="102"/>
  <c r="AX73" i="102"/>
  <c r="BN73" i="102"/>
  <c r="BJ73" i="102"/>
  <c r="BV73" i="102" s="1"/>
  <c r="BQ73" i="102"/>
  <c r="BW73" i="102" s="1"/>
  <c r="BL73" i="102"/>
  <c r="AS73" i="102"/>
  <c r="AT73" i="102"/>
  <c r="BO73" i="102"/>
  <c r="BK73" i="102"/>
  <c r="BP73" i="102"/>
  <c r="CZ73" i="102"/>
  <c r="DP73" i="102"/>
  <c r="DZ73" i="102" s="1"/>
  <c r="AR49" i="102"/>
  <c r="AB49" i="102"/>
  <c r="CE45" i="102"/>
  <c r="V45" i="102"/>
  <c r="R45" i="102"/>
  <c r="X45" i="102"/>
  <c r="AA45" i="102"/>
  <c r="U45" i="102"/>
  <c r="Q45" i="102"/>
  <c r="Y45" i="102"/>
  <c r="T45" i="102"/>
  <c r="Z45" i="102"/>
  <c r="S45" i="102"/>
  <c r="N45" i="102"/>
  <c r="O45" i="102"/>
  <c r="AR22" i="102"/>
  <c r="AB22" i="102"/>
  <c r="CE15" i="102"/>
  <c r="V15" i="102"/>
  <c r="R15" i="102"/>
  <c r="Z15" i="102"/>
  <c r="Y15" i="102"/>
  <c r="S15" i="102"/>
  <c r="U15" i="102"/>
  <c r="Q15" i="102"/>
  <c r="AA15" i="102"/>
  <c r="T15" i="102"/>
  <c r="X15" i="102"/>
  <c r="O15" i="102"/>
  <c r="N15" i="102"/>
  <c r="AR485" i="102"/>
  <c r="AB485" i="102"/>
  <c r="CG477" i="102"/>
  <c r="AK477" i="102"/>
  <c r="AG477" i="102"/>
  <c r="AJ477" i="102"/>
  <c r="AE477" i="102"/>
  <c r="AD477" i="102"/>
  <c r="AL477" i="102"/>
  <c r="AI477" i="102"/>
  <c r="AQ477" i="102"/>
  <c r="AP477" i="102"/>
  <c r="AH477" i="102"/>
  <c r="AO477" i="102"/>
  <c r="AN477" i="102"/>
  <c r="CE462" i="102"/>
  <c r="S462" i="102"/>
  <c r="V462" i="102"/>
  <c r="R462" i="102"/>
  <c r="U462" i="102"/>
  <c r="Q462" i="102"/>
  <c r="AA462" i="102"/>
  <c r="X462" i="102"/>
  <c r="Z462" i="102"/>
  <c r="Y462" i="102"/>
  <c r="T462" i="102"/>
  <c r="O462" i="102"/>
  <c r="N462" i="102"/>
  <c r="AR456" i="102"/>
  <c r="AB456" i="102"/>
  <c r="CG446" i="102"/>
  <c r="AL446" i="102"/>
  <c r="AH446" i="102"/>
  <c r="AK446" i="102"/>
  <c r="AG446" i="102"/>
  <c r="AJ446" i="102"/>
  <c r="AI446" i="102"/>
  <c r="AE446" i="102"/>
  <c r="AP446" i="102"/>
  <c r="AD446" i="102"/>
  <c r="AO446" i="102"/>
  <c r="AN446" i="102"/>
  <c r="AQ446" i="102"/>
  <c r="AR443" i="102"/>
  <c r="AB443" i="102"/>
  <c r="CE425" i="102"/>
  <c r="S425" i="102"/>
  <c r="V425" i="102"/>
  <c r="R425" i="102"/>
  <c r="U425" i="102"/>
  <c r="Q425" i="102"/>
  <c r="X425" i="102"/>
  <c r="Y425" i="102"/>
  <c r="T425" i="102"/>
  <c r="AA425" i="102"/>
  <c r="Z425" i="102"/>
  <c r="N425" i="102"/>
  <c r="O425" i="102"/>
  <c r="CG412" i="102"/>
  <c r="AJ412" i="102"/>
  <c r="AE412" i="102"/>
  <c r="AI412" i="102"/>
  <c r="AD412" i="102"/>
  <c r="AH412" i="102"/>
  <c r="AG412" i="102"/>
  <c r="AL412" i="102"/>
  <c r="AN412" i="102"/>
  <c r="AQ412" i="102"/>
  <c r="AP412" i="102"/>
  <c r="AK412" i="102"/>
  <c r="AO412" i="102"/>
  <c r="BN404" i="102"/>
  <c r="BK404" i="102"/>
  <c r="BO404" i="102"/>
  <c r="AX404" i="102"/>
  <c r="BL404" i="102"/>
  <c r="BP404" i="102"/>
  <c r="BQ404" i="102"/>
  <c r="BW404" i="102" s="1"/>
  <c r="BM404" i="102"/>
  <c r="AT404" i="102"/>
  <c r="AS404" i="102"/>
  <c r="BJ404" i="102"/>
  <c r="BV404" i="102" s="1"/>
  <c r="CZ404" i="102"/>
  <c r="DP404" i="102"/>
  <c r="DZ404" i="102" s="1"/>
  <c r="BN376" i="102"/>
  <c r="BK376" i="102"/>
  <c r="BO376" i="102"/>
  <c r="AX376" i="102"/>
  <c r="BL376" i="102"/>
  <c r="BP376" i="102"/>
  <c r="BM376" i="102"/>
  <c r="BQ376" i="102"/>
  <c r="BW376" i="102" s="1"/>
  <c r="AT376" i="102"/>
  <c r="AS376" i="102"/>
  <c r="BJ376" i="102"/>
  <c r="BV376" i="102" s="1"/>
  <c r="CZ376" i="102"/>
  <c r="DP376" i="102"/>
  <c r="DZ376" i="102" s="1"/>
  <c r="AR366" i="102"/>
  <c r="AB366" i="102"/>
  <c r="CE365" i="102"/>
  <c r="S365" i="102"/>
  <c r="V365" i="102"/>
  <c r="R365" i="102"/>
  <c r="U365" i="102"/>
  <c r="Q365" i="102"/>
  <c r="X365" i="102"/>
  <c r="Y365" i="102"/>
  <c r="T365" i="102"/>
  <c r="AA365" i="102"/>
  <c r="Z365" i="102"/>
  <c r="N365" i="102"/>
  <c r="O365" i="102"/>
  <c r="AR363" i="102"/>
  <c r="AB363" i="102"/>
  <c r="CE309" i="102"/>
  <c r="S309" i="102"/>
  <c r="V309" i="102"/>
  <c r="R309" i="102"/>
  <c r="U309" i="102"/>
  <c r="Q309" i="102"/>
  <c r="X309" i="102"/>
  <c r="Y309" i="102"/>
  <c r="T309" i="102"/>
  <c r="AA309" i="102"/>
  <c r="Z309" i="102"/>
  <c r="O309" i="102"/>
  <c r="N309" i="102"/>
  <c r="AR303" i="102"/>
  <c r="AB303" i="102"/>
  <c r="BL293" i="102"/>
  <c r="BQ293" i="102"/>
  <c r="BW293" i="102" s="1"/>
  <c r="BM293" i="102"/>
  <c r="AX293" i="102"/>
  <c r="BN293" i="102"/>
  <c r="BJ293" i="102"/>
  <c r="BV293" i="102" s="1"/>
  <c r="BP293" i="102"/>
  <c r="AS293" i="102"/>
  <c r="AT293" i="102"/>
  <c r="BK293" i="102"/>
  <c r="BO293" i="102"/>
  <c r="CZ293" i="102"/>
  <c r="DP293" i="102"/>
  <c r="DZ293" i="102" s="1"/>
  <c r="AR284" i="102"/>
  <c r="AB284" i="102"/>
  <c r="CG282" i="102"/>
  <c r="AI282" i="102"/>
  <c r="AD282" i="102"/>
  <c r="AL282" i="102"/>
  <c r="AH282" i="102"/>
  <c r="AG282" i="102"/>
  <c r="AP282" i="102"/>
  <c r="AE282" i="102"/>
  <c r="AO282" i="102"/>
  <c r="AK282" i="102"/>
  <c r="AN282" i="102"/>
  <c r="AQ282" i="102"/>
  <c r="AJ282" i="102"/>
  <c r="CE263" i="102"/>
  <c r="S263" i="102"/>
  <c r="V263" i="102"/>
  <c r="R263" i="102"/>
  <c r="U263" i="102"/>
  <c r="Q263" i="102"/>
  <c r="Z263" i="102"/>
  <c r="T263" i="102"/>
  <c r="Y263" i="102"/>
  <c r="X263" i="102"/>
  <c r="AA263" i="102"/>
  <c r="N263" i="102"/>
  <c r="O263" i="102"/>
  <c r="AX259" i="102"/>
  <c r="BM259" i="102"/>
  <c r="BN259" i="102"/>
  <c r="BK259" i="102"/>
  <c r="BO259" i="102"/>
  <c r="BL259" i="102"/>
  <c r="BP259" i="102"/>
  <c r="AS259" i="102"/>
  <c r="AT259" i="102"/>
  <c r="BQ259" i="102"/>
  <c r="BW259" i="102" s="1"/>
  <c r="BJ259" i="102"/>
  <c r="BV259" i="102" s="1"/>
  <c r="CZ259" i="102"/>
  <c r="DP259" i="102"/>
  <c r="DZ259" i="102" s="1"/>
  <c r="CG251" i="102"/>
  <c r="AJ251" i="102"/>
  <c r="AE251" i="102"/>
  <c r="AI251" i="102"/>
  <c r="AD251" i="102"/>
  <c r="AL251" i="102"/>
  <c r="AO251" i="102"/>
  <c r="AK251" i="102"/>
  <c r="AN251" i="102"/>
  <c r="AH251" i="102"/>
  <c r="AQ251" i="102"/>
  <c r="AP251" i="102"/>
  <c r="AG251" i="102"/>
  <c r="AR247" i="102"/>
  <c r="AB247" i="102"/>
  <c r="CE235" i="102"/>
  <c r="S235" i="102"/>
  <c r="V235" i="102"/>
  <c r="R235" i="102"/>
  <c r="U235" i="102"/>
  <c r="Q235" i="102"/>
  <c r="Z235" i="102"/>
  <c r="AA235" i="102"/>
  <c r="T235" i="102"/>
  <c r="Y235" i="102"/>
  <c r="X235" i="102"/>
  <c r="N235" i="102"/>
  <c r="O235" i="102"/>
  <c r="CE227" i="102"/>
  <c r="S227" i="102"/>
  <c r="V227" i="102"/>
  <c r="R227" i="102"/>
  <c r="U227" i="102"/>
  <c r="Q227" i="102"/>
  <c r="Z227" i="102"/>
  <c r="AA227" i="102"/>
  <c r="T227" i="102"/>
  <c r="Y227" i="102"/>
  <c r="X227" i="102"/>
  <c r="O227" i="102"/>
  <c r="N227" i="102"/>
  <c r="CE223" i="102"/>
  <c r="S223" i="102"/>
  <c r="V223" i="102"/>
  <c r="R223" i="102"/>
  <c r="U223" i="102"/>
  <c r="Q223" i="102"/>
  <c r="Z223" i="102"/>
  <c r="AA223" i="102"/>
  <c r="T223" i="102"/>
  <c r="Y223" i="102"/>
  <c r="X223" i="102"/>
  <c r="N223" i="102"/>
  <c r="O223" i="102"/>
  <c r="CG203" i="102"/>
  <c r="AJ203" i="102"/>
  <c r="AE203" i="102"/>
  <c r="AI203" i="102"/>
  <c r="AD203" i="102"/>
  <c r="AL203" i="102"/>
  <c r="AO203" i="102"/>
  <c r="AK203" i="102"/>
  <c r="AN203" i="102"/>
  <c r="AH203" i="102"/>
  <c r="AQ203" i="102"/>
  <c r="AP203" i="102"/>
  <c r="AG203" i="102"/>
  <c r="AR195" i="102"/>
  <c r="AB195" i="102"/>
  <c r="AR191" i="102"/>
  <c r="AB191" i="102"/>
  <c r="AR183" i="102"/>
  <c r="AB183" i="102"/>
  <c r="CE175" i="102"/>
  <c r="S175" i="102"/>
  <c r="V175" i="102"/>
  <c r="R175" i="102"/>
  <c r="U175" i="102"/>
  <c r="Q175" i="102"/>
  <c r="Z175" i="102"/>
  <c r="T175" i="102"/>
  <c r="Y175" i="102"/>
  <c r="AA175" i="102"/>
  <c r="X175" i="102"/>
  <c r="N175" i="102"/>
  <c r="O175" i="102"/>
  <c r="CE171" i="102"/>
  <c r="S171" i="102"/>
  <c r="V171" i="102"/>
  <c r="R171" i="102"/>
  <c r="U171" i="102"/>
  <c r="Q171" i="102"/>
  <c r="Z171" i="102"/>
  <c r="T171" i="102"/>
  <c r="Y171" i="102"/>
  <c r="X171" i="102"/>
  <c r="AA171" i="102"/>
  <c r="N171" i="102"/>
  <c r="O171" i="102"/>
  <c r="CG163" i="102"/>
  <c r="AJ163" i="102"/>
  <c r="AE163" i="102"/>
  <c r="AI163" i="102"/>
  <c r="AD163" i="102"/>
  <c r="AL163" i="102"/>
  <c r="AO163" i="102"/>
  <c r="AK163" i="102"/>
  <c r="AN163" i="102"/>
  <c r="AH163" i="102"/>
  <c r="AQ163" i="102"/>
  <c r="AG163" i="102"/>
  <c r="AP163" i="102"/>
  <c r="AR157" i="102"/>
  <c r="AB157" i="102"/>
  <c r="AR153" i="102"/>
  <c r="AB153" i="102"/>
  <c r="CG145" i="102"/>
  <c r="AL145" i="102"/>
  <c r="AH145" i="102"/>
  <c r="AK145" i="102"/>
  <c r="AG145" i="102"/>
  <c r="AJ145" i="102"/>
  <c r="AQ145" i="102"/>
  <c r="AI145" i="102"/>
  <c r="AP145" i="102"/>
  <c r="AE145" i="102"/>
  <c r="AO145" i="102"/>
  <c r="AN145" i="102"/>
  <c r="AD145" i="102"/>
  <c r="CG132" i="102"/>
  <c r="AK132" i="102"/>
  <c r="AG132" i="102"/>
  <c r="AJ132" i="102"/>
  <c r="AE132" i="102"/>
  <c r="AI132" i="102"/>
  <c r="AN132" i="102"/>
  <c r="AH132" i="102"/>
  <c r="AQ132" i="102"/>
  <c r="AD132" i="102"/>
  <c r="AP132" i="102"/>
  <c r="AL132" i="102"/>
  <c r="AO132" i="102"/>
  <c r="AR126" i="102"/>
  <c r="AB126" i="102"/>
  <c r="AB117" i="102"/>
  <c r="AR117" i="102"/>
  <c r="AR105" i="102"/>
  <c r="AB105" i="102"/>
  <c r="CG70" i="102"/>
  <c r="AI70" i="102"/>
  <c r="AD70" i="102"/>
  <c r="AL70" i="102"/>
  <c r="AH70" i="102"/>
  <c r="AK70" i="102"/>
  <c r="AP70" i="102"/>
  <c r="AJ70" i="102"/>
  <c r="AO70" i="102"/>
  <c r="AG70" i="102"/>
  <c r="AN70" i="102"/>
  <c r="AE70" i="102"/>
  <c r="AQ70" i="102"/>
  <c r="CG62" i="102"/>
  <c r="AI62" i="102"/>
  <c r="AD62" i="102"/>
  <c r="AL62" i="102"/>
  <c r="AH62" i="102"/>
  <c r="AK62" i="102"/>
  <c r="AP62" i="102"/>
  <c r="AJ62" i="102"/>
  <c r="AO62" i="102"/>
  <c r="AG62" i="102"/>
  <c r="AN62" i="102"/>
  <c r="AQ62" i="102"/>
  <c r="AE62" i="102"/>
  <c r="CG42" i="102"/>
  <c r="AI42" i="102"/>
  <c r="AD42" i="102"/>
  <c r="AL42" i="102"/>
  <c r="AH42" i="102"/>
  <c r="AG42" i="102"/>
  <c r="AP42" i="102"/>
  <c r="AE42" i="102"/>
  <c r="AO42" i="102"/>
  <c r="AK42" i="102"/>
  <c r="AN42" i="102"/>
  <c r="AJ42" i="102"/>
  <c r="AQ42" i="102"/>
  <c r="AX285" i="102"/>
  <c r="BN285" i="102"/>
  <c r="BJ285" i="102"/>
  <c r="BV285" i="102" s="1"/>
  <c r="BP285" i="102"/>
  <c r="BL285" i="102"/>
  <c r="BQ285" i="102"/>
  <c r="BW285" i="102" s="1"/>
  <c r="BM285" i="102"/>
  <c r="AS285" i="102"/>
  <c r="AT285" i="102"/>
  <c r="BO285" i="102"/>
  <c r="BK285" i="102"/>
  <c r="CZ285" i="102"/>
  <c r="DP285" i="102"/>
  <c r="DZ285" i="102" s="1"/>
  <c r="CG270" i="102"/>
  <c r="AI270" i="102"/>
  <c r="AD270" i="102"/>
  <c r="AL270" i="102"/>
  <c r="AH270" i="102"/>
  <c r="AK270" i="102"/>
  <c r="AP270" i="102"/>
  <c r="AJ270" i="102"/>
  <c r="AO270" i="102"/>
  <c r="AG270" i="102"/>
  <c r="AN270" i="102"/>
  <c r="AQ270" i="102"/>
  <c r="AE270" i="102"/>
  <c r="BJ268" i="102"/>
  <c r="BV268" i="102" s="1"/>
  <c r="BQ268" i="102"/>
  <c r="BW268" i="102" s="1"/>
  <c r="BL268" i="102"/>
  <c r="BM268" i="102"/>
  <c r="AX268" i="102"/>
  <c r="BN268" i="102"/>
  <c r="AT268" i="102"/>
  <c r="AS268" i="102"/>
  <c r="BP268" i="102"/>
  <c r="BO268" i="102"/>
  <c r="BK268" i="102"/>
  <c r="CZ268" i="102"/>
  <c r="DP268" i="102"/>
  <c r="DZ268" i="102" s="1"/>
  <c r="AR260" i="102"/>
  <c r="AB260" i="102"/>
  <c r="CE244" i="102"/>
  <c r="S244" i="102"/>
  <c r="V244" i="102"/>
  <c r="R244" i="102"/>
  <c r="U244" i="102"/>
  <c r="Q244" i="102"/>
  <c r="Y244" i="102"/>
  <c r="T244" i="102"/>
  <c r="Z244" i="102"/>
  <c r="X244" i="102"/>
  <c r="AA244" i="102"/>
  <c r="O244" i="102"/>
  <c r="N244" i="102"/>
  <c r="BJ232" i="102"/>
  <c r="BV232" i="102" s="1"/>
  <c r="BN232" i="102"/>
  <c r="BK232" i="102"/>
  <c r="AX232" i="102"/>
  <c r="BL232" i="102"/>
  <c r="BM232" i="102"/>
  <c r="AT232" i="102"/>
  <c r="AS232" i="102"/>
  <c r="BQ232" i="102"/>
  <c r="BW232" i="102" s="1"/>
  <c r="BP232" i="102"/>
  <c r="BO232" i="102"/>
  <c r="CZ232" i="102"/>
  <c r="DP232" i="102"/>
  <c r="DZ232" i="102" s="1"/>
  <c r="CE204" i="102"/>
  <c r="S204" i="102"/>
  <c r="V204" i="102"/>
  <c r="R204" i="102"/>
  <c r="U204" i="102"/>
  <c r="Q204" i="102"/>
  <c r="Y204" i="102"/>
  <c r="Z204" i="102"/>
  <c r="X204" i="102"/>
  <c r="T204" i="102"/>
  <c r="AA204" i="102"/>
  <c r="O204" i="102"/>
  <c r="N204" i="102"/>
  <c r="AR188" i="102"/>
  <c r="AB188" i="102"/>
  <c r="BJ172" i="102"/>
  <c r="BV172" i="102" s="1"/>
  <c r="BN172" i="102"/>
  <c r="BK172" i="102"/>
  <c r="BQ172" i="102"/>
  <c r="BW172" i="102" s="1"/>
  <c r="AX172" i="102"/>
  <c r="BL172" i="102"/>
  <c r="BM172" i="102"/>
  <c r="AT172" i="102"/>
  <c r="AS172" i="102"/>
  <c r="BO172" i="102"/>
  <c r="BP172" i="102"/>
  <c r="CZ172" i="102"/>
  <c r="DP172" i="102"/>
  <c r="DZ172" i="102" s="1"/>
  <c r="AR160" i="102"/>
  <c r="AB160" i="102"/>
  <c r="CG159" i="102"/>
  <c r="AJ159" i="102"/>
  <c r="AE159" i="102"/>
  <c r="AI159" i="102"/>
  <c r="AD159" i="102"/>
  <c r="AH159" i="102"/>
  <c r="AO159" i="102"/>
  <c r="AG159" i="102"/>
  <c r="AN159" i="102"/>
  <c r="AL159" i="102"/>
  <c r="AQ159" i="102"/>
  <c r="AK159" i="102"/>
  <c r="AP159" i="102"/>
  <c r="AX154" i="102"/>
  <c r="BL154" i="102"/>
  <c r="BP154" i="102"/>
  <c r="BM154" i="102"/>
  <c r="BJ154" i="102"/>
  <c r="BV154" i="102" s="1"/>
  <c r="BN154" i="102"/>
  <c r="BK154" i="102"/>
  <c r="BO154" i="102"/>
  <c r="AT154" i="102"/>
  <c r="AS154" i="102"/>
  <c r="BQ154" i="102"/>
  <c r="BW154" i="102" s="1"/>
  <c r="CZ154" i="102"/>
  <c r="DP154" i="102"/>
  <c r="DZ154" i="102" s="1"/>
  <c r="AR123" i="102"/>
  <c r="AB123" i="102"/>
  <c r="BK102" i="102"/>
  <c r="BQ102" i="102"/>
  <c r="BW102" i="102" s="1"/>
  <c r="BL102" i="102"/>
  <c r="AX102" i="102"/>
  <c r="BM102" i="102"/>
  <c r="BN102" i="102"/>
  <c r="AT102" i="102"/>
  <c r="AS102" i="102"/>
  <c r="BP102" i="102"/>
  <c r="BO102" i="102"/>
  <c r="BJ102" i="102"/>
  <c r="BV102" i="102" s="1"/>
  <c r="CZ102" i="102"/>
  <c r="DP102" i="102"/>
  <c r="DZ102" i="102" s="1"/>
  <c r="CE96" i="102"/>
  <c r="V96" i="102"/>
  <c r="R96" i="102"/>
  <c r="Y96" i="102"/>
  <c r="X96" i="102"/>
  <c r="U96" i="102"/>
  <c r="Q96" i="102"/>
  <c r="S96" i="102"/>
  <c r="Z96" i="102"/>
  <c r="T96" i="102"/>
  <c r="AA96" i="102"/>
  <c r="O96" i="102"/>
  <c r="N96" i="102"/>
  <c r="AR63" i="102"/>
  <c r="AB63" i="102"/>
  <c r="BM59" i="102"/>
  <c r="AX59" i="102"/>
  <c r="BN59" i="102"/>
  <c r="BJ59" i="102"/>
  <c r="BV59" i="102" s="1"/>
  <c r="BQ59" i="102"/>
  <c r="BW59" i="102" s="1"/>
  <c r="BL59" i="102"/>
  <c r="AS59" i="102"/>
  <c r="AT59" i="102"/>
  <c r="BP59" i="102"/>
  <c r="BK59" i="102"/>
  <c r="BO59" i="102"/>
  <c r="CZ59" i="102"/>
  <c r="DP59" i="102"/>
  <c r="DZ59" i="102" s="1"/>
  <c r="BM55" i="102"/>
  <c r="AX55" i="102"/>
  <c r="BN55" i="102"/>
  <c r="BJ55" i="102"/>
  <c r="BV55" i="102" s="1"/>
  <c r="BQ55" i="102"/>
  <c r="BW55" i="102" s="1"/>
  <c r="BL55" i="102"/>
  <c r="AS55" i="102"/>
  <c r="AT55" i="102"/>
  <c r="BO55" i="102"/>
  <c r="BK55" i="102"/>
  <c r="BP55" i="102"/>
  <c r="CZ55" i="102"/>
  <c r="DP55" i="102"/>
  <c r="DZ55" i="102" s="1"/>
  <c r="V35" i="102"/>
  <c r="R35" i="102"/>
  <c r="Z35" i="102"/>
  <c r="S35" i="102"/>
  <c r="U35" i="102"/>
  <c r="Q35" i="102"/>
  <c r="Y35" i="102"/>
  <c r="AA35" i="102"/>
  <c r="T35" i="102"/>
  <c r="X35" i="102"/>
  <c r="N35" i="102"/>
  <c r="O35" i="102"/>
  <c r="AR631" i="102"/>
  <c r="AB631" i="102"/>
  <c r="AR623" i="102"/>
  <c r="AB623" i="102"/>
  <c r="AR615" i="102"/>
  <c r="AB615" i="102"/>
  <c r="BK611" i="102"/>
  <c r="BO611" i="102"/>
  <c r="AX611" i="102"/>
  <c r="BL611" i="102"/>
  <c r="BP611" i="102"/>
  <c r="BM611" i="102"/>
  <c r="BJ611" i="102"/>
  <c r="BN611" i="102"/>
  <c r="AS611" i="102"/>
  <c r="AT611" i="102"/>
  <c r="BQ611" i="102"/>
  <c r="BW611" i="102" s="1"/>
  <c r="AI611" i="102"/>
  <c r="AD611" i="102"/>
  <c r="AL611" i="102"/>
  <c r="AH611" i="102"/>
  <c r="AK611" i="102"/>
  <c r="AG611" i="102"/>
  <c r="AJ611" i="102"/>
  <c r="AE611" i="102"/>
  <c r="AO611" i="102"/>
  <c r="AN611" i="102"/>
  <c r="AQ611" i="102"/>
  <c r="AP611" i="102"/>
  <c r="S607" i="102"/>
  <c r="V607" i="102"/>
  <c r="R607" i="102"/>
  <c r="U607" i="102"/>
  <c r="Q607" i="102"/>
  <c r="Z607" i="102"/>
  <c r="AA607" i="102"/>
  <c r="T607" i="102"/>
  <c r="Y607" i="102"/>
  <c r="X607" i="102"/>
  <c r="N607" i="102"/>
  <c r="O607" i="102"/>
  <c r="AR603" i="102"/>
  <c r="AB603" i="102"/>
  <c r="AI599" i="102"/>
  <c r="AD599" i="102"/>
  <c r="AL599" i="102"/>
  <c r="AH599" i="102"/>
  <c r="AK599" i="102"/>
  <c r="AG599" i="102"/>
  <c r="AE599" i="102"/>
  <c r="AJ599" i="102"/>
  <c r="AO599" i="102"/>
  <c r="AN599" i="102"/>
  <c r="AQ599" i="102"/>
  <c r="AP599" i="102"/>
  <c r="S595" i="102"/>
  <c r="V595" i="102"/>
  <c r="R595" i="102"/>
  <c r="U595" i="102"/>
  <c r="Q595" i="102"/>
  <c r="Z595" i="102"/>
  <c r="T595" i="102"/>
  <c r="Y595" i="102"/>
  <c r="AA595" i="102"/>
  <c r="X595" i="102"/>
  <c r="N595" i="102"/>
  <c r="O595" i="102"/>
  <c r="BM591" i="102"/>
  <c r="BJ591" i="102"/>
  <c r="BN591" i="102"/>
  <c r="BK591" i="102"/>
  <c r="BO591" i="102"/>
  <c r="BL591" i="102"/>
  <c r="BP591" i="102"/>
  <c r="AX591" i="102"/>
  <c r="AS591" i="102"/>
  <c r="AT591" i="102"/>
  <c r="BQ591" i="102"/>
  <c r="BW591" i="102" s="1"/>
  <c r="S587" i="102"/>
  <c r="V587" i="102"/>
  <c r="R587" i="102"/>
  <c r="U587" i="102"/>
  <c r="Q587" i="102"/>
  <c r="Z587" i="102"/>
  <c r="T587" i="102"/>
  <c r="Y587" i="102"/>
  <c r="X587" i="102"/>
  <c r="AA587" i="102"/>
  <c r="N587" i="102"/>
  <c r="O587" i="102"/>
  <c r="BK583" i="102"/>
  <c r="BO583" i="102"/>
  <c r="AX583" i="102"/>
  <c r="BL583" i="102"/>
  <c r="BM583" i="102"/>
  <c r="BN583" i="102"/>
  <c r="BJ583" i="102"/>
  <c r="AS583" i="102"/>
  <c r="AT583" i="102"/>
  <c r="BP583" i="102"/>
  <c r="BQ583" i="102"/>
  <c r="BW583" i="102" s="1"/>
  <c r="S579" i="102"/>
  <c r="V579" i="102"/>
  <c r="R579" i="102"/>
  <c r="U579" i="102"/>
  <c r="Q579" i="102"/>
  <c r="Z579" i="102"/>
  <c r="AA579" i="102"/>
  <c r="T579" i="102"/>
  <c r="Y579" i="102"/>
  <c r="X579" i="102"/>
  <c r="N579" i="102"/>
  <c r="O579" i="102"/>
  <c r="BK575" i="102"/>
  <c r="AX575" i="102"/>
  <c r="BL575" i="102"/>
  <c r="BM575" i="102"/>
  <c r="BN575" i="102"/>
  <c r="BJ575" i="102"/>
  <c r="AS575" i="102"/>
  <c r="AT575" i="102"/>
  <c r="BQ575" i="102"/>
  <c r="BW575" i="102" s="1"/>
  <c r="BP575" i="102"/>
  <c r="BO575" i="102"/>
  <c r="S571" i="102"/>
  <c r="V571" i="102"/>
  <c r="R571" i="102"/>
  <c r="U571" i="102"/>
  <c r="Q571" i="102"/>
  <c r="Z571" i="102"/>
  <c r="T571" i="102"/>
  <c r="Y571" i="102"/>
  <c r="AA571" i="102"/>
  <c r="X571" i="102"/>
  <c r="N571" i="102"/>
  <c r="O571" i="102"/>
  <c r="BK567" i="102"/>
  <c r="AX567" i="102"/>
  <c r="BL567" i="102"/>
  <c r="BM567" i="102"/>
  <c r="BJ567" i="102"/>
  <c r="BN567" i="102"/>
  <c r="AS567" i="102"/>
  <c r="AT567" i="102"/>
  <c r="BQ567" i="102"/>
  <c r="BW567" i="102" s="1"/>
  <c r="BO567" i="102"/>
  <c r="BP567" i="102"/>
  <c r="S563" i="102"/>
  <c r="V563" i="102"/>
  <c r="R563" i="102"/>
  <c r="U563" i="102"/>
  <c r="Q563" i="102"/>
  <c r="Z563" i="102"/>
  <c r="T563" i="102"/>
  <c r="Y563" i="102"/>
  <c r="AA563" i="102"/>
  <c r="X563" i="102"/>
  <c r="N563" i="102"/>
  <c r="O563" i="102"/>
  <c r="BK559" i="102"/>
  <c r="AX559" i="102"/>
  <c r="BL559" i="102"/>
  <c r="BM559" i="102"/>
  <c r="BJ559" i="102"/>
  <c r="BN559" i="102"/>
  <c r="AS559" i="102"/>
  <c r="AT559" i="102"/>
  <c r="BQ559" i="102"/>
  <c r="BW559" i="102" s="1"/>
  <c r="BO559" i="102"/>
  <c r="BP559" i="102"/>
  <c r="AI555" i="102"/>
  <c r="AD555" i="102"/>
  <c r="AL555" i="102"/>
  <c r="AH555" i="102"/>
  <c r="AK555" i="102"/>
  <c r="AJ555" i="102"/>
  <c r="AG555" i="102"/>
  <c r="AO555" i="102"/>
  <c r="AN555" i="102"/>
  <c r="AQ555" i="102"/>
  <c r="AP555" i="102"/>
  <c r="AE555" i="102"/>
  <c r="S551" i="102"/>
  <c r="V551" i="102"/>
  <c r="R551" i="102"/>
  <c r="U551" i="102"/>
  <c r="Q551" i="102"/>
  <c r="Z551" i="102"/>
  <c r="T551" i="102"/>
  <c r="Y551" i="102"/>
  <c r="AA551" i="102"/>
  <c r="X551" i="102"/>
  <c r="N551" i="102"/>
  <c r="O551" i="102"/>
  <c r="AR547" i="102"/>
  <c r="AB547" i="102"/>
  <c r="AX543" i="102"/>
  <c r="BN543" i="102"/>
  <c r="BJ543" i="102"/>
  <c r="BQ543" i="102"/>
  <c r="BW543" i="102" s="1"/>
  <c r="BL543" i="102"/>
  <c r="BM543" i="102"/>
  <c r="AS543" i="102"/>
  <c r="AT543" i="102"/>
  <c r="BO543" i="102"/>
  <c r="BP543" i="102"/>
  <c r="BK543" i="102"/>
  <c r="AI539" i="102"/>
  <c r="AD539" i="102"/>
  <c r="AL539" i="102"/>
  <c r="AH539" i="102"/>
  <c r="AK539" i="102"/>
  <c r="AJ539" i="102"/>
  <c r="AG539" i="102"/>
  <c r="AO539" i="102"/>
  <c r="AE539" i="102"/>
  <c r="AN539" i="102"/>
  <c r="AQ539" i="102"/>
  <c r="AP539" i="102"/>
  <c r="S535" i="102"/>
  <c r="V535" i="102"/>
  <c r="R535" i="102"/>
  <c r="U535" i="102"/>
  <c r="Q535" i="102"/>
  <c r="Z535" i="102"/>
  <c r="T535" i="102"/>
  <c r="Y535" i="102"/>
  <c r="AA535" i="102"/>
  <c r="X535" i="102"/>
  <c r="N535" i="102"/>
  <c r="O535" i="102"/>
  <c r="AR531" i="102"/>
  <c r="AB531" i="102"/>
  <c r="AR527" i="102"/>
  <c r="AB527" i="102"/>
  <c r="AR524" i="102"/>
  <c r="AB524" i="102"/>
  <c r="CE519" i="102"/>
  <c r="S519" i="102"/>
  <c r="V519" i="102"/>
  <c r="R519" i="102"/>
  <c r="U519" i="102"/>
  <c r="Q519" i="102"/>
  <c r="Z519" i="102"/>
  <c r="AA519" i="102"/>
  <c r="T519" i="102"/>
  <c r="Y519" i="102"/>
  <c r="X519" i="102"/>
  <c r="O519" i="102"/>
  <c r="N519" i="102"/>
  <c r="CE516" i="102"/>
  <c r="S516" i="102"/>
  <c r="V516" i="102"/>
  <c r="R516" i="102"/>
  <c r="U516" i="102"/>
  <c r="Q516" i="102"/>
  <c r="Y516" i="102"/>
  <c r="X516" i="102"/>
  <c r="AA516" i="102"/>
  <c r="T516" i="102"/>
  <c r="Z516" i="102"/>
  <c r="O516" i="102"/>
  <c r="N516" i="102"/>
  <c r="CG511" i="102"/>
  <c r="AI511" i="102"/>
  <c r="AD511" i="102"/>
  <c r="AL511" i="102"/>
  <c r="AH511" i="102"/>
  <c r="AG511" i="102"/>
  <c r="AE511" i="102"/>
  <c r="AK511" i="102"/>
  <c r="AO511" i="102"/>
  <c r="AN511" i="102"/>
  <c r="AQ511" i="102"/>
  <c r="AJ511" i="102"/>
  <c r="AP511" i="102"/>
  <c r="CG508" i="102"/>
  <c r="AJ508" i="102"/>
  <c r="AE508" i="102"/>
  <c r="AI508" i="102"/>
  <c r="AD508" i="102"/>
  <c r="AH508" i="102"/>
  <c r="AG508" i="102"/>
  <c r="AL508" i="102"/>
  <c r="AN508" i="102"/>
  <c r="AQ508" i="102"/>
  <c r="AP508" i="102"/>
  <c r="AK508" i="102"/>
  <c r="AO508" i="102"/>
  <c r="BJ503" i="102"/>
  <c r="BV503" i="102" s="1"/>
  <c r="BQ503" i="102"/>
  <c r="BW503" i="102" s="1"/>
  <c r="BL503" i="102"/>
  <c r="BM503" i="102"/>
  <c r="BN503" i="102"/>
  <c r="AX503" i="102"/>
  <c r="AS503" i="102"/>
  <c r="AT503" i="102"/>
  <c r="BO503" i="102"/>
  <c r="BK503" i="102"/>
  <c r="BP503" i="102"/>
  <c r="CZ503" i="102"/>
  <c r="DP503" i="102"/>
  <c r="DZ503" i="102" s="1"/>
  <c r="AX500" i="102"/>
  <c r="BM500" i="102"/>
  <c r="BN500" i="102"/>
  <c r="BK500" i="102"/>
  <c r="BO500" i="102"/>
  <c r="BP500" i="102"/>
  <c r="BL500" i="102"/>
  <c r="AT500" i="102"/>
  <c r="AS500" i="102"/>
  <c r="BQ500" i="102"/>
  <c r="BW500" i="102" s="1"/>
  <c r="BJ500" i="102"/>
  <c r="BV500" i="102" s="1"/>
  <c r="CZ500" i="102"/>
  <c r="DP500" i="102"/>
  <c r="DZ500" i="102" s="1"/>
  <c r="AR495" i="102"/>
  <c r="AB495" i="102"/>
  <c r="AR492" i="102"/>
  <c r="AB492" i="102"/>
  <c r="CE487" i="102"/>
  <c r="S487" i="102"/>
  <c r="V487" i="102"/>
  <c r="R487" i="102"/>
  <c r="U487" i="102"/>
  <c r="Q487" i="102"/>
  <c r="Z487" i="102"/>
  <c r="AA487" i="102"/>
  <c r="T487" i="102"/>
  <c r="Y487" i="102"/>
  <c r="X487" i="102"/>
  <c r="O487" i="102"/>
  <c r="N487" i="102"/>
  <c r="CG484" i="102"/>
  <c r="AJ484" i="102"/>
  <c r="AE484" i="102"/>
  <c r="AI484" i="102"/>
  <c r="AD484" i="102"/>
  <c r="AH484" i="102"/>
  <c r="AG484" i="102"/>
  <c r="AL484" i="102"/>
  <c r="AK484" i="102"/>
  <c r="AN484" i="102"/>
  <c r="AQ484" i="102"/>
  <c r="AP484" i="102"/>
  <c r="AO484" i="102"/>
  <c r="CG479" i="102"/>
  <c r="AI479" i="102"/>
  <c r="AD479" i="102"/>
  <c r="AL479" i="102"/>
  <c r="AH479" i="102"/>
  <c r="AG479" i="102"/>
  <c r="AE479" i="102"/>
  <c r="AK479" i="102"/>
  <c r="AO479" i="102"/>
  <c r="AN479" i="102"/>
  <c r="AQ479" i="102"/>
  <c r="AJ479" i="102"/>
  <c r="AP479" i="102"/>
  <c r="BO476" i="102"/>
  <c r="BP476" i="102"/>
  <c r="BM476" i="102"/>
  <c r="BQ476" i="102"/>
  <c r="BW476" i="102" s="1"/>
  <c r="BN476" i="102"/>
  <c r="AX476" i="102"/>
  <c r="AT476" i="102"/>
  <c r="AS476" i="102"/>
  <c r="BK476" i="102"/>
  <c r="BJ476" i="102"/>
  <c r="BV476" i="102" s="1"/>
  <c r="BL476" i="102"/>
  <c r="CZ476" i="102"/>
  <c r="DP476" i="102"/>
  <c r="DZ476" i="102" s="1"/>
  <c r="AR471" i="102"/>
  <c r="AB471" i="102"/>
  <c r="AR468" i="102"/>
  <c r="AB468" i="102"/>
  <c r="AR465" i="102"/>
  <c r="AB465" i="102"/>
  <c r="CG458" i="102"/>
  <c r="AL458" i="102"/>
  <c r="AH458" i="102"/>
  <c r="AK458" i="102"/>
  <c r="AG458" i="102"/>
  <c r="AE458" i="102"/>
  <c r="AD458" i="102"/>
  <c r="AJ458" i="102"/>
  <c r="AI458" i="102"/>
  <c r="AP458" i="102"/>
  <c r="AO458" i="102"/>
  <c r="AN458" i="102"/>
  <c r="AQ458" i="102"/>
  <c r="BM455" i="102"/>
  <c r="BJ455" i="102"/>
  <c r="BV455" i="102" s="1"/>
  <c r="BN455" i="102"/>
  <c r="AX455" i="102"/>
  <c r="BK455" i="102"/>
  <c r="BQ455" i="102"/>
  <c r="BW455" i="102" s="1"/>
  <c r="BL455" i="102"/>
  <c r="AS455" i="102"/>
  <c r="AT455" i="102"/>
  <c r="BO455" i="102"/>
  <c r="BP455" i="102"/>
  <c r="CZ455" i="102"/>
  <c r="DP455" i="102"/>
  <c r="DZ455" i="102" s="1"/>
  <c r="AX452" i="102"/>
  <c r="BL452" i="102"/>
  <c r="BP452" i="102"/>
  <c r="BM452" i="102"/>
  <c r="BQ452" i="102"/>
  <c r="BW452" i="102" s="1"/>
  <c r="BN452" i="102"/>
  <c r="BK452" i="102"/>
  <c r="BO452" i="102"/>
  <c r="AT452" i="102"/>
  <c r="AS452" i="102"/>
  <c r="BJ452" i="102"/>
  <c r="BV452" i="102" s="1"/>
  <c r="CZ452" i="102"/>
  <c r="DP452" i="102"/>
  <c r="DZ452" i="102" s="1"/>
  <c r="BL449" i="102"/>
  <c r="BM449" i="102"/>
  <c r="BJ449" i="102"/>
  <c r="BV449" i="102" s="1"/>
  <c r="BN449" i="102"/>
  <c r="BK449" i="102"/>
  <c r="AX449" i="102"/>
  <c r="BQ449" i="102"/>
  <c r="BW449" i="102" s="1"/>
  <c r="AS449" i="102"/>
  <c r="AT449" i="102"/>
  <c r="BP449" i="102"/>
  <c r="BO449" i="102"/>
  <c r="CZ449" i="102"/>
  <c r="DP449" i="102"/>
  <c r="DZ449" i="102" s="1"/>
  <c r="CG442" i="102"/>
  <c r="AL442" i="102"/>
  <c r="AH442" i="102"/>
  <c r="AK442" i="102"/>
  <c r="AG442" i="102"/>
  <c r="AE442" i="102"/>
  <c r="AD442" i="102"/>
  <c r="AJ442" i="102"/>
  <c r="AP442" i="102"/>
  <c r="AO442" i="102"/>
  <c r="AI442" i="102"/>
  <c r="AN442" i="102"/>
  <c r="AQ442" i="102"/>
  <c r="AX436" i="102"/>
  <c r="BL436" i="102"/>
  <c r="BP436" i="102"/>
  <c r="BM436" i="102"/>
  <c r="BQ436" i="102"/>
  <c r="BW436" i="102" s="1"/>
  <c r="BN436" i="102"/>
  <c r="BK436" i="102"/>
  <c r="BO436" i="102"/>
  <c r="AT436" i="102"/>
  <c r="AS436" i="102"/>
  <c r="BJ436" i="102"/>
  <c r="BV436" i="102" s="1"/>
  <c r="CZ436" i="102"/>
  <c r="DP436" i="102"/>
  <c r="DZ436" i="102" s="1"/>
  <c r="BM426" i="102"/>
  <c r="BQ426" i="102"/>
  <c r="BW426" i="102" s="1"/>
  <c r="BN426" i="102"/>
  <c r="BK426" i="102"/>
  <c r="BO426" i="102"/>
  <c r="BL426" i="102"/>
  <c r="AX426" i="102"/>
  <c r="BP426" i="102"/>
  <c r="AT426" i="102"/>
  <c r="AS426" i="102"/>
  <c r="BJ426" i="102"/>
  <c r="BV426" i="102" s="1"/>
  <c r="CZ426" i="102"/>
  <c r="DP426" i="102"/>
  <c r="DZ426" i="102" s="1"/>
  <c r="AR421" i="102"/>
  <c r="AB421" i="102"/>
  <c r="AR400" i="102"/>
  <c r="AB400" i="102"/>
  <c r="AR385" i="102"/>
  <c r="AB385" i="102"/>
  <c r="CG373" i="102"/>
  <c r="AL373" i="102"/>
  <c r="AH373" i="102"/>
  <c r="AK373" i="102"/>
  <c r="AG373" i="102"/>
  <c r="AJ373" i="102"/>
  <c r="AE373" i="102"/>
  <c r="AQ373" i="102"/>
  <c r="AI373" i="102"/>
  <c r="AP373" i="102"/>
  <c r="AD373" i="102"/>
  <c r="AO373" i="102"/>
  <c r="AN373" i="102"/>
  <c r="AR369" i="102"/>
  <c r="AB369" i="102"/>
  <c r="BM350" i="102"/>
  <c r="BJ350" i="102"/>
  <c r="BV350" i="102" s="1"/>
  <c r="BN350" i="102"/>
  <c r="BK350" i="102"/>
  <c r="BO350" i="102"/>
  <c r="BL350" i="102"/>
  <c r="AX350" i="102"/>
  <c r="AT350" i="102"/>
  <c r="AS350" i="102"/>
  <c r="BP350" i="102"/>
  <c r="BQ350" i="102"/>
  <c r="BW350" i="102" s="1"/>
  <c r="CZ350" i="102"/>
  <c r="DP350" i="102"/>
  <c r="DZ350" i="102" s="1"/>
  <c r="AR346" i="102"/>
  <c r="AB346" i="102"/>
  <c r="AR324" i="102"/>
  <c r="AB324" i="102"/>
  <c r="CG320" i="102"/>
  <c r="AK320" i="102"/>
  <c r="AG320" i="102"/>
  <c r="AJ320" i="102"/>
  <c r="AE320" i="102"/>
  <c r="AI320" i="102"/>
  <c r="AD320" i="102"/>
  <c r="AN320" i="102"/>
  <c r="AQ320" i="102"/>
  <c r="AL320" i="102"/>
  <c r="AP320" i="102"/>
  <c r="AH320" i="102"/>
  <c r="AO320" i="102"/>
  <c r="BK316" i="102"/>
  <c r="BO316" i="102"/>
  <c r="BL316" i="102"/>
  <c r="BP316" i="102"/>
  <c r="AX316" i="102"/>
  <c r="BM316" i="102"/>
  <c r="BN316" i="102"/>
  <c r="AT316" i="102"/>
  <c r="AS316" i="102"/>
  <c r="BJ316" i="102"/>
  <c r="BV316" i="102" s="1"/>
  <c r="BQ316" i="102"/>
  <c r="BW316" i="102" s="1"/>
  <c r="CZ316" i="102"/>
  <c r="DP316" i="102"/>
  <c r="DZ316" i="102" s="1"/>
  <c r="AR308" i="102"/>
  <c r="AB308" i="102"/>
  <c r="AX304" i="102"/>
  <c r="BL304" i="102"/>
  <c r="BP304" i="102"/>
  <c r="BM304" i="102"/>
  <c r="BJ304" i="102"/>
  <c r="BV304" i="102" s="1"/>
  <c r="BN304" i="102"/>
  <c r="BK304" i="102"/>
  <c r="BO304" i="102"/>
  <c r="AT304" i="102"/>
  <c r="AS304" i="102"/>
  <c r="BQ304" i="102"/>
  <c r="BW304" i="102" s="1"/>
  <c r="CZ304" i="102"/>
  <c r="DP304" i="102"/>
  <c r="DZ304" i="102" s="1"/>
  <c r="AR302" i="102"/>
  <c r="AB302" i="102"/>
  <c r="CG292" i="102"/>
  <c r="AK292" i="102"/>
  <c r="AG292" i="102"/>
  <c r="AJ292" i="102"/>
  <c r="AE292" i="102"/>
  <c r="AI292" i="102"/>
  <c r="AN292" i="102"/>
  <c r="AH292" i="102"/>
  <c r="AQ292" i="102"/>
  <c r="AD292" i="102"/>
  <c r="AP292" i="102"/>
  <c r="AL292" i="102"/>
  <c r="AO292" i="102"/>
  <c r="CG289" i="102"/>
  <c r="AL289" i="102"/>
  <c r="AH289" i="102"/>
  <c r="AK289" i="102"/>
  <c r="AG289" i="102"/>
  <c r="AJ289" i="102"/>
  <c r="AQ289" i="102"/>
  <c r="AI289" i="102"/>
  <c r="AP289" i="102"/>
  <c r="AE289" i="102"/>
  <c r="AO289" i="102"/>
  <c r="AD289" i="102"/>
  <c r="AN289" i="102"/>
  <c r="CE281" i="102"/>
  <c r="S281" i="102"/>
  <c r="V281" i="102"/>
  <c r="R281" i="102"/>
  <c r="U281" i="102"/>
  <c r="Q281" i="102"/>
  <c r="X281" i="102"/>
  <c r="T281" i="102"/>
  <c r="AA281" i="102"/>
  <c r="Y281" i="102"/>
  <c r="Z281" i="102"/>
  <c r="N281" i="102"/>
  <c r="O281" i="102"/>
  <c r="CE277" i="102"/>
  <c r="S277" i="102"/>
  <c r="V277" i="102"/>
  <c r="R277" i="102"/>
  <c r="U277" i="102"/>
  <c r="Q277" i="102"/>
  <c r="X277" i="102"/>
  <c r="T277" i="102"/>
  <c r="AA277" i="102"/>
  <c r="Y277" i="102"/>
  <c r="Z277" i="102"/>
  <c r="N277" i="102"/>
  <c r="O277" i="102"/>
  <c r="AR266" i="102"/>
  <c r="AB266" i="102"/>
  <c r="AR258" i="102"/>
  <c r="AB258" i="102"/>
  <c r="CE254" i="102"/>
  <c r="S254" i="102"/>
  <c r="V254" i="102"/>
  <c r="R254" i="102"/>
  <c r="U254" i="102"/>
  <c r="Q254" i="102"/>
  <c r="AA254" i="102"/>
  <c r="T254" i="102"/>
  <c r="X254" i="102"/>
  <c r="Z254" i="102"/>
  <c r="Y254" i="102"/>
  <c r="O254" i="102"/>
  <c r="N254" i="102"/>
  <c r="AR230" i="102"/>
  <c r="AB230" i="102"/>
  <c r="BK226" i="102"/>
  <c r="AX226" i="102"/>
  <c r="BL226" i="102"/>
  <c r="BM226" i="102"/>
  <c r="BJ226" i="102"/>
  <c r="BV226" i="102" s="1"/>
  <c r="BN226" i="102"/>
  <c r="AT226" i="102"/>
  <c r="AS226" i="102"/>
  <c r="BQ226" i="102"/>
  <c r="BW226" i="102" s="1"/>
  <c r="BP226" i="102"/>
  <c r="BO226" i="102"/>
  <c r="CZ226" i="102"/>
  <c r="DP226" i="102"/>
  <c r="DZ226" i="102" s="1"/>
  <c r="CG210" i="102"/>
  <c r="AI210" i="102"/>
  <c r="AD210" i="102"/>
  <c r="AL210" i="102"/>
  <c r="AH210" i="102"/>
  <c r="AG210" i="102"/>
  <c r="AP210" i="102"/>
  <c r="AE210" i="102"/>
  <c r="AO210" i="102"/>
  <c r="AK210" i="102"/>
  <c r="AN210" i="102"/>
  <c r="AJ210" i="102"/>
  <c r="AQ210" i="102"/>
  <c r="CE198" i="102"/>
  <c r="S198" i="102"/>
  <c r="V198" i="102"/>
  <c r="R198" i="102"/>
  <c r="U198" i="102"/>
  <c r="Q198" i="102"/>
  <c r="AA198" i="102"/>
  <c r="X198" i="102"/>
  <c r="Z198" i="102"/>
  <c r="T198" i="102"/>
  <c r="Y198" i="102"/>
  <c r="O198" i="102"/>
  <c r="N198" i="102"/>
  <c r="AR174" i="102"/>
  <c r="AB174" i="102"/>
  <c r="CE152" i="102"/>
  <c r="S152" i="102"/>
  <c r="V152" i="102"/>
  <c r="R152" i="102"/>
  <c r="U152" i="102"/>
  <c r="Q152" i="102"/>
  <c r="Y152" i="102"/>
  <c r="X152" i="102"/>
  <c r="T152" i="102"/>
  <c r="AA152" i="102"/>
  <c r="Z152" i="102"/>
  <c r="O152" i="102"/>
  <c r="N152" i="102"/>
  <c r="BM143" i="102"/>
  <c r="AX143" i="102"/>
  <c r="BN143" i="102"/>
  <c r="BJ143" i="102"/>
  <c r="BV143" i="102" s="1"/>
  <c r="BP143" i="102"/>
  <c r="BL143" i="102"/>
  <c r="BQ143" i="102"/>
  <c r="BW143" i="102" s="1"/>
  <c r="AS143" i="102"/>
  <c r="AT143" i="102"/>
  <c r="BO143" i="102"/>
  <c r="BK143" i="102"/>
  <c r="CZ143" i="102"/>
  <c r="DP143" i="102"/>
  <c r="DZ143" i="102" s="1"/>
  <c r="CG135" i="102"/>
  <c r="AJ135" i="102"/>
  <c r="AE135" i="102"/>
  <c r="AI135" i="102"/>
  <c r="AD135" i="102"/>
  <c r="AH135" i="102"/>
  <c r="AO135" i="102"/>
  <c r="AG135" i="102"/>
  <c r="AN135" i="102"/>
  <c r="AL135" i="102"/>
  <c r="AQ135" i="102"/>
  <c r="AK135" i="102"/>
  <c r="AP135" i="102"/>
  <c r="CG131" i="102"/>
  <c r="AJ131" i="102"/>
  <c r="AE131" i="102"/>
  <c r="AI131" i="102"/>
  <c r="AD131" i="102"/>
  <c r="AL131" i="102"/>
  <c r="AO131" i="102"/>
  <c r="AK131" i="102"/>
  <c r="AN131" i="102"/>
  <c r="AH131" i="102"/>
  <c r="AQ131" i="102"/>
  <c r="AG131" i="102"/>
  <c r="AP131" i="102"/>
  <c r="CE121" i="102"/>
  <c r="V121" i="102"/>
  <c r="R121" i="102"/>
  <c r="X121" i="102"/>
  <c r="U121" i="102"/>
  <c r="Q121" i="102"/>
  <c r="AA121" i="102"/>
  <c r="S121" i="102"/>
  <c r="Y121" i="102"/>
  <c r="T121" i="102"/>
  <c r="Z121" i="102"/>
  <c r="N121" i="102"/>
  <c r="O121" i="102"/>
  <c r="CE116" i="102"/>
  <c r="V116" i="102"/>
  <c r="R116" i="102"/>
  <c r="Y116" i="102"/>
  <c r="U116" i="102"/>
  <c r="Q116" i="102"/>
  <c r="X116" i="102"/>
  <c r="T116" i="102"/>
  <c r="AA116" i="102"/>
  <c r="S116" i="102"/>
  <c r="Z116" i="102"/>
  <c r="O116" i="102"/>
  <c r="N116" i="102"/>
  <c r="BN108" i="102"/>
  <c r="BK108" i="102"/>
  <c r="BO108" i="102"/>
  <c r="BL108" i="102"/>
  <c r="BQ108" i="102"/>
  <c r="BW108" i="102" s="1"/>
  <c r="BM108" i="102"/>
  <c r="AX108" i="102"/>
  <c r="AT108" i="102"/>
  <c r="AS108" i="102"/>
  <c r="BJ108" i="102"/>
  <c r="BV108" i="102" s="1"/>
  <c r="BP108" i="102"/>
  <c r="CZ108" i="102"/>
  <c r="DP108" i="102"/>
  <c r="DZ108" i="102" s="1"/>
  <c r="CE81" i="102"/>
  <c r="V81" i="102"/>
  <c r="R81" i="102"/>
  <c r="X81" i="102"/>
  <c r="Y81" i="102"/>
  <c r="U81" i="102"/>
  <c r="Q81" i="102"/>
  <c r="AA81" i="102"/>
  <c r="T81" i="102"/>
  <c r="Z81" i="102"/>
  <c r="S81" i="102"/>
  <c r="N81" i="102"/>
  <c r="O81" i="102"/>
  <c r="CG69" i="102"/>
  <c r="AL69" i="102"/>
  <c r="AH69" i="102"/>
  <c r="AK69" i="102"/>
  <c r="AG69" i="102"/>
  <c r="AE69" i="102"/>
  <c r="AQ69" i="102"/>
  <c r="AD69" i="102"/>
  <c r="AP69" i="102"/>
  <c r="AJ69" i="102"/>
  <c r="AO69" i="102"/>
  <c r="AN69" i="102"/>
  <c r="AI69" i="102"/>
  <c r="CE65" i="102"/>
  <c r="V65" i="102"/>
  <c r="R65" i="102"/>
  <c r="X65" i="102"/>
  <c r="AA65" i="102"/>
  <c r="U65" i="102"/>
  <c r="Q65" i="102"/>
  <c r="S65" i="102"/>
  <c r="Y65" i="102"/>
  <c r="T65" i="102"/>
  <c r="Z65" i="102"/>
  <c r="N65" i="102"/>
  <c r="O65" i="102"/>
  <c r="AR61" i="102"/>
  <c r="AB61" i="102"/>
  <c r="CG57" i="102"/>
  <c r="AL57" i="102"/>
  <c r="AH57" i="102"/>
  <c r="AK57" i="102"/>
  <c r="AG57" i="102"/>
  <c r="AJ57" i="102"/>
  <c r="AQ57" i="102"/>
  <c r="AI57" i="102"/>
  <c r="AP57" i="102"/>
  <c r="AE57" i="102"/>
  <c r="AO57" i="102"/>
  <c r="AD57" i="102"/>
  <c r="AN57" i="102"/>
  <c r="BM53" i="102"/>
  <c r="AX53" i="102"/>
  <c r="BN53" i="102"/>
  <c r="BJ53" i="102"/>
  <c r="BV53" i="102" s="1"/>
  <c r="BQ53" i="102"/>
  <c r="BW53" i="102" s="1"/>
  <c r="BL53" i="102"/>
  <c r="AS53" i="102"/>
  <c r="AT53" i="102"/>
  <c r="BO53" i="102"/>
  <c r="BP53" i="102"/>
  <c r="BK53" i="102"/>
  <c r="CZ53" i="102"/>
  <c r="DP53" i="102"/>
  <c r="DZ53" i="102" s="1"/>
  <c r="AR51" i="102"/>
  <c r="AB51" i="102"/>
  <c r="BJ41" i="102"/>
  <c r="BV41" i="102" s="1"/>
  <c r="BQ41" i="102"/>
  <c r="BW41" i="102" s="1"/>
  <c r="BM41" i="102"/>
  <c r="AX41" i="102"/>
  <c r="BN41" i="102"/>
  <c r="BP41" i="102"/>
  <c r="AS41" i="102"/>
  <c r="AT41" i="102"/>
  <c r="BK41" i="102"/>
  <c r="BL41" i="102"/>
  <c r="BO41" i="102"/>
  <c r="CZ41" i="102"/>
  <c r="DP41" i="102"/>
  <c r="DZ41" i="102" s="1"/>
  <c r="CG37" i="102"/>
  <c r="AL37" i="102"/>
  <c r="AH37" i="102"/>
  <c r="AK37" i="102"/>
  <c r="AG37" i="102"/>
  <c r="AE37" i="102"/>
  <c r="AQ37" i="102"/>
  <c r="AD37" i="102"/>
  <c r="AP37" i="102"/>
  <c r="AJ37" i="102"/>
  <c r="AO37" i="102"/>
  <c r="AN37" i="102"/>
  <c r="AI37" i="102"/>
  <c r="AR33" i="102"/>
  <c r="AB33" i="102"/>
  <c r="CE29" i="102"/>
  <c r="V29" i="102"/>
  <c r="R29" i="102"/>
  <c r="X29" i="102"/>
  <c r="Y29" i="102"/>
  <c r="U29" i="102"/>
  <c r="Q29" i="102"/>
  <c r="AA29" i="102"/>
  <c r="S29" i="102"/>
  <c r="T29" i="102"/>
  <c r="Z29" i="102"/>
  <c r="N29" i="102"/>
  <c r="O29" i="102"/>
  <c r="CE19" i="102"/>
  <c r="V19" i="102"/>
  <c r="R19" i="102"/>
  <c r="Z19" i="102"/>
  <c r="U19" i="102"/>
  <c r="Q19" i="102"/>
  <c r="Y19" i="102"/>
  <c r="AA19" i="102"/>
  <c r="T19" i="102"/>
  <c r="X19" i="102"/>
  <c r="S19" i="102"/>
  <c r="N19" i="102"/>
  <c r="O19" i="102"/>
  <c r="CG11" i="102"/>
  <c r="AK11" i="102"/>
  <c r="AG11" i="102"/>
  <c r="AO11" i="102"/>
  <c r="AJ11" i="102"/>
  <c r="AE11" i="102"/>
  <c r="AN11" i="102"/>
  <c r="AI11" i="102"/>
  <c r="AD11" i="102"/>
  <c r="AQ11" i="102"/>
  <c r="AL11" i="102"/>
  <c r="AP11" i="102"/>
  <c r="AH11" i="102"/>
  <c r="AR4" i="102"/>
  <c r="AB4" i="102"/>
  <c r="BJ493" i="102"/>
  <c r="BV493" i="102" s="1"/>
  <c r="BQ493" i="102"/>
  <c r="BW493" i="102" s="1"/>
  <c r="BL493" i="102"/>
  <c r="BM493" i="102"/>
  <c r="AX493" i="102"/>
  <c r="BN493" i="102"/>
  <c r="AS493" i="102"/>
  <c r="AT493" i="102"/>
  <c r="BK493" i="102"/>
  <c r="BP493" i="102"/>
  <c r="BO493" i="102"/>
  <c r="CZ493" i="102"/>
  <c r="DP493" i="102"/>
  <c r="DZ493" i="102" s="1"/>
  <c r="CG490" i="102"/>
  <c r="AL490" i="102"/>
  <c r="AH490" i="102"/>
  <c r="AK490" i="102"/>
  <c r="AG490" i="102"/>
  <c r="AE490" i="102"/>
  <c r="AD490" i="102"/>
  <c r="AJ490" i="102"/>
  <c r="AI490" i="102"/>
  <c r="AP490" i="102"/>
  <c r="AO490" i="102"/>
  <c r="AN490" i="102"/>
  <c r="AQ490" i="102"/>
  <c r="CG474" i="102"/>
  <c r="AL474" i="102"/>
  <c r="AH474" i="102"/>
  <c r="AK474" i="102"/>
  <c r="AG474" i="102"/>
  <c r="AE474" i="102"/>
  <c r="AD474" i="102"/>
  <c r="AJ474" i="102"/>
  <c r="AP474" i="102"/>
  <c r="AO474" i="102"/>
  <c r="AI474" i="102"/>
  <c r="AN474" i="102"/>
  <c r="AQ474" i="102"/>
  <c r="CE453" i="102"/>
  <c r="S453" i="102"/>
  <c r="V453" i="102"/>
  <c r="R453" i="102"/>
  <c r="U453" i="102"/>
  <c r="Q453" i="102"/>
  <c r="X453" i="102"/>
  <c r="Y453" i="102"/>
  <c r="T453" i="102"/>
  <c r="AA453" i="102"/>
  <c r="Z453" i="102"/>
  <c r="O453" i="102"/>
  <c r="N453" i="102"/>
  <c r="AB437" i="102"/>
  <c r="AR437" i="102"/>
  <c r="CE427" i="102"/>
  <c r="S427" i="102"/>
  <c r="V427" i="102"/>
  <c r="R427" i="102"/>
  <c r="U427" i="102"/>
  <c r="Q427" i="102"/>
  <c r="Z427" i="102"/>
  <c r="T427" i="102"/>
  <c r="Y427" i="102"/>
  <c r="AA427" i="102"/>
  <c r="X427" i="102"/>
  <c r="O427" i="102"/>
  <c r="N427" i="102"/>
  <c r="BM419" i="102"/>
  <c r="BJ419" i="102"/>
  <c r="BV419" i="102" s="1"/>
  <c r="BN419" i="102"/>
  <c r="BK419" i="102"/>
  <c r="BQ419" i="102"/>
  <c r="BW419" i="102" s="1"/>
  <c r="BL419" i="102"/>
  <c r="AX419" i="102"/>
  <c r="AS419" i="102"/>
  <c r="AT419" i="102"/>
  <c r="BO419" i="102"/>
  <c r="BP419" i="102"/>
  <c r="CZ419" i="102"/>
  <c r="DP419" i="102"/>
  <c r="DZ419" i="102" s="1"/>
  <c r="CE409" i="102"/>
  <c r="S409" i="102"/>
  <c r="V409" i="102"/>
  <c r="R409" i="102"/>
  <c r="U409" i="102"/>
  <c r="Q409" i="102"/>
  <c r="X409" i="102"/>
  <c r="T409" i="102"/>
  <c r="AA409" i="102"/>
  <c r="Y409" i="102"/>
  <c r="Z409" i="102"/>
  <c r="O409" i="102"/>
  <c r="N409" i="102"/>
  <c r="BM401" i="102"/>
  <c r="BJ401" i="102"/>
  <c r="BV401" i="102" s="1"/>
  <c r="BN401" i="102"/>
  <c r="BK401" i="102"/>
  <c r="BQ401" i="102"/>
  <c r="BW401" i="102" s="1"/>
  <c r="BL401" i="102"/>
  <c r="AX401" i="102"/>
  <c r="AS401" i="102"/>
  <c r="AT401" i="102"/>
  <c r="BO401" i="102"/>
  <c r="BP401" i="102"/>
  <c r="CZ401" i="102"/>
  <c r="DP401" i="102"/>
  <c r="DZ401" i="102" s="1"/>
  <c r="AR370" i="102"/>
  <c r="AB370" i="102"/>
  <c r="AR361" i="102"/>
  <c r="AB361" i="102"/>
  <c r="BK359" i="102"/>
  <c r="AX359" i="102"/>
  <c r="BL359" i="102"/>
  <c r="BM359" i="102"/>
  <c r="BJ359" i="102"/>
  <c r="BV359" i="102" s="1"/>
  <c r="BN359" i="102"/>
  <c r="AS359" i="102"/>
  <c r="AT359" i="102"/>
  <c r="BQ359" i="102"/>
  <c r="BW359" i="102" s="1"/>
  <c r="BP359" i="102"/>
  <c r="BO359" i="102"/>
  <c r="CZ359" i="102"/>
  <c r="DP359" i="102"/>
  <c r="DZ359" i="102" s="1"/>
  <c r="AR355" i="102"/>
  <c r="AB355" i="102"/>
  <c r="CE347" i="102"/>
  <c r="S347" i="102"/>
  <c r="V347" i="102"/>
  <c r="R347" i="102"/>
  <c r="U347" i="102"/>
  <c r="Q347" i="102"/>
  <c r="Z347" i="102"/>
  <c r="AA347" i="102"/>
  <c r="T347" i="102"/>
  <c r="Y347" i="102"/>
  <c r="X347" i="102"/>
  <c r="N347" i="102"/>
  <c r="O347" i="102"/>
  <c r="BL343" i="102"/>
  <c r="BM343" i="102"/>
  <c r="BN343" i="102"/>
  <c r="AX343" i="102"/>
  <c r="BQ343" i="102"/>
  <c r="BW343" i="102" s="1"/>
  <c r="AS343" i="102"/>
  <c r="AT343" i="102"/>
  <c r="BO343" i="102"/>
  <c r="BK343" i="102"/>
  <c r="BJ343" i="102"/>
  <c r="BV343" i="102" s="1"/>
  <c r="BP343" i="102"/>
  <c r="CZ343" i="102"/>
  <c r="DP343" i="102"/>
  <c r="DZ343" i="102" s="1"/>
  <c r="AR339" i="102"/>
  <c r="AB339" i="102"/>
  <c r="CE317" i="102"/>
  <c r="S317" i="102"/>
  <c r="V317" i="102"/>
  <c r="R317" i="102"/>
  <c r="U317" i="102"/>
  <c r="Q317" i="102"/>
  <c r="X317" i="102"/>
  <c r="Y317" i="102"/>
  <c r="T317" i="102"/>
  <c r="AA317" i="102"/>
  <c r="Z317" i="102"/>
  <c r="O317" i="102"/>
  <c r="N317" i="102"/>
  <c r="AX278" i="102"/>
  <c r="BM278" i="102"/>
  <c r="BN278" i="102"/>
  <c r="BK278" i="102"/>
  <c r="BO278" i="102"/>
  <c r="BL278" i="102"/>
  <c r="BP278" i="102"/>
  <c r="AT278" i="102"/>
  <c r="AS278" i="102"/>
  <c r="BJ278" i="102"/>
  <c r="BV278" i="102" s="1"/>
  <c r="BQ278" i="102"/>
  <c r="BW278" i="102" s="1"/>
  <c r="CZ278" i="102"/>
  <c r="DP278" i="102"/>
  <c r="DZ278" i="102" s="1"/>
  <c r="CE267" i="102"/>
  <c r="S267" i="102"/>
  <c r="V267" i="102"/>
  <c r="R267" i="102"/>
  <c r="U267" i="102"/>
  <c r="Q267" i="102"/>
  <c r="Z267" i="102"/>
  <c r="T267" i="102"/>
  <c r="Y267" i="102"/>
  <c r="X267" i="102"/>
  <c r="AA267" i="102"/>
  <c r="O267" i="102"/>
  <c r="N267" i="102"/>
  <c r="CE243" i="102"/>
  <c r="S243" i="102"/>
  <c r="V243" i="102"/>
  <c r="R243" i="102"/>
  <c r="U243" i="102"/>
  <c r="Q243" i="102"/>
  <c r="Z243" i="102"/>
  <c r="T243" i="102"/>
  <c r="Y243" i="102"/>
  <c r="X243" i="102"/>
  <c r="AA243" i="102"/>
  <c r="N243" i="102"/>
  <c r="O243" i="102"/>
  <c r="AR239" i="102"/>
  <c r="AB239" i="102"/>
  <c r="AR231" i="102"/>
  <c r="AB231" i="102"/>
  <c r="BK215" i="102"/>
  <c r="BQ215" i="102"/>
  <c r="BW215" i="102" s="1"/>
  <c r="BM215" i="102"/>
  <c r="AX215" i="102"/>
  <c r="BN215" i="102"/>
  <c r="BO215" i="102"/>
  <c r="AS215" i="102"/>
  <c r="AT215" i="102"/>
  <c r="BJ215" i="102"/>
  <c r="BV215" i="102" s="1"/>
  <c r="BL215" i="102"/>
  <c r="BP215" i="102"/>
  <c r="CZ215" i="102"/>
  <c r="DP215" i="102"/>
  <c r="DZ215" i="102" s="1"/>
  <c r="AX207" i="102"/>
  <c r="BL207" i="102"/>
  <c r="BQ207" i="102"/>
  <c r="BW207" i="102" s="1"/>
  <c r="BM207" i="102"/>
  <c r="BN207" i="102"/>
  <c r="BK207" i="102"/>
  <c r="BO207" i="102"/>
  <c r="AS207" i="102"/>
  <c r="AT207" i="102"/>
  <c r="BP207" i="102"/>
  <c r="BJ207" i="102"/>
  <c r="BV207" i="102" s="1"/>
  <c r="CZ207" i="102"/>
  <c r="DP207" i="102"/>
  <c r="DZ207" i="102" s="1"/>
  <c r="CE199" i="102"/>
  <c r="S199" i="102"/>
  <c r="V199" i="102"/>
  <c r="R199" i="102"/>
  <c r="U199" i="102"/>
  <c r="Q199" i="102"/>
  <c r="Z199" i="102"/>
  <c r="T199" i="102"/>
  <c r="Y199" i="102"/>
  <c r="AA199" i="102"/>
  <c r="X199" i="102"/>
  <c r="O199" i="102"/>
  <c r="N199" i="102"/>
  <c r="CE187" i="102"/>
  <c r="S187" i="102"/>
  <c r="V187" i="102"/>
  <c r="R187" i="102"/>
  <c r="U187" i="102"/>
  <c r="Q187" i="102"/>
  <c r="Z187" i="102"/>
  <c r="T187" i="102"/>
  <c r="Y187" i="102"/>
  <c r="AA187" i="102"/>
  <c r="X187" i="102"/>
  <c r="O187" i="102"/>
  <c r="N187" i="102"/>
  <c r="CE179" i="102"/>
  <c r="S179" i="102"/>
  <c r="V179" i="102"/>
  <c r="R179" i="102"/>
  <c r="U179" i="102"/>
  <c r="Q179" i="102"/>
  <c r="Z179" i="102"/>
  <c r="T179" i="102"/>
  <c r="Y179" i="102"/>
  <c r="X179" i="102"/>
  <c r="AA179" i="102"/>
  <c r="N179" i="102"/>
  <c r="O179" i="102"/>
  <c r="BM149" i="102"/>
  <c r="BN149" i="102"/>
  <c r="AX149" i="102"/>
  <c r="BP149" i="102"/>
  <c r="BJ149" i="102"/>
  <c r="BV149" i="102" s="1"/>
  <c r="BQ149" i="102"/>
  <c r="BW149" i="102" s="1"/>
  <c r="AS149" i="102"/>
  <c r="AT149" i="102"/>
  <c r="BK149" i="102"/>
  <c r="BO149" i="102"/>
  <c r="BL149" i="102"/>
  <c r="CZ149" i="102"/>
  <c r="DP149" i="102"/>
  <c r="DZ149" i="102" s="1"/>
  <c r="CG144" i="102"/>
  <c r="AK144" i="102"/>
  <c r="AG144" i="102"/>
  <c r="AJ144" i="102"/>
  <c r="AE144" i="102"/>
  <c r="AD144" i="102"/>
  <c r="AN144" i="102"/>
  <c r="AL144" i="102"/>
  <c r="AQ144" i="102"/>
  <c r="AI144" i="102"/>
  <c r="AP144" i="102"/>
  <c r="AH144" i="102"/>
  <c r="AO144" i="102"/>
  <c r="AX95" i="102"/>
  <c r="BM95" i="102"/>
  <c r="BN95" i="102"/>
  <c r="BK95" i="102"/>
  <c r="BO95" i="102"/>
  <c r="BL95" i="102"/>
  <c r="BQ95" i="102"/>
  <c r="BW95" i="102" s="1"/>
  <c r="AS95" i="102"/>
  <c r="AT95" i="102"/>
  <c r="BJ95" i="102"/>
  <c r="BV95" i="102" s="1"/>
  <c r="BP95" i="102"/>
  <c r="CZ95" i="102"/>
  <c r="DP95" i="102"/>
  <c r="DZ95" i="102" s="1"/>
  <c r="CE89" i="102"/>
  <c r="V89" i="102"/>
  <c r="R89" i="102"/>
  <c r="X89" i="102"/>
  <c r="AA89" i="102"/>
  <c r="U89" i="102"/>
  <c r="Q89" i="102"/>
  <c r="T89" i="102"/>
  <c r="Z89" i="102"/>
  <c r="S89" i="102"/>
  <c r="Y89" i="102"/>
  <c r="N89" i="102"/>
  <c r="O89" i="102"/>
  <c r="BN85" i="102"/>
  <c r="BK85" i="102"/>
  <c r="BO85" i="102"/>
  <c r="BL85" i="102"/>
  <c r="BQ85" i="102"/>
  <c r="BW85" i="102" s="1"/>
  <c r="BM85" i="102"/>
  <c r="AX85" i="102"/>
  <c r="AS85" i="102"/>
  <c r="AT85" i="102"/>
  <c r="BP85" i="102"/>
  <c r="BJ85" i="102"/>
  <c r="BV85" i="102" s="1"/>
  <c r="CZ85" i="102"/>
  <c r="DP85" i="102"/>
  <c r="DZ85" i="102" s="1"/>
  <c r="AR78" i="102"/>
  <c r="AB78" i="102"/>
  <c r="CG50" i="102"/>
  <c r="AI50" i="102"/>
  <c r="AD50" i="102"/>
  <c r="AL50" i="102"/>
  <c r="AH50" i="102"/>
  <c r="AG50" i="102"/>
  <c r="AP50" i="102"/>
  <c r="AE50" i="102"/>
  <c r="AO50" i="102"/>
  <c r="AK50" i="102"/>
  <c r="AN50" i="102"/>
  <c r="AJ50" i="102"/>
  <c r="AQ50" i="102"/>
  <c r="CE46" i="102"/>
  <c r="V46" i="102"/>
  <c r="R46" i="102"/>
  <c r="AA46" i="102"/>
  <c r="S46" i="102"/>
  <c r="X46" i="102"/>
  <c r="U46" i="102"/>
  <c r="Q46" i="102"/>
  <c r="Z46" i="102"/>
  <c r="T46" i="102"/>
  <c r="Y46" i="102"/>
  <c r="O46" i="102"/>
  <c r="N46" i="102"/>
  <c r="BK26" i="102"/>
  <c r="BQ26" i="102"/>
  <c r="BW26" i="102" s="1"/>
  <c r="AX26" i="102"/>
  <c r="BL26" i="102"/>
  <c r="BM26" i="102"/>
  <c r="BJ26" i="102"/>
  <c r="BV26" i="102" s="1"/>
  <c r="BN26" i="102"/>
  <c r="AT26" i="102"/>
  <c r="AS26" i="102"/>
  <c r="BP26" i="102"/>
  <c r="BO26" i="102"/>
  <c r="CZ26" i="102"/>
  <c r="DP26" i="102"/>
  <c r="DZ26" i="102" s="1"/>
  <c r="CG16" i="102"/>
  <c r="AK16" i="102"/>
  <c r="AG16" i="102"/>
  <c r="AJ16" i="102"/>
  <c r="AE16" i="102"/>
  <c r="AD16" i="102"/>
  <c r="AN16" i="102"/>
  <c r="AL16" i="102"/>
  <c r="AQ16" i="102"/>
  <c r="AI16" i="102"/>
  <c r="AP16" i="102"/>
  <c r="AH16" i="102"/>
  <c r="AO16" i="102"/>
  <c r="CG273" i="102"/>
  <c r="AL273" i="102"/>
  <c r="AH273" i="102"/>
  <c r="AK273" i="102"/>
  <c r="AG273" i="102"/>
  <c r="AJ273" i="102"/>
  <c r="AQ273" i="102"/>
  <c r="AI273" i="102"/>
  <c r="AP273" i="102"/>
  <c r="AE273" i="102"/>
  <c r="AO273" i="102"/>
  <c r="AN273" i="102"/>
  <c r="AD273" i="102"/>
  <c r="CE256" i="102"/>
  <c r="S256" i="102"/>
  <c r="V256" i="102"/>
  <c r="R256" i="102"/>
  <c r="U256" i="102"/>
  <c r="Q256" i="102"/>
  <c r="Y256" i="102"/>
  <c r="Z256" i="102"/>
  <c r="X256" i="102"/>
  <c r="T256" i="102"/>
  <c r="AA256" i="102"/>
  <c r="O256" i="102"/>
  <c r="N256" i="102"/>
  <c r="BJ252" i="102"/>
  <c r="BV252" i="102" s="1"/>
  <c r="BP252" i="102"/>
  <c r="BL252" i="102"/>
  <c r="BQ252" i="102"/>
  <c r="BW252" i="102" s="1"/>
  <c r="AX252" i="102"/>
  <c r="BM252" i="102"/>
  <c r="BN252" i="102"/>
  <c r="AT252" i="102"/>
  <c r="AS252" i="102"/>
  <c r="BK252" i="102"/>
  <c r="BO252" i="102"/>
  <c r="CZ252" i="102"/>
  <c r="DP252" i="102"/>
  <c r="DZ252" i="102" s="1"/>
  <c r="CG216" i="102"/>
  <c r="AK216" i="102"/>
  <c r="AG216" i="102"/>
  <c r="AJ216" i="102"/>
  <c r="AE216" i="102"/>
  <c r="AD216" i="102"/>
  <c r="AN216" i="102"/>
  <c r="AL216" i="102"/>
  <c r="AQ216" i="102"/>
  <c r="AI216" i="102"/>
  <c r="AP216" i="102"/>
  <c r="AO216" i="102"/>
  <c r="AH216" i="102"/>
  <c r="CG200" i="102"/>
  <c r="AK200" i="102"/>
  <c r="AG200" i="102"/>
  <c r="AJ200" i="102"/>
  <c r="AE200" i="102"/>
  <c r="AD200" i="102"/>
  <c r="AN200" i="102"/>
  <c r="AL200" i="102"/>
  <c r="AQ200" i="102"/>
  <c r="AI200" i="102"/>
  <c r="AP200" i="102"/>
  <c r="AO200" i="102"/>
  <c r="AH200" i="102"/>
  <c r="CE184" i="102"/>
  <c r="S184" i="102"/>
  <c r="V184" i="102"/>
  <c r="R184" i="102"/>
  <c r="U184" i="102"/>
  <c r="Q184" i="102"/>
  <c r="Y184" i="102"/>
  <c r="X184" i="102"/>
  <c r="T184" i="102"/>
  <c r="Z184" i="102"/>
  <c r="AA184" i="102"/>
  <c r="O184" i="102"/>
  <c r="N184" i="102"/>
  <c r="BJ176" i="102"/>
  <c r="BV176" i="102" s="1"/>
  <c r="BN176" i="102"/>
  <c r="BK176" i="102"/>
  <c r="BQ176" i="102"/>
  <c r="BW176" i="102" s="1"/>
  <c r="AX176" i="102"/>
  <c r="BL176" i="102"/>
  <c r="BM176" i="102"/>
  <c r="AT176" i="102"/>
  <c r="AS176" i="102"/>
  <c r="BO176" i="102"/>
  <c r="BP176" i="102"/>
  <c r="CZ176" i="102"/>
  <c r="DP176" i="102"/>
  <c r="DZ176" i="102" s="1"/>
  <c r="CG133" i="102"/>
  <c r="AL133" i="102"/>
  <c r="AH133" i="102"/>
  <c r="AK133" i="102"/>
  <c r="AG133" i="102"/>
  <c r="AE133" i="102"/>
  <c r="AQ133" i="102"/>
  <c r="AD133" i="102"/>
  <c r="AP133" i="102"/>
  <c r="AJ133" i="102"/>
  <c r="AO133" i="102"/>
  <c r="AN133" i="102"/>
  <c r="AI133" i="102"/>
  <c r="AR110" i="102"/>
  <c r="AB110" i="102"/>
  <c r="CE90" i="102"/>
  <c r="V90" i="102"/>
  <c r="R90" i="102"/>
  <c r="AA90" i="102"/>
  <c r="X90" i="102"/>
  <c r="U90" i="102"/>
  <c r="Q90" i="102"/>
  <c r="Z90" i="102"/>
  <c r="T90" i="102"/>
  <c r="Y90" i="102"/>
  <c r="S90" i="102"/>
  <c r="O90" i="102"/>
  <c r="N90" i="102"/>
  <c r="AX82" i="102"/>
  <c r="BM82" i="102"/>
  <c r="BN82" i="102"/>
  <c r="BK82" i="102"/>
  <c r="BQ82" i="102"/>
  <c r="BW82" i="102" s="1"/>
  <c r="BL82" i="102"/>
  <c r="AT82" i="102"/>
  <c r="AS82" i="102"/>
  <c r="BO82" i="102"/>
  <c r="BJ82" i="102"/>
  <c r="BV82" i="102" s="1"/>
  <c r="BP82" i="102"/>
  <c r="CZ82" i="102"/>
  <c r="DP82" i="102"/>
  <c r="DZ82" i="102" s="1"/>
  <c r="CE79" i="102"/>
  <c r="V79" i="102"/>
  <c r="R79" i="102"/>
  <c r="Z79" i="102"/>
  <c r="U79" i="102"/>
  <c r="Q79" i="102"/>
  <c r="Y79" i="102"/>
  <c r="T79" i="102"/>
  <c r="X79" i="102"/>
  <c r="S79" i="102"/>
  <c r="AA79" i="102"/>
  <c r="O79" i="102"/>
  <c r="N79" i="102"/>
  <c r="CG75" i="102"/>
  <c r="AJ75" i="102"/>
  <c r="AE75" i="102"/>
  <c r="AI75" i="102"/>
  <c r="AD75" i="102"/>
  <c r="AL75" i="102"/>
  <c r="AO75" i="102"/>
  <c r="AK75" i="102"/>
  <c r="AN75" i="102"/>
  <c r="AH75" i="102"/>
  <c r="AQ75" i="102"/>
  <c r="AP75" i="102"/>
  <c r="AG75" i="102"/>
  <c r="CG71" i="102"/>
  <c r="AJ71" i="102"/>
  <c r="AE71" i="102"/>
  <c r="AI71" i="102"/>
  <c r="AD71" i="102"/>
  <c r="AH71" i="102"/>
  <c r="AO71" i="102"/>
  <c r="AG71" i="102"/>
  <c r="AN71" i="102"/>
  <c r="AL71" i="102"/>
  <c r="AQ71" i="102"/>
  <c r="AK71" i="102"/>
  <c r="AP71" i="102"/>
  <c r="AR43" i="102"/>
  <c r="AB43" i="102"/>
  <c r="BN31" i="102"/>
  <c r="BQ31" i="102"/>
  <c r="BW31" i="102" s="1"/>
  <c r="AX31" i="102"/>
  <c r="BM31" i="102"/>
  <c r="AS31" i="102"/>
  <c r="AT31" i="102"/>
  <c r="BL31" i="102"/>
  <c r="BO31" i="102"/>
  <c r="BJ31" i="102"/>
  <c r="BV31" i="102" s="1"/>
  <c r="BP31" i="102"/>
  <c r="BK31" i="102"/>
  <c r="CZ31" i="102"/>
  <c r="DP31" i="102"/>
  <c r="DZ31" i="102" s="1"/>
  <c r="CG17" i="102"/>
  <c r="AL17" i="102"/>
  <c r="AH17" i="102"/>
  <c r="AK17" i="102"/>
  <c r="AG17" i="102"/>
  <c r="AJ17" i="102"/>
  <c r="AQ17" i="102"/>
  <c r="AI17" i="102"/>
  <c r="AP17" i="102"/>
  <c r="AE17" i="102"/>
  <c r="AO17" i="102"/>
  <c r="AN17" i="102"/>
  <c r="AD17" i="102"/>
  <c r="AR13" i="102"/>
  <c r="AB13" i="102"/>
  <c r="AR628" i="102"/>
  <c r="AB628" i="102"/>
  <c r="AJ628" i="102"/>
  <c r="AE628" i="102"/>
  <c r="AI628" i="102"/>
  <c r="AD628" i="102"/>
  <c r="AL628" i="102"/>
  <c r="AH628" i="102"/>
  <c r="AG628" i="102"/>
  <c r="AK628" i="102"/>
  <c r="AN628" i="102"/>
  <c r="AQ628" i="102"/>
  <c r="AP628" i="102"/>
  <c r="AO628" i="102"/>
  <c r="S624" i="102"/>
  <c r="V624" i="102"/>
  <c r="R624" i="102"/>
  <c r="U624" i="102"/>
  <c r="Q624" i="102"/>
  <c r="Y624" i="102"/>
  <c r="T624" i="102"/>
  <c r="X624" i="102"/>
  <c r="AA624" i="102"/>
  <c r="Z624" i="102"/>
  <c r="O624" i="102"/>
  <c r="N624" i="102"/>
  <c r="BL620" i="102"/>
  <c r="BQ620" i="102"/>
  <c r="BW620" i="102" s="1"/>
  <c r="AX620" i="102"/>
  <c r="BM620" i="102"/>
  <c r="BN620" i="102"/>
  <c r="BJ620" i="102"/>
  <c r="BP620" i="102"/>
  <c r="AT620" i="102"/>
  <c r="AS620" i="102"/>
  <c r="BK620" i="102"/>
  <c r="BO620" i="102"/>
  <c r="AJ620" i="102"/>
  <c r="AE620" i="102"/>
  <c r="AI620" i="102"/>
  <c r="AD620" i="102"/>
  <c r="AL620" i="102"/>
  <c r="AH620" i="102"/>
  <c r="AK620" i="102"/>
  <c r="AG620" i="102"/>
  <c r="AN620" i="102"/>
  <c r="AQ620" i="102"/>
  <c r="AP620" i="102"/>
  <c r="AO620" i="102"/>
  <c r="AR612" i="102"/>
  <c r="AB612" i="102"/>
  <c r="AJ612" i="102"/>
  <c r="AE612" i="102"/>
  <c r="AI612" i="102"/>
  <c r="AD612" i="102"/>
  <c r="AL612" i="102"/>
  <c r="AH612" i="102"/>
  <c r="AG612" i="102"/>
  <c r="AN612" i="102"/>
  <c r="AQ612" i="102"/>
  <c r="AK612" i="102"/>
  <c r="AP612" i="102"/>
  <c r="AO612" i="102"/>
  <c r="BL604" i="102"/>
  <c r="BQ604" i="102"/>
  <c r="BW604" i="102" s="1"/>
  <c r="AX604" i="102"/>
  <c r="BM604" i="102"/>
  <c r="BN604" i="102"/>
  <c r="BP604" i="102"/>
  <c r="BJ604" i="102"/>
  <c r="AT604" i="102"/>
  <c r="AS604" i="102"/>
  <c r="BK604" i="102"/>
  <c r="BO604" i="102"/>
  <c r="AJ604" i="102"/>
  <c r="AE604" i="102"/>
  <c r="AI604" i="102"/>
  <c r="AD604" i="102"/>
  <c r="AL604" i="102"/>
  <c r="AH604" i="102"/>
  <c r="AK604" i="102"/>
  <c r="AG604" i="102"/>
  <c r="AN604" i="102"/>
  <c r="AQ604" i="102"/>
  <c r="AP604" i="102"/>
  <c r="AO604" i="102"/>
  <c r="BL596" i="102"/>
  <c r="BQ596" i="102"/>
  <c r="BW596" i="102" s="1"/>
  <c r="AX596" i="102"/>
  <c r="BM596" i="102"/>
  <c r="BN596" i="102"/>
  <c r="BJ596" i="102"/>
  <c r="BP596" i="102"/>
  <c r="AT596" i="102"/>
  <c r="AS596" i="102"/>
  <c r="BO596" i="102"/>
  <c r="BK596" i="102"/>
  <c r="AJ596" i="102"/>
  <c r="AE596" i="102"/>
  <c r="AI596" i="102"/>
  <c r="AD596" i="102"/>
  <c r="AL596" i="102"/>
  <c r="AH596" i="102"/>
  <c r="AG596" i="102"/>
  <c r="AK596" i="102"/>
  <c r="AN596" i="102"/>
  <c r="AQ596" i="102"/>
  <c r="AP596" i="102"/>
  <c r="AO596" i="102"/>
  <c r="S592" i="102"/>
  <c r="V592" i="102"/>
  <c r="R592" i="102"/>
  <c r="U592" i="102"/>
  <c r="Q592" i="102"/>
  <c r="Y592" i="102"/>
  <c r="T592" i="102"/>
  <c r="X592" i="102"/>
  <c r="AA592" i="102"/>
  <c r="Z592" i="102"/>
  <c r="O592" i="102"/>
  <c r="N592" i="102"/>
  <c r="BL588" i="102"/>
  <c r="BQ588" i="102"/>
  <c r="BW588" i="102" s="1"/>
  <c r="BM588" i="102"/>
  <c r="AX588" i="102"/>
  <c r="BN588" i="102"/>
  <c r="BP588" i="102"/>
  <c r="AT588" i="102"/>
  <c r="AS588" i="102"/>
  <c r="BO588" i="102"/>
  <c r="BK588" i="102"/>
  <c r="BJ588" i="102"/>
  <c r="AJ588" i="102"/>
  <c r="AE588" i="102"/>
  <c r="AI588" i="102"/>
  <c r="AD588" i="102"/>
  <c r="AL588" i="102"/>
  <c r="AH588" i="102"/>
  <c r="AK588" i="102"/>
  <c r="AG588" i="102"/>
  <c r="AN588" i="102"/>
  <c r="AQ588" i="102"/>
  <c r="AP588" i="102"/>
  <c r="AO588" i="102"/>
  <c r="S584" i="102"/>
  <c r="V584" i="102"/>
  <c r="R584" i="102"/>
  <c r="U584" i="102"/>
  <c r="Q584" i="102"/>
  <c r="Y584" i="102"/>
  <c r="X584" i="102"/>
  <c r="T584" i="102"/>
  <c r="AA584" i="102"/>
  <c r="Z584" i="102"/>
  <c r="O584" i="102"/>
  <c r="N584" i="102"/>
  <c r="BM580" i="102"/>
  <c r="BQ580" i="102"/>
  <c r="BW580" i="102" s="1"/>
  <c r="AX580" i="102"/>
  <c r="BN580" i="102"/>
  <c r="BO580" i="102"/>
  <c r="BL580" i="102"/>
  <c r="BP580" i="102"/>
  <c r="AT580" i="102"/>
  <c r="AS580" i="102"/>
  <c r="BK580" i="102"/>
  <c r="BJ580" i="102"/>
  <c r="AJ580" i="102"/>
  <c r="AE580" i="102"/>
  <c r="AI580" i="102"/>
  <c r="AD580" i="102"/>
  <c r="AL580" i="102"/>
  <c r="AH580" i="102"/>
  <c r="AG580" i="102"/>
  <c r="AN580" i="102"/>
  <c r="AK580" i="102"/>
  <c r="AQ580" i="102"/>
  <c r="AP580" i="102"/>
  <c r="AO580" i="102"/>
  <c r="S576" i="102"/>
  <c r="V576" i="102"/>
  <c r="R576" i="102"/>
  <c r="U576" i="102"/>
  <c r="Q576" i="102"/>
  <c r="Y576" i="102"/>
  <c r="T576" i="102"/>
  <c r="X576" i="102"/>
  <c r="Z576" i="102"/>
  <c r="AA576" i="102"/>
  <c r="O576" i="102"/>
  <c r="N576" i="102"/>
  <c r="BM572" i="102"/>
  <c r="BQ572" i="102"/>
  <c r="BW572" i="102" s="1"/>
  <c r="AX572" i="102"/>
  <c r="BN572" i="102"/>
  <c r="BO572" i="102"/>
  <c r="BP572" i="102"/>
  <c r="BL572" i="102"/>
  <c r="AT572" i="102"/>
  <c r="AS572" i="102"/>
  <c r="BJ572" i="102"/>
  <c r="BK572" i="102"/>
  <c r="AJ572" i="102"/>
  <c r="AE572" i="102"/>
  <c r="AI572" i="102"/>
  <c r="AD572" i="102"/>
  <c r="AL572" i="102"/>
  <c r="AH572" i="102"/>
  <c r="AK572" i="102"/>
  <c r="AG572" i="102"/>
  <c r="AN572" i="102"/>
  <c r="AQ572" i="102"/>
  <c r="AP572" i="102"/>
  <c r="AO572" i="102"/>
  <c r="S568" i="102"/>
  <c r="V568" i="102"/>
  <c r="R568" i="102"/>
  <c r="U568" i="102"/>
  <c r="Q568" i="102"/>
  <c r="Y568" i="102"/>
  <c r="X568" i="102"/>
  <c r="Z568" i="102"/>
  <c r="AA568" i="102"/>
  <c r="T568" i="102"/>
  <c r="O568" i="102"/>
  <c r="N568" i="102"/>
  <c r="BM564" i="102"/>
  <c r="BQ564" i="102"/>
  <c r="BW564" i="102" s="1"/>
  <c r="AX564" i="102"/>
  <c r="BN564" i="102"/>
  <c r="BO564" i="102"/>
  <c r="BL564" i="102"/>
  <c r="BP564" i="102"/>
  <c r="AT564" i="102"/>
  <c r="AS564" i="102"/>
  <c r="BJ564" i="102"/>
  <c r="BK564" i="102"/>
  <c r="AJ564" i="102"/>
  <c r="AE564" i="102"/>
  <c r="AI564" i="102"/>
  <c r="AD564" i="102"/>
  <c r="AH564" i="102"/>
  <c r="AG564" i="102"/>
  <c r="AL564" i="102"/>
  <c r="AN564" i="102"/>
  <c r="AQ564" i="102"/>
  <c r="AK564" i="102"/>
  <c r="AP564" i="102"/>
  <c r="AO564" i="102"/>
  <c r="S560" i="102"/>
  <c r="V560" i="102"/>
  <c r="R560" i="102"/>
  <c r="U560" i="102"/>
  <c r="Q560" i="102"/>
  <c r="Y560" i="102"/>
  <c r="X560" i="102"/>
  <c r="AA560" i="102"/>
  <c r="T560" i="102"/>
  <c r="Z560" i="102"/>
  <c r="O560" i="102"/>
  <c r="N560" i="102"/>
  <c r="BM556" i="102"/>
  <c r="BQ556" i="102"/>
  <c r="BW556" i="102" s="1"/>
  <c r="AX556" i="102"/>
  <c r="BN556" i="102"/>
  <c r="BO556" i="102"/>
  <c r="BL556" i="102"/>
  <c r="BP556" i="102"/>
  <c r="AT556" i="102"/>
  <c r="AS556" i="102"/>
  <c r="BJ556" i="102"/>
  <c r="BK556" i="102"/>
  <c r="AJ556" i="102"/>
  <c r="AE556" i="102"/>
  <c r="AI556" i="102"/>
  <c r="AD556" i="102"/>
  <c r="AH556" i="102"/>
  <c r="AG556" i="102"/>
  <c r="AL556" i="102"/>
  <c r="AN556" i="102"/>
  <c r="AK556" i="102"/>
  <c r="AQ556" i="102"/>
  <c r="AP556" i="102"/>
  <c r="AO556" i="102"/>
  <c r="S552" i="102"/>
  <c r="V552" i="102"/>
  <c r="R552" i="102"/>
  <c r="U552" i="102"/>
  <c r="Q552" i="102"/>
  <c r="Y552" i="102"/>
  <c r="X552" i="102"/>
  <c r="AA552" i="102"/>
  <c r="T552" i="102"/>
  <c r="Z552" i="102"/>
  <c r="O552" i="102"/>
  <c r="N552" i="102"/>
  <c r="BL548" i="102"/>
  <c r="BP548" i="102"/>
  <c r="AX548" i="102"/>
  <c r="BM548" i="102"/>
  <c r="BN548" i="102"/>
  <c r="BO548" i="102"/>
  <c r="BK548" i="102"/>
  <c r="AT548" i="102"/>
  <c r="AS548" i="102"/>
  <c r="BQ548" i="102"/>
  <c r="BW548" i="102" s="1"/>
  <c r="BJ548" i="102"/>
  <c r="AJ548" i="102"/>
  <c r="AE548" i="102"/>
  <c r="AI548" i="102"/>
  <c r="AD548" i="102"/>
  <c r="AH548" i="102"/>
  <c r="AG548" i="102"/>
  <c r="AL548" i="102"/>
  <c r="AK548" i="102"/>
  <c r="AN548" i="102"/>
  <c r="AQ548" i="102"/>
  <c r="AP548" i="102"/>
  <c r="AO548" i="102"/>
  <c r="S544" i="102"/>
  <c r="V544" i="102"/>
  <c r="R544" i="102"/>
  <c r="U544" i="102"/>
  <c r="Q544" i="102"/>
  <c r="Y544" i="102"/>
  <c r="X544" i="102"/>
  <c r="T544" i="102"/>
  <c r="AA544" i="102"/>
  <c r="Z544" i="102"/>
  <c r="O544" i="102"/>
  <c r="N544" i="102"/>
  <c r="BN540" i="102"/>
  <c r="BK540" i="102"/>
  <c r="BO540" i="102"/>
  <c r="BL540" i="102"/>
  <c r="BP540" i="102"/>
  <c r="AX540" i="102"/>
  <c r="BM540" i="102"/>
  <c r="AT540" i="102"/>
  <c r="AS540" i="102"/>
  <c r="BJ540" i="102"/>
  <c r="BQ540" i="102"/>
  <c r="BW540" i="102" s="1"/>
  <c r="CD540" i="102" s="1"/>
  <c r="AJ540" i="102"/>
  <c r="AE540" i="102"/>
  <c r="AI540" i="102"/>
  <c r="AD540" i="102"/>
  <c r="AH540" i="102"/>
  <c r="AG540" i="102"/>
  <c r="AL540" i="102"/>
  <c r="AN540" i="102"/>
  <c r="AQ540" i="102"/>
  <c r="AP540" i="102"/>
  <c r="AK540" i="102"/>
  <c r="AO540" i="102"/>
  <c r="S536" i="102"/>
  <c r="V536" i="102"/>
  <c r="R536" i="102"/>
  <c r="U536" i="102"/>
  <c r="Q536" i="102"/>
  <c r="Y536" i="102"/>
  <c r="Z536" i="102"/>
  <c r="X536" i="102"/>
  <c r="AA536" i="102"/>
  <c r="T536" i="102"/>
  <c r="O536" i="102"/>
  <c r="N536" i="102"/>
  <c r="BN532" i="102"/>
  <c r="BK532" i="102"/>
  <c r="BO532" i="102"/>
  <c r="BL532" i="102"/>
  <c r="BP532" i="102"/>
  <c r="BM532" i="102"/>
  <c r="AX532" i="102"/>
  <c r="AT532" i="102"/>
  <c r="AS532" i="102"/>
  <c r="BJ532" i="102"/>
  <c r="BQ532" i="102"/>
  <c r="BW532" i="102" s="1"/>
  <c r="AJ532" i="102"/>
  <c r="AE532" i="102"/>
  <c r="AI532" i="102"/>
  <c r="AD532" i="102"/>
  <c r="AH532" i="102"/>
  <c r="AG532" i="102"/>
  <c r="AL532" i="102"/>
  <c r="AN532" i="102"/>
  <c r="AQ532" i="102"/>
  <c r="AK532" i="102"/>
  <c r="AP532" i="102"/>
  <c r="AO532" i="102"/>
  <c r="CE525" i="102"/>
  <c r="S525" i="102"/>
  <c r="V525" i="102"/>
  <c r="R525" i="102"/>
  <c r="U525" i="102"/>
  <c r="Q525" i="102"/>
  <c r="X525" i="102"/>
  <c r="Y525" i="102"/>
  <c r="T525" i="102"/>
  <c r="AA525" i="102"/>
  <c r="Z525" i="102"/>
  <c r="N525" i="102"/>
  <c r="O525" i="102"/>
  <c r="AR522" i="102"/>
  <c r="AB522" i="102"/>
  <c r="BN517" i="102"/>
  <c r="BJ517" i="102"/>
  <c r="BV517" i="102" s="1"/>
  <c r="BP517" i="102"/>
  <c r="BL517" i="102"/>
  <c r="BQ517" i="102"/>
  <c r="BW517" i="102" s="1"/>
  <c r="BM517" i="102"/>
  <c r="AX517" i="102"/>
  <c r="AS517" i="102"/>
  <c r="AT517" i="102"/>
  <c r="BO517" i="102"/>
  <c r="BK517" i="102"/>
  <c r="CZ517" i="102"/>
  <c r="DP517" i="102"/>
  <c r="DZ517" i="102" s="1"/>
  <c r="CG514" i="102"/>
  <c r="AL514" i="102"/>
  <c r="AH514" i="102"/>
  <c r="AK514" i="102"/>
  <c r="AG514" i="102"/>
  <c r="AE514" i="102"/>
  <c r="AD514" i="102"/>
  <c r="AJ514" i="102"/>
  <c r="AP514" i="102"/>
  <c r="AO514" i="102"/>
  <c r="AN514" i="102"/>
  <c r="AI514" i="102"/>
  <c r="AQ514" i="102"/>
  <c r="CE509" i="102"/>
  <c r="S509" i="102"/>
  <c r="V509" i="102"/>
  <c r="R509" i="102"/>
  <c r="U509" i="102"/>
  <c r="Q509" i="102"/>
  <c r="X509" i="102"/>
  <c r="Y509" i="102"/>
  <c r="T509" i="102"/>
  <c r="AA509" i="102"/>
  <c r="Z509" i="102"/>
  <c r="O509" i="102"/>
  <c r="N509" i="102"/>
  <c r="AR506" i="102"/>
  <c r="AB506" i="102"/>
  <c r="BJ501" i="102"/>
  <c r="BV501" i="102" s="1"/>
  <c r="BQ501" i="102"/>
  <c r="BW501" i="102" s="1"/>
  <c r="BL501" i="102"/>
  <c r="BM501" i="102"/>
  <c r="AX501" i="102"/>
  <c r="BN501" i="102"/>
  <c r="AS501" i="102"/>
  <c r="AT501" i="102"/>
  <c r="BK501" i="102"/>
  <c r="BP501" i="102"/>
  <c r="BO501" i="102"/>
  <c r="CZ501" i="102"/>
  <c r="DP501" i="102"/>
  <c r="DZ501" i="102" s="1"/>
  <c r="CG498" i="102"/>
  <c r="AL498" i="102"/>
  <c r="AH498" i="102"/>
  <c r="AK498" i="102"/>
  <c r="AG498" i="102"/>
  <c r="AE498" i="102"/>
  <c r="AD498" i="102"/>
  <c r="AJ498" i="102"/>
  <c r="AP498" i="102"/>
  <c r="AI498" i="102"/>
  <c r="AO498" i="102"/>
  <c r="AN498" i="102"/>
  <c r="AQ498" i="102"/>
  <c r="CE482" i="102"/>
  <c r="S482" i="102"/>
  <c r="V482" i="102"/>
  <c r="R482" i="102"/>
  <c r="U482" i="102"/>
  <c r="Q482" i="102"/>
  <c r="AA482" i="102"/>
  <c r="T482" i="102"/>
  <c r="Z482" i="102"/>
  <c r="X482" i="102"/>
  <c r="Y482" i="102"/>
  <c r="O482" i="102"/>
  <c r="N482" i="102"/>
  <c r="CE469" i="102"/>
  <c r="S469" i="102"/>
  <c r="V469" i="102"/>
  <c r="R469" i="102"/>
  <c r="U469" i="102"/>
  <c r="Q469" i="102"/>
  <c r="X469" i="102"/>
  <c r="T469" i="102"/>
  <c r="AA469" i="102"/>
  <c r="Y469" i="102"/>
  <c r="Z469" i="102"/>
  <c r="N469" i="102"/>
  <c r="O469" i="102"/>
  <c r="AX459" i="102"/>
  <c r="BL459" i="102"/>
  <c r="BM459" i="102"/>
  <c r="BJ459" i="102"/>
  <c r="BV459" i="102" s="1"/>
  <c r="BN459" i="102"/>
  <c r="BQ459" i="102"/>
  <c r="BW459" i="102" s="1"/>
  <c r="BK459" i="102"/>
  <c r="AS459" i="102"/>
  <c r="AT459" i="102"/>
  <c r="BO459" i="102"/>
  <c r="BP459" i="102"/>
  <c r="CZ459" i="102"/>
  <c r="DP459" i="102"/>
  <c r="DZ459" i="102" s="1"/>
  <c r="BN440" i="102"/>
  <c r="BK440" i="102"/>
  <c r="BO440" i="102"/>
  <c r="AX440" i="102"/>
  <c r="BL440" i="102"/>
  <c r="BP440" i="102"/>
  <c r="BQ440" i="102"/>
  <c r="BW440" i="102" s="1"/>
  <c r="BM440" i="102"/>
  <c r="AT440" i="102"/>
  <c r="AS440" i="102"/>
  <c r="BJ440" i="102"/>
  <c r="BV440" i="102" s="1"/>
  <c r="CZ440" i="102"/>
  <c r="DP440" i="102"/>
  <c r="DZ440" i="102" s="1"/>
  <c r="CE430" i="102"/>
  <c r="S430" i="102"/>
  <c r="V430" i="102"/>
  <c r="R430" i="102"/>
  <c r="U430" i="102"/>
  <c r="Q430" i="102"/>
  <c r="AA430" i="102"/>
  <c r="Z430" i="102"/>
  <c r="T430" i="102"/>
  <c r="X430" i="102"/>
  <c r="Y430" i="102"/>
  <c r="O430" i="102"/>
  <c r="N430" i="102"/>
  <c r="AR422" i="102"/>
  <c r="AB422" i="102"/>
  <c r="BM407" i="102"/>
  <c r="BJ407" i="102"/>
  <c r="BV407" i="102" s="1"/>
  <c r="BN407" i="102"/>
  <c r="BK407" i="102"/>
  <c r="BQ407" i="102"/>
  <c r="BW407" i="102" s="1"/>
  <c r="AX407" i="102"/>
  <c r="BL407" i="102"/>
  <c r="AS407" i="102"/>
  <c r="AT407" i="102"/>
  <c r="BO407" i="102"/>
  <c r="BP407" i="102"/>
  <c r="CZ407" i="102"/>
  <c r="DP407" i="102"/>
  <c r="DZ407" i="102" s="1"/>
  <c r="BN394" i="102"/>
  <c r="BK394" i="102"/>
  <c r="BO394" i="102"/>
  <c r="AX394" i="102"/>
  <c r="BL394" i="102"/>
  <c r="BP394" i="102"/>
  <c r="BM394" i="102"/>
  <c r="BQ394" i="102"/>
  <c r="BW394" i="102" s="1"/>
  <c r="AT394" i="102"/>
  <c r="AS394" i="102"/>
  <c r="BJ394" i="102"/>
  <c r="BV394" i="102" s="1"/>
  <c r="CZ394" i="102"/>
  <c r="DP394" i="102"/>
  <c r="DZ394" i="102" s="1"/>
  <c r="CE386" i="102"/>
  <c r="S386" i="102"/>
  <c r="V386" i="102"/>
  <c r="R386" i="102"/>
  <c r="U386" i="102"/>
  <c r="Q386" i="102"/>
  <c r="AA386" i="102"/>
  <c r="X386" i="102"/>
  <c r="Z386" i="102"/>
  <c r="T386" i="102"/>
  <c r="Y386" i="102"/>
  <c r="O386" i="102"/>
  <c r="N386" i="102"/>
  <c r="AR382" i="102"/>
  <c r="AB382" i="102"/>
  <c r="CE378" i="102"/>
  <c r="S378" i="102"/>
  <c r="V378" i="102"/>
  <c r="R378" i="102"/>
  <c r="U378" i="102"/>
  <c r="Q378" i="102"/>
  <c r="AA378" i="102"/>
  <c r="Z378" i="102"/>
  <c r="X378" i="102"/>
  <c r="Y378" i="102"/>
  <c r="T378" i="102"/>
  <c r="O378" i="102"/>
  <c r="N378" i="102"/>
  <c r="CE374" i="102"/>
  <c r="S374" i="102"/>
  <c r="V374" i="102"/>
  <c r="R374" i="102"/>
  <c r="U374" i="102"/>
  <c r="Q374" i="102"/>
  <c r="AA374" i="102"/>
  <c r="T374" i="102"/>
  <c r="X374" i="102"/>
  <c r="Z374" i="102"/>
  <c r="Y374" i="102"/>
  <c r="O374" i="102"/>
  <c r="N374" i="102"/>
  <c r="CG362" i="102"/>
  <c r="AI362" i="102"/>
  <c r="AD362" i="102"/>
  <c r="AL362" i="102"/>
  <c r="AH362" i="102"/>
  <c r="AK362" i="102"/>
  <c r="AG362" i="102"/>
  <c r="AE362" i="102"/>
  <c r="AP362" i="102"/>
  <c r="AO362" i="102"/>
  <c r="AN362" i="102"/>
  <c r="AJ362" i="102"/>
  <c r="AQ362" i="102"/>
  <c r="CE351" i="102"/>
  <c r="S351" i="102"/>
  <c r="V351" i="102"/>
  <c r="R351" i="102"/>
  <c r="U351" i="102"/>
  <c r="Q351" i="102"/>
  <c r="Z351" i="102"/>
  <c r="AA351" i="102"/>
  <c r="T351" i="102"/>
  <c r="Y351" i="102"/>
  <c r="X351" i="102"/>
  <c r="O351" i="102"/>
  <c r="N351" i="102"/>
  <c r="AR335" i="102"/>
  <c r="AB335" i="102"/>
  <c r="CG331" i="102"/>
  <c r="AJ331" i="102"/>
  <c r="AE331" i="102"/>
  <c r="AI331" i="102"/>
  <c r="AD331" i="102"/>
  <c r="AL331" i="102"/>
  <c r="AH331" i="102"/>
  <c r="AK331" i="102"/>
  <c r="AO331" i="102"/>
  <c r="AG331" i="102"/>
  <c r="AN331" i="102"/>
  <c r="AQ331" i="102"/>
  <c r="AP331" i="102"/>
  <c r="CG327" i="102"/>
  <c r="AJ327" i="102"/>
  <c r="AE327" i="102"/>
  <c r="AI327" i="102"/>
  <c r="AD327" i="102"/>
  <c r="AL327" i="102"/>
  <c r="AH327" i="102"/>
  <c r="AG327" i="102"/>
  <c r="AO327" i="102"/>
  <c r="AN327" i="102"/>
  <c r="AQ327" i="102"/>
  <c r="AK327" i="102"/>
  <c r="AP327" i="102"/>
  <c r="CE321" i="102"/>
  <c r="S321" i="102"/>
  <c r="V321" i="102"/>
  <c r="R321" i="102"/>
  <c r="U321" i="102"/>
  <c r="Q321" i="102"/>
  <c r="X321" i="102"/>
  <c r="Y321" i="102"/>
  <c r="T321" i="102"/>
  <c r="AA321" i="102"/>
  <c r="Z321" i="102"/>
  <c r="N321" i="102"/>
  <c r="O321" i="102"/>
  <c r="CG313" i="102"/>
  <c r="AL313" i="102"/>
  <c r="AH313" i="102"/>
  <c r="AK313" i="102"/>
  <c r="AG313" i="102"/>
  <c r="AJ313" i="102"/>
  <c r="AQ313" i="102"/>
  <c r="AI313" i="102"/>
  <c r="AP313" i="102"/>
  <c r="AE313" i="102"/>
  <c r="AO313" i="102"/>
  <c r="AD313" i="102"/>
  <c r="AN313" i="102"/>
  <c r="CG305" i="102"/>
  <c r="AL305" i="102"/>
  <c r="AH305" i="102"/>
  <c r="AK305" i="102"/>
  <c r="AG305" i="102"/>
  <c r="AJ305" i="102"/>
  <c r="AQ305" i="102"/>
  <c r="AI305" i="102"/>
  <c r="AP305" i="102"/>
  <c r="AE305" i="102"/>
  <c r="AO305" i="102"/>
  <c r="AN305" i="102"/>
  <c r="AD305" i="102"/>
  <c r="CE299" i="102"/>
  <c r="S299" i="102"/>
  <c r="V299" i="102"/>
  <c r="R299" i="102"/>
  <c r="U299" i="102"/>
  <c r="Q299" i="102"/>
  <c r="Z299" i="102"/>
  <c r="T299" i="102"/>
  <c r="Y299" i="102"/>
  <c r="X299" i="102"/>
  <c r="AA299" i="102"/>
  <c r="N299" i="102"/>
  <c r="O299" i="102"/>
  <c r="CG255" i="102"/>
  <c r="AJ255" i="102"/>
  <c r="AE255" i="102"/>
  <c r="AI255" i="102"/>
  <c r="AD255" i="102"/>
  <c r="AH255" i="102"/>
  <c r="AO255" i="102"/>
  <c r="AG255" i="102"/>
  <c r="AN255" i="102"/>
  <c r="AL255" i="102"/>
  <c r="AQ255" i="102"/>
  <c r="AK255" i="102"/>
  <c r="AP255" i="102"/>
  <c r="CE219" i="102"/>
  <c r="S219" i="102"/>
  <c r="V219" i="102"/>
  <c r="R219" i="102"/>
  <c r="U219" i="102"/>
  <c r="Q219" i="102"/>
  <c r="Z219" i="102"/>
  <c r="T219" i="102"/>
  <c r="Y219" i="102"/>
  <c r="AA219" i="102"/>
  <c r="X219" i="102"/>
  <c r="N219" i="102"/>
  <c r="O219" i="102"/>
  <c r="AX211" i="102"/>
  <c r="BN211" i="102"/>
  <c r="BO211" i="102"/>
  <c r="BK211" i="102"/>
  <c r="BP211" i="102"/>
  <c r="BM211" i="102"/>
  <c r="BQ211" i="102"/>
  <c r="BW211" i="102" s="1"/>
  <c r="AS211" i="102"/>
  <c r="AT211" i="102"/>
  <c r="BJ211" i="102"/>
  <c r="BV211" i="102" s="1"/>
  <c r="BL211" i="102"/>
  <c r="CZ211" i="102"/>
  <c r="DP211" i="102"/>
  <c r="DZ211" i="102" s="1"/>
  <c r="CG167" i="102"/>
  <c r="AJ167" i="102"/>
  <c r="AE167" i="102"/>
  <c r="AI167" i="102"/>
  <c r="AD167" i="102"/>
  <c r="AH167" i="102"/>
  <c r="AO167" i="102"/>
  <c r="AG167" i="102"/>
  <c r="AN167" i="102"/>
  <c r="AL167" i="102"/>
  <c r="AQ167" i="102"/>
  <c r="AK167" i="102"/>
  <c r="AP167" i="102"/>
  <c r="CE140" i="102"/>
  <c r="S140" i="102"/>
  <c r="V140" i="102"/>
  <c r="R140" i="102"/>
  <c r="U140" i="102"/>
  <c r="Q140" i="102"/>
  <c r="Y140" i="102"/>
  <c r="X140" i="102"/>
  <c r="Z140" i="102"/>
  <c r="AA140" i="102"/>
  <c r="T140" i="102"/>
  <c r="O140" i="102"/>
  <c r="N140" i="102"/>
  <c r="CG136" i="102"/>
  <c r="AK136" i="102"/>
  <c r="AG136" i="102"/>
  <c r="AJ136" i="102"/>
  <c r="AE136" i="102"/>
  <c r="AD136" i="102"/>
  <c r="AN136" i="102"/>
  <c r="AL136" i="102"/>
  <c r="AQ136" i="102"/>
  <c r="AI136" i="102"/>
  <c r="AP136" i="102"/>
  <c r="AO136" i="102"/>
  <c r="AH136" i="102"/>
  <c r="BL122" i="102"/>
  <c r="BP122" i="102"/>
  <c r="AX122" i="102"/>
  <c r="BM122" i="102"/>
  <c r="BN122" i="102"/>
  <c r="BK122" i="102"/>
  <c r="BO122" i="102"/>
  <c r="AT122" i="102"/>
  <c r="AS122" i="102"/>
  <c r="BQ122" i="102"/>
  <c r="BW122" i="102" s="1"/>
  <c r="BJ122" i="102"/>
  <c r="BV122" i="102" s="1"/>
  <c r="CZ122" i="102"/>
  <c r="DP122" i="102"/>
  <c r="DZ122" i="102" s="1"/>
  <c r="CE113" i="102"/>
  <c r="V113" i="102"/>
  <c r="R113" i="102"/>
  <c r="X113" i="102"/>
  <c r="S113" i="102"/>
  <c r="Y113" i="102"/>
  <c r="U113" i="102"/>
  <c r="Q113" i="102"/>
  <c r="AA113" i="102"/>
  <c r="T113" i="102"/>
  <c r="Z113" i="102"/>
  <c r="O113" i="102"/>
  <c r="N113" i="102"/>
  <c r="CE109" i="102"/>
  <c r="V109" i="102"/>
  <c r="R109" i="102"/>
  <c r="X109" i="102"/>
  <c r="Y109" i="102"/>
  <c r="U109" i="102"/>
  <c r="Q109" i="102"/>
  <c r="AA109" i="102"/>
  <c r="S109" i="102"/>
  <c r="T109" i="102"/>
  <c r="Z109" i="102"/>
  <c r="O109" i="102"/>
  <c r="N109" i="102"/>
  <c r="CG99" i="102"/>
  <c r="AJ99" i="102"/>
  <c r="AE99" i="102"/>
  <c r="AI99" i="102"/>
  <c r="AD99" i="102"/>
  <c r="AL99" i="102"/>
  <c r="AO99" i="102"/>
  <c r="AK99" i="102"/>
  <c r="AN99" i="102"/>
  <c r="AH99" i="102"/>
  <c r="AQ99" i="102"/>
  <c r="AG99" i="102"/>
  <c r="AP99" i="102"/>
  <c r="CG93" i="102"/>
  <c r="AL93" i="102"/>
  <c r="AH93" i="102"/>
  <c r="AK93" i="102"/>
  <c r="AG93" i="102"/>
  <c r="AE93" i="102"/>
  <c r="AQ93" i="102"/>
  <c r="AD93" i="102"/>
  <c r="AP93" i="102"/>
  <c r="AJ93" i="102"/>
  <c r="AO93" i="102"/>
  <c r="AI93" i="102"/>
  <c r="AN93" i="102"/>
  <c r="BK74" i="102"/>
  <c r="BO74" i="102"/>
  <c r="BL74" i="102"/>
  <c r="BP74" i="102"/>
  <c r="AX74" i="102"/>
  <c r="BM74" i="102"/>
  <c r="BN74" i="102"/>
  <c r="AT74" i="102"/>
  <c r="AS74" i="102"/>
  <c r="BJ74" i="102"/>
  <c r="BV74" i="102" s="1"/>
  <c r="BQ74" i="102"/>
  <c r="BW74" i="102" s="1"/>
  <c r="CZ74" i="102"/>
  <c r="DP74" i="102"/>
  <c r="DZ74" i="102" s="1"/>
  <c r="CG66" i="102"/>
  <c r="AI66" i="102"/>
  <c r="AD66" i="102"/>
  <c r="AL66" i="102"/>
  <c r="AH66" i="102"/>
  <c r="AG66" i="102"/>
  <c r="AP66" i="102"/>
  <c r="AE66" i="102"/>
  <c r="AO66" i="102"/>
  <c r="AK66" i="102"/>
  <c r="AN66" i="102"/>
  <c r="AQ66" i="102"/>
  <c r="AJ66" i="102"/>
  <c r="BK58" i="102"/>
  <c r="BO58" i="102"/>
  <c r="BL58" i="102"/>
  <c r="BP58" i="102"/>
  <c r="AX58" i="102"/>
  <c r="BM58" i="102"/>
  <c r="BN58" i="102"/>
  <c r="AT58" i="102"/>
  <c r="AS58" i="102"/>
  <c r="BQ58" i="102"/>
  <c r="BW58" i="102" s="1"/>
  <c r="BJ58" i="102"/>
  <c r="BV58" i="102" s="1"/>
  <c r="CZ58" i="102"/>
  <c r="DP58" i="102"/>
  <c r="DZ58" i="102" s="1"/>
  <c r="CG54" i="102"/>
  <c r="AI54" i="102"/>
  <c r="AD54" i="102"/>
  <c r="AL54" i="102"/>
  <c r="AH54" i="102"/>
  <c r="AK54" i="102"/>
  <c r="AP54" i="102"/>
  <c r="AJ54" i="102"/>
  <c r="AO54" i="102"/>
  <c r="AG54" i="102"/>
  <c r="AN54" i="102"/>
  <c r="AE54" i="102"/>
  <c r="AQ54" i="102"/>
  <c r="BK34" i="102"/>
  <c r="BO34" i="102"/>
  <c r="BL34" i="102"/>
  <c r="BP34" i="102"/>
  <c r="AX34" i="102"/>
  <c r="BM34" i="102"/>
  <c r="BN34" i="102"/>
  <c r="AT34" i="102"/>
  <c r="AS34" i="102"/>
  <c r="BQ34" i="102"/>
  <c r="BW34" i="102" s="1"/>
  <c r="BJ34" i="102"/>
  <c r="BV34" i="102" s="1"/>
  <c r="CZ34" i="102"/>
  <c r="DP34" i="102"/>
  <c r="DZ34" i="102" s="1"/>
  <c r="AR30" i="102"/>
  <c r="AB30" i="102"/>
  <c r="AX23" i="102"/>
  <c r="BN23" i="102"/>
  <c r="BO23" i="102"/>
  <c r="BJ23" i="102"/>
  <c r="BV23" i="102" s="1"/>
  <c r="BP23" i="102"/>
  <c r="BM23" i="102"/>
  <c r="AS23" i="102"/>
  <c r="AT23" i="102"/>
  <c r="BQ23" i="102"/>
  <c r="BW23" i="102" s="1"/>
  <c r="BK23" i="102"/>
  <c r="BL23" i="102"/>
  <c r="CZ23" i="102"/>
  <c r="DP23" i="102"/>
  <c r="DZ23" i="102" s="1"/>
  <c r="AR12" i="102"/>
  <c r="AB12" i="102"/>
  <c r="BK7" i="102"/>
  <c r="BP7" i="102"/>
  <c r="AX7" i="102"/>
  <c r="BM7" i="102"/>
  <c r="BN7" i="102"/>
  <c r="BO7" i="102"/>
  <c r="AS7" i="102"/>
  <c r="AT7" i="102"/>
  <c r="BJ7" i="102"/>
  <c r="BV7" i="102" s="1"/>
  <c r="BL7" i="102"/>
  <c r="BQ7" i="102"/>
  <c r="BW7" i="102" s="1"/>
  <c r="CZ7" i="102"/>
  <c r="DP7" i="102"/>
  <c r="DZ7" i="102" s="1"/>
  <c r="CG5" i="102"/>
  <c r="AI5" i="102"/>
  <c r="AD5" i="102"/>
  <c r="AL5" i="102"/>
  <c r="AH5" i="102"/>
  <c r="AK5" i="102"/>
  <c r="AG5" i="102"/>
  <c r="AN5" i="102"/>
  <c r="AJ5" i="102"/>
  <c r="AQ5" i="102"/>
  <c r="AE5" i="102"/>
  <c r="AP5" i="102"/>
  <c r="AO5" i="102"/>
  <c r="CG275" i="102"/>
  <c r="AJ275" i="102"/>
  <c r="AE275" i="102"/>
  <c r="AI275" i="102"/>
  <c r="AD275" i="102"/>
  <c r="AL275" i="102"/>
  <c r="AO275" i="102"/>
  <c r="AK275" i="102"/>
  <c r="AN275" i="102"/>
  <c r="AH275" i="102"/>
  <c r="AQ275" i="102"/>
  <c r="AG275" i="102"/>
  <c r="AP275" i="102"/>
  <c r="AX248" i="102"/>
  <c r="BM248" i="102"/>
  <c r="BN248" i="102"/>
  <c r="BJ248" i="102"/>
  <c r="BV248" i="102" s="1"/>
  <c r="BP248" i="102"/>
  <c r="BL248" i="102"/>
  <c r="BQ248" i="102"/>
  <c r="BW248" i="102" s="1"/>
  <c r="AT248" i="102"/>
  <c r="AS248" i="102"/>
  <c r="BK248" i="102"/>
  <c r="BO248" i="102"/>
  <c r="CZ248" i="102"/>
  <c r="DP248" i="102"/>
  <c r="DZ248" i="102" s="1"/>
  <c r="CE228" i="102"/>
  <c r="S228" i="102"/>
  <c r="V228" i="102"/>
  <c r="R228" i="102"/>
  <c r="U228" i="102"/>
  <c r="Q228" i="102"/>
  <c r="Y228" i="102"/>
  <c r="T228" i="102"/>
  <c r="X228" i="102"/>
  <c r="AA228" i="102"/>
  <c r="Z228" i="102"/>
  <c r="O228" i="102"/>
  <c r="N228" i="102"/>
  <c r="AX224" i="102"/>
  <c r="BL224" i="102"/>
  <c r="BM224" i="102"/>
  <c r="BJ224" i="102"/>
  <c r="BV224" i="102" s="1"/>
  <c r="BN224" i="102"/>
  <c r="BK224" i="102"/>
  <c r="AT224" i="102"/>
  <c r="AS224" i="102"/>
  <c r="BQ224" i="102"/>
  <c r="BW224" i="102" s="1"/>
  <c r="BP224" i="102"/>
  <c r="BO224" i="102"/>
  <c r="CZ224" i="102"/>
  <c r="DP224" i="102"/>
  <c r="DZ224" i="102" s="1"/>
  <c r="CG180" i="102"/>
  <c r="AK180" i="102"/>
  <c r="AG180" i="102"/>
  <c r="AJ180" i="102"/>
  <c r="AE180" i="102"/>
  <c r="AI180" i="102"/>
  <c r="AN180" i="102"/>
  <c r="AH180" i="102"/>
  <c r="AQ180" i="102"/>
  <c r="AD180" i="102"/>
  <c r="AP180" i="102"/>
  <c r="AO180" i="102"/>
  <c r="AL180" i="102"/>
  <c r="CG168" i="102"/>
  <c r="AK168" i="102"/>
  <c r="AG168" i="102"/>
  <c r="AJ168" i="102"/>
  <c r="AE168" i="102"/>
  <c r="AD168" i="102"/>
  <c r="AN168" i="102"/>
  <c r="AL168" i="102"/>
  <c r="AQ168" i="102"/>
  <c r="AI168" i="102"/>
  <c r="AP168" i="102"/>
  <c r="AO168" i="102"/>
  <c r="AH168" i="102"/>
  <c r="AR150" i="102"/>
  <c r="AB150" i="102"/>
  <c r="BL146" i="102"/>
  <c r="BP146" i="102"/>
  <c r="AX146" i="102"/>
  <c r="BM146" i="102"/>
  <c r="BN146" i="102"/>
  <c r="BK146" i="102"/>
  <c r="BO146" i="102"/>
  <c r="AT146" i="102"/>
  <c r="AS146" i="102"/>
  <c r="BJ146" i="102"/>
  <c r="BV146" i="102" s="1"/>
  <c r="BQ146" i="102"/>
  <c r="BW146" i="102" s="1"/>
  <c r="CZ146" i="102"/>
  <c r="DP146" i="102"/>
  <c r="DZ146" i="102" s="1"/>
  <c r="CE127" i="102"/>
  <c r="S127" i="102"/>
  <c r="V127" i="102"/>
  <c r="R127" i="102"/>
  <c r="U127" i="102"/>
  <c r="Q127" i="102"/>
  <c r="Z127" i="102"/>
  <c r="T127" i="102"/>
  <c r="Y127" i="102"/>
  <c r="X127" i="102"/>
  <c r="AA127" i="102"/>
  <c r="N127" i="102"/>
  <c r="O127" i="102"/>
  <c r="CG100" i="102"/>
  <c r="AK100" i="102"/>
  <c r="AG100" i="102"/>
  <c r="AJ100" i="102"/>
  <c r="AE100" i="102"/>
  <c r="AI100" i="102"/>
  <c r="AN100" i="102"/>
  <c r="AH100" i="102"/>
  <c r="AQ100" i="102"/>
  <c r="AD100" i="102"/>
  <c r="AP100" i="102"/>
  <c r="AL100" i="102"/>
  <c r="AO100" i="102"/>
  <c r="CG86" i="102"/>
  <c r="AI86" i="102"/>
  <c r="AD86" i="102"/>
  <c r="AL86" i="102"/>
  <c r="AH86" i="102"/>
  <c r="AK86" i="102"/>
  <c r="AP86" i="102"/>
  <c r="AJ86" i="102"/>
  <c r="AO86" i="102"/>
  <c r="AG86" i="102"/>
  <c r="AN86" i="102"/>
  <c r="AE86" i="102"/>
  <c r="AQ86" i="102"/>
  <c r="CG67" i="102"/>
  <c r="AJ67" i="102"/>
  <c r="AE67" i="102"/>
  <c r="AI67" i="102"/>
  <c r="AD67" i="102"/>
  <c r="AL67" i="102"/>
  <c r="AO67" i="102"/>
  <c r="AK67" i="102"/>
  <c r="AN67" i="102"/>
  <c r="AH67" i="102"/>
  <c r="AQ67" i="102"/>
  <c r="AG67" i="102"/>
  <c r="AP67" i="102"/>
  <c r="AR39" i="102"/>
  <c r="AB39" i="102"/>
  <c r="CE24" i="102"/>
  <c r="V24" i="102"/>
  <c r="R24" i="102"/>
  <c r="Y24" i="102"/>
  <c r="X24" i="102"/>
  <c r="U24" i="102"/>
  <c r="Q24" i="102"/>
  <c r="S24" i="102"/>
  <c r="Z24" i="102"/>
  <c r="T24" i="102"/>
  <c r="AA24" i="102"/>
  <c r="O24" i="102"/>
  <c r="N24" i="102"/>
  <c r="W630" i="102"/>
  <c r="AF630" i="102"/>
  <c r="M630" i="102"/>
  <c r="AC626" i="102"/>
  <c r="P626" i="102"/>
  <c r="AM626" i="102"/>
  <c r="W614" i="102"/>
  <c r="AF614" i="102"/>
  <c r="M614" i="102"/>
  <c r="AC610" i="102"/>
  <c r="P610" i="102"/>
  <c r="AM610" i="102"/>
  <c r="W598" i="102"/>
  <c r="AF598" i="102"/>
  <c r="M598" i="102"/>
  <c r="AC594" i="102"/>
  <c r="P594" i="102"/>
  <c r="AM594" i="102"/>
  <c r="W582" i="102"/>
  <c r="AF582" i="102"/>
  <c r="M582" i="102"/>
  <c r="AC578" i="102"/>
  <c r="P578" i="102"/>
  <c r="AM578" i="102"/>
  <c r="W566" i="102"/>
  <c r="AF566" i="102"/>
  <c r="M566" i="102"/>
  <c r="AC562" i="102"/>
  <c r="P562" i="102"/>
  <c r="AM562" i="102"/>
  <c r="W550" i="102"/>
  <c r="AF550" i="102"/>
  <c r="M550" i="102"/>
  <c r="AC546" i="102"/>
  <c r="P546" i="102"/>
  <c r="AM546" i="102"/>
  <c r="W534" i="102"/>
  <c r="AF534" i="102"/>
  <c r="M534" i="102"/>
  <c r="AC530" i="102"/>
  <c r="P530" i="102"/>
  <c r="AM530" i="102"/>
  <c r="CH489" i="102"/>
  <c r="P489" i="102"/>
  <c r="AM489" i="102"/>
  <c r="AC489" i="102"/>
  <c r="CF482" i="102"/>
  <c r="W482" i="102"/>
  <c r="AF482" i="102"/>
  <c r="M482" i="102"/>
  <c r="CH470" i="102"/>
  <c r="AC470" i="102"/>
  <c r="P470" i="102"/>
  <c r="AM470" i="102"/>
  <c r="CH468" i="102"/>
  <c r="AM468" i="102"/>
  <c r="AC468" i="102"/>
  <c r="P468" i="102"/>
  <c r="CH463" i="102"/>
  <c r="AM463" i="102"/>
  <c r="AC463" i="102"/>
  <c r="P463" i="102"/>
  <c r="CF421" i="102"/>
  <c r="W421" i="102"/>
  <c r="AF421" i="102"/>
  <c r="M421" i="102"/>
  <c r="CH418" i="102"/>
  <c r="AC418" i="102"/>
  <c r="P418" i="102"/>
  <c r="AM418" i="102"/>
  <c r="CH413" i="102"/>
  <c r="P413" i="102"/>
  <c r="AM413" i="102"/>
  <c r="AC413" i="102"/>
  <c r="CH408" i="102"/>
  <c r="AM408" i="102"/>
  <c r="AC408" i="102"/>
  <c r="P408" i="102"/>
  <c r="CF323" i="102"/>
  <c r="W323" i="102"/>
  <c r="AF323" i="102"/>
  <c r="M323" i="102"/>
  <c r="CF315" i="102"/>
  <c r="W315" i="102"/>
  <c r="AF315" i="102"/>
  <c r="M315" i="102"/>
  <c r="CF304" i="102"/>
  <c r="W304" i="102"/>
  <c r="AF304" i="102"/>
  <c r="M304" i="102"/>
  <c r="CF302" i="102"/>
  <c r="W302" i="102"/>
  <c r="AF302" i="102"/>
  <c r="M302" i="102"/>
  <c r="CF298" i="102"/>
  <c r="W298" i="102"/>
  <c r="AF298" i="102"/>
  <c r="M298" i="102"/>
  <c r="CF295" i="102"/>
  <c r="W295" i="102"/>
  <c r="AF295" i="102"/>
  <c r="M295" i="102"/>
  <c r="CF291" i="102"/>
  <c r="W291" i="102"/>
  <c r="AF291" i="102"/>
  <c r="M291" i="102"/>
  <c r="CF277" i="102"/>
  <c r="W277" i="102"/>
  <c r="AF277" i="102"/>
  <c r="M277" i="102"/>
  <c r="CH257" i="102"/>
  <c r="AC257" i="102"/>
  <c r="P257" i="102"/>
  <c r="AM257" i="102"/>
  <c r="W627" i="102"/>
  <c r="AF627" i="102"/>
  <c r="M627" i="102"/>
  <c r="AM623" i="102"/>
  <c r="AC623" i="102"/>
  <c r="P623" i="102"/>
  <c r="W611" i="102"/>
  <c r="AF611" i="102"/>
  <c r="M611" i="102"/>
  <c r="AM607" i="102"/>
  <c r="AC607" i="102"/>
  <c r="P607" i="102"/>
  <c r="W595" i="102"/>
  <c r="AF595" i="102"/>
  <c r="M595" i="102"/>
  <c r="AM591" i="102"/>
  <c r="AC591" i="102"/>
  <c r="P591" i="102"/>
  <c r="W579" i="102"/>
  <c r="AF579" i="102"/>
  <c r="M579" i="102"/>
  <c r="AM575" i="102"/>
  <c r="AC575" i="102"/>
  <c r="P575" i="102"/>
  <c r="W563" i="102"/>
  <c r="AF563" i="102"/>
  <c r="M563" i="102"/>
  <c r="AM559" i="102"/>
  <c r="AC559" i="102"/>
  <c r="P559" i="102"/>
  <c r="W547" i="102"/>
  <c r="AF547" i="102"/>
  <c r="M547" i="102"/>
  <c r="AM543" i="102"/>
  <c r="AC543" i="102"/>
  <c r="P543" i="102"/>
  <c r="W531" i="102"/>
  <c r="AF531" i="102"/>
  <c r="M531" i="102"/>
  <c r="P529" i="102"/>
  <c r="AM529" i="102"/>
  <c r="AC529" i="102"/>
  <c r="CH522" i="102"/>
  <c r="AC522" i="102"/>
  <c r="P522" i="102"/>
  <c r="AM522" i="102"/>
  <c r="CF509" i="102"/>
  <c r="W509" i="102"/>
  <c r="AF509" i="102"/>
  <c r="M509" i="102"/>
  <c r="CH502" i="102"/>
  <c r="AC502" i="102"/>
  <c r="P502" i="102"/>
  <c r="AM502" i="102"/>
  <c r="CH500" i="102"/>
  <c r="AM500" i="102"/>
  <c r="AC500" i="102"/>
  <c r="P500" i="102"/>
  <c r="CH499" i="102"/>
  <c r="AM499" i="102"/>
  <c r="AC499" i="102"/>
  <c r="P499" i="102"/>
  <c r="CH498" i="102"/>
  <c r="AC498" i="102"/>
  <c r="P498" i="102"/>
  <c r="AM498" i="102"/>
  <c r="CF487" i="102"/>
  <c r="W487" i="102"/>
  <c r="AF487" i="102"/>
  <c r="M487" i="102"/>
  <c r="CF481" i="102"/>
  <c r="W481" i="102"/>
  <c r="AF481" i="102"/>
  <c r="M481" i="102"/>
  <c r="S629" i="102"/>
  <c r="V629" i="102"/>
  <c r="R629" i="102"/>
  <c r="U629" i="102"/>
  <c r="Q629" i="102"/>
  <c r="X629" i="102"/>
  <c r="Y629" i="102"/>
  <c r="T629" i="102"/>
  <c r="AA629" i="102"/>
  <c r="Z629" i="102"/>
  <c r="O629" i="102"/>
  <c r="N629" i="102"/>
  <c r="BJ625" i="102"/>
  <c r="BN625" i="102"/>
  <c r="BK625" i="102"/>
  <c r="BO625" i="102"/>
  <c r="AX625" i="102"/>
  <c r="BL625" i="102"/>
  <c r="BP625" i="102"/>
  <c r="BM625" i="102"/>
  <c r="AS625" i="102"/>
  <c r="AT625" i="102"/>
  <c r="BQ625" i="102"/>
  <c r="BW625" i="102" s="1"/>
  <c r="AK625" i="102"/>
  <c r="AG625" i="102"/>
  <c r="AJ625" i="102"/>
  <c r="AE625" i="102"/>
  <c r="AI625" i="102"/>
  <c r="AD625" i="102"/>
  <c r="AH625" i="102"/>
  <c r="AL625" i="102"/>
  <c r="AQ625" i="102"/>
  <c r="AP625" i="102"/>
  <c r="AO625" i="102"/>
  <c r="AN625" i="102"/>
  <c r="S621" i="102"/>
  <c r="V621" i="102"/>
  <c r="R621" i="102"/>
  <c r="U621" i="102"/>
  <c r="Q621" i="102"/>
  <c r="X621" i="102"/>
  <c r="T621" i="102"/>
  <c r="AA621" i="102"/>
  <c r="Y621" i="102"/>
  <c r="Z621" i="102"/>
  <c r="O621" i="102"/>
  <c r="N621" i="102"/>
  <c r="BJ617" i="102"/>
  <c r="BN617" i="102"/>
  <c r="BK617" i="102"/>
  <c r="BO617" i="102"/>
  <c r="AX617" i="102"/>
  <c r="BL617" i="102"/>
  <c r="BP617" i="102"/>
  <c r="BM617" i="102"/>
  <c r="AS617" i="102"/>
  <c r="AT617" i="102"/>
  <c r="BQ617" i="102"/>
  <c r="BW617" i="102" s="1"/>
  <c r="AK617" i="102"/>
  <c r="AG617" i="102"/>
  <c r="AJ617" i="102"/>
  <c r="AE617" i="102"/>
  <c r="AI617" i="102"/>
  <c r="AD617" i="102"/>
  <c r="AL617" i="102"/>
  <c r="AH617" i="102"/>
  <c r="AQ617" i="102"/>
  <c r="AP617" i="102"/>
  <c r="AO617" i="102"/>
  <c r="AN617" i="102"/>
  <c r="S613" i="102"/>
  <c r="V613" i="102"/>
  <c r="R613" i="102"/>
  <c r="U613" i="102"/>
  <c r="Q613" i="102"/>
  <c r="X613" i="102"/>
  <c r="Y613" i="102"/>
  <c r="T613" i="102"/>
  <c r="AA613" i="102"/>
  <c r="Z613" i="102"/>
  <c r="O613" i="102"/>
  <c r="N613" i="102"/>
  <c r="BJ609" i="102"/>
  <c r="BN609" i="102"/>
  <c r="BK609" i="102"/>
  <c r="BO609" i="102"/>
  <c r="AX609" i="102"/>
  <c r="BL609" i="102"/>
  <c r="BP609" i="102"/>
  <c r="BM609" i="102"/>
  <c r="AS609" i="102"/>
  <c r="AT609" i="102"/>
  <c r="BQ609" i="102"/>
  <c r="BW609" i="102" s="1"/>
  <c r="AK609" i="102"/>
  <c r="AG609" i="102"/>
  <c r="AJ609" i="102"/>
  <c r="AE609" i="102"/>
  <c r="AI609" i="102"/>
  <c r="AD609" i="102"/>
  <c r="AH609" i="102"/>
  <c r="AQ609" i="102"/>
  <c r="AP609" i="102"/>
  <c r="AO609" i="102"/>
  <c r="AL609" i="102"/>
  <c r="AN609" i="102"/>
  <c r="S605" i="102"/>
  <c r="V605" i="102"/>
  <c r="R605" i="102"/>
  <c r="U605" i="102"/>
  <c r="Q605" i="102"/>
  <c r="X605" i="102"/>
  <c r="T605" i="102"/>
  <c r="AA605" i="102"/>
  <c r="Z605" i="102"/>
  <c r="Y605" i="102"/>
  <c r="O605" i="102"/>
  <c r="N605" i="102"/>
  <c r="BJ601" i="102"/>
  <c r="BN601" i="102"/>
  <c r="BK601" i="102"/>
  <c r="BO601" i="102"/>
  <c r="AX601" i="102"/>
  <c r="BL601" i="102"/>
  <c r="BP601" i="102"/>
  <c r="BM601" i="102"/>
  <c r="AS601" i="102"/>
  <c r="AT601" i="102"/>
  <c r="BQ601" i="102"/>
  <c r="BW601" i="102" s="1"/>
  <c r="AK601" i="102"/>
  <c r="AG601" i="102"/>
  <c r="AJ601" i="102"/>
  <c r="AE601" i="102"/>
  <c r="AI601" i="102"/>
  <c r="AD601" i="102"/>
  <c r="AL601" i="102"/>
  <c r="AH601" i="102"/>
  <c r="AQ601" i="102"/>
  <c r="AP601" i="102"/>
  <c r="AO601" i="102"/>
  <c r="AN601" i="102"/>
  <c r="S597" i="102"/>
  <c r="V597" i="102"/>
  <c r="R597" i="102"/>
  <c r="U597" i="102"/>
  <c r="Q597" i="102"/>
  <c r="X597" i="102"/>
  <c r="T597" i="102"/>
  <c r="AA597" i="102"/>
  <c r="Y597" i="102"/>
  <c r="Z597" i="102"/>
  <c r="O597" i="102"/>
  <c r="N597" i="102"/>
  <c r="BJ593" i="102"/>
  <c r="BN593" i="102"/>
  <c r="BK593" i="102"/>
  <c r="BO593" i="102"/>
  <c r="AX593" i="102"/>
  <c r="BL593" i="102"/>
  <c r="BP593" i="102"/>
  <c r="BM593" i="102"/>
  <c r="AS593" i="102"/>
  <c r="AT593" i="102"/>
  <c r="BQ593" i="102"/>
  <c r="BW593" i="102" s="1"/>
  <c r="AK593" i="102"/>
  <c r="AG593" i="102"/>
  <c r="AJ593" i="102"/>
  <c r="AE593" i="102"/>
  <c r="AI593" i="102"/>
  <c r="AD593" i="102"/>
  <c r="AH593" i="102"/>
  <c r="AL593" i="102"/>
  <c r="AQ593" i="102"/>
  <c r="AP593" i="102"/>
  <c r="AO593" i="102"/>
  <c r="AN593" i="102"/>
  <c r="S589" i="102"/>
  <c r="V589" i="102"/>
  <c r="R589" i="102"/>
  <c r="U589" i="102"/>
  <c r="Q589" i="102"/>
  <c r="X589" i="102"/>
  <c r="T589" i="102"/>
  <c r="AA589" i="102"/>
  <c r="Y589" i="102"/>
  <c r="Z589" i="102"/>
  <c r="O589" i="102"/>
  <c r="N589" i="102"/>
  <c r="BJ585" i="102"/>
  <c r="BN585" i="102"/>
  <c r="BK585" i="102"/>
  <c r="BO585" i="102"/>
  <c r="AX585" i="102"/>
  <c r="BL585" i="102"/>
  <c r="BM585" i="102"/>
  <c r="AS585" i="102"/>
  <c r="AT585" i="102"/>
  <c r="BQ585" i="102"/>
  <c r="BW585" i="102" s="1"/>
  <c r="BP585" i="102"/>
  <c r="AK585" i="102"/>
  <c r="AG585" i="102"/>
  <c r="AJ585" i="102"/>
  <c r="AE585" i="102"/>
  <c r="AI585" i="102"/>
  <c r="AD585" i="102"/>
  <c r="AL585" i="102"/>
  <c r="AH585" i="102"/>
  <c r="AQ585" i="102"/>
  <c r="AP585" i="102"/>
  <c r="AO585" i="102"/>
  <c r="AN585" i="102"/>
  <c r="S581" i="102"/>
  <c r="V581" i="102"/>
  <c r="R581" i="102"/>
  <c r="U581" i="102"/>
  <c r="Q581" i="102"/>
  <c r="X581" i="102"/>
  <c r="T581" i="102"/>
  <c r="AA581" i="102"/>
  <c r="Y581" i="102"/>
  <c r="Z581" i="102"/>
  <c r="O581" i="102"/>
  <c r="N581" i="102"/>
  <c r="BJ577" i="102"/>
  <c r="BN577" i="102"/>
  <c r="BK577" i="102"/>
  <c r="AX577" i="102"/>
  <c r="BL577" i="102"/>
  <c r="BM577" i="102"/>
  <c r="AS577" i="102"/>
  <c r="AT577" i="102"/>
  <c r="BQ577" i="102"/>
  <c r="BW577" i="102" s="1"/>
  <c r="BP577" i="102"/>
  <c r="BO577" i="102"/>
  <c r="AK577" i="102"/>
  <c r="AG577" i="102"/>
  <c r="AJ577" i="102"/>
  <c r="AE577" i="102"/>
  <c r="AI577" i="102"/>
  <c r="AD577" i="102"/>
  <c r="AH577" i="102"/>
  <c r="AQ577" i="102"/>
  <c r="AP577" i="102"/>
  <c r="AL577" i="102"/>
  <c r="AO577" i="102"/>
  <c r="AN577" i="102"/>
  <c r="S573" i="102"/>
  <c r="V573" i="102"/>
  <c r="R573" i="102"/>
  <c r="U573" i="102"/>
  <c r="Q573" i="102"/>
  <c r="X573" i="102"/>
  <c r="Y573" i="102"/>
  <c r="T573" i="102"/>
  <c r="AA573" i="102"/>
  <c r="Z573" i="102"/>
  <c r="O573" i="102"/>
  <c r="N573" i="102"/>
  <c r="BJ569" i="102"/>
  <c r="BN569" i="102"/>
  <c r="BK569" i="102"/>
  <c r="AX569" i="102"/>
  <c r="BL569" i="102"/>
  <c r="AS569" i="102"/>
  <c r="AT569" i="102"/>
  <c r="BM569" i="102"/>
  <c r="BO569" i="102"/>
  <c r="BP569" i="102"/>
  <c r="BQ569" i="102"/>
  <c r="BW569" i="102" s="1"/>
  <c r="AK569" i="102"/>
  <c r="AG569" i="102"/>
  <c r="AJ569" i="102"/>
  <c r="AE569" i="102"/>
  <c r="AI569" i="102"/>
  <c r="AH569" i="102"/>
  <c r="AD569" i="102"/>
  <c r="AQ569" i="102"/>
  <c r="AP569" i="102"/>
  <c r="AO569" i="102"/>
  <c r="AL569" i="102"/>
  <c r="AN569" i="102"/>
  <c r="S565" i="102"/>
  <c r="V565" i="102"/>
  <c r="R565" i="102"/>
  <c r="U565" i="102"/>
  <c r="Q565" i="102"/>
  <c r="X565" i="102"/>
  <c r="T565" i="102"/>
  <c r="AA565" i="102"/>
  <c r="Z565" i="102"/>
  <c r="Y565" i="102"/>
  <c r="O565" i="102"/>
  <c r="N565" i="102"/>
  <c r="BJ561" i="102"/>
  <c r="BN561" i="102"/>
  <c r="BK561" i="102"/>
  <c r="AX561" i="102"/>
  <c r="BL561" i="102"/>
  <c r="BM561" i="102"/>
  <c r="AS561" i="102"/>
  <c r="AT561" i="102"/>
  <c r="BP561" i="102"/>
  <c r="BO561" i="102"/>
  <c r="BQ561" i="102"/>
  <c r="BW561" i="102" s="1"/>
  <c r="AK561" i="102"/>
  <c r="AG561" i="102"/>
  <c r="AJ561" i="102"/>
  <c r="AE561" i="102"/>
  <c r="AI561" i="102"/>
  <c r="AH561" i="102"/>
  <c r="AD561" i="102"/>
  <c r="AQ561" i="102"/>
  <c r="AP561" i="102"/>
  <c r="AL561" i="102"/>
  <c r="AO561" i="102"/>
  <c r="AN561" i="102"/>
  <c r="S557" i="102"/>
  <c r="V557" i="102"/>
  <c r="R557" i="102"/>
  <c r="U557" i="102"/>
  <c r="Q557" i="102"/>
  <c r="X557" i="102"/>
  <c r="Y557" i="102"/>
  <c r="T557" i="102"/>
  <c r="AA557" i="102"/>
  <c r="Z557" i="102"/>
  <c r="O557" i="102"/>
  <c r="N557" i="102"/>
  <c r="BJ553" i="102"/>
  <c r="BN553" i="102"/>
  <c r="BK553" i="102"/>
  <c r="AX553" i="102"/>
  <c r="BL553" i="102"/>
  <c r="BM553" i="102"/>
  <c r="AS553" i="102"/>
  <c r="AT553" i="102"/>
  <c r="BP553" i="102"/>
  <c r="BQ553" i="102"/>
  <c r="BW553" i="102" s="1"/>
  <c r="CD553" i="102" s="1"/>
  <c r="BO553" i="102"/>
  <c r="AK553" i="102"/>
  <c r="AG553" i="102"/>
  <c r="AJ553" i="102"/>
  <c r="AE553" i="102"/>
  <c r="AI553" i="102"/>
  <c r="AH553" i="102"/>
  <c r="AD553" i="102"/>
  <c r="AQ553" i="102"/>
  <c r="AL553" i="102"/>
  <c r="AP553" i="102"/>
  <c r="AO553" i="102"/>
  <c r="AN553" i="102"/>
  <c r="S549" i="102"/>
  <c r="V549" i="102"/>
  <c r="R549" i="102"/>
  <c r="U549" i="102"/>
  <c r="Q549" i="102"/>
  <c r="X549" i="102"/>
  <c r="T549" i="102"/>
  <c r="AA549" i="102"/>
  <c r="Z549" i="102"/>
  <c r="Y549" i="102"/>
  <c r="O549" i="102"/>
  <c r="N549" i="102"/>
  <c r="AX545" i="102"/>
  <c r="BN545" i="102"/>
  <c r="BJ545" i="102"/>
  <c r="BQ545" i="102"/>
  <c r="BW545" i="102" s="1"/>
  <c r="BL545" i="102"/>
  <c r="BM545" i="102"/>
  <c r="AS545" i="102"/>
  <c r="AT545" i="102"/>
  <c r="BP545" i="102"/>
  <c r="BO545" i="102"/>
  <c r="BK545" i="102"/>
  <c r="AK545" i="102"/>
  <c r="AG545" i="102"/>
  <c r="AJ545" i="102"/>
  <c r="AE545" i="102"/>
  <c r="AI545" i="102"/>
  <c r="AH545" i="102"/>
  <c r="AD545" i="102"/>
  <c r="AL545" i="102"/>
  <c r="AQ545" i="102"/>
  <c r="AP545" i="102"/>
  <c r="AO545" i="102"/>
  <c r="AN545" i="102"/>
  <c r="S541" i="102"/>
  <c r="V541" i="102"/>
  <c r="R541" i="102"/>
  <c r="U541" i="102"/>
  <c r="Q541" i="102"/>
  <c r="X541" i="102"/>
  <c r="T541" i="102"/>
  <c r="AA541" i="102"/>
  <c r="Y541" i="102"/>
  <c r="Z541" i="102"/>
  <c r="O541" i="102"/>
  <c r="N541" i="102"/>
  <c r="AX537" i="102"/>
  <c r="BN537" i="102"/>
  <c r="BP537" i="102"/>
  <c r="BJ537" i="102"/>
  <c r="BQ537" i="102"/>
  <c r="BW537" i="102" s="1"/>
  <c r="BM537" i="102"/>
  <c r="AS537" i="102"/>
  <c r="AT537" i="102"/>
  <c r="BL537" i="102"/>
  <c r="BO537" i="102"/>
  <c r="BK537" i="102"/>
  <c r="AK537" i="102"/>
  <c r="AG537" i="102"/>
  <c r="AJ537" i="102"/>
  <c r="AE537" i="102"/>
  <c r="AI537" i="102"/>
  <c r="AH537" i="102"/>
  <c r="AD537" i="102"/>
  <c r="AQ537" i="102"/>
  <c r="AP537" i="102"/>
  <c r="AO537" i="102"/>
  <c r="AN537" i="102"/>
  <c r="AL537" i="102"/>
  <c r="S533" i="102"/>
  <c r="V533" i="102"/>
  <c r="R533" i="102"/>
  <c r="U533" i="102"/>
  <c r="Q533" i="102"/>
  <c r="X533" i="102"/>
  <c r="T533" i="102"/>
  <c r="AA533" i="102"/>
  <c r="Z533" i="102"/>
  <c r="Y533" i="102"/>
  <c r="O533" i="102"/>
  <c r="N533" i="102"/>
  <c r="BL528" i="102"/>
  <c r="BP528" i="102"/>
  <c r="AX528" i="102"/>
  <c r="BM528" i="102"/>
  <c r="BN528" i="102"/>
  <c r="BK528" i="102"/>
  <c r="BO528" i="102"/>
  <c r="AT528" i="102"/>
  <c r="AS528" i="102"/>
  <c r="BJ528" i="102"/>
  <c r="BV528" i="102" s="1"/>
  <c r="BQ528" i="102"/>
  <c r="BW528" i="102" s="1"/>
  <c r="CZ528" i="102"/>
  <c r="DP528" i="102"/>
  <c r="DZ528" i="102" s="1"/>
  <c r="CE523" i="102"/>
  <c r="S523" i="102"/>
  <c r="V523" i="102"/>
  <c r="R523" i="102"/>
  <c r="U523" i="102"/>
  <c r="Q523" i="102"/>
  <c r="Z523" i="102"/>
  <c r="T523" i="102"/>
  <c r="Y523" i="102"/>
  <c r="AA523" i="102"/>
  <c r="X523" i="102"/>
  <c r="N523" i="102"/>
  <c r="O523" i="102"/>
  <c r="BJ520" i="102"/>
  <c r="BV520" i="102" s="1"/>
  <c r="BO520" i="102"/>
  <c r="BK520" i="102"/>
  <c r="BP520" i="102"/>
  <c r="BM520" i="102"/>
  <c r="BN520" i="102"/>
  <c r="AX520" i="102"/>
  <c r="AT520" i="102"/>
  <c r="AS520" i="102"/>
  <c r="BQ520" i="102"/>
  <c r="BW520" i="102" s="1"/>
  <c r="BL520" i="102"/>
  <c r="CZ520" i="102"/>
  <c r="DP520" i="102"/>
  <c r="DZ520" i="102" s="1"/>
  <c r="CE515" i="102"/>
  <c r="S515" i="102"/>
  <c r="V515" i="102"/>
  <c r="R515" i="102"/>
  <c r="U515" i="102"/>
  <c r="Q515" i="102"/>
  <c r="Z515" i="102"/>
  <c r="AA515" i="102"/>
  <c r="T515" i="102"/>
  <c r="Y515" i="102"/>
  <c r="X515" i="102"/>
  <c r="N515" i="102"/>
  <c r="O515" i="102"/>
  <c r="BK512" i="102"/>
  <c r="BO512" i="102"/>
  <c r="AX512" i="102"/>
  <c r="BL512" i="102"/>
  <c r="BP512" i="102"/>
  <c r="BM512" i="102"/>
  <c r="BJ512" i="102"/>
  <c r="BV512" i="102" s="1"/>
  <c r="BN512" i="102"/>
  <c r="AT512" i="102"/>
  <c r="AS512" i="102"/>
  <c r="BQ512" i="102"/>
  <c r="BW512" i="102" s="1"/>
  <c r="CZ512" i="102"/>
  <c r="DP512" i="102"/>
  <c r="DZ512" i="102" s="1"/>
  <c r="CE507" i="102"/>
  <c r="S507" i="102"/>
  <c r="V507" i="102"/>
  <c r="R507" i="102"/>
  <c r="U507" i="102"/>
  <c r="Q507" i="102"/>
  <c r="Z507" i="102"/>
  <c r="T507" i="102"/>
  <c r="Y507" i="102"/>
  <c r="AA507" i="102"/>
  <c r="X507" i="102"/>
  <c r="N507" i="102"/>
  <c r="O507" i="102"/>
  <c r="AX504" i="102"/>
  <c r="BM504" i="102"/>
  <c r="BN504" i="102"/>
  <c r="BK504" i="102"/>
  <c r="BO504" i="102"/>
  <c r="BL504" i="102"/>
  <c r="BP504" i="102"/>
  <c r="AT504" i="102"/>
  <c r="AS504" i="102"/>
  <c r="BJ504" i="102"/>
  <c r="BV504" i="102" s="1"/>
  <c r="BQ504" i="102"/>
  <c r="BW504" i="102" s="1"/>
  <c r="CZ504" i="102"/>
  <c r="DP504" i="102"/>
  <c r="DZ504" i="102" s="1"/>
  <c r="CE499" i="102"/>
  <c r="S499" i="102"/>
  <c r="V499" i="102"/>
  <c r="R499" i="102"/>
  <c r="U499" i="102"/>
  <c r="Q499" i="102"/>
  <c r="Z499" i="102"/>
  <c r="T499" i="102"/>
  <c r="Y499" i="102"/>
  <c r="X499" i="102"/>
  <c r="AA499" i="102"/>
  <c r="N499" i="102"/>
  <c r="O499" i="102"/>
  <c r="AX496" i="102"/>
  <c r="BM496" i="102"/>
  <c r="BN496" i="102"/>
  <c r="BK496" i="102"/>
  <c r="BO496" i="102"/>
  <c r="BL496" i="102"/>
  <c r="BP496" i="102"/>
  <c r="AT496" i="102"/>
  <c r="AS496" i="102"/>
  <c r="BQ496" i="102"/>
  <c r="BW496" i="102" s="1"/>
  <c r="BJ496" i="102"/>
  <c r="BV496" i="102" s="1"/>
  <c r="CZ496" i="102"/>
  <c r="DP496" i="102"/>
  <c r="DZ496" i="102" s="1"/>
  <c r="CE491" i="102"/>
  <c r="S491" i="102"/>
  <c r="V491" i="102"/>
  <c r="R491" i="102"/>
  <c r="U491" i="102"/>
  <c r="Q491" i="102"/>
  <c r="Z491" i="102"/>
  <c r="AA491" i="102"/>
  <c r="T491" i="102"/>
  <c r="Y491" i="102"/>
  <c r="X491" i="102"/>
  <c r="N491" i="102"/>
  <c r="O491" i="102"/>
  <c r="BN488" i="102"/>
  <c r="BK488" i="102"/>
  <c r="BO488" i="102"/>
  <c r="AX488" i="102"/>
  <c r="BL488" i="102"/>
  <c r="BP488" i="102"/>
  <c r="BM488" i="102"/>
  <c r="BQ488" i="102"/>
  <c r="BW488" i="102" s="1"/>
  <c r="AT488" i="102"/>
  <c r="AS488" i="102"/>
  <c r="BJ488" i="102"/>
  <c r="BV488" i="102" s="1"/>
  <c r="CZ488" i="102"/>
  <c r="DP488" i="102"/>
  <c r="DZ488" i="102" s="1"/>
  <c r="CE483" i="102"/>
  <c r="S483" i="102"/>
  <c r="V483" i="102"/>
  <c r="R483" i="102"/>
  <c r="U483" i="102"/>
  <c r="Q483" i="102"/>
  <c r="Z483" i="102"/>
  <c r="AA483" i="102"/>
  <c r="T483" i="102"/>
  <c r="Y483" i="102"/>
  <c r="X483" i="102"/>
  <c r="N483" i="102"/>
  <c r="O483" i="102"/>
  <c r="BM480" i="102"/>
  <c r="BQ480" i="102"/>
  <c r="BW480" i="102" s="1"/>
  <c r="AX480" i="102"/>
  <c r="BN480" i="102"/>
  <c r="BO480" i="102"/>
  <c r="BP480" i="102"/>
  <c r="AT480" i="102"/>
  <c r="AS480" i="102"/>
  <c r="BJ480" i="102"/>
  <c r="BV480" i="102" s="1"/>
  <c r="BK480" i="102"/>
  <c r="BL480" i="102"/>
  <c r="CZ480" i="102"/>
  <c r="DP480" i="102"/>
  <c r="DZ480" i="102" s="1"/>
  <c r="CE475" i="102"/>
  <c r="S475" i="102"/>
  <c r="V475" i="102"/>
  <c r="R475" i="102"/>
  <c r="U475" i="102"/>
  <c r="Q475" i="102"/>
  <c r="Z475" i="102"/>
  <c r="T475" i="102"/>
  <c r="Y475" i="102"/>
  <c r="X475" i="102"/>
  <c r="AA475" i="102"/>
  <c r="N475" i="102"/>
  <c r="O475" i="102"/>
  <c r="AX472" i="102"/>
  <c r="BN472" i="102"/>
  <c r="BO472" i="102"/>
  <c r="BP472" i="102"/>
  <c r="BM472" i="102"/>
  <c r="BQ472" i="102"/>
  <c r="BW472" i="102" s="1"/>
  <c r="AT472" i="102"/>
  <c r="AS472" i="102"/>
  <c r="BL472" i="102"/>
  <c r="BJ472" i="102"/>
  <c r="BV472" i="102" s="1"/>
  <c r="BK472" i="102"/>
  <c r="CZ472" i="102"/>
  <c r="DP472" i="102"/>
  <c r="DZ472" i="102" s="1"/>
  <c r="CE466" i="102"/>
  <c r="S466" i="102"/>
  <c r="V466" i="102"/>
  <c r="R466" i="102"/>
  <c r="U466" i="102"/>
  <c r="Q466" i="102"/>
  <c r="AA466" i="102"/>
  <c r="T466" i="102"/>
  <c r="Z466" i="102"/>
  <c r="Y466" i="102"/>
  <c r="X466" i="102"/>
  <c r="O466" i="102"/>
  <c r="N466" i="102"/>
  <c r="AR463" i="102"/>
  <c r="AB463" i="102"/>
  <c r="CG460" i="102"/>
  <c r="AJ460" i="102"/>
  <c r="AE460" i="102"/>
  <c r="AI460" i="102"/>
  <c r="AD460" i="102"/>
  <c r="AH460" i="102"/>
  <c r="AG460" i="102"/>
  <c r="AL460" i="102"/>
  <c r="AN460" i="102"/>
  <c r="AK460" i="102"/>
  <c r="AQ460" i="102"/>
  <c r="AP460" i="102"/>
  <c r="AO460" i="102"/>
  <c r="AR457" i="102"/>
  <c r="AB457" i="102"/>
  <c r="CE450" i="102"/>
  <c r="S450" i="102"/>
  <c r="V450" i="102"/>
  <c r="R450" i="102"/>
  <c r="U450" i="102"/>
  <c r="Q450" i="102"/>
  <c r="AA450" i="102"/>
  <c r="T450" i="102"/>
  <c r="X450" i="102"/>
  <c r="Z450" i="102"/>
  <c r="Y450" i="102"/>
  <c r="O450" i="102"/>
  <c r="N450" i="102"/>
  <c r="AR447" i="102"/>
  <c r="AB447" i="102"/>
  <c r="CG444" i="102"/>
  <c r="AJ444" i="102"/>
  <c r="AE444" i="102"/>
  <c r="AI444" i="102"/>
  <c r="AD444" i="102"/>
  <c r="AH444" i="102"/>
  <c r="AG444" i="102"/>
  <c r="AL444" i="102"/>
  <c r="AN444" i="102"/>
  <c r="AQ444" i="102"/>
  <c r="AP444" i="102"/>
  <c r="AK444" i="102"/>
  <c r="AO444" i="102"/>
  <c r="AR441" i="102"/>
  <c r="AB441" i="102"/>
  <c r="CE434" i="102"/>
  <c r="S434" i="102"/>
  <c r="V434" i="102"/>
  <c r="R434" i="102"/>
  <c r="U434" i="102"/>
  <c r="Q434" i="102"/>
  <c r="AA434" i="102"/>
  <c r="T434" i="102"/>
  <c r="X434" i="102"/>
  <c r="Z434" i="102"/>
  <c r="Y434" i="102"/>
  <c r="O434" i="102"/>
  <c r="N434" i="102"/>
  <c r="AR431" i="102"/>
  <c r="AB431" i="102"/>
  <c r="CG428" i="102"/>
  <c r="AJ428" i="102"/>
  <c r="AE428" i="102"/>
  <c r="AI428" i="102"/>
  <c r="AD428" i="102"/>
  <c r="AH428" i="102"/>
  <c r="AG428" i="102"/>
  <c r="AL428" i="102"/>
  <c r="AN428" i="102"/>
  <c r="AK428" i="102"/>
  <c r="AQ428" i="102"/>
  <c r="AP428" i="102"/>
  <c r="AO428" i="102"/>
  <c r="BM423" i="102"/>
  <c r="BJ423" i="102"/>
  <c r="BV423" i="102" s="1"/>
  <c r="BN423" i="102"/>
  <c r="BK423" i="102"/>
  <c r="BQ423" i="102"/>
  <c r="BW423" i="102" s="1"/>
  <c r="AX423" i="102"/>
  <c r="BL423" i="102"/>
  <c r="AS423" i="102"/>
  <c r="AT423" i="102"/>
  <c r="BO423" i="102"/>
  <c r="BP423" i="102"/>
  <c r="CZ423" i="102"/>
  <c r="DP423" i="102"/>
  <c r="DZ423" i="102" s="1"/>
  <c r="AR416" i="102"/>
  <c r="AB416" i="102"/>
  <c r="BM413" i="102"/>
  <c r="BJ413" i="102"/>
  <c r="BV413" i="102" s="1"/>
  <c r="BN413" i="102"/>
  <c r="BK413" i="102"/>
  <c r="BQ413" i="102"/>
  <c r="BW413" i="102" s="1"/>
  <c r="AX413" i="102"/>
  <c r="BL413" i="102"/>
  <c r="AS413" i="102"/>
  <c r="AT413" i="102"/>
  <c r="BO413" i="102"/>
  <c r="BP413" i="102"/>
  <c r="CZ413" i="102"/>
  <c r="DP413" i="102"/>
  <c r="DZ413" i="102" s="1"/>
  <c r="CE410" i="102"/>
  <c r="S410" i="102"/>
  <c r="V410" i="102"/>
  <c r="R410" i="102"/>
  <c r="U410" i="102"/>
  <c r="Q410" i="102"/>
  <c r="AA410" i="102"/>
  <c r="T410" i="102"/>
  <c r="Z410" i="102"/>
  <c r="Y410" i="102"/>
  <c r="X410" i="102"/>
  <c r="O410" i="102"/>
  <c r="N410" i="102"/>
  <c r="BN408" i="102"/>
  <c r="BK408" i="102"/>
  <c r="BO408" i="102"/>
  <c r="AX408" i="102"/>
  <c r="BL408" i="102"/>
  <c r="BP408" i="102"/>
  <c r="BM408" i="102"/>
  <c r="BQ408" i="102"/>
  <c r="BW408" i="102" s="1"/>
  <c r="AT408" i="102"/>
  <c r="AS408" i="102"/>
  <c r="BJ408" i="102"/>
  <c r="BV408" i="102" s="1"/>
  <c r="CZ408" i="102"/>
  <c r="DP408" i="102"/>
  <c r="DZ408" i="102" s="1"/>
  <c r="CE405" i="102"/>
  <c r="S405" i="102"/>
  <c r="V405" i="102"/>
  <c r="R405" i="102"/>
  <c r="U405" i="102"/>
  <c r="Q405" i="102"/>
  <c r="X405" i="102"/>
  <c r="T405" i="102"/>
  <c r="AA405" i="102"/>
  <c r="Z405" i="102"/>
  <c r="Y405" i="102"/>
  <c r="N405" i="102"/>
  <c r="O405" i="102"/>
  <c r="CG398" i="102"/>
  <c r="AL398" i="102"/>
  <c r="AH398" i="102"/>
  <c r="AK398" i="102"/>
  <c r="AG398" i="102"/>
  <c r="AJ398" i="102"/>
  <c r="AI398" i="102"/>
  <c r="AE398" i="102"/>
  <c r="AP398" i="102"/>
  <c r="AO398" i="102"/>
  <c r="AN398" i="102"/>
  <c r="AQ398" i="102"/>
  <c r="AD398" i="102"/>
  <c r="CE395" i="102"/>
  <c r="S395" i="102"/>
  <c r="V395" i="102"/>
  <c r="R395" i="102"/>
  <c r="U395" i="102"/>
  <c r="Q395" i="102"/>
  <c r="Z395" i="102"/>
  <c r="T395" i="102"/>
  <c r="Y395" i="102"/>
  <c r="AA395" i="102"/>
  <c r="X395" i="102"/>
  <c r="N395" i="102"/>
  <c r="O395" i="102"/>
  <c r="BM391" i="102"/>
  <c r="BJ391" i="102"/>
  <c r="BV391" i="102" s="1"/>
  <c r="BN391" i="102"/>
  <c r="BK391" i="102"/>
  <c r="BQ391" i="102"/>
  <c r="BW391" i="102" s="1"/>
  <c r="AX391" i="102"/>
  <c r="BL391" i="102"/>
  <c r="AS391" i="102"/>
  <c r="AT391" i="102"/>
  <c r="BO391" i="102"/>
  <c r="BP391" i="102"/>
  <c r="CZ391" i="102"/>
  <c r="DP391" i="102"/>
  <c r="DZ391" i="102" s="1"/>
  <c r="CG389" i="102"/>
  <c r="AL389" i="102"/>
  <c r="AH389" i="102"/>
  <c r="AK389" i="102"/>
  <c r="AG389" i="102"/>
  <c r="AJ389" i="102"/>
  <c r="AE389" i="102"/>
  <c r="AQ389" i="102"/>
  <c r="AI389" i="102"/>
  <c r="AP389" i="102"/>
  <c r="AD389" i="102"/>
  <c r="AO389" i="102"/>
  <c r="AN389" i="102"/>
  <c r="AR387" i="102"/>
  <c r="AB387" i="102"/>
  <c r="CG383" i="102"/>
  <c r="AJ383" i="102"/>
  <c r="AE383" i="102"/>
  <c r="AI383" i="102"/>
  <c r="AD383" i="102"/>
  <c r="AL383" i="102"/>
  <c r="AH383" i="102"/>
  <c r="AO383" i="102"/>
  <c r="AK383" i="102"/>
  <c r="AN383" i="102"/>
  <c r="AG383" i="102"/>
  <c r="AQ383" i="102"/>
  <c r="AP383" i="102"/>
  <c r="BM379" i="102"/>
  <c r="BJ379" i="102"/>
  <c r="BV379" i="102" s="1"/>
  <c r="BN379" i="102"/>
  <c r="BK379" i="102"/>
  <c r="BQ379" i="102"/>
  <c r="BW379" i="102" s="1"/>
  <c r="BL379" i="102"/>
  <c r="AX379" i="102"/>
  <c r="AS379" i="102"/>
  <c r="AT379" i="102"/>
  <c r="BO379" i="102"/>
  <c r="BP379" i="102"/>
  <c r="CZ379" i="102"/>
  <c r="DP379" i="102"/>
  <c r="DZ379" i="102" s="1"/>
  <c r="AR377" i="102"/>
  <c r="AB377" i="102"/>
  <c r="CE375" i="102"/>
  <c r="S375" i="102"/>
  <c r="V375" i="102"/>
  <c r="R375" i="102"/>
  <c r="U375" i="102"/>
  <c r="Q375" i="102"/>
  <c r="Z375" i="102"/>
  <c r="AA375" i="102"/>
  <c r="T375" i="102"/>
  <c r="Y375" i="102"/>
  <c r="X375" i="102"/>
  <c r="O375" i="102"/>
  <c r="N375" i="102"/>
  <c r="BM371" i="102"/>
  <c r="BJ371" i="102"/>
  <c r="BV371" i="102" s="1"/>
  <c r="BN371" i="102"/>
  <c r="BK371" i="102"/>
  <c r="BQ371" i="102"/>
  <c r="BW371" i="102" s="1"/>
  <c r="BL371" i="102"/>
  <c r="AX371" i="102"/>
  <c r="AS371" i="102"/>
  <c r="AT371" i="102"/>
  <c r="BO371" i="102"/>
  <c r="BP371" i="102"/>
  <c r="CZ371" i="102"/>
  <c r="DP371" i="102"/>
  <c r="DZ371" i="102" s="1"/>
  <c r="CE367" i="102"/>
  <c r="S367" i="102"/>
  <c r="V367" i="102"/>
  <c r="R367" i="102"/>
  <c r="U367" i="102"/>
  <c r="Q367" i="102"/>
  <c r="Z367" i="102"/>
  <c r="AA367" i="102"/>
  <c r="T367" i="102"/>
  <c r="Y367" i="102"/>
  <c r="X367" i="102"/>
  <c r="N367" i="102"/>
  <c r="O367" i="102"/>
  <c r="BO360" i="102"/>
  <c r="BL360" i="102"/>
  <c r="BP360" i="102"/>
  <c r="BM360" i="102"/>
  <c r="BQ360" i="102"/>
  <c r="BN360" i="102"/>
  <c r="AX360" i="102"/>
  <c r="AT360" i="102"/>
  <c r="AS360" i="102"/>
  <c r="BJ360" i="102"/>
  <c r="BK360" i="102"/>
  <c r="CZ360" i="102"/>
  <c r="DP360" i="102"/>
  <c r="DZ360" i="102" s="1"/>
  <c r="CE356" i="102"/>
  <c r="S356" i="102"/>
  <c r="V356" i="102"/>
  <c r="R356" i="102"/>
  <c r="U356" i="102"/>
  <c r="Q356" i="102"/>
  <c r="Y356" i="102"/>
  <c r="X356" i="102"/>
  <c r="T356" i="102"/>
  <c r="Z356" i="102"/>
  <c r="AA356" i="102"/>
  <c r="O356" i="102"/>
  <c r="N356" i="102"/>
  <c r="BO352" i="102"/>
  <c r="BL352" i="102"/>
  <c r="BP352" i="102"/>
  <c r="BM352" i="102"/>
  <c r="BQ352" i="102"/>
  <c r="BW352" i="102" s="1"/>
  <c r="BN352" i="102"/>
  <c r="AX352" i="102"/>
  <c r="AT352" i="102"/>
  <c r="AS352" i="102"/>
  <c r="BJ352" i="102"/>
  <c r="BV352" i="102" s="1"/>
  <c r="BK352" i="102"/>
  <c r="CZ352" i="102"/>
  <c r="DP352" i="102"/>
  <c r="DZ352" i="102" s="1"/>
  <c r="CE348" i="102"/>
  <c r="S348" i="102"/>
  <c r="V348" i="102"/>
  <c r="R348" i="102"/>
  <c r="U348" i="102"/>
  <c r="Q348" i="102"/>
  <c r="Y348" i="102"/>
  <c r="X348" i="102"/>
  <c r="T348" i="102"/>
  <c r="Z348" i="102"/>
  <c r="AA348" i="102"/>
  <c r="O348" i="102"/>
  <c r="N348" i="102"/>
  <c r="BM344" i="102"/>
  <c r="BJ344" i="102"/>
  <c r="BV344" i="102" s="1"/>
  <c r="BN344" i="102"/>
  <c r="BK344" i="102"/>
  <c r="BO344" i="102"/>
  <c r="AX344" i="102"/>
  <c r="BL344" i="102"/>
  <c r="AT344" i="102"/>
  <c r="AS344" i="102"/>
  <c r="BQ344" i="102"/>
  <c r="BW344" i="102" s="1"/>
  <c r="BP344" i="102"/>
  <c r="CZ344" i="102"/>
  <c r="DP344" i="102"/>
  <c r="DZ344" i="102" s="1"/>
  <c r="CE340" i="102"/>
  <c r="S340" i="102"/>
  <c r="V340" i="102"/>
  <c r="R340" i="102"/>
  <c r="U340" i="102"/>
  <c r="Q340" i="102"/>
  <c r="Y340" i="102"/>
  <c r="X340" i="102"/>
  <c r="Z340" i="102"/>
  <c r="AA340" i="102"/>
  <c r="T340" i="102"/>
  <c r="O340" i="102"/>
  <c r="N340" i="102"/>
  <c r="AR336" i="102"/>
  <c r="AB336" i="102"/>
  <c r="BM332" i="102"/>
  <c r="BJ332" i="102"/>
  <c r="BV332" i="102" s="1"/>
  <c r="BN332" i="102"/>
  <c r="BK332" i="102"/>
  <c r="BO332" i="102"/>
  <c r="BL332" i="102"/>
  <c r="BP332" i="102"/>
  <c r="AX332" i="102"/>
  <c r="AT332" i="102"/>
  <c r="AS332" i="102"/>
  <c r="BQ332" i="102"/>
  <c r="BW332" i="102" s="1"/>
  <c r="CZ332" i="102"/>
  <c r="DP332" i="102"/>
  <c r="DZ332" i="102" s="1"/>
  <c r="CG328" i="102"/>
  <c r="AK328" i="102"/>
  <c r="AG328" i="102"/>
  <c r="AJ328" i="102"/>
  <c r="AE328" i="102"/>
  <c r="AI328" i="102"/>
  <c r="AD328" i="102"/>
  <c r="AL328" i="102"/>
  <c r="AN328" i="102"/>
  <c r="AH328" i="102"/>
  <c r="AQ328" i="102"/>
  <c r="AP328" i="102"/>
  <c r="AO328" i="102"/>
  <c r="CE322" i="102"/>
  <c r="S322" i="102"/>
  <c r="V322" i="102"/>
  <c r="R322" i="102"/>
  <c r="U322" i="102"/>
  <c r="Q322" i="102"/>
  <c r="AA322" i="102"/>
  <c r="Z322" i="102"/>
  <c r="T322" i="102"/>
  <c r="X322" i="102"/>
  <c r="Y322" i="102"/>
  <c r="O322" i="102"/>
  <c r="N322" i="102"/>
  <c r="AR318" i="102"/>
  <c r="AB318" i="102"/>
  <c r="BK314" i="102"/>
  <c r="BO314" i="102"/>
  <c r="AX314" i="102"/>
  <c r="BL314" i="102"/>
  <c r="BP314" i="102"/>
  <c r="BM314" i="102"/>
  <c r="BJ314" i="102"/>
  <c r="BV314" i="102" s="1"/>
  <c r="BN314" i="102"/>
  <c r="AT314" i="102"/>
  <c r="AS314" i="102"/>
  <c r="BQ314" i="102"/>
  <c r="BW314" i="102" s="1"/>
  <c r="CZ314" i="102"/>
  <c r="DP314" i="102"/>
  <c r="DZ314" i="102" s="1"/>
  <c r="CG310" i="102"/>
  <c r="AI310" i="102"/>
  <c r="AD310" i="102"/>
  <c r="AL310" i="102"/>
  <c r="AH310" i="102"/>
  <c r="AK310" i="102"/>
  <c r="AP310" i="102"/>
  <c r="AJ310" i="102"/>
  <c r="AO310" i="102"/>
  <c r="AG310" i="102"/>
  <c r="AN310" i="102"/>
  <c r="AE310" i="102"/>
  <c r="AQ310" i="102"/>
  <c r="CE306" i="102"/>
  <c r="S306" i="102"/>
  <c r="V306" i="102"/>
  <c r="R306" i="102"/>
  <c r="U306" i="102"/>
  <c r="Q306" i="102"/>
  <c r="AA306" i="102"/>
  <c r="Z306" i="102"/>
  <c r="X306" i="102"/>
  <c r="Y306" i="102"/>
  <c r="T306" i="102"/>
  <c r="O306" i="102"/>
  <c r="N306" i="102"/>
  <c r="CG300" i="102"/>
  <c r="AK300" i="102"/>
  <c r="AG300" i="102"/>
  <c r="AJ300" i="102"/>
  <c r="AE300" i="102"/>
  <c r="AI300" i="102"/>
  <c r="AN300" i="102"/>
  <c r="AH300" i="102"/>
  <c r="AQ300" i="102"/>
  <c r="AD300" i="102"/>
  <c r="AP300" i="102"/>
  <c r="AL300" i="102"/>
  <c r="AO300" i="102"/>
  <c r="BJ296" i="102"/>
  <c r="BV296" i="102" s="1"/>
  <c r="BN296" i="102"/>
  <c r="BK296" i="102"/>
  <c r="BO296" i="102"/>
  <c r="AX296" i="102"/>
  <c r="BL296" i="102"/>
  <c r="BP296" i="102"/>
  <c r="BM296" i="102"/>
  <c r="AT296" i="102"/>
  <c r="AS296" i="102"/>
  <c r="BQ296" i="102"/>
  <c r="BW296" i="102" s="1"/>
  <c r="CZ296" i="102"/>
  <c r="DP296" i="102"/>
  <c r="DZ296" i="102" s="1"/>
  <c r="CG294" i="102"/>
  <c r="AI294" i="102"/>
  <c r="AD294" i="102"/>
  <c r="AL294" i="102"/>
  <c r="AH294" i="102"/>
  <c r="AK294" i="102"/>
  <c r="AP294" i="102"/>
  <c r="AJ294" i="102"/>
  <c r="AO294" i="102"/>
  <c r="AG294" i="102"/>
  <c r="AN294" i="102"/>
  <c r="AE294" i="102"/>
  <c r="AQ294" i="102"/>
  <c r="CE283" i="102"/>
  <c r="S283" i="102"/>
  <c r="V283" i="102"/>
  <c r="R283" i="102"/>
  <c r="U283" i="102"/>
  <c r="Q283" i="102"/>
  <c r="Z283" i="102"/>
  <c r="T283" i="102"/>
  <c r="Y283" i="102"/>
  <c r="AA283" i="102"/>
  <c r="X283" i="102"/>
  <c r="N283" i="102"/>
  <c r="O283" i="102"/>
  <c r="BN279" i="102"/>
  <c r="BJ279" i="102"/>
  <c r="BV279" i="102" s="1"/>
  <c r="BP279" i="102"/>
  <c r="BL279" i="102"/>
  <c r="BQ279" i="102"/>
  <c r="BW279" i="102" s="1"/>
  <c r="BM279" i="102"/>
  <c r="AX279" i="102"/>
  <c r="AS279" i="102"/>
  <c r="AT279" i="102"/>
  <c r="BO279" i="102"/>
  <c r="BK279" i="102"/>
  <c r="CZ279" i="102"/>
  <c r="DP279" i="102"/>
  <c r="DZ279" i="102" s="1"/>
  <c r="AR271" i="102"/>
  <c r="AB271" i="102"/>
  <c r="CG264" i="102"/>
  <c r="AK264" i="102"/>
  <c r="AG264" i="102"/>
  <c r="AJ264" i="102"/>
  <c r="AE264" i="102"/>
  <c r="AD264" i="102"/>
  <c r="AN264" i="102"/>
  <c r="AL264" i="102"/>
  <c r="AQ264" i="102"/>
  <c r="AI264" i="102"/>
  <c r="AP264" i="102"/>
  <c r="AO264" i="102"/>
  <c r="AH264" i="102"/>
  <c r="AX240" i="102"/>
  <c r="BM240" i="102"/>
  <c r="BN240" i="102"/>
  <c r="BJ240" i="102"/>
  <c r="BV240" i="102" s="1"/>
  <c r="BP240" i="102"/>
  <c r="BL240" i="102"/>
  <c r="BQ240" i="102"/>
  <c r="BW240" i="102" s="1"/>
  <c r="AT240" i="102"/>
  <c r="AS240" i="102"/>
  <c r="BK240" i="102"/>
  <c r="BO240" i="102"/>
  <c r="CZ240" i="102"/>
  <c r="DP240" i="102"/>
  <c r="DZ240" i="102" s="1"/>
  <c r="AR236" i="102"/>
  <c r="AB236" i="102"/>
  <c r="CG220" i="102"/>
  <c r="AK220" i="102"/>
  <c r="AG220" i="102"/>
  <c r="AJ220" i="102"/>
  <c r="AE220" i="102"/>
  <c r="AI220" i="102"/>
  <c r="AN220" i="102"/>
  <c r="AH220" i="102"/>
  <c r="AQ220" i="102"/>
  <c r="AD220" i="102"/>
  <c r="AP220" i="102"/>
  <c r="AL220" i="102"/>
  <c r="AO220" i="102"/>
  <c r="CG212" i="102"/>
  <c r="AK212" i="102"/>
  <c r="AG212" i="102"/>
  <c r="AJ212" i="102"/>
  <c r="AE212" i="102"/>
  <c r="AI212" i="102"/>
  <c r="AN212" i="102"/>
  <c r="AH212" i="102"/>
  <c r="AQ212" i="102"/>
  <c r="AD212" i="102"/>
  <c r="AP212" i="102"/>
  <c r="AO212" i="102"/>
  <c r="AL212" i="102"/>
  <c r="BK208" i="102"/>
  <c r="BQ208" i="102"/>
  <c r="BW208" i="102" s="1"/>
  <c r="AX208" i="102"/>
  <c r="BL208" i="102"/>
  <c r="BM208" i="102"/>
  <c r="BJ208" i="102"/>
  <c r="BV208" i="102" s="1"/>
  <c r="BN208" i="102"/>
  <c r="AT208" i="102"/>
  <c r="AS208" i="102"/>
  <c r="BO208" i="102"/>
  <c r="BP208" i="102"/>
  <c r="CZ208" i="102"/>
  <c r="DP208" i="102"/>
  <c r="DZ208" i="102" s="1"/>
  <c r="AR196" i="102"/>
  <c r="AB196" i="102"/>
  <c r="AR192" i="102"/>
  <c r="AB192" i="102"/>
  <c r="CG164" i="102"/>
  <c r="AK164" i="102"/>
  <c r="AG164" i="102"/>
  <c r="AJ164" i="102"/>
  <c r="AE164" i="102"/>
  <c r="AI164" i="102"/>
  <c r="AN164" i="102"/>
  <c r="AH164" i="102"/>
  <c r="AQ164" i="102"/>
  <c r="AD164" i="102"/>
  <c r="AP164" i="102"/>
  <c r="AL164" i="102"/>
  <c r="AO164" i="102"/>
  <c r="BM158" i="102"/>
  <c r="BJ158" i="102"/>
  <c r="BV158" i="102" s="1"/>
  <c r="BN158" i="102"/>
  <c r="BK158" i="102"/>
  <c r="BO158" i="102"/>
  <c r="BP158" i="102"/>
  <c r="AX158" i="102"/>
  <c r="BL158" i="102"/>
  <c r="AT158" i="102"/>
  <c r="AS158" i="102"/>
  <c r="BQ158" i="102"/>
  <c r="BW158" i="102" s="1"/>
  <c r="CZ158" i="102"/>
  <c r="DP158" i="102"/>
  <c r="DZ158" i="102" s="1"/>
  <c r="CE141" i="102"/>
  <c r="S141" i="102"/>
  <c r="V141" i="102"/>
  <c r="R141" i="102"/>
  <c r="U141" i="102"/>
  <c r="Q141" i="102"/>
  <c r="X141" i="102"/>
  <c r="T141" i="102"/>
  <c r="AA141" i="102"/>
  <c r="Z141" i="102"/>
  <c r="Y141" i="102"/>
  <c r="N141" i="102"/>
  <c r="O141" i="102"/>
  <c r="AR137" i="102"/>
  <c r="AB137" i="102"/>
  <c r="CE118" i="102"/>
  <c r="V118" i="102"/>
  <c r="R118" i="102"/>
  <c r="AA118" i="102"/>
  <c r="X118" i="102"/>
  <c r="U118" i="102"/>
  <c r="Q118" i="102"/>
  <c r="Z118" i="102"/>
  <c r="S118" i="102"/>
  <c r="T118" i="102"/>
  <c r="Y118" i="102"/>
  <c r="O118" i="102"/>
  <c r="N118" i="102"/>
  <c r="CG114" i="102"/>
  <c r="AI114" i="102"/>
  <c r="AD114" i="102"/>
  <c r="AL114" i="102"/>
  <c r="AH114" i="102"/>
  <c r="AG114" i="102"/>
  <c r="AP114" i="102"/>
  <c r="AE114" i="102"/>
  <c r="AO114" i="102"/>
  <c r="AK114" i="102"/>
  <c r="AN114" i="102"/>
  <c r="AJ114" i="102"/>
  <c r="AQ114" i="102"/>
  <c r="AR106" i="102"/>
  <c r="AB106" i="102"/>
  <c r="AR47" i="102"/>
  <c r="AB47" i="102"/>
  <c r="AR27" i="102"/>
  <c r="AB27" i="102"/>
  <c r="CE25" i="102"/>
  <c r="V25" i="102"/>
  <c r="R25" i="102"/>
  <c r="X25" i="102"/>
  <c r="AA25" i="102"/>
  <c r="S25" i="102"/>
  <c r="Y25" i="102"/>
  <c r="U25" i="102"/>
  <c r="Q25" i="102"/>
  <c r="T25" i="102"/>
  <c r="Z25" i="102"/>
  <c r="O25" i="102"/>
  <c r="N25" i="102"/>
  <c r="CE8" i="102"/>
  <c r="V8" i="102"/>
  <c r="R8" i="102"/>
  <c r="Y8" i="102"/>
  <c r="U8" i="102"/>
  <c r="Q8" i="102"/>
  <c r="X8" i="102"/>
  <c r="Z8" i="102"/>
  <c r="T8" i="102"/>
  <c r="AA8" i="102"/>
  <c r="S8" i="102"/>
  <c r="O8" i="102"/>
  <c r="N8" i="102"/>
  <c r="AX6" i="102"/>
  <c r="BN6" i="102"/>
  <c r="BJ6" i="102"/>
  <c r="BQ6" i="102"/>
  <c r="BL6" i="102"/>
  <c r="BM6" i="102"/>
  <c r="AT6" i="102"/>
  <c r="AS6" i="102"/>
  <c r="BO6" i="102"/>
  <c r="BK6" i="102"/>
  <c r="BP6" i="102"/>
  <c r="CZ6" i="102"/>
  <c r="DP6" i="102"/>
  <c r="DZ6" i="102" s="1"/>
  <c r="AR630" i="102"/>
  <c r="AB630" i="102"/>
  <c r="AR622" i="102"/>
  <c r="AB622" i="102"/>
  <c r="AR614" i="102"/>
  <c r="AB614" i="102"/>
  <c r="AR606" i="102"/>
  <c r="AB606" i="102"/>
  <c r="AR598" i="102"/>
  <c r="AB598" i="102"/>
  <c r="AR590" i="102"/>
  <c r="AB590" i="102"/>
  <c r="AR582" i="102"/>
  <c r="AB582" i="102"/>
  <c r="AR574" i="102"/>
  <c r="AB574" i="102"/>
  <c r="AR566" i="102"/>
  <c r="AB566" i="102"/>
  <c r="AR558" i="102"/>
  <c r="AB558" i="102"/>
  <c r="AR550" i="102"/>
  <c r="AB550" i="102"/>
  <c r="AR542" i="102"/>
  <c r="AB542" i="102"/>
  <c r="AR534" i="102"/>
  <c r="AB534" i="102"/>
  <c r="AR529" i="102"/>
  <c r="AB529" i="102"/>
  <c r="AR526" i="102"/>
  <c r="AB526" i="102"/>
  <c r="CE521" i="102"/>
  <c r="S521" i="102"/>
  <c r="V521" i="102"/>
  <c r="R521" i="102"/>
  <c r="U521" i="102"/>
  <c r="Q521" i="102"/>
  <c r="X521" i="102"/>
  <c r="Y521" i="102"/>
  <c r="T521" i="102"/>
  <c r="AA521" i="102"/>
  <c r="Z521" i="102"/>
  <c r="N521" i="102"/>
  <c r="O521" i="102"/>
  <c r="CE518" i="102"/>
  <c r="S518" i="102"/>
  <c r="V518" i="102"/>
  <c r="R518" i="102"/>
  <c r="U518" i="102"/>
  <c r="Q518" i="102"/>
  <c r="AA518" i="102"/>
  <c r="Z518" i="102"/>
  <c r="T518" i="102"/>
  <c r="X518" i="102"/>
  <c r="Y518" i="102"/>
  <c r="O518" i="102"/>
  <c r="N518" i="102"/>
  <c r="CG513" i="102"/>
  <c r="AK513" i="102"/>
  <c r="AG513" i="102"/>
  <c r="AJ513" i="102"/>
  <c r="AE513" i="102"/>
  <c r="AI513" i="102"/>
  <c r="AH513" i="102"/>
  <c r="AD513" i="102"/>
  <c r="AL513" i="102"/>
  <c r="AQ513" i="102"/>
  <c r="AP513" i="102"/>
  <c r="AO513" i="102"/>
  <c r="AN513" i="102"/>
  <c r="CG510" i="102"/>
  <c r="AL510" i="102"/>
  <c r="AH510" i="102"/>
  <c r="AK510" i="102"/>
  <c r="AG510" i="102"/>
  <c r="AJ510" i="102"/>
  <c r="AI510" i="102"/>
  <c r="AE510" i="102"/>
  <c r="AP510" i="102"/>
  <c r="AD510" i="102"/>
  <c r="AO510" i="102"/>
  <c r="AN510" i="102"/>
  <c r="AQ510" i="102"/>
  <c r="BJ505" i="102"/>
  <c r="BV505" i="102" s="1"/>
  <c r="BQ505" i="102"/>
  <c r="BW505" i="102" s="1"/>
  <c r="BL505" i="102"/>
  <c r="BM505" i="102"/>
  <c r="AX505" i="102"/>
  <c r="BN505" i="102"/>
  <c r="AS505" i="102"/>
  <c r="AT505" i="102"/>
  <c r="BO505" i="102"/>
  <c r="BP505" i="102"/>
  <c r="BK505" i="102"/>
  <c r="CZ505" i="102"/>
  <c r="DP505" i="102"/>
  <c r="DZ505" i="102" s="1"/>
  <c r="AX502" i="102"/>
  <c r="BM502" i="102"/>
  <c r="BN502" i="102"/>
  <c r="BK502" i="102"/>
  <c r="BO502" i="102"/>
  <c r="BL502" i="102"/>
  <c r="BP502" i="102"/>
  <c r="AT502" i="102"/>
  <c r="AS502" i="102"/>
  <c r="BJ502" i="102"/>
  <c r="BV502" i="102" s="1"/>
  <c r="BQ502" i="102"/>
  <c r="BW502" i="102" s="1"/>
  <c r="CZ502" i="102"/>
  <c r="DP502" i="102"/>
  <c r="DZ502" i="102" s="1"/>
  <c r="AR497" i="102"/>
  <c r="AB497" i="102"/>
  <c r="AR494" i="102"/>
  <c r="AB494" i="102"/>
  <c r="CE489" i="102"/>
  <c r="S489" i="102"/>
  <c r="V489" i="102"/>
  <c r="R489" i="102"/>
  <c r="U489" i="102"/>
  <c r="Q489" i="102"/>
  <c r="X489" i="102"/>
  <c r="T489" i="102"/>
  <c r="AA489" i="102"/>
  <c r="Y489" i="102"/>
  <c r="Z489" i="102"/>
  <c r="N489" i="102"/>
  <c r="O489" i="102"/>
  <c r="CE486" i="102"/>
  <c r="S486" i="102"/>
  <c r="V486" i="102"/>
  <c r="R486" i="102"/>
  <c r="U486" i="102"/>
  <c r="Q486" i="102"/>
  <c r="AA486" i="102"/>
  <c r="X486" i="102"/>
  <c r="Z486" i="102"/>
  <c r="Y486" i="102"/>
  <c r="T486" i="102"/>
  <c r="O486" i="102"/>
  <c r="N486" i="102"/>
  <c r="CG481" i="102"/>
  <c r="AK481" i="102"/>
  <c r="AG481" i="102"/>
  <c r="AJ481" i="102"/>
  <c r="AE481" i="102"/>
  <c r="AI481" i="102"/>
  <c r="AH481" i="102"/>
  <c r="AD481" i="102"/>
  <c r="AL481" i="102"/>
  <c r="AQ481" i="102"/>
  <c r="AP481" i="102"/>
  <c r="AO481" i="102"/>
  <c r="AN481" i="102"/>
  <c r="CG478" i="102"/>
  <c r="AL478" i="102"/>
  <c r="AH478" i="102"/>
  <c r="AK478" i="102"/>
  <c r="AG478" i="102"/>
  <c r="AJ478" i="102"/>
  <c r="AI478" i="102"/>
  <c r="AE478" i="102"/>
  <c r="AP478" i="102"/>
  <c r="AD478" i="102"/>
  <c r="AO478" i="102"/>
  <c r="AN478" i="102"/>
  <c r="AQ478" i="102"/>
  <c r="BM473" i="102"/>
  <c r="BJ473" i="102"/>
  <c r="BV473" i="102" s="1"/>
  <c r="BN473" i="102"/>
  <c r="BK473" i="102"/>
  <c r="AX473" i="102"/>
  <c r="BL473" i="102"/>
  <c r="AS473" i="102"/>
  <c r="AT473" i="102"/>
  <c r="BO473" i="102"/>
  <c r="BQ473" i="102"/>
  <c r="BW473" i="102" s="1"/>
  <c r="BP473" i="102"/>
  <c r="CZ473" i="102"/>
  <c r="DP473" i="102"/>
  <c r="DZ473" i="102" s="1"/>
  <c r="BO470" i="102"/>
  <c r="BP470" i="102"/>
  <c r="BM470" i="102"/>
  <c r="BQ470" i="102"/>
  <c r="BW470" i="102" s="1"/>
  <c r="BN470" i="102"/>
  <c r="AX470" i="102"/>
  <c r="AT470" i="102"/>
  <c r="AS470" i="102"/>
  <c r="BK470" i="102"/>
  <c r="BJ470" i="102"/>
  <c r="BV470" i="102" s="1"/>
  <c r="BL470" i="102"/>
  <c r="CZ470" i="102"/>
  <c r="DP470" i="102"/>
  <c r="DZ470" i="102" s="1"/>
  <c r="BM467" i="102"/>
  <c r="BJ467" i="102"/>
  <c r="BV467" i="102" s="1"/>
  <c r="BN467" i="102"/>
  <c r="BK467" i="102"/>
  <c r="BQ467" i="102"/>
  <c r="BW467" i="102" s="1"/>
  <c r="AX467" i="102"/>
  <c r="BL467" i="102"/>
  <c r="AS467" i="102"/>
  <c r="AT467" i="102"/>
  <c r="BO467" i="102"/>
  <c r="BP467" i="102"/>
  <c r="CZ467" i="102"/>
  <c r="DP467" i="102"/>
  <c r="DZ467" i="102" s="1"/>
  <c r="BM464" i="102"/>
  <c r="AX464" i="102"/>
  <c r="BO464" i="102"/>
  <c r="BP464" i="102"/>
  <c r="BQ464" i="102"/>
  <c r="BW464" i="102" s="1"/>
  <c r="BN464" i="102"/>
  <c r="AT464" i="102"/>
  <c r="AS464" i="102"/>
  <c r="BL464" i="102"/>
  <c r="BK464" i="102"/>
  <c r="BJ464" i="102"/>
  <c r="BV464" i="102" s="1"/>
  <c r="CZ464" i="102"/>
  <c r="DP464" i="102"/>
  <c r="DZ464" i="102" s="1"/>
  <c r="BJ461" i="102"/>
  <c r="BV461" i="102" s="1"/>
  <c r="BN461" i="102"/>
  <c r="BK461" i="102"/>
  <c r="AX461" i="102"/>
  <c r="BL461" i="102"/>
  <c r="BM461" i="102"/>
  <c r="AS461" i="102"/>
  <c r="AT461" i="102"/>
  <c r="BO461" i="102"/>
  <c r="BP461" i="102"/>
  <c r="BQ461" i="102"/>
  <c r="BW461" i="102" s="1"/>
  <c r="CZ461" i="102"/>
  <c r="DP461" i="102"/>
  <c r="DZ461" i="102" s="1"/>
  <c r="AR454" i="102"/>
  <c r="AB454" i="102"/>
  <c r="AR451" i="102"/>
  <c r="AB451" i="102"/>
  <c r="AR448" i="102"/>
  <c r="AB448" i="102"/>
  <c r="AR445" i="102"/>
  <c r="AB445" i="102"/>
  <c r="CE438" i="102"/>
  <c r="S438" i="102"/>
  <c r="V438" i="102"/>
  <c r="R438" i="102"/>
  <c r="U438" i="102"/>
  <c r="Q438" i="102"/>
  <c r="AA438" i="102"/>
  <c r="Z438" i="102"/>
  <c r="X438" i="102"/>
  <c r="Y438" i="102"/>
  <c r="T438" i="102"/>
  <c r="O438" i="102"/>
  <c r="N438" i="102"/>
  <c r="CE435" i="102"/>
  <c r="S435" i="102"/>
  <c r="V435" i="102"/>
  <c r="R435" i="102"/>
  <c r="U435" i="102"/>
  <c r="Q435" i="102"/>
  <c r="Z435" i="102"/>
  <c r="T435" i="102"/>
  <c r="Y435" i="102"/>
  <c r="AA435" i="102"/>
  <c r="X435" i="102"/>
  <c r="N435" i="102"/>
  <c r="O435" i="102"/>
  <c r="CE432" i="102"/>
  <c r="S432" i="102"/>
  <c r="V432" i="102"/>
  <c r="R432" i="102"/>
  <c r="U432" i="102"/>
  <c r="Q432" i="102"/>
  <c r="Y432" i="102"/>
  <c r="X432" i="102"/>
  <c r="AA432" i="102"/>
  <c r="T432" i="102"/>
  <c r="Z432" i="102"/>
  <c r="O432" i="102"/>
  <c r="N432" i="102"/>
  <c r="CE429" i="102"/>
  <c r="S429" i="102"/>
  <c r="V429" i="102"/>
  <c r="R429" i="102"/>
  <c r="U429" i="102"/>
  <c r="Q429" i="102"/>
  <c r="X429" i="102"/>
  <c r="Y429" i="102"/>
  <c r="T429" i="102"/>
  <c r="AA429" i="102"/>
  <c r="Z429" i="102"/>
  <c r="N429" i="102"/>
  <c r="O429" i="102"/>
  <c r="CG420" i="102"/>
  <c r="AJ420" i="102"/>
  <c r="AE420" i="102"/>
  <c r="AI420" i="102"/>
  <c r="AD420" i="102"/>
  <c r="AH420" i="102"/>
  <c r="AG420" i="102"/>
  <c r="AL420" i="102"/>
  <c r="AK420" i="102"/>
  <c r="AN420" i="102"/>
  <c r="AQ420" i="102"/>
  <c r="AP420" i="102"/>
  <c r="AO420" i="102"/>
  <c r="CG417" i="102"/>
  <c r="AK417" i="102"/>
  <c r="AG417" i="102"/>
  <c r="AJ417" i="102"/>
  <c r="AE417" i="102"/>
  <c r="AI417" i="102"/>
  <c r="AH417" i="102"/>
  <c r="AD417" i="102"/>
  <c r="AL417" i="102"/>
  <c r="AQ417" i="102"/>
  <c r="AP417" i="102"/>
  <c r="AO417" i="102"/>
  <c r="AN417" i="102"/>
  <c r="CG414" i="102"/>
  <c r="AL414" i="102"/>
  <c r="AH414" i="102"/>
  <c r="AK414" i="102"/>
  <c r="AG414" i="102"/>
  <c r="AJ414" i="102"/>
  <c r="AI414" i="102"/>
  <c r="AE414" i="102"/>
  <c r="AP414" i="102"/>
  <c r="AD414" i="102"/>
  <c r="AO414" i="102"/>
  <c r="AN414" i="102"/>
  <c r="AQ414" i="102"/>
  <c r="CG411" i="102"/>
  <c r="AI411" i="102"/>
  <c r="AD411" i="102"/>
  <c r="AL411" i="102"/>
  <c r="AH411" i="102"/>
  <c r="AK411" i="102"/>
  <c r="AJ411" i="102"/>
  <c r="AG411" i="102"/>
  <c r="AO411" i="102"/>
  <c r="AE411" i="102"/>
  <c r="AN411" i="102"/>
  <c r="AQ411" i="102"/>
  <c r="AP411" i="102"/>
  <c r="AR402" i="102"/>
  <c r="AB402" i="102"/>
  <c r="AR399" i="102"/>
  <c r="AB399" i="102"/>
  <c r="AR396" i="102"/>
  <c r="AB396" i="102"/>
  <c r="CG392" i="102"/>
  <c r="AJ392" i="102"/>
  <c r="AE392" i="102"/>
  <c r="AI392" i="102"/>
  <c r="AD392" i="102"/>
  <c r="AL392" i="102"/>
  <c r="AK392" i="102"/>
  <c r="AH392" i="102"/>
  <c r="AN392" i="102"/>
  <c r="AQ392" i="102"/>
  <c r="AP392" i="102"/>
  <c r="AO392" i="102"/>
  <c r="AG392" i="102"/>
  <c r="BN390" i="102"/>
  <c r="BK390" i="102"/>
  <c r="BO390" i="102"/>
  <c r="AX390" i="102"/>
  <c r="BL390" i="102"/>
  <c r="BP390" i="102"/>
  <c r="BM390" i="102"/>
  <c r="BQ390" i="102"/>
  <c r="BW390" i="102" s="1"/>
  <c r="AT390" i="102"/>
  <c r="AS390" i="102"/>
  <c r="BJ390" i="102"/>
  <c r="BV390" i="102" s="1"/>
  <c r="CZ390" i="102"/>
  <c r="DP390" i="102"/>
  <c r="DZ390" i="102" s="1"/>
  <c r="CG388" i="102"/>
  <c r="AK388" i="102"/>
  <c r="AG388" i="102"/>
  <c r="AJ388" i="102"/>
  <c r="AE388" i="102"/>
  <c r="AI388" i="102"/>
  <c r="AD388" i="102"/>
  <c r="AH388" i="102"/>
  <c r="AN388" i="102"/>
  <c r="AQ388" i="102"/>
  <c r="AP388" i="102"/>
  <c r="AO388" i="102"/>
  <c r="AL388" i="102"/>
  <c r="AR384" i="102"/>
  <c r="AB384" i="102"/>
  <c r="CG380" i="102"/>
  <c r="AK380" i="102"/>
  <c r="AG380" i="102"/>
  <c r="AJ380" i="102"/>
  <c r="AE380" i="102"/>
  <c r="AI380" i="102"/>
  <c r="AD380" i="102"/>
  <c r="AN380" i="102"/>
  <c r="AL380" i="102"/>
  <c r="AQ380" i="102"/>
  <c r="AH380" i="102"/>
  <c r="AP380" i="102"/>
  <c r="AO380" i="102"/>
  <c r="CG372" i="102"/>
  <c r="AK372" i="102"/>
  <c r="AG372" i="102"/>
  <c r="AJ372" i="102"/>
  <c r="AE372" i="102"/>
  <c r="AI372" i="102"/>
  <c r="AD372" i="102"/>
  <c r="AH372" i="102"/>
  <c r="AN372" i="102"/>
  <c r="AQ372" i="102"/>
  <c r="AP372" i="102"/>
  <c r="AO372" i="102"/>
  <c r="AL372" i="102"/>
  <c r="AR368" i="102"/>
  <c r="AB368" i="102"/>
  <c r="CE357" i="102"/>
  <c r="S357" i="102"/>
  <c r="V357" i="102"/>
  <c r="R357" i="102"/>
  <c r="U357" i="102"/>
  <c r="Q357" i="102"/>
  <c r="X357" i="102"/>
  <c r="T357" i="102"/>
  <c r="AA357" i="102"/>
  <c r="Z357" i="102"/>
  <c r="Y357" i="102"/>
  <c r="O357" i="102"/>
  <c r="N357" i="102"/>
  <c r="BJ353" i="102"/>
  <c r="BV353" i="102" s="1"/>
  <c r="BN353" i="102"/>
  <c r="BK353" i="102"/>
  <c r="AX353" i="102"/>
  <c r="BL353" i="102"/>
  <c r="BM353" i="102"/>
  <c r="AS353" i="102"/>
  <c r="AT353" i="102"/>
  <c r="BP353" i="102"/>
  <c r="BO353" i="102"/>
  <c r="BQ353" i="102"/>
  <c r="BW353" i="102" s="1"/>
  <c r="CZ353" i="102"/>
  <c r="DP353" i="102"/>
  <c r="DZ353" i="102" s="1"/>
  <c r="CE349" i="102"/>
  <c r="S349" i="102"/>
  <c r="V349" i="102"/>
  <c r="R349" i="102"/>
  <c r="U349" i="102"/>
  <c r="Q349" i="102"/>
  <c r="X349" i="102"/>
  <c r="Y349" i="102"/>
  <c r="T349" i="102"/>
  <c r="AA349" i="102"/>
  <c r="Z349" i="102"/>
  <c r="N349" i="102"/>
  <c r="O349" i="102"/>
  <c r="BM345" i="102"/>
  <c r="BN345" i="102"/>
  <c r="AX345" i="102"/>
  <c r="BQ345" i="102"/>
  <c r="BW345" i="102" s="1"/>
  <c r="BL345" i="102"/>
  <c r="AS345" i="102"/>
  <c r="AT345" i="102"/>
  <c r="BK345" i="102"/>
  <c r="BJ345" i="102"/>
  <c r="BV345" i="102" s="1"/>
  <c r="BO345" i="102"/>
  <c r="BP345" i="102"/>
  <c r="CZ345" i="102"/>
  <c r="DP345" i="102"/>
  <c r="DZ345" i="102" s="1"/>
  <c r="CE341" i="102"/>
  <c r="S341" i="102"/>
  <c r="V341" i="102"/>
  <c r="R341" i="102"/>
  <c r="U341" i="102"/>
  <c r="Q341" i="102"/>
  <c r="X341" i="102"/>
  <c r="Y341" i="102"/>
  <c r="T341" i="102"/>
  <c r="AA341" i="102"/>
  <c r="Z341" i="102"/>
  <c r="N341" i="102"/>
  <c r="O341" i="102"/>
  <c r="AR337" i="102"/>
  <c r="AB337" i="102"/>
  <c r="BJ333" i="102"/>
  <c r="BV333" i="102" s="1"/>
  <c r="BP333" i="102"/>
  <c r="BL333" i="102"/>
  <c r="BQ333" i="102"/>
  <c r="BW333" i="102" s="1"/>
  <c r="BM333" i="102"/>
  <c r="AX333" i="102"/>
  <c r="BN333" i="102"/>
  <c r="AS333" i="102"/>
  <c r="AT333" i="102"/>
  <c r="BO333" i="102"/>
  <c r="BK333" i="102"/>
  <c r="CZ333" i="102"/>
  <c r="DP333" i="102"/>
  <c r="DZ333" i="102" s="1"/>
  <c r="CG329" i="102"/>
  <c r="AL329" i="102"/>
  <c r="AH329" i="102"/>
  <c r="AK329" i="102"/>
  <c r="AG329" i="102"/>
  <c r="AJ329" i="102"/>
  <c r="AE329" i="102"/>
  <c r="AQ329" i="102"/>
  <c r="AP329" i="102"/>
  <c r="AI329" i="102"/>
  <c r="AO329" i="102"/>
  <c r="AD329" i="102"/>
  <c r="AN329" i="102"/>
  <c r="CE325" i="102"/>
  <c r="S325" i="102"/>
  <c r="V325" i="102"/>
  <c r="R325" i="102"/>
  <c r="U325" i="102"/>
  <c r="Q325" i="102"/>
  <c r="X325" i="102"/>
  <c r="Y325" i="102"/>
  <c r="T325" i="102"/>
  <c r="AA325" i="102"/>
  <c r="Z325" i="102"/>
  <c r="N325" i="102"/>
  <c r="O325" i="102"/>
  <c r="CE323" i="102"/>
  <c r="S323" i="102"/>
  <c r="V323" i="102"/>
  <c r="R323" i="102"/>
  <c r="U323" i="102"/>
  <c r="Q323" i="102"/>
  <c r="Z323" i="102"/>
  <c r="T323" i="102"/>
  <c r="Y323" i="102"/>
  <c r="X323" i="102"/>
  <c r="AA323" i="102"/>
  <c r="O323" i="102"/>
  <c r="N323" i="102"/>
  <c r="AR319" i="102"/>
  <c r="AB319" i="102"/>
  <c r="BN315" i="102"/>
  <c r="AX315" i="102"/>
  <c r="BP315" i="102"/>
  <c r="BJ315" i="102"/>
  <c r="BV315" i="102" s="1"/>
  <c r="BQ315" i="102"/>
  <c r="BW315" i="102" s="1"/>
  <c r="BM315" i="102"/>
  <c r="AS315" i="102"/>
  <c r="AT315" i="102"/>
  <c r="BO315" i="102"/>
  <c r="BK315" i="102"/>
  <c r="BL315" i="102"/>
  <c r="CZ315" i="102"/>
  <c r="DP315" i="102"/>
  <c r="DZ315" i="102" s="1"/>
  <c r="CG311" i="102"/>
  <c r="AJ311" i="102"/>
  <c r="AE311" i="102"/>
  <c r="AI311" i="102"/>
  <c r="AD311" i="102"/>
  <c r="AH311" i="102"/>
  <c r="AO311" i="102"/>
  <c r="AG311" i="102"/>
  <c r="AN311" i="102"/>
  <c r="AL311" i="102"/>
  <c r="AQ311" i="102"/>
  <c r="AP311" i="102"/>
  <c r="AK311" i="102"/>
  <c r="CE307" i="102"/>
  <c r="S307" i="102"/>
  <c r="V307" i="102"/>
  <c r="R307" i="102"/>
  <c r="U307" i="102"/>
  <c r="Q307" i="102"/>
  <c r="Z307" i="102"/>
  <c r="T307" i="102"/>
  <c r="Y307" i="102"/>
  <c r="X307" i="102"/>
  <c r="AA307" i="102"/>
  <c r="N307" i="102"/>
  <c r="O307" i="102"/>
  <c r="AR301" i="102"/>
  <c r="AB301" i="102"/>
  <c r="BJ297" i="102"/>
  <c r="BV297" i="102" s="1"/>
  <c r="BQ297" i="102"/>
  <c r="BW297" i="102" s="1"/>
  <c r="BM297" i="102"/>
  <c r="AX297" i="102"/>
  <c r="BN297" i="102"/>
  <c r="BP297" i="102"/>
  <c r="AS297" i="102"/>
  <c r="AT297" i="102"/>
  <c r="BO297" i="102"/>
  <c r="BK297" i="102"/>
  <c r="BL297" i="102"/>
  <c r="CZ297" i="102"/>
  <c r="DP297" i="102"/>
  <c r="DZ297" i="102" s="1"/>
  <c r="CE295" i="102"/>
  <c r="S295" i="102"/>
  <c r="V295" i="102"/>
  <c r="R295" i="102"/>
  <c r="U295" i="102"/>
  <c r="Q295" i="102"/>
  <c r="Z295" i="102"/>
  <c r="T295" i="102"/>
  <c r="Y295" i="102"/>
  <c r="AA295" i="102"/>
  <c r="X295" i="102"/>
  <c r="N295" i="102"/>
  <c r="O295" i="102"/>
  <c r="AR291" i="102"/>
  <c r="AB291" i="102"/>
  <c r="CG290" i="102"/>
  <c r="AI290" i="102"/>
  <c r="AD290" i="102"/>
  <c r="AL290" i="102"/>
  <c r="AH290" i="102"/>
  <c r="AG290" i="102"/>
  <c r="AP290" i="102"/>
  <c r="AE290" i="102"/>
  <c r="AO290" i="102"/>
  <c r="AK290" i="102"/>
  <c r="AN290" i="102"/>
  <c r="AJ290" i="102"/>
  <c r="AQ290" i="102"/>
  <c r="CG288" i="102"/>
  <c r="AK288" i="102"/>
  <c r="AG288" i="102"/>
  <c r="AJ288" i="102"/>
  <c r="AE288" i="102"/>
  <c r="AD288" i="102"/>
  <c r="AN288" i="102"/>
  <c r="AL288" i="102"/>
  <c r="AQ288" i="102"/>
  <c r="AI288" i="102"/>
  <c r="AP288" i="102"/>
  <c r="AH288" i="102"/>
  <c r="AO288" i="102"/>
  <c r="CG286" i="102"/>
  <c r="AI286" i="102"/>
  <c r="AD286" i="102"/>
  <c r="AL286" i="102"/>
  <c r="AH286" i="102"/>
  <c r="AK286" i="102"/>
  <c r="AP286" i="102"/>
  <c r="AJ286" i="102"/>
  <c r="AO286" i="102"/>
  <c r="AG286" i="102"/>
  <c r="AN286" i="102"/>
  <c r="AQ286" i="102"/>
  <c r="AE286" i="102"/>
  <c r="CG280" i="102"/>
  <c r="AK280" i="102"/>
  <c r="AG280" i="102"/>
  <c r="AJ280" i="102"/>
  <c r="AE280" i="102"/>
  <c r="AD280" i="102"/>
  <c r="AN280" i="102"/>
  <c r="AL280" i="102"/>
  <c r="AQ280" i="102"/>
  <c r="AI280" i="102"/>
  <c r="AP280" i="102"/>
  <c r="AO280" i="102"/>
  <c r="AH280" i="102"/>
  <c r="CE276" i="102"/>
  <c r="S276" i="102"/>
  <c r="V276" i="102"/>
  <c r="R276" i="102"/>
  <c r="U276" i="102"/>
  <c r="Q276" i="102"/>
  <c r="Y276" i="102"/>
  <c r="X276" i="102"/>
  <c r="T276" i="102"/>
  <c r="AA276" i="102"/>
  <c r="Z276" i="102"/>
  <c r="O276" i="102"/>
  <c r="N276" i="102"/>
  <c r="AR274" i="102"/>
  <c r="AB274" i="102"/>
  <c r="CE272" i="102"/>
  <c r="S272" i="102"/>
  <c r="V272" i="102"/>
  <c r="R272" i="102"/>
  <c r="U272" i="102"/>
  <c r="Q272" i="102"/>
  <c r="Y272" i="102"/>
  <c r="X272" i="102"/>
  <c r="Z272" i="102"/>
  <c r="AA272" i="102"/>
  <c r="T272" i="102"/>
  <c r="O272" i="102"/>
  <c r="N272" i="102"/>
  <c r="CG269" i="102"/>
  <c r="AL269" i="102"/>
  <c r="AH269" i="102"/>
  <c r="AK269" i="102"/>
  <c r="AG269" i="102"/>
  <c r="AE269" i="102"/>
  <c r="AQ269" i="102"/>
  <c r="AD269" i="102"/>
  <c r="AP269" i="102"/>
  <c r="AJ269" i="102"/>
  <c r="AO269" i="102"/>
  <c r="AI269" i="102"/>
  <c r="AN269" i="102"/>
  <c r="AR265" i="102"/>
  <c r="AB265" i="102"/>
  <c r="AX261" i="102"/>
  <c r="BM261" i="102"/>
  <c r="BN261" i="102"/>
  <c r="BK261" i="102"/>
  <c r="BO261" i="102"/>
  <c r="BP261" i="102"/>
  <c r="BL261" i="102"/>
  <c r="AS261" i="102"/>
  <c r="AT261" i="102"/>
  <c r="BQ261" i="102"/>
  <c r="BW261" i="102" s="1"/>
  <c r="BJ261" i="102"/>
  <c r="BV261" i="102" s="1"/>
  <c r="CZ261" i="102"/>
  <c r="DP261" i="102"/>
  <c r="DZ261" i="102" s="1"/>
  <c r="CE257" i="102"/>
  <c r="S257" i="102"/>
  <c r="V257" i="102"/>
  <c r="R257" i="102"/>
  <c r="U257" i="102"/>
  <c r="Q257" i="102"/>
  <c r="X257" i="102"/>
  <c r="T257" i="102"/>
  <c r="AA257" i="102"/>
  <c r="Z257" i="102"/>
  <c r="Y257" i="102"/>
  <c r="N257" i="102"/>
  <c r="O257" i="102"/>
  <c r="BK253" i="102"/>
  <c r="BO253" i="102"/>
  <c r="AX253" i="102"/>
  <c r="BL253" i="102"/>
  <c r="BP253" i="102"/>
  <c r="BM253" i="102"/>
  <c r="BJ253" i="102"/>
  <c r="BV253" i="102" s="1"/>
  <c r="BN253" i="102"/>
  <c r="AS253" i="102"/>
  <c r="AT253" i="102"/>
  <c r="BQ253" i="102"/>
  <c r="BW253" i="102" s="1"/>
  <c r="CZ253" i="102"/>
  <c r="DP253" i="102"/>
  <c r="DZ253" i="102" s="1"/>
  <c r="AR249" i="102"/>
  <c r="AB249" i="102"/>
  <c r="CG245" i="102"/>
  <c r="AL245" i="102"/>
  <c r="AH245" i="102"/>
  <c r="AK245" i="102"/>
  <c r="AG245" i="102"/>
  <c r="AE245" i="102"/>
  <c r="AQ245" i="102"/>
  <c r="AD245" i="102"/>
  <c r="AP245" i="102"/>
  <c r="AJ245" i="102"/>
  <c r="AO245" i="102"/>
  <c r="AN245" i="102"/>
  <c r="AI245" i="102"/>
  <c r="AR241" i="102"/>
  <c r="AB241" i="102"/>
  <c r="BK237" i="102"/>
  <c r="BO237" i="102"/>
  <c r="AX237" i="102"/>
  <c r="BL237" i="102"/>
  <c r="BP237" i="102"/>
  <c r="BM237" i="102"/>
  <c r="BN237" i="102"/>
  <c r="BJ237" i="102"/>
  <c r="BV237" i="102" s="1"/>
  <c r="AS237" i="102"/>
  <c r="AT237" i="102"/>
  <c r="BQ237" i="102"/>
  <c r="BW237" i="102" s="1"/>
  <c r="CZ237" i="102"/>
  <c r="DP237" i="102"/>
  <c r="DZ237" i="102" s="1"/>
  <c r="CG233" i="102"/>
  <c r="AL233" i="102"/>
  <c r="AH233" i="102"/>
  <c r="AK233" i="102"/>
  <c r="AG233" i="102"/>
  <c r="AJ233" i="102"/>
  <c r="AQ233" i="102"/>
  <c r="AI233" i="102"/>
  <c r="AP233" i="102"/>
  <c r="AE233" i="102"/>
  <c r="AO233" i="102"/>
  <c r="AD233" i="102"/>
  <c r="AN233" i="102"/>
  <c r="AR229" i="102"/>
  <c r="AB229" i="102"/>
  <c r="CG225" i="102"/>
  <c r="AL225" i="102"/>
  <c r="AH225" i="102"/>
  <c r="AK225" i="102"/>
  <c r="AG225" i="102"/>
  <c r="AJ225" i="102"/>
  <c r="AQ225" i="102"/>
  <c r="AI225" i="102"/>
  <c r="AP225" i="102"/>
  <c r="AE225" i="102"/>
  <c r="AO225" i="102"/>
  <c r="AD225" i="102"/>
  <c r="AN225" i="102"/>
  <c r="AR221" i="102"/>
  <c r="AB221" i="102"/>
  <c r="BN217" i="102"/>
  <c r="BO217" i="102"/>
  <c r="BL217" i="102"/>
  <c r="BP217" i="102"/>
  <c r="BM217" i="102"/>
  <c r="AX217" i="102"/>
  <c r="BQ217" i="102"/>
  <c r="BW217" i="102" s="1"/>
  <c r="AS217" i="102"/>
  <c r="AT217" i="102"/>
  <c r="BK217" i="102"/>
  <c r="BJ217" i="102"/>
  <c r="BV217" i="102" s="1"/>
  <c r="CZ217" i="102"/>
  <c r="DP217" i="102"/>
  <c r="DZ217" i="102" s="1"/>
  <c r="CG213" i="102"/>
  <c r="AL213" i="102"/>
  <c r="AH213" i="102"/>
  <c r="AK213" i="102"/>
  <c r="AG213" i="102"/>
  <c r="AE213" i="102"/>
  <c r="AQ213" i="102"/>
  <c r="AD213" i="102"/>
  <c r="AP213" i="102"/>
  <c r="AJ213" i="102"/>
  <c r="AO213" i="102"/>
  <c r="AN213" i="102"/>
  <c r="AI213" i="102"/>
  <c r="CE209" i="102"/>
  <c r="S209" i="102"/>
  <c r="V209" i="102"/>
  <c r="R209" i="102"/>
  <c r="U209" i="102"/>
  <c r="Q209" i="102"/>
  <c r="X209" i="102"/>
  <c r="T209" i="102"/>
  <c r="AA209" i="102"/>
  <c r="Y209" i="102"/>
  <c r="Z209" i="102"/>
  <c r="N209" i="102"/>
  <c r="O209" i="102"/>
  <c r="AR205" i="102"/>
  <c r="AB205" i="102"/>
  <c r="CG201" i="102"/>
  <c r="AL201" i="102"/>
  <c r="AH201" i="102"/>
  <c r="AK201" i="102"/>
  <c r="AG201" i="102"/>
  <c r="AJ201" i="102"/>
  <c r="AQ201" i="102"/>
  <c r="AI201" i="102"/>
  <c r="AP201" i="102"/>
  <c r="AE201" i="102"/>
  <c r="AO201" i="102"/>
  <c r="AD201" i="102"/>
  <c r="AN201" i="102"/>
  <c r="AB197" i="102"/>
  <c r="AR197" i="102"/>
  <c r="BL193" i="102"/>
  <c r="BQ193" i="102"/>
  <c r="BW193" i="102" s="1"/>
  <c r="AX193" i="102"/>
  <c r="BM193" i="102"/>
  <c r="BK193" i="102"/>
  <c r="BN193" i="102"/>
  <c r="BO193" i="102"/>
  <c r="AS193" i="102"/>
  <c r="AT193" i="102"/>
  <c r="BJ193" i="102"/>
  <c r="BV193" i="102" s="1"/>
  <c r="BP193" i="102"/>
  <c r="CZ193" i="102"/>
  <c r="DP193" i="102"/>
  <c r="DZ193" i="102" s="1"/>
  <c r="CG189" i="102"/>
  <c r="AL189" i="102"/>
  <c r="AH189" i="102"/>
  <c r="AK189" i="102"/>
  <c r="AG189" i="102"/>
  <c r="AE189" i="102"/>
  <c r="AQ189" i="102"/>
  <c r="AD189" i="102"/>
  <c r="AP189" i="102"/>
  <c r="AJ189" i="102"/>
  <c r="AO189" i="102"/>
  <c r="AI189" i="102"/>
  <c r="AN189" i="102"/>
  <c r="AR185" i="102"/>
  <c r="AB185" i="102"/>
  <c r="CG181" i="102"/>
  <c r="AL181" i="102"/>
  <c r="AH181" i="102"/>
  <c r="AK181" i="102"/>
  <c r="AG181" i="102"/>
  <c r="AE181" i="102"/>
  <c r="AQ181" i="102"/>
  <c r="AD181" i="102"/>
  <c r="AP181" i="102"/>
  <c r="AJ181" i="102"/>
  <c r="AO181" i="102"/>
  <c r="AN181" i="102"/>
  <c r="AI181" i="102"/>
  <c r="CE177" i="102"/>
  <c r="S177" i="102"/>
  <c r="V177" i="102"/>
  <c r="R177" i="102"/>
  <c r="U177" i="102"/>
  <c r="Q177" i="102"/>
  <c r="X177" i="102"/>
  <c r="Y177" i="102"/>
  <c r="T177" i="102"/>
  <c r="AA177" i="102"/>
  <c r="Z177" i="102"/>
  <c r="N177" i="102"/>
  <c r="O177" i="102"/>
  <c r="BK173" i="102"/>
  <c r="BO173" i="102"/>
  <c r="AX173" i="102"/>
  <c r="BL173" i="102"/>
  <c r="BP173" i="102"/>
  <c r="BM173" i="102"/>
  <c r="BQ173" i="102"/>
  <c r="BW173" i="102" s="1"/>
  <c r="BN173" i="102"/>
  <c r="AS173" i="102"/>
  <c r="AT173" i="102"/>
  <c r="BJ173" i="102"/>
  <c r="BV173" i="102" s="1"/>
  <c r="CZ173" i="102"/>
  <c r="DP173" i="102"/>
  <c r="DZ173" i="102" s="1"/>
  <c r="CE169" i="102"/>
  <c r="S169" i="102"/>
  <c r="V169" i="102"/>
  <c r="R169" i="102"/>
  <c r="U169" i="102"/>
  <c r="Q169" i="102"/>
  <c r="X169" i="102"/>
  <c r="T169" i="102"/>
  <c r="AA169" i="102"/>
  <c r="Y169" i="102"/>
  <c r="Z169" i="102"/>
  <c r="O169" i="102"/>
  <c r="N169" i="102"/>
  <c r="BN165" i="102"/>
  <c r="BK165" i="102"/>
  <c r="BO165" i="102"/>
  <c r="BL165" i="102"/>
  <c r="BQ165" i="102"/>
  <c r="BW165" i="102" s="1"/>
  <c r="AX165" i="102"/>
  <c r="BM165" i="102"/>
  <c r="AS165" i="102"/>
  <c r="AT165" i="102"/>
  <c r="BJ165" i="102"/>
  <c r="BV165" i="102" s="1"/>
  <c r="BP165" i="102"/>
  <c r="CZ165" i="102"/>
  <c r="DP165" i="102"/>
  <c r="DZ165" i="102" s="1"/>
  <c r="CG161" i="102"/>
  <c r="AL161" i="102"/>
  <c r="AH161" i="102"/>
  <c r="AK161" i="102"/>
  <c r="AG161" i="102"/>
  <c r="AJ161" i="102"/>
  <c r="AQ161" i="102"/>
  <c r="AI161" i="102"/>
  <c r="AP161" i="102"/>
  <c r="AE161" i="102"/>
  <c r="AO161" i="102"/>
  <c r="AD161" i="102"/>
  <c r="AN161" i="102"/>
  <c r="CG155" i="102"/>
  <c r="AJ155" i="102"/>
  <c r="AE155" i="102"/>
  <c r="AI155" i="102"/>
  <c r="AD155" i="102"/>
  <c r="AL155" i="102"/>
  <c r="AO155" i="102"/>
  <c r="AK155" i="102"/>
  <c r="AN155" i="102"/>
  <c r="AH155" i="102"/>
  <c r="AQ155" i="102"/>
  <c r="AP155" i="102"/>
  <c r="AG155" i="102"/>
  <c r="AR151" i="102"/>
  <c r="AB151" i="102"/>
  <c r="AX147" i="102"/>
  <c r="BN147" i="102"/>
  <c r="BP147" i="102"/>
  <c r="BJ147" i="102"/>
  <c r="BV147" i="102" s="1"/>
  <c r="BQ147" i="102"/>
  <c r="BW147" i="102" s="1"/>
  <c r="BM147" i="102"/>
  <c r="AS147" i="102"/>
  <c r="AT147" i="102"/>
  <c r="BO147" i="102"/>
  <c r="BK147" i="102"/>
  <c r="BL147" i="102"/>
  <c r="CZ147" i="102"/>
  <c r="DP147" i="102"/>
  <c r="DZ147" i="102" s="1"/>
  <c r="AR142" i="102"/>
  <c r="AB142" i="102"/>
  <c r="BN138" i="102"/>
  <c r="BK138" i="102"/>
  <c r="BO138" i="102"/>
  <c r="BL138" i="102"/>
  <c r="BP138" i="102"/>
  <c r="BM138" i="102"/>
  <c r="AX138" i="102"/>
  <c r="AT138" i="102"/>
  <c r="AS138" i="102"/>
  <c r="BJ138" i="102"/>
  <c r="BV138" i="102" s="1"/>
  <c r="BQ138" i="102"/>
  <c r="BW138" i="102" s="1"/>
  <c r="CZ138" i="102"/>
  <c r="DP138" i="102"/>
  <c r="DZ138" i="102" s="1"/>
  <c r="CG134" i="102"/>
  <c r="AI134" i="102"/>
  <c r="AD134" i="102"/>
  <c r="AL134" i="102"/>
  <c r="AH134" i="102"/>
  <c r="AK134" i="102"/>
  <c r="AP134" i="102"/>
  <c r="AJ134" i="102"/>
  <c r="AO134" i="102"/>
  <c r="AG134" i="102"/>
  <c r="AN134" i="102"/>
  <c r="AE134" i="102"/>
  <c r="AQ134" i="102"/>
  <c r="AR130" i="102"/>
  <c r="AB130" i="102"/>
  <c r="CE128" i="102"/>
  <c r="S128" i="102"/>
  <c r="V128" i="102"/>
  <c r="R128" i="102"/>
  <c r="U128" i="102"/>
  <c r="Q128" i="102"/>
  <c r="Y128" i="102"/>
  <c r="X128" i="102"/>
  <c r="Z128" i="102"/>
  <c r="AA128" i="102"/>
  <c r="T128" i="102"/>
  <c r="O128" i="102"/>
  <c r="N128" i="102"/>
  <c r="BL124" i="102"/>
  <c r="BP124" i="102"/>
  <c r="AX124" i="102"/>
  <c r="BM124" i="102"/>
  <c r="BN124" i="102"/>
  <c r="BK124" i="102"/>
  <c r="BO124" i="102"/>
  <c r="AT124" i="102"/>
  <c r="AS124" i="102"/>
  <c r="BJ124" i="102"/>
  <c r="BV124" i="102" s="1"/>
  <c r="BQ124" i="102"/>
  <c r="BW124" i="102" s="1"/>
  <c r="CZ124" i="102"/>
  <c r="DP124" i="102"/>
  <c r="DZ124" i="102" s="1"/>
  <c r="CE120" i="102"/>
  <c r="V120" i="102"/>
  <c r="R120" i="102"/>
  <c r="Y120" i="102"/>
  <c r="S120" i="102"/>
  <c r="Z120" i="102"/>
  <c r="U120" i="102"/>
  <c r="Q120" i="102"/>
  <c r="X120" i="102"/>
  <c r="T120" i="102"/>
  <c r="AA120" i="102"/>
  <c r="O120" i="102"/>
  <c r="N120" i="102"/>
  <c r="AR119" i="102"/>
  <c r="AB119" i="102"/>
  <c r="BK115" i="102"/>
  <c r="BO115" i="102"/>
  <c r="BL115" i="102"/>
  <c r="BQ115" i="102"/>
  <c r="BW115" i="102" s="1"/>
  <c r="AX115" i="102"/>
  <c r="BM115" i="102"/>
  <c r="BN115" i="102"/>
  <c r="AS115" i="102"/>
  <c r="AT115" i="102"/>
  <c r="BJ115" i="102"/>
  <c r="BV115" i="102" s="1"/>
  <c r="BP115" i="102"/>
  <c r="CZ115" i="102"/>
  <c r="DP115" i="102"/>
  <c r="DZ115" i="102" s="1"/>
  <c r="CG111" i="102"/>
  <c r="AJ111" i="102"/>
  <c r="AE111" i="102"/>
  <c r="AI111" i="102"/>
  <c r="AD111" i="102"/>
  <c r="AH111" i="102"/>
  <c r="AO111" i="102"/>
  <c r="AG111" i="102"/>
  <c r="AN111" i="102"/>
  <c r="AL111" i="102"/>
  <c r="AQ111" i="102"/>
  <c r="AK111" i="102"/>
  <c r="AP111" i="102"/>
  <c r="AR107" i="102"/>
  <c r="AB107" i="102"/>
  <c r="AX103" i="102"/>
  <c r="BM103" i="102"/>
  <c r="BN103" i="102"/>
  <c r="BK103" i="102"/>
  <c r="BO103" i="102"/>
  <c r="BL103" i="102"/>
  <c r="BQ103" i="102"/>
  <c r="BW103" i="102" s="1"/>
  <c r="AS103" i="102"/>
  <c r="AT103" i="102"/>
  <c r="BP103" i="102"/>
  <c r="BJ103" i="102"/>
  <c r="BV103" i="102" s="1"/>
  <c r="CZ103" i="102"/>
  <c r="DP103" i="102"/>
  <c r="DZ103" i="102" s="1"/>
  <c r="CE101" i="102"/>
  <c r="V101" i="102"/>
  <c r="R101" i="102"/>
  <c r="X101" i="102"/>
  <c r="AA101" i="102"/>
  <c r="Y101" i="102"/>
  <c r="U101" i="102"/>
  <c r="Q101" i="102"/>
  <c r="S101" i="102"/>
  <c r="T101" i="102"/>
  <c r="Z101" i="102"/>
  <c r="N101" i="102"/>
  <c r="O101" i="102"/>
  <c r="AR97" i="102"/>
  <c r="AB97" i="102"/>
  <c r="CG91" i="102"/>
  <c r="AJ91" i="102"/>
  <c r="AE91" i="102"/>
  <c r="AI91" i="102"/>
  <c r="AD91" i="102"/>
  <c r="AL91" i="102"/>
  <c r="AO91" i="102"/>
  <c r="AK91" i="102"/>
  <c r="AN91" i="102"/>
  <c r="AH91" i="102"/>
  <c r="AQ91" i="102"/>
  <c r="AP91" i="102"/>
  <c r="AG91" i="102"/>
  <c r="AR87" i="102"/>
  <c r="AB87" i="102"/>
  <c r="CG83" i="102"/>
  <c r="AJ83" i="102"/>
  <c r="AE83" i="102"/>
  <c r="AI83" i="102"/>
  <c r="AD83" i="102"/>
  <c r="AL83" i="102"/>
  <c r="AO83" i="102"/>
  <c r="AK83" i="102"/>
  <c r="AN83" i="102"/>
  <c r="AH83" i="102"/>
  <c r="AQ83" i="102"/>
  <c r="AG83" i="102"/>
  <c r="AP83" i="102"/>
  <c r="CG80" i="102"/>
  <c r="AK80" i="102"/>
  <c r="AG80" i="102"/>
  <c r="AJ80" i="102"/>
  <c r="AE80" i="102"/>
  <c r="AD80" i="102"/>
  <c r="AN80" i="102"/>
  <c r="AL80" i="102"/>
  <c r="AQ80" i="102"/>
  <c r="AI80" i="102"/>
  <c r="AP80" i="102"/>
  <c r="AH80" i="102"/>
  <c r="AO80" i="102"/>
  <c r="CE76" i="102"/>
  <c r="V76" i="102"/>
  <c r="R76" i="102"/>
  <c r="Y76" i="102"/>
  <c r="X76" i="102"/>
  <c r="U76" i="102"/>
  <c r="Q76" i="102"/>
  <c r="T76" i="102"/>
  <c r="AA76" i="102"/>
  <c r="S76" i="102"/>
  <c r="Z76" i="102"/>
  <c r="O76" i="102"/>
  <c r="N76" i="102"/>
  <c r="BK72" i="102"/>
  <c r="BO72" i="102"/>
  <c r="BL72" i="102"/>
  <c r="BP72" i="102"/>
  <c r="AX72" i="102"/>
  <c r="BM72" i="102"/>
  <c r="BN72" i="102"/>
  <c r="AT72" i="102"/>
  <c r="AS72" i="102"/>
  <c r="BJ72" i="102"/>
  <c r="BV72" i="102" s="1"/>
  <c r="BQ72" i="102"/>
  <c r="BW72" i="102" s="1"/>
  <c r="CZ72" i="102"/>
  <c r="DP72" i="102"/>
  <c r="DZ72" i="102" s="1"/>
  <c r="CE68" i="102"/>
  <c r="V68" i="102"/>
  <c r="R68" i="102"/>
  <c r="Y68" i="102"/>
  <c r="Z68" i="102"/>
  <c r="U68" i="102"/>
  <c r="Q68" i="102"/>
  <c r="X68" i="102"/>
  <c r="S68" i="102"/>
  <c r="T68" i="102"/>
  <c r="AA68" i="102"/>
  <c r="O68" i="102"/>
  <c r="N68" i="102"/>
  <c r="BK64" i="102"/>
  <c r="BO64" i="102"/>
  <c r="BL64" i="102"/>
  <c r="BP64" i="102"/>
  <c r="AX64" i="102"/>
  <c r="BM64" i="102"/>
  <c r="BN64" i="102"/>
  <c r="AT64" i="102"/>
  <c r="AS64" i="102"/>
  <c r="BJ64" i="102"/>
  <c r="BV64" i="102" s="1"/>
  <c r="BQ64" i="102"/>
  <c r="BW64" i="102" s="1"/>
  <c r="CZ64" i="102"/>
  <c r="DP64" i="102"/>
  <c r="DZ64" i="102" s="1"/>
  <c r="CG60" i="102"/>
  <c r="AK60" i="102"/>
  <c r="AG60" i="102"/>
  <c r="AJ60" i="102"/>
  <c r="AE60" i="102"/>
  <c r="AI60" i="102"/>
  <c r="AN60" i="102"/>
  <c r="AH60" i="102"/>
  <c r="AQ60" i="102"/>
  <c r="AD60" i="102"/>
  <c r="AP60" i="102"/>
  <c r="AL60" i="102"/>
  <c r="AO60" i="102"/>
  <c r="CE56" i="102"/>
  <c r="V56" i="102"/>
  <c r="R56" i="102"/>
  <c r="Y56" i="102"/>
  <c r="X56" i="102"/>
  <c r="U56" i="102"/>
  <c r="Q56" i="102"/>
  <c r="Z56" i="102"/>
  <c r="T56" i="102"/>
  <c r="AA56" i="102"/>
  <c r="S56" i="102"/>
  <c r="O56" i="102"/>
  <c r="N56" i="102"/>
  <c r="AR52" i="102"/>
  <c r="AB52" i="102"/>
  <c r="CE48" i="102"/>
  <c r="V48" i="102"/>
  <c r="R48" i="102"/>
  <c r="Y48" i="102"/>
  <c r="Z48" i="102"/>
  <c r="U48" i="102"/>
  <c r="Q48" i="102"/>
  <c r="X48" i="102"/>
  <c r="S48" i="102"/>
  <c r="T48" i="102"/>
  <c r="AA48" i="102"/>
  <c r="O48" i="102"/>
  <c r="N48" i="102"/>
  <c r="CE44" i="102"/>
  <c r="V44" i="102"/>
  <c r="R44" i="102"/>
  <c r="Y44" i="102"/>
  <c r="X44" i="102"/>
  <c r="U44" i="102"/>
  <c r="Q44" i="102"/>
  <c r="S44" i="102"/>
  <c r="T44" i="102"/>
  <c r="AA44" i="102"/>
  <c r="Z44" i="102"/>
  <c r="O44" i="102"/>
  <c r="N44" i="102"/>
  <c r="BJ40" i="102"/>
  <c r="BV40" i="102" s="1"/>
  <c r="BN40" i="102"/>
  <c r="BK40" i="102"/>
  <c r="BO40" i="102"/>
  <c r="AX40" i="102"/>
  <c r="BL40" i="102"/>
  <c r="BP40" i="102"/>
  <c r="BM40" i="102"/>
  <c r="AT40" i="102"/>
  <c r="AS40" i="102"/>
  <c r="BQ40" i="102"/>
  <c r="BW40" i="102" s="1"/>
  <c r="CZ40" i="102"/>
  <c r="DP40" i="102"/>
  <c r="DZ40" i="102" s="1"/>
  <c r="AR38" i="102"/>
  <c r="AB38" i="102"/>
  <c r="AX36" i="102"/>
  <c r="BL36" i="102"/>
  <c r="BP36" i="102"/>
  <c r="BM36" i="102"/>
  <c r="BJ36" i="102"/>
  <c r="BV36" i="102" s="1"/>
  <c r="BN36" i="102"/>
  <c r="BO36" i="102"/>
  <c r="BK36" i="102"/>
  <c r="AT36" i="102"/>
  <c r="AS36" i="102"/>
  <c r="BQ36" i="102"/>
  <c r="BW36" i="102" s="1"/>
  <c r="CZ36" i="102"/>
  <c r="DP36" i="102"/>
  <c r="DZ36" i="102" s="1"/>
  <c r="CE32" i="102"/>
  <c r="V32" i="102"/>
  <c r="R32" i="102"/>
  <c r="Y32" i="102"/>
  <c r="X32" i="102"/>
  <c r="S32" i="102"/>
  <c r="U32" i="102"/>
  <c r="Q32" i="102"/>
  <c r="T32" i="102"/>
  <c r="AA32" i="102"/>
  <c r="Z32" i="102"/>
  <c r="O32" i="102"/>
  <c r="N32" i="102"/>
  <c r="BK28" i="102"/>
  <c r="BQ28" i="102"/>
  <c r="BW28" i="102" s="1"/>
  <c r="AX28" i="102"/>
  <c r="BL28" i="102"/>
  <c r="BM28" i="102"/>
  <c r="BJ28" i="102"/>
  <c r="BV28" i="102" s="1"/>
  <c r="BN28" i="102"/>
  <c r="AT28" i="102"/>
  <c r="AS28" i="102"/>
  <c r="BP28" i="102"/>
  <c r="BO28" i="102"/>
  <c r="CZ28" i="102"/>
  <c r="DP28" i="102"/>
  <c r="DZ28" i="102" s="1"/>
  <c r="AB21" i="102"/>
  <c r="AR21" i="102"/>
  <c r="AX20" i="102"/>
  <c r="BN20" i="102"/>
  <c r="BJ20" i="102"/>
  <c r="BV20" i="102" s="1"/>
  <c r="BP20" i="102"/>
  <c r="BL20" i="102"/>
  <c r="BM20" i="102"/>
  <c r="AT20" i="102"/>
  <c r="AS20" i="102"/>
  <c r="BK20" i="102"/>
  <c r="BQ20" i="102"/>
  <c r="BW20" i="102" s="1"/>
  <c r="BO20" i="102"/>
  <c r="CZ20" i="102"/>
  <c r="DP20" i="102"/>
  <c r="DZ20" i="102" s="1"/>
  <c r="AR18" i="102"/>
  <c r="AB18" i="102"/>
  <c r="CG14" i="102"/>
  <c r="AI14" i="102"/>
  <c r="AD14" i="102"/>
  <c r="AL14" i="102"/>
  <c r="AH14" i="102"/>
  <c r="AK14" i="102"/>
  <c r="AP14" i="102"/>
  <c r="AJ14" i="102"/>
  <c r="AO14" i="102"/>
  <c r="AG14" i="102"/>
  <c r="AN14" i="102"/>
  <c r="AQ14" i="102"/>
  <c r="AE14" i="102"/>
  <c r="CE10" i="102"/>
  <c r="V10" i="102"/>
  <c r="R10" i="102"/>
  <c r="AA10" i="102"/>
  <c r="Z10" i="102"/>
  <c r="S10" i="102"/>
  <c r="U10" i="102"/>
  <c r="Q10" i="102"/>
  <c r="T10" i="102"/>
  <c r="Y10" i="102"/>
  <c r="X10" i="102"/>
  <c r="O10" i="102"/>
  <c r="N10" i="102"/>
  <c r="CE9" i="102"/>
  <c r="V9" i="102"/>
  <c r="R9" i="102"/>
  <c r="X9" i="102"/>
  <c r="Y9" i="102"/>
  <c r="U9" i="102"/>
  <c r="Q9" i="102"/>
  <c r="AA9" i="102"/>
  <c r="S9" i="102"/>
  <c r="T9" i="102"/>
  <c r="Z9" i="102"/>
  <c r="O9" i="102"/>
  <c r="N9" i="102"/>
  <c r="BP3" i="102"/>
  <c r="BL3" i="102"/>
  <c r="BO3" i="102"/>
  <c r="BK3" i="102"/>
  <c r="BN3" i="102"/>
  <c r="AX3" i="102"/>
  <c r="BM3" i="102"/>
  <c r="AS3" i="102"/>
  <c r="AT3" i="102"/>
  <c r="BQ3" i="102"/>
  <c r="BJ3" i="102"/>
  <c r="CZ3" i="102"/>
  <c r="DP3" i="102"/>
  <c r="DZ3" i="102" s="1"/>
  <c r="CG439" i="102"/>
  <c r="AI439" i="102"/>
  <c r="AD439" i="102"/>
  <c r="AL439" i="102"/>
  <c r="AH439" i="102"/>
  <c r="AG439" i="102"/>
  <c r="AE439" i="102"/>
  <c r="AK439" i="102"/>
  <c r="AO439" i="102"/>
  <c r="AN439" i="102"/>
  <c r="AJ439" i="102"/>
  <c r="AQ439" i="102"/>
  <c r="AP439" i="102"/>
  <c r="CG433" i="102"/>
  <c r="AK433" i="102"/>
  <c r="AG433" i="102"/>
  <c r="AJ433" i="102"/>
  <c r="AE433" i="102"/>
  <c r="AI433" i="102"/>
  <c r="AH433" i="102"/>
  <c r="AD433" i="102"/>
  <c r="AQ433" i="102"/>
  <c r="AP433" i="102"/>
  <c r="AL433" i="102"/>
  <c r="AO433" i="102"/>
  <c r="AN433" i="102"/>
  <c r="AR424" i="102"/>
  <c r="AB424" i="102"/>
  <c r="BN418" i="102"/>
  <c r="BK418" i="102"/>
  <c r="BO418" i="102"/>
  <c r="AX418" i="102"/>
  <c r="BL418" i="102"/>
  <c r="BP418" i="102"/>
  <c r="BM418" i="102"/>
  <c r="BQ418" i="102"/>
  <c r="BW418" i="102" s="1"/>
  <c r="AT418" i="102"/>
  <c r="AS418" i="102"/>
  <c r="BJ418" i="102"/>
  <c r="BV418" i="102" s="1"/>
  <c r="CZ418" i="102"/>
  <c r="DP418" i="102"/>
  <c r="DZ418" i="102" s="1"/>
  <c r="BM415" i="102"/>
  <c r="BJ415" i="102"/>
  <c r="BV415" i="102" s="1"/>
  <c r="BN415" i="102"/>
  <c r="BK415" i="102"/>
  <c r="BQ415" i="102"/>
  <c r="BW415" i="102" s="1"/>
  <c r="AX415" i="102"/>
  <c r="BL415" i="102"/>
  <c r="AS415" i="102"/>
  <c r="AT415" i="102"/>
  <c r="BO415" i="102"/>
  <c r="BP415" i="102"/>
  <c r="CZ415" i="102"/>
  <c r="DP415" i="102"/>
  <c r="DZ415" i="102" s="1"/>
  <c r="BN406" i="102"/>
  <c r="BK406" i="102"/>
  <c r="BO406" i="102"/>
  <c r="AX406" i="102"/>
  <c r="BL406" i="102"/>
  <c r="BP406" i="102"/>
  <c r="BM406" i="102"/>
  <c r="BQ406" i="102"/>
  <c r="BW406" i="102" s="1"/>
  <c r="AT406" i="102"/>
  <c r="AS406" i="102"/>
  <c r="BJ406" i="102"/>
  <c r="BV406" i="102" s="1"/>
  <c r="CZ406" i="102"/>
  <c r="DP406" i="102"/>
  <c r="DZ406" i="102" s="1"/>
  <c r="CE403" i="102"/>
  <c r="S403" i="102"/>
  <c r="V403" i="102"/>
  <c r="R403" i="102"/>
  <c r="U403" i="102"/>
  <c r="Q403" i="102"/>
  <c r="Z403" i="102"/>
  <c r="T403" i="102"/>
  <c r="Y403" i="102"/>
  <c r="AA403" i="102"/>
  <c r="X403" i="102"/>
  <c r="O403" i="102"/>
  <c r="N403" i="102"/>
  <c r="AR397" i="102"/>
  <c r="AB397" i="102"/>
  <c r="CE393" i="102"/>
  <c r="S393" i="102"/>
  <c r="V393" i="102"/>
  <c r="R393" i="102"/>
  <c r="U393" i="102"/>
  <c r="Q393" i="102"/>
  <c r="X393" i="102"/>
  <c r="T393" i="102"/>
  <c r="AA393" i="102"/>
  <c r="Y393" i="102"/>
  <c r="Z393" i="102"/>
  <c r="N393" i="102"/>
  <c r="O393" i="102"/>
  <c r="CE381" i="102"/>
  <c r="S381" i="102"/>
  <c r="V381" i="102"/>
  <c r="R381" i="102"/>
  <c r="U381" i="102"/>
  <c r="Q381" i="102"/>
  <c r="X381" i="102"/>
  <c r="Y381" i="102"/>
  <c r="T381" i="102"/>
  <c r="AA381" i="102"/>
  <c r="Z381" i="102"/>
  <c r="O381" i="102"/>
  <c r="N381" i="102"/>
  <c r="BM364" i="102"/>
  <c r="BQ364" i="102"/>
  <c r="BW364" i="102" s="1"/>
  <c r="AX364" i="102"/>
  <c r="BN364" i="102"/>
  <c r="BO364" i="102"/>
  <c r="BP364" i="102"/>
  <c r="BL364" i="102"/>
  <c r="AT364" i="102"/>
  <c r="AS364" i="102"/>
  <c r="BK364" i="102"/>
  <c r="BJ364" i="102"/>
  <c r="BV364" i="102" s="1"/>
  <c r="CZ364" i="102"/>
  <c r="DP364" i="102"/>
  <c r="DZ364" i="102" s="1"/>
  <c r="AR358" i="102"/>
  <c r="AB358" i="102"/>
  <c r="CG354" i="102"/>
  <c r="AI354" i="102"/>
  <c r="AD354" i="102"/>
  <c r="AL354" i="102"/>
  <c r="AH354" i="102"/>
  <c r="AK354" i="102"/>
  <c r="AG354" i="102"/>
  <c r="AP354" i="102"/>
  <c r="AJ354" i="102"/>
  <c r="AO354" i="102"/>
  <c r="AE354" i="102"/>
  <c r="AN354" i="102"/>
  <c r="AQ354" i="102"/>
  <c r="AX342" i="102"/>
  <c r="BL342" i="102"/>
  <c r="BM342" i="102"/>
  <c r="BJ342" i="102"/>
  <c r="BV342" i="102" s="1"/>
  <c r="BN342" i="102"/>
  <c r="BO342" i="102"/>
  <c r="BK342" i="102"/>
  <c r="AT342" i="102"/>
  <c r="AS342" i="102"/>
  <c r="BP342" i="102"/>
  <c r="BQ342" i="102"/>
  <c r="BW342" i="102" s="1"/>
  <c r="CZ342" i="102"/>
  <c r="DP342" i="102"/>
  <c r="DZ342" i="102" s="1"/>
  <c r="BK338" i="102"/>
  <c r="BO338" i="102"/>
  <c r="BL338" i="102"/>
  <c r="AX338" i="102"/>
  <c r="BM338" i="102"/>
  <c r="BN338" i="102"/>
  <c r="AT338" i="102"/>
  <c r="AS338" i="102"/>
  <c r="BJ338" i="102"/>
  <c r="BV338" i="102" s="1"/>
  <c r="BP338" i="102"/>
  <c r="BQ338" i="102"/>
  <c r="BW338" i="102" s="1"/>
  <c r="CZ338" i="102"/>
  <c r="DP338" i="102"/>
  <c r="DZ338" i="102" s="1"/>
  <c r="BL334" i="102"/>
  <c r="BP334" i="102"/>
  <c r="AX334" i="102"/>
  <c r="BM334" i="102"/>
  <c r="BN334" i="102"/>
  <c r="BO334" i="102"/>
  <c r="BK334" i="102"/>
  <c r="AT334" i="102"/>
  <c r="AS334" i="102"/>
  <c r="BJ334" i="102"/>
  <c r="BV334" i="102" s="1"/>
  <c r="BQ334" i="102"/>
  <c r="BW334" i="102" s="1"/>
  <c r="CZ334" i="102"/>
  <c r="DP334" i="102"/>
  <c r="DZ334" i="102" s="1"/>
  <c r="CG330" i="102"/>
  <c r="AI330" i="102"/>
  <c r="AD330" i="102"/>
  <c r="AL330" i="102"/>
  <c r="AH330" i="102"/>
  <c r="AK330" i="102"/>
  <c r="AG330" i="102"/>
  <c r="AE330" i="102"/>
  <c r="AP330" i="102"/>
  <c r="AO330" i="102"/>
  <c r="AN330" i="102"/>
  <c r="AQ330" i="102"/>
  <c r="AJ330" i="102"/>
  <c r="CG326" i="102"/>
  <c r="AI326" i="102"/>
  <c r="AD326" i="102"/>
  <c r="AL326" i="102"/>
  <c r="AH326" i="102"/>
  <c r="AK326" i="102"/>
  <c r="AG326" i="102"/>
  <c r="AP326" i="102"/>
  <c r="AO326" i="102"/>
  <c r="AJ326" i="102"/>
  <c r="AN326" i="102"/>
  <c r="AE326" i="102"/>
  <c r="AQ326" i="102"/>
  <c r="CE312" i="102"/>
  <c r="S312" i="102"/>
  <c r="V312" i="102"/>
  <c r="R312" i="102"/>
  <c r="U312" i="102"/>
  <c r="Q312" i="102"/>
  <c r="Y312" i="102"/>
  <c r="X312" i="102"/>
  <c r="Z312" i="102"/>
  <c r="AA312" i="102"/>
  <c r="T312" i="102"/>
  <c r="O312" i="102"/>
  <c r="N312" i="102"/>
  <c r="AR298" i="102"/>
  <c r="AB298" i="102"/>
  <c r="BL287" i="102"/>
  <c r="BQ287" i="102"/>
  <c r="AX287" i="102"/>
  <c r="BM287" i="102"/>
  <c r="BN287" i="102"/>
  <c r="BJ287" i="102"/>
  <c r="BP287" i="102"/>
  <c r="AS287" i="102"/>
  <c r="AT287" i="102"/>
  <c r="BO287" i="102"/>
  <c r="BK287" i="102"/>
  <c r="CZ287" i="102"/>
  <c r="DP287" i="102"/>
  <c r="DZ287" i="102" s="1"/>
  <c r="AR262" i="102"/>
  <c r="AB262" i="102"/>
  <c r="AR250" i="102"/>
  <c r="AB250" i="102"/>
  <c r="AR246" i="102"/>
  <c r="AB246" i="102"/>
  <c r="BN242" i="102"/>
  <c r="BJ242" i="102"/>
  <c r="BV242" i="102" s="1"/>
  <c r="BP242" i="102"/>
  <c r="BL242" i="102"/>
  <c r="BQ242" i="102"/>
  <c r="BW242" i="102" s="1"/>
  <c r="AX242" i="102"/>
  <c r="AT242" i="102"/>
  <c r="AS242" i="102"/>
  <c r="BM242" i="102"/>
  <c r="BO242" i="102"/>
  <c r="BK242" i="102"/>
  <c r="CZ242" i="102"/>
  <c r="DP242" i="102"/>
  <c r="DZ242" i="102" s="1"/>
  <c r="CE238" i="102"/>
  <c r="S238" i="102"/>
  <c r="V238" i="102"/>
  <c r="R238" i="102"/>
  <c r="U238" i="102"/>
  <c r="Q238" i="102"/>
  <c r="AA238" i="102"/>
  <c r="Z238" i="102"/>
  <c r="Y238" i="102"/>
  <c r="T238" i="102"/>
  <c r="X238" i="102"/>
  <c r="O238" i="102"/>
  <c r="N238" i="102"/>
  <c r="CG234" i="102"/>
  <c r="AI234" i="102"/>
  <c r="AD234" i="102"/>
  <c r="AL234" i="102"/>
  <c r="AH234" i="102"/>
  <c r="AG234" i="102"/>
  <c r="AP234" i="102"/>
  <c r="AE234" i="102"/>
  <c r="AO234" i="102"/>
  <c r="AK234" i="102"/>
  <c r="AN234" i="102"/>
  <c r="AJ234" i="102"/>
  <c r="AQ234" i="102"/>
  <c r="CE222" i="102"/>
  <c r="S222" i="102"/>
  <c r="V222" i="102"/>
  <c r="R222" i="102"/>
  <c r="U222" i="102"/>
  <c r="Q222" i="102"/>
  <c r="AA222" i="102"/>
  <c r="Z222" i="102"/>
  <c r="T222" i="102"/>
  <c r="X222" i="102"/>
  <c r="Y222" i="102"/>
  <c r="O222" i="102"/>
  <c r="N222" i="102"/>
  <c r="BM218" i="102"/>
  <c r="BJ218" i="102"/>
  <c r="BV218" i="102" s="1"/>
  <c r="BN218" i="102"/>
  <c r="BK218" i="102"/>
  <c r="BL218" i="102"/>
  <c r="AX218" i="102"/>
  <c r="AT218" i="102"/>
  <c r="AS218" i="102"/>
  <c r="BQ218" i="102"/>
  <c r="BW218" i="102" s="1"/>
  <c r="BO218" i="102"/>
  <c r="BP218" i="102"/>
  <c r="CZ218" i="102"/>
  <c r="DP218" i="102"/>
  <c r="DZ218" i="102" s="1"/>
  <c r="AR214" i="102"/>
  <c r="AB214" i="102"/>
  <c r="BK206" i="102"/>
  <c r="BQ206" i="102"/>
  <c r="BW206" i="102" s="1"/>
  <c r="BL206" i="102"/>
  <c r="AX206" i="102"/>
  <c r="BM206" i="102"/>
  <c r="BN206" i="102"/>
  <c r="AT206" i="102"/>
  <c r="AS206" i="102"/>
  <c r="BJ206" i="102"/>
  <c r="BV206" i="102" s="1"/>
  <c r="BO206" i="102"/>
  <c r="BP206" i="102"/>
  <c r="CZ206" i="102"/>
  <c r="DP206" i="102"/>
  <c r="DZ206" i="102" s="1"/>
  <c r="CE202" i="102"/>
  <c r="S202" i="102"/>
  <c r="V202" i="102"/>
  <c r="R202" i="102"/>
  <c r="U202" i="102"/>
  <c r="Q202" i="102"/>
  <c r="AA202" i="102"/>
  <c r="T202" i="102"/>
  <c r="Z202" i="102"/>
  <c r="X202" i="102"/>
  <c r="Y202" i="102"/>
  <c r="O202" i="102"/>
  <c r="N202" i="102"/>
  <c r="AX194" i="102"/>
  <c r="BL194" i="102"/>
  <c r="BM194" i="102"/>
  <c r="BK194" i="102"/>
  <c r="BN194" i="102"/>
  <c r="BQ194" i="102"/>
  <c r="BW194" i="102" s="1"/>
  <c r="AT194" i="102"/>
  <c r="AS194" i="102"/>
  <c r="BJ194" i="102"/>
  <c r="BV194" i="102" s="1"/>
  <c r="BO194" i="102"/>
  <c r="BP194" i="102"/>
  <c r="CZ194" i="102"/>
  <c r="DP194" i="102"/>
  <c r="DZ194" i="102" s="1"/>
  <c r="CE190" i="102"/>
  <c r="S190" i="102"/>
  <c r="V190" i="102"/>
  <c r="R190" i="102"/>
  <c r="U190" i="102"/>
  <c r="Q190" i="102"/>
  <c r="AA190" i="102"/>
  <c r="Z190" i="102"/>
  <c r="T190" i="102"/>
  <c r="X190" i="102"/>
  <c r="Y190" i="102"/>
  <c r="O190" i="102"/>
  <c r="N190" i="102"/>
  <c r="CG186" i="102"/>
  <c r="AI186" i="102"/>
  <c r="AD186" i="102"/>
  <c r="AL186" i="102"/>
  <c r="AH186" i="102"/>
  <c r="AG186" i="102"/>
  <c r="AP186" i="102"/>
  <c r="AE186" i="102"/>
  <c r="AO186" i="102"/>
  <c r="AK186" i="102"/>
  <c r="AN186" i="102"/>
  <c r="AQ186" i="102"/>
  <c r="AJ186" i="102"/>
  <c r="BJ182" i="102"/>
  <c r="BV182" i="102" s="1"/>
  <c r="BN182" i="102"/>
  <c r="BK182" i="102"/>
  <c r="BQ182" i="102"/>
  <c r="BW182" i="102" s="1"/>
  <c r="AX182" i="102"/>
  <c r="BL182" i="102"/>
  <c r="BM182" i="102"/>
  <c r="AT182" i="102"/>
  <c r="AS182" i="102"/>
  <c r="BP182" i="102"/>
  <c r="BO182" i="102"/>
  <c r="CZ182" i="102"/>
  <c r="DP182" i="102"/>
  <c r="DZ182" i="102" s="1"/>
  <c r="CG178" i="102"/>
  <c r="AI178" i="102"/>
  <c r="AD178" i="102"/>
  <c r="AL178" i="102"/>
  <c r="AH178" i="102"/>
  <c r="AG178" i="102"/>
  <c r="AP178" i="102"/>
  <c r="AE178" i="102"/>
  <c r="AO178" i="102"/>
  <c r="AK178" i="102"/>
  <c r="AN178" i="102"/>
  <c r="AJ178" i="102"/>
  <c r="AQ178" i="102"/>
  <c r="AR170" i="102"/>
  <c r="AB170" i="102"/>
  <c r="CE166" i="102"/>
  <c r="S166" i="102"/>
  <c r="V166" i="102"/>
  <c r="R166" i="102"/>
  <c r="U166" i="102"/>
  <c r="Q166" i="102"/>
  <c r="AA166" i="102"/>
  <c r="X166" i="102"/>
  <c r="Z166" i="102"/>
  <c r="Y166" i="102"/>
  <c r="T166" i="102"/>
  <c r="O166" i="102"/>
  <c r="N166" i="102"/>
  <c r="CG162" i="102"/>
  <c r="AI162" i="102"/>
  <c r="AD162" i="102"/>
  <c r="AL162" i="102"/>
  <c r="AH162" i="102"/>
  <c r="AG162" i="102"/>
  <c r="AP162" i="102"/>
  <c r="AE162" i="102"/>
  <c r="AO162" i="102"/>
  <c r="AK162" i="102"/>
  <c r="AN162" i="102"/>
  <c r="AJ162" i="102"/>
  <c r="AQ162" i="102"/>
  <c r="CG156" i="102"/>
  <c r="AK156" i="102"/>
  <c r="AG156" i="102"/>
  <c r="AJ156" i="102"/>
  <c r="AE156" i="102"/>
  <c r="AI156" i="102"/>
  <c r="AN156" i="102"/>
  <c r="AH156" i="102"/>
  <c r="AQ156" i="102"/>
  <c r="AD156" i="102"/>
  <c r="AP156" i="102"/>
  <c r="AO156" i="102"/>
  <c r="AL156" i="102"/>
  <c r="AR148" i="102"/>
  <c r="AB148" i="102"/>
  <c r="CG139" i="102"/>
  <c r="AJ139" i="102"/>
  <c r="AE139" i="102"/>
  <c r="AI139" i="102"/>
  <c r="AD139" i="102"/>
  <c r="AL139" i="102"/>
  <c r="AO139" i="102"/>
  <c r="AK139" i="102"/>
  <c r="AN139" i="102"/>
  <c r="AH139" i="102"/>
  <c r="AQ139" i="102"/>
  <c r="AP139" i="102"/>
  <c r="AG139" i="102"/>
  <c r="AR129" i="102"/>
  <c r="AB129" i="102"/>
  <c r="CE125" i="102"/>
  <c r="S125" i="102"/>
  <c r="V125" i="102"/>
  <c r="R125" i="102"/>
  <c r="U125" i="102"/>
  <c r="Q125" i="102"/>
  <c r="X125" i="102"/>
  <c r="T125" i="102"/>
  <c r="AA125" i="102"/>
  <c r="Z125" i="102"/>
  <c r="Y125" i="102"/>
  <c r="O125" i="102"/>
  <c r="N125" i="102"/>
  <c r="CE112" i="102"/>
  <c r="V112" i="102"/>
  <c r="R112" i="102"/>
  <c r="Y112" i="102"/>
  <c r="U112" i="102"/>
  <c r="Q112" i="102"/>
  <c r="X112" i="102"/>
  <c r="S112" i="102"/>
  <c r="Z112" i="102"/>
  <c r="T112" i="102"/>
  <c r="AA112" i="102"/>
  <c r="O112" i="102"/>
  <c r="N112" i="102"/>
  <c r="CE104" i="102"/>
  <c r="V104" i="102"/>
  <c r="R104" i="102"/>
  <c r="Y104" i="102"/>
  <c r="U104" i="102"/>
  <c r="Q104" i="102"/>
  <c r="X104" i="102"/>
  <c r="S104" i="102"/>
  <c r="Z104" i="102"/>
  <c r="T104" i="102"/>
  <c r="AA104" i="102"/>
  <c r="O104" i="102"/>
  <c r="N104" i="102"/>
  <c r="CE98" i="102"/>
  <c r="V98" i="102"/>
  <c r="R98" i="102"/>
  <c r="AA98" i="102"/>
  <c r="S98" i="102"/>
  <c r="U98" i="102"/>
  <c r="Q98" i="102"/>
  <c r="Z98" i="102"/>
  <c r="X98" i="102"/>
  <c r="T98" i="102"/>
  <c r="Y98" i="102"/>
  <c r="O98" i="102"/>
  <c r="N98" i="102"/>
  <c r="BK94" i="102"/>
  <c r="BQ94" i="102"/>
  <c r="BW94" i="102" s="1"/>
  <c r="BL94" i="102"/>
  <c r="AX94" i="102"/>
  <c r="BM94" i="102"/>
  <c r="BN94" i="102"/>
  <c r="AT94" i="102"/>
  <c r="AS94" i="102"/>
  <c r="BP94" i="102"/>
  <c r="BO94" i="102"/>
  <c r="BJ94" i="102"/>
  <c r="BV94" i="102" s="1"/>
  <c r="CZ94" i="102"/>
  <c r="DP94" i="102"/>
  <c r="DZ94" i="102" s="1"/>
  <c r="BL92" i="102"/>
  <c r="AX92" i="102"/>
  <c r="BM92" i="102"/>
  <c r="BN92" i="102"/>
  <c r="BQ92" i="102"/>
  <c r="BW92" i="102" s="1"/>
  <c r="BK92" i="102"/>
  <c r="AT92" i="102"/>
  <c r="AS92" i="102"/>
  <c r="BJ92" i="102"/>
  <c r="BV92" i="102" s="1"/>
  <c r="BP92" i="102"/>
  <c r="BO92" i="102"/>
  <c r="CZ92" i="102"/>
  <c r="DP92" i="102"/>
  <c r="DZ92" i="102" s="1"/>
  <c r="AR88" i="102"/>
  <c r="AB88" i="102"/>
  <c r="CE84" i="102"/>
  <c r="V84" i="102"/>
  <c r="R84" i="102"/>
  <c r="Y84" i="102"/>
  <c r="U84" i="102"/>
  <c r="Q84" i="102"/>
  <c r="X84" i="102"/>
  <c r="T84" i="102"/>
  <c r="AA84" i="102"/>
  <c r="S84" i="102"/>
  <c r="Z84" i="102"/>
  <c r="O84" i="102"/>
  <c r="N84" i="102"/>
  <c r="AR77" i="102"/>
  <c r="AB77" i="102"/>
  <c r="AR73" i="102"/>
  <c r="AB73" i="102"/>
  <c r="CE49" i="102"/>
  <c r="V49" i="102"/>
  <c r="R49" i="102"/>
  <c r="X49" i="102"/>
  <c r="U49" i="102"/>
  <c r="Q49" i="102"/>
  <c r="AA49" i="102"/>
  <c r="Y49" i="102"/>
  <c r="T49" i="102"/>
  <c r="Z49" i="102"/>
  <c r="S49" i="102"/>
  <c r="O49" i="102"/>
  <c r="N49" i="102"/>
  <c r="CG45" i="102"/>
  <c r="AL45" i="102"/>
  <c r="AH45" i="102"/>
  <c r="AK45" i="102"/>
  <c r="AG45" i="102"/>
  <c r="AE45" i="102"/>
  <c r="AQ45" i="102"/>
  <c r="AD45" i="102"/>
  <c r="AP45" i="102"/>
  <c r="AJ45" i="102"/>
  <c r="AO45" i="102"/>
  <c r="AI45" i="102"/>
  <c r="AN45" i="102"/>
  <c r="CE22" i="102"/>
  <c r="V22" i="102"/>
  <c r="R22" i="102"/>
  <c r="AA22" i="102"/>
  <c r="Z22" i="102"/>
  <c r="S22" i="102"/>
  <c r="U22" i="102"/>
  <c r="Q22" i="102"/>
  <c r="X22" i="102"/>
  <c r="T22" i="102"/>
  <c r="Y22" i="102"/>
  <c r="O22" i="102"/>
  <c r="N22" i="102"/>
  <c r="CG15" i="102"/>
  <c r="AJ15" i="102"/>
  <c r="AE15" i="102"/>
  <c r="AI15" i="102"/>
  <c r="AD15" i="102"/>
  <c r="AH15" i="102"/>
  <c r="AO15" i="102"/>
  <c r="AG15" i="102"/>
  <c r="AN15" i="102"/>
  <c r="AL15" i="102"/>
  <c r="AQ15" i="102"/>
  <c r="AK15" i="102"/>
  <c r="AP15" i="102"/>
  <c r="CE485" i="102"/>
  <c r="S485" i="102"/>
  <c r="V485" i="102"/>
  <c r="R485" i="102"/>
  <c r="U485" i="102"/>
  <c r="Q485" i="102"/>
  <c r="X485" i="102"/>
  <c r="T485" i="102"/>
  <c r="AA485" i="102"/>
  <c r="Z485" i="102"/>
  <c r="Y485" i="102"/>
  <c r="N485" i="102"/>
  <c r="O485" i="102"/>
  <c r="BJ477" i="102"/>
  <c r="BV477" i="102" s="1"/>
  <c r="BN477" i="102"/>
  <c r="BK477" i="102"/>
  <c r="AX477" i="102"/>
  <c r="BL477" i="102"/>
  <c r="BM477" i="102"/>
  <c r="AS477" i="102"/>
  <c r="AT477" i="102"/>
  <c r="BQ477" i="102"/>
  <c r="BW477" i="102" s="1"/>
  <c r="BO477" i="102"/>
  <c r="BP477" i="102"/>
  <c r="CZ477" i="102"/>
  <c r="DP477" i="102"/>
  <c r="DZ477" i="102" s="1"/>
  <c r="CG462" i="102"/>
  <c r="AL462" i="102"/>
  <c r="AH462" i="102"/>
  <c r="AK462" i="102"/>
  <c r="AG462" i="102"/>
  <c r="AJ462" i="102"/>
  <c r="AI462" i="102"/>
  <c r="AE462" i="102"/>
  <c r="AP462" i="102"/>
  <c r="AO462" i="102"/>
  <c r="AN462" i="102"/>
  <c r="AQ462" i="102"/>
  <c r="AD462" i="102"/>
  <c r="CE456" i="102"/>
  <c r="S456" i="102"/>
  <c r="V456" i="102"/>
  <c r="R456" i="102"/>
  <c r="U456" i="102"/>
  <c r="Q456" i="102"/>
  <c r="Y456" i="102"/>
  <c r="X456" i="102"/>
  <c r="Z456" i="102"/>
  <c r="AA456" i="102"/>
  <c r="T456" i="102"/>
  <c r="O456" i="102"/>
  <c r="N456" i="102"/>
  <c r="BK446" i="102"/>
  <c r="BO446" i="102"/>
  <c r="AX446" i="102"/>
  <c r="BL446" i="102"/>
  <c r="BP446" i="102"/>
  <c r="BM446" i="102"/>
  <c r="BQ446" i="102"/>
  <c r="BW446" i="102" s="1"/>
  <c r="BN446" i="102"/>
  <c r="AT446" i="102"/>
  <c r="AS446" i="102"/>
  <c r="BJ446" i="102"/>
  <c r="BV446" i="102" s="1"/>
  <c r="CZ446" i="102"/>
  <c r="DP446" i="102"/>
  <c r="DZ446" i="102" s="1"/>
  <c r="CE443" i="102"/>
  <c r="S443" i="102"/>
  <c r="V443" i="102"/>
  <c r="R443" i="102"/>
  <c r="U443" i="102"/>
  <c r="Q443" i="102"/>
  <c r="Z443" i="102"/>
  <c r="AA443" i="102"/>
  <c r="T443" i="102"/>
  <c r="Y443" i="102"/>
  <c r="X443" i="102"/>
  <c r="N443" i="102"/>
  <c r="O443" i="102"/>
  <c r="CG425" i="102"/>
  <c r="AK425" i="102"/>
  <c r="AG425" i="102"/>
  <c r="AJ425" i="102"/>
  <c r="AE425" i="102"/>
  <c r="AI425" i="102"/>
  <c r="AH425" i="102"/>
  <c r="AD425" i="102"/>
  <c r="AQ425" i="102"/>
  <c r="AL425" i="102"/>
  <c r="AP425" i="102"/>
  <c r="AO425" i="102"/>
  <c r="AN425" i="102"/>
  <c r="BN412" i="102"/>
  <c r="BK412" i="102"/>
  <c r="BO412" i="102"/>
  <c r="AX412" i="102"/>
  <c r="BL412" i="102"/>
  <c r="BP412" i="102"/>
  <c r="BQ412" i="102"/>
  <c r="BW412" i="102" s="1"/>
  <c r="BM412" i="102"/>
  <c r="AT412" i="102"/>
  <c r="AS412" i="102"/>
  <c r="BJ412" i="102"/>
  <c r="BV412" i="102" s="1"/>
  <c r="CZ412" i="102"/>
  <c r="DP412" i="102"/>
  <c r="DZ412" i="102" s="1"/>
  <c r="AR404" i="102"/>
  <c r="AB404" i="102"/>
  <c r="AR376" i="102"/>
  <c r="AB376" i="102"/>
  <c r="CE366" i="102"/>
  <c r="S366" i="102"/>
  <c r="V366" i="102"/>
  <c r="R366" i="102"/>
  <c r="U366" i="102"/>
  <c r="Q366" i="102"/>
  <c r="AA366" i="102"/>
  <c r="T366" i="102"/>
  <c r="Z366" i="102"/>
  <c r="X366" i="102"/>
  <c r="Y366" i="102"/>
  <c r="O366" i="102"/>
  <c r="N366" i="102"/>
  <c r="CG365" i="102"/>
  <c r="AL365" i="102"/>
  <c r="AH365" i="102"/>
  <c r="AK365" i="102"/>
  <c r="AG365" i="102"/>
  <c r="AJ365" i="102"/>
  <c r="AE365" i="102"/>
  <c r="AD365" i="102"/>
  <c r="AQ365" i="102"/>
  <c r="AP365" i="102"/>
  <c r="AO365" i="102"/>
  <c r="AN365" i="102"/>
  <c r="AI365" i="102"/>
  <c r="CE363" i="102"/>
  <c r="S363" i="102"/>
  <c r="V363" i="102"/>
  <c r="R363" i="102"/>
  <c r="U363" i="102"/>
  <c r="Q363" i="102"/>
  <c r="Z363" i="102"/>
  <c r="AA363" i="102"/>
  <c r="T363" i="102"/>
  <c r="Y363" i="102"/>
  <c r="X363" i="102"/>
  <c r="O363" i="102"/>
  <c r="N363" i="102"/>
  <c r="CG309" i="102"/>
  <c r="AL309" i="102"/>
  <c r="AH309" i="102"/>
  <c r="AK309" i="102"/>
  <c r="AG309" i="102"/>
  <c r="AE309" i="102"/>
  <c r="AQ309" i="102"/>
  <c r="AD309" i="102"/>
  <c r="AP309" i="102"/>
  <c r="AJ309" i="102"/>
  <c r="AO309" i="102"/>
  <c r="AN309" i="102"/>
  <c r="AI309" i="102"/>
  <c r="CE303" i="102"/>
  <c r="S303" i="102"/>
  <c r="V303" i="102"/>
  <c r="R303" i="102"/>
  <c r="U303" i="102"/>
  <c r="Q303" i="102"/>
  <c r="Z303" i="102"/>
  <c r="T303" i="102"/>
  <c r="Y303" i="102"/>
  <c r="AA303" i="102"/>
  <c r="X303" i="102"/>
  <c r="O303" i="102"/>
  <c r="N303" i="102"/>
  <c r="AR293" i="102"/>
  <c r="AB293" i="102"/>
  <c r="CE284" i="102"/>
  <c r="S284" i="102"/>
  <c r="V284" i="102"/>
  <c r="R284" i="102"/>
  <c r="U284" i="102"/>
  <c r="Q284" i="102"/>
  <c r="Y284" i="102"/>
  <c r="Z284" i="102"/>
  <c r="X284" i="102"/>
  <c r="AA284" i="102"/>
  <c r="T284" i="102"/>
  <c r="O284" i="102"/>
  <c r="N284" i="102"/>
  <c r="AX282" i="102"/>
  <c r="BL282" i="102"/>
  <c r="BP282" i="102"/>
  <c r="BM282" i="102"/>
  <c r="BJ282" i="102"/>
  <c r="BV282" i="102" s="1"/>
  <c r="BN282" i="102"/>
  <c r="BK282" i="102"/>
  <c r="BO282" i="102"/>
  <c r="AT282" i="102"/>
  <c r="AS282" i="102"/>
  <c r="BQ282" i="102"/>
  <c r="BW282" i="102" s="1"/>
  <c r="CZ282" i="102"/>
  <c r="DP282" i="102"/>
  <c r="DZ282" i="102" s="1"/>
  <c r="CG263" i="102"/>
  <c r="AJ263" i="102"/>
  <c r="AE263" i="102"/>
  <c r="AI263" i="102"/>
  <c r="AD263" i="102"/>
  <c r="AH263" i="102"/>
  <c r="AO263" i="102"/>
  <c r="AG263" i="102"/>
  <c r="AN263" i="102"/>
  <c r="AL263" i="102"/>
  <c r="AQ263" i="102"/>
  <c r="AK263" i="102"/>
  <c r="AP263" i="102"/>
  <c r="AR259" i="102"/>
  <c r="AB259" i="102"/>
  <c r="BJ251" i="102"/>
  <c r="BV251" i="102" s="1"/>
  <c r="BN251" i="102"/>
  <c r="BK251" i="102"/>
  <c r="BO251" i="102"/>
  <c r="AX251" i="102"/>
  <c r="BL251" i="102"/>
  <c r="BP251" i="102"/>
  <c r="BM251" i="102"/>
  <c r="AS251" i="102"/>
  <c r="AT251" i="102"/>
  <c r="BQ251" i="102"/>
  <c r="BW251" i="102" s="1"/>
  <c r="CZ251" i="102"/>
  <c r="DP251" i="102"/>
  <c r="DZ251" i="102" s="1"/>
  <c r="CE247" i="102"/>
  <c r="S247" i="102"/>
  <c r="V247" i="102"/>
  <c r="R247" i="102"/>
  <c r="U247" i="102"/>
  <c r="Q247" i="102"/>
  <c r="Z247" i="102"/>
  <c r="T247" i="102"/>
  <c r="Y247" i="102"/>
  <c r="X247" i="102"/>
  <c r="AA247" i="102"/>
  <c r="N247" i="102"/>
  <c r="O247" i="102"/>
  <c r="CG235" i="102"/>
  <c r="AJ235" i="102"/>
  <c r="AE235" i="102"/>
  <c r="AI235" i="102"/>
  <c r="AD235" i="102"/>
  <c r="AL235" i="102"/>
  <c r="AO235" i="102"/>
  <c r="AK235" i="102"/>
  <c r="AN235" i="102"/>
  <c r="AH235" i="102"/>
  <c r="AQ235" i="102"/>
  <c r="AP235" i="102"/>
  <c r="AG235" i="102"/>
  <c r="CG227" i="102"/>
  <c r="AJ227" i="102"/>
  <c r="AE227" i="102"/>
  <c r="AI227" i="102"/>
  <c r="AD227" i="102"/>
  <c r="AL227" i="102"/>
  <c r="AO227" i="102"/>
  <c r="AK227" i="102"/>
  <c r="AN227" i="102"/>
  <c r="AH227" i="102"/>
  <c r="AQ227" i="102"/>
  <c r="AG227" i="102"/>
  <c r="AP227" i="102"/>
  <c r="CG223" i="102"/>
  <c r="AJ223" i="102"/>
  <c r="AE223" i="102"/>
  <c r="AI223" i="102"/>
  <c r="AD223" i="102"/>
  <c r="AH223" i="102"/>
  <c r="AO223" i="102"/>
  <c r="AG223" i="102"/>
  <c r="AN223" i="102"/>
  <c r="AL223" i="102"/>
  <c r="AQ223" i="102"/>
  <c r="AP223" i="102"/>
  <c r="AK223" i="102"/>
  <c r="AX203" i="102"/>
  <c r="BM203" i="102"/>
  <c r="BN203" i="102"/>
  <c r="BK203" i="102"/>
  <c r="BL203" i="102"/>
  <c r="BO203" i="102"/>
  <c r="AS203" i="102"/>
  <c r="AT203" i="102"/>
  <c r="BQ203" i="102"/>
  <c r="BW203" i="102" s="1"/>
  <c r="BJ203" i="102"/>
  <c r="BV203" i="102" s="1"/>
  <c r="BP203" i="102"/>
  <c r="CZ203" i="102"/>
  <c r="DP203" i="102"/>
  <c r="DZ203" i="102" s="1"/>
  <c r="CE195" i="102"/>
  <c r="S195" i="102"/>
  <c r="V195" i="102"/>
  <c r="R195" i="102"/>
  <c r="U195" i="102"/>
  <c r="Q195" i="102"/>
  <c r="Z195" i="102"/>
  <c r="AA195" i="102"/>
  <c r="T195" i="102"/>
  <c r="Y195" i="102"/>
  <c r="X195" i="102"/>
  <c r="N195" i="102"/>
  <c r="O195" i="102"/>
  <c r="CE191" i="102"/>
  <c r="S191" i="102"/>
  <c r="V191" i="102"/>
  <c r="R191" i="102"/>
  <c r="U191" i="102"/>
  <c r="Q191" i="102"/>
  <c r="Z191" i="102"/>
  <c r="AA191" i="102"/>
  <c r="T191" i="102"/>
  <c r="Y191" i="102"/>
  <c r="X191" i="102"/>
  <c r="N191" i="102"/>
  <c r="O191" i="102"/>
  <c r="CE183" i="102"/>
  <c r="S183" i="102"/>
  <c r="V183" i="102"/>
  <c r="R183" i="102"/>
  <c r="U183" i="102"/>
  <c r="Q183" i="102"/>
  <c r="Z183" i="102"/>
  <c r="T183" i="102"/>
  <c r="Y183" i="102"/>
  <c r="X183" i="102"/>
  <c r="AA183" i="102"/>
  <c r="N183" i="102"/>
  <c r="O183" i="102"/>
  <c r="CG175" i="102"/>
  <c r="AJ175" i="102"/>
  <c r="AE175" i="102"/>
  <c r="AI175" i="102"/>
  <c r="AD175" i="102"/>
  <c r="AH175" i="102"/>
  <c r="AO175" i="102"/>
  <c r="AG175" i="102"/>
  <c r="AN175" i="102"/>
  <c r="AL175" i="102"/>
  <c r="AQ175" i="102"/>
  <c r="AK175" i="102"/>
  <c r="AP175" i="102"/>
  <c r="CG171" i="102"/>
  <c r="AJ171" i="102"/>
  <c r="AE171" i="102"/>
  <c r="AI171" i="102"/>
  <c r="AD171" i="102"/>
  <c r="AL171" i="102"/>
  <c r="AO171" i="102"/>
  <c r="AK171" i="102"/>
  <c r="AN171" i="102"/>
  <c r="AH171" i="102"/>
  <c r="AQ171" i="102"/>
  <c r="AP171" i="102"/>
  <c r="AG171" i="102"/>
  <c r="BM163" i="102"/>
  <c r="AX163" i="102"/>
  <c r="BN163" i="102"/>
  <c r="BJ163" i="102"/>
  <c r="BV163" i="102" s="1"/>
  <c r="BP163" i="102"/>
  <c r="BL163" i="102"/>
  <c r="BQ163" i="102"/>
  <c r="BW163" i="102" s="1"/>
  <c r="AS163" i="102"/>
  <c r="AT163" i="102"/>
  <c r="BK163" i="102"/>
  <c r="BO163" i="102"/>
  <c r="CZ163" i="102"/>
  <c r="DP163" i="102"/>
  <c r="DZ163" i="102" s="1"/>
  <c r="CE157" i="102"/>
  <c r="S157" i="102"/>
  <c r="V157" i="102"/>
  <c r="R157" i="102"/>
  <c r="U157" i="102"/>
  <c r="Q157" i="102"/>
  <c r="X157" i="102"/>
  <c r="T157" i="102"/>
  <c r="AA157" i="102"/>
  <c r="Y157" i="102"/>
  <c r="Z157" i="102"/>
  <c r="O157" i="102"/>
  <c r="N157" i="102"/>
  <c r="CE153" i="102"/>
  <c r="S153" i="102"/>
  <c r="V153" i="102"/>
  <c r="R153" i="102"/>
  <c r="U153" i="102"/>
  <c r="Q153" i="102"/>
  <c r="X153" i="102"/>
  <c r="T153" i="102"/>
  <c r="AA153" i="102"/>
  <c r="Y153" i="102"/>
  <c r="Z153" i="102"/>
  <c r="N153" i="102"/>
  <c r="O153" i="102"/>
  <c r="BJ145" i="102"/>
  <c r="BV145" i="102" s="1"/>
  <c r="BP145" i="102"/>
  <c r="BL145" i="102"/>
  <c r="BQ145" i="102"/>
  <c r="BW145" i="102" s="1"/>
  <c r="AX145" i="102"/>
  <c r="BM145" i="102"/>
  <c r="BN145" i="102"/>
  <c r="AS145" i="102"/>
  <c r="AT145" i="102"/>
  <c r="BK145" i="102"/>
  <c r="BO145" i="102"/>
  <c r="CZ145" i="102"/>
  <c r="DP145" i="102"/>
  <c r="DZ145" i="102" s="1"/>
  <c r="BJ132" i="102"/>
  <c r="BV132" i="102" s="1"/>
  <c r="BN132" i="102"/>
  <c r="BK132" i="102"/>
  <c r="BO132" i="102"/>
  <c r="AX132" i="102"/>
  <c r="BL132" i="102"/>
  <c r="BP132" i="102"/>
  <c r="BM132" i="102"/>
  <c r="AT132" i="102"/>
  <c r="AS132" i="102"/>
  <c r="BQ132" i="102"/>
  <c r="BW132" i="102" s="1"/>
  <c r="CZ132" i="102"/>
  <c r="DP132" i="102"/>
  <c r="DZ132" i="102" s="1"/>
  <c r="CE126" i="102"/>
  <c r="S126" i="102"/>
  <c r="V126" i="102"/>
  <c r="R126" i="102"/>
  <c r="U126" i="102"/>
  <c r="Q126" i="102"/>
  <c r="AA126" i="102"/>
  <c r="Z126" i="102"/>
  <c r="T126" i="102"/>
  <c r="X126" i="102"/>
  <c r="Y126" i="102"/>
  <c r="O126" i="102"/>
  <c r="N126" i="102"/>
  <c r="CE117" i="102"/>
  <c r="V117" i="102"/>
  <c r="R117" i="102"/>
  <c r="X117" i="102"/>
  <c r="S117" i="102"/>
  <c r="U117" i="102"/>
  <c r="Q117" i="102"/>
  <c r="AA117" i="102"/>
  <c r="Y117" i="102"/>
  <c r="T117" i="102"/>
  <c r="Z117" i="102"/>
  <c r="N117" i="102"/>
  <c r="O117" i="102"/>
  <c r="CE105" i="102"/>
  <c r="V105" i="102"/>
  <c r="R105" i="102"/>
  <c r="X105" i="102"/>
  <c r="S105" i="102"/>
  <c r="Y105" i="102"/>
  <c r="U105" i="102"/>
  <c r="Q105" i="102"/>
  <c r="AA105" i="102"/>
  <c r="T105" i="102"/>
  <c r="Z105" i="102"/>
  <c r="N105" i="102"/>
  <c r="O105" i="102"/>
  <c r="BK70" i="102"/>
  <c r="BO70" i="102"/>
  <c r="BL70" i="102"/>
  <c r="BP70" i="102"/>
  <c r="AX70" i="102"/>
  <c r="BM70" i="102"/>
  <c r="BN70" i="102"/>
  <c r="AT70" i="102"/>
  <c r="AS70" i="102"/>
  <c r="BJ70" i="102"/>
  <c r="BV70" i="102" s="1"/>
  <c r="BQ70" i="102"/>
  <c r="BW70" i="102" s="1"/>
  <c r="CZ70" i="102"/>
  <c r="DP70" i="102"/>
  <c r="DZ70" i="102" s="1"/>
  <c r="BK62" i="102"/>
  <c r="BO62" i="102"/>
  <c r="BL62" i="102"/>
  <c r="BP62" i="102"/>
  <c r="AX62" i="102"/>
  <c r="BM62" i="102"/>
  <c r="BN62" i="102"/>
  <c r="AT62" i="102"/>
  <c r="AS62" i="102"/>
  <c r="BQ62" i="102"/>
  <c r="BW62" i="102" s="1"/>
  <c r="BJ62" i="102"/>
  <c r="BV62" i="102" s="1"/>
  <c r="CZ62" i="102"/>
  <c r="DP62" i="102"/>
  <c r="DZ62" i="102" s="1"/>
  <c r="AX42" i="102"/>
  <c r="BM42" i="102"/>
  <c r="BN42" i="102"/>
  <c r="BK42" i="102"/>
  <c r="BO42" i="102"/>
  <c r="BL42" i="102"/>
  <c r="BP42" i="102"/>
  <c r="AT42" i="102"/>
  <c r="AS42" i="102"/>
  <c r="BJ42" i="102"/>
  <c r="BV42" i="102" s="1"/>
  <c r="BQ42" i="102"/>
  <c r="BW42" i="102" s="1"/>
  <c r="CZ42" i="102"/>
  <c r="DP42" i="102"/>
  <c r="DZ42" i="102" s="1"/>
  <c r="AR285" i="102"/>
  <c r="AB285" i="102"/>
  <c r="AX270" i="102"/>
  <c r="BN270" i="102"/>
  <c r="BP270" i="102"/>
  <c r="BJ270" i="102"/>
  <c r="BQ270" i="102"/>
  <c r="BM270" i="102"/>
  <c r="AT270" i="102"/>
  <c r="AS270" i="102"/>
  <c r="BO270" i="102"/>
  <c r="BK270" i="102"/>
  <c r="BL270" i="102"/>
  <c r="CZ270" i="102"/>
  <c r="DP270" i="102"/>
  <c r="DZ270" i="102" s="1"/>
  <c r="AR268" i="102"/>
  <c r="AB268" i="102"/>
  <c r="CE260" i="102"/>
  <c r="S260" i="102"/>
  <c r="V260" i="102"/>
  <c r="R260" i="102"/>
  <c r="U260" i="102"/>
  <c r="Q260" i="102"/>
  <c r="Y260" i="102"/>
  <c r="T260" i="102"/>
  <c r="X260" i="102"/>
  <c r="Z260" i="102"/>
  <c r="AA260" i="102"/>
  <c r="O260" i="102"/>
  <c r="N260" i="102"/>
  <c r="CG244" i="102"/>
  <c r="AK244" i="102"/>
  <c r="AG244" i="102"/>
  <c r="AJ244" i="102"/>
  <c r="AE244" i="102"/>
  <c r="AI244" i="102"/>
  <c r="AN244" i="102"/>
  <c r="AH244" i="102"/>
  <c r="AQ244" i="102"/>
  <c r="AD244" i="102"/>
  <c r="AP244" i="102"/>
  <c r="AO244" i="102"/>
  <c r="AL244" i="102"/>
  <c r="AR232" i="102"/>
  <c r="AB232" i="102"/>
  <c r="CG204" i="102"/>
  <c r="AK204" i="102"/>
  <c r="AG204" i="102"/>
  <c r="AJ204" i="102"/>
  <c r="AE204" i="102"/>
  <c r="AI204" i="102"/>
  <c r="AN204" i="102"/>
  <c r="AH204" i="102"/>
  <c r="AQ204" i="102"/>
  <c r="AD204" i="102"/>
  <c r="AP204" i="102"/>
  <c r="AL204" i="102"/>
  <c r="AO204" i="102"/>
  <c r="CE188" i="102"/>
  <c r="S188" i="102"/>
  <c r="V188" i="102"/>
  <c r="R188" i="102"/>
  <c r="U188" i="102"/>
  <c r="Q188" i="102"/>
  <c r="Y188" i="102"/>
  <c r="T188" i="102"/>
  <c r="X188" i="102"/>
  <c r="AA188" i="102"/>
  <c r="Z188" i="102"/>
  <c r="O188" i="102"/>
  <c r="N188" i="102"/>
  <c r="AR172" i="102"/>
  <c r="AB172" i="102"/>
  <c r="CE160" i="102"/>
  <c r="S160" i="102"/>
  <c r="V160" i="102"/>
  <c r="R160" i="102"/>
  <c r="U160" i="102"/>
  <c r="Q160" i="102"/>
  <c r="Y160" i="102"/>
  <c r="X160" i="102"/>
  <c r="Z160" i="102"/>
  <c r="AA160" i="102"/>
  <c r="T160" i="102"/>
  <c r="O160" i="102"/>
  <c r="N160" i="102"/>
  <c r="BJ159" i="102"/>
  <c r="BV159" i="102" s="1"/>
  <c r="BP159" i="102"/>
  <c r="BL159" i="102"/>
  <c r="BM159" i="102"/>
  <c r="AX159" i="102"/>
  <c r="BN159" i="102"/>
  <c r="AS159" i="102"/>
  <c r="AT159" i="102"/>
  <c r="BO159" i="102"/>
  <c r="BQ159" i="102"/>
  <c r="BW159" i="102" s="1"/>
  <c r="BK159" i="102"/>
  <c r="CZ159" i="102"/>
  <c r="DP159" i="102"/>
  <c r="DZ159" i="102" s="1"/>
  <c r="AR154" i="102"/>
  <c r="AB154" i="102"/>
  <c r="CE123" i="102"/>
  <c r="V123" i="102"/>
  <c r="R123" i="102"/>
  <c r="Z123" i="102"/>
  <c r="U123" i="102"/>
  <c r="Q123" i="102"/>
  <c r="Y123" i="102"/>
  <c r="AA123" i="102"/>
  <c r="T123" i="102"/>
  <c r="X123" i="102"/>
  <c r="S123" i="102"/>
  <c r="N123" i="102"/>
  <c r="O123" i="102"/>
  <c r="AR102" i="102"/>
  <c r="AB102" i="102"/>
  <c r="CG96" i="102"/>
  <c r="AK96" i="102"/>
  <c r="AG96" i="102"/>
  <c r="AJ96" i="102"/>
  <c r="AE96" i="102"/>
  <c r="AD96" i="102"/>
  <c r="AN96" i="102"/>
  <c r="AL96" i="102"/>
  <c r="AQ96" i="102"/>
  <c r="AI96" i="102"/>
  <c r="AP96" i="102"/>
  <c r="AH96" i="102"/>
  <c r="AO96" i="102"/>
  <c r="CE63" i="102"/>
  <c r="V63" i="102"/>
  <c r="R63" i="102"/>
  <c r="Z63" i="102"/>
  <c r="U63" i="102"/>
  <c r="Q63" i="102"/>
  <c r="Y63" i="102"/>
  <c r="AA63" i="102"/>
  <c r="T63" i="102"/>
  <c r="X63" i="102"/>
  <c r="S63" i="102"/>
  <c r="O63" i="102"/>
  <c r="N63" i="102"/>
  <c r="AR59" i="102"/>
  <c r="AB59" i="102"/>
  <c r="AR55" i="102"/>
  <c r="AB55" i="102"/>
  <c r="CG35" i="102"/>
  <c r="AJ35" i="102"/>
  <c r="AE35" i="102"/>
  <c r="AI35" i="102"/>
  <c r="AD35" i="102"/>
  <c r="AL35" i="102"/>
  <c r="AO35" i="102"/>
  <c r="AK35" i="102"/>
  <c r="AN35" i="102"/>
  <c r="AH35" i="102"/>
  <c r="AQ35" i="102"/>
  <c r="AG35" i="102"/>
  <c r="AP35" i="102"/>
  <c r="S631" i="102"/>
  <c r="V631" i="102"/>
  <c r="R631" i="102"/>
  <c r="U631" i="102"/>
  <c r="Q631" i="102"/>
  <c r="Z631" i="102"/>
  <c r="T631" i="102"/>
  <c r="Y631" i="102"/>
  <c r="AA631" i="102"/>
  <c r="X631" i="102"/>
  <c r="N631" i="102"/>
  <c r="O631" i="102"/>
  <c r="BK627" i="102"/>
  <c r="BO627" i="102"/>
  <c r="AX627" i="102"/>
  <c r="BL627" i="102"/>
  <c r="BP627" i="102"/>
  <c r="BM627" i="102"/>
  <c r="BN627" i="102"/>
  <c r="BJ627" i="102"/>
  <c r="AS627" i="102"/>
  <c r="AT627" i="102"/>
  <c r="BQ627" i="102"/>
  <c r="BW627" i="102" s="1"/>
  <c r="AI627" i="102"/>
  <c r="AD627" i="102"/>
  <c r="AL627" i="102"/>
  <c r="AH627" i="102"/>
  <c r="AK627" i="102"/>
  <c r="AG627" i="102"/>
  <c r="AJ627" i="102"/>
  <c r="AO627" i="102"/>
  <c r="AE627" i="102"/>
  <c r="AN627" i="102"/>
  <c r="AQ627" i="102"/>
  <c r="AP627" i="102"/>
  <c r="S623" i="102"/>
  <c r="V623" i="102"/>
  <c r="R623" i="102"/>
  <c r="U623" i="102"/>
  <c r="Q623" i="102"/>
  <c r="Z623" i="102"/>
  <c r="T623" i="102"/>
  <c r="Y623" i="102"/>
  <c r="AA623" i="102"/>
  <c r="X623" i="102"/>
  <c r="N623" i="102"/>
  <c r="O623" i="102"/>
  <c r="BK619" i="102"/>
  <c r="BO619" i="102"/>
  <c r="AX619" i="102"/>
  <c r="BL619" i="102"/>
  <c r="BP619" i="102"/>
  <c r="BM619" i="102"/>
  <c r="BN619" i="102"/>
  <c r="BJ619" i="102"/>
  <c r="AS619" i="102"/>
  <c r="AT619" i="102"/>
  <c r="BQ619" i="102"/>
  <c r="BW619" i="102" s="1"/>
  <c r="AI619" i="102"/>
  <c r="AD619" i="102"/>
  <c r="AL619" i="102"/>
  <c r="AH619" i="102"/>
  <c r="AK619" i="102"/>
  <c r="AG619" i="102"/>
  <c r="AJ619" i="102"/>
  <c r="AE619" i="102"/>
  <c r="AO619" i="102"/>
  <c r="AN619" i="102"/>
  <c r="AQ619" i="102"/>
  <c r="AP619" i="102"/>
  <c r="S615" i="102"/>
  <c r="V615" i="102"/>
  <c r="R615" i="102"/>
  <c r="U615" i="102"/>
  <c r="Q615" i="102"/>
  <c r="Z615" i="102"/>
  <c r="AA615" i="102"/>
  <c r="T615" i="102"/>
  <c r="Y615" i="102"/>
  <c r="X615" i="102"/>
  <c r="N615" i="102"/>
  <c r="O615" i="102"/>
  <c r="AR611" i="102"/>
  <c r="AB611" i="102"/>
  <c r="AI607" i="102"/>
  <c r="AD607" i="102"/>
  <c r="AL607" i="102"/>
  <c r="AH607" i="102"/>
  <c r="AK607" i="102"/>
  <c r="AG607" i="102"/>
  <c r="AJ607" i="102"/>
  <c r="AE607" i="102"/>
  <c r="AO607" i="102"/>
  <c r="AN607" i="102"/>
  <c r="AQ607" i="102"/>
  <c r="AP607" i="102"/>
  <c r="S603" i="102"/>
  <c r="V603" i="102"/>
  <c r="R603" i="102"/>
  <c r="U603" i="102"/>
  <c r="Q603" i="102"/>
  <c r="Z603" i="102"/>
  <c r="T603" i="102"/>
  <c r="Y603" i="102"/>
  <c r="AA603" i="102"/>
  <c r="X603" i="102"/>
  <c r="N603" i="102"/>
  <c r="O603" i="102"/>
  <c r="BM599" i="102"/>
  <c r="BJ599" i="102"/>
  <c r="BN599" i="102"/>
  <c r="BK599" i="102"/>
  <c r="BO599" i="102"/>
  <c r="BP599" i="102"/>
  <c r="AX599" i="102"/>
  <c r="BL599" i="102"/>
  <c r="AS599" i="102"/>
  <c r="AT599" i="102"/>
  <c r="BQ599" i="102"/>
  <c r="BW599" i="102" s="1"/>
  <c r="AR591" i="102"/>
  <c r="AB591" i="102"/>
  <c r="AI587" i="102"/>
  <c r="AD587" i="102"/>
  <c r="AL587" i="102"/>
  <c r="AH587" i="102"/>
  <c r="AK587" i="102"/>
  <c r="AG587" i="102"/>
  <c r="AJ587" i="102"/>
  <c r="AE587" i="102"/>
  <c r="AO587" i="102"/>
  <c r="AN587" i="102"/>
  <c r="AQ587" i="102"/>
  <c r="AP587" i="102"/>
  <c r="AR583" i="102"/>
  <c r="AB583" i="102"/>
  <c r="AI579" i="102"/>
  <c r="AD579" i="102"/>
  <c r="AL579" i="102"/>
  <c r="AH579" i="102"/>
  <c r="AK579" i="102"/>
  <c r="AG579" i="102"/>
  <c r="AJ579" i="102"/>
  <c r="AE579" i="102"/>
  <c r="AO579" i="102"/>
  <c r="AN579" i="102"/>
  <c r="AQ579" i="102"/>
  <c r="AP579" i="102"/>
  <c r="AR575" i="102"/>
  <c r="AB575" i="102"/>
  <c r="AI571" i="102"/>
  <c r="AD571" i="102"/>
  <c r="AL571" i="102"/>
  <c r="AH571" i="102"/>
  <c r="AK571" i="102"/>
  <c r="AJ571" i="102"/>
  <c r="AG571" i="102"/>
  <c r="AO571" i="102"/>
  <c r="AE571" i="102"/>
  <c r="AN571" i="102"/>
  <c r="AQ571" i="102"/>
  <c r="AP571" i="102"/>
  <c r="AR567" i="102"/>
  <c r="AB567" i="102"/>
  <c r="AI563" i="102"/>
  <c r="AD563" i="102"/>
  <c r="AL563" i="102"/>
  <c r="AH563" i="102"/>
  <c r="AK563" i="102"/>
  <c r="AJ563" i="102"/>
  <c r="AG563" i="102"/>
  <c r="AE563" i="102"/>
  <c r="AO563" i="102"/>
  <c r="AN563" i="102"/>
  <c r="AQ563" i="102"/>
  <c r="AP563" i="102"/>
  <c r="AR559" i="102"/>
  <c r="AB559" i="102"/>
  <c r="BM555" i="102"/>
  <c r="BJ555" i="102"/>
  <c r="BN555" i="102"/>
  <c r="BK555" i="102"/>
  <c r="BL555" i="102"/>
  <c r="AX555" i="102"/>
  <c r="AS555" i="102"/>
  <c r="AT555" i="102"/>
  <c r="BO555" i="102"/>
  <c r="BQ555" i="102"/>
  <c r="BW555" i="102" s="1"/>
  <c r="BP555" i="102"/>
  <c r="AI551" i="102"/>
  <c r="AD551" i="102"/>
  <c r="AL551" i="102"/>
  <c r="AH551" i="102"/>
  <c r="AG551" i="102"/>
  <c r="AE551" i="102"/>
  <c r="AK551" i="102"/>
  <c r="AJ551" i="102"/>
  <c r="AO551" i="102"/>
  <c r="AN551" i="102"/>
  <c r="AQ551" i="102"/>
  <c r="AP551" i="102"/>
  <c r="S547" i="102"/>
  <c r="V547" i="102"/>
  <c r="R547" i="102"/>
  <c r="U547" i="102"/>
  <c r="Q547" i="102"/>
  <c r="Z547" i="102"/>
  <c r="T547" i="102"/>
  <c r="Y547" i="102"/>
  <c r="AA547" i="102"/>
  <c r="X547" i="102"/>
  <c r="N547" i="102"/>
  <c r="O547" i="102"/>
  <c r="AR543" i="102"/>
  <c r="AB543" i="102"/>
  <c r="BM539" i="102"/>
  <c r="AX539" i="102"/>
  <c r="BN539" i="102"/>
  <c r="BP539" i="102"/>
  <c r="BQ539" i="102"/>
  <c r="BW539" i="102" s="1"/>
  <c r="BJ539" i="102"/>
  <c r="AS539" i="102"/>
  <c r="AT539" i="102"/>
  <c r="BL539" i="102"/>
  <c r="BO539" i="102"/>
  <c r="BK539" i="102"/>
  <c r="AI535" i="102"/>
  <c r="AD535" i="102"/>
  <c r="AL535" i="102"/>
  <c r="AH535" i="102"/>
  <c r="AG535" i="102"/>
  <c r="AE535" i="102"/>
  <c r="AK535" i="102"/>
  <c r="AO535" i="102"/>
  <c r="AN535" i="102"/>
  <c r="AJ535" i="102"/>
  <c r="AQ535" i="102"/>
  <c r="AP535" i="102"/>
  <c r="S531" i="102"/>
  <c r="V531" i="102"/>
  <c r="R531" i="102"/>
  <c r="U531" i="102"/>
  <c r="Q531" i="102"/>
  <c r="Z531" i="102"/>
  <c r="AA531" i="102"/>
  <c r="T531" i="102"/>
  <c r="Y531" i="102"/>
  <c r="X531" i="102"/>
  <c r="N531" i="102"/>
  <c r="O531" i="102"/>
  <c r="CE527" i="102"/>
  <c r="S527" i="102"/>
  <c r="V527" i="102"/>
  <c r="R527" i="102"/>
  <c r="U527" i="102"/>
  <c r="Q527" i="102"/>
  <c r="Z527" i="102"/>
  <c r="AA527" i="102"/>
  <c r="T527" i="102"/>
  <c r="Y527" i="102"/>
  <c r="X527" i="102"/>
  <c r="N527" i="102"/>
  <c r="O527" i="102"/>
  <c r="CE524" i="102"/>
  <c r="S524" i="102"/>
  <c r="V524" i="102"/>
  <c r="R524" i="102"/>
  <c r="U524" i="102"/>
  <c r="Q524" i="102"/>
  <c r="Y524" i="102"/>
  <c r="X524" i="102"/>
  <c r="AA524" i="102"/>
  <c r="T524" i="102"/>
  <c r="Z524" i="102"/>
  <c r="O524" i="102"/>
  <c r="N524" i="102"/>
  <c r="CG519" i="102"/>
  <c r="AI519" i="102"/>
  <c r="AD519" i="102"/>
  <c r="AL519" i="102"/>
  <c r="AH519" i="102"/>
  <c r="AG519" i="102"/>
  <c r="AE519" i="102"/>
  <c r="AK519" i="102"/>
  <c r="AJ519" i="102"/>
  <c r="AO519" i="102"/>
  <c r="AN519" i="102"/>
  <c r="AQ519" i="102"/>
  <c r="AP519" i="102"/>
  <c r="CG516" i="102"/>
  <c r="AJ516" i="102"/>
  <c r="AE516" i="102"/>
  <c r="AI516" i="102"/>
  <c r="AD516" i="102"/>
  <c r="AH516" i="102"/>
  <c r="AG516" i="102"/>
  <c r="AL516" i="102"/>
  <c r="AK516" i="102"/>
  <c r="AN516" i="102"/>
  <c r="AQ516" i="102"/>
  <c r="AP516" i="102"/>
  <c r="AO516" i="102"/>
  <c r="AX511" i="102"/>
  <c r="BP511" i="102"/>
  <c r="BJ511" i="102"/>
  <c r="BV511" i="102" s="1"/>
  <c r="BQ511" i="102"/>
  <c r="BW511" i="102" s="1"/>
  <c r="BM511" i="102"/>
  <c r="BN511" i="102"/>
  <c r="AS511" i="102"/>
  <c r="AT511" i="102"/>
  <c r="BO511" i="102"/>
  <c r="BL511" i="102"/>
  <c r="BK511" i="102"/>
  <c r="CZ511" i="102"/>
  <c r="DP511" i="102"/>
  <c r="DZ511" i="102" s="1"/>
  <c r="AX508" i="102"/>
  <c r="BM508" i="102"/>
  <c r="BN508" i="102"/>
  <c r="BK508" i="102"/>
  <c r="BO508" i="102"/>
  <c r="BP508" i="102"/>
  <c r="BL508" i="102"/>
  <c r="AT508" i="102"/>
  <c r="AS508" i="102"/>
  <c r="BJ508" i="102"/>
  <c r="BV508" i="102" s="1"/>
  <c r="BQ508" i="102"/>
  <c r="BW508" i="102" s="1"/>
  <c r="CZ508" i="102"/>
  <c r="DP508" i="102"/>
  <c r="DZ508" i="102" s="1"/>
  <c r="AR503" i="102"/>
  <c r="AB503" i="102"/>
  <c r="AR500" i="102"/>
  <c r="AB500" i="102"/>
  <c r="CE495" i="102"/>
  <c r="S495" i="102"/>
  <c r="V495" i="102"/>
  <c r="R495" i="102"/>
  <c r="U495" i="102"/>
  <c r="Q495" i="102"/>
  <c r="Z495" i="102"/>
  <c r="T495" i="102"/>
  <c r="Y495" i="102"/>
  <c r="AA495" i="102"/>
  <c r="X495" i="102"/>
  <c r="N495" i="102"/>
  <c r="O495" i="102"/>
  <c r="CE492" i="102"/>
  <c r="S492" i="102"/>
  <c r="V492" i="102"/>
  <c r="R492" i="102"/>
  <c r="U492" i="102"/>
  <c r="Q492" i="102"/>
  <c r="Y492" i="102"/>
  <c r="X492" i="102"/>
  <c r="Z492" i="102"/>
  <c r="AA492" i="102"/>
  <c r="T492" i="102"/>
  <c r="O492" i="102"/>
  <c r="N492" i="102"/>
  <c r="CG487" i="102"/>
  <c r="AI487" i="102"/>
  <c r="AD487" i="102"/>
  <c r="AL487" i="102"/>
  <c r="AH487" i="102"/>
  <c r="AG487" i="102"/>
  <c r="AE487" i="102"/>
  <c r="AK487" i="102"/>
  <c r="AJ487" i="102"/>
  <c r="AO487" i="102"/>
  <c r="AN487" i="102"/>
  <c r="AQ487" i="102"/>
  <c r="AP487" i="102"/>
  <c r="AX484" i="102"/>
  <c r="BN484" i="102"/>
  <c r="BO484" i="102"/>
  <c r="BP484" i="102"/>
  <c r="BM484" i="102"/>
  <c r="BQ484" i="102"/>
  <c r="BW484" i="102" s="1"/>
  <c r="AT484" i="102"/>
  <c r="AS484" i="102"/>
  <c r="BL484" i="102"/>
  <c r="BK484" i="102"/>
  <c r="BJ484" i="102"/>
  <c r="BV484" i="102" s="1"/>
  <c r="CZ484" i="102"/>
  <c r="DP484" i="102"/>
  <c r="DZ484" i="102" s="1"/>
  <c r="BM479" i="102"/>
  <c r="BJ479" i="102"/>
  <c r="BV479" i="102" s="1"/>
  <c r="BN479" i="102"/>
  <c r="BK479" i="102"/>
  <c r="BL479" i="102"/>
  <c r="AX479" i="102"/>
  <c r="AS479" i="102"/>
  <c r="AT479" i="102"/>
  <c r="BO479" i="102"/>
  <c r="BP479" i="102"/>
  <c r="BQ479" i="102"/>
  <c r="BW479" i="102" s="1"/>
  <c r="CZ479" i="102"/>
  <c r="DP479" i="102"/>
  <c r="DZ479" i="102" s="1"/>
  <c r="AR476" i="102"/>
  <c r="AB476" i="102"/>
  <c r="CE471" i="102"/>
  <c r="S471" i="102"/>
  <c r="V471" i="102"/>
  <c r="R471" i="102"/>
  <c r="U471" i="102"/>
  <c r="Q471" i="102"/>
  <c r="Z471" i="102"/>
  <c r="T471" i="102"/>
  <c r="Y471" i="102"/>
  <c r="AA471" i="102"/>
  <c r="X471" i="102"/>
  <c r="O471" i="102"/>
  <c r="N471" i="102"/>
  <c r="CE468" i="102"/>
  <c r="S468" i="102"/>
  <c r="V468" i="102"/>
  <c r="R468" i="102"/>
  <c r="U468" i="102"/>
  <c r="Q468" i="102"/>
  <c r="Y468" i="102"/>
  <c r="X468" i="102"/>
  <c r="AA468" i="102"/>
  <c r="T468" i="102"/>
  <c r="Z468" i="102"/>
  <c r="O468" i="102"/>
  <c r="N468" i="102"/>
  <c r="CE465" i="102"/>
  <c r="S465" i="102"/>
  <c r="V465" i="102"/>
  <c r="R465" i="102"/>
  <c r="U465" i="102"/>
  <c r="Q465" i="102"/>
  <c r="X465" i="102"/>
  <c r="T465" i="102"/>
  <c r="AA465" i="102"/>
  <c r="Y465" i="102"/>
  <c r="Z465" i="102"/>
  <c r="O465" i="102"/>
  <c r="N465" i="102"/>
  <c r="BM458" i="102"/>
  <c r="BQ458" i="102"/>
  <c r="BW458" i="102" s="1"/>
  <c r="BN458" i="102"/>
  <c r="BK458" i="102"/>
  <c r="BO458" i="102"/>
  <c r="BL458" i="102"/>
  <c r="AX458" i="102"/>
  <c r="BP458" i="102"/>
  <c r="AT458" i="102"/>
  <c r="AS458" i="102"/>
  <c r="BJ458" i="102"/>
  <c r="BV458" i="102" s="1"/>
  <c r="CZ458" i="102"/>
  <c r="DP458" i="102"/>
  <c r="DZ458" i="102" s="1"/>
  <c r="AR455" i="102"/>
  <c r="AB455" i="102"/>
  <c r="AR452" i="102"/>
  <c r="AB452" i="102"/>
  <c r="AR449" i="102"/>
  <c r="AB449" i="102"/>
  <c r="BM442" i="102"/>
  <c r="BQ442" i="102"/>
  <c r="BW442" i="102" s="1"/>
  <c r="BN442" i="102"/>
  <c r="BK442" i="102"/>
  <c r="BO442" i="102"/>
  <c r="AX442" i="102"/>
  <c r="BP442" i="102"/>
  <c r="BL442" i="102"/>
  <c r="AT442" i="102"/>
  <c r="AS442" i="102"/>
  <c r="BJ442" i="102"/>
  <c r="BV442" i="102" s="1"/>
  <c r="CZ442" i="102"/>
  <c r="DP442" i="102"/>
  <c r="DZ442" i="102" s="1"/>
  <c r="AR436" i="102"/>
  <c r="AB436" i="102"/>
  <c r="AR426" i="102"/>
  <c r="AB426" i="102"/>
  <c r="CE421" i="102"/>
  <c r="S421" i="102"/>
  <c r="V421" i="102"/>
  <c r="R421" i="102"/>
  <c r="U421" i="102"/>
  <c r="Q421" i="102"/>
  <c r="X421" i="102"/>
  <c r="T421" i="102"/>
  <c r="AA421" i="102"/>
  <c r="Z421" i="102"/>
  <c r="Y421" i="102"/>
  <c r="O421" i="102"/>
  <c r="N421" i="102"/>
  <c r="CE400" i="102"/>
  <c r="S400" i="102"/>
  <c r="V400" i="102"/>
  <c r="R400" i="102"/>
  <c r="U400" i="102"/>
  <c r="Q400" i="102"/>
  <c r="Y400" i="102"/>
  <c r="X400" i="102"/>
  <c r="Z400" i="102"/>
  <c r="AA400" i="102"/>
  <c r="T400" i="102"/>
  <c r="O400" i="102"/>
  <c r="N400" i="102"/>
  <c r="CE385" i="102"/>
  <c r="S385" i="102"/>
  <c r="V385" i="102"/>
  <c r="R385" i="102"/>
  <c r="U385" i="102"/>
  <c r="Q385" i="102"/>
  <c r="X385" i="102"/>
  <c r="T385" i="102"/>
  <c r="AA385" i="102"/>
  <c r="Y385" i="102"/>
  <c r="Z385" i="102"/>
  <c r="O385" i="102"/>
  <c r="N385" i="102"/>
  <c r="BM373" i="102"/>
  <c r="BJ373" i="102"/>
  <c r="BV373" i="102" s="1"/>
  <c r="BN373" i="102"/>
  <c r="BK373" i="102"/>
  <c r="BQ373" i="102"/>
  <c r="BW373" i="102" s="1"/>
  <c r="AX373" i="102"/>
  <c r="BL373" i="102"/>
  <c r="AS373" i="102"/>
  <c r="AT373" i="102"/>
  <c r="BO373" i="102"/>
  <c r="BP373" i="102"/>
  <c r="CZ373" i="102"/>
  <c r="DP373" i="102"/>
  <c r="DZ373" i="102" s="1"/>
  <c r="CE369" i="102"/>
  <c r="S369" i="102"/>
  <c r="V369" i="102"/>
  <c r="R369" i="102"/>
  <c r="U369" i="102"/>
  <c r="Q369" i="102"/>
  <c r="X369" i="102"/>
  <c r="Y369" i="102"/>
  <c r="T369" i="102"/>
  <c r="AA369" i="102"/>
  <c r="Z369" i="102"/>
  <c r="O369" i="102"/>
  <c r="N369" i="102"/>
  <c r="AR350" i="102"/>
  <c r="AB350" i="102"/>
  <c r="CE346" i="102"/>
  <c r="S346" i="102"/>
  <c r="V346" i="102"/>
  <c r="R346" i="102"/>
  <c r="U346" i="102"/>
  <c r="Q346" i="102"/>
  <c r="AA346" i="102"/>
  <c r="Z346" i="102"/>
  <c r="X346" i="102"/>
  <c r="Y346" i="102"/>
  <c r="T346" i="102"/>
  <c r="O346" i="102"/>
  <c r="N346" i="102"/>
  <c r="CE324" i="102"/>
  <c r="S324" i="102"/>
  <c r="V324" i="102"/>
  <c r="R324" i="102"/>
  <c r="U324" i="102"/>
  <c r="Q324" i="102"/>
  <c r="Y324" i="102"/>
  <c r="X324" i="102"/>
  <c r="Z324" i="102"/>
  <c r="AA324" i="102"/>
  <c r="T324" i="102"/>
  <c r="O324" i="102"/>
  <c r="N324" i="102"/>
  <c r="BK320" i="102"/>
  <c r="BO320" i="102"/>
  <c r="AX320" i="102"/>
  <c r="BL320" i="102"/>
  <c r="BP320" i="102"/>
  <c r="BM320" i="102"/>
  <c r="BJ320" i="102"/>
  <c r="BV320" i="102" s="1"/>
  <c r="BN320" i="102"/>
  <c r="AT320" i="102"/>
  <c r="AS320" i="102"/>
  <c r="BQ320" i="102"/>
  <c r="BW320" i="102" s="1"/>
  <c r="CZ320" i="102"/>
  <c r="DP320" i="102"/>
  <c r="DZ320" i="102" s="1"/>
  <c r="AR316" i="102"/>
  <c r="AB316" i="102"/>
  <c r="CE308" i="102"/>
  <c r="S308" i="102"/>
  <c r="V308" i="102"/>
  <c r="R308" i="102"/>
  <c r="U308" i="102"/>
  <c r="Q308" i="102"/>
  <c r="Y308" i="102"/>
  <c r="T308" i="102"/>
  <c r="X308" i="102"/>
  <c r="Z308" i="102"/>
  <c r="AA308" i="102"/>
  <c r="O308" i="102"/>
  <c r="N308" i="102"/>
  <c r="AR304" i="102"/>
  <c r="AB304" i="102"/>
  <c r="CE302" i="102"/>
  <c r="S302" i="102"/>
  <c r="V302" i="102"/>
  <c r="R302" i="102"/>
  <c r="U302" i="102"/>
  <c r="Q302" i="102"/>
  <c r="AA302" i="102"/>
  <c r="T302" i="102"/>
  <c r="Z302" i="102"/>
  <c r="Y302" i="102"/>
  <c r="X302" i="102"/>
  <c r="O302" i="102"/>
  <c r="N302" i="102"/>
  <c r="BN292" i="102"/>
  <c r="BK292" i="102"/>
  <c r="BO292" i="102"/>
  <c r="BL292" i="102"/>
  <c r="BP292" i="102"/>
  <c r="BM292" i="102"/>
  <c r="AX292" i="102"/>
  <c r="AT292" i="102"/>
  <c r="AS292" i="102"/>
  <c r="BJ292" i="102"/>
  <c r="BV292" i="102" s="1"/>
  <c r="BQ292" i="102"/>
  <c r="BW292" i="102" s="1"/>
  <c r="CZ292" i="102"/>
  <c r="DP292" i="102"/>
  <c r="DZ292" i="102" s="1"/>
  <c r="AX289" i="102"/>
  <c r="BN289" i="102"/>
  <c r="BP289" i="102"/>
  <c r="BJ289" i="102"/>
  <c r="BQ289" i="102"/>
  <c r="BM289" i="102"/>
  <c r="AS289" i="102"/>
  <c r="AT289" i="102"/>
  <c r="BL289" i="102"/>
  <c r="BK289" i="102"/>
  <c r="BO289" i="102"/>
  <c r="CZ289" i="102"/>
  <c r="DP289" i="102"/>
  <c r="DZ289" i="102" s="1"/>
  <c r="CG281" i="102"/>
  <c r="AL281" i="102"/>
  <c r="AH281" i="102"/>
  <c r="AK281" i="102"/>
  <c r="AG281" i="102"/>
  <c r="AJ281" i="102"/>
  <c r="AQ281" i="102"/>
  <c r="AI281" i="102"/>
  <c r="AP281" i="102"/>
  <c r="AE281" i="102"/>
  <c r="AO281" i="102"/>
  <c r="AD281" i="102"/>
  <c r="AN281" i="102"/>
  <c r="CG277" i="102"/>
  <c r="AL277" i="102"/>
  <c r="AH277" i="102"/>
  <c r="AK277" i="102"/>
  <c r="AG277" i="102"/>
  <c r="AE277" i="102"/>
  <c r="AQ277" i="102"/>
  <c r="AD277" i="102"/>
  <c r="AP277" i="102"/>
  <c r="AJ277" i="102"/>
  <c r="AO277" i="102"/>
  <c r="AN277" i="102"/>
  <c r="AI277" i="102"/>
  <c r="CE266" i="102"/>
  <c r="S266" i="102"/>
  <c r="V266" i="102"/>
  <c r="R266" i="102"/>
  <c r="U266" i="102"/>
  <c r="Q266" i="102"/>
  <c r="AA266" i="102"/>
  <c r="Z266" i="102"/>
  <c r="X266" i="102"/>
  <c r="Y266" i="102"/>
  <c r="T266" i="102"/>
  <c r="O266" i="102"/>
  <c r="N266" i="102"/>
  <c r="CE258" i="102"/>
  <c r="S258" i="102"/>
  <c r="V258" i="102"/>
  <c r="R258" i="102"/>
  <c r="U258" i="102"/>
  <c r="Q258" i="102"/>
  <c r="AA258" i="102"/>
  <c r="Z258" i="102"/>
  <c r="X258" i="102"/>
  <c r="Y258" i="102"/>
  <c r="T258" i="102"/>
  <c r="O258" i="102"/>
  <c r="N258" i="102"/>
  <c r="CG254" i="102"/>
  <c r="AI254" i="102"/>
  <c r="AD254" i="102"/>
  <c r="AL254" i="102"/>
  <c r="AH254" i="102"/>
  <c r="AK254" i="102"/>
  <c r="AP254" i="102"/>
  <c r="AJ254" i="102"/>
  <c r="AO254" i="102"/>
  <c r="AG254" i="102"/>
  <c r="AN254" i="102"/>
  <c r="AQ254" i="102"/>
  <c r="AE254" i="102"/>
  <c r="CE230" i="102"/>
  <c r="S230" i="102"/>
  <c r="V230" i="102"/>
  <c r="R230" i="102"/>
  <c r="U230" i="102"/>
  <c r="Q230" i="102"/>
  <c r="AA230" i="102"/>
  <c r="Z230" i="102"/>
  <c r="X230" i="102"/>
  <c r="Y230" i="102"/>
  <c r="T230" i="102"/>
  <c r="O230" i="102"/>
  <c r="N230" i="102"/>
  <c r="AR226" i="102"/>
  <c r="AB226" i="102"/>
  <c r="BK210" i="102"/>
  <c r="BO210" i="102"/>
  <c r="AX210" i="102"/>
  <c r="BL210" i="102"/>
  <c r="BM210" i="102"/>
  <c r="BN210" i="102"/>
  <c r="BJ210" i="102"/>
  <c r="BV210" i="102" s="1"/>
  <c r="AT210" i="102"/>
  <c r="AS210" i="102"/>
  <c r="BQ210" i="102"/>
  <c r="BW210" i="102" s="1"/>
  <c r="BP210" i="102"/>
  <c r="CZ210" i="102"/>
  <c r="DP210" i="102"/>
  <c r="DZ210" i="102" s="1"/>
  <c r="CG198" i="102"/>
  <c r="AI198" i="102"/>
  <c r="AD198" i="102"/>
  <c r="AL198" i="102"/>
  <c r="AH198" i="102"/>
  <c r="AK198" i="102"/>
  <c r="AP198" i="102"/>
  <c r="AJ198" i="102"/>
  <c r="AO198" i="102"/>
  <c r="AG198" i="102"/>
  <c r="AN198" i="102"/>
  <c r="AE198" i="102"/>
  <c r="AQ198" i="102"/>
  <c r="CE174" i="102"/>
  <c r="S174" i="102"/>
  <c r="V174" i="102"/>
  <c r="R174" i="102"/>
  <c r="U174" i="102"/>
  <c r="Q174" i="102"/>
  <c r="AA174" i="102"/>
  <c r="Z174" i="102"/>
  <c r="T174" i="102"/>
  <c r="Y174" i="102"/>
  <c r="X174" i="102"/>
  <c r="O174" i="102"/>
  <c r="N174" i="102"/>
  <c r="CG152" i="102"/>
  <c r="AK152" i="102"/>
  <c r="AG152" i="102"/>
  <c r="AJ152" i="102"/>
  <c r="AE152" i="102"/>
  <c r="AD152" i="102"/>
  <c r="AN152" i="102"/>
  <c r="AL152" i="102"/>
  <c r="AQ152" i="102"/>
  <c r="AI152" i="102"/>
  <c r="AP152" i="102"/>
  <c r="AO152" i="102"/>
  <c r="AH152" i="102"/>
  <c r="AR143" i="102"/>
  <c r="AB143" i="102"/>
  <c r="BJ135" i="102"/>
  <c r="BV135" i="102" s="1"/>
  <c r="BP135" i="102"/>
  <c r="BL135" i="102"/>
  <c r="BQ135" i="102"/>
  <c r="BW135" i="102" s="1"/>
  <c r="BM135" i="102"/>
  <c r="AX135" i="102"/>
  <c r="BN135" i="102"/>
  <c r="AS135" i="102"/>
  <c r="AT135" i="102"/>
  <c r="BO135" i="102"/>
  <c r="BK135" i="102"/>
  <c r="CZ135" i="102"/>
  <c r="DP135" i="102"/>
  <c r="DZ135" i="102" s="1"/>
  <c r="AX131" i="102"/>
  <c r="BN131" i="102"/>
  <c r="BP131" i="102"/>
  <c r="BJ131" i="102"/>
  <c r="BV131" i="102" s="1"/>
  <c r="BQ131" i="102"/>
  <c r="BW131" i="102" s="1"/>
  <c r="BM131" i="102"/>
  <c r="AS131" i="102"/>
  <c r="AT131" i="102"/>
  <c r="BO131" i="102"/>
  <c r="BL131" i="102"/>
  <c r="BK131" i="102"/>
  <c r="CZ131" i="102"/>
  <c r="DP131" i="102"/>
  <c r="DZ131" i="102" s="1"/>
  <c r="CG121" i="102"/>
  <c r="AL121" i="102"/>
  <c r="AH121" i="102"/>
  <c r="AK121" i="102"/>
  <c r="AG121" i="102"/>
  <c r="AJ121" i="102"/>
  <c r="AQ121" i="102"/>
  <c r="AI121" i="102"/>
  <c r="AP121" i="102"/>
  <c r="AE121" i="102"/>
  <c r="AO121" i="102"/>
  <c r="AD121" i="102"/>
  <c r="AN121" i="102"/>
  <c r="CG116" i="102"/>
  <c r="AK116" i="102"/>
  <c r="AG116" i="102"/>
  <c r="AJ116" i="102"/>
  <c r="AE116" i="102"/>
  <c r="AI116" i="102"/>
  <c r="AN116" i="102"/>
  <c r="AH116" i="102"/>
  <c r="AQ116" i="102"/>
  <c r="AD116" i="102"/>
  <c r="AP116" i="102"/>
  <c r="AO116" i="102"/>
  <c r="AL116" i="102"/>
  <c r="AR108" i="102"/>
  <c r="AB108" i="102"/>
  <c r="CG81" i="102"/>
  <c r="AL81" i="102"/>
  <c r="AH81" i="102"/>
  <c r="AK81" i="102"/>
  <c r="AG81" i="102"/>
  <c r="AJ81" i="102"/>
  <c r="AQ81" i="102"/>
  <c r="AI81" i="102"/>
  <c r="AP81" i="102"/>
  <c r="AE81" i="102"/>
  <c r="AO81" i="102"/>
  <c r="AN81" i="102"/>
  <c r="AD81" i="102"/>
  <c r="BM69" i="102"/>
  <c r="AX69" i="102"/>
  <c r="BN69" i="102"/>
  <c r="BJ69" i="102"/>
  <c r="BV69" i="102" s="1"/>
  <c r="BQ69" i="102"/>
  <c r="BW69" i="102" s="1"/>
  <c r="BL69" i="102"/>
  <c r="AS69" i="102"/>
  <c r="AT69" i="102"/>
  <c r="BP69" i="102"/>
  <c r="BO69" i="102"/>
  <c r="BK69" i="102"/>
  <c r="CZ69" i="102"/>
  <c r="DP69" i="102"/>
  <c r="DZ69" i="102" s="1"/>
  <c r="CG65" i="102"/>
  <c r="AL65" i="102"/>
  <c r="AH65" i="102"/>
  <c r="AK65" i="102"/>
  <c r="AG65" i="102"/>
  <c r="AJ65" i="102"/>
  <c r="AQ65" i="102"/>
  <c r="AI65" i="102"/>
  <c r="AP65" i="102"/>
  <c r="AE65" i="102"/>
  <c r="AO65" i="102"/>
  <c r="AD65" i="102"/>
  <c r="AN65" i="102"/>
  <c r="CE61" i="102"/>
  <c r="V61" i="102"/>
  <c r="R61" i="102"/>
  <c r="X61" i="102"/>
  <c r="U61" i="102"/>
  <c r="Q61" i="102"/>
  <c r="AA61" i="102"/>
  <c r="Y61" i="102"/>
  <c r="T61" i="102"/>
  <c r="Z61" i="102"/>
  <c r="S61" i="102"/>
  <c r="N61" i="102"/>
  <c r="O61" i="102"/>
  <c r="BM57" i="102"/>
  <c r="AX57" i="102"/>
  <c r="BN57" i="102"/>
  <c r="BJ57" i="102"/>
  <c r="BV57" i="102" s="1"/>
  <c r="BQ57" i="102"/>
  <c r="BW57" i="102" s="1"/>
  <c r="BL57" i="102"/>
  <c r="AS57" i="102"/>
  <c r="AT57" i="102"/>
  <c r="BO57" i="102"/>
  <c r="BK57" i="102"/>
  <c r="BP57" i="102"/>
  <c r="CZ57" i="102"/>
  <c r="DP57" i="102"/>
  <c r="DZ57" i="102" s="1"/>
  <c r="AB53" i="102"/>
  <c r="AR53" i="102"/>
  <c r="CE51" i="102"/>
  <c r="V51" i="102"/>
  <c r="R51" i="102"/>
  <c r="Z51" i="102"/>
  <c r="U51" i="102"/>
  <c r="Q51" i="102"/>
  <c r="Y51" i="102"/>
  <c r="S51" i="102"/>
  <c r="AA51" i="102"/>
  <c r="T51" i="102"/>
  <c r="X51" i="102"/>
  <c r="O51" i="102"/>
  <c r="N51" i="102"/>
  <c r="AR41" i="102"/>
  <c r="AB41" i="102"/>
  <c r="AX37" i="102"/>
  <c r="BN37" i="102"/>
  <c r="BP37" i="102"/>
  <c r="BJ37" i="102"/>
  <c r="BQ37" i="102"/>
  <c r="BM37" i="102"/>
  <c r="AS37" i="102"/>
  <c r="AT37" i="102"/>
  <c r="BL37" i="102"/>
  <c r="BO37" i="102"/>
  <c r="BK37" i="102"/>
  <c r="CZ37" i="102"/>
  <c r="DP37" i="102"/>
  <c r="DZ37" i="102" s="1"/>
  <c r="CE33" i="102"/>
  <c r="V33" i="102"/>
  <c r="R33" i="102"/>
  <c r="X33" i="102"/>
  <c r="AA33" i="102"/>
  <c r="U33" i="102"/>
  <c r="Q33" i="102"/>
  <c r="S33" i="102"/>
  <c r="Y33" i="102"/>
  <c r="T33" i="102"/>
  <c r="Z33" i="102"/>
  <c r="N33" i="102"/>
  <c r="O33" i="102"/>
  <c r="CG29" i="102"/>
  <c r="AL29" i="102"/>
  <c r="AH29" i="102"/>
  <c r="AK29" i="102"/>
  <c r="AG29" i="102"/>
  <c r="AE29" i="102"/>
  <c r="AQ29" i="102"/>
  <c r="AD29" i="102"/>
  <c r="AP29" i="102"/>
  <c r="AJ29" i="102"/>
  <c r="AO29" i="102"/>
  <c r="AI29" i="102"/>
  <c r="AN29" i="102"/>
  <c r="CG19" i="102"/>
  <c r="AJ19" i="102"/>
  <c r="AE19" i="102"/>
  <c r="AI19" i="102"/>
  <c r="AD19" i="102"/>
  <c r="AL19" i="102"/>
  <c r="AO19" i="102"/>
  <c r="AK19" i="102"/>
  <c r="AN19" i="102"/>
  <c r="AH19" i="102"/>
  <c r="AQ19" i="102"/>
  <c r="AG19" i="102"/>
  <c r="AP19" i="102"/>
  <c r="AX11" i="102"/>
  <c r="BL11" i="102"/>
  <c r="BP11" i="102"/>
  <c r="BM11" i="102"/>
  <c r="BN11" i="102"/>
  <c r="BK11" i="102"/>
  <c r="BO11" i="102"/>
  <c r="AS11" i="102"/>
  <c r="AT11" i="102"/>
  <c r="BJ11" i="102"/>
  <c r="BV11" i="102" s="1"/>
  <c r="BQ11" i="102"/>
  <c r="BW11" i="102" s="1"/>
  <c r="CZ11" i="102"/>
  <c r="DP11" i="102"/>
  <c r="DZ11" i="102" s="1"/>
  <c r="H4" i="99"/>
  <c r="CE4" i="102"/>
  <c r="V4" i="102"/>
  <c r="R4" i="102"/>
  <c r="Y4" i="102"/>
  <c r="X4" i="102"/>
  <c r="Z4" i="102"/>
  <c r="U4" i="102"/>
  <c r="Q4" i="102"/>
  <c r="S4" i="102"/>
  <c r="T4" i="102"/>
  <c r="AA4" i="102"/>
  <c r="O4" i="102"/>
  <c r="N4" i="102"/>
  <c r="AR493" i="102"/>
  <c r="AB493" i="102"/>
  <c r="AX490" i="102"/>
  <c r="BM490" i="102"/>
  <c r="BN490" i="102"/>
  <c r="BK490" i="102"/>
  <c r="BO490" i="102"/>
  <c r="BL490" i="102"/>
  <c r="BP490" i="102"/>
  <c r="AT490" i="102"/>
  <c r="AS490" i="102"/>
  <c r="BQ490" i="102"/>
  <c r="BW490" i="102" s="1"/>
  <c r="BJ490" i="102"/>
  <c r="BV490" i="102" s="1"/>
  <c r="CZ490" i="102"/>
  <c r="DP490" i="102"/>
  <c r="DZ490" i="102" s="1"/>
  <c r="BM474" i="102"/>
  <c r="BQ474" i="102"/>
  <c r="BW474" i="102" s="1"/>
  <c r="AX474" i="102"/>
  <c r="BN474" i="102"/>
  <c r="BO474" i="102"/>
  <c r="BP474" i="102"/>
  <c r="AT474" i="102"/>
  <c r="AS474" i="102"/>
  <c r="BK474" i="102"/>
  <c r="BL474" i="102"/>
  <c r="BJ474" i="102"/>
  <c r="BV474" i="102" s="1"/>
  <c r="CZ474" i="102"/>
  <c r="DP474" i="102"/>
  <c r="DZ474" i="102" s="1"/>
  <c r="CG453" i="102"/>
  <c r="AK453" i="102"/>
  <c r="AG453" i="102"/>
  <c r="AJ453" i="102"/>
  <c r="AE453" i="102"/>
  <c r="AD453" i="102"/>
  <c r="AL453" i="102"/>
  <c r="AI453" i="102"/>
  <c r="AQ453" i="102"/>
  <c r="AP453" i="102"/>
  <c r="AO453" i="102"/>
  <c r="AH453" i="102"/>
  <c r="AN453" i="102"/>
  <c r="CE437" i="102"/>
  <c r="S437" i="102"/>
  <c r="V437" i="102"/>
  <c r="R437" i="102"/>
  <c r="U437" i="102"/>
  <c r="Q437" i="102"/>
  <c r="X437" i="102"/>
  <c r="Y437" i="102"/>
  <c r="T437" i="102"/>
  <c r="AA437" i="102"/>
  <c r="Z437" i="102"/>
  <c r="N437" i="102"/>
  <c r="O437" i="102"/>
  <c r="CG427" i="102"/>
  <c r="AI427" i="102"/>
  <c r="AD427" i="102"/>
  <c r="AL427" i="102"/>
  <c r="AH427" i="102"/>
  <c r="AK427" i="102"/>
  <c r="AJ427" i="102"/>
  <c r="AG427" i="102"/>
  <c r="AO427" i="102"/>
  <c r="AN427" i="102"/>
  <c r="AQ427" i="102"/>
  <c r="AP427" i="102"/>
  <c r="AE427" i="102"/>
  <c r="AR419" i="102"/>
  <c r="AB419" i="102"/>
  <c r="CG409" i="102"/>
  <c r="AK409" i="102"/>
  <c r="AG409" i="102"/>
  <c r="AJ409" i="102"/>
  <c r="AE409" i="102"/>
  <c r="AI409" i="102"/>
  <c r="AH409" i="102"/>
  <c r="AD409" i="102"/>
  <c r="AQ409" i="102"/>
  <c r="AP409" i="102"/>
  <c r="AO409" i="102"/>
  <c r="AL409" i="102"/>
  <c r="AN409" i="102"/>
  <c r="AR401" i="102"/>
  <c r="AB401" i="102"/>
  <c r="CE370" i="102"/>
  <c r="S370" i="102"/>
  <c r="V370" i="102"/>
  <c r="R370" i="102"/>
  <c r="U370" i="102"/>
  <c r="Q370" i="102"/>
  <c r="AA370" i="102"/>
  <c r="T370" i="102"/>
  <c r="Z370" i="102"/>
  <c r="Y370" i="102"/>
  <c r="X370" i="102"/>
  <c r="O370" i="102"/>
  <c r="N370" i="102"/>
  <c r="CE361" i="102"/>
  <c r="S361" i="102"/>
  <c r="V361" i="102"/>
  <c r="R361" i="102"/>
  <c r="U361" i="102"/>
  <c r="Q361" i="102"/>
  <c r="X361" i="102"/>
  <c r="T361" i="102"/>
  <c r="AA361" i="102"/>
  <c r="Y361" i="102"/>
  <c r="Z361" i="102"/>
  <c r="N361" i="102"/>
  <c r="O361" i="102"/>
  <c r="AR359" i="102"/>
  <c r="AB359" i="102"/>
  <c r="CE355" i="102"/>
  <c r="S355" i="102"/>
  <c r="V355" i="102"/>
  <c r="R355" i="102"/>
  <c r="U355" i="102"/>
  <c r="Q355" i="102"/>
  <c r="Z355" i="102"/>
  <c r="AA355" i="102"/>
  <c r="T355" i="102"/>
  <c r="Y355" i="102"/>
  <c r="X355" i="102"/>
  <c r="N355" i="102"/>
  <c r="O355" i="102"/>
  <c r="CG347" i="102"/>
  <c r="AJ347" i="102"/>
  <c r="AE347" i="102"/>
  <c r="AI347" i="102"/>
  <c r="AD347" i="102"/>
  <c r="AL347" i="102"/>
  <c r="AH347" i="102"/>
  <c r="AK347" i="102"/>
  <c r="AO347" i="102"/>
  <c r="AG347" i="102"/>
  <c r="AN347" i="102"/>
  <c r="AQ347" i="102"/>
  <c r="AP347" i="102"/>
  <c r="AR343" i="102"/>
  <c r="AB343" i="102"/>
  <c r="CE339" i="102"/>
  <c r="S339" i="102"/>
  <c r="V339" i="102"/>
  <c r="R339" i="102"/>
  <c r="U339" i="102"/>
  <c r="Q339" i="102"/>
  <c r="Z339" i="102"/>
  <c r="AA339" i="102"/>
  <c r="T339" i="102"/>
  <c r="Y339" i="102"/>
  <c r="X339" i="102"/>
  <c r="O339" i="102"/>
  <c r="N339" i="102"/>
  <c r="CG317" i="102"/>
  <c r="AL317" i="102"/>
  <c r="AH317" i="102"/>
  <c r="AK317" i="102"/>
  <c r="AG317" i="102"/>
  <c r="AE317" i="102"/>
  <c r="AQ317" i="102"/>
  <c r="AD317" i="102"/>
  <c r="AP317" i="102"/>
  <c r="AJ317" i="102"/>
  <c r="AO317" i="102"/>
  <c r="AI317" i="102"/>
  <c r="AN317" i="102"/>
  <c r="AR278" i="102"/>
  <c r="AB278" i="102"/>
  <c r="CG267" i="102"/>
  <c r="AJ267" i="102"/>
  <c r="AE267" i="102"/>
  <c r="AI267" i="102"/>
  <c r="AD267" i="102"/>
  <c r="AL267" i="102"/>
  <c r="AO267" i="102"/>
  <c r="AK267" i="102"/>
  <c r="AN267" i="102"/>
  <c r="AH267" i="102"/>
  <c r="AQ267" i="102"/>
  <c r="AP267" i="102"/>
  <c r="AG267" i="102"/>
  <c r="CG243" i="102"/>
  <c r="AJ243" i="102"/>
  <c r="AE243" i="102"/>
  <c r="AI243" i="102"/>
  <c r="AD243" i="102"/>
  <c r="AL243" i="102"/>
  <c r="AO243" i="102"/>
  <c r="AK243" i="102"/>
  <c r="AN243" i="102"/>
  <c r="AH243" i="102"/>
  <c r="AQ243" i="102"/>
  <c r="AG243" i="102"/>
  <c r="AP243" i="102"/>
  <c r="CE239" i="102"/>
  <c r="S239" i="102"/>
  <c r="V239" i="102"/>
  <c r="R239" i="102"/>
  <c r="U239" i="102"/>
  <c r="Q239" i="102"/>
  <c r="Z239" i="102"/>
  <c r="AA239" i="102"/>
  <c r="T239" i="102"/>
  <c r="Y239" i="102"/>
  <c r="X239" i="102"/>
  <c r="O239" i="102"/>
  <c r="N239" i="102"/>
  <c r="CE231" i="102"/>
  <c r="S231" i="102"/>
  <c r="V231" i="102"/>
  <c r="R231" i="102"/>
  <c r="U231" i="102"/>
  <c r="Q231" i="102"/>
  <c r="Z231" i="102"/>
  <c r="AA231" i="102"/>
  <c r="T231" i="102"/>
  <c r="Y231" i="102"/>
  <c r="X231" i="102"/>
  <c r="N231" i="102"/>
  <c r="O231" i="102"/>
  <c r="AR215" i="102"/>
  <c r="AB215" i="102"/>
  <c r="AR207" i="102"/>
  <c r="AB207" i="102"/>
  <c r="CG199" i="102"/>
  <c r="AJ199" i="102"/>
  <c r="AE199" i="102"/>
  <c r="AI199" i="102"/>
  <c r="AD199" i="102"/>
  <c r="AH199" i="102"/>
  <c r="AO199" i="102"/>
  <c r="AG199" i="102"/>
  <c r="AN199" i="102"/>
  <c r="AL199" i="102"/>
  <c r="AQ199" i="102"/>
  <c r="AK199" i="102"/>
  <c r="AP199" i="102"/>
  <c r="CG187" i="102"/>
  <c r="AJ187" i="102"/>
  <c r="AE187" i="102"/>
  <c r="AI187" i="102"/>
  <c r="AD187" i="102"/>
  <c r="AL187" i="102"/>
  <c r="AO187" i="102"/>
  <c r="AK187" i="102"/>
  <c r="AN187" i="102"/>
  <c r="AH187" i="102"/>
  <c r="AQ187" i="102"/>
  <c r="AP187" i="102"/>
  <c r="AG187" i="102"/>
  <c r="CG179" i="102"/>
  <c r="AJ179" i="102"/>
  <c r="AE179" i="102"/>
  <c r="AI179" i="102"/>
  <c r="AD179" i="102"/>
  <c r="AL179" i="102"/>
  <c r="AO179" i="102"/>
  <c r="AK179" i="102"/>
  <c r="AN179" i="102"/>
  <c r="AH179" i="102"/>
  <c r="AQ179" i="102"/>
  <c r="AG179" i="102"/>
  <c r="AP179" i="102"/>
  <c r="AB149" i="102"/>
  <c r="AR149" i="102"/>
  <c r="BN144" i="102"/>
  <c r="BK144" i="102"/>
  <c r="BO144" i="102"/>
  <c r="BL144" i="102"/>
  <c r="BP144" i="102"/>
  <c r="BM144" i="102"/>
  <c r="AX144" i="102"/>
  <c r="AT144" i="102"/>
  <c r="AS144" i="102"/>
  <c r="BJ144" i="102"/>
  <c r="BV144" i="102" s="1"/>
  <c r="BQ144" i="102"/>
  <c r="BW144" i="102" s="1"/>
  <c r="CZ144" i="102"/>
  <c r="DP144" i="102"/>
  <c r="DZ144" i="102" s="1"/>
  <c r="AR95" i="102"/>
  <c r="AB95" i="102"/>
  <c r="CG89" i="102"/>
  <c r="AL89" i="102"/>
  <c r="AH89" i="102"/>
  <c r="AK89" i="102"/>
  <c r="AG89" i="102"/>
  <c r="AJ89" i="102"/>
  <c r="AQ89" i="102"/>
  <c r="AI89" i="102"/>
  <c r="AP89" i="102"/>
  <c r="AE89" i="102"/>
  <c r="AO89" i="102"/>
  <c r="AD89" i="102"/>
  <c r="AN89" i="102"/>
  <c r="AB85" i="102"/>
  <c r="AR85" i="102"/>
  <c r="CE78" i="102"/>
  <c r="V78" i="102"/>
  <c r="R78" i="102"/>
  <c r="AA78" i="102"/>
  <c r="Z78" i="102"/>
  <c r="U78" i="102"/>
  <c r="Q78" i="102"/>
  <c r="S78" i="102"/>
  <c r="X78" i="102"/>
  <c r="T78" i="102"/>
  <c r="Y78" i="102"/>
  <c r="O78" i="102"/>
  <c r="N78" i="102"/>
  <c r="BK50" i="102"/>
  <c r="BO50" i="102"/>
  <c r="BL50" i="102"/>
  <c r="BP50" i="102"/>
  <c r="AX50" i="102"/>
  <c r="BM50" i="102"/>
  <c r="BN50" i="102"/>
  <c r="AT50" i="102"/>
  <c r="AS50" i="102"/>
  <c r="BJ50" i="102"/>
  <c r="BQ50" i="102"/>
  <c r="CZ50" i="102"/>
  <c r="DP50" i="102"/>
  <c r="DZ50" i="102" s="1"/>
  <c r="CG46" i="102"/>
  <c r="AI46" i="102"/>
  <c r="AD46" i="102"/>
  <c r="AL46" i="102"/>
  <c r="AH46" i="102"/>
  <c r="AK46" i="102"/>
  <c r="AP46" i="102"/>
  <c r="AJ46" i="102"/>
  <c r="AO46" i="102"/>
  <c r="AG46" i="102"/>
  <c r="AN46" i="102"/>
  <c r="AQ46" i="102"/>
  <c r="AE46" i="102"/>
  <c r="AR26" i="102"/>
  <c r="AB26" i="102"/>
  <c r="BM16" i="102"/>
  <c r="AX16" i="102"/>
  <c r="BN16" i="102"/>
  <c r="BJ16" i="102"/>
  <c r="BV16" i="102" s="1"/>
  <c r="BQ16" i="102"/>
  <c r="BW16" i="102" s="1"/>
  <c r="BL16" i="102"/>
  <c r="AT16" i="102"/>
  <c r="AS16" i="102"/>
  <c r="BO16" i="102"/>
  <c r="BK16" i="102"/>
  <c r="BP16" i="102"/>
  <c r="CZ16" i="102"/>
  <c r="DP16" i="102"/>
  <c r="DZ16" i="102" s="1"/>
  <c r="BJ273" i="102"/>
  <c r="BV273" i="102" s="1"/>
  <c r="BN273" i="102"/>
  <c r="BK273" i="102"/>
  <c r="BO273" i="102"/>
  <c r="AX273" i="102"/>
  <c r="BL273" i="102"/>
  <c r="BP273" i="102"/>
  <c r="BM273" i="102"/>
  <c r="AS273" i="102"/>
  <c r="AT273" i="102"/>
  <c r="BQ273" i="102"/>
  <c r="BW273" i="102" s="1"/>
  <c r="CZ273" i="102"/>
  <c r="DP273" i="102"/>
  <c r="DZ273" i="102" s="1"/>
  <c r="CG256" i="102"/>
  <c r="AK256" i="102"/>
  <c r="AG256" i="102"/>
  <c r="AJ256" i="102"/>
  <c r="AE256" i="102"/>
  <c r="AD256" i="102"/>
  <c r="AN256" i="102"/>
  <c r="AL256" i="102"/>
  <c r="AQ256" i="102"/>
  <c r="AI256" i="102"/>
  <c r="AP256" i="102"/>
  <c r="AH256" i="102"/>
  <c r="AO256" i="102"/>
  <c r="AR252" i="102"/>
  <c r="AB252" i="102"/>
  <c r="AX216" i="102"/>
  <c r="BM216" i="102"/>
  <c r="BN216" i="102"/>
  <c r="BK216" i="102"/>
  <c r="BO216" i="102"/>
  <c r="BL216" i="102"/>
  <c r="BQ216" i="102"/>
  <c r="BW216" i="102" s="1"/>
  <c r="AT216" i="102"/>
  <c r="AS216" i="102"/>
  <c r="BP216" i="102"/>
  <c r="BJ216" i="102"/>
  <c r="BV216" i="102" s="1"/>
  <c r="CZ216" i="102"/>
  <c r="DP216" i="102"/>
  <c r="DZ216" i="102" s="1"/>
  <c r="AX200" i="102"/>
  <c r="BM200" i="102"/>
  <c r="BN200" i="102"/>
  <c r="BQ200" i="102"/>
  <c r="BW200" i="102" s="1"/>
  <c r="BK200" i="102"/>
  <c r="BL200" i="102"/>
  <c r="BO200" i="102"/>
  <c r="AT200" i="102"/>
  <c r="AS200" i="102"/>
  <c r="BP200" i="102"/>
  <c r="BJ200" i="102"/>
  <c r="BV200" i="102" s="1"/>
  <c r="CZ200" i="102"/>
  <c r="DP200" i="102"/>
  <c r="DZ200" i="102" s="1"/>
  <c r="CG184" i="102"/>
  <c r="AK184" i="102"/>
  <c r="AG184" i="102"/>
  <c r="AJ184" i="102"/>
  <c r="AE184" i="102"/>
  <c r="AD184" i="102"/>
  <c r="AN184" i="102"/>
  <c r="AL184" i="102"/>
  <c r="AQ184" i="102"/>
  <c r="AI184" i="102"/>
  <c r="AP184" i="102"/>
  <c r="AO184" i="102"/>
  <c r="AH184" i="102"/>
  <c r="AR176" i="102"/>
  <c r="AB176" i="102"/>
  <c r="BM133" i="102"/>
  <c r="BN133" i="102"/>
  <c r="AX133" i="102"/>
  <c r="BP133" i="102"/>
  <c r="BJ133" i="102"/>
  <c r="BV133" i="102" s="1"/>
  <c r="BQ133" i="102"/>
  <c r="BW133" i="102" s="1"/>
  <c r="AS133" i="102"/>
  <c r="AT133" i="102"/>
  <c r="BO133" i="102"/>
  <c r="BK133" i="102"/>
  <c r="BL133" i="102"/>
  <c r="CZ133" i="102"/>
  <c r="DP133" i="102"/>
  <c r="DZ133" i="102" s="1"/>
  <c r="CE110" i="102"/>
  <c r="V110" i="102"/>
  <c r="R110" i="102"/>
  <c r="AA110" i="102"/>
  <c r="S110" i="102"/>
  <c r="U110" i="102"/>
  <c r="Q110" i="102"/>
  <c r="Z110" i="102"/>
  <c r="X110" i="102"/>
  <c r="T110" i="102"/>
  <c r="Y110" i="102"/>
  <c r="O110" i="102"/>
  <c r="N110" i="102"/>
  <c r="CG90" i="102"/>
  <c r="AI90" i="102"/>
  <c r="AD90" i="102"/>
  <c r="AL90" i="102"/>
  <c r="AH90" i="102"/>
  <c r="AG90" i="102"/>
  <c r="AP90" i="102"/>
  <c r="AE90" i="102"/>
  <c r="AO90" i="102"/>
  <c r="AK90" i="102"/>
  <c r="AN90" i="102"/>
  <c r="AQ90" i="102"/>
  <c r="AJ90" i="102"/>
  <c r="AR82" i="102"/>
  <c r="AB82" i="102"/>
  <c r="CG79" i="102"/>
  <c r="AJ79" i="102"/>
  <c r="AE79" i="102"/>
  <c r="AI79" i="102"/>
  <c r="AD79" i="102"/>
  <c r="AH79" i="102"/>
  <c r="AO79" i="102"/>
  <c r="AG79" i="102"/>
  <c r="AN79" i="102"/>
  <c r="AL79" i="102"/>
  <c r="AQ79" i="102"/>
  <c r="AK79" i="102"/>
  <c r="AP79" i="102"/>
  <c r="BM75" i="102"/>
  <c r="AX75" i="102"/>
  <c r="BN75" i="102"/>
  <c r="BJ75" i="102"/>
  <c r="BV75" i="102" s="1"/>
  <c r="BP75" i="102"/>
  <c r="BL75" i="102"/>
  <c r="BQ75" i="102"/>
  <c r="BW75" i="102" s="1"/>
  <c r="AS75" i="102"/>
  <c r="AT75" i="102"/>
  <c r="BK75" i="102"/>
  <c r="BO75" i="102"/>
  <c r="CZ75" i="102"/>
  <c r="DP75" i="102"/>
  <c r="DZ75" i="102" s="1"/>
  <c r="BM71" i="102"/>
  <c r="AX71" i="102"/>
  <c r="BN71" i="102"/>
  <c r="BJ71" i="102"/>
  <c r="BV71" i="102" s="1"/>
  <c r="BQ71" i="102"/>
  <c r="BW71" i="102" s="1"/>
  <c r="BL71" i="102"/>
  <c r="AS71" i="102"/>
  <c r="AT71" i="102"/>
  <c r="BO71" i="102"/>
  <c r="BK71" i="102"/>
  <c r="BP71" i="102"/>
  <c r="CZ71" i="102"/>
  <c r="DP71" i="102"/>
  <c r="DZ71" i="102" s="1"/>
  <c r="CE43" i="102"/>
  <c r="V43" i="102"/>
  <c r="R43" i="102"/>
  <c r="Z43" i="102"/>
  <c r="AA43" i="102"/>
  <c r="U43" i="102"/>
  <c r="Q43" i="102"/>
  <c r="Y43" i="102"/>
  <c r="T43" i="102"/>
  <c r="X43" i="102"/>
  <c r="S43" i="102"/>
  <c r="O43" i="102"/>
  <c r="N43" i="102"/>
  <c r="AR31" i="102"/>
  <c r="AB31" i="102"/>
  <c r="BO17" i="102"/>
  <c r="BL17" i="102"/>
  <c r="BP17" i="102"/>
  <c r="AX17" i="102"/>
  <c r="BM17" i="102"/>
  <c r="BN17" i="102"/>
  <c r="AS17" i="102"/>
  <c r="AT17" i="102"/>
  <c r="BQ17" i="102"/>
  <c r="BW17" i="102" s="1"/>
  <c r="BJ17" i="102"/>
  <c r="BV17" i="102" s="1"/>
  <c r="BK17" i="102"/>
  <c r="CZ17" i="102"/>
  <c r="DP17" i="102"/>
  <c r="DZ17" i="102" s="1"/>
  <c r="CE13" i="102"/>
  <c r="V13" i="102"/>
  <c r="R13" i="102"/>
  <c r="X13" i="102"/>
  <c r="AA13" i="102"/>
  <c r="U13" i="102"/>
  <c r="Q13" i="102"/>
  <c r="Y13" i="102"/>
  <c r="T13" i="102"/>
  <c r="Z13" i="102"/>
  <c r="S13" i="102"/>
  <c r="N13" i="102"/>
  <c r="O13" i="102"/>
  <c r="BL628" i="102"/>
  <c r="BQ628" i="102"/>
  <c r="BW628" i="102" s="1"/>
  <c r="AX628" i="102"/>
  <c r="BM628" i="102"/>
  <c r="BN628" i="102"/>
  <c r="BJ628" i="102"/>
  <c r="BP628" i="102"/>
  <c r="AT628" i="102"/>
  <c r="AS628" i="102"/>
  <c r="BO628" i="102"/>
  <c r="BK628" i="102"/>
  <c r="AR620" i="102"/>
  <c r="AB620" i="102"/>
  <c r="S616" i="102"/>
  <c r="V616" i="102"/>
  <c r="R616" i="102"/>
  <c r="U616" i="102"/>
  <c r="Q616" i="102"/>
  <c r="Y616" i="102"/>
  <c r="X616" i="102"/>
  <c r="T616" i="102"/>
  <c r="Z616" i="102"/>
  <c r="AA616" i="102"/>
  <c r="O616" i="102"/>
  <c r="N616" i="102"/>
  <c r="BL612" i="102"/>
  <c r="BQ612" i="102"/>
  <c r="BW612" i="102" s="1"/>
  <c r="AX612" i="102"/>
  <c r="BM612" i="102"/>
  <c r="BN612" i="102"/>
  <c r="BJ612" i="102"/>
  <c r="BP612" i="102"/>
  <c r="AT612" i="102"/>
  <c r="AS612" i="102"/>
  <c r="BO612" i="102"/>
  <c r="BK612" i="102"/>
  <c r="S608" i="102"/>
  <c r="V608" i="102"/>
  <c r="R608" i="102"/>
  <c r="U608" i="102"/>
  <c r="Q608" i="102"/>
  <c r="Y608" i="102"/>
  <c r="T608" i="102"/>
  <c r="X608" i="102"/>
  <c r="AA608" i="102"/>
  <c r="Z608" i="102"/>
  <c r="O608" i="102"/>
  <c r="N608" i="102"/>
  <c r="AR604" i="102"/>
  <c r="AB604" i="102"/>
  <c r="S600" i="102"/>
  <c r="V600" i="102"/>
  <c r="R600" i="102"/>
  <c r="U600" i="102"/>
  <c r="Q600" i="102"/>
  <c r="Y600" i="102"/>
  <c r="Z600" i="102"/>
  <c r="X600" i="102"/>
  <c r="T600" i="102"/>
  <c r="AA600" i="102"/>
  <c r="O600" i="102"/>
  <c r="N600" i="102"/>
  <c r="AR596" i="102"/>
  <c r="AB596" i="102"/>
  <c r="AR588" i="102"/>
  <c r="AB588" i="102"/>
  <c r="AR580" i="102"/>
  <c r="AB580" i="102"/>
  <c r="AR572" i="102"/>
  <c r="AB572" i="102"/>
  <c r="AR564" i="102"/>
  <c r="AB564" i="102"/>
  <c r="AR556" i="102"/>
  <c r="AB556" i="102"/>
  <c r="AR548" i="102"/>
  <c r="AB548" i="102"/>
  <c r="AR540" i="102"/>
  <c r="AB540" i="102"/>
  <c r="AR532" i="102"/>
  <c r="AB532" i="102"/>
  <c r="CG525" i="102"/>
  <c r="AK525" i="102"/>
  <c r="AG525" i="102"/>
  <c r="AJ525" i="102"/>
  <c r="AE525" i="102"/>
  <c r="AD525" i="102"/>
  <c r="AL525" i="102"/>
  <c r="AI525" i="102"/>
  <c r="AH525" i="102"/>
  <c r="AQ525" i="102"/>
  <c r="AP525" i="102"/>
  <c r="AO525" i="102"/>
  <c r="AN525" i="102"/>
  <c r="CE522" i="102"/>
  <c r="S522" i="102"/>
  <c r="V522" i="102"/>
  <c r="R522" i="102"/>
  <c r="U522" i="102"/>
  <c r="Q522" i="102"/>
  <c r="AA522" i="102"/>
  <c r="T522" i="102"/>
  <c r="Z522" i="102"/>
  <c r="Y522" i="102"/>
  <c r="X522" i="102"/>
  <c r="O522" i="102"/>
  <c r="N522" i="102"/>
  <c r="AB517" i="102"/>
  <c r="AR517" i="102"/>
  <c r="BN514" i="102"/>
  <c r="BK514" i="102"/>
  <c r="BO514" i="102"/>
  <c r="BL514" i="102"/>
  <c r="BP514" i="102"/>
  <c r="BM514" i="102"/>
  <c r="AX514" i="102"/>
  <c r="AT514" i="102"/>
  <c r="AS514" i="102"/>
  <c r="BJ514" i="102"/>
  <c r="BV514" i="102" s="1"/>
  <c r="BQ514" i="102"/>
  <c r="BW514" i="102" s="1"/>
  <c r="CZ514" i="102"/>
  <c r="DP514" i="102"/>
  <c r="DZ514" i="102" s="1"/>
  <c r="CG509" i="102"/>
  <c r="AK509" i="102"/>
  <c r="AG509" i="102"/>
  <c r="AJ509" i="102"/>
  <c r="AE509" i="102"/>
  <c r="AD509" i="102"/>
  <c r="AL509" i="102"/>
  <c r="AI509" i="102"/>
  <c r="AQ509" i="102"/>
  <c r="AP509" i="102"/>
  <c r="AH509" i="102"/>
  <c r="AO509" i="102"/>
  <c r="AN509" i="102"/>
  <c r="CE506" i="102"/>
  <c r="S506" i="102"/>
  <c r="V506" i="102"/>
  <c r="R506" i="102"/>
  <c r="U506" i="102"/>
  <c r="Q506" i="102"/>
  <c r="AA506" i="102"/>
  <c r="Z506" i="102"/>
  <c r="T506" i="102"/>
  <c r="X506" i="102"/>
  <c r="Y506" i="102"/>
  <c r="O506" i="102"/>
  <c r="N506" i="102"/>
  <c r="AB501" i="102"/>
  <c r="AR501" i="102"/>
  <c r="AX498" i="102"/>
  <c r="BM498" i="102"/>
  <c r="BN498" i="102"/>
  <c r="BK498" i="102"/>
  <c r="BO498" i="102"/>
  <c r="BL498" i="102"/>
  <c r="BP498" i="102"/>
  <c r="AT498" i="102"/>
  <c r="AS498" i="102"/>
  <c r="BQ498" i="102"/>
  <c r="BW498" i="102" s="1"/>
  <c r="BJ498" i="102"/>
  <c r="BV498" i="102" s="1"/>
  <c r="CZ498" i="102"/>
  <c r="DP498" i="102"/>
  <c r="DZ498" i="102" s="1"/>
  <c r="CG482" i="102"/>
  <c r="AL482" i="102"/>
  <c r="AH482" i="102"/>
  <c r="AK482" i="102"/>
  <c r="AG482" i="102"/>
  <c r="AE482" i="102"/>
  <c r="AD482" i="102"/>
  <c r="AJ482" i="102"/>
  <c r="AP482" i="102"/>
  <c r="AO482" i="102"/>
  <c r="AN482" i="102"/>
  <c r="AI482" i="102"/>
  <c r="AQ482" i="102"/>
  <c r="CG469" i="102"/>
  <c r="AK469" i="102"/>
  <c r="AG469" i="102"/>
  <c r="AJ469" i="102"/>
  <c r="AE469" i="102"/>
  <c r="AD469" i="102"/>
  <c r="AL469" i="102"/>
  <c r="AI469" i="102"/>
  <c r="AQ469" i="102"/>
  <c r="AH469" i="102"/>
  <c r="AP469" i="102"/>
  <c r="AO469" i="102"/>
  <c r="AN469" i="102"/>
  <c r="AR459" i="102"/>
  <c r="AB459" i="102"/>
  <c r="AR440" i="102"/>
  <c r="AB440" i="102"/>
  <c r="CG430" i="102"/>
  <c r="AL430" i="102"/>
  <c r="AH430" i="102"/>
  <c r="AK430" i="102"/>
  <c r="AG430" i="102"/>
  <c r="AJ430" i="102"/>
  <c r="AI430" i="102"/>
  <c r="AE430" i="102"/>
  <c r="AP430" i="102"/>
  <c r="AO430" i="102"/>
  <c r="AN430" i="102"/>
  <c r="AD430" i="102"/>
  <c r="AQ430" i="102"/>
  <c r="CE422" i="102"/>
  <c r="S422" i="102"/>
  <c r="V422" i="102"/>
  <c r="R422" i="102"/>
  <c r="U422" i="102"/>
  <c r="Q422" i="102"/>
  <c r="AA422" i="102"/>
  <c r="T422" i="102"/>
  <c r="X422" i="102"/>
  <c r="Z422" i="102"/>
  <c r="Y422" i="102"/>
  <c r="O422" i="102"/>
  <c r="N422" i="102"/>
  <c r="AR407" i="102"/>
  <c r="AB407" i="102"/>
  <c r="AR394" i="102"/>
  <c r="AB394" i="102"/>
  <c r="CG386" i="102"/>
  <c r="AI386" i="102"/>
  <c r="AD386" i="102"/>
  <c r="AL386" i="102"/>
  <c r="AH386" i="102"/>
  <c r="AK386" i="102"/>
  <c r="AG386" i="102"/>
  <c r="AP386" i="102"/>
  <c r="AJ386" i="102"/>
  <c r="AO386" i="102"/>
  <c r="AE386" i="102"/>
  <c r="AN386" i="102"/>
  <c r="AQ386" i="102"/>
  <c r="CE382" i="102"/>
  <c r="S382" i="102"/>
  <c r="V382" i="102"/>
  <c r="R382" i="102"/>
  <c r="U382" i="102"/>
  <c r="Q382" i="102"/>
  <c r="AA382" i="102"/>
  <c r="Z382" i="102"/>
  <c r="T382" i="102"/>
  <c r="Y382" i="102"/>
  <c r="X382" i="102"/>
  <c r="O382" i="102"/>
  <c r="N382" i="102"/>
  <c r="CG378" i="102"/>
  <c r="AI378" i="102"/>
  <c r="AD378" i="102"/>
  <c r="AL378" i="102"/>
  <c r="AH378" i="102"/>
  <c r="AK378" i="102"/>
  <c r="AG378" i="102"/>
  <c r="AE378" i="102"/>
  <c r="AP378" i="102"/>
  <c r="AO378" i="102"/>
  <c r="AN378" i="102"/>
  <c r="AQ378" i="102"/>
  <c r="AJ378" i="102"/>
  <c r="CG374" i="102"/>
  <c r="AI374" i="102"/>
  <c r="AD374" i="102"/>
  <c r="AL374" i="102"/>
  <c r="AH374" i="102"/>
  <c r="AK374" i="102"/>
  <c r="AG374" i="102"/>
  <c r="AP374" i="102"/>
  <c r="AO374" i="102"/>
  <c r="AJ374" i="102"/>
  <c r="AN374" i="102"/>
  <c r="AE374" i="102"/>
  <c r="AQ374" i="102"/>
  <c r="AX362" i="102"/>
  <c r="BN362" i="102"/>
  <c r="BO362" i="102"/>
  <c r="BL362" i="102"/>
  <c r="BP362" i="102"/>
  <c r="BQ362" i="102"/>
  <c r="BW362" i="102" s="1"/>
  <c r="BM362" i="102"/>
  <c r="AT362" i="102"/>
  <c r="AS362" i="102"/>
  <c r="BJ362" i="102"/>
  <c r="BV362" i="102" s="1"/>
  <c r="BK362" i="102"/>
  <c r="CZ362" i="102"/>
  <c r="DP362" i="102"/>
  <c r="DZ362" i="102" s="1"/>
  <c r="CG351" i="102"/>
  <c r="AJ351" i="102"/>
  <c r="AE351" i="102"/>
  <c r="AI351" i="102"/>
  <c r="AD351" i="102"/>
  <c r="AL351" i="102"/>
  <c r="AH351" i="102"/>
  <c r="AO351" i="102"/>
  <c r="AK351" i="102"/>
  <c r="AN351" i="102"/>
  <c r="AG351" i="102"/>
  <c r="AQ351" i="102"/>
  <c r="AP351" i="102"/>
  <c r="CE335" i="102"/>
  <c r="S335" i="102"/>
  <c r="V335" i="102"/>
  <c r="R335" i="102"/>
  <c r="U335" i="102"/>
  <c r="Q335" i="102"/>
  <c r="Z335" i="102"/>
  <c r="AA335" i="102"/>
  <c r="T335" i="102"/>
  <c r="Y335" i="102"/>
  <c r="X335" i="102"/>
  <c r="N335" i="102"/>
  <c r="O335" i="102"/>
  <c r="BM331" i="102"/>
  <c r="BN331" i="102"/>
  <c r="AX331" i="102"/>
  <c r="BP331" i="102"/>
  <c r="BJ331" i="102"/>
  <c r="BV331" i="102" s="1"/>
  <c r="BQ331" i="102"/>
  <c r="BW331" i="102" s="1"/>
  <c r="AS331" i="102"/>
  <c r="AT331" i="102"/>
  <c r="BK331" i="102"/>
  <c r="BO331" i="102"/>
  <c r="BL331" i="102"/>
  <c r="CZ331" i="102"/>
  <c r="DP331" i="102"/>
  <c r="DZ331" i="102" s="1"/>
  <c r="BL327" i="102"/>
  <c r="BQ327" i="102"/>
  <c r="BW327" i="102" s="1"/>
  <c r="AX327" i="102"/>
  <c r="BM327" i="102"/>
  <c r="BN327" i="102"/>
  <c r="BJ327" i="102"/>
  <c r="BV327" i="102" s="1"/>
  <c r="BP327" i="102"/>
  <c r="AS327" i="102"/>
  <c r="AT327" i="102"/>
  <c r="BK327" i="102"/>
  <c r="BO327" i="102"/>
  <c r="CZ327" i="102"/>
  <c r="DP327" i="102"/>
  <c r="DZ327" i="102" s="1"/>
  <c r="AR344" i="102"/>
  <c r="AB344" i="102"/>
  <c r="CG340" i="102"/>
  <c r="AK340" i="102"/>
  <c r="AG340" i="102"/>
  <c r="AJ340" i="102"/>
  <c r="AE340" i="102"/>
  <c r="AI340" i="102"/>
  <c r="AD340" i="102"/>
  <c r="AH340" i="102"/>
  <c r="AN340" i="102"/>
  <c r="AQ340" i="102"/>
  <c r="AP340" i="102"/>
  <c r="AL340" i="102"/>
  <c r="AO340" i="102"/>
  <c r="CE336" i="102"/>
  <c r="S336" i="102"/>
  <c r="V336" i="102"/>
  <c r="R336" i="102"/>
  <c r="U336" i="102"/>
  <c r="Q336" i="102"/>
  <c r="Y336" i="102"/>
  <c r="X336" i="102"/>
  <c r="T336" i="102"/>
  <c r="AA336" i="102"/>
  <c r="Z336" i="102"/>
  <c r="O336" i="102"/>
  <c r="N336" i="102"/>
  <c r="AR332" i="102"/>
  <c r="AB332" i="102"/>
  <c r="AX328" i="102"/>
  <c r="BL328" i="102"/>
  <c r="BP328" i="102"/>
  <c r="BM328" i="102"/>
  <c r="BJ328" i="102"/>
  <c r="BV328" i="102" s="1"/>
  <c r="BN328" i="102"/>
  <c r="BK328" i="102"/>
  <c r="BO328" i="102"/>
  <c r="AT328" i="102"/>
  <c r="AS328" i="102"/>
  <c r="BQ328" i="102"/>
  <c r="BW328" i="102" s="1"/>
  <c r="CZ328" i="102"/>
  <c r="DP328" i="102"/>
  <c r="DZ328" i="102" s="1"/>
  <c r="CG322" i="102"/>
  <c r="AI322" i="102"/>
  <c r="AD322" i="102"/>
  <c r="AL322" i="102"/>
  <c r="AH322" i="102"/>
  <c r="AK322" i="102"/>
  <c r="AG322" i="102"/>
  <c r="AP322" i="102"/>
  <c r="AJ322" i="102"/>
  <c r="AO322" i="102"/>
  <c r="AE322" i="102"/>
  <c r="AN322" i="102"/>
  <c r="AQ322" i="102"/>
  <c r="CE318" i="102"/>
  <c r="S318" i="102"/>
  <c r="V318" i="102"/>
  <c r="R318" i="102"/>
  <c r="U318" i="102"/>
  <c r="Q318" i="102"/>
  <c r="AA318" i="102"/>
  <c r="Z318" i="102"/>
  <c r="X318" i="102"/>
  <c r="Y318" i="102"/>
  <c r="T318" i="102"/>
  <c r="O318" i="102"/>
  <c r="N318" i="102"/>
  <c r="AR314" i="102"/>
  <c r="AB314" i="102"/>
  <c r="BL310" i="102"/>
  <c r="BP310" i="102"/>
  <c r="AX310" i="102"/>
  <c r="BM310" i="102"/>
  <c r="BN310" i="102"/>
  <c r="BK310" i="102"/>
  <c r="BO310" i="102"/>
  <c r="AT310" i="102"/>
  <c r="AS310" i="102"/>
  <c r="BQ310" i="102"/>
  <c r="BW310" i="102" s="1"/>
  <c r="BJ310" i="102"/>
  <c r="BV310" i="102" s="1"/>
  <c r="CZ310" i="102"/>
  <c r="DP310" i="102"/>
  <c r="DZ310" i="102" s="1"/>
  <c r="CG306" i="102"/>
  <c r="AI306" i="102"/>
  <c r="AD306" i="102"/>
  <c r="AL306" i="102"/>
  <c r="AH306" i="102"/>
  <c r="AG306" i="102"/>
  <c r="AP306" i="102"/>
  <c r="AE306" i="102"/>
  <c r="AO306" i="102"/>
  <c r="AK306" i="102"/>
  <c r="AN306" i="102"/>
  <c r="AJ306" i="102"/>
  <c r="AQ306" i="102"/>
  <c r="BL300" i="102"/>
  <c r="BP300" i="102"/>
  <c r="AX300" i="102"/>
  <c r="BM300" i="102"/>
  <c r="BN300" i="102"/>
  <c r="BO300" i="102"/>
  <c r="BK300" i="102"/>
  <c r="AT300" i="102"/>
  <c r="AS300" i="102"/>
  <c r="BJ300" i="102"/>
  <c r="BV300" i="102" s="1"/>
  <c r="BQ300" i="102"/>
  <c r="BW300" i="102" s="1"/>
  <c r="CZ300" i="102"/>
  <c r="DP300" i="102"/>
  <c r="DZ300" i="102" s="1"/>
  <c r="AR296" i="102"/>
  <c r="AB296" i="102"/>
  <c r="AX294" i="102"/>
  <c r="BM294" i="102"/>
  <c r="BN294" i="102"/>
  <c r="BK294" i="102"/>
  <c r="BO294" i="102"/>
  <c r="BP294" i="102"/>
  <c r="BL294" i="102"/>
  <c r="AT294" i="102"/>
  <c r="AS294" i="102"/>
  <c r="BJ294" i="102"/>
  <c r="BV294" i="102" s="1"/>
  <c r="BQ294" i="102"/>
  <c r="BW294" i="102" s="1"/>
  <c r="CZ294" i="102"/>
  <c r="DP294" i="102"/>
  <c r="DZ294" i="102" s="1"/>
  <c r="CG283" i="102"/>
  <c r="AJ283" i="102"/>
  <c r="AE283" i="102"/>
  <c r="AI283" i="102"/>
  <c r="AD283" i="102"/>
  <c r="AL283" i="102"/>
  <c r="AO283" i="102"/>
  <c r="AK283" i="102"/>
  <c r="AN283" i="102"/>
  <c r="AH283" i="102"/>
  <c r="AQ283" i="102"/>
  <c r="AP283" i="102"/>
  <c r="AG283" i="102"/>
  <c r="AR279" i="102"/>
  <c r="AB279" i="102"/>
  <c r="CE271" i="102"/>
  <c r="S271" i="102"/>
  <c r="V271" i="102"/>
  <c r="R271" i="102"/>
  <c r="U271" i="102"/>
  <c r="Q271" i="102"/>
  <c r="Z271" i="102"/>
  <c r="T271" i="102"/>
  <c r="Y271" i="102"/>
  <c r="X271" i="102"/>
  <c r="AA271" i="102"/>
  <c r="N271" i="102"/>
  <c r="O271" i="102"/>
  <c r="BJ264" i="102"/>
  <c r="BV264" i="102" s="1"/>
  <c r="BQ264" i="102"/>
  <c r="BW264" i="102" s="1"/>
  <c r="BL264" i="102"/>
  <c r="BM264" i="102"/>
  <c r="BN264" i="102"/>
  <c r="AX264" i="102"/>
  <c r="AT264" i="102"/>
  <c r="AS264" i="102"/>
  <c r="BP264" i="102"/>
  <c r="BK264" i="102"/>
  <c r="BO264" i="102"/>
  <c r="CZ264" i="102"/>
  <c r="DP264" i="102"/>
  <c r="DZ264" i="102" s="1"/>
  <c r="AR240" i="102"/>
  <c r="AB240" i="102"/>
  <c r="CE236" i="102"/>
  <c r="S236" i="102"/>
  <c r="V236" i="102"/>
  <c r="R236" i="102"/>
  <c r="U236" i="102"/>
  <c r="Q236" i="102"/>
  <c r="Y236" i="102"/>
  <c r="X236" i="102"/>
  <c r="T236" i="102"/>
  <c r="Z236" i="102"/>
  <c r="AA236" i="102"/>
  <c r="O236" i="102"/>
  <c r="N236" i="102"/>
  <c r="BK220" i="102"/>
  <c r="BQ220" i="102"/>
  <c r="BW220" i="102" s="1"/>
  <c r="BL220" i="102"/>
  <c r="AX220" i="102"/>
  <c r="BM220" i="102"/>
  <c r="BN220" i="102"/>
  <c r="AT220" i="102"/>
  <c r="AS220" i="102"/>
  <c r="BJ220" i="102"/>
  <c r="BV220" i="102" s="1"/>
  <c r="BP220" i="102"/>
  <c r="BO220" i="102"/>
  <c r="CZ220" i="102"/>
  <c r="DP220" i="102"/>
  <c r="DZ220" i="102" s="1"/>
  <c r="BN212" i="102"/>
  <c r="BK212" i="102"/>
  <c r="BQ212" i="102"/>
  <c r="BW212" i="102" s="1"/>
  <c r="BL212" i="102"/>
  <c r="BM212" i="102"/>
  <c r="AX212" i="102"/>
  <c r="AT212" i="102"/>
  <c r="AS212" i="102"/>
  <c r="BJ212" i="102"/>
  <c r="BV212" i="102" s="1"/>
  <c r="BP212" i="102"/>
  <c r="BO212" i="102"/>
  <c r="CZ212" i="102"/>
  <c r="DP212" i="102"/>
  <c r="DZ212" i="102" s="1"/>
  <c r="AR208" i="102"/>
  <c r="AB208" i="102"/>
  <c r="CE196" i="102"/>
  <c r="S196" i="102"/>
  <c r="V196" i="102"/>
  <c r="R196" i="102"/>
  <c r="U196" i="102"/>
  <c r="Q196" i="102"/>
  <c r="Y196" i="102"/>
  <c r="T196" i="102"/>
  <c r="X196" i="102"/>
  <c r="AA196" i="102"/>
  <c r="Z196" i="102"/>
  <c r="O196" i="102"/>
  <c r="N196" i="102"/>
  <c r="CE192" i="102"/>
  <c r="S192" i="102"/>
  <c r="V192" i="102"/>
  <c r="R192" i="102"/>
  <c r="U192" i="102"/>
  <c r="Q192" i="102"/>
  <c r="Y192" i="102"/>
  <c r="T192" i="102"/>
  <c r="X192" i="102"/>
  <c r="Z192" i="102"/>
  <c r="AA192" i="102"/>
  <c r="O192" i="102"/>
  <c r="N192" i="102"/>
  <c r="BN164" i="102"/>
  <c r="BK164" i="102"/>
  <c r="BO164" i="102"/>
  <c r="BL164" i="102"/>
  <c r="BP164" i="102"/>
  <c r="BM164" i="102"/>
  <c r="BQ164" i="102"/>
  <c r="BW164" i="102" s="1"/>
  <c r="AX164" i="102"/>
  <c r="AT164" i="102"/>
  <c r="AS164" i="102"/>
  <c r="BJ164" i="102"/>
  <c r="BV164" i="102" s="1"/>
  <c r="CZ164" i="102"/>
  <c r="DP164" i="102"/>
  <c r="DZ164" i="102" s="1"/>
  <c r="AR158" i="102"/>
  <c r="AB158" i="102"/>
  <c r="CG141" i="102"/>
  <c r="AL141" i="102"/>
  <c r="AH141" i="102"/>
  <c r="AK141" i="102"/>
  <c r="AG141" i="102"/>
  <c r="AE141" i="102"/>
  <c r="AQ141" i="102"/>
  <c r="AD141" i="102"/>
  <c r="AP141" i="102"/>
  <c r="AJ141" i="102"/>
  <c r="AO141" i="102"/>
  <c r="AI141" i="102"/>
  <c r="AN141" i="102"/>
  <c r="CE137" i="102"/>
  <c r="S137" i="102"/>
  <c r="V137" i="102"/>
  <c r="R137" i="102"/>
  <c r="U137" i="102"/>
  <c r="Q137" i="102"/>
  <c r="X137" i="102"/>
  <c r="T137" i="102"/>
  <c r="AA137" i="102"/>
  <c r="Y137" i="102"/>
  <c r="Z137" i="102"/>
  <c r="O137" i="102"/>
  <c r="N137" i="102"/>
  <c r="CG118" i="102"/>
  <c r="AI118" i="102"/>
  <c r="AD118" i="102"/>
  <c r="AL118" i="102"/>
  <c r="AH118" i="102"/>
  <c r="AK118" i="102"/>
  <c r="AP118" i="102"/>
  <c r="AJ118" i="102"/>
  <c r="AO118" i="102"/>
  <c r="AG118" i="102"/>
  <c r="AN118" i="102"/>
  <c r="AE118" i="102"/>
  <c r="AQ118" i="102"/>
  <c r="AX114" i="102"/>
  <c r="BM114" i="102"/>
  <c r="BN114" i="102"/>
  <c r="BK114" i="102"/>
  <c r="BQ114" i="102"/>
  <c r="BW114" i="102" s="1"/>
  <c r="BL114" i="102"/>
  <c r="AT114" i="102"/>
  <c r="AS114" i="102"/>
  <c r="BP114" i="102"/>
  <c r="BJ114" i="102"/>
  <c r="BV114" i="102" s="1"/>
  <c r="BO114" i="102"/>
  <c r="CZ114" i="102"/>
  <c r="DP114" i="102"/>
  <c r="DZ114" i="102" s="1"/>
  <c r="CE106" i="102"/>
  <c r="V106" i="102"/>
  <c r="R106" i="102"/>
  <c r="AA106" i="102"/>
  <c r="S106" i="102"/>
  <c r="U106" i="102"/>
  <c r="Q106" i="102"/>
  <c r="Z106" i="102"/>
  <c r="T106" i="102"/>
  <c r="Y106" i="102"/>
  <c r="X106" i="102"/>
  <c r="O106" i="102"/>
  <c r="N106" i="102"/>
  <c r="CE47" i="102"/>
  <c r="V47" i="102"/>
  <c r="R47" i="102"/>
  <c r="Z47" i="102"/>
  <c r="Y47" i="102"/>
  <c r="S47" i="102"/>
  <c r="U47" i="102"/>
  <c r="Q47" i="102"/>
  <c r="T47" i="102"/>
  <c r="X47" i="102"/>
  <c r="AA47" i="102"/>
  <c r="N47" i="102"/>
  <c r="O47" i="102"/>
  <c r="CE27" i="102"/>
  <c r="V27" i="102"/>
  <c r="R27" i="102"/>
  <c r="Z27" i="102"/>
  <c r="Y27" i="102"/>
  <c r="S27" i="102"/>
  <c r="U27" i="102"/>
  <c r="Q27" i="102"/>
  <c r="AA27" i="102"/>
  <c r="T27" i="102"/>
  <c r="X27" i="102"/>
  <c r="N27" i="102"/>
  <c r="O27" i="102"/>
  <c r="CG25" i="102"/>
  <c r="AL25" i="102"/>
  <c r="AH25" i="102"/>
  <c r="AK25" i="102"/>
  <c r="AG25" i="102"/>
  <c r="AJ25" i="102"/>
  <c r="AQ25" i="102"/>
  <c r="AI25" i="102"/>
  <c r="AP25" i="102"/>
  <c r="AE25" i="102"/>
  <c r="AO25" i="102"/>
  <c r="AD25" i="102"/>
  <c r="AN25" i="102"/>
  <c r="CG8" i="102"/>
  <c r="AL8" i="102"/>
  <c r="AH8" i="102"/>
  <c r="AK8" i="102"/>
  <c r="AG8" i="102"/>
  <c r="AQ8" i="102"/>
  <c r="AJ8" i="102"/>
  <c r="AE8" i="102"/>
  <c r="AP8" i="102"/>
  <c r="AO8" i="102"/>
  <c r="AI8" i="102"/>
  <c r="AN8" i="102"/>
  <c r="AD8" i="102"/>
  <c r="AR6" i="102"/>
  <c r="AB6" i="102"/>
  <c r="S630" i="102"/>
  <c r="V630" i="102"/>
  <c r="R630" i="102"/>
  <c r="U630" i="102"/>
  <c r="Q630" i="102"/>
  <c r="AA630" i="102"/>
  <c r="Z630" i="102"/>
  <c r="T630" i="102"/>
  <c r="Y630" i="102"/>
  <c r="X630" i="102"/>
  <c r="N630" i="102"/>
  <c r="O630" i="102"/>
  <c r="BJ626" i="102"/>
  <c r="BP626" i="102"/>
  <c r="BL626" i="102"/>
  <c r="BQ626" i="102"/>
  <c r="BW626" i="102" s="1"/>
  <c r="AX626" i="102"/>
  <c r="BM626" i="102"/>
  <c r="BN626" i="102"/>
  <c r="AT626" i="102"/>
  <c r="AS626" i="102"/>
  <c r="BO626" i="102"/>
  <c r="BK626" i="102"/>
  <c r="AL626" i="102"/>
  <c r="AH626" i="102"/>
  <c r="AK626" i="102"/>
  <c r="AG626" i="102"/>
  <c r="AJ626" i="102"/>
  <c r="AE626" i="102"/>
  <c r="AI626" i="102"/>
  <c r="AD626" i="102"/>
  <c r="AP626" i="102"/>
  <c r="AO626" i="102"/>
  <c r="AN626" i="102"/>
  <c r="AQ626" i="102"/>
  <c r="S622" i="102"/>
  <c r="V622" i="102"/>
  <c r="R622" i="102"/>
  <c r="U622" i="102"/>
  <c r="Q622" i="102"/>
  <c r="AA622" i="102"/>
  <c r="Z622" i="102"/>
  <c r="T622" i="102"/>
  <c r="Y622" i="102"/>
  <c r="X622" i="102"/>
  <c r="N622" i="102"/>
  <c r="O622" i="102"/>
  <c r="BJ618" i="102"/>
  <c r="BP618" i="102"/>
  <c r="BL618" i="102"/>
  <c r="BQ618" i="102"/>
  <c r="BW618" i="102" s="1"/>
  <c r="AX618" i="102"/>
  <c r="BM618" i="102"/>
  <c r="BN618" i="102"/>
  <c r="AT618" i="102"/>
  <c r="AS618" i="102"/>
  <c r="BO618" i="102"/>
  <c r="BK618" i="102"/>
  <c r="AL618" i="102"/>
  <c r="AH618" i="102"/>
  <c r="AK618" i="102"/>
  <c r="AG618" i="102"/>
  <c r="AJ618" i="102"/>
  <c r="AE618" i="102"/>
  <c r="AD618" i="102"/>
  <c r="AI618" i="102"/>
  <c r="AP618" i="102"/>
  <c r="AO618" i="102"/>
  <c r="AN618" i="102"/>
  <c r="AQ618" i="102"/>
  <c r="S614" i="102"/>
  <c r="V614" i="102"/>
  <c r="R614" i="102"/>
  <c r="U614" i="102"/>
  <c r="Q614" i="102"/>
  <c r="AA614" i="102"/>
  <c r="T614" i="102"/>
  <c r="Z614" i="102"/>
  <c r="Y614" i="102"/>
  <c r="X614" i="102"/>
  <c r="N614" i="102"/>
  <c r="O614" i="102"/>
  <c r="BJ610" i="102"/>
  <c r="BP610" i="102"/>
  <c r="BL610" i="102"/>
  <c r="BQ610" i="102"/>
  <c r="BW610" i="102" s="1"/>
  <c r="AX610" i="102"/>
  <c r="BM610" i="102"/>
  <c r="BN610" i="102"/>
  <c r="AT610" i="102"/>
  <c r="AS610" i="102"/>
  <c r="BO610" i="102"/>
  <c r="BK610" i="102"/>
  <c r="AL610" i="102"/>
  <c r="AH610" i="102"/>
  <c r="AK610" i="102"/>
  <c r="AG610" i="102"/>
  <c r="AJ610" i="102"/>
  <c r="AE610" i="102"/>
  <c r="AI610" i="102"/>
  <c r="AD610" i="102"/>
  <c r="AP610" i="102"/>
  <c r="AO610" i="102"/>
  <c r="AN610" i="102"/>
  <c r="AQ610" i="102"/>
  <c r="S606" i="102"/>
  <c r="V606" i="102"/>
  <c r="R606" i="102"/>
  <c r="U606" i="102"/>
  <c r="Q606" i="102"/>
  <c r="AA606" i="102"/>
  <c r="X606" i="102"/>
  <c r="Z606" i="102"/>
  <c r="T606" i="102"/>
  <c r="Y606" i="102"/>
  <c r="N606" i="102"/>
  <c r="O606" i="102"/>
  <c r="BJ602" i="102"/>
  <c r="BP602" i="102"/>
  <c r="BL602" i="102"/>
  <c r="BQ602" i="102"/>
  <c r="BW602" i="102" s="1"/>
  <c r="AX602" i="102"/>
  <c r="BM602" i="102"/>
  <c r="BN602" i="102"/>
  <c r="AT602" i="102"/>
  <c r="AS602" i="102"/>
  <c r="BO602" i="102"/>
  <c r="BK602" i="102"/>
  <c r="AL602" i="102"/>
  <c r="AH602" i="102"/>
  <c r="AK602" i="102"/>
  <c r="AG602" i="102"/>
  <c r="AJ602" i="102"/>
  <c r="AE602" i="102"/>
  <c r="AD602" i="102"/>
  <c r="AI602" i="102"/>
  <c r="AP602" i="102"/>
  <c r="AO602" i="102"/>
  <c r="AN602" i="102"/>
  <c r="AQ602" i="102"/>
  <c r="S598" i="102"/>
  <c r="V598" i="102"/>
  <c r="R598" i="102"/>
  <c r="U598" i="102"/>
  <c r="Q598" i="102"/>
  <c r="AA598" i="102"/>
  <c r="T598" i="102"/>
  <c r="X598" i="102"/>
  <c r="Z598" i="102"/>
  <c r="Y598" i="102"/>
  <c r="N598" i="102"/>
  <c r="O598" i="102"/>
  <c r="BJ594" i="102"/>
  <c r="BP594" i="102"/>
  <c r="BL594" i="102"/>
  <c r="BQ594" i="102"/>
  <c r="BW594" i="102" s="1"/>
  <c r="AX594" i="102"/>
  <c r="BM594" i="102"/>
  <c r="BN594" i="102"/>
  <c r="AT594" i="102"/>
  <c r="AS594" i="102"/>
  <c r="BO594" i="102"/>
  <c r="BK594" i="102"/>
  <c r="AL594" i="102"/>
  <c r="AH594" i="102"/>
  <c r="AK594" i="102"/>
  <c r="AG594" i="102"/>
  <c r="AJ594" i="102"/>
  <c r="AE594" i="102"/>
  <c r="AI594" i="102"/>
  <c r="AD594" i="102"/>
  <c r="AP594" i="102"/>
  <c r="AO594" i="102"/>
  <c r="AN594" i="102"/>
  <c r="AQ594" i="102"/>
  <c r="S590" i="102"/>
  <c r="V590" i="102"/>
  <c r="R590" i="102"/>
  <c r="U590" i="102"/>
  <c r="Q590" i="102"/>
  <c r="AA590" i="102"/>
  <c r="X590" i="102"/>
  <c r="Z590" i="102"/>
  <c r="T590" i="102"/>
  <c r="Y590" i="102"/>
  <c r="N590" i="102"/>
  <c r="O590" i="102"/>
  <c r="BM586" i="102"/>
  <c r="AX586" i="102"/>
  <c r="BN586" i="102"/>
  <c r="BP586" i="102"/>
  <c r="BL586" i="102"/>
  <c r="BQ586" i="102"/>
  <c r="BW586" i="102" s="1"/>
  <c r="AT586" i="102"/>
  <c r="AS586" i="102"/>
  <c r="BJ586" i="102"/>
  <c r="BO586" i="102"/>
  <c r="BK586" i="102"/>
  <c r="AL586" i="102"/>
  <c r="AH586" i="102"/>
  <c r="AK586" i="102"/>
  <c r="AG586" i="102"/>
  <c r="AJ586" i="102"/>
  <c r="AE586" i="102"/>
  <c r="AD586" i="102"/>
  <c r="AP586" i="102"/>
  <c r="AO586" i="102"/>
  <c r="AN586" i="102"/>
  <c r="AQ586" i="102"/>
  <c r="AI586" i="102"/>
  <c r="S582" i="102"/>
  <c r="V582" i="102"/>
  <c r="R582" i="102"/>
  <c r="U582" i="102"/>
  <c r="Q582" i="102"/>
  <c r="AA582" i="102"/>
  <c r="T582" i="102"/>
  <c r="X582" i="102"/>
  <c r="Z582" i="102"/>
  <c r="Y582" i="102"/>
  <c r="N582" i="102"/>
  <c r="O582" i="102"/>
  <c r="AX578" i="102"/>
  <c r="BN578" i="102"/>
  <c r="BO578" i="102"/>
  <c r="BL578" i="102"/>
  <c r="BP578" i="102"/>
  <c r="BM578" i="102"/>
  <c r="BQ578" i="102"/>
  <c r="BW578" i="102" s="1"/>
  <c r="AT578" i="102"/>
  <c r="AS578" i="102"/>
  <c r="BJ578" i="102"/>
  <c r="BK578" i="102"/>
  <c r="AL578" i="102"/>
  <c r="AH578" i="102"/>
  <c r="AK578" i="102"/>
  <c r="AG578" i="102"/>
  <c r="AJ578" i="102"/>
  <c r="AE578" i="102"/>
  <c r="AI578" i="102"/>
  <c r="AD578" i="102"/>
  <c r="AP578" i="102"/>
  <c r="AO578" i="102"/>
  <c r="AN578" i="102"/>
  <c r="AQ578" i="102"/>
  <c r="S574" i="102"/>
  <c r="V574" i="102"/>
  <c r="R574" i="102"/>
  <c r="U574" i="102"/>
  <c r="Q574" i="102"/>
  <c r="AA574" i="102"/>
  <c r="Z574" i="102"/>
  <c r="X574" i="102"/>
  <c r="Y574" i="102"/>
  <c r="T574" i="102"/>
  <c r="N574" i="102"/>
  <c r="O574" i="102"/>
  <c r="AX570" i="102"/>
  <c r="BN570" i="102"/>
  <c r="BO570" i="102"/>
  <c r="BL570" i="102"/>
  <c r="BP570" i="102"/>
  <c r="BQ570" i="102"/>
  <c r="BW570" i="102" s="1"/>
  <c r="BM570" i="102"/>
  <c r="AT570" i="102"/>
  <c r="AS570" i="102"/>
  <c r="BJ570" i="102"/>
  <c r="BK570" i="102"/>
  <c r="AL570" i="102"/>
  <c r="AH570" i="102"/>
  <c r="AK570" i="102"/>
  <c r="AG570" i="102"/>
  <c r="AE570" i="102"/>
  <c r="AD570" i="102"/>
  <c r="AJ570" i="102"/>
  <c r="AP570" i="102"/>
  <c r="AO570" i="102"/>
  <c r="AI570" i="102"/>
  <c r="AN570" i="102"/>
  <c r="AQ570" i="102"/>
  <c r="S566" i="102"/>
  <c r="V566" i="102"/>
  <c r="R566" i="102"/>
  <c r="U566" i="102"/>
  <c r="Q566" i="102"/>
  <c r="AA566" i="102"/>
  <c r="Z566" i="102"/>
  <c r="T566" i="102"/>
  <c r="X566" i="102"/>
  <c r="Y566" i="102"/>
  <c r="N566" i="102"/>
  <c r="O566" i="102"/>
  <c r="AX562" i="102"/>
  <c r="BN562" i="102"/>
  <c r="BO562" i="102"/>
  <c r="BL562" i="102"/>
  <c r="BP562" i="102"/>
  <c r="BQ562" i="102"/>
  <c r="BW562" i="102" s="1"/>
  <c r="BM562" i="102"/>
  <c r="AT562" i="102"/>
  <c r="AS562" i="102"/>
  <c r="BJ562" i="102"/>
  <c r="BK562" i="102"/>
  <c r="AL562" i="102"/>
  <c r="AH562" i="102"/>
  <c r="AK562" i="102"/>
  <c r="AG562" i="102"/>
  <c r="AE562" i="102"/>
  <c r="AD562" i="102"/>
  <c r="AJ562" i="102"/>
  <c r="AP562" i="102"/>
  <c r="AI562" i="102"/>
  <c r="AO562" i="102"/>
  <c r="AN562" i="102"/>
  <c r="AQ562" i="102"/>
  <c r="S558" i="102"/>
  <c r="V558" i="102"/>
  <c r="R558" i="102"/>
  <c r="U558" i="102"/>
  <c r="Q558" i="102"/>
  <c r="AA558" i="102"/>
  <c r="T558" i="102"/>
  <c r="Z558" i="102"/>
  <c r="Y558" i="102"/>
  <c r="X558" i="102"/>
  <c r="N558" i="102"/>
  <c r="O558" i="102"/>
  <c r="AX554" i="102"/>
  <c r="BN554" i="102"/>
  <c r="BO554" i="102"/>
  <c r="BL554" i="102"/>
  <c r="BP554" i="102"/>
  <c r="BM554" i="102"/>
  <c r="BQ554" i="102"/>
  <c r="BW554" i="102" s="1"/>
  <c r="AT554" i="102"/>
  <c r="AS554" i="102"/>
  <c r="BJ554" i="102"/>
  <c r="BK554" i="102"/>
  <c r="AL554" i="102"/>
  <c r="AH554" i="102"/>
  <c r="AK554" i="102"/>
  <c r="AG554" i="102"/>
  <c r="AE554" i="102"/>
  <c r="AD554" i="102"/>
  <c r="AJ554" i="102"/>
  <c r="AI554" i="102"/>
  <c r="AP554" i="102"/>
  <c r="AO554" i="102"/>
  <c r="AN554" i="102"/>
  <c r="AQ554" i="102"/>
  <c r="S550" i="102"/>
  <c r="V550" i="102"/>
  <c r="R550" i="102"/>
  <c r="U550" i="102"/>
  <c r="Q550" i="102"/>
  <c r="AA550" i="102"/>
  <c r="Z550" i="102"/>
  <c r="T550" i="102"/>
  <c r="X550" i="102"/>
  <c r="Y550" i="102"/>
  <c r="N550" i="102"/>
  <c r="O550" i="102"/>
  <c r="BL546" i="102"/>
  <c r="BP546" i="102"/>
  <c r="AX546" i="102"/>
  <c r="BM546" i="102"/>
  <c r="BN546" i="102"/>
  <c r="BK546" i="102"/>
  <c r="BO546" i="102"/>
  <c r="AT546" i="102"/>
  <c r="AS546" i="102"/>
  <c r="BJ546" i="102"/>
  <c r="BQ546" i="102"/>
  <c r="BW546" i="102" s="1"/>
  <c r="AL546" i="102"/>
  <c r="AH546" i="102"/>
  <c r="AK546" i="102"/>
  <c r="AG546" i="102"/>
  <c r="AE546" i="102"/>
  <c r="AD546" i="102"/>
  <c r="AJ546" i="102"/>
  <c r="AP546" i="102"/>
  <c r="AO546" i="102"/>
  <c r="AN546" i="102"/>
  <c r="AI546" i="102"/>
  <c r="AQ546" i="102"/>
  <c r="S542" i="102"/>
  <c r="V542" i="102"/>
  <c r="R542" i="102"/>
  <c r="U542" i="102"/>
  <c r="Q542" i="102"/>
  <c r="AA542" i="102"/>
  <c r="T542" i="102"/>
  <c r="Z542" i="102"/>
  <c r="Y542" i="102"/>
  <c r="X542" i="102"/>
  <c r="N542" i="102"/>
  <c r="O542" i="102"/>
  <c r="BK538" i="102"/>
  <c r="BO538" i="102"/>
  <c r="BL538" i="102"/>
  <c r="BP538" i="102"/>
  <c r="AX538" i="102"/>
  <c r="BM538" i="102"/>
  <c r="BN538" i="102"/>
  <c r="AT538" i="102"/>
  <c r="AS538" i="102"/>
  <c r="BQ538" i="102"/>
  <c r="BW538" i="102" s="1"/>
  <c r="BJ538" i="102"/>
  <c r="AL538" i="102"/>
  <c r="AH538" i="102"/>
  <c r="AK538" i="102"/>
  <c r="AG538" i="102"/>
  <c r="AE538" i="102"/>
  <c r="AD538" i="102"/>
  <c r="AJ538" i="102"/>
  <c r="AP538" i="102"/>
  <c r="AO538" i="102"/>
  <c r="AI538" i="102"/>
  <c r="AN538" i="102"/>
  <c r="AQ538" i="102"/>
  <c r="S534" i="102"/>
  <c r="V534" i="102"/>
  <c r="R534" i="102"/>
  <c r="U534" i="102"/>
  <c r="Q534" i="102"/>
  <c r="AA534" i="102"/>
  <c r="T534" i="102"/>
  <c r="X534" i="102"/>
  <c r="Z534" i="102"/>
  <c r="Y534" i="102"/>
  <c r="N534" i="102"/>
  <c r="O534" i="102"/>
  <c r="BK530" i="102"/>
  <c r="BO530" i="102"/>
  <c r="BL530" i="102"/>
  <c r="BP530" i="102"/>
  <c r="AX530" i="102"/>
  <c r="BM530" i="102"/>
  <c r="BN530" i="102"/>
  <c r="AT530" i="102"/>
  <c r="AS530" i="102"/>
  <c r="BJ530" i="102"/>
  <c r="BQ530" i="102"/>
  <c r="BW530" i="102" s="1"/>
  <c r="AL530" i="102"/>
  <c r="AH530" i="102"/>
  <c r="AK530" i="102"/>
  <c r="AG530" i="102"/>
  <c r="AE530" i="102"/>
  <c r="AD530" i="102"/>
  <c r="AJ530" i="102"/>
  <c r="AP530" i="102"/>
  <c r="AI530" i="102"/>
  <c r="AO530" i="102"/>
  <c r="AN530" i="102"/>
  <c r="AQ530" i="102"/>
  <c r="S529" i="102"/>
  <c r="V529" i="102"/>
  <c r="R529" i="102"/>
  <c r="U529" i="102"/>
  <c r="Q529" i="102"/>
  <c r="X529" i="102"/>
  <c r="Y529" i="102"/>
  <c r="T529" i="102"/>
  <c r="AA529" i="102"/>
  <c r="Z529" i="102"/>
  <c r="O529" i="102"/>
  <c r="N529" i="102"/>
  <c r="CE526" i="102"/>
  <c r="S526" i="102"/>
  <c r="V526" i="102"/>
  <c r="R526" i="102"/>
  <c r="U526" i="102"/>
  <c r="Q526" i="102"/>
  <c r="AA526" i="102"/>
  <c r="Z526" i="102"/>
  <c r="T526" i="102"/>
  <c r="X526" i="102"/>
  <c r="Y526" i="102"/>
  <c r="O526" i="102"/>
  <c r="N526" i="102"/>
  <c r="CG521" i="102"/>
  <c r="AK521" i="102"/>
  <c r="AG521" i="102"/>
  <c r="AJ521" i="102"/>
  <c r="AE521" i="102"/>
  <c r="AI521" i="102"/>
  <c r="AH521" i="102"/>
  <c r="AD521" i="102"/>
  <c r="AQ521" i="102"/>
  <c r="AL521" i="102"/>
  <c r="AP521" i="102"/>
  <c r="AO521" i="102"/>
  <c r="AN521" i="102"/>
  <c r="CG518" i="102"/>
  <c r="AL518" i="102"/>
  <c r="AH518" i="102"/>
  <c r="AK518" i="102"/>
  <c r="AG518" i="102"/>
  <c r="AJ518" i="102"/>
  <c r="AI518" i="102"/>
  <c r="AE518" i="102"/>
  <c r="AP518" i="102"/>
  <c r="AO518" i="102"/>
  <c r="AD518" i="102"/>
  <c r="AN518" i="102"/>
  <c r="AQ518" i="102"/>
  <c r="BM513" i="102"/>
  <c r="AX513" i="102"/>
  <c r="BN513" i="102"/>
  <c r="BJ513" i="102"/>
  <c r="BV513" i="102" s="1"/>
  <c r="BP513" i="102"/>
  <c r="BL513" i="102"/>
  <c r="BQ513" i="102"/>
  <c r="BW513" i="102" s="1"/>
  <c r="AS513" i="102"/>
  <c r="AT513" i="102"/>
  <c r="BK513" i="102"/>
  <c r="BO513" i="102"/>
  <c r="CZ513" i="102"/>
  <c r="DP513" i="102"/>
  <c r="DZ513" i="102" s="1"/>
  <c r="AX510" i="102"/>
  <c r="BL510" i="102"/>
  <c r="BP510" i="102"/>
  <c r="BM510" i="102"/>
  <c r="BJ510" i="102"/>
  <c r="BV510" i="102" s="1"/>
  <c r="BN510" i="102"/>
  <c r="BK510" i="102"/>
  <c r="BO510" i="102"/>
  <c r="AT510" i="102"/>
  <c r="AS510" i="102"/>
  <c r="BQ510" i="102"/>
  <c r="BW510" i="102" s="1"/>
  <c r="CZ510" i="102"/>
  <c r="DP510" i="102"/>
  <c r="DZ510" i="102" s="1"/>
  <c r="AR505" i="102"/>
  <c r="AB505" i="102"/>
  <c r="AR502" i="102"/>
  <c r="AB502" i="102"/>
  <c r="CE497" i="102"/>
  <c r="S497" i="102"/>
  <c r="V497" i="102"/>
  <c r="R497" i="102"/>
  <c r="U497" i="102"/>
  <c r="Q497" i="102"/>
  <c r="X497" i="102"/>
  <c r="T497" i="102"/>
  <c r="AA497" i="102"/>
  <c r="Z497" i="102"/>
  <c r="Y497" i="102"/>
  <c r="O497" i="102"/>
  <c r="N497" i="102"/>
  <c r="CE494" i="102"/>
  <c r="S494" i="102"/>
  <c r="V494" i="102"/>
  <c r="R494" i="102"/>
  <c r="U494" i="102"/>
  <c r="Q494" i="102"/>
  <c r="AA494" i="102"/>
  <c r="T494" i="102"/>
  <c r="X494" i="102"/>
  <c r="Z494" i="102"/>
  <c r="Y494" i="102"/>
  <c r="O494" i="102"/>
  <c r="N494" i="102"/>
  <c r="CG489" i="102"/>
  <c r="AK489" i="102"/>
  <c r="AG489" i="102"/>
  <c r="AJ489" i="102"/>
  <c r="AE489" i="102"/>
  <c r="AI489" i="102"/>
  <c r="AH489" i="102"/>
  <c r="AD489" i="102"/>
  <c r="AQ489" i="102"/>
  <c r="AL489" i="102"/>
  <c r="AP489" i="102"/>
  <c r="AO489" i="102"/>
  <c r="AN489" i="102"/>
  <c r="CG486" i="102"/>
  <c r="AL486" i="102"/>
  <c r="AH486" i="102"/>
  <c r="AK486" i="102"/>
  <c r="AG486" i="102"/>
  <c r="AJ486" i="102"/>
  <c r="AI486" i="102"/>
  <c r="AE486" i="102"/>
  <c r="AP486" i="102"/>
  <c r="AO486" i="102"/>
  <c r="AD486" i="102"/>
  <c r="AN486" i="102"/>
  <c r="AQ486" i="102"/>
  <c r="AX481" i="102"/>
  <c r="BL481" i="102"/>
  <c r="BM481" i="102"/>
  <c r="BJ481" i="102"/>
  <c r="BV481" i="102" s="1"/>
  <c r="BN481" i="102"/>
  <c r="BK481" i="102"/>
  <c r="AS481" i="102"/>
  <c r="AT481" i="102"/>
  <c r="BQ481" i="102"/>
  <c r="BW481" i="102" s="1"/>
  <c r="BO481" i="102"/>
  <c r="BP481" i="102"/>
  <c r="CZ481" i="102"/>
  <c r="DP481" i="102"/>
  <c r="DZ481" i="102" s="1"/>
  <c r="AX478" i="102"/>
  <c r="BN478" i="102"/>
  <c r="BO478" i="102"/>
  <c r="BP478" i="102"/>
  <c r="BM478" i="102"/>
  <c r="BQ478" i="102"/>
  <c r="BW478" i="102" s="1"/>
  <c r="AT478" i="102"/>
  <c r="AS478" i="102"/>
  <c r="BJ478" i="102"/>
  <c r="BV478" i="102" s="1"/>
  <c r="BL478" i="102"/>
  <c r="BK478" i="102"/>
  <c r="CZ478" i="102"/>
  <c r="DP478" i="102"/>
  <c r="DZ478" i="102" s="1"/>
  <c r="AR473" i="102"/>
  <c r="AB473" i="102"/>
  <c r="AR470" i="102"/>
  <c r="AB470" i="102"/>
  <c r="AR467" i="102"/>
  <c r="AB467" i="102"/>
  <c r="AR464" i="102"/>
  <c r="AB464" i="102"/>
  <c r="AR461" i="102"/>
  <c r="AB461" i="102"/>
  <c r="CE454" i="102"/>
  <c r="S454" i="102"/>
  <c r="V454" i="102"/>
  <c r="R454" i="102"/>
  <c r="U454" i="102"/>
  <c r="Q454" i="102"/>
  <c r="AA454" i="102"/>
  <c r="T454" i="102"/>
  <c r="Z454" i="102"/>
  <c r="X454" i="102"/>
  <c r="Y454" i="102"/>
  <c r="O454" i="102"/>
  <c r="N454" i="102"/>
  <c r="CE451" i="102"/>
  <c r="S451" i="102"/>
  <c r="V451" i="102"/>
  <c r="R451" i="102"/>
  <c r="U451" i="102"/>
  <c r="Q451" i="102"/>
  <c r="Z451" i="102"/>
  <c r="T451" i="102"/>
  <c r="Y451" i="102"/>
  <c r="AA451" i="102"/>
  <c r="X451" i="102"/>
  <c r="O451" i="102"/>
  <c r="N451" i="102"/>
  <c r="CE448" i="102"/>
  <c r="S448" i="102"/>
  <c r="V448" i="102"/>
  <c r="R448" i="102"/>
  <c r="U448" i="102"/>
  <c r="Q448" i="102"/>
  <c r="Y448" i="102"/>
  <c r="X448" i="102"/>
  <c r="T448" i="102"/>
  <c r="Z448" i="102"/>
  <c r="AA448" i="102"/>
  <c r="O448" i="102"/>
  <c r="N448" i="102"/>
  <c r="CE445" i="102"/>
  <c r="S445" i="102"/>
  <c r="V445" i="102"/>
  <c r="R445" i="102"/>
  <c r="U445" i="102"/>
  <c r="Q445" i="102"/>
  <c r="X445" i="102"/>
  <c r="T445" i="102"/>
  <c r="AA445" i="102"/>
  <c r="Y445" i="102"/>
  <c r="Z445" i="102"/>
  <c r="O445" i="102"/>
  <c r="N445" i="102"/>
  <c r="CG438" i="102"/>
  <c r="AL438" i="102"/>
  <c r="AH438" i="102"/>
  <c r="AK438" i="102"/>
  <c r="AG438" i="102"/>
  <c r="AJ438" i="102"/>
  <c r="AI438" i="102"/>
  <c r="AE438" i="102"/>
  <c r="AD438" i="102"/>
  <c r="AP438" i="102"/>
  <c r="AO438" i="102"/>
  <c r="AN438" i="102"/>
  <c r="AQ438" i="102"/>
  <c r="CG435" i="102"/>
  <c r="AI435" i="102"/>
  <c r="AD435" i="102"/>
  <c r="AL435" i="102"/>
  <c r="AH435" i="102"/>
  <c r="AK435" i="102"/>
  <c r="AJ435" i="102"/>
  <c r="AG435" i="102"/>
  <c r="AE435" i="102"/>
  <c r="AO435" i="102"/>
  <c r="AN435" i="102"/>
  <c r="AQ435" i="102"/>
  <c r="AP435" i="102"/>
  <c r="CG432" i="102"/>
  <c r="AJ432" i="102"/>
  <c r="AE432" i="102"/>
  <c r="AI432" i="102"/>
  <c r="AD432" i="102"/>
  <c r="AL432" i="102"/>
  <c r="AK432" i="102"/>
  <c r="AH432" i="102"/>
  <c r="AG432" i="102"/>
  <c r="AN432" i="102"/>
  <c r="AQ432" i="102"/>
  <c r="AP432" i="102"/>
  <c r="AO432" i="102"/>
  <c r="CG429" i="102"/>
  <c r="AK429" i="102"/>
  <c r="AG429" i="102"/>
  <c r="AJ429" i="102"/>
  <c r="AE429" i="102"/>
  <c r="AD429" i="102"/>
  <c r="AL429" i="102"/>
  <c r="AI429" i="102"/>
  <c r="AH429" i="102"/>
  <c r="AQ429" i="102"/>
  <c r="AP429" i="102"/>
  <c r="AO429" i="102"/>
  <c r="AN429" i="102"/>
  <c r="BN420" i="102"/>
  <c r="BK420" i="102"/>
  <c r="BO420" i="102"/>
  <c r="AX420" i="102"/>
  <c r="BL420" i="102"/>
  <c r="BP420" i="102"/>
  <c r="BQ420" i="102"/>
  <c r="BW420" i="102" s="1"/>
  <c r="BM420" i="102"/>
  <c r="AT420" i="102"/>
  <c r="AS420" i="102"/>
  <c r="BJ420" i="102"/>
  <c r="BV420" i="102" s="1"/>
  <c r="CZ420" i="102"/>
  <c r="DP420" i="102"/>
  <c r="DZ420" i="102" s="1"/>
  <c r="BM417" i="102"/>
  <c r="BJ417" i="102"/>
  <c r="BV417" i="102" s="1"/>
  <c r="BN417" i="102"/>
  <c r="BK417" i="102"/>
  <c r="BQ417" i="102"/>
  <c r="BW417" i="102" s="1"/>
  <c r="BL417" i="102"/>
  <c r="AX417" i="102"/>
  <c r="AS417" i="102"/>
  <c r="AT417" i="102"/>
  <c r="BP417" i="102"/>
  <c r="BO417" i="102"/>
  <c r="CZ417" i="102"/>
  <c r="DP417" i="102"/>
  <c r="DZ417" i="102" s="1"/>
  <c r="BN414" i="102"/>
  <c r="BK414" i="102"/>
  <c r="BO414" i="102"/>
  <c r="AX414" i="102"/>
  <c r="BL414" i="102"/>
  <c r="BP414" i="102"/>
  <c r="BM414" i="102"/>
  <c r="BQ414" i="102"/>
  <c r="BW414" i="102" s="1"/>
  <c r="AT414" i="102"/>
  <c r="AS414" i="102"/>
  <c r="BJ414" i="102"/>
  <c r="BV414" i="102" s="1"/>
  <c r="CZ414" i="102"/>
  <c r="DP414" i="102"/>
  <c r="DZ414" i="102" s="1"/>
  <c r="BM411" i="102"/>
  <c r="BJ411" i="102"/>
  <c r="BV411" i="102" s="1"/>
  <c r="BN411" i="102"/>
  <c r="BK411" i="102"/>
  <c r="BQ411" i="102"/>
  <c r="BW411" i="102" s="1"/>
  <c r="BL411" i="102"/>
  <c r="AX411" i="102"/>
  <c r="AS411" i="102"/>
  <c r="AT411" i="102"/>
  <c r="BO411" i="102"/>
  <c r="BP411" i="102"/>
  <c r="CZ411" i="102"/>
  <c r="DP411" i="102"/>
  <c r="DZ411" i="102" s="1"/>
  <c r="CE402" i="102"/>
  <c r="S402" i="102"/>
  <c r="V402" i="102"/>
  <c r="R402" i="102"/>
  <c r="U402" i="102"/>
  <c r="Q402" i="102"/>
  <c r="AA402" i="102"/>
  <c r="Z402" i="102"/>
  <c r="T402" i="102"/>
  <c r="X402" i="102"/>
  <c r="Y402" i="102"/>
  <c r="O402" i="102"/>
  <c r="N402" i="102"/>
  <c r="CE399" i="102"/>
  <c r="S399" i="102"/>
  <c r="V399" i="102"/>
  <c r="R399" i="102"/>
  <c r="U399" i="102"/>
  <c r="Q399" i="102"/>
  <c r="Z399" i="102"/>
  <c r="T399" i="102"/>
  <c r="Y399" i="102"/>
  <c r="X399" i="102"/>
  <c r="AA399" i="102"/>
  <c r="N399" i="102"/>
  <c r="O399" i="102"/>
  <c r="CE396" i="102"/>
  <c r="S396" i="102"/>
  <c r="V396" i="102"/>
  <c r="R396" i="102"/>
  <c r="U396" i="102"/>
  <c r="Q396" i="102"/>
  <c r="Y396" i="102"/>
  <c r="T396" i="102"/>
  <c r="Z396" i="102"/>
  <c r="X396" i="102"/>
  <c r="AA396" i="102"/>
  <c r="O396" i="102"/>
  <c r="N396" i="102"/>
  <c r="BN392" i="102"/>
  <c r="BK392" i="102"/>
  <c r="BO392" i="102"/>
  <c r="AX392" i="102"/>
  <c r="BL392" i="102"/>
  <c r="BP392" i="102"/>
  <c r="BM392" i="102"/>
  <c r="BQ392" i="102"/>
  <c r="BW392" i="102" s="1"/>
  <c r="AT392" i="102"/>
  <c r="AS392" i="102"/>
  <c r="BJ392" i="102"/>
  <c r="BV392" i="102" s="1"/>
  <c r="CZ392" i="102"/>
  <c r="DP392" i="102"/>
  <c r="DZ392" i="102" s="1"/>
  <c r="AR390" i="102"/>
  <c r="AB390" i="102"/>
  <c r="BN388" i="102"/>
  <c r="BK388" i="102"/>
  <c r="BO388" i="102"/>
  <c r="AX388" i="102"/>
  <c r="BL388" i="102"/>
  <c r="BP388" i="102"/>
  <c r="BQ388" i="102"/>
  <c r="BM388" i="102"/>
  <c r="AT388" i="102"/>
  <c r="AS388" i="102"/>
  <c r="BJ388" i="102"/>
  <c r="CZ388" i="102"/>
  <c r="DP388" i="102"/>
  <c r="DZ388" i="102" s="1"/>
  <c r="CE384" i="102"/>
  <c r="S384" i="102"/>
  <c r="V384" i="102"/>
  <c r="R384" i="102"/>
  <c r="U384" i="102"/>
  <c r="Q384" i="102"/>
  <c r="Y384" i="102"/>
  <c r="T384" i="102"/>
  <c r="X384" i="102"/>
  <c r="AA384" i="102"/>
  <c r="Z384" i="102"/>
  <c r="O384" i="102"/>
  <c r="N384" i="102"/>
  <c r="BN380" i="102"/>
  <c r="BK380" i="102"/>
  <c r="BO380" i="102"/>
  <c r="AX380" i="102"/>
  <c r="BL380" i="102"/>
  <c r="BP380" i="102"/>
  <c r="BQ380" i="102"/>
  <c r="BW380" i="102" s="1"/>
  <c r="BM380" i="102"/>
  <c r="AT380" i="102"/>
  <c r="AS380" i="102"/>
  <c r="BJ380" i="102"/>
  <c r="BV380" i="102" s="1"/>
  <c r="CZ380" i="102"/>
  <c r="DP380" i="102"/>
  <c r="DZ380" i="102" s="1"/>
  <c r="BN372" i="102"/>
  <c r="BK372" i="102"/>
  <c r="BO372" i="102"/>
  <c r="AX372" i="102"/>
  <c r="BL372" i="102"/>
  <c r="BP372" i="102"/>
  <c r="BQ372" i="102"/>
  <c r="BW372" i="102" s="1"/>
  <c r="BM372" i="102"/>
  <c r="AT372" i="102"/>
  <c r="AS372" i="102"/>
  <c r="BJ372" i="102"/>
  <c r="BV372" i="102" s="1"/>
  <c r="CZ372" i="102"/>
  <c r="DP372" i="102"/>
  <c r="DZ372" i="102" s="1"/>
  <c r="CE368" i="102"/>
  <c r="S368" i="102"/>
  <c r="V368" i="102"/>
  <c r="R368" i="102"/>
  <c r="U368" i="102"/>
  <c r="Q368" i="102"/>
  <c r="Y368" i="102"/>
  <c r="X368" i="102"/>
  <c r="T368" i="102"/>
  <c r="Z368" i="102"/>
  <c r="AA368" i="102"/>
  <c r="O368" i="102"/>
  <c r="N368" i="102"/>
  <c r="CG357" i="102"/>
  <c r="AL357" i="102"/>
  <c r="AH357" i="102"/>
  <c r="AK357" i="102"/>
  <c r="AG357" i="102"/>
  <c r="AJ357" i="102"/>
  <c r="AE357" i="102"/>
  <c r="AQ357" i="102"/>
  <c r="AI357" i="102"/>
  <c r="AP357" i="102"/>
  <c r="AD357" i="102"/>
  <c r="AO357" i="102"/>
  <c r="AN357" i="102"/>
  <c r="AR353" i="102"/>
  <c r="AB353" i="102"/>
  <c r="CG349" i="102"/>
  <c r="AL349" i="102"/>
  <c r="AH349" i="102"/>
  <c r="AK349" i="102"/>
  <c r="AG349" i="102"/>
  <c r="AJ349" i="102"/>
  <c r="AE349" i="102"/>
  <c r="AD349" i="102"/>
  <c r="AQ349" i="102"/>
  <c r="AP349" i="102"/>
  <c r="AO349" i="102"/>
  <c r="AI349" i="102"/>
  <c r="AN349" i="102"/>
  <c r="AR345" i="102"/>
  <c r="AB345" i="102"/>
  <c r="CG341" i="102"/>
  <c r="AL341" i="102"/>
  <c r="AH341" i="102"/>
  <c r="AK341" i="102"/>
  <c r="AG341" i="102"/>
  <c r="AJ341" i="102"/>
  <c r="AE341" i="102"/>
  <c r="AQ341" i="102"/>
  <c r="AI341" i="102"/>
  <c r="AP341" i="102"/>
  <c r="AD341" i="102"/>
  <c r="AO341" i="102"/>
  <c r="AN341" i="102"/>
  <c r="CE337" i="102"/>
  <c r="S337" i="102"/>
  <c r="V337" i="102"/>
  <c r="R337" i="102"/>
  <c r="U337" i="102"/>
  <c r="Q337" i="102"/>
  <c r="X337" i="102"/>
  <c r="Y337" i="102"/>
  <c r="T337" i="102"/>
  <c r="AA337" i="102"/>
  <c r="Z337" i="102"/>
  <c r="N337" i="102"/>
  <c r="O337" i="102"/>
  <c r="AR333" i="102"/>
  <c r="AB333" i="102"/>
  <c r="AX329" i="102"/>
  <c r="BN329" i="102"/>
  <c r="BP329" i="102"/>
  <c r="BJ329" i="102"/>
  <c r="BV329" i="102" s="1"/>
  <c r="BQ329" i="102"/>
  <c r="BW329" i="102" s="1"/>
  <c r="BM329" i="102"/>
  <c r="AS329" i="102"/>
  <c r="AT329" i="102"/>
  <c r="BO329" i="102"/>
  <c r="BL329" i="102"/>
  <c r="BK329" i="102"/>
  <c r="CZ329" i="102"/>
  <c r="DP329" i="102"/>
  <c r="DZ329" i="102" s="1"/>
  <c r="CG325" i="102"/>
  <c r="AL325" i="102"/>
  <c r="AH325" i="102"/>
  <c r="AK325" i="102"/>
  <c r="AG325" i="102"/>
  <c r="AJ325" i="102"/>
  <c r="AE325" i="102"/>
  <c r="AQ325" i="102"/>
  <c r="AI325" i="102"/>
  <c r="AP325" i="102"/>
  <c r="AD325" i="102"/>
  <c r="AO325" i="102"/>
  <c r="AN325" i="102"/>
  <c r="CG323" i="102"/>
  <c r="AJ323" i="102"/>
  <c r="AE323" i="102"/>
  <c r="AI323" i="102"/>
  <c r="AD323" i="102"/>
  <c r="AL323" i="102"/>
  <c r="AH323" i="102"/>
  <c r="AO323" i="102"/>
  <c r="AN323" i="102"/>
  <c r="AK323" i="102"/>
  <c r="AQ323" i="102"/>
  <c r="AG323" i="102"/>
  <c r="AP323" i="102"/>
  <c r="CE319" i="102"/>
  <c r="S319" i="102"/>
  <c r="V319" i="102"/>
  <c r="R319" i="102"/>
  <c r="U319" i="102"/>
  <c r="Q319" i="102"/>
  <c r="Z319" i="102"/>
  <c r="T319" i="102"/>
  <c r="Y319" i="102"/>
  <c r="X319" i="102"/>
  <c r="AA319" i="102"/>
  <c r="N319" i="102"/>
  <c r="O319" i="102"/>
  <c r="AR315" i="102"/>
  <c r="AB315" i="102"/>
  <c r="AX311" i="102"/>
  <c r="BM311" i="102"/>
  <c r="BN311" i="102"/>
  <c r="BJ311" i="102"/>
  <c r="BV311" i="102" s="1"/>
  <c r="BP311" i="102"/>
  <c r="BQ311" i="102"/>
  <c r="BW311" i="102" s="1"/>
  <c r="BL311" i="102"/>
  <c r="AS311" i="102"/>
  <c r="AT311" i="102"/>
  <c r="BO311" i="102"/>
  <c r="BK311" i="102"/>
  <c r="CZ311" i="102"/>
  <c r="DP311" i="102"/>
  <c r="DZ311" i="102" s="1"/>
  <c r="CG307" i="102"/>
  <c r="AJ307" i="102"/>
  <c r="AE307" i="102"/>
  <c r="AI307" i="102"/>
  <c r="AD307" i="102"/>
  <c r="AL307" i="102"/>
  <c r="AO307" i="102"/>
  <c r="AK307" i="102"/>
  <c r="AN307" i="102"/>
  <c r="AH307" i="102"/>
  <c r="AQ307" i="102"/>
  <c r="AG307" i="102"/>
  <c r="AP307" i="102"/>
  <c r="CE301" i="102"/>
  <c r="S301" i="102"/>
  <c r="V301" i="102"/>
  <c r="R301" i="102"/>
  <c r="U301" i="102"/>
  <c r="Q301" i="102"/>
  <c r="X301" i="102"/>
  <c r="Y301" i="102"/>
  <c r="T301" i="102"/>
  <c r="AA301" i="102"/>
  <c r="Z301" i="102"/>
  <c r="N301" i="102"/>
  <c r="O301" i="102"/>
  <c r="AR297" i="102"/>
  <c r="AB297" i="102"/>
  <c r="CG295" i="102"/>
  <c r="AJ295" i="102"/>
  <c r="AE295" i="102"/>
  <c r="AI295" i="102"/>
  <c r="AD295" i="102"/>
  <c r="AH295" i="102"/>
  <c r="AO295" i="102"/>
  <c r="AG295" i="102"/>
  <c r="AN295" i="102"/>
  <c r="AL295" i="102"/>
  <c r="AQ295" i="102"/>
  <c r="AK295" i="102"/>
  <c r="AP295" i="102"/>
  <c r="CE291" i="102"/>
  <c r="S291" i="102"/>
  <c r="V291" i="102"/>
  <c r="R291" i="102"/>
  <c r="U291" i="102"/>
  <c r="Q291" i="102"/>
  <c r="Z291" i="102"/>
  <c r="T291" i="102"/>
  <c r="Y291" i="102"/>
  <c r="X291" i="102"/>
  <c r="AA291" i="102"/>
  <c r="O291" i="102"/>
  <c r="N291" i="102"/>
  <c r="BJ290" i="102"/>
  <c r="BN290" i="102"/>
  <c r="BK290" i="102"/>
  <c r="BO290" i="102"/>
  <c r="AX290" i="102"/>
  <c r="BL290" i="102"/>
  <c r="BP290" i="102"/>
  <c r="BM290" i="102"/>
  <c r="AT290" i="102"/>
  <c r="AS290" i="102"/>
  <c r="BQ290" i="102"/>
  <c r="CZ290" i="102"/>
  <c r="DP290" i="102"/>
  <c r="DZ290" i="102" s="1"/>
  <c r="AX288" i="102"/>
  <c r="BL288" i="102"/>
  <c r="BP288" i="102"/>
  <c r="BM288" i="102"/>
  <c r="BJ288" i="102"/>
  <c r="BV288" i="102" s="1"/>
  <c r="BN288" i="102"/>
  <c r="BO288" i="102"/>
  <c r="BK288" i="102"/>
  <c r="AT288" i="102"/>
  <c r="AS288" i="102"/>
  <c r="BQ288" i="102"/>
  <c r="BW288" i="102" s="1"/>
  <c r="CZ288" i="102"/>
  <c r="DP288" i="102"/>
  <c r="DZ288" i="102" s="1"/>
  <c r="BK286" i="102"/>
  <c r="BO286" i="102"/>
  <c r="BL286" i="102"/>
  <c r="BP286" i="102"/>
  <c r="AX286" i="102"/>
  <c r="BM286" i="102"/>
  <c r="BN286" i="102"/>
  <c r="AT286" i="102"/>
  <c r="AS286" i="102"/>
  <c r="BQ286" i="102"/>
  <c r="BW286" i="102" s="1"/>
  <c r="BJ286" i="102"/>
  <c r="BV286" i="102" s="1"/>
  <c r="CZ286" i="102"/>
  <c r="DP286" i="102"/>
  <c r="DZ286" i="102" s="1"/>
  <c r="BJ280" i="102"/>
  <c r="BV280" i="102" s="1"/>
  <c r="BN280" i="102"/>
  <c r="BK280" i="102"/>
  <c r="BO280" i="102"/>
  <c r="AX280" i="102"/>
  <c r="BL280" i="102"/>
  <c r="BP280" i="102"/>
  <c r="BM280" i="102"/>
  <c r="AT280" i="102"/>
  <c r="AS280" i="102"/>
  <c r="BQ280" i="102"/>
  <c r="BW280" i="102" s="1"/>
  <c r="CZ280" i="102"/>
  <c r="DP280" i="102"/>
  <c r="DZ280" i="102" s="1"/>
  <c r="CG276" i="102"/>
  <c r="AK276" i="102"/>
  <c r="AG276" i="102"/>
  <c r="AJ276" i="102"/>
  <c r="AE276" i="102"/>
  <c r="AI276" i="102"/>
  <c r="AN276" i="102"/>
  <c r="AH276" i="102"/>
  <c r="AQ276" i="102"/>
  <c r="AD276" i="102"/>
  <c r="AP276" i="102"/>
  <c r="AO276" i="102"/>
  <c r="AL276" i="102"/>
  <c r="CE274" i="102"/>
  <c r="S274" i="102"/>
  <c r="V274" i="102"/>
  <c r="R274" i="102"/>
  <c r="U274" i="102"/>
  <c r="Q274" i="102"/>
  <c r="AA274" i="102"/>
  <c r="T274" i="102"/>
  <c r="Z274" i="102"/>
  <c r="Y274" i="102"/>
  <c r="X274" i="102"/>
  <c r="O274" i="102"/>
  <c r="N274" i="102"/>
  <c r="CG272" i="102"/>
  <c r="AK272" i="102"/>
  <c r="AG272" i="102"/>
  <c r="AJ272" i="102"/>
  <c r="AE272" i="102"/>
  <c r="AD272" i="102"/>
  <c r="AN272" i="102"/>
  <c r="AL272" i="102"/>
  <c r="AQ272" i="102"/>
  <c r="AI272" i="102"/>
  <c r="AP272" i="102"/>
  <c r="AH272" i="102"/>
  <c r="AO272" i="102"/>
  <c r="AX269" i="102"/>
  <c r="BL269" i="102"/>
  <c r="BP269" i="102"/>
  <c r="BM269" i="102"/>
  <c r="BJ269" i="102"/>
  <c r="BN269" i="102"/>
  <c r="BO269" i="102"/>
  <c r="BK269" i="102"/>
  <c r="AS269" i="102"/>
  <c r="AT269" i="102"/>
  <c r="BQ269" i="102"/>
  <c r="CZ269" i="102"/>
  <c r="DP269" i="102"/>
  <c r="DZ269" i="102" s="1"/>
  <c r="CE265" i="102"/>
  <c r="S265" i="102"/>
  <c r="V265" i="102"/>
  <c r="R265" i="102"/>
  <c r="U265" i="102"/>
  <c r="Q265" i="102"/>
  <c r="X265" i="102"/>
  <c r="T265" i="102"/>
  <c r="AA265" i="102"/>
  <c r="Z265" i="102"/>
  <c r="Y265" i="102"/>
  <c r="N265" i="102"/>
  <c r="O265" i="102"/>
  <c r="AB261" i="102"/>
  <c r="AR261" i="102"/>
  <c r="CG257" i="102"/>
  <c r="AL257" i="102"/>
  <c r="AH257" i="102"/>
  <c r="AK257" i="102"/>
  <c r="AG257" i="102"/>
  <c r="AJ257" i="102"/>
  <c r="AQ257" i="102"/>
  <c r="AI257" i="102"/>
  <c r="AP257" i="102"/>
  <c r="AE257" i="102"/>
  <c r="AO257" i="102"/>
  <c r="AD257" i="102"/>
  <c r="AN257" i="102"/>
  <c r="AR253" i="102"/>
  <c r="AB253" i="102"/>
  <c r="CE249" i="102"/>
  <c r="S249" i="102"/>
  <c r="V249" i="102"/>
  <c r="R249" i="102"/>
  <c r="U249" i="102"/>
  <c r="Q249" i="102"/>
  <c r="X249" i="102"/>
  <c r="T249" i="102"/>
  <c r="AA249" i="102"/>
  <c r="Y249" i="102"/>
  <c r="Z249" i="102"/>
  <c r="O249" i="102"/>
  <c r="N249" i="102"/>
  <c r="BK245" i="102"/>
  <c r="BO245" i="102"/>
  <c r="AX245" i="102"/>
  <c r="BL245" i="102"/>
  <c r="BP245" i="102"/>
  <c r="BM245" i="102"/>
  <c r="BJ245" i="102"/>
  <c r="BV245" i="102" s="1"/>
  <c r="BN245" i="102"/>
  <c r="AS245" i="102"/>
  <c r="AT245" i="102"/>
  <c r="BQ245" i="102"/>
  <c r="BW245" i="102" s="1"/>
  <c r="CZ245" i="102"/>
  <c r="DP245" i="102"/>
  <c r="DZ245" i="102" s="1"/>
  <c r="CE241" i="102"/>
  <c r="S241" i="102"/>
  <c r="V241" i="102"/>
  <c r="R241" i="102"/>
  <c r="U241" i="102"/>
  <c r="Q241" i="102"/>
  <c r="X241" i="102"/>
  <c r="T241" i="102"/>
  <c r="AA241" i="102"/>
  <c r="Y241" i="102"/>
  <c r="Z241" i="102"/>
  <c r="N241" i="102"/>
  <c r="O241" i="102"/>
  <c r="AR237" i="102"/>
  <c r="AB237" i="102"/>
  <c r="AX233" i="102"/>
  <c r="BM233" i="102"/>
  <c r="BN233" i="102"/>
  <c r="BP233" i="102"/>
  <c r="BL233" i="102"/>
  <c r="BQ233" i="102"/>
  <c r="BW233" i="102" s="1"/>
  <c r="AS233" i="102"/>
  <c r="AT233" i="102"/>
  <c r="BO233" i="102"/>
  <c r="BK233" i="102"/>
  <c r="BJ233" i="102"/>
  <c r="BV233" i="102" s="1"/>
  <c r="CZ233" i="102"/>
  <c r="DP233" i="102"/>
  <c r="DZ233" i="102" s="1"/>
  <c r="CE229" i="102"/>
  <c r="S229" i="102"/>
  <c r="V229" i="102"/>
  <c r="R229" i="102"/>
  <c r="U229" i="102"/>
  <c r="Q229" i="102"/>
  <c r="X229" i="102"/>
  <c r="Y229" i="102"/>
  <c r="T229" i="102"/>
  <c r="AA229" i="102"/>
  <c r="Z229" i="102"/>
  <c r="N229" i="102"/>
  <c r="O229" i="102"/>
  <c r="BP225" i="102"/>
  <c r="BL225" i="102"/>
  <c r="BQ225" i="102"/>
  <c r="BW225" i="102" s="1"/>
  <c r="AX225" i="102"/>
  <c r="BM225" i="102"/>
  <c r="BN225" i="102"/>
  <c r="AS225" i="102"/>
  <c r="AT225" i="102"/>
  <c r="BJ225" i="102"/>
  <c r="BV225" i="102" s="1"/>
  <c r="BK225" i="102"/>
  <c r="BO225" i="102"/>
  <c r="CZ225" i="102"/>
  <c r="DP225" i="102"/>
  <c r="DZ225" i="102" s="1"/>
  <c r="CE221" i="102"/>
  <c r="S221" i="102"/>
  <c r="V221" i="102"/>
  <c r="R221" i="102"/>
  <c r="U221" i="102"/>
  <c r="Q221" i="102"/>
  <c r="X221" i="102"/>
  <c r="Y221" i="102"/>
  <c r="T221" i="102"/>
  <c r="AA221" i="102"/>
  <c r="Z221" i="102"/>
  <c r="O221" i="102"/>
  <c r="N221" i="102"/>
  <c r="AR217" i="102"/>
  <c r="AB217" i="102"/>
  <c r="BL213" i="102"/>
  <c r="BQ213" i="102"/>
  <c r="BW213" i="102" s="1"/>
  <c r="AX213" i="102"/>
  <c r="BM213" i="102"/>
  <c r="BN213" i="102"/>
  <c r="BK213" i="102"/>
  <c r="BP213" i="102"/>
  <c r="AS213" i="102"/>
  <c r="AT213" i="102"/>
  <c r="BJ213" i="102"/>
  <c r="BV213" i="102" s="1"/>
  <c r="BO213" i="102"/>
  <c r="CZ213" i="102"/>
  <c r="DP213" i="102"/>
  <c r="DZ213" i="102" s="1"/>
  <c r="CG209" i="102"/>
  <c r="AL209" i="102"/>
  <c r="AH209" i="102"/>
  <c r="AK209" i="102"/>
  <c r="AG209" i="102"/>
  <c r="AJ209" i="102"/>
  <c r="AQ209" i="102"/>
  <c r="AI209" i="102"/>
  <c r="AP209" i="102"/>
  <c r="AE209" i="102"/>
  <c r="AO209" i="102"/>
  <c r="AN209" i="102"/>
  <c r="AD209" i="102"/>
  <c r="CE205" i="102"/>
  <c r="S205" i="102"/>
  <c r="V205" i="102"/>
  <c r="R205" i="102"/>
  <c r="U205" i="102"/>
  <c r="Q205" i="102"/>
  <c r="X205" i="102"/>
  <c r="T205" i="102"/>
  <c r="AA205" i="102"/>
  <c r="Y205" i="102"/>
  <c r="Z205" i="102"/>
  <c r="O205" i="102"/>
  <c r="N205" i="102"/>
  <c r="BN201" i="102"/>
  <c r="BK201" i="102"/>
  <c r="BO201" i="102"/>
  <c r="AX201" i="102"/>
  <c r="BQ201" i="102"/>
  <c r="BW201" i="102" s="1"/>
  <c r="BL201" i="102"/>
  <c r="BM201" i="102"/>
  <c r="AS201" i="102"/>
  <c r="AT201" i="102"/>
  <c r="BJ201" i="102"/>
  <c r="BV201" i="102" s="1"/>
  <c r="BP201" i="102"/>
  <c r="CZ201" i="102"/>
  <c r="DP201" i="102"/>
  <c r="DZ201" i="102" s="1"/>
  <c r="CE197" i="102"/>
  <c r="S197" i="102"/>
  <c r="V197" i="102"/>
  <c r="R197" i="102"/>
  <c r="U197" i="102"/>
  <c r="Q197" i="102"/>
  <c r="X197" i="102"/>
  <c r="T197" i="102"/>
  <c r="AA197" i="102"/>
  <c r="Y197" i="102"/>
  <c r="Z197" i="102"/>
  <c r="N197" i="102"/>
  <c r="O197" i="102"/>
  <c r="AR193" i="102"/>
  <c r="AB193" i="102"/>
  <c r="BK189" i="102"/>
  <c r="BO189" i="102"/>
  <c r="AX189" i="102"/>
  <c r="BL189" i="102"/>
  <c r="BP189" i="102"/>
  <c r="BM189" i="102"/>
  <c r="BN189" i="102"/>
  <c r="BQ189" i="102"/>
  <c r="BW189" i="102" s="1"/>
  <c r="AS189" i="102"/>
  <c r="AT189" i="102"/>
  <c r="BJ189" i="102"/>
  <c r="BV189" i="102" s="1"/>
  <c r="CZ189" i="102"/>
  <c r="DP189" i="102"/>
  <c r="DZ189" i="102" s="1"/>
  <c r="CE185" i="102"/>
  <c r="S185" i="102"/>
  <c r="V185" i="102"/>
  <c r="R185" i="102"/>
  <c r="U185" i="102"/>
  <c r="Q185" i="102"/>
  <c r="X185" i="102"/>
  <c r="Y185" i="102"/>
  <c r="T185" i="102"/>
  <c r="AA185" i="102"/>
  <c r="Z185" i="102"/>
  <c r="N185" i="102"/>
  <c r="O185" i="102"/>
  <c r="BK181" i="102"/>
  <c r="BO181" i="102"/>
  <c r="AX181" i="102"/>
  <c r="BL181" i="102"/>
  <c r="BP181" i="102"/>
  <c r="BM181" i="102"/>
  <c r="BQ181" i="102"/>
  <c r="BW181" i="102" s="1"/>
  <c r="BN181" i="102"/>
  <c r="AS181" i="102"/>
  <c r="AT181" i="102"/>
  <c r="BJ181" i="102"/>
  <c r="BV181" i="102" s="1"/>
  <c r="CZ181" i="102"/>
  <c r="DP181" i="102"/>
  <c r="DZ181" i="102" s="1"/>
  <c r="CG177" i="102"/>
  <c r="AL177" i="102"/>
  <c r="AH177" i="102"/>
  <c r="AK177" i="102"/>
  <c r="AG177" i="102"/>
  <c r="AJ177" i="102"/>
  <c r="AQ177" i="102"/>
  <c r="AI177" i="102"/>
  <c r="AP177" i="102"/>
  <c r="AE177" i="102"/>
  <c r="AO177" i="102"/>
  <c r="AN177" i="102"/>
  <c r="AD177" i="102"/>
  <c r="AR173" i="102"/>
  <c r="AB173" i="102"/>
  <c r="CG169" i="102"/>
  <c r="AL169" i="102"/>
  <c r="AH169" i="102"/>
  <c r="AK169" i="102"/>
  <c r="AG169" i="102"/>
  <c r="AJ169" i="102"/>
  <c r="AQ169" i="102"/>
  <c r="AI169" i="102"/>
  <c r="AP169" i="102"/>
  <c r="AE169" i="102"/>
  <c r="AO169" i="102"/>
  <c r="AD169" i="102"/>
  <c r="AN169" i="102"/>
  <c r="AR165" i="102"/>
  <c r="AB165" i="102"/>
  <c r="AX161" i="102"/>
  <c r="BN161" i="102"/>
  <c r="BJ161" i="102"/>
  <c r="BV161" i="102" s="1"/>
  <c r="BP161" i="102"/>
  <c r="BL161" i="102"/>
  <c r="BM161" i="102"/>
  <c r="AS161" i="102"/>
  <c r="AT161" i="102"/>
  <c r="BK161" i="102"/>
  <c r="BQ161" i="102"/>
  <c r="BW161" i="102" s="1"/>
  <c r="BO161" i="102"/>
  <c r="CZ161" i="102"/>
  <c r="DP161" i="102"/>
  <c r="DZ161" i="102" s="1"/>
  <c r="AX155" i="102"/>
  <c r="BN155" i="102"/>
  <c r="BJ155" i="102"/>
  <c r="BV155" i="102" s="1"/>
  <c r="BP155" i="102"/>
  <c r="BL155" i="102"/>
  <c r="BM155" i="102"/>
  <c r="AS155" i="102"/>
  <c r="AT155" i="102"/>
  <c r="BQ155" i="102"/>
  <c r="BW155" i="102" s="1"/>
  <c r="BO155" i="102"/>
  <c r="BK155" i="102"/>
  <c r="CZ155" i="102"/>
  <c r="DP155" i="102"/>
  <c r="DZ155" i="102" s="1"/>
  <c r="CE151" i="102"/>
  <c r="S151" i="102"/>
  <c r="V151" i="102"/>
  <c r="R151" i="102"/>
  <c r="U151" i="102"/>
  <c r="Q151" i="102"/>
  <c r="Z151" i="102"/>
  <c r="AA151" i="102"/>
  <c r="T151" i="102"/>
  <c r="Y151" i="102"/>
  <c r="X151" i="102"/>
  <c r="O151" i="102"/>
  <c r="N151" i="102"/>
  <c r="AR147" i="102"/>
  <c r="AB147" i="102"/>
  <c r="CE142" i="102"/>
  <c r="S142" i="102"/>
  <c r="V142" i="102"/>
  <c r="R142" i="102"/>
  <c r="U142" i="102"/>
  <c r="Q142" i="102"/>
  <c r="AA142" i="102"/>
  <c r="T142" i="102"/>
  <c r="X142" i="102"/>
  <c r="Z142" i="102"/>
  <c r="Y142" i="102"/>
  <c r="O142" i="102"/>
  <c r="N142" i="102"/>
  <c r="AR138" i="102"/>
  <c r="AB138" i="102"/>
  <c r="BM134" i="102"/>
  <c r="BJ134" i="102"/>
  <c r="BV134" i="102" s="1"/>
  <c r="BN134" i="102"/>
  <c r="BK134" i="102"/>
  <c r="BO134" i="102"/>
  <c r="BL134" i="102"/>
  <c r="BP134" i="102"/>
  <c r="AX134" i="102"/>
  <c r="AT134" i="102"/>
  <c r="AS134" i="102"/>
  <c r="BQ134" i="102"/>
  <c r="BW134" i="102" s="1"/>
  <c r="CZ134" i="102"/>
  <c r="DP134" i="102"/>
  <c r="DZ134" i="102" s="1"/>
  <c r="CE130" i="102"/>
  <c r="S130" i="102"/>
  <c r="V130" i="102"/>
  <c r="R130" i="102"/>
  <c r="U130" i="102"/>
  <c r="Q130" i="102"/>
  <c r="AA130" i="102"/>
  <c r="T130" i="102"/>
  <c r="Z130" i="102"/>
  <c r="X130" i="102"/>
  <c r="Y130" i="102"/>
  <c r="O130" i="102"/>
  <c r="N130" i="102"/>
  <c r="CG128" i="102"/>
  <c r="AK128" i="102"/>
  <c r="AG128" i="102"/>
  <c r="AJ128" i="102"/>
  <c r="AE128" i="102"/>
  <c r="AD128" i="102"/>
  <c r="AN128" i="102"/>
  <c r="AL128" i="102"/>
  <c r="AQ128" i="102"/>
  <c r="AI128" i="102"/>
  <c r="AP128" i="102"/>
  <c r="AH128" i="102"/>
  <c r="AO128" i="102"/>
  <c r="AR124" i="102"/>
  <c r="AB124" i="102"/>
  <c r="CG120" i="102"/>
  <c r="AK120" i="102"/>
  <c r="AG120" i="102"/>
  <c r="AJ120" i="102"/>
  <c r="AE120" i="102"/>
  <c r="AD120" i="102"/>
  <c r="AN120" i="102"/>
  <c r="AL120" i="102"/>
  <c r="AQ120" i="102"/>
  <c r="AI120" i="102"/>
  <c r="AP120" i="102"/>
  <c r="AO120" i="102"/>
  <c r="AH120" i="102"/>
  <c r="CE119" i="102"/>
  <c r="V119" i="102"/>
  <c r="R119" i="102"/>
  <c r="Z119" i="102"/>
  <c r="U119" i="102"/>
  <c r="Q119" i="102"/>
  <c r="Y119" i="102"/>
  <c r="T119" i="102"/>
  <c r="X119" i="102"/>
  <c r="S119" i="102"/>
  <c r="AA119" i="102"/>
  <c r="O119" i="102"/>
  <c r="N119" i="102"/>
  <c r="AR115" i="102"/>
  <c r="AB115" i="102"/>
  <c r="AX111" i="102"/>
  <c r="BP111" i="102"/>
  <c r="BQ111" i="102"/>
  <c r="BW111" i="102" s="1"/>
  <c r="BM111" i="102"/>
  <c r="BN111" i="102"/>
  <c r="AS111" i="102"/>
  <c r="AT111" i="102"/>
  <c r="BO111" i="102"/>
  <c r="BJ111" i="102"/>
  <c r="BV111" i="102" s="1"/>
  <c r="BK111" i="102"/>
  <c r="BL111" i="102"/>
  <c r="CZ111" i="102"/>
  <c r="DP111" i="102"/>
  <c r="DZ111" i="102" s="1"/>
  <c r="CE107" i="102"/>
  <c r="V107" i="102"/>
  <c r="R107" i="102"/>
  <c r="Z107" i="102"/>
  <c r="S107" i="102"/>
  <c r="U107" i="102"/>
  <c r="Q107" i="102"/>
  <c r="Y107" i="102"/>
  <c r="AA107" i="102"/>
  <c r="T107" i="102"/>
  <c r="X107" i="102"/>
  <c r="N107" i="102"/>
  <c r="O107" i="102"/>
  <c r="AR103" i="102"/>
  <c r="AB103" i="102"/>
  <c r="CG101" i="102"/>
  <c r="AL101" i="102"/>
  <c r="AH101" i="102"/>
  <c r="AK101" i="102"/>
  <c r="AG101" i="102"/>
  <c r="AE101" i="102"/>
  <c r="AQ101" i="102"/>
  <c r="AD101" i="102"/>
  <c r="AP101" i="102"/>
  <c r="AJ101" i="102"/>
  <c r="AO101" i="102"/>
  <c r="AN101" i="102"/>
  <c r="AI101" i="102"/>
  <c r="CE97" i="102"/>
  <c r="V97" i="102"/>
  <c r="R97" i="102"/>
  <c r="X97" i="102"/>
  <c r="AA97" i="102"/>
  <c r="Y97" i="102"/>
  <c r="U97" i="102"/>
  <c r="Q97" i="102"/>
  <c r="T97" i="102"/>
  <c r="Z97" i="102"/>
  <c r="S97" i="102"/>
  <c r="O97" i="102"/>
  <c r="N97" i="102"/>
  <c r="BK91" i="102"/>
  <c r="BO91" i="102"/>
  <c r="BL91" i="102"/>
  <c r="BQ91" i="102"/>
  <c r="BW91" i="102" s="1"/>
  <c r="AX91" i="102"/>
  <c r="BM91" i="102"/>
  <c r="BN91" i="102"/>
  <c r="AS91" i="102"/>
  <c r="AT91" i="102"/>
  <c r="BJ91" i="102"/>
  <c r="BV91" i="102" s="1"/>
  <c r="BP91" i="102"/>
  <c r="CZ91" i="102"/>
  <c r="DP91" i="102"/>
  <c r="DZ91" i="102" s="1"/>
  <c r="CE87" i="102"/>
  <c r="V87" i="102"/>
  <c r="R87" i="102"/>
  <c r="Z87" i="102"/>
  <c r="AA87" i="102"/>
  <c r="U87" i="102"/>
  <c r="Q87" i="102"/>
  <c r="Y87" i="102"/>
  <c r="S87" i="102"/>
  <c r="T87" i="102"/>
  <c r="X87" i="102"/>
  <c r="N87" i="102"/>
  <c r="O87" i="102"/>
  <c r="BK83" i="102"/>
  <c r="BO83" i="102"/>
  <c r="BL83" i="102"/>
  <c r="BQ83" i="102"/>
  <c r="BW83" i="102" s="1"/>
  <c r="AX83" i="102"/>
  <c r="BM83" i="102"/>
  <c r="BN83" i="102"/>
  <c r="AS83" i="102"/>
  <c r="AT83" i="102"/>
  <c r="BJ83" i="102"/>
  <c r="BV83" i="102" s="1"/>
  <c r="BP83" i="102"/>
  <c r="CZ83" i="102"/>
  <c r="DP83" i="102"/>
  <c r="DZ83" i="102" s="1"/>
  <c r="BN80" i="102"/>
  <c r="BK80" i="102"/>
  <c r="BQ80" i="102"/>
  <c r="BW80" i="102" s="1"/>
  <c r="BL80" i="102"/>
  <c r="BM80" i="102"/>
  <c r="AX80" i="102"/>
  <c r="AT80" i="102"/>
  <c r="AS80" i="102"/>
  <c r="BJ80" i="102"/>
  <c r="BV80" i="102" s="1"/>
  <c r="BO80" i="102"/>
  <c r="BP80" i="102"/>
  <c r="CZ80" i="102"/>
  <c r="DP80" i="102"/>
  <c r="DZ80" i="102" s="1"/>
  <c r="CG76" i="102"/>
  <c r="AK76" i="102"/>
  <c r="AG76" i="102"/>
  <c r="AJ76" i="102"/>
  <c r="AE76" i="102"/>
  <c r="AI76" i="102"/>
  <c r="AN76" i="102"/>
  <c r="AH76" i="102"/>
  <c r="AQ76" i="102"/>
  <c r="AD76" i="102"/>
  <c r="AP76" i="102"/>
  <c r="AL76" i="102"/>
  <c r="AO76" i="102"/>
  <c r="AR72" i="102"/>
  <c r="AB72" i="102"/>
  <c r="CG68" i="102"/>
  <c r="AK68" i="102"/>
  <c r="AG68" i="102"/>
  <c r="AJ68" i="102"/>
  <c r="AE68" i="102"/>
  <c r="AI68" i="102"/>
  <c r="AN68" i="102"/>
  <c r="AH68" i="102"/>
  <c r="AQ68" i="102"/>
  <c r="AD68" i="102"/>
  <c r="AP68" i="102"/>
  <c r="AL68" i="102"/>
  <c r="AO68" i="102"/>
  <c r="AR64" i="102"/>
  <c r="AB64" i="102"/>
  <c r="BK60" i="102"/>
  <c r="BO60" i="102"/>
  <c r="BL60" i="102"/>
  <c r="BP60" i="102"/>
  <c r="AX60" i="102"/>
  <c r="BM60" i="102"/>
  <c r="BN60" i="102"/>
  <c r="AT60" i="102"/>
  <c r="AS60" i="102"/>
  <c r="BQ60" i="102"/>
  <c r="BW60" i="102" s="1"/>
  <c r="BJ60" i="102"/>
  <c r="BV60" i="102" s="1"/>
  <c r="CZ60" i="102"/>
  <c r="DP60" i="102"/>
  <c r="DZ60" i="102" s="1"/>
  <c r="CG56" i="102"/>
  <c r="AK56" i="102"/>
  <c r="AG56" i="102"/>
  <c r="AJ56" i="102"/>
  <c r="AE56" i="102"/>
  <c r="AD56" i="102"/>
  <c r="AN56" i="102"/>
  <c r="AL56" i="102"/>
  <c r="AQ56" i="102"/>
  <c r="AI56" i="102"/>
  <c r="AP56" i="102"/>
  <c r="AO56" i="102"/>
  <c r="AH56" i="102"/>
  <c r="CE52" i="102"/>
  <c r="V52" i="102"/>
  <c r="R52" i="102"/>
  <c r="Y52" i="102"/>
  <c r="X52" i="102"/>
  <c r="U52" i="102"/>
  <c r="Q52" i="102"/>
  <c r="T52" i="102"/>
  <c r="AA52" i="102"/>
  <c r="S52" i="102"/>
  <c r="Z52" i="102"/>
  <c r="O52" i="102"/>
  <c r="N52" i="102"/>
  <c r="CG48" i="102"/>
  <c r="AK48" i="102"/>
  <c r="AG48" i="102"/>
  <c r="AJ48" i="102"/>
  <c r="AE48" i="102"/>
  <c r="AD48" i="102"/>
  <c r="AN48" i="102"/>
  <c r="AL48" i="102"/>
  <c r="AQ48" i="102"/>
  <c r="AI48" i="102"/>
  <c r="AP48" i="102"/>
  <c r="AH48" i="102"/>
  <c r="AO48" i="102"/>
  <c r="CG44" i="102"/>
  <c r="AK44" i="102"/>
  <c r="AG44" i="102"/>
  <c r="AJ44" i="102"/>
  <c r="AE44" i="102"/>
  <c r="AI44" i="102"/>
  <c r="AN44" i="102"/>
  <c r="AH44" i="102"/>
  <c r="AQ44" i="102"/>
  <c r="AD44" i="102"/>
  <c r="AP44" i="102"/>
  <c r="AL44" i="102"/>
  <c r="AO44" i="102"/>
  <c r="AR40" i="102"/>
  <c r="AB40" i="102"/>
  <c r="CE38" i="102"/>
  <c r="V38" i="102"/>
  <c r="R38" i="102"/>
  <c r="AA38" i="102"/>
  <c r="Z38" i="102"/>
  <c r="S38" i="102"/>
  <c r="X38" i="102"/>
  <c r="U38" i="102"/>
  <c r="Q38" i="102"/>
  <c r="T38" i="102"/>
  <c r="Y38" i="102"/>
  <c r="O38" i="102"/>
  <c r="N38" i="102"/>
  <c r="AR36" i="102"/>
  <c r="AB36" i="102"/>
  <c r="CG32" i="102"/>
  <c r="AK32" i="102"/>
  <c r="AG32" i="102"/>
  <c r="AJ32" i="102"/>
  <c r="AE32" i="102"/>
  <c r="AD32" i="102"/>
  <c r="AN32" i="102"/>
  <c r="AL32" i="102"/>
  <c r="AQ32" i="102"/>
  <c r="AI32" i="102"/>
  <c r="AP32" i="102"/>
  <c r="AH32" i="102"/>
  <c r="AO32" i="102"/>
  <c r="AR28" i="102"/>
  <c r="AB28" i="102"/>
  <c r="CE21" i="102"/>
  <c r="V21" i="102"/>
  <c r="R21" i="102"/>
  <c r="X21" i="102"/>
  <c r="Y21" i="102"/>
  <c r="U21" i="102"/>
  <c r="Q21" i="102"/>
  <c r="AA21" i="102"/>
  <c r="S21" i="102"/>
  <c r="T21" i="102"/>
  <c r="Z21" i="102"/>
  <c r="O21" i="102"/>
  <c r="N21" i="102"/>
  <c r="AR20" i="102"/>
  <c r="AB20" i="102"/>
  <c r="CE18" i="102"/>
  <c r="V18" i="102"/>
  <c r="R18" i="102"/>
  <c r="AA18" i="102"/>
  <c r="Z18" i="102"/>
  <c r="S18" i="102"/>
  <c r="U18" i="102"/>
  <c r="Q18" i="102"/>
  <c r="X18" i="102"/>
  <c r="T18" i="102"/>
  <c r="Y18" i="102"/>
  <c r="O18" i="102"/>
  <c r="N18" i="102"/>
  <c r="BM14" i="102"/>
  <c r="AX14" i="102"/>
  <c r="BN14" i="102"/>
  <c r="BJ14" i="102"/>
  <c r="BV14" i="102" s="1"/>
  <c r="BQ14" i="102"/>
  <c r="BW14" i="102" s="1"/>
  <c r="BL14" i="102"/>
  <c r="AT14" i="102"/>
  <c r="AS14" i="102"/>
  <c r="BO14" i="102"/>
  <c r="BP14" i="102"/>
  <c r="BK14" i="102"/>
  <c r="CZ14" i="102"/>
  <c r="DP14" i="102"/>
  <c r="DZ14" i="102" s="1"/>
  <c r="CG10" i="102"/>
  <c r="AJ10" i="102"/>
  <c r="AE10" i="102"/>
  <c r="AP10" i="102"/>
  <c r="AI10" i="102"/>
  <c r="AD10" i="102"/>
  <c r="AO10" i="102"/>
  <c r="AL10" i="102"/>
  <c r="AH10" i="102"/>
  <c r="AN10" i="102"/>
  <c r="AG10" i="102"/>
  <c r="AQ10" i="102"/>
  <c r="AK10" i="102"/>
  <c r="CG9" i="102"/>
  <c r="AI9" i="102"/>
  <c r="AD9" i="102"/>
  <c r="AQ9" i="102"/>
  <c r="AL9" i="102"/>
  <c r="AH9" i="102"/>
  <c r="AP9" i="102"/>
  <c r="AK9" i="102"/>
  <c r="AG9" i="102"/>
  <c r="AO9" i="102"/>
  <c r="AJ9" i="102"/>
  <c r="AN9" i="102"/>
  <c r="AE9" i="102"/>
  <c r="AR3" i="102"/>
  <c r="AB3" i="102"/>
  <c r="BM439" i="102"/>
  <c r="BJ439" i="102"/>
  <c r="BV439" i="102" s="1"/>
  <c r="BN439" i="102"/>
  <c r="AX439" i="102"/>
  <c r="BK439" i="102"/>
  <c r="BQ439" i="102"/>
  <c r="BW439" i="102" s="1"/>
  <c r="BL439" i="102"/>
  <c r="AS439" i="102"/>
  <c r="AT439" i="102"/>
  <c r="BO439" i="102"/>
  <c r="BP439" i="102"/>
  <c r="CZ439" i="102"/>
  <c r="DP439" i="102"/>
  <c r="DZ439" i="102" s="1"/>
  <c r="BL433" i="102"/>
  <c r="BM433" i="102"/>
  <c r="BJ433" i="102"/>
  <c r="BV433" i="102" s="1"/>
  <c r="BN433" i="102"/>
  <c r="BK433" i="102"/>
  <c r="AX433" i="102"/>
  <c r="BQ433" i="102"/>
  <c r="BW433" i="102" s="1"/>
  <c r="AS433" i="102"/>
  <c r="AT433" i="102"/>
  <c r="BO433" i="102"/>
  <c r="BP433" i="102"/>
  <c r="CZ433" i="102"/>
  <c r="DP433" i="102"/>
  <c r="DZ433" i="102" s="1"/>
  <c r="CE424" i="102"/>
  <c r="S424" i="102"/>
  <c r="V424" i="102"/>
  <c r="R424" i="102"/>
  <c r="U424" i="102"/>
  <c r="Q424" i="102"/>
  <c r="Y424" i="102"/>
  <c r="X424" i="102"/>
  <c r="T424" i="102"/>
  <c r="Z424" i="102"/>
  <c r="AA424" i="102"/>
  <c r="O424" i="102"/>
  <c r="N424" i="102"/>
  <c r="AR418" i="102"/>
  <c r="AB418" i="102"/>
  <c r="AR415" i="102"/>
  <c r="AB415" i="102"/>
  <c r="AR406" i="102"/>
  <c r="AB406" i="102"/>
  <c r="CG403" i="102"/>
  <c r="AI403" i="102"/>
  <c r="AD403" i="102"/>
  <c r="AL403" i="102"/>
  <c r="AH403" i="102"/>
  <c r="AK403" i="102"/>
  <c r="AJ403" i="102"/>
  <c r="AG403" i="102"/>
  <c r="AE403" i="102"/>
  <c r="AO403" i="102"/>
  <c r="AN403" i="102"/>
  <c r="AQ403" i="102"/>
  <c r="AP403" i="102"/>
  <c r="CE397" i="102"/>
  <c r="S397" i="102"/>
  <c r="V397" i="102"/>
  <c r="R397" i="102"/>
  <c r="U397" i="102"/>
  <c r="Q397" i="102"/>
  <c r="X397" i="102"/>
  <c r="T397" i="102"/>
  <c r="AA397" i="102"/>
  <c r="Z397" i="102"/>
  <c r="Y397" i="102"/>
  <c r="O397" i="102"/>
  <c r="N397" i="102"/>
  <c r="CG393" i="102"/>
  <c r="AK393" i="102"/>
  <c r="AG393" i="102"/>
  <c r="AJ393" i="102"/>
  <c r="AE393" i="102"/>
  <c r="AI393" i="102"/>
  <c r="AH393" i="102"/>
  <c r="AD393" i="102"/>
  <c r="AQ393" i="102"/>
  <c r="AL393" i="102"/>
  <c r="AP393" i="102"/>
  <c r="AO393" i="102"/>
  <c r="AN393" i="102"/>
  <c r="CG381" i="102"/>
  <c r="AL381" i="102"/>
  <c r="AH381" i="102"/>
  <c r="AK381" i="102"/>
  <c r="AG381" i="102"/>
  <c r="AJ381" i="102"/>
  <c r="AE381" i="102"/>
  <c r="AD381" i="102"/>
  <c r="AQ381" i="102"/>
  <c r="AP381" i="102"/>
  <c r="AO381" i="102"/>
  <c r="AI381" i="102"/>
  <c r="AN381" i="102"/>
  <c r="AR364" i="102"/>
  <c r="AB364" i="102"/>
  <c r="CE358" i="102"/>
  <c r="S358" i="102"/>
  <c r="V358" i="102"/>
  <c r="R358" i="102"/>
  <c r="U358" i="102"/>
  <c r="Q358" i="102"/>
  <c r="AA358" i="102"/>
  <c r="X358" i="102"/>
  <c r="Z358" i="102"/>
  <c r="Y358" i="102"/>
  <c r="T358" i="102"/>
  <c r="O358" i="102"/>
  <c r="N358" i="102"/>
  <c r="AX354" i="102"/>
  <c r="BN354" i="102"/>
  <c r="BO354" i="102"/>
  <c r="BL354" i="102"/>
  <c r="BP354" i="102"/>
  <c r="BM354" i="102"/>
  <c r="BQ354" i="102"/>
  <c r="BW354" i="102" s="1"/>
  <c r="AT354" i="102"/>
  <c r="AS354" i="102"/>
  <c r="BJ354" i="102"/>
  <c r="BV354" i="102" s="1"/>
  <c r="BK354" i="102"/>
  <c r="CZ354" i="102"/>
  <c r="DP354" i="102"/>
  <c r="DZ354" i="102" s="1"/>
  <c r="AR342" i="102"/>
  <c r="AB342" i="102"/>
  <c r="AR338" i="102"/>
  <c r="AB338" i="102"/>
  <c r="AR334" i="102"/>
  <c r="AB334" i="102"/>
  <c r="BJ330" i="102"/>
  <c r="BV330" i="102" s="1"/>
  <c r="BN330" i="102"/>
  <c r="BK330" i="102"/>
  <c r="BO330" i="102"/>
  <c r="AX330" i="102"/>
  <c r="BL330" i="102"/>
  <c r="BP330" i="102"/>
  <c r="BM330" i="102"/>
  <c r="AT330" i="102"/>
  <c r="AS330" i="102"/>
  <c r="BQ330" i="102"/>
  <c r="BW330" i="102" s="1"/>
  <c r="CZ330" i="102"/>
  <c r="DP330" i="102"/>
  <c r="DZ330" i="102" s="1"/>
  <c r="BK326" i="102"/>
  <c r="BO326" i="102"/>
  <c r="BL326" i="102"/>
  <c r="BP326" i="102"/>
  <c r="AX326" i="102"/>
  <c r="BM326" i="102"/>
  <c r="BN326" i="102"/>
  <c r="AT326" i="102"/>
  <c r="AS326" i="102"/>
  <c r="BJ326" i="102"/>
  <c r="BV326" i="102" s="1"/>
  <c r="BQ326" i="102"/>
  <c r="BW326" i="102" s="1"/>
  <c r="CZ326" i="102"/>
  <c r="DP326" i="102"/>
  <c r="DZ326" i="102" s="1"/>
  <c r="CG312" i="102"/>
  <c r="AK312" i="102"/>
  <c r="AG312" i="102"/>
  <c r="AJ312" i="102"/>
  <c r="AE312" i="102"/>
  <c r="AD312" i="102"/>
  <c r="AN312" i="102"/>
  <c r="AL312" i="102"/>
  <c r="AQ312" i="102"/>
  <c r="AI312" i="102"/>
  <c r="AP312" i="102"/>
  <c r="AO312" i="102"/>
  <c r="AH312" i="102"/>
  <c r="CE298" i="102"/>
  <c r="S298" i="102"/>
  <c r="V298" i="102"/>
  <c r="R298" i="102"/>
  <c r="U298" i="102"/>
  <c r="Q298" i="102"/>
  <c r="AA298" i="102"/>
  <c r="T298" i="102"/>
  <c r="Z298" i="102"/>
  <c r="X298" i="102"/>
  <c r="Y298" i="102"/>
  <c r="O298" i="102"/>
  <c r="N298" i="102"/>
  <c r="AR287" i="102"/>
  <c r="AB287" i="102"/>
  <c r="CE262" i="102"/>
  <c r="S262" i="102"/>
  <c r="V262" i="102"/>
  <c r="R262" i="102"/>
  <c r="U262" i="102"/>
  <c r="Q262" i="102"/>
  <c r="AA262" i="102"/>
  <c r="X262" i="102"/>
  <c r="Z262" i="102"/>
  <c r="T262" i="102"/>
  <c r="Y262" i="102"/>
  <c r="O262" i="102"/>
  <c r="N262" i="102"/>
  <c r="CE250" i="102"/>
  <c r="S250" i="102"/>
  <c r="V250" i="102"/>
  <c r="R250" i="102"/>
  <c r="U250" i="102"/>
  <c r="Q250" i="102"/>
  <c r="AA250" i="102"/>
  <c r="Z250" i="102"/>
  <c r="T250" i="102"/>
  <c r="Y250" i="102"/>
  <c r="X250" i="102"/>
  <c r="O250" i="102"/>
  <c r="N250" i="102"/>
  <c r="CE246" i="102"/>
  <c r="S246" i="102"/>
  <c r="V246" i="102"/>
  <c r="R246" i="102"/>
  <c r="U246" i="102"/>
  <c r="Q246" i="102"/>
  <c r="AA246" i="102"/>
  <c r="X246" i="102"/>
  <c r="Z246" i="102"/>
  <c r="Y246" i="102"/>
  <c r="T246" i="102"/>
  <c r="O246" i="102"/>
  <c r="N246" i="102"/>
  <c r="AR242" i="102"/>
  <c r="AB242" i="102"/>
  <c r="CG238" i="102"/>
  <c r="AI238" i="102"/>
  <c r="AD238" i="102"/>
  <c r="AL238" i="102"/>
  <c r="AH238" i="102"/>
  <c r="AK238" i="102"/>
  <c r="AP238" i="102"/>
  <c r="AJ238" i="102"/>
  <c r="AO238" i="102"/>
  <c r="AG238" i="102"/>
  <c r="AN238" i="102"/>
  <c r="AQ238" i="102"/>
  <c r="AE238" i="102"/>
  <c r="BN234" i="102"/>
  <c r="BJ234" i="102"/>
  <c r="BV234" i="102" s="1"/>
  <c r="BP234" i="102"/>
  <c r="BL234" i="102"/>
  <c r="BQ234" i="102"/>
  <c r="BW234" i="102" s="1"/>
  <c r="BM234" i="102"/>
  <c r="AX234" i="102"/>
  <c r="AT234" i="102"/>
  <c r="AS234" i="102"/>
  <c r="BK234" i="102"/>
  <c r="BO234" i="102"/>
  <c r="CZ234" i="102"/>
  <c r="DP234" i="102"/>
  <c r="DZ234" i="102" s="1"/>
  <c r="CG222" i="102"/>
  <c r="AI222" i="102"/>
  <c r="AD222" i="102"/>
  <c r="AL222" i="102"/>
  <c r="AH222" i="102"/>
  <c r="AK222" i="102"/>
  <c r="AP222" i="102"/>
  <c r="AJ222" i="102"/>
  <c r="AO222" i="102"/>
  <c r="AG222" i="102"/>
  <c r="AN222" i="102"/>
  <c r="AQ222" i="102"/>
  <c r="AE222" i="102"/>
  <c r="AR218" i="102"/>
  <c r="AB218" i="102"/>
  <c r="CE214" i="102"/>
  <c r="S214" i="102"/>
  <c r="V214" i="102"/>
  <c r="R214" i="102"/>
  <c r="U214" i="102"/>
  <c r="Q214" i="102"/>
  <c r="AA214" i="102"/>
  <c r="T214" i="102"/>
  <c r="Z214" i="102"/>
  <c r="X214" i="102"/>
  <c r="Y214" i="102"/>
  <c r="O214" i="102"/>
  <c r="N214" i="102"/>
  <c r="AR206" i="102"/>
  <c r="AB206" i="102"/>
  <c r="CG202" i="102"/>
  <c r="AI202" i="102"/>
  <c r="AD202" i="102"/>
  <c r="AL202" i="102"/>
  <c r="AH202" i="102"/>
  <c r="AG202" i="102"/>
  <c r="AP202" i="102"/>
  <c r="AE202" i="102"/>
  <c r="AO202" i="102"/>
  <c r="AK202" i="102"/>
  <c r="AN202" i="102"/>
  <c r="AJ202" i="102"/>
  <c r="AQ202" i="102"/>
  <c r="AR194" i="102"/>
  <c r="AB194" i="102"/>
  <c r="CG190" i="102"/>
  <c r="AI190" i="102"/>
  <c r="AD190" i="102"/>
  <c r="AL190" i="102"/>
  <c r="AH190" i="102"/>
  <c r="AK190" i="102"/>
  <c r="AP190" i="102"/>
  <c r="AJ190" i="102"/>
  <c r="AO190" i="102"/>
  <c r="AG190" i="102"/>
  <c r="AN190" i="102"/>
  <c r="AQ190" i="102"/>
  <c r="AE190" i="102"/>
  <c r="BJ186" i="102"/>
  <c r="BV186" i="102" s="1"/>
  <c r="BN186" i="102"/>
  <c r="BK186" i="102"/>
  <c r="BQ186" i="102"/>
  <c r="BW186" i="102" s="1"/>
  <c r="AX186" i="102"/>
  <c r="BL186" i="102"/>
  <c r="BM186" i="102"/>
  <c r="AT186" i="102"/>
  <c r="AS186" i="102"/>
  <c r="BP186" i="102"/>
  <c r="BO186" i="102"/>
  <c r="CZ186" i="102"/>
  <c r="DP186" i="102"/>
  <c r="DZ186" i="102" s="1"/>
  <c r="AR182" i="102"/>
  <c r="AB182" i="102"/>
  <c r="BJ178" i="102"/>
  <c r="BV178" i="102" s="1"/>
  <c r="BN178" i="102"/>
  <c r="BK178" i="102"/>
  <c r="BQ178" i="102"/>
  <c r="BW178" i="102" s="1"/>
  <c r="AX178" i="102"/>
  <c r="BL178" i="102"/>
  <c r="BM178" i="102"/>
  <c r="AT178" i="102"/>
  <c r="AS178" i="102"/>
  <c r="BP178" i="102"/>
  <c r="BO178" i="102"/>
  <c r="CZ178" i="102"/>
  <c r="DP178" i="102"/>
  <c r="DZ178" i="102" s="1"/>
  <c r="CE170" i="102"/>
  <c r="S170" i="102"/>
  <c r="V170" i="102"/>
  <c r="R170" i="102"/>
  <c r="U170" i="102"/>
  <c r="Q170" i="102"/>
  <c r="AA170" i="102"/>
  <c r="T170" i="102"/>
  <c r="X170" i="102"/>
  <c r="Z170" i="102"/>
  <c r="Y170" i="102"/>
  <c r="O170" i="102"/>
  <c r="N170" i="102"/>
  <c r="CG166" i="102"/>
  <c r="AI166" i="102"/>
  <c r="AD166" i="102"/>
  <c r="AL166" i="102"/>
  <c r="AH166" i="102"/>
  <c r="AK166" i="102"/>
  <c r="AP166" i="102"/>
  <c r="AJ166" i="102"/>
  <c r="AO166" i="102"/>
  <c r="AG166" i="102"/>
  <c r="AN166" i="102"/>
  <c r="AE166" i="102"/>
  <c r="AQ166" i="102"/>
  <c r="BK162" i="102"/>
  <c r="BO162" i="102"/>
  <c r="AX162" i="102"/>
  <c r="BL162" i="102"/>
  <c r="BP162" i="102"/>
  <c r="BM162" i="102"/>
  <c r="BJ162" i="102"/>
  <c r="BV162" i="102" s="1"/>
  <c r="BN162" i="102"/>
  <c r="AT162" i="102"/>
  <c r="AS162" i="102"/>
  <c r="BQ162" i="102"/>
  <c r="BW162" i="102" s="1"/>
  <c r="CZ162" i="102"/>
  <c r="DP162" i="102"/>
  <c r="DZ162" i="102" s="1"/>
  <c r="BK156" i="102"/>
  <c r="BO156" i="102"/>
  <c r="AX156" i="102"/>
  <c r="BL156" i="102"/>
  <c r="BP156" i="102"/>
  <c r="BM156" i="102"/>
  <c r="BN156" i="102"/>
  <c r="BJ156" i="102"/>
  <c r="BV156" i="102" s="1"/>
  <c r="AT156" i="102"/>
  <c r="AS156" i="102"/>
  <c r="BQ156" i="102"/>
  <c r="BW156" i="102" s="1"/>
  <c r="CZ156" i="102"/>
  <c r="DP156" i="102"/>
  <c r="DZ156" i="102" s="1"/>
  <c r="CE148" i="102"/>
  <c r="S148" i="102"/>
  <c r="V148" i="102"/>
  <c r="R148" i="102"/>
  <c r="U148" i="102"/>
  <c r="Q148" i="102"/>
  <c r="Y148" i="102"/>
  <c r="X148" i="102"/>
  <c r="Z148" i="102"/>
  <c r="AA148" i="102"/>
  <c r="T148" i="102"/>
  <c r="O148" i="102"/>
  <c r="N148" i="102"/>
  <c r="BJ139" i="102"/>
  <c r="BV139" i="102" s="1"/>
  <c r="BQ139" i="102"/>
  <c r="BW139" i="102" s="1"/>
  <c r="BM139" i="102"/>
  <c r="AX139" i="102"/>
  <c r="BN139" i="102"/>
  <c r="BP139" i="102"/>
  <c r="AS139" i="102"/>
  <c r="AT139" i="102"/>
  <c r="BO139" i="102"/>
  <c r="BK139" i="102"/>
  <c r="BL139" i="102"/>
  <c r="CZ139" i="102"/>
  <c r="DP139" i="102"/>
  <c r="DZ139" i="102" s="1"/>
  <c r="CE129" i="102"/>
  <c r="S129" i="102"/>
  <c r="V129" i="102"/>
  <c r="R129" i="102"/>
  <c r="U129" i="102"/>
  <c r="Q129" i="102"/>
  <c r="X129" i="102"/>
  <c r="Y129" i="102"/>
  <c r="T129" i="102"/>
  <c r="AA129" i="102"/>
  <c r="Z129" i="102"/>
  <c r="O129" i="102"/>
  <c r="N129" i="102"/>
  <c r="CG125" i="102"/>
  <c r="AL125" i="102"/>
  <c r="AH125" i="102"/>
  <c r="AK125" i="102"/>
  <c r="AG125" i="102"/>
  <c r="AE125" i="102"/>
  <c r="AQ125" i="102"/>
  <c r="AD125" i="102"/>
  <c r="AP125" i="102"/>
  <c r="AJ125" i="102"/>
  <c r="AO125" i="102"/>
  <c r="AI125" i="102"/>
  <c r="AN125" i="102"/>
  <c r="CG112" i="102"/>
  <c r="AK112" i="102"/>
  <c r="AG112" i="102"/>
  <c r="AJ112" i="102"/>
  <c r="AE112" i="102"/>
  <c r="AD112" i="102"/>
  <c r="AN112" i="102"/>
  <c r="AL112" i="102"/>
  <c r="AQ112" i="102"/>
  <c r="AI112" i="102"/>
  <c r="AP112" i="102"/>
  <c r="AH112" i="102"/>
  <c r="AO112" i="102"/>
  <c r="CG104" i="102"/>
  <c r="AK104" i="102"/>
  <c r="AG104" i="102"/>
  <c r="AJ104" i="102"/>
  <c r="AE104" i="102"/>
  <c r="AD104" i="102"/>
  <c r="AN104" i="102"/>
  <c r="AL104" i="102"/>
  <c r="AQ104" i="102"/>
  <c r="AI104" i="102"/>
  <c r="AP104" i="102"/>
  <c r="AO104" i="102"/>
  <c r="AH104" i="102"/>
  <c r="CG98" i="102"/>
  <c r="AI98" i="102"/>
  <c r="AD98" i="102"/>
  <c r="AL98" i="102"/>
  <c r="AH98" i="102"/>
  <c r="AG98" i="102"/>
  <c r="AP98" i="102"/>
  <c r="AE98" i="102"/>
  <c r="AO98" i="102"/>
  <c r="AK98" i="102"/>
  <c r="AN98" i="102"/>
  <c r="AQ98" i="102"/>
  <c r="AJ98" i="102"/>
  <c r="AR94" i="102"/>
  <c r="AB94" i="102"/>
  <c r="AR92" i="102"/>
  <c r="AB92" i="102"/>
  <c r="CE88" i="102"/>
  <c r="V88" i="102"/>
  <c r="R88" i="102"/>
  <c r="Y88" i="102"/>
  <c r="X88" i="102"/>
  <c r="S88" i="102"/>
  <c r="U88" i="102"/>
  <c r="Q88" i="102"/>
  <c r="Z88" i="102"/>
  <c r="T88" i="102"/>
  <c r="AA88" i="102"/>
  <c r="O88" i="102"/>
  <c r="N88" i="102"/>
  <c r="CG84" i="102"/>
  <c r="AK84" i="102"/>
  <c r="AG84" i="102"/>
  <c r="AJ84" i="102"/>
  <c r="AE84" i="102"/>
  <c r="AI84" i="102"/>
  <c r="AN84" i="102"/>
  <c r="AH84" i="102"/>
  <c r="AQ84" i="102"/>
  <c r="AD84" i="102"/>
  <c r="AP84" i="102"/>
  <c r="AO84" i="102"/>
  <c r="AL84" i="102"/>
  <c r="CE77" i="102"/>
  <c r="V77" i="102"/>
  <c r="R77" i="102"/>
  <c r="X77" i="102"/>
  <c r="S77" i="102"/>
  <c r="Y77" i="102"/>
  <c r="U77" i="102"/>
  <c r="Q77" i="102"/>
  <c r="AA77" i="102"/>
  <c r="T77" i="102"/>
  <c r="Z77" i="102"/>
  <c r="N77" i="102"/>
  <c r="O77" i="102"/>
  <c r="CE73" i="102"/>
  <c r="V73" i="102"/>
  <c r="R73" i="102"/>
  <c r="X73" i="102"/>
  <c r="AA73" i="102"/>
  <c r="U73" i="102"/>
  <c r="Q73" i="102"/>
  <c r="Y73" i="102"/>
  <c r="T73" i="102"/>
  <c r="Z73" i="102"/>
  <c r="S73" i="102"/>
  <c r="N73" i="102"/>
  <c r="O73" i="102"/>
  <c r="CG49" i="102"/>
  <c r="AL49" i="102"/>
  <c r="AH49" i="102"/>
  <c r="AK49" i="102"/>
  <c r="AG49" i="102"/>
  <c r="AJ49" i="102"/>
  <c r="AQ49" i="102"/>
  <c r="AI49" i="102"/>
  <c r="AP49" i="102"/>
  <c r="AE49" i="102"/>
  <c r="AO49" i="102"/>
  <c r="AN49" i="102"/>
  <c r="AD49" i="102"/>
  <c r="AX45" i="102"/>
  <c r="BN45" i="102"/>
  <c r="BP45" i="102"/>
  <c r="BJ45" i="102"/>
  <c r="BV45" i="102" s="1"/>
  <c r="BQ45" i="102"/>
  <c r="BW45" i="102" s="1"/>
  <c r="BM45" i="102"/>
  <c r="AS45" i="102"/>
  <c r="AT45" i="102"/>
  <c r="BO45" i="102"/>
  <c r="BK45" i="102"/>
  <c r="BL45" i="102"/>
  <c r="CZ45" i="102"/>
  <c r="DP45" i="102"/>
  <c r="DZ45" i="102" s="1"/>
  <c r="CG22" i="102"/>
  <c r="AI22" i="102"/>
  <c r="AD22" i="102"/>
  <c r="AL22" i="102"/>
  <c r="AH22" i="102"/>
  <c r="AK22" i="102"/>
  <c r="AP22" i="102"/>
  <c r="AJ22" i="102"/>
  <c r="AO22" i="102"/>
  <c r="AG22" i="102"/>
  <c r="AN22" i="102"/>
  <c r="AE22" i="102"/>
  <c r="AQ22" i="102"/>
  <c r="BO15" i="102"/>
  <c r="BK15" i="102"/>
  <c r="BP15" i="102"/>
  <c r="AX15" i="102"/>
  <c r="BM15" i="102"/>
  <c r="BN15" i="102"/>
  <c r="AS15" i="102"/>
  <c r="AT15" i="102"/>
  <c r="BQ15" i="102"/>
  <c r="BW15" i="102" s="1"/>
  <c r="BJ15" i="102"/>
  <c r="BV15" i="102" s="1"/>
  <c r="BL15" i="102"/>
  <c r="CZ15" i="102"/>
  <c r="DP15" i="102"/>
  <c r="DZ15" i="102" s="1"/>
  <c r="CG485" i="102"/>
  <c r="AK485" i="102"/>
  <c r="AG485" i="102"/>
  <c r="AJ485" i="102"/>
  <c r="AE485" i="102"/>
  <c r="AD485" i="102"/>
  <c r="AL485" i="102"/>
  <c r="AI485" i="102"/>
  <c r="AQ485" i="102"/>
  <c r="AP485" i="102"/>
  <c r="AO485" i="102"/>
  <c r="AN485" i="102"/>
  <c r="AH485" i="102"/>
  <c r="AR477" i="102"/>
  <c r="AB477" i="102"/>
  <c r="AX462" i="102"/>
  <c r="BN462" i="102"/>
  <c r="BO462" i="102"/>
  <c r="BP462" i="102"/>
  <c r="BM462" i="102"/>
  <c r="BQ462" i="102"/>
  <c r="BW462" i="102" s="1"/>
  <c r="AT462" i="102"/>
  <c r="AS462" i="102"/>
  <c r="BJ462" i="102"/>
  <c r="BV462" i="102" s="1"/>
  <c r="BK462" i="102"/>
  <c r="BL462" i="102"/>
  <c r="CZ462" i="102"/>
  <c r="DP462" i="102"/>
  <c r="DZ462" i="102" s="1"/>
  <c r="CG456" i="102"/>
  <c r="AJ456" i="102"/>
  <c r="AE456" i="102"/>
  <c r="AI456" i="102"/>
  <c r="AD456" i="102"/>
  <c r="AL456" i="102"/>
  <c r="AK456" i="102"/>
  <c r="AH456" i="102"/>
  <c r="AN456" i="102"/>
  <c r="AQ456" i="102"/>
  <c r="AP456" i="102"/>
  <c r="AO456" i="102"/>
  <c r="AG456" i="102"/>
  <c r="AR446" i="102"/>
  <c r="AB446" i="102"/>
  <c r="CG443" i="102"/>
  <c r="AI443" i="102"/>
  <c r="AD443" i="102"/>
  <c r="AL443" i="102"/>
  <c r="AH443" i="102"/>
  <c r="AK443" i="102"/>
  <c r="AJ443" i="102"/>
  <c r="AG443" i="102"/>
  <c r="AO443" i="102"/>
  <c r="AE443" i="102"/>
  <c r="AN443" i="102"/>
  <c r="AQ443" i="102"/>
  <c r="AP443" i="102"/>
  <c r="BL425" i="102"/>
  <c r="BM425" i="102"/>
  <c r="BJ425" i="102"/>
  <c r="BV425" i="102" s="1"/>
  <c r="BN425" i="102"/>
  <c r="BK425" i="102"/>
  <c r="AX425" i="102"/>
  <c r="BQ425" i="102"/>
  <c r="BW425" i="102" s="1"/>
  <c r="AS425" i="102"/>
  <c r="AT425" i="102"/>
  <c r="BP425" i="102"/>
  <c r="BO425" i="102"/>
  <c r="CZ425" i="102"/>
  <c r="DP425" i="102"/>
  <c r="DZ425" i="102" s="1"/>
  <c r="AR412" i="102"/>
  <c r="AB412" i="102"/>
  <c r="CE404" i="102"/>
  <c r="S404" i="102"/>
  <c r="V404" i="102"/>
  <c r="R404" i="102"/>
  <c r="U404" i="102"/>
  <c r="Q404" i="102"/>
  <c r="Y404" i="102"/>
  <c r="T404" i="102"/>
  <c r="Z404" i="102"/>
  <c r="X404" i="102"/>
  <c r="AA404" i="102"/>
  <c r="O404" i="102"/>
  <c r="N404" i="102"/>
  <c r="CE376" i="102"/>
  <c r="S376" i="102"/>
  <c r="V376" i="102"/>
  <c r="R376" i="102"/>
  <c r="U376" i="102"/>
  <c r="Q376" i="102"/>
  <c r="Y376" i="102"/>
  <c r="X376" i="102"/>
  <c r="T376" i="102"/>
  <c r="AA376" i="102"/>
  <c r="Z376" i="102"/>
  <c r="O376" i="102"/>
  <c r="N376" i="102"/>
  <c r="CG366" i="102"/>
  <c r="AI366" i="102"/>
  <c r="AD366" i="102"/>
  <c r="AL366" i="102"/>
  <c r="AH366" i="102"/>
  <c r="AK366" i="102"/>
  <c r="AG366" i="102"/>
  <c r="AJ366" i="102"/>
  <c r="AP366" i="102"/>
  <c r="AE366" i="102"/>
  <c r="AO366" i="102"/>
  <c r="AN366" i="102"/>
  <c r="AQ366" i="102"/>
  <c r="AX365" i="102"/>
  <c r="BL365" i="102"/>
  <c r="BM365" i="102"/>
  <c r="BJ365" i="102"/>
  <c r="BN365" i="102"/>
  <c r="BK365" i="102"/>
  <c r="BQ365" i="102"/>
  <c r="AS365" i="102"/>
  <c r="AT365" i="102"/>
  <c r="BP365" i="102"/>
  <c r="BO365" i="102"/>
  <c r="CZ365" i="102"/>
  <c r="DP365" i="102"/>
  <c r="DZ365" i="102" s="1"/>
  <c r="CG363" i="102"/>
  <c r="AJ363" i="102"/>
  <c r="AE363" i="102"/>
  <c r="AI363" i="102"/>
  <c r="AD363" i="102"/>
  <c r="AL363" i="102"/>
  <c r="AH363" i="102"/>
  <c r="AK363" i="102"/>
  <c r="AO363" i="102"/>
  <c r="AG363" i="102"/>
  <c r="AN363" i="102"/>
  <c r="AQ363" i="102"/>
  <c r="AP363" i="102"/>
  <c r="BJ309" i="102"/>
  <c r="BV309" i="102" s="1"/>
  <c r="BP309" i="102"/>
  <c r="BL309" i="102"/>
  <c r="BQ309" i="102"/>
  <c r="BW309" i="102" s="1"/>
  <c r="BM309" i="102"/>
  <c r="BN309" i="102"/>
  <c r="AX309" i="102"/>
  <c r="AS309" i="102"/>
  <c r="AT309" i="102"/>
  <c r="BK309" i="102"/>
  <c r="BO309" i="102"/>
  <c r="CZ309" i="102"/>
  <c r="DP309" i="102"/>
  <c r="DZ309" i="102" s="1"/>
  <c r="CG303" i="102"/>
  <c r="AJ303" i="102"/>
  <c r="AE303" i="102"/>
  <c r="AI303" i="102"/>
  <c r="AD303" i="102"/>
  <c r="AH303" i="102"/>
  <c r="AO303" i="102"/>
  <c r="AG303" i="102"/>
  <c r="AN303" i="102"/>
  <c r="AL303" i="102"/>
  <c r="AQ303" i="102"/>
  <c r="AK303" i="102"/>
  <c r="AP303" i="102"/>
  <c r="CE293" i="102"/>
  <c r="S293" i="102"/>
  <c r="V293" i="102"/>
  <c r="R293" i="102"/>
  <c r="U293" i="102"/>
  <c r="Q293" i="102"/>
  <c r="X293" i="102"/>
  <c r="T293" i="102"/>
  <c r="AA293" i="102"/>
  <c r="Y293" i="102"/>
  <c r="Z293" i="102"/>
  <c r="N293" i="102"/>
  <c r="O293" i="102"/>
  <c r="CG284" i="102"/>
  <c r="AK284" i="102"/>
  <c r="AG284" i="102"/>
  <c r="AJ284" i="102"/>
  <c r="AE284" i="102"/>
  <c r="AI284" i="102"/>
  <c r="AN284" i="102"/>
  <c r="AH284" i="102"/>
  <c r="AQ284" i="102"/>
  <c r="AD284" i="102"/>
  <c r="AP284" i="102"/>
  <c r="AO284" i="102"/>
  <c r="AL284" i="102"/>
  <c r="AR282" i="102"/>
  <c r="AB282" i="102"/>
  <c r="AX263" i="102"/>
  <c r="BM263" i="102"/>
  <c r="BN263" i="102"/>
  <c r="BK263" i="102"/>
  <c r="BO263" i="102"/>
  <c r="BL263" i="102"/>
  <c r="BP263" i="102"/>
  <c r="AS263" i="102"/>
  <c r="AT263" i="102"/>
  <c r="BJ263" i="102"/>
  <c r="BV263" i="102" s="1"/>
  <c r="BQ263" i="102"/>
  <c r="BW263" i="102" s="1"/>
  <c r="CZ263" i="102"/>
  <c r="DP263" i="102"/>
  <c r="DZ263" i="102" s="1"/>
  <c r="CE259" i="102"/>
  <c r="S259" i="102"/>
  <c r="V259" i="102"/>
  <c r="R259" i="102"/>
  <c r="U259" i="102"/>
  <c r="Q259" i="102"/>
  <c r="Z259" i="102"/>
  <c r="AA259" i="102"/>
  <c r="T259" i="102"/>
  <c r="Y259" i="102"/>
  <c r="X259" i="102"/>
  <c r="N259" i="102"/>
  <c r="O259" i="102"/>
  <c r="AR251" i="102"/>
  <c r="AB251" i="102"/>
  <c r="CG247" i="102"/>
  <c r="AJ247" i="102"/>
  <c r="AE247" i="102"/>
  <c r="AI247" i="102"/>
  <c r="AD247" i="102"/>
  <c r="AH247" i="102"/>
  <c r="AO247" i="102"/>
  <c r="AG247" i="102"/>
  <c r="AN247" i="102"/>
  <c r="AL247" i="102"/>
  <c r="AQ247" i="102"/>
  <c r="AP247" i="102"/>
  <c r="AK247" i="102"/>
  <c r="BJ235" i="102"/>
  <c r="BV235" i="102" s="1"/>
  <c r="BN235" i="102"/>
  <c r="BK235" i="102"/>
  <c r="BO235" i="102"/>
  <c r="AX235" i="102"/>
  <c r="BL235" i="102"/>
  <c r="BP235" i="102"/>
  <c r="BM235" i="102"/>
  <c r="AS235" i="102"/>
  <c r="AT235" i="102"/>
  <c r="BQ235" i="102"/>
  <c r="BW235" i="102" s="1"/>
  <c r="CZ235" i="102"/>
  <c r="DP235" i="102"/>
  <c r="DZ235" i="102" s="1"/>
  <c r="BM227" i="102"/>
  <c r="BQ227" i="102"/>
  <c r="BW227" i="102" s="1"/>
  <c r="BN227" i="102"/>
  <c r="BK227" i="102"/>
  <c r="BO227" i="102"/>
  <c r="BL227" i="102"/>
  <c r="BP227" i="102"/>
  <c r="AX227" i="102"/>
  <c r="AS227" i="102"/>
  <c r="AT227" i="102"/>
  <c r="BJ227" i="102"/>
  <c r="BV227" i="102" s="1"/>
  <c r="CZ227" i="102"/>
  <c r="DP227" i="102"/>
  <c r="DZ227" i="102" s="1"/>
  <c r="AX223" i="102"/>
  <c r="BQ223" i="102"/>
  <c r="BW223" i="102" s="1"/>
  <c r="BM223" i="102"/>
  <c r="BN223" i="102"/>
  <c r="AS223" i="102"/>
  <c r="AT223" i="102"/>
  <c r="BJ223" i="102"/>
  <c r="BV223" i="102" s="1"/>
  <c r="BK223" i="102"/>
  <c r="BP223" i="102"/>
  <c r="BL223" i="102"/>
  <c r="BO223" i="102"/>
  <c r="CZ223" i="102"/>
  <c r="DP223" i="102"/>
  <c r="DZ223" i="102" s="1"/>
  <c r="AR203" i="102"/>
  <c r="AB203" i="102"/>
  <c r="CG195" i="102"/>
  <c r="AJ195" i="102"/>
  <c r="AE195" i="102"/>
  <c r="AI195" i="102"/>
  <c r="AD195" i="102"/>
  <c r="AL195" i="102"/>
  <c r="AO195" i="102"/>
  <c r="AK195" i="102"/>
  <c r="AN195" i="102"/>
  <c r="AH195" i="102"/>
  <c r="AQ195" i="102"/>
  <c r="AG195" i="102"/>
  <c r="AP195" i="102"/>
  <c r="CG191" i="102"/>
  <c r="AJ191" i="102"/>
  <c r="AE191" i="102"/>
  <c r="AI191" i="102"/>
  <c r="AD191" i="102"/>
  <c r="AH191" i="102"/>
  <c r="AO191" i="102"/>
  <c r="AG191" i="102"/>
  <c r="AN191" i="102"/>
  <c r="AL191" i="102"/>
  <c r="AQ191" i="102"/>
  <c r="AP191" i="102"/>
  <c r="AK191" i="102"/>
  <c r="CG183" i="102"/>
  <c r="AJ183" i="102"/>
  <c r="AE183" i="102"/>
  <c r="AI183" i="102"/>
  <c r="AD183" i="102"/>
  <c r="AH183" i="102"/>
  <c r="AO183" i="102"/>
  <c r="AG183" i="102"/>
  <c r="AN183" i="102"/>
  <c r="AL183" i="102"/>
  <c r="AQ183" i="102"/>
  <c r="AP183" i="102"/>
  <c r="AK183" i="102"/>
  <c r="BK175" i="102"/>
  <c r="BO175" i="102"/>
  <c r="AX175" i="102"/>
  <c r="BL175" i="102"/>
  <c r="BP175" i="102"/>
  <c r="BM175" i="102"/>
  <c r="BQ175" i="102"/>
  <c r="BW175" i="102" s="1"/>
  <c r="BN175" i="102"/>
  <c r="AS175" i="102"/>
  <c r="AT175" i="102"/>
  <c r="BJ175" i="102"/>
  <c r="BV175" i="102" s="1"/>
  <c r="CZ175" i="102"/>
  <c r="DP175" i="102"/>
  <c r="DZ175" i="102" s="1"/>
  <c r="BK171" i="102"/>
  <c r="BO171" i="102"/>
  <c r="AX171" i="102"/>
  <c r="BL171" i="102"/>
  <c r="BP171" i="102"/>
  <c r="BM171" i="102"/>
  <c r="BQ171" i="102"/>
  <c r="BW171" i="102" s="1"/>
  <c r="BN171" i="102"/>
  <c r="AS171" i="102"/>
  <c r="AT171" i="102"/>
  <c r="BJ171" i="102"/>
  <c r="BV171" i="102" s="1"/>
  <c r="CZ171" i="102"/>
  <c r="DP171" i="102"/>
  <c r="DZ171" i="102" s="1"/>
  <c r="AR163" i="102"/>
  <c r="AB163" i="102"/>
  <c r="CG157" i="102"/>
  <c r="AL157" i="102"/>
  <c r="AH157" i="102"/>
  <c r="AK157" i="102"/>
  <c r="AG157" i="102"/>
  <c r="AE157" i="102"/>
  <c r="AQ157" i="102"/>
  <c r="AD157" i="102"/>
  <c r="AP157" i="102"/>
  <c r="AJ157" i="102"/>
  <c r="AO157" i="102"/>
  <c r="AI157" i="102"/>
  <c r="AN157" i="102"/>
  <c r="CG153" i="102"/>
  <c r="AL153" i="102"/>
  <c r="AH153" i="102"/>
  <c r="AK153" i="102"/>
  <c r="AG153" i="102"/>
  <c r="AJ153" i="102"/>
  <c r="AQ153" i="102"/>
  <c r="AI153" i="102"/>
  <c r="AP153" i="102"/>
  <c r="AE153" i="102"/>
  <c r="AO153" i="102"/>
  <c r="AD153" i="102"/>
  <c r="AN153" i="102"/>
  <c r="AR145" i="102"/>
  <c r="AB145" i="102"/>
  <c r="AR132" i="102"/>
  <c r="AB132" i="102"/>
  <c r="CG126" i="102"/>
  <c r="AI126" i="102"/>
  <c r="AD126" i="102"/>
  <c r="AL126" i="102"/>
  <c r="AH126" i="102"/>
  <c r="AK126" i="102"/>
  <c r="AP126" i="102"/>
  <c r="AJ126" i="102"/>
  <c r="AO126" i="102"/>
  <c r="AG126" i="102"/>
  <c r="AN126" i="102"/>
  <c r="AQ126" i="102"/>
  <c r="AE126" i="102"/>
  <c r="CG117" i="102"/>
  <c r="AL117" i="102"/>
  <c r="AH117" i="102"/>
  <c r="AK117" i="102"/>
  <c r="AG117" i="102"/>
  <c r="AE117" i="102"/>
  <c r="AQ117" i="102"/>
  <c r="AD117" i="102"/>
  <c r="AP117" i="102"/>
  <c r="AJ117" i="102"/>
  <c r="AO117" i="102"/>
  <c r="AN117" i="102"/>
  <c r="AI117" i="102"/>
  <c r="CG105" i="102"/>
  <c r="AL105" i="102"/>
  <c r="AH105" i="102"/>
  <c r="AK105" i="102"/>
  <c r="AG105" i="102"/>
  <c r="AJ105" i="102"/>
  <c r="AQ105" i="102"/>
  <c r="AI105" i="102"/>
  <c r="AP105" i="102"/>
  <c r="AE105" i="102"/>
  <c r="AO105" i="102"/>
  <c r="AD105" i="102"/>
  <c r="AN105" i="102"/>
  <c r="AR70" i="102"/>
  <c r="AB70" i="102"/>
  <c r="AR62" i="102"/>
  <c r="AB62" i="102"/>
  <c r="AR42" i="102"/>
  <c r="AB42" i="102"/>
  <c r="CE285" i="102"/>
  <c r="S285" i="102"/>
  <c r="V285" i="102"/>
  <c r="R285" i="102"/>
  <c r="U285" i="102"/>
  <c r="Q285" i="102"/>
  <c r="X285" i="102"/>
  <c r="T285" i="102"/>
  <c r="AA285" i="102"/>
  <c r="Z285" i="102"/>
  <c r="Y285" i="102"/>
  <c r="O285" i="102"/>
  <c r="N285" i="102"/>
  <c r="AR270" i="102"/>
  <c r="AB270" i="102"/>
  <c r="CE268" i="102"/>
  <c r="S268" i="102"/>
  <c r="V268" i="102"/>
  <c r="R268" i="102"/>
  <c r="U268" i="102"/>
  <c r="Q268" i="102"/>
  <c r="Y268" i="102"/>
  <c r="X268" i="102"/>
  <c r="T268" i="102"/>
  <c r="Z268" i="102"/>
  <c r="AA268" i="102"/>
  <c r="O268" i="102"/>
  <c r="N268" i="102"/>
  <c r="CG260" i="102"/>
  <c r="AK260" i="102"/>
  <c r="AG260" i="102"/>
  <c r="AJ260" i="102"/>
  <c r="AE260" i="102"/>
  <c r="AI260" i="102"/>
  <c r="AN260" i="102"/>
  <c r="AH260" i="102"/>
  <c r="AQ260" i="102"/>
  <c r="AD260" i="102"/>
  <c r="AP260" i="102"/>
  <c r="AL260" i="102"/>
  <c r="AO260" i="102"/>
  <c r="BJ244" i="102"/>
  <c r="BV244" i="102" s="1"/>
  <c r="BP244" i="102"/>
  <c r="BL244" i="102"/>
  <c r="BQ244" i="102"/>
  <c r="BW244" i="102" s="1"/>
  <c r="AX244" i="102"/>
  <c r="BM244" i="102"/>
  <c r="BN244" i="102"/>
  <c r="AT244" i="102"/>
  <c r="AS244" i="102"/>
  <c r="BO244" i="102"/>
  <c r="BK244" i="102"/>
  <c r="CZ244" i="102"/>
  <c r="DP244" i="102"/>
  <c r="DZ244" i="102" s="1"/>
  <c r="CE232" i="102"/>
  <c r="S232" i="102"/>
  <c r="V232" i="102"/>
  <c r="R232" i="102"/>
  <c r="U232" i="102"/>
  <c r="Q232" i="102"/>
  <c r="Y232" i="102"/>
  <c r="X232" i="102"/>
  <c r="T232" i="102"/>
  <c r="Z232" i="102"/>
  <c r="AA232" i="102"/>
  <c r="O232" i="102"/>
  <c r="N232" i="102"/>
  <c r="BN204" i="102"/>
  <c r="BK204" i="102"/>
  <c r="BO204" i="102"/>
  <c r="BL204" i="102"/>
  <c r="BM204" i="102"/>
  <c r="BQ204" i="102"/>
  <c r="BW204" i="102" s="1"/>
  <c r="AT204" i="102"/>
  <c r="AS204" i="102"/>
  <c r="AX204" i="102"/>
  <c r="BP204" i="102"/>
  <c r="BJ204" i="102"/>
  <c r="BV204" i="102" s="1"/>
  <c r="CZ204" i="102"/>
  <c r="DP204" i="102"/>
  <c r="DZ204" i="102" s="1"/>
  <c r="CG188" i="102"/>
  <c r="AK188" i="102"/>
  <c r="AG188" i="102"/>
  <c r="AJ188" i="102"/>
  <c r="AE188" i="102"/>
  <c r="AI188" i="102"/>
  <c r="AN188" i="102"/>
  <c r="AH188" i="102"/>
  <c r="AQ188" i="102"/>
  <c r="AD188" i="102"/>
  <c r="AP188" i="102"/>
  <c r="AL188" i="102"/>
  <c r="AO188" i="102"/>
  <c r="CE172" i="102"/>
  <c r="S172" i="102"/>
  <c r="V172" i="102"/>
  <c r="R172" i="102"/>
  <c r="U172" i="102"/>
  <c r="Q172" i="102"/>
  <c r="Y172" i="102"/>
  <c r="X172" i="102"/>
  <c r="Z172" i="102"/>
  <c r="AA172" i="102"/>
  <c r="T172" i="102"/>
  <c r="O172" i="102"/>
  <c r="N172" i="102"/>
  <c r="CG160" i="102"/>
  <c r="AK160" i="102"/>
  <c r="AG160" i="102"/>
  <c r="AJ160" i="102"/>
  <c r="AE160" i="102"/>
  <c r="AD160" i="102"/>
  <c r="AN160" i="102"/>
  <c r="AL160" i="102"/>
  <c r="AQ160" i="102"/>
  <c r="AI160" i="102"/>
  <c r="AP160" i="102"/>
  <c r="AH160" i="102"/>
  <c r="AO160" i="102"/>
  <c r="AR159" i="102"/>
  <c r="AB159" i="102"/>
  <c r="CE154" i="102"/>
  <c r="S154" i="102"/>
  <c r="V154" i="102"/>
  <c r="R154" i="102"/>
  <c r="U154" i="102"/>
  <c r="Q154" i="102"/>
  <c r="AA154" i="102"/>
  <c r="X154" i="102"/>
  <c r="Z154" i="102"/>
  <c r="Y154" i="102"/>
  <c r="T154" i="102"/>
  <c r="O154" i="102"/>
  <c r="N154" i="102"/>
  <c r="CG123" i="102"/>
  <c r="AJ123" i="102"/>
  <c r="AE123" i="102"/>
  <c r="AI123" i="102"/>
  <c r="AD123" i="102"/>
  <c r="AL123" i="102"/>
  <c r="AO123" i="102"/>
  <c r="AK123" i="102"/>
  <c r="AN123" i="102"/>
  <c r="AH123" i="102"/>
  <c r="AQ123" i="102"/>
  <c r="AP123" i="102"/>
  <c r="AG123" i="102"/>
  <c r="CE102" i="102"/>
  <c r="V102" i="102"/>
  <c r="R102" i="102"/>
  <c r="AA102" i="102"/>
  <c r="S102" i="102"/>
  <c r="U102" i="102"/>
  <c r="Q102" i="102"/>
  <c r="Z102" i="102"/>
  <c r="T102" i="102"/>
  <c r="Y102" i="102"/>
  <c r="X102" i="102"/>
  <c r="O102" i="102"/>
  <c r="N102" i="102"/>
  <c r="BN96" i="102"/>
  <c r="BK96" i="102"/>
  <c r="BQ96" i="102"/>
  <c r="BW96" i="102" s="1"/>
  <c r="BL96" i="102"/>
  <c r="AX96" i="102"/>
  <c r="BM96" i="102"/>
  <c r="AT96" i="102"/>
  <c r="AS96" i="102"/>
  <c r="BJ96" i="102"/>
  <c r="BV96" i="102" s="1"/>
  <c r="BO96" i="102"/>
  <c r="BP96" i="102"/>
  <c r="CZ96" i="102"/>
  <c r="DP96" i="102"/>
  <c r="DZ96" i="102" s="1"/>
  <c r="CG63" i="102"/>
  <c r="AJ63" i="102"/>
  <c r="AE63" i="102"/>
  <c r="AI63" i="102"/>
  <c r="AD63" i="102"/>
  <c r="AH63" i="102"/>
  <c r="AO63" i="102"/>
  <c r="AG63" i="102"/>
  <c r="AN63" i="102"/>
  <c r="AL63" i="102"/>
  <c r="AQ63" i="102"/>
  <c r="AP63" i="102"/>
  <c r="AK63" i="102"/>
  <c r="CE59" i="102"/>
  <c r="V59" i="102"/>
  <c r="R59" i="102"/>
  <c r="Z59" i="102"/>
  <c r="Y59" i="102"/>
  <c r="U59" i="102"/>
  <c r="Q59" i="102"/>
  <c r="T59" i="102"/>
  <c r="X59" i="102"/>
  <c r="S59" i="102"/>
  <c r="AA59" i="102"/>
  <c r="N59" i="102"/>
  <c r="O59" i="102"/>
  <c r="CE55" i="102"/>
  <c r="V55" i="102"/>
  <c r="R55" i="102"/>
  <c r="Z55" i="102"/>
  <c r="S55" i="102"/>
  <c r="U55" i="102"/>
  <c r="Q55" i="102"/>
  <c r="Y55" i="102"/>
  <c r="T55" i="102"/>
  <c r="X55" i="102"/>
  <c r="AA55" i="102"/>
  <c r="N55" i="102"/>
  <c r="O55" i="102"/>
  <c r="BL35" i="102"/>
  <c r="BQ35" i="102"/>
  <c r="BW35" i="102" s="1"/>
  <c r="AX35" i="102"/>
  <c r="BM35" i="102"/>
  <c r="BN35" i="102"/>
  <c r="BJ35" i="102"/>
  <c r="BV35" i="102" s="1"/>
  <c r="BP35" i="102"/>
  <c r="AS35" i="102"/>
  <c r="AT35" i="102"/>
  <c r="BO35" i="102"/>
  <c r="BK35" i="102"/>
  <c r="CZ35" i="102"/>
  <c r="DP35" i="102"/>
  <c r="DZ35" i="102" s="1"/>
  <c r="AR627" i="102"/>
  <c r="AB627" i="102"/>
  <c r="AR619" i="102"/>
  <c r="AB619" i="102"/>
  <c r="AI615" i="102"/>
  <c r="AD615" i="102"/>
  <c r="AL615" i="102"/>
  <c r="AH615" i="102"/>
  <c r="AK615" i="102"/>
  <c r="AG615" i="102"/>
  <c r="AE615" i="102"/>
  <c r="AO615" i="102"/>
  <c r="AJ615" i="102"/>
  <c r="AN615" i="102"/>
  <c r="AQ615" i="102"/>
  <c r="AP615" i="102"/>
  <c r="S611" i="102"/>
  <c r="V611" i="102"/>
  <c r="R611" i="102"/>
  <c r="U611" i="102"/>
  <c r="Q611" i="102"/>
  <c r="Z611" i="102"/>
  <c r="T611" i="102"/>
  <c r="Y611" i="102"/>
  <c r="X611" i="102"/>
  <c r="AA611" i="102"/>
  <c r="N611" i="102"/>
  <c r="O611" i="102"/>
  <c r="BM607" i="102"/>
  <c r="BJ607" i="102"/>
  <c r="BN607" i="102"/>
  <c r="BK607" i="102"/>
  <c r="BO607" i="102"/>
  <c r="AX607" i="102"/>
  <c r="BL607" i="102"/>
  <c r="BP607" i="102"/>
  <c r="AS607" i="102"/>
  <c r="AT607" i="102"/>
  <c r="BQ607" i="102"/>
  <c r="BW607" i="102" s="1"/>
  <c r="AR599" i="102"/>
  <c r="AB599" i="102"/>
  <c r="BK595" i="102"/>
  <c r="BO595" i="102"/>
  <c r="AX595" i="102"/>
  <c r="BL595" i="102"/>
  <c r="BP595" i="102"/>
  <c r="BM595" i="102"/>
  <c r="BJ595" i="102"/>
  <c r="BN595" i="102"/>
  <c r="AS595" i="102"/>
  <c r="AT595" i="102"/>
  <c r="BQ595" i="102"/>
  <c r="BW595" i="102" s="1"/>
  <c r="AI595" i="102"/>
  <c r="AD595" i="102"/>
  <c r="AL595" i="102"/>
  <c r="AH595" i="102"/>
  <c r="AK595" i="102"/>
  <c r="AG595" i="102"/>
  <c r="AJ595" i="102"/>
  <c r="AE595" i="102"/>
  <c r="AO595" i="102"/>
  <c r="AN595" i="102"/>
  <c r="AQ595" i="102"/>
  <c r="AP595" i="102"/>
  <c r="S591" i="102"/>
  <c r="V591" i="102"/>
  <c r="R591" i="102"/>
  <c r="U591" i="102"/>
  <c r="Q591" i="102"/>
  <c r="Z591" i="102"/>
  <c r="AA591" i="102"/>
  <c r="T591" i="102"/>
  <c r="Y591" i="102"/>
  <c r="X591" i="102"/>
  <c r="N591" i="102"/>
  <c r="O591" i="102"/>
  <c r="BM587" i="102"/>
  <c r="BJ587" i="102"/>
  <c r="BN587" i="102"/>
  <c r="BK587" i="102"/>
  <c r="BO587" i="102"/>
  <c r="BL587" i="102"/>
  <c r="AX587" i="102"/>
  <c r="AS587" i="102"/>
  <c r="AT587" i="102"/>
  <c r="BQ587" i="102"/>
  <c r="BW587" i="102" s="1"/>
  <c r="CD587" i="102" s="1"/>
  <c r="BP587" i="102"/>
  <c r="S583" i="102"/>
  <c r="V583" i="102"/>
  <c r="R583" i="102"/>
  <c r="U583" i="102"/>
  <c r="Q583" i="102"/>
  <c r="Z583" i="102"/>
  <c r="T583" i="102"/>
  <c r="Y583" i="102"/>
  <c r="AA583" i="102"/>
  <c r="X583" i="102"/>
  <c r="N583" i="102"/>
  <c r="O583" i="102"/>
  <c r="BM579" i="102"/>
  <c r="BJ579" i="102"/>
  <c r="BN579" i="102"/>
  <c r="BK579" i="102"/>
  <c r="AX579" i="102"/>
  <c r="BL579" i="102"/>
  <c r="AS579" i="102"/>
  <c r="AT579" i="102"/>
  <c r="BQ579" i="102"/>
  <c r="BW579" i="102" s="1"/>
  <c r="BP579" i="102"/>
  <c r="BO579" i="102"/>
  <c r="S575" i="102"/>
  <c r="V575" i="102"/>
  <c r="R575" i="102"/>
  <c r="U575" i="102"/>
  <c r="Q575" i="102"/>
  <c r="Z575" i="102"/>
  <c r="T575" i="102"/>
  <c r="Y575" i="102"/>
  <c r="X575" i="102"/>
  <c r="AA575" i="102"/>
  <c r="N575" i="102"/>
  <c r="O575" i="102"/>
  <c r="BM571" i="102"/>
  <c r="BJ571" i="102"/>
  <c r="BN571" i="102"/>
  <c r="BK571" i="102"/>
  <c r="AX571" i="102"/>
  <c r="BL571" i="102"/>
  <c r="AS571" i="102"/>
  <c r="AT571" i="102"/>
  <c r="BQ571" i="102"/>
  <c r="BW571" i="102" s="1"/>
  <c r="BO571" i="102"/>
  <c r="BP571" i="102"/>
  <c r="S567" i="102"/>
  <c r="V567" i="102"/>
  <c r="R567" i="102"/>
  <c r="U567" i="102"/>
  <c r="Q567" i="102"/>
  <c r="Z567" i="102"/>
  <c r="T567" i="102"/>
  <c r="Y567" i="102"/>
  <c r="X567" i="102"/>
  <c r="AA567" i="102"/>
  <c r="N567" i="102"/>
  <c r="O567" i="102"/>
  <c r="BM563" i="102"/>
  <c r="BJ563" i="102"/>
  <c r="BN563" i="102"/>
  <c r="BK563" i="102"/>
  <c r="BL563" i="102"/>
  <c r="AX563" i="102"/>
  <c r="AS563" i="102"/>
  <c r="AT563" i="102"/>
  <c r="BO563" i="102"/>
  <c r="BP563" i="102"/>
  <c r="BQ563" i="102"/>
  <c r="BW563" i="102" s="1"/>
  <c r="S559" i="102"/>
  <c r="V559" i="102"/>
  <c r="R559" i="102"/>
  <c r="U559" i="102"/>
  <c r="Q559" i="102"/>
  <c r="Z559" i="102"/>
  <c r="AA559" i="102"/>
  <c r="T559" i="102"/>
  <c r="Y559" i="102"/>
  <c r="X559" i="102"/>
  <c r="N559" i="102"/>
  <c r="O559" i="102"/>
  <c r="AR555" i="102"/>
  <c r="AB555" i="102"/>
  <c r="AX551" i="102"/>
  <c r="BN551" i="102"/>
  <c r="BJ551" i="102"/>
  <c r="BL551" i="102"/>
  <c r="BM551" i="102"/>
  <c r="AS551" i="102"/>
  <c r="AT551" i="102"/>
  <c r="BO551" i="102"/>
  <c r="BQ551" i="102"/>
  <c r="BW551" i="102" s="1"/>
  <c r="BK551" i="102"/>
  <c r="BP551" i="102"/>
  <c r="AI547" i="102"/>
  <c r="AD547" i="102"/>
  <c r="AL547" i="102"/>
  <c r="AH547" i="102"/>
  <c r="AK547" i="102"/>
  <c r="AJ547" i="102"/>
  <c r="AG547" i="102"/>
  <c r="AO547" i="102"/>
  <c r="AN547" i="102"/>
  <c r="AE547" i="102"/>
  <c r="AQ547" i="102"/>
  <c r="AP547" i="102"/>
  <c r="S543" i="102"/>
  <c r="V543" i="102"/>
  <c r="R543" i="102"/>
  <c r="U543" i="102"/>
  <c r="Q543" i="102"/>
  <c r="Z543" i="102"/>
  <c r="AA543" i="102"/>
  <c r="T543" i="102"/>
  <c r="Y543" i="102"/>
  <c r="X543" i="102"/>
  <c r="N543" i="102"/>
  <c r="O543" i="102"/>
  <c r="AR539" i="102"/>
  <c r="AB539" i="102"/>
  <c r="BP535" i="102"/>
  <c r="BJ535" i="102"/>
  <c r="BQ535" i="102"/>
  <c r="BW535" i="102" s="1"/>
  <c r="BM535" i="102"/>
  <c r="AX535" i="102"/>
  <c r="AS535" i="102"/>
  <c r="AT535" i="102"/>
  <c r="BN535" i="102"/>
  <c r="BK535" i="102"/>
  <c r="BO535" i="102"/>
  <c r="BL535" i="102"/>
  <c r="AI531" i="102"/>
  <c r="AD531" i="102"/>
  <c r="AL531" i="102"/>
  <c r="AH531" i="102"/>
  <c r="AK531" i="102"/>
  <c r="AJ531" i="102"/>
  <c r="AG531" i="102"/>
  <c r="AE531" i="102"/>
  <c r="AO531" i="102"/>
  <c r="AN531" i="102"/>
  <c r="AQ531" i="102"/>
  <c r="AP531" i="102"/>
  <c r="CG527" i="102"/>
  <c r="AI527" i="102"/>
  <c r="AD527" i="102"/>
  <c r="AL527" i="102"/>
  <c r="AH527" i="102"/>
  <c r="AG527" i="102"/>
  <c r="AE527" i="102"/>
  <c r="AK527" i="102"/>
  <c r="AO527" i="102"/>
  <c r="AJ527" i="102"/>
  <c r="AN527" i="102"/>
  <c r="AQ527" i="102"/>
  <c r="AP527" i="102"/>
  <c r="CG524" i="102"/>
  <c r="AJ524" i="102"/>
  <c r="AE524" i="102"/>
  <c r="AI524" i="102"/>
  <c r="AD524" i="102"/>
  <c r="AH524" i="102"/>
  <c r="AG524" i="102"/>
  <c r="AL524" i="102"/>
  <c r="AN524" i="102"/>
  <c r="AK524" i="102"/>
  <c r="AQ524" i="102"/>
  <c r="AP524" i="102"/>
  <c r="AO524" i="102"/>
  <c r="AX519" i="102"/>
  <c r="BM519" i="102"/>
  <c r="BN519" i="102"/>
  <c r="BJ519" i="102"/>
  <c r="BV519" i="102" s="1"/>
  <c r="BP519" i="102"/>
  <c r="BL519" i="102"/>
  <c r="BQ519" i="102"/>
  <c r="BW519" i="102" s="1"/>
  <c r="AS519" i="102"/>
  <c r="AT519" i="102"/>
  <c r="BO519" i="102"/>
  <c r="BK519" i="102"/>
  <c r="CZ519" i="102"/>
  <c r="DP519" i="102"/>
  <c r="DZ519" i="102" s="1"/>
  <c r="BM516" i="102"/>
  <c r="AX516" i="102"/>
  <c r="BN516" i="102"/>
  <c r="BJ516" i="102"/>
  <c r="BV516" i="102" s="1"/>
  <c r="BO516" i="102"/>
  <c r="BK516" i="102"/>
  <c r="BP516" i="102"/>
  <c r="AT516" i="102"/>
  <c r="AS516" i="102"/>
  <c r="BQ516" i="102"/>
  <c r="BW516" i="102" s="1"/>
  <c r="BL516" i="102"/>
  <c r="CZ516" i="102"/>
  <c r="DP516" i="102"/>
  <c r="DZ516" i="102" s="1"/>
  <c r="AR511" i="102"/>
  <c r="AB511" i="102"/>
  <c r="AR508" i="102"/>
  <c r="AB508" i="102"/>
  <c r="CE503" i="102"/>
  <c r="S503" i="102"/>
  <c r="V503" i="102"/>
  <c r="R503" i="102"/>
  <c r="U503" i="102"/>
  <c r="Q503" i="102"/>
  <c r="Z503" i="102"/>
  <c r="T503" i="102"/>
  <c r="Y503" i="102"/>
  <c r="AA503" i="102"/>
  <c r="X503" i="102"/>
  <c r="O503" i="102"/>
  <c r="N503" i="102"/>
  <c r="CE500" i="102"/>
  <c r="S500" i="102"/>
  <c r="V500" i="102"/>
  <c r="R500" i="102"/>
  <c r="U500" i="102"/>
  <c r="Q500" i="102"/>
  <c r="Y500" i="102"/>
  <c r="T500" i="102"/>
  <c r="X500" i="102"/>
  <c r="Z500" i="102"/>
  <c r="AA500" i="102"/>
  <c r="O500" i="102"/>
  <c r="N500" i="102"/>
  <c r="CG495" i="102"/>
  <c r="AI495" i="102"/>
  <c r="AD495" i="102"/>
  <c r="AL495" i="102"/>
  <c r="AH495" i="102"/>
  <c r="AG495" i="102"/>
  <c r="AE495" i="102"/>
  <c r="AK495" i="102"/>
  <c r="AO495" i="102"/>
  <c r="AJ495" i="102"/>
  <c r="AN495" i="102"/>
  <c r="AQ495" i="102"/>
  <c r="AP495" i="102"/>
  <c r="CG492" i="102"/>
  <c r="AJ492" i="102"/>
  <c r="AE492" i="102"/>
  <c r="AI492" i="102"/>
  <c r="AD492" i="102"/>
  <c r="AH492" i="102"/>
  <c r="AG492" i="102"/>
  <c r="AL492" i="102"/>
  <c r="AN492" i="102"/>
  <c r="AK492" i="102"/>
  <c r="AQ492" i="102"/>
  <c r="AP492" i="102"/>
  <c r="AO492" i="102"/>
  <c r="AX487" i="102"/>
  <c r="BL487" i="102"/>
  <c r="BM487" i="102"/>
  <c r="BJ487" i="102"/>
  <c r="BV487" i="102" s="1"/>
  <c r="BN487" i="102"/>
  <c r="BK487" i="102"/>
  <c r="AS487" i="102"/>
  <c r="AT487" i="102"/>
  <c r="BO487" i="102"/>
  <c r="BQ487" i="102"/>
  <c r="BW487" i="102" s="1"/>
  <c r="BP487" i="102"/>
  <c r="CZ487" i="102"/>
  <c r="DP487" i="102"/>
  <c r="DZ487" i="102" s="1"/>
  <c r="AR484" i="102"/>
  <c r="AB484" i="102"/>
  <c r="AR479" i="102"/>
  <c r="AB479" i="102"/>
  <c r="CE476" i="102"/>
  <c r="S476" i="102"/>
  <c r="V476" i="102"/>
  <c r="R476" i="102"/>
  <c r="U476" i="102"/>
  <c r="Q476" i="102"/>
  <c r="Y476" i="102"/>
  <c r="T476" i="102"/>
  <c r="X476" i="102"/>
  <c r="Z476" i="102"/>
  <c r="AA476" i="102"/>
  <c r="O476" i="102"/>
  <c r="N476" i="102"/>
  <c r="CG471" i="102"/>
  <c r="AI471" i="102"/>
  <c r="AD471" i="102"/>
  <c r="AL471" i="102"/>
  <c r="AH471" i="102"/>
  <c r="AG471" i="102"/>
  <c r="AE471" i="102"/>
  <c r="AK471" i="102"/>
  <c r="AO471" i="102"/>
  <c r="AN471" i="102"/>
  <c r="AJ471" i="102"/>
  <c r="AQ471" i="102"/>
  <c r="AP471" i="102"/>
  <c r="CG468" i="102"/>
  <c r="AJ468" i="102"/>
  <c r="AE468" i="102"/>
  <c r="AI468" i="102"/>
  <c r="AD468" i="102"/>
  <c r="AH468" i="102"/>
  <c r="AG468" i="102"/>
  <c r="AL468" i="102"/>
  <c r="AN468" i="102"/>
  <c r="AQ468" i="102"/>
  <c r="AK468" i="102"/>
  <c r="AP468" i="102"/>
  <c r="AO468" i="102"/>
  <c r="CG465" i="102"/>
  <c r="AK465" i="102"/>
  <c r="AG465" i="102"/>
  <c r="AJ465" i="102"/>
  <c r="AE465" i="102"/>
  <c r="AI465" i="102"/>
  <c r="AH465" i="102"/>
  <c r="AD465" i="102"/>
  <c r="AQ465" i="102"/>
  <c r="AP465" i="102"/>
  <c r="AL465" i="102"/>
  <c r="AO465" i="102"/>
  <c r="AN465" i="102"/>
  <c r="AR458" i="102"/>
  <c r="AB458" i="102"/>
  <c r="CE455" i="102"/>
  <c r="S455" i="102"/>
  <c r="V455" i="102"/>
  <c r="R455" i="102"/>
  <c r="U455" i="102"/>
  <c r="Q455" i="102"/>
  <c r="Z455" i="102"/>
  <c r="AA455" i="102"/>
  <c r="T455" i="102"/>
  <c r="Y455" i="102"/>
  <c r="X455" i="102"/>
  <c r="N455" i="102"/>
  <c r="O455" i="102"/>
  <c r="CE452" i="102"/>
  <c r="S452" i="102"/>
  <c r="V452" i="102"/>
  <c r="R452" i="102"/>
  <c r="U452" i="102"/>
  <c r="Q452" i="102"/>
  <c r="Y452" i="102"/>
  <c r="X452" i="102"/>
  <c r="T452" i="102"/>
  <c r="AA452" i="102"/>
  <c r="Z452" i="102"/>
  <c r="O452" i="102"/>
  <c r="N452" i="102"/>
  <c r="CE449" i="102"/>
  <c r="S449" i="102"/>
  <c r="V449" i="102"/>
  <c r="R449" i="102"/>
  <c r="U449" i="102"/>
  <c r="Q449" i="102"/>
  <c r="X449" i="102"/>
  <c r="T449" i="102"/>
  <c r="AA449" i="102"/>
  <c r="Z449" i="102"/>
  <c r="Y449" i="102"/>
  <c r="N449" i="102"/>
  <c r="O449" i="102"/>
  <c r="AR442" i="102"/>
  <c r="AB442" i="102"/>
  <c r="CE436" i="102"/>
  <c r="S436" i="102"/>
  <c r="V436" i="102"/>
  <c r="R436" i="102"/>
  <c r="U436" i="102"/>
  <c r="Q436" i="102"/>
  <c r="Y436" i="102"/>
  <c r="X436" i="102"/>
  <c r="T436" i="102"/>
  <c r="AA436" i="102"/>
  <c r="Z436" i="102"/>
  <c r="O436" i="102"/>
  <c r="N436" i="102"/>
  <c r="CE426" i="102"/>
  <c r="S426" i="102"/>
  <c r="V426" i="102"/>
  <c r="R426" i="102"/>
  <c r="U426" i="102"/>
  <c r="Q426" i="102"/>
  <c r="AA426" i="102"/>
  <c r="Z426" i="102"/>
  <c r="Y426" i="102"/>
  <c r="T426" i="102"/>
  <c r="X426" i="102"/>
  <c r="O426" i="102"/>
  <c r="N426" i="102"/>
  <c r="CG421" i="102"/>
  <c r="AK421" i="102"/>
  <c r="AG421" i="102"/>
  <c r="AJ421" i="102"/>
  <c r="AE421" i="102"/>
  <c r="AD421" i="102"/>
  <c r="AL421" i="102"/>
  <c r="AI421" i="102"/>
  <c r="AQ421" i="102"/>
  <c r="AP421" i="102"/>
  <c r="AO421" i="102"/>
  <c r="AN421" i="102"/>
  <c r="AH421" i="102"/>
  <c r="CG400" i="102"/>
  <c r="AJ400" i="102"/>
  <c r="AE400" i="102"/>
  <c r="AI400" i="102"/>
  <c r="AD400" i="102"/>
  <c r="AL400" i="102"/>
  <c r="AK400" i="102"/>
  <c r="AH400" i="102"/>
  <c r="AG400" i="102"/>
  <c r="AN400" i="102"/>
  <c r="AQ400" i="102"/>
  <c r="AP400" i="102"/>
  <c r="AO400" i="102"/>
  <c r="CG385" i="102"/>
  <c r="AL385" i="102"/>
  <c r="AH385" i="102"/>
  <c r="AK385" i="102"/>
  <c r="AG385" i="102"/>
  <c r="AJ385" i="102"/>
  <c r="AE385" i="102"/>
  <c r="AI385" i="102"/>
  <c r="AQ385" i="102"/>
  <c r="AD385" i="102"/>
  <c r="AP385" i="102"/>
  <c r="AO385" i="102"/>
  <c r="AN385" i="102"/>
  <c r="AB373" i="102"/>
  <c r="AR373" i="102"/>
  <c r="CG369" i="102"/>
  <c r="AL369" i="102"/>
  <c r="AH369" i="102"/>
  <c r="AK369" i="102"/>
  <c r="AG369" i="102"/>
  <c r="AJ369" i="102"/>
  <c r="AE369" i="102"/>
  <c r="AI369" i="102"/>
  <c r="AQ369" i="102"/>
  <c r="AD369" i="102"/>
  <c r="AP369" i="102"/>
  <c r="AO369" i="102"/>
  <c r="AN369" i="102"/>
  <c r="CE350" i="102"/>
  <c r="S350" i="102"/>
  <c r="V350" i="102"/>
  <c r="R350" i="102"/>
  <c r="U350" i="102"/>
  <c r="Q350" i="102"/>
  <c r="AA350" i="102"/>
  <c r="Z350" i="102"/>
  <c r="T350" i="102"/>
  <c r="Y350" i="102"/>
  <c r="X350" i="102"/>
  <c r="O350" i="102"/>
  <c r="N350" i="102"/>
  <c r="CG346" i="102"/>
  <c r="AI346" i="102"/>
  <c r="AD346" i="102"/>
  <c r="AL346" i="102"/>
  <c r="AH346" i="102"/>
  <c r="AK346" i="102"/>
  <c r="AG346" i="102"/>
  <c r="AE346" i="102"/>
  <c r="AP346" i="102"/>
  <c r="AO346" i="102"/>
  <c r="AN346" i="102"/>
  <c r="AJ346" i="102"/>
  <c r="AQ346" i="102"/>
  <c r="CG324" i="102"/>
  <c r="AK324" i="102"/>
  <c r="AG324" i="102"/>
  <c r="AJ324" i="102"/>
  <c r="AE324" i="102"/>
  <c r="AI324" i="102"/>
  <c r="AD324" i="102"/>
  <c r="AH324" i="102"/>
  <c r="AN324" i="102"/>
  <c r="AQ324" i="102"/>
  <c r="AP324" i="102"/>
  <c r="AO324" i="102"/>
  <c r="AL324" i="102"/>
  <c r="AR320" i="102"/>
  <c r="AB320" i="102"/>
  <c r="CE316" i="102"/>
  <c r="S316" i="102"/>
  <c r="V316" i="102"/>
  <c r="R316" i="102"/>
  <c r="U316" i="102"/>
  <c r="Q316" i="102"/>
  <c r="Y316" i="102"/>
  <c r="X316" i="102"/>
  <c r="T316" i="102"/>
  <c r="AA316" i="102"/>
  <c r="Z316" i="102"/>
  <c r="O316" i="102"/>
  <c r="N316" i="102"/>
  <c r="CG308" i="102"/>
  <c r="AK308" i="102"/>
  <c r="AG308" i="102"/>
  <c r="AJ308" i="102"/>
  <c r="AE308" i="102"/>
  <c r="AI308" i="102"/>
  <c r="AN308" i="102"/>
  <c r="AH308" i="102"/>
  <c r="AQ308" i="102"/>
  <c r="AD308" i="102"/>
  <c r="AP308" i="102"/>
  <c r="AO308" i="102"/>
  <c r="AL308" i="102"/>
  <c r="CE304" i="102"/>
  <c r="S304" i="102"/>
  <c r="V304" i="102"/>
  <c r="R304" i="102"/>
  <c r="U304" i="102"/>
  <c r="Q304" i="102"/>
  <c r="Y304" i="102"/>
  <c r="X304" i="102"/>
  <c r="T304" i="102"/>
  <c r="AA304" i="102"/>
  <c r="Z304" i="102"/>
  <c r="O304" i="102"/>
  <c r="N304" i="102"/>
  <c r="CG302" i="102"/>
  <c r="AI302" i="102"/>
  <c r="AD302" i="102"/>
  <c r="AL302" i="102"/>
  <c r="AH302" i="102"/>
  <c r="AK302" i="102"/>
  <c r="AP302" i="102"/>
  <c r="AJ302" i="102"/>
  <c r="AO302" i="102"/>
  <c r="AG302" i="102"/>
  <c r="AN302" i="102"/>
  <c r="AQ302" i="102"/>
  <c r="AE302" i="102"/>
  <c r="AR292" i="102"/>
  <c r="AB292" i="102"/>
  <c r="AR289" i="102"/>
  <c r="AB289" i="102"/>
  <c r="BJ281" i="102"/>
  <c r="BV281" i="102" s="1"/>
  <c r="BQ281" i="102"/>
  <c r="BW281" i="102" s="1"/>
  <c r="BM281" i="102"/>
  <c r="AX281" i="102"/>
  <c r="BN281" i="102"/>
  <c r="BP281" i="102"/>
  <c r="AS281" i="102"/>
  <c r="AT281" i="102"/>
  <c r="BO281" i="102"/>
  <c r="BK281" i="102"/>
  <c r="BL281" i="102"/>
  <c r="CZ281" i="102"/>
  <c r="DP281" i="102"/>
  <c r="DZ281" i="102" s="1"/>
  <c r="BJ277" i="102"/>
  <c r="BV277" i="102" s="1"/>
  <c r="BQ277" i="102"/>
  <c r="BW277" i="102" s="1"/>
  <c r="BL277" i="102"/>
  <c r="BM277" i="102"/>
  <c r="AX277" i="102"/>
  <c r="BN277" i="102"/>
  <c r="AS277" i="102"/>
  <c r="AT277" i="102"/>
  <c r="BO277" i="102"/>
  <c r="BP277" i="102"/>
  <c r="BK277" i="102"/>
  <c r="CZ277" i="102"/>
  <c r="DP277" i="102"/>
  <c r="DZ277" i="102" s="1"/>
  <c r="CG266" i="102"/>
  <c r="AI266" i="102"/>
  <c r="AD266" i="102"/>
  <c r="AL266" i="102"/>
  <c r="AH266" i="102"/>
  <c r="AG266" i="102"/>
  <c r="AP266" i="102"/>
  <c r="AE266" i="102"/>
  <c r="AO266" i="102"/>
  <c r="AK266" i="102"/>
  <c r="AN266" i="102"/>
  <c r="AJ266" i="102"/>
  <c r="AQ266" i="102"/>
  <c r="CG258" i="102"/>
  <c r="AI258" i="102"/>
  <c r="AD258" i="102"/>
  <c r="AL258" i="102"/>
  <c r="AH258" i="102"/>
  <c r="AG258" i="102"/>
  <c r="AP258" i="102"/>
  <c r="AE258" i="102"/>
  <c r="AO258" i="102"/>
  <c r="AK258" i="102"/>
  <c r="AN258" i="102"/>
  <c r="AJ258" i="102"/>
  <c r="AQ258" i="102"/>
  <c r="BL254" i="102"/>
  <c r="BQ254" i="102"/>
  <c r="BW254" i="102" s="1"/>
  <c r="AX254" i="102"/>
  <c r="BM254" i="102"/>
  <c r="BN254" i="102"/>
  <c r="BP254" i="102"/>
  <c r="BJ254" i="102"/>
  <c r="BV254" i="102" s="1"/>
  <c r="AT254" i="102"/>
  <c r="AS254" i="102"/>
  <c r="BO254" i="102"/>
  <c r="BK254" i="102"/>
  <c r="CZ254" i="102"/>
  <c r="DP254" i="102"/>
  <c r="DZ254" i="102" s="1"/>
  <c r="CG230" i="102"/>
  <c r="AI230" i="102"/>
  <c r="AD230" i="102"/>
  <c r="AL230" i="102"/>
  <c r="AH230" i="102"/>
  <c r="AK230" i="102"/>
  <c r="AP230" i="102"/>
  <c r="AJ230" i="102"/>
  <c r="AO230" i="102"/>
  <c r="AG230" i="102"/>
  <c r="AN230" i="102"/>
  <c r="AE230" i="102"/>
  <c r="AQ230" i="102"/>
  <c r="CE226" i="102"/>
  <c r="S226" i="102"/>
  <c r="V226" i="102"/>
  <c r="R226" i="102"/>
  <c r="U226" i="102"/>
  <c r="Q226" i="102"/>
  <c r="AA226" i="102"/>
  <c r="T226" i="102"/>
  <c r="X226" i="102"/>
  <c r="Z226" i="102"/>
  <c r="Y226" i="102"/>
  <c r="O226" i="102"/>
  <c r="N226" i="102"/>
  <c r="AR210" i="102"/>
  <c r="AB210" i="102"/>
  <c r="BN198" i="102"/>
  <c r="BK198" i="102"/>
  <c r="BQ198" i="102"/>
  <c r="BW198" i="102" s="1"/>
  <c r="BL198" i="102"/>
  <c r="BM198" i="102"/>
  <c r="AX198" i="102"/>
  <c r="AT198" i="102"/>
  <c r="AS198" i="102"/>
  <c r="BJ198" i="102"/>
  <c r="BV198" i="102" s="1"/>
  <c r="BO198" i="102"/>
  <c r="BP198" i="102"/>
  <c r="CZ198" i="102"/>
  <c r="DP198" i="102"/>
  <c r="DZ198" i="102" s="1"/>
  <c r="CG174" i="102"/>
  <c r="AI174" i="102"/>
  <c r="AD174" i="102"/>
  <c r="AL174" i="102"/>
  <c r="AH174" i="102"/>
  <c r="AK174" i="102"/>
  <c r="AP174" i="102"/>
  <c r="AJ174" i="102"/>
  <c r="AO174" i="102"/>
  <c r="AG174" i="102"/>
  <c r="AN174" i="102"/>
  <c r="AQ174" i="102"/>
  <c r="AE174" i="102"/>
  <c r="BM152" i="102"/>
  <c r="AX152" i="102"/>
  <c r="BN152" i="102"/>
  <c r="BJ152" i="102"/>
  <c r="BV152" i="102" s="1"/>
  <c r="BO152" i="102"/>
  <c r="BK152" i="102"/>
  <c r="BP152" i="102"/>
  <c r="AT152" i="102"/>
  <c r="AS152" i="102"/>
  <c r="BQ152" i="102"/>
  <c r="BW152" i="102" s="1"/>
  <c r="BL152" i="102"/>
  <c r="CZ152" i="102"/>
  <c r="DP152" i="102"/>
  <c r="DZ152" i="102" s="1"/>
  <c r="CE143" i="102"/>
  <c r="S143" i="102"/>
  <c r="V143" i="102"/>
  <c r="R143" i="102"/>
  <c r="U143" i="102"/>
  <c r="Q143" i="102"/>
  <c r="Z143" i="102"/>
  <c r="AA143" i="102"/>
  <c r="T143" i="102"/>
  <c r="Y143" i="102"/>
  <c r="X143" i="102"/>
  <c r="O143" i="102"/>
  <c r="N143" i="102"/>
  <c r="AR135" i="102"/>
  <c r="AB135" i="102"/>
  <c r="AR131" i="102"/>
  <c r="AB131" i="102"/>
  <c r="AX121" i="102"/>
  <c r="BN121" i="102"/>
  <c r="BJ121" i="102"/>
  <c r="BV121" i="102" s="1"/>
  <c r="BQ121" i="102"/>
  <c r="BW121" i="102" s="1"/>
  <c r="BL121" i="102"/>
  <c r="BM121" i="102"/>
  <c r="AS121" i="102"/>
  <c r="AT121" i="102"/>
  <c r="BP121" i="102"/>
  <c r="BO121" i="102"/>
  <c r="BK121" i="102"/>
  <c r="CZ121" i="102"/>
  <c r="DP121" i="102"/>
  <c r="DZ121" i="102" s="1"/>
  <c r="BL116" i="102"/>
  <c r="BQ116" i="102"/>
  <c r="BW116" i="102" s="1"/>
  <c r="AX116" i="102"/>
  <c r="BM116" i="102"/>
  <c r="BN116" i="102"/>
  <c r="BK116" i="102"/>
  <c r="BO116" i="102"/>
  <c r="AT116" i="102"/>
  <c r="AS116" i="102"/>
  <c r="BP116" i="102"/>
  <c r="BJ116" i="102"/>
  <c r="BV116" i="102" s="1"/>
  <c r="CZ116" i="102"/>
  <c r="DP116" i="102"/>
  <c r="DZ116" i="102" s="1"/>
  <c r="CE108" i="102"/>
  <c r="V108" i="102"/>
  <c r="R108" i="102"/>
  <c r="Y108" i="102"/>
  <c r="U108" i="102"/>
  <c r="Q108" i="102"/>
  <c r="X108" i="102"/>
  <c r="T108" i="102"/>
  <c r="AA108" i="102"/>
  <c r="S108" i="102"/>
  <c r="Z108" i="102"/>
  <c r="O108" i="102"/>
  <c r="N108" i="102"/>
  <c r="BL81" i="102"/>
  <c r="BQ81" i="102"/>
  <c r="BW81" i="102" s="1"/>
  <c r="AX81" i="102"/>
  <c r="BM81" i="102"/>
  <c r="BN81" i="102"/>
  <c r="BK81" i="102"/>
  <c r="BO81" i="102"/>
  <c r="AS81" i="102"/>
  <c r="AT81" i="102"/>
  <c r="BJ81" i="102"/>
  <c r="BV81" i="102" s="1"/>
  <c r="BP81" i="102"/>
  <c r="CZ81" i="102"/>
  <c r="DP81" i="102"/>
  <c r="DZ81" i="102" s="1"/>
  <c r="AB69" i="102"/>
  <c r="AR69" i="102"/>
  <c r="BM65" i="102"/>
  <c r="AX65" i="102"/>
  <c r="BN65" i="102"/>
  <c r="BJ65" i="102"/>
  <c r="BV65" i="102" s="1"/>
  <c r="BQ65" i="102"/>
  <c r="BW65" i="102" s="1"/>
  <c r="BL65" i="102"/>
  <c r="AS65" i="102"/>
  <c r="AT65" i="102"/>
  <c r="BO65" i="102"/>
  <c r="BK65" i="102"/>
  <c r="BP65" i="102"/>
  <c r="CZ65" i="102"/>
  <c r="DP65" i="102"/>
  <c r="DZ65" i="102" s="1"/>
  <c r="CG61" i="102"/>
  <c r="AL61" i="102"/>
  <c r="AH61" i="102"/>
  <c r="AK61" i="102"/>
  <c r="AG61" i="102"/>
  <c r="AE61" i="102"/>
  <c r="AQ61" i="102"/>
  <c r="AD61" i="102"/>
  <c r="AP61" i="102"/>
  <c r="AJ61" i="102"/>
  <c r="AO61" i="102"/>
  <c r="AI61" i="102"/>
  <c r="AN61" i="102"/>
  <c r="AR57" i="102"/>
  <c r="AB57" i="102"/>
  <c r="CE53" i="102"/>
  <c r="V53" i="102"/>
  <c r="R53" i="102"/>
  <c r="X53" i="102"/>
  <c r="AA53" i="102"/>
  <c r="S53" i="102"/>
  <c r="Y53" i="102"/>
  <c r="U53" i="102"/>
  <c r="Q53" i="102"/>
  <c r="T53" i="102"/>
  <c r="Z53" i="102"/>
  <c r="N53" i="102"/>
  <c r="O53" i="102"/>
  <c r="CG51" i="102"/>
  <c r="AJ51" i="102"/>
  <c r="AE51" i="102"/>
  <c r="AI51" i="102"/>
  <c r="AD51" i="102"/>
  <c r="AL51" i="102"/>
  <c r="AO51" i="102"/>
  <c r="AK51" i="102"/>
  <c r="AN51" i="102"/>
  <c r="AH51" i="102"/>
  <c r="AQ51" i="102"/>
  <c r="AG51" i="102"/>
  <c r="AP51" i="102"/>
  <c r="CE41" i="102"/>
  <c r="V41" i="102"/>
  <c r="R41" i="102"/>
  <c r="X41" i="102"/>
  <c r="AA41" i="102"/>
  <c r="S41" i="102"/>
  <c r="U41" i="102"/>
  <c r="Q41" i="102"/>
  <c r="Y41" i="102"/>
  <c r="T41" i="102"/>
  <c r="Z41" i="102"/>
  <c r="N41" i="102"/>
  <c r="O41" i="102"/>
  <c r="AR37" i="102"/>
  <c r="AB37" i="102"/>
  <c r="CG33" i="102"/>
  <c r="AL33" i="102"/>
  <c r="AH33" i="102"/>
  <c r="AK33" i="102"/>
  <c r="AG33" i="102"/>
  <c r="AJ33" i="102"/>
  <c r="AQ33" i="102"/>
  <c r="AI33" i="102"/>
  <c r="AP33" i="102"/>
  <c r="AE33" i="102"/>
  <c r="AO33" i="102"/>
  <c r="AD33" i="102"/>
  <c r="AN33" i="102"/>
  <c r="AX29" i="102"/>
  <c r="BK29" i="102"/>
  <c r="BO29" i="102"/>
  <c r="BL29" i="102"/>
  <c r="BP29" i="102"/>
  <c r="BM29" i="102"/>
  <c r="BQ29" i="102"/>
  <c r="BW29" i="102" s="1"/>
  <c r="BN29" i="102"/>
  <c r="AS29" i="102"/>
  <c r="AT29" i="102"/>
  <c r="BJ29" i="102"/>
  <c r="BV29" i="102" s="1"/>
  <c r="CZ29" i="102"/>
  <c r="DP29" i="102"/>
  <c r="DZ29" i="102" s="1"/>
  <c r="BJ19" i="102"/>
  <c r="BP19" i="102"/>
  <c r="BM19" i="102"/>
  <c r="AX19" i="102"/>
  <c r="BN19" i="102"/>
  <c r="BO19" i="102"/>
  <c r="AS19" i="102"/>
  <c r="AT19" i="102"/>
  <c r="BK19" i="102"/>
  <c r="BL19" i="102"/>
  <c r="BQ19" i="102"/>
  <c r="CZ19" i="102"/>
  <c r="DP19" i="102"/>
  <c r="DZ19" i="102" s="1"/>
  <c r="AR11" i="102"/>
  <c r="AB11" i="102"/>
  <c r="CG4" i="102"/>
  <c r="AL4" i="102"/>
  <c r="AH4" i="102"/>
  <c r="AK4" i="102"/>
  <c r="AG4" i="102"/>
  <c r="AJ4" i="102"/>
  <c r="AE4" i="102"/>
  <c r="AI4" i="102"/>
  <c r="AO4" i="102"/>
  <c r="AD4" i="102"/>
  <c r="AN4" i="102"/>
  <c r="AQ4" i="102"/>
  <c r="AP4" i="102"/>
  <c r="CE493" i="102"/>
  <c r="S493" i="102"/>
  <c r="V493" i="102"/>
  <c r="R493" i="102"/>
  <c r="U493" i="102"/>
  <c r="Q493" i="102"/>
  <c r="X493" i="102"/>
  <c r="T493" i="102"/>
  <c r="AA493" i="102"/>
  <c r="Z493" i="102"/>
  <c r="Y493" i="102"/>
  <c r="O493" i="102"/>
  <c r="N493" i="102"/>
  <c r="AR490" i="102"/>
  <c r="AB490" i="102"/>
  <c r="AR474" i="102"/>
  <c r="AB474" i="102"/>
  <c r="BJ453" i="102"/>
  <c r="BV453" i="102" s="1"/>
  <c r="BN453" i="102"/>
  <c r="AX453" i="102"/>
  <c r="BK453" i="102"/>
  <c r="BQ453" i="102"/>
  <c r="BW453" i="102" s="1"/>
  <c r="BL453" i="102"/>
  <c r="BM453" i="102"/>
  <c r="AS453" i="102"/>
  <c r="AT453" i="102"/>
  <c r="BO453" i="102"/>
  <c r="BP453" i="102"/>
  <c r="CZ453" i="102"/>
  <c r="DP453" i="102"/>
  <c r="DZ453" i="102" s="1"/>
  <c r="CG437" i="102"/>
  <c r="AK437" i="102"/>
  <c r="AG437" i="102"/>
  <c r="AJ437" i="102"/>
  <c r="AE437" i="102"/>
  <c r="AD437" i="102"/>
  <c r="AL437" i="102"/>
  <c r="AI437" i="102"/>
  <c r="AQ437" i="102"/>
  <c r="AH437" i="102"/>
  <c r="AP437" i="102"/>
  <c r="AO437" i="102"/>
  <c r="AN437" i="102"/>
  <c r="AX427" i="102"/>
  <c r="BK427" i="102"/>
  <c r="BQ427" i="102"/>
  <c r="BW427" i="102" s="1"/>
  <c r="BL427" i="102"/>
  <c r="BM427" i="102"/>
  <c r="BJ427" i="102"/>
  <c r="BV427" i="102" s="1"/>
  <c r="BN427" i="102"/>
  <c r="AS427" i="102"/>
  <c r="AT427" i="102"/>
  <c r="BO427" i="102"/>
  <c r="BP427" i="102"/>
  <c r="CZ427" i="102"/>
  <c r="DP427" i="102"/>
  <c r="DZ427" i="102" s="1"/>
  <c r="CE419" i="102"/>
  <c r="S419" i="102"/>
  <c r="V419" i="102"/>
  <c r="R419" i="102"/>
  <c r="U419" i="102"/>
  <c r="Q419" i="102"/>
  <c r="Z419" i="102"/>
  <c r="AA419" i="102"/>
  <c r="T419" i="102"/>
  <c r="Y419" i="102"/>
  <c r="X419" i="102"/>
  <c r="N419" i="102"/>
  <c r="O419" i="102"/>
  <c r="BM409" i="102"/>
  <c r="BJ409" i="102"/>
  <c r="BV409" i="102" s="1"/>
  <c r="BN409" i="102"/>
  <c r="BK409" i="102"/>
  <c r="BQ409" i="102"/>
  <c r="BW409" i="102" s="1"/>
  <c r="BL409" i="102"/>
  <c r="AX409" i="102"/>
  <c r="AS409" i="102"/>
  <c r="AT409" i="102"/>
  <c r="BO409" i="102"/>
  <c r="BP409" i="102"/>
  <c r="CZ409" i="102"/>
  <c r="DP409" i="102"/>
  <c r="DZ409" i="102" s="1"/>
  <c r="CE401" i="102"/>
  <c r="S401" i="102"/>
  <c r="V401" i="102"/>
  <c r="R401" i="102"/>
  <c r="U401" i="102"/>
  <c r="Q401" i="102"/>
  <c r="X401" i="102"/>
  <c r="T401" i="102"/>
  <c r="AA401" i="102"/>
  <c r="Z401" i="102"/>
  <c r="Y401" i="102"/>
  <c r="N401" i="102"/>
  <c r="O401" i="102"/>
  <c r="CG370" i="102"/>
  <c r="AI370" i="102"/>
  <c r="AD370" i="102"/>
  <c r="AL370" i="102"/>
  <c r="AH370" i="102"/>
  <c r="AK370" i="102"/>
  <c r="AG370" i="102"/>
  <c r="AP370" i="102"/>
  <c r="AJ370" i="102"/>
  <c r="AO370" i="102"/>
  <c r="AE370" i="102"/>
  <c r="AN370" i="102"/>
  <c r="AQ370" i="102"/>
  <c r="CG361" i="102"/>
  <c r="AL361" i="102"/>
  <c r="AH361" i="102"/>
  <c r="AK361" i="102"/>
  <c r="AG361" i="102"/>
  <c r="AJ361" i="102"/>
  <c r="AE361" i="102"/>
  <c r="AQ361" i="102"/>
  <c r="AP361" i="102"/>
  <c r="AI361" i="102"/>
  <c r="AO361" i="102"/>
  <c r="AD361" i="102"/>
  <c r="AN361" i="102"/>
  <c r="CE359" i="102"/>
  <c r="S359" i="102"/>
  <c r="V359" i="102"/>
  <c r="R359" i="102"/>
  <c r="U359" i="102"/>
  <c r="Q359" i="102"/>
  <c r="Z359" i="102"/>
  <c r="T359" i="102"/>
  <c r="Y359" i="102"/>
  <c r="X359" i="102"/>
  <c r="AA359" i="102"/>
  <c r="N359" i="102"/>
  <c r="O359" i="102"/>
  <c r="CG355" i="102"/>
  <c r="AJ355" i="102"/>
  <c r="AE355" i="102"/>
  <c r="AI355" i="102"/>
  <c r="AD355" i="102"/>
  <c r="AL355" i="102"/>
  <c r="AH355" i="102"/>
  <c r="AO355" i="102"/>
  <c r="AN355" i="102"/>
  <c r="AK355" i="102"/>
  <c r="AQ355" i="102"/>
  <c r="AG355" i="102"/>
  <c r="AP355" i="102"/>
  <c r="AX347" i="102"/>
  <c r="BP347" i="102"/>
  <c r="BQ347" i="102"/>
  <c r="BW347" i="102" s="1"/>
  <c r="BM347" i="102"/>
  <c r="BN347" i="102"/>
  <c r="AS347" i="102"/>
  <c r="AT347" i="102"/>
  <c r="BJ347" i="102"/>
  <c r="BV347" i="102" s="1"/>
  <c r="BK347" i="102"/>
  <c r="BO347" i="102"/>
  <c r="BL347" i="102"/>
  <c r="CZ347" i="102"/>
  <c r="DP347" i="102"/>
  <c r="DZ347" i="102" s="1"/>
  <c r="CE343" i="102"/>
  <c r="S343" i="102"/>
  <c r="V343" i="102"/>
  <c r="R343" i="102"/>
  <c r="U343" i="102"/>
  <c r="Q343" i="102"/>
  <c r="Z343" i="102"/>
  <c r="T343" i="102"/>
  <c r="Y343" i="102"/>
  <c r="AA343" i="102"/>
  <c r="X343" i="102"/>
  <c r="N343" i="102"/>
  <c r="O343" i="102"/>
  <c r="CG339" i="102"/>
  <c r="AJ339" i="102"/>
  <c r="AE339" i="102"/>
  <c r="AI339" i="102"/>
  <c r="AD339" i="102"/>
  <c r="AL339" i="102"/>
  <c r="AH339" i="102"/>
  <c r="AO339" i="102"/>
  <c r="AN339" i="102"/>
  <c r="AK339" i="102"/>
  <c r="AQ339" i="102"/>
  <c r="AG339" i="102"/>
  <c r="AP339" i="102"/>
  <c r="BM317" i="102"/>
  <c r="AX317" i="102"/>
  <c r="BN317" i="102"/>
  <c r="BJ317" i="102"/>
  <c r="BV317" i="102" s="1"/>
  <c r="BP317" i="102"/>
  <c r="BL317" i="102"/>
  <c r="BQ317" i="102"/>
  <c r="BW317" i="102" s="1"/>
  <c r="AS317" i="102"/>
  <c r="AT317" i="102"/>
  <c r="BK317" i="102"/>
  <c r="BO317" i="102"/>
  <c r="CZ317" i="102"/>
  <c r="DP317" i="102"/>
  <c r="DZ317" i="102" s="1"/>
  <c r="CE278" i="102"/>
  <c r="S278" i="102"/>
  <c r="V278" i="102"/>
  <c r="R278" i="102"/>
  <c r="U278" i="102"/>
  <c r="Q278" i="102"/>
  <c r="AA278" i="102"/>
  <c r="X278" i="102"/>
  <c r="Z278" i="102"/>
  <c r="Y278" i="102"/>
  <c r="T278" i="102"/>
  <c r="O278" i="102"/>
  <c r="N278" i="102"/>
  <c r="AX267" i="102"/>
  <c r="BM267" i="102"/>
  <c r="BN267" i="102"/>
  <c r="BK267" i="102"/>
  <c r="BO267" i="102"/>
  <c r="BL267" i="102"/>
  <c r="BP267" i="102"/>
  <c r="AS267" i="102"/>
  <c r="AT267" i="102"/>
  <c r="BQ267" i="102"/>
  <c r="BW267" i="102" s="1"/>
  <c r="BJ267" i="102"/>
  <c r="BV267" i="102" s="1"/>
  <c r="CZ267" i="102"/>
  <c r="DP267" i="102"/>
  <c r="DZ267" i="102" s="1"/>
  <c r="BJ243" i="102"/>
  <c r="BV243" i="102" s="1"/>
  <c r="BN243" i="102"/>
  <c r="BK243" i="102"/>
  <c r="BO243" i="102"/>
  <c r="AX243" i="102"/>
  <c r="BL243" i="102"/>
  <c r="BP243" i="102"/>
  <c r="BM243" i="102"/>
  <c r="AS243" i="102"/>
  <c r="AT243" i="102"/>
  <c r="BQ243" i="102"/>
  <c r="BW243" i="102" s="1"/>
  <c r="CZ243" i="102"/>
  <c r="DP243" i="102"/>
  <c r="DZ243" i="102" s="1"/>
  <c r="CG239" i="102"/>
  <c r="AJ239" i="102"/>
  <c r="AE239" i="102"/>
  <c r="AI239" i="102"/>
  <c r="AD239" i="102"/>
  <c r="AH239" i="102"/>
  <c r="AO239" i="102"/>
  <c r="AG239" i="102"/>
  <c r="AN239" i="102"/>
  <c r="AL239" i="102"/>
  <c r="AQ239" i="102"/>
  <c r="AK239" i="102"/>
  <c r="AP239" i="102"/>
  <c r="CG231" i="102"/>
  <c r="AJ231" i="102"/>
  <c r="AE231" i="102"/>
  <c r="AI231" i="102"/>
  <c r="AD231" i="102"/>
  <c r="AH231" i="102"/>
  <c r="AO231" i="102"/>
  <c r="AG231" i="102"/>
  <c r="AN231" i="102"/>
  <c r="AL231" i="102"/>
  <c r="AQ231" i="102"/>
  <c r="AK231" i="102"/>
  <c r="AP231" i="102"/>
  <c r="CE215" i="102"/>
  <c r="S215" i="102"/>
  <c r="V215" i="102"/>
  <c r="R215" i="102"/>
  <c r="U215" i="102"/>
  <c r="Q215" i="102"/>
  <c r="Z215" i="102"/>
  <c r="AA215" i="102"/>
  <c r="T215" i="102"/>
  <c r="Y215" i="102"/>
  <c r="X215" i="102"/>
  <c r="N215" i="102"/>
  <c r="O215" i="102"/>
  <c r="CE207" i="102"/>
  <c r="S207" i="102"/>
  <c r="V207" i="102"/>
  <c r="R207" i="102"/>
  <c r="U207" i="102"/>
  <c r="Q207" i="102"/>
  <c r="Z207" i="102"/>
  <c r="T207" i="102"/>
  <c r="Y207" i="102"/>
  <c r="AA207" i="102"/>
  <c r="X207" i="102"/>
  <c r="N207" i="102"/>
  <c r="O207" i="102"/>
  <c r="BL199" i="102"/>
  <c r="BQ199" i="102"/>
  <c r="BW199" i="102" s="1"/>
  <c r="AX199" i="102"/>
  <c r="BM199" i="102"/>
  <c r="BO199" i="102"/>
  <c r="BK199" i="102"/>
  <c r="BN199" i="102"/>
  <c r="AS199" i="102"/>
  <c r="AT199" i="102"/>
  <c r="BJ199" i="102"/>
  <c r="BV199" i="102" s="1"/>
  <c r="BP199" i="102"/>
  <c r="CZ199" i="102"/>
  <c r="DP199" i="102"/>
  <c r="DZ199" i="102" s="1"/>
  <c r="BK187" i="102"/>
  <c r="BO187" i="102"/>
  <c r="AX187" i="102"/>
  <c r="BL187" i="102"/>
  <c r="BP187" i="102"/>
  <c r="BM187" i="102"/>
  <c r="BN187" i="102"/>
  <c r="BQ187" i="102"/>
  <c r="BW187" i="102" s="1"/>
  <c r="AS187" i="102"/>
  <c r="AT187" i="102"/>
  <c r="BJ187" i="102"/>
  <c r="BV187" i="102" s="1"/>
  <c r="CZ187" i="102"/>
  <c r="DP187" i="102"/>
  <c r="DZ187" i="102" s="1"/>
  <c r="BK179" i="102"/>
  <c r="BO179" i="102"/>
  <c r="AX179" i="102"/>
  <c r="BL179" i="102"/>
  <c r="BP179" i="102"/>
  <c r="BM179" i="102"/>
  <c r="BQ179" i="102"/>
  <c r="BW179" i="102" s="1"/>
  <c r="BN179" i="102"/>
  <c r="AS179" i="102"/>
  <c r="AT179" i="102"/>
  <c r="BJ179" i="102"/>
  <c r="BV179" i="102" s="1"/>
  <c r="CZ179" i="102"/>
  <c r="DP179" i="102"/>
  <c r="DZ179" i="102" s="1"/>
  <c r="CE149" i="102"/>
  <c r="S149" i="102"/>
  <c r="V149" i="102"/>
  <c r="R149" i="102"/>
  <c r="U149" i="102"/>
  <c r="Q149" i="102"/>
  <c r="X149" i="102"/>
  <c r="Y149" i="102"/>
  <c r="T149" i="102"/>
  <c r="AA149" i="102"/>
  <c r="Z149" i="102"/>
  <c r="N149" i="102"/>
  <c r="O149" i="102"/>
  <c r="AR144" i="102"/>
  <c r="AB144" i="102"/>
  <c r="CE95" i="102"/>
  <c r="V95" i="102"/>
  <c r="R95" i="102"/>
  <c r="Z95" i="102"/>
  <c r="U95" i="102"/>
  <c r="Q95" i="102"/>
  <c r="Y95" i="102"/>
  <c r="T95" i="102"/>
  <c r="X95" i="102"/>
  <c r="S95" i="102"/>
  <c r="AA95" i="102"/>
  <c r="N95" i="102"/>
  <c r="O95" i="102"/>
  <c r="BL89" i="102"/>
  <c r="BQ89" i="102"/>
  <c r="BW89" i="102" s="1"/>
  <c r="AX89" i="102"/>
  <c r="BM89" i="102"/>
  <c r="BN89" i="102"/>
  <c r="BO89" i="102"/>
  <c r="BK89" i="102"/>
  <c r="AS89" i="102"/>
  <c r="AT89" i="102"/>
  <c r="BP89" i="102"/>
  <c r="BJ89" i="102"/>
  <c r="BV89" i="102" s="1"/>
  <c r="CZ89" i="102"/>
  <c r="DP89" i="102"/>
  <c r="DZ89" i="102" s="1"/>
  <c r="CE85" i="102"/>
  <c r="V85" i="102"/>
  <c r="R85" i="102"/>
  <c r="X85" i="102"/>
  <c r="Y85" i="102"/>
  <c r="U85" i="102"/>
  <c r="Q85" i="102"/>
  <c r="AA85" i="102"/>
  <c r="S85" i="102"/>
  <c r="T85" i="102"/>
  <c r="Z85" i="102"/>
  <c r="O85" i="102"/>
  <c r="N85" i="102"/>
  <c r="CG78" i="102"/>
  <c r="AI78" i="102"/>
  <c r="AD78" i="102"/>
  <c r="AL78" i="102"/>
  <c r="AH78" i="102"/>
  <c r="AK78" i="102"/>
  <c r="AP78" i="102"/>
  <c r="AJ78" i="102"/>
  <c r="AO78" i="102"/>
  <c r="AG78" i="102"/>
  <c r="AN78" i="102"/>
  <c r="AQ78" i="102"/>
  <c r="AE78" i="102"/>
  <c r="AR50" i="102"/>
  <c r="AB50" i="102"/>
  <c r="BK46" i="102"/>
  <c r="BO46" i="102"/>
  <c r="BL46" i="102"/>
  <c r="BP46" i="102"/>
  <c r="AX46" i="102"/>
  <c r="BM46" i="102"/>
  <c r="BN46" i="102"/>
  <c r="AT46" i="102"/>
  <c r="AS46" i="102"/>
  <c r="BJ46" i="102"/>
  <c r="BV46" i="102" s="1"/>
  <c r="BQ46" i="102"/>
  <c r="BW46" i="102" s="1"/>
  <c r="CZ46" i="102"/>
  <c r="DP46" i="102"/>
  <c r="DZ46" i="102" s="1"/>
  <c r="CE26" i="102"/>
  <c r="V26" i="102"/>
  <c r="R26" i="102"/>
  <c r="AA26" i="102"/>
  <c r="U26" i="102"/>
  <c r="Q26" i="102"/>
  <c r="Z26" i="102"/>
  <c r="T26" i="102"/>
  <c r="Y26" i="102"/>
  <c r="S26" i="102"/>
  <c r="X26" i="102"/>
  <c r="O26" i="102"/>
  <c r="N26" i="102"/>
  <c r="AR16" i="102"/>
  <c r="AB16" i="102"/>
  <c r="AR273" i="102"/>
  <c r="AB273" i="102"/>
  <c r="AX256" i="102"/>
  <c r="BM256" i="102"/>
  <c r="BN256" i="102"/>
  <c r="BJ256" i="102"/>
  <c r="BV256" i="102" s="1"/>
  <c r="BP256" i="102"/>
  <c r="BQ256" i="102"/>
  <c r="BW256" i="102" s="1"/>
  <c r="BL256" i="102"/>
  <c r="AT256" i="102"/>
  <c r="AS256" i="102"/>
  <c r="BO256" i="102"/>
  <c r="BK256" i="102"/>
  <c r="CZ256" i="102"/>
  <c r="DP256" i="102"/>
  <c r="DZ256" i="102" s="1"/>
  <c r="CE252" i="102"/>
  <c r="S252" i="102"/>
  <c r="V252" i="102"/>
  <c r="R252" i="102"/>
  <c r="U252" i="102"/>
  <c r="Q252" i="102"/>
  <c r="Y252" i="102"/>
  <c r="X252" i="102"/>
  <c r="AA252" i="102"/>
  <c r="T252" i="102"/>
  <c r="Z252" i="102"/>
  <c r="O252" i="102"/>
  <c r="N252" i="102"/>
  <c r="AR216" i="102"/>
  <c r="AB216" i="102"/>
  <c r="AR200" i="102"/>
  <c r="AB200" i="102"/>
  <c r="BJ184" i="102"/>
  <c r="BV184" i="102" s="1"/>
  <c r="BN184" i="102"/>
  <c r="BK184" i="102"/>
  <c r="BQ184" i="102"/>
  <c r="BW184" i="102" s="1"/>
  <c r="AX184" i="102"/>
  <c r="BM184" i="102"/>
  <c r="BL184" i="102"/>
  <c r="AT184" i="102"/>
  <c r="AS184" i="102"/>
  <c r="BO184" i="102"/>
  <c r="BP184" i="102"/>
  <c r="CZ184" i="102"/>
  <c r="DP184" i="102"/>
  <c r="DZ184" i="102" s="1"/>
  <c r="CE176" i="102"/>
  <c r="S176" i="102"/>
  <c r="V176" i="102"/>
  <c r="R176" i="102"/>
  <c r="U176" i="102"/>
  <c r="Q176" i="102"/>
  <c r="Y176" i="102"/>
  <c r="T176" i="102"/>
  <c r="X176" i="102"/>
  <c r="AA176" i="102"/>
  <c r="Z176" i="102"/>
  <c r="O176" i="102"/>
  <c r="N176" i="102"/>
  <c r="AB133" i="102"/>
  <c r="AR133" i="102"/>
  <c r="CG110" i="102"/>
  <c r="AI110" i="102"/>
  <c r="AD110" i="102"/>
  <c r="AL110" i="102"/>
  <c r="AH110" i="102"/>
  <c r="AK110" i="102"/>
  <c r="AP110" i="102"/>
  <c r="AJ110" i="102"/>
  <c r="AO110" i="102"/>
  <c r="AG110" i="102"/>
  <c r="AN110" i="102"/>
  <c r="AQ110" i="102"/>
  <c r="AE110" i="102"/>
  <c r="AX90" i="102"/>
  <c r="BM90" i="102"/>
  <c r="BN90" i="102"/>
  <c r="BK90" i="102"/>
  <c r="BQ90" i="102"/>
  <c r="BW90" i="102" s="1"/>
  <c r="BL90" i="102"/>
  <c r="AT90" i="102"/>
  <c r="AS90" i="102"/>
  <c r="BJ90" i="102"/>
  <c r="BV90" i="102" s="1"/>
  <c r="BO90" i="102"/>
  <c r="BP90" i="102"/>
  <c r="CZ90" i="102"/>
  <c r="DP90" i="102"/>
  <c r="DZ90" i="102" s="1"/>
  <c r="CE82" i="102"/>
  <c r="V82" i="102"/>
  <c r="R82" i="102"/>
  <c r="AA82" i="102"/>
  <c r="Z82" i="102"/>
  <c r="U82" i="102"/>
  <c r="Q82" i="102"/>
  <c r="S82" i="102"/>
  <c r="T82" i="102"/>
  <c r="Y82" i="102"/>
  <c r="X82" i="102"/>
  <c r="O82" i="102"/>
  <c r="N82" i="102"/>
  <c r="AX79" i="102"/>
  <c r="BM79" i="102"/>
  <c r="BN79" i="102"/>
  <c r="BK79" i="102"/>
  <c r="BO79" i="102"/>
  <c r="BL79" i="102"/>
  <c r="BQ79" i="102"/>
  <c r="BW79" i="102" s="1"/>
  <c r="AS79" i="102"/>
  <c r="AT79" i="102"/>
  <c r="BJ79" i="102"/>
  <c r="BV79" i="102" s="1"/>
  <c r="BP79" i="102"/>
  <c r="CZ79" i="102"/>
  <c r="DP79" i="102"/>
  <c r="DZ79" i="102" s="1"/>
  <c r="AR75" i="102"/>
  <c r="AB75" i="102"/>
  <c r="AR71" i="102"/>
  <c r="AB71" i="102"/>
  <c r="CG43" i="102"/>
  <c r="AJ43" i="102"/>
  <c r="AE43" i="102"/>
  <c r="AI43" i="102"/>
  <c r="AD43" i="102"/>
  <c r="AL43" i="102"/>
  <c r="AO43" i="102"/>
  <c r="AK43" i="102"/>
  <c r="AN43" i="102"/>
  <c r="AH43" i="102"/>
  <c r="AQ43" i="102"/>
  <c r="AP43" i="102"/>
  <c r="AG43" i="102"/>
  <c r="CE31" i="102"/>
  <c r="V31" i="102"/>
  <c r="R31" i="102"/>
  <c r="Z31" i="102"/>
  <c r="S31" i="102"/>
  <c r="AA31" i="102"/>
  <c r="U31" i="102"/>
  <c r="Q31" i="102"/>
  <c r="Y31" i="102"/>
  <c r="T31" i="102"/>
  <c r="X31" i="102"/>
  <c r="O31" i="102"/>
  <c r="N31" i="102"/>
  <c r="AR17" i="102"/>
  <c r="AB17" i="102"/>
  <c r="CG13" i="102"/>
  <c r="AL13" i="102"/>
  <c r="AH13" i="102"/>
  <c r="AK13" i="102"/>
  <c r="AG13" i="102"/>
  <c r="AE13" i="102"/>
  <c r="AQ13" i="102"/>
  <c r="AD13" i="102"/>
  <c r="AP13" i="102"/>
  <c r="AJ13" i="102"/>
  <c r="AO13" i="102"/>
  <c r="AI13" i="102"/>
  <c r="AN13" i="102"/>
  <c r="S628" i="102"/>
  <c r="V628" i="102"/>
  <c r="R628" i="102"/>
  <c r="U628" i="102"/>
  <c r="Q628" i="102"/>
  <c r="Y628" i="102"/>
  <c r="T628" i="102"/>
  <c r="X628" i="102"/>
  <c r="Z628" i="102"/>
  <c r="AA628" i="102"/>
  <c r="O628" i="102"/>
  <c r="N628" i="102"/>
  <c r="AR624" i="102"/>
  <c r="AB624" i="102"/>
  <c r="AJ624" i="102"/>
  <c r="AE624" i="102"/>
  <c r="AI624" i="102"/>
  <c r="AD624" i="102"/>
  <c r="AL624" i="102"/>
  <c r="AH624" i="102"/>
  <c r="AK624" i="102"/>
  <c r="AN624" i="102"/>
  <c r="AQ624" i="102"/>
  <c r="AG624" i="102"/>
  <c r="AP624" i="102"/>
  <c r="AO624" i="102"/>
  <c r="S620" i="102"/>
  <c r="V620" i="102"/>
  <c r="R620" i="102"/>
  <c r="U620" i="102"/>
  <c r="Q620" i="102"/>
  <c r="Y620" i="102"/>
  <c r="T620" i="102"/>
  <c r="Z620" i="102"/>
  <c r="X620" i="102"/>
  <c r="AA620" i="102"/>
  <c r="O620" i="102"/>
  <c r="N620" i="102"/>
  <c r="AR616" i="102"/>
  <c r="AB616" i="102"/>
  <c r="AJ616" i="102"/>
  <c r="AE616" i="102"/>
  <c r="AI616" i="102"/>
  <c r="AD616" i="102"/>
  <c r="AL616" i="102"/>
  <c r="AH616" i="102"/>
  <c r="AK616" i="102"/>
  <c r="AG616" i="102"/>
  <c r="AN616" i="102"/>
  <c r="AQ616" i="102"/>
  <c r="AP616" i="102"/>
  <c r="AO616" i="102"/>
  <c r="S612" i="102"/>
  <c r="V612" i="102"/>
  <c r="R612" i="102"/>
  <c r="U612" i="102"/>
  <c r="Q612" i="102"/>
  <c r="Y612" i="102"/>
  <c r="X612" i="102"/>
  <c r="T612" i="102"/>
  <c r="Z612" i="102"/>
  <c r="AA612" i="102"/>
  <c r="O612" i="102"/>
  <c r="N612" i="102"/>
  <c r="BN608" i="102"/>
  <c r="BJ608" i="102"/>
  <c r="BP608" i="102"/>
  <c r="BL608" i="102"/>
  <c r="BQ608" i="102"/>
  <c r="BW608" i="102" s="1"/>
  <c r="BM608" i="102"/>
  <c r="AX608" i="102"/>
  <c r="AT608" i="102"/>
  <c r="AS608" i="102"/>
  <c r="BO608" i="102"/>
  <c r="BK608" i="102"/>
  <c r="AJ608" i="102"/>
  <c r="AE608" i="102"/>
  <c r="AI608" i="102"/>
  <c r="AD608" i="102"/>
  <c r="AL608" i="102"/>
  <c r="AH608" i="102"/>
  <c r="AK608" i="102"/>
  <c r="AG608" i="102"/>
  <c r="AN608" i="102"/>
  <c r="AQ608" i="102"/>
  <c r="AP608" i="102"/>
  <c r="AO608" i="102"/>
  <c r="S604" i="102"/>
  <c r="V604" i="102"/>
  <c r="R604" i="102"/>
  <c r="U604" i="102"/>
  <c r="Q604" i="102"/>
  <c r="Y604" i="102"/>
  <c r="T604" i="102"/>
  <c r="Z604" i="102"/>
  <c r="X604" i="102"/>
  <c r="AA604" i="102"/>
  <c r="O604" i="102"/>
  <c r="N604" i="102"/>
  <c r="AR600" i="102"/>
  <c r="AB600" i="102"/>
  <c r="AJ600" i="102"/>
  <c r="AE600" i="102"/>
  <c r="AI600" i="102"/>
  <c r="AD600" i="102"/>
  <c r="AL600" i="102"/>
  <c r="AH600" i="102"/>
  <c r="AK600" i="102"/>
  <c r="AG600" i="102"/>
  <c r="AN600" i="102"/>
  <c r="AQ600" i="102"/>
  <c r="AP600" i="102"/>
  <c r="AO600" i="102"/>
  <c r="S596" i="102"/>
  <c r="V596" i="102"/>
  <c r="R596" i="102"/>
  <c r="U596" i="102"/>
  <c r="Q596" i="102"/>
  <c r="Y596" i="102"/>
  <c r="X596" i="102"/>
  <c r="T596" i="102"/>
  <c r="Z596" i="102"/>
  <c r="AA596" i="102"/>
  <c r="O596" i="102"/>
  <c r="N596" i="102"/>
  <c r="BN592" i="102"/>
  <c r="BJ592" i="102"/>
  <c r="BP592" i="102"/>
  <c r="BL592" i="102"/>
  <c r="BQ592" i="102"/>
  <c r="BW592" i="102" s="1"/>
  <c r="AX592" i="102"/>
  <c r="BM592" i="102"/>
  <c r="AT592" i="102"/>
  <c r="AS592" i="102"/>
  <c r="BK592" i="102"/>
  <c r="BO592" i="102"/>
  <c r="AJ592" i="102"/>
  <c r="AE592" i="102"/>
  <c r="AI592" i="102"/>
  <c r="AD592" i="102"/>
  <c r="AL592" i="102"/>
  <c r="AH592" i="102"/>
  <c r="AK592" i="102"/>
  <c r="AN592" i="102"/>
  <c r="AG592" i="102"/>
  <c r="AQ592" i="102"/>
  <c r="AP592" i="102"/>
  <c r="AO592" i="102"/>
  <c r="S588" i="102"/>
  <c r="V588" i="102"/>
  <c r="R588" i="102"/>
  <c r="U588" i="102"/>
  <c r="Q588" i="102"/>
  <c r="Y588" i="102"/>
  <c r="T588" i="102"/>
  <c r="Z588" i="102"/>
  <c r="X588" i="102"/>
  <c r="AA588" i="102"/>
  <c r="O588" i="102"/>
  <c r="N588" i="102"/>
  <c r="AX584" i="102"/>
  <c r="BN584" i="102"/>
  <c r="BP584" i="102"/>
  <c r="BL584" i="102"/>
  <c r="BQ584" i="102"/>
  <c r="BW584" i="102" s="1"/>
  <c r="BM584" i="102"/>
  <c r="AT584" i="102"/>
  <c r="AS584" i="102"/>
  <c r="BO584" i="102"/>
  <c r="BJ584" i="102"/>
  <c r="BK584" i="102"/>
  <c r="AJ584" i="102"/>
  <c r="AE584" i="102"/>
  <c r="AI584" i="102"/>
  <c r="AD584" i="102"/>
  <c r="AL584" i="102"/>
  <c r="AH584" i="102"/>
  <c r="AK584" i="102"/>
  <c r="AG584" i="102"/>
  <c r="AN584" i="102"/>
  <c r="AQ584" i="102"/>
  <c r="AP584" i="102"/>
  <c r="AO584" i="102"/>
  <c r="S580" i="102"/>
  <c r="V580" i="102"/>
  <c r="R580" i="102"/>
  <c r="U580" i="102"/>
  <c r="Q580" i="102"/>
  <c r="Y580" i="102"/>
  <c r="X580" i="102"/>
  <c r="AA580" i="102"/>
  <c r="T580" i="102"/>
  <c r="Z580" i="102"/>
  <c r="O580" i="102"/>
  <c r="N580" i="102"/>
  <c r="BO576" i="102"/>
  <c r="BL576" i="102"/>
  <c r="BP576" i="102"/>
  <c r="BM576" i="102"/>
  <c r="BQ576" i="102"/>
  <c r="BW576" i="102" s="1"/>
  <c r="AX576" i="102"/>
  <c r="BN576" i="102"/>
  <c r="AT576" i="102"/>
  <c r="AS576" i="102"/>
  <c r="BK576" i="102"/>
  <c r="BJ576" i="102"/>
  <c r="AJ576" i="102"/>
  <c r="AE576" i="102"/>
  <c r="AI576" i="102"/>
  <c r="AD576" i="102"/>
  <c r="AL576" i="102"/>
  <c r="AH576" i="102"/>
  <c r="AK576" i="102"/>
  <c r="AG576" i="102"/>
  <c r="AN576" i="102"/>
  <c r="AQ576" i="102"/>
  <c r="AP576" i="102"/>
  <c r="AO576" i="102"/>
  <c r="S572" i="102"/>
  <c r="V572" i="102"/>
  <c r="R572" i="102"/>
  <c r="U572" i="102"/>
  <c r="Q572" i="102"/>
  <c r="Y572" i="102"/>
  <c r="X572" i="102"/>
  <c r="T572" i="102"/>
  <c r="AA572" i="102"/>
  <c r="Z572" i="102"/>
  <c r="O572" i="102"/>
  <c r="N572" i="102"/>
  <c r="BO568" i="102"/>
  <c r="BL568" i="102"/>
  <c r="BP568" i="102"/>
  <c r="BM568" i="102"/>
  <c r="BQ568" i="102"/>
  <c r="BW568" i="102" s="1"/>
  <c r="BN568" i="102"/>
  <c r="AX568" i="102"/>
  <c r="AT568" i="102"/>
  <c r="AS568" i="102"/>
  <c r="BK568" i="102"/>
  <c r="BJ568" i="102"/>
  <c r="AJ568" i="102"/>
  <c r="AE568" i="102"/>
  <c r="AI568" i="102"/>
  <c r="AD568" i="102"/>
  <c r="AL568" i="102"/>
  <c r="AK568" i="102"/>
  <c r="AH568" i="102"/>
  <c r="AN568" i="102"/>
  <c r="AG568" i="102"/>
  <c r="AQ568" i="102"/>
  <c r="AP568" i="102"/>
  <c r="AO568" i="102"/>
  <c r="S564" i="102"/>
  <c r="V564" i="102"/>
  <c r="R564" i="102"/>
  <c r="U564" i="102"/>
  <c r="Q564" i="102"/>
  <c r="Y564" i="102"/>
  <c r="T564" i="102"/>
  <c r="Z564" i="102"/>
  <c r="X564" i="102"/>
  <c r="AA564" i="102"/>
  <c r="O564" i="102"/>
  <c r="N564" i="102"/>
  <c r="BO560" i="102"/>
  <c r="BL560" i="102"/>
  <c r="BP560" i="102"/>
  <c r="BM560" i="102"/>
  <c r="BQ560" i="102"/>
  <c r="BW560" i="102" s="1"/>
  <c r="BN560" i="102"/>
  <c r="AX560" i="102"/>
  <c r="AT560" i="102"/>
  <c r="AS560" i="102"/>
  <c r="BJ560" i="102"/>
  <c r="BK560" i="102"/>
  <c r="AJ560" i="102"/>
  <c r="AE560" i="102"/>
  <c r="AI560" i="102"/>
  <c r="AD560" i="102"/>
  <c r="AL560" i="102"/>
  <c r="AK560" i="102"/>
  <c r="AH560" i="102"/>
  <c r="AG560" i="102"/>
  <c r="AN560" i="102"/>
  <c r="AQ560" i="102"/>
  <c r="AP560" i="102"/>
  <c r="AO560" i="102"/>
  <c r="S556" i="102"/>
  <c r="V556" i="102"/>
  <c r="R556" i="102"/>
  <c r="U556" i="102"/>
  <c r="Q556" i="102"/>
  <c r="Y556" i="102"/>
  <c r="X556" i="102"/>
  <c r="T556" i="102"/>
  <c r="Z556" i="102"/>
  <c r="AA556" i="102"/>
  <c r="O556" i="102"/>
  <c r="N556" i="102"/>
  <c r="AX552" i="102"/>
  <c r="BN552" i="102"/>
  <c r="BO552" i="102"/>
  <c r="BL552" i="102"/>
  <c r="BP552" i="102"/>
  <c r="BM552" i="102"/>
  <c r="AT552" i="102"/>
  <c r="AS552" i="102"/>
  <c r="BQ552" i="102"/>
  <c r="BW552" i="102" s="1"/>
  <c r="BK552" i="102"/>
  <c r="BJ552" i="102"/>
  <c r="AJ552" i="102"/>
  <c r="AE552" i="102"/>
  <c r="AI552" i="102"/>
  <c r="AD552" i="102"/>
  <c r="AL552" i="102"/>
  <c r="AK552" i="102"/>
  <c r="AH552" i="102"/>
  <c r="AN552" i="102"/>
  <c r="AQ552" i="102"/>
  <c r="AP552" i="102"/>
  <c r="AO552" i="102"/>
  <c r="AG552" i="102"/>
  <c r="S548" i="102"/>
  <c r="V548" i="102"/>
  <c r="R548" i="102"/>
  <c r="U548" i="102"/>
  <c r="Q548" i="102"/>
  <c r="Y548" i="102"/>
  <c r="T548" i="102"/>
  <c r="Z548" i="102"/>
  <c r="X548" i="102"/>
  <c r="AA548" i="102"/>
  <c r="O548" i="102"/>
  <c r="N548" i="102"/>
  <c r="BL544" i="102"/>
  <c r="BP544" i="102"/>
  <c r="AX544" i="102"/>
  <c r="BM544" i="102"/>
  <c r="BN544" i="102"/>
  <c r="BO544" i="102"/>
  <c r="BK544" i="102"/>
  <c r="AT544" i="102"/>
  <c r="AS544" i="102"/>
  <c r="BJ544" i="102"/>
  <c r="BQ544" i="102"/>
  <c r="BW544" i="102" s="1"/>
  <c r="AJ544" i="102"/>
  <c r="AE544" i="102"/>
  <c r="AI544" i="102"/>
  <c r="AD544" i="102"/>
  <c r="AL544" i="102"/>
  <c r="AK544" i="102"/>
  <c r="AH544" i="102"/>
  <c r="AN544" i="102"/>
  <c r="AQ544" i="102"/>
  <c r="AG544" i="102"/>
  <c r="AP544" i="102"/>
  <c r="AO544" i="102"/>
  <c r="S540" i="102"/>
  <c r="V540" i="102"/>
  <c r="R540" i="102"/>
  <c r="U540" i="102"/>
  <c r="Q540" i="102"/>
  <c r="Y540" i="102"/>
  <c r="T540" i="102"/>
  <c r="Z540" i="102"/>
  <c r="X540" i="102"/>
  <c r="AA540" i="102"/>
  <c r="O540" i="102"/>
  <c r="N540" i="102"/>
  <c r="BL536" i="102"/>
  <c r="BP536" i="102"/>
  <c r="AX536" i="102"/>
  <c r="BM536" i="102"/>
  <c r="BN536" i="102"/>
  <c r="BO536" i="102"/>
  <c r="BK536" i="102"/>
  <c r="AT536" i="102"/>
  <c r="AS536" i="102"/>
  <c r="BJ536" i="102"/>
  <c r="BQ536" i="102"/>
  <c r="BW536" i="102" s="1"/>
  <c r="AJ536" i="102"/>
  <c r="AE536" i="102"/>
  <c r="AI536" i="102"/>
  <c r="AD536" i="102"/>
  <c r="AL536" i="102"/>
  <c r="AK536" i="102"/>
  <c r="AH536" i="102"/>
  <c r="AN536" i="102"/>
  <c r="AG536" i="102"/>
  <c r="AQ536" i="102"/>
  <c r="AP536" i="102"/>
  <c r="AO536" i="102"/>
  <c r="S532" i="102"/>
  <c r="V532" i="102"/>
  <c r="R532" i="102"/>
  <c r="U532" i="102"/>
  <c r="Q532" i="102"/>
  <c r="Y532" i="102"/>
  <c r="X532" i="102"/>
  <c r="T532" i="102"/>
  <c r="Z532" i="102"/>
  <c r="AA532" i="102"/>
  <c r="O532" i="102"/>
  <c r="N532" i="102"/>
  <c r="BN525" i="102"/>
  <c r="BJ525" i="102"/>
  <c r="BV525" i="102" s="1"/>
  <c r="BP525" i="102"/>
  <c r="BL525" i="102"/>
  <c r="BQ525" i="102"/>
  <c r="BW525" i="102" s="1"/>
  <c r="AX525" i="102"/>
  <c r="BM525" i="102"/>
  <c r="AS525" i="102"/>
  <c r="AT525" i="102"/>
  <c r="BK525" i="102"/>
  <c r="BO525" i="102"/>
  <c r="CZ525" i="102"/>
  <c r="DP525" i="102"/>
  <c r="DZ525" i="102" s="1"/>
  <c r="CG522" i="102"/>
  <c r="AL522" i="102"/>
  <c r="AH522" i="102"/>
  <c r="AK522" i="102"/>
  <c r="AG522" i="102"/>
  <c r="AE522" i="102"/>
  <c r="AD522" i="102"/>
  <c r="AJ522" i="102"/>
  <c r="AI522" i="102"/>
  <c r="AP522" i="102"/>
  <c r="AO522" i="102"/>
  <c r="AN522" i="102"/>
  <c r="AQ522" i="102"/>
  <c r="CE517" i="102"/>
  <c r="S517" i="102"/>
  <c r="V517" i="102"/>
  <c r="R517" i="102"/>
  <c r="U517" i="102"/>
  <c r="Q517" i="102"/>
  <c r="X517" i="102"/>
  <c r="Y517" i="102"/>
  <c r="T517" i="102"/>
  <c r="AA517" i="102"/>
  <c r="Z517" i="102"/>
  <c r="N517" i="102"/>
  <c r="O517" i="102"/>
  <c r="AR514" i="102"/>
  <c r="AB514" i="102"/>
  <c r="BJ509" i="102"/>
  <c r="BV509" i="102" s="1"/>
  <c r="BQ509" i="102"/>
  <c r="BW509" i="102" s="1"/>
  <c r="BL509" i="102"/>
  <c r="BM509" i="102"/>
  <c r="AX509" i="102"/>
  <c r="BN509" i="102"/>
  <c r="AS509" i="102"/>
  <c r="AT509" i="102"/>
  <c r="BK509" i="102"/>
  <c r="BO509" i="102"/>
  <c r="BP509" i="102"/>
  <c r="CZ509" i="102"/>
  <c r="DP509" i="102"/>
  <c r="DZ509" i="102" s="1"/>
  <c r="CG506" i="102"/>
  <c r="AL506" i="102"/>
  <c r="AH506" i="102"/>
  <c r="AK506" i="102"/>
  <c r="AG506" i="102"/>
  <c r="AE506" i="102"/>
  <c r="AD506" i="102"/>
  <c r="AJ506" i="102"/>
  <c r="AP506" i="102"/>
  <c r="AO506" i="102"/>
  <c r="AI506" i="102"/>
  <c r="AN506" i="102"/>
  <c r="AQ506" i="102"/>
  <c r="CE501" i="102"/>
  <c r="S501" i="102"/>
  <c r="V501" i="102"/>
  <c r="R501" i="102"/>
  <c r="U501" i="102"/>
  <c r="Q501" i="102"/>
  <c r="X501" i="102"/>
  <c r="Y501" i="102"/>
  <c r="T501" i="102"/>
  <c r="AA501" i="102"/>
  <c r="Z501" i="102"/>
  <c r="N501" i="102"/>
  <c r="O501" i="102"/>
  <c r="AR498" i="102"/>
  <c r="AB498" i="102"/>
  <c r="BP482" i="102"/>
  <c r="BM482" i="102"/>
  <c r="BQ482" i="102"/>
  <c r="BW482" i="102" s="1"/>
  <c r="AX482" i="102"/>
  <c r="BN482" i="102"/>
  <c r="BO482" i="102"/>
  <c r="AT482" i="102"/>
  <c r="AS482" i="102"/>
  <c r="BK482" i="102"/>
  <c r="BJ482" i="102"/>
  <c r="BV482" i="102" s="1"/>
  <c r="BL482" i="102"/>
  <c r="CZ482" i="102"/>
  <c r="DP482" i="102"/>
  <c r="DZ482" i="102" s="1"/>
  <c r="BK469" i="102"/>
  <c r="AX469" i="102"/>
  <c r="BL469" i="102"/>
  <c r="BM469" i="102"/>
  <c r="BJ469" i="102"/>
  <c r="BV469" i="102" s="1"/>
  <c r="BN469" i="102"/>
  <c r="AS469" i="102"/>
  <c r="AT469" i="102"/>
  <c r="BO469" i="102"/>
  <c r="BQ469" i="102"/>
  <c r="BW469" i="102" s="1"/>
  <c r="BP469" i="102"/>
  <c r="CZ469" i="102"/>
  <c r="DP469" i="102"/>
  <c r="DZ469" i="102" s="1"/>
  <c r="CE459" i="102"/>
  <c r="S459" i="102"/>
  <c r="V459" i="102"/>
  <c r="R459" i="102"/>
  <c r="U459" i="102"/>
  <c r="Q459" i="102"/>
  <c r="Z459" i="102"/>
  <c r="AA459" i="102"/>
  <c r="T459" i="102"/>
  <c r="Y459" i="102"/>
  <c r="X459" i="102"/>
  <c r="O459" i="102"/>
  <c r="N459" i="102"/>
  <c r="CE440" i="102"/>
  <c r="S440" i="102"/>
  <c r="V440" i="102"/>
  <c r="R440" i="102"/>
  <c r="U440" i="102"/>
  <c r="Q440" i="102"/>
  <c r="Y440" i="102"/>
  <c r="T440" i="102"/>
  <c r="Z440" i="102"/>
  <c r="X440" i="102"/>
  <c r="AA440" i="102"/>
  <c r="O440" i="102"/>
  <c r="N440" i="102"/>
  <c r="BK430" i="102"/>
  <c r="BO430" i="102"/>
  <c r="AX430" i="102"/>
  <c r="BL430" i="102"/>
  <c r="BP430" i="102"/>
  <c r="BM430" i="102"/>
  <c r="BQ430" i="102"/>
  <c r="BW430" i="102" s="1"/>
  <c r="BN430" i="102"/>
  <c r="AT430" i="102"/>
  <c r="AS430" i="102"/>
  <c r="BJ430" i="102"/>
  <c r="BV430" i="102" s="1"/>
  <c r="CZ430" i="102"/>
  <c r="DP430" i="102"/>
  <c r="DZ430" i="102" s="1"/>
  <c r="CG422" i="102"/>
  <c r="AL422" i="102"/>
  <c r="AH422" i="102"/>
  <c r="AK422" i="102"/>
  <c r="AG422" i="102"/>
  <c r="AJ422" i="102"/>
  <c r="AI422" i="102"/>
  <c r="AE422" i="102"/>
  <c r="AP422" i="102"/>
  <c r="AO422" i="102"/>
  <c r="AD422" i="102"/>
  <c r="AN422" i="102"/>
  <c r="AQ422" i="102"/>
  <c r="CE407" i="102"/>
  <c r="S407" i="102"/>
  <c r="V407" i="102"/>
  <c r="R407" i="102"/>
  <c r="U407" i="102"/>
  <c r="Q407" i="102"/>
  <c r="Z407" i="102"/>
  <c r="T407" i="102"/>
  <c r="Y407" i="102"/>
  <c r="X407" i="102"/>
  <c r="AA407" i="102"/>
  <c r="N407" i="102"/>
  <c r="O407" i="102"/>
  <c r="CE394" i="102"/>
  <c r="S394" i="102"/>
  <c r="V394" i="102"/>
  <c r="R394" i="102"/>
  <c r="U394" i="102"/>
  <c r="Q394" i="102"/>
  <c r="AA394" i="102"/>
  <c r="X394" i="102"/>
  <c r="Z394" i="102"/>
  <c r="Y394" i="102"/>
  <c r="T394" i="102"/>
  <c r="O394" i="102"/>
  <c r="N394" i="102"/>
  <c r="BN386" i="102"/>
  <c r="BK386" i="102"/>
  <c r="BO386" i="102"/>
  <c r="AX386" i="102"/>
  <c r="BL386" i="102"/>
  <c r="BP386" i="102"/>
  <c r="BM386" i="102"/>
  <c r="BQ386" i="102"/>
  <c r="BW386" i="102" s="1"/>
  <c r="AT386" i="102"/>
  <c r="AS386" i="102"/>
  <c r="BJ386" i="102"/>
  <c r="BV386" i="102" s="1"/>
  <c r="CZ386" i="102"/>
  <c r="DP386" i="102"/>
  <c r="DZ386" i="102" s="1"/>
  <c r="CG382" i="102"/>
  <c r="AI382" i="102"/>
  <c r="AD382" i="102"/>
  <c r="AL382" i="102"/>
  <c r="AH382" i="102"/>
  <c r="AK382" i="102"/>
  <c r="AG382" i="102"/>
  <c r="AJ382" i="102"/>
  <c r="AP382" i="102"/>
  <c r="AE382" i="102"/>
  <c r="AO382" i="102"/>
  <c r="AN382" i="102"/>
  <c r="AQ382" i="102"/>
  <c r="BN378" i="102"/>
  <c r="BK378" i="102"/>
  <c r="BO378" i="102"/>
  <c r="AX378" i="102"/>
  <c r="BL378" i="102"/>
  <c r="BP378" i="102"/>
  <c r="BM378" i="102"/>
  <c r="BQ378" i="102"/>
  <c r="BW378" i="102" s="1"/>
  <c r="AT378" i="102"/>
  <c r="AS378" i="102"/>
  <c r="BJ378" i="102"/>
  <c r="BV378" i="102" s="1"/>
  <c r="CZ378" i="102"/>
  <c r="DP378" i="102"/>
  <c r="DZ378" i="102" s="1"/>
  <c r="BN374" i="102"/>
  <c r="BK374" i="102"/>
  <c r="BO374" i="102"/>
  <c r="AX374" i="102"/>
  <c r="BL374" i="102"/>
  <c r="BP374" i="102"/>
  <c r="BM374" i="102"/>
  <c r="BQ374" i="102"/>
  <c r="BW374" i="102" s="1"/>
  <c r="AT374" i="102"/>
  <c r="AS374" i="102"/>
  <c r="BJ374" i="102"/>
  <c r="BV374" i="102" s="1"/>
  <c r="CZ374" i="102"/>
  <c r="DP374" i="102"/>
  <c r="DZ374" i="102" s="1"/>
  <c r="AR362" i="102"/>
  <c r="AB362" i="102"/>
  <c r="BM351" i="102"/>
  <c r="BN351" i="102"/>
  <c r="AX351" i="102"/>
  <c r="BP351" i="102"/>
  <c r="BQ351" i="102"/>
  <c r="BW351" i="102" s="1"/>
  <c r="AS351" i="102"/>
  <c r="AT351" i="102"/>
  <c r="BJ351" i="102"/>
  <c r="BV351" i="102" s="1"/>
  <c r="BO351" i="102"/>
  <c r="BK351" i="102"/>
  <c r="BL351" i="102"/>
  <c r="CZ351" i="102"/>
  <c r="DP351" i="102"/>
  <c r="DZ351" i="102" s="1"/>
  <c r="CG335" i="102"/>
  <c r="AJ335" i="102"/>
  <c r="AE335" i="102"/>
  <c r="AI335" i="102"/>
  <c r="AD335" i="102"/>
  <c r="AL335" i="102"/>
  <c r="AH335" i="102"/>
  <c r="AO335" i="102"/>
  <c r="AK335" i="102"/>
  <c r="AN335" i="102"/>
  <c r="AG335" i="102"/>
  <c r="AQ335" i="102"/>
  <c r="AP335" i="102"/>
  <c r="AR331" i="102"/>
  <c r="AB331" i="102"/>
  <c r="AR327" i="102"/>
  <c r="AB327" i="102"/>
  <c r="BM321" i="102"/>
  <c r="AX321" i="102"/>
  <c r="BN321" i="102"/>
  <c r="BP321" i="102"/>
  <c r="BQ321" i="102"/>
  <c r="BW321" i="102" s="1"/>
  <c r="AS321" i="102"/>
  <c r="BJ321" i="102"/>
  <c r="BV321" i="102" s="1"/>
  <c r="AT321" i="102"/>
  <c r="BL321" i="102"/>
  <c r="BO321" i="102"/>
  <c r="BK321" i="102"/>
  <c r="CZ321" i="102"/>
  <c r="DP321" i="102"/>
  <c r="DZ321" i="102" s="1"/>
  <c r="AR313" i="102"/>
  <c r="AB313" i="102"/>
  <c r="AR305" i="102"/>
  <c r="AB305" i="102"/>
  <c r="AX299" i="102"/>
  <c r="BP299" i="102"/>
  <c r="BJ299" i="102"/>
  <c r="BV299" i="102" s="1"/>
  <c r="BQ299" i="102"/>
  <c r="BW299" i="102" s="1"/>
  <c r="BM299" i="102"/>
  <c r="BN299" i="102"/>
  <c r="AS299" i="102"/>
  <c r="AT299" i="102"/>
  <c r="BK299" i="102"/>
  <c r="BO299" i="102"/>
  <c r="BL299" i="102"/>
  <c r="CZ299" i="102"/>
  <c r="DP299" i="102"/>
  <c r="DZ299" i="102" s="1"/>
  <c r="AR255" i="102"/>
  <c r="AB255" i="102"/>
  <c r="BK219" i="102"/>
  <c r="BO219" i="102"/>
  <c r="AX219" i="102"/>
  <c r="BL219" i="102"/>
  <c r="BP219" i="102"/>
  <c r="BM219" i="102"/>
  <c r="BQ219" i="102"/>
  <c r="BW219" i="102" s="1"/>
  <c r="BN219" i="102"/>
  <c r="AS219" i="102"/>
  <c r="AT219" i="102"/>
  <c r="BJ219" i="102"/>
  <c r="BV219" i="102" s="1"/>
  <c r="CZ219" i="102"/>
  <c r="DP219" i="102"/>
  <c r="DZ219" i="102" s="1"/>
  <c r="CE211" i="102"/>
  <c r="S211" i="102"/>
  <c r="V211" i="102"/>
  <c r="R211" i="102"/>
  <c r="U211" i="102"/>
  <c r="Q211" i="102"/>
  <c r="Z211" i="102"/>
  <c r="T211" i="102"/>
  <c r="Y211" i="102"/>
  <c r="AA211" i="102"/>
  <c r="X211" i="102"/>
  <c r="O211" i="102"/>
  <c r="N211" i="102"/>
  <c r="AR167" i="102"/>
  <c r="AB167" i="102"/>
  <c r="AX140" i="102"/>
  <c r="BL140" i="102"/>
  <c r="BP140" i="102"/>
  <c r="BM140" i="102"/>
  <c r="BJ140" i="102"/>
  <c r="BV140" i="102" s="1"/>
  <c r="BN140" i="102"/>
  <c r="BK140" i="102"/>
  <c r="BO140" i="102"/>
  <c r="AT140" i="102"/>
  <c r="AS140" i="102"/>
  <c r="BQ140" i="102"/>
  <c r="BW140" i="102" s="1"/>
  <c r="CZ140" i="102"/>
  <c r="DP140" i="102"/>
  <c r="DZ140" i="102" s="1"/>
  <c r="AR136" i="102"/>
  <c r="AB136" i="102"/>
  <c r="CE122" i="102"/>
  <c r="V122" i="102"/>
  <c r="R122" i="102"/>
  <c r="AA122" i="102"/>
  <c r="S122" i="102"/>
  <c r="U122" i="102"/>
  <c r="Q122" i="102"/>
  <c r="Z122" i="102"/>
  <c r="T122" i="102"/>
  <c r="Y122" i="102"/>
  <c r="X122" i="102"/>
  <c r="O122" i="102"/>
  <c r="N122" i="102"/>
  <c r="AX629" i="102"/>
  <c r="BL629" i="102"/>
  <c r="BP629" i="102"/>
  <c r="BM629" i="102"/>
  <c r="BJ629" i="102"/>
  <c r="BN629" i="102"/>
  <c r="BK629" i="102"/>
  <c r="BO629" i="102"/>
  <c r="AS629" i="102"/>
  <c r="AT629" i="102"/>
  <c r="BQ629" i="102"/>
  <c r="BW629" i="102" s="1"/>
  <c r="CD629" i="102" s="1"/>
  <c r="AK629" i="102"/>
  <c r="AG629" i="102"/>
  <c r="AJ629" i="102"/>
  <c r="AE629" i="102"/>
  <c r="AI629" i="102"/>
  <c r="AD629" i="102"/>
  <c r="AL629" i="102"/>
  <c r="AH629" i="102"/>
  <c r="AQ629" i="102"/>
  <c r="AP629" i="102"/>
  <c r="AO629" i="102"/>
  <c r="AN629" i="102"/>
  <c r="S625" i="102"/>
  <c r="V625" i="102"/>
  <c r="R625" i="102"/>
  <c r="U625" i="102"/>
  <c r="Q625" i="102"/>
  <c r="X625" i="102"/>
  <c r="Y625" i="102"/>
  <c r="T625" i="102"/>
  <c r="AA625" i="102"/>
  <c r="Z625" i="102"/>
  <c r="O625" i="102"/>
  <c r="N625" i="102"/>
  <c r="AX621" i="102"/>
  <c r="BL621" i="102"/>
  <c r="BP621" i="102"/>
  <c r="BM621" i="102"/>
  <c r="BJ621" i="102"/>
  <c r="BN621" i="102"/>
  <c r="BO621" i="102"/>
  <c r="BK621" i="102"/>
  <c r="AS621" i="102"/>
  <c r="AT621" i="102"/>
  <c r="BQ621" i="102"/>
  <c r="BW621" i="102" s="1"/>
  <c r="AK621" i="102"/>
  <c r="AG621" i="102"/>
  <c r="AJ621" i="102"/>
  <c r="AE621" i="102"/>
  <c r="AI621" i="102"/>
  <c r="AD621" i="102"/>
  <c r="AL621" i="102"/>
  <c r="AQ621" i="102"/>
  <c r="AP621" i="102"/>
  <c r="AO621" i="102"/>
  <c r="AN621" i="102"/>
  <c r="AH621" i="102"/>
  <c r="S617" i="102"/>
  <c r="V617" i="102"/>
  <c r="R617" i="102"/>
  <c r="U617" i="102"/>
  <c r="Q617" i="102"/>
  <c r="X617" i="102"/>
  <c r="T617" i="102"/>
  <c r="AA617" i="102"/>
  <c r="Z617" i="102"/>
  <c r="Y617" i="102"/>
  <c r="O617" i="102"/>
  <c r="N617" i="102"/>
  <c r="AX613" i="102"/>
  <c r="BL613" i="102"/>
  <c r="BP613" i="102"/>
  <c r="BM613" i="102"/>
  <c r="BJ613" i="102"/>
  <c r="BN613" i="102"/>
  <c r="BK613" i="102"/>
  <c r="BO613" i="102"/>
  <c r="AS613" i="102"/>
  <c r="AT613" i="102"/>
  <c r="BQ613" i="102"/>
  <c r="BW613" i="102" s="1"/>
  <c r="AK613" i="102"/>
  <c r="AG613" i="102"/>
  <c r="AJ613" i="102"/>
  <c r="AE613" i="102"/>
  <c r="AI613" i="102"/>
  <c r="AD613" i="102"/>
  <c r="AL613" i="102"/>
  <c r="AH613" i="102"/>
  <c r="AQ613" i="102"/>
  <c r="AP613" i="102"/>
  <c r="AO613" i="102"/>
  <c r="AN613" i="102"/>
  <c r="S609" i="102"/>
  <c r="V609" i="102"/>
  <c r="R609" i="102"/>
  <c r="U609" i="102"/>
  <c r="Q609" i="102"/>
  <c r="X609" i="102"/>
  <c r="T609" i="102"/>
  <c r="AA609" i="102"/>
  <c r="Y609" i="102"/>
  <c r="Z609" i="102"/>
  <c r="N609" i="102"/>
  <c r="O609" i="102"/>
  <c r="AX605" i="102"/>
  <c r="BL605" i="102"/>
  <c r="BP605" i="102"/>
  <c r="BM605" i="102"/>
  <c r="BJ605" i="102"/>
  <c r="BN605" i="102"/>
  <c r="BK605" i="102"/>
  <c r="BO605" i="102"/>
  <c r="AS605" i="102"/>
  <c r="AT605" i="102"/>
  <c r="BQ605" i="102"/>
  <c r="BW605" i="102" s="1"/>
  <c r="AK605" i="102"/>
  <c r="AG605" i="102"/>
  <c r="AJ605" i="102"/>
  <c r="AE605" i="102"/>
  <c r="AI605" i="102"/>
  <c r="AD605" i="102"/>
  <c r="AL605" i="102"/>
  <c r="AH605" i="102"/>
  <c r="AQ605" i="102"/>
  <c r="AP605" i="102"/>
  <c r="AO605" i="102"/>
  <c r="AN605" i="102"/>
  <c r="S601" i="102"/>
  <c r="V601" i="102"/>
  <c r="R601" i="102"/>
  <c r="U601" i="102"/>
  <c r="Q601" i="102"/>
  <c r="X601" i="102"/>
  <c r="T601" i="102"/>
  <c r="AA601" i="102"/>
  <c r="Z601" i="102"/>
  <c r="Y601" i="102"/>
  <c r="N601" i="102"/>
  <c r="O601" i="102"/>
  <c r="AX597" i="102"/>
  <c r="BL597" i="102"/>
  <c r="BP597" i="102"/>
  <c r="BM597" i="102"/>
  <c r="BJ597" i="102"/>
  <c r="BN597" i="102"/>
  <c r="BO597" i="102"/>
  <c r="BK597" i="102"/>
  <c r="AS597" i="102"/>
  <c r="AT597" i="102"/>
  <c r="BQ597" i="102"/>
  <c r="BW597" i="102" s="1"/>
  <c r="AK597" i="102"/>
  <c r="AG597" i="102"/>
  <c r="AJ597" i="102"/>
  <c r="AE597" i="102"/>
  <c r="AI597" i="102"/>
  <c r="AD597" i="102"/>
  <c r="AL597" i="102"/>
  <c r="AH597" i="102"/>
  <c r="AQ597" i="102"/>
  <c r="AP597" i="102"/>
  <c r="AO597" i="102"/>
  <c r="AN597" i="102"/>
  <c r="S593" i="102"/>
  <c r="V593" i="102"/>
  <c r="R593" i="102"/>
  <c r="U593" i="102"/>
  <c r="Q593" i="102"/>
  <c r="X593" i="102"/>
  <c r="Y593" i="102"/>
  <c r="T593" i="102"/>
  <c r="AA593" i="102"/>
  <c r="Z593" i="102"/>
  <c r="O593" i="102"/>
  <c r="N593" i="102"/>
  <c r="AX589" i="102"/>
  <c r="BL589" i="102"/>
  <c r="BP589" i="102"/>
  <c r="BM589" i="102"/>
  <c r="BJ589" i="102"/>
  <c r="BN589" i="102"/>
  <c r="BO589" i="102"/>
  <c r="BK589" i="102"/>
  <c r="AS589" i="102"/>
  <c r="AT589" i="102"/>
  <c r="BQ589" i="102"/>
  <c r="BW589" i="102" s="1"/>
  <c r="AK589" i="102"/>
  <c r="AG589" i="102"/>
  <c r="AJ589" i="102"/>
  <c r="AE589" i="102"/>
  <c r="AI589" i="102"/>
  <c r="AD589" i="102"/>
  <c r="AL589" i="102"/>
  <c r="AQ589" i="102"/>
  <c r="AP589" i="102"/>
  <c r="AH589" i="102"/>
  <c r="AO589" i="102"/>
  <c r="AN589" i="102"/>
  <c r="S585" i="102"/>
  <c r="V585" i="102"/>
  <c r="R585" i="102"/>
  <c r="U585" i="102"/>
  <c r="Q585" i="102"/>
  <c r="X585" i="102"/>
  <c r="Y585" i="102"/>
  <c r="T585" i="102"/>
  <c r="AA585" i="102"/>
  <c r="Z585" i="102"/>
  <c r="O585" i="102"/>
  <c r="N585" i="102"/>
  <c r="AX581" i="102"/>
  <c r="BL581" i="102"/>
  <c r="BM581" i="102"/>
  <c r="BJ581" i="102"/>
  <c r="BN581" i="102"/>
  <c r="BK581" i="102"/>
  <c r="BO581" i="102"/>
  <c r="AS581" i="102"/>
  <c r="AT581" i="102"/>
  <c r="BQ581" i="102"/>
  <c r="BW581" i="102" s="1"/>
  <c r="BP581" i="102"/>
  <c r="AK581" i="102"/>
  <c r="AG581" i="102"/>
  <c r="AJ581" i="102"/>
  <c r="AE581" i="102"/>
  <c r="AI581" i="102"/>
  <c r="AD581" i="102"/>
  <c r="AL581" i="102"/>
  <c r="AH581" i="102"/>
  <c r="AQ581" i="102"/>
  <c r="AP581" i="102"/>
  <c r="AO581" i="102"/>
  <c r="AN581" i="102"/>
  <c r="S577" i="102"/>
  <c r="V577" i="102"/>
  <c r="R577" i="102"/>
  <c r="U577" i="102"/>
  <c r="Q577" i="102"/>
  <c r="X577" i="102"/>
  <c r="Y577" i="102"/>
  <c r="T577" i="102"/>
  <c r="AA577" i="102"/>
  <c r="Z577" i="102"/>
  <c r="N577" i="102"/>
  <c r="O577" i="102"/>
  <c r="AX573" i="102"/>
  <c r="BL573" i="102"/>
  <c r="BM573" i="102"/>
  <c r="BJ573" i="102"/>
  <c r="BN573" i="102"/>
  <c r="BK573" i="102"/>
  <c r="AS573" i="102"/>
  <c r="AT573" i="102"/>
  <c r="BQ573" i="102"/>
  <c r="BW573" i="102" s="1"/>
  <c r="BP573" i="102"/>
  <c r="BO573" i="102"/>
  <c r="AK573" i="102"/>
  <c r="AG573" i="102"/>
  <c r="AJ573" i="102"/>
  <c r="AE573" i="102"/>
  <c r="AI573" i="102"/>
  <c r="AD573" i="102"/>
  <c r="AL573" i="102"/>
  <c r="AH573" i="102"/>
  <c r="AQ573" i="102"/>
  <c r="AP573" i="102"/>
  <c r="AO573" i="102"/>
  <c r="AN573" i="102"/>
  <c r="S569" i="102"/>
  <c r="V569" i="102"/>
  <c r="R569" i="102"/>
  <c r="U569" i="102"/>
  <c r="Q569" i="102"/>
  <c r="X569" i="102"/>
  <c r="Y569" i="102"/>
  <c r="T569" i="102"/>
  <c r="AA569" i="102"/>
  <c r="Z569" i="102"/>
  <c r="O569" i="102"/>
  <c r="N569" i="102"/>
  <c r="AX565" i="102"/>
  <c r="BL565" i="102"/>
  <c r="BM565" i="102"/>
  <c r="BJ565" i="102"/>
  <c r="BN565" i="102"/>
  <c r="BK565" i="102"/>
  <c r="AS565" i="102"/>
  <c r="AT565" i="102"/>
  <c r="BP565" i="102"/>
  <c r="BQ565" i="102"/>
  <c r="BW565" i="102" s="1"/>
  <c r="BO565" i="102"/>
  <c r="AK565" i="102"/>
  <c r="AG565" i="102"/>
  <c r="AJ565" i="102"/>
  <c r="AE565" i="102"/>
  <c r="AD565" i="102"/>
  <c r="AL565" i="102"/>
  <c r="AI565" i="102"/>
  <c r="AQ565" i="102"/>
  <c r="AH565" i="102"/>
  <c r="AP565" i="102"/>
  <c r="AO565" i="102"/>
  <c r="AN565" i="102"/>
  <c r="S561" i="102"/>
  <c r="V561" i="102"/>
  <c r="R561" i="102"/>
  <c r="U561" i="102"/>
  <c r="Q561" i="102"/>
  <c r="X561" i="102"/>
  <c r="T561" i="102"/>
  <c r="AA561" i="102"/>
  <c r="Y561" i="102"/>
  <c r="Z561" i="102"/>
  <c r="O561" i="102"/>
  <c r="N561" i="102"/>
  <c r="AX557" i="102"/>
  <c r="BL557" i="102"/>
  <c r="BM557" i="102"/>
  <c r="BJ557" i="102"/>
  <c r="BN557" i="102"/>
  <c r="BK557" i="102"/>
  <c r="AS557" i="102"/>
  <c r="AT557" i="102"/>
  <c r="BP557" i="102"/>
  <c r="BO557" i="102"/>
  <c r="BQ557" i="102"/>
  <c r="BW557" i="102" s="1"/>
  <c r="AK557" i="102"/>
  <c r="AG557" i="102"/>
  <c r="AJ557" i="102"/>
  <c r="AE557" i="102"/>
  <c r="AD557" i="102"/>
  <c r="AL557" i="102"/>
  <c r="AI557" i="102"/>
  <c r="AH557" i="102"/>
  <c r="AQ557" i="102"/>
  <c r="AP557" i="102"/>
  <c r="AO557" i="102"/>
  <c r="AN557" i="102"/>
  <c r="S553" i="102"/>
  <c r="V553" i="102"/>
  <c r="R553" i="102"/>
  <c r="U553" i="102"/>
  <c r="Q553" i="102"/>
  <c r="X553" i="102"/>
  <c r="Y553" i="102"/>
  <c r="T553" i="102"/>
  <c r="AA553" i="102"/>
  <c r="Z553" i="102"/>
  <c r="O553" i="102"/>
  <c r="N553" i="102"/>
  <c r="AX549" i="102"/>
  <c r="BN549" i="102"/>
  <c r="BJ549" i="102"/>
  <c r="BQ549" i="102"/>
  <c r="BW549" i="102" s="1"/>
  <c r="BL549" i="102"/>
  <c r="BM549" i="102"/>
  <c r="AS549" i="102"/>
  <c r="AT549" i="102"/>
  <c r="BO549" i="102"/>
  <c r="BP549" i="102"/>
  <c r="BK549" i="102"/>
  <c r="AK549" i="102"/>
  <c r="AG549" i="102"/>
  <c r="AJ549" i="102"/>
  <c r="AE549" i="102"/>
  <c r="AD549" i="102"/>
  <c r="AL549" i="102"/>
  <c r="AI549" i="102"/>
  <c r="AQ549" i="102"/>
  <c r="AP549" i="102"/>
  <c r="AO549" i="102"/>
  <c r="AN549" i="102"/>
  <c r="AH549" i="102"/>
  <c r="S545" i="102"/>
  <c r="V545" i="102"/>
  <c r="R545" i="102"/>
  <c r="U545" i="102"/>
  <c r="Q545" i="102"/>
  <c r="X545" i="102"/>
  <c r="T545" i="102"/>
  <c r="AA545" i="102"/>
  <c r="Y545" i="102"/>
  <c r="Z545" i="102"/>
  <c r="O545" i="102"/>
  <c r="N545" i="102"/>
  <c r="BP541" i="102"/>
  <c r="BJ541" i="102"/>
  <c r="BQ541" i="102"/>
  <c r="BW541" i="102" s="1"/>
  <c r="AX541" i="102"/>
  <c r="BM541" i="102"/>
  <c r="BN541" i="102"/>
  <c r="AS541" i="102"/>
  <c r="AT541" i="102"/>
  <c r="BO541" i="102"/>
  <c r="BL541" i="102"/>
  <c r="BK541" i="102"/>
  <c r="AK541" i="102"/>
  <c r="AG541" i="102"/>
  <c r="AJ541" i="102"/>
  <c r="AE541" i="102"/>
  <c r="AD541" i="102"/>
  <c r="AL541" i="102"/>
  <c r="AI541" i="102"/>
  <c r="AQ541" i="102"/>
  <c r="AP541" i="102"/>
  <c r="AH541" i="102"/>
  <c r="AO541" i="102"/>
  <c r="AN541" i="102"/>
  <c r="S537" i="102"/>
  <c r="V537" i="102"/>
  <c r="R537" i="102"/>
  <c r="U537" i="102"/>
  <c r="Q537" i="102"/>
  <c r="X537" i="102"/>
  <c r="T537" i="102"/>
  <c r="AA537" i="102"/>
  <c r="Z537" i="102"/>
  <c r="Y537" i="102"/>
  <c r="O537" i="102"/>
  <c r="N537" i="102"/>
  <c r="BJ533" i="102"/>
  <c r="BQ533" i="102"/>
  <c r="BW533" i="102" s="1"/>
  <c r="BM533" i="102"/>
  <c r="AX533" i="102"/>
  <c r="BN533" i="102"/>
  <c r="BP533" i="102"/>
  <c r="AS533" i="102"/>
  <c r="AT533" i="102"/>
  <c r="BO533" i="102"/>
  <c r="BL533" i="102"/>
  <c r="BK533" i="102"/>
  <c r="AK533" i="102"/>
  <c r="AG533" i="102"/>
  <c r="AJ533" i="102"/>
  <c r="AE533" i="102"/>
  <c r="AD533" i="102"/>
  <c r="AL533" i="102"/>
  <c r="AI533" i="102"/>
  <c r="AQ533" i="102"/>
  <c r="AH533" i="102"/>
  <c r="AP533" i="102"/>
  <c r="AO533" i="102"/>
  <c r="AN533" i="102"/>
  <c r="CE528" i="102"/>
  <c r="S528" i="102"/>
  <c r="V528" i="102"/>
  <c r="R528" i="102"/>
  <c r="U528" i="102"/>
  <c r="Q528" i="102"/>
  <c r="Y528" i="102"/>
  <c r="T528" i="102"/>
  <c r="X528" i="102"/>
  <c r="Z528" i="102"/>
  <c r="AA528" i="102"/>
  <c r="O528" i="102"/>
  <c r="N528" i="102"/>
  <c r="AX523" i="102"/>
  <c r="BM523" i="102"/>
  <c r="BN523" i="102"/>
  <c r="BJ523" i="102"/>
  <c r="BV523" i="102" s="1"/>
  <c r="BP523" i="102"/>
  <c r="BL523" i="102"/>
  <c r="BQ523" i="102"/>
  <c r="BW523" i="102" s="1"/>
  <c r="AS523" i="102"/>
  <c r="AT523" i="102"/>
  <c r="BO523" i="102"/>
  <c r="BK523" i="102"/>
  <c r="CZ523" i="102"/>
  <c r="DP523" i="102"/>
  <c r="DZ523" i="102" s="1"/>
  <c r="CE520" i="102"/>
  <c r="S520" i="102"/>
  <c r="V520" i="102"/>
  <c r="R520" i="102"/>
  <c r="U520" i="102"/>
  <c r="Q520" i="102"/>
  <c r="Y520" i="102"/>
  <c r="X520" i="102"/>
  <c r="T520" i="102"/>
  <c r="Z520" i="102"/>
  <c r="AA520" i="102"/>
  <c r="O520" i="102"/>
  <c r="N520" i="102"/>
  <c r="BJ515" i="102"/>
  <c r="BV515" i="102" s="1"/>
  <c r="BP515" i="102"/>
  <c r="BL515" i="102"/>
  <c r="BQ515" i="102"/>
  <c r="BW515" i="102" s="1"/>
  <c r="AX515" i="102"/>
  <c r="BM515" i="102"/>
  <c r="BN515" i="102"/>
  <c r="AS515" i="102"/>
  <c r="AT515" i="102"/>
  <c r="BO515" i="102"/>
  <c r="BK515" i="102"/>
  <c r="CZ515" i="102"/>
  <c r="DP515" i="102"/>
  <c r="DZ515" i="102" s="1"/>
  <c r="CE512" i="102"/>
  <c r="S512" i="102"/>
  <c r="V512" i="102"/>
  <c r="R512" i="102"/>
  <c r="U512" i="102"/>
  <c r="Q512" i="102"/>
  <c r="Y512" i="102"/>
  <c r="X512" i="102"/>
  <c r="T512" i="102"/>
  <c r="Z512" i="102"/>
  <c r="AA512" i="102"/>
  <c r="O512" i="102"/>
  <c r="N512" i="102"/>
  <c r="BJ507" i="102"/>
  <c r="BV507" i="102" s="1"/>
  <c r="BQ507" i="102"/>
  <c r="BW507" i="102" s="1"/>
  <c r="BL507" i="102"/>
  <c r="BM507" i="102"/>
  <c r="AX507" i="102"/>
  <c r="BN507" i="102"/>
  <c r="AS507" i="102"/>
  <c r="AT507" i="102"/>
  <c r="BP507" i="102"/>
  <c r="BK507" i="102"/>
  <c r="BO507" i="102"/>
  <c r="CZ507" i="102"/>
  <c r="DP507" i="102"/>
  <c r="DZ507" i="102" s="1"/>
  <c r="CE504" i="102"/>
  <c r="S504" i="102"/>
  <c r="V504" i="102"/>
  <c r="R504" i="102"/>
  <c r="U504" i="102"/>
  <c r="Q504" i="102"/>
  <c r="Y504" i="102"/>
  <c r="Z504" i="102"/>
  <c r="X504" i="102"/>
  <c r="AA504" i="102"/>
  <c r="T504" i="102"/>
  <c r="O504" i="102"/>
  <c r="N504" i="102"/>
  <c r="BJ499" i="102"/>
  <c r="BV499" i="102" s="1"/>
  <c r="BQ499" i="102"/>
  <c r="BW499" i="102" s="1"/>
  <c r="BL499" i="102"/>
  <c r="BM499" i="102"/>
  <c r="AX499" i="102"/>
  <c r="BN499" i="102"/>
  <c r="AS499" i="102"/>
  <c r="AT499" i="102"/>
  <c r="BP499" i="102"/>
  <c r="BK499" i="102"/>
  <c r="BO499" i="102"/>
  <c r="CZ499" i="102"/>
  <c r="DP499" i="102"/>
  <c r="DZ499" i="102" s="1"/>
  <c r="CE496" i="102"/>
  <c r="S496" i="102"/>
  <c r="V496" i="102"/>
  <c r="R496" i="102"/>
  <c r="U496" i="102"/>
  <c r="Q496" i="102"/>
  <c r="Y496" i="102"/>
  <c r="Z496" i="102"/>
  <c r="X496" i="102"/>
  <c r="T496" i="102"/>
  <c r="AA496" i="102"/>
  <c r="O496" i="102"/>
  <c r="N496" i="102"/>
  <c r="BJ491" i="102"/>
  <c r="BV491" i="102" s="1"/>
  <c r="BQ491" i="102"/>
  <c r="BW491" i="102" s="1"/>
  <c r="BL491" i="102"/>
  <c r="BM491" i="102"/>
  <c r="AX491" i="102"/>
  <c r="BN491" i="102"/>
  <c r="AS491" i="102"/>
  <c r="AT491" i="102"/>
  <c r="BP491" i="102"/>
  <c r="BK491" i="102"/>
  <c r="BO491" i="102"/>
  <c r="CZ491" i="102"/>
  <c r="DP491" i="102"/>
  <c r="DZ491" i="102" s="1"/>
  <c r="CE488" i="102"/>
  <c r="S488" i="102"/>
  <c r="V488" i="102"/>
  <c r="R488" i="102"/>
  <c r="U488" i="102"/>
  <c r="Q488" i="102"/>
  <c r="Y488" i="102"/>
  <c r="T488" i="102"/>
  <c r="X488" i="102"/>
  <c r="AA488" i="102"/>
  <c r="Z488" i="102"/>
  <c r="O488" i="102"/>
  <c r="N488" i="102"/>
  <c r="BK483" i="102"/>
  <c r="BQ483" i="102"/>
  <c r="BW483" i="102" s="1"/>
  <c r="AX483" i="102"/>
  <c r="BL483" i="102"/>
  <c r="BM483" i="102"/>
  <c r="BN483" i="102"/>
  <c r="BJ483" i="102"/>
  <c r="BV483" i="102" s="1"/>
  <c r="AS483" i="102"/>
  <c r="AT483" i="102"/>
  <c r="BO483" i="102"/>
  <c r="BP483" i="102"/>
  <c r="CZ483" i="102"/>
  <c r="DP483" i="102"/>
  <c r="DZ483" i="102" s="1"/>
  <c r="CE480" i="102"/>
  <c r="S480" i="102"/>
  <c r="V480" i="102"/>
  <c r="R480" i="102"/>
  <c r="U480" i="102"/>
  <c r="Q480" i="102"/>
  <c r="Y480" i="102"/>
  <c r="X480" i="102"/>
  <c r="AA480" i="102"/>
  <c r="T480" i="102"/>
  <c r="Z480" i="102"/>
  <c r="O480" i="102"/>
  <c r="N480" i="102"/>
  <c r="AX475" i="102"/>
  <c r="BL475" i="102"/>
  <c r="BM475" i="102"/>
  <c r="BJ475" i="102"/>
  <c r="BV475" i="102" s="1"/>
  <c r="BN475" i="102"/>
  <c r="BK475" i="102"/>
  <c r="BQ475" i="102"/>
  <c r="BW475" i="102" s="1"/>
  <c r="AS475" i="102"/>
  <c r="AT475" i="102"/>
  <c r="BO475" i="102"/>
  <c r="BP475" i="102"/>
  <c r="CZ475" i="102"/>
  <c r="DP475" i="102"/>
  <c r="DZ475" i="102" s="1"/>
  <c r="CE472" i="102"/>
  <c r="S472" i="102"/>
  <c r="V472" i="102"/>
  <c r="R472" i="102"/>
  <c r="U472" i="102"/>
  <c r="Q472" i="102"/>
  <c r="Y472" i="102"/>
  <c r="Z472" i="102"/>
  <c r="X472" i="102"/>
  <c r="T472" i="102"/>
  <c r="AA472" i="102"/>
  <c r="O472" i="102"/>
  <c r="N472" i="102"/>
  <c r="AX466" i="102"/>
  <c r="BN466" i="102"/>
  <c r="BO466" i="102"/>
  <c r="BP466" i="102"/>
  <c r="BQ466" i="102"/>
  <c r="BW466" i="102" s="1"/>
  <c r="BM466" i="102"/>
  <c r="AT466" i="102"/>
  <c r="AS466" i="102"/>
  <c r="BK466" i="102"/>
  <c r="BJ466" i="102"/>
  <c r="BV466" i="102" s="1"/>
  <c r="BL466" i="102"/>
  <c r="CZ466" i="102"/>
  <c r="DP466" i="102"/>
  <c r="DZ466" i="102" s="1"/>
  <c r="CG463" i="102"/>
  <c r="AI463" i="102"/>
  <c r="AD463" i="102"/>
  <c r="AL463" i="102"/>
  <c r="AH463" i="102"/>
  <c r="AG463" i="102"/>
  <c r="AE463" i="102"/>
  <c r="AK463" i="102"/>
  <c r="AO463" i="102"/>
  <c r="AJ463" i="102"/>
  <c r="AN463" i="102"/>
  <c r="AQ463" i="102"/>
  <c r="AP463" i="102"/>
  <c r="AR460" i="102"/>
  <c r="AB460" i="102"/>
  <c r="CG457" i="102"/>
  <c r="AK457" i="102"/>
  <c r="AG457" i="102"/>
  <c r="AJ457" i="102"/>
  <c r="AE457" i="102"/>
  <c r="AI457" i="102"/>
  <c r="AH457" i="102"/>
  <c r="AD457" i="102"/>
  <c r="AQ457" i="102"/>
  <c r="AL457" i="102"/>
  <c r="AP457" i="102"/>
  <c r="AO457" i="102"/>
  <c r="AN457" i="102"/>
  <c r="BM450" i="102"/>
  <c r="BQ450" i="102"/>
  <c r="BW450" i="102" s="1"/>
  <c r="BN450" i="102"/>
  <c r="BK450" i="102"/>
  <c r="BO450" i="102"/>
  <c r="BL450" i="102"/>
  <c r="BP450" i="102"/>
  <c r="AX450" i="102"/>
  <c r="AT450" i="102"/>
  <c r="AS450" i="102"/>
  <c r="BJ450" i="102"/>
  <c r="BV450" i="102" s="1"/>
  <c r="CZ450" i="102"/>
  <c r="DP450" i="102"/>
  <c r="DZ450" i="102" s="1"/>
  <c r="CG447" i="102"/>
  <c r="AI447" i="102"/>
  <c r="AD447" i="102"/>
  <c r="AL447" i="102"/>
  <c r="AH447" i="102"/>
  <c r="AG447" i="102"/>
  <c r="AE447" i="102"/>
  <c r="AK447" i="102"/>
  <c r="AO447" i="102"/>
  <c r="AN447" i="102"/>
  <c r="AQ447" i="102"/>
  <c r="AJ447" i="102"/>
  <c r="AP447" i="102"/>
  <c r="AR444" i="102"/>
  <c r="AB444" i="102"/>
  <c r="CG441" i="102"/>
  <c r="AK441" i="102"/>
  <c r="AG441" i="102"/>
  <c r="AJ441" i="102"/>
  <c r="AE441" i="102"/>
  <c r="AI441" i="102"/>
  <c r="AH441" i="102"/>
  <c r="AD441" i="102"/>
  <c r="AQ441" i="102"/>
  <c r="AP441" i="102"/>
  <c r="AO441" i="102"/>
  <c r="AL441" i="102"/>
  <c r="AN441" i="102"/>
  <c r="BM434" i="102"/>
  <c r="BQ434" i="102"/>
  <c r="BW434" i="102" s="1"/>
  <c r="BN434" i="102"/>
  <c r="BK434" i="102"/>
  <c r="BO434" i="102"/>
  <c r="BL434" i="102"/>
  <c r="AX434" i="102"/>
  <c r="BP434" i="102"/>
  <c r="AT434" i="102"/>
  <c r="AS434" i="102"/>
  <c r="BJ434" i="102"/>
  <c r="BV434" i="102" s="1"/>
  <c r="CZ434" i="102"/>
  <c r="DP434" i="102"/>
  <c r="DZ434" i="102" s="1"/>
  <c r="CG431" i="102"/>
  <c r="AI431" i="102"/>
  <c r="AD431" i="102"/>
  <c r="AL431" i="102"/>
  <c r="AH431" i="102"/>
  <c r="AG431" i="102"/>
  <c r="AE431" i="102"/>
  <c r="AK431" i="102"/>
  <c r="AO431" i="102"/>
  <c r="AJ431" i="102"/>
  <c r="AN431" i="102"/>
  <c r="AQ431" i="102"/>
  <c r="AP431" i="102"/>
  <c r="AR428" i="102"/>
  <c r="AB428" i="102"/>
  <c r="CE423" i="102"/>
  <c r="S423" i="102"/>
  <c r="V423" i="102"/>
  <c r="R423" i="102"/>
  <c r="U423" i="102"/>
  <c r="Q423" i="102"/>
  <c r="Z423" i="102"/>
  <c r="T423" i="102"/>
  <c r="Y423" i="102"/>
  <c r="X423" i="102"/>
  <c r="AA423" i="102"/>
  <c r="N423" i="102"/>
  <c r="O423" i="102"/>
  <c r="CG416" i="102"/>
  <c r="AJ416" i="102"/>
  <c r="AE416" i="102"/>
  <c r="AI416" i="102"/>
  <c r="AD416" i="102"/>
  <c r="AL416" i="102"/>
  <c r="AK416" i="102"/>
  <c r="AH416" i="102"/>
  <c r="AN416" i="102"/>
  <c r="AQ416" i="102"/>
  <c r="AG416" i="102"/>
  <c r="AP416" i="102"/>
  <c r="AO416" i="102"/>
  <c r="CE413" i="102"/>
  <c r="S413" i="102"/>
  <c r="V413" i="102"/>
  <c r="R413" i="102"/>
  <c r="U413" i="102"/>
  <c r="Q413" i="102"/>
  <c r="X413" i="102"/>
  <c r="T413" i="102"/>
  <c r="AA413" i="102"/>
  <c r="Y413" i="102"/>
  <c r="Z413" i="102"/>
  <c r="N413" i="102"/>
  <c r="O413" i="102"/>
  <c r="BN410" i="102"/>
  <c r="BK410" i="102"/>
  <c r="BO410" i="102"/>
  <c r="AX410" i="102"/>
  <c r="BL410" i="102"/>
  <c r="BP410" i="102"/>
  <c r="BM410" i="102"/>
  <c r="BQ410" i="102"/>
  <c r="BW410" i="102" s="1"/>
  <c r="AT410" i="102"/>
  <c r="AS410" i="102"/>
  <c r="BJ410" i="102"/>
  <c r="BV410" i="102" s="1"/>
  <c r="CZ410" i="102"/>
  <c r="DP410" i="102"/>
  <c r="DZ410" i="102" s="1"/>
  <c r="CE408" i="102"/>
  <c r="S408" i="102"/>
  <c r="V408" i="102"/>
  <c r="R408" i="102"/>
  <c r="U408" i="102"/>
  <c r="Q408" i="102"/>
  <c r="Y408" i="102"/>
  <c r="Z408" i="102"/>
  <c r="X408" i="102"/>
  <c r="T408" i="102"/>
  <c r="AA408" i="102"/>
  <c r="O408" i="102"/>
  <c r="N408" i="102"/>
  <c r="BM405" i="102"/>
  <c r="BJ405" i="102"/>
  <c r="BV405" i="102" s="1"/>
  <c r="BN405" i="102"/>
  <c r="BK405" i="102"/>
  <c r="BQ405" i="102"/>
  <c r="BW405" i="102" s="1"/>
  <c r="AX405" i="102"/>
  <c r="BL405" i="102"/>
  <c r="AS405" i="102"/>
  <c r="AT405" i="102"/>
  <c r="BO405" i="102"/>
  <c r="BP405" i="102"/>
  <c r="CZ405" i="102"/>
  <c r="DP405" i="102"/>
  <c r="DZ405" i="102" s="1"/>
  <c r="AR398" i="102"/>
  <c r="AB398" i="102"/>
  <c r="BM395" i="102"/>
  <c r="BJ395" i="102"/>
  <c r="BV395" i="102" s="1"/>
  <c r="BN395" i="102"/>
  <c r="BK395" i="102"/>
  <c r="BQ395" i="102"/>
  <c r="BW395" i="102" s="1"/>
  <c r="BL395" i="102"/>
  <c r="AX395" i="102"/>
  <c r="AS395" i="102"/>
  <c r="AT395" i="102"/>
  <c r="BO395" i="102"/>
  <c r="BP395" i="102"/>
  <c r="CZ395" i="102"/>
  <c r="DP395" i="102"/>
  <c r="DZ395" i="102" s="1"/>
  <c r="CE391" i="102"/>
  <c r="S391" i="102"/>
  <c r="V391" i="102"/>
  <c r="R391" i="102"/>
  <c r="U391" i="102"/>
  <c r="Q391" i="102"/>
  <c r="Z391" i="102"/>
  <c r="AA391" i="102"/>
  <c r="T391" i="102"/>
  <c r="Y391" i="102"/>
  <c r="X391" i="102"/>
  <c r="O391" i="102"/>
  <c r="N391" i="102"/>
  <c r="AB389" i="102"/>
  <c r="AR389" i="102"/>
  <c r="CG387" i="102"/>
  <c r="AJ387" i="102"/>
  <c r="AE387" i="102"/>
  <c r="AI387" i="102"/>
  <c r="AD387" i="102"/>
  <c r="AL387" i="102"/>
  <c r="AH387" i="102"/>
  <c r="AO387" i="102"/>
  <c r="AN387" i="102"/>
  <c r="AK387" i="102"/>
  <c r="AQ387" i="102"/>
  <c r="AG387" i="102"/>
  <c r="AP387" i="102"/>
  <c r="AR383" i="102"/>
  <c r="AB383" i="102"/>
  <c r="CE379" i="102"/>
  <c r="S379" i="102"/>
  <c r="V379" i="102"/>
  <c r="R379" i="102"/>
  <c r="U379" i="102"/>
  <c r="Q379" i="102"/>
  <c r="Z379" i="102"/>
  <c r="AA379" i="102"/>
  <c r="T379" i="102"/>
  <c r="Y379" i="102"/>
  <c r="X379" i="102"/>
  <c r="N379" i="102"/>
  <c r="O379" i="102"/>
  <c r="CG377" i="102"/>
  <c r="AL377" i="102"/>
  <c r="AH377" i="102"/>
  <c r="AK377" i="102"/>
  <c r="AG377" i="102"/>
  <c r="AJ377" i="102"/>
  <c r="AE377" i="102"/>
  <c r="AQ377" i="102"/>
  <c r="AP377" i="102"/>
  <c r="AI377" i="102"/>
  <c r="AO377" i="102"/>
  <c r="AD377" i="102"/>
  <c r="AN377" i="102"/>
  <c r="BM375" i="102"/>
  <c r="BJ375" i="102"/>
  <c r="BV375" i="102" s="1"/>
  <c r="BN375" i="102"/>
  <c r="BK375" i="102"/>
  <c r="BQ375" i="102"/>
  <c r="BW375" i="102" s="1"/>
  <c r="AX375" i="102"/>
  <c r="BL375" i="102"/>
  <c r="AS375" i="102"/>
  <c r="AT375" i="102"/>
  <c r="BO375" i="102"/>
  <c r="BP375" i="102"/>
  <c r="CZ375" i="102"/>
  <c r="DP375" i="102"/>
  <c r="DZ375" i="102" s="1"/>
  <c r="CE371" i="102"/>
  <c r="S371" i="102"/>
  <c r="V371" i="102"/>
  <c r="R371" i="102"/>
  <c r="U371" i="102"/>
  <c r="Q371" i="102"/>
  <c r="Z371" i="102"/>
  <c r="AA371" i="102"/>
  <c r="T371" i="102"/>
  <c r="Y371" i="102"/>
  <c r="X371" i="102"/>
  <c r="N371" i="102"/>
  <c r="O371" i="102"/>
  <c r="BM367" i="102"/>
  <c r="BJ367" i="102"/>
  <c r="BV367" i="102" s="1"/>
  <c r="BN367" i="102"/>
  <c r="BK367" i="102"/>
  <c r="BQ367" i="102"/>
  <c r="BW367" i="102" s="1"/>
  <c r="AX367" i="102"/>
  <c r="BL367" i="102"/>
  <c r="AS367" i="102"/>
  <c r="AT367" i="102"/>
  <c r="BO367" i="102"/>
  <c r="BP367" i="102"/>
  <c r="CZ367" i="102"/>
  <c r="DP367" i="102"/>
  <c r="DZ367" i="102" s="1"/>
  <c r="CE360" i="102"/>
  <c r="S360" i="102"/>
  <c r="V360" i="102"/>
  <c r="R360" i="102"/>
  <c r="U360" i="102"/>
  <c r="Q360" i="102"/>
  <c r="Y360" i="102"/>
  <c r="T360" i="102"/>
  <c r="Z360" i="102"/>
  <c r="X360" i="102"/>
  <c r="AA360" i="102"/>
  <c r="O360" i="102"/>
  <c r="N360" i="102"/>
  <c r="BM356" i="102"/>
  <c r="BQ356" i="102"/>
  <c r="BW356" i="102" s="1"/>
  <c r="AX356" i="102"/>
  <c r="BN356" i="102"/>
  <c r="BO356" i="102"/>
  <c r="BL356" i="102"/>
  <c r="BP356" i="102"/>
  <c r="AT356" i="102"/>
  <c r="AS356" i="102"/>
  <c r="BJ356" i="102"/>
  <c r="BV356" i="102" s="1"/>
  <c r="BK356" i="102"/>
  <c r="CZ356" i="102"/>
  <c r="DP356" i="102"/>
  <c r="DZ356" i="102" s="1"/>
  <c r="CE352" i="102"/>
  <c r="S352" i="102"/>
  <c r="V352" i="102"/>
  <c r="R352" i="102"/>
  <c r="U352" i="102"/>
  <c r="Q352" i="102"/>
  <c r="Y352" i="102"/>
  <c r="X352" i="102"/>
  <c r="AA352" i="102"/>
  <c r="T352" i="102"/>
  <c r="Z352" i="102"/>
  <c r="O352" i="102"/>
  <c r="N352" i="102"/>
  <c r="BL348" i="102"/>
  <c r="BQ348" i="102"/>
  <c r="BW348" i="102" s="1"/>
  <c r="AX348" i="102"/>
  <c r="BM348" i="102"/>
  <c r="BN348" i="102"/>
  <c r="BK348" i="102"/>
  <c r="BO348" i="102"/>
  <c r="AT348" i="102"/>
  <c r="AS348" i="102"/>
  <c r="BJ348" i="102"/>
  <c r="BV348" i="102" s="1"/>
  <c r="BP348" i="102"/>
  <c r="CZ348" i="102"/>
  <c r="DP348" i="102"/>
  <c r="DZ348" i="102" s="1"/>
  <c r="CE344" i="102"/>
  <c r="S344" i="102"/>
  <c r="V344" i="102"/>
  <c r="R344" i="102"/>
  <c r="U344" i="102"/>
  <c r="Q344" i="102"/>
  <c r="Y344" i="102"/>
  <c r="T344" i="102"/>
  <c r="X344" i="102"/>
  <c r="AA344" i="102"/>
  <c r="Z344" i="102"/>
  <c r="O344" i="102"/>
  <c r="N344" i="102"/>
  <c r="BL340" i="102"/>
  <c r="AX340" i="102"/>
  <c r="BM340" i="102"/>
  <c r="BN340" i="102"/>
  <c r="BO340" i="102"/>
  <c r="BK340" i="102"/>
  <c r="AT340" i="102"/>
  <c r="AS340" i="102"/>
  <c r="BP340" i="102"/>
  <c r="BJ340" i="102"/>
  <c r="BV340" i="102" s="1"/>
  <c r="BQ340" i="102"/>
  <c r="BW340" i="102" s="1"/>
  <c r="CZ340" i="102"/>
  <c r="DP340" i="102"/>
  <c r="DZ340" i="102" s="1"/>
  <c r="CG336" i="102"/>
  <c r="AK336" i="102"/>
  <c r="AG336" i="102"/>
  <c r="AJ336" i="102"/>
  <c r="AE336" i="102"/>
  <c r="AI336" i="102"/>
  <c r="AD336" i="102"/>
  <c r="AN336" i="102"/>
  <c r="AQ336" i="102"/>
  <c r="AL336" i="102"/>
  <c r="AP336" i="102"/>
  <c r="AO336" i="102"/>
  <c r="AH336" i="102"/>
  <c r="CE332" i="102"/>
  <c r="S332" i="102"/>
  <c r="V332" i="102"/>
  <c r="R332" i="102"/>
  <c r="U332" i="102"/>
  <c r="Q332" i="102"/>
  <c r="Y332" i="102"/>
  <c r="Z332" i="102"/>
  <c r="X332" i="102"/>
  <c r="T332" i="102"/>
  <c r="AA332" i="102"/>
  <c r="O332" i="102"/>
  <c r="N332" i="102"/>
  <c r="AR328" i="102"/>
  <c r="AB328" i="102"/>
  <c r="BM322" i="102"/>
  <c r="BJ322" i="102"/>
  <c r="BV322" i="102" s="1"/>
  <c r="BN322" i="102"/>
  <c r="BK322" i="102"/>
  <c r="BO322" i="102"/>
  <c r="AX322" i="102"/>
  <c r="BL322" i="102"/>
  <c r="BP322" i="102"/>
  <c r="AT322" i="102"/>
  <c r="AS322" i="102"/>
  <c r="BQ322" i="102"/>
  <c r="BW322" i="102" s="1"/>
  <c r="CZ322" i="102"/>
  <c r="DP322" i="102"/>
  <c r="DZ322" i="102" s="1"/>
  <c r="CG318" i="102"/>
  <c r="AI318" i="102"/>
  <c r="AD318" i="102"/>
  <c r="AL318" i="102"/>
  <c r="AH318" i="102"/>
  <c r="AK318" i="102"/>
  <c r="AP318" i="102"/>
  <c r="AJ318" i="102"/>
  <c r="AO318" i="102"/>
  <c r="AG318" i="102"/>
  <c r="AN318" i="102"/>
  <c r="AQ318" i="102"/>
  <c r="AE318" i="102"/>
  <c r="CE314" i="102"/>
  <c r="S314" i="102"/>
  <c r="V314" i="102"/>
  <c r="R314" i="102"/>
  <c r="U314" i="102"/>
  <c r="Q314" i="102"/>
  <c r="AA314" i="102"/>
  <c r="T314" i="102"/>
  <c r="Z314" i="102"/>
  <c r="Y314" i="102"/>
  <c r="X314" i="102"/>
  <c r="O314" i="102"/>
  <c r="N314" i="102"/>
  <c r="AR310" i="102"/>
  <c r="AB310" i="102"/>
  <c r="BJ306" i="102"/>
  <c r="BV306" i="102" s="1"/>
  <c r="BN306" i="102"/>
  <c r="BK306" i="102"/>
  <c r="BO306" i="102"/>
  <c r="AX306" i="102"/>
  <c r="BL306" i="102"/>
  <c r="BP306" i="102"/>
  <c r="BM306" i="102"/>
  <c r="AT306" i="102"/>
  <c r="AS306" i="102"/>
  <c r="BQ306" i="102"/>
  <c r="BW306" i="102" s="1"/>
  <c r="CZ306" i="102"/>
  <c r="DP306" i="102"/>
  <c r="DZ306" i="102" s="1"/>
  <c r="AR300" i="102"/>
  <c r="AB300" i="102"/>
  <c r="CE296" i="102"/>
  <c r="S296" i="102"/>
  <c r="V296" i="102"/>
  <c r="R296" i="102"/>
  <c r="U296" i="102"/>
  <c r="Q296" i="102"/>
  <c r="Y296" i="102"/>
  <c r="X296" i="102"/>
  <c r="T296" i="102"/>
  <c r="AA296" i="102"/>
  <c r="Z296" i="102"/>
  <c r="O296" i="102"/>
  <c r="N296" i="102"/>
  <c r="AR294" i="102"/>
  <c r="AB294" i="102"/>
  <c r="AX283" i="102"/>
  <c r="BP283" i="102"/>
  <c r="BJ283" i="102"/>
  <c r="BV283" i="102" s="1"/>
  <c r="BQ283" i="102"/>
  <c r="BW283" i="102" s="1"/>
  <c r="BM283" i="102"/>
  <c r="BN283" i="102"/>
  <c r="AS283" i="102"/>
  <c r="AT283" i="102"/>
  <c r="BO283" i="102"/>
  <c r="BK283" i="102"/>
  <c r="BL283" i="102"/>
  <c r="CZ283" i="102"/>
  <c r="DP283" i="102"/>
  <c r="DZ283" i="102" s="1"/>
  <c r="CE279" i="102"/>
  <c r="S279" i="102"/>
  <c r="V279" i="102"/>
  <c r="R279" i="102"/>
  <c r="U279" i="102"/>
  <c r="Q279" i="102"/>
  <c r="Z279" i="102"/>
  <c r="T279" i="102"/>
  <c r="Y279" i="102"/>
  <c r="AA279" i="102"/>
  <c r="X279" i="102"/>
  <c r="O279" i="102"/>
  <c r="N279" i="102"/>
  <c r="CG271" i="102"/>
  <c r="AJ271" i="102"/>
  <c r="AE271" i="102"/>
  <c r="AI271" i="102"/>
  <c r="AD271" i="102"/>
  <c r="AH271" i="102"/>
  <c r="AO271" i="102"/>
  <c r="AG271" i="102"/>
  <c r="AN271" i="102"/>
  <c r="AL271" i="102"/>
  <c r="AQ271" i="102"/>
  <c r="AK271" i="102"/>
  <c r="AP271" i="102"/>
  <c r="AR264" i="102"/>
  <c r="AB264" i="102"/>
  <c r="CE240" i="102"/>
  <c r="S240" i="102"/>
  <c r="V240" i="102"/>
  <c r="R240" i="102"/>
  <c r="U240" i="102"/>
  <c r="Q240" i="102"/>
  <c r="Y240" i="102"/>
  <c r="T240" i="102"/>
  <c r="X240" i="102"/>
  <c r="AA240" i="102"/>
  <c r="Z240" i="102"/>
  <c r="O240" i="102"/>
  <c r="N240" i="102"/>
  <c r="CG236" i="102"/>
  <c r="AK236" i="102"/>
  <c r="AG236" i="102"/>
  <c r="AJ236" i="102"/>
  <c r="AE236" i="102"/>
  <c r="AI236" i="102"/>
  <c r="AN236" i="102"/>
  <c r="AH236" i="102"/>
  <c r="AQ236" i="102"/>
  <c r="AD236" i="102"/>
  <c r="AP236" i="102"/>
  <c r="AL236" i="102"/>
  <c r="AO236" i="102"/>
  <c r="AR220" i="102"/>
  <c r="AB220" i="102"/>
  <c r="AR212" i="102"/>
  <c r="AB212" i="102"/>
  <c r="CE208" i="102"/>
  <c r="S208" i="102"/>
  <c r="V208" i="102"/>
  <c r="R208" i="102"/>
  <c r="U208" i="102"/>
  <c r="Q208" i="102"/>
  <c r="Y208" i="102"/>
  <c r="Z208" i="102"/>
  <c r="X208" i="102"/>
  <c r="T208" i="102"/>
  <c r="AA208" i="102"/>
  <c r="O208" i="102"/>
  <c r="N208" i="102"/>
  <c r="CG196" i="102"/>
  <c r="AK196" i="102"/>
  <c r="AG196" i="102"/>
  <c r="AJ196" i="102"/>
  <c r="AE196" i="102"/>
  <c r="AI196" i="102"/>
  <c r="AN196" i="102"/>
  <c r="AH196" i="102"/>
  <c r="AQ196" i="102"/>
  <c r="AD196" i="102"/>
  <c r="AP196" i="102"/>
  <c r="AL196" i="102"/>
  <c r="AO196" i="102"/>
  <c r="CG192" i="102"/>
  <c r="AK192" i="102"/>
  <c r="AG192" i="102"/>
  <c r="AJ192" i="102"/>
  <c r="AE192" i="102"/>
  <c r="AD192" i="102"/>
  <c r="AN192" i="102"/>
  <c r="AL192" i="102"/>
  <c r="AQ192" i="102"/>
  <c r="AI192" i="102"/>
  <c r="AP192" i="102"/>
  <c r="AH192" i="102"/>
  <c r="AO192" i="102"/>
  <c r="AR164" i="102"/>
  <c r="AB164" i="102"/>
  <c r="CE158" i="102"/>
  <c r="S158" i="102"/>
  <c r="V158" i="102"/>
  <c r="R158" i="102"/>
  <c r="U158" i="102"/>
  <c r="Q158" i="102"/>
  <c r="AA158" i="102"/>
  <c r="X158" i="102"/>
  <c r="Z158" i="102"/>
  <c r="T158" i="102"/>
  <c r="Y158" i="102"/>
  <c r="O158" i="102"/>
  <c r="N158" i="102"/>
  <c r="AX141" i="102"/>
  <c r="BP141" i="102"/>
  <c r="BJ141" i="102"/>
  <c r="BV141" i="102" s="1"/>
  <c r="BQ141" i="102"/>
  <c r="BW141" i="102" s="1"/>
  <c r="BM141" i="102"/>
  <c r="BN141" i="102"/>
  <c r="AS141" i="102"/>
  <c r="AT141" i="102"/>
  <c r="BL141" i="102"/>
  <c r="BO141" i="102"/>
  <c r="BK141" i="102"/>
  <c r="CZ141" i="102"/>
  <c r="DP141" i="102"/>
  <c r="DZ141" i="102" s="1"/>
  <c r="CG137" i="102"/>
  <c r="AL137" i="102"/>
  <c r="AH137" i="102"/>
  <c r="AK137" i="102"/>
  <c r="AG137" i="102"/>
  <c r="AJ137" i="102"/>
  <c r="AQ137" i="102"/>
  <c r="AI137" i="102"/>
  <c r="AP137" i="102"/>
  <c r="AE137" i="102"/>
  <c r="AO137" i="102"/>
  <c r="AD137" i="102"/>
  <c r="AN137" i="102"/>
  <c r="BL118" i="102"/>
  <c r="BP118" i="102"/>
  <c r="AX118" i="102"/>
  <c r="BM118" i="102"/>
  <c r="BN118" i="102"/>
  <c r="BK118" i="102"/>
  <c r="BO118" i="102"/>
  <c r="AT118" i="102"/>
  <c r="AS118" i="102"/>
  <c r="BQ118" i="102"/>
  <c r="BW118" i="102" s="1"/>
  <c r="BJ118" i="102"/>
  <c r="BV118" i="102" s="1"/>
  <c r="CZ118" i="102"/>
  <c r="DP118" i="102"/>
  <c r="DZ118" i="102" s="1"/>
  <c r="AR114" i="102"/>
  <c r="AB114" i="102"/>
  <c r="CG106" i="102"/>
  <c r="AI106" i="102"/>
  <c r="AD106" i="102"/>
  <c r="AL106" i="102"/>
  <c r="AH106" i="102"/>
  <c r="AG106" i="102"/>
  <c r="AP106" i="102"/>
  <c r="AE106" i="102"/>
  <c r="AO106" i="102"/>
  <c r="AK106" i="102"/>
  <c r="AN106" i="102"/>
  <c r="AJ106" i="102"/>
  <c r="AQ106" i="102"/>
  <c r="CG47" i="102"/>
  <c r="AJ47" i="102"/>
  <c r="AE47" i="102"/>
  <c r="AI47" i="102"/>
  <c r="AD47" i="102"/>
  <c r="AH47" i="102"/>
  <c r="AO47" i="102"/>
  <c r="AG47" i="102"/>
  <c r="AN47" i="102"/>
  <c r="AL47" i="102"/>
  <c r="AQ47" i="102"/>
  <c r="AK47" i="102"/>
  <c r="AP47" i="102"/>
  <c r="CG27" i="102"/>
  <c r="AJ27" i="102"/>
  <c r="AE27" i="102"/>
  <c r="AI27" i="102"/>
  <c r="AD27" i="102"/>
  <c r="AL27" i="102"/>
  <c r="AO27" i="102"/>
  <c r="AK27" i="102"/>
  <c r="AN27" i="102"/>
  <c r="AH27" i="102"/>
  <c r="AQ27" i="102"/>
  <c r="AP27" i="102"/>
  <c r="AG27" i="102"/>
  <c r="BO25" i="102"/>
  <c r="BJ25" i="102"/>
  <c r="BP25" i="102"/>
  <c r="BM25" i="102"/>
  <c r="BN25" i="102"/>
  <c r="AX25" i="102"/>
  <c r="AS25" i="102"/>
  <c r="AT25" i="102"/>
  <c r="BQ25" i="102"/>
  <c r="BK25" i="102"/>
  <c r="BL25" i="102"/>
  <c r="CZ25" i="102"/>
  <c r="DP25" i="102"/>
  <c r="DZ25" i="102" s="1"/>
  <c r="AX8" i="102"/>
  <c r="BN8" i="102"/>
  <c r="BJ8" i="102"/>
  <c r="BV8" i="102" s="1"/>
  <c r="BQ8" i="102"/>
  <c r="BW8" i="102" s="1"/>
  <c r="BL8" i="102"/>
  <c r="BM8" i="102"/>
  <c r="AT8" i="102"/>
  <c r="AS8" i="102"/>
  <c r="BO8" i="102"/>
  <c r="BK8" i="102"/>
  <c r="BP8" i="102"/>
  <c r="CZ8" i="102"/>
  <c r="DP8" i="102"/>
  <c r="DZ8" i="102" s="1"/>
  <c r="CE6" i="102"/>
  <c r="V6" i="102"/>
  <c r="R6" i="102"/>
  <c r="AA6" i="102"/>
  <c r="S6" i="102"/>
  <c r="U6" i="102"/>
  <c r="Q6" i="102"/>
  <c r="Z6" i="102"/>
  <c r="T6" i="102"/>
  <c r="Y6" i="102"/>
  <c r="X6" i="102"/>
  <c r="O6" i="102"/>
  <c r="N6" i="102"/>
  <c r="AR626" i="102"/>
  <c r="AB626" i="102"/>
  <c r="AR618" i="102"/>
  <c r="AB618" i="102"/>
  <c r="AR610" i="102"/>
  <c r="AB610" i="102"/>
  <c r="AR602" i="102"/>
  <c r="AB602" i="102"/>
  <c r="AR594" i="102"/>
  <c r="AB594" i="102"/>
  <c r="AR586" i="102"/>
  <c r="AB586" i="102"/>
  <c r="AR578" i="102"/>
  <c r="AB578" i="102"/>
  <c r="AR570" i="102"/>
  <c r="AB570" i="102"/>
  <c r="AR562" i="102"/>
  <c r="AB562" i="102"/>
  <c r="AR554" i="102"/>
  <c r="AB554" i="102"/>
  <c r="AR546" i="102"/>
  <c r="AB546" i="102"/>
  <c r="AR538" i="102"/>
  <c r="AB538" i="102"/>
  <c r="AR530" i="102"/>
  <c r="AB530" i="102"/>
  <c r="AK529" i="102"/>
  <c r="AG529" i="102"/>
  <c r="AJ529" i="102"/>
  <c r="AE529" i="102"/>
  <c r="AI529" i="102"/>
  <c r="AH529" i="102"/>
  <c r="AD529" i="102"/>
  <c r="AQ529" i="102"/>
  <c r="AP529" i="102"/>
  <c r="AL529" i="102"/>
  <c r="AO529" i="102"/>
  <c r="AN529" i="102"/>
  <c r="CG526" i="102"/>
  <c r="AL526" i="102"/>
  <c r="AH526" i="102"/>
  <c r="AK526" i="102"/>
  <c r="AG526" i="102"/>
  <c r="AJ526" i="102"/>
  <c r="AI526" i="102"/>
  <c r="AE526" i="102"/>
  <c r="AP526" i="102"/>
  <c r="AO526" i="102"/>
  <c r="AN526" i="102"/>
  <c r="AQ526" i="102"/>
  <c r="AD526" i="102"/>
  <c r="BL521" i="102"/>
  <c r="BQ521" i="102"/>
  <c r="BW521" i="102" s="1"/>
  <c r="AX521" i="102"/>
  <c r="BM521" i="102"/>
  <c r="BN521" i="102"/>
  <c r="BJ521" i="102"/>
  <c r="BV521" i="102" s="1"/>
  <c r="BP521" i="102"/>
  <c r="AS521" i="102"/>
  <c r="AT521" i="102"/>
  <c r="BO521" i="102"/>
  <c r="BK521" i="102"/>
  <c r="CZ521" i="102"/>
  <c r="DP521" i="102"/>
  <c r="DZ521" i="102" s="1"/>
  <c r="BK518" i="102"/>
  <c r="BP518" i="102"/>
  <c r="BM518" i="102"/>
  <c r="AX518" i="102"/>
  <c r="BN518" i="102"/>
  <c r="BJ518" i="102"/>
  <c r="BV518" i="102" s="1"/>
  <c r="BO518" i="102"/>
  <c r="AT518" i="102"/>
  <c r="AS518" i="102"/>
  <c r="BQ518" i="102"/>
  <c r="BW518" i="102" s="1"/>
  <c r="BL518" i="102"/>
  <c r="CZ518" i="102"/>
  <c r="DP518" i="102"/>
  <c r="DZ518" i="102" s="1"/>
  <c r="AR513" i="102"/>
  <c r="AB513" i="102"/>
  <c r="AR510" i="102"/>
  <c r="AB510" i="102"/>
  <c r="CE505" i="102"/>
  <c r="S505" i="102"/>
  <c r="V505" i="102"/>
  <c r="R505" i="102"/>
  <c r="U505" i="102"/>
  <c r="Q505" i="102"/>
  <c r="X505" i="102"/>
  <c r="T505" i="102"/>
  <c r="AA505" i="102"/>
  <c r="Z505" i="102"/>
  <c r="Y505" i="102"/>
  <c r="N505" i="102"/>
  <c r="O505" i="102"/>
  <c r="CE502" i="102"/>
  <c r="S502" i="102"/>
  <c r="V502" i="102"/>
  <c r="R502" i="102"/>
  <c r="U502" i="102"/>
  <c r="Q502" i="102"/>
  <c r="AA502" i="102"/>
  <c r="Z502" i="102"/>
  <c r="T502" i="102"/>
  <c r="Y502" i="102"/>
  <c r="X502" i="102"/>
  <c r="O502" i="102"/>
  <c r="N502" i="102"/>
  <c r="CG497" i="102"/>
  <c r="AK497" i="102"/>
  <c r="AG497" i="102"/>
  <c r="AJ497" i="102"/>
  <c r="AE497" i="102"/>
  <c r="AI497" i="102"/>
  <c r="AH497" i="102"/>
  <c r="AD497" i="102"/>
  <c r="AQ497" i="102"/>
  <c r="AP497" i="102"/>
  <c r="AL497" i="102"/>
  <c r="AO497" i="102"/>
  <c r="AN497" i="102"/>
  <c r="CG494" i="102"/>
  <c r="AL494" i="102"/>
  <c r="AH494" i="102"/>
  <c r="AK494" i="102"/>
  <c r="AG494" i="102"/>
  <c r="AJ494" i="102"/>
  <c r="AI494" i="102"/>
  <c r="AE494" i="102"/>
  <c r="AP494" i="102"/>
  <c r="AO494" i="102"/>
  <c r="AN494" i="102"/>
  <c r="AQ494" i="102"/>
  <c r="AD494" i="102"/>
  <c r="BJ489" i="102"/>
  <c r="BV489" i="102" s="1"/>
  <c r="BQ489" i="102"/>
  <c r="BW489" i="102" s="1"/>
  <c r="BL489" i="102"/>
  <c r="BM489" i="102"/>
  <c r="AX489" i="102"/>
  <c r="BN489" i="102"/>
  <c r="AS489" i="102"/>
  <c r="AT489" i="102"/>
  <c r="BO489" i="102"/>
  <c r="BK489" i="102"/>
  <c r="BP489" i="102"/>
  <c r="CZ489" i="102"/>
  <c r="DP489" i="102"/>
  <c r="DZ489" i="102" s="1"/>
  <c r="BM486" i="102"/>
  <c r="BQ486" i="102"/>
  <c r="BW486" i="102" s="1"/>
  <c r="AX486" i="102"/>
  <c r="BN486" i="102"/>
  <c r="BO486" i="102"/>
  <c r="BP486" i="102"/>
  <c r="AT486" i="102"/>
  <c r="AS486" i="102"/>
  <c r="BL486" i="102"/>
  <c r="BK486" i="102"/>
  <c r="BJ486" i="102"/>
  <c r="BV486" i="102" s="1"/>
  <c r="CZ486" i="102"/>
  <c r="DP486" i="102"/>
  <c r="DZ486" i="102" s="1"/>
  <c r="AR481" i="102"/>
  <c r="AB481" i="102"/>
  <c r="AR478" i="102"/>
  <c r="AB478" i="102"/>
  <c r="CE473" i="102"/>
  <c r="S473" i="102"/>
  <c r="V473" i="102"/>
  <c r="R473" i="102"/>
  <c r="U473" i="102"/>
  <c r="Q473" i="102"/>
  <c r="X473" i="102"/>
  <c r="T473" i="102"/>
  <c r="AA473" i="102"/>
  <c r="Z473" i="102"/>
  <c r="Y473" i="102"/>
  <c r="N473" i="102"/>
  <c r="O473" i="102"/>
  <c r="CE470" i="102"/>
  <c r="S470" i="102"/>
  <c r="V470" i="102"/>
  <c r="R470" i="102"/>
  <c r="U470" i="102"/>
  <c r="Q470" i="102"/>
  <c r="AA470" i="102"/>
  <c r="T470" i="102"/>
  <c r="X470" i="102"/>
  <c r="Z470" i="102"/>
  <c r="Y470" i="102"/>
  <c r="O470" i="102"/>
  <c r="N470" i="102"/>
  <c r="CE467" i="102"/>
  <c r="S467" i="102"/>
  <c r="V467" i="102"/>
  <c r="R467" i="102"/>
  <c r="U467" i="102"/>
  <c r="Q467" i="102"/>
  <c r="Z467" i="102"/>
  <c r="AA467" i="102"/>
  <c r="T467" i="102"/>
  <c r="Y467" i="102"/>
  <c r="X467" i="102"/>
  <c r="N467" i="102"/>
  <c r="O467" i="102"/>
  <c r="CE464" i="102"/>
  <c r="S464" i="102"/>
  <c r="V464" i="102"/>
  <c r="R464" i="102"/>
  <c r="U464" i="102"/>
  <c r="Q464" i="102"/>
  <c r="Y464" i="102"/>
  <c r="Z464" i="102"/>
  <c r="X464" i="102"/>
  <c r="T464" i="102"/>
  <c r="AA464" i="102"/>
  <c r="O464" i="102"/>
  <c r="N464" i="102"/>
  <c r="CE461" i="102"/>
  <c r="S461" i="102"/>
  <c r="V461" i="102"/>
  <c r="R461" i="102"/>
  <c r="U461" i="102"/>
  <c r="Q461" i="102"/>
  <c r="X461" i="102"/>
  <c r="T461" i="102"/>
  <c r="AA461" i="102"/>
  <c r="Y461" i="102"/>
  <c r="Z461" i="102"/>
  <c r="N461" i="102"/>
  <c r="O461" i="102"/>
  <c r="CG454" i="102"/>
  <c r="AL454" i="102"/>
  <c r="AH454" i="102"/>
  <c r="AK454" i="102"/>
  <c r="AG454" i="102"/>
  <c r="AJ454" i="102"/>
  <c r="AI454" i="102"/>
  <c r="AE454" i="102"/>
  <c r="AP454" i="102"/>
  <c r="AO454" i="102"/>
  <c r="AD454" i="102"/>
  <c r="AN454" i="102"/>
  <c r="AQ454" i="102"/>
  <c r="CG451" i="102"/>
  <c r="AI451" i="102"/>
  <c r="AD451" i="102"/>
  <c r="AL451" i="102"/>
  <c r="AH451" i="102"/>
  <c r="AK451" i="102"/>
  <c r="AJ451" i="102"/>
  <c r="AG451" i="102"/>
  <c r="AO451" i="102"/>
  <c r="AN451" i="102"/>
  <c r="AE451" i="102"/>
  <c r="AQ451" i="102"/>
  <c r="AP451" i="102"/>
  <c r="CG448" i="102"/>
  <c r="AJ448" i="102"/>
  <c r="AE448" i="102"/>
  <c r="AI448" i="102"/>
  <c r="AD448" i="102"/>
  <c r="AL448" i="102"/>
  <c r="AK448" i="102"/>
  <c r="AH448" i="102"/>
  <c r="AN448" i="102"/>
  <c r="AQ448" i="102"/>
  <c r="AG448" i="102"/>
  <c r="AP448" i="102"/>
  <c r="AO448" i="102"/>
  <c r="CG445" i="102"/>
  <c r="AK445" i="102"/>
  <c r="AG445" i="102"/>
  <c r="AJ445" i="102"/>
  <c r="AE445" i="102"/>
  <c r="AD445" i="102"/>
  <c r="AL445" i="102"/>
  <c r="AI445" i="102"/>
  <c r="AQ445" i="102"/>
  <c r="AP445" i="102"/>
  <c r="AH445" i="102"/>
  <c r="AO445" i="102"/>
  <c r="AN445" i="102"/>
  <c r="BK438" i="102"/>
  <c r="BO438" i="102"/>
  <c r="AX438" i="102"/>
  <c r="BL438" i="102"/>
  <c r="BP438" i="102"/>
  <c r="BM438" i="102"/>
  <c r="BQ438" i="102"/>
  <c r="BW438" i="102" s="1"/>
  <c r="BN438" i="102"/>
  <c r="AT438" i="102"/>
  <c r="AS438" i="102"/>
  <c r="BJ438" i="102"/>
  <c r="BV438" i="102" s="1"/>
  <c r="CZ438" i="102"/>
  <c r="DP438" i="102"/>
  <c r="DZ438" i="102" s="1"/>
  <c r="AX435" i="102"/>
  <c r="BK435" i="102"/>
  <c r="BQ435" i="102"/>
  <c r="BW435" i="102" s="1"/>
  <c r="BL435" i="102"/>
  <c r="BM435" i="102"/>
  <c r="BN435" i="102"/>
  <c r="BJ435" i="102"/>
  <c r="BV435" i="102" s="1"/>
  <c r="AS435" i="102"/>
  <c r="AT435" i="102"/>
  <c r="BO435" i="102"/>
  <c r="BP435" i="102"/>
  <c r="CZ435" i="102"/>
  <c r="DP435" i="102"/>
  <c r="DZ435" i="102" s="1"/>
  <c r="BN432" i="102"/>
  <c r="BK432" i="102"/>
  <c r="BO432" i="102"/>
  <c r="AX432" i="102"/>
  <c r="BL432" i="102"/>
  <c r="BP432" i="102"/>
  <c r="BM432" i="102"/>
  <c r="BQ432" i="102"/>
  <c r="BW432" i="102" s="1"/>
  <c r="AT432" i="102"/>
  <c r="AS432" i="102"/>
  <c r="BJ432" i="102"/>
  <c r="BV432" i="102" s="1"/>
  <c r="CZ432" i="102"/>
  <c r="DP432" i="102"/>
  <c r="DZ432" i="102" s="1"/>
  <c r="BJ429" i="102"/>
  <c r="BV429" i="102" s="1"/>
  <c r="BN429" i="102"/>
  <c r="AX429" i="102"/>
  <c r="BK429" i="102"/>
  <c r="BQ429" i="102"/>
  <c r="BW429" i="102" s="1"/>
  <c r="BL429" i="102"/>
  <c r="BM429" i="102"/>
  <c r="AS429" i="102"/>
  <c r="AT429" i="102"/>
  <c r="BP429" i="102"/>
  <c r="BO429" i="102"/>
  <c r="CZ429" i="102"/>
  <c r="DP429" i="102"/>
  <c r="DZ429" i="102" s="1"/>
  <c r="AR420" i="102"/>
  <c r="AB420" i="102"/>
  <c r="AR417" i="102"/>
  <c r="AB417" i="102"/>
  <c r="AR414" i="102"/>
  <c r="AB414" i="102"/>
  <c r="AR411" i="102"/>
  <c r="AB411" i="102"/>
  <c r="CG402" i="102"/>
  <c r="AL402" i="102"/>
  <c r="AH402" i="102"/>
  <c r="AK402" i="102"/>
  <c r="AG402" i="102"/>
  <c r="AE402" i="102"/>
  <c r="AD402" i="102"/>
  <c r="AJ402" i="102"/>
  <c r="AP402" i="102"/>
  <c r="AI402" i="102"/>
  <c r="AO402" i="102"/>
  <c r="AN402" i="102"/>
  <c r="AQ402" i="102"/>
  <c r="CG399" i="102"/>
  <c r="AI399" i="102"/>
  <c r="AD399" i="102"/>
  <c r="AL399" i="102"/>
  <c r="AH399" i="102"/>
  <c r="AG399" i="102"/>
  <c r="AE399" i="102"/>
  <c r="AK399" i="102"/>
  <c r="AO399" i="102"/>
  <c r="AJ399" i="102"/>
  <c r="AN399" i="102"/>
  <c r="AQ399" i="102"/>
  <c r="AP399" i="102"/>
  <c r="CG396" i="102"/>
  <c r="AJ396" i="102"/>
  <c r="AE396" i="102"/>
  <c r="AI396" i="102"/>
  <c r="AD396" i="102"/>
  <c r="AH396" i="102"/>
  <c r="AG396" i="102"/>
  <c r="AL396" i="102"/>
  <c r="AN396" i="102"/>
  <c r="AK396" i="102"/>
  <c r="AQ396" i="102"/>
  <c r="AP396" i="102"/>
  <c r="AO396" i="102"/>
  <c r="AR392" i="102"/>
  <c r="AB392" i="102"/>
  <c r="CE390" i="102"/>
  <c r="S390" i="102"/>
  <c r="V390" i="102"/>
  <c r="R390" i="102"/>
  <c r="U390" i="102"/>
  <c r="Q390" i="102"/>
  <c r="AA390" i="102"/>
  <c r="T390" i="102"/>
  <c r="X390" i="102"/>
  <c r="Z390" i="102"/>
  <c r="Y390" i="102"/>
  <c r="O390" i="102"/>
  <c r="N390" i="102"/>
  <c r="AR388" i="102"/>
  <c r="AB388" i="102"/>
  <c r="CG384" i="102"/>
  <c r="AK384" i="102"/>
  <c r="AG384" i="102"/>
  <c r="AJ384" i="102"/>
  <c r="AE384" i="102"/>
  <c r="AI384" i="102"/>
  <c r="AD384" i="102"/>
  <c r="AN384" i="102"/>
  <c r="AQ384" i="102"/>
  <c r="AL384" i="102"/>
  <c r="AP384" i="102"/>
  <c r="AH384" i="102"/>
  <c r="AO384" i="102"/>
  <c r="AR380" i="102"/>
  <c r="AB380" i="102"/>
  <c r="AR372" i="102"/>
  <c r="AB372" i="102"/>
  <c r="CG368" i="102"/>
  <c r="AK368" i="102"/>
  <c r="AG368" i="102"/>
  <c r="AJ368" i="102"/>
  <c r="AE368" i="102"/>
  <c r="AI368" i="102"/>
  <c r="AD368" i="102"/>
  <c r="AN368" i="102"/>
  <c r="AQ368" i="102"/>
  <c r="AL368" i="102"/>
  <c r="AP368" i="102"/>
  <c r="AH368" i="102"/>
  <c r="AO368" i="102"/>
  <c r="AX357" i="102"/>
  <c r="BL357" i="102"/>
  <c r="BM357" i="102"/>
  <c r="BJ357" i="102"/>
  <c r="BV357" i="102" s="1"/>
  <c r="BN357" i="102"/>
  <c r="BK357" i="102"/>
  <c r="AS357" i="102"/>
  <c r="AT357" i="102"/>
  <c r="BQ357" i="102"/>
  <c r="BW357" i="102" s="1"/>
  <c r="BP357" i="102"/>
  <c r="BO357" i="102"/>
  <c r="CZ357" i="102"/>
  <c r="DP357" i="102"/>
  <c r="DZ357" i="102" s="1"/>
  <c r="CE353" i="102"/>
  <c r="S353" i="102"/>
  <c r="V353" i="102"/>
  <c r="R353" i="102"/>
  <c r="U353" i="102"/>
  <c r="Q353" i="102"/>
  <c r="X353" i="102"/>
  <c r="Y353" i="102"/>
  <c r="T353" i="102"/>
  <c r="AA353" i="102"/>
  <c r="Z353" i="102"/>
  <c r="N353" i="102"/>
  <c r="O353" i="102"/>
  <c r="AX349" i="102"/>
  <c r="BM349" i="102"/>
  <c r="BN349" i="102"/>
  <c r="BQ349" i="102"/>
  <c r="BW349" i="102" s="1"/>
  <c r="AS349" i="102"/>
  <c r="AT349" i="102"/>
  <c r="BK349" i="102"/>
  <c r="BP349" i="102"/>
  <c r="BO349" i="102"/>
  <c r="BJ349" i="102"/>
  <c r="BV349" i="102" s="1"/>
  <c r="BL349" i="102"/>
  <c r="CZ349" i="102"/>
  <c r="DP349" i="102"/>
  <c r="DZ349" i="102" s="1"/>
  <c r="CE345" i="102"/>
  <c r="S345" i="102"/>
  <c r="V345" i="102"/>
  <c r="R345" i="102"/>
  <c r="U345" i="102"/>
  <c r="Q345" i="102"/>
  <c r="X345" i="102"/>
  <c r="Y345" i="102"/>
  <c r="T345" i="102"/>
  <c r="AA345" i="102"/>
  <c r="Z345" i="102"/>
  <c r="O345" i="102"/>
  <c r="N345" i="102"/>
  <c r="BQ341" i="102"/>
  <c r="BW341" i="102" s="1"/>
  <c r="BM341" i="102"/>
  <c r="BN341" i="102"/>
  <c r="AX341" i="102"/>
  <c r="BP341" i="102"/>
  <c r="AS341" i="102"/>
  <c r="AT341" i="102"/>
  <c r="BJ341" i="102"/>
  <c r="BV341" i="102" s="1"/>
  <c r="BO341" i="102"/>
  <c r="BL341" i="102"/>
  <c r="BK341" i="102"/>
  <c r="CZ341" i="102"/>
  <c r="DP341" i="102"/>
  <c r="DZ341" i="102" s="1"/>
  <c r="CG337" i="102"/>
  <c r="AL337" i="102"/>
  <c r="AH337" i="102"/>
  <c r="AK337" i="102"/>
  <c r="AG337" i="102"/>
  <c r="AJ337" i="102"/>
  <c r="AE337" i="102"/>
  <c r="AI337" i="102"/>
  <c r="AQ337" i="102"/>
  <c r="AD337" i="102"/>
  <c r="AP337" i="102"/>
  <c r="AO337" i="102"/>
  <c r="AN337" i="102"/>
  <c r="CE333" i="102"/>
  <c r="S333" i="102"/>
  <c r="V333" i="102"/>
  <c r="R333" i="102"/>
  <c r="U333" i="102"/>
  <c r="Q333" i="102"/>
  <c r="X333" i="102"/>
  <c r="T333" i="102"/>
  <c r="AA333" i="102"/>
  <c r="Y333" i="102"/>
  <c r="Z333" i="102"/>
  <c r="O333" i="102"/>
  <c r="N333" i="102"/>
  <c r="AR329" i="102"/>
  <c r="AB329" i="102"/>
  <c r="AX325" i="102"/>
  <c r="BN325" i="102"/>
  <c r="BJ325" i="102"/>
  <c r="BV325" i="102" s="1"/>
  <c r="BP325" i="102"/>
  <c r="BL325" i="102"/>
  <c r="BQ325" i="102"/>
  <c r="BW325" i="102" s="1"/>
  <c r="BM325" i="102"/>
  <c r="AS325" i="102"/>
  <c r="AT325" i="102"/>
  <c r="BO325" i="102"/>
  <c r="BK325" i="102"/>
  <c r="CZ325" i="102"/>
  <c r="DP325" i="102"/>
  <c r="DZ325" i="102" s="1"/>
  <c r="BJ323" i="102"/>
  <c r="BV323" i="102" s="1"/>
  <c r="BQ323" i="102"/>
  <c r="BW323" i="102" s="1"/>
  <c r="BM323" i="102"/>
  <c r="BN323" i="102"/>
  <c r="BP323" i="102"/>
  <c r="AX323" i="102"/>
  <c r="AS323" i="102"/>
  <c r="AT323" i="102"/>
  <c r="BO323" i="102"/>
  <c r="BL323" i="102"/>
  <c r="BK323" i="102"/>
  <c r="CZ323" i="102"/>
  <c r="DP323" i="102"/>
  <c r="DZ323" i="102" s="1"/>
  <c r="CG319" i="102"/>
  <c r="AJ319" i="102"/>
  <c r="AE319" i="102"/>
  <c r="AI319" i="102"/>
  <c r="AD319" i="102"/>
  <c r="AH319" i="102"/>
  <c r="AO319" i="102"/>
  <c r="AG319" i="102"/>
  <c r="AN319" i="102"/>
  <c r="AL319" i="102"/>
  <c r="AQ319" i="102"/>
  <c r="AP319" i="102"/>
  <c r="AK319" i="102"/>
  <c r="CE315" i="102"/>
  <c r="S315" i="102"/>
  <c r="V315" i="102"/>
  <c r="R315" i="102"/>
  <c r="U315" i="102"/>
  <c r="Q315" i="102"/>
  <c r="Z315" i="102"/>
  <c r="T315" i="102"/>
  <c r="Y315" i="102"/>
  <c r="AA315" i="102"/>
  <c r="X315" i="102"/>
  <c r="N315" i="102"/>
  <c r="O315" i="102"/>
  <c r="AR311" i="102"/>
  <c r="AB311" i="102"/>
  <c r="BM307" i="102"/>
  <c r="BN307" i="102"/>
  <c r="AX307" i="102"/>
  <c r="BP307" i="102"/>
  <c r="BQ307" i="102"/>
  <c r="BW307" i="102" s="1"/>
  <c r="BJ307" i="102"/>
  <c r="BV307" i="102" s="1"/>
  <c r="AS307" i="102"/>
  <c r="AT307" i="102"/>
  <c r="BL307" i="102"/>
  <c r="BO307" i="102"/>
  <c r="BK307" i="102"/>
  <c r="CZ307" i="102"/>
  <c r="DP307" i="102"/>
  <c r="DZ307" i="102" s="1"/>
  <c r="CG301" i="102"/>
  <c r="AL301" i="102"/>
  <c r="AH301" i="102"/>
  <c r="AK301" i="102"/>
  <c r="AG301" i="102"/>
  <c r="AE301" i="102"/>
  <c r="AQ301" i="102"/>
  <c r="AD301" i="102"/>
  <c r="AP301" i="102"/>
  <c r="AJ301" i="102"/>
  <c r="AO301" i="102"/>
  <c r="AI301" i="102"/>
  <c r="AN301" i="102"/>
  <c r="CE297" i="102"/>
  <c r="S297" i="102"/>
  <c r="V297" i="102"/>
  <c r="R297" i="102"/>
  <c r="U297" i="102"/>
  <c r="Q297" i="102"/>
  <c r="X297" i="102"/>
  <c r="Y297" i="102"/>
  <c r="T297" i="102"/>
  <c r="AA297" i="102"/>
  <c r="Z297" i="102"/>
  <c r="O297" i="102"/>
  <c r="N297" i="102"/>
  <c r="BN295" i="102"/>
  <c r="BJ295" i="102"/>
  <c r="BV295" i="102" s="1"/>
  <c r="BP295" i="102"/>
  <c r="BL295" i="102"/>
  <c r="BQ295" i="102"/>
  <c r="BW295" i="102" s="1"/>
  <c r="AX295" i="102"/>
  <c r="BM295" i="102"/>
  <c r="AS295" i="102"/>
  <c r="AT295" i="102"/>
  <c r="BK295" i="102"/>
  <c r="BO295" i="102"/>
  <c r="CZ295" i="102"/>
  <c r="DP295" i="102"/>
  <c r="DZ295" i="102" s="1"/>
  <c r="CG291" i="102"/>
  <c r="AJ291" i="102"/>
  <c r="AE291" i="102"/>
  <c r="AI291" i="102"/>
  <c r="AD291" i="102"/>
  <c r="AL291" i="102"/>
  <c r="AO291" i="102"/>
  <c r="AK291" i="102"/>
  <c r="AN291" i="102"/>
  <c r="AH291" i="102"/>
  <c r="AQ291" i="102"/>
  <c r="AG291" i="102"/>
  <c r="AP291" i="102"/>
  <c r="AR290" i="102"/>
  <c r="AB290" i="102"/>
  <c r="AR288" i="102"/>
  <c r="AB288" i="102"/>
  <c r="AR286" i="102"/>
  <c r="AB286" i="102"/>
  <c r="AR280" i="102"/>
  <c r="AB280" i="102"/>
  <c r="AX276" i="102"/>
  <c r="BM276" i="102"/>
  <c r="BN276" i="102"/>
  <c r="BK276" i="102"/>
  <c r="BO276" i="102"/>
  <c r="BP276" i="102"/>
  <c r="BL276" i="102"/>
  <c r="AT276" i="102"/>
  <c r="AS276" i="102"/>
  <c r="BJ276" i="102"/>
  <c r="BV276" i="102" s="1"/>
  <c r="BQ276" i="102"/>
  <c r="BW276" i="102" s="1"/>
  <c r="CZ276" i="102"/>
  <c r="DP276" i="102"/>
  <c r="DZ276" i="102" s="1"/>
  <c r="CG274" i="102"/>
  <c r="AI274" i="102"/>
  <c r="AD274" i="102"/>
  <c r="AL274" i="102"/>
  <c r="AH274" i="102"/>
  <c r="AG274" i="102"/>
  <c r="AP274" i="102"/>
  <c r="AE274" i="102"/>
  <c r="AO274" i="102"/>
  <c r="AK274" i="102"/>
  <c r="AN274" i="102"/>
  <c r="AJ274" i="102"/>
  <c r="AQ274" i="102"/>
  <c r="BM272" i="102"/>
  <c r="BN272" i="102"/>
  <c r="AX272" i="102"/>
  <c r="BQ272" i="102"/>
  <c r="BW272" i="102" s="1"/>
  <c r="BJ272" i="102"/>
  <c r="BV272" i="102" s="1"/>
  <c r="AT272" i="102"/>
  <c r="AS272" i="102"/>
  <c r="BO272" i="102"/>
  <c r="BP272" i="102"/>
  <c r="BL272" i="102"/>
  <c r="BK272" i="102"/>
  <c r="CZ272" i="102"/>
  <c r="DP272" i="102"/>
  <c r="DZ272" i="102" s="1"/>
  <c r="AR269" i="102"/>
  <c r="AB269" i="102"/>
  <c r="CG265" i="102"/>
  <c r="AL265" i="102"/>
  <c r="AH265" i="102"/>
  <c r="AK265" i="102"/>
  <c r="AG265" i="102"/>
  <c r="AJ265" i="102"/>
  <c r="AQ265" i="102"/>
  <c r="AI265" i="102"/>
  <c r="AP265" i="102"/>
  <c r="AE265" i="102"/>
  <c r="AO265" i="102"/>
  <c r="AD265" i="102"/>
  <c r="AN265" i="102"/>
  <c r="CE261" i="102"/>
  <c r="S261" i="102"/>
  <c r="V261" i="102"/>
  <c r="R261" i="102"/>
  <c r="U261" i="102"/>
  <c r="Q261" i="102"/>
  <c r="X261" i="102"/>
  <c r="T261" i="102"/>
  <c r="AA261" i="102"/>
  <c r="Z261" i="102"/>
  <c r="Y261" i="102"/>
  <c r="O261" i="102"/>
  <c r="N261" i="102"/>
  <c r="BN257" i="102"/>
  <c r="BK257" i="102"/>
  <c r="BO257" i="102"/>
  <c r="BL257" i="102"/>
  <c r="BP257" i="102"/>
  <c r="AX257" i="102"/>
  <c r="BM257" i="102"/>
  <c r="AS257" i="102"/>
  <c r="AT257" i="102"/>
  <c r="BJ257" i="102"/>
  <c r="BV257" i="102" s="1"/>
  <c r="BQ257" i="102"/>
  <c r="BW257" i="102" s="1"/>
  <c r="CZ257" i="102"/>
  <c r="DP257" i="102"/>
  <c r="DZ257" i="102" s="1"/>
  <c r="CE253" i="102"/>
  <c r="S253" i="102"/>
  <c r="V253" i="102"/>
  <c r="R253" i="102"/>
  <c r="U253" i="102"/>
  <c r="Q253" i="102"/>
  <c r="X253" i="102"/>
  <c r="T253" i="102"/>
  <c r="AA253" i="102"/>
  <c r="Y253" i="102"/>
  <c r="Z253" i="102"/>
  <c r="N253" i="102"/>
  <c r="O253" i="102"/>
  <c r="CG249" i="102"/>
  <c r="AL249" i="102"/>
  <c r="AH249" i="102"/>
  <c r="AK249" i="102"/>
  <c r="AG249" i="102"/>
  <c r="AJ249" i="102"/>
  <c r="AQ249" i="102"/>
  <c r="AI249" i="102"/>
  <c r="AP249" i="102"/>
  <c r="AE249" i="102"/>
  <c r="AO249" i="102"/>
  <c r="AD249" i="102"/>
  <c r="AN249" i="102"/>
  <c r="AB245" i="102"/>
  <c r="AR245" i="102"/>
  <c r="CG241" i="102"/>
  <c r="AL241" i="102"/>
  <c r="AH241" i="102"/>
  <c r="AK241" i="102"/>
  <c r="AG241" i="102"/>
  <c r="AJ241" i="102"/>
  <c r="AQ241" i="102"/>
  <c r="AI241" i="102"/>
  <c r="AP241" i="102"/>
  <c r="AE241" i="102"/>
  <c r="AO241" i="102"/>
  <c r="AN241" i="102"/>
  <c r="AD241" i="102"/>
  <c r="CE237" i="102"/>
  <c r="S237" i="102"/>
  <c r="V237" i="102"/>
  <c r="R237" i="102"/>
  <c r="U237" i="102"/>
  <c r="Q237" i="102"/>
  <c r="X237" i="102"/>
  <c r="Y237" i="102"/>
  <c r="T237" i="102"/>
  <c r="AA237" i="102"/>
  <c r="Z237" i="102"/>
  <c r="N237" i="102"/>
  <c r="O237" i="102"/>
  <c r="AR233" i="102"/>
  <c r="AB233" i="102"/>
  <c r="CG229" i="102"/>
  <c r="AL229" i="102"/>
  <c r="AH229" i="102"/>
  <c r="AK229" i="102"/>
  <c r="AG229" i="102"/>
  <c r="AE229" i="102"/>
  <c r="AQ229" i="102"/>
  <c r="AD229" i="102"/>
  <c r="AP229" i="102"/>
  <c r="AJ229" i="102"/>
  <c r="AO229" i="102"/>
  <c r="AN229" i="102"/>
  <c r="AI229" i="102"/>
  <c r="AR225" i="102"/>
  <c r="AB225" i="102"/>
  <c r="CG221" i="102"/>
  <c r="AL221" i="102"/>
  <c r="AH221" i="102"/>
  <c r="AK221" i="102"/>
  <c r="AG221" i="102"/>
  <c r="AE221" i="102"/>
  <c r="AQ221" i="102"/>
  <c r="AD221" i="102"/>
  <c r="AP221" i="102"/>
  <c r="AJ221" i="102"/>
  <c r="AO221" i="102"/>
  <c r="AI221" i="102"/>
  <c r="AN221" i="102"/>
  <c r="CE217" i="102"/>
  <c r="S217" i="102"/>
  <c r="V217" i="102"/>
  <c r="R217" i="102"/>
  <c r="U217" i="102"/>
  <c r="Q217" i="102"/>
  <c r="X217" i="102"/>
  <c r="T217" i="102"/>
  <c r="AA217" i="102"/>
  <c r="Y217" i="102"/>
  <c r="Z217" i="102"/>
  <c r="O217" i="102"/>
  <c r="N217" i="102"/>
  <c r="AB213" i="102"/>
  <c r="AR213" i="102"/>
  <c r="AX209" i="102"/>
  <c r="BN209" i="102"/>
  <c r="BQ209" i="102"/>
  <c r="BW209" i="102" s="1"/>
  <c r="BL209" i="102"/>
  <c r="BM209" i="102"/>
  <c r="AS209" i="102"/>
  <c r="AT209" i="102"/>
  <c r="BK209" i="102"/>
  <c r="BJ209" i="102"/>
  <c r="BV209" i="102" s="1"/>
  <c r="BP209" i="102"/>
  <c r="BO209" i="102"/>
  <c r="CZ209" i="102"/>
  <c r="DP209" i="102"/>
  <c r="DZ209" i="102" s="1"/>
  <c r="CG205" i="102"/>
  <c r="AL205" i="102"/>
  <c r="AH205" i="102"/>
  <c r="AK205" i="102"/>
  <c r="AG205" i="102"/>
  <c r="AE205" i="102"/>
  <c r="AQ205" i="102"/>
  <c r="AD205" i="102"/>
  <c r="AP205" i="102"/>
  <c r="AJ205" i="102"/>
  <c r="AO205" i="102"/>
  <c r="AI205" i="102"/>
  <c r="AN205" i="102"/>
  <c r="AR201" i="102"/>
  <c r="AB201" i="102"/>
  <c r="CG197" i="102"/>
  <c r="AL197" i="102"/>
  <c r="AH197" i="102"/>
  <c r="AK197" i="102"/>
  <c r="AG197" i="102"/>
  <c r="AE197" i="102"/>
  <c r="AQ197" i="102"/>
  <c r="AD197" i="102"/>
  <c r="AP197" i="102"/>
  <c r="AJ197" i="102"/>
  <c r="AO197" i="102"/>
  <c r="AN197" i="102"/>
  <c r="AI197" i="102"/>
  <c r="CE193" i="102"/>
  <c r="S193" i="102"/>
  <c r="V193" i="102"/>
  <c r="R193" i="102"/>
  <c r="U193" i="102"/>
  <c r="Q193" i="102"/>
  <c r="X193" i="102"/>
  <c r="T193" i="102"/>
  <c r="AA193" i="102"/>
  <c r="Z193" i="102"/>
  <c r="Y193" i="102"/>
  <c r="O193" i="102"/>
  <c r="N193" i="102"/>
  <c r="AR189" i="102"/>
  <c r="AB189" i="102"/>
  <c r="CG185" i="102"/>
  <c r="AL185" i="102"/>
  <c r="AH185" i="102"/>
  <c r="AK185" i="102"/>
  <c r="AG185" i="102"/>
  <c r="AJ185" i="102"/>
  <c r="AQ185" i="102"/>
  <c r="AI185" i="102"/>
  <c r="AP185" i="102"/>
  <c r="AE185" i="102"/>
  <c r="AO185" i="102"/>
  <c r="AD185" i="102"/>
  <c r="AN185" i="102"/>
  <c r="AB181" i="102"/>
  <c r="AR181" i="102"/>
  <c r="BK177" i="102"/>
  <c r="BO177" i="102"/>
  <c r="AX177" i="102"/>
  <c r="BL177" i="102"/>
  <c r="BP177" i="102"/>
  <c r="BM177" i="102"/>
  <c r="BQ177" i="102"/>
  <c r="BW177" i="102" s="1"/>
  <c r="BN177" i="102"/>
  <c r="AS177" i="102"/>
  <c r="AT177" i="102"/>
  <c r="BJ177" i="102"/>
  <c r="BV177" i="102" s="1"/>
  <c r="CZ177" i="102"/>
  <c r="DP177" i="102"/>
  <c r="DZ177" i="102" s="1"/>
  <c r="CE173" i="102"/>
  <c r="S173" i="102"/>
  <c r="V173" i="102"/>
  <c r="R173" i="102"/>
  <c r="U173" i="102"/>
  <c r="Q173" i="102"/>
  <c r="X173" i="102"/>
  <c r="Y173" i="102"/>
  <c r="T173" i="102"/>
  <c r="AA173" i="102"/>
  <c r="Z173" i="102"/>
  <c r="O173" i="102"/>
  <c r="N173" i="102"/>
  <c r="BK169" i="102"/>
  <c r="BO169" i="102"/>
  <c r="AX169" i="102"/>
  <c r="BL169" i="102"/>
  <c r="BP169" i="102"/>
  <c r="BM169" i="102"/>
  <c r="BQ169" i="102"/>
  <c r="BN169" i="102"/>
  <c r="AS169" i="102"/>
  <c r="AT169" i="102"/>
  <c r="BJ169" i="102"/>
  <c r="CZ169" i="102"/>
  <c r="DP169" i="102"/>
  <c r="DZ169" i="102" s="1"/>
  <c r="CE165" i="102"/>
  <c r="S165" i="102"/>
  <c r="V165" i="102"/>
  <c r="R165" i="102"/>
  <c r="U165" i="102"/>
  <c r="Q165" i="102"/>
  <c r="X165" i="102"/>
  <c r="T165" i="102"/>
  <c r="AA165" i="102"/>
  <c r="Y165" i="102"/>
  <c r="Z165" i="102"/>
  <c r="N165" i="102"/>
  <c r="O165" i="102"/>
  <c r="AR161" i="102"/>
  <c r="AB161" i="102"/>
  <c r="AR155" i="102"/>
  <c r="AB155" i="102"/>
  <c r="CG151" i="102"/>
  <c r="AJ151" i="102"/>
  <c r="AE151" i="102"/>
  <c r="AI151" i="102"/>
  <c r="AD151" i="102"/>
  <c r="AH151" i="102"/>
  <c r="AO151" i="102"/>
  <c r="AG151" i="102"/>
  <c r="AN151" i="102"/>
  <c r="AL151" i="102"/>
  <c r="AQ151" i="102"/>
  <c r="AP151" i="102"/>
  <c r="AK151" i="102"/>
  <c r="CE147" i="102"/>
  <c r="S147" i="102"/>
  <c r="V147" i="102"/>
  <c r="R147" i="102"/>
  <c r="U147" i="102"/>
  <c r="Q147" i="102"/>
  <c r="Z147" i="102"/>
  <c r="T147" i="102"/>
  <c r="Y147" i="102"/>
  <c r="X147" i="102"/>
  <c r="AA147" i="102"/>
  <c r="N147" i="102"/>
  <c r="O147" i="102"/>
  <c r="CG142" i="102"/>
  <c r="AI142" i="102"/>
  <c r="AD142" i="102"/>
  <c r="AL142" i="102"/>
  <c r="AH142" i="102"/>
  <c r="AK142" i="102"/>
  <c r="AP142" i="102"/>
  <c r="AJ142" i="102"/>
  <c r="AO142" i="102"/>
  <c r="AG142" i="102"/>
  <c r="AN142" i="102"/>
  <c r="AQ142" i="102"/>
  <c r="AE142" i="102"/>
  <c r="CE138" i="102"/>
  <c r="S138" i="102"/>
  <c r="V138" i="102"/>
  <c r="R138" i="102"/>
  <c r="U138" i="102"/>
  <c r="Q138" i="102"/>
  <c r="AA138" i="102"/>
  <c r="X138" i="102"/>
  <c r="Z138" i="102"/>
  <c r="T138" i="102"/>
  <c r="Y138" i="102"/>
  <c r="O138" i="102"/>
  <c r="N138" i="102"/>
  <c r="AR134" i="102"/>
  <c r="AB134" i="102"/>
  <c r="CG130" i="102"/>
  <c r="AI130" i="102"/>
  <c r="AD130" i="102"/>
  <c r="AL130" i="102"/>
  <c r="AH130" i="102"/>
  <c r="AG130" i="102"/>
  <c r="AP130" i="102"/>
  <c r="AE130" i="102"/>
  <c r="AO130" i="102"/>
  <c r="AK130" i="102"/>
  <c r="AN130" i="102"/>
  <c r="AJ130" i="102"/>
  <c r="AQ130" i="102"/>
  <c r="BL128" i="102"/>
  <c r="BP128" i="102"/>
  <c r="AX128" i="102"/>
  <c r="BM128" i="102"/>
  <c r="BN128" i="102"/>
  <c r="BK128" i="102"/>
  <c r="BO128" i="102"/>
  <c r="AT128" i="102"/>
  <c r="AS128" i="102"/>
  <c r="BJ128" i="102"/>
  <c r="BV128" i="102" s="1"/>
  <c r="BQ128" i="102"/>
  <c r="BW128" i="102" s="1"/>
  <c r="CZ128" i="102"/>
  <c r="DP128" i="102"/>
  <c r="DZ128" i="102" s="1"/>
  <c r="CE124" i="102"/>
  <c r="S124" i="102"/>
  <c r="V124" i="102"/>
  <c r="R124" i="102"/>
  <c r="U124" i="102"/>
  <c r="Q124" i="102"/>
  <c r="Y124" i="102"/>
  <c r="T124" i="102"/>
  <c r="Z124" i="102"/>
  <c r="X124" i="102"/>
  <c r="AA124" i="102"/>
  <c r="O124" i="102"/>
  <c r="N124" i="102"/>
  <c r="BL120" i="102"/>
  <c r="BP120" i="102"/>
  <c r="AX120" i="102"/>
  <c r="BM120" i="102"/>
  <c r="BN120" i="102"/>
  <c r="BK120" i="102"/>
  <c r="BO120" i="102"/>
  <c r="AT120" i="102"/>
  <c r="AS120" i="102"/>
  <c r="BJ120" i="102"/>
  <c r="BV120" i="102" s="1"/>
  <c r="BQ120" i="102"/>
  <c r="BW120" i="102" s="1"/>
  <c r="CZ120" i="102"/>
  <c r="DP120" i="102"/>
  <c r="DZ120" i="102" s="1"/>
  <c r="CG119" i="102"/>
  <c r="AJ119" i="102"/>
  <c r="AE119" i="102"/>
  <c r="AI119" i="102"/>
  <c r="AD119" i="102"/>
  <c r="AH119" i="102"/>
  <c r="AO119" i="102"/>
  <c r="AG119" i="102"/>
  <c r="AN119" i="102"/>
  <c r="AL119" i="102"/>
  <c r="AQ119" i="102"/>
  <c r="AP119" i="102"/>
  <c r="AK119" i="102"/>
  <c r="CE115" i="102"/>
  <c r="V115" i="102"/>
  <c r="R115" i="102"/>
  <c r="Z115" i="102"/>
  <c r="AA115" i="102"/>
  <c r="U115" i="102"/>
  <c r="Q115" i="102"/>
  <c r="Y115" i="102"/>
  <c r="S115" i="102"/>
  <c r="T115" i="102"/>
  <c r="X115" i="102"/>
  <c r="N115" i="102"/>
  <c r="O115" i="102"/>
  <c r="AR111" i="102"/>
  <c r="AB111" i="102"/>
  <c r="CG107" i="102"/>
  <c r="AJ107" i="102"/>
  <c r="AE107" i="102"/>
  <c r="AI107" i="102"/>
  <c r="AD107" i="102"/>
  <c r="AL107" i="102"/>
  <c r="AO107" i="102"/>
  <c r="AK107" i="102"/>
  <c r="AN107" i="102"/>
  <c r="AH107" i="102"/>
  <c r="AQ107" i="102"/>
  <c r="AP107" i="102"/>
  <c r="AG107" i="102"/>
  <c r="CE103" i="102"/>
  <c r="V103" i="102"/>
  <c r="R103" i="102"/>
  <c r="Z103" i="102"/>
  <c r="U103" i="102"/>
  <c r="Q103" i="102"/>
  <c r="Y103" i="102"/>
  <c r="AA103" i="102"/>
  <c r="T103" i="102"/>
  <c r="X103" i="102"/>
  <c r="S103" i="102"/>
  <c r="O103" i="102"/>
  <c r="N103" i="102"/>
  <c r="BN101" i="102"/>
  <c r="BK101" i="102"/>
  <c r="BO101" i="102"/>
  <c r="BL101" i="102"/>
  <c r="BQ101" i="102"/>
  <c r="BW101" i="102" s="1"/>
  <c r="AX101" i="102"/>
  <c r="BM101" i="102"/>
  <c r="AS101" i="102"/>
  <c r="AT101" i="102"/>
  <c r="BJ101" i="102"/>
  <c r="BV101" i="102" s="1"/>
  <c r="BP101" i="102"/>
  <c r="CZ101" i="102"/>
  <c r="DP101" i="102"/>
  <c r="DZ101" i="102" s="1"/>
  <c r="CG97" i="102"/>
  <c r="AL97" i="102"/>
  <c r="AH97" i="102"/>
  <c r="AK97" i="102"/>
  <c r="AG97" i="102"/>
  <c r="AJ97" i="102"/>
  <c r="AQ97" i="102"/>
  <c r="AI97" i="102"/>
  <c r="AP97" i="102"/>
  <c r="AE97" i="102"/>
  <c r="AO97" i="102"/>
  <c r="AD97" i="102"/>
  <c r="AN97" i="102"/>
  <c r="AR91" i="102"/>
  <c r="AB91" i="102"/>
  <c r="CG87" i="102"/>
  <c r="AJ87" i="102"/>
  <c r="AE87" i="102"/>
  <c r="AI87" i="102"/>
  <c r="AD87" i="102"/>
  <c r="AH87" i="102"/>
  <c r="AO87" i="102"/>
  <c r="AG87" i="102"/>
  <c r="AN87" i="102"/>
  <c r="AL87" i="102"/>
  <c r="AQ87" i="102"/>
  <c r="AP87" i="102"/>
  <c r="AK87" i="102"/>
  <c r="AR83" i="102"/>
  <c r="AB83" i="102"/>
  <c r="AR80" i="102"/>
  <c r="AB80" i="102"/>
  <c r="BM76" i="102"/>
  <c r="BJ76" i="102"/>
  <c r="BV76" i="102" s="1"/>
  <c r="BN76" i="102"/>
  <c r="BK76" i="102"/>
  <c r="BO76" i="102"/>
  <c r="BL76" i="102"/>
  <c r="BP76" i="102"/>
  <c r="AX76" i="102"/>
  <c r="AT76" i="102"/>
  <c r="AS76" i="102"/>
  <c r="BQ76" i="102"/>
  <c r="BW76" i="102" s="1"/>
  <c r="CZ76" i="102"/>
  <c r="DP76" i="102"/>
  <c r="DZ76" i="102" s="1"/>
  <c r="CE72" i="102"/>
  <c r="V72" i="102"/>
  <c r="R72" i="102"/>
  <c r="Y72" i="102"/>
  <c r="X72" i="102"/>
  <c r="S72" i="102"/>
  <c r="Z72" i="102"/>
  <c r="U72" i="102"/>
  <c r="Q72" i="102"/>
  <c r="T72" i="102"/>
  <c r="AA72" i="102"/>
  <c r="O72" i="102"/>
  <c r="N72" i="102"/>
  <c r="BK68" i="102"/>
  <c r="BO68" i="102"/>
  <c r="BL68" i="102"/>
  <c r="BP68" i="102"/>
  <c r="AX68" i="102"/>
  <c r="BM68" i="102"/>
  <c r="BN68" i="102"/>
  <c r="AT68" i="102"/>
  <c r="AS68" i="102"/>
  <c r="BJ68" i="102"/>
  <c r="BV68" i="102" s="1"/>
  <c r="BQ68" i="102"/>
  <c r="BW68" i="102" s="1"/>
  <c r="CZ68" i="102"/>
  <c r="DP68" i="102"/>
  <c r="DZ68" i="102" s="1"/>
  <c r="CE64" i="102"/>
  <c r="V64" i="102"/>
  <c r="R64" i="102"/>
  <c r="Y64" i="102"/>
  <c r="X64" i="102"/>
  <c r="S64" i="102"/>
  <c r="Z64" i="102"/>
  <c r="U64" i="102"/>
  <c r="Q64" i="102"/>
  <c r="T64" i="102"/>
  <c r="AA64" i="102"/>
  <c r="O64" i="102"/>
  <c r="N64" i="102"/>
  <c r="AR60" i="102"/>
  <c r="AB60" i="102"/>
  <c r="BK56" i="102"/>
  <c r="BO56" i="102"/>
  <c r="BL56" i="102"/>
  <c r="BP56" i="102"/>
  <c r="AX56" i="102"/>
  <c r="BM56" i="102"/>
  <c r="BN56" i="102"/>
  <c r="AT56" i="102"/>
  <c r="AS56" i="102"/>
  <c r="BQ56" i="102"/>
  <c r="BW56" i="102" s="1"/>
  <c r="BJ56" i="102"/>
  <c r="BV56" i="102" s="1"/>
  <c r="CZ56" i="102"/>
  <c r="DP56" i="102"/>
  <c r="DZ56" i="102" s="1"/>
  <c r="CG52" i="102"/>
  <c r="AK52" i="102"/>
  <c r="AG52" i="102"/>
  <c r="AJ52" i="102"/>
  <c r="AE52" i="102"/>
  <c r="AI52" i="102"/>
  <c r="AN52" i="102"/>
  <c r="AH52" i="102"/>
  <c r="AQ52" i="102"/>
  <c r="AD52" i="102"/>
  <c r="AP52" i="102"/>
  <c r="AO52" i="102"/>
  <c r="AL52" i="102"/>
  <c r="BK48" i="102"/>
  <c r="BO48" i="102"/>
  <c r="BL48" i="102"/>
  <c r="BP48" i="102"/>
  <c r="AX48" i="102"/>
  <c r="BM48" i="102"/>
  <c r="BN48" i="102"/>
  <c r="AT48" i="102"/>
  <c r="AS48" i="102"/>
  <c r="BJ48" i="102"/>
  <c r="BV48" i="102" s="1"/>
  <c r="BQ48" i="102"/>
  <c r="BW48" i="102" s="1"/>
  <c r="CZ48" i="102"/>
  <c r="DP48" i="102"/>
  <c r="DZ48" i="102" s="1"/>
  <c r="BL44" i="102"/>
  <c r="BP44" i="102"/>
  <c r="AX44" i="102"/>
  <c r="BM44" i="102"/>
  <c r="BN44" i="102"/>
  <c r="BK44" i="102"/>
  <c r="BO44" i="102"/>
  <c r="AT44" i="102"/>
  <c r="AS44" i="102"/>
  <c r="BJ44" i="102"/>
  <c r="BV44" i="102" s="1"/>
  <c r="BQ44" i="102"/>
  <c r="BW44" i="102" s="1"/>
  <c r="CZ44" i="102"/>
  <c r="DP44" i="102"/>
  <c r="DZ44" i="102" s="1"/>
  <c r="CE40" i="102"/>
  <c r="V40" i="102"/>
  <c r="R40" i="102"/>
  <c r="Y40" i="102"/>
  <c r="U40" i="102"/>
  <c r="Q40" i="102"/>
  <c r="X40" i="102"/>
  <c r="T40" i="102"/>
  <c r="AA40" i="102"/>
  <c r="S40" i="102"/>
  <c r="Z40" i="102"/>
  <c r="O40" i="102"/>
  <c r="N40" i="102"/>
  <c r="CG38" i="102"/>
  <c r="AI38" i="102"/>
  <c r="AD38" i="102"/>
  <c r="AL38" i="102"/>
  <c r="AH38" i="102"/>
  <c r="AK38" i="102"/>
  <c r="AP38" i="102"/>
  <c r="AJ38" i="102"/>
  <c r="AO38" i="102"/>
  <c r="AG38" i="102"/>
  <c r="AN38" i="102"/>
  <c r="AE38" i="102"/>
  <c r="AQ38" i="102"/>
  <c r="CE36" i="102"/>
  <c r="V36" i="102"/>
  <c r="R36" i="102"/>
  <c r="Y36" i="102"/>
  <c r="Z36" i="102"/>
  <c r="U36" i="102"/>
  <c r="Q36" i="102"/>
  <c r="X36" i="102"/>
  <c r="T36" i="102"/>
  <c r="AA36" i="102"/>
  <c r="S36" i="102"/>
  <c r="O36" i="102"/>
  <c r="N36" i="102"/>
  <c r="BK32" i="102"/>
  <c r="BO32" i="102"/>
  <c r="AX32" i="102"/>
  <c r="BL32" i="102"/>
  <c r="BM32" i="102"/>
  <c r="BJ32" i="102"/>
  <c r="BV32" i="102" s="1"/>
  <c r="BN32" i="102"/>
  <c r="AT32" i="102"/>
  <c r="AS32" i="102"/>
  <c r="BP32" i="102"/>
  <c r="BQ32" i="102"/>
  <c r="BW32" i="102" s="1"/>
  <c r="CZ32" i="102"/>
  <c r="DP32" i="102"/>
  <c r="DZ32" i="102" s="1"/>
  <c r="CE28" i="102"/>
  <c r="V28" i="102"/>
  <c r="R28" i="102"/>
  <c r="Y28" i="102"/>
  <c r="U28" i="102"/>
  <c r="Q28" i="102"/>
  <c r="X28" i="102"/>
  <c r="T28" i="102"/>
  <c r="AA28" i="102"/>
  <c r="S28" i="102"/>
  <c r="Z28" i="102"/>
  <c r="O28" i="102"/>
  <c r="N28" i="102"/>
  <c r="CG21" i="102"/>
  <c r="AL21" i="102"/>
  <c r="AH21" i="102"/>
  <c r="AK21" i="102"/>
  <c r="AG21" i="102"/>
  <c r="AE21" i="102"/>
  <c r="AQ21" i="102"/>
  <c r="AD21" i="102"/>
  <c r="AP21" i="102"/>
  <c r="AJ21" i="102"/>
  <c r="AO21" i="102"/>
  <c r="AN21" i="102"/>
  <c r="AI21" i="102"/>
  <c r="CE20" i="102"/>
  <c r="V20" i="102"/>
  <c r="R20" i="102"/>
  <c r="Y20" i="102"/>
  <c r="X20" i="102"/>
  <c r="U20" i="102"/>
  <c r="Q20" i="102"/>
  <c r="S20" i="102"/>
  <c r="T20" i="102"/>
  <c r="AA20" i="102"/>
  <c r="Z20" i="102"/>
  <c r="O20" i="102"/>
  <c r="N20" i="102"/>
  <c r="CG18" i="102"/>
  <c r="AI18" i="102"/>
  <c r="AD18" i="102"/>
  <c r="AL18" i="102"/>
  <c r="AH18" i="102"/>
  <c r="AG18" i="102"/>
  <c r="AP18" i="102"/>
  <c r="AE18" i="102"/>
  <c r="AO18" i="102"/>
  <c r="AK18" i="102"/>
  <c r="AN18" i="102"/>
  <c r="AJ18" i="102"/>
  <c r="AQ18" i="102"/>
  <c r="AR14" i="102"/>
  <c r="AB14" i="102"/>
  <c r="AX10" i="102"/>
  <c r="BN10" i="102"/>
  <c r="BJ10" i="102"/>
  <c r="BV10" i="102" s="1"/>
  <c r="BL10" i="102"/>
  <c r="BM10" i="102"/>
  <c r="AT10" i="102"/>
  <c r="AS10" i="102"/>
  <c r="BO10" i="102"/>
  <c r="BQ10" i="102"/>
  <c r="BW10" i="102" s="1"/>
  <c r="BK10" i="102"/>
  <c r="BP10" i="102"/>
  <c r="CZ10" i="102"/>
  <c r="DP10" i="102"/>
  <c r="DZ10" i="102" s="1"/>
  <c r="BL9" i="102"/>
  <c r="BP9" i="102"/>
  <c r="AX9" i="102"/>
  <c r="BM9" i="102"/>
  <c r="BN9" i="102"/>
  <c r="BO9" i="102"/>
  <c r="AS9" i="102"/>
  <c r="AT9" i="102"/>
  <c r="BK9" i="102"/>
  <c r="BQ9" i="102"/>
  <c r="BJ9" i="102"/>
  <c r="CZ9" i="102"/>
  <c r="DP9" i="102"/>
  <c r="DZ9" i="102" s="1"/>
  <c r="CG3" i="102"/>
  <c r="AK3" i="102"/>
  <c r="AG3" i="102"/>
  <c r="AJ3" i="102"/>
  <c r="AE3" i="102"/>
  <c r="AI3" i="102"/>
  <c r="AD3" i="102"/>
  <c r="AP3" i="102"/>
  <c r="AO3" i="102"/>
  <c r="AL3" i="102"/>
  <c r="AN3" i="102"/>
  <c r="AH3" i="102"/>
  <c r="AQ3" i="102"/>
  <c r="AR439" i="102"/>
  <c r="AB439" i="102"/>
  <c r="AR433" i="102"/>
  <c r="AB433" i="102"/>
  <c r="CG424" i="102"/>
  <c r="AJ424" i="102"/>
  <c r="AE424" i="102"/>
  <c r="AI424" i="102"/>
  <c r="AD424" i="102"/>
  <c r="AL424" i="102"/>
  <c r="AK424" i="102"/>
  <c r="AH424" i="102"/>
  <c r="AN424" i="102"/>
  <c r="AQ424" i="102"/>
  <c r="AP424" i="102"/>
  <c r="AO424" i="102"/>
  <c r="AG424" i="102"/>
  <c r="CE418" i="102"/>
  <c r="S418" i="102"/>
  <c r="V418" i="102"/>
  <c r="R418" i="102"/>
  <c r="U418" i="102"/>
  <c r="Q418" i="102"/>
  <c r="AA418" i="102"/>
  <c r="X418" i="102"/>
  <c r="Z418" i="102"/>
  <c r="T418" i="102"/>
  <c r="Y418" i="102"/>
  <c r="O418" i="102"/>
  <c r="N418" i="102"/>
  <c r="CE415" i="102"/>
  <c r="S415" i="102"/>
  <c r="V415" i="102"/>
  <c r="R415" i="102"/>
  <c r="U415" i="102"/>
  <c r="Q415" i="102"/>
  <c r="Z415" i="102"/>
  <c r="T415" i="102"/>
  <c r="Y415" i="102"/>
  <c r="X415" i="102"/>
  <c r="AA415" i="102"/>
  <c r="O415" i="102"/>
  <c r="N415" i="102"/>
  <c r="CE406" i="102"/>
  <c r="S406" i="102"/>
  <c r="V406" i="102"/>
  <c r="R406" i="102"/>
  <c r="U406" i="102"/>
  <c r="Q406" i="102"/>
  <c r="AA406" i="102"/>
  <c r="Z406" i="102"/>
  <c r="X406" i="102"/>
  <c r="Y406" i="102"/>
  <c r="T406" i="102"/>
  <c r="O406" i="102"/>
  <c r="N406" i="102"/>
  <c r="BM403" i="102"/>
  <c r="BJ403" i="102"/>
  <c r="BV403" i="102" s="1"/>
  <c r="BN403" i="102"/>
  <c r="BK403" i="102"/>
  <c r="BQ403" i="102"/>
  <c r="BW403" i="102" s="1"/>
  <c r="BL403" i="102"/>
  <c r="AX403" i="102"/>
  <c r="AS403" i="102"/>
  <c r="AT403" i="102"/>
  <c r="BO403" i="102"/>
  <c r="BP403" i="102"/>
  <c r="CZ403" i="102"/>
  <c r="DP403" i="102"/>
  <c r="DZ403" i="102" s="1"/>
  <c r="CG397" i="102"/>
  <c r="AK397" i="102"/>
  <c r="AG397" i="102"/>
  <c r="AJ397" i="102"/>
  <c r="AE397" i="102"/>
  <c r="AD397" i="102"/>
  <c r="AL397" i="102"/>
  <c r="AI397" i="102"/>
  <c r="AH397" i="102"/>
  <c r="AQ397" i="102"/>
  <c r="AP397" i="102"/>
  <c r="AO397" i="102"/>
  <c r="AN397" i="102"/>
  <c r="BM393" i="102"/>
  <c r="BJ393" i="102"/>
  <c r="BV393" i="102" s="1"/>
  <c r="BN393" i="102"/>
  <c r="BK393" i="102"/>
  <c r="BQ393" i="102"/>
  <c r="BW393" i="102" s="1"/>
  <c r="BL393" i="102"/>
  <c r="AX393" i="102"/>
  <c r="AS393" i="102"/>
  <c r="AT393" i="102"/>
  <c r="BO393" i="102"/>
  <c r="BP393" i="102"/>
  <c r="CZ393" i="102"/>
  <c r="DP393" i="102"/>
  <c r="DZ393" i="102" s="1"/>
  <c r="BM381" i="102"/>
  <c r="BJ381" i="102"/>
  <c r="BV381" i="102" s="1"/>
  <c r="BN381" i="102"/>
  <c r="BK381" i="102"/>
  <c r="BQ381" i="102"/>
  <c r="BW381" i="102" s="1"/>
  <c r="AX381" i="102"/>
  <c r="BL381" i="102"/>
  <c r="AS381" i="102"/>
  <c r="AT381" i="102"/>
  <c r="BO381" i="102"/>
  <c r="BP381" i="102"/>
  <c r="CZ381" i="102"/>
  <c r="DP381" i="102"/>
  <c r="DZ381" i="102" s="1"/>
  <c r="CE364" i="102"/>
  <c r="S364" i="102"/>
  <c r="V364" i="102"/>
  <c r="R364" i="102"/>
  <c r="U364" i="102"/>
  <c r="Q364" i="102"/>
  <c r="Y364" i="102"/>
  <c r="X364" i="102"/>
  <c r="AA364" i="102"/>
  <c r="T364" i="102"/>
  <c r="Z364" i="102"/>
  <c r="O364" i="102"/>
  <c r="N364" i="102"/>
  <c r="CG358" i="102"/>
  <c r="AI358" i="102"/>
  <c r="AD358" i="102"/>
  <c r="AL358" i="102"/>
  <c r="AH358" i="102"/>
  <c r="AK358" i="102"/>
  <c r="AG358" i="102"/>
  <c r="AP358" i="102"/>
  <c r="AO358" i="102"/>
  <c r="AJ358" i="102"/>
  <c r="AN358" i="102"/>
  <c r="AE358" i="102"/>
  <c r="AQ358" i="102"/>
  <c r="AR354" i="102"/>
  <c r="AB354" i="102"/>
  <c r="CE342" i="102"/>
  <c r="S342" i="102"/>
  <c r="V342" i="102"/>
  <c r="R342" i="102"/>
  <c r="U342" i="102"/>
  <c r="Q342" i="102"/>
  <c r="AA342" i="102"/>
  <c r="Z342" i="102"/>
  <c r="T342" i="102"/>
  <c r="Y342" i="102"/>
  <c r="X342" i="102"/>
  <c r="O342" i="102"/>
  <c r="N342" i="102"/>
  <c r="CE338" i="102"/>
  <c r="S338" i="102"/>
  <c r="V338" i="102"/>
  <c r="R338" i="102"/>
  <c r="U338" i="102"/>
  <c r="Q338" i="102"/>
  <c r="AA338" i="102"/>
  <c r="T338" i="102"/>
  <c r="Z338" i="102"/>
  <c r="X338" i="102"/>
  <c r="Y338" i="102"/>
  <c r="O338" i="102"/>
  <c r="N338" i="102"/>
  <c r="CE334" i="102"/>
  <c r="S334" i="102"/>
  <c r="V334" i="102"/>
  <c r="R334" i="102"/>
  <c r="U334" i="102"/>
  <c r="Q334" i="102"/>
  <c r="AA334" i="102"/>
  <c r="T334" i="102"/>
  <c r="Z334" i="102"/>
  <c r="Y334" i="102"/>
  <c r="X334" i="102"/>
  <c r="O334" i="102"/>
  <c r="N334" i="102"/>
  <c r="AR330" i="102"/>
  <c r="AB330" i="102"/>
  <c r="AR326" i="102"/>
  <c r="AB326" i="102"/>
  <c r="BM312" i="102"/>
  <c r="BJ312" i="102"/>
  <c r="BV312" i="102" s="1"/>
  <c r="BN312" i="102"/>
  <c r="BK312" i="102"/>
  <c r="BO312" i="102"/>
  <c r="AX312" i="102"/>
  <c r="BL312" i="102"/>
  <c r="BP312" i="102"/>
  <c r="AT312" i="102"/>
  <c r="AS312" i="102"/>
  <c r="BQ312" i="102"/>
  <c r="BW312" i="102" s="1"/>
  <c r="CZ312" i="102"/>
  <c r="DP312" i="102"/>
  <c r="DZ312" i="102" s="1"/>
  <c r="CG298" i="102"/>
  <c r="AI298" i="102"/>
  <c r="AD298" i="102"/>
  <c r="AL298" i="102"/>
  <c r="AH298" i="102"/>
  <c r="AG298" i="102"/>
  <c r="AP298" i="102"/>
  <c r="AE298" i="102"/>
  <c r="AO298" i="102"/>
  <c r="AK298" i="102"/>
  <c r="AN298" i="102"/>
  <c r="AJ298" i="102"/>
  <c r="AQ298" i="102"/>
  <c r="CE287" i="102"/>
  <c r="S287" i="102"/>
  <c r="V287" i="102"/>
  <c r="R287" i="102"/>
  <c r="U287" i="102"/>
  <c r="Q287" i="102"/>
  <c r="Z287" i="102"/>
  <c r="T287" i="102"/>
  <c r="Y287" i="102"/>
  <c r="AA287" i="102"/>
  <c r="X287" i="102"/>
  <c r="N287" i="102"/>
  <c r="O287" i="102"/>
  <c r="CG262" i="102"/>
  <c r="AI262" i="102"/>
  <c r="AD262" i="102"/>
  <c r="AL262" i="102"/>
  <c r="AH262" i="102"/>
  <c r="AK262" i="102"/>
  <c r="AP262" i="102"/>
  <c r="AJ262" i="102"/>
  <c r="AO262" i="102"/>
  <c r="AG262" i="102"/>
  <c r="AN262" i="102"/>
  <c r="AE262" i="102"/>
  <c r="AQ262" i="102"/>
  <c r="CG250" i="102"/>
  <c r="AI250" i="102"/>
  <c r="AD250" i="102"/>
  <c r="AL250" i="102"/>
  <c r="AH250" i="102"/>
  <c r="AG250" i="102"/>
  <c r="AP250" i="102"/>
  <c r="AE250" i="102"/>
  <c r="AO250" i="102"/>
  <c r="AK250" i="102"/>
  <c r="AN250" i="102"/>
  <c r="AQ250" i="102"/>
  <c r="AJ250" i="102"/>
  <c r="CG246" i="102"/>
  <c r="AI246" i="102"/>
  <c r="AD246" i="102"/>
  <c r="AL246" i="102"/>
  <c r="AH246" i="102"/>
  <c r="AK246" i="102"/>
  <c r="AP246" i="102"/>
  <c r="AJ246" i="102"/>
  <c r="AO246" i="102"/>
  <c r="AG246" i="102"/>
  <c r="AN246" i="102"/>
  <c r="AE246" i="102"/>
  <c r="AQ246" i="102"/>
  <c r="CE242" i="102"/>
  <c r="S242" i="102"/>
  <c r="V242" i="102"/>
  <c r="R242" i="102"/>
  <c r="U242" i="102"/>
  <c r="Q242" i="102"/>
  <c r="AA242" i="102"/>
  <c r="X242" i="102"/>
  <c r="Z242" i="102"/>
  <c r="T242" i="102"/>
  <c r="Y242" i="102"/>
  <c r="O242" i="102"/>
  <c r="N242" i="102"/>
  <c r="BL238" i="102"/>
  <c r="BQ238" i="102"/>
  <c r="BW238" i="102" s="1"/>
  <c r="AX238" i="102"/>
  <c r="BM238" i="102"/>
  <c r="BN238" i="102"/>
  <c r="BJ238" i="102"/>
  <c r="BV238" i="102" s="1"/>
  <c r="BP238" i="102"/>
  <c r="AT238" i="102"/>
  <c r="AS238" i="102"/>
  <c r="BK238" i="102"/>
  <c r="BO238" i="102"/>
  <c r="CZ238" i="102"/>
  <c r="DP238" i="102"/>
  <c r="DZ238" i="102" s="1"/>
  <c r="AR234" i="102"/>
  <c r="AB234" i="102"/>
  <c r="BK222" i="102"/>
  <c r="BO222" i="102"/>
  <c r="BL222" i="102"/>
  <c r="AX222" i="102"/>
  <c r="BM222" i="102"/>
  <c r="BN222" i="102"/>
  <c r="AT222" i="102"/>
  <c r="AS222" i="102"/>
  <c r="BQ222" i="102"/>
  <c r="BW222" i="102" s="1"/>
  <c r="BJ222" i="102"/>
  <c r="BV222" i="102" s="1"/>
  <c r="BP222" i="102"/>
  <c r="CZ222" i="102"/>
  <c r="DP222" i="102"/>
  <c r="DZ222" i="102" s="1"/>
  <c r="CE218" i="102"/>
  <c r="S218" i="102"/>
  <c r="V218" i="102"/>
  <c r="R218" i="102"/>
  <c r="U218" i="102"/>
  <c r="Q218" i="102"/>
  <c r="AA218" i="102"/>
  <c r="X218" i="102"/>
  <c r="Z218" i="102"/>
  <c r="Y218" i="102"/>
  <c r="T218" i="102"/>
  <c r="O218" i="102"/>
  <c r="N218" i="102"/>
  <c r="CG214" i="102"/>
  <c r="AI214" i="102"/>
  <c r="AD214" i="102"/>
  <c r="AL214" i="102"/>
  <c r="AH214" i="102"/>
  <c r="AK214" i="102"/>
  <c r="AP214" i="102"/>
  <c r="AJ214" i="102"/>
  <c r="AO214" i="102"/>
  <c r="AG214" i="102"/>
  <c r="AN214" i="102"/>
  <c r="AE214" i="102"/>
  <c r="AQ214" i="102"/>
  <c r="CE206" i="102"/>
  <c r="S206" i="102"/>
  <c r="V206" i="102"/>
  <c r="R206" i="102"/>
  <c r="U206" i="102"/>
  <c r="Q206" i="102"/>
  <c r="AA206" i="102"/>
  <c r="X206" i="102"/>
  <c r="Z206" i="102"/>
  <c r="Y206" i="102"/>
  <c r="T206" i="102"/>
  <c r="O206" i="102"/>
  <c r="N206" i="102"/>
  <c r="BK202" i="102"/>
  <c r="BQ202" i="102"/>
  <c r="BW202" i="102" s="1"/>
  <c r="BL202" i="102"/>
  <c r="AX202" i="102"/>
  <c r="BM202" i="102"/>
  <c r="BN202" i="102"/>
  <c r="AT202" i="102"/>
  <c r="AS202" i="102"/>
  <c r="BJ202" i="102"/>
  <c r="BV202" i="102" s="1"/>
  <c r="BP202" i="102"/>
  <c r="BO202" i="102"/>
  <c r="CZ202" i="102"/>
  <c r="DP202" i="102"/>
  <c r="DZ202" i="102" s="1"/>
  <c r="CE194" i="102"/>
  <c r="S194" i="102"/>
  <c r="V194" i="102"/>
  <c r="R194" i="102"/>
  <c r="U194" i="102"/>
  <c r="Q194" i="102"/>
  <c r="AA194" i="102"/>
  <c r="X194" i="102"/>
  <c r="Z194" i="102"/>
  <c r="Y194" i="102"/>
  <c r="T194" i="102"/>
  <c r="O194" i="102"/>
  <c r="N194" i="102"/>
  <c r="BK190" i="102"/>
  <c r="BQ190" i="102"/>
  <c r="BW190" i="102" s="1"/>
  <c r="BL190" i="102"/>
  <c r="BM190" i="102"/>
  <c r="BN190" i="102"/>
  <c r="AX190" i="102"/>
  <c r="AT190" i="102"/>
  <c r="AS190" i="102"/>
  <c r="BP190" i="102"/>
  <c r="BJ190" i="102"/>
  <c r="BV190" i="102" s="1"/>
  <c r="BO190" i="102"/>
  <c r="CZ190" i="102"/>
  <c r="DP190" i="102"/>
  <c r="DZ190" i="102" s="1"/>
  <c r="AR186" i="102"/>
  <c r="AB186" i="102"/>
  <c r="CE182" i="102"/>
  <c r="S182" i="102"/>
  <c r="V182" i="102"/>
  <c r="R182" i="102"/>
  <c r="U182" i="102"/>
  <c r="Q182" i="102"/>
  <c r="AA182" i="102"/>
  <c r="T182" i="102"/>
  <c r="Z182" i="102"/>
  <c r="X182" i="102"/>
  <c r="Y182" i="102"/>
  <c r="O182" i="102"/>
  <c r="N182" i="102"/>
  <c r="AR178" i="102"/>
  <c r="AB178" i="102"/>
  <c r="CG170" i="102"/>
  <c r="AI170" i="102"/>
  <c r="AD170" i="102"/>
  <c r="AL170" i="102"/>
  <c r="AH170" i="102"/>
  <c r="AG170" i="102"/>
  <c r="AP170" i="102"/>
  <c r="AE170" i="102"/>
  <c r="AO170" i="102"/>
  <c r="AK170" i="102"/>
  <c r="AN170" i="102"/>
  <c r="AJ170" i="102"/>
  <c r="AQ170" i="102"/>
  <c r="BJ166" i="102"/>
  <c r="BV166" i="102" s="1"/>
  <c r="BN166" i="102"/>
  <c r="BK166" i="102"/>
  <c r="BQ166" i="102"/>
  <c r="BW166" i="102" s="1"/>
  <c r="AX166" i="102"/>
  <c r="BL166" i="102"/>
  <c r="BM166" i="102"/>
  <c r="AT166" i="102"/>
  <c r="AS166" i="102"/>
  <c r="BP166" i="102"/>
  <c r="BO166" i="102"/>
  <c r="CZ166" i="102"/>
  <c r="DP166" i="102"/>
  <c r="DZ166" i="102" s="1"/>
  <c r="AR162" i="102"/>
  <c r="AB162" i="102"/>
  <c r="AR156" i="102"/>
  <c r="AB156" i="102"/>
  <c r="CG148" i="102"/>
  <c r="AK148" i="102"/>
  <c r="AG148" i="102"/>
  <c r="AJ148" i="102"/>
  <c r="AE148" i="102"/>
  <c r="AI148" i="102"/>
  <c r="AN148" i="102"/>
  <c r="AH148" i="102"/>
  <c r="AQ148" i="102"/>
  <c r="AD148" i="102"/>
  <c r="AP148" i="102"/>
  <c r="AO148" i="102"/>
  <c r="AL148" i="102"/>
  <c r="AR139" i="102"/>
  <c r="AB139" i="102"/>
  <c r="CG129" i="102"/>
  <c r="AL129" i="102"/>
  <c r="AH129" i="102"/>
  <c r="AK129" i="102"/>
  <c r="AG129" i="102"/>
  <c r="AJ129" i="102"/>
  <c r="AQ129" i="102"/>
  <c r="AI129" i="102"/>
  <c r="AP129" i="102"/>
  <c r="AE129" i="102"/>
  <c r="AO129" i="102"/>
  <c r="AD129" i="102"/>
  <c r="AN129" i="102"/>
  <c r="AX125" i="102"/>
  <c r="BN125" i="102"/>
  <c r="BJ125" i="102"/>
  <c r="BV125" i="102" s="1"/>
  <c r="BQ125" i="102"/>
  <c r="BW125" i="102" s="1"/>
  <c r="BL125" i="102"/>
  <c r="BM125" i="102"/>
  <c r="AS125" i="102"/>
  <c r="AT125" i="102"/>
  <c r="BP125" i="102"/>
  <c r="BK125" i="102"/>
  <c r="BO125" i="102"/>
  <c r="CZ125" i="102"/>
  <c r="DP125" i="102"/>
  <c r="DZ125" i="102" s="1"/>
  <c r="BK112" i="102"/>
  <c r="AX112" i="102"/>
  <c r="BL112" i="102"/>
  <c r="BM112" i="102"/>
  <c r="BJ112" i="102"/>
  <c r="BV112" i="102" s="1"/>
  <c r="BN112" i="102"/>
  <c r="AT112" i="102"/>
  <c r="AS112" i="102"/>
  <c r="BO112" i="102"/>
  <c r="BQ112" i="102"/>
  <c r="BW112" i="102" s="1"/>
  <c r="BP112" i="102"/>
  <c r="CZ112" i="102"/>
  <c r="DP112" i="102"/>
  <c r="DZ112" i="102" s="1"/>
  <c r="BN104" i="102"/>
  <c r="BK104" i="102"/>
  <c r="BQ104" i="102"/>
  <c r="BW104" i="102" s="1"/>
  <c r="BL104" i="102"/>
  <c r="BM104" i="102"/>
  <c r="AX104" i="102"/>
  <c r="AT104" i="102"/>
  <c r="AS104" i="102"/>
  <c r="BP104" i="102"/>
  <c r="BO104" i="102"/>
  <c r="BJ104" i="102"/>
  <c r="BV104" i="102" s="1"/>
  <c r="CZ104" i="102"/>
  <c r="DP104" i="102"/>
  <c r="DZ104" i="102" s="1"/>
  <c r="AX98" i="102"/>
  <c r="BM98" i="102"/>
  <c r="BN98" i="102"/>
  <c r="BK98" i="102"/>
  <c r="BQ98" i="102"/>
  <c r="BW98" i="102" s="1"/>
  <c r="BL98" i="102"/>
  <c r="AT98" i="102"/>
  <c r="AS98" i="102"/>
  <c r="BO98" i="102"/>
  <c r="BP98" i="102"/>
  <c r="BJ98" i="102"/>
  <c r="BV98" i="102" s="1"/>
  <c r="CZ98" i="102"/>
  <c r="DP98" i="102"/>
  <c r="DZ98" i="102" s="1"/>
  <c r="CE94" i="102"/>
  <c r="V94" i="102"/>
  <c r="R94" i="102"/>
  <c r="AA94" i="102"/>
  <c r="Z94" i="102"/>
  <c r="S94" i="102"/>
  <c r="U94" i="102"/>
  <c r="Q94" i="102"/>
  <c r="X94" i="102"/>
  <c r="T94" i="102"/>
  <c r="Y94" i="102"/>
  <c r="O94" i="102"/>
  <c r="N94" i="102"/>
  <c r="CE92" i="102"/>
  <c r="V92" i="102"/>
  <c r="R92" i="102"/>
  <c r="Y92" i="102"/>
  <c r="Z92" i="102"/>
  <c r="U92" i="102"/>
  <c r="Q92" i="102"/>
  <c r="X92" i="102"/>
  <c r="S92" i="102"/>
  <c r="T92" i="102"/>
  <c r="AA92" i="102"/>
  <c r="O92" i="102"/>
  <c r="N92" i="102"/>
  <c r="CG88" i="102"/>
  <c r="AK88" i="102"/>
  <c r="AG88" i="102"/>
  <c r="AJ88" i="102"/>
  <c r="AE88" i="102"/>
  <c r="AD88" i="102"/>
  <c r="AN88" i="102"/>
  <c r="AL88" i="102"/>
  <c r="AQ88" i="102"/>
  <c r="AI88" i="102"/>
  <c r="AP88" i="102"/>
  <c r="AO88" i="102"/>
  <c r="AH88" i="102"/>
  <c r="BL84" i="102"/>
  <c r="AX84" i="102"/>
  <c r="BM84" i="102"/>
  <c r="BN84" i="102"/>
  <c r="BK84" i="102"/>
  <c r="BQ84" i="102"/>
  <c r="BW84" i="102" s="1"/>
  <c r="AT84" i="102"/>
  <c r="AS84" i="102"/>
  <c r="BJ84" i="102"/>
  <c r="BV84" i="102" s="1"/>
  <c r="BO84" i="102"/>
  <c r="BP84" i="102"/>
  <c r="CZ84" i="102"/>
  <c r="DP84" i="102"/>
  <c r="DZ84" i="102" s="1"/>
  <c r="CG77" i="102"/>
  <c r="AL77" i="102"/>
  <c r="AH77" i="102"/>
  <c r="AK77" i="102"/>
  <c r="AG77" i="102"/>
  <c r="AE77" i="102"/>
  <c r="AQ77" i="102"/>
  <c r="AD77" i="102"/>
  <c r="AP77" i="102"/>
  <c r="AJ77" i="102"/>
  <c r="AO77" i="102"/>
  <c r="AI77" i="102"/>
  <c r="AN77" i="102"/>
  <c r="CG73" i="102"/>
  <c r="AL73" i="102"/>
  <c r="AH73" i="102"/>
  <c r="AK73" i="102"/>
  <c r="AG73" i="102"/>
  <c r="AJ73" i="102"/>
  <c r="AQ73" i="102"/>
  <c r="AI73" i="102"/>
  <c r="AP73" i="102"/>
  <c r="AE73" i="102"/>
  <c r="AO73" i="102"/>
  <c r="AD73" i="102"/>
  <c r="AN73" i="102"/>
  <c r="BM49" i="102"/>
  <c r="AX49" i="102"/>
  <c r="BN49" i="102"/>
  <c r="BJ49" i="102"/>
  <c r="BV49" i="102" s="1"/>
  <c r="BQ49" i="102"/>
  <c r="BW49" i="102" s="1"/>
  <c r="BL49" i="102"/>
  <c r="AS49" i="102"/>
  <c r="AT49" i="102"/>
  <c r="BO49" i="102"/>
  <c r="BK49" i="102"/>
  <c r="BP49" i="102"/>
  <c r="CZ49" i="102"/>
  <c r="DP49" i="102"/>
  <c r="DZ49" i="102" s="1"/>
  <c r="AR45" i="102"/>
  <c r="AB45" i="102"/>
  <c r="BJ22" i="102"/>
  <c r="BV22" i="102" s="1"/>
  <c r="BQ22" i="102"/>
  <c r="BW22" i="102" s="1"/>
  <c r="BL22" i="102"/>
  <c r="BM22" i="102"/>
  <c r="BN22" i="102"/>
  <c r="AX22" i="102"/>
  <c r="AT22" i="102"/>
  <c r="AS22" i="102"/>
  <c r="BK22" i="102"/>
  <c r="BO22" i="102"/>
  <c r="BP22" i="102"/>
  <c r="CZ22" i="102"/>
  <c r="DP22" i="102"/>
  <c r="DZ22" i="102" s="1"/>
  <c r="AR15" i="102"/>
  <c r="AB15" i="102"/>
  <c r="BM485" i="102"/>
  <c r="BJ485" i="102"/>
  <c r="BV485" i="102" s="1"/>
  <c r="BN485" i="102"/>
  <c r="BK485" i="102"/>
  <c r="BL485" i="102"/>
  <c r="AX485" i="102"/>
  <c r="AS485" i="102"/>
  <c r="AT485" i="102"/>
  <c r="BO485" i="102"/>
  <c r="BP485" i="102"/>
  <c r="BQ485" i="102"/>
  <c r="BW485" i="102" s="1"/>
  <c r="CZ485" i="102"/>
  <c r="DP485" i="102"/>
  <c r="DZ485" i="102" s="1"/>
  <c r="CE477" i="102"/>
  <c r="S477" i="102"/>
  <c r="V477" i="102"/>
  <c r="R477" i="102"/>
  <c r="U477" i="102"/>
  <c r="Q477" i="102"/>
  <c r="X477" i="102"/>
  <c r="Y477" i="102"/>
  <c r="T477" i="102"/>
  <c r="AA477" i="102"/>
  <c r="Z477" i="102"/>
  <c r="O477" i="102"/>
  <c r="N477" i="102"/>
  <c r="AR462" i="102"/>
  <c r="AB462" i="102"/>
  <c r="BN456" i="102"/>
  <c r="BK456" i="102"/>
  <c r="BO456" i="102"/>
  <c r="AX456" i="102"/>
  <c r="BL456" i="102"/>
  <c r="BP456" i="102"/>
  <c r="BM456" i="102"/>
  <c r="BQ456" i="102"/>
  <c r="BW456" i="102" s="1"/>
  <c r="AT456" i="102"/>
  <c r="AS456" i="102"/>
  <c r="BJ456" i="102"/>
  <c r="BV456" i="102" s="1"/>
  <c r="CZ456" i="102"/>
  <c r="DP456" i="102"/>
  <c r="DZ456" i="102" s="1"/>
  <c r="CE446" i="102"/>
  <c r="S446" i="102"/>
  <c r="V446" i="102"/>
  <c r="R446" i="102"/>
  <c r="U446" i="102"/>
  <c r="Q446" i="102"/>
  <c r="AA446" i="102"/>
  <c r="X446" i="102"/>
  <c r="Z446" i="102"/>
  <c r="Y446" i="102"/>
  <c r="T446" i="102"/>
  <c r="O446" i="102"/>
  <c r="N446" i="102"/>
  <c r="AX443" i="102"/>
  <c r="BK443" i="102"/>
  <c r="BQ443" i="102"/>
  <c r="BW443" i="102" s="1"/>
  <c r="BL443" i="102"/>
  <c r="BM443" i="102"/>
  <c r="BJ443" i="102"/>
  <c r="BV443" i="102" s="1"/>
  <c r="BN443" i="102"/>
  <c r="AS443" i="102"/>
  <c r="AT443" i="102"/>
  <c r="BO443" i="102"/>
  <c r="BP443" i="102"/>
  <c r="CZ443" i="102"/>
  <c r="DP443" i="102"/>
  <c r="DZ443" i="102" s="1"/>
  <c r="AR425" i="102"/>
  <c r="AB425" i="102"/>
  <c r="CE412" i="102"/>
  <c r="S412" i="102"/>
  <c r="V412" i="102"/>
  <c r="R412" i="102"/>
  <c r="U412" i="102"/>
  <c r="Q412" i="102"/>
  <c r="Y412" i="102"/>
  <c r="X412" i="102"/>
  <c r="AA412" i="102"/>
  <c r="T412" i="102"/>
  <c r="Z412" i="102"/>
  <c r="O412" i="102"/>
  <c r="N412" i="102"/>
  <c r="CG404" i="102"/>
  <c r="AJ404" i="102"/>
  <c r="AE404" i="102"/>
  <c r="AI404" i="102"/>
  <c r="AD404" i="102"/>
  <c r="AH404" i="102"/>
  <c r="AG404" i="102"/>
  <c r="AL404" i="102"/>
  <c r="AN404" i="102"/>
  <c r="AQ404" i="102"/>
  <c r="AK404" i="102"/>
  <c r="AP404" i="102"/>
  <c r="AO404" i="102"/>
  <c r="CG376" i="102"/>
  <c r="AK376" i="102"/>
  <c r="AG376" i="102"/>
  <c r="AJ376" i="102"/>
  <c r="AE376" i="102"/>
  <c r="AI376" i="102"/>
  <c r="AD376" i="102"/>
  <c r="AL376" i="102"/>
  <c r="AN376" i="102"/>
  <c r="AH376" i="102"/>
  <c r="AQ376" i="102"/>
  <c r="AP376" i="102"/>
  <c r="AO376" i="102"/>
  <c r="BN366" i="102"/>
  <c r="BK366" i="102"/>
  <c r="BO366" i="102"/>
  <c r="BL366" i="102"/>
  <c r="BP366" i="102"/>
  <c r="BM366" i="102"/>
  <c r="BQ366" i="102"/>
  <c r="BW366" i="102" s="1"/>
  <c r="AX366" i="102"/>
  <c r="AT366" i="102"/>
  <c r="AS366" i="102"/>
  <c r="BJ366" i="102"/>
  <c r="BV366" i="102" s="1"/>
  <c r="CZ366" i="102"/>
  <c r="DP366" i="102"/>
  <c r="DZ366" i="102" s="1"/>
  <c r="AR365" i="102"/>
  <c r="AB365" i="102"/>
  <c r="BM363" i="102"/>
  <c r="BJ363" i="102"/>
  <c r="BV363" i="102" s="1"/>
  <c r="BN363" i="102"/>
  <c r="BK363" i="102"/>
  <c r="AX363" i="102"/>
  <c r="BL363" i="102"/>
  <c r="AS363" i="102"/>
  <c r="AT363" i="102"/>
  <c r="BQ363" i="102"/>
  <c r="BW363" i="102" s="1"/>
  <c r="BO363" i="102"/>
  <c r="BP363" i="102"/>
  <c r="CZ363" i="102"/>
  <c r="DP363" i="102"/>
  <c r="DZ363" i="102" s="1"/>
  <c r="AB309" i="102"/>
  <c r="AR309" i="102"/>
  <c r="BL303" i="102"/>
  <c r="BQ303" i="102"/>
  <c r="AX303" i="102"/>
  <c r="BM303" i="102"/>
  <c r="BN303" i="102"/>
  <c r="BJ303" i="102"/>
  <c r="BP303" i="102"/>
  <c r="AS303" i="102"/>
  <c r="AT303" i="102"/>
  <c r="BO303" i="102"/>
  <c r="BK303" i="102"/>
  <c r="CZ303" i="102"/>
  <c r="DP303" i="102"/>
  <c r="DZ303" i="102" s="1"/>
  <c r="CG293" i="102"/>
  <c r="AL293" i="102"/>
  <c r="AH293" i="102"/>
  <c r="AK293" i="102"/>
  <c r="AG293" i="102"/>
  <c r="AE293" i="102"/>
  <c r="AQ293" i="102"/>
  <c r="AD293" i="102"/>
  <c r="AP293" i="102"/>
  <c r="AJ293" i="102"/>
  <c r="AO293" i="102"/>
  <c r="AN293" i="102"/>
  <c r="AI293" i="102"/>
  <c r="BL284" i="102"/>
  <c r="BP284" i="102"/>
  <c r="AX284" i="102"/>
  <c r="BM284" i="102"/>
  <c r="BN284" i="102"/>
  <c r="BK284" i="102"/>
  <c r="BO284" i="102"/>
  <c r="AT284" i="102"/>
  <c r="AS284" i="102"/>
  <c r="BJ284" i="102"/>
  <c r="BV284" i="102" s="1"/>
  <c r="BQ284" i="102"/>
  <c r="BW284" i="102" s="1"/>
  <c r="CZ284" i="102"/>
  <c r="DP284" i="102"/>
  <c r="DZ284" i="102" s="1"/>
  <c r="CE282" i="102"/>
  <c r="S282" i="102"/>
  <c r="V282" i="102"/>
  <c r="R282" i="102"/>
  <c r="U282" i="102"/>
  <c r="Q282" i="102"/>
  <c r="AA282" i="102"/>
  <c r="Z282" i="102"/>
  <c r="T282" i="102"/>
  <c r="Y282" i="102"/>
  <c r="X282" i="102"/>
  <c r="O282" i="102"/>
  <c r="N282" i="102"/>
  <c r="AR263" i="102"/>
  <c r="AB263" i="102"/>
  <c r="CG259" i="102"/>
  <c r="AJ259" i="102"/>
  <c r="AE259" i="102"/>
  <c r="AI259" i="102"/>
  <c r="AD259" i="102"/>
  <c r="AL259" i="102"/>
  <c r="AO259" i="102"/>
  <c r="AK259" i="102"/>
  <c r="AN259" i="102"/>
  <c r="AH259" i="102"/>
  <c r="AQ259" i="102"/>
  <c r="AG259" i="102"/>
  <c r="AP259" i="102"/>
  <c r="CE251" i="102"/>
  <c r="S251" i="102"/>
  <c r="V251" i="102"/>
  <c r="R251" i="102"/>
  <c r="U251" i="102"/>
  <c r="Q251" i="102"/>
  <c r="Z251" i="102"/>
  <c r="AA251" i="102"/>
  <c r="T251" i="102"/>
  <c r="Y251" i="102"/>
  <c r="X251" i="102"/>
  <c r="N251" i="102"/>
  <c r="O251" i="102"/>
  <c r="AX247" i="102"/>
  <c r="BL247" i="102"/>
  <c r="BP247" i="102"/>
  <c r="BM247" i="102"/>
  <c r="BJ247" i="102"/>
  <c r="BV247" i="102" s="1"/>
  <c r="BN247" i="102"/>
  <c r="BK247" i="102"/>
  <c r="BO247" i="102"/>
  <c r="AS247" i="102"/>
  <c r="AT247" i="102"/>
  <c r="BQ247" i="102"/>
  <c r="BW247" i="102" s="1"/>
  <c r="CZ247" i="102"/>
  <c r="DP247" i="102"/>
  <c r="DZ247" i="102" s="1"/>
  <c r="AR235" i="102"/>
  <c r="AB235" i="102"/>
  <c r="AR227" i="102"/>
  <c r="AB227" i="102"/>
  <c r="AR223" i="102"/>
  <c r="AB223" i="102"/>
  <c r="CE203" i="102"/>
  <c r="S203" i="102"/>
  <c r="V203" i="102"/>
  <c r="R203" i="102"/>
  <c r="U203" i="102"/>
  <c r="Q203" i="102"/>
  <c r="Z203" i="102"/>
  <c r="T203" i="102"/>
  <c r="Y203" i="102"/>
  <c r="X203" i="102"/>
  <c r="AA203" i="102"/>
  <c r="N203" i="102"/>
  <c r="O203" i="102"/>
  <c r="BN195" i="102"/>
  <c r="BK195" i="102"/>
  <c r="BO195" i="102"/>
  <c r="BL195" i="102"/>
  <c r="BM195" i="102"/>
  <c r="BQ195" i="102"/>
  <c r="BW195" i="102" s="1"/>
  <c r="AX195" i="102"/>
  <c r="AS195" i="102"/>
  <c r="AT195" i="102"/>
  <c r="BP195" i="102"/>
  <c r="BJ195" i="102"/>
  <c r="BV195" i="102" s="1"/>
  <c r="CZ195" i="102"/>
  <c r="DP195" i="102"/>
  <c r="DZ195" i="102" s="1"/>
  <c r="AX191" i="102"/>
  <c r="BM191" i="102"/>
  <c r="BN191" i="102"/>
  <c r="BO191" i="102"/>
  <c r="BQ191" i="102"/>
  <c r="BW191" i="102" s="1"/>
  <c r="BK191" i="102"/>
  <c r="BL191" i="102"/>
  <c r="AS191" i="102"/>
  <c r="AT191" i="102"/>
  <c r="BP191" i="102"/>
  <c r="BJ191" i="102"/>
  <c r="BV191" i="102" s="1"/>
  <c r="CZ191" i="102"/>
  <c r="DP191" i="102"/>
  <c r="DZ191" i="102" s="1"/>
  <c r="BK183" i="102"/>
  <c r="BO183" i="102"/>
  <c r="AX183" i="102"/>
  <c r="BL183" i="102"/>
  <c r="BP183" i="102"/>
  <c r="BM183" i="102"/>
  <c r="BQ183" i="102"/>
  <c r="BW183" i="102" s="1"/>
  <c r="BN183" i="102"/>
  <c r="AS183" i="102"/>
  <c r="AT183" i="102"/>
  <c r="BJ183" i="102"/>
  <c r="BV183" i="102" s="1"/>
  <c r="CZ183" i="102"/>
  <c r="DP183" i="102"/>
  <c r="DZ183" i="102" s="1"/>
  <c r="AR175" i="102"/>
  <c r="AB175" i="102"/>
  <c r="AR171" i="102"/>
  <c r="AB171" i="102"/>
  <c r="CE163" i="102"/>
  <c r="S163" i="102"/>
  <c r="V163" i="102"/>
  <c r="R163" i="102"/>
  <c r="U163" i="102"/>
  <c r="Q163" i="102"/>
  <c r="Z163" i="102"/>
  <c r="T163" i="102"/>
  <c r="Y163" i="102"/>
  <c r="AA163" i="102"/>
  <c r="X163" i="102"/>
  <c r="O163" i="102"/>
  <c r="N163" i="102"/>
  <c r="BM157" i="102"/>
  <c r="AX157" i="102"/>
  <c r="BN157" i="102"/>
  <c r="BJ157" i="102"/>
  <c r="BV157" i="102" s="1"/>
  <c r="BP157" i="102"/>
  <c r="BL157" i="102"/>
  <c r="BQ157" i="102"/>
  <c r="BW157" i="102" s="1"/>
  <c r="AS157" i="102"/>
  <c r="AT157" i="102"/>
  <c r="BO157" i="102"/>
  <c r="BK157" i="102"/>
  <c r="CZ157" i="102"/>
  <c r="DP157" i="102"/>
  <c r="DZ157" i="102" s="1"/>
  <c r="BJ153" i="102"/>
  <c r="BV153" i="102" s="1"/>
  <c r="BP153" i="102"/>
  <c r="BL153" i="102"/>
  <c r="BM153" i="102"/>
  <c r="BN153" i="102"/>
  <c r="AX153" i="102"/>
  <c r="AS153" i="102"/>
  <c r="AT153" i="102"/>
  <c r="BO153" i="102"/>
  <c r="BQ153" i="102"/>
  <c r="BW153" i="102" s="1"/>
  <c r="BK153" i="102"/>
  <c r="CZ153" i="102"/>
  <c r="DP153" i="102"/>
  <c r="DZ153" i="102" s="1"/>
  <c r="CE145" i="102"/>
  <c r="S145" i="102"/>
  <c r="V145" i="102"/>
  <c r="R145" i="102"/>
  <c r="U145" i="102"/>
  <c r="Q145" i="102"/>
  <c r="X145" i="102"/>
  <c r="T145" i="102"/>
  <c r="AA145" i="102"/>
  <c r="Y145" i="102"/>
  <c r="Z145" i="102"/>
  <c r="N145" i="102"/>
  <c r="O145" i="102"/>
  <c r="CE132" i="102"/>
  <c r="S132" i="102"/>
  <c r="V132" i="102"/>
  <c r="R132" i="102"/>
  <c r="U132" i="102"/>
  <c r="Q132" i="102"/>
  <c r="Y132" i="102"/>
  <c r="X132" i="102"/>
  <c r="T132" i="102"/>
  <c r="Z132" i="102"/>
  <c r="AA132" i="102"/>
  <c r="O132" i="102"/>
  <c r="N132" i="102"/>
  <c r="BL126" i="102"/>
  <c r="BP126" i="102"/>
  <c r="AX126" i="102"/>
  <c r="BM126" i="102"/>
  <c r="BN126" i="102"/>
  <c r="BK126" i="102"/>
  <c r="BO126" i="102"/>
  <c r="AT126" i="102"/>
  <c r="AS126" i="102"/>
  <c r="BQ126" i="102"/>
  <c r="BW126" i="102" s="1"/>
  <c r="BJ126" i="102"/>
  <c r="BV126" i="102" s="1"/>
  <c r="CZ126" i="102"/>
  <c r="DP126" i="102"/>
  <c r="DZ126" i="102" s="1"/>
  <c r="AX117" i="102"/>
  <c r="BN117" i="102"/>
  <c r="BJ117" i="102"/>
  <c r="BV117" i="102" s="1"/>
  <c r="BQ117" i="102"/>
  <c r="BW117" i="102" s="1"/>
  <c r="BL117" i="102"/>
  <c r="BM117" i="102"/>
  <c r="AS117" i="102"/>
  <c r="AT117" i="102"/>
  <c r="BO117" i="102"/>
  <c r="BK117" i="102"/>
  <c r="BP117" i="102"/>
  <c r="CZ117" i="102"/>
  <c r="DP117" i="102"/>
  <c r="DZ117" i="102" s="1"/>
  <c r="BL105" i="102"/>
  <c r="BP105" i="102"/>
  <c r="AX105" i="102"/>
  <c r="BM105" i="102"/>
  <c r="BQ105" i="102"/>
  <c r="BW105" i="102" s="1"/>
  <c r="BN105" i="102"/>
  <c r="BK105" i="102"/>
  <c r="BO105" i="102"/>
  <c r="AS105" i="102"/>
  <c r="AT105" i="102"/>
  <c r="BJ105" i="102"/>
  <c r="BV105" i="102" s="1"/>
  <c r="CZ105" i="102"/>
  <c r="DP105" i="102"/>
  <c r="DZ105" i="102" s="1"/>
  <c r="CE70" i="102"/>
  <c r="V70" i="102"/>
  <c r="R70" i="102"/>
  <c r="AA70" i="102"/>
  <c r="Z70" i="102"/>
  <c r="X70" i="102"/>
  <c r="U70" i="102"/>
  <c r="Q70" i="102"/>
  <c r="T70" i="102"/>
  <c r="Y70" i="102"/>
  <c r="S70" i="102"/>
  <c r="O70" i="102"/>
  <c r="N70" i="102"/>
  <c r="CE62" i="102"/>
  <c r="V62" i="102"/>
  <c r="R62" i="102"/>
  <c r="AA62" i="102"/>
  <c r="Z62" i="102"/>
  <c r="U62" i="102"/>
  <c r="Q62" i="102"/>
  <c r="S62" i="102"/>
  <c r="T62" i="102"/>
  <c r="Y62" i="102"/>
  <c r="X62" i="102"/>
  <c r="O62" i="102"/>
  <c r="N62" i="102"/>
  <c r="CE42" i="102"/>
  <c r="V42" i="102"/>
  <c r="R42" i="102"/>
  <c r="AA42" i="102"/>
  <c r="Z42" i="102"/>
  <c r="X42" i="102"/>
  <c r="U42" i="102"/>
  <c r="Q42" i="102"/>
  <c r="T42" i="102"/>
  <c r="Y42" i="102"/>
  <c r="S42" i="102"/>
  <c r="O42" i="102"/>
  <c r="N42" i="102"/>
  <c r="CG285" i="102"/>
  <c r="AL285" i="102"/>
  <c r="AH285" i="102"/>
  <c r="AK285" i="102"/>
  <c r="AG285" i="102"/>
  <c r="AE285" i="102"/>
  <c r="AQ285" i="102"/>
  <c r="AD285" i="102"/>
  <c r="AP285" i="102"/>
  <c r="AJ285" i="102"/>
  <c r="AO285" i="102"/>
  <c r="AI285" i="102"/>
  <c r="AN285" i="102"/>
  <c r="CE270" i="102"/>
  <c r="S270" i="102"/>
  <c r="V270" i="102"/>
  <c r="R270" i="102"/>
  <c r="U270" i="102"/>
  <c r="Q270" i="102"/>
  <c r="AA270" i="102"/>
  <c r="T270" i="102"/>
  <c r="Z270" i="102"/>
  <c r="X270" i="102"/>
  <c r="Y270" i="102"/>
  <c r="O270" i="102"/>
  <c r="N270" i="102"/>
  <c r="CG268" i="102"/>
  <c r="AK268" i="102"/>
  <c r="AG268" i="102"/>
  <c r="AJ268" i="102"/>
  <c r="AE268" i="102"/>
  <c r="AI268" i="102"/>
  <c r="AN268" i="102"/>
  <c r="AH268" i="102"/>
  <c r="AQ268" i="102"/>
  <c r="AD268" i="102"/>
  <c r="AP268" i="102"/>
  <c r="AL268" i="102"/>
  <c r="AO268" i="102"/>
  <c r="BJ260" i="102"/>
  <c r="BV260" i="102" s="1"/>
  <c r="BQ260" i="102"/>
  <c r="BW260" i="102" s="1"/>
  <c r="BL260" i="102"/>
  <c r="BM260" i="102"/>
  <c r="AX260" i="102"/>
  <c r="BN260" i="102"/>
  <c r="AT260" i="102"/>
  <c r="AS260" i="102"/>
  <c r="BO260" i="102"/>
  <c r="BP260" i="102"/>
  <c r="BK260" i="102"/>
  <c r="CZ260" i="102"/>
  <c r="DP260" i="102"/>
  <c r="DZ260" i="102" s="1"/>
  <c r="AR244" i="102"/>
  <c r="AB244" i="102"/>
  <c r="CG232" i="102"/>
  <c r="AK232" i="102"/>
  <c r="AG232" i="102"/>
  <c r="AJ232" i="102"/>
  <c r="AE232" i="102"/>
  <c r="AD232" i="102"/>
  <c r="AN232" i="102"/>
  <c r="AL232" i="102"/>
  <c r="AQ232" i="102"/>
  <c r="AI232" i="102"/>
  <c r="AP232" i="102"/>
  <c r="AO232" i="102"/>
  <c r="AH232" i="102"/>
  <c r="AR204" i="102"/>
  <c r="AB204" i="102"/>
  <c r="BJ188" i="102"/>
  <c r="BV188" i="102" s="1"/>
  <c r="BN188" i="102"/>
  <c r="BK188" i="102"/>
  <c r="BQ188" i="102"/>
  <c r="BW188" i="102" s="1"/>
  <c r="BL188" i="102"/>
  <c r="BM188" i="102"/>
  <c r="AX188" i="102"/>
  <c r="AT188" i="102"/>
  <c r="AS188" i="102"/>
  <c r="BO188" i="102"/>
  <c r="BP188" i="102"/>
  <c r="CZ188" i="102"/>
  <c r="DP188" i="102"/>
  <c r="DZ188" i="102" s="1"/>
  <c r="CG172" i="102"/>
  <c r="AK172" i="102"/>
  <c r="AG172" i="102"/>
  <c r="AJ172" i="102"/>
  <c r="AE172" i="102"/>
  <c r="AI172" i="102"/>
  <c r="AN172" i="102"/>
  <c r="AH172" i="102"/>
  <c r="AQ172" i="102"/>
  <c r="AD172" i="102"/>
  <c r="AP172" i="102"/>
  <c r="AL172" i="102"/>
  <c r="AO172" i="102"/>
  <c r="AX160" i="102"/>
  <c r="BL160" i="102"/>
  <c r="BP160" i="102"/>
  <c r="BM160" i="102"/>
  <c r="BJ160" i="102"/>
  <c r="BV160" i="102" s="1"/>
  <c r="BN160" i="102"/>
  <c r="BK160" i="102"/>
  <c r="BO160" i="102"/>
  <c r="AT160" i="102"/>
  <c r="AS160" i="102"/>
  <c r="BQ160" i="102"/>
  <c r="BW160" i="102" s="1"/>
  <c r="CZ160" i="102"/>
  <c r="DP160" i="102"/>
  <c r="DZ160" i="102" s="1"/>
  <c r="CE159" i="102"/>
  <c r="S159" i="102"/>
  <c r="V159" i="102"/>
  <c r="R159" i="102"/>
  <c r="U159" i="102"/>
  <c r="Q159" i="102"/>
  <c r="Z159" i="102"/>
  <c r="AA159" i="102"/>
  <c r="T159" i="102"/>
  <c r="Y159" i="102"/>
  <c r="X159" i="102"/>
  <c r="N159" i="102"/>
  <c r="O159" i="102"/>
  <c r="CG154" i="102"/>
  <c r="AI154" i="102"/>
  <c r="AD154" i="102"/>
  <c r="AL154" i="102"/>
  <c r="AH154" i="102"/>
  <c r="AG154" i="102"/>
  <c r="AP154" i="102"/>
  <c r="AE154" i="102"/>
  <c r="AO154" i="102"/>
  <c r="AK154" i="102"/>
  <c r="AN154" i="102"/>
  <c r="AQ154" i="102"/>
  <c r="AJ154" i="102"/>
  <c r="AX123" i="102"/>
  <c r="BN123" i="102"/>
  <c r="BJ123" i="102"/>
  <c r="BV123" i="102" s="1"/>
  <c r="BQ123" i="102"/>
  <c r="BW123" i="102" s="1"/>
  <c r="BL123" i="102"/>
  <c r="BM123" i="102"/>
  <c r="AS123" i="102"/>
  <c r="AT123" i="102"/>
  <c r="BO123" i="102"/>
  <c r="BK123" i="102"/>
  <c r="BP123" i="102"/>
  <c r="CZ123" i="102"/>
  <c r="DP123" i="102"/>
  <c r="DZ123" i="102" s="1"/>
  <c r="CG102" i="102"/>
  <c r="AI102" i="102"/>
  <c r="AD102" i="102"/>
  <c r="AL102" i="102"/>
  <c r="AH102" i="102"/>
  <c r="AK102" i="102"/>
  <c r="AP102" i="102"/>
  <c r="AJ102" i="102"/>
  <c r="AO102" i="102"/>
  <c r="AG102" i="102"/>
  <c r="AN102" i="102"/>
  <c r="AE102" i="102"/>
  <c r="AQ102" i="102"/>
  <c r="AR96" i="102"/>
  <c r="AB96" i="102"/>
  <c r="BM63" i="102"/>
  <c r="AX63" i="102"/>
  <c r="BN63" i="102"/>
  <c r="BJ63" i="102"/>
  <c r="BV63" i="102" s="1"/>
  <c r="BQ63" i="102"/>
  <c r="BW63" i="102" s="1"/>
  <c r="BL63" i="102"/>
  <c r="AS63" i="102"/>
  <c r="AT63" i="102"/>
  <c r="BO63" i="102"/>
  <c r="BK63" i="102"/>
  <c r="BP63" i="102"/>
  <c r="CZ63" i="102"/>
  <c r="DP63" i="102"/>
  <c r="DZ63" i="102" s="1"/>
  <c r="CG59" i="102"/>
  <c r="AJ59" i="102"/>
  <c r="AE59" i="102"/>
  <c r="AI59" i="102"/>
  <c r="AD59" i="102"/>
  <c r="AL59" i="102"/>
  <c r="AO59" i="102"/>
  <c r="AK59" i="102"/>
  <c r="AN59" i="102"/>
  <c r="AH59" i="102"/>
  <c r="AQ59" i="102"/>
  <c r="AP59" i="102"/>
  <c r="AG59" i="102"/>
  <c r="CG55" i="102"/>
  <c r="AJ55" i="102"/>
  <c r="AE55" i="102"/>
  <c r="AI55" i="102"/>
  <c r="AD55" i="102"/>
  <c r="AH55" i="102"/>
  <c r="AO55" i="102"/>
  <c r="AG55" i="102"/>
  <c r="AN55" i="102"/>
  <c r="AL55" i="102"/>
  <c r="AQ55" i="102"/>
  <c r="AP55" i="102"/>
  <c r="AK55" i="102"/>
  <c r="AR35" i="102"/>
  <c r="AB35" i="102"/>
  <c r="BM631" i="102"/>
  <c r="BJ631" i="102"/>
  <c r="BN631" i="102"/>
  <c r="BK631" i="102"/>
  <c r="BO631" i="102"/>
  <c r="BP631" i="102"/>
  <c r="AX631" i="102"/>
  <c r="BL631" i="102"/>
  <c r="AS631" i="102"/>
  <c r="AT631" i="102"/>
  <c r="BQ631" i="102"/>
  <c r="BW631" i="102" s="1"/>
  <c r="CD631" i="102" s="1"/>
  <c r="AI631" i="102"/>
  <c r="AD631" i="102"/>
  <c r="AL631" i="102"/>
  <c r="AH631" i="102"/>
  <c r="AK631" i="102"/>
  <c r="AG631" i="102"/>
  <c r="AE631" i="102"/>
  <c r="AJ631" i="102"/>
  <c r="AO631" i="102"/>
  <c r="AN631" i="102"/>
  <c r="AQ631" i="102"/>
  <c r="AP631" i="102"/>
  <c r="S627" i="102"/>
  <c r="V627" i="102"/>
  <c r="R627" i="102"/>
  <c r="U627" i="102"/>
  <c r="Q627" i="102"/>
  <c r="Z627" i="102"/>
  <c r="T627" i="102"/>
  <c r="Y627" i="102"/>
  <c r="X627" i="102"/>
  <c r="AA627" i="102"/>
  <c r="N627" i="102"/>
  <c r="O627" i="102"/>
  <c r="BM623" i="102"/>
  <c r="BJ623" i="102"/>
  <c r="BN623" i="102"/>
  <c r="BK623" i="102"/>
  <c r="BO623" i="102"/>
  <c r="BL623" i="102"/>
  <c r="BP623" i="102"/>
  <c r="AX623" i="102"/>
  <c r="AS623" i="102"/>
  <c r="AT623" i="102"/>
  <c r="BQ623" i="102"/>
  <c r="BW623" i="102" s="1"/>
  <c r="CD623" i="102" s="1"/>
  <c r="AI623" i="102"/>
  <c r="AD623" i="102"/>
  <c r="AL623" i="102"/>
  <c r="AH623" i="102"/>
  <c r="AK623" i="102"/>
  <c r="AG623" i="102"/>
  <c r="AJ623" i="102"/>
  <c r="AE623" i="102"/>
  <c r="AO623" i="102"/>
  <c r="AN623" i="102"/>
  <c r="AQ623" i="102"/>
  <c r="AP623" i="102"/>
  <c r="S619" i="102"/>
  <c r="V619" i="102"/>
  <c r="R619" i="102"/>
  <c r="U619" i="102"/>
  <c r="Q619" i="102"/>
  <c r="Z619" i="102"/>
  <c r="T619" i="102"/>
  <c r="Y619" i="102"/>
  <c r="X619" i="102"/>
  <c r="AA619" i="102"/>
  <c r="N619" i="102"/>
  <c r="O619" i="102"/>
  <c r="BM615" i="102"/>
  <c r="BJ615" i="102"/>
  <c r="BN615" i="102"/>
  <c r="BK615" i="102"/>
  <c r="BO615" i="102"/>
  <c r="BL615" i="102"/>
  <c r="AX615" i="102"/>
  <c r="BP615" i="102"/>
  <c r="AS615" i="102"/>
  <c r="AT615" i="102"/>
  <c r="BQ615" i="102"/>
  <c r="BW615" i="102" s="1"/>
  <c r="AR607" i="102"/>
  <c r="AB607" i="102"/>
  <c r="BK603" i="102"/>
  <c r="BO603" i="102"/>
  <c r="AX603" i="102"/>
  <c r="BL603" i="102"/>
  <c r="BP603" i="102"/>
  <c r="BM603" i="102"/>
  <c r="BJ603" i="102"/>
  <c r="BN603" i="102"/>
  <c r="AS603" i="102"/>
  <c r="AT603" i="102"/>
  <c r="BQ603" i="102"/>
  <c r="BW603" i="102" s="1"/>
  <c r="AI603" i="102"/>
  <c r="AD603" i="102"/>
  <c r="AL603" i="102"/>
  <c r="AH603" i="102"/>
  <c r="AK603" i="102"/>
  <c r="AG603" i="102"/>
  <c r="AJ603" i="102"/>
  <c r="AE603" i="102"/>
  <c r="AO603" i="102"/>
  <c r="AN603" i="102"/>
  <c r="AQ603" i="102"/>
  <c r="AP603" i="102"/>
  <c r="S599" i="102"/>
  <c r="V599" i="102"/>
  <c r="R599" i="102"/>
  <c r="U599" i="102"/>
  <c r="Q599" i="102"/>
  <c r="Z599" i="102"/>
  <c r="T599" i="102"/>
  <c r="Y599" i="102"/>
  <c r="AA599" i="102"/>
  <c r="X599" i="102"/>
  <c r="N599" i="102"/>
  <c r="O599" i="102"/>
  <c r="AR595" i="102"/>
  <c r="AB595" i="102"/>
  <c r="AI591" i="102"/>
  <c r="AD591" i="102"/>
  <c r="AL591" i="102"/>
  <c r="AH591" i="102"/>
  <c r="AK591" i="102"/>
  <c r="AG591" i="102"/>
  <c r="AJ591" i="102"/>
  <c r="AE591" i="102"/>
  <c r="AO591" i="102"/>
  <c r="AN591" i="102"/>
  <c r="AQ591" i="102"/>
  <c r="AP591" i="102"/>
  <c r="AR587" i="102"/>
  <c r="AB587" i="102"/>
  <c r="AI583" i="102"/>
  <c r="AD583" i="102"/>
  <c r="AL583" i="102"/>
  <c r="AH583" i="102"/>
  <c r="AK583" i="102"/>
  <c r="AG583" i="102"/>
  <c r="AE583" i="102"/>
  <c r="AJ583" i="102"/>
  <c r="AO583" i="102"/>
  <c r="AN583" i="102"/>
  <c r="AQ583" i="102"/>
  <c r="AP583" i="102"/>
  <c r="AR579" i="102"/>
  <c r="AB579" i="102"/>
  <c r="AI575" i="102"/>
  <c r="AD575" i="102"/>
  <c r="AL575" i="102"/>
  <c r="AH575" i="102"/>
  <c r="AK575" i="102"/>
  <c r="AG575" i="102"/>
  <c r="AJ575" i="102"/>
  <c r="AE575" i="102"/>
  <c r="AO575" i="102"/>
  <c r="AN575" i="102"/>
  <c r="AQ575" i="102"/>
  <c r="AP575" i="102"/>
  <c r="AR571" i="102"/>
  <c r="AB571" i="102"/>
  <c r="AI567" i="102"/>
  <c r="AD567" i="102"/>
  <c r="AL567" i="102"/>
  <c r="AH567" i="102"/>
  <c r="AG567" i="102"/>
  <c r="AE567" i="102"/>
  <c r="AK567" i="102"/>
  <c r="AO567" i="102"/>
  <c r="AN567" i="102"/>
  <c r="AJ567" i="102"/>
  <c r="AQ567" i="102"/>
  <c r="AP567" i="102"/>
  <c r="AR563" i="102"/>
  <c r="AB563" i="102"/>
  <c r="AI559" i="102"/>
  <c r="AD559" i="102"/>
  <c r="AL559" i="102"/>
  <c r="AH559" i="102"/>
  <c r="AG559" i="102"/>
  <c r="AE559" i="102"/>
  <c r="AK559" i="102"/>
  <c r="AO559" i="102"/>
  <c r="AJ559" i="102"/>
  <c r="AN559" i="102"/>
  <c r="AQ559" i="102"/>
  <c r="AP559" i="102"/>
  <c r="S555" i="102"/>
  <c r="V555" i="102"/>
  <c r="R555" i="102"/>
  <c r="U555" i="102"/>
  <c r="Q555" i="102"/>
  <c r="Z555" i="102"/>
  <c r="T555" i="102"/>
  <c r="Y555" i="102"/>
  <c r="X555" i="102"/>
  <c r="AA555" i="102"/>
  <c r="N555" i="102"/>
  <c r="O555" i="102"/>
  <c r="AR551" i="102"/>
  <c r="AB551" i="102"/>
  <c r="AX547" i="102"/>
  <c r="BN547" i="102"/>
  <c r="BJ547" i="102"/>
  <c r="BQ547" i="102"/>
  <c r="BW547" i="102" s="1"/>
  <c r="BL547" i="102"/>
  <c r="BM547" i="102"/>
  <c r="AS547" i="102"/>
  <c r="AT547" i="102"/>
  <c r="BK547" i="102"/>
  <c r="BO547" i="102"/>
  <c r="BP547" i="102"/>
  <c r="AI543" i="102"/>
  <c r="AD543" i="102"/>
  <c r="AL543" i="102"/>
  <c r="AH543" i="102"/>
  <c r="AG543" i="102"/>
  <c r="AE543" i="102"/>
  <c r="AK543" i="102"/>
  <c r="AO543" i="102"/>
  <c r="AN543" i="102"/>
  <c r="AQ543" i="102"/>
  <c r="AJ543" i="102"/>
  <c r="AP543" i="102"/>
  <c r="S539" i="102"/>
  <c r="V539" i="102"/>
  <c r="R539" i="102"/>
  <c r="U539" i="102"/>
  <c r="Q539" i="102"/>
  <c r="Z539" i="102"/>
  <c r="T539" i="102"/>
  <c r="Y539" i="102"/>
  <c r="X539" i="102"/>
  <c r="AA539" i="102"/>
  <c r="N539" i="102"/>
  <c r="O539" i="102"/>
  <c r="AR535" i="102"/>
  <c r="AB535" i="102"/>
  <c r="BM531" i="102"/>
  <c r="AX531" i="102"/>
  <c r="BN531" i="102"/>
  <c r="BP531" i="102"/>
  <c r="BJ531" i="102"/>
  <c r="BQ531" i="102"/>
  <c r="BW531" i="102" s="1"/>
  <c r="AS531" i="102"/>
  <c r="AT531" i="102"/>
  <c r="BL531" i="102"/>
  <c r="BO531" i="102"/>
  <c r="BK531" i="102"/>
  <c r="BJ527" i="102"/>
  <c r="BV527" i="102" s="1"/>
  <c r="BP527" i="102"/>
  <c r="BL527" i="102"/>
  <c r="BQ527" i="102"/>
  <c r="BW527" i="102" s="1"/>
  <c r="AX527" i="102"/>
  <c r="BM527" i="102"/>
  <c r="BN527" i="102"/>
  <c r="AS527" i="102"/>
  <c r="AT527" i="102"/>
  <c r="BK527" i="102"/>
  <c r="BO527" i="102"/>
  <c r="CZ527" i="102"/>
  <c r="DP527" i="102"/>
  <c r="DZ527" i="102" s="1"/>
  <c r="BM524" i="102"/>
  <c r="BJ524" i="102"/>
  <c r="BV524" i="102" s="1"/>
  <c r="BN524" i="102"/>
  <c r="BK524" i="102"/>
  <c r="BO524" i="102"/>
  <c r="BL524" i="102"/>
  <c r="BP524" i="102"/>
  <c r="AX524" i="102"/>
  <c r="AT524" i="102"/>
  <c r="AS524" i="102"/>
  <c r="BQ524" i="102"/>
  <c r="BW524" i="102" s="1"/>
  <c r="CZ524" i="102"/>
  <c r="DP524" i="102"/>
  <c r="DZ524" i="102" s="1"/>
  <c r="AR519" i="102"/>
  <c r="AB519" i="102"/>
  <c r="AR516" i="102"/>
  <c r="AB516" i="102"/>
  <c r="CE511" i="102"/>
  <c r="S511" i="102"/>
  <c r="V511" i="102"/>
  <c r="R511" i="102"/>
  <c r="U511" i="102"/>
  <c r="Q511" i="102"/>
  <c r="Z511" i="102"/>
  <c r="AA511" i="102"/>
  <c r="T511" i="102"/>
  <c r="Y511" i="102"/>
  <c r="X511" i="102"/>
  <c r="N511" i="102"/>
  <c r="O511" i="102"/>
  <c r="CE508" i="102"/>
  <c r="S508" i="102"/>
  <c r="V508" i="102"/>
  <c r="R508" i="102"/>
  <c r="U508" i="102"/>
  <c r="Q508" i="102"/>
  <c r="Y508" i="102"/>
  <c r="T508" i="102"/>
  <c r="X508" i="102"/>
  <c r="AA508" i="102"/>
  <c r="Z508" i="102"/>
  <c r="O508" i="102"/>
  <c r="N508" i="102"/>
  <c r="CG503" i="102"/>
  <c r="AI503" i="102"/>
  <c r="AD503" i="102"/>
  <c r="AL503" i="102"/>
  <c r="AH503" i="102"/>
  <c r="AG503" i="102"/>
  <c r="AE503" i="102"/>
  <c r="AK503" i="102"/>
  <c r="AO503" i="102"/>
  <c r="AN503" i="102"/>
  <c r="AJ503" i="102"/>
  <c r="AQ503" i="102"/>
  <c r="AP503" i="102"/>
  <c r="CG500" i="102"/>
  <c r="AJ500" i="102"/>
  <c r="AE500" i="102"/>
  <c r="AI500" i="102"/>
  <c r="AD500" i="102"/>
  <c r="AH500" i="102"/>
  <c r="AG500" i="102"/>
  <c r="AL500" i="102"/>
  <c r="AN500" i="102"/>
  <c r="AQ500" i="102"/>
  <c r="AK500" i="102"/>
  <c r="AP500" i="102"/>
  <c r="AO500" i="102"/>
  <c r="BJ495" i="102"/>
  <c r="BV495" i="102" s="1"/>
  <c r="BQ495" i="102"/>
  <c r="BW495" i="102" s="1"/>
  <c r="BL495" i="102"/>
  <c r="BM495" i="102"/>
  <c r="BN495" i="102"/>
  <c r="AX495" i="102"/>
  <c r="AS495" i="102"/>
  <c r="AT495" i="102"/>
  <c r="BO495" i="102"/>
  <c r="BP495" i="102"/>
  <c r="BK495" i="102"/>
  <c r="CZ495" i="102"/>
  <c r="DP495" i="102"/>
  <c r="DZ495" i="102" s="1"/>
  <c r="AX492" i="102"/>
  <c r="BM492" i="102"/>
  <c r="BN492" i="102"/>
  <c r="BK492" i="102"/>
  <c r="BO492" i="102"/>
  <c r="BP492" i="102"/>
  <c r="BL492" i="102"/>
  <c r="AT492" i="102"/>
  <c r="AS492" i="102"/>
  <c r="BJ492" i="102"/>
  <c r="BV492" i="102" s="1"/>
  <c r="BQ492" i="102"/>
  <c r="BW492" i="102" s="1"/>
  <c r="CZ492" i="102"/>
  <c r="DP492" i="102"/>
  <c r="DZ492" i="102" s="1"/>
  <c r="AR487" i="102"/>
  <c r="AB487" i="102"/>
  <c r="CE484" i="102"/>
  <c r="S484" i="102"/>
  <c r="V484" i="102"/>
  <c r="R484" i="102"/>
  <c r="U484" i="102"/>
  <c r="Q484" i="102"/>
  <c r="Y484" i="102"/>
  <c r="X484" i="102"/>
  <c r="T484" i="102"/>
  <c r="Z484" i="102"/>
  <c r="AA484" i="102"/>
  <c r="O484" i="102"/>
  <c r="N484" i="102"/>
  <c r="CE479" i="102"/>
  <c r="S479" i="102"/>
  <c r="V479" i="102"/>
  <c r="R479" i="102"/>
  <c r="U479" i="102"/>
  <c r="Q479" i="102"/>
  <c r="Z479" i="102"/>
  <c r="T479" i="102"/>
  <c r="Y479" i="102"/>
  <c r="AA479" i="102"/>
  <c r="X479" i="102"/>
  <c r="N479" i="102"/>
  <c r="O479" i="102"/>
  <c r="CG476" i="102"/>
  <c r="AJ476" i="102"/>
  <c r="AE476" i="102"/>
  <c r="AI476" i="102"/>
  <c r="AD476" i="102"/>
  <c r="AH476" i="102"/>
  <c r="AG476" i="102"/>
  <c r="AL476" i="102"/>
  <c r="AN476" i="102"/>
  <c r="AQ476" i="102"/>
  <c r="AP476" i="102"/>
  <c r="AK476" i="102"/>
  <c r="AO476" i="102"/>
  <c r="BJ471" i="102"/>
  <c r="BV471" i="102" s="1"/>
  <c r="BN471" i="102"/>
  <c r="BK471" i="102"/>
  <c r="AX471" i="102"/>
  <c r="BL471" i="102"/>
  <c r="BM471" i="102"/>
  <c r="AS471" i="102"/>
  <c r="AT471" i="102"/>
  <c r="BO471" i="102"/>
  <c r="BP471" i="102"/>
  <c r="BQ471" i="102"/>
  <c r="BW471" i="102" s="1"/>
  <c r="CZ471" i="102"/>
  <c r="DP471" i="102"/>
  <c r="DZ471" i="102" s="1"/>
  <c r="BP468" i="102"/>
  <c r="BM468" i="102"/>
  <c r="BQ468" i="102"/>
  <c r="BW468" i="102" s="1"/>
  <c r="AX468" i="102"/>
  <c r="BN468" i="102"/>
  <c r="BO468" i="102"/>
  <c r="AT468" i="102"/>
  <c r="AS468" i="102"/>
  <c r="BK468" i="102"/>
  <c r="BL468" i="102"/>
  <c r="BJ468" i="102"/>
  <c r="BV468" i="102" s="1"/>
  <c r="CZ468" i="102"/>
  <c r="DP468" i="102"/>
  <c r="DZ468" i="102" s="1"/>
  <c r="BJ465" i="102"/>
  <c r="BV465" i="102" s="1"/>
  <c r="BN465" i="102"/>
  <c r="BK465" i="102"/>
  <c r="AX465" i="102"/>
  <c r="BL465" i="102"/>
  <c r="BM465" i="102"/>
  <c r="AS465" i="102"/>
  <c r="AT465" i="102"/>
  <c r="BO465" i="102"/>
  <c r="BP465" i="102"/>
  <c r="BQ465" i="102"/>
  <c r="BW465" i="102" s="1"/>
  <c r="CZ465" i="102"/>
  <c r="DP465" i="102"/>
  <c r="DZ465" i="102" s="1"/>
  <c r="CE458" i="102"/>
  <c r="S458" i="102"/>
  <c r="V458" i="102"/>
  <c r="R458" i="102"/>
  <c r="U458" i="102"/>
  <c r="Q458" i="102"/>
  <c r="AA458" i="102"/>
  <c r="Z458" i="102"/>
  <c r="T458" i="102"/>
  <c r="Y458" i="102"/>
  <c r="X458" i="102"/>
  <c r="O458" i="102"/>
  <c r="N458" i="102"/>
  <c r="CG455" i="102"/>
  <c r="AI455" i="102"/>
  <c r="AD455" i="102"/>
  <c r="AL455" i="102"/>
  <c r="AH455" i="102"/>
  <c r="AG455" i="102"/>
  <c r="AE455" i="102"/>
  <c r="AK455" i="102"/>
  <c r="AJ455" i="102"/>
  <c r="AO455" i="102"/>
  <c r="AN455" i="102"/>
  <c r="AQ455" i="102"/>
  <c r="AP455" i="102"/>
  <c r="CG452" i="102"/>
  <c r="AJ452" i="102"/>
  <c r="AE452" i="102"/>
  <c r="AI452" i="102"/>
  <c r="AD452" i="102"/>
  <c r="AH452" i="102"/>
  <c r="AG452" i="102"/>
  <c r="AL452" i="102"/>
  <c r="AK452" i="102"/>
  <c r="AN452" i="102"/>
  <c r="AQ452" i="102"/>
  <c r="AP452" i="102"/>
  <c r="AO452" i="102"/>
  <c r="CG449" i="102"/>
  <c r="AK449" i="102"/>
  <c r="AG449" i="102"/>
  <c r="AJ449" i="102"/>
  <c r="AE449" i="102"/>
  <c r="AI449" i="102"/>
  <c r="AH449" i="102"/>
  <c r="AD449" i="102"/>
  <c r="AL449" i="102"/>
  <c r="AQ449" i="102"/>
  <c r="AP449" i="102"/>
  <c r="AO449" i="102"/>
  <c r="AN449" i="102"/>
  <c r="CE442" i="102"/>
  <c r="S442" i="102"/>
  <c r="V442" i="102"/>
  <c r="R442" i="102"/>
  <c r="U442" i="102"/>
  <c r="Q442" i="102"/>
  <c r="AA442" i="102"/>
  <c r="Z442" i="102"/>
  <c r="T442" i="102"/>
  <c r="Y442" i="102"/>
  <c r="X442" i="102"/>
  <c r="O442" i="102"/>
  <c r="N442" i="102"/>
  <c r="CG436" i="102"/>
  <c r="AJ436" i="102"/>
  <c r="AE436" i="102"/>
  <c r="AI436" i="102"/>
  <c r="AD436" i="102"/>
  <c r="AH436" i="102"/>
  <c r="AG436" i="102"/>
  <c r="AL436" i="102"/>
  <c r="AN436" i="102"/>
  <c r="AQ436" i="102"/>
  <c r="AK436" i="102"/>
  <c r="AP436" i="102"/>
  <c r="AO436" i="102"/>
  <c r="CG426" i="102"/>
  <c r="AL426" i="102"/>
  <c r="AH426" i="102"/>
  <c r="AK426" i="102"/>
  <c r="AG426" i="102"/>
  <c r="AE426" i="102"/>
  <c r="AD426" i="102"/>
  <c r="AJ426" i="102"/>
  <c r="AI426" i="102"/>
  <c r="AP426" i="102"/>
  <c r="AO426" i="102"/>
  <c r="AN426" i="102"/>
  <c r="AQ426" i="102"/>
  <c r="BM421" i="102"/>
  <c r="BJ421" i="102"/>
  <c r="BV421" i="102" s="1"/>
  <c r="BN421" i="102"/>
  <c r="BK421" i="102"/>
  <c r="BQ421" i="102"/>
  <c r="BW421" i="102" s="1"/>
  <c r="AX421" i="102"/>
  <c r="BL421" i="102"/>
  <c r="AS421" i="102"/>
  <c r="AT421" i="102"/>
  <c r="BO421" i="102"/>
  <c r="BP421" i="102"/>
  <c r="CZ421" i="102"/>
  <c r="DP421" i="102"/>
  <c r="DZ421" i="102" s="1"/>
  <c r="BN400" i="102"/>
  <c r="BK400" i="102"/>
  <c r="BO400" i="102"/>
  <c r="AX400" i="102"/>
  <c r="BL400" i="102"/>
  <c r="BP400" i="102"/>
  <c r="BM400" i="102"/>
  <c r="BQ400" i="102"/>
  <c r="BW400" i="102" s="1"/>
  <c r="AT400" i="102"/>
  <c r="AS400" i="102"/>
  <c r="BJ400" i="102"/>
  <c r="BV400" i="102" s="1"/>
  <c r="CZ400" i="102"/>
  <c r="DP400" i="102"/>
  <c r="DZ400" i="102" s="1"/>
  <c r="BM385" i="102"/>
  <c r="BJ385" i="102"/>
  <c r="BV385" i="102" s="1"/>
  <c r="BN385" i="102"/>
  <c r="BK385" i="102"/>
  <c r="BQ385" i="102"/>
  <c r="BW385" i="102" s="1"/>
  <c r="BL385" i="102"/>
  <c r="AX385" i="102"/>
  <c r="AS385" i="102"/>
  <c r="AT385" i="102"/>
  <c r="BO385" i="102"/>
  <c r="BP385" i="102"/>
  <c r="CZ385" i="102"/>
  <c r="DP385" i="102"/>
  <c r="DZ385" i="102" s="1"/>
  <c r="CE373" i="102"/>
  <c r="S373" i="102"/>
  <c r="V373" i="102"/>
  <c r="R373" i="102"/>
  <c r="U373" i="102"/>
  <c r="Q373" i="102"/>
  <c r="X373" i="102"/>
  <c r="T373" i="102"/>
  <c r="AA373" i="102"/>
  <c r="Y373" i="102"/>
  <c r="Z373" i="102"/>
  <c r="N373" i="102"/>
  <c r="O373" i="102"/>
  <c r="BM369" i="102"/>
  <c r="BJ369" i="102"/>
  <c r="BV369" i="102" s="1"/>
  <c r="BN369" i="102"/>
  <c r="BK369" i="102"/>
  <c r="BQ369" i="102"/>
  <c r="BW369" i="102" s="1"/>
  <c r="BL369" i="102"/>
  <c r="AX369" i="102"/>
  <c r="AS369" i="102"/>
  <c r="AT369" i="102"/>
  <c r="BO369" i="102"/>
  <c r="BP369" i="102"/>
  <c r="CZ369" i="102"/>
  <c r="DP369" i="102"/>
  <c r="DZ369" i="102" s="1"/>
  <c r="CG350" i="102"/>
  <c r="AI350" i="102"/>
  <c r="AD350" i="102"/>
  <c r="AL350" i="102"/>
  <c r="AH350" i="102"/>
  <c r="AK350" i="102"/>
  <c r="AG350" i="102"/>
  <c r="AJ350" i="102"/>
  <c r="AP350" i="102"/>
  <c r="AE350" i="102"/>
  <c r="AO350" i="102"/>
  <c r="AN350" i="102"/>
  <c r="AQ350" i="102"/>
  <c r="BK346" i="102"/>
  <c r="BO346" i="102"/>
  <c r="BL346" i="102"/>
  <c r="AX346" i="102"/>
  <c r="BM346" i="102"/>
  <c r="BN346" i="102"/>
  <c r="AT346" i="102"/>
  <c r="AS346" i="102"/>
  <c r="BP346" i="102"/>
  <c r="BQ346" i="102"/>
  <c r="BW346" i="102" s="1"/>
  <c r="BJ346" i="102"/>
  <c r="BV346" i="102" s="1"/>
  <c r="CZ346" i="102"/>
  <c r="DP346" i="102"/>
  <c r="DZ346" i="102" s="1"/>
  <c r="AX324" i="102"/>
  <c r="BL324" i="102"/>
  <c r="BP324" i="102"/>
  <c r="BM324" i="102"/>
  <c r="BJ324" i="102"/>
  <c r="BV324" i="102" s="1"/>
  <c r="BN324" i="102"/>
  <c r="BK324" i="102"/>
  <c r="BO324" i="102"/>
  <c r="AT324" i="102"/>
  <c r="AS324" i="102"/>
  <c r="BQ324" i="102"/>
  <c r="BW324" i="102" s="1"/>
  <c r="CZ324" i="102"/>
  <c r="DP324" i="102"/>
  <c r="DZ324" i="102" s="1"/>
  <c r="CE320" i="102"/>
  <c r="S320" i="102"/>
  <c r="V320" i="102"/>
  <c r="R320" i="102"/>
  <c r="U320" i="102"/>
  <c r="Q320" i="102"/>
  <c r="Y320" i="102"/>
  <c r="T320" i="102"/>
  <c r="X320" i="102"/>
  <c r="Z320" i="102"/>
  <c r="AA320" i="102"/>
  <c r="O320" i="102"/>
  <c r="N320" i="102"/>
  <c r="CG316" i="102"/>
  <c r="AK316" i="102"/>
  <c r="AG316" i="102"/>
  <c r="AJ316" i="102"/>
  <c r="AE316" i="102"/>
  <c r="AI316" i="102"/>
  <c r="AN316" i="102"/>
  <c r="AH316" i="102"/>
  <c r="AQ316" i="102"/>
  <c r="AD316" i="102"/>
  <c r="AP316" i="102"/>
  <c r="AL316" i="102"/>
  <c r="AO316" i="102"/>
  <c r="BM308" i="102"/>
  <c r="BJ308" i="102"/>
  <c r="BV308" i="102" s="1"/>
  <c r="BN308" i="102"/>
  <c r="BK308" i="102"/>
  <c r="BO308" i="102"/>
  <c r="AX308" i="102"/>
  <c r="BL308" i="102"/>
  <c r="BP308" i="102"/>
  <c r="AT308" i="102"/>
  <c r="AS308" i="102"/>
  <c r="BQ308" i="102"/>
  <c r="BW308" i="102" s="1"/>
  <c r="CZ308" i="102"/>
  <c r="DP308" i="102"/>
  <c r="DZ308" i="102" s="1"/>
  <c r="CG304" i="102"/>
  <c r="AK304" i="102"/>
  <c r="AG304" i="102"/>
  <c r="AJ304" i="102"/>
  <c r="AE304" i="102"/>
  <c r="AD304" i="102"/>
  <c r="AN304" i="102"/>
  <c r="AL304" i="102"/>
  <c r="AQ304" i="102"/>
  <c r="AI304" i="102"/>
  <c r="AP304" i="102"/>
  <c r="AH304" i="102"/>
  <c r="AO304" i="102"/>
  <c r="BK302" i="102"/>
  <c r="BO302" i="102"/>
  <c r="BL302" i="102"/>
  <c r="BP302" i="102"/>
  <c r="AX302" i="102"/>
  <c r="BM302" i="102"/>
  <c r="BN302" i="102"/>
  <c r="AT302" i="102"/>
  <c r="AS302" i="102"/>
  <c r="BJ302" i="102"/>
  <c r="BV302" i="102" s="1"/>
  <c r="BQ302" i="102"/>
  <c r="BW302" i="102" s="1"/>
  <c r="CZ302" i="102"/>
  <c r="DP302" i="102"/>
  <c r="DZ302" i="102" s="1"/>
  <c r="CE292" i="102"/>
  <c r="S292" i="102"/>
  <c r="V292" i="102"/>
  <c r="R292" i="102"/>
  <c r="U292" i="102"/>
  <c r="Q292" i="102"/>
  <c r="Y292" i="102"/>
  <c r="T292" i="102"/>
  <c r="Z292" i="102"/>
  <c r="X292" i="102"/>
  <c r="AA292" i="102"/>
  <c r="O292" i="102"/>
  <c r="N292" i="102"/>
  <c r="CE289" i="102"/>
  <c r="S289" i="102"/>
  <c r="V289" i="102"/>
  <c r="R289" i="102"/>
  <c r="U289" i="102"/>
  <c r="Q289" i="102"/>
  <c r="X289" i="102"/>
  <c r="Y289" i="102"/>
  <c r="T289" i="102"/>
  <c r="AA289" i="102"/>
  <c r="Z289" i="102"/>
  <c r="N289" i="102"/>
  <c r="O289" i="102"/>
  <c r="AR281" i="102"/>
  <c r="AB281" i="102"/>
  <c r="AB277" i="102"/>
  <c r="AR277" i="102"/>
  <c r="BJ266" i="102"/>
  <c r="BV266" i="102" s="1"/>
  <c r="BQ266" i="102"/>
  <c r="BW266" i="102" s="1"/>
  <c r="BL266" i="102"/>
  <c r="BM266" i="102"/>
  <c r="AX266" i="102"/>
  <c r="BN266" i="102"/>
  <c r="AT266" i="102"/>
  <c r="AS266" i="102"/>
  <c r="BK266" i="102"/>
  <c r="BO266" i="102"/>
  <c r="BP266" i="102"/>
  <c r="CZ266" i="102"/>
  <c r="DP266" i="102"/>
  <c r="DZ266" i="102" s="1"/>
  <c r="BL258" i="102"/>
  <c r="BQ258" i="102"/>
  <c r="BW258" i="102" s="1"/>
  <c r="BM258" i="102"/>
  <c r="AX258" i="102"/>
  <c r="BN258" i="102"/>
  <c r="BJ258" i="102"/>
  <c r="BV258" i="102" s="1"/>
  <c r="BP258" i="102"/>
  <c r="AT258" i="102"/>
  <c r="AS258" i="102"/>
  <c r="BK258" i="102"/>
  <c r="BO258" i="102"/>
  <c r="CZ258" i="102"/>
  <c r="DP258" i="102"/>
  <c r="DZ258" i="102" s="1"/>
  <c r="AR254" i="102"/>
  <c r="AB254" i="102"/>
  <c r="AX230" i="102"/>
  <c r="BM230" i="102"/>
  <c r="BN230" i="102"/>
  <c r="BK230" i="102"/>
  <c r="BO230" i="102"/>
  <c r="BL230" i="102"/>
  <c r="AT230" i="102"/>
  <c r="AS230" i="102"/>
  <c r="BQ230" i="102"/>
  <c r="BW230" i="102" s="1"/>
  <c r="BJ230" i="102"/>
  <c r="BV230" i="102" s="1"/>
  <c r="BP230" i="102"/>
  <c r="CZ230" i="102"/>
  <c r="DP230" i="102"/>
  <c r="DZ230" i="102" s="1"/>
  <c r="CG226" i="102"/>
  <c r="AI226" i="102"/>
  <c r="AD226" i="102"/>
  <c r="AL226" i="102"/>
  <c r="AH226" i="102"/>
  <c r="AG226" i="102"/>
  <c r="AP226" i="102"/>
  <c r="AE226" i="102"/>
  <c r="AO226" i="102"/>
  <c r="AK226" i="102"/>
  <c r="AN226" i="102"/>
  <c r="AQ226" i="102"/>
  <c r="AJ226" i="102"/>
  <c r="CE210" i="102"/>
  <c r="S210" i="102"/>
  <c r="V210" i="102"/>
  <c r="R210" i="102"/>
  <c r="U210" i="102"/>
  <c r="Q210" i="102"/>
  <c r="AA210" i="102"/>
  <c r="T210" i="102"/>
  <c r="Z210" i="102"/>
  <c r="Y210" i="102"/>
  <c r="X210" i="102"/>
  <c r="O210" i="102"/>
  <c r="N210" i="102"/>
  <c r="AR198" i="102"/>
  <c r="AB198" i="102"/>
  <c r="BJ174" i="102"/>
  <c r="BV174" i="102" s="1"/>
  <c r="BN174" i="102"/>
  <c r="BK174" i="102"/>
  <c r="BQ174" i="102"/>
  <c r="BW174" i="102" s="1"/>
  <c r="AX174" i="102"/>
  <c r="BL174" i="102"/>
  <c r="BM174" i="102"/>
  <c r="AT174" i="102"/>
  <c r="AS174" i="102"/>
  <c r="BP174" i="102"/>
  <c r="BO174" i="102"/>
  <c r="CZ174" i="102"/>
  <c r="DP174" i="102"/>
  <c r="DZ174" i="102" s="1"/>
  <c r="AR152" i="102"/>
  <c r="AB152" i="102"/>
  <c r="CG143" i="102"/>
  <c r="AJ143" i="102"/>
  <c r="AE143" i="102"/>
  <c r="AI143" i="102"/>
  <c r="AD143" i="102"/>
  <c r="AH143" i="102"/>
  <c r="AO143" i="102"/>
  <c r="AG143" i="102"/>
  <c r="AN143" i="102"/>
  <c r="AL143" i="102"/>
  <c r="AQ143" i="102"/>
  <c r="AK143" i="102"/>
  <c r="AP143" i="102"/>
  <c r="CE135" i="102"/>
  <c r="S135" i="102"/>
  <c r="V135" i="102"/>
  <c r="R135" i="102"/>
  <c r="U135" i="102"/>
  <c r="Q135" i="102"/>
  <c r="Z135" i="102"/>
  <c r="AA135" i="102"/>
  <c r="T135" i="102"/>
  <c r="Y135" i="102"/>
  <c r="X135" i="102"/>
  <c r="N135" i="102"/>
  <c r="O135" i="102"/>
  <c r="CE131" i="102"/>
  <c r="S131" i="102"/>
  <c r="V131" i="102"/>
  <c r="R131" i="102"/>
  <c r="U131" i="102"/>
  <c r="Q131" i="102"/>
  <c r="Z131" i="102"/>
  <c r="AA131" i="102"/>
  <c r="T131" i="102"/>
  <c r="Y131" i="102"/>
  <c r="X131" i="102"/>
  <c r="N131" i="102"/>
  <c r="O131" i="102"/>
  <c r="AR121" i="102"/>
  <c r="AB121" i="102"/>
  <c r="AR116" i="102"/>
  <c r="AB116" i="102"/>
  <c r="CG108" i="102"/>
  <c r="AK108" i="102"/>
  <c r="AG108" i="102"/>
  <c r="AJ108" i="102"/>
  <c r="AE108" i="102"/>
  <c r="AI108" i="102"/>
  <c r="AN108" i="102"/>
  <c r="AH108" i="102"/>
  <c r="AQ108" i="102"/>
  <c r="AD108" i="102"/>
  <c r="AP108" i="102"/>
  <c r="AL108" i="102"/>
  <c r="AO108" i="102"/>
  <c r="AR81" i="102"/>
  <c r="AB81" i="102"/>
  <c r="CE69" i="102"/>
  <c r="V69" i="102"/>
  <c r="R69" i="102"/>
  <c r="X69" i="102"/>
  <c r="S69" i="102"/>
  <c r="U69" i="102"/>
  <c r="Q69" i="102"/>
  <c r="AA69" i="102"/>
  <c r="T69" i="102"/>
  <c r="Z69" i="102"/>
  <c r="Y69" i="102"/>
  <c r="O69" i="102"/>
  <c r="N69" i="102"/>
  <c r="AR65" i="102"/>
  <c r="AB65" i="102"/>
  <c r="BM61" i="102"/>
  <c r="AX61" i="102"/>
  <c r="BN61" i="102"/>
  <c r="BJ61" i="102"/>
  <c r="BV61" i="102" s="1"/>
  <c r="BQ61" i="102"/>
  <c r="BW61" i="102" s="1"/>
  <c r="BL61" i="102"/>
  <c r="AS61" i="102"/>
  <c r="AT61" i="102"/>
  <c r="BP61" i="102"/>
  <c r="BO61" i="102"/>
  <c r="BK61" i="102"/>
  <c r="CZ61" i="102"/>
  <c r="DP61" i="102"/>
  <c r="DZ61" i="102" s="1"/>
  <c r="CE57" i="102"/>
  <c r="V57" i="102"/>
  <c r="R57" i="102"/>
  <c r="X57" i="102"/>
  <c r="AA57" i="102"/>
  <c r="Y57" i="102"/>
  <c r="U57" i="102"/>
  <c r="Q57" i="102"/>
  <c r="S57" i="102"/>
  <c r="T57" i="102"/>
  <c r="Z57" i="102"/>
  <c r="O57" i="102"/>
  <c r="N57" i="102"/>
  <c r="CG53" i="102"/>
  <c r="AL53" i="102"/>
  <c r="AH53" i="102"/>
  <c r="AK53" i="102"/>
  <c r="AG53" i="102"/>
  <c r="AE53" i="102"/>
  <c r="AQ53" i="102"/>
  <c r="AD53" i="102"/>
  <c r="AP53" i="102"/>
  <c r="AJ53" i="102"/>
  <c r="AO53" i="102"/>
  <c r="AN53" i="102"/>
  <c r="AI53" i="102"/>
  <c r="BM51" i="102"/>
  <c r="AX51" i="102"/>
  <c r="BN51" i="102"/>
  <c r="BJ51" i="102"/>
  <c r="BQ51" i="102"/>
  <c r="BL51" i="102"/>
  <c r="AS51" i="102"/>
  <c r="AT51" i="102"/>
  <c r="BP51" i="102"/>
  <c r="BK51" i="102"/>
  <c r="BO51" i="102"/>
  <c r="CZ51" i="102"/>
  <c r="DP51" i="102"/>
  <c r="DZ51" i="102" s="1"/>
  <c r="CG41" i="102"/>
  <c r="AL41" i="102"/>
  <c r="AH41" i="102"/>
  <c r="AK41" i="102"/>
  <c r="AG41" i="102"/>
  <c r="AJ41" i="102"/>
  <c r="AQ41" i="102"/>
  <c r="AI41" i="102"/>
  <c r="AP41" i="102"/>
  <c r="AE41" i="102"/>
  <c r="AO41" i="102"/>
  <c r="AD41" i="102"/>
  <c r="AN41" i="102"/>
  <c r="CE37" i="102"/>
  <c r="V37" i="102"/>
  <c r="R37" i="102"/>
  <c r="X37" i="102"/>
  <c r="S37" i="102"/>
  <c r="U37" i="102"/>
  <c r="Q37" i="102"/>
  <c r="AA37" i="102"/>
  <c r="T37" i="102"/>
  <c r="Z37" i="102"/>
  <c r="Y37" i="102"/>
  <c r="O37" i="102"/>
  <c r="N37" i="102"/>
  <c r="AX33" i="102"/>
  <c r="BN33" i="102"/>
  <c r="BP33" i="102"/>
  <c r="BL33" i="102"/>
  <c r="BQ33" i="102"/>
  <c r="BW33" i="102" s="1"/>
  <c r="BM33" i="102"/>
  <c r="AS33" i="102"/>
  <c r="AT33" i="102"/>
  <c r="BO33" i="102"/>
  <c r="BJ33" i="102"/>
  <c r="BV33" i="102" s="1"/>
  <c r="BK33" i="102"/>
  <c r="CZ33" i="102"/>
  <c r="DP33" i="102"/>
  <c r="DZ33" i="102" s="1"/>
  <c r="AR29" i="102"/>
  <c r="AB29" i="102"/>
  <c r="AR19" i="102"/>
  <c r="AB19" i="102"/>
  <c r="CE11" i="102"/>
  <c r="V11" i="102"/>
  <c r="R11" i="102"/>
  <c r="Z11" i="102"/>
  <c r="S11" i="102"/>
  <c r="AA11" i="102"/>
  <c r="U11" i="102"/>
  <c r="Q11" i="102"/>
  <c r="Y11" i="102"/>
  <c r="T11" i="102"/>
  <c r="X11" i="102"/>
  <c r="N11" i="102"/>
  <c r="O11" i="102"/>
  <c r="BM4" i="102"/>
  <c r="BJ4" i="102"/>
  <c r="BV4" i="102" s="1"/>
  <c r="BN4" i="102"/>
  <c r="BK4" i="102"/>
  <c r="BO4" i="102"/>
  <c r="BL4" i="102"/>
  <c r="BP4" i="102"/>
  <c r="AT4" i="102"/>
  <c r="AS4" i="102"/>
  <c r="AX4" i="102"/>
  <c r="BQ4" i="102"/>
  <c r="BW4" i="102" s="1"/>
  <c r="CZ4" i="102"/>
  <c r="DP4" i="102"/>
  <c r="DZ4" i="102" s="1"/>
  <c r="CG493" i="102"/>
  <c r="AK493" i="102"/>
  <c r="AG493" i="102"/>
  <c r="AJ493" i="102"/>
  <c r="AE493" i="102"/>
  <c r="AD493" i="102"/>
  <c r="AL493" i="102"/>
  <c r="AI493" i="102"/>
  <c r="AH493" i="102"/>
  <c r="AQ493" i="102"/>
  <c r="AP493" i="102"/>
  <c r="AO493" i="102"/>
  <c r="AN493" i="102"/>
  <c r="CE490" i="102"/>
  <c r="S490" i="102"/>
  <c r="V490" i="102"/>
  <c r="R490" i="102"/>
  <c r="U490" i="102"/>
  <c r="Q490" i="102"/>
  <c r="AA490" i="102"/>
  <c r="X490" i="102"/>
  <c r="Z490" i="102"/>
  <c r="T490" i="102"/>
  <c r="Y490" i="102"/>
  <c r="O490" i="102"/>
  <c r="N490" i="102"/>
  <c r="CE474" i="102"/>
  <c r="S474" i="102"/>
  <c r="V474" i="102"/>
  <c r="R474" i="102"/>
  <c r="U474" i="102"/>
  <c r="Q474" i="102"/>
  <c r="AA474" i="102"/>
  <c r="Z474" i="102"/>
  <c r="X474" i="102"/>
  <c r="Y474" i="102"/>
  <c r="T474" i="102"/>
  <c r="O474" i="102"/>
  <c r="N474" i="102"/>
  <c r="AB453" i="102"/>
  <c r="AR453" i="102"/>
  <c r="BJ437" i="102"/>
  <c r="BV437" i="102" s="1"/>
  <c r="BN437" i="102"/>
  <c r="AX437" i="102"/>
  <c r="BK437" i="102"/>
  <c r="BQ437" i="102"/>
  <c r="BW437" i="102" s="1"/>
  <c r="BL437" i="102"/>
  <c r="BM437" i="102"/>
  <c r="AS437" i="102"/>
  <c r="AT437" i="102"/>
  <c r="BP437" i="102"/>
  <c r="BO437" i="102"/>
  <c r="CZ437" i="102"/>
  <c r="DP437" i="102"/>
  <c r="DZ437" i="102" s="1"/>
  <c r="AR427" i="102"/>
  <c r="AB427" i="102"/>
  <c r="CG419" i="102"/>
  <c r="AI419" i="102"/>
  <c r="AD419" i="102"/>
  <c r="AL419" i="102"/>
  <c r="AH419" i="102"/>
  <c r="AK419" i="102"/>
  <c r="AJ419" i="102"/>
  <c r="AG419" i="102"/>
  <c r="AO419" i="102"/>
  <c r="AN419" i="102"/>
  <c r="AE419" i="102"/>
  <c r="AQ419" i="102"/>
  <c r="AP419" i="102"/>
  <c r="AR409" i="102"/>
  <c r="AB409" i="102"/>
  <c r="CG401" i="102"/>
  <c r="AK401" i="102"/>
  <c r="AG401" i="102"/>
  <c r="AJ401" i="102"/>
  <c r="AE401" i="102"/>
  <c r="AI401" i="102"/>
  <c r="AH401" i="102"/>
  <c r="AD401" i="102"/>
  <c r="AQ401" i="102"/>
  <c r="AP401" i="102"/>
  <c r="AL401" i="102"/>
  <c r="AO401" i="102"/>
  <c r="AN401" i="102"/>
  <c r="BN370" i="102"/>
  <c r="BK370" i="102"/>
  <c r="BO370" i="102"/>
  <c r="AX370" i="102"/>
  <c r="BL370" i="102"/>
  <c r="BP370" i="102"/>
  <c r="BM370" i="102"/>
  <c r="BQ370" i="102"/>
  <c r="BW370" i="102" s="1"/>
  <c r="AT370" i="102"/>
  <c r="AS370" i="102"/>
  <c r="BJ370" i="102"/>
  <c r="BV370" i="102" s="1"/>
  <c r="CZ370" i="102"/>
  <c r="DP370" i="102"/>
  <c r="DZ370" i="102" s="1"/>
  <c r="BJ361" i="102"/>
  <c r="BN361" i="102"/>
  <c r="BK361" i="102"/>
  <c r="AX361" i="102"/>
  <c r="BL361" i="102"/>
  <c r="BM361" i="102"/>
  <c r="AS361" i="102"/>
  <c r="AT361" i="102"/>
  <c r="BP361" i="102"/>
  <c r="BO361" i="102"/>
  <c r="BQ361" i="102"/>
  <c r="CZ361" i="102"/>
  <c r="DP361" i="102"/>
  <c r="DZ361" i="102" s="1"/>
  <c r="CG359" i="102"/>
  <c r="AJ359" i="102"/>
  <c r="AE359" i="102"/>
  <c r="AI359" i="102"/>
  <c r="AD359" i="102"/>
  <c r="AL359" i="102"/>
  <c r="AH359" i="102"/>
  <c r="AG359" i="102"/>
  <c r="AO359" i="102"/>
  <c r="AN359" i="102"/>
  <c r="AQ359" i="102"/>
  <c r="AP359" i="102"/>
  <c r="AK359" i="102"/>
  <c r="BM355" i="102"/>
  <c r="BJ355" i="102"/>
  <c r="BV355" i="102" s="1"/>
  <c r="BN355" i="102"/>
  <c r="BK355" i="102"/>
  <c r="BL355" i="102"/>
  <c r="AX355" i="102"/>
  <c r="AS355" i="102"/>
  <c r="AT355" i="102"/>
  <c r="BO355" i="102"/>
  <c r="BQ355" i="102"/>
  <c r="BW355" i="102" s="1"/>
  <c r="BP355" i="102"/>
  <c r="CZ355" i="102"/>
  <c r="DP355" i="102"/>
  <c r="DZ355" i="102" s="1"/>
  <c r="AR347" i="102"/>
  <c r="AB347" i="102"/>
  <c r="CG343" i="102"/>
  <c r="AJ343" i="102"/>
  <c r="AE343" i="102"/>
  <c r="AI343" i="102"/>
  <c r="AD343" i="102"/>
  <c r="AL343" i="102"/>
  <c r="AH343" i="102"/>
  <c r="AG343" i="102"/>
  <c r="AO343" i="102"/>
  <c r="AN343" i="102"/>
  <c r="AQ343" i="102"/>
  <c r="AP343" i="102"/>
  <c r="AK343" i="102"/>
  <c r="AX339" i="102"/>
  <c r="BP339" i="102"/>
  <c r="BQ339" i="102"/>
  <c r="BW339" i="102" s="1"/>
  <c r="BM339" i="102"/>
  <c r="BN339" i="102"/>
  <c r="AS339" i="102"/>
  <c r="AT339" i="102"/>
  <c r="BO339" i="102"/>
  <c r="BJ339" i="102"/>
  <c r="BV339" i="102" s="1"/>
  <c r="BK339" i="102"/>
  <c r="BL339" i="102"/>
  <c r="CZ339" i="102"/>
  <c r="DP339" i="102"/>
  <c r="DZ339" i="102" s="1"/>
  <c r="AR317" i="102"/>
  <c r="AB317" i="102"/>
  <c r="CG278" i="102"/>
  <c r="AI278" i="102"/>
  <c r="AD278" i="102"/>
  <c r="AL278" i="102"/>
  <c r="AH278" i="102"/>
  <c r="AK278" i="102"/>
  <c r="AP278" i="102"/>
  <c r="AJ278" i="102"/>
  <c r="AO278" i="102"/>
  <c r="AG278" i="102"/>
  <c r="AN278" i="102"/>
  <c r="AE278" i="102"/>
  <c r="AQ278" i="102"/>
  <c r="AR267" i="102"/>
  <c r="AB267" i="102"/>
  <c r="AR243" i="102"/>
  <c r="AB243" i="102"/>
  <c r="AX239" i="102"/>
  <c r="BL239" i="102"/>
  <c r="BP239" i="102"/>
  <c r="BM239" i="102"/>
  <c r="BJ239" i="102"/>
  <c r="BV239" i="102" s="1"/>
  <c r="BN239" i="102"/>
  <c r="BO239" i="102"/>
  <c r="BK239" i="102"/>
  <c r="AS239" i="102"/>
  <c r="AT239" i="102"/>
  <c r="BQ239" i="102"/>
  <c r="BW239" i="102" s="1"/>
  <c r="CZ239" i="102"/>
  <c r="DP239" i="102"/>
  <c r="DZ239" i="102" s="1"/>
  <c r="BM231" i="102"/>
  <c r="BN231" i="102"/>
  <c r="AX231" i="102"/>
  <c r="BQ231" i="102"/>
  <c r="BW231" i="102" s="1"/>
  <c r="AS231" i="102"/>
  <c r="AT231" i="102"/>
  <c r="BP231" i="102"/>
  <c r="BO231" i="102"/>
  <c r="BL231" i="102"/>
  <c r="BJ231" i="102"/>
  <c r="BV231" i="102" s="1"/>
  <c r="BK231" i="102"/>
  <c r="CZ231" i="102"/>
  <c r="DP231" i="102"/>
  <c r="DZ231" i="102" s="1"/>
  <c r="CG215" i="102"/>
  <c r="AJ215" i="102"/>
  <c r="AE215" i="102"/>
  <c r="AI215" i="102"/>
  <c r="AD215" i="102"/>
  <c r="AH215" i="102"/>
  <c r="AO215" i="102"/>
  <c r="AG215" i="102"/>
  <c r="AN215" i="102"/>
  <c r="AL215" i="102"/>
  <c r="AQ215" i="102"/>
  <c r="AP215" i="102"/>
  <c r="AK215" i="102"/>
  <c r="CG207" i="102"/>
  <c r="AJ207" i="102"/>
  <c r="AE207" i="102"/>
  <c r="AI207" i="102"/>
  <c r="AD207" i="102"/>
  <c r="AH207" i="102"/>
  <c r="AO207" i="102"/>
  <c r="AG207" i="102"/>
  <c r="AN207" i="102"/>
  <c r="AL207" i="102"/>
  <c r="AQ207" i="102"/>
  <c r="AK207" i="102"/>
  <c r="AP207" i="102"/>
  <c r="AR199" i="102"/>
  <c r="AB199" i="102"/>
  <c r="AR187" i="102"/>
  <c r="AB187" i="102"/>
  <c r="AR179" i="102"/>
  <c r="AB179" i="102"/>
  <c r="CG149" i="102"/>
  <c r="AL149" i="102"/>
  <c r="AH149" i="102"/>
  <c r="AK149" i="102"/>
  <c r="AG149" i="102"/>
  <c r="AE149" i="102"/>
  <c r="AQ149" i="102"/>
  <c r="AD149" i="102"/>
  <c r="AP149" i="102"/>
  <c r="AJ149" i="102"/>
  <c r="AO149" i="102"/>
  <c r="AN149" i="102"/>
  <c r="AI149" i="102"/>
  <c r="CE144" i="102"/>
  <c r="S144" i="102"/>
  <c r="V144" i="102"/>
  <c r="R144" i="102"/>
  <c r="U144" i="102"/>
  <c r="Q144" i="102"/>
  <c r="Y144" i="102"/>
  <c r="X144" i="102"/>
  <c r="T144" i="102"/>
  <c r="AA144" i="102"/>
  <c r="Z144" i="102"/>
  <c r="O144" i="102"/>
  <c r="N144" i="102"/>
  <c r="CG95" i="102"/>
  <c r="AJ95" i="102"/>
  <c r="AE95" i="102"/>
  <c r="AI95" i="102"/>
  <c r="AD95" i="102"/>
  <c r="AH95" i="102"/>
  <c r="AO95" i="102"/>
  <c r="AG95" i="102"/>
  <c r="AN95" i="102"/>
  <c r="AL95" i="102"/>
  <c r="AQ95" i="102"/>
  <c r="AK95" i="102"/>
  <c r="AP95" i="102"/>
  <c r="AR89" i="102"/>
  <c r="AB89" i="102"/>
  <c r="CG85" i="102"/>
  <c r="AL85" i="102"/>
  <c r="AH85" i="102"/>
  <c r="AK85" i="102"/>
  <c r="AG85" i="102"/>
  <c r="AE85" i="102"/>
  <c r="AQ85" i="102"/>
  <c r="AD85" i="102"/>
  <c r="AP85" i="102"/>
  <c r="AJ85" i="102"/>
  <c r="AO85" i="102"/>
  <c r="AN85" i="102"/>
  <c r="AI85" i="102"/>
  <c r="BK78" i="102"/>
  <c r="BQ78" i="102"/>
  <c r="BW78" i="102" s="1"/>
  <c r="BL78" i="102"/>
  <c r="AX78" i="102"/>
  <c r="BM78" i="102"/>
  <c r="BN78" i="102"/>
  <c r="AT78" i="102"/>
  <c r="AS78" i="102"/>
  <c r="BJ78" i="102"/>
  <c r="BV78" i="102" s="1"/>
  <c r="BO78" i="102"/>
  <c r="BP78" i="102"/>
  <c r="CZ78" i="102"/>
  <c r="DP78" i="102"/>
  <c r="DZ78" i="102" s="1"/>
  <c r="CE50" i="102"/>
  <c r="V50" i="102"/>
  <c r="R50" i="102"/>
  <c r="AA50" i="102"/>
  <c r="Z50" i="102"/>
  <c r="S50" i="102"/>
  <c r="U50" i="102"/>
  <c r="Q50" i="102"/>
  <c r="T50" i="102"/>
  <c r="Y50" i="102"/>
  <c r="X50" i="102"/>
  <c r="O50" i="102"/>
  <c r="N50" i="102"/>
  <c r="AR46" i="102"/>
  <c r="AB46" i="102"/>
  <c r="CG26" i="102"/>
  <c r="AI26" i="102"/>
  <c r="AD26" i="102"/>
  <c r="AL26" i="102"/>
  <c r="AH26" i="102"/>
  <c r="AG26" i="102"/>
  <c r="AP26" i="102"/>
  <c r="AE26" i="102"/>
  <c r="AO26" i="102"/>
  <c r="AK26" i="102"/>
  <c r="AN26" i="102"/>
  <c r="AQ26" i="102"/>
  <c r="AJ26" i="102"/>
  <c r="CE16" i="102"/>
  <c r="V16" i="102"/>
  <c r="R16" i="102"/>
  <c r="Y16" i="102"/>
  <c r="Z16" i="102"/>
  <c r="U16" i="102"/>
  <c r="Q16" i="102"/>
  <c r="X16" i="102"/>
  <c r="S16" i="102"/>
  <c r="T16" i="102"/>
  <c r="AA16" i="102"/>
  <c r="O16" i="102"/>
  <c r="N16" i="102"/>
  <c r="CE273" i="102"/>
  <c r="S273" i="102"/>
  <c r="V273" i="102"/>
  <c r="R273" i="102"/>
  <c r="U273" i="102"/>
  <c r="Q273" i="102"/>
  <c r="X273" i="102"/>
  <c r="Y273" i="102"/>
  <c r="T273" i="102"/>
  <c r="AA273" i="102"/>
  <c r="Z273" i="102"/>
  <c r="O273" i="102"/>
  <c r="N273" i="102"/>
  <c r="AR256" i="102"/>
  <c r="AB256" i="102"/>
  <c r="CG252" i="102"/>
  <c r="AK252" i="102"/>
  <c r="AG252" i="102"/>
  <c r="AJ252" i="102"/>
  <c r="AE252" i="102"/>
  <c r="AI252" i="102"/>
  <c r="AN252" i="102"/>
  <c r="AH252" i="102"/>
  <c r="AQ252" i="102"/>
  <c r="AD252" i="102"/>
  <c r="AP252" i="102"/>
  <c r="AL252" i="102"/>
  <c r="AO252" i="102"/>
  <c r="CE216" i="102"/>
  <c r="S216" i="102"/>
  <c r="V216" i="102"/>
  <c r="R216" i="102"/>
  <c r="U216" i="102"/>
  <c r="Q216" i="102"/>
  <c r="Y216" i="102"/>
  <c r="X216" i="102"/>
  <c r="T216" i="102"/>
  <c r="AA216" i="102"/>
  <c r="Z216" i="102"/>
  <c r="O216" i="102"/>
  <c r="N216" i="102"/>
  <c r="CE200" i="102"/>
  <c r="S200" i="102"/>
  <c r="V200" i="102"/>
  <c r="R200" i="102"/>
  <c r="U200" i="102"/>
  <c r="Q200" i="102"/>
  <c r="Y200" i="102"/>
  <c r="Z200" i="102"/>
  <c r="X200" i="102"/>
  <c r="AA200" i="102"/>
  <c r="T200" i="102"/>
  <c r="O200" i="102"/>
  <c r="N200" i="102"/>
  <c r="AR184" i="102"/>
  <c r="AB184" i="102"/>
  <c r="CG176" i="102"/>
  <c r="AK176" i="102"/>
  <c r="AG176" i="102"/>
  <c r="AJ176" i="102"/>
  <c r="AE176" i="102"/>
  <c r="AD176" i="102"/>
  <c r="AN176" i="102"/>
  <c r="AL176" i="102"/>
  <c r="AQ176" i="102"/>
  <c r="AI176" i="102"/>
  <c r="AP176" i="102"/>
  <c r="AH176" i="102"/>
  <c r="AO176" i="102"/>
  <c r="CE133" i="102"/>
  <c r="S133" i="102"/>
  <c r="V133" i="102"/>
  <c r="R133" i="102"/>
  <c r="U133" i="102"/>
  <c r="Q133" i="102"/>
  <c r="X133" i="102"/>
  <c r="T133" i="102"/>
  <c r="AA133" i="102"/>
  <c r="Z133" i="102"/>
  <c r="Y133" i="102"/>
  <c r="N133" i="102"/>
  <c r="O133" i="102"/>
  <c r="BK110" i="102"/>
  <c r="BO110" i="102"/>
  <c r="AX110" i="102"/>
  <c r="BL110" i="102"/>
  <c r="BM110" i="102"/>
  <c r="BJ110" i="102"/>
  <c r="BV110" i="102" s="1"/>
  <c r="BN110" i="102"/>
  <c r="AT110" i="102"/>
  <c r="AS110" i="102"/>
  <c r="BQ110" i="102"/>
  <c r="BW110" i="102" s="1"/>
  <c r="BP110" i="102"/>
  <c r="CZ110" i="102"/>
  <c r="DP110" i="102"/>
  <c r="DZ110" i="102" s="1"/>
  <c r="AR90" i="102"/>
  <c r="AB90" i="102"/>
  <c r="CG82" i="102"/>
  <c r="AI82" i="102"/>
  <c r="AD82" i="102"/>
  <c r="AL82" i="102"/>
  <c r="AH82" i="102"/>
  <c r="AG82" i="102"/>
  <c r="AP82" i="102"/>
  <c r="AE82" i="102"/>
  <c r="AO82" i="102"/>
  <c r="AK82" i="102"/>
  <c r="AN82" i="102"/>
  <c r="AJ82" i="102"/>
  <c r="AQ82" i="102"/>
  <c r="AR79" i="102"/>
  <c r="AB79" i="102"/>
  <c r="CE75" i="102"/>
  <c r="V75" i="102"/>
  <c r="R75" i="102"/>
  <c r="Z75" i="102"/>
  <c r="U75" i="102"/>
  <c r="Q75" i="102"/>
  <c r="Y75" i="102"/>
  <c r="S75" i="102"/>
  <c r="AA75" i="102"/>
  <c r="T75" i="102"/>
  <c r="X75" i="102"/>
  <c r="O75" i="102"/>
  <c r="N75" i="102"/>
  <c r="CE71" i="102"/>
  <c r="V71" i="102"/>
  <c r="R71" i="102"/>
  <c r="Z71" i="102"/>
  <c r="U71" i="102"/>
  <c r="Q71" i="102"/>
  <c r="Y71" i="102"/>
  <c r="S71" i="102"/>
  <c r="T71" i="102"/>
  <c r="X71" i="102"/>
  <c r="AA71" i="102"/>
  <c r="N71" i="102"/>
  <c r="O71" i="102"/>
  <c r="BP43" i="102"/>
  <c r="BJ43" i="102"/>
  <c r="BV43" i="102" s="1"/>
  <c r="BQ43" i="102"/>
  <c r="BW43" i="102" s="1"/>
  <c r="BM43" i="102"/>
  <c r="BN43" i="102"/>
  <c r="AX43" i="102"/>
  <c r="AS43" i="102"/>
  <c r="AT43" i="102"/>
  <c r="BO43" i="102"/>
  <c r="BK43" i="102"/>
  <c r="BL43" i="102"/>
  <c r="CZ43" i="102"/>
  <c r="DP43" i="102"/>
  <c r="DZ43" i="102" s="1"/>
  <c r="CG31" i="102"/>
  <c r="AJ31" i="102"/>
  <c r="AE31" i="102"/>
  <c r="AI31" i="102"/>
  <c r="AD31" i="102"/>
  <c r="AH31" i="102"/>
  <c r="AO31" i="102"/>
  <c r="AG31" i="102"/>
  <c r="AN31" i="102"/>
  <c r="AL31" i="102"/>
  <c r="AQ31" i="102"/>
  <c r="AK31" i="102"/>
  <c r="AP31" i="102"/>
  <c r="CE17" i="102"/>
  <c r="V17" i="102"/>
  <c r="R17" i="102"/>
  <c r="X17" i="102"/>
  <c r="U17" i="102"/>
  <c r="Q17" i="102"/>
  <c r="AA17" i="102"/>
  <c r="T17" i="102"/>
  <c r="Z17" i="102"/>
  <c r="S17" i="102"/>
  <c r="Y17" i="102"/>
  <c r="N17" i="102"/>
  <c r="O17" i="102"/>
  <c r="AX13" i="102"/>
  <c r="BO13" i="102"/>
  <c r="BP13" i="102"/>
  <c r="BM13" i="102"/>
  <c r="BN13" i="102"/>
  <c r="AS13" i="102"/>
  <c r="AT13" i="102"/>
  <c r="BQ13" i="102"/>
  <c r="BW13" i="102" s="1"/>
  <c r="BK13" i="102"/>
  <c r="BJ13" i="102"/>
  <c r="BV13" i="102" s="1"/>
  <c r="BL13" i="102"/>
  <c r="CZ13" i="102"/>
  <c r="DP13" i="102"/>
  <c r="DZ13" i="102" s="1"/>
  <c r="BN624" i="102"/>
  <c r="BJ624" i="102"/>
  <c r="BP624" i="102"/>
  <c r="BL624" i="102"/>
  <c r="BQ624" i="102"/>
  <c r="BW624" i="102" s="1"/>
  <c r="AX624" i="102"/>
  <c r="BM624" i="102"/>
  <c r="AT624" i="102"/>
  <c r="AS624" i="102"/>
  <c r="BK624" i="102"/>
  <c r="BO624" i="102"/>
  <c r="BN616" i="102"/>
  <c r="BJ616" i="102"/>
  <c r="BP616" i="102"/>
  <c r="BL616" i="102"/>
  <c r="BQ616" i="102"/>
  <c r="BW616" i="102" s="1"/>
  <c r="BM616" i="102"/>
  <c r="AX616" i="102"/>
  <c r="AT616" i="102"/>
  <c r="AS616" i="102"/>
  <c r="BO616" i="102"/>
  <c r="BK616" i="102"/>
  <c r="AR608" i="102"/>
  <c r="AB608" i="102"/>
  <c r="BN600" i="102"/>
  <c r="BJ600" i="102"/>
  <c r="BP600" i="102"/>
  <c r="BL600" i="102"/>
  <c r="BQ600" i="102"/>
  <c r="BW600" i="102" s="1"/>
  <c r="AX600" i="102"/>
  <c r="BM600" i="102"/>
  <c r="AT600" i="102"/>
  <c r="AS600" i="102"/>
  <c r="BK600" i="102"/>
  <c r="BO600" i="102"/>
  <c r="AR592" i="102"/>
  <c r="AB592" i="102"/>
  <c r="AR584" i="102"/>
  <c r="AB584" i="102"/>
  <c r="AR576" i="102"/>
  <c r="AB576" i="102"/>
  <c r="AR568" i="102"/>
  <c r="AB568" i="102"/>
  <c r="AR560" i="102"/>
  <c r="AB560" i="102"/>
  <c r="AR552" i="102"/>
  <c r="AB552" i="102"/>
  <c r="AR544" i="102"/>
  <c r="AB544" i="102"/>
  <c r="AR536" i="102"/>
  <c r="AB536" i="102"/>
  <c r="AR525" i="102"/>
  <c r="AB525" i="102"/>
  <c r="AX522" i="102"/>
  <c r="BL522" i="102"/>
  <c r="BP522" i="102"/>
  <c r="BM522" i="102"/>
  <c r="BJ522" i="102"/>
  <c r="BV522" i="102" s="1"/>
  <c r="BN522" i="102"/>
  <c r="BO522" i="102"/>
  <c r="BK522" i="102"/>
  <c r="AT522" i="102"/>
  <c r="AS522" i="102"/>
  <c r="BQ522" i="102"/>
  <c r="BW522" i="102" s="1"/>
  <c r="CZ522" i="102"/>
  <c r="DP522" i="102"/>
  <c r="DZ522" i="102" s="1"/>
  <c r="CG517" i="102"/>
  <c r="AK517" i="102"/>
  <c r="AG517" i="102"/>
  <c r="AJ517" i="102"/>
  <c r="AE517" i="102"/>
  <c r="AD517" i="102"/>
  <c r="AL517" i="102"/>
  <c r="AI517" i="102"/>
  <c r="AQ517" i="102"/>
  <c r="AP517" i="102"/>
  <c r="AO517" i="102"/>
  <c r="AN517" i="102"/>
  <c r="AH517" i="102"/>
  <c r="CE514" i="102"/>
  <c r="S514" i="102"/>
  <c r="V514" i="102"/>
  <c r="R514" i="102"/>
  <c r="U514" i="102"/>
  <c r="Q514" i="102"/>
  <c r="AA514" i="102"/>
  <c r="T514" i="102"/>
  <c r="Z514" i="102"/>
  <c r="Y514" i="102"/>
  <c r="X514" i="102"/>
  <c r="O514" i="102"/>
  <c r="N514" i="102"/>
  <c r="AR509" i="102"/>
  <c r="AB509" i="102"/>
  <c r="AX506" i="102"/>
  <c r="BM506" i="102"/>
  <c r="BN506" i="102"/>
  <c r="BK506" i="102"/>
  <c r="BO506" i="102"/>
  <c r="BL506" i="102"/>
  <c r="BP506" i="102"/>
  <c r="AT506" i="102"/>
  <c r="AS506" i="102"/>
  <c r="BQ506" i="102"/>
  <c r="BW506" i="102" s="1"/>
  <c r="BJ506" i="102"/>
  <c r="BV506" i="102" s="1"/>
  <c r="CZ506" i="102"/>
  <c r="DP506" i="102"/>
  <c r="DZ506" i="102" s="1"/>
  <c r="CG501" i="102"/>
  <c r="AK501" i="102"/>
  <c r="AG501" i="102"/>
  <c r="AJ501" i="102"/>
  <c r="AE501" i="102"/>
  <c r="AD501" i="102"/>
  <c r="AL501" i="102"/>
  <c r="AI501" i="102"/>
  <c r="AQ501" i="102"/>
  <c r="AH501" i="102"/>
  <c r="AP501" i="102"/>
  <c r="AO501" i="102"/>
  <c r="AN501" i="102"/>
  <c r="CE498" i="102"/>
  <c r="S498" i="102"/>
  <c r="V498" i="102"/>
  <c r="R498" i="102"/>
  <c r="U498" i="102"/>
  <c r="Q498" i="102"/>
  <c r="AA498" i="102"/>
  <c r="Z498" i="102"/>
  <c r="X498" i="102"/>
  <c r="Y498" i="102"/>
  <c r="T498" i="102"/>
  <c r="O498" i="102"/>
  <c r="N498" i="102"/>
  <c r="AR482" i="102"/>
  <c r="AB482" i="102"/>
  <c r="AB469" i="102"/>
  <c r="AR469" i="102"/>
  <c r="CG459" i="102"/>
  <c r="AI459" i="102"/>
  <c r="AD459" i="102"/>
  <c r="AL459" i="102"/>
  <c r="AH459" i="102"/>
  <c r="AK459" i="102"/>
  <c r="AJ459" i="102"/>
  <c r="AG459" i="102"/>
  <c r="AO459" i="102"/>
  <c r="AN459" i="102"/>
  <c r="AQ459" i="102"/>
  <c r="AP459" i="102"/>
  <c r="AE459" i="102"/>
  <c r="CG440" i="102"/>
  <c r="AJ440" i="102"/>
  <c r="AE440" i="102"/>
  <c r="AI440" i="102"/>
  <c r="AD440" i="102"/>
  <c r="AL440" i="102"/>
  <c r="AK440" i="102"/>
  <c r="AH440" i="102"/>
  <c r="AN440" i="102"/>
  <c r="AG440" i="102"/>
  <c r="AQ440" i="102"/>
  <c r="AP440" i="102"/>
  <c r="AO440" i="102"/>
  <c r="AR430" i="102"/>
  <c r="AB430" i="102"/>
  <c r="BN422" i="102"/>
  <c r="BK422" i="102"/>
  <c r="BO422" i="102"/>
  <c r="AX422" i="102"/>
  <c r="BL422" i="102"/>
  <c r="BP422" i="102"/>
  <c r="BM422" i="102"/>
  <c r="BQ422" i="102"/>
  <c r="BW422" i="102" s="1"/>
  <c r="AT422" i="102"/>
  <c r="AS422" i="102"/>
  <c r="BJ422" i="102"/>
  <c r="BV422" i="102" s="1"/>
  <c r="CZ422" i="102"/>
  <c r="DP422" i="102"/>
  <c r="DZ422" i="102" s="1"/>
  <c r="CG407" i="102"/>
  <c r="AI407" i="102"/>
  <c r="AD407" i="102"/>
  <c r="AL407" i="102"/>
  <c r="AH407" i="102"/>
  <c r="AG407" i="102"/>
  <c r="AE407" i="102"/>
  <c r="AK407" i="102"/>
  <c r="AO407" i="102"/>
  <c r="AN407" i="102"/>
  <c r="AJ407" i="102"/>
  <c r="AQ407" i="102"/>
  <c r="AP407" i="102"/>
  <c r="CG394" i="102"/>
  <c r="AL394" i="102"/>
  <c r="AH394" i="102"/>
  <c r="AK394" i="102"/>
  <c r="AG394" i="102"/>
  <c r="AE394" i="102"/>
  <c r="AD394" i="102"/>
  <c r="AJ394" i="102"/>
  <c r="AI394" i="102"/>
  <c r="AP394" i="102"/>
  <c r="AO394" i="102"/>
  <c r="AN394" i="102"/>
  <c r="AQ394" i="102"/>
  <c r="AR386" i="102"/>
  <c r="AB386" i="102"/>
  <c r="BN382" i="102"/>
  <c r="BK382" i="102"/>
  <c r="BO382" i="102"/>
  <c r="AX382" i="102"/>
  <c r="BL382" i="102"/>
  <c r="BP382" i="102"/>
  <c r="BM382" i="102"/>
  <c r="BQ382" i="102"/>
  <c r="BW382" i="102" s="1"/>
  <c r="AT382" i="102"/>
  <c r="AS382" i="102"/>
  <c r="BJ382" i="102"/>
  <c r="BV382" i="102" s="1"/>
  <c r="CZ382" i="102"/>
  <c r="DP382" i="102"/>
  <c r="DZ382" i="102" s="1"/>
  <c r="AR378" i="102"/>
  <c r="AB378" i="102"/>
  <c r="AR374" i="102"/>
  <c r="AB374" i="102"/>
  <c r="CF467" i="102"/>
  <c r="W467" i="102"/>
  <c r="AF467" i="102"/>
  <c r="M467" i="102"/>
  <c r="CF462" i="102"/>
  <c r="W462" i="102"/>
  <c r="AF462" i="102"/>
  <c r="M462" i="102"/>
  <c r="CF461" i="102"/>
  <c r="W461" i="102"/>
  <c r="AF461" i="102"/>
  <c r="M461" i="102"/>
  <c r="CH456" i="102"/>
  <c r="AM456" i="102"/>
  <c r="AC456" i="102"/>
  <c r="P456" i="102"/>
  <c r="CH450" i="102"/>
  <c r="AC450" i="102"/>
  <c r="P450" i="102"/>
  <c r="AM450" i="102"/>
  <c r="CH449" i="102"/>
  <c r="P449" i="102"/>
  <c r="AM449" i="102"/>
  <c r="AC449" i="102"/>
  <c r="CH443" i="102"/>
  <c r="AM443" i="102"/>
  <c r="AC443" i="102"/>
  <c r="P443" i="102"/>
  <c r="CH439" i="102"/>
  <c r="AM439" i="102"/>
  <c r="AC439" i="102"/>
  <c r="P439" i="102"/>
  <c r="CH430" i="102"/>
  <c r="AC430" i="102"/>
  <c r="P430" i="102"/>
  <c r="AM430" i="102"/>
  <c r="CH429" i="102"/>
  <c r="P429" i="102"/>
  <c r="AM429" i="102"/>
  <c r="AC429" i="102"/>
  <c r="CF402" i="102"/>
  <c r="W402" i="102"/>
  <c r="AF402" i="102"/>
  <c r="M402" i="102"/>
  <c r="CF401" i="102"/>
  <c r="W401" i="102"/>
  <c r="AF401" i="102"/>
  <c r="M401" i="102"/>
  <c r="CF396" i="102"/>
  <c r="W396" i="102"/>
  <c r="AF396" i="102"/>
  <c r="M396" i="102"/>
  <c r="CF392" i="102"/>
  <c r="W392" i="102"/>
  <c r="AF392" i="102"/>
  <c r="M392" i="102"/>
  <c r="CF390" i="102"/>
  <c r="W390" i="102"/>
  <c r="AF390" i="102"/>
  <c r="M390" i="102"/>
  <c r="CF388" i="102"/>
  <c r="W388" i="102"/>
  <c r="AF388" i="102"/>
  <c r="M388" i="102"/>
  <c r="CF384" i="102"/>
  <c r="W384" i="102"/>
  <c r="AF384" i="102"/>
  <c r="M384" i="102"/>
  <c r="CF383" i="102"/>
  <c r="W383" i="102"/>
  <c r="AF383" i="102"/>
  <c r="M383" i="102"/>
  <c r="CF379" i="102"/>
  <c r="W379" i="102"/>
  <c r="AF379" i="102"/>
  <c r="M379" i="102"/>
  <c r="CF377" i="102"/>
  <c r="W377" i="102"/>
  <c r="AF377" i="102"/>
  <c r="M377" i="102"/>
  <c r="CF372" i="102"/>
  <c r="W372" i="102"/>
  <c r="AF372" i="102"/>
  <c r="M372" i="102"/>
  <c r="CF368" i="102"/>
  <c r="W368" i="102"/>
  <c r="AF368" i="102"/>
  <c r="M368" i="102"/>
  <c r="CF362" i="102"/>
  <c r="W362" i="102"/>
  <c r="AF362" i="102"/>
  <c r="M362" i="102"/>
  <c r="CH360" i="102"/>
  <c r="P360" i="102"/>
  <c r="AM360" i="102"/>
  <c r="AC360" i="102"/>
  <c r="CH355" i="102"/>
  <c r="AM355" i="102"/>
  <c r="AC355" i="102"/>
  <c r="P355" i="102"/>
  <c r="CH351" i="102"/>
  <c r="AM351" i="102"/>
  <c r="AC351" i="102"/>
  <c r="P351" i="102"/>
  <c r="CF322" i="102"/>
  <c r="W322" i="102"/>
  <c r="AF322" i="102"/>
  <c r="M322" i="102"/>
  <c r="CF318" i="102"/>
  <c r="W318" i="102"/>
  <c r="AF318" i="102"/>
  <c r="M318" i="102"/>
  <c r="CF314" i="102"/>
  <c r="W314" i="102"/>
  <c r="AF314" i="102"/>
  <c r="M314" i="102"/>
  <c r="CF313" i="102"/>
  <c r="W313" i="102"/>
  <c r="AF313" i="102"/>
  <c r="M313" i="102"/>
  <c r="CF307" i="102"/>
  <c r="W307" i="102"/>
  <c r="AF307" i="102"/>
  <c r="M307" i="102"/>
  <c r="CF301" i="102"/>
  <c r="W301" i="102"/>
  <c r="AF301" i="102"/>
  <c r="M301" i="102"/>
  <c r="CF297" i="102"/>
  <c r="W297" i="102"/>
  <c r="AF297" i="102"/>
  <c r="M297" i="102"/>
  <c r="CF296" i="102"/>
  <c r="W296" i="102"/>
  <c r="AF296" i="102"/>
  <c r="M296" i="102"/>
  <c r="CF294" i="102"/>
  <c r="W294" i="102"/>
  <c r="AF294" i="102"/>
  <c r="M294" i="102"/>
  <c r="CF288" i="102"/>
  <c r="W288" i="102"/>
  <c r="AF288" i="102"/>
  <c r="M288" i="102"/>
  <c r="CF286" i="102"/>
  <c r="W286" i="102"/>
  <c r="AF286" i="102"/>
  <c r="M286" i="102"/>
  <c r="CF280" i="102"/>
  <c r="W280" i="102"/>
  <c r="AF280" i="102"/>
  <c r="M280" i="102"/>
  <c r="CF276" i="102"/>
  <c r="W276" i="102"/>
  <c r="AF276" i="102"/>
  <c r="M276" i="102"/>
  <c r="CF274" i="102"/>
  <c r="W274" i="102"/>
  <c r="AF274" i="102"/>
  <c r="M274" i="102"/>
  <c r="CF272" i="102"/>
  <c r="W272" i="102"/>
  <c r="AF272" i="102"/>
  <c r="M272" i="102"/>
  <c r="CH271" i="102"/>
  <c r="AM271" i="102"/>
  <c r="AC271" i="102"/>
  <c r="P271" i="102"/>
  <c r="CH266" i="102"/>
  <c r="AM266" i="102"/>
  <c r="AC266" i="102"/>
  <c r="P266" i="102"/>
  <c r="CH265" i="102"/>
  <c r="AC265" i="102"/>
  <c r="P265" i="102"/>
  <c r="AM265" i="102"/>
  <c r="CH264" i="102"/>
  <c r="P264" i="102"/>
  <c r="AM264" i="102"/>
  <c r="AC264" i="102"/>
  <c r="CH260" i="102"/>
  <c r="P260" i="102"/>
  <c r="AM260" i="102"/>
  <c r="AC260" i="102"/>
  <c r="CH256" i="102"/>
  <c r="P256" i="102"/>
  <c r="AM256" i="102"/>
  <c r="AC256" i="102"/>
  <c r="CH252" i="102"/>
  <c r="P252" i="102"/>
  <c r="AM252" i="102"/>
  <c r="AC252" i="102"/>
  <c r="CF197" i="102"/>
  <c r="W197" i="102"/>
  <c r="AF197" i="102"/>
  <c r="M197" i="102"/>
  <c r="CF189" i="102"/>
  <c r="W189" i="102"/>
  <c r="AF189" i="102"/>
  <c r="M189" i="102"/>
  <c r="CF185" i="102"/>
  <c r="W185" i="102"/>
  <c r="AF185" i="102"/>
  <c r="M185" i="102"/>
  <c r="CF181" i="102"/>
  <c r="W181" i="102"/>
  <c r="AF181" i="102"/>
  <c r="M181" i="102"/>
  <c r="CF177" i="102"/>
  <c r="W177" i="102"/>
  <c r="AF177" i="102"/>
  <c r="M177" i="102"/>
  <c r="CF173" i="102"/>
  <c r="W173" i="102"/>
  <c r="AF173" i="102"/>
  <c r="M173" i="102"/>
  <c r="CF169" i="102"/>
  <c r="W169" i="102"/>
  <c r="AF169" i="102"/>
  <c r="M169" i="102"/>
  <c r="CF162" i="102"/>
  <c r="W162" i="102"/>
  <c r="AF162" i="102"/>
  <c r="M162" i="102"/>
  <c r="CF158" i="102"/>
  <c r="W158" i="102"/>
  <c r="AF158" i="102"/>
  <c r="M158" i="102"/>
  <c r="CF154" i="102"/>
  <c r="W154" i="102"/>
  <c r="AF154" i="102"/>
  <c r="M154" i="102"/>
  <c r="CF149" i="102"/>
  <c r="W149" i="102"/>
  <c r="AF149" i="102"/>
  <c r="M149" i="102"/>
  <c r="CF144" i="102"/>
  <c r="W144" i="102"/>
  <c r="AF144" i="102"/>
  <c r="M144" i="102"/>
  <c r="CF140" i="102"/>
  <c r="W140" i="102"/>
  <c r="AF140" i="102"/>
  <c r="M140" i="102"/>
  <c r="CF133" i="102"/>
  <c r="W133" i="102"/>
  <c r="AF133" i="102"/>
  <c r="M133" i="102"/>
  <c r="CF129" i="102"/>
  <c r="W129" i="102"/>
  <c r="AF129" i="102"/>
  <c r="M129" i="102"/>
  <c r="CF125" i="102"/>
  <c r="W125" i="102"/>
  <c r="AF125" i="102"/>
  <c r="M125" i="102"/>
  <c r="CF121" i="102"/>
  <c r="W121" i="102"/>
  <c r="AF121" i="102"/>
  <c r="M121" i="102"/>
  <c r="CF117" i="102"/>
  <c r="AF117" i="102"/>
  <c r="W117" i="102"/>
  <c r="M117" i="102"/>
  <c r="CF112" i="102"/>
  <c r="AF112" i="102"/>
  <c r="W112" i="102"/>
  <c r="M112" i="102"/>
  <c r="CF107" i="102"/>
  <c r="W107" i="102"/>
  <c r="AF107" i="102"/>
  <c r="M107" i="102"/>
  <c r="CF106" i="102"/>
  <c r="AF106" i="102"/>
  <c r="W106" i="102"/>
  <c r="M106" i="102"/>
  <c r="CF102" i="102"/>
  <c r="W102" i="102"/>
  <c r="AF102" i="102"/>
  <c r="M102" i="102"/>
  <c r="CF98" i="102"/>
  <c r="AF98" i="102"/>
  <c r="W98" i="102"/>
  <c r="M98" i="102"/>
  <c r="CF94" i="102"/>
  <c r="W94" i="102"/>
  <c r="AF94" i="102"/>
  <c r="M94" i="102"/>
  <c r="CH88" i="102"/>
  <c r="P88" i="102"/>
  <c r="AM88" i="102"/>
  <c r="AC88" i="102"/>
  <c r="CF84" i="102"/>
  <c r="W84" i="102"/>
  <c r="AF84" i="102"/>
  <c r="M84" i="102"/>
  <c r="CF75" i="102"/>
  <c r="W75" i="102"/>
  <c r="AF75" i="102"/>
  <c r="M75" i="102"/>
  <c r="CF71" i="102"/>
  <c r="AF71" i="102"/>
  <c r="W71" i="102"/>
  <c r="M71" i="102"/>
  <c r="CF67" i="102"/>
  <c r="W67" i="102"/>
  <c r="AF67" i="102"/>
  <c r="M67" i="102"/>
  <c r="CH61" i="102"/>
  <c r="AC61" i="102"/>
  <c r="P61" i="102"/>
  <c r="AM61" i="102"/>
  <c r="CH46" i="102"/>
  <c r="AM46" i="102"/>
  <c r="AC46" i="102"/>
  <c r="P46" i="102"/>
  <c r="W620" i="102"/>
  <c r="AF620" i="102"/>
  <c r="M620" i="102"/>
  <c r="AM616" i="102"/>
  <c r="AC616" i="102"/>
  <c r="P616" i="102"/>
  <c r="W604" i="102"/>
  <c r="AF604" i="102"/>
  <c r="M604" i="102"/>
  <c r="AM600" i="102"/>
  <c r="AC600" i="102"/>
  <c r="P600" i="102"/>
  <c r="W588" i="102"/>
  <c r="AF588" i="102"/>
  <c r="M588" i="102"/>
  <c r="AM584" i="102"/>
  <c r="AC584" i="102"/>
  <c r="P584" i="102"/>
  <c r="W572" i="102"/>
  <c r="AF572" i="102"/>
  <c r="M572" i="102"/>
  <c r="AM568" i="102"/>
  <c r="AC568" i="102"/>
  <c r="P568" i="102"/>
  <c r="W556" i="102"/>
  <c r="AF556" i="102"/>
  <c r="M556" i="102"/>
  <c r="AM552" i="102"/>
  <c r="AC552" i="102"/>
  <c r="P552" i="102"/>
  <c r="W540" i="102"/>
  <c r="AF540" i="102"/>
  <c r="M540" i="102"/>
  <c r="AM536" i="102"/>
  <c r="AC536" i="102"/>
  <c r="P536" i="102"/>
  <c r="CF527" i="102"/>
  <c r="W527" i="102"/>
  <c r="AF527" i="102"/>
  <c r="M527" i="102"/>
  <c r="CH494" i="102"/>
  <c r="AC494" i="102"/>
  <c r="P494" i="102"/>
  <c r="AM494" i="102"/>
  <c r="CH493" i="102"/>
  <c r="P493" i="102"/>
  <c r="AM493" i="102"/>
  <c r="AC493" i="102"/>
  <c r="CH409" i="102"/>
  <c r="P409" i="102"/>
  <c r="AM409" i="102"/>
  <c r="AC409" i="102"/>
  <c r="CH406" i="102"/>
  <c r="AC406" i="102"/>
  <c r="P406" i="102"/>
  <c r="AM406" i="102"/>
  <c r="P629" i="102"/>
  <c r="AM629" i="102"/>
  <c r="AC629" i="102"/>
  <c r="P617" i="102"/>
  <c r="AM617" i="102"/>
  <c r="AC617" i="102"/>
  <c r="P613" i="102"/>
  <c r="AM613" i="102"/>
  <c r="AC613" i="102"/>
  <c r="W601" i="102"/>
  <c r="AF601" i="102"/>
  <c r="M601" i="102"/>
  <c r="P597" i="102"/>
  <c r="AM597" i="102"/>
  <c r="AC597" i="102"/>
  <c r="W585" i="102"/>
  <c r="AF585" i="102"/>
  <c r="M585" i="102"/>
  <c r="P581" i="102"/>
  <c r="AM581" i="102"/>
  <c r="AC581" i="102"/>
  <c r="P569" i="102"/>
  <c r="AM569" i="102"/>
  <c r="AC569" i="102"/>
  <c r="P565" i="102"/>
  <c r="AM565" i="102"/>
  <c r="AC565" i="102"/>
  <c r="W553" i="102"/>
  <c r="AF553" i="102"/>
  <c r="M553" i="102"/>
  <c r="P549" i="102"/>
  <c r="AM549" i="102"/>
  <c r="AC549" i="102"/>
  <c r="P537" i="102"/>
  <c r="AM537" i="102"/>
  <c r="AC537" i="102"/>
  <c r="P533" i="102"/>
  <c r="AM533" i="102"/>
  <c r="AC533" i="102"/>
  <c r="CF506" i="102"/>
  <c r="W506" i="102"/>
  <c r="AF506" i="102"/>
  <c r="M506" i="102"/>
  <c r="CH505" i="102"/>
  <c r="P505" i="102"/>
  <c r="AM505" i="102"/>
  <c r="AC505" i="102"/>
  <c r="CH492" i="102"/>
  <c r="AM492" i="102"/>
  <c r="AC492" i="102"/>
  <c r="P492" i="102"/>
  <c r="CH491" i="102"/>
  <c r="AM491" i="102"/>
  <c r="AC491" i="102"/>
  <c r="P491" i="102"/>
  <c r="CH484" i="102"/>
  <c r="AM484" i="102"/>
  <c r="AC484" i="102"/>
  <c r="P484" i="102"/>
  <c r="CH483" i="102"/>
  <c r="AM483" i="102"/>
  <c r="AC483" i="102"/>
  <c r="P483" i="102"/>
  <c r="CH476" i="102"/>
  <c r="AM476" i="102"/>
  <c r="AC476" i="102"/>
  <c r="P476" i="102"/>
  <c r="CF454" i="102"/>
  <c r="W454" i="102"/>
  <c r="AF454" i="102"/>
  <c r="M454" i="102"/>
  <c r="CF453" i="102"/>
  <c r="W453" i="102"/>
  <c r="AF453" i="102"/>
  <c r="M453" i="102"/>
  <c r="CH447" i="102"/>
  <c r="AM447" i="102"/>
  <c r="AC447" i="102"/>
  <c r="P447" i="102"/>
  <c r="CF414" i="102"/>
  <c r="W414" i="102"/>
  <c r="AF414" i="102"/>
  <c r="M414" i="102"/>
  <c r="CF404" i="102"/>
  <c r="W404" i="102"/>
  <c r="AF404" i="102"/>
  <c r="M404" i="102"/>
  <c r="CF399" i="102"/>
  <c r="W399" i="102"/>
  <c r="AF399" i="102"/>
  <c r="M399" i="102"/>
  <c r="CF394" i="102"/>
  <c r="W394" i="102"/>
  <c r="AF394" i="102"/>
  <c r="M394" i="102"/>
  <c r="CF370" i="102"/>
  <c r="W370" i="102"/>
  <c r="AF370" i="102"/>
  <c r="M370" i="102"/>
  <c r="CF366" i="102"/>
  <c r="W366" i="102"/>
  <c r="AF366" i="102"/>
  <c r="M366" i="102"/>
  <c r="CF365" i="102"/>
  <c r="W365" i="102"/>
  <c r="AF365" i="102"/>
  <c r="M365" i="102"/>
  <c r="CF363" i="102"/>
  <c r="W363" i="102"/>
  <c r="AF363" i="102"/>
  <c r="M363" i="102"/>
  <c r="CH361" i="102"/>
  <c r="AC361" i="102"/>
  <c r="P361" i="102"/>
  <c r="AM361" i="102"/>
  <c r="CF357" i="102"/>
  <c r="W357" i="102"/>
  <c r="AF357" i="102"/>
  <c r="M357" i="102"/>
  <c r="CF353" i="102"/>
  <c r="W353" i="102"/>
  <c r="AF353" i="102"/>
  <c r="M353" i="102"/>
  <c r="CF349" i="102"/>
  <c r="W349" i="102"/>
  <c r="AF349" i="102"/>
  <c r="M349" i="102"/>
  <c r="CF345" i="102"/>
  <c r="W345" i="102"/>
  <c r="AF345" i="102"/>
  <c r="M345" i="102"/>
  <c r="CH341" i="102"/>
  <c r="AC341" i="102"/>
  <c r="P341" i="102"/>
  <c r="AM341" i="102"/>
  <c r="CH337" i="102"/>
  <c r="AC337" i="102"/>
  <c r="P337" i="102"/>
  <c r="AM337" i="102"/>
  <c r="CH333" i="102"/>
  <c r="AC333" i="102"/>
  <c r="P333" i="102"/>
  <c r="AM333" i="102"/>
  <c r="CH328" i="102"/>
  <c r="P328" i="102"/>
  <c r="AM328" i="102"/>
  <c r="AC328" i="102"/>
  <c r="CH324" i="102"/>
  <c r="P324" i="102"/>
  <c r="AM324" i="102"/>
  <c r="AC324" i="102"/>
  <c r="CH320" i="102"/>
  <c r="P320" i="102"/>
  <c r="AM320" i="102"/>
  <c r="AC320" i="102"/>
  <c r="CH316" i="102"/>
  <c r="P316" i="102"/>
  <c r="AM316" i="102"/>
  <c r="AC316" i="102"/>
  <c r="CH311" i="102"/>
  <c r="AM311" i="102"/>
  <c r="AC311" i="102"/>
  <c r="P311" i="102"/>
  <c r="CH310" i="102"/>
  <c r="AM310" i="102"/>
  <c r="AC310" i="102"/>
  <c r="P310" i="102"/>
  <c r="CH309" i="102"/>
  <c r="AC309" i="102"/>
  <c r="P309" i="102"/>
  <c r="AM309" i="102"/>
  <c r="CH305" i="102"/>
  <c r="AC305" i="102"/>
  <c r="P305" i="102"/>
  <c r="AM305" i="102"/>
  <c r="CH303" i="102"/>
  <c r="AM303" i="102"/>
  <c r="AC303" i="102"/>
  <c r="P303" i="102"/>
  <c r="CH299" i="102"/>
  <c r="AM299" i="102"/>
  <c r="AC299" i="102"/>
  <c r="P299" i="102"/>
  <c r="CH292" i="102"/>
  <c r="P292" i="102"/>
  <c r="AM292" i="102"/>
  <c r="AC292" i="102"/>
  <c r="CH284" i="102"/>
  <c r="P284" i="102"/>
  <c r="AM284" i="102"/>
  <c r="AC284" i="102"/>
  <c r="CH282" i="102"/>
  <c r="AM282" i="102"/>
  <c r="AC282" i="102"/>
  <c r="P282" i="102"/>
  <c r="CH278" i="102"/>
  <c r="AM278" i="102"/>
  <c r="AC278" i="102"/>
  <c r="P278" i="102"/>
  <c r="CH270" i="102"/>
  <c r="AM270" i="102"/>
  <c r="AC270" i="102"/>
  <c r="P270" i="102"/>
  <c r="CH268" i="102"/>
  <c r="P268" i="102"/>
  <c r="AM268" i="102"/>
  <c r="AC268" i="102"/>
  <c r="CF212" i="102"/>
  <c r="W212" i="102"/>
  <c r="AF212" i="102"/>
  <c r="M212" i="102"/>
  <c r="CF208" i="102"/>
  <c r="W208" i="102"/>
  <c r="AF208" i="102"/>
  <c r="M208" i="102"/>
  <c r="CF204" i="102"/>
  <c r="W204" i="102"/>
  <c r="AF204" i="102"/>
  <c r="M204" i="102"/>
  <c r="CF199" i="102"/>
  <c r="W199" i="102"/>
  <c r="AF199" i="102"/>
  <c r="M199" i="102"/>
  <c r="CF194" i="102"/>
  <c r="W194" i="102"/>
  <c r="AF194" i="102"/>
  <c r="M194" i="102"/>
  <c r="CF191" i="102"/>
  <c r="W191" i="102"/>
  <c r="AF191" i="102"/>
  <c r="M191" i="102"/>
  <c r="CH187" i="102"/>
  <c r="AM187" i="102"/>
  <c r="AC187" i="102"/>
  <c r="P187" i="102"/>
  <c r="CH183" i="102"/>
  <c r="AM183" i="102"/>
  <c r="AC183" i="102"/>
  <c r="P183" i="102"/>
  <c r="CH179" i="102"/>
  <c r="AM179" i="102"/>
  <c r="AC179" i="102"/>
  <c r="P179" i="102"/>
  <c r="CH175" i="102"/>
  <c r="AM175" i="102"/>
  <c r="AC175" i="102"/>
  <c r="P175" i="102"/>
  <c r="CH171" i="102"/>
  <c r="AM171" i="102"/>
  <c r="AC171" i="102"/>
  <c r="P171" i="102"/>
  <c r="CH167" i="102"/>
  <c r="AM167" i="102"/>
  <c r="AC167" i="102"/>
  <c r="P167" i="102"/>
  <c r="CH166" i="102"/>
  <c r="AM166" i="102"/>
  <c r="AC166" i="102"/>
  <c r="P166" i="102"/>
  <c r="CH165" i="102"/>
  <c r="AC165" i="102"/>
  <c r="P165" i="102"/>
  <c r="AM165" i="102"/>
  <c r="CH160" i="102"/>
  <c r="P160" i="102"/>
  <c r="AM160" i="102"/>
  <c r="AC160" i="102"/>
  <c r="CH156" i="102"/>
  <c r="P156" i="102"/>
  <c r="AM156" i="102"/>
  <c r="AC156" i="102"/>
  <c r="CF152" i="102"/>
  <c r="W152" i="102"/>
  <c r="AF152" i="102"/>
  <c r="M152" i="102"/>
  <c r="CH145" i="102"/>
  <c r="AC145" i="102"/>
  <c r="P145" i="102"/>
  <c r="AM145" i="102"/>
  <c r="CH142" i="102"/>
  <c r="AM142" i="102"/>
  <c r="AC142" i="102"/>
  <c r="P142" i="102"/>
  <c r="CH137" i="102"/>
  <c r="AC137" i="102"/>
  <c r="P137" i="102"/>
  <c r="AM137" i="102"/>
  <c r="CH131" i="102"/>
  <c r="AM131" i="102"/>
  <c r="AC131" i="102"/>
  <c r="P131" i="102"/>
  <c r="CH127" i="102"/>
  <c r="AM127" i="102"/>
  <c r="AC127" i="102"/>
  <c r="P127" i="102"/>
  <c r="CH110" i="102"/>
  <c r="AM110" i="102"/>
  <c r="AC110" i="102"/>
  <c r="P110" i="102"/>
  <c r="CF82" i="102"/>
  <c r="AF82" i="102"/>
  <c r="W82" i="102"/>
  <c r="M82" i="102"/>
  <c r="CF79" i="102"/>
  <c r="W79" i="102"/>
  <c r="AF79" i="102"/>
  <c r="M79" i="102"/>
  <c r="CH73" i="102"/>
  <c r="AC73" i="102"/>
  <c r="P73" i="102"/>
  <c r="AM73" i="102"/>
  <c r="CH69" i="102"/>
  <c r="AC69" i="102"/>
  <c r="P69" i="102"/>
  <c r="AM69" i="102"/>
  <c r="CH65" i="102"/>
  <c r="AC65" i="102"/>
  <c r="P65" i="102"/>
  <c r="AM65" i="102"/>
  <c r="CH63" i="102"/>
  <c r="AM63" i="102"/>
  <c r="AC63" i="102"/>
  <c r="P63" i="102"/>
  <c r="CH62" i="102"/>
  <c r="AM62" i="102"/>
  <c r="AC62" i="102"/>
  <c r="P62" i="102"/>
  <c r="CH59" i="102"/>
  <c r="AM59" i="102"/>
  <c r="AC59" i="102"/>
  <c r="P59" i="102"/>
  <c r="CH52" i="102"/>
  <c r="P52" i="102"/>
  <c r="AM52" i="102"/>
  <c r="AC52" i="102"/>
  <c r="CH48" i="102"/>
  <c r="P48" i="102"/>
  <c r="AM48" i="102"/>
  <c r="AC48" i="102"/>
  <c r="CH44" i="102"/>
  <c r="P44" i="102"/>
  <c r="AM44" i="102"/>
  <c r="AC44" i="102"/>
  <c r="CH39" i="102"/>
  <c r="AM39" i="102"/>
  <c r="AC39" i="102"/>
  <c r="P39" i="102"/>
  <c r="CH30" i="102"/>
  <c r="AM30" i="102"/>
  <c r="AC30" i="102"/>
  <c r="P30" i="102"/>
  <c r="CF227" i="102"/>
  <c r="W227" i="102"/>
  <c r="AF227" i="102"/>
  <c r="M227" i="102"/>
  <c r="CH219" i="102"/>
  <c r="AM219" i="102"/>
  <c r="AC219" i="102"/>
  <c r="P219" i="102"/>
  <c r="CH207" i="102"/>
  <c r="AM207" i="102"/>
  <c r="AC207" i="102"/>
  <c r="P207" i="102"/>
  <c r="CH203" i="102"/>
  <c r="AM203" i="102"/>
  <c r="AC203" i="102"/>
  <c r="P203" i="102"/>
  <c r="CH198" i="102"/>
  <c r="AM198" i="102"/>
  <c r="AC198" i="102"/>
  <c r="P198" i="102"/>
  <c r="CH186" i="102"/>
  <c r="AM186" i="102"/>
  <c r="AC186" i="102"/>
  <c r="P186" i="102"/>
  <c r="CH178" i="102"/>
  <c r="AM178" i="102"/>
  <c r="AC178" i="102"/>
  <c r="P178" i="102"/>
  <c r="CF174" i="102"/>
  <c r="W174" i="102"/>
  <c r="AF174" i="102"/>
  <c r="M174" i="102"/>
  <c r="CH170" i="102"/>
  <c r="AM170" i="102"/>
  <c r="AC170" i="102"/>
  <c r="P170" i="102"/>
  <c r="CH164" i="102"/>
  <c r="P164" i="102"/>
  <c r="AM164" i="102"/>
  <c r="AC164" i="102"/>
  <c r="CH163" i="102"/>
  <c r="AM163" i="102"/>
  <c r="AC163" i="102"/>
  <c r="P163" i="102"/>
  <c r="CH155" i="102"/>
  <c r="AM155" i="102"/>
  <c r="AC155" i="102"/>
  <c r="P155" i="102"/>
  <c r="CF19" i="102"/>
  <c r="W19" i="102"/>
  <c r="AF19" i="102"/>
  <c r="M19" i="102"/>
  <c r="CF18" i="102"/>
  <c r="W18" i="102"/>
  <c r="AF18" i="102"/>
  <c r="M18" i="102"/>
  <c r="CH16" i="102"/>
  <c r="P16" i="102"/>
  <c r="AM16" i="102"/>
  <c r="AC16" i="102"/>
  <c r="CH5" i="102"/>
  <c r="AM5" i="102"/>
  <c r="AC5" i="102"/>
  <c r="P5" i="102"/>
  <c r="CH520" i="102"/>
  <c r="AM520" i="102"/>
  <c r="AC520" i="102"/>
  <c r="P520" i="102"/>
  <c r="CH519" i="102"/>
  <c r="AM519" i="102"/>
  <c r="AC519" i="102"/>
  <c r="P519" i="102"/>
  <c r="CH508" i="102"/>
  <c r="AM508" i="102"/>
  <c r="AC508" i="102"/>
  <c r="P508" i="102"/>
  <c r="CH507" i="102"/>
  <c r="AM507" i="102"/>
  <c r="AC507" i="102"/>
  <c r="P507" i="102"/>
  <c r="CH477" i="102"/>
  <c r="P477" i="102"/>
  <c r="AM477" i="102"/>
  <c r="AC477" i="102"/>
  <c r="CH427" i="102"/>
  <c r="AM427" i="102"/>
  <c r="AC427" i="102"/>
  <c r="P427" i="102"/>
  <c r="CH410" i="102"/>
  <c r="AC410" i="102"/>
  <c r="P410" i="102"/>
  <c r="AM410" i="102"/>
  <c r="CF378" i="102"/>
  <c r="W378" i="102"/>
  <c r="AF378" i="102"/>
  <c r="M378" i="102"/>
  <c r="CH375" i="102"/>
  <c r="AM375" i="102"/>
  <c r="AC375" i="102"/>
  <c r="P375" i="102"/>
  <c r="CF306" i="102"/>
  <c r="W306" i="102"/>
  <c r="AF306" i="102"/>
  <c r="M306" i="102"/>
  <c r="CF116" i="102"/>
  <c r="W116" i="102"/>
  <c r="AF116" i="102"/>
  <c r="M116" i="102"/>
  <c r="CF111" i="102"/>
  <c r="W111" i="102"/>
  <c r="AF111" i="102"/>
  <c r="M111" i="102"/>
  <c r="CF97" i="102"/>
  <c r="W97" i="102"/>
  <c r="AF97" i="102"/>
  <c r="M97" i="102"/>
  <c r="CF70" i="102"/>
  <c r="W70" i="102"/>
  <c r="AF70" i="102"/>
  <c r="M70" i="102"/>
  <c r="CF60" i="102"/>
  <c r="W60" i="102"/>
  <c r="AF60" i="102"/>
  <c r="M60" i="102"/>
  <c r="CF53" i="102"/>
  <c r="W53" i="102"/>
  <c r="AF53" i="102"/>
  <c r="M53" i="102"/>
  <c r="CH51" i="102"/>
  <c r="AM51" i="102"/>
  <c r="AC51" i="102"/>
  <c r="P51" i="102"/>
  <c r="CH31" i="102"/>
  <c r="AM31" i="102"/>
  <c r="AC31" i="102"/>
  <c r="P31" i="102"/>
  <c r="CH338" i="102"/>
  <c r="AM338" i="102"/>
  <c r="AC338" i="102"/>
  <c r="P338" i="102"/>
  <c r="CH325" i="102"/>
  <c r="AC325" i="102"/>
  <c r="P325" i="102"/>
  <c r="AM325" i="102"/>
  <c r="CH312" i="102"/>
  <c r="P312" i="102"/>
  <c r="AM312" i="102"/>
  <c r="AC312" i="102"/>
  <c r="CH300" i="102"/>
  <c r="P300" i="102"/>
  <c r="AM300" i="102"/>
  <c r="AC300" i="102"/>
  <c r="CH293" i="102"/>
  <c r="AC293" i="102"/>
  <c r="P293" i="102"/>
  <c r="AM293" i="102"/>
  <c r="CH275" i="102"/>
  <c r="AM275" i="102"/>
  <c r="AC275" i="102"/>
  <c r="P275" i="102"/>
  <c r="CF132" i="102"/>
  <c r="W132" i="102"/>
  <c r="AF132" i="102"/>
  <c r="M132" i="102"/>
  <c r="CF128" i="102"/>
  <c r="W128" i="102"/>
  <c r="AF128" i="102"/>
  <c r="M128" i="102"/>
  <c r="CF105" i="102"/>
  <c r="W105" i="102"/>
  <c r="AF105" i="102"/>
  <c r="M105" i="102"/>
  <c r="CF83" i="102"/>
  <c r="W83" i="102"/>
  <c r="AF83" i="102"/>
  <c r="M83" i="102"/>
  <c r="CF64" i="102"/>
  <c r="AF64" i="102"/>
  <c r="W64" i="102"/>
  <c r="M64" i="102"/>
  <c r="CF45" i="102"/>
  <c r="W45" i="102"/>
  <c r="AF45" i="102"/>
  <c r="M45" i="102"/>
  <c r="CH329" i="102"/>
  <c r="AC329" i="102"/>
  <c r="P329" i="102"/>
  <c r="AM329" i="102"/>
  <c r="CF285" i="102"/>
  <c r="W285" i="102"/>
  <c r="AF285" i="102"/>
  <c r="M285" i="102"/>
  <c r="CF279" i="102"/>
  <c r="W279" i="102"/>
  <c r="AF279" i="102"/>
  <c r="M279" i="102"/>
  <c r="CF217" i="102"/>
  <c r="W217" i="102"/>
  <c r="AF217" i="102"/>
  <c r="M217" i="102"/>
  <c r="CF180" i="102"/>
  <c r="W180" i="102"/>
  <c r="AF180" i="102"/>
  <c r="M180" i="102"/>
  <c r="CH176" i="102"/>
  <c r="P176" i="102"/>
  <c r="AM176" i="102"/>
  <c r="AC176" i="102"/>
  <c r="CF168" i="102"/>
  <c r="W168" i="102"/>
  <c r="AF168" i="102"/>
  <c r="M168" i="102"/>
  <c r="CF143" i="102"/>
  <c r="W143" i="102"/>
  <c r="AF143" i="102"/>
  <c r="M143" i="102"/>
  <c r="CF124" i="102"/>
  <c r="W124" i="102"/>
  <c r="AF124" i="102"/>
  <c r="M124" i="102"/>
  <c r="CH120" i="102"/>
  <c r="P120" i="102"/>
  <c r="AM120" i="102"/>
  <c r="AC120" i="102"/>
  <c r="CF101" i="102"/>
  <c r="AF101" i="102"/>
  <c r="W101" i="102"/>
  <c r="M101" i="102"/>
  <c r="CF87" i="102"/>
  <c r="AF87" i="102"/>
  <c r="W87" i="102"/>
  <c r="M87" i="102"/>
  <c r="CF74" i="102"/>
  <c r="AF74" i="102"/>
  <c r="W74" i="102"/>
  <c r="M74" i="102"/>
  <c r="CH56" i="102"/>
  <c r="P56" i="102"/>
  <c r="AM56" i="102"/>
  <c r="AC56" i="102"/>
  <c r="CF49" i="102"/>
  <c r="W49" i="102"/>
  <c r="AF49" i="102"/>
  <c r="M49" i="102"/>
  <c r="CF41" i="102"/>
  <c r="W41" i="102"/>
  <c r="AF41" i="102"/>
  <c r="M41" i="102"/>
  <c r="CH40" i="102"/>
  <c r="P40" i="102"/>
  <c r="AM40" i="102"/>
  <c r="AC40" i="102"/>
  <c r="CH38" i="102"/>
  <c r="AM38" i="102"/>
  <c r="AC38" i="102"/>
  <c r="P38" i="102"/>
  <c r="CH36" i="102"/>
  <c r="P36" i="102"/>
  <c r="AM36" i="102"/>
  <c r="AC36" i="102"/>
  <c r="CH22" i="102"/>
  <c r="AM22" i="102"/>
  <c r="AC22" i="102"/>
  <c r="P22" i="102"/>
  <c r="CH10" i="102"/>
  <c r="AM10" i="102"/>
  <c r="AC10" i="102"/>
  <c r="P10" i="102"/>
  <c r="CG321" i="102"/>
  <c r="AL321" i="102"/>
  <c r="AH321" i="102"/>
  <c r="AK321" i="102"/>
  <c r="AG321" i="102"/>
  <c r="AJ321" i="102"/>
  <c r="AE321" i="102"/>
  <c r="AI321" i="102"/>
  <c r="AQ321" i="102"/>
  <c r="AD321" i="102"/>
  <c r="AP321" i="102"/>
  <c r="AO321" i="102"/>
  <c r="AN321" i="102"/>
  <c r="BP313" i="102"/>
  <c r="BJ313" i="102"/>
  <c r="BV313" i="102" s="1"/>
  <c r="BQ313" i="102"/>
  <c r="BW313" i="102" s="1"/>
  <c r="BM313" i="102"/>
  <c r="BN313" i="102"/>
  <c r="AS313" i="102"/>
  <c r="AT313" i="102"/>
  <c r="AX313" i="102"/>
  <c r="BO313" i="102"/>
  <c r="BL313" i="102"/>
  <c r="BK313" i="102"/>
  <c r="CZ313" i="102"/>
  <c r="DP313" i="102"/>
  <c r="DZ313" i="102" s="1"/>
  <c r="AX305" i="102"/>
  <c r="BN305" i="102"/>
  <c r="BP305" i="102"/>
  <c r="BJ305" i="102"/>
  <c r="BV305" i="102" s="1"/>
  <c r="BQ305" i="102"/>
  <c r="BW305" i="102" s="1"/>
  <c r="BM305" i="102"/>
  <c r="AS305" i="102"/>
  <c r="AT305" i="102"/>
  <c r="BL305" i="102"/>
  <c r="BK305" i="102"/>
  <c r="BO305" i="102"/>
  <c r="CZ305" i="102"/>
  <c r="DP305" i="102"/>
  <c r="DZ305" i="102" s="1"/>
  <c r="CG299" i="102"/>
  <c r="AJ299" i="102"/>
  <c r="AE299" i="102"/>
  <c r="AI299" i="102"/>
  <c r="AD299" i="102"/>
  <c r="AL299" i="102"/>
  <c r="AO299" i="102"/>
  <c r="AK299" i="102"/>
  <c r="AN299" i="102"/>
  <c r="AH299" i="102"/>
  <c r="AQ299" i="102"/>
  <c r="AP299" i="102"/>
  <c r="AG299" i="102"/>
  <c r="AX255" i="102"/>
  <c r="BL255" i="102"/>
  <c r="BP255" i="102"/>
  <c r="BM255" i="102"/>
  <c r="BJ255" i="102"/>
  <c r="BV255" i="102" s="1"/>
  <c r="BN255" i="102"/>
  <c r="BK255" i="102"/>
  <c r="BO255" i="102"/>
  <c r="AS255" i="102"/>
  <c r="AT255" i="102"/>
  <c r="BQ255" i="102"/>
  <c r="BW255" i="102" s="1"/>
  <c r="CZ255" i="102"/>
  <c r="DP255" i="102"/>
  <c r="DZ255" i="102" s="1"/>
  <c r="CG219" i="102"/>
  <c r="AJ219" i="102"/>
  <c r="AE219" i="102"/>
  <c r="AI219" i="102"/>
  <c r="AD219" i="102"/>
  <c r="AL219" i="102"/>
  <c r="AO219" i="102"/>
  <c r="AK219" i="102"/>
  <c r="AN219" i="102"/>
  <c r="AH219" i="102"/>
  <c r="AQ219" i="102"/>
  <c r="AP219" i="102"/>
  <c r="AG219" i="102"/>
  <c r="AR211" i="102"/>
  <c r="AB211" i="102"/>
  <c r="BK167" i="102"/>
  <c r="BO167" i="102"/>
  <c r="AX167" i="102"/>
  <c r="BL167" i="102"/>
  <c r="BP167" i="102"/>
  <c r="BM167" i="102"/>
  <c r="BQ167" i="102"/>
  <c r="BW167" i="102" s="1"/>
  <c r="BN167" i="102"/>
  <c r="AS167" i="102"/>
  <c r="AT167" i="102"/>
  <c r="BJ167" i="102"/>
  <c r="BV167" i="102" s="1"/>
  <c r="CZ167" i="102"/>
  <c r="DP167" i="102"/>
  <c r="DZ167" i="102" s="1"/>
  <c r="CG140" i="102"/>
  <c r="AK140" i="102"/>
  <c r="AG140" i="102"/>
  <c r="AJ140" i="102"/>
  <c r="AE140" i="102"/>
  <c r="AI140" i="102"/>
  <c r="AN140" i="102"/>
  <c r="AH140" i="102"/>
  <c r="AQ140" i="102"/>
  <c r="AD140" i="102"/>
  <c r="AP140" i="102"/>
  <c r="AL140" i="102"/>
  <c r="AO140" i="102"/>
  <c r="BL136" i="102"/>
  <c r="BP136" i="102"/>
  <c r="AX136" i="102"/>
  <c r="BM136" i="102"/>
  <c r="BN136" i="102"/>
  <c r="BO136" i="102"/>
  <c r="BK136" i="102"/>
  <c r="AT136" i="102"/>
  <c r="AS136" i="102"/>
  <c r="BJ136" i="102"/>
  <c r="BV136" i="102" s="1"/>
  <c r="BQ136" i="102"/>
  <c r="BW136" i="102" s="1"/>
  <c r="CZ136" i="102"/>
  <c r="DP136" i="102"/>
  <c r="DZ136" i="102" s="1"/>
  <c r="AR122" i="102"/>
  <c r="AB122" i="102"/>
  <c r="CG113" i="102"/>
  <c r="AL113" i="102"/>
  <c r="AH113" i="102"/>
  <c r="AK113" i="102"/>
  <c r="AG113" i="102"/>
  <c r="AJ113" i="102"/>
  <c r="AQ113" i="102"/>
  <c r="AI113" i="102"/>
  <c r="AP113" i="102"/>
  <c r="AE113" i="102"/>
  <c r="AO113" i="102"/>
  <c r="AN113" i="102"/>
  <c r="AD113" i="102"/>
  <c r="CG109" i="102"/>
  <c r="AL109" i="102"/>
  <c r="AH109" i="102"/>
  <c r="AK109" i="102"/>
  <c r="AG109" i="102"/>
  <c r="AE109" i="102"/>
  <c r="AQ109" i="102"/>
  <c r="AD109" i="102"/>
  <c r="AP109" i="102"/>
  <c r="AJ109" i="102"/>
  <c r="AO109" i="102"/>
  <c r="AI109" i="102"/>
  <c r="AN109" i="102"/>
  <c r="BK99" i="102"/>
  <c r="BO99" i="102"/>
  <c r="BL99" i="102"/>
  <c r="BQ99" i="102"/>
  <c r="BW99" i="102" s="1"/>
  <c r="AX99" i="102"/>
  <c r="BM99" i="102"/>
  <c r="BN99" i="102"/>
  <c r="AS99" i="102"/>
  <c r="AT99" i="102"/>
  <c r="BJ99" i="102"/>
  <c r="BV99" i="102" s="1"/>
  <c r="BP99" i="102"/>
  <c r="CZ99" i="102"/>
  <c r="DP99" i="102"/>
  <c r="DZ99" i="102" s="1"/>
  <c r="BN93" i="102"/>
  <c r="BK93" i="102"/>
  <c r="BO93" i="102"/>
  <c r="BL93" i="102"/>
  <c r="BQ93" i="102"/>
  <c r="BW93" i="102" s="1"/>
  <c r="AX93" i="102"/>
  <c r="BM93" i="102"/>
  <c r="AS93" i="102"/>
  <c r="AT93" i="102"/>
  <c r="BJ93" i="102"/>
  <c r="BV93" i="102" s="1"/>
  <c r="BP93" i="102"/>
  <c r="CZ93" i="102"/>
  <c r="DP93" i="102"/>
  <c r="DZ93" i="102" s="1"/>
  <c r="AR74" i="102"/>
  <c r="AB74" i="102"/>
  <c r="BK66" i="102"/>
  <c r="BO66" i="102"/>
  <c r="BL66" i="102"/>
  <c r="BP66" i="102"/>
  <c r="AX66" i="102"/>
  <c r="BM66" i="102"/>
  <c r="BN66" i="102"/>
  <c r="AT66" i="102"/>
  <c r="AS66" i="102"/>
  <c r="BQ66" i="102"/>
  <c r="BW66" i="102" s="1"/>
  <c r="BJ66" i="102"/>
  <c r="BV66" i="102" s="1"/>
  <c r="CZ66" i="102"/>
  <c r="DP66" i="102"/>
  <c r="DZ66" i="102" s="1"/>
  <c r="AR58" i="102"/>
  <c r="AB58" i="102"/>
  <c r="BK54" i="102"/>
  <c r="BO54" i="102"/>
  <c r="BL54" i="102"/>
  <c r="BP54" i="102"/>
  <c r="AX54" i="102"/>
  <c r="BM54" i="102"/>
  <c r="BN54" i="102"/>
  <c r="AT54" i="102"/>
  <c r="AS54" i="102"/>
  <c r="BQ54" i="102"/>
  <c r="BW54" i="102" s="1"/>
  <c r="BJ54" i="102"/>
  <c r="BV54" i="102" s="1"/>
  <c r="CZ54" i="102"/>
  <c r="DP54" i="102"/>
  <c r="DZ54" i="102" s="1"/>
  <c r="AR34" i="102"/>
  <c r="AB34" i="102"/>
  <c r="CE30" i="102"/>
  <c r="V30" i="102"/>
  <c r="R30" i="102"/>
  <c r="AA30" i="102"/>
  <c r="Z30" i="102"/>
  <c r="U30" i="102"/>
  <c r="Q30" i="102"/>
  <c r="X30" i="102"/>
  <c r="T30" i="102"/>
  <c r="Y30" i="102"/>
  <c r="S30" i="102"/>
  <c r="O30" i="102"/>
  <c r="N30" i="102"/>
  <c r="AR23" i="102"/>
  <c r="AB23" i="102"/>
  <c r="CE12" i="102"/>
  <c r="V12" i="102"/>
  <c r="R12" i="102"/>
  <c r="Y12" i="102"/>
  <c r="X12" i="102"/>
  <c r="S12" i="102"/>
  <c r="U12" i="102"/>
  <c r="Q12" i="102"/>
  <c r="T12" i="102"/>
  <c r="AA12" i="102"/>
  <c r="Z12" i="102"/>
  <c r="O12" i="102"/>
  <c r="N12" i="102"/>
  <c r="AR7" i="102"/>
  <c r="AB7" i="102"/>
  <c r="BP5" i="102"/>
  <c r="BM5" i="102"/>
  <c r="BN5" i="102"/>
  <c r="BO5" i="102"/>
  <c r="AX5" i="102"/>
  <c r="AS5" i="102"/>
  <c r="AT5" i="102"/>
  <c r="BJ5" i="102"/>
  <c r="BV5" i="102" s="1"/>
  <c r="BL5" i="102"/>
  <c r="BQ5" i="102"/>
  <c r="BW5" i="102" s="1"/>
  <c r="BK5" i="102"/>
  <c r="CZ5" i="102"/>
  <c r="DP5" i="102"/>
  <c r="DZ5" i="102" s="1"/>
  <c r="AX275" i="102"/>
  <c r="BM275" i="102"/>
  <c r="BQ275" i="102"/>
  <c r="BW275" i="102" s="1"/>
  <c r="BN275" i="102"/>
  <c r="BK275" i="102"/>
  <c r="BO275" i="102"/>
  <c r="BL275" i="102"/>
  <c r="BP275" i="102"/>
  <c r="AS275" i="102"/>
  <c r="AT275" i="102"/>
  <c r="BJ275" i="102"/>
  <c r="BV275" i="102" s="1"/>
  <c r="CZ275" i="102"/>
  <c r="DP275" i="102"/>
  <c r="DZ275" i="102" s="1"/>
  <c r="AR248" i="102"/>
  <c r="AB248" i="102"/>
  <c r="CG228" i="102"/>
  <c r="AK228" i="102"/>
  <c r="AG228" i="102"/>
  <c r="AJ228" i="102"/>
  <c r="AE228" i="102"/>
  <c r="AI228" i="102"/>
  <c r="AN228" i="102"/>
  <c r="AH228" i="102"/>
  <c r="AQ228" i="102"/>
  <c r="AD228" i="102"/>
  <c r="AP228" i="102"/>
  <c r="AL228" i="102"/>
  <c r="AO228" i="102"/>
  <c r="AR224" i="102"/>
  <c r="AB224" i="102"/>
  <c r="BJ180" i="102"/>
  <c r="BV180" i="102" s="1"/>
  <c r="BN180" i="102"/>
  <c r="BK180" i="102"/>
  <c r="BQ180" i="102"/>
  <c r="BW180" i="102" s="1"/>
  <c r="AX180" i="102"/>
  <c r="BL180" i="102"/>
  <c r="BM180" i="102"/>
  <c r="AT180" i="102"/>
  <c r="AS180" i="102"/>
  <c r="BO180" i="102"/>
  <c r="BP180" i="102"/>
  <c r="CZ180" i="102"/>
  <c r="DP180" i="102"/>
  <c r="DZ180" i="102" s="1"/>
  <c r="BJ168" i="102"/>
  <c r="BV168" i="102" s="1"/>
  <c r="BN168" i="102"/>
  <c r="BK168" i="102"/>
  <c r="BQ168" i="102"/>
  <c r="BW168" i="102" s="1"/>
  <c r="AX168" i="102"/>
  <c r="BL168" i="102"/>
  <c r="BM168" i="102"/>
  <c r="AT168" i="102"/>
  <c r="AS168" i="102"/>
  <c r="BO168" i="102"/>
  <c r="BP168" i="102"/>
  <c r="CZ168" i="102"/>
  <c r="DP168" i="102"/>
  <c r="DZ168" i="102" s="1"/>
  <c r="CE150" i="102"/>
  <c r="S150" i="102"/>
  <c r="V150" i="102"/>
  <c r="R150" i="102"/>
  <c r="U150" i="102"/>
  <c r="Q150" i="102"/>
  <c r="AA150" i="102"/>
  <c r="T150" i="102"/>
  <c r="Z150" i="102"/>
  <c r="Y150" i="102"/>
  <c r="X150" i="102"/>
  <c r="O150" i="102"/>
  <c r="N150" i="102"/>
  <c r="AR146" i="102"/>
  <c r="AB146" i="102"/>
  <c r="CG127" i="102"/>
  <c r="AJ127" i="102"/>
  <c r="AE127" i="102"/>
  <c r="AI127" i="102"/>
  <c r="AD127" i="102"/>
  <c r="AH127" i="102"/>
  <c r="AO127" i="102"/>
  <c r="AG127" i="102"/>
  <c r="AN127" i="102"/>
  <c r="AL127" i="102"/>
  <c r="AQ127" i="102"/>
  <c r="AK127" i="102"/>
  <c r="AP127" i="102"/>
  <c r="BL100" i="102"/>
  <c r="AX100" i="102"/>
  <c r="BM100" i="102"/>
  <c r="BN100" i="102"/>
  <c r="BK100" i="102"/>
  <c r="BQ100" i="102"/>
  <c r="BW100" i="102" s="1"/>
  <c r="AT100" i="102"/>
  <c r="AS100" i="102"/>
  <c r="BO100" i="102"/>
  <c r="BJ100" i="102"/>
  <c r="BV100" i="102" s="1"/>
  <c r="BP100" i="102"/>
  <c r="CZ100" i="102"/>
  <c r="DP100" i="102"/>
  <c r="DZ100" i="102" s="1"/>
  <c r="BK86" i="102"/>
  <c r="BQ86" i="102"/>
  <c r="BW86" i="102" s="1"/>
  <c r="BL86" i="102"/>
  <c r="AX86" i="102"/>
  <c r="BM86" i="102"/>
  <c r="BN86" i="102"/>
  <c r="AT86" i="102"/>
  <c r="AS86" i="102"/>
  <c r="BJ86" i="102"/>
  <c r="BV86" i="102" s="1"/>
  <c r="BO86" i="102"/>
  <c r="BP86" i="102"/>
  <c r="CZ86" i="102"/>
  <c r="DP86" i="102"/>
  <c r="DZ86" i="102" s="1"/>
  <c r="BM67" i="102"/>
  <c r="AX67" i="102"/>
  <c r="BN67" i="102"/>
  <c r="BJ67" i="102"/>
  <c r="BV67" i="102" s="1"/>
  <c r="BQ67" i="102"/>
  <c r="BW67" i="102" s="1"/>
  <c r="BL67" i="102"/>
  <c r="AS67" i="102"/>
  <c r="AT67" i="102"/>
  <c r="BP67" i="102"/>
  <c r="BK67" i="102"/>
  <c r="BO67" i="102"/>
  <c r="CZ67" i="102"/>
  <c r="DP67" i="102"/>
  <c r="DZ67" i="102" s="1"/>
  <c r="CE39" i="102"/>
  <c r="V39" i="102"/>
  <c r="R39" i="102"/>
  <c r="Z39" i="102"/>
  <c r="Y39" i="102"/>
  <c r="AA39" i="102"/>
  <c r="U39" i="102"/>
  <c r="Q39" i="102"/>
  <c r="T39" i="102"/>
  <c r="X39" i="102"/>
  <c r="S39" i="102"/>
  <c r="N39" i="102"/>
  <c r="O39" i="102"/>
  <c r="CG24" i="102"/>
  <c r="AK24" i="102"/>
  <c r="AG24" i="102"/>
  <c r="AJ24" i="102"/>
  <c r="AE24" i="102"/>
  <c r="AD24" i="102"/>
  <c r="AN24" i="102"/>
  <c r="AL24" i="102"/>
  <c r="AQ24" i="102"/>
  <c r="AI24" i="102"/>
  <c r="AP24" i="102"/>
  <c r="AO24" i="102"/>
  <c r="AH24" i="102"/>
  <c r="AC630" i="102"/>
  <c r="P630" i="102"/>
  <c r="AM630" i="102"/>
  <c r="W618" i="102"/>
  <c r="AF618" i="102"/>
  <c r="M618" i="102"/>
  <c r="AC614" i="102"/>
  <c r="P614" i="102"/>
  <c r="AM614" i="102"/>
  <c r="W602" i="102"/>
  <c r="AF602" i="102"/>
  <c r="M602" i="102"/>
  <c r="AC598" i="102"/>
  <c r="P598" i="102"/>
  <c r="AM598" i="102"/>
  <c r="W586" i="102"/>
  <c r="AF586" i="102"/>
  <c r="M586" i="102"/>
  <c r="AC582" i="102"/>
  <c r="P582" i="102"/>
  <c r="AM582" i="102"/>
  <c r="W570" i="102"/>
  <c r="AF570" i="102"/>
  <c r="M570" i="102"/>
  <c r="AC566" i="102"/>
  <c r="P566" i="102"/>
  <c r="AM566" i="102"/>
  <c r="W554" i="102"/>
  <c r="AF554" i="102"/>
  <c r="M554" i="102"/>
  <c r="AC550" i="102"/>
  <c r="P550" i="102"/>
  <c r="AM550" i="102"/>
  <c r="W538" i="102"/>
  <c r="AF538" i="102"/>
  <c r="M538" i="102"/>
  <c r="AC534" i="102"/>
  <c r="P534" i="102"/>
  <c r="AM534" i="102"/>
  <c r="CF490" i="102"/>
  <c r="W490" i="102"/>
  <c r="AF490" i="102"/>
  <c r="M490" i="102"/>
  <c r="CF489" i="102"/>
  <c r="W489" i="102"/>
  <c r="AF489" i="102"/>
  <c r="M489" i="102"/>
  <c r="CH482" i="102"/>
  <c r="AC482" i="102"/>
  <c r="P482" i="102"/>
  <c r="AM482" i="102"/>
  <c r="CF431" i="102"/>
  <c r="W431" i="102"/>
  <c r="AF431" i="102"/>
  <c r="M431" i="102"/>
  <c r="CF422" i="102"/>
  <c r="W422" i="102"/>
  <c r="AF422" i="102"/>
  <c r="M422" i="102"/>
  <c r="CH421" i="102"/>
  <c r="P421" i="102"/>
  <c r="AM421" i="102"/>
  <c r="AC421" i="102"/>
  <c r="CF373" i="102"/>
  <c r="W373" i="102"/>
  <c r="AF373" i="102"/>
  <c r="M373" i="102"/>
  <c r="CF369" i="102"/>
  <c r="W369" i="102"/>
  <c r="AF369" i="102"/>
  <c r="M369" i="102"/>
  <c r="CF364" i="102"/>
  <c r="W364" i="102"/>
  <c r="AF364" i="102"/>
  <c r="M364" i="102"/>
  <c r="CF356" i="102"/>
  <c r="W356" i="102"/>
  <c r="AF356" i="102"/>
  <c r="M356" i="102"/>
  <c r="CF352" i="102"/>
  <c r="W352" i="102"/>
  <c r="AF352" i="102"/>
  <c r="M352" i="102"/>
  <c r="CF348" i="102"/>
  <c r="W348" i="102"/>
  <c r="AF348" i="102"/>
  <c r="M348" i="102"/>
  <c r="CF344" i="102"/>
  <c r="W344" i="102"/>
  <c r="AF344" i="102"/>
  <c r="M344" i="102"/>
  <c r="CF340" i="102"/>
  <c r="W340" i="102"/>
  <c r="AF340" i="102"/>
  <c r="M340" i="102"/>
  <c r="CF336" i="102"/>
  <c r="W336" i="102"/>
  <c r="AF336" i="102"/>
  <c r="M336" i="102"/>
  <c r="CF332" i="102"/>
  <c r="W332" i="102"/>
  <c r="AF332" i="102"/>
  <c r="M332" i="102"/>
  <c r="CF327" i="102"/>
  <c r="W327" i="102"/>
  <c r="AF327" i="102"/>
  <c r="M327" i="102"/>
  <c r="CH323" i="102"/>
  <c r="AM323" i="102"/>
  <c r="AC323" i="102"/>
  <c r="P323" i="102"/>
  <c r="CH315" i="102"/>
  <c r="AM315" i="102"/>
  <c r="AC315" i="102"/>
  <c r="P315" i="102"/>
  <c r="CH304" i="102"/>
  <c r="P304" i="102"/>
  <c r="AM304" i="102"/>
  <c r="AC304" i="102"/>
  <c r="CH298" i="102"/>
  <c r="AM298" i="102"/>
  <c r="AC298" i="102"/>
  <c r="P298" i="102"/>
  <c r="CH295" i="102"/>
  <c r="AM295" i="102"/>
  <c r="AC295" i="102"/>
  <c r="P295" i="102"/>
  <c r="CH291" i="102"/>
  <c r="AM291" i="102"/>
  <c r="AC291" i="102"/>
  <c r="P291" i="102"/>
  <c r="CH277" i="102"/>
  <c r="AC277" i="102"/>
  <c r="P277" i="102"/>
  <c r="AM277" i="102"/>
  <c r="CF114" i="102"/>
  <c r="AF114" i="102"/>
  <c r="W114" i="102"/>
  <c r="M114" i="102"/>
  <c r="CF113" i="102"/>
  <c r="W113" i="102"/>
  <c r="AF113" i="102"/>
  <c r="M113" i="102"/>
  <c r="CF103" i="102"/>
  <c r="W103" i="102"/>
  <c r="AF103" i="102"/>
  <c r="M103" i="102"/>
  <c r="CF95" i="102"/>
  <c r="W95" i="102"/>
  <c r="AF95" i="102"/>
  <c r="M95" i="102"/>
  <c r="CF89" i="102"/>
  <c r="W89" i="102"/>
  <c r="AF89" i="102"/>
  <c r="M89" i="102"/>
  <c r="CF77" i="102"/>
  <c r="AF77" i="102"/>
  <c r="W77" i="102"/>
  <c r="M77" i="102"/>
  <c r="CF68" i="102"/>
  <c r="AF68" i="102"/>
  <c r="W68" i="102"/>
  <c r="M68" i="102"/>
  <c r="CF58" i="102"/>
  <c r="W58" i="102"/>
  <c r="AF58" i="102"/>
  <c r="M58" i="102"/>
  <c r="CF55" i="102"/>
  <c r="W55" i="102"/>
  <c r="AF55" i="102"/>
  <c r="M55" i="102"/>
  <c r="CF47" i="102"/>
  <c r="AF47" i="102"/>
  <c r="W47" i="102"/>
  <c r="M47" i="102"/>
  <c r="CF34" i="102"/>
  <c r="W34" i="102"/>
  <c r="AF34" i="102"/>
  <c r="M34" i="102"/>
  <c r="CF33" i="102"/>
  <c r="W33" i="102"/>
  <c r="AF33" i="102"/>
  <c r="M33" i="102"/>
  <c r="CF12" i="102"/>
  <c r="W12" i="102"/>
  <c r="AF12" i="102"/>
  <c r="M12" i="102"/>
  <c r="CF7" i="102"/>
  <c r="W7" i="102"/>
  <c r="AF7" i="102"/>
  <c r="M7" i="102"/>
  <c r="CF485" i="102"/>
  <c r="W485" i="102"/>
  <c r="AF485" i="102"/>
  <c r="M485" i="102"/>
  <c r="CF480" i="102"/>
  <c r="W480" i="102"/>
  <c r="AF480" i="102"/>
  <c r="M480" i="102"/>
  <c r="CF466" i="102"/>
  <c r="W466" i="102"/>
  <c r="AF466" i="102"/>
  <c r="M466" i="102"/>
  <c r="CF465" i="102"/>
  <c r="W465" i="102"/>
  <c r="AF465" i="102"/>
  <c r="M465" i="102"/>
  <c r="CF460" i="102"/>
  <c r="W460" i="102"/>
  <c r="AF460" i="102"/>
  <c r="M460" i="102"/>
  <c r="CF448" i="102"/>
  <c r="W448" i="102"/>
  <c r="AF448" i="102"/>
  <c r="M448" i="102"/>
  <c r="CF433" i="102"/>
  <c r="W433" i="102"/>
  <c r="AF433" i="102"/>
  <c r="M433" i="102"/>
  <c r="CF425" i="102"/>
  <c r="W425" i="102"/>
  <c r="AF425" i="102"/>
  <c r="M425" i="102"/>
  <c r="W631" i="102"/>
  <c r="AF631" i="102"/>
  <c r="M631" i="102"/>
  <c r="AM627" i="102"/>
  <c r="AC627" i="102"/>
  <c r="P627" i="102"/>
  <c r="W615" i="102"/>
  <c r="AF615" i="102"/>
  <c r="M615" i="102"/>
  <c r="AM611" i="102"/>
  <c r="AC611" i="102"/>
  <c r="P611" i="102"/>
  <c r="W599" i="102"/>
  <c r="AF599" i="102"/>
  <c r="M599" i="102"/>
  <c r="AM595" i="102"/>
  <c r="AC595" i="102"/>
  <c r="P595" i="102"/>
  <c r="W583" i="102"/>
  <c r="AF583" i="102"/>
  <c r="M583" i="102"/>
  <c r="AM579" i="102"/>
  <c r="AC579" i="102"/>
  <c r="P579" i="102"/>
  <c r="W567" i="102"/>
  <c r="AF567" i="102"/>
  <c r="M567" i="102"/>
  <c r="AM563" i="102"/>
  <c r="AC563" i="102"/>
  <c r="P563" i="102"/>
  <c r="W551" i="102"/>
  <c r="AF551" i="102"/>
  <c r="M551" i="102"/>
  <c r="AM547" i="102"/>
  <c r="AC547" i="102"/>
  <c r="P547" i="102"/>
  <c r="W535" i="102"/>
  <c r="AF535" i="102"/>
  <c r="M535" i="102"/>
  <c r="AM531" i="102"/>
  <c r="AC531" i="102"/>
  <c r="P531" i="102"/>
  <c r="CF512" i="102"/>
  <c r="W512" i="102"/>
  <c r="AF512" i="102"/>
  <c r="M512" i="102"/>
  <c r="CF511" i="102"/>
  <c r="W511" i="102"/>
  <c r="AF511" i="102"/>
  <c r="M511" i="102"/>
  <c r="CF510" i="102"/>
  <c r="W510" i="102"/>
  <c r="AF510" i="102"/>
  <c r="M510" i="102"/>
  <c r="CH509" i="102"/>
  <c r="P509" i="102"/>
  <c r="AM509" i="102"/>
  <c r="AC509" i="102"/>
  <c r="CF496" i="102"/>
  <c r="W496" i="102"/>
  <c r="AF496" i="102"/>
  <c r="M496" i="102"/>
  <c r="CF495" i="102"/>
  <c r="W495" i="102"/>
  <c r="AF495" i="102"/>
  <c r="M495" i="102"/>
  <c r="CF488" i="102"/>
  <c r="W488" i="102"/>
  <c r="AF488" i="102"/>
  <c r="M488" i="102"/>
  <c r="CH487" i="102"/>
  <c r="AM487" i="102"/>
  <c r="AC487" i="102"/>
  <c r="P487" i="102"/>
  <c r="CH481" i="102"/>
  <c r="P481" i="102"/>
  <c r="AM481" i="102"/>
  <c r="AC481" i="102"/>
  <c r="CH467" i="102"/>
  <c r="AM467" i="102"/>
  <c r="AC467" i="102"/>
  <c r="P467" i="102"/>
  <c r="CH462" i="102"/>
  <c r="AC462" i="102"/>
  <c r="P462" i="102"/>
  <c r="AM462" i="102"/>
  <c r="CH461" i="102"/>
  <c r="P461" i="102"/>
  <c r="AM461" i="102"/>
  <c r="AC461" i="102"/>
  <c r="CF417" i="102"/>
  <c r="W417" i="102"/>
  <c r="AF417" i="102"/>
  <c r="M417" i="102"/>
  <c r="CF412" i="102"/>
  <c r="W412" i="102"/>
  <c r="AF412" i="102"/>
  <c r="M412" i="102"/>
  <c r="CF411" i="102"/>
  <c r="W411" i="102"/>
  <c r="AF411" i="102"/>
  <c r="M411" i="102"/>
  <c r="CF407" i="102"/>
  <c r="W407" i="102"/>
  <c r="AF407" i="102"/>
  <c r="M407" i="102"/>
  <c r="CH402" i="102"/>
  <c r="AC402" i="102"/>
  <c r="P402" i="102"/>
  <c r="AM402" i="102"/>
  <c r="CH401" i="102"/>
  <c r="P401" i="102"/>
  <c r="AM401" i="102"/>
  <c r="AC401" i="102"/>
  <c r="CH396" i="102"/>
  <c r="AM396" i="102"/>
  <c r="AC396" i="102"/>
  <c r="P396" i="102"/>
  <c r="CH392" i="102"/>
  <c r="AM392" i="102"/>
  <c r="AC392" i="102"/>
  <c r="P392" i="102"/>
  <c r="CH390" i="102"/>
  <c r="AM390" i="102"/>
  <c r="AC390" i="102"/>
  <c r="P390" i="102"/>
  <c r="CH388" i="102"/>
  <c r="P388" i="102"/>
  <c r="AM388" i="102"/>
  <c r="AC388" i="102"/>
  <c r="CH384" i="102"/>
  <c r="P384" i="102"/>
  <c r="AM384" i="102"/>
  <c r="AC384" i="102"/>
  <c r="CH383" i="102"/>
  <c r="AM383" i="102"/>
  <c r="AC383" i="102"/>
  <c r="P383" i="102"/>
  <c r="CH379" i="102"/>
  <c r="AM379" i="102"/>
  <c r="AC379" i="102"/>
  <c r="P379" i="102"/>
  <c r="CH377" i="102"/>
  <c r="AC377" i="102"/>
  <c r="P377" i="102"/>
  <c r="AM377" i="102"/>
  <c r="CH372" i="102"/>
  <c r="P372" i="102"/>
  <c r="AM372" i="102"/>
  <c r="AC372" i="102"/>
  <c r="CH368" i="102"/>
  <c r="P368" i="102"/>
  <c r="AM368" i="102"/>
  <c r="AC368" i="102"/>
  <c r="CH362" i="102"/>
  <c r="AM362" i="102"/>
  <c r="AC362" i="102"/>
  <c r="P362" i="102"/>
  <c r="CF339" i="102"/>
  <c r="W339" i="102"/>
  <c r="AF339" i="102"/>
  <c r="M339" i="102"/>
  <c r="CF335" i="102"/>
  <c r="W335" i="102"/>
  <c r="AF335" i="102"/>
  <c r="M335" i="102"/>
  <c r="CF331" i="102"/>
  <c r="W331" i="102"/>
  <c r="AF331" i="102"/>
  <c r="M331" i="102"/>
  <c r="CF330" i="102"/>
  <c r="W330" i="102"/>
  <c r="AF330" i="102"/>
  <c r="M330" i="102"/>
  <c r="CF326" i="102"/>
  <c r="W326" i="102"/>
  <c r="AF326" i="102"/>
  <c r="M326" i="102"/>
  <c r="CH322" i="102"/>
  <c r="AM322" i="102"/>
  <c r="AC322" i="102"/>
  <c r="P322" i="102"/>
  <c r="CH318" i="102"/>
  <c r="AM318" i="102"/>
  <c r="AC318" i="102"/>
  <c r="P318" i="102"/>
  <c r="CH314" i="102"/>
  <c r="AM314" i="102"/>
  <c r="AC314" i="102"/>
  <c r="P314" i="102"/>
  <c r="CH313" i="102"/>
  <c r="AC313" i="102"/>
  <c r="P313" i="102"/>
  <c r="AM313" i="102"/>
  <c r="CH307" i="102"/>
  <c r="AM307" i="102"/>
  <c r="AC307" i="102"/>
  <c r="P307" i="102"/>
  <c r="CH301" i="102"/>
  <c r="AC301" i="102"/>
  <c r="P301" i="102"/>
  <c r="AM301" i="102"/>
  <c r="CH297" i="102"/>
  <c r="AC297" i="102"/>
  <c r="P297" i="102"/>
  <c r="AM297" i="102"/>
  <c r="CH296" i="102"/>
  <c r="P296" i="102"/>
  <c r="AM296" i="102"/>
  <c r="AC296" i="102"/>
  <c r="CH294" i="102"/>
  <c r="AM294" i="102"/>
  <c r="AC294" i="102"/>
  <c r="P294" i="102"/>
  <c r="CH288" i="102"/>
  <c r="P288" i="102"/>
  <c r="AM288" i="102"/>
  <c r="AC288" i="102"/>
  <c r="CH286" i="102"/>
  <c r="AM286" i="102"/>
  <c r="AC286" i="102"/>
  <c r="P286" i="102"/>
  <c r="CH280" i="102"/>
  <c r="P280" i="102"/>
  <c r="AM280" i="102"/>
  <c r="AC280" i="102"/>
  <c r="CH276" i="102"/>
  <c r="P276" i="102"/>
  <c r="AM276" i="102"/>
  <c r="AC276" i="102"/>
  <c r="CH274" i="102"/>
  <c r="AM274" i="102"/>
  <c r="AC274" i="102"/>
  <c r="P274" i="102"/>
  <c r="CH272" i="102"/>
  <c r="P272" i="102"/>
  <c r="AM272" i="102"/>
  <c r="AC272" i="102"/>
  <c r="CF250" i="102"/>
  <c r="W250" i="102"/>
  <c r="AF250" i="102"/>
  <c r="M250" i="102"/>
  <c r="CF247" i="102"/>
  <c r="W247" i="102"/>
  <c r="AF247" i="102"/>
  <c r="M247" i="102"/>
  <c r="CF243" i="102"/>
  <c r="W243" i="102"/>
  <c r="AF243" i="102"/>
  <c r="M243" i="102"/>
  <c r="CF239" i="102"/>
  <c r="W239" i="102"/>
  <c r="AF239" i="102"/>
  <c r="M239" i="102"/>
  <c r="CF235" i="102"/>
  <c r="W235" i="102"/>
  <c r="AF235" i="102"/>
  <c r="M235" i="102"/>
  <c r="CF231" i="102"/>
  <c r="W231" i="102"/>
  <c r="AF231" i="102"/>
  <c r="M231" i="102"/>
  <c r="CF225" i="102"/>
  <c r="W225" i="102"/>
  <c r="AF225" i="102"/>
  <c r="M225" i="102"/>
  <c r="CF218" i="102"/>
  <c r="W218" i="102"/>
  <c r="AF218" i="102"/>
  <c r="M218" i="102"/>
  <c r="CF214" i="102"/>
  <c r="W214" i="102"/>
  <c r="AF214" i="102"/>
  <c r="M214" i="102"/>
  <c r="CF210" i="102"/>
  <c r="W210" i="102"/>
  <c r="AF210" i="102"/>
  <c r="M210" i="102"/>
  <c r="CF206" i="102"/>
  <c r="W206" i="102"/>
  <c r="AF206" i="102"/>
  <c r="M206" i="102"/>
  <c r="CF202" i="102"/>
  <c r="W202" i="102"/>
  <c r="AF202" i="102"/>
  <c r="M202" i="102"/>
  <c r="CF201" i="102"/>
  <c r="W201" i="102"/>
  <c r="AF201" i="102"/>
  <c r="M201" i="102"/>
  <c r="CH197" i="102"/>
  <c r="AC197" i="102"/>
  <c r="P197" i="102"/>
  <c r="AM197" i="102"/>
  <c r="CH189" i="102"/>
  <c r="AC189" i="102"/>
  <c r="P189" i="102"/>
  <c r="AM189" i="102"/>
  <c r="CH185" i="102"/>
  <c r="AC185" i="102"/>
  <c r="P185" i="102"/>
  <c r="AM185" i="102"/>
  <c r="CH181" i="102"/>
  <c r="AC181" i="102"/>
  <c r="P181" i="102"/>
  <c r="AM181" i="102"/>
  <c r="CH177" i="102"/>
  <c r="AC177" i="102"/>
  <c r="P177" i="102"/>
  <c r="AM177" i="102"/>
  <c r="CH173" i="102"/>
  <c r="AC173" i="102"/>
  <c r="P173" i="102"/>
  <c r="AM173" i="102"/>
  <c r="CH169" i="102"/>
  <c r="AC169" i="102"/>
  <c r="P169" i="102"/>
  <c r="AM169" i="102"/>
  <c r="CH162" i="102"/>
  <c r="AM162" i="102"/>
  <c r="AC162" i="102"/>
  <c r="P162" i="102"/>
  <c r="CH154" i="102"/>
  <c r="AM154" i="102"/>
  <c r="AC154" i="102"/>
  <c r="P154" i="102"/>
  <c r="CH149" i="102"/>
  <c r="AC149" i="102"/>
  <c r="P149" i="102"/>
  <c r="AM149" i="102"/>
  <c r="CH144" i="102"/>
  <c r="P144" i="102"/>
  <c r="AM144" i="102"/>
  <c r="AC144" i="102"/>
  <c r="CH140" i="102"/>
  <c r="P140" i="102"/>
  <c r="AM140" i="102"/>
  <c r="AC140" i="102"/>
  <c r="CH133" i="102"/>
  <c r="AC133" i="102"/>
  <c r="P133" i="102"/>
  <c r="AM133" i="102"/>
  <c r="CH129" i="102"/>
  <c r="AC129" i="102"/>
  <c r="P129" i="102"/>
  <c r="AM129" i="102"/>
  <c r="CH125" i="102"/>
  <c r="AC125" i="102"/>
  <c r="P125" i="102"/>
  <c r="AM125" i="102"/>
  <c r="CH121" i="102"/>
  <c r="AC121" i="102"/>
  <c r="P121" i="102"/>
  <c r="AM121" i="102"/>
  <c r="CH117" i="102"/>
  <c r="AC117" i="102"/>
  <c r="P117" i="102"/>
  <c r="AM117" i="102"/>
  <c r="CH112" i="102"/>
  <c r="P112" i="102"/>
  <c r="AM112" i="102"/>
  <c r="AC112" i="102"/>
  <c r="CH107" i="102"/>
  <c r="AM107" i="102"/>
  <c r="AC107" i="102"/>
  <c r="P107" i="102"/>
  <c r="CH106" i="102"/>
  <c r="AM106" i="102"/>
  <c r="AC106" i="102"/>
  <c r="P106" i="102"/>
  <c r="CH102" i="102"/>
  <c r="AM102" i="102"/>
  <c r="AC102" i="102"/>
  <c r="P102" i="102"/>
  <c r="CH98" i="102"/>
  <c r="AM98" i="102"/>
  <c r="AC98" i="102"/>
  <c r="P98" i="102"/>
  <c r="CF88" i="102"/>
  <c r="W88" i="102"/>
  <c r="AF88" i="102"/>
  <c r="M88" i="102"/>
  <c r="CH84" i="102"/>
  <c r="P84" i="102"/>
  <c r="AM84" i="102"/>
  <c r="AC84" i="102"/>
  <c r="CH75" i="102"/>
  <c r="AM75" i="102"/>
  <c r="AC75" i="102"/>
  <c r="P75" i="102"/>
  <c r="CH71" i="102"/>
  <c r="AM71" i="102"/>
  <c r="AC71" i="102"/>
  <c r="P71" i="102"/>
  <c r="CH67" i="102"/>
  <c r="AM67" i="102"/>
  <c r="AC67" i="102"/>
  <c r="P67" i="102"/>
  <c r="CF32" i="102"/>
  <c r="AF32" i="102"/>
  <c r="W32" i="102"/>
  <c r="M32" i="102"/>
  <c r="CF28" i="102"/>
  <c r="W28" i="102"/>
  <c r="AF28" i="102"/>
  <c r="M28" i="102"/>
  <c r="CF23" i="102"/>
  <c r="W23" i="102"/>
  <c r="AF23" i="102"/>
  <c r="M23" i="102"/>
  <c r="CF20" i="102"/>
  <c r="W20" i="102"/>
  <c r="AF20" i="102"/>
  <c r="M20" i="102"/>
  <c r="CF17" i="102"/>
  <c r="W17" i="102"/>
  <c r="AF17" i="102"/>
  <c r="M17" i="102"/>
  <c r="CF15" i="102"/>
  <c r="AF15" i="102"/>
  <c r="W15" i="102"/>
  <c r="M15" i="102"/>
  <c r="CF11" i="102"/>
  <c r="AF11" i="102"/>
  <c r="W11" i="102"/>
  <c r="M11" i="102"/>
  <c r="CF4" i="102"/>
  <c r="W4" i="102"/>
  <c r="AF4" i="102"/>
  <c r="M4" i="102"/>
  <c r="CF442" i="102"/>
  <c r="W442" i="102"/>
  <c r="AF442" i="102"/>
  <c r="M442" i="102"/>
  <c r="CF428" i="102"/>
  <c r="W428" i="102"/>
  <c r="AF428" i="102"/>
  <c r="M428" i="102"/>
  <c r="CF416" i="102"/>
  <c r="W416" i="102"/>
  <c r="AF416" i="102"/>
  <c r="M416" i="102"/>
  <c r="CF415" i="102"/>
  <c r="W415" i="102"/>
  <c r="AF415" i="102"/>
  <c r="M415" i="102"/>
  <c r="CF405" i="102"/>
  <c r="W405" i="102"/>
  <c r="AF405" i="102"/>
  <c r="M405" i="102"/>
  <c r="CF391" i="102"/>
  <c r="W391" i="102"/>
  <c r="AF391" i="102"/>
  <c r="M391" i="102"/>
  <c r="W624" i="102"/>
  <c r="AF624" i="102"/>
  <c r="M624" i="102"/>
  <c r="AM620" i="102"/>
  <c r="AC620" i="102"/>
  <c r="P620" i="102"/>
  <c r="W608" i="102"/>
  <c r="AF608" i="102"/>
  <c r="M608" i="102"/>
  <c r="AM604" i="102"/>
  <c r="AC604" i="102"/>
  <c r="P604" i="102"/>
  <c r="W592" i="102"/>
  <c r="AF592" i="102"/>
  <c r="M592" i="102"/>
  <c r="AM588" i="102"/>
  <c r="AC588" i="102"/>
  <c r="P588" i="102"/>
  <c r="W576" i="102"/>
  <c r="AF576" i="102"/>
  <c r="M576" i="102"/>
  <c r="AM572" i="102"/>
  <c r="AC572" i="102"/>
  <c r="P572" i="102"/>
  <c r="W560" i="102"/>
  <c r="AF560" i="102"/>
  <c r="M560" i="102"/>
  <c r="AM556" i="102"/>
  <c r="AC556" i="102"/>
  <c r="P556" i="102"/>
  <c r="W544" i="102"/>
  <c r="AF544" i="102"/>
  <c r="M544" i="102"/>
  <c r="AM540" i="102"/>
  <c r="AC540" i="102"/>
  <c r="P540" i="102"/>
  <c r="CF528" i="102"/>
  <c r="W528" i="102"/>
  <c r="AF528" i="102"/>
  <c r="M528" i="102"/>
  <c r="CH527" i="102"/>
  <c r="AM527" i="102"/>
  <c r="AC527" i="102"/>
  <c r="P527" i="102"/>
  <c r="CF473" i="102"/>
  <c r="W473" i="102"/>
  <c r="AF473" i="102"/>
  <c r="M473" i="102"/>
  <c r="CF455" i="102"/>
  <c r="W455" i="102"/>
  <c r="AF455" i="102"/>
  <c r="M455" i="102"/>
  <c r="CF438" i="102"/>
  <c r="W438" i="102"/>
  <c r="AF438" i="102"/>
  <c r="M438" i="102"/>
  <c r="CF437" i="102"/>
  <c r="W437" i="102"/>
  <c r="AF437" i="102"/>
  <c r="M437" i="102"/>
  <c r="CF409" i="102"/>
  <c r="W409" i="102"/>
  <c r="AF409" i="102"/>
  <c r="M409" i="102"/>
  <c r="W621" i="102"/>
  <c r="AF621" i="102"/>
  <c r="M621" i="102"/>
  <c r="W617" i="102"/>
  <c r="AF617" i="102"/>
  <c r="M617" i="102"/>
  <c r="W605" i="102"/>
  <c r="AF605" i="102"/>
  <c r="M605" i="102"/>
  <c r="P601" i="102"/>
  <c r="AM601" i="102"/>
  <c r="AC601" i="102"/>
  <c r="W589" i="102"/>
  <c r="AF589" i="102"/>
  <c r="M589" i="102"/>
  <c r="P585" i="102"/>
  <c r="AM585" i="102"/>
  <c r="AC585" i="102"/>
  <c r="W573" i="102"/>
  <c r="AF573" i="102"/>
  <c r="M573" i="102"/>
  <c r="W569" i="102"/>
  <c r="AF569" i="102"/>
  <c r="M569" i="102"/>
  <c r="W557" i="102"/>
  <c r="AF557" i="102"/>
  <c r="M557" i="102"/>
  <c r="P553" i="102"/>
  <c r="AM553" i="102"/>
  <c r="AC553" i="102"/>
  <c r="W541" i="102"/>
  <c r="AF541" i="102"/>
  <c r="M541" i="102"/>
  <c r="W537" i="102"/>
  <c r="AF537" i="102"/>
  <c r="M537" i="102"/>
  <c r="CF518" i="102"/>
  <c r="W518" i="102"/>
  <c r="AF518" i="102"/>
  <c r="M518" i="102"/>
  <c r="CF517" i="102"/>
  <c r="W517" i="102"/>
  <c r="AF517" i="102"/>
  <c r="M517" i="102"/>
  <c r="CH506" i="102"/>
  <c r="AC506" i="102"/>
  <c r="P506" i="102"/>
  <c r="AM506" i="102"/>
  <c r="CF464" i="102"/>
  <c r="W464" i="102"/>
  <c r="AF464" i="102"/>
  <c r="M464" i="102"/>
  <c r="CF459" i="102"/>
  <c r="W459" i="102"/>
  <c r="AF459" i="102"/>
  <c r="M459" i="102"/>
  <c r="CH454" i="102"/>
  <c r="AC454" i="102"/>
  <c r="P454" i="102"/>
  <c r="AM454" i="102"/>
  <c r="CH453" i="102"/>
  <c r="P453" i="102"/>
  <c r="AM453" i="102"/>
  <c r="AC453" i="102"/>
  <c r="CF441" i="102"/>
  <c r="W441" i="102"/>
  <c r="AF441" i="102"/>
  <c r="M441" i="102"/>
  <c r="CF436" i="102"/>
  <c r="W436" i="102"/>
  <c r="AF436" i="102"/>
  <c r="M436" i="102"/>
  <c r="CF435" i="102"/>
  <c r="W435" i="102"/>
  <c r="AF435" i="102"/>
  <c r="M435" i="102"/>
  <c r="CF434" i="102"/>
  <c r="W434" i="102"/>
  <c r="AF434" i="102"/>
  <c r="M434" i="102"/>
  <c r="CF432" i="102"/>
  <c r="W432" i="102"/>
  <c r="AF432" i="102"/>
  <c r="M432" i="102"/>
  <c r="CF426" i="102"/>
  <c r="W426" i="102"/>
  <c r="AF426" i="102"/>
  <c r="M426" i="102"/>
  <c r="CF424" i="102"/>
  <c r="W424" i="102"/>
  <c r="AF424" i="102"/>
  <c r="M424" i="102"/>
  <c r="CF423" i="102"/>
  <c r="W423" i="102"/>
  <c r="AF423" i="102"/>
  <c r="M423" i="102"/>
  <c r="CH414" i="102"/>
  <c r="AC414" i="102"/>
  <c r="P414" i="102"/>
  <c r="AM414" i="102"/>
  <c r="CH404" i="102"/>
  <c r="AM404" i="102"/>
  <c r="AC404" i="102"/>
  <c r="P404" i="102"/>
  <c r="CH399" i="102"/>
  <c r="AM399" i="102"/>
  <c r="AC399" i="102"/>
  <c r="P399" i="102"/>
  <c r="CF381" i="102"/>
  <c r="W381" i="102"/>
  <c r="AF381" i="102"/>
  <c r="M381" i="102"/>
  <c r="CF376" i="102"/>
  <c r="W376" i="102"/>
  <c r="AF376" i="102"/>
  <c r="M376" i="102"/>
  <c r="CF374" i="102"/>
  <c r="W374" i="102"/>
  <c r="AF374" i="102"/>
  <c r="M374" i="102"/>
  <c r="CH370" i="102"/>
  <c r="AM370" i="102"/>
  <c r="AC370" i="102"/>
  <c r="P370" i="102"/>
  <c r="CH366" i="102"/>
  <c r="AM366" i="102"/>
  <c r="AC366" i="102"/>
  <c r="P366" i="102"/>
  <c r="CH363" i="102"/>
  <c r="AM363" i="102"/>
  <c r="AC363" i="102"/>
  <c r="P363" i="102"/>
  <c r="CF361" i="102"/>
  <c r="W361" i="102"/>
  <c r="AF361" i="102"/>
  <c r="M361" i="102"/>
  <c r="CH357" i="102"/>
  <c r="AC357" i="102"/>
  <c r="P357" i="102"/>
  <c r="AM357" i="102"/>
  <c r="CH353" i="102"/>
  <c r="AC353" i="102"/>
  <c r="P353" i="102"/>
  <c r="AM353" i="102"/>
  <c r="CH349" i="102"/>
  <c r="AC349" i="102"/>
  <c r="P349" i="102"/>
  <c r="AM349" i="102"/>
  <c r="CH345" i="102"/>
  <c r="AC345" i="102"/>
  <c r="P345" i="102"/>
  <c r="AM345" i="102"/>
  <c r="CF223" i="102"/>
  <c r="W223" i="102"/>
  <c r="AF223" i="102"/>
  <c r="M223" i="102"/>
  <c r="CF216" i="102"/>
  <c r="W216" i="102"/>
  <c r="AF216" i="102"/>
  <c r="M216" i="102"/>
  <c r="CH212" i="102"/>
  <c r="P212" i="102"/>
  <c r="AM212" i="102"/>
  <c r="AC212" i="102"/>
  <c r="CH208" i="102"/>
  <c r="P208" i="102"/>
  <c r="AM208" i="102"/>
  <c r="AC208" i="102"/>
  <c r="CH204" i="102"/>
  <c r="P204" i="102"/>
  <c r="AM204" i="102"/>
  <c r="AC204" i="102"/>
  <c r="CH199" i="102"/>
  <c r="AM199" i="102"/>
  <c r="AC199" i="102"/>
  <c r="P199" i="102"/>
  <c r="CH194" i="102"/>
  <c r="AM194" i="102"/>
  <c r="AC194" i="102"/>
  <c r="P194" i="102"/>
  <c r="CH191" i="102"/>
  <c r="AM191" i="102"/>
  <c r="AC191" i="102"/>
  <c r="P191" i="102"/>
  <c r="CF96" i="102"/>
  <c r="W96" i="102"/>
  <c r="AF96" i="102"/>
  <c r="M96" i="102"/>
  <c r="CF93" i="102"/>
  <c r="AF93" i="102"/>
  <c r="W93" i="102"/>
  <c r="M93" i="102"/>
  <c r="CF92" i="102"/>
  <c r="W92" i="102"/>
  <c r="AF92" i="102"/>
  <c r="M92" i="102"/>
  <c r="CF91" i="102"/>
  <c r="AF91" i="102"/>
  <c r="W91" i="102"/>
  <c r="M91" i="102"/>
  <c r="CF90" i="102"/>
  <c r="W90" i="102"/>
  <c r="AF90" i="102"/>
  <c r="M90" i="102"/>
  <c r="CF86" i="102"/>
  <c r="AF86" i="102"/>
  <c r="W86" i="102"/>
  <c r="M86" i="102"/>
  <c r="CH82" i="102"/>
  <c r="AM82" i="102"/>
  <c r="AC82" i="102"/>
  <c r="P82" i="102"/>
  <c r="CH79" i="102"/>
  <c r="AM79" i="102"/>
  <c r="AC79" i="102"/>
  <c r="P79" i="102"/>
  <c r="CF244" i="102"/>
  <c r="W244" i="102"/>
  <c r="AF244" i="102"/>
  <c r="M244" i="102"/>
  <c r="CF240" i="102"/>
  <c r="W240" i="102"/>
  <c r="AF240" i="102"/>
  <c r="M240" i="102"/>
  <c r="CF228" i="102"/>
  <c r="W228" i="102"/>
  <c r="AF228" i="102"/>
  <c r="M228" i="102"/>
  <c r="CH227" i="102"/>
  <c r="AM227" i="102"/>
  <c r="AC227" i="102"/>
  <c r="P227" i="102"/>
  <c r="CH222" i="102"/>
  <c r="AM222" i="102"/>
  <c r="AC222" i="102"/>
  <c r="P222" i="102"/>
  <c r="CH174" i="102"/>
  <c r="AM174" i="102"/>
  <c r="AC174" i="102"/>
  <c r="P174" i="102"/>
  <c r="CF141" i="102"/>
  <c r="W141" i="102"/>
  <c r="AF141" i="102"/>
  <c r="M141" i="102"/>
  <c r="CF135" i="102"/>
  <c r="W135" i="102"/>
  <c r="AF135" i="102"/>
  <c r="M135" i="102"/>
  <c r="CF134" i="102"/>
  <c r="W134" i="102"/>
  <c r="AF134" i="102"/>
  <c r="M134" i="102"/>
  <c r="CF126" i="102"/>
  <c r="W126" i="102"/>
  <c r="AF126" i="102"/>
  <c r="M126" i="102"/>
  <c r="CF122" i="102"/>
  <c r="W122" i="102"/>
  <c r="AF122" i="102"/>
  <c r="M122" i="102"/>
  <c r="CF118" i="102"/>
  <c r="W118" i="102"/>
  <c r="AF118" i="102"/>
  <c r="M118" i="102"/>
  <c r="CF108" i="102"/>
  <c r="W108" i="102"/>
  <c r="AF108" i="102"/>
  <c r="M108" i="102"/>
  <c r="CF99" i="102"/>
  <c r="W99" i="102"/>
  <c r="AF99" i="102"/>
  <c r="M99" i="102"/>
  <c r="CF85" i="102"/>
  <c r="AF85" i="102"/>
  <c r="W85" i="102"/>
  <c r="M85" i="102"/>
  <c r="CF81" i="102"/>
  <c r="W81" i="102"/>
  <c r="AF81" i="102"/>
  <c r="M81" i="102"/>
  <c r="CF78" i="102"/>
  <c r="W78" i="102"/>
  <c r="AF78" i="102"/>
  <c r="M78" i="102"/>
  <c r="CF76" i="102"/>
  <c r="W76" i="102"/>
  <c r="AF76" i="102"/>
  <c r="M76" i="102"/>
  <c r="CF72" i="102"/>
  <c r="W72" i="102"/>
  <c r="AF72" i="102"/>
  <c r="M72" i="102"/>
  <c r="CF43" i="102"/>
  <c r="W43" i="102"/>
  <c r="AF43" i="102"/>
  <c r="M43" i="102"/>
  <c r="CF29" i="102"/>
  <c r="W29" i="102"/>
  <c r="AF29" i="102"/>
  <c r="M29" i="102"/>
  <c r="CH24" i="102"/>
  <c r="P24" i="102"/>
  <c r="AM24" i="102"/>
  <c r="AC24" i="102"/>
  <c r="CH19" i="102"/>
  <c r="AM19" i="102"/>
  <c r="AC19" i="102"/>
  <c r="P19" i="102"/>
  <c r="CH18" i="102"/>
  <c r="AM18" i="102"/>
  <c r="AC18" i="102"/>
  <c r="P18" i="102"/>
  <c r="CF395" i="102"/>
  <c r="W395" i="102"/>
  <c r="AF395" i="102"/>
  <c r="M395" i="102"/>
  <c r="CF389" i="102"/>
  <c r="W389" i="102"/>
  <c r="AF389" i="102"/>
  <c r="M389" i="102"/>
  <c r="CF387" i="102"/>
  <c r="W387" i="102"/>
  <c r="AF387" i="102"/>
  <c r="M387" i="102"/>
  <c r="CF382" i="102"/>
  <c r="W382" i="102"/>
  <c r="AF382" i="102"/>
  <c r="M382" i="102"/>
  <c r="CH378" i="102"/>
  <c r="AM378" i="102"/>
  <c r="AC378" i="102"/>
  <c r="P378" i="102"/>
  <c r="CF358" i="102"/>
  <c r="W358" i="102"/>
  <c r="AF358" i="102"/>
  <c r="M358" i="102"/>
  <c r="CF354" i="102"/>
  <c r="W354" i="102"/>
  <c r="AF354" i="102"/>
  <c r="M354" i="102"/>
  <c r="CF350" i="102"/>
  <c r="W350" i="102"/>
  <c r="AF350" i="102"/>
  <c r="M350" i="102"/>
  <c r="CF346" i="102"/>
  <c r="W346" i="102"/>
  <c r="AF346" i="102"/>
  <c r="M346" i="102"/>
  <c r="CF334" i="102"/>
  <c r="W334" i="102"/>
  <c r="AF334" i="102"/>
  <c r="M334" i="102"/>
  <c r="CF321" i="102"/>
  <c r="W321" i="102"/>
  <c r="AF321" i="102"/>
  <c r="M321" i="102"/>
  <c r="CF317" i="102"/>
  <c r="W317" i="102"/>
  <c r="AF317" i="102"/>
  <c r="M317" i="102"/>
  <c r="CH306" i="102"/>
  <c r="AM306" i="102"/>
  <c r="AC306" i="102"/>
  <c r="P306" i="102"/>
  <c r="CH116" i="102"/>
  <c r="P116" i="102"/>
  <c r="AM116" i="102"/>
  <c r="AC116" i="102"/>
  <c r="CH111" i="102"/>
  <c r="AM111" i="102"/>
  <c r="AC111" i="102"/>
  <c r="P111" i="102"/>
  <c r="CH97" i="102"/>
  <c r="AC97" i="102"/>
  <c r="P97" i="102"/>
  <c r="AM97" i="102"/>
  <c r="CH70" i="102"/>
  <c r="AM70" i="102"/>
  <c r="AC70" i="102"/>
  <c r="P70" i="102"/>
  <c r="CH60" i="102"/>
  <c r="P60" i="102"/>
  <c r="AM60" i="102"/>
  <c r="AC60" i="102"/>
  <c r="CH53" i="102"/>
  <c r="AC53" i="102"/>
  <c r="P53" i="102"/>
  <c r="AM53" i="102"/>
  <c r="CF213" i="102"/>
  <c r="W213" i="102"/>
  <c r="AF213" i="102"/>
  <c r="M213" i="102"/>
  <c r="CF205" i="102"/>
  <c r="W205" i="102"/>
  <c r="AF205" i="102"/>
  <c r="M205" i="102"/>
  <c r="CF196" i="102"/>
  <c r="W196" i="102"/>
  <c r="AF196" i="102"/>
  <c r="M196" i="102"/>
  <c r="CF192" i="102"/>
  <c r="W192" i="102"/>
  <c r="AF192" i="102"/>
  <c r="M192" i="102"/>
  <c r="CH184" i="102"/>
  <c r="P184" i="102"/>
  <c r="AM184" i="102"/>
  <c r="AC184" i="102"/>
  <c r="CF172" i="102"/>
  <c r="W172" i="102"/>
  <c r="AF172" i="102"/>
  <c r="M172" i="102"/>
  <c r="CF161" i="102"/>
  <c r="W161" i="102"/>
  <c r="AF161" i="102"/>
  <c r="M161" i="102"/>
  <c r="CF157" i="102"/>
  <c r="W157" i="102"/>
  <c r="AF157" i="102"/>
  <c r="M157" i="102"/>
  <c r="CF153" i="102"/>
  <c r="W153" i="102"/>
  <c r="AF153" i="102"/>
  <c r="M153" i="102"/>
  <c r="CH132" i="102"/>
  <c r="P132" i="102"/>
  <c r="AM132" i="102"/>
  <c r="AC132" i="102"/>
  <c r="CH128" i="102"/>
  <c r="P128" i="102"/>
  <c r="AM128" i="102"/>
  <c r="AC128" i="102"/>
  <c r="CH105" i="102"/>
  <c r="AC105" i="102"/>
  <c r="P105" i="102"/>
  <c r="AM105" i="102"/>
  <c r="CH83" i="102"/>
  <c r="AM83" i="102"/>
  <c r="AC83" i="102"/>
  <c r="P83" i="102"/>
  <c r="CH64" i="102"/>
  <c r="P64" i="102"/>
  <c r="AM64" i="102"/>
  <c r="AC64" i="102"/>
  <c r="CH45" i="102"/>
  <c r="AC45" i="102"/>
  <c r="P45" i="102"/>
  <c r="AM45" i="102"/>
  <c r="CF329" i="102"/>
  <c r="W329" i="102"/>
  <c r="AF329" i="102"/>
  <c r="M329" i="102"/>
  <c r="CH285" i="102"/>
  <c r="AC285" i="102"/>
  <c r="P285" i="102"/>
  <c r="AM285" i="102"/>
  <c r="CH279" i="102"/>
  <c r="AM279" i="102"/>
  <c r="AC279" i="102"/>
  <c r="P279" i="102"/>
  <c r="CH217" i="102"/>
  <c r="AC217" i="102"/>
  <c r="P217" i="102"/>
  <c r="AM217" i="102"/>
  <c r="CH180" i="102"/>
  <c r="P180" i="102"/>
  <c r="AM180" i="102"/>
  <c r="AC180" i="102"/>
  <c r="CF269" i="102"/>
  <c r="W269" i="102"/>
  <c r="AF269" i="102"/>
  <c r="M269" i="102"/>
  <c r="CF255" i="102"/>
  <c r="W255" i="102"/>
  <c r="AF255" i="102"/>
  <c r="M255" i="102"/>
  <c r="CF238" i="102"/>
  <c r="W238" i="102"/>
  <c r="AF238" i="102"/>
  <c r="M238" i="102"/>
  <c r="CF234" i="102"/>
  <c r="W234" i="102"/>
  <c r="AF234" i="102"/>
  <c r="M234" i="102"/>
  <c r="CF230" i="102"/>
  <c r="W230" i="102"/>
  <c r="AF230" i="102"/>
  <c r="M230" i="102"/>
  <c r="CF209" i="102"/>
  <c r="W209" i="102"/>
  <c r="AF209" i="102"/>
  <c r="M209" i="102"/>
  <c r="CF200" i="102"/>
  <c r="W200" i="102"/>
  <c r="AF200" i="102"/>
  <c r="M200" i="102"/>
  <c r="CF195" i="102"/>
  <c r="W195" i="102"/>
  <c r="AF195" i="102"/>
  <c r="M195" i="102"/>
  <c r="CF188" i="102"/>
  <c r="W188" i="102"/>
  <c r="AF188" i="102"/>
  <c r="M188" i="102"/>
  <c r="CF147" i="102"/>
  <c r="W147" i="102"/>
  <c r="AF147" i="102"/>
  <c r="M147" i="102"/>
  <c r="CF146" i="102"/>
  <c r="W146" i="102"/>
  <c r="AF146" i="102"/>
  <c r="M146" i="102"/>
  <c r="CH143" i="102"/>
  <c r="AM143" i="102"/>
  <c r="AC143" i="102"/>
  <c r="P143" i="102"/>
  <c r="CH124" i="102"/>
  <c r="P124" i="102"/>
  <c r="AM124" i="102"/>
  <c r="AC124" i="102"/>
  <c r="CF120" i="102"/>
  <c r="AF120" i="102"/>
  <c r="W120" i="102"/>
  <c r="M120" i="102"/>
  <c r="CH101" i="102"/>
  <c r="AC101" i="102"/>
  <c r="P101" i="102"/>
  <c r="AM101" i="102"/>
  <c r="CH87" i="102"/>
  <c r="AM87" i="102"/>
  <c r="AC87" i="102"/>
  <c r="P87" i="102"/>
  <c r="CH74" i="102"/>
  <c r="AM74" i="102"/>
  <c r="AC74" i="102"/>
  <c r="P74" i="102"/>
  <c r="CF56" i="102"/>
  <c r="W56" i="102"/>
  <c r="AF56" i="102"/>
  <c r="M56" i="102"/>
  <c r="CH49" i="102"/>
  <c r="AC49" i="102"/>
  <c r="P49" i="102"/>
  <c r="AM49" i="102"/>
  <c r="CH41" i="102"/>
  <c r="AC41" i="102"/>
  <c r="P41" i="102"/>
  <c r="AM41" i="102"/>
  <c r="CF40" i="102"/>
  <c r="W40" i="102"/>
  <c r="AF40" i="102"/>
  <c r="M40" i="102"/>
  <c r="BM113" i="102"/>
  <c r="BQ113" i="102"/>
  <c r="BW113" i="102" s="1"/>
  <c r="BN113" i="102"/>
  <c r="BK113" i="102"/>
  <c r="BO113" i="102"/>
  <c r="BL113" i="102"/>
  <c r="AX113" i="102"/>
  <c r="BP113" i="102"/>
  <c r="AS113" i="102"/>
  <c r="AT113" i="102"/>
  <c r="BJ113" i="102"/>
  <c r="BV113" i="102" s="1"/>
  <c r="CZ113" i="102"/>
  <c r="DP113" i="102"/>
  <c r="DZ113" i="102" s="1"/>
  <c r="BN109" i="102"/>
  <c r="BQ109" i="102"/>
  <c r="BW109" i="102" s="1"/>
  <c r="AX109" i="102"/>
  <c r="BM109" i="102"/>
  <c r="AS109" i="102"/>
  <c r="AT109" i="102"/>
  <c r="BK109" i="102"/>
  <c r="BJ109" i="102"/>
  <c r="BV109" i="102" s="1"/>
  <c r="BO109" i="102"/>
  <c r="BL109" i="102"/>
  <c r="BP109" i="102"/>
  <c r="CZ109" i="102"/>
  <c r="DP109" i="102"/>
  <c r="DZ109" i="102" s="1"/>
  <c r="AR99" i="102"/>
  <c r="AB99" i="102"/>
  <c r="AR93" i="102"/>
  <c r="AB93" i="102"/>
  <c r="CE74" i="102"/>
  <c r="V74" i="102"/>
  <c r="R74" i="102"/>
  <c r="AA74" i="102"/>
  <c r="U74" i="102"/>
  <c r="Q74" i="102"/>
  <c r="Z74" i="102"/>
  <c r="S74" i="102"/>
  <c r="T74" i="102"/>
  <c r="Y74" i="102"/>
  <c r="X74" i="102"/>
  <c r="O74" i="102"/>
  <c r="N74" i="102"/>
  <c r="AR66" i="102"/>
  <c r="AB66" i="102"/>
  <c r="CE58" i="102"/>
  <c r="V58" i="102"/>
  <c r="R58" i="102"/>
  <c r="AA58" i="102"/>
  <c r="U58" i="102"/>
  <c r="Q58" i="102"/>
  <c r="Z58" i="102"/>
  <c r="S58" i="102"/>
  <c r="X58" i="102"/>
  <c r="T58" i="102"/>
  <c r="Y58" i="102"/>
  <c r="O58" i="102"/>
  <c r="N58" i="102"/>
  <c r="AR54" i="102"/>
  <c r="AB54" i="102"/>
  <c r="CE34" i="102"/>
  <c r="V34" i="102"/>
  <c r="R34" i="102"/>
  <c r="AA34" i="102"/>
  <c r="Z34" i="102"/>
  <c r="X34" i="102"/>
  <c r="U34" i="102"/>
  <c r="Q34" i="102"/>
  <c r="T34" i="102"/>
  <c r="Y34" i="102"/>
  <c r="S34" i="102"/>
  <c r="O34" i="102"/>
  <c r="N34" i="102"/>
  <c r="CG30" i="102"/>
  <c r="AI30" i="102"/>
  <c r="AD30" i="102"/>
  <c r="AL30" i="102"/>
  <c r="AH30" i="102"/>
  <c r="AK30" i="102"/>
  <c r="AP30" i="102"/>
  <c r="AJ30" i="102"/>
  <c r="AO30" i="102"/>
  <c r="AG30" i="102"/>
  <c r="AN30" i="102"/>
  <c r="AQ30" i="102"/>
  <c r="AE30" i="102"/>
  <c r="CE23" i="102"/>
  <c r="V23" i="102"/>
  <c r="R23" i="102"/>
  <c r="Z23" i="102"/>
  <c r="U23" i="102"/>
  <c r="Q23" i="102"/>
  <c r="Y23" i="102"/>
  <c r="T23" i="102"/>
  <c r="X23" i="102"/>
  <c r="S23" i="102"/>
  <c r="AA23" i="102"/>
  <c r="N23" i="102"/>
  <c r="O23" i="102"/>
  <c r="CG12" i="102"/>
  <c r="AL12" i="102"/>
  <c r="AH12" i="102"/>
  <c r="AN12" i="102"/>
  <c r="AK12" i="102"/>
  <c r="AG12" i="102"/>
  <c r="AQ12" i="102"/>
  <c r="AJ12" i="102"/>
  <c r="AE12" i="102"/>
  <c r="AP12" i="102"/>
  <c r="AI12" i="102"/>
  <c r="AD12" i="102"/>
  <c r="AO12" i="102"/>
  <c r="CE7" i="102"/>
  <c r="V7" i="102"/>
  <c r="R7" i="102"/>
  <c r="Z7" i="102"/>
  <c r="Y7" i="102"/>
  <c r="S7" i="102"/>
  <c r="AA7" i="102"/>
  <c r="U7" i="102"/>
  <c r="Q7" i="102"/>
  <c r="T7" i="102"/>
  <c r="X7" i="102"/>
  <c r="N7" i="102"/>
  <c r="O7" i="102"/>
  <c r="AR5" i="102"/>
  <c r="AB5" i="102"/>
  <c r="AR275" i="102"/>
  <c r="AB275" i="102"/>
  <c r="CE248" i="102"/>
  <c r="S248" i="102"/>
  <c r="V248" i="102"/>
  <c r="R248" i="102"/>
  <c r="U248" i="102"/>
  <c r="Q248" i="102"/>
  <c r="Y248" i="102"/>
  <c r="T248" i="102"/>
  <c r="Z248" i="102"/>
  <c r="X248" i="102"/>
  <c r="AA248" i="102"/>
  <c r="O248" i="102"/>
  <c r="N248" i="102"/>
  <c r="AX228" i="102"/>
  <c r="BM228" i="102"/>
  <c r="BN228" i="102"/>
  <c r="BK228" i="102"/>
  <c r="BQ228" i="102"/>
  <c r="BW228" i="102" s="1"/>
  <c r="BL228" i="102"/>
  <c r="AT228" i="102"/>
  <c r="AS228" i="102"/>
  <c r="BP228" i="102"/>
  <c r="BJ228" i="102"/>
  <c r="BV228" i="102" s="1"/>
  <c r="BO228" i="102"/>
  <c r="CZ228" i="102"/>
  <c r="DP228" i="102"/>
  <c r="DZ228" i="102" s="1"/>
  <c r="CE224" i="102"/>
  <c r="S224" i="102"/>
  <c r="V224" i="102"/>
  <c r="R224" i="102"/>
  <c r="U224" i="102"/>
  <c r="Q224" i="102"/>
  <c r="Y224" i="102"/>
  <c r="X224" i="102"/>
  <c r="Z224" i="102"/>
  <c r="AA224" i="102"/>
  <c r="T224" i="102"/>
  <c r="O224" i="102"/>
  <c r="N224" i="102"/>
  <c r="AR180" i="102"/>
  <c r="AB180" i="102"/>
  <c r="AR168" i="102"/>
  <c r="AB168" i="102"/>
  <c r="CG150" i="102"/>
  <c r="AI150" i="102"/>
  <c r="AD150" i="102"/>
  <c r="AL150" i="102"/>
  <c r="AH150" i="102"/>
  <c r="AK150" i="102"/>
  <c r="AP150" i="102"/>
  <c r="AJ150" i="102"/>
  <c r="AO150" i="102"/>
  <c r="AG150" i="102"/>
  <c r="AN150" i="102"/>
  <c r="AE150" i="102"/>
  <c r="AQ150" i="102"/>
  <c r="CE146" i="102"/>
  <c r="S146" i="102"/>
  <c r="V146" i="102"/>
  <c r="R146" i="102"/>
  <c r="U146" i="102"/>
  <c r="Q146" i="102"/>
  <c r="AA146" i="102"/>
  <c r="T146" i="102"/>
  <c r="X146" i="102"/>
  <c r="Z146" i="102"/>
  <c r="Y146" i="102"/>
  <c r="O146" i="102"/>
  <c r="N146" i="102"/>
  <c r="AX127" i="102"/>
  <c r="BN127" i="102"/>
  <c r="BJ127" i="102"/>
  <c r="BV127" i="102" s="1"/>
  <c r="BQ127" i="102"/>
  <c r="BW127" i="102" s="1"/>
  <c r="BL127" i="102"/>
  <c r="BM127" i="102"/>
  <c r="AS127" i="102"/>
  <c r="AT127" i="102"/>
  <c r="BP127" i="102"/>
  <c r="BO127" i="102"/>
  <c r="BK127" i="102"/>
  <c r="CZ127" i="102"/>
  <c r="DP127" i="102"/>
  <c r="DZ127" i="102" s="1"/>
  <c r="AR100" i="102"/>
  <c r="AB100" i="102"/>
  <c r="AR86" i="102"/>
  <c r="AB86" i="102"/>
  <c r="AR67" i="102"/>
  <c r="AB67" i="102"/>
  <c r="CG39" i="102"/>
  <c r="AJ39" i="102"/>
  <c r="AE39" i="102"/>
  <c r="AI39" i="102"/>
  <c r="AD39" i="102"/>
  <c r="AH39" i="102"/>
  <c r="AO39" i="102"/>
  <c r="AG39" i="102"/>
  <c r="AN39" i="102"/>
  <c r="AL39" i="102"/>
  <c r="AQ39" i="102"/>
  <c r="AK39" i="102"/>
  <c r="AP39" i="102"/>
  <c r="BL24" i="102"/>
  <c r="BM24" i="102"/>
  <c r="AX24" i="102"/>
  <c r="BN24" i="102"/>
  <c r="BJ24" i="102"/>
  <c r="BV24" i="102" s="1"/>
  <c r="BP24" i="102"/>
  <c r="AT24" i="102"/>
  <c r="AS24" i="102"/>
  <c r="BQ24" i="102"/>
  <c r="BW24" i="102" s="1"/>
  <c r="BK24" i="102"/>
  <c r="BO24" i="102"/>
  <c r="CZ24" i="102"/>
  <c r="DP24" i="102"/>
  <c r="DZ24" i="102" s="1"/>
  <c r="W622" i="102"/>
  <c r="AF622" i="102"/>
  <c r="M622" i="102"/>
  <c r="AC618" i="102"/>
  <c r="P618" i="102"/>
  <c r="AM618" i="102"/>
  <c r="W606" i="102"/>
  <c r="AF606" i="102"/>
  <c r="M606" i="102"/>
  <c r="AC602" i="102"/>
  <c r="P602" i="102"/>
  <c r="AM602" i="102"/>
  <c r="W590" i="102"/>
  <c r="AF590" i="102"/>
  <c r="M590" i="102"/>
  <c r="AC586" i="102"/>
  <c r="P586" i="102"/>
  <c r="AM586" i="102"/>
  <c r="W574" i="102"/>
  <c r="AF574" i="102"/>
  <c r="M574" i="102"/>
  <c r="AC570" i="102"/>
  <c r="P570" i="102"/>
  <c r="AM570" i="102"/>
  <c r="W558" i="102"/>
  <c r="AF558" i="102"/>
  <c r="M558" i="102"/>
  <c r="AC554" i="102"/>
  <c r="P554" i="102"/>
  <c r="AM554" i="102"/>
  <c r="W542" i="102"/>
  <c r="AF542" i="102"/>
  <c r="M542" i="102"/>
  <c r="AC538" i="102"/>
  <c r="P538" i="102"/>
  <c r="AM538" i="102"/>
  <c r="CF524" i="102"/>
  <c r="W524" i="102"/>
  <c r="AF524" i="102"/>
  <c r="M524" i="102"/>
  <c r="CF523" i="102"/>
  <c r="W523" i="102"/>
  <c r="AF523" i="102"/>
  <c r="M523" i="102"/>
  <c r="CF516" i="102"/>
  <c r="W516" i="102"/>
  <c r="AF516" i="102"/>
  <c r="M516" i="102"/>
  <c r="CF515" i="102"/>
  <c r="W515" i="102"/>
  <c r="AF515" i="102"/>
  <c r="M515" i="102"/>
  <c r="CF513" i="102"/>
  <c r="W513" i="102"/>
  <c r="AF513" i="102"/>
  <c r="M513" i="102"/>
  <c r="CF504" i="102"/>
  <c r="W504" i="102"/>
  <c r="AF504" i="102"/>
  <c r="M504" i="102"/>
  <c r="CF503" i="102"/>
  <c r="W503" i="102"/>
  <c r="AF503" i="102"/>
  <c r="M503" i="102"/>
  <c r="CF501" i="102"/>
  <c r="W501" i="102"/>
  <c r="AF501" i="102"/>
  <c r="M501" i="102"/>
  <c r="CH490" i="102"/>
  <c r="AC490" i="102"/>
  <c r="P490" i="102"/>
  <c r="AM490" i="102"/>
  <c r="CF458" i="102"/>
  <c r="W458" i="102"/>
  <c r="AF458" i="102"/>
  <c r="M458" i="102"/>
  <c r="CH457" i="102"/>
  <c r="P457" i="102"/>
  <c r="AM457" i="102"/>
  <c r="AC457" i="102"/>
  <c r="CF452" i="102"/>
  <c r="W452" i="102"/>
  <c r="AF452" i="102"/>
  <c r="M452" i="102"/>
  <c r="CF451" i="102"/>
  <c r="W451" i="102"/>
  <c r="AF451" i="102"/>
  <c r="M451" i="102"/>
  <c r="CF444" i="102"/>
  <c r="W444" i="102"/>
  <c r="AF444" i="102"/>
  <c r="M444" i="102"/>
  <c r="CF440" i="102"/>
  <c r="W440" i="102"/>
  <c r="AF440" i="102"/>
  <c r="M440" i="102"/>
  <c r="CH431" i="102"/>
  <c r="AM431" i="102"/>
  <c r="AC431" i="102"/>
  <c r="P431" i="102"/>
  <c r="CH422" i="102"/>
  <c r="AC422" i="102"/>
  <c r="P422" i="102"/>
  <c r="AM422" i="102"/>
  <c r="CF403" i="102"/>
  <c r="W403" i="102"/>
  <c r="AF403" i="102"/>
  <c r="M403" i="102"/>
  <c r="CF398" i="102"/>
  <c r="W398" i="102"/>
  <c r="AF398" i="102"/>
  <c r="M398" i="102"/>
  <c r="CF397" i="102"/>
  <c r="W397" i="102"/>
  <c r="AF397" i="102"/>
  <c r="M397" i="102"/>
  <c r="CF393" i="102"/>
  <c r="W393" i="102"/>
  <c r="AF393" i="102"/>
  <c r="M393" i="102"/>
  <c r="CF385" i="102"/>
  <c r="W385" i="102"/>
  <c r="AF385" i="102"/>
  <c r="M385" i="102"/>
  <c r="CF380" i="102"/>
  <c r="W380" i="102"/>
  <c r="AF380" i="102"/>
  <c r="M380" i="102"/>
  <c r="CH373" i="102"/>
  <c r="AC373" i="102"/>
  <c r="P373" i="102"/>
  <c r="AM373" i="102"/>
  <c r="CH369" i="102"/>
  <c r="AC369" i="102"/>
  <c r="P369" i="102"/>
  <c r="AM369" i="102"/>
  <c r="CH364" i="102"/>
  <c r="P364" i="102"/>
  <c r="AM364" i="102"/>
  <c r="AC364" i="102"/>
  <c r="CH356" i="102"/>
  <c r="P356" i="102"/>
  <c r="AM356" i="102"/>
  <c r="AC356" i="102"/>
  <c r="CH352" i="102"/>
  <c r="P352" i="102"/>
  <c r="AM352" i="102"/>
  <c r="AC352" i="102"/>
  <c r="CH348" i="102"/>
  <c r="P348" i="102"/>
  <c r="AM348" i="102"/>
  <c r="AC348" i="102"/>
  <c r="CH344" i="102"/>
  <c r="P344" i="102"/>
  <c r="AM344" i="102"/>
  <c r="AC344" i="102"/>
  <c r="CH340" i="102"/>
  <c r="P340" i="102"/>
  <c r="AM340" i="102"/>
  <c r="AC340" i="102"/>
  <c r="CH336" i="102"/>
  <c r="P336" i="102"/>
  <c r="AM336" i="102"/>
  <c r="AC336" i="102"/>
  <c r="CH332" i="102"/>
  <c r="P332" i="102"/>
  <c r="AM332" i="102"/>
  <c r="AC332" i="102"/>
  <c r="CH327" i="102"/>
  <c r="AM327" i="102"/>
  <c r="AC327" i="102"/>
  <c r="P327" i="102"/>
  <c r="CH302" i="102"/>
  <c r="AM302" i="102"/>
  <c r="AC302" i="102"/>
  <c r="P302" i="102"/>
  <c r="CF253" i="102"/>
  <c r="W253" i="102"/>
  <c r="AF253" i="102"/>
  <c r="M253" i="102"/>
  <c r="CF236" i="102"/>
  <c r="W236" i="102"/>
  <c r="AF236" i="102"/>
  <c r="M236" i="102"/>
  <c r="CF232" i="102"/>
  <c r="W232" i="102"/>
  <c r="AF232" i="102"/>
  <c r="M232" i="102"/>
  <c r="CF226" i="102"/>
  <c r="W226" i="102"/>
  <c r="AF226" i="102"/>
  <c r="M226" i="102"/>
  <c r="CF221" i="102"/>
  <c r="W221" i="102"/>
  <c r="AF221" i="102"/>
  <c r="M221" i="102"/>
  <c r="CF220" i="102"/>
  <c r="W220" i="102"/>
  <c r="AF220" i="102"/>
  <c r="M220" i="102"/>
  <c r="CF215" i="102"/>
  <c r="W215" i="102"/>
  <c r="AF215" i="102"/>
  <c r="M215" i="102"/>
  <c r="CF211" i="102"/>
  <c r="W211" i="102"/>
  <c r="AF211" i="102"/>
  <c r="M211" i="102"/>
  <c r="CF193" i="102"/>
  <c r="W193" i="102"/>
  <c r="AF193" i="102"/>
  <c r="M193" i="102"/>
  <c r="CF190" i="102"/>
  <c r="W190" i="102"/>
  <c r="AF190" i="102"/>
  <c r="M190" i="102"/>
  <c r="CF182" i="102"/>
  <c r="W182" i="102"/>
  <c r="AF182" i="102"/>
  <c r="M182" i="102"/>
  <c r="CF159" i="102"/>
  <c r="W159" i="102"/>
  <c r="AF159" i="102"/>
  <c r="M159" i="102"/>
  <c r="CF151" i="102"/>
  <c r="W151" i="102"/>
  <c r="AF151" i="102"/>
  <c r="M151" i="102"/>
  <c r="CF136" i="102"/>
  <c r="W136" i="102"/>
  <c r="AF136" i="102"/>
  <c r="M136" i="102"/>
  <c r="CF130" i="102"/>
  <c r="W130" i="102"/>
  <c r="AF130" i="102"/>
  <c r="M130" i="102"/>
  <c r="CH114" i="102"/>
  <c r="AM114" i="102"/>
  <c r="AC114" i="102"/>
  <c r="P114" i="102"/>
  <c r="CH113" i="102"/>
  <c r="AC113" i="102"/>
  <c r="P113" i="102"/>
  <c r="AM113" i="102"/>
  <c r="CH103" i="102"/>
  <c r="AM103" i="102"/>
  <c r="AC103" i="102"/>
  <c r="P103" i="102"/>
  <c r="CH95" i="102"/>
  <c r="AM95" i="102"/>
  <c r="AC95" i="102"/>
  <c r="P95" i="102"/>
  <c r="CH89" i="102"/>
  <c r="AC89" i="102"/>
  <c r="P89" i="102"/>
  <c r="AM89" i="102"/>
  <c r="CH77" i="102"/>
  <c r="AC77" i="102"/>
  <c r="P77" i="102"/>
  <c r="AM77" i="102"/>
  <c r="CH68" i="102"/>
  <c r="P68" i="102"/>
  <c r="AM68" i="102"/>
  <c r="AC68" i="102"/>
  <c r="CH58" i="102"/>
  <c r="AM58" i="102"/>
  <c r="AC58" i="102"/>
  <c r="P58" i="102"/>
  <c r="CH55" i="102"/>
  <c r="AM55" i="102"/>
  <c r="AC55" i="102"/>
  <c r="P55" i="102"/>
  <c r="CH47" i="102"/>
  <c r="AM47" i="102"/>
  <c r="AC47" i="102"/>
  <c r="P47" i="102"/>
  <c r="CH34" i="102"/>
  <c r="AM34" i="102"/>
  <c r="AC34" i="102"/>
  <c r="P34" i="102"/>
  <c r="CH33" i="102"/>
  <c r="AC33" i="102"/>
  <c r="P33" i="102"/>
  <c r="AM33" i="102"/>
  <c r="CH12" i="102"/>
  <c r="AC12" i="102"/>
  <c r="P12" i="102"/>
  <c r="AM12" i="102"/>
  <c r="CH7" i="102"/>
  <c r="P7" i="102"/>
  <c r="AM7" i="102"/>
  <c r="AC7" i="102"/>
  <c r="CH485" i="102"/>
  <c r="P485" i="102"/>
  <c r="AM485" i="102"/>
  <c r="AC485" i="102"/>
  <c r="CH480" i="102"/>
  <c r="AM480" i="102"/>
  <c r="AC480" i="102"/>
  <c r="P480" i="102"/>
  <c r="CH466" i="102"/>
  <c r="AC466" i="102"/>
  <c r="P466" i="102"/>
  <c r="AM466" i="102"/>
  <c r="CH465" i="102"/>
  <c r="P465" i="102"/>
  <c r="AM465" i="102"/>
  <c r="AC465" i="102"/>
  <c r="CH460" i="102"/>
  <c r="AM460" i="102"/>
  <c r="AC460" i="102"/>
  <c r="P460" i="102"/>
  <c r="CH448" i="102"/>
  <c r="AM448" i="102"/>
  <c r="AC448" i="102"/>
  <c r="P448" i="102"/>
  <c r="CH433" i="102"/>
  <c r="P433" i="102"/>
  <c r="AM433" i="102"/>
  <c r="AC433" i="102"/>
  <c r="CH425" i="102"/>
  <c r="P425" i="102"/>
  <c r="AM425" i="102"/>
  <c r="AC425" i="102"/>
  <c r="AM631" i="102"/>
  <c r="AC631" i="102"/>
  <c r="P631" i="102"/>
  <c r="W619" i="102"/>
  <c r="AF619" i="102"/>
  <c r="M619" i="102"/>
  <c r="AM615" i="102"/>
  <c r="AC615" i="102"/>
  <c r="P615" i="102"/>
  <c r="W603" i="102"/>
  <c r="AF603" i="102"/>
  <c r="M603" i="102"/>
  <c r="AM599" i="102"/>
  <c r="AC599" i="102"/>
  <c r="P599" i="102"/>
  <c r="W587" i="102"/>
  <c r="AF587" i="102"/>
  <c r="M587" i="102"/>
  <c r="AM583" i="102"/>
  <c r="AC583" i="102"/>
  <c r="P583" i="102"/>
  <c r="W571" i="102"/>
  <c r="AF571" i="102"/>
  <c r="M571" i="102"/>
  <c r="AM567" i="102"/>
  <c r="AC567" i="102"/>
  <c r="P567" i="102"/>
  <c r="W555" i="102"/>
  <c r="AF555" i="102"/>
  <c r="M555" i="102"/>
  <c r="AM551" i="102"/>
  <c r="AC551" i="102"/>
  <c r="P551" i="102"/>
  <c r="W539" i="102"/>
  <c r="AF539" i="102"/>
  <c r="M539" i="102"/>
  <c r="AM535" i="102"/>
  <c r="AC535" i="102"/>
  <c r="P535" i="102"/>
  <c r="CF521" i="102"/>
  <c r="W521" i="102"/>
  <c r="AF521" i="102"/>
  <c r="M521" i="102"/>
  <c r="CF514" i="102"/>
  <c r="W514" i="102"/>
  <c r="AF514" i="102"/>
  <c r="M514" i="102"/>
  <c r="CH512" i="102"/>
  <c r="AM512" i="102"/>
  <c r="AC512" i="102"/>
  <c r="P512" i="102"/>
  <c r="CH511" i="102"/>
  <c r="AM511" i="102"/>
  <c r="AC511" i="102"/>
  <c r="P511" i="102"/>
  <c r="CH510" i="102"/>
  <c r="AC510" i="102"/>
  <c r="P510" i="102"/>
  <c r="AM510" i="102"/>
  <c r="CF497" i="102"/>
  <c r="W497" i="102"/>
  <c r="AF497" i="102"/>
  <c r="M497" i="102"/>
  <c r="CH496" i="102"/>
  <c r="AM496" i="102"/>
  <c r="AC496" i="102"/>
  <c r="P496" i="102"/>
  <c r="CH495" i="102"/>
  <c r="AM495" i="102"/>
  <c r="AC495" i="102"/>
  <c r="P495" i="102"/>
  <c r="CH488" i="102"/>
  <c r="AM488" i="102"/>
  <c r="AC488" i="102"/>
  <c r="P488" i="102"/>
  <c r="CF429" i="102"/>
  <c r="W429" i="102"/>
  <c r="AF429" i="102"/>
  <c r="M429" i="102"/>
  <c r="CF420" i="102"/>
  <c r="W420" i="102"/>
  <c r="AF420" i="102"/>
  <c r="M420" i="102"/>
  <c r="CF419" i="102"/>
  <c r="W419" i="102"/>
  <c r="AF419" i="102"/>
  <c r="M419" i="102"/>
  <c r="CH417" i="102"/>
  <c r="P417" i="102"/>
  <c r="AM417" i="102"/>
  <c r="AC417" i="102"/>
  <c r="CH412" i="102"/>
  <c r="AM412" i="102"/>
  <c r="AC412" i="102"/>
  <c r="P412" i="102"/>
  <c r="CH411" i="102"/>
  <c r="AM411" i="102"/>
  <c r="AC411" i="102"/>
  <c r="P411" i="102"/>
  <c r="CH407" i="102"/>
  <c r="AM407" i="102"/>
  <c r="AC407" i="102"/>
  <c r="P407" i="102"/>
  <c r="CF347" i="102"/>
  <c r="W347" i="102"/>
  <c r="AF347" i="102"/>
  <c r="M347" i="102"/>
  <c r="CF343" i="102"/>
  <c r="W343" i="102"/>
  <c r="AF343" i="102"/>
  <c r="M343" i="102"/>
  <c r="CH339" i="102"/>
  <c r="AM339" i="102"/>
  <c r="AC339" i="102"/>
  <c r="P339" i="102"/>
  <c r="CH335" i="102"/>
  <c r="AM335" i="102"/>
  <c r="AC335" i="102"/>
  <c r="P335" i="102"/>
  <c r="CH331" i="102"/>
  <c r="AM331" i="102"/>
  <c r="AC331" i="102"/>
  <c r="P331" i="102"/>
  <c r="CH330" i="102"/>
  <c r="AM330" i="102"/>
  <c r="AC330" i="102"/>
  <c r="P330" i="102"/>
  <c r="CH326" i="102"/>
  <c r="AM326" i="102"/>
  <c r="AC326" i="102"/>
  <c r="P326" i="102"/>
  <c r="CF251" i="102"/>
  <c r="W251" i="102"/>
  <c r="AF251" i="102"/>
  <c r="M251" i="102"/>
  <c r="CH250" i="102"/>
  <c r="AM250" i="102"/>
  <c r="AC250" i="102"/>
  <c r="P250" i="102"/>
  <c r="CH247" i="102"/>
  <c r="AM247" i="102"/>
  <c r="AC247" i="102"/>
  <c r="P247" i="102"/>
  <c r="CH243" i="102"/>
  <c r="AM243" i="102"/>
  <c r="AC243" i="102"/>
  <c r="P243" i="102"/>
  <c r="CH239" i="102"/>
  <c r="AM239" i="102"/>
  <c r="AC239" i="102"/>
  <c r="P239" i="102"/>
  <c r="CH235" i="102"/>
  <c r="AM235" i="102"/>
  <c r="AC235" i="102"/>
  <c r="P235" i="102"/>
  <c r="CH231" i="102"/>
  <c r="AM231" i="102"/>
  <c r="AC231" i="102"/>
  <c r="P231" i="102"/>
  <c r="CH225" i="102"/>
  <c r="AC225" i="102"/>
  <c r="P225" i="102"/>
  <c r="AM225" i="102"/>
  <c r="CH218" i="102"/>
  <c r="AM218" i="102"/>
  <c r="AC218" i="102"/>
  <c r="P218" i="102"/>
  <c r="CH214" i="102"/>
  <c r="AM214" i="102"/>
  <c r="AC214" i="102"/>
  <c r="P214" i="102"/>
  <c r="CH210" i="102"/>
  <c r="AM210" i="102"/>
  <c r="AC210" i="102"/>
  <c r="P210" i="102"/>
  <c r="CH206" i="102"/>
  <c r="AM206" i="102"/>
  <c r="AC206" i="102"/>
  <c r="P206" i="102"/>
  <c r="CH202" i="102"/>
  <c r="AM202" i="102"/>
  <c r="AC202" i="102"/>
  <c r="P202" i="102"/>
  <c r="CH201" i="102"/>
  <c r="AC201" i="102"/>
  <c r="P201" i="102"/>
  <c r="AM201" i="102"/>
  <c r="CH158" i="102"/>
  <c r="AM158" i="102"/>
  <c r="AC158" i="102"/>
  <c r="P158" i="102"/>
  <c r="CH94" i="102"/>
  <c r="AM94" i="102"/>
  <c r="AC94" i="102"/>
  <c r="P94" i="102"/>
  <c r="CF57" i="102"/>
  <c r="AF57" i="102"/>
  <c r="W57" i="102"/>
  <c r="M57" i="102"/>
  <c r="CF54" i="102"/>
  <c r="AF54" i="102"/>
  <c r="W54" i="102"/>
  <c r="M54" i="102"/>
  <c r="CF50" i="102"/>
  <c r="AF50" i="102"/>
  <c r="W50" i="102"/>
  <c r="M50" i="102"/>
  <c r="CF46" i="102"/>
  <c r="W46" i="102"/>
  <c r="AF46" i="102"/>
  <c r="M46" i="102"/>
  <c r="CF42" i="102"/>
  <c r="W42" i="102"/>
  <c r="AF42" i="102"/>
  <c r="M42" i="102"/>
  <c r="CF37" i="102"/>
  <c r="W37" i="102"/>
  <c r="AF37" i="102"/>
  <c r="M37" i="102"/>
  <c r="CH32" i="102"/>
  <c r="P32" i="102"/>
  <c r="AM32" i="102"/>
  <c r="AC32" i="102"/>
  <c r="CH28" i="102"/>
  <c r="P28" i="102"/>
  <c r="AM28" i="102"/>
  <c r="AC28" i="102"/>
  <c r="CH23" i="102"/>
  <c r="AM23" i="102"/>
  <c r="AC23" i="102"/>
  <c r="P23" i="102"/>
  <c r="CH20" i="102"/>
  <c r="P20" i="102"/>
  <c r="AM20" i="102"/>
  <c r="AC20" i="102"/>
  <c r="CH17" i="102"/>
  <c r="AC17" i="102"/>
  <c r="P17" i="102"/>
  <c r="AM17" i="102"/>
  <c r="CH15" i="102"/>
  <c r="AM15" i="102"/>
  <c r="AC15" i="102"/>
  <c r="P15" i="102"/>
  <c r="CH11" i="102"/>
  <c r="P11" i="102"/>
  <c r="AM11" i="102"/>
  <c r="AC11" i="102"/>
  <c r="CH4" i="102"/>
  <c r="AC4" i="102"/>
  <c r="P4" i="102"/>
  <c r="AM4" i="102"/>
  <c r="CH442" i="102"/>
  <c r="AC442" i="102"/>
  <c r="P442" i="102"/>
  <c r="AM442" i="102"/>
  <c r="CH428" i="102"/>
  <c r="AM428" i="102"/>
  <c r="AC428" i="102"/>
  <c r="P428" i="102"/>
  <c r="CH416" i="102"/>
  <c r="AM416" i="102"/>
  <c r="AC416" i="102"/>
  <c r="P416" i="102"/>
  <c r="CH415" i="102"/>
  <c r="AM415" i="102"/>
  <c r="AC415" i="102"/>
  <c r="P415" i="102"/>
  <c r="CH405" i="102"/>
  <c r="P405" i="102"/>
  <c r="AM405" i="102"/>
  <c r="AC405" i="102"/>
  <c r="CH391" i="102"/>
  <c r="AM391" i="102"/>
  <c r="AC391" i="102"/>
  <c r="P391" i="102"/>
  <c r="W628" i="102"/>
  <c r="AF628" i="102"/>
  <c r="M628" i="102"/>
  <c r="AM624" i="102"/>
  <c r="AC624" i="102"/>
  <c r="P624" i="102"/>
  <c r="W612" i="102"/>
  <c r="AF612" i="102"/>
  <c r="M612" i="102"/>
  <c r="AM608" i="102"/>
  <c r="AC608" i="102"/>
  <c r="P608" i="102"/>
  <c r="W596" i="102"/>
  <c r="AF596" i="102"/>
  <c r="M596" i="102"/>
  <c r="AM592" i="102"/>
  <c r="AC592" i="102"/>
  <c r="P592" i="102"/>
  <c r="W580" i="102"/>
  <c r="AF580" i="102"/>
  <c r="M580" i="102"/>
  <c r="AM576" i="102"/>
  <c r="AC576" i="102"/>
  <c r="P576" i="102"/>
  <c r="W564" i="102"/>
  <c r="AF564" i="102"/>
  <c r="M564" i="102"/>
  <c r="AM560" i="102"/>
  <c r="AC560" i="102"/>
  <c r="P560" i="102"/>
  <c r="W548" i="102"/>
  <c r="AF548" i="102"/>
  <c r="M548" i="102"/>
  <c r="AM544" i="102"/>
  <c r="AC544" i="102"/>
  <c r="P544" i="102"/>
  <c r="W532" i="102"/>
  <c r="AF532" i="102"/>
  <c r="M532" i="102"/>
  <c r="CH528" i="102"/>
  <c r="AM528" i="102"/>
  <c r="AC528" i="102"/>
  <c r="P528" i="102"/>
  <c r="CF486" i="102"/>
  <c r="W486" i="102"/>
  <c r="AF486" i="102"/>
  <c r="M486" i="102"/>
  <c r="CF479" i="102"/>
  <c r="W479" i="102"/>
  <c r="AF479" i="102"/>
  <c r="M479" i="102"/>
  <c r="CF478" i="102"/>
  <c r="W478" i="102"/>
  <c r="AF478" i="102"/>
  <c r="M478" i="102"/>
  <c r="CF475" i="102"/>
  <c r="W475" i="102"/>
  <c r="AF475" i="102"/>
  <c r="M475" i="102"/>
  <c r="CF474" i="102"/>
  <c r="W474" i="102"/>
  <c r="AF474" i="102"/>
  <c r="M474" i="102"/>
  <c r="CH473" i="102"/>
  <c r="P473" i="102"/>
  <c r="AM473" i="102"/>
  <c r="AC473" i="102"/>
  <c r="CH455" i="102"/>
  <c r="AM455" i="102"/>
  <c r="AC455" i="102"/>
  <c r="P455" i="102"/>
  <c r="CH438" i="102"/>
  <c r="AC438" i="102"/>
  <c r="P438" i="102"/>
  <c r="AM438" i="102"/>
  <c r="CH437" i="102"/>
  <c r="P437" i="102"/>
  <c r="AM437" i="102"/>
  <c r="AC437" i="102"/>
  <c r="W625" i="102"/>
  <c r="AF625" i="102"/>
  <c r="M625" i="102"/>
  <c r="W609" i="102"/>
  <c r="AF609" i="102"/>
  <c r="M609" i="102"/>
  <c r="W593" i="102"/>
  <c r="AF593" i="102"/>
  <c r="M593" i="102"/>
  <c r="P589" i="102"/>
  <c r="AM589" i="102"/>
  <c r="AC589" i="102"/>
  <c r="W577" i="102"/>
  <c r="AF577" i="102"/>
  <c r="M577" i="102"/>
  <c r="P573" i="102"/>
  <c r="AM573" i="102"/>
  <c r="AC573" i="102"/>
  <c r="W561" i="102"/>
  <c r="AF561" i="102"/>
  <c r="M561" i="102"/>
  <c r="W545" i="102"/>
  <c r="AF545" i="102"/>
  <c r="M545" i="102"/>
  <c r="P541" i="102"/>
  <c r="AM541" i="102"/>
  <c r="AC541" i="102"/>
  <c r="CF526" i="102"/>
  <c r="W526" i="102"/>
  <c r="AF526" i="102"/>
  <c r="M526" i="102"/>
  <c r="CF525" i="102"/>
  <c r="W525" i="102"/>
  <c r="AF525" i="102"/>
  <c r="M525" i="102"/>
  <c r="CH518" i="102"/>
  <c r="AC518" i="102"/>
  <c r="P518" i="102"/>
  <c r="AM518" i="102"/>
  <c r="CH517" i="102"/>
  <c r="P517" i="102"/>
  <c r="AM517" i="102"/>
  <c r="AC517" i="102"/>
  <c r="CF472" i="102"/>
  <c r="W472" i="102"/>
  <c r="AF472" i="102"/>
  <c r="M472" i="102"/>
  <c r="CF471" i="102"/>
  <c r="W471" i="102"/>
  <c r="AF471" i="102"/>
  <c r="M471" i="102"/>
  <c r="CF469" i="102"/>
  <c r="W469" i="102"/>
  <c r="AF469" i="102"/>
  <c r="M469" i="102"/>
  <c r="CH464" i="102"/>
  <c r="AM464" i="102"/>
  <c r="AC464" i="102"/>
  <c r="P464" i="102"/>
  <c r="CH459" i="102"/>
  <c r="AM459" i="102"/>
  <c r="AC459" i="102"/>
  <c r="P459" i="102"/>
  <c r="CF446" i="102"/>
  <c r="W446" i="102"/>
  <c r="AF446" i="102"/>
  <c r="M446" i="102"/>
  <c r="CF445" i="102"/>
  <c r="W445" i="102"/>
  <c r="AF445" i="102"/>
  <c r="M445" i="102"/>
  <c r="CH441" i="102"/>
  <c r="P441" i="102"/>
  <c r="AM441" i="102"/>
  <c r="AC441" i="102"/>
  <c r="CH436" i="102"/>
  <c r="AM436" i="102"/>
  <c r="AC436" i="102"/>
  <c r="P436" i="102"/>
  <c r="CH435" i="102"/>
  <c r="AM435" i="102"/>
  <c r="AC435" i="102"/>
  <c r="P435" i="102"/>
  <c r="CH434" i="102"/>
  <c r="AC434" i="102"/>
  <c r="P434" i="102"/>
  <c r="AM434" i="102"/>
  <c r="CH432" i="102"/>
  <c r="AM432" i="102"/>
  <c r="AC432" i="102"/>
  <c r="P432" i="102"/>
  <c r="CH426" i="102"/>
  <c r="AC426" i="102"/>
  <c r="P426" i="102"/>
  <c r="AM426" i="102"/>
  <c r="CH424" i="102"/>
  <c r="AM424" i="102"/>
  <c r="AC424" i="102"/>
  <c r="P424" i="102"/>
  <c r="CH423" i="102"/>
  <c r="AM423" i="102"/>
  <c r="AC423" i="102"/>
  <c r="P423" i="102"/>
  <c r="CF386" i="102"/>
  <c r="W386" i="102"/>
  <c r="AF386" i="102"/>
  <c r="M386" i="102"/>
  <c r="CH381" i="102"/>
  <c r="AC381" i="102"/>
  <c r="P381" i="102"/>
  <c r="AM381" i="102"/>
  <c r="CH376" i="102"/>
  <c r="P376" i="102"/>
  <c r="AM376" i="102"/>
  <c r="AC376" i="102"/>
  <c r="CH374" i="102"/>
  <c r="AM374" i="102"/>
  <c r="AC374" i="102"/>
  <c r="P374" i="102"/>
  <c r="CH365" i="102"/>
  <c r="AC365" i="102"/>
  <c r="P365" i="102"/>
  <c r="AM365" i="102"/>
  <c r="CF262" i="102"/>
  <c r="W262" i="102"/>
  <c r="AF262" i="102"/>
  <c r="M262" i="102"/>
  <c r="CF258" i="102"/>
  <c r="W258" i="102"/>
  <c r="AF258" i="102"/>
  <c r="M258" i="102"/>
  <c r="CF254" i="102"/>
  <c r="W254" i="102"/>
  <c r="AF254" i="102"/>
  <c r="M254" i="102"/>
  <c r="CH249" i="102"/>
  <c r="AC249" i="102"/>
  <c r="P249" i="102"/>
  <c r="AM249" i="102"/>
  <c r="CF245" i="102"/>
  <c r="W245" i="102"/>
  <c r="AF245" i="102"/>
  <c r="M245" i="102"/>
  <c r="CF241" i="102"/>
  <c r="W241" i="102"/>
  <c r="AF241" i="102"/>
  <c r="M241" i="102"/>
  <c r="CF237" i="102"/>
  <c r="W237" i="102"/>
  <c r="AF237" i="102"/>
  <c r="M237" i="102"/>
  <c r="CF233" i="102"/>
  <c r="W233" i="102"/>
  <c r="AF233" i="102"/>
  <c r="M233" i="102"/>
  <c r="CF229" i="102"/>
  <c r="W229" i="102"/>
  <c r="AF229" i="102"/>
  <c r="M229" i="102"/>
  <c r="CH223" i="102"/>
  <c r="AM223" i="102"/>
  <c r="AC223" i="102"/>
  <c r="P223" i="102"/>
  <c r="CH216" i="102"/>
  <c r="P216" i="102"/>
  <c r="AM216" i="102"/>
  <c r="AC216" i="102"/>
  <c r="CF123" i="102"/>
  <c r="W123" i="102"/>
  <c r="AF123" i="102"/>
  <c r="M123" i="102"/>
  <c r="CF119" i="102"/>
  <c r="W119" i="102"/>
  <c r="AF119" i="102"/>
  <c r="M119" i="102"/>
  <c r="CF115" i="102"/>
  <c r="W115" i="102"/>
  <c r="AF115" i="102"/>
  <c r="M115" i="102"/>
  <c r="CF109" i="102"/>
  <c r="AF109" i="102"/>
  <c r="W109" i="102"/>
  <c r="M109" i="102"/>
  <c r="CH104" i="102"/>
  <c r="P104" i="102"/>
  <c r="AM104" i="102"/>
  <c r="AC104" i="102"/>
  <c r="CF100" i="102"/>
  <c r="W100" i="102"/>
  <c r="AF100" i="102"/>
  <c r="M100" i="102"/>
  <c r="CH96" i="102"/>
  <c r="P96" i="102"/>
  <c r="AM96" i="102"/>
  <c r="AC96" i="102"/>
  <c r="CH93" i="102"/>
  <c r="AC93" i="102"/>
  <c r="P93" i="102"/>
  <c r="AM93" i="102"/>
  <c r="CH92" i="102"/>
  <c r="P92" i="102"/>
  <c r="AM92" i="102"/>
  <c r="AC92" i="102"/>
  <c r="CH91" i="102"/>
  <c r="AM91" i="102"/>
  <c r="AC91" i="102"/>
  <c r="P91" i="102"/>
  <c r="CH90" i="102"/>
  <c r="AM90" i="102"/>
  <c r="AC90" i="102"/>
  <c r="P90" i="102"/>
  <c r="CH86" i="102"/>
  <c r="AM86" i="102"/>
  <c r="AC86" i="102"/>
  <c r="P86" i="102"/>
  <c r="CF35" i="102"/>
  <c r="W35" i="102"/>
  <c r="AF35" i="102"/>
  <c r="M35" i="102"/>
  <c r="CF30" i="102"/>
  <c r="W30" i="102"/>
  <c r="AF30" i="102"/>
  <c r="M30" i="102"/>
  <c r="CF26" i="102"/>
  <c r="W26" i="102"/>
  <c r="AF26" i="102"/>
  <c r="M26" i="102"/>
  <c r="CF21" i="102"/>
  <c r="AF21" i="102"/>
  <c r="W21" i="102"/>
  <c r="M21" i="102"/>
  <c r="CF13" i="102"/>
  <c r="W13" i="102"/>
  <c r="AF13" i="102"/>
  <c r="M13" i="102"/>
  <c r="CF9" i="102"/>
  <c r="AF9" i="102"/>
  <c r="W9" i="102"/>
  <c r="M9" i="102"/>
  <c r="CF8" i="102"/>
  <c r="W8" i="102"/>
  <c r="AF8" i="102"/>
  <c r="M8" i="102"/>
  <c r="CF6" i="102"/>
  <c r="W6" i="102"/>
  <c r="AF6" i="102"/>
  <c r="M6" i="102"/>
  <c r="CF3" i="102"/>
  <c r="W3" i="102"/>
  <c r="AF3" i="102"/>
  <c r="M3" i="102"/>
  <c r="CF319" i="102"/>
  <c r="W319" i="102"/>
  <c r="AF319" i="102"/>
  <c r="M319" i="102"/>
  <c r="CF308" i="102"/>
  <c r="W308" i="102"/>
  <c r="AF308" i="102"/>
  <c r="M308" i="102"/>
  <c r="CF289" i="102"/>
  <c r="W289" i="102"/>
  <c r="AF289" i="102"/>
  <c r="M289" i="102"/>
  <c r="CF287" i="102"/>
  <c r="W287" i="102"/>
  <c r="AF287" i="102"/>
  <c r="M287" i="102"/>
  <c r="CH281" i="102"/>
  <c r="AC281" i="102"/>
  <c r="P281" i="102"/>
  <c r="AM281" i="102"/>
  <c r="CF267" i="102"/>
  <c r="W267" i="102"/>
  <c r="AF267" i="102"/>
  <c r="M267" i="102"/>
  <c r="CF261" i="102"/>
  <c r="W261" i="102"/>
  <c r="AF261" i="102"/>
  <c r="M261" i="102"/>
  <c r="CF248" i="102"/>
  <c r="W248" i="102"/>
  <c r="AF248" i="102"/>
  <c r="M248" i="102"/>
  <c r="CH244" i="102"/>
  <c r="P244" i="102"/>
  <c r="AM244" i="102"/>
  <c r="AC244" i="102"/>
  <c r="CH240" i="102"/>
  <c r="P240" i="102"/>
  <c r="AM240" i="102"/>
  <c r="AC240" i="102"/>
  <c r="CH228" i="102"/>
  <c r="P228" i="102"/>
  <c r="AM228" i="102"/>
  <c r="AC228" i="102"/>
  <c r="CF150" i="102"/>
  <c r="W150" i="102"/>
  <c r="AF150" i="102"/>
  <c r="M150" i="102"/>
  <c r="CH141" i="102"/>
  <c r="AC141" i="102"/>
  <c r="P141" i="102"/>
  <c r="AM141" i="102"/>
  <c r="CH135" i="102"/>
  <c r="AM135" i="102"/>
  <c r="AC135" i="102"/>
  <c r="P135" i="102"/>
  <c r="CH134" i="102"/>
  <c r="AM134" i="102"/>
  <c r="AC134" i="102"/>
  <c r="P134" i="102"/>
  <c r="CH126" i="102"/>
  <c r="AM126" i="102"/>
  <c r="AC126" i="102"/>
  <c r="P126" i="102"/>
  <c r="CH122" i="102"/>
  <c r="AM122" i="102"/>
  <c r="AC122" i="102"/>
  <c r="P122" i="102"/>
  <c r="CH118" i="102"/>
  <c r="AM118" i="102"/>
  <c r="AC118" i="102"/>
  <c r="P118" i="102"/>
  <c r="CH108" i="102"/>
  <c r="P108" i="102"/>
  <c r="AM108" i="102"/>
  <c r="AC108" i="102"/>
  <c r="CH99" i="102"/>
  <c r="AM99" i="102"/>
  <c r="AC99" i="102"/>
  <c r="P99" i="102"/>
  <c r="CH85" i="102"/>
  <c r="AC85" i="102"/>
  <c r="P85" i="102"/>
  <c r="AM85" i="102"/>
  <c r="CH81" i="102"/>
  <c r="AC81" i="102"/>
  <c r="P81" i="102"/>
  <c r="AM81" i="102"/>
  <c r="CH78" i="102"/>
  <c r="AM78" i="102"/>
  <c r="AC78" i="102"/>
  <c r="P78" i="102"/>
  <c r="CH76" i="102"/>
  <c r="P76" i="102"/>
  <c r="AM76" i="102"/>
  <c r="AC76" i="102"/>
  <c r="CH72" i="102"/>
  <c r="P72" i="102"/>
  <c r="AM72" i="102"/>
  <c r="AC72" i="102"/>
  <c r="CH43" i="102"/>
  <c r="AM43" i="102"/>
  <c r="AC43" i="102"/>
  <c r="P43" i="102"/>
  <c r="CH29" i="102"/>
  <c r="AC29" i="102"/>
  <c r="P29" i="102"/>
  <c r="AM29" i="102"/>
  <c r="CF24" i="102"/>
  <c r="AF24" i="102"/>
  <c r="W24" i="102"/>
  <c r="M24" i="102"/>
  <c r="CF400" i="102"/>
  <c r="W400" i="102"/>
  <c r="AF400" i="102"/>
  <c r="M400" i="102"/>
  <c r="CH395" i="102"/>
  <c r="AM395" i="102"/>
  <c r="AC395" i="102"/>
  <c r="P395" i="102"/>
  <c r="CH389" i="102"/>
  <c r="AC389" i="102"/>
  <c r="P389" i="102"/>
  <c r="AM389" i="102"/>
  <c r="CH387" i="102"/>
  <c r="AM387" i="102"/>
  <c r="AC387" i="102"/>
  <c r="P387" i="102"/>
  <c r="CH382" i="102"/>
  <c r="AM382" i="102"/>
  <c r="AC382" i="102"/>
  <c r="P382" i="102"/>
  <c r="CF371" i="102"/>
  <c r="W371" i="102"/>
  <c r="AF371" i="102"/>
  <c r="M371" i="102"/>
  <c r="CF367" i="102"/>
  <c r="W367" i="102"/>
  <c r="AF367" i="102"/>
  <c r="M367" i="102"/>
  <c r="CF359" i="102"/>
  <c r="W359" i="102"/>
  <c r="AF359" i="102"/>
  <c r="M359" i="102"/>
  <c r="CH358" i="102"/>
  <c r="AM358" i="102"/>
  <c r="AC358" i="102"/>
  <c r="P358" i="102"/>
  <c r="CH354" i="102"/>
  <c r="AM354" i="102"/>
  <c r="AC354" i="102"/>
  <c r="P354" i="102"/>
  <c r="CH350" i="102"/>
  <c r="AM350" i="102"/>
  <c r="AC350" i="102"/>
  <c r="P350" i="102"/>
  <c r="CH346" i="102"/>
  <c r="AM346" i="102"/>
  <c r="AC346" i="102"/>
  <c r="P346" i="102"/>
  <c r="CH334" i="102"/>
  <c r="AM334" i="102"/>
  <c r="AC334" i="102"/>
  <c r="P334" i="102"/>
  <c r="CH321" i="102"/>
  <c r="AC321" i="102"/>
  <c r="P321" i="102"/>
  <c r="AM321" i="102"/>
  <c r="CH317" i="102"/>
  <c r="AC317" i="102"/>
  <c r="P317" i="102"/>
  <c r="AM317" i="102"/>
  <c r="CF263" i="102"/>
  <c r="W263" i="102"/>
  <c r="AF263" i="102"/>
  <c r="M263" i="102"/>
  <c r="CF259" i="102"/>
  <c r="W259" i="102"/>
  <c r="AF259" i="102"/>
  <c r="M259" i="102"/>
  <c r="CF246" i="102"/>
  <c r="W246" i="102"/>
  <c r="AF246" i="102"/>
  <c r="M246" i="102"/>
  <c r="CF242" i="102"/>
  <c r="W242" i="102"/>
  <c r="AF242" i="102"/>
  <c r="M242" i="102"/>
  <c r="CF224" i="102"/>
  <c r="W224" i="102"/>
  <c r="AF224" i="102"/>
  <c r="M224" i="102"/>
  <c r="CH213" i="102"/>
  <c r="AC213" i="102"/>
  <c r="P213" i="102"/>
  <c r="AM213" i="102"/>
  <c r="CH205" i="102"/>
  <c r="AC205" i="102"/>
  <c r="P205" i="102"/>
  <c r="AM205" i="102"/>
  <c r="CH196" i="102"/>
  <c r="P196" i="102"/>
  <c r="AM196" i="102"/>
  <c r="AC196" i="102"/>
  <c r="CH192" i="102"/>
  <c r="P192" i="102"/>
  <c r="AM192" i="102"/>
  <c r="AC192" i="102"/>
  <c r="CF184" i="102"/>
  <c r="W184" i="102"/>
  <c r="AF184" i="102"/>
  <c r="M184" i="102"/>
  <c r="CH172" i="102"/>
  <c r="P172" i="102"/>
  <c r="AM172" i="102"/>
  <c r="AC172" i="102"/>
  <c r="CH161" i="102"/>
  <c r="AC161" i="102"/>
  <c r="P161" i="102"/>
  <c r="AM161" i="102"/>
  <c r="CH157" i="102"/>
  <c r="AC157" i="102"/>
  <c r="P157" i="102"/>
  <c r="AM157" i="102"/>
  <c r="CH153" i="102"/>
  <c r="AC153" i="102"/>
  <c r="P153" i="102"/>
  <c r="AM153" i="102"/>
  <c r="CF148" i="102"/>
  <c r="W148" i="102"/>
  <c r="AF148" i="102"/>
  <c r="M148" i="102"/>
  <c r="CF139" i="102"/>
  <c r="W139" i="102"/>
  <c r="AF139" i="102"/>
  <c r="M139" i="102"/>
  <c r="CF138" i="102"/>
  <c r="W138" i="102"/>
  <c r="AF138" i="102"/>
  <c r="M138" i="102"/>
  <c r="CF80" i="102"/>
  <c r="W80" i="102"/>
  <c r="AF80" i="102"/>
  <c r="M80" i="102"/>
  <c r="CF66" i="102"/>
  <c r="AF66" i="102"/>
  <c r="W66" i="102"/>
  <c r="M66" i="102"/>
  <c r="CF27" i="102"/>
  <c r="W27" i="102"/>
  <c r="AF27" i="102"/>
  <c r="M27" i="102"/>
  <c r="CF25" i="102"/>
  <c r="W25" i="102"/>
  <c r="AF25" i="102"/>
  <c r="M25" i="102"/>
  <c r="CF14" i="102"/>
  <c r="AF14" i="102"/>
  <c r="W14" i="102"/>
  <c r="M14" i="102"/>
  <c r="CF342" i="102"/>
  <c r="W342" i="102"/>
  <c r="AF342" i="102"/>
  <c r="M342" i="102"/>
  <c r="CF290" i="102"/>
  <c r="W290" i="102"/>
  <c r="AF290" i="102"/>
  <c r="M290" i="102"/>
  <c r="CF283" i="102"/>
  <c r="W283" i="102"/>
  <c r="AF283" i="102"/>
  <c r="M283" i="102"/>
  <c r="CF273" i="102"/>
  <c r="W273" i="102"/>
  <c r="AF273" i="102"/>
  <c r="M273" i="102"/>
  <c r="CH269" i="102"/>
  <c r="AC269" i="102"/>
  <c r="P269" i="102"/>
  <c r="AM269" i="102"/>
  <c r="CH255" i="102"/>
  <c r="AM255" i="102"/>
  <c r="AC255" i="102"/>
  <c r="P255" i="102"/>
  <c r="CH238" i="102"/>
  <c r="AM238" i="102"/>
  <c r="AC238" i="102"/>
  <c r="P238" i="102"/>
  <c r="CH234" i="102"/>
  <c r="AM234" i="102"/>
  <c r="AC234" i="102"/>
  <c r="P234" i="102"/>
  <c r="CH230" i="102"/>
  <c r="AM230" i="102"/>
  <c r="AC230" i="102"/>
  <c r="P230" i="102"/>
  <c r="CH209" i="102"/>
  <c r="AC209" i="102"/>
  <c r="P209" i="102"/>
  <c r="AM209" i="102"/>
  <c r="CH200" i="102"/>
  <c r="P200" i="102"/>
  <c r="AM200" i="102"/>
  <c r="AC200" i="102"/>
  <c r="CH195" i="102"/>
  <c r="AM195" i="102"/>
  <c r="AC195" i="102"/>
  <c r="P195" i="102"/>
  <c r="CH188" i="102"/>
  <c r="P188" i="102"/>
  <c r="AM188" i="102"/>
  <c r="AC188" i="102"/>
  <c r="CH147" i="102"/>
  <c r="AM147" i="102"/>
  <c r="AC147" i="102"/>
  <c r="P147" i="102"/>
  <c r="CH146" i="102"/>
  <c r="AM146" i="102"/>
  <c r="AC146" i="102"/>
  <c r="P146" i="102"/>
  <c r="CE362" i="102"/>
  <c r="S362" i="102"/>
  <c r="V362" i="102"/>
  <c r="R362" i="102"/>
  <c r="U362" i="102"/>
  <c r="Q362" i="102"/>
  <c r="AA362" i="102"/>
  <c r="Z362" i="102"/>
  <c r="T362" i="102"/>
  <c r="Y362" i="102"/>
  <c r="X362" i="102"/>
  <c r="O362" i="102"/>
  <c r="N362" i="102"/>
  <c r="AR351" i="102"/>
  <c r="AB351" i="102"/>
  <c r="AX335" i="102"/>
  <c r="BM335" i="102"/>
  <c r="BN335" i="102"/>
  <c r="BJ335" i="102"/>
  <c r="BV335" i="102" s="1"/>
  <c r="BP335" i="102"/>
  <c r="BL335" i="102"/>
  <c r="BQ335" i="102"/>
  <c r="BW335" i="102" s="1"/>
  <c r="AS335" i="102"/>
  <c r="AT335" i="102"/>
  <c r="BO335" i="102"/>
  <c r="BK335" i="102"/>
  <c r="CZ335" i="102"/>
  <c r="DP335" i="102"/>
  <c r="DZ335" i="102" s="1"/>
  <c r="CE331" i="102"/>
  <c r="S331" i="102"/>
  <c r="V331" i="102"/>
  <c r="R331" i="102"/>
  <c r="U331" i="102"/>
  <c r="Q331" i="102"/>
  <c r="Z331" i="102"/>
  <c r="T331" i="102"/>
  <c r="Y331" i="102"/>
  <c r="X331" i="102"/>
  <c r="AA331" i="102"/>
  <c r="N331" i="102"/>
  <c r="O331" i="102"/>
  <c r="CE327" i="102"/>
  <c r="S327" i="102"/>
  <c r="V327" i="102"/>
  <c r="R327" i="102"/>
  <c r="U327" i="102"/>
  <c r="Q327" i="102"/>
  <c r="Z327" i="102"/>
  <c r="AA327" i="102"/>
  <c r="T327" i="102"/>
  <c r="Y327" i="102"/>
  <c r="X327" i="102"/>
  <c r="N327" i="102"/>
  <c r="O327" i="102"/>
  <c r="AR321" i="102"/>
  <c r="AB321" i="102"/>
  <c r="CE313" i="102"/>
  <c r="S313" i="102"/>
  <c r="V313" i="102"/>
  <c r="R313" i="102"/>
  <c r="U313" i="102"/>
  <c r="Q313" i="102"/>
  <c r="X313" i="102"/>
  <c r="Y313" i="102"/>
  <c r="T313" i="102"/>
  <c r="AA313" i="102"/>
  <c r="Z313" i="102"/>
  <c r="O313" i="102"/>
  <c r="N313" i="102"/>
  <c r="CE305" i="102"/>
  <c r="S305" i="102"/>
  <c r="V305" i="102"/>
  <c r="R305" i="102"/>
  <c r="U305" i="102"/>
  <c r="Q305" i="102"/>
  <c r="X305" i="102"/>
  <c r="Y305" i="102"/>
  <c r="T305" i="102"/>
  <c r="AA305" i="102"/>
  <c r="Z305" i="102"/>
  <c r="N305" i="102"/>
  <c r="O305" i="102"/>
  <c r="AR299" i="102"/>
  <c r="AB299" i="102"/>
  <c r="CE255" i="102"/>
  <c r="S255" i="102"/>
  <c r="V255" i="102"/>
  <c r="R255" i="102"/>
  <c r="U255" i="102"/>
  <c r="Q255" i="102"/>
  <c r="Z255" i="102"/>
  <c r="T255" i="102"/>
  <c r="Y255" i="102"/>
  <c r="AA255" i="102"/>
  <c r="X255" i="102"/>
  <c r="O255" i="102"/>
  <c r="N255" i="102"/>
  <c r="AR219" i="102"/>
  <c r="AB219" i="102"/>
  <c r="CG211" i="102"/>
  <c r="AJ211" i="102"/>
  <c r="AE211" i="102"/>
  <c r="AI211" i="102"/>
  <c r="AD211" i="102"/>
  <c r="AL211" i="102"/>
  <c r="AO211" i="102"/>
  <c r="AK211" i="102"/>
  <c r="AN211" i="102"/>
  <c r="AH211" i="102"/>
  <c r="AQ211" i="102"/>
  <c r="AG211" i="102"/>
  <c r="AP211" i="102"/>
  <c r="CE167" i="102"/>
  <c r="S167" i="102"/>
  <c r="V167" i="102"/>
  <c r="R167" i="102"/>
  <c r="U167" i="102"/>
  <c r="Q167" i="102"/>
  <c r="Z167" i="102"/>
  <c r="T167" i="102"/>
  <c r="Y167" i="102"/>
  <c r="X167" i="102"/>
  <c r="AA167" i="102"/>
  <c r="N167" i="102"/>
  <c r="O167" i="102"/>
  <c r="AR140" i="102"/>
  <c r="AB140" i="102"/>
  <c r="CE136" i="102"/>
  <c r="S136" i="102"/>
  <c r="V136" i="102"/>
  <c r="R136" i="102"/>
  <c r="U136" i="102"/>
  <c r="Q136" i="102"/>
  <c r="Y136" i="102"/>
  <c r="T136" i="102"/>
  <c r="X136" i="102"/>
  <c r="AA136" i="102"/>
  <c r="Z136" i="102"/>
  <c r="O136" i="102"/>
  <c r="N136" i="102"/>
  <c r="CG122" i="102"/>
  <c r="AI122" i="102"/>
  <c r="AD122" i="102"/>
  <c r="AL122" i="102"/>
  <c r="AH122" i="102"/>
  <c r="AG122" i="102"/>
  <c r="AP122" i="102"/>
  <c r="AE122" i="102"/>
  <c r="AO122" i="102"/>
  <c r="AK122" i="102"/>
  <c r="AN122" i="102"/>
  <c r="AQ122" i="102"/>
  <c r="AJ122" i="102"/>
  <c r="AR113" i="102"/>
  <c r="AB113" i="102"/>
  <c r="AR109" i="102"/>
  <c r="AB109" i="102"/>
  <c r="CE99" i="102"/>
  <c r="V99" i="102"/>
  <c r="R99" i="102"/>
  <c r="Z99" i="102"/>
  <c r="Y99" i="102"/>
  <c r="S99" i="102"/>
  <c r="U99" i="102"/>
  <c r="Q99" i="102"/>
  <c r="T99" i="102"/>
  <c r="X99" i="102"/>
  <c r="AA99" i="102"/>
  <c r="N99" i="102"/>
  <c r="O99" i="102"/>
  <c r="CE93" i="102"/>
  <c r="V93" i="102"/>
  <c r="R93" i="102"/>
  <c r="X93" i="102"/>
  <c r="U93" i="102"/>
  <c r="Q93" i="102"/>
  <c r="AA93" i="102"/>
  <c r="S93" i="102"/>
  <c r="T93" i="102"/>
  <c r="Z93" i="102"/>
  <c r="Y93" i="102"/>
  <c r="N93" i="102"/>
  <c r="O93" i="102"/>
  <c r="CG74" i="102"/>
  <c r="AI74" i="102"/>
  <c r="AD74" i="102"/>
  <c r="AL74" i="102"/>
  <c r="AH74" i="102"/>
  <c r="AG74" i="102"/>
  <c r="AP74" i="102"/>
  <c r="AE74" i="102"/>
  <c r="AO74" i="102"/>
  <c r="AK74" i="102"/>
  <c r="AN74" i="102"/>
  <c r="AJ74" i="102"/>
  <c r="AQ74" i="102"/>
  <c r="CE66" i="102"/>
  <c r="V66" i="102"/>
  <c r="R66" i="102"/>
  <c r="AA66" i="102"/>
  <c r="S66" i="102"/>
  <c r="U66" i="102"/>
  <c r="Q66" i="102"/>
  <c r="Z66" i="102"/>
  <c r="T66" i="102"/>
  <c r="Y66" i="102"/>
  <c r="X66" i="102"/>
  <c r="O66" i="102"/>
  <c r="N66" i="102"/>
  <c r="CG58" i="102"/>
  <c r="AI58" i="102"/>
  <c r="AD58" i="102"/>
  <c r="AL58" i="102"/>
  <c r="AH58" i="102"/>
  <c r="AG58" i="102"/>
  <c r="AP58" i="102"/>
  <c r="AE58" i="102"/>
  <c r="AO58" i="102"/>
  <c r="AK58" i="102"/>
  <c r="AN58" i="102"/>
  <c r="AQ58" i="102"/>
  <c r="AJ58" i="102"/>
  <c r="CE54" i="102"/>
  <c r="V54" i="102"/>
  <c r="R54" i="102"/>
  <c r="AA54" i="102"/>
  <c r="Z54" i="102"/>
  <c r="S54" i="102"/>
  <c r="U54" i="102"/>
  <c r="Q54" i="102"/>
  <c r="X54" i="102"/>
  <c r="T54" i="102"/>
  <c r="Y54" i="102"/>
  <c r="O54" i="102"/>
  <c r="N54" i="102"/>
  <c r="CG34" i="102"/>
  <c r="AI34" i="102"/>
  <c r="AD34" i="102"/>
  <c r="AL34" i="102"/>
  <c r="AH34" i="102"/>
  <c r="AG34" i="102"/>
  <c r="AP34" i="102"/>
  <c r="AE34" i="102"/>
  <c r="AO34" i="102"/>
  <c r="AK34" i="102"/>
  <c r="AN34" i="102"/>
  <c r="AJ34" i="102"/>
  <c r="AQ34" i="102"/>
  <c r="AX30" i="102"/>
  <c r="BM30" i="102"/>
  <c r="BN30" i="102"/>
  <c r="BK30" i="102"/>
  <c r="BO30" i="102"/>
  <c r="BL30" i="102"/>
  <c r="AT30" i="102"/>
  <c r="AS30" i="102"/>
  <c r="BP30" i="102"/>
  <c r="BQ30" i="102"/>
  <c r="BW30" i="102" s="1"/>
  <c r="BJ30" i="102"/>
  <c r="BV30" i="102" s="1"/>
  <c r="CZ30" i="102"/>
  <c r="DP30" i="102"/>
  <c r="DZ30" i="102" s="1"/>
  <c r="CG23" i="102"/>
  <c r="AJ23" i="102"/>
  <c r="AE23" i="102"/>
  <c r="AI23" i="102"/>
  <c r="AD23" i="102"/>
  <c r="AH23" i="102"/>
  <c r="AO23" i="102"/>
  <c r="AG23" i="102"/>
  <c r="AN23" i="102"/>
  <c r="AL23" i="102"/>
  <c r="AQ23" i="102"/>
  <c r="AP23" i="102"/>
  <c r="AK23" i="102"/>
  <c r="AX12" i="102"/>
  <c r="BN12" i="102"/>
  <c r="BJ12" i="102"/>
  <c r="BV12" i="102" s="1"/>
  <c r="BL12" i="102"/>
  <c r="BM12" i="102"/>
  <c r="AT12" i="102"/>
  <c r="AS12" i="102"/>
  <c r="BP12" i="102"/>
  <c r="BO12" i="102"/>
  <c r="BQ12" i="102"/>
  <c r="BW12" i="102" s="1"/>
  <c r="BK12" i="102"/>
  <c r="CZ12" i="102"/>
  <c r="DP12" i="102"/>
  <c r="DZ12" i="102" s="1"/>
  <c r="CG7" i="102"/>
  <c r="AK7" i="102"/>
  <c r="AG7" i="102"/>
  <c r="AJ7" i="102"/>
  <c r="AE7" i="102"/>
  <c r="AI7" i="102"/>
  <c r="AD7" i="102"/>
  <c r="AH7" i="102"/>
  <c r="AP7" i="102"/>
  <c r="AO7" i="102"/>
  <c r="AN7" i="102"/>
  <c r="AL7" i="102"/>
  <c r="AQ7" i="102"/>
  <c r="H5" i="99"/>
  <c r="CE5" i="102"/>
  <c r="V5" i="102"/>
  <c r="R5" i="102"/>
  <c r="X5" i="102"/>
  <c r="AA5" i="102"/>
  <c r="U5" i="102"/>
  <c r="Q5" i="102"/>
  <c r="Y5" i="102"/>
  <c r="T5" i="102"/>
  <c r="Z5" i="102"/>
  <c r="S5" i="102"/>
  <c r="N5" i="102"/>
  <c r="O5" i="102"/>
  <c r="CE275" i="102"/>
  <c r="S275" i="102"/>
  <c r="V275" i="102"/>
  <c r="R275" i="102"/>
  <c r="U275" i="102"/>
  <c r="Q275" i="102"/>
  <c r="Z275" i="102"/>
  <c r="AA275" i="102"/>
  <c r="T275" i="102"/>
  <c r="Y275" i="102"/>
  <c r="X275" i="102"/>
  <c r="N275" i="102"/>
  <c r="O275" i="102"/>
  <c r="CG248" i="102"/>
  <c r="AK248" i="102"/>
  <c r="AG248" i="102"/>
  <c r="AJ248" i="102"/>
  <c r="AE248" i="102"/>
  <c r="AD248" i="102"/>
  <c r="AN248" i="102"/>
  <c r="AL248" i="102"/>
  <c r="AQ248" i="102"/>
  <c r="AI248" i="102"/>
  <c r="AP248" i="102"/>
  <c r="AO248" i="102"/>
  <c r="AH248" i="102"/>
  <c r="AR228" i="102"/>
  <c r="AB228" i="102"/>
  <c r="CG224" i="102"/>
  <c r="AK224" i="102"/>
  <c r="AG224" i="102"/>
  <c r="AJ224" i="102"/>
  <c r="AE224" i="102"/>
  <c r="AD224" i="102"/>
  <c r="AN224" i="102"/>
  <c r="AL224" i="102"/>
  <c r="AQ224" i="102"/>
  <c r="AI224" i="102"/>
  <c r="AP224" i="102"/>
  <c r="AH224" i="102"/>
  <c r="AO224" i="102"/>
  <c r="CE180" i="102"/>
  <c r="S180" i="102"/>
  <c r="V180" i="102"/>
  <c r="R180" i="102"/>
  <c r="U180" i="102"/>
  <c r="Q180" i="102"/>
  <c r="Y180" i="102"/>
  <c r="X180" i="102"/>
  <c r="T180" i="102"/>
  <c r="Z180" i="102"/>
  <c r="AA180" i="102"/>
  <c r="O180" i="102"/>
  <c r="N180" i="102"/>
  <c r="CE168" i="102"/>
  <c r="S168" i="102"/>
  <c r="V168" i="102"/>
  <c r="R168" i="102"/>
  <c r="U168" i="102"/>
  <c r="Q168" i="102"/>
  <c r="Y168" i="102"/>
  <c r="Z168" i="102"/>
  <c r="X168" i="102"/>
  <c r="T168" i="102"/>
  <c r="AA168" i="102"/>
  <c r="O168" i="102"/>
  <c r="N168" i="102"/>
  <c r="BM150" i="102"/>
  <c r="BJ150" i="102"/>
  <c r="BV150" i="102" s="1"/>
  <c r="BN150" i="102"/>
  <c r="BK150" i="102"/>
  <c r="BO150" i="102"/>
  <c r="BL150" i="102"/>
  <c r="BP150" i="102"/>
  <c r="AX150" i="102"/>
  <c r="AT150" i="102"/>
  <c r="AS150" i="102"/>
  <c r="BQ150" i="102"/>
  <c r="BW150" i="102" s="1"/>
  <c r="CZ150" i="102"/>
  <c r="DP150" i="102"/>
  <c r="DZ150" i="102" s="1"/>
  <c r="CG146" i="102"/>
  <c r="AI146" i="102"/>
  <c r="AD146" i="102"/>
  <c r="AL146" i="102"/>
  <c r="AH146" i="102"/>
  <c r="AG146" i="102"/>
  <c r="AP146" i="102"/>
  <c r="AE146" i="102"/>
  <c r="AO146" i="102"/>
  <c r="AK146" i="102"/>
  <c r="AN146" i="102"/>
  <c r="AJ146" i="102"/>
  <c r="AQ146" i="102"/>
  <c r="AR127" i="102"/>
  <c r="AB127" i="102"/>
  <c r="CE100" i="102"/>
  <c r="V100" i="102"/>
  <c r="R100" i="102"/>
  <c r="Y100" i="102"/>
  <c r="U100" i="102"/>
  <c r="Q100" i="102"/>
  <c r="X100" i="102"/>
  <c r="Z100" i="102"/>
  <c r="T100" i="102"/>
  <c r="AA100" i="102"/>
  <c r="S100" i="102"/>
  <c r="O100" i="102"/>
  <c r="N100" i="102"/>
  <c r="CE86" i="102"/>
  <c r="V86" i="102"/>
  <c r="R86" i="102"/>
  <c r="AA86" i="102"/>
  <c r="Z86" i="102"/>
  <c r="S86" i="102"/>
  <c r="U86" i="102"/>
  <c r="Q86" i="102"/>
  <c r="X86" i="102"/>
  <c r="T86" i="102"/>
  <c r="Y86" i="102"/>
  <c r="O86" i="102"/>
  <c r="N86" i="102"/>
  <c r="CE67" i="102"/>
  <c r="V67" i="102"/>
  <c r="R67" i="102"/>
  <c r="Z67" i="102"/>
  <c r="Y67" i="102"/>
  <c r="U67" i="102"/>
  <c r="Q67" i="102"/>
  <c r="S67" i="102"/>
  <c r="AA67" i="102"/>
  <c r="T67" i="102"/>
  <c r="X67" i="102"/>
  <c r="N67" i="102"/>
  <c r="O67" i="102"/>
  <c r="BM39" i="102"/>
  <c r="BN39" i="102"/>
  <c r="AX39" i="102"/>
  <c r="BQ39" i="102"/>
  <c r="BW39" i="102" s="1"/>
  <c r="BJ39" i="102"/>
  <c r="BV39" i="102" s="1"/>
  <c r="AS39" i="102"/>
  <c r="AT39" i="102"/>
  <c r="BP39" i="102"/>
  <c r="BO39" i="102"/>
  <c r="BK39" i="102"/>
  <c r="BL39" i="102"/>
  <c r="CZ39" i="102"/>
  <c r="DP39" i="102"/>
  <c r="DZ39" i="102" s="1"/>
  <c r="AR24" i="102"/>
  <c r="AB24" i="102"/>
  <c r="W626" i="102"/>
  <c r="AF626" i="102"/>
  <c r="M626" i="102"/>
  <c r="AC622" i="102"/>
  <c r="P622" i="102"/>
  <c r="AM622" i="102"/>
  <c r="W610" i="102"/>
  <c r="AF610" i="102"/>
  <c r="M610" i="102"/>
  <c r="AC606" i="102"/>
  <c r="P606" i="102"/>
  <c r="AM606" i="102"/>
  <c r="W594" i="102"/>
  <c r="AF594" i="102"/>
  <c r="M594" i="102"/>
  <c r="AC590" i="102"/>
  <c r="P590" i="102"/>
  <c r="AM590" i="102"/>
  <c r="W578" i="102"/>
  <c r="AF578" i="102"/>
  <c r="M578" i="102"/>
  <c r="AC574" i="102"/>
  <c r="P574" i="102"/>
  <c r="AM574" i="102"/>
  <c r="W562" i="102"/>
  <c r="AF562" i="102"/>
  <c r="M562" i="102"/>
  <c r="AC558" i="102"/>
  <c r="P558" i="102"/>
  <c r="AM558" i="102"/>
  <c r="W546" i="102"/>
  <c r="AF546" i="102"/>
  <c r="M546" i="102"/>
  <c r="AC542" i="102"/>
  <c r="P542" i="102"/>
  <c r="AM542" i="102"/>
  <c r="W530" i="102"/>
  <c r="AF530" i="102"/>
  <c r="M530" i="102"/>
  <c r="CH524" i="102"/>
  <c r="AM524" i="102"/>
  <c r="AC524" i="102"/>
  <c r="P524" i="102"/>
  <c r="CH523" i="102"/>
  <c r="AM523" i="102"/>
  <c r="AC523" i="102"/>
  <c r="P523" i="102"/>
  <c r="CH516" i="102"/>
  <c r="AM516" i="102"/>
  <c r="AC516" i="102"/>
  <c r="P516" i="102"/>
  <c r="CH515" i="102"/>
  <c r="AM515" i="102"/>
  <c r="AC515" i="102"/>
  <c r="P515" i="102"/>
  <c r="CH513" i="102"/>
  <c r="P513" i="102"/>
  <c r="AM513" i="102"/>
  <c r="AC513" i="102"/>
  <c r="CH504" i="102"/>
  <c r="AM504" i="102"/>
  <c r="AC504" i="102"/>
  <c r="P504" i="102"/>
  <c r="CH503" i="102"/>
  <c r="AM503" i="102"/>
  <c r="AC503" i="102"/>
  <c r="P503" i="102"/>
  <c r="CH501" i="102"/>
  <c r="P501" i="102"/>
  <c r="AM501" i="102"/>
  <c r="AC501" i="102"/>
  <c r="CF470" i="102"/>
  <c r="W470" i="102"/>
  <c r="AF470" i="102"/>
  <c r="M470" i="102"/>
  <c r="CF468" i="102"/>
  <c r="W468" i="102"/>
  <c r="AF468" i="102"/>
  <c r="M468" i="102"/>
  <c r="CF463" i="102"/>
  <c r="W463" i="102"/>
  <c r="AF463" i="102"/>
  <c r="M463" i="102"/>
  <c r="CH458" i="102"/>
  <c r="AC458" i="102"/>
  <c r="P458" i="102"/>
  <c r="AM458" i="102"/>
  <c r="CF457" i="102"/>
  <c r="W457" i="102"/>
  <c r="AF457" i="102"/>
  <c r="M457" i="102"/>
  <c r="CH452" i="102"/>
  <c r="AM452" i="102"/>
  <c r="AC452" i="102"/>
  <c r="P452" i="102"/>
  <c r="CH451" i="102"/>
  <c r="AM451" i="102"/>
  <c r="AC451" i="102"/>
  <c r="P451" i="102"/>
  <c r="CH444" i="102"/>
  <c r="AM444" i="102"/>
  <c r="AC444" i="102"/>
  <c r="P444" i="102"/>
  <c r="CH440" i="102"/>
  <c r="AM440" i="102"/>
  <c r="AC440" i="102"/>
  <c r="P440" i="102"/>
  <c r="CF418" i="102"/>
  <c r="W418" i="102"/>
  <c r="AF418" i="102"/>
  <c r="M418" i="102"/>
  <c r="CF413" i="102"/>
  <c r="W413" i="102"/>
  <c r="AF413" i="102"/>
  <c r="M413" i="102"/>
  <c r="CF408" i="102"/>
  <c r="W408" i="102"/>
  <c r="AF408" i="102"/>
  <c r="M408" i="102"/>
  <c r="CH403" i="102"/>
  <c r="AM403" i="102"/>
  <c r="AC403" i="102"/>
  <c r="P403" i="102"/>
  <c r="CH398" i="102"/>
  <c r="AC398" i="102"/>
  <c r="P398" i="102"/>
  <c r="AM398" i="102"/>
  <c r="CH397" i="102"/>
  <c r="P397" i="102"/>
  <c r="AM397" i="102"/>
  <c r="AC397" i="102"/>
  <c r="CH393" i="102"/>
  <c r="P393" i="102"/>
  <c r="AM393" i="102"/>
  <c r="AC393" i="102"/>
  <c r="CH385" i="102"/>
  <c r="AC385" i="102"/>
  <c r="P385" i="102"/>
  <c r="AM385" i="102"/>
  <c r="CH380" i="102"/>
  <c r="P380" i="102"/>
  <c r="AM380" i="102"/>
  <c r="AC380" i="102"/>
  <c r="CF257" i="102"/>
  <c r="W257" i="102"/>
  <c r="AF257" i="102"/>
  <c r="M257" i="102"/>
  <c r="CH253" i="102"/>
  <c r="AC253" i="102"/>
  <c r="P253" i="102"/>
  <c r="AM253" i="102"/>
  <c r="CH236" i="102"/>
  <c r="P236" i="102"/>
  <c r="AM236" i="102"/>
  <c r="AC236" i="102"/>
  <c r="CH232" i="102"/>
  <c r="P232" i="102"/>
  <c r="AM232" i="102"/>
  <c r="AC232" i="102"/>
  <c r="CH226" i="102"/>
  <c r="AM226" i="102"/>
  <c r="AC226" i="102"/>
  <c r="P226" i="102"/>
  <c r="CH221" i="102"/>
  <c r="AC221" i="102"/>
  <c r="P221" i="102"/>
  <c r="AM221" i="102"/>
  <c r="CH220" i="102"/>
  <c r="P220" i="102"/>
  <c r="AM220" i="102"/>
  <c r="AC220" i="102"/>
  <c r="CH215" i="102"/>
  <c r="AM215" i="102"/>
  <c r="AC215" i="102"/>
  <c r="P215" i="102"/>
  <c r="CH211" i="102"/>
  <c r="AM211" i="102"/>
  <c r="AC211" i="102"/>
  <c r="P211" i="102"/>
  <c r="CH193" i="102"/>
  <c r="AC193" i="102"/>
  <c r="P193" i="102"/>
  <c r="AM193" i="102"/>
  <c r="CH190" i="102"/>
  <c r="AM190" i="102"/>
  <c r="AC190" i="102"/>
  <c r="P190" i="102"/>
  <c r="CH182" i="102"/>
  <c r="AM182" i="102"/>
  <c r="AC182" i="102"/>
  <c r="P182" i="102"/>
  <c r="CH159" i="102"/>
  <c r="AM159" i="102"/>
  <c r="AC159" i="102"/>
  <c r="P159" i="102"/>
  <c r="CH151" i="102"/>
  <c r="AM151" i="102"/>
  <c r="AC151" i="102"/>
  <c r="P151" i="102"/>
  <c r="CH136" i="102"/>
  <c r="P136" i="102"/>
  <c r="AM136" i="102"/>
  <c r="AC136" i="102"/>
  <c r="CH130" i="102"/>
  <c r="AM130" i="102"/>
  <c r="AC130" i="102"/>
  <c r="P130" i="102"/>
  <c r="W623" i="102"/>
  <c r="AF623" i="102"/>
  <c r="M623" i="102"/>
  <c r="AM619" i="102"/>
  <c r="AC619" i="102"/>
  <c r="P619" i="102"/>
  <c r="W607" i="102"/>
  <c r="AF607" i="102"/>
  <c r="M607" i="102"/>
  <c r="AM603" i="102"/>
  <c r="AC603" i="102"/>
  <c r="P603" i="102"/>
  <c r="W591" i="102"/>
  <c r="AF591" i="102"/>
  <c r="M591" i="102"/>
  <c r="AM587" i="102"/>
  <c r="AC587" i="102"/>
  <c r="P587" i="102"/>
  <c r="W575" i="102"/>
  <c r="AF575" i="102"/>
  <c r="M575" i="102"/>
  <c r="AM571" i="102"/>
  <c r="AC571" i="102"/>
  <c r="P571" i="102"/>
  <c r="W559" i="102"/>
  <c r="AF559" i="102"/>
  <c r="M559" i="102"/>
  <c r="AM555" i="102"/>
  <c r="AC555" i="102"/>
  <c r="P555" i="102"/>
  <c r="W543" i="102"/>
  <c r="AF543" i="102"/>
  <c r="M543" i="102"/>
  <c r="AM539" i="102"/>
  <c r="AC539" i="102"/>
  <c r="P539" i="102"/>
  <c r="W529" i="102"/>
  <c r="AF529" i="102"/>
  <c r="M529" i="102"/>
  <c r="CF522" i="102"/>
  <c r="W522" i="102"/>
  <c r="AF522" i="102"/>
  <c r="M522" i="102"/>
  <c r="CH521" i="102"/>
  <c r="P521" i="102"/>
  <c r="AM521" i="102"/>
  <c r="AC521" i="102"/>
  <c r="CH514" i="102"/>
  <c r="AC514" i="102"/>
  <c r="P514" i="102"/>
  <c r="AM514" i="102"/>
  <c r="CF502" i="102"/>
  <c r="W502" i="102"/>
  <c r="AF502" i="102"/>
  <c r="M502" i="102"/>
  <c r="CF500" i="102"/>
  <c r="W500" i="102"/>
  <c r="AF500" i="102"/>
  <c r="M500" i="102"/>
  <c r="CF499" i="102"/>
  <c r="W499" i="102"/>
  <c r="AF499" i="102"/>
  <c r="M499" i="102"/>
  <c r="CF498" i="102"/>
  <c r="W498" i="102"/>
  <c r="AF498" i="102"/>
  <c r="M498" i="102"/>
  <c r="CH497" i="102"/>
  <c r="P497" i="102"/>
  <c r="AM497" i="102"/>
  <c r="AC497" i="102"/>
  <c r="CF456" i="102"/>
  <c r="W456" i="102"/>
  <c r="AF456" i="102"/>
  <c r="M456" i="102"/>
  <c r="CF450" i="102"/>
  <c r="W450" i="102"/>
  <c r="AF450" i="102"/>
  <c r="M450" i="102"/>
  <c r="CF449" i="102"/>
  <c r="W449" i="102"/>
  <c r="AF449" i="102"/>
  <c r="M449" i="102"/>
  <c r="CF443" i="102"/>
  <c r="W443" i="102"/>
  <c r="AF443" i="102"/>
  <c r="M443" i="102"/>
  <c r="CF439" i="102"/>
  <c r="W439" i="102"/>
  <c r="AF439" i="102"/>
  <c r="M439" i="102"/>
  <c r="CF430" i="102"/>
  <c r="W430" i="102"/>
  <c r="AF430" i="102"/>
  <c r="M430" i="102"/>
  <c r="CH420" i="102"/>
  <c r="AM420" i="102"/>
  <c r="AC420" i="102"/>
  <c r="P420" i="102"/>
  <c r="CH419" i="102"/>
  <c r="AM419" i="102"/>
  <c r="AC419" i="102"/>
  <c r="P419" i="102"/>
  <c r="CF360" i="102"/>
  <c r="W360" i="102"/>
  <c r="AF360" i="102"/>
  <c r="M360" i="102"/>
  <c r="CF355" i="102"/>
  <c r="W355" i="102"/>
  <c r="AF355" i="102"/>
  <c r="M355" i="102"/>
  <c r="CF351" i="102"/>
  <c r="W351" i="102"/>
  <c r="AF351" i="102"/>
  <c r="M351" i="102"/>
  <c r="CH347" i="102"/>
  <c r="AM347" i="102"/>
  <c r="AC347" i="102"/>
  <c r="P347" i="102"/>
  <c r="CH343" i="102"/>
  <c r="AM343" i="102"/>
  <c r="AC343" i="102"/>
  <c r="P343" i="102"/>
  <c r="CF271" i="102"/>
  <c r="W271" i="102"/>
  <c r="AF271" i="102"/>
  <c r="M271" i="102"/>
  <c r="CF266" i="102"/>
  <c r="W266" i="102"/>
  <c r="AF266" i="102"/>
  <c r="M266" i="102"/>
  <c r="CF265" i="102"/>
  <c r="W265" i="102"/>
  <c r="AF265" i="102"/>
  <c r="M265" i="102"/>
  <c r="CF264" i="102"/>
  <c r="W264" i="102"/>
  <c r="AF264" i="102"/>
  <c r="M264" i="102"/>
  <c r="CF260" i="102"/>
  <c r="W260" i="102"/>
  <c r="AF260" i="102"/>
  <c r="M260" i="102"/>
  <c r="CF256" i="102"/>
  <c r="W256" i="102"/>
  <c r="AF256" i="102"/>
  <c r="M256" i="102"/>
  <c r="CF252" i="102"/>
  <c r="W252" i="102"/>
  <c r="AF252" i="102"/>
  <c r="M252" i="102"/>
  <c r="CH251" i="102"/>
  <c r="AM251" i="102"/>
  <c r="AC251" i="102"/>
  <c r="P251" i="102"/>
  <c r="CF61" i="102"/>
  <c r="W61" i="102"/>
  <c r="AF61" i="102"/>
  <c r="M61" i="102"/>
  <c r="CH57" i="102"/>
  <c r="AC57" i="102"/>
  <c r="P57" i="102"/>
  <c r="AM57" i="102"/>
  <c r="CH54" i="102"/>
  <c r="AM54" i="102"/>
  <c r="AC54" i="102"/>
  <c r="P54" i="102"/>
  <c r="CH50" i="102"/>
  <c r="AM50" i="102"/>
  <c r="AC50" i="102"/>
  <c r="P50" i="102"/>
  <c r="CH42" i="102"/>
  <c r="AM42" i="102"/>
  <c r="AC42" i="102"/>
  <c r="P42" i="102"/>
  <c r="CH37" i="102"/>
  <c r="AC37" i="102"/>
  <c r="P37" i="102"/>
  <c r="AM37" i="102"/>
  <c r="AM628" i="102"/>
  <c r="AC628" i="102"/>
  <c r="P628" i="102"/>
  <c r="W616" i="102"/>
  <c r="AF616" i="102"/>
  <c r="M616" i="102"/>
  <c r="AM612" i="102"/>
  <c r="AC612" i="102"/>
  <c r="P612" i="102"/>
  <c r="W600" i="102"/>
  <c r="AF600" i="102"/>
  <c r="M600" i="102"/>
  <c r="AM596" i="102"/>
  <c r="AC596" i="102"/>
  <c r="P596" i="102"/>
  <c r="W584" i="102"/>
  <c r="AF584" i="102"/>
  <c r="M584" i="102"/>
  <c r="AM580" i="102"/>
  <c r="AC580" i="102"/>
  <c r="P580" i="102"/>
  <c r="W568" i="102"/>
  <c r="AF568" i="102"/>
  <c r="M568" i="102"/>
  <c r="AM564" i="102"/>
  <c r="AC564" i="102"/>
  <c r="P564" i="102"/>
  <c r="W552" i="102"/>
  <c r="AF552" i="102"/>
  <c r="M552" i="102"/>
  <c r="AM548" i="102"/>
  <c r="AC548" i="102"/>
  <c r="P548" i="102"/>
  <c r="W536" i="102"/>
  <c r="AF536" i="102"/>
  <c r="M536" i="102"/>
  <c r="AM532" i="102"/>
  <c r="AC532" i="102"/>
  <c r="P532" i="102"/>
  <c r="CF494" i="102"/>
  <c r="W494" i="102"/>
  <c r="AF494" i="102"/>
  <c r="M494" i="102"/>
  <c r="CF493" i="102"/>
  <c r="W493" i="102"/>
  <c r="AF493" i="102"/>
  <c r="M493" i="102"/>
  <c r="CH486" i="102"/>
  <c r="AC486" i="102"/>
  <c r="P486" i="102"/>
  <c r="AM486" i="102"/>
  <c r="CH479" i="102"/>
  <c r="AM479" i="102"/>
  <c r="AC479" i="102"/>
  <c r="P479" i="102"/>
  <c r="CH478" i="102"/>
  <c r="AC478" i="102"/>
  <c r="P478" i="102"/>
  <c r="AM478" i="102"/>
  <c r="CH475" i="102"/>
  <c r="AM475" i="102"/>
  <c r="AC475" i="102"/>
  <c r="P475" i="102"/>
  <c r="CH474" i="102"/>
  <c r="AC474" i="102"/>
  <c r="P474" i="102"/>
  <c r="AM474" i="102"/>
  <c r="CF406" i="102"/>
  <c r="W406" i="102"/>
  <c r="AF406" i="102"/>
  <c r="M406" i="102"/>
  <c r="W629" i="102"/>
  <c r="AF629" i="102"/>
  <c r="M629" i="102"/>
  <c r="P625" i="102"/>
  <c r="AM625" i="102"/>
  <c r="AC625" i="102"/>
  <c r="P621" i="102"/>
  <c r="AM621" i="102"/>
  <c r="AC621" i="102"/>
  <c r="W613" i="102"/>
  <c r="AF613" i="102"/>
  <c r="M613" i="102"/>
  <c r="P609" i="102"/>
  <c r="AM609" i="102"/>
  <c r="AC609" i="102"/>
  <c r="P605" i="102"/>
  <c r="AM605" i="102"/>
  <c r="AC605" i="102"/>
  <c r="W597" i="102"/>
  <c r="AF597" i="102"/>
  <c r="M597" i="102"/>
  <c r="P593" i="102"/>
  <c r="AM593" i="102"/>
  <c r="AC593" i="102"/>
  <c r="W581" i="102"/>
  <c r="AF581" i="102"/>
  <c r="M581" i="102"/>
  <c r="P577" i="102"/>
  <c r="AM577" i="102"/>
  <c r="AC577" i="102"/>
  <c r="W565" i="102"/>
  <c r="AF565" i="102"/>
  <c r="M565" i="102"/>
  <c r="P561" i="102"/>
  <c r="AM561" i="102"/>
  <c r="AC561" i="102"/>
  <c r="P557" i="102"/>
  <c r="AM557" i="102"/>
  <c r="AC557" i="102"/>
  <c r="W549" i="102"/>
  <c r="AF549" i="102"/>
  <c r="M549" i="102"/>
  <c r="P545" i="102"/>
  <c r="AM545" i="102"/>
  <c r="AC545" i="102"/>
  <c r="W533" i="102"/>
  <c r="AF533" i="102"/>
  <c r="M533" i="102"/>
  <c r="CH526" i="102"/>
  <c r="AC526" i="102"/>
  <c r="P526" i="102"/>
  <c r="AM526" i="102"/>
  <c r="CH525" i="102"/>
  <c r="P525" i="102"/>
  <c r="AM525" i="102"/>
  <c r="AC525" i="102"/>
  <c r="CF505" i="102"/>
  <c r="W505" i="102"/>
  <c r="AF505" i="102"/>
  <c r="M505" i="102"/>
  <c r="CF492" i="102"/>
  <c r="W492" i="102"/>
  <c r="AF492" i="102"/>
  <c r="M492" i="102"/>
  <c r="CF491" i="102"/>
  <c r="W491" i="102"/>
  <c r="AF491" i="102"/>
  <c r="M491" i="102"/>
  <c r="CF484" i="102"/>
  <c r="W484" i="102"/>
  <c r="AF484" i="102"/>
  <c r="M484" i="102"/>
  <c r="CF483" i="102"/>
  <c r="W483" i="102"/>
  <c r="AF483" i="102"/>
  <c r="M483" i="102"/>
  <c r="CF476" i="102"/>
  <c r="W476" i="102"/>
  <c r="AF476" i="102"/>
  <c r="M476" i="102"/>
  <c r="CH472" i="102"/>
  <c r="AM472" i="102"/>
  <c r="AC472" i="102"/>
  <c r="P472" i="102"/>
  <c r="CH471" i="102"/>
  <c r="AM471" i="102"/>
  <c r="AC471" i="102"/>
  <c r="P471" i="102"/>
  <c r="CH469" i="102"/>
  <c r="P469" i="102"/>
  <c r="AM469" i="102"/>
  <c r="AC469" i="102"/>
  <c r="CF447" i="102"/>
  <c r="W447" i="102"/>
  <c r="AF447" i="102"/>
  <c r="M447" i="102"/>
  <c r="CH446" i="102"/>
  <c r="AC446" i="102"/>
  <c r="P446" i="102"/>
  <c r="AM446" i="102"/>
  <c r="CH445" i="102"/>
  <c r="P445" i="102"/>
  <c r="AM445" i="102"/>
  <c r="AC445" i="102"/>
  <c r="CH386" i="102"/>
  <c r="AM386" i="102"/>
  <c r="AC386" i="102"/>
  <c r="P386" i="102"/>
  <c r="CF341" i="102"/>
  <c r="W341" i="102"/>
  <c r="AF341" i="102"/>
  <c r="M341" i="102"/>
  <c r="CF337" i="102"/>
  <c r="W337" i="102"/>
  <c r="AF337" i="102"/>
  <c r="M337" i="102"/>
  <c r="CF333" i="102"/>
  <c r="W333" i="102"/>
  <c r="AF333" i="102"/>
  <c r="M333" i="102"/>
  <c r="CF328" i="102"/>
  <c r="W328" i="102"/>
  <c r="AF328" i="102"/>
  <c r="M328" i="102"/>
  <c r="CF324" i="102"/>
  <c r="W324" i="102"/>
  <c r="AF324" i="102"/>
  <c r="M324" i="102"/>
  <c r="CF320" i="102"/>
  <c r="W320" i="102"/>
  <c r="AF320" i="102"/>
  <c r="M320" i="102"/>
  <c r="CF316" i="102"/>
  <c r="W316" i="102"/>
  <c r="AF316" i="102"/>
  <c r="M316" i="102"/>
  <c r="CF311" i="102"/>
  <c r="W311" i="102"/>
  <c r="AF311" i="102"/>
  <c r="M311" i="102"/>
  <c r="CF310" i="102"/>
  <c r="W310" i="102"/>
  <c r="AF310" i="102"/>
  <c r="M310" i="102"/>
  <c r="CF309" i="102"/>
  <c r="W309" i="102"/>
  <c r="AF309" i="102"/>
  <c r="M309" i="102"/>
  <c r="CF305" i="102"/>
  <c r="W305" i="102"/>
  <c r="AF305" i="102"/>
  <c r="M305" i="102"/>
  <c r="CF303" i="102"/>
  <c r="W303" i="102"/>
  <c r="AF303" i="102"/>
  <c r="M303" i="102"/>
  <c r="CF299" i="102"/>
  <c r="W299" i="102"/>
  <c r="AF299" i="102"/>
  <c r="M299" i="102"/>
  <c r="CF292" i="102"/>
  <c r="W292" i="102"/>
  <c r="AF292" i="102"/>
  <c r="M292" i="102"/>
  <c r="CF284" i="102"/>
  <c r="W284" i="102"/>
  <c r="AF284" i="102"/>
  <c r="M284" i="102"/>
  <c r="CF282" i="102"/>
  <c r="W282" i="102"/>
  <c r="AF282" i="102"/>
  <c r="M282" i="102"/>
  <c r="CF278" i="102"/>
  <c r="W278" i="102"/>
  <c r="AF278" i="102"/>
  <c r="M278" i="102"/>
  <c r="CF270" i="102"/>
  <c r="W270" i="102"/>
  <c r="AF270" i="102"/>
  <c r="M270" i="102"/>
  <c r="CF268" i="102"/>
  <c r="W268" i="102"/>
  <c r="AF268" i="102"/>
  <c r="M268" i="102"/>
  <c r="CH262" i="102"/>
  <c r="AM262" i="102"/>
  <c r="AC262" i="102"/>
  <c r="P262" i="102"/>
  <c r="CH258" i="102"/>
  <c r="AM258" i="102"/>
  <c r="AC258" i="102"/>
  <c r="P258" i="102"/>
  <c r="CH254" i="102"/>
  <c r="AM254" i="102"/>
  <c r="AC254" i="102"/>
  <c r="P254" i="102"/>
  <c r="CF249" i="102"/>
  <c r="W249" i="102"/>
  <c r="AF249" i="102"/>
  <c r="M249" i="102"/>
  <c r="CH245" i="102"/>
  <c r="AC245" i="102"/>
  <c r="P245" i="102"/>
  <c r="AM245" i="102"/>
  <c r="CH241" i="102"/>
  <c r="AC241" i="102"/>
  <c r="P241" i="102"/>
  <c r="AM241" i="102"/>
  <c r="CH237" i="102"/>
  <c r="AC237" i="102"/>
  <c r="P237" i="102"/>
  <c r="AM237" i="102"/>
  <c r="CH233" i="102"/>
  <c r="AC233" i="102"/>
  <c r="P233" i="102"/>
  <c r="AM233" i="102"/>
  <c r="CH229" i="102"/>
  <c r="AC229" i="102"/>
  <c r="P229" i="102"/>
  <c r="AM229" i="102"/>
  <c r="CF187" i="102"/>
  <c r="W187" i="102"/>
  <c r="AF187" i="102"/>
  <c r="M187" i="102"/>
  <c r="CF183" i="102"/>
  <c r="W183" i="102"/>
  <c r="AF183" i="102"/>
  <c r="M183" i="102"/>
  <c r="CF179" i="102"/>
  <c r="W179" i="102"/>
  <c r="AF179" i="102"/>
  <c r="M179" i="102"/>
  <c r="CF175" i="102"/>
  <c r="W175" i="102"/>
  <c r="AF175" i="102"/>
  <c r="M175" i="102"/>
  <c r="CF171" i="102"/>
  <c r="W171" i="102"/>
  <c r="AF171" i="102"/>
  <c r="M171" i="102"/>
  <c r="CF167" i="102"/>
  <c r="W167" i="102"/>
  <c r="AF167" i="102"/>
  <c r="M167" i="102"/>
  <c r="CF166" i="102"/>
  <c r="W166" i="102"/>
  <c r="AF166" i="102"/>
  <c r="M166" i="102"/>
  <c r="CF165" i="102"/>
  <c r="W165" i="102"/>
  <c r="AF165" i="102"/>
  <c r="M165" i="102"/>
  <c r="CF160" i="102"/>
  <c r="W160" i="102"/>
  <c r="AF160" i="102"/>
  <c r="M160" i="102"/>
  <c r="CF156" i="102"/>
  <c r="W156" i="102"/>
  <c r="AF156" i="102"/>
  <c r="M156" i="102"/>
  <c r="CH152" i="102"/>
  <c r="P152" i="102"/>
  <c r="AM152" i="102"/>
  <c r="AC152" i="102"/>
  <c r="CF145" i="102"/>
  <c r="W145" i="102"/>
  <c r="AF145" i="102"/>
  <c r="M145" i="102"/>
  <c r="CF142" i="102"/>
  <c r="W142" i="102"/>
  <c r="AF142" i="102"/>
  <c r="M142" i="102"/>
  <c r="CF137" i="102"/>
  <c r="W137" i="102"/>
  <c r="AF137" i="102"/>
  <c r="M137" i="102"/>
  <c r="CF131" i="102"/>
  <c r="W131" i="102"/>
  <c r="AF131" i="102"/>
  <c r="M131" i="102"/>
  <c r="CF127" i="102"/>
  <c r="W127" i="102"/>
  <c r="AF127" i="102"/>
  <c r="M127" i="102"/>
  <c r="CH123" i="102"/>
  <c r="AM123" i="102"/>
  <c r="AC123" i="102"/>
  <c r="P123" i="102"/>
  <c r="CH119" i="102"/>
  <c r="AM119" i="102"/>
  <c r="AC119" i="102"/>
  <c r="P119" i="102"/>
  <c r="CH115" i="102"/>
  <c r="AM115" i="102"/>
  <c r="AC115" i="102"/>
  <c r="P115" i="102"/>
  <c r="CF110" i="102"/>
  <c r="W110" i="102"/>
  <c r="AF110" i="102"/>
  <c r="M110" i="102"/>
  <c r="CH109" i="102"/>
  <c r="AC109" i="102"/>
  <c r="P109" i="102"/>
  <c r="AM109" i="102"/>
  <c r="CF104" i="102"/>
  <c r="AF104" i="102"/>
  <c r="W104" i="102"/>
  <c r="M104" i="102"/>
  <c r="CH100" i="102"/>
  <c r="P100" i="102"/>
  <c r="AM100" i="102"/>
  <c r="AC100" i="102"/>
  <c r="CF73" i="102"/>
  <c r="W73" i="102"/>
  <c r="AF73" i="102"/>
  <c r="M73" i="102"/>
  <c r="CF69" i="102"/>
  <c r="W69" i="102"/>
  <c r="AF69" i="102"/>
  <c r="M69" i="102"/>
  <c r="CF65" i="102"/>
  <c r="W65" i="102"/>
  <c r="AF65" i="102"/>
  <c r="M65" i="102"/>
  <c r="CF63" i="102"/>
  <c r="W63" i="102"/>
  <c r="AF63" i="102"/>
  <c r="M63" i="102"/>
  <c r="CF62" i="102"/>
  <c r="W62" i="102"/>
  <c r="AF62" i="102"/>
  <c r="M62" i="102"/>
  <c r="CF59" i="102"/>
  <c r="W59" i="102"/>
  <c r="AF59" i="102"/>
  <c r="M59" i="102"/>
  <c r="CF52" i="102"/>
  <c r="W52" i="102"/>
  <c r="AF52" i="102"/>
  <c r="M52" i="102"/>
  <c r="CF48" i="102"/>
  <c r="W48" i="102"/>
  <c r="AF48" i="102"/>
  <c r="M48" i="102"/>
  <c r="CF44" i="102"/>
  <c r="W44" i="102"/>
  <c r="AF44" i="102"/>
  <c r="M44" i="102"/>
  <c r="CF39" i="102"/>
  <c r="W39" i="102"/>
  <c r="AF39" i="102"/>
  <c r="M39" i="102"/>
  <c r="CH35" i="102"/>
  <c r="AM35" i="102"/>
  <c r="AC35" i="102"/>
  <c r="P35" i="102"/>
  <c r="CH26" i="102"/>
  <c r="AM26" i="102"/>
  <c r="AC26" i="102"/>
  <c r="P26" i="102"/>
  <c r="CH21" i="102"/>
  <c r="AC21" i="102"/>
  <c r="P21" i="102"/>
  <c r="AM21" i="102"/>
  <c r="CH13" i="102"/>
  <c r="AC13" i="102"/>
  <c r="AM13" i="102"/>
  <c r="P13" i="102"/>
  <c r="CH9" i="102"/>
  <c r="AM9" i="102"/>
  <c r="AC9" i="102"/>
  <c r="P9" i="102"/>
  <c r="CH8" i="102"/>
  <c r="AC8" i="102"/>
  <c r="P8" i="102"/>
  <c r="AM8" i="102"/>
  <c r="CH6" i="102"/>
  <c r="AM6" i="102"/>
  <c r="AC6" i="102"/>
  <c r="P6" i="102"/>
  <c r="CH3" i="102"/>
  <c r="P3" i="102"/>
  <c r="AM3" i="102"/>
  <c r="AC3" i="102"/>
  <c r="CH319" i="102"/>
  <c r="AM319" i="102"/>
  <c r="AC319" i="102"/>
  <c r="P319" i="102"/>
  <c r="CH308" i="102"/>
  <c r="P308" i="102"/>
  <c r="AM308" i="102"/>
  <c r="AC308" i="102"/>
  <c r="CH289" i="102"/>
  <c r="AC289" i="102"/>
  <c r="P289" i="102"/>
  <c r="AM289" i="102"/>
  <c r="CH287" i="102"/>
  <c r="AM287" i="102"/>
  <c r="AC287" i="102"/>
  <c r="P287" i="102"/>
  <c r="CF281" i="102"/>
  <c r="W281" i="102"/>
  <c r="AF281" i="102"/>
  <c r="M281" i="102"/>
  <c r="CH267" i="102"/>
  <c r="AM267" i="102"/>
  <c r="AC267" i="102"/>
  <c r="P267" i="102"/>
  <c r="CH261" i="102"/>
  <c r="AC261" i="102"/>
  <c r="P261" i="102"/>
  <c r="AM261" i="102"/>
  <c r="CH248" i="102"/>
  <c r="P248" i="102"/>
  <c r="AM248" i="102"/>
  <c r="AC248" i="102"/>
  <c r="CF222" i="102"/>
  <c r="W222" i="102"/>
  <c r="AF222" i="102"/>
  <c r="M222" i="102"/>
  <c r="CF219" i="102"/>
  <c r="W219" i="102"/>
  <c r="AF219" i="102"/>
  <c r="M219" i="102"/>
  <c r="CF207" i="102"/>
  <c r="W207" i="102"/>
  <c r="AF207" i="102"/>
  <c r="M207" i="102"/>
  <c r="CF203" i="102"/>
  <c r="W203" i="102"/>
  <c r="AF203" i="102"/>
  <c r="M203" i="102"/>
  <c r="CF198" i="102"/>
  <c r="W198" i="102"/>
  <c r="AF198" i="102"/>
  <c r="M198" i="102"/>
  <c r="CF186" i="102"/>
  <c r="W186" i="102"/>
  <c r="AF186" i="102"/>
  <c r="M186" i="102"/>
  <c r="CF178" i="102"/>
  <c r="W178" i="102"/>
  <c r="AF178" i="102"/>
  <c r="M178" i="102"/>
  <c r="CF170" i="102"/>
  <c r="W170" i="102"/>
  <c r="AF170" i="102"/>
  <c r="M170" i="102"/>
  <c r="CF164" i="102"/>
  <c r="W164" i="102"/>
  <c r="AF164" i="102"/>
  <c r="M164" i="102"/>
  <c r="CF163" i="102"/>
  <c r="W163" i="102"/>
  <c r="AF163" i="102"/>
  <c r="M163" i="102"/>
  <c r="CF155" i="102"/>
  <c r="W155" i="102"/>
  <c r="AF155" i="102"/>
  <c r="M155" i="102"/>
  <c r="CH150" i="102"/>
  <c r="AM150" i="102"/>
  <c r="AC150" i="102"/>
  <c r="P150" i="102"/>
  <c r="CF16" i="102"/>
  <c r="W16" i="102"/>
  <c r="AF16" i="102"/>
  <c r="M16" i="102"/>
  <c r="CF5" i="102"/>
  <c r="W5" i="102"/>
  <c r="AF5" i="102"/>
  <c r="M5" i="102"/>
  <c r="CF520" i="102"/>
  <c r="W520" i="102"/>
  <c r="AF520" i="102"/>
  <c r="M520" i="102"/>
  <c r="CF519" i="102"/>
  <c r="W519" i="102"/>
  <c r="AF519" i="102"/>
  <c r="M519" i="102"/>
  <c r="CF508" i="102"/>
  <c r="W508" i="102"/>
  <c r="AF508" i="102"/>
  <c r="M508" i="102"/>
  <c r="CF507" i="102"/>
  <c r="W507" i="102"/>
  <c r="AF507" i="102"/>
  <c r="M507" i="102"/>
  <c r="CF477" i="102"/>
  <c r="W477" i="102"/>
  <c r="AF477" i="102"/>
  <c r="M477" i="102"/>
  <c r="CF427" i="102"/>
  <c r="W427" i="102"/>
  <c r="AF427" i="102"/>
  <c r="M427" i="102"/>
  <c r="CF410" i="102"/>
  <c r="W410" i="102"/>
  <c r="AF410" i="102"/>
  <c r="M410" i="102"/>
  <c r="CH400" i="102"/>
  <c r="AM400" i="102"/>
  <c r="AC400" i="102"/>
  <c r="P400" i="102"/>
  <c r="CF375" i="102"/>
  <c r="W375" i="102"/>
  <c r="AF375" i="102"/>
  <c r="M375" i="102"/>
  <c r="CH371" i="102"/>
  <c r="AM371" i="102"/>
  <c r="AC371" i="102"/>
  <c r="P371" i="102"/>
  <c r="CH367" i="102"/>
  <c r="AM367" i="102"/>
  <c r="AC367" i="102"/>
  <c r="P367" i="102"/>
  <c r="CH359" i="102"/>
  <c r="AM359" i="102"/>
  <c r="AC359" i="102"/>
  <c r="P359" i="102"/>
  <c r="CF51" i="102"/>
  <c r="W51" i="102"/>
  <c r="AF51" i="102"/>
  <c r="M51" i="102"/>
  <c r="CF31" i="102"/>
  <c r="W31" i="102"/>
  <c r="AF31" i="102"/>
  <c r="M31" i="102"/>
  <c r="CF338" i="102"/>
  <c r="W338" i="102"/>
  <c r="AF338" i="102"/>
  <c r="M338" i="102"/>
  <c r="CF325" i="102"/>
  <c r="W325" i="102"/>
  <c r="AF325" i="102"/>
  <c r="M325" i="102"/>
  <c r="CF312" i="102"/>
  <c r="W312" i="102"/>
  <c r="AF312" i="102"/>
  <c r="M312" i="102"/>
  <c r="CF300" i="102"/>
  <c r="W300" i="102"/>
  <c r="AF300" i="102"/>
  <c r="M300" i="102"/>
  <c r="CF293" i="102"/>
  <c r="W293" i="102"/>
  <c r="AF293" i="102"/>
  <c r="M293" i="102"/>
  <c r="CF275" i="102"/>
  <c r="W275" i="102"/>
  <c r="AF275" i="102"/>
  <c r="M275" i="102"/>
  <c r="CH263" i="102"/>
  <c r="AM263" i="102"/>
  <c r="AC263" i="102"/>
  <c r="P263" i="102"/>
  <c r="CH259" i="102"/>
  <c r="AM259" i="102"/>
  <c r="AC259" i="102"/>
  <c r="P259" i="102"/>
  <c r="CH246" i="102"/>
  <c r="AM246" i="102"/>
  <c r="AC246" i="102"/>
  <c r="P246" i="102"/>
  <c r="CH242" i="102"/>
  <c r="AM242" i="102"/>
  <c r="AC242" i="102"/>
  <c r="P242" i="102"/>
  <c r="CH224" i="102"/>
  <c r="P224" i="102"/>
  <c r="AM224" i="102"/>
  <c r="AC224" i="102"/>
  <c r="CF176" i="102"/>
  <c r="W176" i="102"/>
  <c r="AF176" i="102"/>
  <c r="M176" i="102"/>
  <c r="CH168" i="102"/>
  <c r="P168" i="102"/>
  <c r="AM168" i="102"/>
  <c r="AC168" i="102"/>
  <c r="CH148" i="102"/>
  <c r="P148" i="102"/>
  <c r="AM148" i="102"/>
  <c r="AC148" i="102"/>
  <c r="CH139" i="102"/>
  <c r="AM139" i="102"/>
  <c r="AC139" i="102"/>
  <c r="P139" i="102"/>
  <c r="CH138" i="102"/>
  <c r="AM138" i="102"/>
  <c r="AC138" i="102"/>
  <c r="P138" i="102"/>
  <c r="CH80" i="102"/>
  <c r="P80" i="102"/>
  <c r="AM80" i="102"/>
  <c r="AC80" i="102"/>
  <c r="CH66" i="102"/>
  <c r="AM66" i="102"/>
  <c r="AC66" i="102"/>
  <c r="P66" i="102"/>
  <c r="CH27" i="102"/>
  <c r="AM27" i="102"/>
  <c r="AC27" i="102"/>
  <c r="P27" i="102"/>
  <c r="CH25" i="102"/>
  <c r="AC25" i="102"/>
  <c r="P25" i="102"/>
  <c r="AM25" i="102"/>
  <c r="CH14" i="102"/>
  <c r="AM14" i="102"/>
  <c r="AC14" i="102"/>
  <c r="P14" i="102"/>
  <c r="CH342" i="102"/>
  <c r="AM342" i="102"/>
  <c r="AC342" i="102"/>
  <c r="P342" i="102"/>
  <c r="CH290" i="102"/>
  <c r="AM290" i="102"/>
  <c r="AC290" i="102"/>
  <c r="P290" i="102"/>
  <c r="CH283" i="102"/>
  <c r="AM283" i="102"/>
  <c r="AC283" i="102"/>
  <c r="P283" i="102"/>
  <c r="CH273" i="102"/>
  <c r="AC273" i="102"/>
  <c r="P273" i="102"/>
  <c r="AM273" i="102"/>
  <c r="CF38" i="102"/>
  <c r="W38" i="102"/>
  <c r="AF38" i="102"/>
  <c r="M38" i="102"/>
  <c r="CF36" i="102"/>
  <c r="W36" i="102"/>
  <c r="AF36" i="102"/>
  <c r="M36" i="102"/>
  <c r="CF22" i="102"/>
  <c r="W22" i="102"/>
  <c r="AF22" i="102"/>
  <c r="M22" i="102"/>
  <c r="CF10" i="102"/>
  <c r="W10" i="102"/>
  <c r="AF10" i="102"/>
  <c r="M10" i="102"/>
  <c r="DC528" i="102"/>
  <c r="DS528" i="102"/>
  <c r="EC528" i="102" s="1"/>
  <c r="DS520" i="102"/>
  <c r="EC520" i="102" s="1"/>
  <c r="DC520" i="102"/>
  <c r="DC512" i="102"/>
  <c r="DS512" i="102"/>
  <c r="EC512" i="102" s="1"/>
  <c r="DC504" i="102"/>
  <c r="DS504" i="102"/>
  <c r="EC504" i="102" s="1"/>
  <c r="DC496" i="102"/>
  <c r="DS496" i="102"/>
  <c r="EC496" i="102" s="1"/>
  <c r="DC488" i="102"/>
  <c r="DS488" i="102"/>
  <c r="EC488" i="102" s="1"/>
  <c r="DC480" i="102"/>
  <c r="DS480" i="102"/>
  <c r="EC480" i="102" s="1"/>
  <c r="DC472" i="102"/>
  <c r="DS472" i="102"/>
  <c r="EC472" i="102" s="1"/>
  <c r="DC413" i="102"/>
  <c r="DS413" i="102"/>
  <c r="EC413" i="102" s="1"/>
  <c r="DC408" i="102"/>
  <c r="DS408" i="102"/>
  <c r="EC408" i="102" s="1"/>
  <c r="DS401" i="102"/>
  <c r="EC401" i="102" s="1"/>
  <c r="DC401" i="102"/>
  <c r="DC391" i="102"/>
  <c r="DS391" i="102"/>
  <c r="EC391" i="102" s="1"/>
  <c r="DS379" i="102"/>
  <c r="EC379" i="102" s="1"/>
  <c r="DC379" i="102"/>
  <c r="DB377" i="102"/>
  <c r="DR377" i="102"/>
  <c r="EB377" i="102" s="1"/>
  <c r="DS371" i="102"/>
  <c r="EC371" i="102" s="1"/>
  <c r="DC371" i="102"/>
  <c r="DR361" i="102"/>
  <c r="EB361" i="102" s="1"/>
  <c r="DB361" i="102"/>
  <c r="DS352" i="102"/>
  <c r="EC352" i="102" s="1"/>
  <c r="DC352" i="102"/>
  <c r="DC344" i="102"/>
  <c r="DS344" i="102"/>
  <c r="EC344" i="102" s="1"/>
  <c r="DC332" i="102"/>
  <c r="DS332" i="102"/>
  <c r="EC332" i="102" s="1"/>
  <c r="DS314" i="102"/>
  <c r="EC314" i="102" s="1"/>
  <c r="DC314" i="102"/>
  <c r="DC296" i="102"/>
  <c r="DS296" i="102"/>
  <c r="EC296" i="102" s="1"/>
  <c r="DS271" i="102"/>
  <c r="EC271" i="102" s="1"/>
  <c r="DC271" i="102"/>
  <c r="DC236" i="102"/>
  <c r="DS236" i="102"/>
  <c r="EC236" i="102" s="1"/>
  <c r="DC196" i="102"/>
  <c r="DS196" i="102"/>
  <c r="EC196" i="102" s="1"/>
  <c r="DC192" i="102"/>
  <c r="DS192" i="102"/>
  <c r="EC192" i="102" s="1"/>
  <c r="DC106" i="102"/>
  <c r="DS106" i="102"/>
  <c r="EC106" i="102" s="1"/>
  <c r="DC47" i="102"/>
  <c r="DS47" i="102"/>
  <c r="EC47" i="102" s="1"/>
  <c r="DS507" i="102"/>
  <c r="EC507" i="102" s="1"/>
  <c r="DC507" i="102"/>
  <c r="DR506" i="102"/>
  <c r="EB506" i="102" s="1"/>
  <c r="DB506" i="102"/>
  <c r="DB503" i="102"/>
  <c r="DR503" i="102"/>
  <c r="EB503" i="102" s="1"/>
  <c r="DC502" i="102"/>
  <c r="DS502" i="102"/>
  <c r="EC502" i="102" s="1"/>
  <c r="DC475" i="102"/>
  <c r="DS475" i="102"/>
  <c r="EC475" i="102" s="1"/>
  <c r="DB474" i="102"/>
  <c r="DR474" i="102"/>
  <c r="EB474" i="102" s="1"/>
  <c r="DR471" i="102"/>
  <c r="EB471" i="102" s="1"/>
  <c r="DB471" i="102"/>
  <c r="DS470" i="102"/>
  <c r="EC470" i="102" s="1"/>
  <c r="DC470" i="102"/>
  <c r="DC467" i="102"/>
  <c r="DS467" i="102"/>
  <c r="EC467" i="102" s="1"/>
  <c r="DB465" i="102"/>
  <c r="DR465" i="102"/>
  <c r="EB465" i="102" s="1"/>
  <c r="DC464" i="102"/>
  <c r="DS464" i="102"/>
  <c r="EC464" i="102" s="1"/>
  <c r="DB462" i="102"/>
  <c r="DR462" i="102"/>
  <c r="EB462" i="102" s="1"/>
  <c r="DB459" i="102"/>
  <c r="DR459" i="102"/>
  <c r="EB459" i="102" s="1"/>
  <c r="DC441" i="102"/>
  <c r="DS441" i="102"/>
  <c r="EC441" i="102" s="1"/>
  <c r="DR440" i="102"/>
  <c r="EB440" i="102" s="1"/>
  <c r="DB440" i="102"/>
  <c r="DB407" i="102"/>
  <c r="DR407" i="102"/>
  <c r="EB407" i="102" s="1"/>
  <c r="DR388" i="102"/>
  <c r="EB388" i="102" s="1"/>
  <c r="DB388" i="102"/>
  <c r="DR376" i="102"/>
  <c r="EB376" i="102" s="1"/>
  <c r="DB376" i="102"/>
  <c r="DB359" i="102"/>
  <c r="DR359" i="102"/>
  <c r="EB359" i="102" s="1"/>
  <c r="DC353" i="102"/>
  <c r="DS353" i="102"/>
  <c r="EC353" i="102" s="1"/>
  <c r="DB351" i="102"/>
  <c r="DR351" i="102"/>
  <c r="EB351" i="102" s="1"/>
  <c r="DC345" i="102"/>
  <c r="DS345" i="102"/>
  <c r="EC345" i="102" s="1"/>
  <c r="DB343" i="102"/>
  <c r="DR343" i="102"/>
  <c r="EB343" i="102" s="1"/>
  <c r="DC333" i="102"/>
  <c r="DS333" i="102"/>
  <c r="EC333" i="102" s="1"/>
  <c r="DB327" i="102"/>
  <c r="DR327" i="102"/>
  <c r="EB327" i="102" s="1"/>
  <c r="DC315" i="102"/>
  <c r="DS315" i="102"/>
  <c r="EC315" i="102" s="1"/>
  <c r="DB309" i="102"/>
  <c r="DR309" i="102"/>
  <c r="EB309" i="102" s="1"/>
  <c r="DS297" i="102"/>
  <c r="EC297" i="102" s="1"/>
  <c r="DC297" i="102"/>
  <c r="DR278" i="102"/>
  <c r="EB278" i="102" s="1"/>
  <c r="DB278" i="102"/>
  <c r="DB269" i="102"/>
  <c r="DR269" i="102"/>
  <c r="EB269" i="102" s="1"/>
  <c r="DS261" i="102"/>
  <c r="EC261" i="102" s="1"/>
  <c r="DC261" i="102"/>
  <c r="DB259" i="102"/>
  <c r="DR259" i="102"/>
  <c r="EB259" i="102" s="1"/>
  <c r="DC253" i="102"/>
  <c r="DS253" i="102"/>
  <c r="EC253" i="102" s="1"/>
  <c r="DC237" i="102"/>
  <c r="DS237" i="102"/>
  <c r="EC237" i="102" s="1"/>
  <c r="DC217" i="102"/>
  <c r="DS217" i="102"/>
  <c r="EC217" i="102" s="1"/>
  <c r="DB215" i="102"/>
  <c r="DR215" i="102"/>
  <c r="EB215" i="102" s="1"/>
  <c r="DB211" i="102"/>
  <c r="DR211" i="102"/>
  <c r="EB211" i="102" s="1"/>
  <c r="DC193" i="102"/>
  <c r="DS193" i="102"/>
  <c r="EC193" i="102" s="1"/>
  <c r="DC173" i="102"/>
  <c r="DS173" i="102"/>
  <c r="EC173" i="102" s="1"/>
  <c r="DR171" i="102"/>
  <c r="EB171" i="102" s="1"/>
  <c r="DB171" i="102"/>
  <c r="DC165" i="102"/>
  <c r="DS165" i="102"/>
  <c r="EC165" i="102" s="1"/>
  <c r="DR145" i="102"/>
  <c r="EB145" i="102" s="1"/>
  <c r="DB145" i="102"/>
  <c r="DS138" i="102"/>
  <c r="EC138" i="102" s="1"/>
  <c r="DC138" i="102"/>
  <c r="DC124" i="102"/>
  <c r="DS124" i="102"/>
  <c r="EC124" i="102" s="1"/>
  <c r="DR122" i="102"/>
  <c r="EB122" i="102" s="1"/>
  <c r="DB122" i="102"/>
  <c r="DC115" i="102"/>
  <c r="DS115" i="102"/>
  <c r="EC115" i="102" s="1"/>
  <c r="DC103" i="102"/>
  <c r="DS103" i="102"/>
  <c r="EC103" i="102" s="1"/>
  <c r="DS97" i="102"/>
  <c r="EC97" i="102" s="1"/>
  <c r="DC97" i="102"/>
  <c r="DS72" i="102"/>
  <c r="EC72" i="102" s="1"/>
  <c r="DC72" i="102"/>
  <c r="DB70" i="102"/>
  <c r="DR70" i="102"/>
  <c r="EB70" i="102" s="1"/>
  <c r="DS64" i="102"/>
  <c r="EC64" i="102" s="1"/>
  <c r="DC64" i="102"/>
  <c r="DB62" i="102"/>
  <c r="DR62" i="102"/>
  <c r="EB62" i="102" s="1"/>
  <c r="DS52" i="102"/>
  <c r="EC52" i="102" s="1"/>
  <c r="DC52" i="102"/>
  <c r="DS40" i="102"/>
  <c r="EC40" i="102" s="1"/>
  <c r="DC40" i="102"/>
  <c r="DB38" i="102"/>
  <c r="DR38" i="102"/>
  <c r="EB38" i="102" s="1"/>
  <c r="DS36" i="102"/>
  <c r="EC36" i="102" s="1"/>
  <c r="DC36" i="102"/>
  <c r="DB34" i="102"/>
  <c r="DR34" i="102"/>
  <c r="EB34" i="102" s="1"/>
  <c r="DS28" i="102"/>
  <c r="EC28" i="102" s="1"/>
  <c r="DC28" i="102"/>
  <c r="DB26" i="102"/>
  <c r="DR26" i="102"/>
  <c r="EB26" i="102" s="1"/>
  <c r="DB24" i="102"/>
  <c r="DR24" i="102"/>
  <c r="EB24" i="102" s="1"/>
  <c r="DS21" i="102"/>
  <c r="EC21" i="102" s="1"/>
  <c r="DC21" i="102"/>
  <c r="DR16" i="102"/>
  <c r="EB16" i="102" s="1"/>
  <c r="DB16" i="102"/>
  <c r="DR419" i="102"/>
  <c r="EB419" i="102" s="1"/>
  <c r="DB419" i="102"/>
  <c r="DS418" i="102"/>
  <c r="EC418" i="102" s="1"/>
  <c r="DC418" i="102"/>
  <c r="DB413" i="102"/>
  <c r="DR413" i="102"/>
  <c r="EB413" i="102" s="1"/>
  <c r="DC406" i="102"/>
  <c r="DS406" i="102"/>
  <c r="EC406" i="102" s="1"/>
  <c r="DC365" i="102"/>
  <c r="DS365" i="102"/>
  <c r="EC365" i="102" s="1"/>
  <c r="DS364" i="102"/>
  <c r="EC364" i="102" s="1"/>
  <c r="DC364" i="102"/>
  <c r="DC342" i="102"/>
  <c r="DS342" i="102"/>
  <c r="EC342" i="102" s="1"/>
  <c r="DC338" i="102"/>
  <c r="DS338" i="102"/>
  <c r="EC338" i="102" s="1"/>
  <c r="DC334" i="102"/>
  <c r="DS334" i="102"/>
  <c r="EC334" i="102" s="1"/>
  <c r="DC292" i="102"/>
  <c r="DS292" i="102"/>
  <c r="EC292" i="102" s="1"/>
  <c r="DR252" i="102"/>
  <c r="EB252" i="102" s="1"/>
  <c r="DB252" i="102"/>
  <c r="DC230" i="102"/>
  <c r="DS230" i="102"/>
  <c r="EC230" i="102" s="1"/>
  <c r="DC218" i="102"/>
  <c r="DS218" i="102"/>
  <c r="EC218" i="102" s="1"/>
  <c r="DC206" i="102"/>
  <c r="DS206" i="102"/>
  <c r="EC206" i="102" s="1"/>
  <c r="DS194" i="102"/>
  <c r="EC194" i="102" s="1"/>
  <c r="DC194" i="102"/>
  <c r="DC182" i="102"/>
  <c r="DS182" i="102"/>
  <c r="EC182" i="102" s="1"/>
  <c r="DB180" i="102"/>
  <c r="DR180" i="102"/>
  <c r="EB180" i="102" s="1"/>
  <c r="DB172" i="102"/>
  <c r="DR172" i="102"/>
  <c r="EB172" i="102" s="1"/>
  <c r="DS148" i="102"/>
  <c r="EC148" i="102" s="1"/>
  <c r="DC148" i="102"/>
  <c r="DS129" i="102"/>
  <c r="EC129" i="102" s="1"/>
  <c r="DC129" i="102"/>
  <c r="DS94" i="102"/>
  <c r="EC94" i="102" s="1"/>
  <c r="DC94" i="102"/>
  <c r="DC92" i="102"/>
  <c r="DS92" i="102"/>
  <c r="EC92" i="102" s="1"/>
  <c r="DC88" i="102"/>
  <c r="DS88" i="102"/>
  <c r="EC88" i="102" s="1"/>
  <c r="DB79" i="102"/>
  <c r="DR79" i="102"/>
  <c r="EB79" i="102" s="1"/>
  <c r="DB71" i="102"/>
  <c r="DR71" i="102"/>
  <c r="EB71" i="102" s="1"/>
  <c r="DC404" i="102"/>
  <c r="DS404" i="102"/>
  <c r="EC404" i="102" s="1"/>
  <c r="DS293" i="102"/>
  <c r="EC293" i="102" s="1"/>
  <c r="DC293" i="102"/>
  <c r="DC157" i="102"/>
  <c r="DS157" i="102"/>
  <c r="EC157" i="102" s="1"/>
  <c r="DS93" i="102"/>
  <c r="EC93" i="102" s="1"/>
  <c r="DC93" i="102"/>
  <c r="DC268" i="102"/>
  <c r="DS268" i="102"/>
  <c r="EC268" i="102" s="1"/>
  <c r="DS172" i="102"/>
  <c r="EC172" i="102" s="1"/>
  <c r="DC172" i="102"/>
  <c r="DS154" i="102"/>
  <c r="EC154" i="102" s="1"/>
  <c r="DC154" i="102"/>
  <c r="DR512" i="102"/>
  <c r="EB512" i="102" s="1"/>
  <c r="DB512" i="102"/>
  <c r="DB509" i="102"/>
  <c r="DR509" i="102"/>
  <c r="EB509" i="102" s="1"/>
  <c r="DC508" i="102"/>
  <c r="DS508" i="102"/>
  <c r="EC508" i="102" s="1"/>
  <c r="DB485" i="102"/>
  <c r="DR485" i="102"/>
  <c r="EB485" i="102" s="1"/>
  <c r="DC484" i="102"/>
  <c r="DS484" i="102"/>
  <c r="EC484" i="102" s="1"/>
  <c r="DB480" i="102"/>
  <c r="DR480" i="102"/>
  <c r="EB480" i="102" s="1"/>
  <c r="DC458" i="102"/>
  <c r="DS458" i="102"/>
  <c r="EC458" i="102" s="1"/>
  <c r="DC442" i="102"/>
  <c r="DS442" i="102"/>
  <c r="EC442" i="102" s="1"/>
  <c r="DB428" i="102"/>
  <c r="DR428" i="102"/>
  <c r="EB428" i="102" s="1"/>
  <c r="DB395" i="102"/>
  <c r="DR395" i="102"/>
  <c r="EB395" i="102" s="1"/>
  <c r="DC373" i="102"/>
  <c r="DS373" i="102"/>
  <c r="EC373" i="102" s="1"/>
  <c r="DB371" i="102"/>
  <c r="DR371" i="102"/>
  <c r="EB371" i="102" s="1"/>
  <c r="DC350" i="102"/>
  <c r="DS350" i="102"/>
  <c r="EC350" i="102" s="1"/>
  <c r="DR336" i="102"/>
  <c r="EB336" i="102" s="1"/>
  <c r="DB336" i="102"/>
  <c r="DC320" i="102"/>
  <c r="DS320" i="102"/>
  <c r="EC320" i="102" s="1"/>
  <c r="DR244" i="102"/>
  <c r="EB244" i="102" s="1"/>
  <c r="DB244" i="102"/>
  <c r="DR240" i="102"/>
  <c r="EB240" i="102" s="1"/>
  <c r="DB240" i="102"/>
  <c r="DR236" i="102"/>
  <c r="EB236" i="102" s="1"/>
  <c r="DB236" i="102"/>
  <c r="DC210" i="102"/>
  <c r="DS210" i="102"/>
  <c r="EC210" i="102" s="1"/>
  <c r="DS178" i="102"/>
  <c r="EC178" i="102" s="1"/>
  <c r="DC178" i="102"/>
  <c r="DB168" i="102"/>
  <c r="DR168" i="102"/>
  <c r="EB168" i="102" s="1"/>
  <c r="DR146" i="102"/>
  <c r="EB146" i="102" s="1"/>
  <c r="DB146" i="102"/>
  <c r="DC143" i="102"/>
  <c r="DS143" i="102"/>
  <c r="EC143" i="102" s="1"/>
  <c r="DR133" i="102"/>
  <c r="EB133" i="102" s="1"/>
  <c r="DB133" i="102"/>
  <c r="DR106" i="102"/>
  <c r="EB106" i="102" s="1"/>
  <c r="DB106" i="102"/>
  <c r="DB67" i="102"/>
  <c r="DR67" i="102"/>
  <c r="EB67" i="102" s="1"/>
  <c r="DB55" i="102"/>
  <c r="DR55" i="102"/>
  <c r="EB55" i="102" s="1"/>
  <c r="DB35" i="102"/>
  <c r="DR35" i="102"/>
  <c r="EB35" i="102" s="1"/>
  <c r="DB31" i="102"/>
  <c r="DR31" i="102"/>
  <c r="EB31" i="102" s="1"/>
  <c r="DC490" i="102"/>
  <c r="DS490" i="102"/>
  <c r="EC490" i="102" s="1"/>
  <c r="DS474" i="102"/>
  <c r="EC474" i="102" s="1"/>
  <c r="DC474" i="102"/>
  <c r="DS343" i="102"/>
  <c r="EC343" i="102" s="1"/>
  <c r="DC343" i="102"/>
  <c r="DC299" i="102"/>
  <c r="DS299" i="102"/>
  <c r="EC299" i="102" s="1"/>
  <c r="DC278" i="102"/>
  <c r="DS278" i="102"/>
  <c r="EC278" i="102" s="1"/>
  <c r="DS215" i="102"/>
  <c r="EC215" i="102" s="1"/>
  <c r="DC215" i="102"/>
  <c r="DS149" i="102"/>
  <c r="EC149" i="102" s="1"/>
  <c r="DC149" i="102"/>
  <c r="DC95" i="102"/>
  <c r="DS95" i="102"/>
  <c r="EC95" i="102" s="1"/>
  <c r="DC70" i="102"/>
  <c r="DS70" i="102"/>
  <c r="EC70" i="102" s="1"/>
  <c r="DC58" i="102"/>
  <c r="DS58" i="102"/>
  <c r="EC58" i="102" s="1"/>
  <c r="DC26" i="102"/>
  <c r="DS26" i="102"/>
  <c r="EC26" i="102" s="1"/>
  <c r="DS23" i="102"/>
  <c r="EC23" i="102" s="1"/>
  <c r="DC23" i="102"/>
  <c r="DS252" i="102"/>
  <c r="EC252" i="102" s="1"/>
  <c r="DC252" i="102"/>
  <c r="DS133" i="102"/>
  <c r="EC133" i="102" s="1"/>
  <c r="DC133" i="102"/>
  <c r="DC82" i="102"/>
  <c r="DS82" i="102"/>
  <c r="EC82" i="102" s="1"/>
  <c r="DC13" i="102"/>
  <c r="DS13" i="102"/>
  <c r="EC13" i="102" s="1"/>
  <c r="DC514" i="102"/>
  <c r="DS514" i="102"/>
  <c r="EC514" i="102" s="1"/>
  <c r="DS498" i="102"/>
  <c r="EC498" i="102" s="1"/>
  <c r="DC498" i="102"/>
  <c r="DC459" i="102"/>
  <c r="DS459" i="102"/>
  <c r="EC459" i="102" s="1"/>
  <c r="DS440" i="102"/>
  <c r="EC440" i="102" s="1"/>
  <c r="DC440" i="102"/>
  <c r="DS394" i="102"/>
  <c r="EC394" i="102" s="1"/>
  <c r="DC394" i="102"/>
  <c r="DS211" i="102"/>
  <c r="EC211" i="102" s="1"/>
  <c r="DC211" i="102"/>
  <c r="DS203" i="102"/>
  <c r="EC203" i="102" s="1"/>
  <c r="DC203" i="102"/>
  <c r="DC153" i="102"/>
  <c r="DS153" i="102"/>
  <c r="EC153" i="102" s="1"/>
  <c r="DC122" i="102"/>
  <c r="DS122" i="102"/>
  <c r="EC122" i="102" s="1"/>
  <c r="DC42" i="102"/>
  <c r="DS42" i="102"/>
  <c r="EC42" i="102" s="1"/>
  <c r="DS12" i="102"/>
  <c r="EC12" i="102" s="1"/>
  <c r="DC12" i="102"/>
  <c r="DC275" i="102"/>
  <c r="DS275" i="102"/>
  <c r="EC275" i="102" s="1"/>
  <c r="DC248" i="102"/>
  <c r="DS248" i="102"/>
  <c r="EC248" i="102" s="1"/>
  <c r="DC102" i="102"/>
  <c r="DS102" i="102"/>
  <c r="EC102" i="102" s="1"/>
  <c r="DC100" i="102"/>
  <c r="DS100" i="102"/>
  <c r="EC100" i="102" s="1"/>
  <c r="DC39" i="102"/>
  <c r="DS39" i="102"/>
  <c r="EC39" i="102" s="1"/>
  <c r="DR25" i="102"/>
  <c r="EB25" i="102" s="1"/>
  <c r="DB25" i="102"/>
  <c r="DB515" i="102"/>
  <c r="DR515" i="102"/>
  <c r="EB515" i="102" s="1"/>
  <c r="DR452" i="102"/>
  <c r="EB452" i="102" s="1"/>
  <c r="DB452" i="102"/>
  <c r="DB414" i="102"/>
  <c r="DR414" i="102"/>
  <c r="EB414" i="102" s="1"/>
  <c r="DB364" i="102"/>
  <c r="DR364" i="102"/>
  <c r="EB364" i="102" s="1"/>
  <c r="DR337" i="102"/>
  <c r="EB337" i="102" s="1"/>
  <c r="DB337" i="102"/>
  <c r="DR315" i="102"/>
  <c r="EB315" i="102" s="1"/>
  <c r="DB315" i="102"/>
  <c r="DR311" i="102"/>
  <c r="EB311" i="102" s="1"/>
  <c r="DB311" i="102"/>
  <c r="DB261" i="102"/>
  <c r="DR261" i="102"/>
  <c r="EB261" i="102" s="1"/>
  <c r="DB254" i="102"/>
  <c r="DR254" i="102"/>
  <c r="EB254" i="102" s="1"/>
  <c r="DB238" i="102"/>
  <c r="DR238" i="102"/>
  <c r="EB238" i="102" s="1"/>
  <c r="DB209" i="102"/>
  <c r="DR209" i="102"/>
  <c r="EB209" i="102" s="1"/>
  <c r="DR173" i="102"/>
  <c r="EB173" i="102" s="1"/>
  <c r="DB173" i="102"/>
  <c r="DB128" i="102"/>
  <c r="DR128" i="102"/>
  <c r="EB128" i="102" s="1"/>
  <c r="DB125" i="102"/>
  <c r="DR125" i="102"/>
  <c r="EB125" i="102" s="1"/>
  <c r="DB108" i="102"/>
  <c r="DR108" i="102"/>
  <c r="EB108" i="102" s="1"/>
  <c r="DR29" i="102"/>
  <c r="EB29" i="102" s="1"/>
  <c r="DB29" i="102"/>
  <c r="DC433" i="102"/>
  <c r="DS433" i="102"/>
  <c r="EC433" i="102" s="1"/>
  <c r="DC487" i="102"/>
  <c r="DS487" i="102"/>
  <c r="EC487" i="102" s="1"/>
  <c r="DC449" i="102"/>
  <c r="DS449" i="102"/>
  <c r="EC449" i="102" s="1"/>
  <c r="DR45" i="102"/>
  <c r="EB45" i="102" s="1"/>
  <c r="DB45" i="102"/>
  <c r="DS20" i="102"/>
  <c r="EC20" i="102" s="1"/>
  <c r="DC20" i="102"/>
  <c r="DB11" i="102"/>
  <c r="DR11" i="102"/>
  <c r="EB11" i="102" s="1"/>
  <c r="DB4" i="102"/>
  <c r="DR4" i="102"/>
  <c r="EB4" i="102" s="1"/>
  <c r="DB3" i="102"/>
  <c r="DR3" i="102"/>
  <c r="EB3" i="102" s="1"/>
  <c r="DC37" i="102"/>
  <c r="DS37" i="102"/>
  <c r="EC37" i="102" s="1"/>
  <c r="DB516" i="102"/>
  <c r="DR516" i="102"/>
  <c r="EB516" i="102" s="1"/>
  <c r="DB481" i="102"/>
  <c r="DR481" i="102"/>
  <c r="EB481" i="102" s="1"/>
  <c r="DB277" i="102"/>
  <c r="DR277" i="102"/>
  <c r="EB277" i="102" s="1"/>
  <c r="DB257" i="102"/>
  <c r="DR257" i="102"/>
  <c r="EB257" i="102" s="1"/>
  <c r="DC9" i="102"/>
  <c r="DS9" i="102"/>
  <c r="EC9" i="102" s="1"/>
  <c r="DB190" i="102"/>
  <c r="DR190" i="102"/>
  <c r="EB190" i="102" s="1"/>
  <c r="DR98" i="102"/>
  <c r="EB98" i="102" s="1"/>
  <c r="DB98" i="102"/>
  <c r="DB33" i="102"/>
  <c r="DR33" i="102"/>
  <c r="EB33" i="102" s="1"/>
  <c r="DR508" i="102"/>
  <c r="EB508" i="102" s="1"/>
  <c r="DB508" i="102"/>
  <c r="DR478" i="102"/>
  <c r="EB478" i="102" s="1"/>
  <c r="DB478" i="102"/>
  <c r="DB424" i="102"/>
  <c r="DR424" i="102"/>
  <c r="EB424" i="102" s="1"/>
  <c r="DS411" i="102"/>
  <c r="EC411" i="102" s="1"/>
  <c r="DC411" i="102"/>
  <c r="DB308" i="102"/>
  <c r="DR308" i="102"/>
  <c r="EB308" i="102" s="1"/>
  <c r="DC295" i="102"/>
  <c r="DS295" i="102"/>
  <c r="EC295" i="102" s="1"/>
  <c r="DB241" i="102"/>
  <c r="DR241" i="102"/>
  <c r="EB241" i="102" s="1"/>
  <c r="DR181" i="102"/>
  <c r="EB181" i="102" s="1"/>
  <c r="DB181" i="102"/>
  <c r="DB107" i="102"/>
  <c r="DR107" i="102"/>
  <c r="EB107" i="102" s="1"/>
  <c r="DC513" i="102"/>
  <c r="DS513" i="102"/>
  <c r="EC513" i="102" s="1"/>
  <c r="DR258" i="102"/>
  <c r="EB258" i="102" s="1"/>
  <c r="DB258" i="102"/>
  <c r="DB237" i="102"/>
  <c r="DR237" i="102"/>
  <c r="EB237" i="102" s="1"/>
  <c r="DB166" i="102"/>
  <c r="DR166" i="102"/>
  <c r="EB166" i="102" s="1"/>
  <c r="DR135" i="102"/>
  <c r="EB135" i="102" s="1"/>
  <c r="DB135" i="102"/>
  <c r="DR81" i="102"/>
  <c r="EB81" i="102" s="1"/>
  <c r="DB81" i="102"/>
  <c r="DB291" i="102"/>
  <c r="DR291" i="102"/>
  <c r="EB291" i="102" s="1"/>
  <c r="DR138" i="102"/>
  <c r="EB138" i="102" s="1"/>
  <c r="DB138" i="102"/>
  <c r="DB104" i="102"/>
  <c r="DR104" i="102"/>
  <c r="EB104" i="102" s="1"/>
  <c r="DR28" i="102"/>
  <c r="EB28" i="102" s="1"/>
  <c r="DB28" i="102"/>
  <c r="DB436" i="102"/>
  <c r="DR436" i="102"/>
  <c r="EB436" i="102" s="1"/>
  <c r="DB205" i="102"/>
  <c r="DR205" i="102"/>
  <c r="EB205" i="102" s="1"/>
  <c r="DS388" i="102"/>
  <c r="EC388" i="102" s="1"/>
  <c r="DC388" i="102"/>
  <c r="DB320" i="102"/>
  <c r="DR320" i="102"/>
  <c r="EB320" i="102" s="1"/>
  <c r="DR77" i="102"/>
  <c r="EB77" i="102" s="1"/>
  <c r="DB77" i="102"/>
  <c r="DB513" i="102"/>
  <c r="DR513" i="102"/>
  <c r="EB513" i="102" s="1"/>
  <c r="DS489" i="102"/>
  <c r="EC489" i="102" s="1"/>
  <c r="DC489" i="102"/>
  <c r="DR526" i="102"/>
  <c r="EB526" i="102" s="1"/>
  <c r="DB526" i="102"/>
  <c r="DB483" i="102"/>
  <c r="DR483" i="102"/>
  <c r="EB483" i="102" s="1"/>
  <c r="DR262" i="102"/>
  <c r="EB262" i="102" s="1"/>
  <c r="DB262" i="102"/>
  <c r="DB115" i="102"/>
  <c r="DR115" i="102"/>
  <c r="EB115" i="102" s="1"/>
  <c r="DB346" i="102"/>
  <c r="DR346" i="102"/>
  <c r="EB346" i="102" s="1"/>
  <c r="DB178" i="102"/>
  <c r="DR178" i="102"/>
  <c r="EB178" i="102" s="1"/>
  <c r="DB473" i="102"/>
  <c r="DR473" i="102"/>
  <c r="EB473" i="102" s="1"/>
  <c r="DB68" i="102"/>
  <c r="DR68" i="102"/>
  <c r="EB68" i="102" s="1"/>
  <c r="DC330" i="102"/>
  <c r="DS330" i="102"/>
  <c r="EC330" i="102" s="1"/>
  <c r="DC525" i="102"/>
  <c r="DS525" i="102"/>
  <c r="EC525" i="102" s="1"/>
  <c r="DS517" i="102"/>
  <c r="EC517" i="102" s="1"/>
  <c r="DC517" i="102"/>
  <c r="DC509" i="102"/>
  <c r="DS509" i="102"/>
  <c r="EC509" i="102" s="1"/>
  <c r="DS501" i="102"/>
  <c r="EC501" i="102" s="1"/>
  <c r="DC501" i="102"/>
  <c r="DC493" i="102"/>
  <c r="DS493" i="102"/>
  <c r="EC493" i="102" s="1"/>
  <c r="DS485" i="102"/>
  <c r="EC485" i="102" s="1"/>
  <c r="DC485" i="102"/>
  <c r="DS477" i="102"/>
  <c r="EC477" i="102" s="1"/>
  <c r="DC477" i="102"/>
  <c r="DC469" i="102"/>
  <c r="DS469" i="102"/>
  <c r="EC469" i="102" s="1"/>
  <c r="DC460" i="102"/>
  <c r="DS460" i="102"/>
  <c r="EC460" i="102" s="1"/>
  <c r="DC453" i="102"/>
  <c r="DS453" i="102"/>
  <c r="EC453" i="102" s="1"/>
  <c r="DC444" i="102"/>
  <c r="DS444" i="102"/>
  <c r="EC444" i="102" s="1"/>
  <c r="DS437" i="102"/>
  <c r="EC437" i="102" s="1"/>
  <c r="DC437" i="102"/>
  <c r="DC428" i="102"/>
  <c r="DS428" i="102"/>
  <c r="EC428" i="102" s="1"/>
  <c r="DC398" i="102"/>
  <c r="DS398" i="102"/>
  <c r="EC398" i="102" s="1"/>
  <c r="DC389" i="102"/>
  <c r="DS389" i="102"/>
  <c r="EC389" i="102" s="1"/>
  <c r="DS383" i="102"/>
  <c r="EC383" i="102" s="1"/>
  <c r="DC383" i="102"/>
  <c r="DC328" i="102"/>
  <c r="DS328" i="102"/>
  <c r="EC328" i="102" s="1"/>
  <c r="DS310" i="102"/>
  <c r="EC310" i="102" s="1"/>
  <c r="DC310" i="102"/>
  <c r="DC300" i="102"/>
  <c r="DS300" i="102"/>
  <c r="EC300" i="102" s="1"/>
  <c r="DC294" i="102"/>
  <c r="DS294" i="102"/>
  <c r="EC294" i="102" s="1"/>
  <c r="DS285" i="102"/>
  <c r="EC285" i="102" s="1"/>
  <c r="DC285" i="102"/>
  <c r="DC279" i="102"/>
  <c r="DS279" i="102"/>
  <c r="EC279" i="102" s="1"/>
  <c r="DC240" i="102"/>
  <c r="DS240" i="102"/>
  <c r="EC240" i="102" s="1"/>
  <c r="DC208" i="102"/>
  <c r="DS208" i="102"/>
  <c r="EC208" i="102" s="1"/>
  <c r="DB6" i="102"/>
  <c r="DR6" i="102"/>
  <c r="EB6" i="102" s="1"/>
  <c r="DC515" i="102"/>
  <c r="DS515" i="102"/>
  <c r="EC515" i="102" s="1"/>
  <c r="DB514" i="102"/>
  <c r="DR514" i="102"/>
  <c r="EB514" i="102" s="1"/>
  <c r="DB511" i="102"/>
  <c r="DR511" i="102"/>
  <c r="EB511" i="102" s="1"/>
  <c r="DC510" i="102"/>
  <c r="DS510" i="102"/>
  <c r="EC510" i="102" s="1"/>
  <c r="DC483" i="102"/>
  <c r="DS483" i="102"/>
  <c r="EC483" i="102" s="1"/>
  <c r="DR482" i="102"/>
  <c r="EB482" i="102" s="1"/>
  <c r="DB482" i="102"/>
  <c r="DB479" i="102"/>
  <c r="DR479" i="102"/>
  <c r="EB479" i="102" s="1"/>
  <c r="DC478" i="102"/>
  <c r="DS478" i="102"/>
  <c r="EC478" i="102" s="1"/>
  <c r="DC457" i="102"/>
  <c r="DS457" i="102"/>
  <c r="EC457" i="102" s="1"/>
  <c r="DR456" i="102"/>
  <c r="EB456" i="102" s="1"/>
  <c r="DB456" i="102"/>
  <c r="DS420" i="102"/>
  <c r="EC420" i="102" s="1"/>
  <c r="DC420" i="102"/>
  <c r="DC417" i="102"/>
  <c r="DS417" i="102"/>
  <c r="EC417" i="102" s="1"/>
  <c r="DR415" i="102"/>
  <c r="EB415" i="102" s="1"/>
  <c r="DB415" i="102"/>
  <c r="DS414" i="102"/>
  <c r="EC414" i="102" s="1"/>
  <c r="DC414" i="102"/>
  <c r="DB412" i="102"/>
  <c r="DR412" i="102"/>
  <c r="EB412" i="102" s="1"/>
  <c r="DB409" i="102"/>
  <c r="DR409" i="102"/>
  <c r="EB409" i="102" s="1"/>
  <c r="DS405" i="102"/>
  <c r="EC405" i="102" s="1"/>
  <c r="DC405" i="102"/>
  <c r="DB404" i="102"/>
  <c r="DR404" i="102"/>
  <c r="EB404" i="102" s="1"/>
  <c r="DS392" i="102"/>
  <c r="EC392" i="102" s="1"/>
  <c r="DC392" i="102"/>
  <c r="DB390" i="102"/>
  <c r="DR390" i="102"/>
  <c r="EB390" i="102" s="1"/>
  <c r="DB386" i="102"/>
  <c r="DR386" i="102"/>
  <c r="EB386" i="102" s="1"/>
  <c r="DC380" i="102"/>
  <c r="DS380" i="102"/>
  <c r="EC380" i="102" s="1"/>
  <c r="DB378" i="102"/>
  <c r="DR378" i="102"/>
  <c r="EB378" i="102" s="1"/>
  <c r="DS372" i="102"/>
  <c r="EC372" i="102" s="1"/>
  <c r="DC372" i="102"/>
  <c r="DB370" i="102"/>
  <c r="DR370" i="102"/>
  <c r="EB370" i="102" s="1"/>
  <c r="DB339" i="102"/>
  <c r="DR339" i="102"/>
  <c r="EB339" i="102" s="1"/>
  <c r="DS329" i="102"/>
  <c r="EC329" i="102" s="1"/>
  <c r="DC329" i="102"/>
  <c r="DB321" i="102"/>
  <c r="DR321" i="102"/>
  <c r="EB321" i="102" s="1"/>
  <c r="DS311" i="102"/>
  <c r="EC311" i="102" s="1"/>
  <c r="DC311" i="102"/>
  <c r="DB305" i="102"/>
  <c r="DR305" i="102"/>
  <c r="EB305" i="102" s="1"/>
  <c r="DB293" i="102"/>
  <c r="DR293" i="102"/>
  <c r="EB293" i="102" s="1"/>
  <c r="DC288" i="102"/>
  <c r="DS288" i="102"/>
  <c r="EC288" i="102" s="1"/>
  <c r="DC286" i="102"/>
  <c r="DS286" i="102"/>
  <c r="EC286" i="102" s="1"/>
  <c r="DB284" i="102"/>
  <c r="DR284" i="102"/>
  <c r="EB284" i="102" s="1"/>
  <c r="DC280" i="102"/>
  <c r="DS280" i="102"/>
  <c r="EC280" i="102" s="1"/>
  <c r="DR270" i="102"/>
  <c r="EB270" i="102" s="1"/>
  <c r="DB270" i="102"/>
  <c r="DB267" i="102"/>
  <c r="DR267" i="102"/>
  <c r="EB267" i="102" s="1"/>
  <c r="DB251" i="102"/>
  <c r="DR251" i="102"/>
  <c r="EB251" i="102" s="1"/>
  <c r="DC245" i="102"/>
  <c r="DS245" i="102"/>
  <c r="EC245" i="102" s="1"/>
  <c r="DB243" i="102"/>
  <c r="DR243" i="102"/>
  <c r="EB243" i="102" s="1"/>
  <c r="DC233" i="102"/>
  <c r="DS233" i="102"/>
  <c r="EC233" i="102" s="1"/>
  <c r="DB231" i="102"/>
  <c r="DR231" i="102"/>
  <c r="EB231" i="102" s="1"/>
  <c r="DC225" i="102"/>
  <c r="DS225" i="102"/>
  <c r="EC225" i="102" s="1"/>
  <c r="DB223" i="102"/>
  <c r="DR223" i="102"/>
  <c r="EB223" i="102" s="1"/>
  <c r="DB207" i="102"/>
  <c r="DR207" i="102"/>
  <c r="EB207" i="102" s="1"/>
  <c r="DC201" i="102"/>
  <c r="DS201" i="102"/>
  <c r="EC201" i="102" s="1"/>
  <c r="DR199" i="102"/>
  <c r="EB199" i="102" s="1"/>
  <c r="DB199" i="102"/>
  <c r="DC189" i="102"/>
  <c r="DS189" i="102"/>
  <c r="EC189" i="102" s="1"/>
  <c r="DB187" i="102"/>
  <c r="DR187" i="102"/>
  <c r="EB187" i="102" s="1"/>
  <c r="DC181" i="102"/>
  <c r="DS181" i="102"/>
  <c r="EC181" i="102" s="1"/>
  <c r="DR179" i="102"/>
  <c r="EB179" i="102" s="1"/>
  <c r="DB179" i="102"/>
  <c r="DC161" i="102"/>
  <c r="DS161" i="102"/>
  <c r="EC161" i="102" s="1"/>
  <c r="DC155" i="102"/>
  <c r="DS155" i="102"/>
  <c r="EC155" i="102" s="1"/>
  <c r="DR153" i="102"/>
  <c r="EB153" i="102" s="1"/>
  <c r="DB153" i="102"/>
  <c r="DC147" i="102"/>
  <c r="DS147" i="102"/>
  <c r="EC147" i="102" s="1"/>
  <c r="DC134" i="102"/>
  <c r="DS134" i="102"/>
  <c r="EC134" i="102" s="1"/>
  <c r="DB132" i="102"/>
  <c r="DR132" i="102"/>
  <c r="EB132" i="102" s="1"/>
  <c r="DC111" i="102"/>
  <c r="DS111" i="102"/>
  <c r="EC111" i="102" s="1"/>
  <c r="DB109" i="102"/>
  <c r="DR109" i="102"/>
  <c r="EB109" i="102" s="1"/>
  <c r="DC91" i="102"/>
  <c r="DS91" i="102"/>
  <c r="EC91" i="102" s="1"/>
  <c r="DB89" i="102"/>
  <c r="DR89" i="102"/>
  <c r="EB89" i="102" s="1"/>
  <c r="DC83" i="102"/>
  <c r="DS83" i="102"/>
  <c r="EC83" i="102" s="1"/>
  <c r="DS80" i="102"/>
  <c r="EC80" i="102" s="1"/>
  <c r="DC80" i="102"/>
  <c r="DB78" i="102"/>
  <c r="DR78" i="102"/>
  <c r="EB78" i="102" s="1"/>
  <c r="DB58" i="102"/>
  <c r="DR58" i="102"/>
  <c r="EB58" i="102" s="1"/>
  <c r="DB46" i="102"/>
  <c r="DR46" i="102"/>
  <c r="EB46" i="102" s="1"/>
  <c r="DR12" i="102"/>
  <c r="EB12" i="102" s="1"/>
  <c r="DB12" i="102"/>
  <c r="G92" i="101" a="1"/>
  <c r="G92" i="101" s="1"/>
  <c r="H92" i="101" a="1"/>
  <c r="H92" i="101" s="1"/>
  <c r="I101" i="101" a="1"/>
  <c r="I101" i="101" s="1"/>
  <c r="H101" i="101" a="1"/>
  <c r="H101" i="101" s="1"/>
  <c r="G101" i="101" a="1"/>
  <c r="G101" i="101" s="1"/>
  <c r="I92" i="101" a="1"/>
  <c r="I92" i="101" s="1"/>
  <c r="DS439" i="102"/>
  <c r="EC439" i="102" s="1"/>
  <c r="DC439" i="102"/>
  <c r="DB434" i="102"/>
  <c r="DR434" i="102"/>
  <c r="EB434" i="102" s="1"/>
  <c r="DB352" i="102"/>
  <c r="DR352" i="102"/>
  <c r="EB352" i="102" s="1"/>
  <c r="DR322" i="102"/>
  <c r="EB322" i="102" s="1"/>
  <c r="DB322" i="102"/>
  <c r="DR314" i="102"/>
  <c r="EB314" i="102" s="1"/>
  <c r="DB314" i="102"/>
  <c r="DR306" i="102"/>
  <c r="EB306" i="102" s="1"/>
  <c r="DB306" i="102"/>
  <c r="DS281" i="102"/>
  <c r="EC281" i="102" s="1"/>
  <c r="DC281" i="102"/>
  <c r="DB279" i="102"/>
  <c r="DR279" i="102"/>
  <c r="EB279" i="102" s="1"/>
  <c r="DC242" i="102"/>
  <c r="DS242" i="102"/>
  <c r="EC242" i="102" s="1"/>
  <c r="DC234" i="102"/>
  <c r="DS234" i="102"/>
  <c r="EC234" i="102" s="1"/>
  <c r="DR232" i="102"/>
  <c r="EB232" i="102" s="1"/>
  <c r="DB232" i="102"/>
  <c r="DB184" i="102"/>
  <c r="DR184" i="102"/>
  <c r="EB184" i="102" s="1"/>
  <c r="DB176" i="102"/>
  <c r="DR176" i="102"/>
  <c r="EB176" i="102" s="1"/>
  <c r="DB160" i="102"/>
  <c r="DR160" i="102"/>
  <c r="EB160" i="102" s="1"/>
  <c r="DS156" i="102"/>
  <c r="EC156" i="102" s="1"/>
  <c r="DC156" i="102"/>
  <c r="DB154" i="102"/>
  <c r="DR154" i="102"/>
  <c r="EB154" i="102" s="1"/>
  <c r="DB150" i="102"/>
  <c r="DR150" i="102"/>
  <c r="EB150" i="102" s="1"/>
  <c r="DR137" i="102"/>
  <c r="EB137" i="102" s="1"/>
  <c r="DB137" i="102"/>
  <c r="DR102" i="102"/>
  <c r="EB102" i="102" s="1"/>
  <c r="DB102" i="102"/>
  <c r="DB63" i="102"/>
  <c r="DR63" i="102"/>
  <c r="EB63" i="102" s="1"/>
  <c r="DB43" i="102"/>
  <c r="DR43" i="102"/>
  <c r="EB43" i="102" s="1"/>
  <c r="DB19" i="102"/>
  <c r="DR19" i="102"/>
  <c r="EB19" i="102" s="1"/>
  <c r="DS462" i="102"/>
  <c r="EC462" i="102" s="1"/>
  <c r="DC462" i="102"/>
  <c r="DC446" i="102"/>
  <c r="DS446" i="102"/>
  <c r="EC446" i="102" s="1"/>
  <c r="DC412" i="102"/>
  <c r="DS412" i="102"/>
  <c r="EC412" i="102" s="1"/>
  <c r="DB303" i="102"/>
  <c r="DR303" i="102"/>
  <c r="EB303" i="102" s="1"/>
  <c r="DS251" i="102"/>
  <c r="EC251" i="102" s="1"/>
  <c r="DC251" i="102"/>
  <c r="DS239" i="102"/>
  <c r="EC239" i="102" s="1"/>
  <c r="DC239" i="102"/>
  <c r="DC163" i="102"/>
  <c r="DS163" i="102"/>
  <c r="EC163" i="102" s="1"/>
  <c r="DS145" i="102"/>
  <c r="EC145" i="102" s="1"/>
  <c r="DC145" i="102"/>
  <c r="DS132" i="102"/>
  <c r="EC132" i="102" s="1"/>
  <c r="DC132" i="102"/>
  <c r="DS85" i="102"/>
  <c r="EC85" i="102" s="1"/>
  <c r="DC85" i="102"/>
  <c r="DC24" i="102"/>
  <c r="DS24" i="102"/>
  <c r="EC24" i="102" s="1"/>
  <c r="DC159" i="102"/>
  <c r="DS159" i="102"/>
  <c r="EC159" i="102" s="1"/>
  <c r="DC55" i="102"/>
  <c r="DS55" i="102"/>
  <c r="EC55" i="102" s="1"/>
  <c r="DB520" i="102"/>
  <c r="DR520" i="102"/>
  <c r="EB520" i="102" s="1"/>
  <c r="DB517" i="102"/>
  <c r="DR517" i="102"/>
  <c r="EB517" i="102" s="1"/>
  <c r="DC516" i="102"/>
  <c r="DS516" i="102"/>
  <c r="EC516" i="102" s="1"/>
  <c r="DB488" i="102"/>
  <c r="DR488" i="102"/>
  <c r="EB488" i="102" s="1"/>
  <c r="DB379" i="102"/>
  <c r="DR379" i="102"/>
  <c r="EB379" i="102" s="1"/>
  <c r="DR340" i="102"/>
  <c r="EB340" i="102" s="1"/>
  <c r="DB340" i="102"/>
  <c r="DR294" i="102"/>
  <c r="EB294" i="102" s="1"/>
  <c r="DB294" i="102"/>
  <c r="DS277" i="102"/>
  <c r="EC277" i="102" s="1"/>
  <c r="DC277" i="102"/>
  <c r="DC254" i="102"/>
  <c r="DS254" i="102"/>
  <c r="EC254" i="102" s="1"/>
  <c r="DR212" i="102"/>
  <c r="EB212" i="102" s="1"/>
  <c r="DB212" i="102"/>
  <c r="DS198" i="102"/>
  <c r="EC198" i="102" s="1"/>
  <c r="DC198" i="102"/>
  <c r="DB196" i="102"/>
  <c r="DR196" i="102"/>
  <c r="EB196" i="102" s="1"/>
  <c r="DB188" i="102"/>
  <c r="DR188" i="102"/>
  <c r="EB188" i="102" s="1"/>
  <c r="DS152" i="102"/>
  <c r="EC152" i="102" s="1"/>
  <c r="DC152" i="102"/>
  <c r="DC135" i="102"/>
  <c r="DS135" i="102"/>
  <c r="EC135" i="102" s="1"/>
  <c r="DC131" i="102"/>
  <c r="DS131" i="102"/>
  <c r="EC131" i="102" s="1"/>
  <c r="DB127" i="102"/>
  <c r="DR127" i="102"/>
  <c r="EB127" i="102" s="1"/>
  <c r="DS121" i="102"/>
  <c r="EC121" i="102" s="1"/>
  <c r="DC121" i="102"/>
  <c r="DC116" i="102"/>
  <c r="DS116" i="102"/>
  <c r="EC116" i="102" s="1"/>
  <c r="DR110" i="102"/>
  <c r="EB110" i="102" s="1"/>
  <c r="DB110" i="102"/>
  <c r="DB75" i="102"/>
  <c r="DR75" i="102"/>
  <c r="EB75" i="102" s="1"/>
  <c r="DB59" i="102"/>
  <c r="DR59" i="102"/>
  <c r="EB59" i="102" s="1"/>
  <c r="DS57" i="102"/>
  <c r="EC57" i="102" s="1"/>
  <c r="DC57" i="102"/>
  <c r="DB39" i="102"/>
  <c r="DR39" i="102"/>
  <c r="EB39" i="102" s="1"/>
  <c r="DS11" i="102"/>
  <c r="EC11" i="102" s="1"/>
  <c r="DC11" i="102"/>
  <c r="DS409" i="102"/>
  <c r="EC409" i="102" s="1"/>
  <c r="DC409" i="102"/>
  <c r="DS255" i="102"/>
  <c r="EC255" i="102" s="1"/>
  <c r="DC255" i="102"/>
  <c r="DS207" i="102"/>
  <c r="EC207" i="102" s="1"/>
  <c r="DC207" i="102"/>
  <c r="DS89" i="102"/>
  <c r="EC89" i="102" s="1"/>
  <c r="DC89" i="102"/>
  <c r="DC16" i="102"/>
  <c r="DS16" i="102"/>
  <c r="EC16" i="102" s="1"/>
  <c r="DS273" i="102"/>
  <c r="EC273" i="102" s="1"/>
  <c r="DC273" i="102"/>
  <c r="DC216" i="102"/>
  <c r="DS216" i="102"/>
  <c r="EC216" i="102" s="1"/>
  <c r="DC200" i="102"/>
  <c r="DS200" i="102"/>
  <c r="EC200" i="102" s="1"/>
  <c r="DS176" i="102"/>
  <c r="EC176" i="102" s="1"/>
  <c r="DC176" i="102"/>
  <c r="DC96" i="102"/>
  <c r="DS96" i="102"/>
  <c r="EC96" i="102" s="1"/>
  <c r="DC71" i="102"/>
  <c r="DS71" i="102"/>
  <c r="EC71" i="102" s="1"/>
  <c r="DS31" i="102"/>
  <c r="EC31" i="102" s="1"/>
  <c r="DC31" i="102"/>
  <c r="DC17" i="102"/>
  <c r="DS17" i="102"/>
  <c r="EC17" i="102" s="1"/>
  <c r="DC482" i="102"/>
  <c r="DS482" i="102"/>
  <c r="EC482" i="102" s="1"/>
  <c r="DC386" i="102"/>
  <c r="DS386" i="102"/>
  <c r="EC386" i="102" s="1"/>
  <c r="DC374" i="102"/>
  <c r="DS374" i="102"/>
  <c r="EC374" i="102" s="1"/>
  <c r="DC355" i="102"/>
  <c r="DS355" i="102"/>
  <c r="EC355" i="102" s="1"/>
  <c r="DC331" i="102"/>
  <c r="DS331" i="102"/>
  <c r="EC331" i="102" s="1"/>
  <c r="DC327" i="102"/>
  <c r="DS327" i="102"/>
  <c r="EC327" i="102" s="1"/>
  <c r="DC167" i="102"/>
  <c r="DS167" i="102"/>
  <c r="EC167" i="102" s="1"/>
  <c r="DS136" i="102"/>
  <c r="EC136" i="102" s="1"/>
  <c r="DC136" i="102"/>
  <c r="DC99" i="102"/>
  <c r="DS99" i="102"/>
  <c r="EC99" i="102" s="1"/>
  <c r="DC66" i="102"/>
  <c r="DS66" i="102"/>
  <c r="EC66" i="102" s="1"/>
  <c r="DC54" i="102"/>
  <c r="DS54" i="102"/>
  <c r="EC54" i="102" s="1"/>
  <c r="DC34" i="102"/>
  <c r="DS34" i="102"/>
  <c r="EC34" i="102" s="1"/>
  <c r="DS7" i="102"/>
  <c r="EC7" i="102" s="1"/>
  <c r="DC7" i="102"/>
  <c r="DC224" i="102"/>
  <c r="DS224" i="102"/>
  <c r="EC224" i="102" s="1"/>
  <c r="DS180" i="102"/>
  <c r="EC180" i="102" s="1"/>
  <c r="DC180" i="102"/>
  <c r="DS168" i="102"/>
  <c r="EC168" i="102" s="1"/>
  <c r="DC168" i="102"/>
  <c r="DS90" i="102"/>
  <c r="EC90" i="102" s="1"/>
  <c r="DC90" i="102"/>
  <c r="DS86" i="102"/>
  <c r="EC86" i="102" s="1"/>
  <c r="DC86" i="102"/>
  <c r="DC43" i="102"/>
  <c r="DS43" i="102"/>
  <c r="EC43" i="102" s="1"/>
  <c r="DS27" i="102"/>
  <c r="EC27" i="102" s="1"/>
  <c r="DC27" i="102"/>
  <c r="DB491" i="102"/>
  <c r="DR491" i="102"/>
  <c r="EB491" i="102" s="1"/>
  <c r="DC473" i="102"/>
  <c r="DS473" i="102"/>
  <c r="EC473" i="102" s="1"/>
  <c r="DB470" i="102"/>
  <c r="DR470" i="102"/>
  <c r="EB470" i="102" s="1"/>
  <c r="DR441" i="102"/>
  <c r="EB441" i="102" s="1"/>
  <c r="DB441" i="102"/>
  <c r="DC429" i="102"/>
  <c r="DS429" i="102"/>
  <c r="EC429" i="102" s="1"/>
  <c r="DB418" i="102"/>
  <c r="DR418" i="102"/>
  <c r="EB418" i="102" s="1"/>
  <c r="DR357" i="102"/>
  <c r="EB357" i="102" s="1"/>
  <c r="DB357" i="102"/>
  <c r="DB341" i="102"/>
  <c r="DR341" i="102"/>
  <c r="EB341" i="102" s="1"/>
  <c r="DR319" i="102"/>
  <c r="EB319" i="102" s="1"/>
  <c r="DB319" i="102"/>
  <c r="DR302" i="102"/>
  <c r="EB302" i="102" s="1"/>
  <c r="DB302" i="102"/>
  <c r="DS289" i="102"/>
  <c r="EC289" i="102" s="1"/>
  <c r="DC289" i="102"/>
  <c r="DB225" i="102"/>
  <c r="DR225" i="102"/>
  <c r="EB225" i="102" s="1"/>
  <c r="DB218" i="102"/>
  <c r="DR218" i="102"/>
  <c r="EB218" i="102" s="1"/>
  <c r="DR151" i="102"/>
  <c r="EB151" i="102" s="1"/>
  <c r="DB151" i="102"/>
  <c r="DB147" i="102"/>
  <c r="DR147" i="102"/>
  <c r="EB147" i="102" s="1"/>
  <c r="DR143" i="102"/>
  <c r="EB143" i="102" s="1"/>
  <c r="DB143" i="102"/>
  <c r="DB116" i="102"/>
  <c r="DR116" i="102"/>
  <c r="EB116" i="102" s="1"/>
  <c r="DB111" i="102"/>
  <c r="DR111" i="102"/>
  <c r="EB111" i="102" s="1"/>
  <c r="DR94" i="102"/>
  <c r="EB94" i="102" s="1"/>
  <c r="DB94" i="102"/>
  <c r="DB84" i="102"/>
  <c r="DR84" i="102"/>
  <c r="EB84" i="102" s="1"/>
  <c r="DB32" i="102"/>
  <c r="DR32" i="102"/>
  <c r="EB32" i="102" s="1"/>
  <c r="DB10" i="102"/>
  <c r="DR10" i="102"/>
  <c r="EB10" i="102" s="1"/>
  <c r="DC503" i="102"/>
  <c r="DS503" i="102"/>
  <c r="EC503" i="102" s="1"/>
  <c r="DR523" i="102"/>
  <c r="EB523" i="102" s="1"/>
  <c r="DB523" i="102"/>
  <c r="DC495" i="102"/>
  <c r="DS495" i="102"/>
  <c r="EC495" i="102" s="1"/>
  <c r="DS511" i="102"/>
  <c r="EC511" i="102" s="1"/>
  <c r="DC511" i="102"/>
  <c r="DR502" i="102"/>
  <c r="EB502" i="102" s="1"/>
  <c r="DB502" i="102"/>
  <c r="DB399" i="102"/>
  <c r="DR399" i="102"/>
  <c r="EB399" i="102" s="1"/>
  <c r="DR353" i="102"/>
  <c r="EB353" i="102" s="1"/>
  <c r="DB353" i="102"/>
  <c r="DR165" i="102"/>
  <c r="EB165" i="102" s="1"/>
  <c r="DB165" i="102"/>
  <c r="DB101" i="102"/>
  <c r="DR101" i="102"/>
  <c r="EB101" i="102" s="1"/>
  <c r="DB87" i="102"/>
  <c r="DR87" i="102"/>
  <c r="EB87" i="102" s="1"/>
  <c r="DS3" i="102"/>
  <c r="EC3" i="102" s="1"/>
  <c r="DC3" i="102"/>
  <c r="DR53" i="102"/>
  <c r="EB53" i="102" s="1"/>
  <c r="DB53" i="102"/>
  <c r="DB40" i="102"/>
  <c r="DR40" i="102"/>
  <c r="EB40" i="102" s="1"/>
  <c r="DC527" i="102"/>
  <c r="DS527" i="102"/>
  <c r="EC527" i="102" s="1"/>
  <c r="DR380" i="102"/>
  <c r="EB380" i="102" s="1"/>
  <c r="DB380" i="102"/>
  <c r="DB345" i="102"/>
  <c r="DR345" i="102"/>
  <c r="EB345" i="102" s="1"/>
  <c r="DR326" i="102"/>
  <c r="EB326" i="102" s="1"/>
  <c r="DB326" i="102"/>
  <c r="DB186" i="102"/>
  <c r="DR186" i="102"/>
  <c r="EB186" i="102" s="1"/>
  <c r="DR18" i="102"/>
  <c r="EB18" i="102" s="1"/>
  <c r="DB18" i="102"/>
  <c r="DB497" i="102"/>
  <c r="DR497" i="102"/>
  <c r="EB497" i="102" s="1"/>
  <c r="DB476" i="102"/>
  <c r="DR476" i="102"/>
  <c r="EB476" i="102" s="1"/>
  <c r="DB445" i="102"/>
  <c r="DR445" i="102"/>
  <c r="EB445" i="102" s="1"/>
  <c r="DR423" i="102"/>
  <c r="EB423" i="102" s="1"/>
  <c r="DB423" i="102"/>
  <c r="DB400" i="102"/>
  <c r="DR400" i="102"/>
  <c r="EB400" i="102" s="1"/>
  <c r="DB468" i="102"/>
  <c r="DR468" i="102"/>
  <c r="EB468" i="102" s="1"/>
  <c r="DB454" i="102"/>
  <c r="DR454" i="102"/>
  <c r="EB454" i="102" s="1"/>
  <c r="DB420" i="102"/>
  <c r="DR420" i="102"/>
  <c r="EB420" i="102" s="1"/>
  <c r="DB214" i="102"/>
  <c r="DR214" i="102"/>
  <c r="EB214" i="102" s="1"/>
  <c r="DB210" i="102"/>
  <c r="DR210" i="102"/>
  <c r="EB210" i="102" s="1"/>
  <c r="DR169" i="102"/>
  <c r="EB169" i="102" s="1"/>
  <c r="DB169" i="102"/>
  <c r="DB148" i="102"/>
  <c r="DR148" i="102"/>
  <c r="EB148" i="102" s="1"/>
  <c r="DR142" i="102"/>
  <c r="EB142" i="102" s="1"/>
  <c r="DB142" i="102"/>
  <c r="DB64" i="102"/>
  <c r="DR64" i="102"/>
  <c r="EB64" i="102" s="1"/>
  <c r="DR448" i="102"/>
  <c r="EB448" i="102" s="1"/>
  <c r="DB448" i="102"/>
  <c r="DB439" i="102"/>
  <c r="DR439" i="102"/>
  <c r="EB439" i="102" s="1"/>
  <c r="DR417" i="102"/>
  <c r="EB417" i="102" s="1"/>
  <c r="DB417" i="102"/>
  <c r="DB354" i="102"/>
  <c r="DR354" i="102"/>
  <c r="EB354" i="102" s="1"/>
  <c r="DB301" i="102"/>
  <c r="DR301" i="102"/>
  <c r="EB301" i="102" s="1"/>
  <c r="DB233" i="102"/>
  <c r="DR233" i="102"/>
  <c r="EB233" i="102" s="1"/>
  <c r="DB72" i="102"/>
  <c r="DR72" i="102"/>
  <c r="EB72" i="102" s="1"/>
  <c r="DB457" i="102"/>
  <c r="DR457" i="102"/>
  <c r="EB457" i="102" s="1"/>
  <c r="DB342" i="102"/>
  <c r="DR342" i="102"/>
  <c r="EB342" i="102" s="1"/>
  <c r="DB48" i="102"/>
  <c r="DR48" i="102"/>
  <c r="EB48" i="102" s="1"/>
  <c r="DB52" i="102"/>
  <c r="DR52" i="102"/>
  <c r="EB52" i="102" s="1"/>
  <c r="DR368" i="102"/>
  <c r="EB368" i="102" s="1"/>
  <c r="DB368" i="102"/>
  <c r="DB198" i="102"/>
  <c r="DR198" i="102"/>
  <c r="EB198" i="102" s="1"/>
  <c r="DB131" i="102"/>
  <c r="DR131" i="102"/>
  <c r="EB131" i="102" s="1"/>
  <c r="DB499" i="102"/>
  <c r="DR499" i="102"/>
  <c r="EB499" i="102" s="1"/>
  <c r="DB83" i="102"/>
  <c r="DR83" i="102"/>
  <c r="EB83" i="102" s="1"/>
  <c r="DR41" i="102"/>
  <c r="EB41" i="102" s="1"/>
  <c r="DB41" i="102"/>
  <c r="DB358" i="102"/>
  <c r="DR358" i="102"/>
  <c r="EB358" i="102" s="1"/>
  <c r="DR286" i="102"/>
  <c r="EB286" i="102" s="1"/>
  <c r="DB286" i="102"/>
  <c r="DB489" i="102"/>
  <c r="DR489" i="102"/>
  <c r="EB489" i="102" s="1"/>
  <c r="DR245" i="102"/>
  <c r="EB245" i="102" s="1"/>
  <c r="DB245" i="102"/>
  <c r="DR161" i="102"/>
  <c r="EB161" i="102" s="1"/>
  <c r="DB161" i="102"/>
  <c r="DB120" i="102"/>
  <c r="DR120" i="102"/>
  <c r="EB120" i="102" s="1"/>
  <c r="DB518" i="102"/>
  <c r="DR518" i="102"/>
  <c r="EB518" i="102" s="1"/>
  <c r="DB381" i="102"/>
  <c r="DR381" i="102"/>
  <c r="EB381" i="102" s="1"/>
  <c r="DB221" i="102"/>
  <c r="DR221" i="102"/>
  <c r="EB221" i="102" s="1"/>
  <c r="DB193" i="102"/>
  <c r="DR193" i="102"/>
  <c r="EB193" i="102" s="1"/>
  <c r="I96" i="101" a="1"/>
  <c r="I96" i="101" s="1"/>
  <c r="G87" i="101" a="1"/>
  <c r="G87" i="101" s="1"/>
  <c r="H96" i="101" a="1"/>
  <c r="H96" i="101" s="1"/>
  <c r="G96" i="101" a="1"/>
  <c r="G96" i="101" s="1"/>
  <c r="I87" i="101" a="1"/>
  <c r="I87" i="101" s="1"/>
  <c r="H87" i="101" a="1"/>
  <c r="H87" i="101" s="1"/>
  <c r="DB14" i="102"/>
  <c r="DR14" i="102"/>
  <c r="EB14" i="102" s="1"/>
  <c r="DC466" i="84"/>
  <c r="DS466" i="102"/>
  <c r="EC466" i="102" s="1"/>
  <c r="DC466" i="102"/>
  <c r="DC450" i="102"/>
  <c r="DS450" i="102"/>
  <c r="EC450" i="102" s="1"/>
  <c r="DS434" i="102"/>
  <c r="EC434" i="102" s="1"/>
  <c r="DC434" i="102"/>
  <c r="DC419" i="102"/>
  <c r="DS419" i="102"/>
  <c r="EC419" i="102" s="1"/>
  <c r="DS410" i="102"/>
  <c r="EC410" i="102" s="1"/>
  <c r="DC410" i="102"/>
  <c r="DC395" i="102"/>
  <c r="DS395" i="102"/>
  <c r="EC395" i="102" s="1"/>
  <c r="DS367" i="102"/>
  <c r="EC367" i="102" s="1"/>
  <c r="DC367" i="102"/>
  <c r="DR365" i="102"/>
  <c r="EB365" i="102" s="1"/>
  <c r="DB365" i="102"/>
  <c r="DB362" i="102"/>
  <c r="DR362" i="102"/>
  <c r="EB362" i="102" s="1"/>
  <c r="DS356" i="102"/>
  <c r="EC356" i="102" s="1"/>
  <c r="DC356" i="102"/>
  <c r="DC348" i="102"/>
  <c r="DS348" i="102"/>
  <c r="EC348" i="102" s="1"/>
  <c r="DC340" i="102"/>
  <c r="DS340" i="102"/>
  <c r="EC340" i="102" s="1"/>
  <c r="DC322" i="102"/>
  <c r="DS322" i="102"/>
  <c r="EC322" i="102" s="1"/>
  <c r="DS306" i="102"/>
  <c r="EC306" i="102" s="1"/>
  <c r="DC306" i="102"/>
  <c r="DC264" i="102"/>
  <c r="DS264" i="102"/>
  <c r="EC264" i="102" s="1"/>
  <c r="DC244" i="102"/>
  <c r="DS244" i="102"/>
  <c r="EC244" i="102" s="1"/>
  <c r="DC220" i="102"/>
  <c r="DS220" i="102"/>
  <c r="EC220" i="102" s="1"/>
  <c r="DC212" i="102"/>
  <c r="DS212" i="102"/>
  <c r="EC212" i="102" s="1"/>
  <c r="DC114" i="102"/>
  <c r="DS114" i="102"/>
  <c r="EC114" i="102" s="1"/>
  <c r="DC523" i="102"/>
  <c r="DS523" i="102"/>
  <c r="EC523" i="102" s="1"/>
  <c r="DB522" i="102"/>
  <c r="DR522" i="102"/>
  <c r="EB522" i="102" s="1"/>
  <c r="DR519" i="102"/>
  <c r="EB519" i="102" s="1"/>
  <c r="DB519" i="102"/>
  <c r="DS518" i="102"/>
  <c r="EC518" i="102" s="1"/>
  <c r="DC518" i="102"/>
  <c r="DC491" i="102"/>
  <c r="DS491" i="102"/>
  <c r="EC491" i="102" s="1"/>
  <c r="DR490" i="102"/>
  <c r="EB490" i="102" s="1"/>
  <c r="DB490" i="102"/>
  <c r="DB487" i="102"/>
  <c r="DR487" i="102"/>
  <c r="EB487" i="102" s="1"/>
  <c r="DC486" i="102"/>
  <c r="DS486" i="102"/>
  <c r="EC486" i="102" s="1"/>
  <c r="DC438" i="102"/>
  <c r="DS438" i="102"/>
  <c r="EC438" i="102" s="1"/>
  <c r="DC435" i="102"/>
  <c r="DS435" i="102"/>
  <c r="EC435" i="102" s="1"/>
  <c r="DB433" i="102"/>
  <c r="DR433" i="102"/>
  <c r="EB433" i="102" s="1"/>
  <c r="DC432" i="102"/>
  <c r="DS432" i="102"/>
  <c r="EC432" i="102" s="1"/>
  <c r="DB430" i="102"/>
  <c r="DR430" i="102"/>
  <c r="EB430" i="102" s="1"/>
  <c r="DR427" i="102"/>
  <c r="EB427" i="102" s="1"/>
  <c r="DB427" i="102"/>
  <c r="DB425" i="102"/>
  <c r="DR425" i="102"/>
  <c r="EB425" i="102" s="1"/>
  <c r="DC357" i="102"/>
  <c r="DS357" i="102"/>
  <c r="EC357" i="102" s="1"/>
  <c r="DB355" i="102"/>
  <c r="DR355" i="102"/>
  <c r="EB355" i="102" s="1"/>
  <c r="DC349" i="102"/>
  <c r="DS349" i="102"/>
  <c r="EC349" i="102" s="1"/>
  <c r="DB347" i="102"/>
  <c r="DR347" i="102"/>
  <c r="EB347" i="102" s="1"/>
  <c r="DC341" i="102"/>
  <c r="DS341" i="102"/>
  <c r="EC341" i="102" s="1"/>
  <c r="DB335" i="102"/>
  <c r="DR335" i="102"/>
  <c r="EB335" i="102" s="1"/>
  <c r="DS325" i="102"/>
  <c r="EC325" i="102" s="1"/>
  <c r="DC325" i="102"/>
  <c r="DC323" i="102"/>
  <c r="DS323" i="102"/>
  <c r="EC323" i="102" s="1"/>
  <c r="DB317" i="102"/>
  <c r="DR317" i="102"/>
  <c r="EB317" i="102" s="1"/>
  <c r="DC307" i="102"/>
  <c r="DS307" i="102"/>
  <c r="EC307" i="102" s="1"/>
  <c r="DB299" i="102"/>
  <c r="DR299" i="102"/>
  <c r="EB299" i="102" s="1"/>
  <c r="DC276" i="102"/>
  <c r="DS276" i="102"/>
  <c r="EC276" i="102" s="1"/>
  <c r="DR274" i="102"/>
  <c r="EB274" i="102" s="1"/>
  <c r="DB274" i="102"/>
  <c r="DB263" i="102"/>
  <c r="DR263" i="102"/>
  <c r="EB263" i="102" s="1"/>
  <c r="DS257" i="102"/>
  <c r="EC257" i="102" s="1"/>
  <c r="DC257" i="102"/>
  <c r="DB255" i="102"/>
  <c r="DR255" i="102"/>
  <c r="EB255" i="102" s="1"/>
  <c r="DB239" i="102"/>
  <c r="DR239" i="102"/>
  <c r="EB239" i="102" s="1"/>
  <c r="DB219" i="102"/>
  <c r="DR219" i="102"/>
  <c r="EB219" i="102" s="1"/>
  <c r="DC213" i="102"/>
  <c r="DS213" i="102"/>
  <c r="EC213" i="102" s="1"/>
  <c r="DC209" i="102"/>
  <c r="DS209" i="102"/>
  <c r="EC209" i="102" s="1"/>
  <c r="DR195" i="102"/>
  <c r="EB195" i="102" s="1"/>
  <c r="DB195" i="102"/>
  <c r="DR175" i="102"/>
  <c r="EB175" i="102" s="1"/>
  <c r="DB175" i="102"/>
  <c r="DC169" i="102"/>
  <c r="DS169" i="102"/>
  <c r="EC169" i="102" s="1"/>
  <c r="DR167" i="102"/>
  <c r="EB167" i="102" s="1"/>
  <c r="DB167" i="102"/>
  <c r="DB140" i="102"/>
  <c r="DR140" i="102"/>
  <c r="EB140" i="102" s="1"/>
  <c r="DC128" i="102"/>
  <c r="DS128" i="102"/>
  <c r="EC128" i="102" s="1"/>
  <c r="DR126" i="102"/>
  <c r="EB126" i="102" s="1"/>
  <c r="DB126" i="102"/>
  <c r="DC120" i="102"/>
  <c r="DS120" i="102"/>
  <c r="EC120" i="102" s="1"/>
  <c r="DB117" i="102"/>
  <c r="DR117" i="102"/>
  <c r="EB117" i="102" s="1"/>
  <c r="DB105" i="102"/>
  <c r="DR105" i="102"/>
  <c r="EB105" i="102" s="1"/>
  <c r="DS101" i="102"/>
  <c r="EC101" i="102" s="1"/>
  <c r="DC101" i="102"/>
  <c r="DR99" i="102"/>
  <c r="EB99" i="102" s="1"/>
  <c r="DB99" i="102"/>
  <c r="DB74" i="102"/>
  <c r="DR74" i="102"/>
  <c r="EB74" i="102" s="1"/>
  <c r="DS68" i="102"/>
  <c r="EC68" i="102" s="1"/>
  <c r="DC68" i="102"/>
  <c r="DR66" i="102"/>
  <c r="EB66" i="102" s="1"/>
  <c r="DB66" i="102"/>
  <c r="DS60" i="102"/>
  <c r="EC60" i="102" s="1"/>
  <c r="DC60" i="102"/>
  <c r="DR54" i="102"/>
  <c r="EB54" i="102" s="1"/>
  <c r="DB54" i="102"/>
  <c r="DR42" i="102"/>
  <c r="EB42" i="102" s="1"/>
  <c r="DB42" i="102"/>
  <c r="DC32" i="102"/>
  <c r="DS32" i="102"/>
  <c r="EC32" i="102" s="1"/>
  <c r="DB30" i="102"/>
  <c r="DR30" i="102"/>
  <c r="EB30" i="102" s="1"/>
  <c r="DB23" i="102"/>
  <c r="DR23" i="102"/>
  <c r="EB23" i="102" s="1"/>
  <c r="DC14" i="102"/>
  <c r="DS14" i="102"/>
  <c r="EC14" i="102" s="1"/>
  <c r="DB7" i="102"/>
  <c r="DR7" i="102"/>
  <c r="EB7" i="102" s="1"/>
  <c r="DR5" i="102"/>
  <c r="EB5" i="102" s="1"/>
  <c r="DB5" i="102"/>
  <c r="I97" i="101" a="1"/>
  <c r="I97" i="101" s="1"/>
  <c r="H97" i="101" a="1"/>
  <c r="H97" i="101" s="1"/>
  <c r="G97" i="101" a="1"/>
  <c r="G97" i="101" s="1"/>
  <c r="I88" i="101" a="1"/>
  <c r="I88" i="101" s="1"/>
  <c r="H88" i="101" a="1"/>
  <c r="H88" i="101" s="1"/>
  <c r="G88" i="101" a="1"/>
  <c r="G88" i="101" s="1"/>
  <c r="DR389" i="102"/>
  <c r="EB389" i="102" s="1"/>
  <c r="DB389" i="102"/>
  <c r="DS375" i="102"/>
  <c r="EC375" i="102" s="1"/>
  <c r="DC375" i="102"/>
  <c r="DS362" i="102"/>
  <c r="EC362" i="102" s="1"/>
  <c r="DC362" i="102"/>
  <c r="DC361" i="102"/>
  <c r="DS361" i="102"/>
  <c r="EC361" i="102" s="1"/>
  <c r="DR318" i="102"/>
  <c r="EB318" i="102" s="1"/>
  <c r="DB318" i="102"/>
  <c r="DR310" i="102"/>
  <c r="EB310" i="102" s="1"/>
  <c r="DB310" i="102"/>
  <c r="DB289" i="102"/>
  <c r="DR289" i="102"/>
  <c r="EB289" i="102" s="1"/>
  <c r="DC238" i="102"/>
  <c r="DS238" i="102"/>
  <c r="EC238" i="102" s="1"/>
  <c r="DC222" i="102"/>
  <c r="DS222" i="102"/>
  <c r="EC222" i="102" s="1"/>
  <c r="DR208" i="102"/>
  <c r="EB208" i="102" s="1"/>
  <c r="DB208" i="102"/>
  <c r="DC202" i="102"/>
  <c r="DS202" i="102"/>
  <c r="EC202" i="102" s="1"/>
  <c r="DC190" i="102"/>
  <c r="DS190" i="102"/>
  <c r="EC190" i="102" s="1"/>
  <c r="DC186" i="102"/>
  <c r="DS186" i="102"/>
  <c r="EC186" i="102" s="1"/>
  <c r="DS166" i="102"/>
  <c r="EC166" i="102" s="1"/>
  <c r="DC166" i="102"/>
  <c r="DB164" i="102"/>
  <c r="DR164" i="102"/>
  <c r="EB164" i="102" s="1"/>
  <c r="DS162" i="102"/>
  <c r="EC162" i="102" s="1"/>
  <c r="DC162" i="102"/>
  <c r="DC139" i="102"/>
  <c r="DS139" i="102"/>
  <c r="EC139" i="102" s="1"/>
  <c r="DS125" i="102"/>
  <c r="EC125" i="102" s="1"/>
  <c r="DC125" i="102"/>
  <c r="DC112" i="102"/>
  <c r="DS112" i="102"/>
  <c r="EC112" i="102" s="1"/>
  <c r="DC104" i="102"/>
  <c r="DS104" i="102"/>
  <c r="EC104" i="102" s="1"/>
  <c r="DS98" i="102"/>
  <c r="EC98" i="102" s="1"/>
  <c r="DC98" i="102"/>
  <c r="DR37" i="102"/>
  <c r="EB37" i="102" s="1"/>
  <c r="DB37" i="102"/>
  <c r="DC25" i="102"/>
  <c r="DS25" i="102"/>
  <c r="EC25" i="102" s="1"/>
  <c r="DC22" i="102"/>
  <c r="DS22" i="102"/>
  <c r="EC22" i="102" s="1"/>
  <c r="DB17" i="102"/>
  <c r="DR17" i="102"/>
  <c r="EB17" i="102" s="1"/>
  <c r="DC15" i="102"/>
  <c r="DS15" i="102"/>
  <c r="EC15" i="102" s="1"/>
  <c r="DB13" i="102"/>
  <c r="DR13" i="102"/>
  <c r="EB13" i="102" s="1"/>
  <c r="DC425" i="102"/>
  <c r="DS425" i="102"/>
  <c r="EC425" i="102" s="1"/>
  <c r="DS321" i="102"/>
  <c r="EC321" i="102" s="1"/>
  <c r="DC321" i="102"/>
  <c r="DS235" i="102"/>
  <c r="EC235" i="102" s="1"/>
  <c r="DC235" i="102"/>
  <c r="DS227" i="102"/>
  <c r="EC227" i="102" s="1"/>
  <c r="DC227" i="102"/>
  <c r="DS223" i="102"/>
  <c r="EC223" i="102" s="1"/>
  <c r="DC223" i="102"/>
  <c r="DC175" i="102"/>
  <c r="DS175" i="102"/>
  <c r="EC175" i="102" s="1"/>
  <c r="DC171" i="102"/>
  <c r="DS171" i="102"/>
  <c r="EC171" i="102" s="1"/>
  <c r="DC62" i="102"/>
  <c r="DS62" i="102"/>
  <c r="EC62" i="102" s="1"/>
  <c r="DC204" i="102"/>
  <c r="DS204" i="102"/>
  <c r="EC204" i="102" s="1"/>
  <c r="DS164" i="102"/>
  <c r="EC164" i="102" s="1"/>
  <c r="DC164" i="102"/>
  <c r="DS160" i="102"/>
  <c r="EC160" i="102" s="1"/>
  <c r="DC160" i="102"/>
  <c r="DS158" i="102"/>
  <c r="EC158" i="102" s="1"/>
  <c r="DC158" i="102"/>
  <c r="DC123" i="102"/>
  <c r="DS123" i="102"/>
  <c r="EC123" i="102" s="1"/>
  <c r="DC35" i="102"/>
  <c r="DS35" i="102"/>
  <c r="EC35" i="102" s="1"/>
  <c r="DB528" i="102"/>
  <c r="DR528" i="102"/>
  <c r="EB528" i="102" s="1"/>
  <c r="DR525" i="102"/>
  <c r="EB525" i="102" s="1"/>
  <c r="DB525" i="102"/>
  <c r="DC524" i="102"/>
  <c r="DS524" i="102"/>
  <c r="EC524" i="102" s="1"/>
  <c r="DB496" i="102"/>
  <c r="DR496" i="102"/>
  <c r="EB496" i="102" s="1"/>
  <c r="DB493" i="102"/>
  <c r="DR493" i="102"/>
  <c r="EB493" i="102" s="1"/>
  <c r="DC492" i="102"/>
  <c r="DS492" i="102"/>
  <c r="EC492" i="102" s="1"/>
  <c r="DB472" i="102"/>
  <c r="DR472" i="102"/>
  <c r="EB472" i="102" s="1"/>
  <c r="DB469" i="102"/>
  <c r="DR469" i="102"/>
  <c r="EB469" i="102" s="1"/>
  <c r="DC468" i="102"/>
  <c r="DS468" i="102"/>
  <c r="EC468" i="102" s="1"/>
  <c r="DB466" i="102"/>
  <c r="DR466" i="102"/>
  <c r="EB466" i="102" s="1"/>
  <c r="DR463" i="102"/>
  <c r="EB463" i="102" s="1"/>
  <c r="DB463" i="102"/>
  <c r="DB460" i="102"/>
  <c r="DR460" i="102"/>
  <c r="EB460" i="102" s="1"/>
  <c r="DC421" i="102"/>
  <c r="DS421" i="102"/>
  <c r="EC421" i="102" s="1"/>
  <c r="DB416" i="102"/>
  <c r="DR416" i="102"/>
  <c r="EB416" i="102" s="1"/>
  <c r="DB410" i="102"/>
  <c r="DR410" i="102"/>
  <c r="EB410" i="102" s="1"/>
  <c r="DC403" i="102"/>
  <c r="DS403" i="102"/>
  <c r="EC403" i="102" s="1"/>
  <c r="DB401" i="102"/>
  <c r="DR401" i="102"/>
  <c r="EB401" i="102" s="1"/>
  <c r="DC400" i="102"/>
  <c r="DS400" i="102"/>
  <c r="EC400" i="102" s="1"/>
  <c r="DB398" i="102"/>
  <c r="DR398" i="102"/>
  <c r="EB398" i="102" s="1"/>
  <c r="DR391" i="102"/>
  <c r="EB391" i="102" s="1"/>
  <c r="DB391" i="102"/>
  <c r="DB383" i="102"/>
  <c r="DR383" i="102"/>
  <c r="EB383" i="102" s="1"/>
  <c r="DB367" i="102"/>
  <c r="DR367" i="102"/>
  <c r="EB367" i="102" s="1"/>
  <c r="DC354" i="102"/>
  <c r="DS354" i="102"/>
  <c r="EC354" i="102" s="1"/>
  <c r="DR344" i="102"/>
  <c r="EB344" i="102" s="1"/>
  <c r="DB344" i="102"/>
  <c r="DC326" i="102"/>
  <c r="DS326" i="102"/>
  <c r="EC326" i="102" s="1"/>
  <c r="DC324" i="102"/>
  <c r="DS324" i="102"/>
  <c r="EC324" i="102" s="1"/>
  <c r="DC302" i="102"/>
  <c r="DS302" i="102"/>
  <c r="EC302" i="102" s="1"/>
  <c r="DB296" i="102"/>
  <c r="DR296" i="102"/>
  <c r="EB296" i="102" s="1"/>
  <c r="DC283" i="102"/>
  <c r="DS283" i="102"/>
  <c r="EC283" i="102" s="1"/>
  <c r="DB275" i="102"/>
  <c r="DR275" i="102"/>
  <c r="EB275" i="102" s="1"/>
  <c r="DC266" i="102"/>
  <c r="DS266" i="102"/>
  <c r="EC266" i="102" s="1"/>
  <c r="DR256" i="102"/>
  <c r="EB256" i="102" s="1"/>
  <c r="DB256" i="102"/>
  <c r="DR220" i="102"/>
  <c r="EB220" i="102" s="1"/>
  <c r="DB220" i="102"/>
  <c r="DR216" i="102"/>
  <c r="EB216" i="102" s="1"/>
  <c r="DB216" i="102"/>
  <c r="DR200" i="102"/>
  <c r="EB200" i="102" s="1"/>
  <c r="DB200" i="102"/>
  <c r="DS174" i="102"/>
  <c r="EC174" i="102" s="1"/>
  <c r="DC174" i="102"/>
  <c r="DB158" i="102"/>
  <c r="DR158" i="102"/>
  <c r="EB158" i="102" s="1"/>
  <c r="DB96" i="102"/>
  <c r="DR96" i="102"/>
  <c r="EB96" i="102" s="1"/>
  <c r="DR86" i="102"/>
  <c r="EB86" i="102" s="1"/>
  <c r="DB86" i="102"/>
  <c r="DC81" i="102"/>
  <c r="DS81" i="102"/>
  <c r="EC81" i="102" s="1"/>
  <c r="DC65" i="102"/>
  <c r="DS65" i="102"/>
  <c r="EC65" i="102" s="1"/>
  <c r="DC61" i="102"/>
  <c r="DS61" i="102"/>
  <c r="EC61" i="102" s="1"/>
  <c r="DC29" i="102"/>
  <c r="DS29" i="102"/>
  <c r="EC29" i="102" s="1"/>
  <c r="DB27" i="102"/>
  <c r="DR27" i="102"/>
  <c r="EB27" i="102" s="1"/>
  <c r="DS347" i="102"/>
  <c r="EC347" i="102" s="1"/>
  <c r="DC347" i="102"/>
  <c r="DS305" i="102"/>
  <c r="EC305" i="102" s="1"/>
  <c r="DC305" i="102"/>
  <c r="DS267" i="102"/>
  <c r="EC267" i="102" s="1"/>
  <c r="DC267" i="102"/>
  <c r="DS243" i="102"/>
  <c r="EC243" i="102" s="1"/>
  <c r="DC243" i="102"/>
  <c r="DS231" i="102"/>
  <c r="EC231" i="102" s="1"/>
  <c r="DC231" i="102"/>
  <c r="DS199" i="102"/>
  <c r="EC199" i="102" s="1"/>
  <c r="DC199" i="102"/>
  <c r="DC187" i="102"/>
  <c r="DS187" i="102"/>
  <c r="EC187" i="102" s="1"/>
  <c r="DC179" i="102"/>
  <c r="DS179" i="102"/>
  <c r="EC179" i="102" s="1"/>
  <c r="DS117" i="102"/>
  <c r="EC117" i="102" s="1"/>
  <c r="DC117" i="102"/>
  <c r="DC78" i="102"/>
  <c r="DS78" i="102"/>
  <c r="EC78" i="102" s="1"/>
  <c r="DB50" i="102"/>
  <c r="DR50" i="102"/>
  <c r="EB50" i="102" s="1"/>
  <c r="DS184" i="102"/>
  <c r="EC184" i="102" s="1"/>
  <c r="DC184" i="102"/>
  <c r="DC79" i="102"/>
  <c r="DS79" i="102"/>
  <c r="EC79" i="102" s="1"/>
  <c r="DC75" i="102"/>
  <c r="DS75" i="102"/>
  <c r="EC75" i="102" s="1"/>
  <c r="DC67" i="102"/>
  <c r="DS67" i="102"/>
  <c r="EC67" i="102" s="1"/>
  <c r="DS522" i="102"/>
  <c r="EC522" i="102" s="1"/>
  <c r="DC522" i="102"/>
  <c r="DC506" i="102"/>
  <c r="DS506" i="102"/>
  <c r="EC506" i="102" s="1"/>
  <c r="DC456" i="102"/>
  <c r="DS456" i="102"/>
  <c r="EC456" i="102" s="1"/>
  <c r="DS430" i="102"/>
  <c r="EC430" i="102" s="1"/>
  <c r="DC430" i="102"/>
  <c r="DS422" i="102"/>
  <c r="EC422" i="102" s="1"/>
  <c r="DC422" i="102"/>
  <c r="DC378" i="102"/>
  <c r="DS378" i="102"/>
  <c r="EC378" i="102" s="1"/>
  <c r="DR363" i="102"/>
  <c r="EB363" i="102" s="1"/>
  <c r="DB363" i="102"/>
  <c r="DC282" i="102"/>
  <c r="DS282" i="102"/>
  <c r="EC282" i="102" s="1"/>
  <c r="DS263" i="102"/>
  <c r="EC263" i="102" s="1"/>
  <c r="DC263" i="102"/>
  <c r="DS259" i="102"/>
  <c r="EC259" i="102" s="1"/>
  <c r="DC259" i="102"/>
  <c r="DS219" i="102"/>
  <c r="EC219" i="102" s="1"/>
  <c r="DC219" i="102"/>
  <c r="DS140" i="102"/>
  <c r="EC140" i="102" s="1"/>
  <c r="DC140" i="102"/>
  <c r="DS109" i="102"/>
  <c r="EC109" i="102" s="1"/>
  <c r="DC109" i="102"/>
  <c r="DC5" i="102"/>
  <c r="DS5" i="102"/>
  <c r="EC5" i="102" s="1"/>
  <c r="DC232" i="102"/>
  <c r="DS232" i="102"/>
  <c r="EC232" i="102" s="1"/>
  <c r="DC228" i="102"/>
  <c r="DS228" i="102"/>
  <c r="EC228" i="102" s="1"/>
  <c r="DS150" i="102"/>
  <c r="EC150" i="102" s="1"/>
  <c r="DC150" i="102"/>
  <c r="DB492" i="102"/>
  <c r="DR492" i="102"/>
  <c r="EB492" i="102" s="1"/>
  <c r="DC471" i="102"/>
  <c r="DS471" i="102"/>
  <c r="EC471" i="102" s="1"/>
  <c r="DB458" i="102"/>
  <c r="DR458" i="102"/>
  <c r="EB458" i="102" s="1"/>
  <c r="DB455" i="102"/>
  <c r="DR455" i="102"/>
  <c r="EB455" i="102" s="1"/>
  <c r="DR442" i="102"/>
  <c r="EB442" i="102" s="1"/>
  <c r="DB442" i="102"/>
  <c r="DB426" i="102"/>
  <c r="DR426" i="102"/>
  <c r="EB426" i="102" s="1"/>
  <c r="DR411" i="102"/>
  <c r="EB411" i="102" s="1"/>
  <c r="DB411" i="102"/>
  <c r="DR373" i="102"/>
  <c r="EB373" i="102" s="1"/>
  <c r="DB373" i="102"/>
  <c r="DB323" i="102"/>
  <c r="DR323" i="102"/>
  <c r="EB323" i="102" s="1"/>
  <c r="DC287" i="102"/>
  <c r="DS287" i="102"/>
  <c r="EC287" i="102" s="1"/>
  <c r="DB250" i="102"/>
  <c r="DR250" i="102"/>
  <c r="EB250" i="102" s="1"/>
  <c r="DB242" i="102"/>
  <c r="DR242" i="102"/>
  <c r="EB242" i="102" s="1"/>
  <c r="DB234" i="102"/>
  <c r="DR234" i="102"/>
  <c r="EB234" i="102" s="1"/>
  <c r="DB197" i="102"/>
  <c r="DR197" i="102"/>
  <c r="EB197" i="102" s="1"/>
  <c r="DR189" i="102"/>
  <c r="EB189" i="102" s="1"/>
  <c r="DB189" i="102"/>
  <c r="DB182" i="102"/>
  <c r="DR182" i="102"/>
  <c r="EB182" i="102" s="1"/>
  <c r="DB162" i="102"/>
  <c r="DR162" i="102"/>
  <c r="EB162" i="102" s="1"/>
  <c r="DB97" i="102"/>
  <c r="DR97" i="102"/>
  <c r="EB97" i="102" s="1"/>
  <c r="DR73" i="102"/>
  <c r="EB73" i="102" s="1"/>
  <c r="DB73" i="102"/>
  <c r="DC465" i="102"/>
  <c r="DS465" i="102"/>
  <c r="EC465" i="102" s="1"/>
  <c r="DC479" i="102"/>
  <c r="DS479" i="102"/>
  <c r="EC479" i="102" s="1"/>
  <c r="DB484" i="102"/>
  <c r="DR484" i="102"/>
  <c r="EB484" i="102" s="1"/>
  <c r="DB438" i="102"/>
  <c r="DR438" i="102"/>
  <c r="EB438" i="102" s="1"/>
  <c r="DR435" i="102"/>
  <c r="EB435" i="102" s="1"/>
  <c r="DB435" i="102"/>
  <c r="DC397" i="102"/>
  <c r="DS397" i="102"/>
  <c r="EC397" i="102" s="1"/>
  <c r="DB392" i="102"/>
  <c r="DR392" i="102"/>
  <c r="EB392" i="102" s="1"/>
  <c r="DB292" i="102"/>
  <c r="DR292" i="102"/>
  <c r="EB292" i="102" s="1"/>
  <c r="DB213" i="102"/>
  <c r="DR213" i="102"/>
  <c r="EB213" i="102" s="1"/>
  <c r="DB206" i="102"/>
  <c r="DR206" i="102"/>
  <c r="EB206" i="102" s="1"/>
  <c r="DR177" i="102"/>
  <c r="EB177" i="102" s="1"/>
  <c r="DB177" i="102"/>
  <c r="DB170" i="102"/>
  <c r="DR170" i="102"/>
  <c r="EB170" i="102" s="1"/>
  <c r="DB121" i="102"/>
  <c r="DR121" i="102"/>
  <c r="EB121" i="102" s="1"/>
  <c r="DB76" i="102"/>
  <c r="DR76" i="102"/>
  <c r="EB76" i="102" s="1"/>
  <c r="DR57" i="102"/>
  <c r="EB57" i="102" s="1"/>
  <c r="DB57" i="102"/>
  <c r="DC38" i="102"/>
  <c r="DS38" i="102"/>
  <c r="EC38" i="102" s="1"/>
  <c r="H99" i="101" a="1"/>
  <c r="H99" i="101" s="1"/>
  <c r="I99" i="101" a="1"/>
  <c r="I99" i="101" s="1"/>
  <c r="G99" i="101" a="1"/>
  <c r="G99" i="101" s="1"/>
  <c r="I90" i="101" a="1"/>
  <c r="I90" i="101" s="1"/>
  <c r="H90" i="101" a="1"/>
  <c r="H90" i="101" s="1"/>
  <c r="G90" i="101" a="1"/>
  <c r="G90" i="101" s="1"/>
  <c r="G98" i="101" a="1"/>
  <c r="G98" i="101" s="1"/>
  <c r="I98" i="101" a="1"/>
  <c r="I98" i="101" s="1"/>
  <c r="H98" i="101" a="1"/>
  <c r="H98" i="101" s="1"/>
  <c r="H89" i="101" a="1"/>
  <c r="H89" i="101" s="1"/>
  <c r="G89" i="101" a="1"/>
  <c r="G89" i="101" s="1"/>
  <c r="I89" i="101" a="1"/>
  <c r="I89" i="101" s="1"/>
  <c r="DR61" i="102"/>
  <c r="EB61" i="102" s="1"/>
  <c r="DB61" i="102"/>
  <c r="DS481" i="102"/>
  <c r="EC481" i="102" s="1"/>
  <c r="DC481" i="102"/>
  <c r="DR467" i="102"/>
  <c r="EB467" i="102" s="1"/>
  <c r="DB467" i="102"/>
  <c r="DC272" i="102"/>
  <c r="DS272" i="102"/>
  <c r="EC272" i="102" s="1"/>
  <c r="DB222" i="102"/>
  <c r="DR222" i="102"/>
  <c r="EB222" i="102" s="1"/>
  <c r="DB201" i="102"/>
  <c r="DR201" i="102"/>
  <c r="EB201" i="102" s="1"/>
  <c r="DB194" i="102"/>
  <c r="DR194" i="102"/>
  <c r="EB194" i="102" s="1"/>
  <c r="DR155" i="102"/>
  <c r="EB155" i="102" s="1"/>
  <c r="DB155" i="102"/>
  <c r="DB139" i="102"/>
  <c r="DR139" i="102"/>
  <c r="EB139" i="102" s="1"/>
  <c r="DR130" i="102"/>
  <c r="EB130" i="102" s="1"/>
  <c r="DB130" i="102"/>
  <c r="DB15" i="102"/>
  <c r="DR15" i="102"/>
  <c r="EB15" i="102" s="1"/>
  <c r="DB505" i="102"/>
  <c r="DR505" i="102"/>
  <c r="EB505" i="102" s="1"/>
  <c r="DC497" i="102"/>
  <c r="DS497" i="102"/>
  <c r="EC497" i="102" s="1"/>
  <c r="DB461" i="102"/>
  <c r="DR461" i="102"/>
  <c r="EB461" i="102" s="1"/>
  <c r="DS445" i="102"/>
  <c r="EC445" i="102" s="1"/>
  <c r="DC445" i="102"/>
  <c r="DS317" i="102"/>
  <c r="EC317" i="102" s="1"/>
  <c r="DC317" i="102"/>
  <c r="DB385" i="102"/>
  <c r="DR385" i="102"/>
  <c r="EB385" i="102" s="1"/>
  <c r="DB349" i="102"/>
  <c r="DR349" i="102"/>
  <c r="EB349" i="102" s="1"/>
  <c r="DB297" i="102"/>
  <c r="DR297" i="102"/>
  <c r="EB297" i="102" s="1"/>
  <c r="DR290" i="102"/>
  <c r="EB290" i="102" s="1"/>
  <c r="DB290" i="102"/>
  <c r="DC521" i="102"/>
  <c r="DS521" i="102"/>
  <c r="EC521" i="102" s="1"/>
  <c r="DR475" i="102"/>
  <c r="EB475" i="102" s="1"/>
  <c r="DB475" i="102"/>
  <c r="DC415" i="102"/>
  <c r="DS415" i="102"/>
  <c r="EC415" i="102" s="1"/>
  <c r="DB396" i="102"/>
  <c r="DR396" i="102"/>
  <c r="EB396" i="102" s="1"/>
  <c r="DB230" i="102"/>
  <c r="DR230" i="102"/>
  <c r="EB230" i="102" s="1"/>
  <c r="DB124" i="102"/>
  <c r="DR124" i="102"/>
  <c r="EB124" i="102" s="1"/>
  <c r="DR69" i="102"/>
  <c r="EB69" i="102" s="1"/>
  <c r="DB69" i="102"/>
  <c r="DR486" i="102"/>
  <c r="EB486" i="102" s="1"/>
  <c r="DB486" i="102"/>
  <c r="DB325" i="102"/>
  <c r="DR325" i="102"/>
  <c r="EB325" i="102" s="1"/>
  <c r="DB265" i="102"/>
  <c r="DR265" i="102"/>
  <c r="EB265" i="102" s="1"/>
  <c r="DB174" i="102"/>
  <c r="DR174" i="102"/>
  <c r="EB174" i="102" s="1"/>
  <c r="DR65" i="102"/>
  <c r="EB65" i="102" s="1"/>
  <c r="DB65" i="102"/>
  <c r="DB44" i="102"/>
  <c r="DR44" i="102"/>
  <c r="EB44" i="102" s="1"/>
  <c r="DB217" i="102"/>
  <c r="DR217" i="102"/>
  <c r="EB217" i="102" s="1"/>
  <c r="DR185" i="102"/>
  <c r="EB185" i="102" s="1"/>
  <c r="DB185" i="102"/>
  <c r="DB112" i="102"/>
  <c r="DR112" i="102"/>
  <c r="EB112" i="102" s="1"/>
  <c r="DR21" i="102"/>
  <c r="EB21" i="102" s="1"/>
  <c r="DB21" i="102"/>
  <c r="DB403" i="102"/>
  <c r="DR403" i="102"/>
  <c r="EB403" i="102" s="1"/>
  <c r="DB129" i="102"/>
  <c r="DR129" i="102"/>
  <c r="EB129" i="102" s="1"/>
  <c r="DC274" i="102"/>
  <c r="DS274" i="102"/>
  <c r="EC274" i="102" s="1"/>
  <c r="DB507" i="102"/>
  <c r="DR507" i="102"/>
  <c r="EB507" i="102" s="1"/>
  <c r="DB316" i="102"/>
  <c r="DR316" i="102"/>
  <c r="EB316" i="102" s="1"/>
  <c r="DB276" i="102"/>
  <c r="DR276" i="102"/>
  <c r="EB276" i="102" s="1"/>
  <c r="DB156" i="102"/>
  <c r="DR156" i="102"/>
  <c r="EB156" i="102" s="1"/>
  <c r="DB451" i="102"/>
  <c r="DR451" i="102"/>
  <c r="EB451" i="102" s="1"/>
  <c r="DB334" i="102"/>
  <c r="DR334" i="102"/>
  <c r="EB334" i="102" s="1"/>
  <c r="DC427" i="102"/>
  <c r="DS427" i="102"/>
  <c r="EC427" i="102" s="1"/>
  <c r="DB36" i="102"/>
  <c r="DR36" i="102"/>
  <c r="EB36" i="102" s="1"/>
  <c r="DC463" i="84"/>
  <c r="DC463" i="102"/>
  <c r="DS463" i="102"/>
  <c r="EC463" i="102" s="1"/>
  <c r="DC447" i="84"/>
  <c r="DS447" i="102"/>
  <c r="EC447" i="102" s="1"/>
  <c r="DC447" i="102"/>
  <c r="DS431" i="84"/>
  <c r="EC431" i="84" s="1"/>
  <c r="DC431" i="102"/>
  <c r="DS431" i="102"/>
  <c r="EC431" i="102" s="1"/>
  <c r="DC416" i="84"/>
  <c r="DS416" i="102"/>
  <c r="EC416" i="102" s="1"/>
  <c r="DC416" i="102"/>
  <c r="DS387" i="84"/>
  <c r="EC387" i="84" s="1"/>
  <c r="DS387" i="102"/>
  <c r="EC387" i="102" s="1"/>
  <c r="DC387" i="102"/>
  <c r="DR375" i="84"/>
  <c r="EB375" i="84" s="1"/>
  <c r="DB375" i="102"/>
  <c r="DR375" i="102"/>
  <c r="EB375" i="102" s="1"/>
  <c r="DR360" i="84"/>
  <c r="EB360" i="84" s="1"/>
  <c r="DB360" i="102"/>
  <c r="DR360" i="102"/>
  <c r="EB360" i="102" s="1"/>
  <c r="DS336" i="84"/>
  <c r="EC336" i="84" s="1"/>
  <c r="DC336" i="102"/>
  <c r="DS336" i="102"/>
  <c r="EC336" i="102" s="1"/>
  <c r="DC318" i="84"/>
  <c r="DS318" i="102"/>
  <c r="EC318" i="102" s="1"/>
  <c r="DC318" i="102"/>
  <c r="DB283" i="84"/>
  <c r="DB283" i="102"/>
  <c r="DR283" i="102"/>
  <c r="EB283" i="102" s="1"/>
  <c r="DC256" i="84"/>
  <c r="DC256" i="102"/>
  <c r="DS256" i="102"/>
  <c r="EC256" i="102" s="1"/>
  <c r="DS141" i="84"/>
  <c r="EC141" i="84" s="1"/>
  <c r="DS141" i="102"/>
  <c r="EC141" i="102" s="1"/>
  <c r="DC141" i="102"/>
  <c r="DC137" i="84"/>
  <c r="DS137" i="102"/>
  <c r="EC137" i="102" s="1"/>
  <c r="DC137" i="102"/>
  <c r="DS118" i="84"/>
  <c r="EC118" i="84" s="1"/>
  <c r="DC118" i="102"/>
  <c r="DS118" i="102"/>
  <c r="EC118" i="102" s="1"/>
  <c r="DC59" i="84"/>
  <c r="DC59" i="102"/>
  <c r="DS59" i="102"/>
  <c r="EC59" i="102" s="1"/>
  <c r="DC8" i="84"/>
  <c r="DC8" i="102"/>
  <c r="DS8" i="102"/>
  <c r="EC8" i="102" s="1"/>
  <c r="DR527" i="102"/>
  <c r="EB527" i="102" s="1"/>
  <c r="DB527" i="102"/>
  <c r="DS526" i="102"/>
  <c r="EC526" i="102" s="1"/>
  <c r="DC526" i="102"/>
  <c r="DS499" i="102"/>
  <c r="EC499" i="102" s="1"/>
  <c r="DC499" i="102"/>
  <c r="DB498" i="102"/>
  <c r="DR498" i="102"/>
  <c r="EB498" i="102" s="1"/>
  <c r="DR495" i="102"/>
  <c r="EB495" i="102" s="1"/>
  <c r="DB495" i="102"/>
  <c r="DS494" i="102"/>
  <c r="EC494" i="102" s="1"/>
  <c r="DC494" i="102"/>
  <c r="DC454" i="102"/>
  <c r="DS454" i="102"/>
  <c r="EC454" i="102" s="1"/>
  <c r="DS451" i="102"/>
  <c r="EC451" i="102" s="1"/>
  <c r="DC451" i="102"/>
  <c r="DB449" i="102"/>
  <c r="DR449" i="102"/>
  <c r="EB449" i="102" s="1"/>
  <c r="DC448" i="102"/>
  <c r="DS448" i="102"/>
  <c r="EC448" i="102" s="1"/>
  <c r="DR446" i="102"/>
  <c r="EB446" i="102" s="1"/>
  <c r="DB446" i="102"/>
  <c r="DB443" i="102"/>
  <c r="DR443" i="102"/>
  <c r="EB443" i="102" s="1"/>
  <c r="DC423" i="102"/>
  <c r="DS423" i="102"/>
  <c r="EC423" i="102" s="1"/>
  <c r="DB422" i="102"/>
  <c r="DR422" i="102"/>
  <c r="EB422" i="102" s="1"/>
  <c r="DC402" i="102"/>
  <c r="DS402" i="102"/>
  <c r="EC402" i="102" s="1"/>
  <c r="DC399" i="102"/>
  <c r="DS399" i="102"/>
  <c r="EC399" i="102" s="1"/>
  <c r="DR397" i="102"/>
  <c r="EB397" i="102" s="1"/>
  <c r="DB397" i="102"/>
  <c r="DS396" i="102"/>
  <c r="EC396" i="102" s="1"/>
  <c r="DC396" i="102"/>
  <c r="DB394" i="102"/>
  <c r="DR394" i="102"/>
  <c r="EB394" i="102" s="1"/>
  <c r="DC384" i="102"/>
  <c r="DS384" i="102"/>
  <c r="EC384" i="102" s="1"/>
  <c r="DB382" i="102"/>
  <c r="DR382" i="102"/>
  <c r="EB382" i="102" s="1"/>
  <c r="DB374" i="102"/>
  <c r="DR374" i="102"/>
  <c r="EB374" i="102" s="1"/>
  <c r="DS368" i="102"/>
  <c r="EC368" i="102" s="1"/>
  <c r="DC368" i="102"/>
  <c r="DB366" i="102"/>
  <c r="DR366" i="102"/>
  <c r="EB366" i="102" s="1"/>
  <c r="DC363" i="102"/>
  <c r="DS363" i="102"/>
  <c r="EC363" i="102" s="1"/>
  <c r="DC337" i="102"/>
  <c r="DS337" i="102"/>
  <c r="EC337" i="102" s="1"/>
  <c r="DB331" i="102"/>
  <c r="DR331" i="102"/>
  <c r="EB331" i="102" s="1"/>
  <c r="DC319" i="102"/>
  <c r="DS319" i="102"/>
  <c r="EC319" i="102" s="1"/>
  <c r="DB313" i="102"/>
  <c r="DR313" i="102"/>
  <c r="EB313" i="102" s="1"/>
  <c r="DC303" i="102"/>
  <c r="DS303" i="102"/>
  <c r="EC303" i="102" s="1"/>
  <c r="DS301" i="102"/>
  <c r="EC301" i="102" s="1"/>
  <c r="DC301" i="102"/>
  <c r="DB295" i="102"/>
  <c r="DR295" i="102"/>
  <c r="EB295" i="102" s="1"/>
  <c r="DC291" i="102"/>
  <c r="DS291" i="102"/>
  <c r="EC291" i="102" s="1"/>
  <c r="DR282" i="102"/>
  <c r="EB282" i="102" s="1"/>
  <c r="DB282" i="102"/>
  <c r="DR272" i="102"/>
  <c r="EB272" i="102" s="1"/>
  <c r="DB272" i="102"/>
  <c r="DS265" i="102"/>
  <c r="EC265" i="102" s="1"/>
  <c r="DC265" i="102"/>
  <c r="DC249" i="102"/>
  <c r="DS249" i="102"/>
  <c r="EC249" i="102" s="1"/>
  <c r="DB247" i="102"/>
  <c r="DR247" i="102"/>
  <c r="EB247" i="102" s="1"/>
  <c r="DC241" i="102"/>
  <c r="DS241" i="102"/>
  <c r="EC241" i="102" s="1"/>
  <c r="DB235" i="102"/>
  <c r="DR235" i="102"/>
  <c r="EB235" i="102" s="1"/>
  <c r="DC229" i="102"/>
  <c r="DS229" i="102"/>
  <c r="EC229" i="102" s="1"/>
  <c r="DB227" i="102"/>
  <c r="DR227" i="102"/>
  <c r="EB227" i="102" s="1"/>
  <c r="DC221" i="102"/>
  <c r="DS221" i="102"/>
  <c r="EC221" i="102" s="1"/>
  <c r="DC205" i="102"/>
  <c r="DS205" i="102"/>
  <c r="EC205" i="102" s="1"/>
  <c r="DB203" i="102"/>
  <c r="DR203" i="102"/>
  <c r="EB203" i="102" s="1"/>
  <c r="DC197" i="102"/>
  <c r="DS197" i="102"/>
  <c r="EC197" i="102" s="1"/>
  <c r="DR191" i="102"/>
  <c r="EB191" i="102" s="1"/>
  <c r="DB191" i="102"/>
  <c r="DC185" i="102"/>
  <c r="DS185" i="102"/>
  <c r="EC185" i="102" s="1"/>
  <c r="DB183" i="102"/>
  <c r="DR183" i="102"/>
  <c r="EB183" i="102" s="1"/>
  <c r="DC177" i="102"/>
  <c r="DS177" i="102"/>
  <c r="EC177" i="102" s="1"/>
  <c r="DR163" i="102"/>
  <c r="EB163" i="102" s="1"/>
  <c r="DB163" i="102"/>
  <c r="DR157" i="102"/>
  <c r="EB157" i="102" s="1"/>
  <c r="DB157" i="102"/>
  <c r="DC151" i="102"/>
  <c r="DS151" i="102"/>
  <c r="EC151" i="102" s="1"/>
  <c r="DR149" i="102"/>
  <c r="EB149" i="102" s="1"/>
  <c r="DB149" i="102"/>
  <c r="DC142" i="102"/>
  <c r="DS142" i="102"/>
  <c r="EC142" i="102" s="1"/>
  <c r="DB136" i="102"/>
  <c r="DR136" i="102"/>
  <c r="EB136" i="102" s="1"/>
  <c r="DS130" i="102"/>
  <c r="EC130" i="102" s="1"/>
  <c r="DC130" i="102"/>
  <c r="DC119" i="102"/>
  <c r="DS119" i="102"/>
  <c r="EC119" i="102" s="1"/>
  <c r="DB113" i="102"/>
  <c r="DR113" i="102"/>
  <c r="EB113" i="102" s="1"/>
  <c r="DC107" i="102"/>
  <c r="DS107" i="102"/>
  <c r="EC107" i="102" s="1"/>
  <c r="DR95" i="102"/>
  <c r="EB95" i="102" s="1"/>
  <c r="DB95" i="102"/>
  <c r="DB93" i="102"/>
  <c r="DR93" i="102"/>
  <c r="EB93" i="102" s="1"/>
  <c r="DC87" i="102"/>
  <c r="DS87" i="102"/>
  <c r="EC87" i="102" s="1"/>
  <c r="DB85" i="102"/>
  <c r="DR85" i="102"/>
  <c r="EB85" i="102" s="1"/>
  <c r="DS76" i="102"/>
  <c r="EC76" i="102" s="1"/>
  <c r="DC76" i="102"/>
  <c r="DS56" i="102"/>
  <c r="EC56" i="102" s="1"/>
  <c r="DC56" i="102"/>
  <c r="DC50" i="102"/>
  <c r="DS50" i="102"/>
  <c r="EC50" i="102" s="1"/>
  <c r="DS48" i="102"/>
  <c r="EC48" i="102" s="1"/>
  <c r="DC48" i="102"/>
  <c r="DS44" i="102"/>
  <c r="EC44" i="102" s="1"/>
  <c r="DC44" i="102"/>
  <c r="DC18" i="102"/>
  <c r="DS18" i="102"/>
  <c r="EC18" i="102" s="1"/>
  <c r="DC10" i="102"/>
  <c r="DS10" i="102"/>
  <c r="EC10" i="102" s="1"/>
  <c r="DC424" i="102"/>
  <c r="DS424" i="102"/>
  <c r="EC424" i="102" s="1"/>
  <c r="DC393" i="102"/>
  <c r="DS393" i="102"/>
  <c r="EC393" i="102" s="1"/>
  <c r="DC381" i="102"/>
  <c r="DS381" i="102"/>
  <c r="EC381" i="102" s="1"/>
  <c r="DC358" i="102"/>
  <c r="DS358" i="102"/>
  <c r="EC358" i="102" s="1"/>
  <c r="DB300" i="102"/>
  <c r="DR300" i="102"/>
  <c r="EB300" i="102" s="1"/>
  <c r="DC298" i="102"/>
  <c r="DS298" i="102"/>
  <c r="EC298" i="102" s="1"/>
  <c r="DB287" i="102"/>
  <c r="DR287" i="102"/>
  <c r="EB287" i="102" s="1"/>
  <c r="DB271" i="102"/>
  <c r="DR271" i="102"/>
  <c r="EB271" i="102" s="1"/>
  <c r="DR268" i="102"/>
  <c r="EB268" i="102" s="1"/>
  <c r="DB268" i="102"/>
  <c r="DC262" i="102"/>
  <c r="DS262" i="102"/>
  <c r="EC262" i="102" s="1"/>
  <c r="DC250" i="102"/>
  <c r="DS250" i="102"/>
  <c r="EC250" i="102" s="1"/>
  <c r="DR248" i="102"/>
  <c r="EB248" i="102" s="1"/>
  <c r="DB248" i="102"/>
  <c r="DC246" i="102"/>
  <c r="DS246" i="102"/>
  <c r="EC246" i="102" s="1"/>
  <c r="DR228" i="102"/>
  <c r="EB228" i="102" s="1"/>
  <c r="DB228" i="102"/>
  <c r="DC214" i="102"/>
  <c r="DS214" i="102"/>
  <c r="EC214" i="102" s="1"/>
  <c r="DR204" i="102"/>
  <c r="EB204" i="102" s="1"/>
  <c r="DB204" i="102"/>
  <c r="DS170" i="102"/>
  <c r="EC170" i="102" s="1"/>
  <c r="DC170" i="102"/>
  <c r="DR159" i="102"/>
  <c r="EB159" i="102" s="1"/>
  <c r="DB159" i="102"/>
  <c r="DS144" i="102"/>
  <c r="EC144" i="102" s="1"/>
  <c r="DC144" i="102"/>
  <c r="DR141" i="102"/>
  <c r="EB141" i="102" s="1"/>
  <c r="DB141" i="102"/>
  <c r="DR118" i="102"/>
  <c r="EB118" i="102" s="1"/>
  <c r="DB118" i="102"/>
  <c r="DC84" i="102"/>
  <c r="DS84" i="102"/>
  <c r="EC84" i="102" s="1"/>
  <c r="DC77" i="102"/>
  <c r="DS77" i="102"/>
  <c r="EC77" i="102" s="1"/>
  <c r="DC73" i="102"/>
  <c r="DS73" i="102"/>
  <c r="EC73" i="102" s="1"/>
  <c r="DC69" i="102"/>
  <c r="DS69" i="102"/>
  <c r="EC69" i="102" s="1"/>
  <c r="DB51" i="102"/>
  <c r="DR51" i="102"/>
  <c r="EB51" i="102" s="1"/>
  <c r="DC49" i="102"/>
  <c r="DS49" i="102"/>
  <c r="EC49" i="102" s="1"/>
  <c r="DB47" i="102"/>
  <c r="DR47" i="102"/>
  <c r="EB47" i="102" s="1"/>
  <c r="DR8" i="102"/>
  <c r="EB8" i="102" s="1"/>
  <c r="DB8" i="102"/>
  <c r="DS443" i="102"/>
  <c r="EC443" i="102" s="1"/>
  <c r="DC443" i="102"/>
  <c r="DC376" i="102"/>
  <c r="DS376" i="102"/>
  <c r="EC376" i="102" s="1"/>
  <c r="DS366" i="102"/>
  <c r="EC366" i="102" s="1"/>
  <c r="DC366" i="102"/>
  <c r="DC359" i="102"/>
  <c r="DS359" i="102"/>
  <c r="EC359" i="102" s="1"/>
  <c r="DC351" i="102"/>
  <c r="DS351" i="102"/>
  <c r="EC351" i="102" s="1"/>
  <c r="DS313" i="102"/>
  <c r="EC313" i="102" s="1"/>
  <c r="DC313" i="102"/>
  <c r="DC284" i="102"/>
  <c r="DS284" i="102"/>
  <c r="EC284" i="102" s="1"/>
  <c r="DC270" i="102"/>
  <c r="DS270" i="102"/>
  <c r="EC270" i="102" s="1"/>
  <c r="DS247" i="102"/>
  <c r="EC247" i="102" s="1"/>
  <c r="DC247" i="102"/>
  <c r="DC195" i="102"/>
  <c r="DS195" i="102"/>
  <c r="EC195" i="102" s="1"/>
  <c r="DS191" i="102"/>
  <c r="EC191" i="102" s="1"/>
  <c r="DC191" i="102"/>
  <c r="DC183" i="102"/>
  <c r="DS183" i="102"/>
  <c r="EC183" i="102" s="1"/>
  <c r="DC126" i="102"/>
  <c r="DS126" i="102"/>
  <c r="EC126" i="102" s="1"/>
  <c r="DS105" i="102"/>
  <c r="EC105" i="102" s="1"/>
  <c r="DC105" i="102"/>
  <c r="DC260" i="102"/>
  <c r="DS260" i="102"/>
  <c r="EC260" i="102" s="1"/>
  <c r="DS188" i="102"/>
  <c r="EC188" i="102" s="1"/>
  <c r="DC188" i="102"/>
  <c r="DC63" i="102"/>
  <c r="DS63" i="102"/>
  <c r="EC63" i="102" s="1"/>
  <c r="DB504" i="102"/>
  <c r="DR504" i="102"/>
  <c r="EB504" i="102" s="1"/>
  <c r="DR501" i="102"/>
  <c r="EB501" i="102" s="1"/>
  <c r="DB501" i="102"/>
  <c r="DS500" i="102"/>
  <c r="EC500" i="102" s="1"/>
  <c r="DC500" i="102"/>
  <c r="DB477" i="102"/>
  <c r="DR477" i="102"/>
  <c r="EB477" i="102" s="1"/>
  <c r="DC476" i="102"/>
  <c r="DS476" i="102"/>
  <c r="EC476" i="102" s="1"/>
  <c r="DS455" i="102"/>
  <c r="EC455" i="102" s="1"/>
  <c r="DC455" i="102"/>
  <c r="DB453" i="102"/>
  <c r="DR453" i="102"/>
  <c r="EB453" i="102" s="1"/>
  <c r="DC452" i="102"/>
  <c r="DS452" i="102"/>
  <c r="EC452" i="102" s="1"/>
  <c r="DB450" i="102"/>
  <c r="DR450" i="102"/>
  <c r="EB450" i="102" s="1"/>
  <c r="DB447" i="102"/>
  <c r="DR447" i="102"/>
  <c r="EB447" i="102" s="1"/>
  <c r="DR444" i="102"/>
  <c r="EB444" i="102" s="1"/>
  <c r="DB444" i="102"/>
  <c r="DR437" i="102"/>
  <c r="EB437" i="102" s="1"/>
  <c r="DB437" i="102"/>
  <c r="DC436" i="102"/>
  <c r="DS436" i="102"/>
  <c r="EC436" i="102" s="1"/>
  <c r="DR431" i="102"/>
  <c r="EB431" i="102" s="1"/>
  <c r="DB431" i="102"/>
  <c r="DS426" i="102"/>
  <c r="EC426" i="102" s="1"/>
  <c r="DC426" i="102"/>
  <c r="DB408" i="102"/>
  <c r="DR408" i="102"/>
  <c r="EB408" i="102" s="1"/>
  <c r="DB387" i="102"/>
  <c r="DR387" i="102"/>
  <c r="EB387" i="102" s="1"/>
  <c r="DC385" i="102"/>
  <c r="DS385" i="102"/>
  <c r="EC385" i="102" s="1"/>
  <c r="DC377" i="102"/>
  <c r="DS377" i="102"/>
  <c r="EC377" i="102" s="1"/>
  <c r="DC369" i="102"/>
  <c r="DS369" i="102"/>
  <c r="EC369" i="102" s="1"/>
  <c r="DS360" i="102"/>
  <c r="EC360" i="102" s="1"/>
  <c r="DC360" i="102"/>
  <c r="DB356" i="102"/>
  <c r="DR356" i="102"/>
  <c r="EB356" i="102" s="1"/>
  <c r="DR348" i="102"/>
  <c r="EB348" i="102" s="1"/>
  <c r="DB348" i="102"/>
  <c r="DC346" i="102"/>
  <c r="DS346" i="102"/>
  <c r="EC346" i="102" s="1"/>
  <c r="DB332" i="102"/>
  <c r="DR332" i="102"/>
  <c r="EB332" i="102" s="1"/>
  <c r="DB328" i="102"/>
  <c r="DR328" i="102"/>
  <c r="EB328" i="102" s="1"/>
  <c r="DC316" i="102"/>
  <c r="DS316" i="102"/>
  <c r="EC316" i="102" s="1"/>
  <c r="DC312" i="102"/>
  <c r="DS312" i="102"/>
  <c r="EC312" i="102" s="1"/>
  <c r="DC308" i="102"/>
  <c r="DS308" i="102"/>
  <c r="EC308" i="102" s="1"/>
  <c r="DC304" i="102"/>
  <c r="DS304" i="102"/>
  <c r="EC304" i="102" s="1"/>
  <c r="DB285" i="102"/>
  <c r="DR285" i="102"/>
  <c r="EB285" i="102" s="1"/>
  <c r="DB273" i="102"/>
  <c r="DR273" i="102"/>
  <c r="EB273" i="102" s="1"/>
  <c r="DR264" i="102"/>
  <c r="EB264" i="102" s="1"/>
  <c r="DB264" i="102"/>
  <c r="DR260" i="102"/>
  <c r="EB260" i="102" s="1"/>
  <c r="DB260" i="102"/>
  <c r="DC258" i="102"/>
  <c r="DS258" i="102"/>
  <c r="EC258" i="102" s="1"/>
  <c r="DC226" i="102"/>
  <c r="DS226" i="102"/>
  <c r="EC226" i="102" s="1"/>
  <c r="DR224" i="102"/>
  <c r="EB224" i="102" s="1"/>
  <c r="DB224" i="102"/>
  <c r="DR192" i="102"/>
  <c r="EB192" i="102" s="1"/>
  <c r="DB192" i="102"/>
  <c r="DB123" i="102"/>
  <c r="DR123" i="102"/>
  <c r="EB123" i="102" s="1"/>
  <c r="DR114" i="102"/>
  <c r="EB114" i="102" s="1"/>
  <c r="DB114" i="102"/>
  <c r="DC108" i="102"/>
  <c r="DS108" i="102"/>
  <c r="EC108" i="102" s="1"/>
  <c r="DB100" i="102"/>
  <c r="DR100" i="102"/>
  <c r="EB100" i="102" s="1"/>
  <c r="DR90" i="102"/>
  <c r="EB90" i="102" s="1"/>
  <c r="DB90" i="102"/>
  <c r="DB82" i="102"/>
  <c r="DR82" i="102"/>
  <c r="EB82" i="102" s="1"/>
  <c r="DC53" i="102"/>
  <c r="DS53" i="102"/>
  <c r="EC53" i="102" s="1"/>
  <c r="DC45" i="102"/>
  <c r="DS45" i="102"/>
  <c r="EC45" i="102" s="1"/>
  <c r="DS41" i="102"/>
  <c r="EC41" i="102" s="1"/>
  <c r="DC41" i="102"/>
  <c r="DS33" i="102"/>
  <c r="EC33" i="102" s="1"/>
  <c r="DC33" i="102"/>
  <c r="DC6" i="102"/>
  <c r="DS6" i="102"/>
  <c r="EC6" i="102" s="1"/>
  <c r="DS4" i="102"/>
  <c r="EC4" i="102" s="1"/>
  <c r="DC4" i="102"/>
  <c r="DC370" i="102"/>
  <c r="DS370" i="102"/>
  <c r="EC370" i="102" s="1"/>
  <c r="DS339" i="102"/>
  <c r="EC339" i="102" s="1"/>
  <c r="DC339" i="102"/>
  <c r="DS113" i="102"/>
  <c r="EC113" i="102" s="1"/>
  <c r="DC113" i="102"/>
  <c r="DC74" i="102"/>
  <c r="DS74" i="102"/>
  <c r="EC74" i="102" s="1"/>
  <c r="DC46" i="102"/>
  <c r="DS46" i="102"/>
  <c r="EC46" i="102" s="1"/>
  <c r="DC110" i="102"/>
  <c r="DS110" i="102"/>
  <c r="EC110" i="102" s="1"/>
  <c r="DC407" i="102"/>
  <c r="DS407" i="102"/>
  <c r="EC407" i="102" s="1"/>
  <c r="DC382" i="102"/>
  <c r="DS382" i="102"/>
  <c r="EC382" i="102" s="1"/>
  <c r="DS335" i="102"/>
  <c r="EC335" i="102" s="1"/>
  <c r="DC335" i="102"/>
  <c r="DS309" i="102"/>
  <c r="EC309" i="102" s="1"/>
  <c r="DC309" i="102"/>
  <c r="DC30" i="102"/>
  <c r="DS30" i="102"/>
  <c r="EC30" i="102" s="1"/>
  <c r="DS146" i="102"/>
  <c r="EC146" i="102" s="1"/>
  <c r="DC146" i="102"/>
  <c r="DC127" i="102"/>
  <c r="DS127" i="102"/>
  <c r="EC127" i="102" s="1"/>
  <c r="DB524" i="102"/>
  <c r="DR524" i="102"/>
  <c r="EB524" i="102" s="1"/>
  <c r="DR384" i="102"/>
  <c r="EB384" i="102" s="1"/>
  <c r="DB384" i="102"/>
  <c r="DB350" i="102"/>
  <c r="DR350" i="102"/>
  <c r="EB350" i="102" s="1"/>
  <c r="DR333" i="102"/>
  <c r="EB333" i="102" s="1"/>
  <c r="DB333" i="102"/>
  <c r="DB329" i="102"/>
  <c r="DR329" i="102"/>
  <c r="EB329" i="102" s="1"/>
  <c r="DR307" i="102"/>
  <c r="EB307" i="102" s="1"/>
  <c r="DB307" i="102"/>
  <c r="DR298" i="102"/>
  <c r="EB298" i="102" s="1"/>
  <c r="DB298" i="102"/>
  <c r="DB246" i="102"/>
  <c r="DR246" i="102"/>
  <c r="EB246" i="102" s="1"/>
  <c r="DR134" i="102"/>
  <c r="EB134" i="102" s="1"/>
  <c r="DB134" i="102"/>
  <c r="DR91" i="102"/>
  <c r="EB91" i="102" s="1"/>
  <c r="DB91" i="102"/>
  <c r="DB80" i="102"/>
  <c r="DR80" i="102"/>
  <c r="EB80" i="102" s="1"/>
  <c r="DR49" i="102"/>
  <c r="EB49" i="102" s="1"/>
  <c r="DB49" i="102"/>
  <c r="DR22" i="102"/>
  <c r="EB22" i="102" s="1"/>
  <c r="DB22" i="102"/>
  <c r="DS269" i="102"/>
  <c r="EC269" i="102" s="1"/>
  <c r="DC269" i="102"/>
  <c r="DB144" i="102"/>
  <c r="DR144" i="102"/>
  <c r="EB144" i="102" s="1"/>
  <c r="DB119" i="102"/>
  <c r="DR119" i="102"/>
  <c r="EB119" i="102" s="1"/>
  <c r="DB103" i="102"/>
  <c r="DR103" i="102"/>
  <c r="EB103" i="102" s="1"/>
  <c r="DR20" i="102"/>
  <c r="EB20" i="102" s="1"/>
  <c r="DB20" i="102"/>
  <c r="DS19" i="102"/>
  <c r="EC19" i="102" s="1"/>
  <c r="DC19" i="102"/>
  <c r="H100" i="101" a="1"/>
  <c r="H100" i="101" s="1"/>
  <c r="G100" i="101" a="1"/>
  <c r="G100" i="101" s="1"/>
  <c r="I91" i="101" a="1"/>
  <c r="I91" i="101" s="1"/>
  <c r="H91" i="101" a="1"/>
  <c r="H91" i="101" s="1"/>
  <c r="I100" i="101" a="1"/>
  <c r="I100" i="101" s="1"/>
  <c r="G91" i="101" a="1"/>
  <c r="G91" i="101" s="1"/>
  <c r="DB494" i="102"/>
  <c r="DR494" i="102"/>
  <c r="EB494" i="102" s="1"/>
  <c r="DB281" i="102"/>
  <c r="DR281" i="102"/>
  <c r="EB281" i="102" s="1"/>
  <c r="DR266" i="102"/>
  <c r="EB266" i="102" s="1"/>
  <c r="DB266" i="102"/>
  <c r="DB229" i="102"/>
  <c r="DR229" i="102"/>
  <c r="EB229" i="102" s="1"/>
  <c r="DC51" i="102"/>
  <c r="DS51" i="102"/>
  <c r="EC51" i="102" s="1"/>
  <c r="DR9" i="102"/>
  <c r="EB9" i="102" s="1"/>
  <c r="DB9" i="102"/>
  <c r="DS505" i="102"/>
  <c r="EC505" i="102" s="1"/>
  <c r="DC505" i="102"/>
  <c r="DB432" i="102"/>
  <c r="DR432" i="102"/>
  <c r="EB432" i="102" s="1"/>
  <c r="DR406" i="102"/>
  <c r="EB406" i="102" s="1"/>
  <c r="DB406" i="102"/>
  <c r="DB510" i="102"/>
  <c r="DR510" i="102"/>
  <c r="EB510" i="102" s="1"/>
  <c r="DC461" i="102"/>
  <c r="DS461" i="102"/>
  <c r="EC461" i="102" s="1"/>
  <c r="DR421" i="102"/>
  <c r="EB421" i="102" s="1"/>
  <c r="DB421" i="102"/>
  <c r="DR393" i="102"/>
  <c r="EB393" i="102" s="1"/>
  <c r="DB393" i="102"/>
  <c r="DB338" i="102"/>
  <c r="DR338" i="102"/>
  <c r="EB338" i="102" s="1"/>
  <c r="DR330" i="102"/>
  <c r="EB330" i="102" s="1"/>
  <c r="DB330" i="102"/>
  <c r="DB324" i="102"/>
  <c r="DR324" i="102"/>
  <c r="EB324" i="102" s="1"/>
  <c r="DB288" i="102"/>
  <c r="DR288" i="102"/>
  <c r="EB288" i="102" s="1"/>
  <c r="DR521" i="102"/>
  <c r="EB521" i="102" s="1"/>
  <c r="DB521" i="102"/>
  <c r="DC519" i="102"/>
  <c r="DS519" i="102"/>
  <c r="EC519" i="102" s="1"/>
  <c r="DB500" i="102"/>
  <c r="DR500" i="102"/>
  <c r="EB500" i="102" s="1"/>
  <c r="DB405" i="102"/>
  <c r="DR405" i="102"/>
  <c r="EB405" i="102" s="1"/>
  <c r="DR402" i="102"/>
  <c r="EB402" i="102" s="1"/>
  <c r="DB402" i="102"/>
  <c r="DS390" i="102"/>
  <c r="EC390" i="102" s="1"/>
  <c r="DC390" i="102"/>
  <c r="DR369" i="102"/>
  <c r="EB369" i="102" s="1"/>
  <c r="DB369" i="102"/>
  <c r="DC290" i="102"/>
  <c r="DS290" i="102"/>
  <c r="EC290" i="102" s="1"/>
  <c r="DB280" i="102"/>
  <c r="DR280" i="102"/>
  <c r="EB280" i="102" s="1"/>
  <c r="DB253" i="102"/>
  <c r="DR253" i="102"/>
  <c r="EB253" i="102" s="1"/>
  <c r="DB249" i="102"/>
  <c r="DR249" i="102"/>
  <c r="EB249" i="102" s="1"/>
  <c r="DB92" i="102"/>
  <c r="DR92" i="102"/>
  <c r="EB92" i="102" s="1"/>
  <c r="DB312" i="102"/>
  <c r="DR312" i="102"/>
  <c r="EB312" i="102" s="1"/>
  <c r="DB226" i="102"/>
  <c r="DR226" i="102"/>
  <c r="EB226" i="102" s="1"/>
  <c r="DB152" i="102"/>
  <c r="DR152" i="102"/>
  <c r="EB152" i="102" s="1"/>
  <c r="DB88" i="102"/>
  <c r="DR88" i="102"/>
  <c r="EB88" i="102" s="1"/>
  <c r="DB56" i="102"/>
  <c r="DR56" i="102"/>
  <c r="EB56" i="102" s="1"/>
  <c r="DB202" i="102"/>
  <c r="DR202" i="102"/>
  <c r="EB202" i="102" s="1"/>
  <c r="DB464" i="102"/>
  <c r="DR464" i="102"/>
  <c r="EB464" i="102" s="1"/>
  <c r="DR372" i="102"/>
  <c r="EB372" i="102" s="1"/>
  <c r="DB372" i="102"/>
  <c r="DB304" i="102"/>
  <c r="DR304" i="102"/>
  <c r="EB304" i="102" s="1"/>
  <c r="DB429" i="102"/>
  <c r="DR429" i="102"/>
  <c r="EB429" i="102" s="1"/>
  <c r="DB60" i="102"/>
  <c r="DR60" i="102"/>
  <c r="EB60" i="102" s="1"/>
  <c r="J55" i="65"/>
  <c r="AK12" i="33"/>
  <c r="I83" i="101" a="1"/>
  <c r="I83" i="101" s="1"/>
  <c r="G83" i="101" a="1"/>
  <c r="G83" i="101" s="1"/>
  <c r="H83" i="101" a="1"/>
  <c r="H83" i="101" s="1"/>
  <c r="H78" i="101" a="1"/>
  <c r="H78" i="101" s="1"/>
  <c r="I78" i="101" a="1"/>
  <c r="I78" i="101" s="1"/>
  <c r="I44" i="101" a="1"/>
  <c r="I44" i="101" s="1"/>
  <c r="G78" i="101" a="1"/>
  <c r="G78" i="101" s="1"/>
  <c r="G44" i="101" a="1"/>
  <c r="G44" i="101" s="1"/>
  <c r="H44" i="101" a="1"/>
  <c r="H44" i="101" s="1"/>
  <c r="G45" i="101" a="1"/>
  <c r="G45" i="101" s="1"/>
  <c r="I45" i="101" a="1"/>
  <c r="I45" i="101" s="1"/>
  <c r="W45" i="101" s="1"/>
  <c r="H79" i="101" a="1"/>
  <c r="H79" i="101" s="1"/>
  <c r="H45" i="101" a="1"/>
  <c r="H45" i="101" s="1"/>
  <c r="V45" i="101" s="1"/>
  <c r="I79" i="101" a="1"/>
  <c r="I79" i="101" s="1"/>
  <c r="G79" i="101" a="1"/>
  <c r="G79" i="101" s="1"/>
  <c r="H81" i="101" a="1"/>
  <c r="H81" i="101" s="1"/>
  <c r="I81" i="101" a="1"/>
  <c r="I81" i="101" s="1"/>
  <c r="G81" i="101" a="1"/>
  <c r="G81" i="101" s="1"/>
  <c r="I80" i="101" a="1"/>
  <c r="I80" i="101" s="1"/>
  <c r="G46" i="101" a="1"/>
  <c r="G46" i="101" s="1"/>
  <c r="I46" i="101" a="1"/>
  <c r="I46" i="101" s="1"/>
  <c r="H80" i="101" a="1"/>
  <c r="H80" i="101" s="1"/>
  <c r="H46" i="101" a="1"/>
  <c r="H46" i="101" s="1"/>
  <c r="G80" i="101" a="1"/>
  <c r="G80" i="101" s="1"/>
  <c r="H47" i="101" a="1"/>
  <c r="H47" i="101" s="1"/>
  <c r="I47" i="101" a="1"/>
  <c r="I47" i="101" s="1"/>
  <c r="G47" i="101" a="1"/>
  <c r="G47" i="101" s="1"/>
  <c r="I82" i="101" a="1"/>
  <c r="I82" i="101" s="1"/>
  <c r="H82" i="101" a="1"/>
  <c r="H82" i="101" s="1"/>
  <c r="G82" i="101" a="1"/>
  <c r="G82" i="101" s="1"/>
  <c r="AF18" i="72"/>
  <c r="AH38" i="82"/>
  <c r="FQ39" i="84"/>
  <c r="T16" i="33"/>
  <c r="AK24" i="33"/>
  <c r="AK26" i="33"/>
  <c r="AK28" i="33"/>
  <c r="AC38" i="72"/>
  <c r="E4" i="72"/>
  <c r="EH18" i="74"/>
  <c r="BI76" i="84"/>
  <c r="BW76" i="84" s="1"/>
  <c r="H67" i="90"/>
  <c r="G85" i="90"/>
  <c r="K107" i="90"/>
  <c r="D78" i="90"/>
  <c r="K68" i="90"/>
  <c r="E79" i="90"/>
  <c r="H82" i="90"/>
  <c r="L79" i="90"/>
  <c r="F80" i="90"/>
  <c r="D65" i="90"/>
  <c r="L19" i="80"/>
  <c r="U20" i="61"/>
  <c r="W52" i="72"/>
  <c r="W45" i="82"/>
  <c r="U17" i="83"/>
  <c r="W15" i="82"/>
  <c r="W11" i="82"/>
  <c r="AF16" i="72"/>
  <c r="AF20" i="72"/>
  <c r="AK22" i="72"/>
  <c r="AK26" i="72"/>
  <c r="AK30" i="72"/>
  <c r="U7" i="38"/>
  <c r="W51" i="72"/>
  <c r="W45" i="33"/>
  <c r="DC118" i="84"/>
  <c r="F67" i="90"/>
  <c r="G79" i="90"/>
  <c r="L80" i="90"/>
  <c r="L56" i="90"/>
  <c r="K79" i="90"/>
  <c r="F82" i="90"/>
  <c r="I78" i="90"/>
  <c r="J67" i="90"/>
  <c r="E69" i="90"/>
  <c r="H85" i="90"/>
  <c r="EN15" i="84"/>
  <c r="EL15" i="84"/>
  <c r="FN97" i="84"/>
  <c r="FS97" i="84"/>
  <c r="DS463" i="84"/>
  <c r="EC463" i="84" s="1"/>
  <c r="DS447" i="84"/>
  <c r="EC447" i="84" s="1"/>
  <c r="DC431" i="84"/>
  <c r="DB360" i="84"/>
  <c r="DS256" i="84"/>
  <c r="EC256" i="84" s="1"/>
  <c r="E83" i="90"/>
  <c r="G63" i="90"/>
  <c r="F63" i="90"/>
  <c r="L66" i="90"/>
  <c r="K78" i="90"/>
  <c r="K81" i="90"/>
  <c r="D82" i="90"/>
  <c r="F62" i="90"/>
  <c r="F78" i="90"/>
  <c r="J62" i="90"/>
  <c r="J78" i="90"/>
  <c r="DS137" i="84"/>
  <c r="EC137" i="84" s="1"/>
  <c r="J50" i="90"/>
  <c r="I85" i="90"/>
  <c r="L68" i="90"/>
  <c r="K80" i="90"/>
  <c r="J69" i="90"/>
  <c r="J84" i="90"/>
  <c r="DC141" i="84"/>
  <c r="K49" i="90"/>
  <c r="K64" i="90"/>
  <c r="K62" i="90"/>
  <c r="H63" i="90"/>
  <c r="I82" i="90"/>
  <c r="F66" i="90"/>
  <c r="L48" i="90"/>
  <c r="L62" i="90"/>
  <c r="L64" i="90"/>
  <c r="F68" i="90"/>
  <c r="BH25" i="84"/>
  <c r="BO25" i="84"/>
  <c r="G83" i="90"/>
  <c r="G67" i="90"/>
  <c r="I81" i="90"/>
  <c r="J48" i="90"/>
  <c r="M50" i="90"/>
  <c r="H78" i="90"/>
  <c r="J85" i="90"/>
  <c r="F69" i="90"/>
  <c r="FE223" i="84"/>
  <c r="H81" i="90"/>
  <c r="FC209" i="84"/>
  <c r="FQ97" i="84"/>
  <c r="FE42" i="84"/>
  <c r="FE39" i="84"/>
  <c r="FQ37" i="84"/>
  <c r="GC387" i="20"/>
  <c r="FS276" i="84"/>
  <c r="FC252" i="84"/>
  <c r="EO45" i="84"/>
  <c r="GC297" i="20"/>
  <c r="GC475" i="20"/>
  <c r="H35" i="101" a="1"/>
  <c r="H35" i="101" s="1"/>
  <c r="G35" i="101" a="1"/>
  <c r="G35" i="101" s="1"/>
  <c r="I35" i="101" a="1"/>
  <c r="I35" i="101" s="1"/>
  <c r="H26" i="101" a="1"/>
  <c r="H26" i="101" s="1"/>
  <c r="I26" i="101" a="1"/>
  <c r="I26" i="101" s="1"/>
  <c r="EN301" i="84"/>
  <c r="FB52" i="84"/>
  <c r="I40" i="101" a="1"/>
  <c r="I40" i="101" s="1"/>
  <c r="W40" i="101" s="1"/>
  <c r="H40" i="101" a="1"/>
  <c r="H40" i="101" s="1"/>
  <c r="V40" i="101" s="1"/>
  <c r="G40" i="101" a="1"/>
  <c r="G40" i="101" s="1"/>
  <c r="I31" i="101" a="1"/>
  <c r="I31" i="101" s="1"/>
  <c r="W31" i="101" s="1"/>
  <c r="H31" i="101" a="1"/>
  <c r="H31" i="101" s="1"/>
  <c r="V31" i="101" s="1"/>
  <c r="FN140" i="84"/>
  <c r="FT140" i="84" s="1"/>
  <c r="EQ97" i="84"/>
  <c r="FC42" i="84"/>
  <c r="FS16" i="84"/>
  <c r="GC512" i="20"/>
  <c r="GC509" i="20"/>
  <c r="GC371" i="20"/>
  <c r="GC37" i="20"/>
  <c r="GC245" i="20"/>
  <c r="GC226" i="20"/>
  <c r="GC48" i="20"/>
  <c r="FS445" i="84"/>
  <c r="FN388" i="84"/>
  <c r="FB29" i="84"/>
  <c r="FB25" i="84"/>
  <c r="FB14" i="84"/>
  <c r="H38" i="101" a="1"/>
  <c r="H38" i="101" s="1"/>
  <c r="G38" i="101" a="1"/>
  <c r="G38" i="101" s="1"/>
  <c r="I38" i="101" a="1"/>
  <c r="I38" i="101" s="1"/>
  <c r="H29" i="101" a="1"/>
  <c r="H29" i="101" s="1"/>
  <c r="I29" i="101" a="1"/>
  <c r="I29" i="101" s="1"/>
  <c r="G37" i="101" a="1"/>
  <c r="G37" i="101" s="1"/>
  <c r="H37" i="101" a="1"/>
  <c r="H37" i="101" s="1"/>
  <c r="I37" i="101" a="1"/>
  <c r="I37" i="101" s="1"/>
  <c r="I28" i="101" a="1"/>
  <c r="I28" i="101" s="1"/>
  <c r="H28" i="101" a="1"/>
  <c r="H28" i="101" s="1"/>
  <c r="EQ250" i="84"/>
  <c r="EN87" i="84"/>
  <c r="M51" i="90"/>
  <c r="G36" i="101" a="1"/>
  <c r="G36" i="101" s="1"/>
  <c r="I36" i="101" a="1"/>
  <c r="I36" i="101" s="1"/>
  <c r="W36" i="101" s="1"/>
  <c r="H36" i="101" a="1"/>
  <c r="H36" i="101" s="1"/>
  <c r="V36" i="101" s="1"/>
  <c r="I27" i="101" a="1"/>
  <c r="I27" i="101" s="1"/>
  <c r="W27" i="101" s="1"/>
  <c r="H27" i="101" a="1"/>
  <c r="H27" i="101" s="1"/>
  <c r="V27" i="101" s="1"/>
  <c r="FQ62" i="84"/>
  <c r="FS32" i="84"/>
  <c r="FD29" i="84"/>
  <c r="FQ16" i="84"/>
  <c r="GC21" i="20"/>
  <c r="EO402" i="84"/>
  <c r="FE381" i="84"/>
  <c r="FQ334" i="84"/>
  <c r="FE159" i="84"/>
  <c r="FP39" i="84"/>
  <c r="FB26" i="84"/>
  <c r="GC152" i="20"/>
  <c r="GC98" i="20"/>
  <c r="FB9" i="84"/>
  <c r="G39" i="101" a="1"/>
  <c r="G39" i="101" s="1"/>
  <c r="I39" i="101" a="1"/>
  <c r="I39" i="101" s="1"/>
  <c r="W39" i="101" s="1"/>
  <c r="H39" i="101" a="1"/>
  <c r="H39" i="101" s="1"/>
  <c r="V39" i="101" s="1"/>
  <c r="H30" i="101" a="1"/>
  <c r="H30" i="101" s="1"/>
  <c r="V30" i="101" s="1"/>
  <c r="I30" i="101" a="1"/>
  <c r="I30" i="101" s="1"/>
  <c r="W30" i="101" s="1"/>
  <c r="ET341" i="84"/>
  <c r="FD341" i="84" s="1"/>
  <c r="DV329" i="74"/>
  <c r="ED329" i="74" s="1"/>
  <c r="EE169" i="74"/>
  <c r="L10" i="68"/>
  <c r="EN519" i="84"/>
  <c r="DN16" i="34"/>
  <c r="G31" i="101" a="1"/>
  <c r="G31" i="101" s="1"/>
  <c r="G27" i="101" a="1"/>
  <c r="G27" i="101" s="1"/>
  <c r="G29" i="101" a="1"/>
  <c r="G29" i="101" s="1"/>
  <c r="G28" i="101" a="1"/>
  <c r="G28" i="101" s="1"/>
  <c r="N47" i="80"/>
  <c r="O47" i="80" s="1"/>
  <c r="ED31" i="74"/>
  <c r="FQ351" i="84"/>
  <c r="EQ278" i="84"/>
  <c r="FC247" i="84"/>
  <c r="GC513" i="20"/>
  <c r="G30" i="101" a="1"/>
  <c r="G30" i="101" s="1"/>
  <c r="G26" i="101" a="1"/>
  <c r="G26" i="101" s="1"/>
  <c r="N42" i="80"/>
  <c r="O42" i="80" s="1"/>
  <c r="N41" i="80"/>
  <c r="O41" i="80" s="1"/>
  <c r="N44" i="80"/>
  <c r="O44" i="80" s="1"/>
  <c r="P23" i="83"/>
  <c r="FO63" i="84"/>
  <c r="FQ63" i="84"/>
  <c r="FN63" i="84"/>
  <c r="FR63" i="84"/>
  <c r="FP63" i="84"/>
  <c r="EN47" i="84"/>
  <c r="EL47" i="84"/>
  <c r="H21" i="68"/>
  <c r="G24" i="80"/>
  <c r="R22" i="38"/>
  <c r="R4" i="38"/>
  <c r="V15" i="38"/>
  <c r="X15" i="38" s="1"/>
  <c r="FS380" i="84"/>
  <c r="FN333" i="84"/>
  <c r="FS290" i="84"/>
  <c r="FC283" i="84"/>
  <c r="GC161" i="20"/>
  <c r="GC174" i="20"/>
  <c r="EZ90" i="84"/>
  <c r="EQ7" i="84"/>
  <c r="FN14" i="84"/>
  <c r="GC396" i="20"/>
  <c r="GC23" i="20"/>
  <c r="L8" i="68"/>
  <c r="J78" i="28"/>
  <c r="EE77" i="74"/>
  <c r="EE16" i="74"/>
  <c r="FR474" i="84"/>
  <c r="EO265" i="84"/>
  <c r="FS251" i="84"/>
  <c r="EQ463" i="84"/>
  <c r="FQ29" i="84"/>
  <c r="S11" i="38"/>
  <c r="FC343" i="84"/>
  <c r="GC286" i="20"/>
  <c r="GC162" i="20"/>
  <c r="FE106" i="84"/>
  <c r="FC7" i="84"/>
  <c r="GC109" i="20"/>
  <c r="FE364" i="84"/>
  <c r="EN302" i="84"/>
  <c r="GC346" i="20"/>
  <c r="U12" i="72"/>
  <c r="W13" i="72"/>
  <c r="W17" i="72"/>
  <c r="R4" i="73"/>
  <c r="R20" i="73"/>
  <c r="L18" i="68"/>
  <c r="EL3" i="84"/>
  <c r="FC76" i="84"/>
  <c r="GC445" i="20"/>
  <c r="E28" i="82"/>
  <c r="FP6" i="84"/>
  <c r="R5" i="73"/>
  <c r="R21" i="73"/>
  <c r="FE85" i="84"/>
  <c r="FB5" i="84"/>
  <c r="V7" i="73"/>
  <c r="S11" i="73"/>
  <c r="FE6" i="84"/>
  <c r="FB8" i="84"/>
  <c r="FP12" i="84"/>
  <c r="FR77" i="84"/>
  <c r="GC66" i="20"/>
  <c r="FS495" i="84"/>
  <c r="FC440" i="84"/>
  <c r="FQ437" i="84"/>
  <c r="BI526" i="74"/>
  <c r="BU526" i="74" s="1"/>
  <c r="EG447" i="74"/>
  <c r="BI321" i="84"/>
  <c r="BU321" i="84" s="1"/>
  <c r="BI310" i="84"/>
  <c r="BW310" i="84" s="1"/>
  <c r="EG19" i="74"/>
  <c r="FQ405" i="84"/>
  <c r="H9" i="80"/>
  <c r="N73" i="80"/>
  <c r="O73" i="80" s="1"/>
  <c r="L21" i="80"/>
  <c r="EN263" i="84"/>
  <c r="BW467" i="84"/>
  <c r="BI351" i="84"/>
  <c r="BU351" i="84" s="1"/>
  <c r="BW519" i="84"/>
  <c r="EP410" i="84"/>
  <c r="FP416" i="84"/>
  <c r="EN400" i="84"/>
  <c r="GC420" i="20"/>
  <c r="FP254" i="84"/>
  <c r="N65" i="80"/>
  <c r="O65" i="80" s="1"/>
  <c r="GC64" i="20"/>
  <c r="BI259" i="74"/>
  <c r="BS259" i="74" s="1"/>
  <c r="DQ128" i="74"/>
  <c r="DQ72" i="74"/>
  <c r="BI421" i="84"/>
  <c r="BT421" i="84" s="1"/>
  <c r="L13" i="68"/>
  <c r="H17" i="80"/>
  <c r="BI338" i="84"/>
  <c r="BV338" i="84" s="1"/>
  <c r="FR219" i="84"/>
  <c r="R9" i="73"/>
  <c r="V13" i="73"/>
  <c r="S17" i="73"/>
  <c r="L21" i="68"/>
  <c r="J16" i="62"/>
  <c r="J8" i="62"/>
  <c r="BI521" i="84"/>
  <c r="BV521" i="84" s="1"/>
  <c r="FE496" i="84"/>
  <c r="FP444" i="84"/>
  <c r="R16" i="73"/>
  <c r="FN426" i="84"/>
  <c r="EO359" i="84"/>
  <c r="FP304" i="84"/>
  <c r="J64" i="90"/>
  <c r="S7" i="73"/>
  <c r="V19" i="73"/>
  <c r="X19" i="73" s="1"/>
  <c r="GA192" i="20"/>
  <c r="Y66" i="33"/>
  <c r="AA66" i="33" s="1"/>
  <c r="K48" i="90"/>
  <c r="U3" i="73"/>
  <c r="W11" i="73"/>
  <c r="Y11" i="73" s="1"/>
  <c r="ED192" i="74"/>
  <c r="FD297" i="84"/>
  <c r="EL517" i="84"/>
  <c r="FQ103" i="84"/>
  <c r="U16" i="72"/>
  <c r="U20" i="72"/>
  <c r="U4" i="72"/>
  <c r="X13" i="72"/>
  <c r="Z13" i="72" s="1"/>
  <c r="T14" i="72"/>
  <c r="X15" i="72"/>
  <c r="Z15" i="72" s="1"/>
  <c r="T16" i="72"/>
  <c r="X17" i="72"/>
  <c r="T18" i="72"/>
  <c r="X19" i="72"/>
  <c r="Z19" i="72" s="1"/>
  <c r="T20" i="72"/>
  <c r="EH64" i="74"/>
  <c r="BW101" i="34"/>
  <c r="DN356" i="34"/>
  <c r="D81" i="90"/>
  <c r="I62" i="90"/>
  <c r="M49" i="90"/>
  <c r="G3" i="83"/>
  <c r="G7" i="83"/>
  <c r="S7" i="83" s="1"/>
  <c r="W12" i="73"/>
  <c r="Y12" i="73" s="1"/>
  <c r="U17" i="38"/>
  <c r="DQ222" i="34"/>
  <c r="DQ219" i="34"/>
  <c r="DQ192" i="34"/>
  <c r="DQ233" i="34"/>
  <c r="DT465" i="74"/>
  <c r="EH326" i="74"/>
  <c r="EH309" i="74"/>
  <c r="DT55" i="74"/>
  <c r="EH410" i="74"/>
  <c r="FT409" i="84"/>
  <c r="ER326" i="84"/>
  <c r="ER297" i="84"/>
  <c r="FT189" i="84"/>
  <c r="FT313" i="84"/>
  <c r="FF421" i="84"/>
  <c r="FF166" i="84"/>
  <c r="FT81" i="84"/>
  <c r="DQ101" i="34"/>
  <c r="BT101" i="34"/>
  <c r="DT101" i="74"/>
  <c r="ED182" i="74"/>
  <c r="EE210" i="74"/>
  <c r="BI333" i="84"/>
  <c r="BV333" i="84" s="1"/>
  <c r="BI329" i="84"/>
  <c r="BU329" i="84" s="1"/>
  <c r="CD329" i="84" s="1"/>
  <c r="EO290" i="84"/>
  <c r="FS222" i="84"/>
  <c r="J16" i="83"/>
  <c r="O22" i="83"/>
  <c r="U22" i="83" s="1"/>
  <c r="Y53" i="33"/>
  <c r="AA53" i="33" s="1"/>
  <c r="K23" i="38"/>
  <c r="H13" i="68"/>
  <c r="W17" i="82"/>
  <c r="W8" i="73"/>
  <c r="Y8" i="73" s="1"/>
  <c r="U19" i="81"/>
  <c r="FQ448" i="84"/>
  <c r="EZ403" i="84"/>
  <c r="EQ311" i="84"/>
  <c r="FP89" i="84"/>
  <c r="EH63" i="74"/>
  <c r="I23" i="38"/>
  <c r="U6" i="83"/>
  <c r="AK11" i="61"/>
  <c r="ER201" i="84"/>
  <c r="ER340" i="84"/>
  <c r="FT269" i="84"/>
  <c r="EH207" i="74"/>
  <c r="EH340" i="74"/>
  <c r="EH330" i="74"/>
  <c r="L33" i="81"/>
  <c r="U18" i="83"/>
  <c r="DM340" i="34"/>
  <c r="DQ340" i="34" s="1"/>
  <c r="DM355" i="34"/>
  <c r="ED113" i="74"/>
  <c r="ED109" i="74"/>
  <c r="ED201" i="74"/>
  <c r="BI460" i="84"/>
  <c r="BU460" i="84" s="1"/>
  <c r="CA460" i="84" s="1"/>
  <c r="FC466" i="84"/>
  <c r="FN146" i="84"/>
  <c r="BI64" i="84"/>
  <c r="BW64" i="84" s="1"/>
  <c r="FC57" i="84"/>
  <c r="P22" i="100" a="1"/>
  <c r="D68" i="90"/>
  <c r="K56" i="90"/>
  <c r="I67" i="90"/>
  <c r="H83" i="90"/>
  <c r="H79" i="90"/>
  <c r="M48" i="90"/>
  <c r="I66" i="90"/>
  <c r="J83" i="90"/>
  <c r="J82" i="90"/>
  <c r="J49" i="90"/>
  <c r="J18" i="100" a="1"/>
  <c r="O23" i="38"/>
  <c r="U16" i="83"/>
  <c r="DK287" i="34"/>
  <c r="DM280" i="34"/>
  <c r="DP248" i="34"/>
  <c r="EN523" i="84"/>
  <c r="FB45" i="84"/>
  <c r="FC45" i="84"/>
  <c r="AF78" i="82"/>
  <c r="AJ27" i="81"/>
  <c r="U18" i="73"/>
  <c r="U10" i="38"/>
  <c r="U21" i="83"/>
  <c r="U4" i="83"/>
  <c r="DP442" i="34"/>
  <c r="DP403" i="34"/>
  <c r="DP306" i="74"/>
  <c r="BI300" i="74"/>
  <c r="BV300" i="74" s="1"/>
  <c r="DP356" i="74"/>
  <c r="DQ317" i="74"/>
  <c r="ED215" i="74"/>
  <c r="BW516" i="84"/>
  <c r="BI161" i="84"/>
  <c r="BW161" i="84" s="1"/>
  <c r="FO476" i="84"/>
  <c r="FQ365" i="84"/>
  <c r="FP365" i="84"/>
  <c r="FP56" i="84"/>
  <c r="FC171" i="84"/>
  <c r="E21" i="100" a="1"/>
  <c r="V6" i="38"/>
  <c r="X6" i="38" s="1"/>
  <c r="V13" i="38"/>
  <c r="S6" i="38"/>
  <c r="V15" i="73"/>
  <c r="X15" i="73" s="1"/>
  <c r="S19" i="73"/>
  <c r="V5" i="73"/>
  <c r="S9" i="73"/>
  <c r="V21" i="73"/>
  <c r="X21" i="73" s="1"/>
  <c r="E22" i="100" a="1"/>
  <c r="I18" i="100" a="1"/>
  <c r="E16" i="100" a="1"/>
  <c r="I15" i="100" a="1"/>
  <c r="E18" i="100" a="1"/>
  <c r="I16" i="100" a="1"/>
  <c r="I5" i="100" a="1"/>
  <c r="F22" i="100" a="1"/>
  <c r="D6" i="100" a="1"/>
  <c r="D14" i="100" a="1"/>
  <c r="D22" i="100" a="1"/>
  <c r="H6" i="100" a="1"/>
  <c r="H10" i="100" a="1"/>
  <c r="H14" i="100" a="1"/>
  <c r="H18" i="100" a="1"/>
  <c r="I22" i="100" a="1"/>
  <c r="K10" i="100" a="1"/>
  <c r="K18" i="100" a="1"/>
  <c r="O4" i="100" a="1"/>
  <c r="O8" i="100" a="1"/>
  <c r="O12" i="100" a="1"/>
  <c r="O16" i="100" a="1"/>
  <c r="O20" i="100" a="1"/>
  <c r="Q6" i="100" a="1"/>
  <c r="Q14" i="100" a="1"/>
  <c r="Q22" i="100" a="1"/>
  <c r="L3" i="100" a="1"/>
  <c r="L7" i="100" a="1"/>
  <c r="L11" i="100" a="1"/>
  <c r="L15" i="100" a="1"/>
  <c r="L19" i="100" a="1"/>
  <c r="P3" i="100" a="1"/>
  <c r="P11" i="100" a="1"/>
  <c r="P19" i="100" a="1"/>
  <c r="D3" i="100" a="1"/>
  <c r="D11" i="100" a="1"/>
  <c r="D19" i="100" a="1"/>
  <c r="F5" i="100" a="1"/>
  <c r="F9" i="100" a="1"/>
  <c r="F13" i="100" a="1"/>
  <c r="F17" i="100" a="1"/>
  <c r="G21" i="100" a="1"/>
  <c r="K7" i="100" a="1"/>
  <c r="K15" i="100" a="1"/>
  <c r="M3" i="100" a="1"/>
  <c r="M7" i="100" a="1"/>
  <c r="M11" i="100" a="1"/>
  <c r="M15" i="100" a="1"/>
  <c r="M19" i="100" a="1"/>
  <c r="Q3" i="100" a="1"/>
  <c r="Q11" i="100" a="1"/>
  <c r="Q19" i="100" a="1"/>
  <c r="E7" i="100" a="1"/>
  <c r="E15" i="100" a="1"/>
  <c r="G3" i="100" a="1"/>
  <c r="G7" i="100" a="1"/>
  <c r="G11" i="100" a="1"/>
  <c r="G15" i="100" a="1"/>
  <c r="G19" i="100" a="1"/>
  <c r="J4" i="100" a="1"/>
  <c r="J12" i="100" a="1"/>
  <c r="J20" i="100" a="1"/>
  <c r="N5" i="100" a="1"/>
  <c r="N9" i="100" a="1"/>
  <c r="N13" i="100" a="1"/>
  <c r="N17" i="100" a="1"/>
  <c r="N21" i="100" a="1"/>
  <c r="P8" i="100" a="1"/>
  <c r="P16" i="100" a="1"/>
  <c r="D85" i="90"/>
  <c r="I6" i="100" a="1"/>
  <c r="J3" i="100" a="1"/>
  <c r="I3" i="100" a="1"/>
  <c r="F20" i="100" a="1"/>
  <c r="I4" i="100" a="1"/>
  <c r="F21" i="100" a="1"/>
  <c r="E4" i="100" a="1"/>
  <c r="I9" i="100" a="1"/>
  <c r="J9" i="100" a="1"/>
  <c r="D8" i="100" a="1"/>
  <c r="D16" i="100" a="1"/>
  <c r="H3" i="100" a="1"/>
  <c r="H7" i="100" a="1"/>
  <c r="H11" i="100" a="1"/>
  <c r="H15" i="100" a="1"/>
  <c r="I19" i="100" a="1"/>
  <c r="K4" i="100" a="1"/>
  <c r="K12" i="100" a="1"/>
  <c r="K20" i="100" a="1"/>
  <c r="O5" i="100" a="1"/>
  <c r="O9" i="100" a="1"/>
  <c r="O13" i="100" a="1"/>
  <c r="O17" i="100" a="1"/>
  <c r="O21" i="100" a="1"/>
  <c r="Q8" i="100" a="1"/>
  <c r="Q16" i="100" a="1"/>
  <c r="J17" i="100" a="1"/>
  <c r="L4" i="100" a="1"/>
  <c r="L8" i="100" a="1"/>
  <c r="L12" i="100" a="1"/>
  <c r="L16" i="100" a="1"/>
  <c r="L20" i="100" a="1"/>
  <c r="P5" i="100" a="1"/>
  <c r="P13" i="100" a="1"/>
  <c r="P21" i="100" a="1"/>
  <c r="D5" i="100" a="1"/>
  <c r="D13" i="100" a="1"/>
  <c r="D21" i="100" a="1"/>
  <c r="F6" i="100" a="1"/>
  <c r="F10" i="100" a="1"/>
  <c r="F14" i="100" a="1"/>
  <c r="F18" i="100" a="1"/>
  <c r="G22" i="100" a="1"/>
  <c r="K9" i="100" a="1"/>
  <c r="K17" i="100" a="1"/>
  <c r="M4" i="100" a="1"/>
  <c r="M8" i="100" a="1"/>
  <c r="M12" i="100" a="1"/>
  <c r="M16" i="100" a="1"/>
  <c r="M20" i="100" a="1"/>
  <c r="Q5" i="100" a="1"/>
  <c r="Q13" i="100" a="1"/>
  <c r="Q21" i="100" a="1"/>
  <c r="E9" i="100" a="1"/>
  <c r="E17" i="100" a="1"/>
  <c r="G4" i="100" a="1"/>
  <c r="G8" i="100" a="1"/>
  <c r="G12" i="100" a="1"/>
  <c r="G16" i="100" a="1"/>
  <c r="H20" i="100" a="1"/>
  <c r="J6" i="100" a="1"/>
  <c r="J14" i="100" a="1"/>
  <c r="J22" i="100" a="1"/>
  <c r="N6" i="100" a="1"/>
  <c r="N10" i="100" a="1"/>
  <c r="N14" i="100" a="1"/>
  <c r="N18" i="100" a="1"/>
  <c r="N22" i="100" a="1"/>
  <c r="P10" i="100" a="1"/>
  <c r="P18" i="100" a="1"/>
  <c r="E6" i="100" a="1"/>
  <c r="I10" i="100" a="1"/>
  <c r="J11" i="100" a="1"/>
  <c r="I7" i="100" a="1"/>
  <c r="J5" i="100" a="1"/>
  <c r="I8" i="100" a="1"/>
  <c r="J7" i="100" a="1"/>
  <c r="E12" i="100" a="1"/>
  <c r="I13" i="100" a="1"/>
  <c r="D10" i="100" a="1"/>
  <c r="D18" i="100" a="1"/>
  <c r="H4" i="100" a="1"/>
  <c r="H8" i="100" a="1"/>
  <c r="H12" i="100" a="1"/>
  <c r="H16" i="100" a="1"/>
  <c r="I20" i="100" a="1"/>
  <c r="K6" i="100" a="1"/>
  <c r="K14" i="100" a="1"/>
  <c r="K22" i="100" a="1"/>
  <c r="O6" i="100" a="1"/>
  <c r="O10" i="100" a="1"/>
  <c r="O14" i="100" a="1"/>
  <c r="O18" i="100" a="1"/>
  <c r="O22" i="100" a="1"/>
  <c r="Q10" i="100" a="1"/>
  <c r="Q18" i="100" a="1"/>
  <c r="J19" i="100" a="1"/>
  <c r="L5" i="100" a="1"/>
  <c r="L9" i="100" a="1"/>
  <c r="L13" i="100" a="1"/>
  <c r="L17" i="100" a="1"/>
  <c r="L21" i="100" a="1"/>
  <c r="P7" i="100" a="1"/>
  <c r="P15" i="100" a="1"/>
  <c r="H19" i="100" a="1"/>
  <c r="D7" i="100" a="1"/>
  <c r="D15" i="100" a="1"/>
  <c r="F3" i="100" a="1"/>
  <c r="F7" i="100" a="1"/>
  <c r="F11" i="100" a="1"/>
  <c r="F15" i="100" a="1"/>
  <c r="F19" i="100" a="1"/>
  <c r="K3" i="100" a="1"/>
  <c r="K11" i="100" a="1"/>
  <c r="K19" i="100" a="1"/>
  <c r="M5" i="100" a="1"/>
  <c r="M9" i="100" a="1"/>
  <c r="M13" i="100" a="1"/>
  <c r="M17" i="100" a="1"/>
  <c r="M21" i="100" a="1"/>
  <c r="Q7" i="100" a="1"/>
  <c r="Q15" i="100" a="1"/>
  <c r="E3" i="100" a="1"/>
  <c r="E11" i="100" a="1"/>
  <c r="E19" i="100" a="1"/>
  <c r="G5" i="100" a="1"/>
  <c r="G9" i="100" a="1"/>
  <c r="G13" i="100" a="1"/>
  <c r="G17" i="100" a="1"/>
  <c r="H21" i="100" a="1"/>
  <c r="J8" i="100" a="1"/>
  <c r="J16" i="100" a="1"/>
  <c r="N3" i="100" a="1"/>
  <c r="N7" i="100" a="1"/>
  <c r="N11" i="100" a="1"/>
  <c r="N15" i="100" a="1"/>
  <c r="N19" i="100" a="1"/>
  <c r="P4" i="100" a="1"/>
  <c r="P12" i="100" a="1"/>
  <c r="P20" i="100" a="1"/>
  <c r="FC174" i="84"/>
  <c r="R16" i="38"/>
  <c r="R13" i="73"/>
  <c r="R12" i="73"/>
  <c r="S5" i="73"/>
  <c r="V17" i="73"/>
  <c r="X17" i="73" s="1"/>
  <c r="E14" i="100" a="1"/>
  <c r="I14" i="100" a="1"/>
  <c r="E8" i="100" a="1"/>
  <c r="I11" i="100" a="1"/>
  <c r="J13" i="100" a="1"/>
  <c r="E10" i="100" a="1"/>
  <c r="I12" i="100" a="1"/>
  <c r="J15" i="100" a="1"/>
  <c r="E20" i="100" a="1"/>
  <c r="I17" i="100" a="1"/>
  <c r="D4" i="100" a="1"/>
  <c r="D12" i="100" a="1"/>
  <c r="D20" i="100" a="1"/>
  <c r="H5" i="100" a="1"/>
  <c r="H9" i="100" a="1"/>
  <c r="H13" i="100" a="1"/>
  <c r="H17" i="100" a="1"/>
  <c r="I21" i="100" a="1"/>
  <c r="K8" i="100" a="1"/>
  <c r="K16" i="100" a="1"/>
  <c r="O3" i="100" a="1"/>
  <c r="O7" i="100" a="1"/>
  <c r="O11" i="100" a="1"/>
  <c r="O15" i="100" a="1"/>
  <c r="O19" i="100" a="1"/>
  <c r="Q4" i="100" a="1"/>
  <c r="Q12" i="100" a="1"/>
  <c r="Q20" i="100" a="1"/>
  <c r="J21" i="100" a="1"/>
  <c r="L6" i="100" a="1"/>
  <c r="L10" i="100" a="1"/>
  <c r="L14" i="100" a="1"/>
  <c r="L18" i="100" a="1"/>
  <c r="L22" i="100" a="1"/>
  <c r="P9" i="100" a="1"/>
  <c r="P17" i="100" a="1"/>
  <c r="D9" i="100" a="1"/>
  <c r="D17" i="100" a="1"/>
  <c r="F4" i="100" a="1"/>
  <c r="F8" i="100" a="1"/>
  <c r="F12" i="100" a="1"/>
  <c r="F16" i="100" a="1"/>
  <c r="G20" i="100" a="1"/>
  <c r="K5" i="100" a="1"/>
  <c r="K13" i="100" a="1"/>
  <c r="K21" i="100" a="1"/>
  <c r="M6" i="100" a="1"/>
  <c r="M10" i="100" a="1"/>
  <c r="M14" i="100" a="1"/>
  <c r="M18" i="100" a="1"/>
  <c r="M22" i="100" a="1"/>
  <c r="Q9" i="100" a="1"/>
  <c r="Q17" i="100" a="1"/>
  <c r="E5" i="100" a="1"/>
  <c r="E13" i="100" a="1"/>
  <c r="G6" i="100" a="1"/>
  <c r="G10" i="100" a="1"/>
  <c r="G14" i="100" a="1"/>
  <c r="G18" i="100" a="1"/>
  <c r="H22" i="100" a="1"/>
  <c r="J10" i="100" a="1"/>
  <c r="N4" i="100" a="1"/>
  <c r="N8" i="100" a="1"/>
  <c r="N12" i="100" a="1"/>
  <c r="N16" i="100" a="1"/>
  <c r="N20" i="100" a="1"/>
  <c r="P6" i="100" a="1"/>
  <c r="P14" i="100" a="1"/>
  <c r="AI73" i="99" a="1"/>
  <c r="AC73" i="99" a="1"/>
  <c r="AJ72" i="99" a="1"/>
  <c r="AD72" i="99" a="1"/>
  <c r="C72" i="99" a="1"/>
  <c r="AE71" i="99" a="1"/>
  <c r="D71" i="99" a="1"/>
  <c r="AH70" i="99" a="1"/>
  <c r="F70" i="99" a="1"/>
  <c r="AI69" i="99" a="1"/>
  <c r="AC69" i="99" a="1"/>
  <c r="AJ68" i="99" a="1"/>
  <c r="AD68" i="99" a="1"/>
  <c r="C68" i="99" a="1"/>
  <c r="AE67" i="99" a="1"/>
  <c r="D67" i="99" a="1"/>
  <c r="AH66" i="99" a="1"/>
  <c r="F66" i="99" a="1"/>
  <c r="AI65" i="99" a="1"/>
  <c r="AC65" i="99" a="1"/>
  <c r="AJ64" i="99" a="1"/>
  <c r="AD64" i="99" a="1"/>
  <c r="C64" i="99" a="1"/>
  <c r="AE63" i="99" a="1"/>
  <c r="D63" i="99" a="1"/>
  <c r="AH62" i="99" a="1"/>
  <c r="F62" i="99" a="1"/>
  <c r="AI61" i="99" a="1"/>
  <c r="AC61" i="99" a="1"/>
  <c r="AJ60" i="99" a="1"/>
  <c r="AD60" i="99" a="1"/>
  <c r="C60" i="99" a="1"/>
  <c r="AE59" i="99" a="1"/>
  <c r="D59" i="99" a="1"/>
  <c r="AH58" i="99" a="1"/>
  <c r="F58" i="99" a="1"/>
  <c r="AI57" i="99" a="1"/>
  <c r="AC57" i="99" a="1"/>
  <c r="AJ56" i="99" a="1"/>
  <c r="AD56" i="99" a="1"/>
  <c r="C56" i="99" a="1"/>
  <c r="AE55" i="99" a="1"/>
  <c r="D55" i="99" a="1"/>
  <c r="AH54" i="99" a="1"/>
  <c r="F54" i="99" a="1"/>
  <c r="AI53" i="99" a="1"/>
  <c r="AC53" i="99" a="1"/>
  <c r="AJ52" i="99" a="1"/>
  <c r="AD52" i="99" a="1"/>
  <c r="C52" i="99" a="1"/>
  <c r="AE51" i="99" a="1"/>
  <c r="D51" i="99" a="1"/>
  <c r="AH73" i="99" a="1"/>
  <c r="F73" i="99" a="1"/>
  <c r="AI72" i="99" a="1"/>
  <c r="AC72" i="99" a="1"/>
  <c r="AJ71" i="99" a="1"/>
  <c r="AD71" i="99" a="1"/>
  <c r="C71" i="99" a="1"/>
  <c r="AE70" i="99" a="1"/>
  <c r="D70" i="99" a="1"/>
  <c r="AH69" i="99" a="1"/>
  <c r="F69" i="99" a="1"/>
  <c r="AI68" i="99" a="1"/>
  <c r="AC68" i="99" a="1"/>
  <c r="AJ67" i="99" a="1"/>
  <c r="AD67" i="99" a="1"/>
  <c r="C67" i="99" a="1"/>
  <c r="AE66" i="99" a="1"/>
  <c r="D66" i="99" a="1"/>
  <c r="AH65" i="99" a="1"/>
  <c r="F65" i="99" a="1"/>
  <c r="AI64" i="99" a="1"/>
  <c r="AC64" i="99" a="1"/>
  <c r="AJ63" i="99" a="1"/>
  <c r="AD63" i="99" a="1"/>
  <c r="C63" i="99" a="1"/>
  <c r="AE62" i="99" a="1"/>
  <c r="D62" i="99" a="1"/>
  <c r="AH61" i="99" a="1"/>
  <c r="F61" i="99" a="1"/>
  <c r="AI60" i="99" a="1"/>
  <c r="AC60" i="99" a="1"/>
  <c r="AJ59" i="99" a="1"/>
  <c r="AD59" i="99" a="1"/>
  <c r="C59" i="99" a="1"/>
  <c r="AE58" i="99" a="1"/>
  <c r="D58" i="99" a="1"/>
  <c r="AH57" i="99" a="1"/>
  <c r="F57" i="99" a="1"/>
  <c r="AI56" i="99" a="1"/>
  <c r="AC56" i="99" a="1"/>
  <c r="AJ55" i="99" a="1"/>
  <c r="AD55" i="99" a="1"/>
  <c r="C55" i="99" a="1"/>
  <c r="AE54" i="99" a="1"/>
  <c r="AE73" i="99" a="1"/>
  <c r="D73" i="99" a="1"/>
  <c r="AH72" i="99" a="1"/>
  <c r="F72" i="99" a="1"/>
  <c r="AI71" i="99" a="1"/>
  <c r="AC71" i="99" a="1"/>
  <c r="AJ70" i="99" a="1"/>
  <c r="AD70" i="99" a="1"/>
  <c r="C70" i="99" a="1"/>
  <c r="AE69" i="99" a="1"/>
  <c r="D69" i="99" a="1"/>
  <c r="AH68" i="99" a="1"/>
  <c r="F68" i="99" a="1"/>
  <c r="AI67" i="99" a="1"/>
  <c r="AC67" i="99" a="1"/>
  <c r="AJ66" i="99" a="1"/>
  <c r="AD66" i="99" a="1"/>
  <c r="C66" i="99" a="1"/>
  <c r="AE65" i="99" a="1"/>
  <c r="D65" i="99" a="1"/>
  <c r="AH64" i="99" a="1"/>
  <c r="F64" i="99" a="1"/>
  <c r="AI63" i="99" a="1"/>
  <c r="AC63" i="99" a="1"/>
  <c r="AJ62" i="99" a="1"/>
  <c r="AD62" i="99" a="1"/>
  <c r="C62" i="99" a="1"/>
  <c r="AE61" i="99" a="1"/>
  <c r="D61" i="99" a="1"/>
  <c r="AH60" i="99" a="1"/>
  <c r="F60" i="99" a="1"/>
  <c r="AI59" i="99" a="1"/>
  <c r="AC59" i="99" a="1"/>
  <c r="AJ58" i="99" a="1"/>
  <c r="AD58" i="99" a="1"/>
  <c r="C58" i="99" a="1"/>
  <c r="AE57" i="99" a="1"/>
  <c r="D57" i="99" a="1"/>
  <c r="AH56" i="99" a="1"/>
  <c r="F56" i="99" a="1"/>
  <c r="AI55" i="99" a="1"/>
  <c r="AC55" i="99" a="1"/>
  <c r="AJ54" i="99" a="1"/>
  <c r="AD54" i="99" a="1"/>
  <c r="C54" i="99" a="1"/>
  <c r="AE53" i="99" a="1"/>
  <c r="D53" i="99" a="1"/>
  <c r="AJ73" i="99" a="1"/>
  <c r="AD73" i="99" a="1"/>
  <c r="C73" i="99" a="1"/>
  <c r="AE72" i="99" a="1"/>
  <c r="D72" i="99" a="1"/>
  <c r="AH71" i="99" a="1"/>
  <c r="F71" i="99" a="1"/>
  <c r="AI70" i="99" a="1"/>
  <c r="AC70" i="99" a="1"/>
  <c r="AJ69" i="99" a="1"/>
  <c r="AD69" i="99" a="1"/>
  <c r="C69" i="99" a="1"/>
  <c r="AE68" i="99" a="1"/>
  <c r="D68" i="99" a="1"/>
  <c r="AH67" i="99" a="1"/>
  <c r="F67" i="99" a="1"/>
  <c r="AI66" i="99" a="1"/>
  <c r="AC66" i="99" a="1"/>
  <c r="AJ65" i="99" a="1"/>
  <c r="AD65" i="99" a="1"/>
  <c r="C65" i="99" a="1"/>
  <c r="AE64" i="99" a="1"/>
  <c r="D64" i="99" a="1"/>
  <c r="AH63" i="99" a="1"/>
  <c r="F63" i="99" a="1"/>
  <c r="AI62" i="99" a="1"/>
  <c r="AC62" i="99" a="1"/>
  <c r="AJ61" i="99" a="1"/>
  <c r="AD61" i="99" a="1"/>
  <c r="C61" i="99" a="1"/>
  <c r="AE60" i="99" a="1"/>
  <c r="F59" i="99" a="1"/>
  <c r="AD57" i="99" a="1"/>
  <c r="AH55" i="99" a="1"/>
  <c r="D54" i="99" a="1"/>
  <c r="F53" i="99" a="1"/>
  <c r="AE52" i="99" a="1"/>
  <c r="AJ51" i="99" a="1"/>
  <c r="AC51" i="99" a="1"/>
  <c r="AI50" i="99" a="1"/>
  <c r="AC50" i="99" a="1"/>
  <c r="AJ49" i="99" a="1"/>
  <c r="AD49" i="99" a="1"/>
  <c r="C49" i="99" a="1"/>
  <c r="AE48" i="99" a="1"/>
  <c r="D48" i="99" a="1"/>
  <c r="AH47" i="99" a="1"/>
  <c r="F47" i="99" a="1"/>
  <c r="AI46" i="99" a="1"/>
  <c r="AC46" i="99" a="1"/>
  <c r="AJ45" i="99" a="1"/>
  <c r="AD45" i="99" a="1"/>
  <c r="C45" i="99" a="1"/>
  <c r="AE44" i="99" a="1"/>
  <c r="D44" i="99" a="1"/>
  <c r="AH43" i="99" a="1"/>
  <c r="F43" i="99" a="1"/>
  <c r="AI33" i="99" a="1"/>
  <c r="AC33" i="99" a="1"/>
  <c r="AJ32" i="99" a="1"/>
  <c r="AD32" i="99" a="1"/>
  <c r="C32" i="99" a="1"/>
  <c r="AE31" i="99" a="1"/>
  <c r="D31" i="99" a="1"/>
  <c r="AH30" i="99" a="1"/>
  <c r="F30" i="99" a="1"/>
  <c r="AI29" i="99" a="1"/>
  <c r="AC29" i="99" a="1"/>
  <c r="AJ28" i="99" a="1"/>
  <c r="AD28" i="99" a="1"/>
  <c r="C28" i="99" a="1"/>
  <c r="AE27" i="99" a="1"/>
  <c r="D27" i="99" a="1"/>
  <c r="AH26" i="99" a="1"/>
  <c r="F26" i="99" a="1"/>
  <c r="AI25" i="99" a="1"/>
  <c r="AC25" i="99" a="1"/>
  <c r="AJ24" i="99" a="1"/>
  <c r="AD24" i="99" a="1"/>
  <c r="C24" i="99" a="1"/>
  <c r="AE23" i="99" a="1"/>
  <c r="D23" i="99" a="1"/>
  <c r="AH22" i="99" a="1"/>
  <c r="F22" i="99" a="1"/>
  <c r="AI21" i="99" a="1"/>
  <c r="AC21" i="99" a="1"/>
  <c r="AJ20" i="99" a="1"/>
  <c r="AD20" i="99" a="1"/>
  <c r="C20" i="99" a="1"/>
  <c r="AE19" i="99" a="1"/>
  <c r="D19" i="99" a="1"/>
  <c r="AH18" i="99" a="1"/>
  <c r="F18" i="99" a="1"/>
  <c r="AI17" i="99" a="1"/>
  <c r="AC17" i="99" a="1"/>
  <c r="AJ16" i="99" a="1"/>
  <c r="AD16" i="99" a="1"/>
  <c r="C16" i="99" a="1"/>
  <c r="AE15" i="99" a="1"/>
  <c r="D15" i="99" a="1"/>
  <c r="AH14" i="99" a="1"/>
  <c r="F14" i="99" a="1"/>
  <c r="AI13" i="99" a="1"/>
  <c r="AC13" i="99" a="1"/>
  <c r="AJ12" i="99" a="1"/>
  <c r="AD12" i="99" a="1"/>
  <c r="C12" i="99" a="1"/>
  <c r="AE11" i="99" a="1"/>
  <c r="D11" i="99" a="1"/>
  <c r="AH10" i="99" a="1"/>
  <c r="F10" i="99" a="1"/>
  <c r="AI9" i="99" a="1"/>
  <c r="AC9" i="99" a="1"/>
  <c r="AJ8" i="99" a="1"/>
  <c r="AD8" i="99" a="1"/>
  <c r="C8" i="99" a="1"/>
  <c r="AE7" i="99" a="1"/>
  <c r="D7" i="99" a="1"/>
  <c r="AH6" i="99" a="1"/>
  <c r="F6" i="99" a="1"/>
  <c r="AJ4" i="99" a="1"/>
  <c r="D3" i="99" a="1"/>
  <c r="AI9" i="98" a="1"/>
  <c r="AI58" i="99" a="1"/>
  <c r="C57" i="99" a="1"/>
  <c r="F55" i="99" a="1"/>
  <c r="AJ53" i="99" a="1"/>
  <c r="C53" i="99" a="1"/>
  <c r="AC52" i="99" a="1"/>
  <c r="AI51" i="99" a="1"/>
  <c r="F51" i="99" a="1"/>
  <c r="AH50" i="99" a="1"/>
  <c r="F50" i="99" a="1"/>
  <c r="AI49" i="99" a="1"/>
  <c r="AC49" i="99" a="1"/>
  <c r="AJ48" i="99" a="1"/>
  <c r="AD48" i="99" a="1"/>
  <c r="C48" i="99" a="1"/>
  <c r="AE47" i="99" a="1"/>
  <c r="D47" i="99" a="1"/>
  <c r="AH46" i="99" a="1"/>
  <c r="F46" i="99" a="1"/>
  <c r="AI45" i="99" a="1"/>
  <c r="AC45" i="99" a="1"/>
  <c r="AJ44" i="99" a="1"/>
  <c r="AD44" i="99" a="1"/>
  <c r="C44" i="99" a="1"/>
  <c r="AE43" i="99" a="1"/>
  <c r="D43" i="99" a="1"/>
  <c r="AH33" i="99" a="1"/>
  <c r="F33" i="99" a="1"/>
  <c r="AI32" i="99" a="1"/>
  <c r="AC32" i="99" a="1"/>
  <c r="AJ31" i="99" a="1"/>
  <c r="AD31" i="99" a="1"/>
  <c r="C31" i="99" a="1"/>
  <c r="AE30" i="99" a="1"/>
  <c r="D30" i="99" a="1"/>
  <c r="AH29" i="99" a="1"/>
  <c r="F29" i="99" a="1"/>
  <c r="AI28" i="99" a="1"/>
  <c r="AC28" i="99" a="1"/>
  <c r="AJ27" i="99" a="1"/>
  <c r="AD27" i="99" a="1"/>
  <c r="C27" i="99" a="1"/>
  <c r="AE26" i="99" a="1"/>
  <c r="D26" i="99" a="1"/>
  <c r="AH25" i="99" a="1"/>
  <c r="F25" i="99" a="1"/>
  <c r="AI24" i="99" a="1"/>
  <c r="AC24" i="99" a="1"/>
  <c r="AJ23" i="99" a="1"/>
  <c r="AD23" i="99" a="1"/>
  <c r="C23" i="99" a="1"/>
  <c r="AE22" i="99" a="1"/>
  <c r="D22" i="99" a="1"/>
  <c r="AH21" i="99" a="1"/>
  <c r="F21" i="99" a="1"/>
  <c r="AI20" i="99" a="1"/>
  <c r="AC20" i="99" a="1"/>
  <c r="AJ19" i="99" a="1"/>
  <c r="AD19" i="99" a="1"/>
  <c r="C19" i="99" a="1"/>
  <c r="AE18" i="99" a="1"/>
  <c r="D18" i="99" a="1"/>
  <c r="AH17" i="99" a="1"/>
  <c r="F17" i="99" a="1"/>
  <c r="AI16" i="99" a="1"/>
  <c r="AC16" i="99" a="1"/>
  <c r="AJ15" i="99" a="1"/>
  <c r="AD15" i="99" a="1"/>
  <c r="C15" i="99" a="1"/>
  <c r="AE14" i="99" a="1"/>
  <c r="D14" i="99" a="1"/>
  <c r="AH13" i="99" a="1"/>
  <c r="F13" i="99" a="1"/>
  <c r="AI12" i="99" a="1"/>
  <c r="AC12" i="99" a="1"/>
  <c r="AJ11" i="99" a="1"/>
  <c r="AD11" i="99" a="1"/>
  <c r="C11" i="99" a="1"/>
  <c r="AE10" i="99" a="1"/>
  <c r="D10" i="99" a="1"/>
  <c r="AH9" i="99" a="1"/>
  <c r="F9" i="99" a="1"/>
  <c r="AI8" i="99" a="1"/>
  <c r="AC8" i="99" a="1"/>
  <c r="AJ7" i="99" a="1"/>
  <c r="AD7" i="99" a="1"/>
  <c r="C7" i="99" a="1"/>
  <c r="AE6" i="99" a="1"/>
  <c r="D6" i="99" a="1"/>
  <c r="AH5" i="99" a="1"/>
  <c r="F5" i="99" a="1"/>
  <c r="AI4" i="99" a="1"/>
  <c r="AC4" i="99" a="1"/>
  <c r="AJ3" i="99" a="1"/>
  <c r="AD3" i="99" a="1"/>
  <c r="C3" i="99" a="1"/>
  <c r="E12" i="98" a="1"/>
  <c r="AH8" i="99" a="1"/>
  <c r="AI7" i="99" a="1"/>
  <c r="AJ6" i="99" a="1"/>
  <c r="C6" i="99" a="1"/>
  <c r="AE5" i="99" a="1"/>
  <c r="AH4" i="99" a="1"/>
  <c r="AI3" i="99" a="1"/>
  <c r="AC5" i="99" a="1"/>
  <c r="C4" i="99" a="1"/>
  <c r="D60" i="99" a="1"/>
  <c r="AC58" i="99" a="1"/>
  <c r="AE56" i="99" a="1"/>
  <c r="AI54" i="99" a="1"/>
  <c r="AH53" i="99" a="1"/>
  <c r="AI52" i="99" a="1"/>
  <c r="F52" i="99" a="1"/>
  <c r="AH51" i="99" a="1"/>
  <c r="C51" i="99" a="1"/>
  <c r="AE50" i="99" a="1"/>
  <c r="D50" i="99" a="1"/>
  <c r="AH49" i="99" a="1"/>
  <c r="F49" i="99" a="1"/>
  <c r="AI48" i="99" a="1"/>
  <c r="AC48" i="99" a="1"/>
  <c r="AJ47" i="99" a="1"/>
  <c r="AD47" i="99" a="1"/>
  <c r="C47" i="99" a="1"/>
  <c r="AE46" i="99" a="1"/>
  <c r="D46" i="99" a="1"/>
  <c r="AH45" i="99" a="1"/>
  <c r="F45" i="99" a="1"/>
  <c r="AI44" i="99" a="1"/>
  <c r="AC44" i="99" a="1"/>
  <c r="AJ43" i="99" a="1"/>
  <c r="AD43" i="99" a="1"/>
  <c r="C43" i="99" a="1"/>
  <c r="AE33" i="99" a="1"/>
  <c r="D33" i="99" a="1"/>
  <c r="AH32" i="99" a="1"/>
  <c r="F32" i="99" a="1"/>
  <c r="AI31" i="99" a="1"/>
  <c r="AC31" i="99" a="1"/>
  <c r="AJ30" i="99" a="1"/>
  <c r="AD30" i="99" a="1"/>
  <c r="C30" i="99" a="1"/>
  <c r="AE29" i="99" a="1"/>
  <c r="D29" i="99" a="1"/>
  <c r="AH28" i="99" a="1"/>
  <c r="F28" i="99" a="1"/>
  <c r="AI27" i="99" a="1"/>
  <c r="AC27" i="99" a="1"/>
  <c r="AJ26" i="99" a="1"/>
  <c r="AD26" i="99" a="1"/>
  <c r="C26" i="99" a="1"/>
  <c r="AE25" i="99" a="1"/>
  <c r="D25" i="99" a="1"/>
  <c r="AH24" i="99" a="1"/>
  <c r="F24" i="99" a="1"/>
  <c r="AI23" i="99" a="1"/>
  <c r="AC23" i="99" a="1"/>
  <c r="AJ22" i="99" a="1"/>
  <c r="AD22" i="99" a="1"/>
  <c r="C22" i="99" a="1"/>
  <c r="AE21" i="99" a="1"/>
  <c r="D21" i="99" a="1"/>
  <c r="AH20" i="99" a="1"/>
  <c r="F20" i="99" a="1"/>
  <c r="AI19" i="99" a="1"/>
  <c r="AC19" i="99" a="1"/>
  <c r="AJ18" i="99" a="1"/>
  <c r="AD18" i="99" a="1"/>
  <c r="C18" i="99" a="1"/>
  <c r="AE17" i="99" a="1"/>
  <c r="D17" i="99" a="1"/>
  <c r="AH16" i="99" a="1"/>
  <c r="F16" i="99" a="1"/>
  <c r="AI15" i="99" a="1"/>
  <c r="AC15" i="99" a="1"/>
  <c r="AJ14" i="99" a="1"/>
  <c r="AD14" i="99" a="1"/>
  <c r="C14" i="99" a="1"/>
  <c r="AE13" i="99" a="1"/>
  <c r="D13" i="99" a="1"/>
  <c r="AH12" i="99" a="1"/>
  <c r="F12" i="99" a="1"/>
  <c r="AI11" i="99" a="1"/>
  <c r="AC11" i="99" a="1"/>
  <c r="AJ10" i="99" a="1"/>
  <c r="AD10" i="99" a="1"/>
  <c r="C10" i="99" a="1"/>
  <c r="AE9" i="99" a="1"/>
  <c r="D9" i="99" a="1"/>
  <c r="F8" i="99" a="1"/>
  <c r="AC7" i="99" a="1"/>
  <c r="AD6" i="99" a="1"/>
  <c r="D5" i="99" a="1"/>
  <c r="F4" i="99" a="1"/>
  <c r="AC3" i="99" a="1"/>
  <c r="AI5" i="99" a="1"/>
  <c r="AE3" i="99" a="1"/>
  <c r="AH59" i="99" a="1"/>
  <c r="AJ57" i="99" a="1"/>
  <c r="D56" i="99" a="1"/>
  <c r="AC54" i="99" a="1"/>
  <c r="AD53" i="99" a="1"/>
  <c r="AH52" i="99" a="1"/>
  <c r="D52" i="99" a="1"/>
  <c r="AD51" i="99" a="1"/>
  <c r="AJ50" i="99" a="1"/>
  <c r="AD50" i="99" a="1"/>
  <c r="C50" i="99" a="1"/>
  <c r="AE49" i="99" a="1"/>
  <c r="D49" i="99" a="1"/>
  <c r="AH48" i="99" a="1"/>
  <c r="F48" i="99" a="1"/>
  <c r="AI47" i="99" a="1"/>
  <c r="AC47" i="99" a="1"/>
  <c r="AJ46" i="99" a="1"/>
  <c r="AD46" i="99" a="1"/>
  <c r="C46" i="99" a="1"/>
  <c r="AE45" i="99" a="1"/>
  <c r="D45" i="99" a="1"/>
  <c r="AH44" i="99" a="1"/>
  <c r="F44" i="99" a="1"/>
  <c r="AI43" i="99" a="1"/>
  <c r="AC43" i="99" a="1"/>
  <c r="AJ33" i="99" a="1"/>
  <c r="AD33" i="99" a="1"/>
  <c r="C33" i="99" a="1"/>
  <c r="AE32" i="99" a="1"/>
  <c r="D32" i="99" a="1"/>
  <c r="AH31" i="99" a="1"/>
  <c r="F31" i="99" a="1"/>
  <c r="AI30" i="99" a="1"/>
  <c r="AC30" i="99" a="1"/>
  <c r="AJ29" i="99" a="1"/>
  <c r="AD29" i="99" a="1"/>
  <c r="C29" i="99" a="1"/>
  <c r="AE28" i="99" a="1"/>
  <c r="D28" i="99" a="1"/>
  <c r="AH27" i="99" a="1"/>
  <c r="F27" i="99" a="1"/>
  <c r="AI26" i="99" a="1"/>
  <c r="AC26" i="99" a="1"/>
  <c r="AJ25" i="99" a="1"/>
  <c r="AD25" i="99" a="1"/>
  <c r="C25" i="99" a="1"/>
  <c r="AE24" i="99" a="1"/>
  <c r="D24" i="99" a="1"/>
  <c r="AH23" i="99" a="1"/>
  <c r="F23" i="99" a="1"/>
  <c r="AI22" i="99" a="1"/>
  <c r="AC22" i="99" a="1"/>
  <c r="AJ21" i="99" a="1"/>
  <c r="AD21" i="99" a="1"/>
  <c r="C21" i="99" a="1"/>
  <c r="AE20" i="99" a="1"/>
  <c r="D20" i="99" a="1"/>
  <c r="AH19" i="99" a="1"/>
  <c r="F19" i="99" a="1"/>
  <c r="AI18" i="99" a="1"/>
  <c r="AC18" i="99" a="1"/>
  <c r="AJ17" i="99" a="1"/>
  <c r="AD17" i="99" a="1"/>
  <c r="C17" i="99" a="1"/>
  <c r="AE16" i="99" a="1"/>
  <c r="D16" i="99" a="1"/>
  <c r="AH15" i="99" a="1"/>
  <c r="F15" i="99" a="1"/>
  <c r="AI14" i="99" a="1"/>
  <c r="AC14" i="99" a="1"/>
  <c r="AJ13" i="99" a="1"/>
  <c r="AD13" i="99" a="1"/>
  <c r="C13" i="99" a="1"/>
  <c r="AE12" i="99" a="1"/>
  <c r="D12" i="99" a="1"/>
  <c r="AH11" i="99" a="1"/>
  <c r="F11" i="99" a="1"/>
  <c r="AI10" i="99" a="1"/>
  <c r="AC10" i="99" a="1"/>
  <c r="AJ9" i="99" a="1"/>
  <c r="AD9" i="99" a="1"/>
  <c r="C9" i="99" a="1"/>
  <c r="AE8" i="99" a="1"/>
  <c r="D8" i="99" a="1"/>
  <c r="AH7" i="99" a="1"/>
  <c r="F7" i="99" a="1"/>
  <c r="AI6" i="99" a="1"/>
  <c r="AC6" i="99" a="1"/>
  <c r="AJ5" i="99" a="1"/>
  <c r="AD5" i="99" a="1"/>
  <c r="C5" i="99" a="1"/>
  <c r="AE4" i="99" a="1"/>
  <c r="D4" i="99" a="1"/>
  <c r="AH3" i="99" a="1"/>
  <c r="F3" i="99" a="1"/>
  <c r="AD4" i="99" a="1"/>
  <c r="E14" i="98" a="1"/>
  <c r="C10" i="98" a="1"/>
  <c r="E20" i="98" a="1"/>
  <c r="E21" i="98" a="1"/>
  <c r="E17" i="98" a="1"/>
  <c r="AC7" i="98" a="1"/>
  <c r="AD8" i="98" a="1"/>
  <c r="AB8" i="98" a="1"/>
  <c r="AD11" i="98" a="1"/>
  <c r="AB19" i="98" a="1"/>
  <c r="AH22" i="98" a="1"/>
  <c r="F5" i="98" a="1"/>
  <c r="F9" i="98" a="1"/>
  <c r="F13" i="98" a="1"/>
  <c r="F17" i="98" a="1"/>
  <c r="F21" i="98" a="1"/>
  <c r="AG4" i="98" a="1"/>
  <c r="AI7" i="98" a="1"/>
  <c r="AC21" i="98" a="1"/>
  <c r="AD13" i="98" a="1"/>
  <c r="AD15" i="98" a="1"/>
  <c r="AI18" i="98" a="1"/>
  <c r="E3" i="98" a="1"/>
  <c r="AD9" i="98" a="1"/>
  <c r="AD12" i="98" a="1"/>
  <c r="AB12" i="98" a="1"/>
  <c r="AD14" i="98" a="1"/>
  <c r="AB14" i="98" a="1"/>
  <c r="AI16" i="98" a="1"/>
  <c r="AC20" i="98" a="1"/>
  <c r="C4" i="98" a="1"/>
  <c r="C8" i="98" a="1"/>
  <c r="C13" i="98" a="1"/>
  <c r="C17" i="98" a="1"/>
  <c r="C21" i="98" a="1"/>
  <c r="AH4" i="98" a="1"/>
  <c r="AC11" i="98" a="1"/>
  <c r="AI21" i="98" a="1"/>
  <c r="AH7" i="98" a="1"/>
  <c r="AG7" i="98" a="1"/>
  <c r="E13" i="98" a="1"/>
  <c r="AI10" i="98" a="1"/>
  <c r="D5" i="98" a="1"/>
  <c r="D9" i="98" a="1"/>
  <c r="D13" i="98" a="1"/>
  <c r="D17" i="98" a="1"/>
  <c r="D21" i="98" a="1"/>
  <c r="AI4" i="98" a="1"/>
  <c r="AC9" i="98" a="1"/>
  <c r="AI19" i="98" a="1"/>
  <c r="AB7" i="98" a="1"/>
  <c r="E18" i="98" a="1"/>
  <c r="AC10" i="98" a="1"/>
  <c r="AD21" i="98" a="1"/>
  <c r="D14" i="98" a="1"/>
  <c r="D22" i="98" a="1"/>
  <c r="AG22" i="98" a="1"/>
  <c r="E11" i="98" a="1"/>
  <c r="AD4" i="98" a="1"/>
  <c r="E8" i="98" a="1"/>
  <c r="AB5" i="98" a="1"/>
  <c r="E19" i="98" a="1"/>
  <c r="E5" i="98" a="1"/>
  <c r="AH5" i="98" a="1"/>
  <c r="AD6" i="98" a="1"/>
  <c r="AI8" i="98" a="1"/>
  <c r="AH11" i="98" a="1"/>
  <c r="AG11" i="98" a="1"/>
  <c r="AD22" i="98" a="1"/>
  <c r="AB22" i="98" a="1"/>
  <c r="F6" i="98" a="1"/>
  <c r="F10" i="98" a="1"/>
  <c r="F14" i="98" a="1"/>
  <c r="F18" i="98" a="1"/>
  <c r="F22" i="98" a="1"/>
  <c r="AC5" i="98" a="1"/>
  <c r="AG10" i="98" a="1"/>
  <c r="AH13" i="98" a="1"/>
  <c r="AG13" i="98" a="1"/>
  <c r="AH15" i="98" a="1"/>
  <c r="AG15" i="98" a="1"/>
  <c r="AC18" i="98" a="1"/>
  <c r="E7" i="98" a="1"/>
  <c r="AH9" i="98" a="1"/>
  <c r="AG9" i="98" a="1"/>
  <c r="AI12" i="98" a="1"/>
  <c r="AI14" i="98" a="1"/>
  <c r="AC16" i="98" a="1"/>
  <c r="AH20" i="98" a="1"/>
  <c r="C5" i="98" a="1"/>
  <c r="C9" i="98" a="1"/>
  <c r="C14" i="98" a="1"/>
  <c r="C18" i="98" a="1"/>
  <c r="C22" i="98" a="1"/>
  <c r="AD5" i="98" a="1"/>
  <c r="AI13" i="98" a="1"/>
  <c r="AD17" i="98" a="1"/>
  <c r="D6" i="98" a="1"/>
  <c r="D10" i="98" a="1"/>
  <c r="AI11" i="98" a="1"/>
  <c r="AI15" i="98" a="1"/>
  <c r="AH6" i="98" a="1"/>
  <c r="E4" i="98" a="1"/>
  <c r="AG12" i="98" a="1"/>
  <c r="E10" i="98" a="1"/>
  <c r="AI17" i="98" a="1"/>
  <c r="AG20" i="98" a="1"/>
  <c r="AC8" i="98" a="1"/>
  <c r="AB11" i="98" a="1"/>
  <c r="AD19" i="98" a="1"/>
  <c r="AI22" i="98" a="1"/>
  <c r="F3" i="98" a="1"/>
  <c r="F7" i="98" a="1"/>
  <c r="F11" i="98" a="1"/>
  <c r="F15" i="98" a="1"/>
  <c r="F19" i="98" a="1"/>
  <c r="AC3" i="98" a="1"/>
  <c r="AI5" i="98" a="1"/>
  <c r="AC13" i="98" a="1"/>
  <c r="AB13" i="98" a="1"/>
  <c r="AB15" i="98" a="1"/>
  <c r="AH18" i="98" a="1"/>
  <c r="E15" i="98" a="1"/>
  <c r="AB9" i="98" a="1"/>
  <c r="AC12" i="98" a="1"/>
  <c r="AC14" i="98" a="1"/>
  <c r="AH16" i="98" a="1"/>
  <c r="AD20" i="98" a="1"/>
  <c r="AB20" i="98" a="1"/>
  <c r="C6" i="98" a="1"/>
  <c r="C11" i="98" a="1"/>
  <c r="C15" i="98" a="1"/>
  <c r="C19" i="98" a="1"/>
  <c r="AD3" i="98" a="1"/>
  <c r="AB6" i="98" a="1"/>
  <c r="AG16" i="98" a="1"/>
  <c r="AB3" i="98" a="1"/>
  <c r="AH10" i="98" a="1"/>
  <c r="AH17" i="98" a="1"/>
  <c r="AG17" i="98" a="1"/>
  <c r="AH21" i="98" a="1"/>
  <c r="AG21" i="98" a="1"/>
  <c r="D3" i="98" a="1"/>
  <c r="D7" i="98" a="1"/>
  <c r="D11" i="98" a="1"/>
  <c r="D15" i="98" a="1"/>
  <c r="D19" i="98" a="1"/>
  <c r="AG3" i="98" a="1"/>
  <c r="AC6" i="98" a="1"/>
  <c r="AG14" i="98" a="1"/>
  <c r="E22" i="98" a="1"/>
  <c r="E9" i="98" a="1"/>
  <c r="E16" i="98" a="1"/>
  <c r="E6" i="98" a="1"/>
  <c r="AH8" i="98" a="1"/>
  <c r="AH19" i="98" a="1"/>
  <c r="AG19" i="98" a="1"/>
  <c r="AC22" i="98" a="1"/>
  <c r="F4" i="98" a="1"/>
  <c r="F8" i="98" a="1"/>
  <c r="F12" i="98" a="1"/>
  <c r="F16" i="98" a="1"/>
  <c r="F20" i="98" a="1"/>
  <c r="AI3" i="98" a="1"/>
  <c r="AG6" i="98" a="1"/>
  <c r="AG18" i="98" a="1"/>
  <c r="AD18" i="98" a="1"/>
  <c r="AB18" i="98" a="1"/>
  <c r="AC15" i="98" a="1"/>
  <c r="AH12" i="98" a="1"/>
  <c r="AH14" i="98" a="1"/>
  <c r="AD16" i="98" a="1"/>
  <c r="AB16" i="98" a="1"/>
  <c r="AI20" i="98" a="1"/>
  <c r="C3" i="98" a="1"/>
  <c r="C7" i="98" a="1"/>
  <c r="C12" i="98" a="1"/>
  <c r="C16" i="98" a="1"/>
  <c r="C20" i="98" a="1"/>
  <c r="AB4" i="98" a="1"/>
  <c r="AG8" i="98" a="1"/>
  <c r="AC19" i="98" a="1"/>
  <c r="AD7" i="98" a="1"/>
  <c r="AH3" i="98" a="1"/>
  <c r="AD10" i="98" a="1"/>
  <c r="AB10" i="98" a="1"/>
  <c r="AB17" i="98" a="1"/>
  <c r="AB21" i="98" a="1"/>
  <c r="D4" i="98" a="1"/>
  <c r="D8" i="98" a="1"/>
  <c r="D12" i="98" a="1"/>
  <c r="D16" i="98" a="1"/>
  <c r="D20" i="98" a="1"/>
  <c r="AC4" i="98" a="1"/>
  <c r="AI6" i="98" a="1"/>
  <c r="AC17" i="98" a="1"/>
  <c r="D18" i="98" a="1"/>
  <c r="AG5" i="98" a="1"/>
  <c r="S73" i="99" a="1"/>
  <c r="S71" i="99" a="1"/>
  <c r="S69" i="99" a="1"/>
  <c r="S67" i="99" a="1"/>
  <c r="S65" i="99" a="1"/>
  <c r="R73" i="99" a="1"/>
  <c r="R72" i="99" a="1"/>
  <c r="R70" i="99" a="1"/>
  <c r="R68" i="99" a="1"/>
  <c r="R66" i="99" a="1"/>
  <c r="R64" i="99" a="1"/>
  <c r="R62" i="99" a="1"/>
  <c r="R60" i="99" a="1"/>
  <c r="R58" i="99" a="1"/>
  <c r="R56" i="99" a="1"/>
  <c r="R54" i="99" a="1"/>
  <c r="S70" i="99" a="1"/>
  <c r="S66" i="99" a="1"/>
  <c r="R63" i="99" a="1"/>
  <c r="S60" i="99" a="1"/>
  <c r="S57" i="99" a="1"/>
  <c r="R55" i="99" a="1"/>
  <c r="S52" i="99" a="1"/>
  <c r="S50" i="99" a="1"/>
  <c r="S48" i="99" a="1"/>
  <c r="S46" i="99" a="1"/>
  <c r="S44" i="99" a="1"/>
  <c r="S33" i="99" a="1"/>
  <c r="S31" i="99" a="1"/>
  <c r="S29" i="99" a="1"/>
  <c r="S27" i="99" a="1"/>
  <c r="S25" i="99" a="1"/>
  <c r="S23" i="99" a="1"/>
  <c r="S21" i="99" a="1"/>
  <c r="S19" i="99" a="1"/>
  <c r="S17" i="99" a="1"/>
  <c r="S15" i="99" a="1"/>
  <c r="S13" i="99" a="1"/>
  <c r="S11" i="99" a="1"/>
  <c r="S9" i="99" a="1"/>
  <c r="S7" i="99" a="1"/>
  <c r="S5" i="99" a="1"/>
  <c r="S3" i="99" a="1"/>
  <c r="O73" i="99" a="1"/>
  <c r="O72" i="99" a="1"/>
  <c r="O71" i="99" a="1"/>
  <c r="O70" i="99" a="1"/>
  <c r="O69" i="99" a="1"/>
  <c r="O68" i="99" a="1"/>
  <c r="O67" i="99" a="1"/>
  <c r="O66" i="99" a="1"/>
  <c r="O65" i="99" a="1"/>
  <c r="O64" i="99" a="1"/>
  <c r="O63" i="99" a="1"/>
  <c r="O62" i="99" a="1"/>
  <c r="O61" i="99" a="1"/>
  <c r="O60" i="99" a="1"/>
  <c r="O59" i="99" a="1"/>
  <c r="O58" i="99" a="1"/>
  <c r="O57" i="99" a="1"/>
  <c r="O56" i="99" a="1"/>
  <c r="O55" i="99" a="1"/>
  <c r="O54" i="99" a="1"/>
  <c r="O53" i="99" a="1"/>
  <c r="O52" i="99" a="1"/>
  <c r="O51" i="99" a="1"/>
  <c r="O50" i="99" a="1"/>
  <c r="O49" i="99" a="1"/>
  <c r="O48" i="99" a="1"/>
  <c r="O47" i="99" a="1"/>
  <c r="O46" i="99" a="1"/>
  <c r="O45" i="99" a="1"/>
  <c r="O44" i="99" a="1"/>
  <c r="O43" i="99" a="1"/>
  <c r="O33" i="99" a="1"/>
  <c r="R69" i="99" a="1"/>
  <c r="R65" i="99" a="1"/>
  <c r="S62" i="99" a="1"/>
  <c r="S59" i="99" a="1"/>
  <c r="R57" i="99" a="1"/>
  <c r="S54" i="99" a="1"/>
  <c r="R52" i="99" a="1"/>
  <c r="R50" i="99" a="1"/>
  <c r="R48" i="99" a="1"/>
  <c r="R46" i="99" a="1"/>
  <c r="R44" i="99" a="1"/>
  <c r="R33" i="99" a="1"/>
  <c r="R31" i="99" a="1"/>
  <c r="R29" i="99" a="1"/>
  <c r="R27" i="99" a="1"/>
  <c r="R25" i="99" a="1"/>
  <c r="R23" i="99" a="1"/>
  <c r="R21" i="99" a="1"/>
  <c r="R19" i="99" a="1"/>
  <c r="R17" i="99" a="1"/>
  <c r="R15" i="99" a="1"/>
  <c r="R13" i="99" a="1"/>
  <c r="R11" i="99" a="1"/>
  <c r="R9" i="99" a="1"/>
  <c r="R7" i="99" a="1"/>
  <c r="R5" i="99" a="1"/>
  <c r="R3" i="99" a="1"/>
  <c r="N73" i="99" a="1"/>
  <c r="N72" i="99" a="1"/>
  <c r="N71" i="99" a="1"/>
  <c r="N70" i="99" a="1"/>
  <c r="N69" i="99" a="1"/>
  <c r="N68" i="99" a="1"/>
  <c r="N67" i="99" a="1"/>
  <c r="N66" i="99" a="1"/>
  <c r="N65" i="99" a="1"/>
  <c r="N64" i="99" a="1"/>
  <c r="N63" i="99" a="1"/>
  <c r="N62" i="99" a="1"/>
  <c r="N61" i="99" a="1"/>
  <c r="N60" i="99" a="1"/>
  <c r="N59" i="99" a="1"/>
  <c r="N58" i="99" a="1"/>
  <c r="N57" i="99" a="1"/>
  <c r="N56" i="99" a="1"/>
  <c r="N55" i="99" a="1"/>
  <c r="N54" i="99" a="1"/>
  <c r="N53" i="99" a="1"/>
  <c r="N52" i="99" a="1"/>
  <c r="N51" i="99" a="1"/>
  <c r="N50" i="99" a="1"/>
  <c r="N49" i="99" a="1"/>
  <c r="N48" i="99" a="1"/>
  <c r="N47" i="99" a="1"/>
  <c r="N46" i="99" a="1"/>
  <c r="N45" i="99" a="1"/>
  <c r="N44" i="99" a="1"/>
  <c r="N43" i="99" a="1"/>
  <c r="N33" i="99" a="1"/>
  <c r="N32" i="99" a="1"/>
  <c r="N31" i="99" a="1"/>
  <c r="N30" i="99" a="1"/>
  <c r="N29" i="99" a="1"/>
  <c r="N28" i="99" a="1"/>
  <c r="N27" i="99" a="1"/>
  <c r="N26" i="99" a="1"/>
  <c r="N25" i="99" a="1"/>
  <c r="N24" i="99" a="1"/>
  <c r="N23" i="99" a="1"/>
  <c r="S72" i="99" a="1"/>
  <c r="S68" i="99" a="1"/>
  <c r="S64" i="99" a="1"/>
  <c r="S61" i="99" a="1"/>
  <c r="R59" i="99" a="1"/>
  <c r="S56" i="99" a="1"/>
  <c r="S53" i="99" a="1"/>
  <c r="S51" i="99" a="1"/>
  <c r="S49" i="99" a="1"/>
  <c r="S47" i="99" a="1"/>
  <c r="S45" i="99" a="1"/>
  <c r="S43" i="99" a="1"/>
  <c r="S32" i="99" a="1"/>
  <c r="S30" i="99" a="1"/>
  <c r="S28" i="99" a="1"/>
  <c r="S26" i="99" a="1"/>
  <c r="S24" i="99" a="1"/>
  <c r="S22" i="99" a="1"/>
  <c r="S20" i="99" a="1"/>
  <c r="S18" i="99" a="1"/>
  <c r="S16" i="99" a="1"/>
  <c r="S14" i="99" a="1"/>
  <c r="S12" i="99" a="1"/>
  <c r="S10" i="99" a="1"/>
  <c r="S8" i="99" a="1"/>
  <c r="S6" i="99" a="1"/>
  <c r="S4" i="99" a="1"/>
  <c r="Q73" i="99" a="1"/>
  <c r="Q72" i="99" a="1"/>
  <c r="Q71" i="99" a="1"/>
  <c r="Q70" i="99" a="1"/>
  <c r="Q69" i="99" a="1"/>
  <c r="Q68" i="99" a="1"/>
  <c r="Q67" i="99" a="1"/>
  <c r="Q66" i="99" a="1"/>
  <c r="Q65" i="99" a="1"/>
  <c r="Q64" i="99" a="1"/>
  <c r="Q63" i="99" a="1"/>
  <c r="Q62" i="99" a="1"/>
  <c r="Q61" i="99" a="1"/>
  <c r="Q60" i="99" a="1"/>
  <c r="Q59" i="99" a="1"/>
  <c r="Q58" i="99" a="1"/>
  <c r="Q57" i="99" a="1"/>
  <c r="Q56" i="99" a="1"/>
  <c r="Q55" i="99" a="1"/>
  <c r="Q54" i="99" a="1"/>
  <c r="Q53" i="99" a="1"/>
  <c r="Q52" i="99" a="1"/>
  <c r="Q51" i="99" a="1"/>
  <c r="Q50" i="99" a="1"/>
  <c r="Q49" i="99" a="1"/>
  <c r="Q48" i="99" a="1"/>
  <c r="Q47" i="99" a="1"/>
  <c r="Q46" i="99" a="1"/>
  <c r="Q45" i="99" a="1"/>
  <c r="Q44" i="99" a="1"/>
  <c r="Q43" i="99" a="1"/>
  <c r="Q33" i="99" a="1"/>
  <c r="Q32" i="99" a="1"/>
  <c r="Q31" i="99" a="1"/>
  <c r="Q30" i="99" a="1"/>
  <c r="Q29" i="99" a="1"/>
  <c r="Q28" i="99" a="1"/>
  <c r="Q27" i="99" a="1"/>
  <c r="Q26" i="99" a="1"/>
  <c r="Q25" i="99" a="1"/>
  <c r="Q24" i="99" a="1"/>
  <c r="Q23" i="99" a="1"/>
  <c r="Q22" i="99" a="1"/>
  <c r="Q21" i="99" a="1"/>
  <c r="Q20" i="99" a="1"/>
  <c r="Q19" i="99" a="1"/>
  <c r="Q18" i="99" a="1"/>
  <c r="Q17" i="99" a="1"/>
  <c r="Q16" i="99" a="1"/>
  <c r="R71" i="99" a="1"/>
  <c r="R67" i="99" a="1"/>
  <c r="S63" i="99" a="1"/>
  <c r="R61" i="99" a="1"/>
  <c r="S58" i="99" a="1"/>
  <c r="S55" i="99" a="1"/>
  <c r="R53" i="99" a="1"/>
  <c r="R51" i="99" a="1"/>
  <c r="R49" i="99" a="1"/>
  <c r="R47" i="99" a="1"/>
  <c r="R45" i="99" a="1"/>
  <c r="R43" i="99" a="1"/>
  <c r="R32" i="99" a="1"/>
  <c r="R30" i="99" a="1"/>
  <c r="R28" i="99" a="1"/>
  <c r="R26" i="99" a="1"/>
  <c r="R24" i="99" a="1"/>
  <c r="R22" i="99" a="1"/>
  <c r="R20" i="99" a="1"/>
  <c r="R18" i="99" a="1"/>
  <c r="R16" i="99" a="1"/>
  <c r="R14" i="99" a="1"/>
  <c r="R12" i="99" a="1"/>
  <c r="R10" i="99" a="1"/>
  <c r="R8" i="99" a="1"/>
  <c r="R6" i="99" a="1"/>
  <c r="R4" i="99" a="1"/>
  <c r="P73" i="99" a="1"/>
  <c r="P72" i="99" a="1"/>
  <c r="P71" i="99" a="1"/>
  <c r="P70" i="99" a="1"/>
  <c r="P69" i="99" a="1"/>
  <c r="P68" i="99" a="1"/>
  <c r="P67" i="99" a="1"/>
  <c r="P66" i="99" a="1"/>
  <c r="P65" i="99" a="1"/>
  <c r="P64" i="99" a="1"/>
  <c r="P63" i="99" a="1"/>
  <c r="P62" i="99" a="1"/>
  <c r="P61" i="99" a="1"/>
  <c r="P60" i="99" a="1"/>
  <c r="P59" i="99" a="1"/>
  <c r="P58" i="99" a="1"/>
  <c r="P57" i="99" a="1"/>
  <c r="P56" i="99" a="1"/>
  <c r="P55" i="99" a="1"/>
  <c r="P54" i="99" a="1"/>
  <c r="P53" i="99" a="1"/>
  <c r="P52" i="99" a="1"/>
  <c r="P51" i="99" a="1"/>
  <c r="P50" i="99" a="1"/>
  <c r="P49" i="99" a="1"/>
  <c r="P48" i="99" a="1"/>
  <c r="P47" i="99" a="1"/>
  <c r="P46" i="99" a="1"/>
  <c r="P45" i="99" a="1"/>
  <c r="P44" i="99" a="1"/>
  <c r="P32" i="99" a="1"/>
  <c r="P30" i="99" a="1"/>
  <c r="P28" i="99" a="1"/>
  <c r="P26" i="99" a="1"/>
  <c r="P24" i="99" a="1"/>
  <c r="P22" i="99" a="1"/>
  <c r="O21" i="99" a="1"/>
  <c r="N20" i="99" a="1"/>
  <c r="P18" i="99" a="1"/>
  <c r="O17" i="99" a="1"/>
  <c r="N16" i="99" a="1"/>
  <c r="N15" i="99" a="1"/>
  <c r="N14" i="99" a="1"/>
  <c r="N13" i="99" a="1"/>
  <c r="N12" i="99" a="1"/>
  <c r="N11" i="99" a="1"/>
  <c r="N10" i="99" a="1"/>
  <c r="N9" i="99" a="1"/>
  <c r="N8" i="99" a="1"/>
  <c r="N7" i="99" a="1"/>
  <c r="N6" i="99" a="1"/>
  <c r="N5" i="99" a="1"/>
  <c r="N4" i="99" a="1"/>
  <c r="N3" i="99" a="1"/>
  <c r="O32" i="99" a="1"/>
  <c r="O30" i="99" a="1"/>
  <c r="O28" i="99" a="1"/>
  <c r="O26" i="99" a="1"/>
  <c r="O24" i="99" a="1"/>
  <c r="O22" i="99" a="1"/>
  <c r="N21" i="99" a="1"/>
  <c r="P19" i="99" a="1"/>
  <c r="O18" i="99" a="1"/>
  <c r="N17" i="99" a="1"/>
  <c r="Q15" i="99" a="1"/>
  <c r="Q14" i="99" a="1"/>
  <c r="Q13" i="99" a="1"/>
  <c r="Q12" i="99" a="1"/>
  <c r="Q11" i="99" a="1"/>
  <c r="Q10" i="99" a="1"/>
  <c r="Q9" i="99" a="1"/>
  <c r="Q8" i="99" a="1"/>
  <c r="Q7" i="99" a="1"/>
  <c r="Q6" i="99" a="1"/>
  <c r="Q5" i="99" a="1"/>
  <c r="Q4" i="99" a="1"/>
  <c r="Q3" i="99" a="1"/>
  <c r="P43" i="99" a="1"/>
  <c r="P31" i="99" a="1"/>
  <c r="P29" i="99" a="1"/>
  <c r="P27" i="99" a="1"/>
  <c r="P25" i="99" a="1"/>
  <c r="P23" i="99" a="1"/>
  <c r="N22" i="99" a="1"/>
  <c r="P20" i="99" a="1"/>
  <c r="O19" i="99" a="1"/>
  <c r="N18" i="99" a="1"/>
  <c r="P16" i="99" a="1"/>
  <c r="P15" i="99" a="1"/>
  <c r="P14" i="99" a="1"/>
  <c r="P13" i="99" a="1"/>
  <c r="P12" i="99" a="1"/>
  <c r="P11" i="99" a="1"/>
  <c r="P10" i="99" a="1"/>
  <c r="P9" i="99" a="1"/>
  <c r="P8" i="99" a="1"/>
  <c r="P7" i="99" a="1"/>
  <c r="P6" i="99" a="1"/>
  <c r="P5" i="99" a="1"/>
  <c r="P4" i="99" a="1"/>
  <c r="P3" i="99" a="1"/>
  <c r="P33" i="99" a="1"/>
  <c r="O31" i="99" a="1"/>
  <c r="O29" i="99" a="1"/>
  <c r="O27" i="99" a="1"/>
  <c r="O25" i="99" a="1"/>
  <c r="O23" i="99" a="1"/>
  <c r="P21" i="99" a="1"/>
  <c r="O20" i="99" a="1"/>
  <c r="N19" i="99" a="1"/>
  <c r="P17" i="99" a="1"/>
  <c r="O16" i="99" a="1"/>
  <c r="O15" i="99" a="1"/>
  <c r="O14" i="99" a="1"/>
  <c r="O13" i="99" a="1"/>
  <c r="O12" i="99" a="1"/>
  <c r="O11" i="99" a="1"/>
  <c r="O10" i="99" a="1"/>
  <c r="O9" i="99" a="1"/>
  <c r="O8" i="99" a="1"/>
  <c r="O7" i="99" a="1"/>
  <c r="O6" i="99" a="1"/>
  <c r="O5" i="99" a="1"/>
  <c r="O4" i="99" a="1"/>
  <c r="O3" i="99" a="1"/>
  <c r="N5" i="98" a="1"/>
  <c r="N9" i="98" a="1"/>
  <c r="N17" i="98" a="1"/>
  <c r="N14" i="98" a="1"/>
  <c r="M4" i="98" a="1"/>
  <c r="O8" i="98" a="1"/>
  <c r="M19" i="98" a="1"/>
  <c r="O19" i="98" a="1"/>
  <c r="Q22" i="98" a="1"/>
  <c r="N6" i="98" a="1"/>
  <c r="R18" i="98" a="1"/>
  <c r="R7" i="98" a="1"/>
  <c r="O12" i="98" a="1"/>
  <c r="O14" i="98" a="1"/>
  <c r="R16" i="98" a="1"/>
  <c r="M20" i="98" a="1"/>
  <c r="P20" i="98" a="1"/>
  <c r="N15" i="98" a="1"/>
  <c r="Q3" i="98" a="1"/>
  <c r="P3" i="98" a="1"/>
  <c r="Q7" i="98" a="1"/>
  <c r="R10" i="98" a="1"/>
  <c r="P17" i="98" a="1"/>
  <c r="P21" i="98" a="1"/>
  <c r="N16" i="98" a="1"/>
  <c r="R21" i="98" a="1"/>
  <c r="R6" i="98" a="1"/>
  <c r="M10" i="98" a="1"/>
  <c r="N20" i="98" a="1"/>
  <c r="R3" i="98" a="1"/>
  <c r="N18" i="98" a="1"/>
  <c r="R8" i="98" a="1"/>
  <c r="Q11" i="98" a="1"/>
  <c r="P19" i="98" a="1"/>
  <c r="O22" i="98" a="1"/>
  <c r="N10" i="98" a="1"/>
  <c r="Q13" i="98" a="1"/>
  <c r="Q15" i="98" a="1"/>
  <c r="M18" i="98" a="1"/>
  <c r="P18" i="98" a="1"/>
  <c r="Q5" i="98" a="1"/>
  <c r="P5" i="98" a="1"/>
  <c r="Q9" i="98" a="1"/>
  <c r="R12" i="98" a="1"/>
  <c r="R14" i="98" a="1"/>
  <c r="M16" i="98" a="1"/>
  <c r="P16" i="98" a="1"/>
  <c r="Q20" i="98" a="1"/>
  <c r="N19" i="98" a="1"/>
  <c r="M3" i="98" a="1"/>
  <c r="M7" i="98" a="1"/>
  <c r="O7" i="98" a="1"/>
  <c r="N13" i="98" a="1"/>
  <c r="Q6" i="98" a="1"/>
  <c r="P10" i="98" a="1"/>
  <c r="R5" i="98" a="1"/>
  <c r="R9" i="98" a="1"/>
  <c r="N7" i="98" a="1"/>
  <c r="R4" i="98" a="1"/>
  <c r="Q4" i="98" a="1"/>
  <c r="M8" i="98" a="1"/>
  <c r="P8" i="98" a="1"/>
  <c r="M11" i="98" a="1"/>
  <c r="O11" i="98" a="1"/>
  <c r="R22" i="98" a="1"/>
  <c r="N22" i="98" a="1"/>
  <c r="M13" i="98" a="1"/>
  <c r="O13" i="98" a="1"/>
  <c r="M15" i="98" a="1"/>
  <c r="O15" i="98" a="1"/>
  <c r="Q18" i="98" a="1"/>
  <c r="M5" i="98" a="1"/>
  <c r="M9" i="98" a="1"/>
  <c r="O9" i="98" a="1"/>
  <c r="M12" i="98" a="1"/>
  <c r="P12" i="98" a="1"/>
  <c r="M14" i="98" a="1"/>
  <c r="P14" i="98" a="1"/>
  <c r="Q16" i="98" a="1"/>
  <c r="O20" i="98" a="1"/>
  <c r="N3" i="98" a="1"/>
  <c r="R11" i="98" a="1"/>
  <c r="O3" i="98" a="1"/>
  <c r="P7" i="98" a="1"/>
  <c r="R15" i="98" a="1"/>
  <c r="P6" i="98" a="1"/>
  <c r="O6" i="98" a="1"/>
  <c r="Q10" i="98" a="1"/>
  <c r="Q17" i="98" a="1"/>
  <c r="Q21" i="98" a="1"/>
  <c r="N21" i="98" a="1"/>
  <c r="P4" i="98" a="1"/>
  <c r="O4" i="98" a="1"/>
  <c r="Q8" i="98" a="1"/>
  <c r="P11" i="98" a="1"/>
  <c r="Q19" i="98" a="1"/>
  <c r="M22" i="98" a="1"/>
  <c r="P22" i="98" a="1"/>
  <c r="R17" i="98" a="1"/>
  <c r="P13" i="98" a="1"/>
  <c r="P15" i="98" a="1"/>
  <c r="O18" i="98" a="1"/>
  <c r="O5" i="98" a="1"/>
  <c r="P9" i="98" a="1"/>
  <c r="Q12" i="98" a="1"/>
  <c r="Q14" i="98" a="1"/>
  <c r="O16" i="98" a="1"/>
  <c r="R20" i="98" a="1"/>
  <c r="N11" i="98" a="1"/>
  <c r="R19" i="98" a="1"/>
  <c r="M6" i="98" a="1"/>
  <c r="O10" i="98" a="1"/>
  <c r="M17" i="98" a="1"/>
  <c r="O17" i="98" a="1"/>
  <c r="M21" i="98" a="1"/>
  <c r="O21" i="98" a="1"/>
  <c r="N12" i="98" a="1"/>
  <c r="R13" i="98" a="1"/>
  <c r="N4" i="98" a="1"/>
  <c r="N8" i="98" a="1"/>
  <c r="K49" i="94" a="1"/>
  <c r="G49" i="94" a="1"/>
  <c r="C49" i="94" a="1"/>
  <c r="L48" i="94" a="1"/>
  <c r="L48" i="94" s="1"/>
  <c r="H48" i="94" a="1"/>
  <c r="H48" i="94" s="1"/>
  <c r="D48" i="94" a="1"/>
  <c r="D48" i="94" s="1"/>
  <c r="I47" i="94" a="1"/>
  <c r="E47" i="94" a="1"/>
  <c r="J46" i="94" a="1"/>
  <c r="J46" i="94" s="1"/>
  <c r="F46" i="94" a="1"/>
  <c r="F46" i="94" s="1"/>
  <c r="K45" i="94" a="1"/>
  <c r="G45" i="94" a="1"/>
  <c r="C45" i="94" a="1"/>
  <c r="L44" i="94" a="1"/>
  <c r="L44" i="94" s="1"/>
  <c r="H44" i="94" a="1"/>
  <c r="H44" i="94" s="1"/>
  <c r="D44" i="94" a="1"/>
  <c r="I43" i="94" a="1"/>
  <c r="E43" i="94" a="1"/>
  <c r="J42" i="94" a="1"/>
  <c r="J42" i="94" s="1"/>
  <c r="F42" i="94" a="1"/>
  <c r="F42" i="94" s="1"/>
  <c r="K41" i="94" a="1"/>
  <c r="G41" i="94" a="1"/>
  <c r="C41" i="94" a="1"/>
  <c r="L40" i="94" a="1"/>
  <c r="L40" i="94" s="1"/>
  <c r="H40" i="94" a="1"/>
  <c r="H40" i="94" s="1"/>
  <c r="D40" i="94" a="1"/>
  <c r="I39" i="94" a="1"/>
  <c r="E39" i="94" a="1"/>
  <c r="J38" i="94" a="1"/>
  <c r="J38" i="94" s="1"/>
  <c r="F38" i="94" a="1"/>
  <c r="F38" i="94" s="1"/>
  <c r="K37" i="94" a="1"/>
  <c r="G37" i="94" a="1"/>
  <c r="C37" i="94" a="1"/>
  <c r="L36" i="94" a="1"/>
  <c r="L36" i="94" s="1"/>
  <c r="H36" i="94" a="1"/>
  <c r="H36" i="94" s="1"/>
  <c r="D36" i="94" a="1"/>
  <c r="I35" i="94" a="1"/>
  <c r="E35" i="94" a="1"/>
  <c r="J34" i="94" a="1"/>
  <c r="J34" i="94" s="1"/>
  <c r="F34" i="94" a="1"/>
  <c r="F34" i="94" s="1"/>
  <c r="K33" i="94" a="1"/>
  <c r="G33" i="94" a="1"/>
  <c r="C33" i="94" a="1"/>
  <c r="K32" i="94" a="1"/>
  <c r="G32" i="94" a="1"/>
  <c r="C32" i="94" a="1"/>
  <c r="L31" i="94" a="1"/>
  <c r="L31" i="94" s="1"/>
  <c r="H31" i="94" a="1"/>
  <c r="H31" i="94" s="1"/>
  <c r="D31" i="94" a="1"/>
  <c r="D31" i="94" s="1"/>
  <c r="I30" i="94" a="1"/>
  <c r="E30" i="94" a="1"/>
  <c r="J49" i="94" a="1"/>
  <c r="J49" i="94" s="1"/>
  <c r="F49" i="94" a="1"/>
  <c r="F49" i="94" s="1"/>
  <c r="K48" i="94" a="1"/>
  <c r="G48" i="94" a="1"/>
  <c r="C48" i="94" a="1"/>
  <c r="L47" i="94" a="1"/>
  <c r="L47" i="94" s="1"/>
  <c r="H47" i="94" a="1"/>
  <c r="H47" i="94" s="1"/>
  <c r="D47" i="94" a="1"/>
  <c r="D47" i="94" s="1"/>
  <c r="I46" i="94" a="1"/>
  <c r="E46" i="94" a="1"/>
  <c r="J45" i="94" a="1"/>
  <c r="J45" i="94" s="1"/>
  <c r="F45" i="94" a="1"/>
  <c r="F45" i="94" s="1"/>
  <c r="K44" i="94" a="1"/>
  <c r="G44" i="94" a="1"/>
  <c r="C44" i="94" a="1"/>
  <c r="L43" i="94" a="1"/>
  <c r="L43" i="94" s="1"/>
  <c r="H43" i="94" a="1"/>
  <c r="H43" i="94" s="1"/>
  <c r="D43" i="94" a="1"/>
  <c r="D43" i="94" s="1"/>
  <c r="I42" i="94" a="1"/>
  <c r="E42" i="94" a="1"/>
  <c r="J41" i="94" a="1"/>
  <c r="J41" i="94" s="1"/>
  <c r="F41" i="94" a="1"/>
  <c r="F41" i="94" s="1"/>
  <c r="K40" i="94" a="1"/>
  <c r="G40" i="94" a="1"/>
  <c r="C40" i="94" a="1"/>
  <c r="L39" i="94" a="1"/>
  <c r="L39" i="94" s="1"/>
  <c r="H39" i="94" a="1"/>
  <c r="H39" i="94" s="1"/>
  <c r="D39" i="94" a="1"/>
  <c r="D39" i="94" s="1"/>
  <c r="I38" i="94" a="1"/>
  <c r="E38" i="94" a="1"/>
  <c r="J37" i="94" a="1"/>
  <c r="J37" i="94" s="1"/>
  <c r="F37" i="94" a="1"/>
  <c r="F37" i="94" s="1"/>
  <c r="K36" i="94" a="1"/>
  <c r="G36" i="94" a="1"/>
  <c r="C36" i="94" a="1"/>
  <c r="L35" i="94" a="1"/>
  <c r="L35" i="94" s="1"/>
  <c r="H35" i="94" a="1"/>
  <c r="H35" i="94" s="1"/>
  <c r="D35" i="94" a="1"/>
  <c r="D35" i="94" s="1"/>
  <c r="I34" i="94" a="1"/>
  <c r="E34" i="94" a="1"/>
  <c r="J33" i="94" a="1"/>
  <c r="J33" i="94" s="1"/>
  <c r="F33" i="94" a="1"/>
  <c r="F33" i="94" s="1"/>
  <c r="J32" i="94" a="1"/>
  <c r="J32" i="94" s="1"/>
  <c r="F32" i="94" a="1"/>
  <c r="F32" i="94" s="1"/>
  <c r="K31" i="94" a="1"/>
  <c r="G31" i="94" a="1"/>
  <c r="G31" i="94" s="1"/>
  <c r="C31" i="94" a="1"/>
  <c r="L30" i="94" a="1"/>
  <c r="L30" i="94" s="1"/>
  <c r="H30" i="94" a="1"/>
  <c r="H30" i="94" s="1"/>
  <c r="D30" i="94" a="1"/>
  <c r="D30" i="94" s="1"/>
  <c r="I49" i="94" a="1"/>
  <c r="E49" i="94" a="1"/>
  <c r="J48" i="94" a="1"/>
  <c r="J48" i="94" s="1"/>
  <c r="F48" i="94" a="1"/>
  <c r="F48" i="94" s="1"/>
  <c r="K47" i="94" a="1"/>
  <c r="G47" i="94" a="1"/>
  <c r="C47" i="94" a="1"/>
  <c r="L46" i="94" a="1"/>
  <c r="L46" i="94" s="1"/>
  <c r="H46" i="94" a="1"/>
  <c r="H46" i="94" s="1"/>
  <c r="D46" i="94" a="1"/>
  <c r="D46" i="94" s="1"/>
  <c r="I45" i="94" a="1"/>
  <c r="E45" i="94" a="1"/>
  <c r="E45" i="94" s="1"/>
  <c r="J44" i="94" a="1"/>
  <c r="J44" i="94" s="1"/>
  <c r="F44" i="94" a="1"/>
  <c r="F44" i="94" s="1"/>
  <c r="K43" i="94" a="1"/>
  <c r="G43" i="94" a="1"/>
  <c r="C43" i="94" a="1"/>
  <c r="L42" i="94" a="1"/>
  <c r="L42" i="94" s="1"/>
  <c r="H42" i="94" a="1"/>
  <c r="H42" i="94" s="1"/>
  <c r="D42" i="94" a="1"/>
  <c r="D42" i="94" s="1"/>
  <c r="I41" i="94" a="1"/>
  <c r="E41" i="94" a="1"/>
  <c r="J40" i="94" a="1"/>
  <c r="J40" i="94" s="1"/>
  <c r="F40" i="94" a="1"/>
  <c r="F40" i="94" s="1"/>
  <c r="K39" i="94" a="1"/>
  <c r="G39" i="94" a="1"/>
  <c r="C39" i="94" a="1"/>
  <c r="L38" i="94" a="1"/>
  <c r="L38" i="94" s="1"/>
  <c r="H38" i="94" a="1"/>
  <c r="H38" i="94" s="1"/>
  <c r="D38" i="94" a="1"/>
  <c r="D38" i="94" s="1"/>
  <c r="I37" i="94" a="1"/>
  <c r="E37" i="94" a="1"/>
  <c r="J36" i="94" a="1"/>
  <c r="J36" i="94" s="1"/>
  <c r="F36" i="94" a="1"/>
  <c r="F36" i="94" s="1"/>
  <c r="K35" i="94" a="1"/>
  <c r="G35" i="94" a="1"/>
  <c r="C35" i="94" a="1"/>
  <c r="L34" i="94" a="1"/>
  <c r="L34" i="94" s="1"/>
  <c r="H34" i="94" a="1"/>
  <c r="H34" i="94" s="1"/>
  <c r="D34" i="94" a="1"/>
  <c r="D34" i="94" s="1"/>
  <c r="I33" i="94" a="1"/>
  <c r="E33" i="94" a="1"/>
  <c r="I32" i="94" a="1"/>
  <c r="E32" i="94" a="1"/>
  <c r="J31" i="94" a="1"/>
  <c r="J31" i="94" s="1"/>
  <c r="F31" i="94" a="1"/>
  <c r="F31" i="94" s="1"/>
  <c r="K30" i="94" a="1"/>
  <c r="G30" i="94" a="1"/>
  <c r="C30" i="94" a="1"/>
  <c r="L49" i="94" a="1"/>
  <c r="L49" i="94" s="1"/>
  <c r="H49" i="94" a="1"/>
  <c r="H49" i="94" s="1"/>
  <c r="D49" i="94" a="1"/>
  <c r="D49" i="94" s="1"/>
  <c r="I48" i="94" a="1"/>
  <c r="E48" i="94" a="1"/>
  <c r="J47" i="94" a="1"/>
  <c r="J47" i="94" s="1"/>
  <c r="F47" i="94" a="1"/>
  <c r="F47" i="94" s="1"/>
  <c r="K46" i="94" a="1"/>
  <c r="G46" i="94" a="1"/>
  <c r="C46" i="94" a="1"/>
  <c r="L45" i="94" a="1"/>
  <c r="L45" i="94" s="1"/>
  <c r="H45" i="94" a="1"/>
  <c r="H45" i="94" s="1"/>
  <c r="D45" i="94" a="1"/>
  <c r="D45" i="94" s="1"/>
  <c r="I44" i="94" a="1"/>
  <c r="E44" i="94" a="1"/>
  <c r="E44" i="94" s="1"/>
  <c r="J43" i="94" a="1"/>
  <c r="J43" i="94" s="1"/>
  <c r="F43" i="94" a="1"/>
  <c r="F43" i="94" s="1"/>
  <c r="K42" i="94" a="1"/>
  <c r="G42" i="94" a="1"/>
  <c r="C42" i="94" a="1"/>
  <c r="L41" i="94" a="1"/>
  <c r="L41" i="94" s="1"/>
  <c r="H41" i="94" a="1"/>
  <c r="H41" i="94" s="1"/>
  <c r="D41" i="94" a="1"/>
  <c r="D41" i="94" s="1"/>
  <c r="I40" i="94" a="1"/>
  <c r="E40" i="94" a="1"/>
  <c r="J39" i="94" a="1"/>
  <c r="J39" i="94" s="1"/>
  <c r="F39" i="94" a="1"/>
  <c r="F39" i="94" s="1"/>
  <c r="K38" i="94" a="1"/>
  <c r="G38" i="94" a="1"/>
  <c r="C38" i="94" a="1"/>
  <c r="L37" i="94" a="1"/>
  <c r="L37" i="94" s="1"/>
  <c r="H37" i="94" a="1"/>
  <c r="H37" i="94" s="1"/>
  <c r="D37" i="94" a="1"/>
  <c r="D37" i="94" s="1"/>
  <c r="I36" i="94" a="1"/>
  <c r="E36" i="94" a="1"/>
  <c r="E36" i="94" s="1"/>
  <c r="J35" i="94" a="1"/>
  <c r="J35" i="94" s="1"/>
  <c r="F35" i="94" a="1"/>
  <c r="F35" i="94" s="1"/>
  <c r="K34" i="94" a="1"/>
  <c r="G34" i="94" a="1"/>
  <c r="C34" i="94" a="1"/>
  <c r="L33" i="94" a="1"/>
  <c r="L33" i="94" s="1"/>
  <c r="H33" i="94" a="1"/>
  <c r="H33" i="94" s="1"/>
  <c r="D33" i="94" a="1"/>
  <c r="D33" i="94" s="1"/>
  <c r="L32" i="94" a="1"/>
  <c r="L32" i="94" s="1"/>
  <c r="H32" i="94" a="1"/>
  <c r="H32" i="94" s="1"/>
  <c r="D32" i="94" a="1"/>
  <c r="D32" i="94" s="1"/>
  <c r="I31" i="94" a="1"/>
  <c r="E31" i="94" a="1"/>
  <c r="J30" i="94" a="1"/>
  <c r="J30" i="94" s="1"/>
  <c r="F30" i="94" a="1"/>
  <c r="F30" i="94" s="1"/>
  <c r="L72" i="99" a="1"/>
  <c r="L72" i="99" s="1"/>
  <c r="L70" i="99" a="1"/>
  <c r="L68" i="99" a="1"/>
  <c r="L66" i="99" a="1"/>
  <c r="L64" i="99" a="1"/>
  <c r="L62" i="99" a="1"/>
  <c r="L60" i="99" a="1"/>
  <c r="L58" i="99" a="1"/>
  <c r="L56" i="99" a="1"/>
  <c r="L54" i="99" a="1"/>
  <c r="L52" i="99" a="1"/>
  <c r="L50" i="99" a="1"/>
  <c r="L48" i="99" a="1"/>
  <c r="L46" i="99" a="1"/>
  <c r="L44" i="99" a="1"/>
  <c r="L33" i="99" a="1"/>
  <c r="L31" i="99" a="1"/>
  <c r="L31" i="99" s="1"/>
  <c r="L29" i="99" a="1"/>
  <c r="L27" i="99" a="1"/>
  <c r="L25" i="99" a="1"/>
  <c r="L23" i="99" a="1"/>
  <c r="L21" i="99" a="1"/>
  <c r="L19" i="99" a="1"/>
  <c r="L17" i="99" a="1"/>
  <c r="L15" i="99" a="1"/>
  <c r="L13" i="99" a="1"/>
  <c r="L11" i="99" a="1"/>
  <c r="L9" i="99" a="1"/>
  <c r="L7" i="99" a="1"/>
  <c r="L5" i="99" a="1"/>
  <c r="L3" i="99" a="1"/>
  <c r="H73" i="99" a="1"/>
  <c r="H72" i="99" a="1"/>
  <c r="H72" i="99" s="1"/>
  <c r="H71" i="99" a="1"/>
  <c r="H70" i="99" a="1"/>
  <c r="H69" i="99" a="1"/>
  <c r="H68" i="99" a="1"/>
  <c r="H67" i="99" a="1"/>
  <c r="H66" i="99" a="1"/>
  <c r="H65" i="99" a="1"/>
  <c r="H64" i="99" a="1"/>
  <c r="H63" i="99" a="1"/>
  <c r="H62" i="99" a="1"/>
  <c r="H61" i="99" a="1"/>
  <c r="H60" i="99" a="1"/>
  <c r="H60" i="99" s="1"/>
  <c r="H59" i="99" a="1"/>
  <c r="H58" i="99" a="1"/>
  <c r="H57" i="99" a="1"/>
  <c r="H56" i="99" a="1"/>
  <c r="H55" i="99" a="1"/>
  <c r="H54" i="99" a="1"/>
  <c r="H54" i="99" s="1"/>
  <c r="H53" i="99" a="1"/>
  <c r="H52" i="99" a="1"/>
  <c r="H51" i="99" a="1"/>
  <c r="H50" i="99" a="1"/>
  <c r="H49" i="99" a="1"/>
  <c r="H48" i="99" a="1"/>
  <c r="H47" i="99" a="1"/>
  <c r="H46" i="99" a="1"/>
  <c r="H46" i="99" s="1"/>
  <c r="H45" i="99" a="1"/>
  <c r="H44" i="99" a="1"/>
  <c r="M73" i="99" a="1"/>
  <c r="M71" i="99" a="1"/>
  <c r="M69" i="99" a="1"/>
  <c r="M67" i="99" a="1"/>
  <c r="M65" i="99" a="1"/>
  <c r="M63" i="99" a="1"/>
  <c r="M61" i="99" a="1"/>
  <c r="M59" i="99" a="1"/>
  <c r="M57" i="99" a="1"/>
  <c r="M55" i="99" a="1"/>
  <c r="M55" i="99" s="1"/>
  <c r="M53" i="99" a="1"/>
  <c r="M51" i="99" a="1"/>
  <c r="M51" i="99" s="1"/>
  <c r="M49" i="99" a="1"/>
  <c r="M47" i="99" a="1"/>
  <c r="M45" i="99" a="1"/>
  <c r="M43" i="99" a="1"/>
  <c r="M32" i="99" a="1"/>
  <c r="M30" i="99" a="1"/>
  <c r="M28" i="99" a="1"/>
  <c r="M26" i="99" a="1"/>
  <c r="M24" i="99" a="1"/>
  <c r="M22" i="99" a="1"/>
  <c r="M20" i="99" a="1"/>
  <c r="M18" i="99" a="1"/>
  <c r="M16" i="99" a="1"/>
  <c r="M14" i="99" a="1"/>
  <c r="M14" i="99" s="1"/>
  <c r="M12" i="99" a="1"/>
  <c r="M10" i="99" a="1"/>
  <c r="M10" i="99" s="1"/>
  <c r="M8" i="99" a="1"/>
  <c r="M6" i="99" a="1"/>
  <c r="M4" i="99" a="1"/>
  <c r="K73" i="99" a="1"/>
  <c r="K72" i="99" a="1"/>
  <c r="K71" i="99" a="1"/>
  <c r="K70" i="99" a="1"/>
  <c r="K69" i="99" a="1"/>
  <c r="K68" i="99" a="1"/>
  <c r="K67" i="99" a="1"/>
  <c r="K66" i="99" a="1"/>
  <c r="L73" i="99" a="1"/>
  <c r="L73" i="99" s="1"/>
  <c r="L71" i="99" a="1"/>
  <c r="L69" i="99" a="1"/>
  <c r="L67" i="99" a="1"/>
  <c r="L65" i="99" a="1"/>
  <c r="L63" i="99" a="1"/>
  <c r="L61" i="99" a="1"/>
  <c r="L61" i="99" s="1"/>
  <c r="L59" i="99" a="1"/>
  <c r="L57" i="99" a="1"/>
  <c r="L55" i="99" a="1"/>
  <c r="L53" i="99" a="1"/>
  <c r="L51" i="99" a="1"/>
  <c r="L49" i="99" a="1"/>
  <c r="L47" i="99" a="1"/>
  <c r="L45" i="99" a="1"/>
  <c r="L43" i="99" a="1"/>
  <c r="L32" i="99" a="1"/>
  <c r="L32" i="99" s="1"/>
  <c r="L30" i="99" a="1"/>
  <c r="L28" i="99" a="1"/>
  <c r="L28" i="99" s="1"/>
  <c r="L26" i="99" a="1"/>
  <c r="L24" i="99" a="1"/>
  <c r="L22" i="99" a="1"/>
  <c r="L20" i="99" a="1"/>
  <c r="L18" i="99" a="1"/>
  <c r="L16" i="99" a="1"/>
  <c r="L14" i="99" a="1"/>
  <c r="L12" i="99" a="1"/>
  <c r="L10" i="99" a="1"/>
  <c r="L8" i="99" a="1"/>
  <c r="L6" i="99" a="1"/>
  <c r="L4" i="99" a="1"/>
  <c r="L4" i="99" s="1"/>
  <c r="J73" i="99" a="1"/>
  <c r="J72" i="99" a="1"/>
  <c r="J71" i="99" a="1"/>
  <c r="J70" i="99" a="1"/>
  <c r="J70" i="99" s="1"/>
  <c r="J69" i="99" a="1"/>
  <c r="J68" i="99" a="1"/>
  <c r="J68" i="99" s="1"/>
  <c r="J67" i="99" a="1"/>
  <c r="J66" i="99" a="1"/>
  <c r="J66" i="99" s="1"/>
  <c r="J65" i="99" a="1"/>
  <c r="J64" i="99" a="1"/>
  <c r="J63" i="99" a="1"/>
  <c r="J62" i="99" a="1"/>
  <c r="J61" i="99" a="1"/>
  <c r="J60" i="99" a="1"/>
  <c r="J60" i="99" s="1"/>
  <c r="J59" i="99" a="1"/>
  <c r="J58" i="99" a="1"/>
  <c r="J58" i="99" s="1"/>
  <c r="J57" i="99" a="1"/>
  <c r="J56" i="99" a="1"/>
  <c r="J55" i="99" a="1"/>
  <c r="J54" i="99" a="1"/>
  <c r="J53" i="99" a="1"/>
  <c r="J52" i="99" a="1"/>
  <c r="J52" i="99" s="1"/>
  <c r="J51" i="99" a="1"/>
  <c r="J50" i="99" a="1"/>
  <c r="J49" i="99" a="1"/>
  <c r="J48" i="99" a="1"/>
  <c r="J47" i="99" a="1"/>
  <c r="J46" i="99" a="1"/>
  <c r="J45" i="99" a="1"/>
  <c r="J44" i="99" a="1"/>
  <c r="J43" i="99" a="1"/>
  <c r="M72" i="99" a="1"/>
  <c r="M72" i="99" s="1"/>
  <c r="M70" i="99" a="1"/>
  <c r="M68" i="99" a="1"/>
  <c r="M68" i="99" s="1"/>
  <c r="M66" i="99" a="1"/>
  <c r="M64" i="99" a="1"/>
  <c r="M62" i="99" a="1"/>
  <c r="M60" i="99" a="1"/>
  <c r="M58" i="99" a="1"/>
  <c r="M56" i="99" a="1"/>
  <c r="M54" i="99" a="1"/>
  <c r="M52" i="99" a="1"/>
  <c r="M50" i="99" a="1"/>
  <c r="M48" i="99" a="1"/>
  <c r="M48" i="99" s="1"/>
  <c r="M46" i="99" a="1"/>
  <c r="M44" i="99" a="1"/>
  <c r="M44" i="99" s="1"/>
  <c r="M33" i="99" a="1"/>
  <c r="M31" i="99" a="1"/>
  <c r="M29" i="99" a="1"/>
  <c r="M27" i="99" a="1"/>
  <c r="M27" i="99" s="1"/>
  <c r="M25" i="99" a="1"/>
  <c r="M23" i="99" a="1"/>
  <c r="M23" i="99" s="1"/>
  <c r="M21" i="99" a="1"/>
  <c r="M19" i="99" a="1"/>
  <c r="M17" i="99" a="1"/>
  <c r="M15" i="99" a="1"/>
  <c r="M15" i="99" s="1"/>
  <c r="M13" i="99" a="1"/>
  <c r="M11" i="99" a="1"/>
  <c r="M9" i="99" a="1"/>
  <c r="M7" i="99" a="1"/>
  <c r="M7" i="99" s="1"/>
  <c r="M5" i="99" a="1"/>
  <c r="M3" i="99" a="1"/>
  <c r="M3" i="99" s="1"/>
  <c r="I73" i="99" a="1"/>
  <c r="I72" i="99" a="1"/>
  <c r="I72" i="99" s="1"/>
  <c r="I71" i="99" a="1"/>
  <c r="I70" i="99" a="1"/>
  <c r="I70" i="99" s="1"/>
  <c r="I69" i="99" a="1"/>
  <c r="I68" i="99" a="1"/>
  <c r="I68" i="99" s="1"/>
  <c r="I67" i="99" a="1"/>
  <c r="I66" i="99" a="1"/>
  <c r="I65" i="99" a="1"/>
  <c r="I65" i="99" s="1"/>
  <c r="I64" i="99" a="1"/>
  <c r="I64" i="99" s="1"/>
  <c r="I63" i="99" a="1"/>
  <c r="K63" i="99" a="1"/>
  <c r="I61" i="99" a="1"/>
  <c r="I59" i="99" a="1"/>
  <c r="I57" i="99" a="1"/>
  <c r="I55" i="99" a="1"/>
  <c r="I55" i="99" s="1"/>
  <c r="I53" i="99" a="1"/>
  <c r="I51" i="99" a="1"/>
  <c r="I51" i="99" s="1"/>
  <c r="I49" i="99" a="1"/>
  <c r="I47" i="99" a="1"/>
  <c r="I47" i="99" s="1"/>
  <c r="I45" i="99" a="1"/>
  <c r="I43" i="99" a="1"/>
  <c r="I43" i="99" s="1"/>
  <c r="I33" i="99" a="1"/>
  <c r="I32" i="99" a="1"/>
  <c r="I32" i="99" s="1"/>
  <c r="I31" i="99" a="1"/>
  <c r="I30" i="99" a="1"/>
  <c r="I30" i="99" s="1"/>
  <c r="I29" i="99" a="1"/>
  <c r="I28" i="99" a="1"/>
  <c r="I27" i="99" a="1"/>
  <c r="I26" i="99" a="1"/>
  <c r="I25" i="99" a="1"/>
  <c r="I24" i="99" a="1"/>
  <c r="I24" i="99" s="1"/>
  <c r="I23" i="99" a="1"/>
  <c r="I22" i="99" a="1"/>
  <c r="I22" i="99" s="1"/>
  <c r="I21" i="99" a="1"/>
  <c r="I20" i="99" a="1"/>
  <c r="I19" i="99" a="1"/>
  <c r="I18" i="99" a="1"/>
  <c r="I18" i="99" s="1"/>
  <c r="I17" i="99" a="1"/>
  <c r="I16" i="99" a="1"/>
  <c r="I15" i="99" a="1"/>
  <c r="I14" i="99" a="1"/>
  <c r="I14" i="99" s="1"/>
  <c r="I13" i="99" a="1"/>
  <c r="I12" i="99" a="1"/>
  <c r="I12" i="99" s="1"/>
  <c r="I11" i="99" a="1"/>
  <c r="I10" i="99" a="1"/>
  <c r="I10" i="99" s="1"/>
  <c r="I9" i="99" a="1"/>
  <c r="I8" i="99" a="1"/>
  <c r="I8" i="99" s="1"/>
  <c r="I7" i="99" a="1"/>
  <c r="I7" i="99" s="1"/>
  <c r="I6" i="99" a="1"/>
  <c r="I5" i="99" a="1"/>
  <c r="K3" i="99" a="1"/>
  <c r="K3" i="99" s="1"/>
  <c r="K62" i="99" a="1"/>
  <c r="K60" i="99" a="1"/>
  <c r="K58" i="99" a="1"/>
  <c r="K56" i="99" a="1"/>
  <c r="K54" i="99" a="1"/>
  <c r="K54" i="99" s="1"/>
  <c r="K52" i="99" a="1"/>
  <c r="K52" i="99" s="1"/>
  <c r="K50" i="99" a="1"/>
  <c r="K48" i="99" a="1"/>
  <c r="K48" i="99" s="1"/>
  <c r="K46" i="99" a="1"/>
  <c r="K46" i="99" s="1"/>
  <c r="K44" i="99" a="1"/>
  <c r="K44" i="99" s="1"/>
  <c r="H43" i="99" a="1"/>
  <c r="H33" i="99" a="1"/>
  <c r="H32" i="99" a="1"/>
  <c r="H31" i="99" a="1"/>
  <c r="H31" i="99" s="1"/>
  <c r="H30" i="99" a="1"/>
  <c r="H29" i="99" a="1"/>
  <c r="H28" i="99" a="1"/>
  <c r="H28" i="99" s="1"/>
  <c r="H27" i="99" a="1"/>
  <c r="H27" i="99" s="1"/>
  <c r="H26" i="99" a="1"/>
  <c r="H25" i="99" a="1"/>
  <c r="H24" i="99" a="1"/>
  <c r="H23" i="99" a="1"/>
  <c r="H23" i="99" s="1"/>
  <c r="H22" i="99" a="1"/>
  <c r="H21" i="99" a="1"/>
  <c r="H21" i="99" s="1"/>
  <c r="H20" i="99" a="1"/>
  <c r="H19" i="99" a="1"/>
  <c r="H19" i="99" s="1"/>
  <c r="H18" i="99" a="1"/>
  <c r="H17" i="99" a="1"/>
  <c r="H17" i="99" s="1"/>
  <c r="H16" i="99" a="1"/>
  <c r="H15" i="99" a="1"/>
  <c r="H15" i="99" s="1"/>
  <c r="H14" i="99" a="1"/>
  <c r="H13" i="99" a="1"/>
  <c r="H13" i="99" s="1"/>
  <c r="H12" i="99" a="1"/>
  <c r="H12" i="99" s="1"/>
  <c r="H11" i="99" a="1"/>
  <c r="H10" i="99" a="1"/>
  <c r="H9" i="99" a="1"/>
  <c r="H9" i="99" s="1"/>
  <c r="H8" i="99" a="1"/>
  <c r="H7" i="99" a="1"/>
  <c r="H7" i="99" s="1"/>
  <c r="H6" i="99" a="1"/>
  <c r="K4" i="99" a="1"/>
  <c r="K4" i="99" s="1"/>
  <c r="J3" i="99" a="1"/>
  <c r="J3" i="99" s="1"/>
  <c r="K65" i="99" a="1"/>
  <c r="K65" i="99" s="1"/>
  <c r="I62" i="99" a="1"/>
  <c r="I60" i="99" a="1"/>
  <c r="I60" i="99" s="1"/>
  <c r="I58" i="99" a="1"/>
  <c r="I58" i="99" s="1"/>
  <c r="I56" i="99" a="1"/>
  <c r="I54" i="99" a="1"/>
  <c r="I52" i="99" a="1"/>
  <c r="I52" i="99" s="1"/>
  <c r="I50" i="99" a="1"/>
  <c r="I48" i="99" a="1"/>
  <c r="I46" i="99" a="1"/>
  <c r="I44" i="99" a="1"/>
  <c r="I44" i="99" s="1"/>
  <c r="K33" i="99" a="1"/>
  <c r="K33" i="99" s="1"/>
  <c r="K32" i="99" a="1"/>
  <c r="K32" i="99" s="1"/>
  <c r="K31" i="99" a="1"/>
  <c r="K30" i="99" a="1"/>
  <c r="K30" i="99" s="1"/>
  <c r="K29" i="99" a="1"/>
  <c r="K29" i="99" s="1"/>
  <c r="K28" i="99" a="1"/>
  <c r="K28" i="99" s="1"/>
  <c r="K27" i="99" a="1"/>
  <c r="K26" i="99" a="1"/>
  <c r="K26" i="99" s="1"/>
  <c r="K25" i="99" a="1"/>
  <c r="K24" i="99" a="1"/>
  <c r="K24" i="99" s="1"/>
  <c r="K23" i="99" a="1"/>
  <c r="K22" i="99" a="1"/>
  <c r="K22" i="99" s="1"/>
  <c r="K21" i="99" a="1"/>
  <c r="K21" i="99" s="1"/>
  <c r="K20" i="99" a="1"/>
  <c r="K20" i="99" s="1"/>
  <c r="K19" i="99" a="1"/>
  <c r="K18" i="99" a="1"/>
  <c r="K18" i="99" s="1"/>
  <c r="K17" i="99" a="1"/>
  <c r="K16" i="99" a="1"/>
  <c r="K15" i="99" a="1"/>
  <c r="K14" i="99" a="1"/>
  <c r="K14" i="99" s="1"/>
  <c r="K13" i="99" a="1"/>
  <c r="K13" i="99" s="1"/>
  <c r="K12" i="99" a="1"/>
  <c r="K12" i="99" s="1"/>
  <c r="K11" i="99" a="1"/>
  <c r="K10" i="99" a="1"/>
  <c r="K10" i="99" s="1"/>
  <c r="K9" i="99" a="1"/>
  <c r="K9" i="99" s="1"/>
  <c r="K8" i="99" a="1"/>
  <c r="K8" i="99" s="1"/>
  <c r="K7" i="99" a="1"/>
  <c r="K6" i="99" a="1"/>
  <c r="K6" i="99" s="1"/>
  <c r="K5" i="99" a="1"/>
  <c r="J4" i="99" a="1"/>
  <c r="I3" i="99" a="1"/>
  <c r="K64" i="99" a="1"/>
  <c r="K64" i="99" s="1"/>
  <c r="K61" i="99" a="1"/>
  <c r="K59" i="99" a="1"/>
  <c r="K57" i="99" a="1"/>
  <c r="K55" i="99" a="1"/>
  <c r="K55" i="99" s="1"/>
  <c r="K53" i="99" a="1"/>
  <c r="K51" i="99" a="1"/>
  <c r="K51" i="99" s="1"/>
  <c r="K49" i="99" a="1"/>
  <c r="K47" i="99" a="1"/>
  <c r="K47" i="99" s="1"/>
  <c r="K45" i="99" a="1"/>
  <c r="K43" i="99" a="1"/>
  <c r="K43" i="99" s="1"/>
  <c r="J33" i="99" a="1"/>
  <c r="J32" i="99" a="1"/>
  <c r="J32" i="99" s="1"/>
  <c r="J31" i="99" a="1"/>
  <c r="J31" i="99" s="1"/>
  <c r="J30" i="99" a="1"/>
  <c r="J30" i="99" s="1"/>
  <c r="J29" i="99" a="1"/>
  <c r="J28" i="99" a="1"/>
  <c r="J28" i="99" s="1"/>
  <c r="J27" i="99" a="1"/>
  <c r="J27" i="99" s="1"/>
  <c r="J26" i="99" a="1"/>
  <c r="J26" i="99" s="1"/>
  <c r="J25" i="99" a="1"/>
  <c r="J24" i="99" a="1"/>
  <c r="J24" i="99" s="1"/>
  <c r="J23" i="99" a="1"/>
  <c r="J22" i="99" a="1"/>
  <c r="J21" i="99" a="1"/>
  <c r="J20" i="99" a="1"/>
  <c r="J20" i="99" s="1"/>
  <c r="J19" i="99" a="1"/>
  <c r="J19" i="99" s="1"/>
  <c r="J18" i="99" a="1"/>
  <c r="J18" i="99" s="1"/>
  <c r="J17" i="99" a="1"/>
  <c r="J16" i="99" a="1"/>
  <c r="J16" i="99" s="1"/>
  <c r="J15" i="99" a="1"/>
  <c r="J14" i="99" a="1"/>
  <c r="J14" i="99" s="1"/>
  <c r="J13" i="99" a="1"/>
  <c r="J12" i="99" a="1"/>
  <c r="J12" i="99" s="1"/>
  <c r="J11" i="99" a="1"/>
  <c r="J11" i="99" s="1"/>
  <c r="J10" i="99" a="1"/>
  <c r="J10" i="99" s="1"/>
  <c r="J9" i="99" a="1"/>
  <c r="J8" i="99" a="1"/>
  <c r="J8" i="99" s="1"/>
  <c r="J7" i="99" a="1"/>
  <c r="J7" i="99" s="1"/>
  <c r="J6" i="99" a="1"/>
  <c r="J6" i="99" s="1"/>
  <c r="J5" i="99" a="1"/>
  <c r="I4" i="99" a="1"/>
  <c r="I4" i="99" s="1"/>
  <c r="H11" i="98" a="1"/>
  <c r="H11" i="98" s="1"/>
  <c r="H16" i="98" a="1"/>
  <c r="H16" i="98" s="1"/>
  <c r="H21" i="98" a="1"/>
  <c r="L4" i="98" a="1"/>
  <c r="L4" i="98" s="1"/>
  <c r="K4" i="98" a="1"/>
  <c r="K4" i="98" s="1"/>
  <c r="J8" i="98" a="1"/>
  <c r="J8" i="98" s="1"/>
  <c r="G11" i="98" a="1"/>
  <c r="J11" i="98" a="1"/>
  <c r="J11" i="98" s="1"/>
  <c r="G22" i="98" a="1"/>
  <c r="L22" i="98" a="1"/>
  <c r="L22" i="98" s="1"/>
  <c r="G13" i="98" a="1"/>
  <c r="J13" i="98" a="1"/>
  <c r="J13" i="98" s="1"/>
  <c r="G15" i="98" a="1"/>
  <c r="J15" i="98" a="1"/>
  <c r="J15" i="98" s="1"/>
  <c r="K18" i="98" a="1"/>
  <c r="G5" i="98" a="1"/>
  <c r="G5" i="98" s="1"/>
  <c r="I5" i="98" a="1"/>
  <c r="I5" i="98" s="1"/>
  <c r="G9" i="98" a="1"/>
  <c r="G9" i="98" s="1"/>
  <c r="J9" i="98" a="1"/>
  <c r="J12" i="98" a="1"/>
  <c r="J12" i="98" s="1"/>
  <c r="J14" i="98" a="1"/>
  <c r="J14" i="98" s="1"/>
  <c r="K16" i="98" a="1"/>
  <c r="K16" i="98" s="1"/>
  <c r="I20" i="98" a="1"/>
  <c r="L7" i="98" a="1"/>
  <c r="L7" i="98" s="1"/>
  <c r="L3" i="98" a="1"/>
  <c r="L3" i="98" s="1"/>
  <c r="G6" i="98" a="1"/>
  <c r="G6" i="98" s="1"/>
  <c r="J6" i="98" a="1"/>
  <c r="I6" i="98" a="1"/>
  <c r="I6" i="98" s="1"/>
  <c r="K10" i="98" a="1"/>
  <c r="K10" i="98" s="1"/>
  <c r="K17" i="98" a="1"/>
  <c r="K17" i="98" s="1"/>
  <c r="I17" i="98" a="1"/>
  <c r="K21" i="98" a="1"/>
  <c r="K21" i="98" s="1"/>
  <c r="I21" i="98" a="1"/>
  <c r="I21" i="98" s="1"/>
  <c r="H14" i="98" a="1"/>
  <c r="H14" i="98" s="1"/>
  <c r="L17" i="98" a="1"/>
  <c r="I10" i="98" a="1"/>
  <c r="I10" i="98" s="1"/>
  <c r="J17" i="98" a="1"/>
  <c r="J17" i="98" s="1"/>
  <c r="G21" i="98" a="1"/>
  <c r="G21" i="98" s="1"/>
  <c r="J21" i="98" a="1"/>
  <c r="H6" i="98" a="1"/>
  <c r="H6" i="98" s="1"/>
  <c r="L5" i="98" a="1"/>
  <c r="H20" i="98" a="1"/>
  <c r="H20" i="98" s="1"/>
  <c r="H3" i="98" a="1"/>
  <c r="G4" i="98" a="1"/>
  <c r="G4" i="98" s="1"/>
  <c r="J4" i="98" a="1"/>
  <c r="J4" i="98" s="1"/>
  <c r="I4" i="98" a="1"/>
  <c r="I4" i="98" s="1"/>
  <c r="K8" i="98" a="1"/>
  <c r="K19" i="98" a="1"/>
  <c r="K19" i="98" s="1"/>
  <c r="I19" i="98" a="1"/>
  <c r="I19" i="98" s="1"/>
  <c r="J22" i="98" a="1"/>
  <c r="J22" i="98" s="1"/>
  <c r="H4" i="98" a="1"/>
  <c r="I18" i="98" a="1"/>
  <c r="I18" i="98" s="1"/>
  <c r="K12" i="98" a="1"/>
  <c r="K14" i="98" a="1"/>
  <c r="K14" i="98" s="1"/>
  <c r="I16" i="98" a="1"/>
  <c r="G20" i="98" a="1"/>
  <c r="G20" i="98" s="1"/>
  <c r="L20" i="98" a="1"/>
  <c r="L20" i="98" s="1"/>
  <c r="H5" i="98" a="1"/>
  <c r="H5" i="98" s="1"/>
  <c r="L15" i="98" a="1"/>
  <c r="J3" i="98" a="1"/>
  <c r="J3" i="98" s="1"/>
  <c r="G17" i="98" a="1"/>
  <c r="G17" i="98" s="1"/>
  <c r="H18" i="98" a="1"/>
  <c r="H18" i="98" s="1"/>
  <c r="L13" i="98" a="1"/>
  <c r="H7" i="98" a="1"/>
  <c r="H7" i="98" s="1"/>
  <c r="I8" i="98" a="1"/>
  <c r="I8" i="98" s="1"/>
  <c r="G19" i="98" a="1"/>
  <c r="G19" i="98" s="1"/>
  <c r="J19" i="98" a="1"/>
  <c r="K22" i="98" a="1"/>
  <c r="K22" i="98" s="1"/>
  <c r="H8" i="98" a="1"/>
  <c r="G18" i="98" a="1"/>
  <c r="G18" i="98" s="1"/>
  <c r="L18" i="98" a="1"/>
  <c r="J5" i="98" a="1"/>
  <c r="J5" i="98" s="1"/>
  <c r="I12" i="98" a="1"/>
  <c r="I12" i="98" s="1"/>
  <c r="I14" i="98" a="1"/>
  <c r="I14" i="98" s="1"/>
  <c r="G16" i="98" a="1"/>
  <c r="L16" i="98" a="1"/>
  <c r="L16" i="98" s="1"/>
  <c r="J20" i="98" a="1"/>
  <c r="J20" i="98" s="1"/>
  <c r="H9" i="98" a="1"/>
  <c r="H9" i="98" s="1"/>
  <c r="K3" i="98" a="1"/>
  <c r="K7" i="98" a="1"/>
  <c r="K7" i="98" s="1"/>
  <c r="I7" i="98" a="1"/>
  <c r="I7" i="98" s="1"/>
  <c r="G10" i="98" a="1"/>
  <c r="L10" i="98" a="1"/>
  <c r="H22" i="98" a="1"/>
  <c r="H22" i="98" s="1"/>
  <c r="L19" i="98" a="1"/>
  <c r="L19" i="98" s="1"/>
  <c r="H12" i="98" a="1"/>
  <c r="H12" i="98" s="1"/>
  <c r="H19" i="98" a="1"/>
  <c r="H17" i="98" a="1"/>
  <c r="H17" i="98" s="1"/>
  <c r="L11" i="98" a="1"/>
  <c r="L11" i="98" s="1"/>
  <c r="H15" i="98" a="1"/>
  <c r="H15" i="98" s="1"/>
  <c r="G8" i="98" a="1"/>
  <c r="L8" i="98" a="1"/>
  <c r="L8" i="98" s="1"/>
  <c r="K11" i="98" a="1"/>
  <c r="K11" i="98" s="1"/>
  <c r="I11" i="98" a="1"/>
  <c r="I11" i="98" s="1"/>
  <c r="I22" i="98" a="1"/>
  <c r="L21" i="98" a="1"/>
  <c r="L21" i="98" s="1"/>
  <c r="K13" i="98" a="1"/>
  <c r="K13" i="98" s="1"/>
  <c r="I13" i="98" a="1"/>
  <c r="I13" i="98" s="1"/>
  <c r="K15" i="98" a="1"/>
  <c r="I15" i="98" a="1"/>
  <c r="I15" i="98" s="1"/>
  <c r="J18" i="98" a="1"/>
  <c r="J18" i="98" s="1"/>
  <c r="K5" i="98" a="1"/>
  <c r="K5" i="98" s="1"/>
  <c r="K9" i="98" a="1"/>
  <c r="I9" i="98" a="1"/>
  <c r="I9" i="98" s="1"/>
  <c r="G12" i="98" a="1"/>
  <c r="G12" i="98" s="1"/>
  <c r="L12" i="98" a="1"/>
  <c r="L12" i="98" s="1"/>
  <c r="G14" i="98" a="1"/>
  <c r="L14" i="98" a="1"/>
  <c r="L14" i="98" s="1"/>
  <c r="J16" i="98" a="1"/>
  <c r="J16" i="98" s="1"/>
  <c r="K20" i="98" a="1"/>
  <c r="K20" i="98" s="1"/>
  <c r="H13" i="98" a="1"/>
  <c r="G3" i="98" a="1"/>
  <c r="G3" i="98" s="1"/>
  <c r="I3" i="98" a="1"/>
  <c r="I3" i="98" s="1"/>
  <c r="G7" i="98" a="1"/>
  <c r="G7" i="98" s="1"/>
  <c r="J7" i="98" a="1"/>
  <c r="L6" i="98" a="1"/>
  <c r="L6" i="98" s="1"/>
  <c r="K6" i="98" a="1"/>
  <c r="K6" i="98" s="1"/>
  <c r="J10" i="98" a="1"/>
  <c r="J10" i="98" s="1"/>
  <c r="H10" i="98" a="1"/>
  <c r="L9" i="98" a="1"/>
  <c r="L9" i="98" s="1"/>
  <c r="L75" i="94" a="1"/>
  <c r="L75" i="94" s="1"/>
  <c r="H75" i="94" a="1"/>
  <c r="H75" i="94" s="1"/>
  <c r="D75" i="94" a="1"/>
  <c r="D75" i="94" s="1"/>
  <c r="I74" i="94" a="1"/>
  <c r="I74" i="94" s="1"/>
  <c r="K75" i="94" a="1"/>
  <c r="K75" i="94" s="1"/>
  <c r="K75" i="95" s="1"/>
  <c r="G75" i="94" a="1"/>
  <c r="G75" i="94" s="1"/>
  <c r="G75" i="95" s="1"/>
  <c r="C75" i="94" a="1"/>
  <c r="L74" i="94" a="1"/>
  <c r="L74" i="94" s="1"/>
  <c r="H74" i="94" a="1"/>
  <c r="H74" i="94" s="1"/>
  <c r="D74" i="94" a="1"/>
  <c r="D74" i="94" s="1"/>
  <c r="I73" i="94" a="1"/>
  <c r="E73" i="94" a="1"/>
  <c r="E73" i="94" s="1"/>
  <c r="J72" i="94" a="1"/>
  <c r="J72" i="94" s="1"/>
  <c r="F72" i="94" a="1"/>
  <c r="F72" i="94" s="1"/>
  <c r="K71" i="94" a="1"/>
  <c r="G71" i="94" a="1"/>
  <c r="G71" i="94" s="1"/>
  <c r="J75" i="94" a="1"/>
  <c r="J75" i="94" s="1"/>
  <c r="F75" i="94" a="1"/>
  <c r="F75" i="94" s="1"/>
  <c r="K74" i="94" a="1"/>
  <c r="G74" i="94" a="1"/>
  <c r="G74" i="94" s="1"/>
  <c r="C74" i="94" a="1"/>
  <c r="C74" i="94" s="1"/>
  <c r="L73" i="94" a="1"/>
  <c r="L73" i="94" s="1"/>
  <c r="E75" i="94" a="1"/>
  <c r="E75" i="94" s="1"/>
  <c r="J74" i="94" a="1"/>
  <c r="J74" i="94" s="1"/>
  <c r="H73" i="94" a="1"/>
  <c r="H73" i="94" s="1"/>
  <c r="H73" i="95" s="1"/>
  <c r="C73" i="94" a="1"/>
  <c r="C73" i="94" s="1"/>
  <c r="L72" i="94" a="1"/>
  <c r="L72" i="94" s="1"/>
  <c r="G72" i="94" a="1"/>
  <c r="G72" i="94" s="1"/>
  <c r="J71" i="94" a="1"/>
  <c r="J71" i="94" s="1"/>
  <c r="J19" i="94" s="1"/>
  <c r="E71" i="94" a="1"/>
  <c r="E71" i="94" s="1"/>
  <c r="J70" i="94" a="1"/>
  <c r="J70" i="94" s="1"/>
  <c r="F70" i="94" a="1"/>
  <c r="F70" i="94" s="1"/>
  <c r="K69" i="94" a="1"/>
  <c r="K69" i="94" s="1"/>
  <c r="K69" i="95" s="1"/>
  <c r="G69" i="94" a="1"/>
  <c r="G69" i="94" s="1"/>
  <c r="C69" i="94" a="1"/>
  <c r="L68" i="94" a="1"/>
  <c r="L68" i="94" s="1"/>
  <c r="H68" i="94" a="1"/>
  <c r="H68" i="94" s="1"/>
  <c r="H68" i="95" s="1"/>
  <c r="D68" i="94" a="1"/>
  <c r="D68" i="94" s="1"/>
  <c r="I67" i="94" a="1"/>
  <c r="E67" i="94" a="1"/>
  <c r="E67" i="94" s="1"/>
  <c r="E67" i="95" s="1"/>
  <c r="J66" i="94" a="1"/>
  <c r="F66" i="94" a="1"/>
  <c r="F66" i="94" s="1"/>
  <c r="K65" i="94" a="1"/>
  <c r="G65" i="94" a="1"/>
  <c r="G65" i="94" s="1"/>
  <c r="G65" i="95" s="1"/>
  <c r="C65" i="94" a="1"/>
  <c r="C65" i="94" s="1"/>
  <c r="C65" i="95" s="1"/>
  <c r="L64" i="94" a="1"/>
  <c r="L64" i="94" s="1"/>
  <c r="L64" i="95" s="1"/>
  <c r="H64" i="94" a="1"/>
  <c r="H64" i="94" s="1"/>
  <c r="D64" i="94" a="1"/>
  <c r="D64" i="94" s="1"/>
  <c r="I63" i="94" a="1"/>
  <c r="I63" i="94" s="1"/>
  <c r="I63" i="95" s="1"/>
  <c r="E63" i="94" a="1"/>
  <c r="E63" i="94" s="1"/>
  <c r="J62" i="94" a="1"/>
  <c r="F62" i="94" a="1"/>
  <c r="F62" i="94" s="1"/>
  <c r="K61" i="94" a="1"/>
  <c r="K61" i="94" s="1"/>
  <c r="G61" i="94" a="1"/>
  <c r="G61" i="94" s="1"/>
  <c r="C61" i="94" a="1"/>
  <c r="L60" i="94" a="1"/>
  <c r="L60" i="94" s="1"/>
  <c r="H60" i="94" a="1"/>
  <c r="H60" i="94" s="1"/>
  <c r="H60" i="95" s="1"/>
  <c r="D60" i="94" a="1"/>
  <c r="D60" i="94" s="1"/>
  <c r="D60" i="95" s="1"/>
  <c r="I59" i="94" a="1"/>
  <c r="E59" i="94" a="1"/>
  <c r="J58" i="94" a="1"/>
  <c r="J58" i="94" s="1"/>
  <c r="J6" i="94" s="1"/>
  <c r="F58" i="94" a="1"/>
  <c r="F58" i="94" s="1"/>
  <c r="F58" i="95" s="1"/>
  <c r="K57" i="94" a="1"/>
  <c r="K57" i="94" s="1"/>
  <c r="G57" i="94" a="1"/>
  <c r="G57" i="94" s="1"/>
  <c r="C57" i="94" a="1"/>
  <c r="C57" i="94" s="1"/>
  <c r="L56" i="94" a="1"/>
  <c r="L56" i="94" s="1"/>
  <c r="H56" i="94" a="1"/>
  <c r="H56" i="94" s="1"/>
  <c r="H4" i="94" s="1"/>
  <c r="D56" i="94" a="1"/>
  <c r="D56" i="94" s="1"/>
  <c r="F74" i="94" a="1"/>
  <c r="F74" i="94" s="1"/>
  <c r="G73" i="94" a="1"/>
  <c r="G73" i="94" s="1"/>
  <c r="K72" i="94" a="1"/>
  <c r="E72" i="94" a="1"/>
  <c r="E72" i="94" s="1"/>
  <c r="E72" i="95" s="1"/>
  <c r="I71" i="94" a="1"/>
  <c r="I71" i="94" s="1"/>
  <c r="I71" i="95" s="1"/>
  <c r="D71" i="94" a="1"/>
  <c r="D71" i="94" s="1"/>
  <c r="I70" i="94" a="1"/>
  <c r="E70" i="94" a="1"/>
  <c r="E70" i="94" s="1"/>
  <c r="E70" i="95" s="1"/>
  <c r="J69" i="94" a="1"/>
  <c r="J69" i="94" s="1"/>
  <c r="F69" i="94" a="1"/>
  <c r="F69" i="94" s="1"/>
  <c r="F69" i="95" s="1"/>
  <c r="K68" i="94" a="1"/>
  <c r="K68" i="94" s="1"/>
  <c r="G68" i="94" a="1"/>
  <c r="G68" i="94" s="1"/>
  <c r="C68" i="94" a="1"/>
  <c r="C68" i="94" s="1"/>
  <c r="L67" i="94" a="1"/>
  <c r="L67" i="94" s="1"/>
  <c r="L15" i="94" s="1"/>
  <c r="H67" i="94" a="1"/>
  <c r="H67" i="94" s="1"/>
  <c r="H15" i="94" s="1"/>
  <c r="D67" i="94" a="1"/>
  <c r="D67" i="94" s="1"/>
  <c r="D15" i="94" s="1"/>
  <c r="I66" i="94" a="1"/>
  <c r="I66" i="94" s="1"/>
  <c r="E66" i="94" a="1"/>
  <c r="E66" i="94" s="1"/>
  <c r="J65" i="94" a="1"/>
  <c r="J65" i="94" s="1"/>
  <c r="F65" i="94" a="1"/>
  <c r="F65" i="94" s="1"/>
  <c r="K64" i="94" a="1"/>
  <c r="K64" i="94" s="1"/>
  <c r="K64" i="95" s="1"/>
  <c r="G64" i="94" a="1"/>
  <c r="G64" i="94" s="1"/>
  <c r="C64" i="94" a="1"/>
  <c r="L63" i="94" a="1"/>
  <c r="L63" i="94" s="1"/>
  <c r="H63" i="94" a="1"/>
  <c r="H63" i="94" s="1"/>
  <c r="H11" i="94" s="1"/>
  <c r="D63" i="94" a="1"/>
  <c r="D63" i="94" s="1"/>
  <c r="D11" i="94" s="1"/>
  <c r="I62" i="94" a="1"/>
  <c r="E62" i="94" a="1"/>
  <c r="E62" i="94" s="1"/>
  <c r="J61" i="94" a="1"/>
  <c r="J61" i="94" s="1"/>
  <c r="F61" i="94" a="1"/>
  <c r="F61" i="94" s="1"/>
  <c r="K60" i="94" a="1"/>
  <c r="K60" i="94" s="1"/>
  <c r="G60" i="94" a="1"/>
  <c r="G60" i="94" s="1"/>
  <c r="G60" i="95" s="1"/>
  <c r="C60" i="94" a="1"/>
  <c r="C60" i="94" s="1"/>
  <c r="L59" i="94" a="1"/>
  <c r="L59" i="94" s="1"/>
  <c r="L7" i="94" s="1"/>
  <c r="H59" i="94" a="1"/>
  <c r="H59" i="94" s="1"/>
  <c r="H59" i="95" s="1"/>
  <c r="D59" i="94" a="1"/>
  <c r="D59" i="94" s="1"/>
  <c r="I58" i="94" a="1"/>
  <c r="I58" i="94" s="1"/>
  <c r="E58" i="94" a="1"/>
  <c r="E58" i="94" s="1"/>
  <c r="E58" i="95" s="1"/>
  <c r="J57" i="94" a="1"/>
  <c r="J57" i="94" s="1"/>
  <c r="F57" i="94" a="1"/>
  <c r="F57" i="94" s="1"/>
  <c r="F57" i="95" s="1"/>
  <c r="K56" i="94" a="1"/>
  <c r="K56" i="94" s="1"/>
  <c r="G56" i="94" a="1"/>
  <c r="G56" i="94" s="1"/>
  <c r="C56" i="94" a="1"/>
  <c r="C56" i="94" s="1"/>
  <c r="E74" i="94" a="1"/>
  <c r="E74" i="94" s="1"/>
  <c r="K73" i="94" a="1"/>
  <c r="K73" i="94" s="1"/>
  <c r="K73" i="95" s="1"/>
  <c r="F73" i="94" a="1"/>
  <c r="F73" i="94" s="1"/>
  <c r="F73" i="95" s="1"/>
  <c r="I72" i="94" a="1"/>
  <c r="D72" i="94" a="1"/>
  <c r="D72" i="94" s="1"/>
  <c r="H71" i="94" a="1"/>
  <c r="H71" i="94" s="1"/>
  <c r="C71" i="94" a="1"/>
  <c r="C71" i="94" s="1"/>
  <c r="L70" i="94" a="1"/>
  <c r="H70" i="94" a="1"/>
  <c r="H70" i="94" s="1"/>
  <c r="D70" i="94" a="1"/>
  <c r="D70" i="94" s="1"/>
  <c r="I69" i="94" a="1"/>
  <c r="I69" i="94" s="1"/>
  <c r="E69" i="94" a="1"/>
  <c r="E69" i="94" s="1"/>
  <c r="E69" i="95" s="1"/>
  <c r="J68" i="94" a="1"/>
  <c r="J68" i="94" s="1"/>
  <c r="J68" i="95" s="1"/>
  <c r="F68" i="94" a="1"/>
  <c r="F68" i="94" s="1"/>
  <c r="K67" i="94" a="1"/>
  <c r="K67" i="94" s="1"/>
  <c r="K67" i="95" s="1"/>
  <c r="G67" i="94" a="1"/>
  <c r="C67" i="94" a="1"/>
  <c r="C67" i="94" s="1"/>
  <c r="L66" i="94" a="1"/>
  <c r="L66" i="94" s="1"/>
  <c r="H66" i="94" a="1"/>
  <c r="H66" i="94" s="1"/>
  <c r="D66" i="94" a="1"/>
  <c r="D66" i="94" s="1"/>
  <c r="I65" i="94" a="1"/>
  <c r="I65" i="94" s="1"/>
  <c r="E65" i="94" a="1"/>
  <c r="E65" i="94" s="1"/>
  <c r="E65" i="95" s="1"/>
  <c r="J64" i="94" a="1"/>
  <c r="J64" i="94" s="1"/>
  <c r="J64" i="95" s="1"/>
  <c r="F64" i="94" a="1"/>
  <c r="F64" i="94" s="1"/>
  <c r="K63" i="94" a="1"/>
  <c r="K63" i="94" s="1"/>
  <c r="K63" i="95" s="1"/>
  <c r="G63" i="94" a="1"/>
  <c r="G63" i="94" s="1"/>
  <c r="C63" i="94" a="1"/>
  <c r="C63" i="94" s="1"/>
  <c r="L62" i="94" a="1"/>
  <c r="H62" i="94" a="1"/>
  <c r="H62" i="94" s="1"/>
  <c r="D62" i="94" a="1"/>
  <c r="D62" i="94" s="1"/>
  <c r="I61" i="94" a="1"/>
  <c r="I61" i="94" s="1"/>
  <c r="E61" i="94" a="1"/>
  <c r="E61" i="94" s="1"/>
  <c r="J60" i="94" a="1"/>
  <c r="J60" i="94" s="1"/>
  <c r="F60" i="94" a="1"/>
  <c r="F60" i="94" s="1"/>
  <c r="K59" i="94" a="1"/>
  <c r="K59" i="94" s="1"/>
  <c r="G59" i="94" a="1"/>
  <c r="G59" i="94" s="1"/>
  <c r="G59" i="95" s="1"/>
  <c r="C59" i="94" a="1"/>
  <c r="C59" i="94" s="1"/>
  <c r="L58" i="94" a="1"/>
  <c r="L58" i="94" s="1"/>
  <c r="L6" i="94" s="1"/>
  <c r="H58" i="94" a="1"/>
  <c r="H58" i="94" s="1"/>
  <c r="H58" i="95" s="1"/>
  <c r="D58" i="94" a="1"/>
  <c r="I57" i="94" a="1"/>
  <c r="I57" i="94" s="1"/>
  <c r="I57" i="95" s="1"/>
  <c r="E57" i="94" a="1"/>
  <c r="E57" i="94" s="1"/>
  <c r="J56" i="94" a="1"/>
  <c r="J56" i="94" s="1"/>
  <c r="F56" i="94" a="1"/>
  <c r="F56" i="94" s="1"/>
  <c r="F4" i="94" s="1"/>
  <c r="I75" i="94" a="1"/>
  <c r="I75" i="94" s="1"/>
  <c r="J73" i="94" a="1"/>
  <c r="J73" i="94" s="1"/>
  <c r="D73" i="94" a="1"/>
  <c r="D73" i="94" s="1"/>
  <c r="H72" i="94" a="1"/>
  <c r="H72" i="94" s="1"/>
  <c r="H72" i="95" s="1"/>
  <c r="C72" i="94" a="1"/>
  <c r="C72" i="94" s="1"/>
  <c r="L71" i="94" a="1"/>
  <c r="L71" i="94" s="1"/>
  <c r="F71" i="94" a="1"/>
  <c r="F71" i="94" s="1"/>
  <c r="K70" i="94" a="1"/>
  <c r="G70" i="94" a="1"/>
  <c r="G70" i="94" s="1"/>
  <c r="C70" i="94" a="1"/>
  <c r="C70" i="94" s="1"/>
  <c r="L69" i="94" a="1"/>
  <c r="L69" i="94" s="1"/>
  <c r="H69" i="94" a="1"/>
  <c r="H69" i="94" s="1"/>
  <c r="D69" i="94" a="1"/>
  <c r="D69" i="94" s="1"/>
  <c r="I68" i="94" a="1"/>
  <c r="I68" i="94" s="1"/>
  <c r="E68" i="94" a="1"/>
  <c r="E68" i="94" s="1"/>
  <c r="J67" i="94" a="1"/>
  <c r="J67" i="94" s="1"/>
  <c r="J15" i="94" s="1"/>
  <c r="F67" i="94" a="1"/>
  <c r="F67" i="94" s="1"/>
  <c r="F15" i="94" s="1"/>
  <c r="K66" i="94" a="1"/>
  <c r="K66" i="94" s="1"/>
  <c r="K66" i="95" s="1"/>
  <c r="G66" i="94" a="1"/>
  <c r="G66" i="94" s="1"/>
  <c r="C66" i="94" a="1"/>
  <c r="C66" i="94" s="1"/>
  <c r="L65" i="94" a="1"/>
  <c r="L65" i="94" s="1"/>
  <c r="H65" i="94" a="1"/>
  <c r="H65" i="94" s="1"/>
  <c r="H65" i="95" s="1"/>
  <c r="D65" i="94" a="1"/>
  <c r="D65" i="94" s="1"/>
  <c r="I64" i="94" a="1"/>
  <c r="I64" i="94" s="1"/>
  <c r="I64" i="95" s="1"/>
  <c r="E64" i="94" a="1"/>
  <c r="E64" i="94" s="1"/>
  <c r="E64" i="95" s="1"/>
  <c r="J63" i="94" a="1"/>
  <c r="J63" i="94" s="1"/>
  <c r="J11" i="94" s="1"/>
  <c r="F63" i="94" a="1"/>
  <c r="F63" i="94" s="1"/>
  <c r="F11" i="94" s="1"/>
  <c r="K62" i="94" a="1"/>
  <c r="G62" i="94" a="1"/>
  <c r="G62" i="94" s="1"/>
  <c r="G62" i="95" s="1"/>
  <c r="C62" i="94" a="1"/>
  <c r="C62" i="94" s="1"/>
  <c r="C62" i="95" s="1"/>
  <c r="L61" i="94" a="1"/>
  <c r="L61" i="94" s="1"/>
  <c r="H61" i="94" a="1"/>
  <c r="H61" i="94" s="1"/>
  <c r="H9" i="94" s="1"/>
  <c r="D61" i="94" a="1"/>
  <c r="D61" i="94" s="1"/>
  <c r="I60" i="94" a="1"/>
  <c r="I60" i="94" s="1"/>
  <c r="I60" i="95" s="1"/>
  <c r="E60" i="94" a="1"/>
  <c r="E60" i="94" s="1"/>
  <c r="J59" i="94" a="1"/>
  <c r="J59" i="94" s="1"/>
  <c r="J7" i="94" s="1"/>
  <c r="F59" i="94" a="1"/>
  <c r="F59" i="94" s="1"/>
  <c r="F7" i="94" s="1"/>
  <c r="K58" i="94" a="1"/>
  <c r="K58" i="94" s="1"/>
  <c r="K58" i="95" s="1"/>
  <c r="G58" i="94" a="1"/>
  <c r="G58" i="94" s="1"/>
  <c r="C58" i="94" a="1"/>
  <c r="C58" i="94" s="1"/>
  <c r="C58" i="95" s="1"/>
  <c r="L57" i="94" a="1"/>
  <c r="L57" i="94" s="1"/>
  <c r="H57" i="94" a="1"/>
  <c r="H57" i="94" s="1"/>
  <c r="D57" i="94" a="1"/>
  <c r="D57" i="94" s="1"/>
  <c r="I56" i="94" a="1"/>
  <c r="E56" i="94" a="1"/>
  <c r="E56" i="94" s="1"/>
  <c r="E68" i="90"/>
  <c r="F84" i="90"/>
  <c r="F64" i="90"/>
  <c r="I68" i="90"/>
  <c r="D64" i="90"/>
  <c r="E80" i="90"/>
  <c r="L49" i="90"/>
  <c r="T49" i="90" s="1"/>
  <c r="L63" i="90"/>
  <c r="L85" i="90"/>
  <c r="G68" i="90"/>
  <c r="G64" i="90"/>
  <c r="E84" i="90"/>
  <c r="I64" i="90"/>
  <c r="I83" i="90"/>
  <c r="E67" i="90"/>
  <c r="D83" i="90"/>
  <c r="I79" i="90"/>
  <c r="E63" i="90"/>
  <c r="D79" i="90"/>
  <c r="L82" i="90"/>
  <c r="L65" i="90"/>
  <c r="L83" i="90"/>
  <c r="K63" i="90"/>
  <c r="K82" i="90"/>
  <c r="K65" i="90"/>
  <c r="K83" i="90"/>
  <c r="M56" i="90"/>
  <c r="M89" i="90" s="1"/>
  <c r="L50" i="90"/>
  <c r="G82" i="90"/>
  <c r="D66" i="90"/>
  <c r="E66" i="90"/>
  <c r="G78" i="90"/>
  <c r="D62" i="90"/>
  <c r="E62" i="90"/>
  <c r="I65" i="90"/>
  <c r="F81" i="90"/>
  <c r="H65" i="90"/>
  <c r="J66" i="90"/>
  <c r="J81" i="90"/>
  <c r="J68" i="90"/>
  <c r="J80" i="90"/>
  <c r="J56" i="90"/>
  <c r="J89" i="90" s="1"/>
  <c r="H68" i="90"/>
  <c r="D84" i="90"/>
  <c r="I84" i="90"/>
  <c r="H64" i="90"/>
  <c r="D80" i="90"/>
  <c r="I80" i="90"/>
  <c r="I69" i="90"/>
  <c r="F85" i="90"/>
  <c r="H69" i="90"/>
  <c r="U37" i="90"/>
  <c r="D67" i="90"/>
  <c r="D63" i="90"/>
  <c r="I63" i="90"/>
  <c r="L67" i="90"/>
  <c r="L84" i="90"/>
  <c r="L69" i="90"/>
  <c r="K67" i="90"/>
  <c r="K84" i="90"/>
  <c r="K69" i="90"/>
  <c r="K85" i="90"/>
  <c r="K50" i="90"/>
  <c r="G66" i="90"/>
  <c r="H66" i="90"/>
  <c r="G62" i="90"/>
  <c r="H62" i="90"/>
  <c r="E81" i="90"/>
  <c r="G65" i="90"/>
  <c r="J65" i="90"/>
  <c r="J63" i="90"/>
  <c r="G84" i="90"/>
  <c r="H84" i="90"/>
  <c r="G80" i="90"/>
  <c r="H80" i="90"/>
  <c r="E85" i="90"/>
  <c r="G69" i="90"/>
  <c r="BI485" i="74"/>
  <c r="BU485" i="74" s="1"/>
  <c r="CA485" i="74" s="1"/>
  <c r="EB294" i="74"/>
  <c r="EB197" i="74"/>
  <c r="DQ374" i="74"/>
  <c r="EB156" i="74"/>
  <c r="BI518" i="84"/>
  <c r="BW518" i="84" s="1"/>
  <c r="DN226" i="74"/>
  <c r="BI291" i="84"/>
  <c r="BI400" i="84"/>
  <c r="BU400" i="84" s="1"/>
  <c r="BI82" i="84"/>
  <c r="BV82" i="84" s="1"/>
  <c r="FQ356" i="84"/>
  <c r="FT356" i="84" s="1"/>
  <c r="GU559" i="20"/>
  <c r="GW559" i="20" s="1"/>
  <c r="GU555" i="20"/>
  <c r="GW555" i="20" s="1"/>
  <c r="GU551" i="20"/>
  <c r="GU547" i="20"/>
  <c r="GU543" i="20"/>
  <c r="GW543" i="20" s="1"/>
  <c r="GU539" i="20"/>
  <c r="GU535" i="20"/>
  <c r="GU531" i="20"/>
  <c r="AK28" i="72"/>
  <c r="AK32" i="72"/>
  <c r="DM265" i="34"/>
  <c r="DP257" i="34"/>
  <c r="DK136" i="34"/>
  <c r="DK105" i="34"/>
  <c r="EB463" i="74"/>
  <c r="EB460" i="74"/>
  <c r="EG94" i="74"/>
  <c r="BI374" i="84"/>
  <c r="BR374" i="84" s="1"/>
  <c r="DS18" i="74"/>
  <c r="EN522" i="84"/>
  <c r="EZ491" i="84"/>
  <c r="FN489" i="84"/>
  <c r="EM309" i="84"/>
  <c r="EQ298" i="84"/>
  <c r="FN285" i="84"/>
  <c r="FS369" i="84"/>
  <c r="FS343" i="84"/>
  <c r="FP330" i="84"/>
  <c r="BI83" i="84"/>
  <c r="DP313" i="74"/>
  <c r="DT313" i="74" s="1"/>
  <c r="ER249" i="84"/>
  <c r="GU615" i="20"/>
  <c r="GU607" i="20"/>
  <c r="GW607" i="20" s="1"/>
  <c r="GU599" i="20"/>
  <c r="FN235" i="84"/>
  <c r="EN366" i="84"/>
  <c r="FP293" i="84"/>
  <c r="FP285" i="84"/>
  <c r="BI230" i="84"/>
  <c r="BT230" i="84" s="1"/>
  <c r="BI221" i="84"/>
  <c r="BS221" i="84" s="1"/>
  <c r="FR528" i="84"/>
  <c r="FE444" i="84"/>
  <c r="E14" i="33"/>
  <c r="BS101" i="34"/>
  <c r="DN442" i="34"/>
  <c r="BI433" i="34"/>
  <c r="BS433" i="34" s="1"/>
  <c r="DP382" i="34"/>
  <c r="DM221" i="34"/>
  <c r="DM158" i="34"/>
  <c r="DP88" i="34"/>
  <c r="DN99" i="34"/>
  <c r="BI467" i="74"/>
  <c r="BR467" i="74" s="1"/>
  <c r="BI450" i="74"/>
  <c r="BW450" i="74" s="1"/>
  <c r="ED434" i="74"/>
  <c r="EE428" i="74"/>
  <c r="ED348" i="74"/>
  <c r="DQ333" i="74"/>
  <c r="DN497" i="74"/>
  <c r="DN496" i="74"/>
  <c r="EB216" i="74"/>
  <c r="EB159" i="74"/>
  <c r="DS226" i="74"/>
  <c r="BI335" i="84"/>
  <c r="BW335" i="84" s="1"/>
  <c r="BI336" i="84"/>
  <c r="BV336" i="84" s="1"/>
  <c r="FE358" i="84"/>
  <c r="BI331" i="84"/>
  <c r="BS331" i="84" s="1"/>
  <c r="EO187" i="84"/>
  <c r="DM102" i="34"/>
  <c r="BI386" i="74"/>
  <c r="DP270" i="74"/>
  <c r="EB350" i="74"/>
  <c r="DQ302" i="74"/>
  <c r="DP166" i="74"/>
  <c r="DQ219" i="74"/>
  <c r="DS497" i="74"/>
  <c r="DQ496" i="74"/>
  <c r="DQ451" i="74"/>
  <c r="EG156" i="74"/>
  <c r="BW511" i="84"/>
  <c r="BW488" i="84"/>
  <c r="FC518" i="84"/>
  <c r="FE471" i="84"/>
  <c r="BI112" i="84"/>
  <c r="BR112" i="84" s="1"/>
  <c r="BI77" i="84"/>
  <c r="BS77" i="84" s="1"/>
  <c r="FE416" i="84"/>
  <c r="FS293" i="84"/>
  <c r="FS506" i="84"/>
  <c r="FS476" i="84"/>
  <c r="EL385" i="84"/>
  <c r="EL364" i="84"/>
  <c r="EO346" i="84"/>
  <c r="FE316" i="84"/>
  <c r="BI36" i="84"/>
  <c r="BR36" i="84" s="1"/>
  <c r="FC192" i="84"/>
  <c r="EL278" i="84"/>
  <c r="E16" i="33"/>
  <c r="E12" i="33"/>
  <c r="X17" i="33"/>
  <c r="G33" i="33"/>
  <c r="G24" i="72"/>
  <c r="N68" i="80"/>
  <c r="O68" i="80" s="1"/>
  <c r="F18" i="62"/>
  <c r="F10" i="62"/>
  <c r="W72" i="72"/>
  <c r="BV101" i="34"/>
  <c r="BT119" i="74"/>
  <c r="DM236" i="34"/>
  <c r="DP496" i="74"/>
  <c r="EG209" i="74"/>
  <c r="EH209" i="74" s="1"/>
  <c r="DP195" i="74"/>
  <c r="EB501" i="74"/>
  <c r="EE493" i="74"/>
  <c r="DN297" i="74"/>
  <c r="DP451" i="74"/>
  <c r="DQ116" i="74"/>
  <c r="EN503" i="84"/>
  <c r="EQ170" i="84"/>
  <c r="BO50" i="74"/>
  <c r="FQ67" i="84"/>
  <c r="GU74" i="20"/>
  <c r="GW74" i="20" s="1"/>
  <c r="GU66" i="20"/>
  <c r="GW66" i="20" s="1"/>
  <c r="AK16" i="33"/>
  <c r="H20" i="68"/>
  <c r="AL3" i="33"/>
  <c r="E15" i="33"/>
  <c r="E11" i="33"/>
  <c r="AF3" i="33"/>
  <c r="AL8" i="33"/>
  <c r="AK10" i="33"/>
  <c r="AK14" i="33"/>
  <c r="G18" i="33"/>
  <c r="U18" i="81"/>
  <c r="DN381" i="34"/>
  <c r="DM321" i="34"/>
  <c r="DN71" i="34"/>
  <c r="DP25" i="34"/>
  <c r="BI415" i="74"/>
  <c r="BS415" i="74" s="1"/>
  <c r="EG343" i="74"/>
  <c r="EG279" i="74"/>
  <c r="DQ146" i="74"/>
  <c r="EE135" i="74"/>
  <c r="ED273" i="74"/>
  <c r="DP107" i="74"/>
  <c r="FC515" i="84"/>
  <c r="EB53" i="74"/>
  <c r="ED29" i="74"/>
  <c r="BI119" i="84"/>
  <c r="EN161" i="84"/>
  <c r="EO355" i="84"/>
  <c r="EZ458" i="84"/>
  <c r="EM217" i="84"/>
  <c r="FE193" i="84"/>
  <c r="EN24" i="84"/>
  <c r="EL157" i="84"/>
  <c r="FS148" i="84"/>
  <c r="FT33" i="84"/>
  <c r="BK3" i="34"/>
  <c r="FP103" i="84"/>
  <c r="AJ24" i="81"/>
  <c r="E13" i="33"/>
  <c r="Y16" i="33"/>
  <c r="AA16" i="33" s="1"/>
  <c r="T24" i="33"/>
  <c r="E10" i="72"/>
  <c r="G23" i="72"/>
  <c r="AK24" i="72"/>
  <c r="U31" i="82"/>
  <c r="E30" i="82"/>
  <c r="J23" i="62"/>
  <c r="J15" i="62"/>
  <c r="J7" i="62"/>
  <c r="DK432" i="34"/>
  <c r="DP321" i="34"/>
  <c r="DK267" i="34"/>
  <c r="DP197" i="34"/>
  <c r="BI523" i="74"/>
  <c r="BU523" i="74" s="1"/>
  <c r="BI515" i="74"/>
  <c r="BU515" i="74" s="1"/>
  <c r="DQ423" i="74"/>
  <c r="DQ38" i="74"/>
  <c r="ED39" i="74"/>
  <c r="ED14" i="74"/>
  <c r="FC525" i="84"/>
  <c r="BI242" i="84"/>
  <c r="FP489" i="84"/>
  <c r="FP230" i="84"/>
  <c r="BI63" i="84"/>
  <c r="BS63" i="84" s="1"/>
  <c r="BI57" i="84"/>
  <c r="EQ386" i="84"/>
  <c r="EL280" i="84"/>
  <c r="FC226" i="84"/>
  <c r="EN128" i="84"/>
  <c r="FC153" i="84"/>
  <c r="BK388" i="84"/>
  <c r="EL9" i="84"/>
  <c r="E7" i="33"/>
  <c r="E6" i="72"/>
  <c r="AF15" i="72"/>
  <c r="AF19" i="72"/>
  <c r="AK32" i="82"/>
  <c r="L17" i="80"/>
  <c r="BR129" i="34"/>
  <c r="DK412" i="34"/>
  <c r="DN326" i="34"/>
  <c r="DM299" i="34"/>
  <c r="DN287" i="34"/>
  <c r="DM257" i="34"/>
  <c r="DK265" i="34"/>
  <c r="BI95" i="34"/>
  <c r="BW95" i="34" s="1"/>
  <c r="DN146" i="34"/>
  <c r="DM141" i="34"/>
  <c r="BI451" i="74"/>
  <c r="BS451" i="74" s="1"/>
  <c r="ED451" i="74"/>
  <c r="BI225" i="74"/>
  <c r="BV225" i="74" s="1"/>
  <c r="EE183" i="74"/>
  <c r="EE233" i="74"/>
  <c r="BI385" i="84"/>
  <c r="ED131" i="74"/>
  <c r="FE491" i="84"/>
  <c r="FN460" i="84"/>
  <c r="FN454" i="84"/>
  <c r="BO270" i="34"/>
  <c r="FQ357" i="84"/>
  <c r="EO351" i="84"/>
  <c r="FB112" i="84"/>
  <c r="FN103" i="84"/>
  <c r="FQ71" i="84"/>
  <c r="G21" i="33"/>
  <c r="FF31" i="84"/>
  <c r="EO129" i="84"/>
  <c r="BI526" i="34"/>
  <c r="BR526" i="34" s="1"/>
  <c r="BI370" i="34"/>
  <c r="BS370" i="34" s="1"/>
  <c r="DK443" i="34"/>
  <c r="DM412" i="34"/>
  <c r="DM357" i="34"/>
  <c r="BI143" i="34"/>
  <c r="BT143" i="34" s="1"/>
  <c r="DP253" i="34"/>
  <c r="DK247" i="34"/>
  <c r="DK328" i="34"/>
  <c r="DN293" i="34"/>
  <c r="DM282" i="34"/>
  <c r="DP335" i="34"/>
  <c r="DP267" i="34"/>
  <c r="DM248" i="34"/>
  <c r="DN238" i="34"/>
  <c r="DM79" i="34"/>
  <c r="EE487" i="74"/>
  <c r="EE336" i="74"/>
  <c r="EH336" i="74" s="1"/>
  <c r="DS319" i="74"/>
  <c r="EE246" i="74"/>
  <c r="EG216" i="74"/>
  <c r="ED156" i="74"/>
  <c r="DS132" i="74"/>
  <c r="EB131" i="74"/>
  <c r="DN128" i="74"/>
  <c r="ED228" i="74"/>
  <c r="DQ36" i="74"/>
  <c r="FC408" i="84"/>
  <c r="FE102" i="84"/>
  <c r="FS93" i="84"/>
  <c r="FQ66" i="84"/>
  <c r="FP49" i="84"/>
  <c r="BP388" i="74"/>
  <c r="BK50" i="34"/>
  <c r="GU439" i="20"/>
  <c r="GU459" i="20"/>
  <c r="GU374" i="20"/>
  <c r="GU168" i="20"/>
  <c r="GU100" i="20"/>
  <c r="GW100" i="20" s="1"/>
  <c r="EQ39" i="84"/>
  <c r="EO27" i="84"/>
  <c r="EZ3" i="84"/>
  <c r="EZ108" i="84"/>
  <c r="EL42" i="84"/>
  <c r="EZ36" i="84"/>
  <c r="DK511" i="34"/>
  <c r="BI463" i="34"/>
  <c r="BW463" i="34" s="1"/>
  <c r="BI446" i="34"/>
  <c r="BW446" i="34" s="1"/>
  <c r="BI438" i="34"/>
  <c r="BS438" i="34" s="1"/>
  <c r="BI452" i="34"/>
  <c r="BV452" i="34" s="1"/>
  <c r="DK431" i="34"/>
  <c r="DP432" i="34"/>
  <c r="DN412" i="34"/>
  <c r="DN372" i="34"/>
  <c r="DM253" i="34"/>
  <c r="DM247" i="34"/>
  <c r="DM328" i="34"/>
  <c r="DK162" i="34"/>
  <c r="BI18" i="34"/>
  <c r="BW18" i="34" s="1"/>
  <c r="DS315" i="74"/>
  <c r="DQ511" i="74"/>
  <c r="DQ190" i="74"/>
  <c r="ED135" i="74"/>
  <c r="EG131" i="74"/>
  <c r="DP128" i="74"/>
  <c r="EE238" i="74"/>
  <c r="DQ183" i="74"/>
  <c r="EQ403" i="84"/>
  <c r="DN27" i="74"/>
  <c r="DQ18" i="74"/>
  <c r="DP18" i="74"/>
  <c r="FB467" i="84"/>
  <c r="FN448" i="84"/>
  <c r="FN406" i="84"/>
  <c r="FE453" i="84"/>
  <c r="FN365" i="84"/>
  <c r="EN205" i="84"/>
  <c r="EQ399" i="84"/>
  <c r="EL239" i="84"/>
  <c r="FN152" i="84"/>
  <c r="EO325" i="84"/>
  <c r="FB266" i="84"/>
  <c r="EZ237" i="84"/>
  <c r="EL141" i="84"/>
  <c r="FB133" i="84"/>
  <c r="FS117" i="84"/>
  <c r="FE110" i="84"/>
  <c r="EQ80" i="84"/>
  <c r="FC78" i="84"/>
  <c r="DM409" i="34"/>
  <c r="DQ409" i="34" s="1"/>
  <c r="DM462" i="34"/>
  <c r="DM419" i="34"/>
  <c r="DN312" i="34"/>
  <c r="DQ172" i="74"/>
  <c r="ED88" i="74"/>
  <c r="DS27" i="74"/>
  <c r="FC358" i="84"/>
  <c r="EZ345" i="84"/>
  <c r="EL282" i="84"/>
  <c r="EQ364" i="84"/>
  <c r="FS310" i="84"/>
  <c r="FS254" i="84"/>
  <c r="FQ378" i="84"/>
  <c r="FN330" i="84"/>
  <c r="EN317" i="84"/>
  <c r="FP65" i="84"/>
  <c r="FS65" i="84"/>
  <c r="FQ122" i="84"/>
  <c r="FB108" i="84"/>
  <c r="FB71" i="84"/>
  <c r="X31" i="72"/>
  <c r="Z31" i="72" s="1"/>
  <c r="T33" i="72"/>
  <c r="Y7" i="81"/>
  <c r="EE460" i="74"/>
  <c r="EG399" i="74"/>
  <c r="ED487" i="74"/>
  <c r="EE508" i="74"/>
  <c r="ED15" i="74"/>
  <c r="DP47" i="74"/>
  <c r="DN33" i="74"/>
  <c r="BI251" i="84"/>
  <c r="BT251" i="84" s="1"/>
  <c r="DQ28" i="74"/>
  <c r="FB398" i="84"/>
  <c r="FS365" i="84"/>
  <c r="FC176" i="84"/>
  <c r="EL132" i="84"/>
  <c r="EZ281" i="84"/>
  <c r="EN157" i="84"/>
  <c r="GU424" i="20"/>
  <c r="GW424" i="20" s="1"/>
  <c r="GU418" i="20"/>
  <c r="GU381" i="20"/>
  <c r="GU354" i="20"/>
  <c r="GU334" i="20"/>
  <c r="GU330" i="20"/>
  <c r="BE274" i="34"/>
  <c r="BE19" i="74"/>
  <c r="GU419" i="20"/>
  <c r="FN390" i="84"/>
  <c r="FS333" i="84"/>
  <c r="GU140" i="20"/>
  <c r="GU122" i="20"/>
  <c r="GW122" i="20" s="1"/>
  <c r="GU109" i="20"/>
  <c r="BD25" i="84"/>
  <c r="EL62" i="84"/>
  <c r="AF33" i="82"/>
  <c r="T33" i="82"/>
  <c r="J7" i="80"/>
  <c r="F21" i="80"/>
  <c r="V10" i="71"/>
  <c r="U19" i="83"/>
  <c r="F7" i="80"/>
  <c r="N57" i="80"/>
  <c r="O57" i="80" s="1"/>
  <c r="W11" i="38"/>
  <c r="F23" i="62"/>
  <c r="BI487" i="34"/>
  <c r="BU487" i="34" s="1"/>
  <c r="DM511" i="34"/>
  <c r="DM520" i="34"/>
  <c r="DM474" i="34"/>
  <c r="DP449" i="34"/>
  <c r="DN431" i="34"/>
  <c r="DN443" i="34"/>
  <c r="DN432" i="34"/>
  <c r="DK430" i="34"/>
  <c r="DP388" i="34"/>
  <c r="DN299" i="34"/>
  <c r="DM274" i="34"/>
  <c r="DP244" i="34"/>
  <c r="DN257" i="34"/>
  <c r="DK335" i="34"/>
  <c r="DM231" i="34"/>
  <c r="DM155" i="34"/>
  <c r="BI120" i="34"/>
  <c r="BV120" i="34" s="1"/>
  <c r="DK211" i="34"/>
  <c r="DP147" i="34"/>
  <c r="DP221" i="34"/>
  <c r="DP141" i="34"/>
  <c r="DM200" i="34"/>
  <c r="DP125" i="34"/>
  <c r="DK47" i="34"/>
  <c r="DK79" i="34"/>
  <c r="DK73" i="34"/>
  <c r="DP13" i="34"/>
  <c r="BI505" i="74"/>
  <c r="DQ378" i="74"/>
  <c r="BI358" i="74"/>
  <c r="BR358" i="74" s="1"/>
  <c r="DP507" i="74"/>
  <c r="EB452" i="74"/>
  <c r="DS430" i="74"/>
  <c r="EE327" i="74"/>
  <c r="EG319" i="74"/>
  <c r="EB476" i="74"/>
  <c r="DS425" i="74"/>
  <c r="DN423" i="74"/>
  <c r="DN489" i="74"/>
  <c r="DN295" i="74"/>
  <c r="DN503" i="74"/>
  <c r="DP364" i="74"/>
  <c r="EB311" i="74"/>
  <c r="EB303" i="74"/>
  <c r="EB302" i="74"/>
  <c r="DS302" i="74"/>
  <c r="EG229" i="74"/>
  <c r="DN213" i="74"/>
  <c r="EB192" i="74"/>
  <c r="EB258" i="74"/>
  <c r="DQ198" i="74"/>
  <c r="EB135" i="74"/>
  <c r="EB187" i="74"/>
  <c r="DP168" i="74"/>
  <c r="DS133" i="74"/>
  <c r="DN107" i="74"/>
  <c r="EB219" i="74"/>
  <c r="DS193" i="74"/>
  <c r="DQ188" i="74"/>
  <c r="ED171" i="74"/>
  <c r="DS157" i="74"/>
  <c r="DP89" i="74"/>
  <c r="EO455" i="84"/>
  <c r="EB52" i="74"/>
  <c r="DS41" i="74"/>
  <c r="DN11" i="74"/>
  <c r="DN7" i="74"/>
  <c r="BI322" i="84"/>
  <c r="BS322" i="84" s="1"/>
  <c r="EG50" i="74"/>
  <c r="DN28" i="74"/>
  <c r="EN279" i="84"/>
  <c r="EZ177" i="84"/>
  <c r="EN122" i="84"/>
  <c r="GU457" i="20"/>
  <c r="GU441" i="20"/>
  <c r="GU410" i="20"/>
  <c r="GW410" i="20" s="1"/>
  <c r="GU398" i="20"/>
  <c r="GU271" i="20"/>
  <c r="GW271" i="20" s="1"/>
  <c r="GU192" i="20"/>
  <c r="GU141" i="20"/>
  <c r="GU137" i="20"/>
  <c r="GU114" i="20"/>
  <c r="GW114" i="20" s="1"/>
  <c r="GU47" i="20"/>
  <c r="GU8" i="20"/>
  <c r="GW8" i="20" s="1"/>
  <c r="ER121" i="84"/>
  <c r="FS80" i="84"/>
  <c r="F15" i="62"/>
  <c r="F7" i="62"/>
  <c r="J19" i="62"/>
  <c r="J11" i="62"/>
  <c r="L16" i="80"/>
  <c r="J22" i="62"/>
  <c r="Y20" i="81"/>
  <c r="Y15" i="81"/>
  <c r="DK509" i="34"/>
  <c r="BI461" i="34"/>
  <c r="BV461" i="34" s="1"/>
  <c r="DK442" i="34"/>
  <c r="DP491" i="34"/>
  <c r="DM410" i="34"/>
  <c r="DQ410" i="34" s="1"/>
  <c r="DM421" i="34"/>
  <c r="DQ421" i="34" s="1"/>
  <c r="DP456" i="34"/>
  <c r="DP419" i="34"/>
  <c r="DN371" i="34"/>
  <c r="DN352" i="34"/>
  <c r="BI346" i="34"/>
  <c r="BT346" i="34" s="1"/>
  <c r="DN402" i="34"/>
  <c r="DM399" i="34"/>
  <c r="DK382" i="34"/>
  <c r="DM367" i="34"/>
  <c r="DK381" i="34"/>
  <c r="DM270" i="34"/>
  <c r="DM343" i="34"/>
  <c r="DK325" i="34"/>
  <c r="DM245" i="34"/>
  <c r="DM160" i="34"/>
  <c r="DN155" i="34"/>
  <c r="DK205" i="34"/>
  <c r="DM134" i="34"/>
  <c r="DM238" i="34"/>
  <c r="DP158" i="34"/>
  <c r="DP146" i="34"/>
  <c r="DP138" i="34"/>
  <c r="DM148" i="34"/>
  <c r="DM125" i="34"/>
  <c r="DK80" i="34"/>
  <c r="DP53" i="34"/>
  <c r="DP135" i="34"/>
  <c r="DM54" i="34"/>
  <c r="DP41" i="34"/>
  <c r="DP21" i="34"/>
  <c r="DM13" i="34"/>
  <c r="BI504" i="74"/>
  <c r="BR504" i="74" s="1"/>
  <c r="BI461" i="74"/>
  <c r="BV461" i="74" s="1"/>
  <c r="BI408" i="74"/>
  <c r="BT408" i="74" s="1"/>
  <c r="BI368" i="74"/>
  <c r="BU368" i="74" s="1"/>
  <c r="BI251" i="74"/>
  <c r="BI242" i="74"/>
  <c r="BT242" i="74" s="1"/>
  <c r="BI234" i="74"/>
  <c r="BW234" i="74" s="1"/>
  <c r="BI343" i="74"/>
  <c r="EE426" i="74"/>
  <c r="DS333" i="74"/>
  <c r="DS309" i="74"/>
  <c r="EE302" i="74"/>
  <c r="BI155" i="74"/>
  <c r="BT155" i="74" s="1"/>
  <c r="BI136" i="74"/>
  <c r="BU136" i="74" s="1"/>
  <c r="EB487" i="74"/>
  <c r="EG476" i="74"/>
  <c r="DP423" i="74"/>
  <c r="EB354" i="74"/>
  <c r="EB508" i="74"/>
  <c r="EB490" i="74"/>
  <c r="EB387" i="74"/>
  <c r="DN296" i="74"/>
  <c r="EG494" i="74"/>
  <c r="DN451" i="74"/>
  <c r="EG303" i="74"/>
  <c r="EG302" i="74"/>
  <c r="DQ293" i="74"/>
  <c r="DN144" i="74"/>
  <c r="DP140" i="74"/>
  <c r="DQ241" i="74"/>
  <c r="DQ213" i="74"/>
  <c r="EE192" i="74"/>
  <c r="DN260" i="74"/>
  <c r="EB146" i="74"/>
  <c r="DS131" i="74"/>
  <c r="EB110" i="74"/>
  <c r="BW526" i="84"/>
  <c r="DN270" i="74"/>
  <c r="DS135" i="74"/>
  <c r="DS107" i="74"/>
  <c r="EG240" i="74"/>
  <c r="EB228" i="74"/>
  <c r="EE221" i="74"/>
  <c r="DP219" i="74"/>
  <c r="ED153" i="74"/>
  <c r="EE136" i="74"/>
  <c r="BI418" i="84"/>
  <c r="BR418" i="84" s="1"/>
  <c r="EE3" i="74"/>
  <c r="FP456" i="84"/>
  <c r="EQ455" i="84"/>
  <c r="FO454" i="84"/>
  <c r="FP426" i="84"/>
  <c r="BI378" i="84"/>
  <c r="BW378" i="84" s="1"/>
  <c r="FQ352" i="84"/>
  <c r="EP309" i="84"/>
  <c r="ED83" i="74"/>
  <c r="FE521" i="84"/>
  <c r="FC459" i="84"/>
  <c r="FQ441" i="84"/>
  <c r="FB439" i="84"/>
  <c r="EZ423" i="84"/>
  <c r="FQ420" i="84"/>
  <c r="EL391" i="84"/>
  <c r="EQ335" i="84"/>
  <c r="EN323" i="84"/>
  <c r="DN56" i="74"/>
  <c r="DP33" i="74"/>
  <c r="EB28" i="74"/>
  <c r="EB11" i="74"/>
  <c r="DS62" i="74"/>
  <c r="DP28" i="74"/>
  <c r="EQ523" i="84"/>
  <c r="EO462" i="84"/>
  <c r="EL446" i="84"/>
  <c r="FC443" i="84"/>
  <c r="FE398" i="84"/>
  <c r="EZ398" i="84"/>
  <c r="FQ369" i="84"/>
  <c r="EO364" i="84"/>
  <c r="FS345" i="84"/>
  <c r="EZ296" i="84"/>
  <c r="EQ205" i="84"/>
  <c r="EN186" i="84"/>
  <c r="EN355" i="84"/>
  <c r="EN288" i="84"/>
  <c r="EZ242" i="84"/>
  <c r="EN239" i="84"/>
  <c r="EN428" i="84"/>
  <c r="EO254" i="84"/>
  <c r="BI32" i="84"/>
  <c r="FQ127" i="84"/>
  <c r="EO122" i="84"/>
  <c r="BD6" i="84"/>
  <c r="EN181" i="84"/>
  <c r="FQ178" i="84"/>
  <c r="BE51" i="84"/>
  <c r="BI51" i="84" s="1"/>
  <c r="BO303" i="74"/>
  <c r="BE303" i="74"/>
  <c r="BD303" i="84"/>
  <c r="EN162" i="84"/>
  <c r="FN315" i="84"/>
  <c r="GU331" i="20"/>
  <c r="GU299" i="20"/>
  <c r="BO269" i="84"/>
  <c r="FE8" i="84"/>
  <c r="EL4" i="84"/>
  <c r="FN12" i="84"/>
  <c r="AK78" i="82"/>
  <c r="E24" i="80"/>
  <c r="BI391" i="84"/>
  <c r="BV391" i="84" s="1"/>
  <c r="BH289" i="84"/>
  <c r="GU253" i="20"/>
  <c r="GU241" i="20"/>
  <c r="GU237" i="20"/>
  <c r="GU233" i="20"/>
  <c r="GU201" i="20"/>
  <c r="GU173" i="20"/>
  <c r="GW173" i="20" s="1"/>
  <c r="GU142" i="20"/>
  <c r="GW142" i="20" s="1"/>
  <c r="GU138" i="20"/>
  <c r="GW138" i="20" s="1"/>
  <c r="GU134" i="20"/>
  <c r="GU124" i="20"/>
  <c r="GU91" i="20"/>
  <c r="GU64" i="20"/>
  <c r="GW64" i="20" s="1"/>
  <c r="GU60" i="20"/>
  <c r="GW60" i="20" s="1"/>
  <c r="GU56" i="20"/>
  <c r="GU52" i="20"/>
  <c r="BO51" i="84"/>
  <c r="GU412" i="20"/>
  <c r="BH303" i="74"/>
  <c r="BG303" i="84"/>
  <c r="BL303" i="84"/>
  <c r="GU303" i="20"/>
  <c r="GW303" i="20" s="1"/>
  <c r="FT184" i="84"/>
  <c r="BD274" i="34"/>
  <c r="BH37" i="34"/>
  <c r="BL19" i="34"/>
  <c r="FQ315" i="84"/>
  <c r="FS264" i="84"/>
  <c r="FS235" i="84"/>
  <c r="FN188" i="84"/>
  <c r="FQ34" i="84"/>
  <c r="FB322" i="84"/>
  <c r="FF322" i="84" s="1"/>
  <c r="W61" i="72"/>
  <c r="BT101" i="74"/>
  <c r="DP509" i="34"/>
  <c r="DP371" i="34"/>
  <c r="DK402" i="34"/>
  <c r="DM264" i="34"/>
  <c r="DP310" i="34"/>
  <c r="DP155" i="34"/>
  <c r="DP206" i="34"/>
  <c r="DK138" i="34"/>
  <c r="DK200" i="34"/>
  <c r="DK171" i="34"/>
  <c r="DP33" i="34"/>
  <c r="DK131" i="34"/>
  <c r="DK13" i="34"/>
  <c r="ED482" i="74"/>
  <c r="EH482" i="74" s="1"/>
  <c r="DQ322" i="74"/>
  <c r="DQ315" i="74"/>
  <c r="BI99" i="74"/>
  <c r="BS99" i="74" s="1"/>
  <c r="EG401" i="74"/>
  <c r="DS282" i="74"/>
  <c r="DQ464" i="74"/>
  <c r="EG456" i="74"/>
  <c r="DP419" i="74"/>
  <c r="DN302" i="74"/>
  <c r="DN282" i="74"/>
  <c r="DS262" i="74"/>
  <c r="DQ211" i="74"/>
  <c r="DN159" i="74"/>
  <c r="DN133" i="74"/>
  <c r="ED218" i="74"/>
  <c r="DP186" i="74"/>
  <c r="DN89" i="74"/>
  <c r="DN41" i="74"/>
  <c r="EG21" i="74"/>
  <c r="DS19" i="74"/>
  <c r="DN87" i="74"/>
  <c r="FP524" i="84"/>
  <c r="BI133" i="84"/>
  <c r="BV133" i="84" s="1"/>
  <c r="FS331" i="84"/>
  <c r="FN305" i="84"/>
  <c r="EQ168" i="84"/>
  <c r="FQ412" i="84"/>
  <c r="EL355" i="84"/>
  <c r="FE242" i="84"/>
  <c r="FN219" i="84"/>
  <c r="FB462" i="84"/>
  <c r="FB418" i="84"/>
  <c r="FN328" i="84"/>
  <c r="EL122" i="84"/>
  <c r="EQ51" i="84"/>
  <c r="R19" i="83"/>
  <c r="BH360" i="74"/>
  <c r="EQ127" i="84"/>
  <c r="GU513" i="20"/>
  <c r="GU502" i="20"/>
  <c r="GU481" i="20"/>
  <c r="GU470" i="20"/>
  <c r="GU445" i="20"/>
  <c r="GU432" i="20"/>
  <c r="GW432" i="20" s="1"/>
  <c r="GU417" i="20"/>
  <c r="GW417" i="20" s="1"/>
  <c r="GU414" i="20"/>
  <c r="GW414" i="20" s="1"/>
  <c r="GU411" i="20"/>
  <c r="GU399" i="20"/>
  <c r="GU353" i="20"/>
  <c r="BG303" i="34"/>
  <c r="BP289" i="84"/>
  <c r="BO19" i="34"/>
  <c r="EQ172" i="84"/>
  <c r="EN148" i="84"/>
  <c r="GU152" i="20"/>
  <c r="GU121" i="20"/>
  <c r="GU370" i="20"/>
  <c r="GW370" i="20" s="1"/>
  <c r="GU317" i="20"/>
  <c r="GW317" i="20" s="1"/>
  <c r="BP37" i="34"/>
  <c r="FP315" i="84"/>
  <c r="BG365" i="84"/>
  <c r="BH274" i="84"/>
  <c r="FP34" i="84"/>
  <c r="EM469" i="84"/>
  <c r="V58" i="33"/>
  <c r="V69" i="33"/>
  <c r="Y57" i="33"/>
  <c r="Y65" i="33"/>
  <c r="AA65" i="33" s="1"/>
  <c r="Y73" i="33"/>
  <c r="AA73" i="33" s="1"/>
  <c r="N62" i="80"/>
  <c r="O62" i="80" s="1"/>
  <c r="W24" i="82"/>
  <c r="W12" i="82"/>
  <c r="V12" i="81"/>
  <c r="F22" i="62"/>
  <c r="F14" i="62"/>
  <c r="F6" i="62"/>
  <c r="Y7" i="71"/>
  <c r="DP240" i="34"/>
  <c r="DP173" i="34"/>
  <c r="DN229" i="34"/>
  <c r="DM168" i="34"/>
  <c r="DP187" i="34"/>
  <c r="DN178" i="34"/>
  <c r="DM177" i="34"/>
  <c r="DN171" i="34"/>
  <c r="DP162" i="34"/>
  <c r="DP123" i="34"/>
  <c r="DM50" i="34"/>
  <c r="DM37" i="34"/>
  <c r="DP37" i="34"/>
  <c r="BI4" i="34"/>
  <c r="DM135" i="34"/>
  <c r="DN131" i="34"/>
  <c r="DN45" i="34"/>
  <c r="DN41" i="34"/>
  <c r="DP3" i="34"/>
  <c r="BI528" i="74"/>
  <c r="BR528" i="74" s="1"/>
  <c r="BI470" i="74"/>
  <c r="BV470" i="74" s="1"/>
  <c r="BI446" i="74"/>
  <c r="BW446" i="74" s="1"/>
  <c r="BI438" i="74"/>
  <c r="BV438" i="74" s="1"/>
  <c r="BI428" i="74"/>
  <c r="BU428" i="74" s="1"/>
  <c r="CA428" i="74" s="1"/>
  <c r="DP410" i="74"/>
  <c r="BI404" i="74"/>
  <c r="BS404" i="74" s="1"/>
  <c r="BI395" i="74"/>
  <c r="BW395" i="74" s="1"/>
  <c r="BI381" i="74"/>
  <c r="BV381" i="74" s="1"/>
  <c r="BI371" i="74"/>
  <c r="DP16" i="34"/>
  <c r="ED498" i="74"/>
  <c r="EB372" i="74"/>
  <c r="DQ327" i="74"/>
  <c r="EE526" i="74"/>
  <c r="EG486" i="74"/>
  <c r="BI483" i="74"/>
  <c r="BT483" i="74" s="1"/>
  <c r="EB405" i="74"/>
  <c r="BI282" i="74"/>
  <c r="BR282" i="74" s="1"/>
  <c r="BI374" i="74"/>
  <c r="BU374" i="74" s="1"/>
  <c r="ED341" i="74"/>
  <c r="EH341" i="74" s="1"/>
  <c r="DQ527" i="74"/>
  <c r="DQ325" i="74"/>
  <c r="DP322" i="74"/>
  <c r="BI111" i="74"/>
  <c r="BT111" i="74" s="1"/>
  <c r="DQ516" i="74"/>
  <c r="DN446" i="74"/>
  <c r="EG434" i="74"/>
  <c r="EE335" i="74"/>
  <c r="ED294" i="74"/>
  <c r="DP521" i="74"/>
  <c r="ED414" i="74"/>
  <c r="EE387" i="74"/>
  <c r="DQ426" i="74"/>
  <c r="EG419" i="74"/>
  <c r="DN205" i="74"/>
  <c r="EE278" i="74"/>
  <c r="EG128" i="74"/>
  <c r="BI32" i="74"/>
  <c r="ED190" i="74"/>
  <c r="EG190" i="74"/>
  <c r="DN155" i="74"/>
  <c r="ED124" i="74"/>
  <c r="BI464" i="84"/>
  <c r="BI370" i="84"/>
  <c r="BS370" i="84" s="1"/>
  <c r="FP361" i="84"/>
  <c r="FT361" i="84" s="1"/>
  <c r="BI332" i="84"/>
  <c r="BU332" i="84" s="1"/>
  <c r="BI324" i="84"/>
  <c r="BV324" i="84" s="1"/>
  <c r="BI314" i="84"/>
  <c r="BR314" i="84" s="1"/>
  <c r="DS246" i="74"/>
  <c r="DN245" i="74"/>
  <c r="EE237" i="74"/>
  <c r="DP170" i="74"/>
  <c r="ED158" i="74"/>
  <c r="EG120" i="74"/>
  <c r="DS98" i="74"/>
  <c r="EG282" i="74"/>
  <c r="DQ130" i="74"/>
  <c r="EE41" i="74"/>
  <c r="EE8" i="74"/>
  <c r="FS526" i="84"/>
  <c r="FR523" i="84"/>
  <c r="EZ521" i="84"/>
  <c r="ER511" i="84"/>
  <c r="FC502" i="84"/>
  <c r="FQ488" i="84"/>
  <c r="EZ459" i="84"/>
  <c r="EO389" i="84"/>
  <c r="BI302" i="84"/>
  <c r="BW302" i="84" s="1"/>
  <c r="BI280" i="84"/>
  <c r="BW280" i="84" s="1"/>
  <c r="ED53" i="74"/>
  <c r="DP11" i="74"/>
  <c r="DQ7" i="74"/>
  <c r="FN523" i="84"/>
  <c r="EQ474" i="84"/>
  <c r="FN416" i="84"/>
  <c r="FQ406" i="84"/>
  <c r="BI209" i="84"/>
  <c r="BR209" i="84" s="1"/>
  <c r="BI200" i="84"/>
  <c r="BI190" i="84"/>
  <c r="BR190" i="84" s="1"/>
  <c r="BI183" i="84"/>
  <c r="BU183" i="84" s="1"/>
  <c r="CA183" i="84" s="1"/>
  <c r="DQ56" i="74"/>
  <c r="ED45" i="74"/>
  <c r="FC510" i="84"/>
  <c r="EN491" i="84"/>
  <c r="BI401" i="84"/>
  <c r="BT401" i="84" s="1"/>
  <c r="EQ291" i="84"/>
  <c r="DQ23" i="74"/>
  <c r="FC493" i="84"/>
  <c r="FS416" i="84"/>
  <c r="EZ415" i="84"/>
  <c r="EO241" i="84"/>
  <c r="FN239" i="84"/>
  <c r="FB505" i="84"/>
  <c r="FQ305" i="84"/>
  <c r="FP305" i="84"/>
  <c r="FQ197" i="84"/>
  <c r="EO168" i="84"/>
  <c r="EO146" i="84"/>
  <c r="FC414" i="84"/>
  <c r="EO354" i="84"/>
  <c r="FE348" i="84"/>
  <c r="FS330" i="84"/>
  <c r="FQ260" i="84"/>
  <c r="FE224" i="84"/>
  <c r="EQ477" i="84"/>
  <c r="EO468" i="84"/>
  <c r="FC462" i="84"/>
  <c r="FE458" i="84"/>
  <c r="FS328" i="84"/>
  <c r="FB284" i="84"/>
  <c r="FB254" i="84"/>
  <c r="EO248" i="84"/>
  <c r="EQ113" i="84"/>
  <c r="EO170" i="84"/>
  <c r="EN104" i="84"/>
  <c r="FC79" i="84"/>
  <c r="EO51" i="84"/>
  <c r="FP30" i="84"/>
  <c r="FP26" i="84"/>
  <c r="FB15" i="84"/>
  <c r="M23" i="83"/>
  <c r="GU528" i="20"/>
  <c r="GU512" i="20"/>
  <c r="GU496" i="20"/>
  <c r="GW496" i="20" s="1"/>
  <c r="GU480" i="20"/>
  <c r="GU460" i="20"/>
  <c r="GU444" i="20"/>
  <c r="GW444" i="20" s="1"/>
  <c r="GU428" i="20"/>
  <c r="GU416" i="20"/>
  <c r="GU413" i="20"/>
  <c r="BP360" i="74"/>
  <c r="BP270" i="84"/>
  <c r="FE194" i="84"/>
  <c r="FQ148" i="84"/>
  <c r="BG388" i="84"/>
  <c r="BK361" i="34"/>
  <c r="GU272" i="20"/>
  <c r="GU257" i="20"/>
  <c r="GU245" i="20"/>
  <c r="GU221" i="20"/>
  <c r="GU217" i="20"/>
  <c r="GU213" i="20"/>
  <c r="GU209" i="20"/>
  <c r="GU205" i="20"/>
  <c r="GU181" i="20"/>
  <c r="GU177" i="20"/>
  <c r="GU128" i="20"/>
  <c r="GW128" i="20" s="1"/>
  <c r="GU101" i="20"/>
  <c r="GU97" i="20"/>
  <c r="GU68" i="20"/>
  <c r="BG50" i="34"/>
  <c r="BG6" i="74"/>
  <c r="EO182" i="84"/>
  <c r="FE104" i="84"/>
  <c r="DS174" i="74"/>
  <c r="DP129" i="74"/>
  <c r="F27" i="81"/>
  <c r="F28" i="81" s="1"/>
  <c r="DN526" i="34"/>
  <c r="DM517" i="34"/>
  <c r="DM504" i="34"/>
  <c r="DM525" i="34"/>
  <c r="DM449" i="34"/>
  <c r="DK415" i="34"/>
  <c r="DP457" i="34"/>
  <c r="DK435" i="34"/>
  <c r="DP426" i="34"/>
  <c r="DK426" i="34"/>
  <c r="DK420" i="34"/>
  <c r="DM413" i="34"/>
  <c r="DK416" i="34"/>
  <c r="BI393" i="34"/>
  <c r="BV393" i="34" s="1"/>
  <c r="DM395" i="34"/>
  <c r="BI330" i="34"/>
  <c r="BI261" i="34"/>
  <c r="BR261" i="34" s="1"/>
  <c r="DN357" i="34"/>
  <c r="DP401" i="34"/>
  <c r="DK344" i="34"/>
  <c r="DK317" i="34"/>
  <c r="DK295" i="34"/>
  <c r="BI212" i="34"/>
  <c r="BS212" i="34" s="1"/>
  <c r="DP348" i="34"/>
  <c r="DM276" i="34"/>
  <c r="DK269" i="34"/>
  <c r="DK271" i="34"/>
  <c r="DK261" i="34"/>
  <c r="DK255" i="34"/>
  <c r="DP251" i="34"/>
  <c r="DM240" i="34"/>
  <c r="BI55" i="34"/>
  <c r="BI31" i="34"/>
  <c r="BR31" i="34" s="1"/>
  <c r="DN235" i="34"/>
  <c r="DP190" i="34"/>
  <c r="DN187" i="34"/>
  <c r="DM187" i="34"/>
  <c r="DP56" i="34"/>
  <c r="DN50" i="34"/>
  <c r="DN37" i="34"/>
  <c r="DP114" i="34"/>
  <c r="DM82" i="34"/>
  <c r="DN5" i="34"/>
  <c r="DN3" i="34"/>
  <c r="DM16" i="34"/>
  <c r="EG409" i="74"/>
  <c r="EG384" i="74"/>
  <c r="DS516" i="74"/>
  <c r="EG502" i="74"/>
  <c r="ED447" i="74"/>
  <c r="BI227" i="74"/>
  <c r="BT227" i="74" s="1"/>
  <c r="EE524" i="74"/>
  <c r="DS447" i="74"/>
  <c r="EB375" i="74"/>
  <c r="ED279" i="74"/>
  <c r="BI109" i="74"/>
  <c r="BR109" i="74" s="1"/>
  <c r="EE279" i="74"/>
  <c r="EE252" i="74"/>
  <c r="DS214" i="74"/>
  <c r="DQ171" i="74"/>
  <c r="DN257" i="74"/>
  <c r="EE190" i="74"/>
  <c r="EE124" i="74"/>
  <c r="EG122" i="74"/>
  <c r="EE112" i="74"/>
  <c r="DQ328" i="74"/>
  <c r="EB272" i="74"/>
  <c r="EE257" i="74"/>
  <c r="ED198" i="74"/>
  <c r="EE179" i="74"/>
  <c r="DP161" i="74"/>
  <c r="EE158" i="74"/>
  <c r="EE144" i="74"/>
  <c r="DP98" i="74"/>
  <c r="EO483" i="84"/>
  <c r="FP433" i="84"/>
  <c r="EE13" i="74"/>
  <c r="FE459" i="84"/>
  <c r="DP75" i="74"/>
  <c r="EL393" i="84"/>
  <c r="EQ503" i="84"/>
  <c r="EO491" i="84"/>
  <c r="FQ473" i="84"/>
  <c r="FQ392" i="84"/>
  <c r="FC501" i="84"/>
  <c r="FP366" i="84"/>
  <c r="FP295" i="84"/>
  <c r="EQ410" i="84"/>
  <c r="FS232" i="84"/>
  <c r="EN133" i="84"/>
  <c r="FQ203" i="84"/>
  <c r="FE142" i="84"/>
  <c r="BD37" i="84"/>
  <c r="BI37" i="84" s="1"/>
  <c r="BL25" i="34"/>
  <c r="BL360" i="34"/>
  <c r="BL274" i="34"/>
  <c r="BL51" i="74"/>
  <c r="BL37" i="74"/>
  <c r="GU26" i="20"/>
  <c r="GU16" i="20"/>
  <c r="FP445" i="84"/>
  <c r="FE395" i="84"/>
  <c r="FS384" i="84"/>
  <c r="FP380" i="84"/>
  <c r="FP379" i="84"/>
  <c r="FE372" i="84"/>
  <c r="FE318" i="84"/>
  <c r="FS283" i="84"/>
  <c r="EN278" i="84"/>
  <c r="FQ235" i="84"/>
  <c r="FE235" i="84"/>
  <c r="FQ188" i="84"/>
  <c r="EO141" i="84"/>
  <c r="FE112" i="84"/>
  <c r="GU30" i="20"/>
  <c r="GW30" i="20" s="1"/>
  <c r="GU23" i="20"/>
  <c r="FC85" i="84"/>
  <c r="EL7" i="84"/>
  <c r="FE3" i="84"/>
  <c r="FE76" i="84"/>
  <c r="EO42" i="84"/>
  <c r="EN42" i="84"/>
  <c r="EL25" i="84"/>
  <c r="FE11" i="84"/>
  <c r="FN3" i="84"/>
  <c r="FN23" i="84"/>
  <c r="EL11" i="84"/>
  <c r="EL92" i="84"/>
  <c r="EQ62" i="84"/>
  <c r="EL58" i="84"/>
  <c r="EZ51" i="84"/>
  <c r="EL29" i="84"/>
  <c r="FN9" i="84"/>
  <c r="T21" i="73"/>
  <c r="W14" i="73"/>
  <c r="Y14" i="73" s="1"/>
  <c r="T11" i="73"/>
  <c r="W7" i="73"/>
  <c r="Y7" i="73" s="1"/>
  <c r="U20" i="73"/>
  <c r="BW129" i="74"/>
  <c r="BI501" i="34"/>
  <c r="BT501" i="34" s="1"/>
  <c r="BI458" i="34"/>
  <c r="BR458" i="34" s="1"/>
  <c r="DP525" i="34"/>
  <c r="DN435" i="34"/>
  <c r="DM426" i="34"/>
  <c r="BI333" i="34"/>
  <c r="DM269" i="34"/>
  <c r="DP269" i="34"/>
  <c r="DM271" i="34"/>
  <c r="DM255" i="34"/>
  <c r="DN312" i="74"/>
  <c r="DN269" i="74"/>
  <c r="DS243" i="74"/>
  <c r="DQ180" i="74"/>
  <c r="DN175" i="74"/>
  <c r="BE270" i="84"/>
  <c r="EL211" i="84"/>
  <c r="BL361" i="34"/>
  <c r="GU393" i="20"/>
  <c r="GW393" i="20" s="1"/>
  <c r="GU364" i="20"/>
  <c r="GW364" i="20" s="1"/>
  <c r="GU338" i="20"/>
  <c r="GW338" i="20" s="1"/>
  <c r="BD287" i="84"/>
  <c r="GU250" i="20"/>
  <c r="GW250" i="20" s="1"/>
  <c r="GU238" i="20"/>
  <c r="GU190" i="20"/>
  <c r="GW190" i="20" s="1"/>
  <c r="GU182" i="20"/>
  <c r="GW182" i="20" s="1"/>
  <c r="GU178" i="20"/>
  <c r="GW178" i="20" s="1"/>
  <c r="GU156" i="20"/>
  <c r="GU112" i="20"/>
  <c r="GU88" i="20"/>
  <c r="BL37" i="84"/>
  <c r="FS220" i="84"/>
  <c r="FE198" i="84"/>
  <c r="EL182" i="84"/>
  <c r="EQ91" i="84"/>
  <c r="GU369" i="20"/>
  <c r="GU277" i="20"/>
  <c r="GW277" i="20" s="1"/>
  <c r="BO274" i="34"/>
  <c r="GU266" i="20"/>
  <c r="GU143" i="20"/>
  <c r="GU135" i="20"/>
  <c r="GU81" i="20"/>
  <c r="GU11" i="20"/>
  <c r="GU474" i="20"/>
  <c r="GW474" i="20" s="1"/>
  <c r="GU453" i="20"/>
  <c r="GU437" i="20"/>
  <c r="GW437" i="20" s="1"/>
  <c r="GU409" i="20"/>
  <c r="GU207" i="20"/>
  <c r="GU187" i="20"/>
  <c r="GU149" i="20"/>
  <c r="GU144" i="20"/>
  <c r="GU85" i="20"/>
  <c r="BH51" i="34"/>
  <c r="BG37" i="74"/>
  <c r="BG9" i="34"/>
  <c r="BI9" i="34" s="1"/>
  <c r="EO278" i="84"/>
  <c r="EO237" i="84"/>
  <c r="FP188" i="84"/>
  <c r="EN141" i="84"/>
  <c r="EZ112" i="84"/>
  <c r="EZ110" i="84"/>
  <c r="FB70" i="84"/>
  <c r="BD3" i="84"/>
  <c r="BI3" i="84" s="1"/>
  <c r="GU39" i="20"/>
  <c r="GU24" i="20"/>
  <c r="GW24" i="20" s="1"/>
  <c r="FN34" i="84"/>
  <c r="EN7" i="84"/>
  <c r="FB3" i="84"/>
  <c r="EO53" i="84"/>
  <c r="FE36" i="84"/>
  <c r="EN92" i="84"/>
  <c r="GC368" i="20"/>
  <c r="O25" i="22"/>
  <c r="W73" i="72"/>
  <c r="BU101" i="34"/>
  <c r="CD101" i="34" s="1"/>
  <c r="BV129" i="84"/>
  <c r="FB129" i="84"/>
  <c r="DP528" i="34"/>
  <c r="DN514" i="34"/>
  <c r="DP517" i="34"/>
  <c r="DP510" i="34"/>
  <c r="DM459" i="34"/>
  <c r="BI414" i="34"/>
  <c r="BR414" i="34" s="1"/>
  <c r="DP504" i="34"/>
  <c r="DN434" i="34"/>
  <c r="DK449" i="34"/>
  <c r="DP467" i="34"/>
  <c r="DM457" i="34"/>
  <c r="DM435" i="34"/>
  <c r="DP433" i="34"/>
  <c r="DM430" i="34"/>
  <c r="DP420" i="34"/>
  <c r="DK417" i="34"/>
  <c r="DK460" i="34"/>
  <c r="DN416" i="34"/>
  <c r="DK397" i="34"/>
  <c r="DK392" i="34"/>
  <c r="DN359" i="34"/>
  <c r="DK357" i="34"/>
  <c r="DM309" i="34"/>
  <c r="DP274" i="34"/>
  <c r="DN271" i="34"/>
  <c r="DM251" i="34"/>
  <c r="DP245" i="34"/>
  <c r="DK230" i="34"/>
  <c r="DK173" i="34"/>
  <c r="BI83" i="34"/>
  <c r="BR83" i="34" s="1"/>
  <c r="BI79" i="34"/>
  <c r="BI68" i="34"/>
  <c r="BV68" i="34" s="1"/>
  <c r="DM207" i="34"/>
  <c r="DP205" i="34"/>
  <c r="DK159" i="34"/>
  <c r="DN221" i="34"/>
  <c r="DN189" i="34"/>
  <c r="DN158" i="34"/>
  <c r="DN141" i="34"/>
  <c r="DN138" i="34"/>
  <c r="DP177" i="34"/>
  <c r="DP174" i="34"/>
  <c r="DP124" i="34"/>
  <c r="DM108" i="34"/>
  <c r="DP50" i="34"/>
  <c r="DK70" i="34"/>
  <c r="DK114" i="34"/>
  <c r="DM131" i="34"/>
  <c r="DN54" i="34"/>
  <c r="DN25" i="34"/>
  <c r="BI498" i="74"/>
  <c r="BS498" i="74" s="1"/>
  <c r="BI421" i="74"/>
  <c r="BR421" i="74" s="1"/>
  <c r="BI372" i="74"/>
  <c r="BR372" i="74" s="1"/>
  <c r="ED365" i="74"/>
  <c r="BI355" i="74"/>
  <c r="BS355" i="74" s="1"/>
  <c r="DK16" i="34"/>
  <c r="EE522" i="74"/>
  <c r="BI373" i="74"/>
  <c r="BV373" i="74" s="1"/>
  <c r="BI393" i="74"/>
  <c r="BW393" i="74" s="1"/>
  <c r="ED331" i="74"/>
  <c r="EH331" i="74" s="1"/>
  <c r="ED384" i="74"/>
  <c r="EE369" i="74"/>
  <c r="DS331" i="74"/>
  <c r="DT331" i="74" s="1"/>
  <c r="ED465" i="74"/>
  <c r="DS527" i="74"/>
  <c r="DQ485" i="74"/>
  <c r="EB480" i="74"/>
  <c r="DS417" i="74"/>
  <c r="DS354" i="74"/>
  <c r="EG342" i="74"/>
  <c r="BI161" i="74"/>
  <c r="BW161" i="74" s="1"/>
  <c r="DP516" i="74"/>
  <c r="EB502" i="74"/>
  <c r="DP446" i="74"/>
  <c r="EB335" i="74"/>
  <c r="EE160" i="74"/>
  <c r="DN519" i="74"/>
  <c r="ED461" i="74"/>
  <c r="DN447" i="74"/>
  <c r="DS403" i="74"/>
  <c r="DS390" i="74"/>
  <c r="DS311" i="74"/>
  <c r="ED246" i="74"/>
  <c r="ED220" i="74"/>
  <c r="DS503" i="74"/>
  <c r="EB419" i="74"/>
  <c r="EG402" i="74"/>
  <c r="DS365" i="74"/>
  <c r="DP350" i="74"/>
  <c r="EE311" i="74"/>
  <c r="DP134" i="74"/>
  <c r="EB278" i="74"/>
  <c r="DS256" i="74"/>
  <c r="EB252" i="74"/>
  <c r="EG246" i="74"/>
  <c r="ED216" i="74"/>
  <c r="EB212" i="74"/>
  <c r="EB128" i="74"/>
  <c r="EB103" i="74"/>
  <c r="BI66" i="74"/>
  <c r="ED10" i="74"/>
  <c r="DQ357" i="74"/>
  <c r="DQ263" i="74"/>
  <c r="DQ260" i="74"/>
  <c r="DS225" i="74"/>
  <c r="DN199" i="74"/>
  <c r="DS194" i="74"/>
  <c r="DS155" i="74"/>
  <c r="EB124" i="74"/>
  <c r="EB122" i="74"/>
  <c r="DN118" i="74"/>
  <c r="BI454" i="84"/>
  <c r="BI436" i="84"/>
  <c r="BT436" i="84" s="1"/>
  <c r="BI398" i="84"/>
  <c r="BS398" i="84" s="1"/>
  <c r="DN275" i="74"/>
  <c r="DN261" i="74"/>
  <c r="EG257" i="74"/>
  <c r="DP245" i="74"/>
  <c r="EB237" i="74"/>
  <c r="DS223" i="74"/>
  <c r="DQ218" i="74"/>
  <c r="DN173" i="74"/>
  <c r="EB168" i="74"/>
  <c r="EG158" i="74"/>
  <c r="EE145" i="74"/>
  <c r="DP133" i="74"/>
  <c r="EB120" i="74"/>
  <c r="DN98" i="74"/>
  <c r="DN183" i="74"/>
  <c r="EE174" i="74"/>
  <c r="EB136" i="74"/>
  <c r="DS89" i="74"/>
  <c r="ED80" i="74"/>
  <c r="EH80" i="74" s="1"/>
  <c r="DQ64" i="74"/>
  <c r="DN60" i="74"/>
  <c r="ED11" i="74"/>
  <c r="DN4" i="74"/>
  <c r="ED72" i="74"/>
  <c r="EE9" i="74"/>
  <c r="FC494" i="84"/>
  <c r="FP467" i="84"/>
  <c r="FC439" i="84"/>
  <c r="BI319" i="84"/>
  <c r="BU319" i="84" s="1"/>
  <c r="CA319" i="84" s="1"/>
  <c r="BI254" i="84"/>
  <c r="FC244" i="84"/>
  <c r="DP7" i="74"/>
  <c r="EQ507" i="84"/>
  <c r="EN492" i="84"/>
  <c r="EL362" i="84"/>
  <c r="BI217" i="84"/>
  <c r="BT217" i="84" s="1"/>
  <c r="BI191" i="84"/>
  <c r="BR191" i="84" s="1"/>
  <c r="EQ134" i="84"/>
  <c r="ER134" i="84" s="1"/>
  <c r="DP56" i="74"/>
  <c r="EG44" i="74"/>
  <c r="FP508" i="84"/>
  <c r="EL491" i="84"/>
  <c r="FN437" i="84"/>
  <c r="EQ430" i="84"/>
  <c r="BI376" i="84"/>
  <c r="BT376" i="84" s="1"/>
  <c r="FP249" i="84"/>
  <c r="EE54" i="74"/>
  <c r="FQ528" i="84"/>
  <c r="BI372" i="84"/>
  <c r="FC354" i="84"/>
  <c r="FB392" i="84"/>
  <c r="FS359" i="84"/>
  <c r="FB296" i="84"/>
  <c r="FE291" i="84"/>
  <c r="EO287" i="84"/>
  <c r="EN272" i="84"/>
  <c r="FC156" i="84"/>
  <c r="EQ146" i="84"/>
  <c r="EO132" i="84"/>
  <c r="FE501" i="84"/>
  <c r="FP412" i="84"/>
  <c r="FS378" i="84"/>
  <c r="EN305" i="84"/>
  <c r="EO288" i="84"/>
  <c r="EL259" i="84"/>
  <c r="FC242" i="84"/>
  <c r="EO239" i="84"/>
  <c r="FC238" i="84"/>
  <c r="FP222" i="84"/>
  <c r="FE462" i="84"/>
  <c r="FQ419" i="84"/>
  <c r="EO353" i="84"/>
  <c r="FP328" i="84"/>
  <c r="FE302" i="84"/>
  <c r="FE284" i="84"/>
  <c r="FB253" i="84"/>
  <c r="FS246" i="84"/>
  <c r="FB241" i="84"/>
  <c r="FN203" i="84"/>
  <c r="EN152" i="84"/>
  <c r="GU356" i="20"/>
  <c r="GU340" i="20"/>
  <c r="GU336" i="20"/>
  <c r="GW336" i="20" s="1"/>
  <c r="GU332" i="20"/>
  <c r="GW332" i="20" s="1"/>
  <c r="GU328" i="20"/>
  <c r="GU322" i="20"/>
  <c r="GU318" i="20"/>
  <c r="GU314" i="20"/>
  <c r="GU310" i="20"/>
  <c r="GU306" i="20"/>
  <c r="GW306" i="20" s="1"/>
  <c r="GU296" i="20"/>
  <c r="GU294" i="20"/>
  <c r="GU283" i="20"/>
  <c r="GW283" i="20" s="1"/>
  <c r="BH270" i="84"/>
  <c r="GU264" i="20"/>
  <c r="GU236" i="20"/>
  <c r="GU212" i="20"/>
  <c r="GU196" i="20"/>
  <c r="GW196" i="20" s="1"/>
  <c r="GU164" i="20"/>
  <c r="GW164" i="20" s="1"/>
  <c r="GU106" i="20"/>
  <c r="GU25" i="20"/>
  <c r="EZ144" i="84"/>
  <c r="EN139" i="84"/>
  <c r="EZ113" i="84"/>
  <c r="EN84" i="84"/>
  <c r="GU380" i="20"/>
  <c r="GW380" i="20" s="1"/>
  <c r="GU372" i="20"/>
  <c r="BG361" i="34"/>
  <c r="BI361" i="34" s="1"/>
  <c r="BW361" i="34" s="1"/>
  <c r="GU48" i="20"/>
  <c r="GW48" i="20" s="1"/>
  <c r="GU40" i="20"/>
  <c r="GW40" i="20" s="1"/>
  <c r="GU28" i="20"/>
  <c r="GU262" i="20"/>
  <c r="GU214" i="20"/>
  <c r="GW214" i="20" s="1"/>
  <c r="GU206" i="20"/>
  <c r="GW206" i="20" s="1"/>
  <c r="GU170" i="20"/>
  <c r="GU162" i="20"/>
  <c r="GU148" i="20"/>
  <c r="GU125" i="20"/>
  <c r="GW125" i="20" s="1"/>
  <c r="GU73" i="20"/>
  <c r="GU45" i="20"/>
  <c r="BG25" i="34"/>
  <c r="BG6" i="34"/>
  <c r="BL289" i="74"/>
  <c r="BE50" i="74"/>
  <c r="EO65" i="84"/>
  <c r="EO36" i="84"/>
  <c r="GU508" i="20"/>
  <c r="GU468" i="20"/>
  <c r="GW468" i="20" s="1"/>
  <c r="GU458" i="20"/>
  <c r="GU449" i="20"/>
  <c r="BH274" i="34"/>
  <c r="BK37" i="74"/>
  <c r="FB490" i="84"/>
  <c r="FE432" i="84"/>
  <c r="EQ420" i="84"/>
  <c r="FP322" i="84"/>
  <c r="EQ25" i="84"/>
  <c r="FS23" i="84"/>
  <c r="EO92" i="84"/>
  <c r="FC51" i="84"/>
  <c r="FS9" i="84"/>
  <c r="CD522" i="34"/>
  <c r="CA522" i="34"/>
  <c r="G17" i="33"/>
  <c r="E27" i="33"/>
  <c r="U30" i="33"/>
  <c r="AK27" i="72"/>
  <c r="AK31" i="72"/>
  <c r="E31" i="82"/>
  <c r="Y49" i="33"/>
  <c r="AA49" i="33" s="1"/>
  <c r="V59" i="33"/>
  <c r="V67" i="33"/>
  <c r="T7" i="73"/>
  <c r="BU129" i="34"/>
  <c r="CD129" i="34" s="1"/>
  <c r="FN158" i="84"/>
  <c r="DP324" i="34"/>
  <c r="BW522" i="34"/>
  <c r="BI432" i="34"/>
  <c r="BR432" i="34" s="1"/>
  <c r="BI408" i="34"/>
  <c r="BU408" i="34" s="1"/>
  <c r="CA408" i="34" s="1"/>
  <c r="BW444" i="34"/>
  <c r="DN498" i="34"/>
  <c r="DP437" i="34"/>
  <c r="DM425" i="34"/>
  <c r="DM386" i="34"/>
  <c r="BI321" i="34"/>
  <c r="BR321" i="34" s="1"/>
  <c r="BI319" i="34"/>
  <c r="DN401" i="34"/>
  <c r="BI351" i="34"/>
  <c r="BU351" i="34" s="1"/>
  <c r="CD351" i="34" s="1"/>
  <c r="BI245" i="34"/>
  <c r="DM320" i="34"/>
  <c r="DP299" i="34"/>
  <c r="DN348" i="34"/>
  <c r="DM347" i="34"/>
  <c r="DN309" i="34"/>
  <c r="DP346" i="34"/>
  <c r="DP293" i="34"/>
  <c r="DK270" i="34"/>
  <c r="DM268" i="34"/>
  <c r="DK264" i="34"/>
  <c r="DM349" i="34"/>
  <c r="DM298" i="34"/>
  <c r="DM296" i="34"/>
  <c r="DP296" i="34"/>
  <c r="DP289" i="34"/>
  <c r="DP243" i="34"/>
  <c r="DN230" i="34"/>
  <c r="DP156" i="34"/>
  <c r="DK242" i="34"/>
  <c r="DK231" i="34"/>
  <c r="DP229" i="34"/>
  <c r="DM217" i="34"/>
  <c r="DP211" i="34"/>
  <c r="DN205" i="34"/>
  <c r="DM139" i="34"/>
  <c r="BI123" i="34"/>
  <c r="BT123" i="34" s="1"/>
  <c r="DK238" i="34"/>
  <c r="DP228" i="34"/>
  <c r="DP218" i="34"/>
  <c r="DM215" i="34"/>
  <c r="DP203" i="34"/>
  <c r="DM194" i="34"/>
  <c r="DM143" i="34"/>
  <c r="DN200" i="34"/>
  <c r="DK123" i="34"/>
  <c r="DK107" i="34"/>
  <c r="DK56" i="34"/>
  <c r="DM34" i="34"/>
  <c r="AC1" i="34"/>
  <c r="DP136" i="34"/>
  <c r="DK134" i="34"/>
  <c r="DM130" i="34"/>
  <c r="DN53" i="34"/>
  <c r="DK52" i="34"/>
  <c r="DM33" i="34"/>
  <c r="DN114" i="34"/>
  <c r="DM100" i="34"/>
  <c r="DP99" i="34"/>
  <c r="DM51" i="34"/>
  <c r="DK49" i="34"/>
  <c r="DK40" i="34"/>
  <c r="DP30" i="34"/>
  <c r="DK30" i="34"/>
  <c r="DK29" i="34"/>
  <c r="DN28" i="34"/>
  <c r="BI496" i="74"/>
  <c r="BT496" i="74" s="1"/>
  <c r="DQ473" i="74"/>
  <c r="DS473" i="74"/>
  <c r="EG412" i="74"/>
  <c r="ED412" i="74"/>
  <c r="ED382" i="74"/>
  <c r="EE382" i="74"/>
  <c r="EB369" i="74"/>
  <c r="BI323" i="74"/>
  <c r="BU323" i="74" s="1"/>
  <c r="CA323" i="74" s="1"/>
  <c r="EG517" i="74"/>
  <c r="EE517" i="74"/>
  <c r="DP455" i="74"/>
  <c r="DS455" i="74"/>
  <c r="DP387" i="74"/>
  <c r="DS387" i="74"/>
  <c r="EG422" i="74"/>
  <c r="EB422" i="74"/>
  <c r="ED422" i="74"/>
  <c r="DN394" i="74"/>
  <c r="DQ394" i="74"/>
  <c r="DS394" i="74"/>
  <c r="EG386" i="74"/>
  <c r="EE386" i="74"/>
  <c r="ED118" i="74"/>
  <c r="EB118" i="74"/>
  <c r="EE118" i="74"/>
  <c r="EG118" i="74"/>
  <c r="DN100" i="74"/>
  <c r="DS100" i="74"/>
  <c r="DQ100" i="74"/>
  <c r="DP100" i="74"/>
  <c r="DP274" i="74"/>
  <c r="DN274" i="74"/>
  <c r="EB268" i="74"/>
  <c r="ED268" i="74"/>
  <c r="EG268" i="74"/>
  <c r="EE268" i="74"/>
  <c r="EG239" i="74"/>
  <c r="EB239" i="74"/>
  <c r="EE239" i="74"/>
  <c r="ED239" i="74"/>
  <c r="EE211" i="74"/>
  <c r="EB211" i="74"/>
  <c r="EG211" i="74"/>
  <c r="ED211" i="74"/>
  <c r="EE175" i="74"/>
  <c r="EB175" i="74"/>
  <c r="ED175" i="74"/>
  <c r="EG175" i="74"/>
  <c r="DP122" i="74"/>
  <c r="DS122" i="74"/>
  <c r="DP46" i="74"/>
  <c r="DQ46" i="74"/>
  <c r="DN46" i="74"/>
  <c r="DS46" i="74"/>
  <c r="EG161" i="74"/>
  <c r="EB161" i="74"/>
  <c r="EE161" i="74"/>
  <c r="EE66" i="74"/>
  <c r="EB66" i="74"/>
  <c r="ED66" i="74"/>
  <c r="EG66" i="74"/>
  <c r="ED49" i="74"/>
  <c r="EB49" i="74"/>
  <c r="EE49" i="74"/>
  <c r="EG49" i="74"/>
  <c r="FS349" i="84"/>
  <c r="FN349" i="84"/>
  <c r="DP12" i="74"/>
  <c r="DQ12" i="74"/>
  <c r="ET480" i="84"/>
  <c r="FD480" i="84" s="1"/>
  <c r="DM494" i="34"/>
  <c r="DN516" i="34"/>
  <c r="DN485" i="34"/>
  <c r="DK517" i="34"/>
  <c r="DN510" i="34"/>
  <c r="DK510" i="34"/>
  <c r="DK454" i="34"/>
  <c r="DM411" i="34"/>
  <c r="DK408" i="34"/>
  <c r="BI363" i="34"/>
  <c r="BU363" i="34" s="1"/>
  <c r="DM498" i="34"/>
  <c r="DN437" i="34"/>
  <c r="DM437" i="34"/>
  <c r="DN425" i="34"/>
  <c r="DP422" i="34"/>
  <c r="DM416" i="34"/>
  <c r="BI384" i="34"/>
  <c r="BW384" i="34" s="1"/>
  <c r="DM392" i="34"/>
  <c r="DK361" i="34"/>
  <c r="DP399" i="34"/>
  <c r="DK394" i="34"/>
  <c r="DP389" i="34"/>
  <c r="DP367" i="34"/>
  <c r="DK367" i="34"/>
  <c r="DK354" i="34"/>
  <c r="BI322" i="34"/>
  <c r="BV322" i="34" s="1"/>
  <c r="DP387" i="34"/>
  <c r="BI291" i="34"/>
  <c r="DP326" i="34"/>
  <c r="BI231" i="34"/>
  <c r="BS231" i="34" s="1"/>
  <c r="DP345" i="34"/>
  <c r="DM278" i="34"/>
  <c r="DN268" i="34"/>
  <c r="BI188" i="34"/>
  <c r="BI184" i="34"/>
  <c r="BS184" i="34" s="1"/>
  <c r="BI161" i="34"/>
  <c r="BU161" i="34" s="1"/>
  <c r="DN298" i="34"/>
  <c r="DN296" i="34"/>
  <c r="DN243" i="34"/>
  <c r="BI180" i="34"/>
  <c r="BU180" i="34" s="1"/>
  <c r="CA180" i="34" s="1"/>
  <c r="DN140" i="34"/>
  <c r="DN231" i="34"/>
  <c r="BI106" i="34"/>
  <c r="BS106" i="34" s="1"/>
  <c r="BI78" i="34"/>
  <c r="BI67" i="34"/>
  <c r="BS67" i="34" s="1"/>
  <c r="DK235" i="34"/>
  <c r="DN215" i="34"/>
  <c r="DN203" i="34"/>
  <c r="DM203" i="34"/>
  <c r="DK190" i="34"/>
  <c r="DN184" i="34"/>
  <c r="DM175" i="34"/>
  <c r="DM164" i="34"/>
  <c r="DK146" i="34"/>
  <c r="DN209" i="34"/>
  <c r="BI48" i="34"/>
  <c r="BI32" i="34"/>
  <c r="BW32" i="34" s="1"/>
  <c r="DM107" i="34"/>
  <c r="DN134" i="34"/>
  <c r="DM137" i="34"/>
  <c r="DP115" i="34"/>
  <c r="DP54" i="34"/>
  <c r="DM49" i="34"/>
  <c r="DP49" i="34"/>
  <c r="DK45" i="34"/>
  <c r="DN38" i="34"/>
  <c r="DM30" i="34"/>
  <c r="DN29" i="34"/>
  <c r="DP29" i="34"/>
  <c r="DP28" i="34"/>
  <c r="DN19" i="34"/>
  <c r="DP26" i="34"/>
  <c r="DK25" i="34"/>
  <c r="DP4" i="34"/>
  <c r="DK3" i="34"/>
  <c r="BI424" i="74"/>
  <c r="BR424" i="74" s="1"/>
  <c r="BI436" i="74"/>
  <c r="BT436" i="74" s="1"/>
  <c r="BI459" i="74"/>
  <c r="BV459" i="74" s="1"/>
  <c r="EB449" i="74"/>
  <c r="EE378" i="74"/>
  <c r="EE409" i="74"/>
  <c r="DQ507" i="74"/>
  <c r="EG505" i="74"/>
  <c r="EE505" i="74"/>
  <c r="EE463" i="74"/>
  <c r="DQ452" i="74"/>
  <c r="EE412" i="74"/>
  <c r="EB399" i="74"/>
  <c r="DQ398" i="74"/>
  <c r="DN398" i="74"/>
  <c r="EB382" i="74"/>
  <c r="ED369" i="74"/>
  <c r="EG350" i="74"/>
  <c r="ED350" i="74"/>
  <c r="EE348" i="74"/>
  <c r="DQ308" i="74"/>
  <c r="EB517" i="74"/>
  <c r="ED478" i="74"/>
  <c r="EG478" i="74"/>
  <c r="DN455" i="74"/>
  <c r="ED430" i="74"/>
  <c r="DN421" i="74"/>
  <c r="DN387" i="74"/>
  <c r="EG338" i="74"/>
  <c r="EE338" i="74"/>
  <c r="EG322" i="74"/>
  <c r="ED322" i="74"/>
  <c r="EB322" i="74"/>
  <c r="BI143" i="74"/>
  <c r="BT143" i="74" s="1"/>
  <c r="ED529" i="74"/>
  <c r="EB529" i="74"/>
  <c r="EE506" i="74"/>
  <c r="EB506" i="74"/>
  <c r="ED506" i="74"/>
  <c r="EG506" i="74"/>
  <c r="DP479" i="74"/>
  <c r="DQ479" i="74"/>
  <c r="DQ469" i="74"/>
  <c r="DS469" i="74"/>
  <c r="DN438" i="74"/>
  <c r="DP438" i="74"/>
  <c r="DQ438" i="74"/>
  <c r="EG362" i="74"/>
  <c r="EE362" i="74"/>
  <c r="DQ290" i="74"/>
  <c r="DP290" i="74"/>
  <c r="DN290" i="74"/>
  <c r="DS290" i="74"/>
  <c r="DQ160" i="74"/>
  <c r="DS160" i="74"/>
  <c r="DQ91" i="74"/>
  <c r="DN91" i="74"/>
  <c r="DP91" i="74"/>
  <c r="DS91" i="74"/>
  <c r="ED277" i="74"/>
  <c r="EB277" i="74"/>
  <c r="EE277" i="74"/>
  <c r="EG277" i="74"/>
  <c r="EB164" i="74"/>
  <c r="ED164" i="74"/>
  <c r="EG164" i="74"/>
  <c r="EB89" i="74"/>
  <c r="EE89" i="74"/>
  <c r="EG89" i="74"/>
  <c r="DQ352" i="74"/>
  <c r="DN352" i="74"/>
  <c r="DS352" i="74"/>
  <c r="DP352" i="74"/>
  <c r="DN233" i="74"/>
  <c r="DS233" i="74"/>
  <c r="DQ233" i="74"/>
  <c r="ED99" i="74"/>
  <c r="EG99" i="74"/>
  <c r="DP205" i="74"/>
  <c r="EE125" i="74"/>
  <c r="EB125" i="74"/>
  <c r="ED125" i="74"/>
  <c r="FQ522" i="84"/>
  <c r="FN522" i="84"/>
  <c r="FP522" i="84"/>
  <c r="FC447" i="84"/>
  <c r="FB447" i="84"/>
  <c r="EM421" i="84"/>
  <c r="EO421" i="84"/>
  <c r="EQ421" i="84"/>
  <c r="EP421" i="84"/>
  <c r="FP504" i="84"/>
  <c r="FN504" i="84"/>
  <c r="FQ504" i="84"/>
  <c r="EO484" i="84"/>
  <c r="EN484" i="84"/>
  <c r="BI286" i="84"/>
  <c r="G32" i="82"/>
  <c r="N60" i="80"/>
  <c r="O60" i="80" s="1"/>
  <c r="U10" i="73"/>
  <c r="T6" i="73"/>
  <c r="L10" i="80"/>
  <c r="BW101" i="74"/>
  <c r="ED119" i="74"/>
  <c r="BR129" i="84"/>
  <c r="BZ129" i="84" s="1"/>
  <c r="BW129" i="34"/>
  <c r="U52" i="90"/>
  <c r="BI502" i="34"/>
  <c r="BT502" i="34" s="1"/>
  <c r="DK494" i="34"/>
  <c r="BI399" i="34"/>
  <c r="BR399" i="34" s="1"/>
  <c r="BI127" i="34"/>
  <c r="BU127" i="34" s="1"/>
  <c r="DK28" i="34"/>
  <c r="EB499" i="74"/>
  <c r="EG499" i="74"/>
  <c r="BI406" i="74"/>
  <c r="BW406" i="74" s="1"/>
  <c r="BI397" i="74"/>
  <c r="BR397" i="74" s="1"/>
  <c r="EE513" i="74"/>
  <c r="ED513" i="74"/>
  <c r="DS498" i="74"/>
  <c r="DQ498" i="74"/>
  <c r="ED463" i="74"/>
  <c r="EG440" i="74"/>
  <c r="EE440" i="74"/>
  <c r="EB423" i="74"/>
  <c r="EG382" i="74"/>
  <c r="BI357" i="74"/>
  <c r="BU357" i="74" s="1"/>
  <c r="CA357" i="74" s="1"/>
  <c r="DQ307" i="74"/>
  <c r="DS307" i="74"/>
  <c r="DN307" i="74"/>
  <c r="EG349" i="74"/>
  <c r="DS396" i="74"/>
  <c r="DN396" i="74"/>
  <c r="DP396" i="74"/>
  <c r="DQ396" i="74"/>
  <c r="DQ303" i="74"/>
  <c r="DS303" i="74"/>
  <c r="EG299" i="74"/>
  <c r="BI280" i="74"/>
  <c r="DQ292" i="74"/>
  <c r="DN292" i="74"/>
  <c r="DS292" i="74"/>
  <c r="DP292" i="74"/>
  <c r="DQ289" i="74"/>
  <c r="DN289" i="74"/>
  <c r="DP289" i="74"/>
  <c r="EB227" i="74"/>
  <c r="ED227" i="74"/>
  <c r="EG227" i="74"/>
  <c r="DQ169" i="74"/>
  <c r="DS169" i="74"/>
  <c r="DP169" i="74"/>
  <c r="DP94" i="74"/>
  <c r="DS94" i="74"/>
  <c r="ED253" i="74"/>
  <c r="EE253" i="74"/>
  <c r="DN232" i="74"/>
  <c r="DP232" i="74"/>
  <c r="DQ232" i="74"/>
  <c r="DS232" i="74"/>
  <c r="EB204" i="74"/>
  <c r="EG204" i="74"/>
  <c r="EE204" i="74"/>
  <c r="EB166" i="74"/>
  <c r="EE166" i="74"/>
  <c r="EG166" i="74"/>
  <c r="DN264" i="74"/>
  <c r="DQ264" i="74"/>
  <c r="ED232" i="74"/>
  <c r="EB232" i="74"/>
  <c r="EO489" i="84"/>
  <c r="EL489" i="84"/>
  <c r="EN489" i="84"/>
  <c r="EO413" i="84"/>
  <c r="EN413" i="84"/>
  <c r="EQ413" i="84"/>
  <c r="EE61" i="74"/>
  <c r="EB61" i="74"/>
  <c r="ED61" i="74"/>
  <c r="EG25" i="74"/>
  <c r="EB25" i="74"/>
  <c r="EE25" i="74"/>
  <c r="FE506" i="84"/>
  <c r="EZ506" i="84"/>
  <c r="FC506" i="84"/>
  <c r="FC453" i="84"/>
  <c r="EZ453" i="84"/>
  <c r="ED78" i="74"/>
  <c r="EZ450" i="84"/>
  <c r="AK8" i="33"/>
  <c r="V17" i="33"/>
  <c r="Y23" i="33"/>
  <c r="AA23" i="33" s="1"/>
  <c r="V26" i="33"/>
  <c r="X23" i="33"/>
  <c r="Z23" i="33" s="1"/>
  <c r="X32" i="33"/>
  <c r="Z32" i="33" s="1"/>
  <c r="V33" i="33"/>
  <c r="U31" i="33"/>
  <c r="Y33" i="33"/>
  <c r="AA33" i="33" s="1"/>
  <c r="X4" i="72"/>
  <c r="Z4" i="72" s="1"/>
  <c r="U14" i="72"/>
  <c r="U18" i="72"/>
  <c r="X14" i="72"/>
  <c r="T15" i="72"/>
  <c r="X16" i="72"/>
  <c r="Z16" i="72" s="1"/>
  <c r="T17" i="72"/>
  <c r="X18" i="72"/>
  <c r="Z18" i="72" s="1"/>
  <c r="T19" i="72"/>
  <c r="X20" i="72"/>
  <c r="Z20" i="72" s="1"/>
  <c r="X23" i="72"/>
  <c r="Z23" i="72" s="1"/>
  <c r="T24" i="72"/>
  <c r="X25" i="72"/>
  <c r="Z25" i="72" s="1"/>
  <c r="T26" i="72"/>
  <c r="U30" i="72"/>
  <c r="U23" i="72"/>
  <c r="X27" i="72"/>
  <c r="Z27" i="72" s="1"/>
  <c r="T29" i="72"/>
  <c r="Y55" i="33"/>
  <c r="F10" i="80"/>
  <c r="J8" i="80"/>
  <c r="J23" i="80"/>
  <c r="F6" i="80"/>
  <c r="V5" i="71"/>
  <c r="J20" i="62"/>
  <c r="J12" i="62"/>
  <c r="L18" i="80"/>
  <c r="C37" i="44"/>
  <c r="DP524" i="34"/>
  <c r="DQ473" i="34"/>
  <c r="DN520" i="34"/>
  <c r="DP506" i="34"/>
  <c r="BI419" i="34"/>
  <c r="DM431" i="34"/>
  <c r="DN454" i="34"/>
  <c r="DP443" i="34"/>
  <c r="DP427" i="34"/>
  <c r="DM417" i="34"/>
  <c r="DK498" i="34"/>
  <c r="DP383" i="34"/>
  <c r="DP394" i="34"/>
  <c r="DN389" i="34"/>
  <c r="DM369" i="34"/>
  <c r="DK360" i="34"/>
  <c r="DN354" i="34"/>
  <c r="DM387" i="34"/>
  <c r="DK386" i="34"/>
  <c r="DK320" i="34"/>
  <c r="DM317" i="34"/>
  <c r="DP306" i="34"/>
  <c r="DK285" i="34"/>
  <c r="BI211" i="34"/>
  <c r="BT211" i="34" s="1"/>
  <c r="DK345" i="34"/>
  <c r="DK268" i="34"/>
  <c r="BI235" i="34"/>
  <c r="BR235" i="34" s="1"/>
  <c r="BI198" i="34"/>
  <c r="BV198" i="34" s="1"/>
  <c r="DM302" i="34"/>
  <c r="DP283" i="34"/>
  <c r="DM263" i="34"/>
  <c r="DK243" i="34"/>
  <c r="DP140" i="34"/>
  <c r="DM225" i="34"/>
  <c r="DK154" i="34"/>
  <c r="DK184" i="34"/>
  <c r="DP175" i="34"/>
  <c r="DK220" i="34"/>
  <c r="DP209" i="34"/>
  <c r="DM186" i="34"/>
  <c r="DK152" i="34"/>
  <c r="DM144" i="34"/>
  <c r="BI119" i="34"/>
  <c r="BT119" i="34" s="1"/>
  <c r="DK104" i="34"/>
  <c r="DK85" i="34"/>
  <c r="DK76" i="34"/>
  <c r="DK68" i="34"/>
  <c r="DK137" i="34"/>
  <c r="DP58" i="34"/>
  <c r="DK51" i="34"/>
  <c r="BI464" i="74"/>
  <c r="BR464" i="74" s="1"/>
  <c r="EG522" i="74"/>
  <c r="ED522" i="74"/>
  <c r="BI429" i="74"/>
  <c r="BR429" i="74" s="1"/>
  <c r="DT384" i="74"/>
  <c r="BI354" i="74"/>
  <c r="BR354" i="74" s="1"/>
  <c r="BI314" i="74"/>
  <c r="EG518" i="74"/>
  <c r="EB513" i="74"/>
  <c r="DN507" i="74"/>
  <c r="DN498" i="74"/>
  <c r="DS475" i="74"/>
  <c r="EG458" i="74"/>
  <c r="EE458" i="74"/>
  <c r="EB440" i="74"/>
  <c r="EG405" i="74"/>
  <c r="ED405" i="74"/>
  <c r="EE399" i="74"/>
  <c r="EE389" i="74"/>
  <c r="EB348" i="74"/>
  <c r="EB224" i="74"/>
  <c r="ED517" i="74"/>
  <c r="EG305" i="74"/>
  <c r="EE305" i="74"/>
  <c r="EB305" i="74"/>
  <c r="DP301" i="74"/>
  <c r="BS297" i="74"/>
  <c r="DN476" i="74"/>
  <c r="DP476" i="74"/>
  <c r="DQ476" i="74"/>
  <c r="EG451" i="74"/>
  <c r="EE451" i="74"/>
  <c r="ED525" i="74"/>
  <c r="EB525" i="74"/>
  <c r="EG525" i="74"/>
  <c r="DQ445" i="74"/>
  <c r="DN445" i="74"/>
  <c r="DS445" i="74"/>
  <c r="DN345" i="74"/>
  <c r="DP320" i="74"/>
  <c r="DN320" i="74"/>
  <c r="DS320" i="74"/>
  <c r="EB267" i="74"/>
  <c r="DP224" i="74"/>
  <c r="DN224" i="74"/>
  <c r="DS224" i="74"/>
  <c r="BI38" i="74"/>
  <c r="EB352" i="74"/>
  <c r="EB162" i="74"/>
  <c r="EG162" i="74"/>
  <c r="EE162" i="74"/>
  <c r="ED162" i="74"/>
  <c r="DQ177" i="74"/>
  <c r="DS177" i="74"/>
  <c r="EE92" i="74"/>
  <c r="EG92" i="74"/>
  <c r="ED92" i="74"/>
  <c r="DN44" i="74"/>
  <c r="DS44" i="74"/>
  <c r="DP278" i="74"/>
  <c r="DS278" i="74"/>
  <c r="EB251" i="74"/>
  <c r="ED251" i="74"/>
  <c r="EE251" i="74"/>
  <c r="EG251" i="74"/>
  <c r="DN237" i="74"/>
  <c r="DQ237" i="74"/>
  <c r="DS189" i="74"/>
  <c r="DN189" i="74"/>
  <c r="DQ189" i="74"/>
  <c r="DP67" i="74"/>
  <c r="DN67" i="74"/>
  <c r="DS67" i="74"/>
  <c r="DP34" i="74"/>
  <c r="DN34" i="74"/>
  <c r="DS34" i="74"/>
  <c r="EQ517" i="84"/>
  <c r="EO404" i="84"/>
  <c r="EL404" i="84"/>
  <c r="EL473" i="84"/>
  <c r="EM473" i="84"/>
  <c r="EQ473" i="84"/>
  <c r="FN470" i="84"/>
  <c r="FQ470" i="84"/>
  <c r="BI272" i="74"/>
  <c r="BV272" i="74" s="1"/>
  <c r="BI267" i="74"/>
  <c r="BU267" i="74" s="1"/>
  <c r="BI264" i="74"/>
  <c r="BI246" i="74"/>
  <c r="BI238" i="74"/>
  <c r="BV238" i="74" s="1"/>
  <c r="BI219" i="74"/>
  <c r="BI413" i="74"/>
  <c r="BV413" i="74" s="1"/>
  <c r="BI324" i="74"/>
  <c r="BS324" i="74" s="1"/>
  <c r="DQ300" i="74"/>
  <c r="BI183" i="74"/>
  <c r="BI130" i="74"/>
  <c r="ED502" i="74"/>
  <c r="DP296" i="74"/>
  <c r="DN284" i="74"/>
  <c r="EB524" i="74"/>
  <c r="ED508" i="74"/>
  <c r="ED501" i="74"/>
  <c r="EB479" i="74"/>
  <c r="DP467" i="74"/>
  <c r="EC433" i="74"/>
  <c r="DN429" i="74"/>
  <c r="DQ402" i="74"/>
  <c r="EG387" i="74"/>
  <c r="EB385" i="74"/>
  <c r="DQ296" i="74"/>
  <c r="DN483" i="74"/>
  <c r="DQ431" i="74"/>
  <c r="EB415" i="74"/>
  <c r="DN400" i="74"/>
  <c r="DP389" i="74"/>
  <c r="DQ337" i="74"/>
  <c r="ED303" i="74"/>
  <c r="DQ282" i="74"/>
  <c r="DP155" i="74"/>
  <c r="DP213" i="74"/>
  <c r="DN207" i="74"/>
  <c r="EE191" i="74"/>
  <c r="DN171" i="74"/>
  <c r="DN153" i="74"/>
  <c r="DN108" i="74"/>
  <c r="EE103" i="74"/>
  <c r="BI502" i="84"/>
  <c r="BS502" i="84" s="1"/>
  <c r="DQ267" i="74"/>
  <c r="DS263" i="74"/>
  <c r="DP260" i="74"/>
  <c r="EB210" i="74"/>
  <c r="EG130" i="74"/>
  <c r="ED122" i="74"/>
  <c r="DP118" i="74"/>
  <c r="EG112" i="74"/>
  <c r="EB112" i="74"/>
  <c r="ED346" i="74"/>
  <c r="DP275" i="74"/>
  <c r="EE273" i="74"/>
  <c r="EB273" i="74"/>
  <c r="DS247" i="74"/>
  <c r="DN246" i="74"/>
  <c r="DS235" i="74"/>
  <c r="DN230" i="74"/>
  <c r="ED199" i="74"/>
  <c r="EB198" i="74"/>
  <c r="EF189" i="74"/>
  <c r="DS170" i="74"/>
  <c r="DN149" i="74"/>
  <c r="EG145" i="74"/>
  <c r="EB145" i="74"/>
  <c r="EB144" i="74"/>
  <c r="DP135" i="74"/>
  <c r="EE120" i="74"/>
  <c r="DN102" i="74"/>
  <c r="DN97" i="74"/>
  <c r="ED238" i="74"/>
  <c r="EE228" i="74"/>
  <c r="DN217" i="74"/>
  <c r="EG200" i="74"/>
  <c r="DQ191" i="74"/>
  <c r="DN186" i="74"/>
  <c r="EG167" i="74"/>
  <c r="DS156" i="74"/>
  <c r="EB153" i="74"/>
  <c r="EG139" i="74"/>
  <c r="DQ134" i="74"/>
  <c r="DN127" i="74"/>
  <c r="EG82" i="74"/>
  <c r="EB72" i="74"/>
  <c r="EB39" i="74"/>
  <c r="EB3" i="74"/>
  <c r="FN519" i="84"/>
  <c r="FC487" i="84"/>
  <c r="EO470" i="84"/>
  <c r="FQ431" i="84"/>
  <c r="EG73" i="74"/>
  <c r="DN63" i="74"/>
  <c r="DN58" i="74"/>
  <c r="EE52" i="74"/>
  <c r="DP41" i="74"/>
  <c r="DQ27" i="74"/>
  <c r="FS523" i="84"/>
  <c r="FP516" i="84"/>
  <c r="FB510" i="84"/>
  <c r="EL492" i="84"/>
  <c r="BI81" i="84"/>
  <c r="DN81" i="74"/>
  <c r="EG76" i="74"/>
  <c r="DS68" i="74"/>
  <c r="EB45" i="74"/>
  <c r="EG38" i="74"/>
  <c r="ED32" i="74"/>
  <c r="ED19" i="74"/>
  <c r="EO506" i="84"/>
  <c r="EL477" i="84"/>
  <c r="FC434" i="84"/>
  <c r="FB386" i="84"/>
  <c r="BI346" i="84"/>
  <c r="BV346" i="84" s="1"/>
  <c r="BI320" i="84"/>
  <c r="BI304" i="84"/>
  <c r="BU304" i="84" s="1"/>
  <c r="BI214" i="84"/>
  <c r="BV214" i="84" s="1"/>
  <c r="EG67" i="74"/>
  <c r="EB54" i="74"/>
  <c r="EG51" i="74"/>
  <c r="ED43" i="74"/>
  <c r="DS9" i="74"/>
  <c r="EG6" i="74"/>
  <c r="EZ524" i="84"/>
  <c r="BU516" i="84"/>
  <c r="CD516" i="84" s="1"/>
  <c r="EZ493" i="84"/>
  <c r="FN476" i="84"/>
  <c r="EO418" i="84"/>
  <c r="FC412" i="84"/>
  <c r="FE392" i="84"/>
  <c r="BI234" i="84"/>
  <c r="BT234" i="84" s="1"/>
  <c r="EZ505" i="84"/>
  <c r="EO430" i="84"/>
  <c r="FC416" i="84"/>
  <c r="FN359" i="84"/>
  <c r="EL349" i="84"/>
  <c r="EQ345" i="84"/>
  <c r="EZ317" i="84"/>
  <c r="EQ299" i="84"/>
  <c r="FS294" i="84"/>
  <c r="FE293" i="84"/>
  <c r="FP289" i="84"/>
  <c r="EN282" i="84"/>
  <c r="EQ261" i="84"/>
  <c r="FE259" i="84"/>
  <c r="FE257" i="84"/>
  <c r="FP225" i="84"/>
  <c r="EN217" i="84"/>
  <c r="FN197" i="84"/>
  <c r="FC177" i="84"/>
  <c r="EN170" i="84"/>
  <c r="EN168" i="84"/>
  <c r="EO138" i="84"/>
  <c r="EN124" i="84"/>
  <c r="EZ121" i="84"/>
  <c r="FC81" i="84"/>
  <c r="EZ414" i="84"/>
  <c r="FE379" i="84"/>
  <c r="EN369" i="84"/>
  <c r="EO317" i="84"/>
  <c r="EL317" i="84"/>
  <c r="EO305" i="84"/>
  <c r="EL305" i="84"/>
  <c r="FN295" i="84"/>
  <c r="FB289" i="84"/>
  <c r="EL288" i="84"/>
  <c r="FS224" i="84"/>
  <c r="EN212" i="84"/>
  <c r="FN131" i="84"/>
  <c r="EL465" i="84"/>
  <c r="FP453" i="84"/>
  <c r="EL428" i="84"/>
  <c r="FP419" i="84"/>
  <c r="FQ375" i="84"/>
  <c r="FE331" i="84"/>
  <c r="FP320" i="84"/>
  <c r="EN307" i="84"/>
  <c r="FP282" i="84"/>
  <c r="EQ274" i="84"/>
  <c r="EZ254" i="84"/>
  <c r="FS249" i="84"/>
  <c r="EZ241" i="84"/>
  <c r="FP236" i="84"/>
  <c r="FE225" i="84"/>
  <c r="FE153" i="84"/>
  <c r="EN209" i="84"/>
  <c r="EO180" i="84"/>
  <c r="FQ157" i="84"/>
  <c r="FP157" i="84"/>
  <c r="EL152" i="84"/>
  <c r="EL104" i="84"/>
  <c r="EO98" i="84"/>
  <c r="EZ79" i="84"/>
  <c r="EN51" i="84"/>
  <c r="EZ207" i="84"/>
  <c r="EZ194" i="84"/>
  <c r="FN178" i="84"/>
  <c r="EN127" i="84"/>
  <c r="EZ124" i="84"/>
  <c r="EL112" i="84"/>
  <c r="FB102" i="84"/>
  <c r="EZ45" i="84"/>
  <c r="F71" i="65"/>
  <c r="GU526" i="20"/>
  <c r="GU505" i="20"/>
  <c r="GW505" i="20" s="1"/>
  <c r="GU494" i="20"/>
  <c r="GU473" i="20"/>
  <c r="GU461" i="20"/>
  <c r="GU448" i="20"/>
  <c r="GW448" i="20" s="1"/>
  <c r="BD303" i="34"/>
  <c r="GU295" i="20"/>
  <c r="GU291" i="20"/>
  <c r="GW291" i="20" s="1"/>
  <c r="BH303" i="84"/>
  <c r="BH37" i="74"/>
  <c r="FC464" i="84"/>
  <c r="EN402" i="84"/>
  <c r="FE393" i="84"/>
  <c r="BP287" i="34"/>
  <c r="FN52" i="84"/>
  <c r="EZ12" i="84"/>
  <c r="EZ6" i="84"/>
  <c r="FE108" i="84"/>
  <c r="FB76" i="84"/>
  <c r="FC71" i="84"/>
  <c r="EN40" i="84"/>
  <c r="EO34" i="84"/>
  <c r="EN31" i="84"/>
  <c r="EZ22" i="84"/>
  <c r="FB68" i="84"/>
  <c r="FP14" i="84"/>
  <c r="FN13" i="84"/>
  <c r="EZ4" i="84"/>
  <c r="EL71" i="84"/>
  <c r="EO62" i="84"/>
  <c r="FE7" i="84"/>
  <c r="FF56" i="84"/>
  <c r="FF158" i="84"/>
  <c r="BI144" i="74"/>
  <c r="EG471" i="74"/>
  <c r="ED524" i="74"/>
  <c r="EG501" i="74"/>
  <c r="DQ467" i="74"/>
  <c r="EB431" i="74"/>
  <c r="ED213" i="74"/>
  <c r="EH213" i="74" s="1"/>
  <c r="DS400" i="74"/>
  <c r="ED191" i="74"/>
  <c r="DQ202" i="74"/>
  <c r="DP108" i="74"/>
  <c r="BI506" i="84"/>
  <c r="BU506" i="84" s="1"/>
  <c r="DQ178" i="74"/>
  <c r="EG95" i="74"/>
  <c r="BI69" i="74"/>
  <c r="BS69" i="74" s="1"/>
  <c r="BI514" i="84"/>
  <c r="BR514" i="84" s="1"/>
  <c r="BI444" i="84"/>
  <c r="BV444" i="84" s="1"/>
  <c r="BI392" i="84"/>
  <c r="BR392" i="84" s="1"/>
  <c r="BI373" i="84"/>
  <c r="BU373" i="84" s="1"/>
  <c r="EB343" i="74"/>
  <c r="DS275" i="74"/>
  <c r="DQ246" i="74"/>
  <c r="ED183" i="74"/>
  <c r="DS149" i="74"/>
  <c r="ED144" i="74"/>
  <c r="ED123" i="74"/>
  <c r="DP102" i="74"/>
  <c r="DP97" i="74"/>
  <c r="BI77" i="74"/>
  <c r="EB260" i="74"/>
  <c r="EG238" i="74"/>
  <c r="DQ84" i="74"/>
  <c r="EG15" i="74"/>
  <c r="DQ14" i="74"/>
  <c r="BI507" i="84"/>
  <c r="EG86" i="74"/>
  <c r="EG72" i="74"/>
  <c r="EG39" i="74"/>
  <c r="EB17" i="74"/>
  <c r="EB14" i="74"/>
  <c r="EB8" i="74"/>
  <c r="ED3" i="74"/>
  <c r="FP526" i="84"/>
  <c r="FN526" i="84"/>
  <c r="FQ519" i="84"/>
  <c r="EL468" i="84"/>
  <c r="FQ449" i="84"/>
  <c r="BI277" i="84"/>
  <c r="BU277" i="84" s="1"/>
  <c r="CD277" i="84" s="1"/>
  <c r="DP79" i="74"/>
  <c r="DS58" i="74"/>
  <c r="DP10" i="74"/>
  <c r="BI404" i="84"/>
  <c r="BT404" i="84" s="1"/>
  <c r="EQ393" i="84"/>
  <c r="BI383" i="84"/>
  <c r="BV383" i="84" s="1"/>
  <c r="BI262" i="84"/>
  <c r="BW262" i="84" s="1"/>
  <c r="EE78" i="74"/>
  <c r="ED76" i="74"/>
  <c r="DN70" i="74"/>
  <c r="DN47" i="74"/>
  <c r="EE36" i="74"/>
  <c r="EE32" i="74"/>
  <c r="EZ526" i="84"/>
  <c r="FN508" i="84"/>
  <c r="FO505" i="84"/>
  <c r="EL503" i="84"/>
  <c r="FN484" i="84"/>
  <c r="FE481" i="84"/>
  <c r="FR476" i="84"/>
  <c r="FS471" i="84"/>
  <c r="EZ440" i="84"/>
  <c r="BI359" i="84"/>
  <c r="BS359" i="84" s="1"/>
  <c r="FS285" i="84"/>
  <c r="EQ263" i="84"/>
  <c r="EQ247" i="84"/>
  <c r="EE67" i="74"/>
  <c r="ED54" i="74"/>
  <c r="EE43" i="74"/>
  <c r="EG37" i="74"/>
  <c r="EB29" i="74"/>
  <c r="DP9" i="74"/>
  <c r="FB524" i="84"/>
  <c r="FS491" i="84"/>
  <c r="FP477" i="84"/>
  <c r="FQ476" i="84"/>
  <c r="FP473" i="84"/>
  <c r="FN473" i="84"/>
  <c r="FB429" i="84"/>
  <c r="EZ358" i="84"/>
  <c r="EN286" i="84"/>
  <c r="EL272" i="84"/>
  <c r="EL247" i="84"/>
  <c r="FN400" i="84"/>
  <c r="FQ359" i="84"/>
  <c r="EO349" i="84"/>
  <c r="EN346" i="84"/>
  <c r="EO345" i="84"/>
  <c r="EN345" i="84"/>
  <c r="EZ323" i="84"/>
  <c r="FN312" i="84"/>
  <c r="FN310" i="84"/>
  <c r="FQ294" i="84"/>
  <c r="FP294" i="84"/>
  <c r="EN261" i="84"/>
  <c r="FB259" i="84"/>
  <c r="EN257" i="84"/>
  <c r="FN254" i="84"/>
  <c r="EN232" i="84"/>
  <c r="FP197" i="84"/>
  <c r="EN173" i="84"/>
  <c r="FQ131" i="84"/>
  <c r="FB75" i="84"/>
  <c r="EZ501" i="84"/>
  <c r="FC486" i="84"/>
  <c r="FS412" i="84"/>
  <c r="EO399" i="84"/>
  <c r="FC396" i="84"/>
  <c r="FP378" i="84"/>
  <c r="EQ369" i="84"/>
  <c r="FN343" i="84"/>
  <c r="FP323" i="84"/>
  <c r="FS295" i="84"/>
  <c r="FC289" i="84"/>
  <c r="FC256" i="84"/>
  <c r="FP224" i="84"/>
  <c r="FN222" i="84"/>
  <c r="EO212" i="84"/>
  <c r="FP205" i="84"/>
  <c r="FC200" i="84"/>
  <c r="BI178" i="84"/>
  <c r="BT178" i="84" s="1"/>
  <c r="BI90" i="84"/>
  <c r="FS453" i="84"/>
  <c r="EO428" i="84"/>
  <c r="EQ427" i="84"/>
  <c r="EO410" i="84"/>
  <c r="FS375" i="84"/>
  <c r="FS342" i="84"/>
  <c r="FQ320" i="84"/>
  <c r="EO307" i="84"/>
  <c r="FC306" i="84"/>
  <c r="FC285" i="84"/>
  <c r="FQ282" i="84"/>
  <c r="EO274" i="84"/>
  <c r="EN274" i="84"/>
  <c r="FE253" i="84"/>
  <c r="FE241" i="84"/>
  <c r="FQ236" i="84"/>
  <c r="EN179" i="84"/>
  <c r="BI78" i="84"/>
  <c r="EO234" i="84"/>
  <c r="EO209" i="84"/>
  <c r="EZ193" i="84"/>
  <c r="FB188" i="84"/>
  <c r="EN180" i="84"/>
  <c r="FS157" i="84"/>
  <c r="EO152" i="84"/>
  <c r="FE151" i="84"/>
  <c r="EZ142" i="84"/>
  <c r="EN136" i="84"/>
  <c r="EQ104" i="84"/>
  <c r="EQ89" i="84"/>
  <c r="EQ66" i="84"/>
  <c r="BO360" i="74"/>
  <c r="BD287" i="34"/>
  <c r="FC194" i="84"/>
  <c r="EQ181" i="84"/>
  <c r="FP137" i="84"/>
  <c r="EN103" i="84"/>
  <c r="BL388" i="84"/>
  <c r="GU357" i="20"/>
  <c r="GU341" i="20"/>
  <c r="GU337" i="20"/>
  <c r="GU333" i="20"/>
  <c r="GU329" i="20"/>
  <c r="GW329" i="20" s="1"/>
  <c r="GU325" i="20"/>
  <c r="GW325" i="20" s="1"/>
  <c r="BL303" i="34"/>
  <c r="BL50" i="34"/>
  <c r="BL6" i="74"/>
  <c r="BP303" i="84"/>
  <c r="BO269" i="34"/>
  <c r="BD19" i="74"/>
  <c r="BD37" i="34"/>
  <c r="EL225" i="84"/>
  <c r="FN200" i="84"/>
  <c r="EZ347" i="84"/>
  <c r="FS344" i="84"/>
  <c r="FE338" i="84"/>
  <c r="EZ338" i="84"/>
  <c r="FN290" i="84"/>
  <c r="FP280" i="84"/>
  <c r="EZ275" i="84"/>
  <c r="FE260" i="84"/>
  <c r="FP258" i="84"/>
  <c r="FB247" i="84"/>
  <c r="EQ189" i="84"/>
  <c r="EZ159" i="84"/>
  <c r="FP151" i="84"/>
  <c r="EZ111" i="84"/>
  <c r="FE78" i="84"/>
  <c r="FP42" i="84"/>
  <c r="EZ26" i="84"/>
  <c r="GU228" i="20"/>
  <c r="FB4" i="84"/>
  <c r="EH298" i="74"/>
  <c r="ER526" i="84"/>
  <c r="EL430" i="84"/>
  <c r="EZ416" i="84"/>
  <c r="FB409" i="84"/>
  <c r="BS189" i="84"/>
  <c r="FC145" i="84"/>
  <c r="FC132" i="84"/>
  <c r="BH289" i="34"/>
  <c r="GU259" i="20"/>
  <c r="GU251" i="20"/>
  <c r="GU195" i="20"/>
  <c r="GU175" i="20"/>
  <c r="GU105" i="20"/>
  <c r="GU62" i="20"/>
  <c r="BD51" i="34"/>
  <c r="BD50" i="74"/>
  <c r="BG37" i="34"/>
  <c r="BL37" i="34"/>
  <c r="EL213" i="84"/>
  <c r="EL178" i="84"/>
  <c r="FB104" i="84"/>
  <c r="EZ104" i="84"/>
  <c r="FN82" i="84"/>
  <c r="EQ65" i="84"/>
  <c r="BG274" i="74"/>
  <c r="BE51" i="74"/>
  <c r="GU29" i="20"/>
  <c r="GU133" i="20"/>
  <c r="GU82" i="20"/>
  <c r="GW82" i="20" s="1"/>
  <c r="BG19" i="34"/>
  <c r="FQ445" i="84"/>
  <c r="FQ390" i="84"/>
  <c r="FS388" i="84"/>
  <c r="FB338" i="84"/>
  <c r="FB275" i="84"/>
  <c r="FE275" i="84"/>
  <c r="FC159" i="84"/>
  <c r="FB159" i="84"/>
  <c r="FS151" i="84"/>
  <c r="FB111" i="84"/>
  <c r="FE100" i="84"/>
  <c r="BD287" i="74"/>
  <c r="FS52" i="84"/>
  <c r="FC6" i="84"/>
  <c r="EZ76" i="84"/>
  <c r="EL40" i="84"/>
  <c r="EL31" i="84"/>
  <c r="FC22" i="84"/>
  <c r="FQ23" i="84"/>
  <c r="FS14" i="84"/>
  <c r="EQ11" i="84"/>
  <c r="FN5" i="84"/>
  <c r="EN71" i="84"/>
  <c r="FN71" i="84"/>
  <c r="EZ7" i="84"/>
  <c r="DM482" i="34"/>
  <c r="DQ482" i="34" s="1"/>
  <c r="FD182" i="84"/>
  <c r="FF182" i="84" s="1"/>
  <c r="EN115" i="84"/>
  <c r="ER115" i="84" s="1"/>
  <c r="FA27" i="84"/>
  <c r="FF27" i="84" s="1"/>
  <c r="GC380" i="20"/>
  <c r="BI110" i="74"/>
  <c r="BU110" i="74" s="1"/>
  <c r="DS344" i="74"/>
  <c r="ED299" i="74"/>
  <c r="BI231" i="74"/>
  <c r="BT231" i="74" s="1"/>
  <c r="DP144" i="74"/>
  <c r="BI84" i="74"/>
  <c r="ED105" i="74"/>
  <c r="M1" i="74"/>
  <c r="FR498" i="84"/>
  <c r="BI403" i="84"/>
  <c r="BS403" i="84" s="1"/>
  <c r="BI377" i="84"/>
  <c r="BI357" i="84"/>
  <c r="BS357" i="84" s="1"/>
  <c r="BI342" i="84"/>
  <c r="BV342" i="84" s="1"/>
  <c r="EG318" i="74"/>
  <c r="BI30" i="74"/>
  <c r="BS30" i="74" s="1"/>
  <c r="BI261" i="84"/>
  <c r="BR261" i="84" s="1"/>
  <c r="DQ21" i="74"/>
  <c r="EZ518" i="84"/>
  <c r="FD408" i="84"/>
  <c r="EN247" i="84"/>
  <c r="EB76" i="74"/>
  <c r="DS65" i="74"/>
  <c r="EB36" i="74"/>
  <c r="EB32" i="74"/>
  <c r="EG11" i="74"/>
  <c r="EL506" i="84"/>
  <c r="EZ488" i="84"/>
  <c r="FN441" i="84"/>
  <c r="EG79" i="74"/>
  <c r="DS76" i="74"/>
  <c r="EB67" i="74"/>
  <c r="EG43" i="74"/>
  <c r="DS40" i="74"/>
  <c r="EB6" i="74"/>
  <c r="EO523" i="84"/>
  <c r="FN477" i="84"/>
  <c r="FE439" i="84"/>
  <c r="FQ427" i="84"/>
  <c r="EO270" i="84"/>
  <c r="BI168" i="84"/>
  <c r="BS168" i="84" s="1"/>
  <c r="EL299" i="84"/>
  <c r="EZ293" i="84"/>
  <c r="EQ292" i="84"/>
  <c r="EL261" i="84"/>
  <c r="EZ257" i="84"/>
  <c r="EQ257" i="84"/>
  <c r="EN246" i="84"/>
  <c r="EL232" i="84"/>
  <c r="FN225" i="84"/>
  <c r="FE125" i="84"/>
  <c r="BI49" i="84"/>
  <c r="BT49" i="84" s="1"/>
  <c r="BI41" i="84"/>
  <c r="FE486" i="84"/>
  <c r="FS395" i="84"/>
  <c r="EQ371" i="84"/>
  <c r="EL369" i="84"/>
  <c r="EN341" i="84"/>
  <c r="EZ329" i="84"/>
  <c r="FS301" i="84"/>
  <c r="FE290" i="84"/>
  <c r="EZ289" i="84"/>
  <c r="EQ268" i="84"/>
  <c r="FN224" i="84"/>
  <c r="FC220" i="84"/>
  <c r="FN205" i="84"/>
  <c r="EL187" i="84"/>
  <c r="FB156" i="84"/>
  <c r="EL145" i="84"/>
  <c r="EN138" i="84"/>
  <c r="FN453" i="84"/>
  <c r="EL427" i="84"/>
  <c r="FP375" i="84"/>
  <c r="FN320" i="84"/>
  <c r="EZ308" i="84"/>
  <c r="EL307" i="84"/>
  <c r="EL303" i="84"/>
  <c r="EO294" i="84"/>
  <c r="FN282" i="84"/>
  <c r="FS236" i="84"/>
  <c r="EZ225" i="84"/>
  <c r="FS216" i="84"/>
  <c r="EQ209" i="84"/>
  <c r="EL180" i="84"/>
  <c r="EZ151" i="84"/>
  <c r="FS109" i="84"/>
  <c r="FC92" i="84"/>
  <c r="EN123" i="84"/>
  <c r="FN29" i="84"/>
  <c r="FN25" i="84"/>
  <c r="GU309" i="20"/>
  <c r="GW309" i="20" s="1"/>
  <c r="GU293" i="20"/>
  <c r="BD289" i="74"/>
  <c r="BE19" i="34"/>
  <c r="GU268" i="20"/>
  <c r="GU244" i="20"/>
  <c r="GW244" i="20" s="1"/>
  <c r="GU160" i="20"/>
  <c r="GW160" i="20" s="1"/>
  <c r="BL51" i="34"/>
  <c r="BL50" i="74"/>
  <c r="EQ225" i="84"/>
  <c r="FN220" i="84"/>
  <c r="EZ206" i="84"/>
  <c r="EZ198" i="84"/>
  <c r="EN178" i="84"/>
  <c r="EL158" i="84"/>
  <c r="EO49" i="84"/>
  <c r="BH51" i="74"/>
  <c r="BP19" i="74"/>
  <c r="BO51" i="34"/>
  <c r="BO37" i="34"/>
  <c r="BL9" i="34"/>
  <c r="GU110" i="20"/>
  <c r="GU79" i="20"/>
  <c r="BK19" i="34"/>
  <c r="EZ490" i="84"/>
  <c r="FQ459" i="84"/>
  <c r="EN448" i="84"/>
  <c r="EO440" i="84"/>
  <c r="FP390" i="84"/>
  <c r="FC389" i="84"/>
  <c r="FE347" i="84"/>
  <c r="FQ337" i="84"/>
  <c r="FC301" i="84"/>
  <c r="FQ290" i="84"/>
  <c r="FE267" i="84"/>
  <c r="FC260" i="84"/>
  <c r="FQ258" i="84"/>
  <c r="FN151" i="84"/>
  <c r="FB100" i="84"/>
  <c r="FP62" i="84"/>
  <c r="EN59" i="84"/>
  <c r="FP46" i="84"/>
  <c r="EQ43" i="84"/>
  <c r="EO40" i="84"/>
  <c r="EO31" i="84"/>
  <c r="DT244" i="74"/>
  <c r="CD511" i="84"/>
  <c r="CA511" i="84"/>
  <c r="CD297" i="74"/>
  <c r="CA297" i="74"/>
  <c r="E25" i="33"/>
  <c r="AK21" i="33"/>
  <c r="AK25" i="33"/>
  <c r="AK27" i="33"/>
  <c r="AK29" i="33"/>
  <c r="AK31" i="33"/>
  <c r="AK33" i="33"/>
  <c r="AK29" i="72"/>
  <c r="AK33" i="72"/>
  <c r="W31" i="82"/>
  <c r="E29" i="82"/>
  <c r="V73" i="33"/>
  <c r="Y45" i="33"/>
  <c r="AA45" i="33" s="1"/>
  <c r="V60" i="33"/>
  <c r="V55" i="33"/>
  <c r="V63" i="33"/>
  <c r="V71" i="33"/>
  <c r="V66" i="33"/>
  <c r="Y47" i="33"/>
  <c r="AA47" i="33" s="1"/>
  <c r="X14" i="71"/>
  <c r="AL14" i="71" s="1"/>
  <c r="X10" i="71"/>
  <c r="AL10" i="71" s="1"/>
  <c r="L9" i="80"/>
  <c r="H10" i="68"/>
  <c r="V8" i="81"/>
  <c r="X22" i="81"/>
  <c r="L13" i="80"/>
  <c r="Z50" i="82"/>
  <c r="Y22" i="81"/>
  <c r="Y21" i="81"/>
  <c r="Y11" i="81"/>
  <c r="DS530" i="34"/>
  <c r="DS531" i="34" s="1"/>
  <c r="BW119" i="74"/>
  <c r="BV119" i="74"/>
  <c r="DM129" i="34"/>
  <c r="B79" i="82"/>
  <c r="BI528" i="34"/>
  <c r="BS528" i="34" s="1"/>
  <c r="BI520" i="34"/>
  <c r="BU520" i="34" s="1"/>
  <c r="CD520" i="34" s="1"/>
  <c r="BI512" i="34"/>
  <c r="BS512" i="34" s="1"/>
  <c r="BI479" i="34"/>
  <c r="BI497" i="34"/>
  <c r="BU497" i="34" s="1"/>
  <c r="CA497" i="34" s="1"/>
  <c r="BI490" i="34"/>
  <c r="BS490" i="34" s="1"/>
  <c r="DP518" i="34"/>
  <c r="BI510" i="34"/>
  <c r="BT510" i="34" s="1"/>
  <c r="DM507" i="34"/>
  <c r="BI457" i="34"/>
  <c r="BR457" i="34" s="1"/>
  <c r="DP516" i="34"/>
  <c r="DM514" i="34"/>
  <c r="BI511" i="34"/>
  <c r="BV511" i="34" s="1"/>
  <c r="DM493" i="34"/>
  <c r="BI421" i="34"/>
  <c r="BT421" i="34" s="1"/>
  <c r="DM527" i="34"/>
  <c r="DM519" i="34"/>
  <c r="DN489" i="34"/>
  <c r="BI464" i="34"/>
  <c r="DK504" i="34"/>
  <c r="DK523" i="34"/>
  <c r="DN445" i="34"/>
  <c r="DM441" i="34"/>
  <c r="DP414" i="34"/>
  <c r="BI379" i="34"/>
  <c r="BR379" i="34" s="1"/>
  <c r="BI373" i="34"/>
  <c r="BV373" i="34" s="1"/>
  <c r="DN493" i="34"/>
  <c r="DP454" i="34"/>
  <c r="DP496" i="34"/>
  <c r="DM478" i="34"/>
  <c r="DM470" i="34"/>
  <c r="DN468" i="34"/>
  <c r="DK423" i="34"/>
  <c r="DP413" i="34"/>
  <c r="BI381" i="34"/>
  <c r="BS381" i="34" s="1"/>
  <c r="BI362" i="34"/>
  <c r="BR362" i="34" s="1"/>
  <c r="DK487" i="34"/>
  <c r="DP451" i="34"/>
  <c r="DK419" i="34"/>
  <c r="DP395" i="34"/>
  <c r="DK356" i="34"/>
  <c r="BI338" i="34"/>
  <c r="BR338" i="34" s="1"/>
  <c r="BI293" i="34"/>
  <c r="BV293" i="34" s="1"/>
  <c r="DP402" i="34"/>
  <c r="DK396" i="34"/>
  <c r="DN377" i="34"/>
  <c r="DN374" i="34"/>
  <c r="DP369" i="34"/>
  <c r="DK369" i="34"/>
  <c r="DM354" i="34"/>
  <c r="BI294" i="34"/>
  <c r="BT294" i="34" s="1"/>
  <c r="BI283" i="34"/>
  <c r="BT283" i="34" s="1"/>
  <c r="DK387" i="34"/>
  <c r="DK385" i="34"/>
  <c r="DN378" i="34"/>
  <c r="DK370" i="34"/>
  <c r="DN363" i="34"/>
  <c r="BI337" i="34"/>
  <c r="BI327" i="34"/>
  <c r="BI305" i="34"/>
  <c r="BV305" i="34" s="1"/>
  <c r="DM287" i="34"/>
  <c r="DM381" i="34"/>
  <c r="DK365" i="34"/>
  <c r="BI341" i="34"/>
  <c r="BU341" i="34" s="1"/>
  <c r="BI339" i="34"/>
  <c r="BU339" i="34" s="1"/>
  <c r="BI329" i="34"/>
  <c r="BW329" i="34" s="1"/>
  <c r="BI307" i="34"/>
  <c r="BR307" i="34" s="1"/>
  <c r="BI264" i="34"/>
  <c r="DP343" i="34"/>
  <c r="DK343" i="34"/>
  <c r="DK321" i="34"/>
  <c r="DN316" i="34"/>
  <c r="DP292" i="34"/>
  <c r="DK288" i="34"/>
  <c r="DN279" i="34"/>
  <c r="DN275" i="34"/>
  <c r="DP273" i="34"/>
  <c r="BI237" i="34"/>
  <c r="BI228" i="34"/>
  <c r="BI196" i="34"/>
  <c r="BS196" i="34" s="1"/>
  <c r="BI156" i="34"/>
  <c r="BR156" i="34" s="1"/>
  <c r="DP347" i="34"/>
  <c r="DK332" i="34"/>
  <c r="DK327" i="34"/>
  <c r="DK310" i="34"/>
  <c r="DK309" i="34"/>
  <c r="DK304" i="34"/>
  <c r="DK294" i="34"/>
  <c r="DN262" i="34"/>
  <c r="DN254" i="34"/>
  <c r="DN252" i="34"/>
  <c r="BI185" i="34"/>
  <c r="DK346" i="34"/>
  <c r="DK305" i="34"/>
  <c r="DN286" i="34"/>
  <c r="DK284" i="34"/>
  <c r="DP282" i="34"/>
  <c r="DP278" i="34"/>
  <c r="DN270" i="34"/>
  <c r="DK256" i="34"/>
  <c r="BI207" i="34"/>
  <c r="BU207" i="34" s="1"/>
  <c r="CA207" i="34" s="1"/>
  <c r="BI165" i="34"/>
  <c r="BS165" i="34" s="1"/>
  <c r="DN290" i="34"/>
  <c r="DK283" i="34"/>
  <c r="DP266" i="34"/>
  <c r="BI243" i="34"/>
  <c r="BU243" i="34" s="1"/>
  <c r="BI233" i="34"/>
  <c r="BT233" i="34" s="1"/>
  <c r="BI203" i="34"/>
  <c r="BW203" i="34" s="1"/>
  <c r="DM230" i="34"/>
  <c r="DK210" i="34"/>
  <c r="DN204" i="34"/>
  <c r="DN181" i="34"/>
  <c r="DP172" i="34"/>
  <c r="DP160" i="34"/>
  <c r="BI133" i="34"/>
  <c r="BU133" i="34" s="1"/>
  <c r="BI92" i="34"/>
  <c r="BR92" i="34" s="1"/>
  <c r="DM212" i="34"/>
  <c r="DP207" i="34"/>
  <c r="DK207" i="34"/>
  <c r="DK206" i="34"/>
  <c r="DN188" i="34"/>
  <c r="BI132" i="34"/>
  <c r="BT132" i="34" s="1"/>
  <c r="BI94" i="34"/>
  <c r="BI87" i="34"/>
  <c r="DM235" i="34"/>
  <c r="DK228" i="34"/>
  <c r="DN224" i="34"/>
  <c r="DK218" i="34"/>
  <c r="DP198" i="34"/>
  <c r="DN193" i="34"/>
  <c r="DK191" i="34"/>
  <c r="DM184" i="34"/>
  <c r="DM179" i="34"/>
  <c r="DK175" i="34"/>
  <c r="DP164" i="34"/>
  <c r="DK157" i="34"/>
  <c r="DN149" i="34"/>
  <c r="DN142" i="34"/>
  <c r="DM61" i="34"/>
  <c r="BI53" i="34"/>
  <c r="DK241" i="34"/>
  <c r="DP236" i="34"/>
  <c r="DK236" i="34"/>
  <c r="DK197" i="34"/>
  <c r="DN185" i="34"/>
  <c r="DN176" i="34"/>
  <c r="DK174" i="34"/>
  <c r="DM171" i="34"/>
  <c r="DM163" i="34"/>
  <c r="DP148" i="34"/>
  <c r="DP144" i="34"/>
  <c r="BI73" i="34"/>
  <c r="BS73" i="34" s="1"/>
  <c r="DK133" i="34"/>
  <c r="DN126" i="34"/>
  <c r="DK124" i="34"/>
  <c r="DP108" i="34"/>
  <c r="DK106" i="34"/>
  <c r="DP67" i="34"/>
  <c r="DK66" i="34"/>
  <c r="DP34" i="34"/>
  <c r="DK34" i="34"/>
  <c r="DN132" i="34"/>
  <c r="DP130" i="34"/>
  <c r="DK122" i="34"/>
  <c r="DN65" i="34"/>
  <c r="DM65" i="34"/>
  <c r="DK60" i="34"/>
  <c r="DK33" i="34"/>
  <c r="DP100" i="34"/>
  <c r="DM98" i="34"/>
  <c r="DN93" i="34"/>
  <c r="DK61" i="34"/>
  <c r="DP137" i="34"/>
  <c r="DK135" i="34"/>
  <c r="DN116" i="34"/>
  <c r="DK115" i="34"/>
  <c r="DN112" i="34"/>
  <c r="DN111" i="34"/>
  <c r="DM111" i="34"/>
  <c r="DP87" i="34"/>
  <c r="DK86" i="34"/>
  <c r="DM84" i="34"/>
  <c r="DK58" i="34"/>
  <c r="DK57" i="34"/>
  <c r="DM45" i="34"/>
  <c r="DN15" i="34"/>
  <c r="DN27" i="34"/>
  <c r="DK26" i="34"/>
  <c r="DN23" i="34"/>
  <c r="DM23" i="34"/>
  <c r="DK21" i="34"/>
  <c r="DM14" i="34"/>
  <c r="DK4" i="34"/>
  <c r="BI509" i="74"/>
  <c r="BT509" i="74" s="1"/>
  <c r="BI431" i="74"/>
  <c r="BW431" i="74" s="1"/>
  <c r="BI411" i="74"/>
  <c r="BR411" i="74" s="1"/>
  <c r="BI396" i="74"/>
  <c r="BV396" i="74" s="1"/>
  <c r="BI382" i="74"/>
  <c r="BR382" i="74" s="1"/>
  <c r="BI356" i="74"/>
  <c r="DN17" i="34"/>
  <c r="EE518" i="74"/>
  <c r="EE499" i="74"/>
  <c r="EB378" i="74"/>
  <c r="EB483" i="74"/>
  <c r="BI452" i="74"/>
  <c r="EE441" i="74"/>
  <c r="BI378" i="74"/>
  <c r="BR378" i="74" s="1"/>
  <c r="DP339" i="74"/>
  <c r="DQ330" i="74"/>
  <c r="DP475" i="74"/>
  <c r="BI422" i="74"/>
  <c r="BU422" i="74" s="1"/>
  <c r="CA422" i="74" s="1"/>
  <c r="BI326" i="74"/>
  <c r="BW326" i="74" s="1"/>
  <c r="EB318" i="74"/>
  <c r="BI275" i="74"/>
  <c r="BV275" i="74" s="1"/>
  <c r="BI265" i="74"/>
  <c r="BW265" i="74" s="1"/>
  <c r="BI260" i="74"/>
  <c r="BW260" i="74" s="1"/>
  <c r="BI220" i="74"/>
  <c r="BV220" i="74" s="1"/>
  <c r="E28" i="61"/>
  <c r="ED518" i="74"/>
  <c r="BI514" i="74"/>
  <c r="BT514" i="74" s="1"/>
  <c r="ED499" i="74"/>
  <c r="BI488" i="74"/>
  <c r="BT488" i="74" s="1"/>
  <c r="ED483" i="74"/>
  <c r="BI473" i="74"/>
  <c r="BV473" i="74" s="1"/>
  <c r="BI466" i="74"/>
  <c r="BS466" i="74" s="1"/>
  <c r="DS409" i="74"/>
  <c r="BI385" i="74"/>
  <c r="BW385" i="74" s="1"/>
  <c r="BI377" i="74"/>
  <c r="BT377" i="74" s="1"/>
  <c r="BI313" i="74"/>
  <c r="BR313" i="74" s="1"/>
  <c r="BI295" i="74"/>
  <c r="BI283" i="74"/>
  <c r="BT283" i="74" s="1"/>
  <c r="DP513" i="74"/>
  <c r="ED503" i="74"/>
  <c r="ED488" i="74"/>
  <c r="DP485" i="74"/>
  <c r="EG480" i="74"/>
  <c r="DQ475" i="74"/>
  <c r="DN473" i="74"/>
  <c r="ED458" i="74"/>
  <c r="EG452" i="74"/>
  <c r="ED440" i="74"/>
  <c r="DN430" i="74"/>
  <c r="ED428" i="74"/>
  <c r="DN417" i="74"/>
  <c r="EE405" i="74"/>
  <c r="EE388" i="74"/>
  <c r="DN380" i="74"/>
  <c r="DS355" i="74"/>
  <c r="DP354" i="74"/>
  <c r="EB345" i="74"/>
  <c r="DN322" i="74"/>
  <c r="DQ321" i="74"/>
  <c r="EB319" i="74"/>
  <c r="EE312" i="74"/>
  <c r="DS300" i="74"/>
  <c r="DQ298" i="74"/>
  <c r="EE293" i="74"/>
  <c r="BI268" i="74"/>
  <c r="BI214" i="74"/>
  <c r="BI188" i="74"/>
  <c r="BT188" i="74" s="1"/>
  <c r="BI172" i="74"/>
  <c r="BI121" i="74"/>
  <c r="BV121" i="74" s="1"/>
  <c r="DQ517" i="74"/>
  <c r="DS515" i="74"/>
  <c r="DP508" i="74"/>
  <c r="EE507" i="74"/>
  <c r="EB500" i="74"/>
  <c r="EG500" i="74"/>
  <c r="DP495" i="74"/>
  <c r="DQ480" i="74"/>
  <c r="EE478" i="74"/>
  <c r="DQ474" i="74"/>
  <c r="EB471" i="74"/>
  <c r="EB447" i="74"/>
  <c r="EG444" i="74"/>
  <c r="EE427" i="74"/>
  <c r="ED427" i="74"/>
  <c r="DN425" i="74"/>
  <c r="EE420" i="74"/>
  <c r="ED420" i="74"/>
  <c r="DP414" i="74"/>
  <c r="DS381" i="74"/>
  <c r="DQ369" i="74"/>
  <c r="EE363" i="74"/>
  <c r="EG354" i="74"/>
  <c r="EB349" i="74"/>
  <c r="DP343" i="74"/>
  <c r="DS340" i="74"/>
  <c r="DQ334" i="74"/>
  <c r="BI256" i="74"/>
  <c r="BI235" i="74"/>
  <c r="BI169" i="74"/>
  <c r="BW169" i="74" s="1"/>
  <c r="BI139" i="74"/>
  <c r="BT139" i="74" s="1"/>
  <c r="EG529" i="74"/>
  <c r="EG521" i="74"/>
  <c r="DS520" i="74"/>
  <c r="EE509" i="74"/>
  <c r="ED509" i="74"/>
  <c r="EG490" i="74"/>
  <c r="DS489" i="74"/>
  <c r="EG479" i="74"/>
  <c r="DS476" i="74"/>
  <c r="DP471" i="74"/>
  <c r="EE465" i="74"/>
  <c r="EB461" i="74"/>
  <c r="DQ447" i="74"/>
  <c r="EE431" i="74"/>
  <c r="DS429" i="74"/>
  <c r="DS407" i="74"/>
  <c r="DN403" i="74"/>
  <c r="DP402" i="74"/>
  <c r="EB401" i="74"/>
  <c r="DP392" i="74"/>
  <c r="DN390" i="74"/>
  <c r="EG385" i="74"/>
  <c r="DP374" i="74"/>
  <c r="DQ344" i="74"/>
  <c r="EE323" i="74"/>
  <c r="EB299" i="74"/>
  <c r="DS295" i="74"/>
  <c r="DQ285" i="74"/>
  <c r="DS284" i="74"/>
  <c r="BI210" i="74"/>
  <c r="BR210" i="74" s="1"/>
  <c r="BI89" i="74"/>
  <c r="BV89" i="74" s="1"/>
  <c r="DN523" i="74"/>
  <c r="DS523" i="74"/>
  <c r="DN511" i="74"/>
  <c r="ED492" i="74"/>
  <c r="DS483" i="74"/>
  <c r="DN469" i="74"/>
  <c r="DP464" i="74"/>
  <c r="EE457" i="74"/>
  <c r="EB456" i="74"/>
  <c r="EB454" i="74"/>
  <c r="EG454" i="74"/>
  <c r="EE436" i="74"/>
  <c r="DN431" i="74"/>
  <c r="EG415" i="74"/>
  <c r="EE413" i="74"/>
  <c r="ED402" i="74"/>
  <c r="DQ389" i="74"/>
  <c r="ED386" i="74"/>
  <c r="EG376" i="74"/>
  <c r="EG367" i="74"/>
  <c r="DN365" i="74"/>
  <c r="ED362" i="74"/>
  <c r="EE344" i="74"/>
  <c r="DS337" i="74"/>
  <c r="ED311" i="74"/>
  <c r="DP298" i="74"/>
  <c r="EE280" i="74"/>
  <c r="BI232" i="74"/>
  <c r="BV232" i="74" s="1"/>
  <c r="DP191" i="74"/>
  <c r="BI175" i="74"/>
  <c r="BW175" i="74" s="1"/>
  <c r="BI167" i="74"/>
  <c r="BI131" i="74"/>
  <c r="DN256" i="74"/>
  <c r="ED252" i="74"/>
  <c r="EG243" i="74"/>
  <c r="DP241" i="74"/>
  <c r="EB234" i="74"/>
  <c r="DQ214" i="74"/>
  <c r="DN214" i="74"/>
  <c r="EG212" i="74"/>
  <c r="DS207" i="74"/>
  <c r="DQ200" i="74"/>
  <c r="DP200" i="74"/>
  <c r="EB191" i="74"/>
  <c r="DP171" i="74"/>
  <c r="DN169" i="74"/>
  <c r="DN160" i="74"/>
  <c r="EG159" i="74"/>
  <c r="DS153" i="74"/>
  <c r="EE143" i="74"/>
  <c r="ED143" i="74"/>
  <c r="DP138" i="74"/>
  <c r="DQ123" i="74"/>
  <c r="DP113" i="74"/>
  <c r="DP111" i="74"/>
  <c r="ED103" i="74"/>
  <c r="DQ96" i="74"/>
  <c r="ED81" i="74"/>
  <c r="EH81" i="74" s="1"/>
  <c r="BI52" i="74"/>
  <c r="BR52" i="74" s="1"/>
  <c r="B79" i="72"/>
  <c r="BI487" i="84"/>
  <c r="BU487" i="84" s="1"/>
  <c r="BI471" i="84"/>
  <c r="BS471" i="84" s="1"/>
  <c r="DP357" i="74"/>
  <c r="EG352" i="74"/>
  <c r="DP267" i="74"/>
  <c r="DN267" i="74"/>
  <c r="DP263" i="74"/>
  <c r="DN262" i="74"/>
  <c r="EG258" i="74"/>
  <c r="EE245" i="74"/>
  <c r="EE203" i="74"/>
  <c r="EE202" i="74"/>
  <c r="DS199" i="74"/>
  <c r="DN194" i="74"/>
  <c r="EE188" i="74"/>
  <c r="EE181" i="74"/>
  <c r="EE180" i="74"/>
  <c r="ED177" i="74"/>
  <c r="DQ176" i="74"/>
  <c r="DS159" i="74"/>
  <c r="ED150" i="74"/>
  <c r="EG146" i="74"/>
  <c r="DP143" i="74"/>
  <c r="DQ140" i="74"/>
  <c r="EE133" i="74"/>
  <c r="DN131" i="74"/>
  <c r="EB130" i="74"/>
  <c r="DS118" i="74"/>
  <c r="EG110" i="74"/>
  <c r="EB95" i="74"/>
  <c r="DN94" i="74"/>
  <c r="DS86" i="74"/>
  <c r="DP61" i="74"/>
  <c r="BI47" i="74"/>
  <c r="BU47" i="74" s="1"/>
  <c r="BI7" i="74"/>
  <c r="BI496" i="84"/>
  <c r="BS496" i="84" s="1"/>
  <c r="BW494" i="84"/>
  <c r="BI420" i="84"/>
  <c r="BI397" i="84"/>
  <c r="BT397" i="84" s="1"/>
  <c r="BI352" i="84"/>
  <c r="BS352" i="84" s="1"/>
  <c r="EO339" i="84"/>
  <c r="BI326" i="84"/>
  <c r="BR326" i="84" s="1"/>
  <c r="BI317" i="84"/>
  <c r="BS317" i="84" s="1"/>
  <c r="EE346" i="74"/>
  <c r="DS274" i="74"/>
  <c r="DS261" i="74"/>
  <c r="DN259" i="74"/>
  <c r="ED257" i="74"/>
  <c r="DS255" i="74"/>
  <c r="DP252" i="74"/>
  <c r="DQ252" i="74"/>
  <c r="DN247" i="74"/>
  <c r="DN235" i="74"/>
  <c r="DS230" i="74"/>
  <c r="ED225" i="74"/>
  <c r="DN223" i="74"/>
  <c r="DS220" i="74"/>
  <c r="DP218" i="74"/>
  <c r="EG199" i="74"/>
  <c r="EB199" i="74"/>
  <c r="EG198" i="74"/>
  <c r="EG187" i="74"/>
  <c r="DN177" i="74"/>
  <c r="DS173" i="74"/>
  <c r="DN170" i="74"/>
  <c r="EG168" i="74"/>
  <c r="DS161" i="74"/>
  <c r="DN161" i="74"/>
  <c r="DN135" i="74"/>
  <c r="DN132" i="74"/>
  <c r="DN122" i="74"/>
  <c r="DP112" i="74"/>
  <c r="EB99" i="74"/>
  <c r="EB92" i="74"/>
  <c r="ED87" i="74"/>
  <c r="BI58" i="74"/>
  <c r="BW58" i="74" s="1"/>
  <c r="BI31" i="74"/>
  <c r="BV31" i="74" s="1"/>
  <c r="DN330" i="74"/>
  <c r="EB282" i="74"/>
  <c r="DN280" i="74"/>
  <c r="DN278" i="74"/>
  <c r="DS269" i="74"/>
  <c r="DN243" i="74"/>
  <c r="EB240" i="74"/>
  <c r="DP237" i="74"/>
  <c r="EG232" i="74"/>
  <c r="DP227" i="74"/>
  <c r="ED221" i="74"/>
  <c r="EB221" i="74"/>
  <c r="EG219" i="74"/>
  <c r="DS217" i="74"/>
  <c r="EB200" i="74"/>
  <c r="DN193" i="74"/>
  <c r="DP189" i="74"/>
  <c r="DP183" i="74"/>
  <c r="DQ179" i="74"/>
  <c r="DS175" i="74"/>
  <c r="DQ174" i="74"/>
  <c r="DP174" i="74"/>
  <c r="ED169" i="74"/>
  <c r="EB167" i="74"/>
  <c r="ED161" i="74"/>
  <c r="DN157" i="74"/>
  <c r="DN156" i="74"/>
  <c r="DQ154" i="74"/>
  <c r="EB139" i="74"/>
  <c r="ED136" i="74"/>
  <c r="DN134" i="74"/>
  <c r="DS127" i="74"/>
  <c r="EG125" i="74"/>
  <c r="EE106" i="74"/>
  <c r="ED106" i="74"/>
  <c r="BI73" i="74"/>
  <c r="BU73" i="74" s="1"/>
  <c r="CA73" i="74" s="1"/>
  <c r="BI67" i="74"/>
  <c r="BI62" i="74"/>
  <c r="BI49" i="74"/>
  <c r="BT49" i="74" s="1"/>
  <c r="DQ29" i="74"/>
  <c r="FR496" i="84"/>
  <c r="BI462" i="84"/>
  <c r="EB86" i="74"/>
  <c r="EB82" i="74"/>
  <c r="ED57" i="74"/>
  <c r="DP31" i="74"/>
  <c r="DP30" i="74"/>
  <c r="EG17" i="74"/>
  <c r="EB15" i="74"/>
  <c r="EG14" i="74"/>
  <c r="ED8" i="74"/>
  <c r="FC521" i="84"/>
  <c r="FR503" i="84"/>
  <c r="FC499" i="84"/>
  <c r="EQ489" i="84"/>
  <c r="FC471" i="84"/>
  <c r="EQ470" i="84"/>
  <c r="EQ468" i="84"/>
  <c r="FQ467" i="84"/>
  <c r="FN461" i="84"/>
  <c r="FP460" i="84"/>
  <c r="FN456" i="84"/>
  <c r="EZ447" i="84"/>
  <c r="FO444" i="84"/>
  <c r="FQ433" i="84"/>
  <c r="FN427" i="84"/>
  <c r="EN423" i="84"/>
  <c r="FP417" i="84"/>
  <c r="FB411" i="84"/>
  <c r="FS411" i="84"/>
  <c r="FS405" i="84"/>
  <c r="EN404" i="84"/>
  <c r="EO403" i="84"/>
  <c r="BI394" i="84"/>
  <c r="BR394" i="84" s="1"/>
  <c r="FB255" i="84"/>
  <c r="BI239" i="84"/>
  <c r="BR239" i="84" s="1"/>
  <c r="DQ79" i="74"/>
  <c r="EB73" i="74"/>
  <c r="DP73" i="74"/>
  <c r="DS63" i="74"/>
  <c r="EG61" i="74"/>
  <c r="ED52" i="74"/>
  <c r="ED47" i="74"/>
  <c r="ED46" i="74"/>
  <c r="ED25" i="74"/>
  <c r="EB21" i="74"/>
  <c r="DQ20" i="74"/>
  <c r="DN19" i="74"/>
  <c r="FQ523" i="84"/>
  <c r="FN516" i="84"/>
  <c r="BS511" i="84"/>
  <c r="EL484" i="84"/>
  <c r="FE477" i="84"/>
  <c r="EO474" i="84"/>
  <c r="EO473" i="84"/>
  <c r="FE466" i="84"/>
  <c r="BW447" i="84"/>
  <c r="FN444" i="84"/>
  <c r="FC429" i="84"/>
  <c r="EN391" i="84"/>
  <c r="EL377" i="84"/>
  <c r="EL374" i="84"/>
  <c r="EN277" i="84"/>
  <c r="BI253" i="84"/>
  <c r="BS253" i="84" s="1"/>
  <c r="FD233" i="84"/>
  <c r="BI220" i="84"/>
  <c r="BW220" i="84" s="1"/>
  <c r="BI104" i="84"/>
  <c r="BV104" i="84" s="1"/>
  <c r="DS70" i="74"/>
  <c r="DN68" i="74"/>
  <c r="DN65" i="74"/>
  <c r="ED55" i="74"/>
  <c r="EB44" i="74"/>
  <c r="EB38" i="74"/>
  <c r="EE24" i="74"/>
  <c r="ED24" i="74"/>
  <c r="EB19" i="74"/>
  <c r="DP16" i="74"/>
  <c r="EE11" i="74"/>
  <c r="FO528" i="84"/>
  <c r="FB526" i="84"/>
  <c r="FE522" i="84"/>
  <c r="FR505" i="84"/>
  <c r="FP501" i="84"/>
  <c r="FQ492" i="84"/>
  <c r="FC481" i="84"/>
  <c r="FN471" i="84"/>
  <c r="FP470" i="84"/>
  <c r="EZ467" i="84"/>
  <c r="BI395" i="84"/>
  <c r="BR395" i="84" s="1"/>
  <c r="BI387" i="84"/>
  <c r="BR387" i="84" s="1"/>
  <c r="BI379" i="84"/>
  <c r="BU379" i="84" s="1"/>
  <c r="CA379" i="84" s="1"/>
  <c r="EL371" i="84"/>
  <c r="EQ362" i="84"/>
  <c r="BI358" i="84"/>
  <c r="BR358" i="84" s="1"/>
  <c r="EP287" i="84"/>
  <c r="FS281" i="84"/>
  <c r="EQ277" i="84"/>
  <c r="DQ87" i="74"/>
  <c r="EB79" i="74"/>
  <c r="EG77" i="74"/>
  <c r="DN76" i="74"/>
  <c r="EE75" i="74"/>
  <c r="DN62" i="74"/>
  <c r="DP59" i="74"/>
  <c r="EB51" i="74"/>
  <c r="EB50" i="74"/>
  <c r="DP50" i="74"/>
  <c r="DN40" i="74"/>
  <c r="EB37" i="74"/>
  <c r="EE30" i="74"/>
  <c r="DQ17" i="74"/>
  <c r="FN528" i="84"/>
  <c r="FN524" i="84"/>
  <c r="EL523" i="84"/>
  <c r="FN506" i="84"/>
  <c r="FS505" i="84"/>
  <c r="FN491" i="84"/>
  <c r="EQ462" i="84"/>
  <c r="FS460" i="84"/>
  <c r="BS447" i="84"/>
  <c r="EQ418" i="84"/>
  <c r="FF417" i="84"/>
  <c r="FA408" i="84"/>
  <c r="BI366" i="84"/>
  <c r="BW366" i="84" s="1"/>
  <c r="BI355" i="84"/>
  <c r="EQ353" i="84"/>
  <c r="FP349" i="84"/>
  <c r="BI323" i="84"/>
  <c r="BV323" i="84" s="1"/>
  <c r="BI248" i="84"/>
  <c r="FN245" i="84"/>
  <c r="BI206" i="84"/>
  <c r="BT206" i="84" s="1"/>
  <c r="BI184" i="84"/>
  <c r="BT184" i="84" s="1"/>
  <c r="FR454" i="84"/>
  <c r="EQ445" i="84"/>
  <c r="EN430" i="84"/>
  <c r="FB416" i="84"/>
  <c r="EZ392" i="84"/>
  <c r="FN345" i="84"/>
  <c r="EO334" i="84"/>
  <c r="FN331" i="84"/>
  <c r="EZ316" i="84"/>
  <c r="FP308" i="84"/>
  <c r="FP303" i="84"/>
  <c r="FB298" i="84"/>
  <c r="EL292" i="84"/>
  <c r="EZ291" i="84"/>
  <c r="FB287" i="84"/>
  <c r="EQ287" i="84"/>
  <c r="EO286" i="84"/>
  <c r="FQ284" i="84"/>
  <c r="FP277" i="84"/>
  <c r="FQ274" i="84"/>
  <c r="FC268" i="84"/>
  <c r="EL257" i="84"/>
  <c r="FQ241" i="84"/>
  <c r="EL231" i="84"/>
  <c r="FQ230" i="84"/>
  <c r="EO223" i="84"/>
  <c r="FC185" i="84"/>
  <c r="FN161" i="84"/>
  <c r="FB145" i="84"/>
  <c r="BI122" i="84"/>
  <c r="BW122" i="84" s="1"/>
  <c r="BI89" i="84"/>
  <c r="BU89" i="84" s="1"/>
  <c r="CD89" i="84" s="1"/>
  <c r="BI54" i="84"/>
  <c r="BV54" i="84" s="1"/>
  <c r="BI24" i="84"/>
  <c r="FC517" i="84"/>
  <c r="EZ486" i="84"/>
  <c r="FS474" i="84"/>
  <c r="FB470" i="84"/>
  <c r="FE452" i="84"/>
  <c r="FS422" i="84"/>
  <c r="FC409" i="84"/>
  <c r="EL399" i="84"/>
  <c r="FN395" i="84"/>
  <c r="FC387" i="84"/>
  <c r="EL386" i="84"/>
  <c r="FB382" i="84"/>
  <c r="EZ379" i="84"/>
  <c r="EO378" i="84"/>
  <c r="FQ354" i="84"/>
  <c r="FC348" i="84"/>
  <c r="EZ348" i="84"/>
  <c r="FP340" i="84"/>
  <c r="FT340" i="84" s="1"/>
  <c r="FB329" i="84"/>
  <c r="FQ324" i="84"/>
  <c r="FP316" i="84"/>
  <c r="EO311" i="84"/>
  <c r="FN301" i="84"/>
  <c r="EN298" i="84"/>
  <c r="EN291" i="84"/>
  <c r="EZ290" i="84"/>
  <c r="FB271" i="84"/>
  <c r="FQ263" i="84"/>
  <c r="FC258" i="84"/>
  <c r="EO256" i="84"/>
  <c r="EN256" i="84"/>
  <c r="EN244" i="84"/>
  <c r="FQ240" i="84"/>
  <c r="FB226" i="84"/>
  <c r="FB224" i="84"/>
  <c r="FQ211" i="84"/>
  <c r="FB177" i="84"/>
  <c r="BI85" i="84"/>
  <c r="BS85" i="84" s="1"/>
  <c r="FN419" i="84"/>
  <c r="EZ418" i="84"/>
  <c r="FS415" i="84"/>
  <c r="EQ406" i="84"/>
  <c r="EO385" i="84"/>
  <c r="EO375" i="84"/>
  <c r="FB331" i="84"/>
  <c r="EN328" i="84"/>
  <c r="EN325" i="84"/>
  <c r="FQ307" i="84"/>
  <c r="FB306" i="84"/>
  <c r="EZ306" i="84"/>
  <c r="EZ302" i="84"/>
  <c r="FB294" i="84"/>
  <c r="EO271" i="84"/>
  <c r="FB269" i="84"/>
  <c r="FE266" i="84"/>
  <c r="EZ266" i="84"/>
  <c r="FC262" i="84"/>
  <c r="FP261" i="84"/>
  <c r="FP257" i="84"/>
  <c r="EZ253" i="84"/>
  <c r="FN249" i="84"/>
  <c r="FN246" i="84"/>
  <c r="FN232" i="84"/>
  <c r="FQ217" i="84"/>
  <c r="FC202" i="84"/>
  <c r="EN193" i="84"/>
  <c r="FS161" i="84"/>
  <c r="EN113" i="84"/>
  <c r="BI111" i="84"/>
  <c r="BT111" i="84" s="1"/>
  <c r="BI71" i="84"/>
  <c r="BT71" i="84" s="1"/>
  <c r="BW65" i="84"/>
  <c r="FC228" i="84"/>
  <c r="EN207" i="84"/>
  <c r="FS190" i="84"/>
  <c r="BI143" i="84"/>
  <c r="BV143" i="84" s="1"/>
  <c r="EL135" i="84"/>
  <c r="FN127" i="84"/>
  <c r="FN109" i="84"/>
  <c r="FC99" i="84"/>
  <c r="EQ98" i="84"/>
  <c r="FB92" i="84"/>
  <c r="EL89" i="84"/>
  <c r="EZ69" i="84"/>
  <c r="EL66" i="84"/>
  <c r="FN65" i="84"/>
  <c r="GU360" i="20"/>
  <c r="GU344" i="20"/>
  <c r="GW344" i="20" s="1"/>
  <c r="BP6" i="74"/>
  <c r="FQ238" i="84"/>
  <c r="FP238" i="84"/>
  <c r="FC223" i="84"/>
  <c r="FB223" i="84"/>
  <c r="EQ143" i="84"/>
  <c r="FP104" i="84"/>
  <c r="GU392" i="20"/>
  <c r="GU384" i="20"/>
  <c r="GW384" i="20" s="1"/>
  <c r="BD290" i="84"/>
  <c r="GU288" i="20"/>
  <c r="GW288" i="20" s="1"/>
  <c r="GU44" i="20"/>
  <c r="GW44" i="20" s="1"/>
  <c r="GU32" i="20"/>
  <c r="BG25" i="74"/>
  <c r="GU14" i="20"/>
  <c r="GU10" i="20"/>
  <c r="GW10" i="20" s="1"/>
  <c r="BP6" i="34"/>
  <c r="D19" i="100"/>
  <c r="BO303" i="84"/>
  <c r="BD290" i="74"/>
  <c r="BE269" i="34"/>
  <c r="BD25" i="34"/>
  <c r="BL19" i="84"/>
  <c r="BL6" i="34"/>
  <c r="FQ227" i="84"/>
  <c r="EN191" i="84"/>
  <c r="FQ80" i="84"/>
  <c r="FS73" i="84"/>
  <c r="FB73" i="84"/>
  <c r="EN36" i="84"/>
  <c r="FS20" i="84"/>
  <c r="FE19" i="84"/>
  <c r="GU527" i="20"/>
  <c r="GU495" i="20"/>
  <c r="GU442" i="20"/>
  <c r="GA410" i="20"/>
  <c r="GC410" i="20" s="1"/>
  <c r="BE388" i="34"/>
  <c r="GU373" i="20"/>
  <c r="BD360" i="34"/>
  <c r="BK274" i="74"/>
  <c r="BE270" i="34"/>
  <c r="BI270" i="34" s="1"/>
  <c r="BW270" i="34" s="1"/>
  <c r="GA251" i="20"/>
  <c r="BO51" i="74"/>
  <c r="GU51" i="20"/>
  <c r="GU41" i="20"/>
  <c r="BP37" i="74"/>
  <c r="GU37" i="20"/>
  <c r="BO19" i="74"/>
  <c r="GU231" i="20"/>
  <c r="GU215" i="20"/>
  <c r="GU199" i="20"/>
  <c r="BP51" i="34"/>
  <c r="BG51" i="74"/>
  <c r="BK9" i="34"/>
  <c r="FB400" i="84"/>
  <c r="EO394" i="84"/>
  <c r="FQ388" i="84"/>
  <c r="FN387" i="84"/>
  <c r="FN384" i="84"/>
  <c r="FC372" i="84"/>
  <c r="FB372" i="84"/>
  <c r="FB363" i="84"/>
  <c r="EZ363" i="84"/>
  <c r="FN362" i="84"/>
  <c r="EN357" i="84"/>
  <c r="FE350" i="84"/>
  <c r="FQ344" i="84"/>
  <c r="FP344" i="84"/>
  <c r="FE343" i="84"/>
  <c r="FP333" i="84"/>
  <c r="EL332" i="84"/>
  <c r="FP326" i="84"/>
  <c r="FT326" i="84" s="1"/>
  <c r="EO319" i="84"/>
  <c r="EZ312" i="84"/>
  <c r="FS309" i="84"/>
  <c r="EQ302" i="84"/>
  <c r="FS300" i="84"/>
  <c r="FP290" i="84"/>
  <c r="EL285" i="84"/>
  <c r="EL281" i="84"/>
  <c r="FQ280" i="84"/>
  <c r="EZ278" i="84"/>
  <c r="FP273" i="84"/>
  <c r="FC267" i="84"/>
  <c r="FB267" i="84"/>
  <c r="EO260" i="84"/>
  <c r="FC240" i="84"/>
  <c r="FC235" i="84"/>
  <c r="FC229" i="84"/>
  <c r="FS198" i="84"/>
  <c r="FC168" i="84"/>
  <c r="FQ135" i="84"/>
  <c r="FE133" i="84"/>
  <c r="EO131" i="84"/>
  <c r="EL131" i="84"/>
  <c r="FS89" i="84"/>
  <c r="EN80" i="84"/>
  <c r="EQ74" i="84"/>
  <c r="FN58" i="84"/>
  <c r="EQ54" i="84"/>
  <c r="EO47" i="84"/>
  <c r="EN45" i="84"/>
  <c r="EN43" i="84"/>
  <c r="FN40" i="84"/>
  <c r="EZ30" i="84"/>
  <c r="EZ28" i="84"/>
  <c r="H71" i="65"/>
  <c r="BK287" i="74"/>
  <c r="BP274" i="84"/>
  <c r="BH269" i="84"/>
  <c r="EO82" i="84"/>
  <c r="EN39" i="84"/>
  <c r="FQ31" i="84"/>
  <c r="EQ27" i="84"/>
  <c r="FC20" i="84"/>
  <c r="EZ20" i="84"/>
  <c r="EZ9" i="84"/>
  <c r="FN8" i="84"/>
  <c r="EL8" i="84"/>
  <c r="FN7" i="84"/>
  <c r="EO97" i="84"/>
  <c r="EL60" i="84"/>
  <c r="EQ53" i="84"/>
  <c r="EQ34" i="84"/>
  <c r="EZ32" i="84"/>
  <c r="FN19" i="84"/>
  <c r="FB11" i="84"/>
  <c r="EQ6" i="84"/>
  <c r="EL6" i="84"/>
  <c r="EQ3" i="84"/>
  <c r="FB106" i="84"/>
  <c r="EZ106" i="84"/>
  <c r="EZ59" i="84"/>
  <c r="EL50" i="84"/>
  <c r="FQ14" i="84"/>
  <c r="EN76" i="84"/>
  <c r="EL76" i="84"/>
  <c r="EO56" i="84"/>
  <c r="EL56" i="84"/>
  <c r="EO48" i="84"/>
  <c r="EL48" i="84"/>
  <c r="EL37" i="84"/>
  <c r="FC24" i="84"/>
  <c r="FN17" i="84"/>
  <c r="EL10" i="84"/>
  <c r="ET172" i="84"/>
  <c r="FB172" i="84" s="1"/>
  <c r="EF156" i="84"/>
  <c r="EN156" i="84" s="1"/>
  <c r="FH133" i="84"/>
  <c r="FN133" i="84" s="1"/>
  <c r="FH113" i="84"/>
  <c r="FN113" i="84" s="1"/>
  <c r="FH182" i="84"/>
  <c r="FS182" i="84" s="1"/>
  <c r="FH173" i="84"/>
  <c r="FP173" i="84" s="1"/>
  <c r="GC452" i="20"/>
  <c r="GC231" i="20"/>
  <c r="GC122" i="20"/>
  <c r="GC113" i="20"/>
  <c r="GC26" i="20"/>
  <c r="GC339" i="20"/>
  <c r="GC313" i="20"/>
  <c r="GC317" i="20"/>
  <c r="BI515" i="34"/>
  <c r="BR515" i="34" s="1"/>
  <c r="DK507" i="34"/>
  <c r="BI302" i="34"/>
  <c r="BS302" i="34" s="1"/>
  <c r="BI284" i="34"/>
  <c r="BS284" i="34" s="1"/>
  <c r="BI42" i="34"/>
  <c r="BT42" i="34" s="1"/>
  <c r="BI40" i="34"/>
  <c r="BI479" i="74"/>
  <c r="BT479" i="74" s="1"/>
  <c r="BI296" i="74"/>
  <c r="BT296" i="74" s="1"/>
  <c r="BI476" i="74"/>
  <c r="EB486" i="74"/>
  <c r="DQ354" i="74"/>
  <c r="EG393" i="74"/>
  <c r="BI278" i="74"/>
  <c r="BS278" i="74" s="1"/>
  <c r="EG295" i="74"/>
  <c r="BI97" i="74"/>
  <c r="BV97" i="74" s="1"/>
  <c r="EG220" i="74"/>
  <c r="EE215" i="74"/>
  <c r="ED160" i="74"/>
  <c r="DQ144" i="74"/>
  <c r="EG323" i="74"/>
  <c r="DN140" i="74"/>
  <c r="BI437" i="84"/>
  <c r="BS437" i="84" s="1"/>
  <c r="DQ75" i="74"/>
  <c r="BI463" i="84"/>
  <c r="BV463" i="84" s="1"/>
  <c r="BI419" i="84"/>
  <c r="BS419" i="84" s="1"/>
  <c r="BI305" i="84"/>
  <c r="BW305" i="84" s="1"/>
  <c r="BI282" i="84"/>
  <c r="BS282" i="84" s="1"/>
  <c r="BI255" i="84"/>
  <c r="BV255" i="84" s="1"/>
  <c r="FN449" i="84"/>
  <c r="FN405" i="84"/>
  <c r="BI271" i="84"/>
  <c r="FC431" i="84"/>
  <c r="FC411" i="84"/>
  <c r="BI368" i="84"/>
  <c r="BV368" i="84" s="1"/>
  <c r="BI325" i="84"/>
  <c r="BR325" i="84" s="1"/>
  <c r="BI265" i="84"/>
  <c r="BV265" i="84" s="1"/>
  <c r="EO446" i="84"/>
  <c r="EO360" i="84"/>
  <c r="EQ279" i="84"/>
  <c r="EL311" i="84"/>
  <c r="FD522" i="84"/>
  <c r="FC170" i="84"/>
  <c r="FQ165" i="84"/>
  <c r="FT165" i="84" s="1"/>
  <c r="FC155" i="84"/>
  <c r="EL72" i="84"/>
  <c r="GB55" i="20"/>
  <c r="FC160" i="84"/>
  <c r="EZ52" i="84"/>
  <c r="GB407" i="20"/>
  <c r="GC407" i="20" s="1"/>
  <c r="GU131" i="20"/>
  <c r="GU108" i="20"/>
  <c r="GW108" i="20" s="1"/>
  <c r="GU57" i="20"/>
  <c r="GB192" i="20"/>
  <c r="GC80" i="20"/>
  <c r="GU13" i="20"/>
  <c r="GW13" i="20" s="1"/>
  <c r="FS446" i="84"/>
  <c r="FC400" i="84"/>
  <c r="FE400" i="84"/>
  <c r="FQ394" i="84"/>
  <c r="FC388" i="84"/>
  <c r="FS387" i="84"/>
  <c r="FC363" i="84"/>
  <c r="FS362" i="84"/>
  <c r="EQ332" i="84"/>
  <c r="FQ319" i="84"/>
  <c r="FE312" i="84"/>
  <c r="EN281" i="84"/>
  <c r="EQ281" i="84"/>
  <c r="FE278" i="84"/>
  <c r="EQ265" i="84"/>
  <c r="FP198" i="84"/>
  <c r="EQ131" i="84"/>
  <c r="FC94" i="84"/>
  <c r="EO54" i="84"/>
  <c r="EQ47" i="84"/>
  <c r="GU378" i="20"/>
  <c r="GU313" i="20"/>
  <c r="GW313" i="20" s="1"/>
  <c r="BE25" i="74"/>
  <c r="FE20" i="84"/>
  <c r="FE9" i="84"/>
  <c r="FS8" i="84"/>
  <c r="EQ8" i="84"/>
  <c r="FS7" i="84"/>
  <c r="EO60" i="84"/>
  <c r="EN6" i="84"/>
  <c r="FC106" i="84"/>
  <c r="FE59" i="84"/>
  <c r="FB59" i="84"/>
  <c r="EO76" i="84"/>
  <c r="EQ56" i="84"/>
  <c r="EQ48" i="84"/>
  <c r="EO37" i="84"/>
  <c r="EN37" i="84"/>
  <c r="FC14" i="84"/>
  <c r="FO458" i="84"/>
  <c r="FB315" i="84"/>
  <c r="FF315" i="84" s="1"/>
  <c r="FO438" i="84"/>
  <c r="FT438" i="84" s="1"/>
  <c r="FA25" i="84"/>
  <c r="FO16" i="84"/>
  <c r="GC510" i="20"/>
  <c r="GC282" i="20"/>
  <c r="GC215" i="20"/>
  <c r="GC349" i="20"/>
  <c r="GC327" i="20"/>
  <c r="GC372" i="20"/>
  <c r="AJ38" i="33"/>
  <c r="AF28" i="33"/>
  <c r="E28" i="72"/>
  <c r="E30" i="72"/>
  <c r="E32" i="72"/>
  <c r="V57" i="33"/>
  <c r="Y68" i="33"/>
  <c r="AA68" i="33" s="1"/>
  <c r="Y51" i="33"/>
  <c r="H18" i="68"/>
  <c r="W13" i="82"/>
  <c r="V20" i="81"/>
  <c r="W5" i="73"/>
  <c r="Y5" i="73" s="1"/>
  <c r="H8" i="80"/>
  <c r="FF250" i="84"/>
  <c r="Z45" i="82"/>
  <c r="Y17" i="81"/>
  <c r="Y14" i="81"/>
  <c r="Y3" i="81"/>
  <c r="Y10" i="81"/>
  <c r="BU119" i="74"/>
  <c r="CD119" i="74" s="1"/>
  <c r="BS129" i="84"/>
  <c r="DS129" i="74"/>
  <c r="T37" i="90"/>
  <c r="U36" i="90"/>
  <c r="BI524" i="34"/>
  <c r="BU524" i="34" s="1"/>
  <c r="CA524" i="34" s="1"/>
  <c r="BI516" i="34"/>
  <c r="BU516" i="34" s="1"/>
  <c r="CD516" i="34" s="1"/>
  <c r="D133" i="44"/>
  <c r="BI518" i="34"/>
  <c r="BV518" i="34" s="1"/>
  <c r="DO496" i="34"/>
  <c r="BI475" i="34"/>
  <c r="BT475" i="34" s="1"/>
  <c r="DP503" i="34"/>
  <c r="DM485" i="34"/>
  <c r="DP507" i="34"/>
  <c r="DK493" i="34"/>
  <c r="DN466" i="34"/>
  <c r="BI434" i="34"/>
  <c r="DN519" i="34"/>
  <c r="DK519" i="34"/>
  <c r="DN492" i="34"/>
  <c r="DN523" i="34"/>
  <c r="DK521" i="34"/>
  <c r="DK445" i="34"/>
  <c r="DK414" i="34"/>
  <c r="BI359" i="34"/>
  <c r="BU359" i="34" s="1"/>
  <c r="DP470" i="34"/>
  <c r="DK470" i="34"/>
  <c r="DK468" i="34"/>
  <c r="DK447" i="34"/>
  <c r="BI390" i="34"/>
  <c r="BV390" i="34" s="1"/>
  <c r="DK486" i="34"/>
  <c r="DM451" i="34"/>
  <c r="BI380" i="34"/>
  <c r="BU380" i="34" s="1"/>
  <c r="DP364" i="34"/>
  <c r="BI300" i="34"/>
  <c r="BS300" i="34" s="1"/>
  <c r="DP396" i="34"/>
  <c r="DP377" i="34"/>
  <c r="DP374" i="34"/>
  <c r="BI349" i="34"/>
  <c r="BR349" i="34" s="1"/>
  <c r="BI276" i="34"/>
  <c r="BV276" i="34" s="1"/>
  <c r="DM249" i="34"/>
  <c r="DP385" i="34"/>
  <c r="BI298" i="34"/>
  <c r="BI278" i="34"/>
  <c r="BV278" i="34" s="1"/>
  <c r="DK380" i="34"/>
  <c r="BI259" i="34"/>
  <c r="BR259" i="34" s="1"/>
  <c r="DK336" i="34"/>
  <c r="DP316" i="34"/>
  <c r="DK316" i="34"/>
  <c r="DK292" i="34"/>
  <c r="DP279" i="34"/>
  <c r="DK279" i="34"/>
  <c r="DK275" i="34"/>
  <c r="DK273" i="34"/>
  <c r="BI240" i="34"/>
  <c r="BW240" i="34" s="1"/>
  <c r="BI225" i="34"/>
  <c r="BS225" i="34" s="1"/>
  <c r="BI208" i="34"/>
  <c r="BI173" i="34"/>
  <c r="BI147" i="34"/>
  <c r="BU147" i="34" s="1"/>
  <c r="DP332" i="34"/>
  <c r="DP331" i="34"/>
  <c r="DN310" i="34"/>
  <c r="DK297" i="34"/>
  <c r="DK262" i="34"/>
  <c r="DP254" i="34"/>
  <c r="DP286" i="34"/>
  <c r="DK286" i="34"/>
  <c r="DK258" i="34"/>
  <c r="DK249" i="34"/>
  <c r="DK319" i="34"/>
  <c r="DK311" i="34"/>
  <c r="DP290" i="34"/>
  <c r="DK266" i="34"/>
  <c r="DK226" i="34"/>
  <c r="DK213" i="34"/>
  <c r="DK208" i="34"/>
  <c r="DK204" i="34"/>
  <c r="DK196" i="34"/>
  <c r="DK181" i="34"/>
  <c r="DK172" i="34"/>
  <c r="BI124" i="34"/>
  <c r="BI103" i="34"/>
  <c r="BT103" i="34" s="1"/>
  <c r="BI84" i="34"/>
  <c r="BV84" i="34" s="1"/>
  <c r="BI35" i="34"/>
  <c r="BV35" i="34" s="1"/>
  <c r="DK212" i="34"/>
  <c r="DN206" i="34"/>
  <c r="DK188" i="34"/>
  <c r="DK234" i="34"/>
  <c r="DK198" i="34"/>
  <c r="DP193" i="34"/>
  <c r="DK193" i="34"/>
  <c r="DK179" i="34"/>
  <c r="DK151" i="34"/>
  <c r="DP149" i="34"/>
  <c r="DP237" i="34"/>
  <c r="DN197" i="34"/>
  <c r="DP185" i="34"/>
  <c r="DK185" i="34"/>
  <c r="DN174" i="34"/>
  <c r="DK163" i="34"/>
  <c r="BI52" i="34"/>
  <c r="BU52" i="34" s="1"/>
  <c r="BI36" i="34"/>
  <c r="DK128" i="34"/>
  <c r="DP126" i="34"/>
  <c r="DP106" i="34"/>
  <c r="DK67" i="34"/>
  <c r="DP31" i="34"/>
  <c r="BI22" i="34"/>
  <c r="BR22" i="34" s="1"/>
  <c r="DK121" i="34"/>
  <c r="DK65" i="34"/>
  <c r="DP60" i="34"/>
  <c r="DK59" i="34"/>
  <c r="BI7" i="34"/>
  <c r="BU7" i="34" s="1"/>
  <c r="DK98" i="34"/>
  <c r="DP93" i="34"/>
  <c r="DN61" i="34"/>
  <c r="DK39" i="34"/>
  <c r="DK112" i="34"/>
  <c r="DK111" i="34"/>
  <c r="DK110" i="34"/>
  <c r="DK87" i="34"/>
  <c r="DK84" i="34"/>
  <c r="DN58" i="34"/>
  <c r="AF78" i="33"/>
  <c r="DK23" i="34"/>
  <c r="DM21" i="34"/>
  <c r="DK14" i="34"/>
  <c r="T78" i="33"/>
  <c r="BI520" i="74"/>
  <c r="BV520" i="74" s="1"/>
  <c r="BI511" i="74"/>
  <c r="BW511" i="74" s="1"/>
  <c r="BI494" i="74"/>
  <c r="BS494" i="74" s="1"/>
  <c r="BI481" i="74"/>
  <c r="BI475" i="74"/>
  <c r="BW475" i="74" s="1"/>
  <c r="BI468" i="74"/>
  <c r="BV468" i="74" s="1"/>
  <c r="BI458" i="74"/>
  <c r="BS458" i="74" s="1"/>
  <c r="BI443" i="74"/>
  <c r="BW443" i="74" s="1"/>
  <c r="BI435" i="74"/>
  <c r="BW435" i="74" s="1"/>
  <c r="BI427" i="74"/>
  <c r="BS427" i="74" s="1"/>
  <c r="BI416" i="74"/>
  <c r="BS416" i="74" s="1"/>
  <c r="BI410" i="74"/>
  <c r="BT410" i="74" s="1"/>
  <c r="BI402" i="74"/>
  <c r="BS402" i="74" s="1"/>
  <c r="BI392" i="74"/>
  <c r="BW392" i="74" s="1"/>
  <c r="BI380" i="74"/>
  <c r="BT380" i="74" s="1"/>
  <c r="BI362" i="74"/>
  <c r="BS362" i="74" s="1"/>
  <c r="DP17" i="34"/>
  <c r="DK17" i="34"/>
  <c r="T22" i="73"/>
  <c r="EE483" i="74"/>
  <c r="BI469" i="74"/>
  <c r="BU469" i="74" s="1"/>
  <c r="EB393" i="74"/>
  <c r="DQ326" i="74"/>
  <c r="BI455" i="74"/>
  <c r="BT455" i="74" s="1"/>
  <c r="ED408" i="74"/>
  <c r="EE393" i="74"/>
  <c r="BI318" i="74"/>
  <c r="BI299" i="74"/>
  <c r="BS299" i="74" s="1"/>
  <c r="BI266" i="74"/>
  <c r="BW266" i="74" s="1"/>
  <c r="BI257" i="74"/>
  <c r="BI218" i="74"/>
  <c r="BR218" i="74" s="1"/>
  <c r="BI518" i="74"/>
  <c r="BR518" i="74" s="1"/>
  <c r="BI506" i="74"/>
  <c r="BS506" i="74" s="1"/>
  <c r="BI499" i="74"/>
  <c r="BU499" i="74" s="1"/>
  <c r="BI490" i="74"/>
  <c r="BV490" i="74" s="1"/>
  <c r="BI456" i="74"/>
  <c r="BR456" i="74" s="1"/>
  <c r="DP407" i="74"/>
  <c r="BI307" i="74"/>
  <c r="BU307" i="74" s="1"/>
  <c r="CA307" i="74" s="1"/>
  <c r="ED486" i="74"/>
  <c r="EB458" i="74"/>
  <c r="DN449" i="74"/>
  <c r="DP442" i="74"/>
  <c r="DQ430" i="74"/>
  <c r="DP380" i="74"/>
  <c r="DN354" i="74"/>
  <c r="ED345" i="74"/>
  <c r="DN321" i="74"/>
  <c r="ED319" i="74"/>
  <c r="EB312" i="74"/>
  <c r="DS308" i="74"/>
  <c r="EB293" i="74"/>
  <c r="DP165" i="74"/>
  <c r="BI140" i="74"/>
  <c r="BV140" i="74" s="1"/>
  <c r="EB507" i="74"/>
  <c r="ED500" i="74"/>
  <c r="DN495" i="74"/>
  <c r="ED491" i="74"/>
  <c r="DP480" i="74"/>
  <c r="ED471" i="74"/>
  <c r="ED444" i="74"/>
  <c r="EB444" i="74"/>
  <c r="EB427" i="74"/>
  <c r="EB420" i="74"/>
  <c r="ED411" i="74"/>
  <c r="DP395" i="74"/>
  <c r="DP391" i="74"/>
  <c r="DN381" i="74"/>
  <c r="DP369" i="74"/>
  <c r="EG363" i="74"/>
  <c r="EB363" i="74"/>
  <c r="DS301" i="74"/>
  <c r="BI285" i="74"/>
  <c r="BT285" i="74" s="1"/>
  <c r="BI221" i="74"/>
  <c r="BV221" i="74" s="1"/>
  <c r="DP114" i="74"/>
  <c r="BI106" i="74"/>
  <c r="BW106" i="74" s="1"/>
  <c r="ED521" i="74"/>
  <c r="EB521" i="74"/>
  <c r="DP520" i="74"/>
  <c r="DN520" i="74"/>
  <c r="EB509" i="74"/>
  <c r="DQ471" i="74"/>
  <c r="DN471" i="74"/>
  <c r="EE461" i="74"/>
  <c r="ED431" i="74"/>
  <c r="ED416" i="74"/>
  <c r="DQ407" i="74"/>
  <c r="DN402" i="74"/>
  <c r="DQ392" i="74"/>
  <c r="DN392" i="74"/>
  <c r="DN374" i="74"/>
  <c r="DN367" i="74"/>
  <c r="EB323" i="74"/>
  <c r="BI273" i="74"/>
  <c r="BI127" i="74"/>
  <c r="DP523" i="74"/>
  <c r="DS511" i="74"/>
  <c r="DP510" i="74"/>
  <c r="EB492" i="74"/>
  <c r="ED454" i="74"/>
  <c r="EB436" i="74"/>
  <c r="DS431" i="74"/>
  <c r="EG413" i="74"/>
  <c r="EB413" i="74"/>
  <c r="EE402" i="74"/>
  <c r="EB386" i="74"/>
  <c r="ED383" i="74"/>
  <c r="EB377" i="74"/>
  <c r="EB376" i="74"/>
  <c r="EB367" i="74"/>
  <c r="EB362" i="74"/>
  <c r="DS345" i="74"/>
  <c r="EB344" i="74"/>
  <c r="DS312" i="74"/>
  <c r="DN298" i="74"/>
  <c r="ED295" i="74"/>
  <c r="DS293" i="74"/>
  <c r="BI137" i="74"/>
  <c r="BU137" i="74" s="1"/>
  <c r="DS121" i="74"/>
  <c r="EE104" i="74"/>
  <c r="DN326" i="74"/>
  <c r="DN279" i="74"/>
  <c r="DQ256" i="74"/>
  <c r="ED243" i="74"/>
  <c r="EB243" i="74"/>
  <c r="ED234" i="74"/>
  <c r="DN200" i="74"/>
  <c r="EB195" i="74"/>
  <c r="DP160" i="74"/>
  <c r="EB143" i="74"/>
  <c r="DN111" i="74"/>
  <c r="DS96" i="74"/>
  <c r="DN96" i="74"/>
  <c r="BI510" i="84"/>
  <c r="BI477" i="84"/>
  <c r="BW477" i="84" s="1"/>
  <c r="DQ262" i="74"/>
  <c r="EB245" i="74"/>
  <c r="EG203" i="74"/>
  <c r="EB203" i="74"/>
  <c r="EB202" i="74"/>
  <c r="EB188" i="74"/>
  <c r="EG181" i="74"/>
  <c r="EB181" i="74"/>
  <c r="EB180" i="74"/>
  <c r="EB176" i="74"/>
  <c r="DQ155" i="74"/>
  <c r="EB150" i="74"/>
  <c r="DN143" i="74"/>
  <c r="ED130" i="74"/>
  <c r="EB105" i="74"/>
  <c r="EB102" i="74"/>
  <c r="EE95" i="74"/>
  <c r="EB87" i="74"/>
  <c r="BI56" i="74"/>
  <c r="BV56" i="74" s="1"/>
  <c r="DS31" i="74"/>
  <c r="BW503" i="84"/>
  <c r="BW485" i="84"/>
  <c r="BI429" i="84"/>
  <c r="BI416" i="84"/>
  <c r="BT416" i="84" s="1"/>
  <c r="BI393" i="84"/>
  <c r="BR393" i="84" s="1"/>
  <c r="BI367" i="84"/>
  <c r="BS367" i="84" s="1"/>
  <c r="BI356" i="84"/>
  <c r="BI311" i="84"/>
  <c r="BS311" i="84" s="1"/>
  <c r="BI306" i="84"/>
  <c r="BW306" i="84" s="1"/>
  <c r="DP259" i="74"/>
  <c r="DP255" i="74"/>
  <c r="DN255" i="74"/>
  <c r="DN252" i="74"/>
  <c r="DP235" i="74"/>
  <c r="DN220" i="74"/>
  <c r="EE214" i="74"/>
  <c r="DP177" i="74"/>
  <c r="DN165" i="74"/>
  <c r="DN112" i="74"/>
  <c r="EE99" i="74"/>
  <c r="BI20" i="74"/>
  <c r="BU20" i="74" s="1"/>
  <c r="DN335" i="74"/>
  <c r="ED282" i="74"/>
  <c r="EE281" i="74"/>
  <c r="ED222" i="74"/>
  <c r="EB182" i="74"/>
  <c r="DN179" i="74"/>
  <c r="DN174" i="74"/>
  <c r="ED167" i="74"/>
  <c r="DQ157" i="74"/>
  <c r="DN154" i="74"/>
  <c r="EB132" i="74"/>
  <c r="EB106" i="74"/>
  <c r="DN105" i="74"/>
  <c r="ED94" i="74"/>
  <c r="BI65" i="74"/>
  <c r="BT65" i="74" s="1"/>
  <c r="W20" i="38"/>
  <c r="Y20" i="38" s="1"/>
  <c r="BI452" i="84"/>
  <c r="EB57" i="74"/>
  <c r="DN30" i="74"/>
  <c r="FO523" i="84"/>
  <c r="FE518" i="84"/>
  <c r="EN517" i="84"/>
  <c r="EZ515" i="84"/>
  <c r="BI513" i="84"/>
  <c r="BR513" i="84" s="1"/>
  <c r="EZ502" i="84"/>
  <c r="EZ499" i="84"/>
  <c r="EZ487" i="84"/>
  <c r="EZ471" i="84"/>
  <c r="EL470" i="84"/>
  <c r="FN467" i="84"/>
  <c r="FP461" i="84"/>
  <c r="FP454" i="84"/>
  <c r="FQ447" i="84"/>
  <c r="BI441" i="84"/>
  <c r="BV441" i="84" s="1"/>
  <c r="EN435" i="84"/>
  <c r="FN433" i="84"/>
  <c r="EZ431" i="84"/>
  <c r="EZ429" i="84"/>
  <c r="FP427" i="84"/>
  <c r="EQ423" i="84"/>
  <c r="FN422" i="84"/>
  <c r="EZ411" i="84"/>
  <c r="FC386" i="84"/>
  <c r="FS352" i="84"/>
  <c r="BI328" i="84"/>
  <c r="BI298" i="84"/>
  <c r="BI276" i="84"/>
  <c r="DS79" i="74"/>
  <c r="DN79" i="74"/>
  <c r="DN75" i="74"/>
  <c r="EB56" i="74"/>
  <c r="EB46" i="74"/>
  <c r="EB35" i="74"/>
  <c r="ED21" i="74"/>
  <c r="FQ503" i="84"/>
  <c r="BI489" i="84"/>
  <c r="BS489" i="84" s="1"/>
  <c r="EZ477" i="84"/>
  <c r="EN473" i="84"/>
  <c r="EL471" i="84"/>
  <c r="EO459" i="84"/>
  <c r="FC445" i="84"/>
  <c r="FE415" i="84"/>
  <c r="FB396" i="84"/>
  <c r="FP389" i="84"/>
  <c r="BI384" i="84"/>
  <c r="BR384" i="84" s="1"/>
  <c r="EN362" i="84"/>
  <c r="FP353" i="84"/>
  <c r="EO331" i="84"/>
  <c r="FP281" i="84"/>
  <c r="BI268" i="84"/>
  <c r="BI246" i="84"/>
  <c r="BS246" i="84" s="1"/>
  <c r="BI235" i="84"/>
  <c r="BW235" i="84" s="1"/>
  <c r="BI188" i="84"/>
  <c r="BI170" i="84"/>
  <c r="BI154" i="84"/>
  <c r="BR154" i="84" s="1"/>
  <c r="BI121" i="84"/>
  <c r="BV121" i="84" s="1"/>
  <c r="BI118" i="84"/>
  <c r="BI106" i="84"/>
  <c r="BI86" i="84"/>
  <c r="BT86" i="84" s="1"/>
  <c r="BI72" i="84"/>
  <c r="BV72" i="84" s="1"/>
  <c r="DS81" i="74"/>
  <c r="EB59" i="74"/>
  <c r="EB55" i="74"/>
  <c r="DS47" i="74"/>
  <c r="EG45" i="74"/>
  <c r="ED38" i="74"/>
  <c r="ED36" i="74"/>
  <c r="EB31" i="74"/>
  <c r="EG28" i="74"/>
  <c r="EB24" i="74"/>
  <c r="DN16" i="74"/>
  <c r="FP518" i="84"/>
  <c r="BI508" i="84"/>
  <c r="FN492" i="84"/>
  <c r="FO490" i="84"/>
  <c r="FB488" i="84"/>
  <c r="FS484" i="84"/>
  <c r="EZ481" i="84"/>
  <c r="EN477" i="84"/>
  <c r="FP471" i="84"/>
  <c r="EZ445" i="84"/>
  <c r="EZ434" i="84"/>
  <c r="EO377" i="84"/>
  <c r="FQ349" i="84"/>
  <c r="EN250" i="84"/>
  <c r="EN231" i="84"/>
  <c r="FE201" i="84"/>
  <c r="FF201" i="84" s="1"/>
  <c r="ED79" i="74"/>
  <c r="EB75" i="74"/>
  <c r="DN59" i="74"/>
  <c r="EE51" i="74"/>
  <c r="DN49" i="74"/>
  <c r="DQ40" i="74"/>
  <c r="EG30" i="74"/>
  <c r="EB30" i="74"/>
  <c r="EG29" i="74"/>
  <c r="FS528" i="84"/>
  <c r="FN505" i="84"/>
  <c r="FN490" i="84"/>
  <c r="BI466" i="84"/>
  <c r="BR466" i="84" s="1"/>
  <c r="EN462" i="84"/>
  <c r="FS454" i="84"/>
  <c r="FQ444" i="84"/>
  <c r="FQ426" i="84"/>
  <c r="EN418" i="84"/>
  <c r="EQ389" i="84"/>
  <c r="BI362" i="84"/>
  <c r="BR362" i="84" s="1"/>
  <c r="BI313" i="84"/>
  <c r="BU313" i="84" s="1"/>
  <c r="BI219" i="84"/>
  <c r="BU219" i="84" s="1"/>
  <c r="BI156" i="84"/>
  <c r="FC505" i="84"/>
  <c r="EL445" i="84"/>
  <c r="EZ366" i="84"/>
  <c r="EL360" i="84"/>
  <c r="FN350" i="84"/>
  <c r="FP345" i="84"/>
  <c r="EN335" i="84"/>
  <c r="EL334" i="84"/>
  <c r="FE323" i="84"/>
  <c r="FN317" i="84"/>
  <c r="FC316" i="84"/>
  <c r="FS312" i="84"/>
  <c r="FN308" i="84"/>
  <c r="FN303" i="84"/>
  <c r="EZ298" i="84"/>
  <c r="EO292" i="84"/>
  <c r="FB291" i="84"/>
  <c r="FN289" i="84"/>
  <c r="FS284" i="84"/>
  <c r="FN284" i="84"/>
  <c r="FQ281" i="84"/>
  <c r="EO279" i="84"/>
  <c r="FN277" i="84"/>
  <c r="FS274" i="84"/>
  <c r="FN274" i="84"/>
  <c r="FP271" i="84"/>
  <c r="FE268" i="84"/>
  <c r="EZ268" i="84"/>
  <c r="FN262" i="84"/>
  <c r="EL243" i="84"/>
  <c r="EQ232" i="84"/>
  <c r="FN230" i="84"/>
  <c r="EL223" i="84"/>
  <c r="EO173" i="84"/>
  <c r="EQ161" i="84"/>
  <c r="FQ152" i="84"/>
  <c r="FQ143" i="84"/>
  <c r="FB132" i="84"/>
  <c r="EQ126" i="84"/>
  <c r="EZ517" i="84"/>
  <c r="FQ496" i="84"/>
  <c r="EZ470" i="84"/>
  <c r="FR460" i="84"/>
  <c r="EZ452" i="84"/>
  <c r="FR416" i="84"/>
  <c r="FB414" i="84"/>
  <c r="EZ409" i="84"/>
  <c r="EZ387" i="84"/>
  <c r="FC382" i="84"/>
  <c r="EZ382" i="84"/>
  <c r="EL358" i="84"/>
  <c r="FS354" i="84"/>
  <c r="FN354" i="84"/>
  <c r="FS324" i="84"/>
  <c r="FN324" i="84"/>
  <c r="FQ301" i="84"/>
  <c r="FB290" i="84"/>
  <c r="EQ280" i="84"/>
  <c r="FN263" i="84"/>
  <c r="EQ259" i="84"/>
  <c r="EZ258" i="84"/>
  <c r="EL256" i="84"/>
  <c r="EZ255" i="84"/>
  <c r="FS250" i="84"/>
  <c r="EL244" i="84"/>
  <c r="FS240" i="84"/>
  <c r="FN240" i="84"/>
  <c r="EZ226" i="84"/>
  <c r="EZ224" i="84"/>
  <c r="EZ220" i="84"/>
  <c r="EZ185" i="84"/>
  <c r="BI157" i="84"/>
  <c r="FN143" i="84"/>
  <c r="FC458" i="84"/>
  <c r="FB444" i="84"/>
  <c r="EN427" i="84"/>
  <c r="FE418" i="84"/>
  <c r="FN415" i="84"/>
  <c r="EL406" i="84"/>
  <c r="EQ385" i="84"/>
  <c r="FP352" i="84"/>
  <c r="FC336" i="84"/>
  <c r="FN329" i="84"/>
  <c r="EL325" i="84"/>
  <c r="EZ309" i="84"/>
  <c r="FF309" i="84" s="1"/>
  <c r="FE308" i="84"/>
  <c r="FN307" i="84"/>
  <c r="EQ303" i="84"/>
  <c r="FB302" i="84"/>
  <c r="EZ294" i="84"/>
  <c r="FE281" i="84"/>
  <c r="EL271" i="84"/>
  <c r="EZ269" i="84"/>
  <c r="FS266" i="84"/>
  <c r="EZ262" i="84"/>
  <c r="FN261" i="84"/>
  <c r="FN257" i="84"/>
  <c r="FE254" i="84"/>
  <c r="FE237" i="84"/>
  <c r="EL235" i="84"/>
  <c r="FP232" i="84"/>
  <c r="FB220" i="84"/>
  <c r="FP217" i="84"/>
  <c r="FN217" i="84"/>
  <c r="EZ202" i="84"/>
  <c r="EQ193" i="84"/>
  <c r="FQ175" i="84"/>
  <c r="EP166" i="84"/>
  <c r="ER166" i="84" s="1"/>
  <c r="FQ146" i="84"/>
  <c r="BI103" i="84"/>
  <c r="BI99" i="84"/>
  <c r="BU99" i="84" s="1"/>
  <c r="FE77" i="84"/>
  <c r="FF77" i="84" s="1"/>
  <c r="BI30" i="84"/>
  <c r="BW30" i="84" s="1"/>
  <c r="EZ233" i="84"/>
  <c r="EZ215" i="84"/>
  <c r="EL207" i="84"/>
  <c r="FN190" i="84"/>
  <c r="FE188" i="84"/>
  <c r="FB153" i="84"/>
  <c r="FC151" i="84"/>
  <c r="EQ135" i="84"/>
  <c r="FS127" i="84"/>
  <c r="FN87" i="84"/>
  <c r="EO72" i="84"/>
  <c r="FB69" i="84"/>
  <c r="EN66" i="84"/>
  <c r="EQ24" i="84"/>
  <c r="BL287" i="34"/>
  <c r="FN238" i="84"/>
  <c r="EZ223" i="84"/>
  <c r="EN211" i="84"/>
  <c r="EQ211" i="84"/>
  <c r="FE171" i="84"/>
  <c r="FN155" i="84"/>
  <c r="EN143" i="84"/>
  <c r="FQ137" i="84"/>
  <c r="FN132" i="84"/>
  <c r="EO123" i="84"/>
  <c r="EQ112" i="84"/>
  <c r="FN104" i="84"/>
  <c r="GU3" i="20"/>
  <c r="GB415" i="20"/>
  <c r="GC415" i="20" s="1"/>
  <c r="GB376" i="20"/>
  <c r="GC376" i="20" s="1"/>
  <c r="BH287" i="74"/>
  <c r="BK269" i="74"/>
  <c r="GU485" i="20"/>
  <c r="GU443" i="20"/>
  <c r="GU376" i="20"/>
  <c r="GU365" i="20"/>
  <c r="GU247" i="20"/>
  <c r="GU223" i="20"/>
  <c r="GU163" i="20"/>
  <c r="GU153" i="20"/>
  <c r="GU132" i="20"/>
  <c r="GU117" i="20"/>
  <c r="GW117" i="20" s="1"/>
  <c r="GU70" i="20"/>
  <c r="BH50" i="74"/>
  <c r="BH19" i="34"/>
  <c r="BG19" i="74"/>
  <c r="BL19" i="74"/>
  <c r="BG50" i="74"/>
  <c r="FS227" i="84"/>
  <c r="FN227" i="84"/>
  <c r="EN225" i="84"/>
  <c r="FQ220" i="84"/>
  <c r="EQ213" i="84"/>
  <c r="FQ207" i="84"/>
  <c r="FE206" i="84"/>
  <c r="EQ182" i="84"/>
  <c r="FE169" i="84"/>
  <c r="FC91" i="84"/>
  <c r="FP82" i="84"/>
  <c r="FP80" i="84"/>
  <c r="EZ73" i="84"/>
  <c r="FQ72" i="84"/>
  <c r="EQ49" i="84"/>
  <c r="FB33" i="84"/>
  <c r="EZ23" i="84"/>
  <c r="FC21" i="84"/>
  <c r="FR20" i="84"/>
  <c r="BL274" i="74"/>
  <c r="BO37" i="74"/>
  <c r="BD51" i="74"/>
  <c r="GU252" i="20"/>
  <c r="GW252" i="20" s="1"/>
  <c r="GU216" i="20"/>
  <c r="GW216" i="20" s="1"/>
  <c r="GU176" i="20"/>
  <c r="FB514" i="84"/>
  <c r="FC490" i="84"/>
  <c r="FS432" i="84"/>
  <c r="EO424" i="84"/>
  <c r="EN394" i="84"/>
  <c r="EQ390" i="84"/>
  <c r="FP387" i="84"/>
  <c r="FP362" i="84"/>
  <c r="EO357" i="84"/>
  <c r="EZ343" i="84"/>
  <c r="FP339" i="84"/>
  <c r="EO332" i="84"/>
  <c r="EN319" i="84"/>
  <c r="EQ315" i="84"/>
  <c r="EO304" i="84"/>
  <c r="EO285" i="84"/>
  <c r="FS280" i="84"/>
  <c r="EN252" i="84"/>
  <c r="EO245" i="84"/>
  <c r="FC208" i="84"/>
  <c r="FN166" i="84"/>
  <c r="FT166" i="84" s="1"/>
  <c r="EZ100" i="84"/>
  <c r="FN89" i="84"/>
  <c r="FS69" i="84"/>
  <c r="BK388" i="34"/>
  <c r="BI50" i="84"/>
  <c r="BW50" i="84" s="1"/>
  <c r="BO274" i="84"/>
  <c r="BE269" i="84"/>
  <c r="GU248" i="20"/>
  <c r="GU86" i="20"/>
  <c r="GW86" i="20" s="1"/>
  <c r="FB85" i="84"/>
  <c r="FQ52" i="84"/>
  <c r="EO39" i="84"/>
  <c r="FN31" i="84"/>
  <c r="EL27" i="84"/>
  <c r="EL14" i="84"/>
  <c r="FQ8" i="84"/>
  <c r="FP7" i="84"/>
  <c r="FB6" i="84"/>
  <c r="EQ60" i="84"/>
  <c r="EZ55" i="84"/>
  <c r="EL53" i="84"/>
  <c r="EL34" i="84"/>
  <c r="EO25" i="84"/>
  <c r="FB22" i="84"/>
  <c r="EZ8" i="84"/>
  <c r="GC418" i="20"/>
  <c r="EO50" i="84"/>
  <c r="FC36" i="84"/>
  <c r="EZ16" i="84"/>
  <c r="FS13" i="84"/>
  <c r="FE10" i="84"/>
  <c r="FN76" i="84"/>
  <c r="EZ24" i="84"/>
  <c r="EQ9" i="84"/>
  <c r="EC285" i="74"/>
  <c r="EH285" i="74" s="1"/>
  <c r="FO228" i="84"/>
  <c r="FH163" i="84"/>
  <c r="FN163" i="84" s="1"/>
  <c r="ET152" i="84"/>
  <c r="FB152" i="84" s="1"/>
  <c r="GC515" i="20"/>
  <c r="GC363" i="20"/>
  <c r="S25" i="22"/>
  <c r="AF20" i="33"/>
  <c r="G19" i="33"/>
  <c r="AK19" i="33"/>
  <c r="AK23" i="33"/>
  <c r="E26" i="33"/>
  <c r="E30" i="33"/>
  <c r="G17" i="72"/>
  <c r="G21" i="72"/>
  <c r="AK23" i="72"/>
  <c r="U16" i="73"/>
  <c r="F19" i="62"/>
  <c r="F11" i="62"/>
  <c r="H16" i="80"/>
  <c r="X11" i="61"/>
  <c r="Z51" i="82"/>
  <c r="Y5" i="81"/>
  <c r="Y13" i="81"/>
  <c r="Y12" i="81"/>
  <c r="W24" i="81"/>
  <c r="Y8" i="81"/>
  <c r="BS119" i="74"/>
  <c r="BU129" i="84"/>
  <c r="CA129" i="84" s="1"/>
  <c r="BW129" i="84"/>
  <c r="B25" i="81"/>
  <c r="BI509" i="34"/>
  <c r="BT509" i="34" s="1"/>
  <c r="BI448" i="34"/>
  <c r="BT448" i="34" s="1"/>
  <c r="BI420" i="34"/>
  <c r="BU420" i="34" s="1"/>
  <c r="BI412" i="34"/>
  <c r="BU412" i="34" s="1"/>
  <c r="BI368" i="34"/>
  <c r="BV368" i="34" s="1"/>
  <c r="DP468" i="34"/>
  <c r="BI385" i="34"/>
  <c r="BU385" i="34" s="1"/>
  <c r="BI389" i="34"/>
  <c r="DO331" i="34"/>
  <c r="DM336" i="34"/>
  <c r="BI255" i="34"/>
  <c r="BV255" i="34" s="1"/>
  <c r="DN297" i="34"/>
  <c r="BI246" i="34"/>
  <c r="BU246" i="34" s="1"/>
  <c r="DN336" i="34"/>
  <c r="DM275" i="34"/>
  <c r="BI177" i="34"/>
  <c r="BW177" i="34" s="1"/>
  <c r="DM262" i="34"/>
  <c r="DN249" i="34"/>
  <c r="BI192" i="34"/>
  <c r="BT192" i="34" s="1"/>
  <c r="DM204" i="34"/>
  <c r="DM181" i="34"/>
  <c r="BI107" i="34"/>
  <c r="BT107" i="34" s="1"/>
  <c r="BI88" i="34"/>
  <c r="BU88" i="34" s="1"/>
  <c r="DM188" i="34"/>
  <c r="BI118" i="34"/>
  <c r="BT118" i="34" s="1"/>
  <c r="BI102" i="34"/>
  <c r="BS102" i="34" s="1"/>
  <c r="BI91" i="34"/>
  <c r="BU91" i="34" s="1"/>
  <c r="BI90" i="34"/>
  <c r="BR90" i="34" s="1"/>
  <c r="BI125" i="34"/>
  <c r="BW125" i="34" s="1"/>
  <c r="BI80" i="34"/>
  <c r="BW80" i="34" s="1"/>
  <c r="DM112" i="34"/>
  <c r="BI11" i="34"/>
  <c r="BW11" i="34" s="1"/>
  <c r="BI519" i="74"/>
  <c r="BT519" i="74" s="1"/>
  <c r="BI500" i="74"/>
  <c r="BU500" i="74" s="1"/>
  <c r="BI474" i="74"/>
  <c r="BT474" i="74" s="1"/>
  <c r="BI399" i="74"/>
  <c r="BT399" i="74" s="1"/>
  <c r="BI351" i="74"/>
  <c r="BS351" i="74" s="1"/>
  <c r="BI512" i="74"/>
  <c r="BI442" i="74"/>
  <c r="BT442" i="74" s="1"/>
  <c r="BI409" i="74"/>
  <c r="BU409" i="74" s="1"/>
  <c r="BI293" i="74"/>
  <c r="BU293" i="74" s="1"/>
  <c r="BI484" i="74"/>
  <c r="BV484" i="74" s="1"/>
  <c r="BI229" i="74"/>
  <c r="BI522" i="74"/>
  <c r="BS522" i="74" s="1"/>
  <c r="BI445" i="74"/>
  <c r="BV445" i="74" s="1"/>
  <c r="BI441" i="74"/>
  <c r="BT441" i="74" s="1"/>
  <c r="BS414" i="74"/>
  <c r="BI384" i="74"/>
  <c r="BT384" i="74" s="1"/>
  <c r="DS356" i="74"/>
  <c r="BI339" i="74"/>
  <c r="DS449" i="74"/>
  <c r="DQ442" i="74"/>
  <c r="ED293" i="74"/>
  <c r="EE491" i="74"/>
  <c r="DS480" i="74"/>
  <c r="EE471" i="74"/>
  <c r="EE411" i="74"/>
  <c r="DQ395" i="74"/>
  <c r="DQ391" i="74"/>
  <c r="DQ381" i="74"/>
  <c r="DS369" i="74"/>
  <c r="DP334" i="74"/>
  <c r="BI255" i="74"/>
  <c r="BR255" i="74" s="1"/>
  <c r="BI247" i="74"/>
  <c r="BI177" i="74"/>
  <c r="BV177" i="74" s="1"/>
  <c r="DQ121" i="74"/>
  <c r="EG431" i="74"/>
  <c r="EE416" i="74"/>
  <c r="DS367" i="74"/>
  <c r="BI250" i="74"/>
  <c r="BU250" i="74" s="1"/>
  <c r="BI105" i="74"/>
  <c r="BT105" i="74" s="1"/>
  <c r="DQ510" i="74"/>
  <c r="EG492" i="74"/>
  <c r="ED436" i="74"/>
  <c r="EE383" i="74"/>
  <c r="EG377" i="74"/>
  <c r="EE367" i="74"/>
  <c r="ED344" i="74"/>
  <c r="DP279" i="74"/>
  <c r="EE234" i="74"/>
  <c r="EE220" i="74"/>
  <c r="EE195" i="74"/>
  <c r="DS111" i="74"/>
  <c r="BI54" i="74"/>
  <c r="BS54" i="74" s="1"/>
  <c r="BI515" i="84"/>
  <c r="BR515" i="84" s="1"/>
  <c r="ED202" i="74"/>
  <c r="ED188" i="74"/>
  <c r="ED180" i="74"/>
  <c r="EG176" i="74"/>
  <c r="DS143" i="74"/>
  <c r="DS140" i="74"/>
  <c r="EG105" i="74"/>
  <c r="EG102" i="74"/>
  <c r="BI41" i="74"/>
  <c r="BI24" i="74"/>
  <c r="BU24" i="74" s="1"/>
  <c r="BI426" i="84"/>
  <c r="BV426" i="84" s="1"/>
  <c r="BI381" i="84"/>
  <c r="BU381" i="84" s="1"/>
  <c r="BI347" i="84"/>
  <c r="BU347" i="84" s="1"/>
  <c r="ED343" i="74"/>
  <c r="DQ220" i="74"/>
  <c r="DQ165" i="74"/>
  <c r="DS335" i="74"/>
  <c r="EG281" i="74"/>
  <c r="DR250" i="74"/>
  <c r="EE222" i="74"/>
  <c r="EG197" i="74"/>
  <c r="EE182" i="74"/>
  <c r="DP179" i="74"/>
  <c r="DP154" i="74"/>
  <c r="EG132" i="74"/>
  <c r="DN121" i="74"/>
  <c r="DS105" i="74"/>
  <c r="EB94" i="74"/>
  <c r="BI428" i="84"/>
  <c r="BT428" i="84" s="1"/>
  <c r="EG57" i="74"/>
  <c r="EE15" i="74"/>
  <c r="EO423" i="84"/>
  <c r="FQ411" i="84"/>
  <c r="FB313" i="84"/>
  <c r="BI307" i="84"/>
  <c r="BI256" i="84"/>
  <c r="BV256" i="84" s="1"/>
  <c r="DS75" i="74"/>
  <c r="EG56" i="74"/>
  <c r="EG35" i="74"/>
  <c r="BS522" i="84"/>
  <c r="FE515" i="84"/>
  <c r="FS503" i="84"/>
  <c r="FE502" i="84"/>
  <c r="FE487" i="84"/>
  <c r="FB481" i="84"/>
  <c r="ER472" i="84"/>
  <c r="EN471" i="84"/>
  <c r="FE434" i="84"/>
  <c r="FE409" i="84"/>
  <c r="BI350" i="84"/>
  <c r="BT350" i="84" s="1"/>
  <c r="FQ342" i="84"/>
  <c r="FR265" i="84"/>
  <c r="FP245" i="84"/>
  <c r="BI238" i="84"/>
  <c r="FP210" i="84"/>
  <c r="FT210" i="84" s="1"/>
  <c r="BI203" i="84"/>
  <c r="BR203" i="84" s="1"/>
  <c r="BI193" i="84"/>
  <c r="BU193" i="84" s="1"/>
  <c r="CA193" i="84" s="1"/>
  <c r="BI175" i="84"/>
  <c r="BI165" i="84"/>
  <c r="BU165" i="84" s="1"/>
  <c r="CD165" i="84" s="1"/>
  <c r="BI153" i="84"/>
  <c r="BS153" i="84" s="1"/>
  <c r="BI146" i="84"/>
  <c r="BT146" i="84" s="1"/>
  <c r="BI137" i="84"/>
  <c r="BT137" i="84" s="1"/>
  <c r="BI91" i="84"/>
  <c r="BI69" i="84"/>
  <c r="BU69" i="84" s="1"/>
  <c r="EG59" i="74"/>
  <c r="EE31" i="74"/>
  <c r="EE19" i="74"/>
  <c r="FQ514" i="84"/>
  <c r="FQ486" i="84"/>
  <c r="BI371" i="84"/>
  <c r="BT371" i="84" s="1"/>
  <c r="EQ366" i="84"/>
  <c r="EL268" i="84"/>
  <c r="FS245" i="84"/>
  <c r="ED75" i="74"/>
  <c r="DS59" i="74"/>
  <c r="DS49" i="74"/>
  <c r="FQ505" i="84"/>
  <c r="FQ456" i="84"/>
  <c r="FE386" i="84"/>
  <c r="BI363" i="84"/>
  <c r="BW363" i="84" s="1"/>
  <c r="BI316" i="84"/>
  <c r="BV316" i="84" s="1"/>
  <c r="BI163" i="84"/>
  <c r="BR163" i="84" s="1"/>
  <c r="BI124" i="84"/>
  <c r="BT124" i="84" s="1"/>
  <c r="EN446" i="84"/>
  <c r="EN445" i="84"/>
  <c r="FE366" i="84"/>
  <c r="EQ360" i="84"/>
  <c r="FS350" i="84"/>
  <c r="EN334" i="84"/>
  <c r="FS317" i="84"/>
  <c r="FS303" i="84"/>
  <c r="FE298" i="84"/>
  <c r="FA297" i="84"/>
  <c r="FS289" i="84"/>
  <c r="EL279" i="84"/>
  <c r="FS277" i="84"/>
  <c r="FS262" i="84"/>
  <c r="EQ243" i="84"/>
  <c r="FP239" i="84"/>
  <c r="BW189" i="84"/>
  <c r="EQ173" i="84"/>
  <c r="EO161" i="84"/>
  <c r="EO126" i="84"/>
  <c r="BI61" i="84"/>
  <c r="BT61" i="84" s="1"/>
  <c r="FE517" i="84"/>
  <c r="FB496" i="84"/>
  <c r="FC470" i="84"/>
  <c r="FC452" i="84"/>
  <c r="EQ358" i="84"/>
  <c r="FP263" i="84"/>
  <c r="FB258" i="84"/>
  <c r="FE255" i="84"/>
  <c r="EQ244" i="84"/>
  <c r="FP415" i="84"/>
  <c r="EO406" i="84"/>
  <c r="FP307" i="84"/>
  <c r="FE294" i="84"/>
  <c r="EN271" i="84"/>
  <c r="FB262" i="84"/>
  <c r="EQ235" i="84"/>
  <c r="FQ161" i="84"/>
  <c r="EO113" i="84"/>
  <c r="BI96" i="84"/>
  <c r="BU96" i="84" s="1"/>
  <c r="FE215" i="84"/>
  <c r="EQ207" i="84"/>
  <c r="FQ190" i="84"/>
  <c r="EZ153" i="84"/>
  <c r="FS87" i="84"/>
  <c r="FC75" i="84"/>
  <c r="EO24" i="84"/>
  <c r="F52" i="65"/>
  <c r="GU523" i="20"/>
  <c r="GU507" i="20"/>
  <c r="GU491" i="20"/>
  <c r="GW491" i="20" s="1"/>
  <c r="GU475" i="20"/>
  <c r="GU395" i="20"/>
  <c r="GW395" i="20" s="1"/>
  <c r="GU379" i="20"/>
  <c r="GU375" i="20"/>
  <c r="BD289" i="34"/>
  <c r="BG287" i="34"/>
  <c r="BH6" i="74"/>
  <c r="GU6" i="20"/>
  <c r="FN231" i="84"/>
  <c r="FN187" i="84"/>
  <c r="EO181" i="84"/>
  <c r="FN137" i="84"/>
  <c r="FN114" i="84"/>
  <c r="EZ96" i="84"/>
  <c r="GU435" i="20"/>
  <c r="GU396" i="20"/>
  <c r="GW396" i="20" s="1"/>
  <c r="BH388" i="74"/>
  <c r="BE360" i="34"/>
  <c r="GU290" i="20"/>
  <c r="BE287" i="84"/>
  <c r="BL25" i="74"/>
  <c r="BH6" i="34"/>
  <c r="BK6" i="74"/>
  <c r="O17" i="100"/>
  <c r="BP287" i="74"/>
  <c r="BG269" i="74"/>
  <c r="BD19" i="84"/>
  <c r="BD6" i="34"/>
  <c r="V17" i="38"/>
  <c r="X17" i="38" s="1"/>
  <c r="BO289" i="34"/>
  <c r="BK269" i="34"/>
  <c r="GU154" i="20"/>
  <c r="FC206" i="84"/>
  <c r="FB154" i="84"/>
  <c r="FS138" i="84"/>
  <c r="FQ20" i="84"/>
  <c r="FP18" i="84"/>
  <c r="EZ17" i="84"/>
  <c r="GU516" i="20"/>
  <c r="GU476" i="20"/>
  <c r="GU465" i="20"/>
  <c r="GB427" i="20"/>
  <c r="GC427" i="20" s="1"/>
  <c r="GU421" i="20"/>
  <c r="GU400" i="20"/>
  <c r="GW400" i="20" s="1"/>
  <c r="GU350" i="20"/>
  <c r="GU316" i="20"/>
  <c r="GU302" i="20"/>
  <c r="GU289" i="20"/>
  <c r="GW289" i="20" s="1"/>
  <c r="GU281" i="20"/>
  <c r="GW281" i="20" s="1"/>
  <c r="GU254" i="20"/>
  <c r="GU230" i="20"/>
  <c r="GU226" i="20"/>
  <c r="GW226" i="20" s="1"/>
  <c r="GU210" i="20"/>
  <c r="GU198" i="20"/>
  <c r="FC364" i="84"/>
  <c r="EN275" i="84"/>
  <c r="EQ197" i="84"/>
  <c r="GU407" i="20"/>
  <c r="GC10" i="20"/>
  <c r="DR433" i="74"/>
  <c r="DT433" i="74" s="1"/>
  <c r="EM200" i="84"/>
  <c r="EP200" i="84"/>
  <c r="FA183" i="84"/>
  <c r="FF183" i="84" s="1"/>
  <c r="FH179" i="84"/>
  <c r="FN179" i="84" s="1"/>
  <c r="FB167" i="84"/>
  <c r="GC284" i="20"/>
  <c r="GC179" i="20"/>
  <c r="GC157" i="20"/>
  <c r="GC140" i="20"/>
  <c r="GC105" i="20"/>
  <c r="GC70" i="20"/>
  <c r="GC149" i="20"/>
  <c r="X14" i="33"/>
  <c r="T12" i="33"/>
  <c r="W6" i="33"/>
  <c r="AK12" i="72"/>
  <c r="AL31" i="82"/>
  <c r="K23" i="83"/>
  <c r="DT201" i="74"/>
  <c r="B123" i="44"/>
  <c r="S81" i="44"/>
  <c r="K81" i="44"/>
  <c r="BI507" i="34"/>
  <c r="BI499" i="34"/>
  <c r="BI471" i="34"/>
  <c r="K25" i="31"/>
  <c r="L81" i="44"/>
  <c r="BI523" i="34"/>
  <c r="DM524" i="34"/>
  <c r="BU503" i="34"/>
  <c r="BI513" i="34"/>
  <c r="DL507" i="34"/>
  <c r="DO507" i="34"/>
  <c r="DM505" i="34"/>
  <c r="BI504" i="34"/>
  <c r="DQ499" i="34"/>
  <c r="DQ488" i="34"/>
  <c r="BI488" i="34"/>
  <c r="BI484" i="34"/>
  <c r="BU484" i="34" s="1"/>
  <c r="DL528" i="34"/>
  <c r="DO528" i="34"/>
  <c r="DN528" i="34"/>
  <c r="BI525" i="34"/>
  <c r="BU525" i="34" s="1"/>
  <c r="DL516" i="34"/>
  <c r="DO516" i="34"/>
  <c r="DM516" i="34"/>
  <c r="BI500" i="34"/>
  <c r="BI489" i="34"/>
  <c r="BU489" i="34" s="1"/>
  <c r="DK477" i="34"/>
  <c r="BI476" i="34"/>
  <c r="BU476" i="34" s="1"/>
  <c r="BI486" i="34"/>
  <c r="BI478" i="34"/>
  <c r="DO515" i="34"/>
  <c r="DL515" i="34"/>
  <c r="DP515" i="34"/>
  <c r="DK515" i="34"/>
  <c r="DN515" i="34"/>
  <c r="DE458" i="34"/>
  <c r="DE448" i="34"/>
  <c r="DN448" i="34" s="1"/>
  <c r="DL487" i="34"/>
  <c r="DO487" i="34"/>
  <c r="DN487" i="34"/>
  <c r="DM487" i="34"/>
  <c r="BI445" i="34"/>
  <c r="BU445" i="34" s="1"/>
  <c r="BI405" i="34"/>
  <c r="BS405" i="34" s="1"/>
  <c r="BV403" i="34"/>
  <c r="BR403" i="34"/>
  <c r="BT403" i="34"/>
  <c r="BS403" i="34"/>
  <c r="BU403" i="34"/>
  <c r="BW403" i="34"/>
  <c r="DO513" i="34"/>
  <c r="DL513" i="34"/>
  <c r="DM513" i="34"/>
  <c r="DN513" i="34"/>
  <c r="DP513" i="34"/>
  <c r="DK513" i="34"/>
  <c r="DM424" i="34"/>
  <c r="DN424" i="34"/>
  <c r="DO453" i="34"/>
  <c r="DL453" i="34"/>
  <c r="DM453" i="34"/>
  <c r="DP453" i="34"/>
  <c r="DK453" i="34"/>
  <c r="DN453" i="34"/>
  <c r="DL405" i="34"/>
  <c r="DO405" i="34"/>
  <c r="DN405" i="34"/>
  <c r="DP405" i="34"/>
  <c r="DM405" i="34"/>
  <c r="DK405" i="34"/>
  <c r="BI326" i="34"/>
  <c r="DO400" i="34"/>
  <c r="DL400" i="34"/>
  <c r="DN400" i="34"/>
  <c r="DM400" i="34"/>
  <c r="DK400" i="34"/>
  <c r="DP400" i="34"/>
  <c r="DL379" i="34"/>
  <c r="DO379" i="34"/>
  <c r="DM379" i="34"/>
  <c r="DP379" i="34"/>
  <c r="DK379" i="34"/>
  <c r="DL398" i="34"/>
  <c r="DO398" i="34"/>
  <c r="DM398" i="34"/>
  <c r="DN398" i="34"/>
  <c r="DP398" i="34"/>
  <c r="DK398" i="34"/>
  <c r="DL362" i="34"/>
  <c r="DO362" i="34"/>
  <c r="DN362" i="34"/>
  <c r="DP362" i="34"/>
  <c r="DM362" i="34"/>
  <c r="DK362" i="34"/>
  <c r="DO334" i="34"/>
  <c r="DL334" i="34"/>
  <c r="DN334" i="34"/>
  <c r="DM334" i="34"/>
  <c r="DK334" i="34"/>
  <c r="DP334" i="34"/>
  <c r="DO329" i="34"/>
  <c r="DL329" i="34"/>
  <c r="DP329" i="34"/>
  <c r="DN329" i="34"/>
  <c r="DK329" i="34"/>
  <c r="DL323" i="34"/>
  <c r="DO323" i="34"/>
  <c r="DM323" i="34"/>
  <c r="DN323" i="34"/>
  <c r="DP323" i="34"/>
  <c r="DK323" i="34"/>
  <c r="DL308" i="34"/>
  <c r="DO308" i="34"/>
  <c r="DN308" i="34"/>
  <c r="DP308" i="34"/>
  <c r="DM308" i="34"/>
  <c r="DK308" i="34"/>
  <c r="DL301" i="34"/>
  <c r="DO301" i="34"/>
  <c r="DN301" i="34"/>
  <c r="DP301" i="34"/>
  <c r="DM301" i="34"/>
  <c r="DK301" i="34"/>
  <c r="BI146" i="34"/>
  <c r="DL337" i="34"/>
  <c r="DO337" i="34"/>
  <c r="DN337" i="34"/>
  <c r="DP337" i="34"/>
  <c r="DM337" i="34"/>
  <c r="DK337" i="34"/>
  <c r="DO260" i="34"/>
  <c r="DL260" i="34"/>
  <c r="DN260" i="34"/>
  <c r="DM260" i="34"/>
  <c r="DK260" i="34"/>
  <c r="DP260" i="34"/>
  <c r="BI167" i="34"/>
  <c r="BS167" i="34" s="1"/>
  <c r="BI141" i="34"/>
  <c r="BU141" i="34" s="1"/>
  <c r="DL291" i="34"/>
  <c r="DO291" i="34"/>
  <c r="DN291" i="34"/>
  <c r="DP291" i="34"/>
  <c r="DM291" i="34"/>
  <c r="DK291" i="34"/>
  <c r="DL153" i="34"/>
  <c r="DO153" i="34"/>
  <c r="DN153" i="34"/>
  <c r="DP153" i="34"/>
  <c r="DM153" i="34"/>
  <c r="DK153" i="34"/>
  <c r="DL199" i="34"/>
  <c r="DO199" i="34"/>
  <c r="DM199" i="34"/>
  <c r="DP199" i="34"/>
  <c r="DK199" i="34"/>
  <c r="BI82" i="34"/>
  <c r="BI63" i="34"/>
  <c r="BI44" i="34"/>
  <c r="BW44" i="34" s="1"/>
  <c r="DL90" i="34"/>
  <c r="DO90" i="34"/>
  <c r="DN90" i="34"/>
  <c r="DP90" i="34"/>
  <c r="DM90" i="34"/>
  <c r="DK90" i="34"/>
  <c r="DO78" i="34"/>
  <c r="DL78" i="34"/>
  <c r="DN78" i="34"/>
  <c r="DM78" i="34"/>
  <c r="DK78" i="34"/>
  <c r="DP78" i="34"/>
  <c r="DL92" i="34"/>
  <c r="DO92" i="34"/>
  <c r="DM92" i="34"/>
  <c r="DP92" i="34"/>
  <c r="DK92" i="34"/>
  <c r="DO109" i="34"/>
  <c r="DL109" i="34"/>
  <c r="DN109" i="34"/>
  <c r="DM109" i="34"/>
  <c r="DK109" i="34"/>
  <c r="DP109" i="34"/>
  <c r="DL48" i="34"/>
  <c r="DO48" i="34"/>
  <c r="DM48" i="34"/>
  <c r="DN48" i="34"/>
  <c r="DP48" i="34"/>
  <c r="DK48" i="34"/>
  <c r="DL8" i="34"/>
  <c r="DO8" i="34"/>
  <c r="DM8" i="34"/>
  <c r="DP8" i="34"/>
  <c r="DK8" i="34"/>
  <c r="BI389" i="74"/>
  <c r="BW389" i="74" s="1"/>
  <c r="DH487" i="74"/>
  <c r="DQ487" i="74" s="1"/>
  <c r="DT460" i="74"/>
  <c r="DV370" i="74"/>
  <c r="EC514" i="74"/>
  <c r="EF514" i="74"/>
  <c r="EB514" i="74"/>
  <c r="EE514" i="74"/>
  <c r="EG514" i="74"/>
  <c r="DV497" i="74"/>
  <c r="BW333" i="74"/>
  <c r="BV333" i="74"/>
  <c r="BR333" i="74"/>
  <c r="BT333" i="74"/>
  <c r="BS333" i="74"/>
  <c r="BU333" i="74"/>
  <c r="DV484" i="74"/>
  <c r="EE484" i="74" s="1"/>
  <c r="BW418" i="74"/>
  <c r="BR418" i="74"/>
  <c r="BV418" i="74"/>
  <c r="BT418" i="74"/>
  <c r="BU418" i="74"/>
  <c r="ED403" i="74"/>
  <c r="EC403" i="74"/>
  <c r="EF403" i="74"/>
  <c r="EB403" i="74"/>
  <c r="EG403" i="74"/>
  <c r="EE403" i="74"/>
  <c r="BW401" i="74"/>
  <c r="BR401" i="74"/>
  <c r="BV401" i="74"/>
  <c r="BT401" i="74"/>
  <c r="DH366" i="74"/>
  <c r="DQ366" i="74" s="1"/>
  <c r="CD364" i="74"/>
  <c r="CA364" i="74"/>
  <c r="DV510" i="74"/>
  <c r="EE510" i="74" s="1"/>
  <c r="BI370" i="74"/>
  <c r="DS524" i="74"/>
  <c r="CD522" i="84"/>
  <c r="CA522" i="84"/>
  <c r="CD189" i="84"/>
  <c r="CA189" i="84"/>
  <c r="B38" i="82"/>
  <c r="W7" i="38"/>
  <c r="Y7" i="38" s="1"/>
  <c r="U13" i="38"/>
  <c r="W68" i="72"/>
  <c r="W69" i="72"/>
  <c r="X5" i="61"/>
  <c r="FT469" i="84"/>
  <c r="ER356" i="84"/>
  <c r="Z69" i="82"/>
  <c r="BU101" i="74"/>
  <c r="CD101" i="74" s="1"/>
  <c r="DR530" i="34"/>
  <c r="DR531" i="34" s="1"/>
  <c r="BT129" i="74"/>
  <c r="BV129" i="34"/>
  <c r="BR129" i="74"/>
  <c r="BZ129" i="74" s="1"/>
  <c r="BU129" i="74"/>
  <c r="CA129" i="74" s="1"/>
  <c r="F31" i="81"/>
  <c r="C113" i="44"/>
  <c r="V113" i="44"/>
  <c r="B113" i="44"/>
  <c r="BR514" i="34"/>
  <c r="BV514" i="34"/>
  <c r="BT514" i="34"/>
  <c r="BU514" i="34"/>
  <c r="V123" i="44"/>
  <c r="BS514" i="34"/>
  <c r="BV483" i="34"/>
  <c r="BT483" i="34"/>
  <c r="BR483" i="34"/>
  <c r="G25" i="31"/>
  <c r="DL505" i="34"/>
  <c r="DO505" i="34"/>
  <c r="BI493" i="34"/>
  <c r="BI481" i="34"/>
  <c r="DE464" i="34"/>
  <c r="DP464" i="34" s="1"/>
  <c r="V37" i="44"/>
  <c r="DP505" i="34"/>
  <c r="BI495" i="34"/>
  <c r="DE475" i="34"/>
  <c r="DK475" i="34" s="1"/>
  <c r="DE465" i="34"/>
  <c r="DO500" i="34"/>
  <c r="DL500" i="34"/>
  <c r="DP500" i="34"/>
  <c r="DM500" i="34"/>
  <c r="DN500" i="34"/>
  <c r="DL450" i="34"/>
  <c r="DO450" i="34"/>
  <c r="DK450" i="34"/>
  <c r="DM450" i="34"/>
  <c r="DO481" i="34"/>
  <c r="DL481" i="34"/>
  <c r="DN481" i="34"/>
  <c r="DM481" i="34"/>
  <c r="DP481" i="34"/>
  <c r="DN450" i="34"/>
  <c r="BI430" i="34"/>
  <c r="BW430" i="34" s="1"/>
  <c r="BI498" i="34"/>
  <c r="DO476" i="34"/>
  <c r="DL476" i="34"/>
  <c r="DP476" i="34"/>
  <c r="DN476" i="34"/>
  <c r="DM476" i="34"/>
  <c r="BI437" i="34"/>
  <c r="BU437" i="34" s="1"/>
  <c r="DO512" i="34"/>
  <c r="DL512" i="34"/>
  <c r="DK512" i="34"/>
  <c r="DP512" i="34"/>
  <c r="DM512" i="34"/>
  <c r="DE484" i="34"/>
  <c r="DP484" i="34" s="1"/>
  <c r="BI409" i="34"/>
  <c r="BS409" i="34" s="1"/>
  <c r="DO483" i="34"/>
  <c r="DL483" i="34"/>
  <c r="DP483" i="34"/>
  <c r="DM483" i="34"/>
  <c r="DN483" i="34"/>
  <c r="DK483" i="34"/>
  <c r="DL428" i="34"/>
  <c r="DO428" i="34"/>
  <c r="DM428" i="34"/>
  <c r="DN428" i="34"/>
  <c r="DP428" i="34"/>
  <c r="DK428" i="34"/>
  <c r="DO495" i="34"/>
  <c r="DL495" i="34"/>
  <c r="DP495" i="34"/>
  <c r="DM495" i="34"/>
  <c r="DN495" i="34"/>
  <c r="DK495" i="34"/>
  <c r="BI372" i="34"/>
  <c r="BU372" i="34" s="1"/>
  <c r="DO472" i="34"/>
  <c r="DL472" i="34"/>
  <c r="DN472" i="34"/>
  <c r="DM472" i="34"/>
  <c r="DP472" i="34"/>
  <c r="DK472" i="34"/>
  <c r="DL358" i="34"/>
  <c r="DO358" i="34"/>
  <c r="DN358" i="34"/>
  <c r="DP358" i="34"/>
  <c r="DM358" i="34"/>
  <c r="DK358" i="34"/>
  <c r="DO391" i="34"/>
  <c r="DL391" i="34"/>
  <c r="DN391" i="34"/>
  <c r="DM391" i="34"/>
  <c r="DK391" i="34"/>
  <c r="DP391" i="34"/>
  <c r="BI252" i="34"/>
  <c r="DL366" i="34"/>
  <c r="DO366" i="34"/>
  <c r="DN366" i="34"/>
  <c r="DP366" i="34"/>
  <c r="DM366" i="34"/>
  <c r="DK366" i="34"/>
  <c r="DL390" i="34"/>
  <c r="DO390" i="34"/>
  <c r="DN390" i="34"/>
  <c r="DP390" i="34"/>
  <c r="DM390" i="34"/>
  <c r="DK390" i="34"/>
  <c r="DL333" i="34"/>
  <c r="DO333" i="34"/>
  <c r="DM333" i="34"/>
  <c r="DN333" i="34"/>
  <c r="DP333" i="34"/>
  <c r="DK333" i="34"/>
  <c r="DL307" i="34"/>
  <c r="DO307" i="34"/>
  <c r="DM307" i="34"/>
  <c r="DN307" i="34"/>
  <c r="DP307" i="34"/>
  <c r="DK307" i="34"/>
  <c r="DL300" i="34"/>
  <c r="DO300" i="34"/>
  <c r="DM300" i="34"/>
  <c r="DP300" i="34"/>
  <c r="DK300" i="34"/>
  <c r="DL281" i="34"/>
  <c r="DO281" i="34"/>
  <c r="DM281" i="34"/>
  <c r="DN281" i="34"/>
  <c r="DP281" i="34"/>
  <c r="DK281" i="34"/>
  <c r="DL259" i="34"/>
  <c r="DO259" i="34"/>
  <c r="DM259" i="34"/>
  <c r="DN259" i="34"/>
  <c r="DP259" i="34"/>
  <c r="DK259" i="34"/>
  <c r="DL342" i="34"/>
  <c r="DO342" i="34"/>
  <c r="DN342" i="34"/>
  <c r="DP342" i="34"/>
  <c r="DM342" i="34"/>
  <c r="DK342" i="34"/>
  <c r="DN339" i="34"/>
  <c r="DM339" i="34"/>
  <c r="DK339" i="34"/>
  <c r="DL314" i="34"/>
  <c r="DO314" i="34"/>
  <c r="DM314" i="34"/>
  <c r="DN314" i="34"/>
  <c r="DP314" i="34"/>
  <c r="DK314" i="34"/>
  <c r="DL350" i="34"/>
  <c r="DO350" i="34"/>
  <c r="DM350" i="34"/>
  <c r="DP350" i="34"/>
  <c r="DK350" i="34"/>
  <c r="DL315" i="34"/>
  <c r="DO315" i="34"/>
  <c r="DN315" i="34"/>
  <c r="DP315" i="34"/>
  <c r="DM315" i="34"/>
  <c r="DK315" i="34"/>
  <c r="DL161" i="34"/>
  <c r="DO161" i="34"/>
  <c r="DN161" i="34"/>
  <c r="DP161" i="34"/>
  <c r="DM161" i="34"/>
  <c r="DK161" i="34"/>
  <c r="DL145" i="34"/>
  <c r="DO145" i="34"/>
  <c r="DN145" i="34"/>
  <c r="DP145" i="34"/>
  <c r="DM145" i="34"/>
  <c r="DK145" i="34"/>
  <c r="DL232" i="34"/>
  <c r="DO232" i="34"/>
  <c r="DM232" i="34"/>
  <c r="DP232" i="34"/>
  <c r="DK232" i="34"/>
  <c r="DL182" i="34"/>
  <c r="DO182" i="34"/>
  <c r="DM182" i="34"/>
  <c r="DP182" i="34"/>
  <c r="DK182" i="34"/>
  <c r="DO75" i="34"/>
  <c r="DL75" i="34"/>
  <c r="DN75" i="34"/>
  <c r="DM75" i="34"/>
  <c r="DK75" i="34"/>
  <c r="DP75" i="34"/>
  <c r="DL120" i="34"/>
  <c r="DO120" i="34"/>
  <c r="DM120" i="34"/>
  <c r="DP120" i="34"/>
  <c r="DK120" i="34"/>
  <c r="DO94" i="34"/>
  <c r="DL94" i="34"/>
  <c r="DN94" i="34"/>
  <c r="DM94" i="34"/>
  <c r="DK94" i="34"/>
  <c r="DP94" i="34"/>
  <c r="DL89" i="34"/>
  <c r="DO89" i="34"/>
  <c r="DM89" i="34"/>
  <c r="DN89" i="34"/>
  <c r="DP89" i="34"/>
  <c r="DK89" i="34"/>
  <c r="DO83" i="34"/>
  <c r="DL83" i="34"/>
  <c r="DN83" i="34"/>
  <c r="DM83" i="34"/>
  <c r="DP83" i="34"/>
  <c r="DL63" i="34"/>
  <c r="DO63" i="34"/>
  <c r="DN63" i="34"/>
  <c r="DP63" i="34"/>
  <c r="DM63" i="34"/>
  <c r="DK63" i="34"/>
  <c r="DL43" i="34"/>
  <c r="DO43" i="34"/>
  <c r="DM43" i="34"/>
  <c r="DP43" i="34"/>
  <c r="DK43" i="34"/>
  <c r="DL96" i="34"/>
  <c r="DO96" i="34"/>
  <c r="DN96" i="34"/>
  <c r="DP96" i="34"/>
  <c r="DM96" i="34"/>
  <c r="DK96" i="34"/>
  <c r="DL81" i="34"/>
  <c r="DO81" i="34"/>
  <c r="DN81" i="34"/>
  <c r="DP81" i="34"/>
  <c r="DM81" i="34"/>
  <c r="DK81" i="34"/>
  <c r="DL35" i="34"/>
  <c r="DO35" i="34"/>
  <c r="DM35" i="34"/>
  <c r="DP35" i="34"/>
  <c r="DK35" i="34"/>
  <c r="DL11" i="34"/>
  <c r="DO11" i="34"/>
  <c r="DM11" i="34"/>
  <c r="DN11" i="34"/>
  <c r="DP11" i="34"/>
  <c r="DK11" i="34"/>
  <c r="DV466" i="74"/>
  <c r="EE466" i="74" s="1"/>
  <c r="DH481" i="74"/>
  <c r="DQ481" i="74" s="1"/>
  <c r="BW430" i="74"/>
  <c r="BR430" i="74"/>
  <c r="BV430" i="74"/>
  <c r="BT430" i="74"/>
  <c r="BU430" i="74"/>
  <c r="DH359" i="74"/>
  <c r="DP359" i="74" s="1"/>
  <c r="DV355" i="74"/>
  <c r="EG355" i="74" s="1"/>
  <c r="EG332" i="74"/>
  <c r="EB332" i="74"/>
  <c r="ED292" i="74"/>
  <c r="EE292" i="74"/>
  <c r="DV450" i="74"/>
  <c r="DH399" i="74"/>
  <c r="DS399" i="74" s="1"/>
  <c r="ED332" i="74"/>
  <c r="CA526" i="84"/>
  <c r="CD526" i="84"/>
  <c r="BV68" i="84"/>
  <c r="BU68" i="84"/>
  <c r="BR68" i="84"/>
  <c r="BT68" i="84"/>
  <c r="BS68" i="84"/>
  <c r="AF19" i="33"/>
  <c r="AF26" i="33"/>
  <c r="U28" i="33"/>
  <c r="E29" i="33"/>
  <c r="U17" i="33"/>
  <c r="W19" i="33"/>
  <c r="X21" i="33"/>
  <c r="AF21" i="33"/>
  <c r="W23" i="33"/>
  <c r="X25" i="33"/>
  <c r="Z25" i="33" s="1"/>
  <c r="AF25" i="33"/>
  <c r="T26" i="33"/>
  <c r="X28" i="33"/>
  <c r="Z28" i="33" s="1"/>
  <c r="W29" i="33"/>
  <c r="U25" i="33"/>
  <c r="X31" i="33"/>
  <c r="Z31" i="33" s="1"/>
  <c r="T33" i="33"/>
  <c r="E31" i="33"/>
  <c r="W33" i="33"/>
  <c r="E9" i="72"/>
  <c r="X22" i="72"/>
  <c r="Z22" i="72" s="1"/>
  <c r="G27" i="72"/>
  <c r="G29" i="72"/>
  <c r="G31" i="72"/>
  <c r="G33" i="72"/>
  <c r="AK21" i="72"/>
  <c r="V64" i="33"/>
  <c r="Y56" i="33"/>
  <c r="AA56" i="33" s="1"/>
  <c r="V47" i="33"/>
  <c r="L12" i="68"/>
  <c r="J10" i="80"/>
  <c r="J13" i="80"/>
  <c r="F13" i="80"/>
  <c r="U17" i="73"/>
  <c r="U4" i="73"/>
  <c r="U13" i="73"/>
  <c r="W25" i="82"/>
  <c r="V22" i="81"/>
  <c r="W15" i="73"/>
  <c r="Y15" i="73" s="1"/>
  <c r="FT255" i="84"/>
  <c r="FF184" i="84"/>
  <c r="FT457" i="84"/>
  <c r="Z54" i="82"/>
  <c r="Z72" i="82"/>
  <c r="M50" i="62"/>
  <c r="BS101" i="74"/>
  <c r="ED129" i="74"/>
  <c r="BT129" i="34"/>
  <c r="BV129" i="74"/>
  <c r="C131" i="44"/>
  <c r="V131" i="44"/>
  <c r="B131" i="44"/>
  <c r="C105" i="44"/>
  <c r="V105" i="44"/>
  <c r="B105" i="44"/>
  <c r="M25" i="31"/>
  <c r="BV503" i="34"/>
  <c r="BT503" i="34"/>
  <c r="BR503" i="34"/>
  <c r="BW503" i="34"/>
  <c r="BI482" i="34"/>
  <c r="BS482" i="34" s="1"/>
  <c r="BT473" i="34"/>
  <c r="BR473" i="34"/>
  <c r="BV473" i="34"/>
  <c r="BS473" i="34"/>
  <c r="BU473" i="34"/>
  <c r="BT469" i="34"/>
  <c r="BV469" i="34"/>
  <c r="BR469" i="34"/>
  <c r="BS469" i="34"/>
  <c r="DL522" i="34"/>
  <c r="DO522" i="34"/>
  <c r="DK522" i="34"/>
  <c r="DM522" i="34"/>
  <c r="BU483" i="34"/>
  <c r="DL477" i="34"/>
  <c r="DO477" i="34"/>
  <c r="DP477" i="34"/>
  <c r="DM477" i="34"/>
  <c r="DE469" i="34"/>
  <c r="BI521" i="34"/>
  <c r="BU521" i="34" s="1"/>
  <c r="BI506" i="34"/>
  <c r="BU506" i="34" s="1"/>
  <c r="DL503" i="34"/>
  <c r="DO503" i="34"/>
  <c r="DK503" i="34"/>
  <c r="DE501" i="34"/>
  <c r="DK501" i="34" s="1"/>
  <c r="DE490" i="34"/>
  <c r="DK500" i="34"/>
  <c r="DK481" i="34"/>
  <c r="BI491" i="34"/>
  <c r="DL479" i="34"/>
  <c r="DO479" i="34"/>
  <c r="DP479" i="34"/>
  <c r="DK479" i="34"/>
  <c r="DM479" i="34"/>
  <c r="DK476" i="34"/>
  <c r="DN512" i="34"/>
  <c r="DL404" i="34"/>
  <c r="DO404" i="34"/>
  <c r="DM404" i="34"/>
  <c r="DN404" i="34"/>
  <c r="DP404" i="34"/>
  <c r="DK404" i="34"/>
  <c r="DL429" i="34"/>
  <c r="DO429" i="34"/>
  <c r="DN429" i="34"/>
  <c r="DP429" i="34"/>
  <c r="DM429" i="34"/>
  <c r="DK429" i="34"/>
  <c r="DO406" i="34"/>
  <c r="DL406" i="34"/>
  <c r="DN406" i="34"/>
  <c r="DM406" i="34"/>
  <c r="DK406" i="34"/>
  <c r="DP406" i="34"/>
  <c r="BI320" i="34"/>
  <c r="BW320" i="34" s="1"/>
  <c r="BI273" i="34"/>
  <c r="BW273" i="34" s="1"/>
  <c r="DL375" i="34"/>
  <c r="DO375" i="34"/>
  <c r="DN375" i="34"/>
  <c r="DP375" i="34"/>
  <c r="DM375" i="34"/>
  <c r="DK375" i="34"/>
  <c r="BI250" i="34"/>
  <c r="BU250" i="34" s="1"/>
  <c r="BI314" i="34"/>
  <c r="BS314" i="34" s="1"/>
  <c r="DO322" i="34"/>
  <c r="DL322" i="34"/>
  <c r="DN322" i="34"/>
  <c r="DM322" i="34"/>
  <c r="DK322" i="34"/>
  <c r="DP322" i="34"/>
  <c r="DL303" i="34"/>
  <c r="DO303" i="34"/>
  <c r="DM303" i="34"/>
  <c r="DP303" i="34"/>
  <c r="DK303" i="34"/>
  <c r="DN300" i="34"/>
  <c r="BI176" i="34"/>
  <c r="BW176" i="34" s="1"/>
  <c r="DL341" i="34"/>
  <c r="DO341" i="34"/>
  <c r="DM341" i="34"/>
  <c r="DN341" i="34"/>
  <c r="DP341" i="34"/>
  <c r="DK341" i="34"/>
  <c r="DL338" i="34"/>
  <c r="DO338" i="34"/>
  <c r="DM338" i="34"/>
  <c r="DP338" i="34"/>
  <c r="DK338" i="34"/>
  <c r="BI201" i="34"/>
  <c r="BS201" i="34" s="1"/>
  <c r="DN350" i="34"/>
  <c r="DL318" i="34"/>
  <c r="DO318" i="34"/>
  <c r="DM318" i="34"/>
  <c r="DN318" i="34"/>
  <c r="DP318" i="34"/>
  <c r="DK318" i="34"/>
  <c r="DL272" i="34"/>
  <c r="DO272" i="34"/>
  <c r="DN272" i="34"/>
  <c r="DP272" i="34"/>
  <c r="DM272" i="34"/>
  <c r="DK272" i="34"/>
  <c r="DO250" i="34"/>
  <c r="DN250" i="34"/>
  <c r="DK250" i="34"/>
  <c r="DM250" i="34"/>
  <c r="DL216" i="34"/>
  <c r="DO216" i="34"/>
  <c r="DN216" i="34"/>
  <c r="DP216" i="34"/>
  <c r="DM216" i="34"/>
  <c r="DK216" i="34"/>
  <c r="DL167" i="34"/>
  <c r="DO167" i="34"/>
  <c r="DN167" i="34"/>
  <c r="DP167" i="34"/>
  <c r="DM167" i="34"/>
  <c r="DK167" i="34"/>
  <c r="DO150" i="34"/>
  <c r="DL150" i="34"/>
  <c r="DN150" i="34"/>
  <c r="DM150" i="34"/>
  <c r="DK150" i="34"/>
  <c r="DP150" i="34"/>
  <c r="DO239" i="34"/>
  <c r="DL239" i="34"/>
  <c r="DN239" i="34"/>
  <c r="DM239" i="34"/>
  <c r="DK239" i="34"/>
  <c r="DP239" i="34"/>
  <c r="DN232" i="34"/>
  <c r="DN182" i="34"/>
  <c r="BI49" i="34"/>
  <c r="BU49" i="34" s="1"/>
  <c r="DL74" i="34"/>
  <c r="DO74" i="34"/>
  <c r="DN74" i="34"/>
  <c r="DP74" i="34"/>
  <c r="DM74" i="34"/>
  <c r="DK74" i="34"/>
  <c r="DN120" i="34"/>
  <c r="DK83" i="34"/>
  <c r="DN43" i="34"/>
  <c r="DL32" i="34"/>
  <c r="DO32" i="34"/>
  <c r="DM32" i="34"/>
  <c r="DN32" i="34"/>
  <c r="DP32" i="34"/>
  <c r="DK32" i="34"/>
  <c r="DL95" i="34"/>
  <c r="DO95" i="34"/>
  <c r="DM95" i="34"/>
  <c r="DN95" i="34"/>
  <c r="DP95" i="34"/>
  <c r="DK95" i="34"/>
  <c r="DO55" i="34"/>
  <c r="DL55" i="34"/>
  <c r="DN55" i="34"/>
  <c r="DP55" i="34"/>
  <c r="DK55" i="34"/>
  <c r="DM55" i="34"/>
  <c r="DO42" i="34"/>
  <c r="DL42" i="34"/>
  <c r="DN42" i="34"/>
  <c r="DM42" i="34"/>
  <c r="DK42" i="34"/>
  <c r="DP42" i="34"/>
  <c r="DL62" i="34"/>
  <c r="DO62" i="34"/>
  <c r="DM62" i="34"/>
  <c r="DN62" i="34"/>
  <c r="DP62" i="34"/>
  <c r="DK62" i="34"/>
  <c r="DN35" i="34"/>
  <c r="DL24" i="34"/>
  <c r="DO24" i="34"/>
  <c r="DN24" i="34"/>
  <c r="DP24" i="34"/>
  <c r="DM24" i="34"/>
  <c r="DK24" i="34"/>
  <c r="DL10" i="34"/>
  <c r="DO10" i="34"/>
  <c r="DN10" i="34"/>
  <c r="DP10" i="34"/>
  <c r="DK10" i="34"/>
  <c r="DM10" i="34"/>
  <c r="B25" i="61"/>
  <c r="DO526" i="74"/>
  <c r="DR526" i="74"/>
  <c r="DN526" i="74"/>
  <c r="DQ526" i="74"/>
  <c r="DS526" i="74"/>
  <c r="BW322" i="74"/>
  <c r="BV322" i="74"/>
  <c r="BR322" i="74"/>
  <c r="BT322" i="74"/>
  <c r="BU322" i="74"/>
  <c r="BS322" i="74"/>
  <c r="BW493" i="74"/>
  <c r="BR493" i="74"/>
  <c r="BV493" i="74"/>
  <c r="BT493" i="74"/>
  <c r="BU493" i="74"/>
  <c r="BI412" i="74"/>
  <c r="BU412" i="74" s="1"/>
  <c r="BU401" i="74"/>
  <c r="DH386" i="74"/>
  <c r="DQ386" i="74" s="1"/>
  <c r="BI336" i="74"/>
  <c r="DQ524" i="74"/>
  <c r="DN524" i="74"/>
  <c r="DP524" i="74"/>
  <c r="ED514" i="74"/>
  <c r="DH491" i="74"/>
  <c r="DS491" i="74" s="1"/>
  <c r="BI460" i="74"/>
  <c r="DQ434" i="74"/>
  <c r="DT434" i="74" s="1"/>
  <c r="BS430" i="74"/>
  <c r="BW224" i="74"/>
  <c r="BR224" i="74"/>
  <c r="BV224" i="74"/>
  <c r="BT224" i="74"/>
  <c r="BU224" i="74"/>
  <c r="BW217" i="74"/>
  <c r="BR217" i="74"/>
  <c r="BV217" i="74"/>
  <c r="BT217" i="74"/>
  <c r="BU217" i="74"/>
  <c r="BV108" i="84"/>
  <c r="BU108" i="84"/>
  <c r="BR108" i="84"/>
  <c r="BS108" i="84"/>
  <c r="BT108" i="84"/>
  <c r="AF38" i="82"/>
  <c r="AF15" i="33"/>
  <c r="AF11" i="33"/>
  <c r="B38" i="33"/>
  <c r="C38" i="33"/>
  <c r="AK5" i="33"/>
  <c r="AK7" i="33"/>
  <c r="AK9" i="33"/>
  <c r="AK11" i="33"/>
  <c r="AK13" i="33"/>
  <c r="AK15" i="33"/>
  <c r="Y20" i="33"/>
  <c r="AA20" i="33" s="1"/>
  <c r="AF18" i="33"/>
  <c r="E24" i="33"/>
  <c r="X30" i="33"/>
  <c r="Z30" i="33" s="1"/>
  <c r="AF33" i="33"/>
  <c r="U11" i="72"/>
  <c r="X9" i="72"/>
  <c r="Z9" i="72" s="1"/>
  <c r="W7" i="72"/>
  <c r="AJ38" i="72"/>
  <c r="G15" i="72"/>
  <c r="G19" i="72"/>
  <c r="W28" i="82"/>
  <c r="U27" i="82"/>
  <c r="U10" i="72"/>
  <c r="X8" i="72"/>
  <c r="Z8" i="72" s="1"/>
  <c r="W6" i="72"/>
  <c r="Y59" i="33"/>
  <c r="AA59" i="33" s="1"/>
  <c r="V70" i="33"/>
  <c r="Y50" i="33"/>
  <c r="N64" i="80"/>
  <c r="O64" i="80" s="1"/>
  <c r="U14" i="73"/>
  <c r="W54" i="33"/>
  <c r="U7" i="73"/>
  <c r="U11" i="73"/>
  <c r="DQ165" i="34"/>
  <c r="Y21" i="71"/>
  <c r="C124" i="44"/>
  <c r="B124" i="44"/>
  <c r="V124" i="44"/>
  <c r="E25" i="31"/>
  <c r="BI519" i="34"/>
  <c r="DL524" i="34"/>
  <c r="DO524" i="34"/>
  <c r="DN524" i="34"/>
  <c r="DL518" i="34"/>
  <c r="DO518" i="34"/>
  <c r="DK518" i="34"/>
  <c r="DM518" i="34"/>
  <c r="BI517" i="34"/>
  <c r="BU517" i="34" s="1"/>
  <c r="DN522" i="34"/>
  <c r="DL485" i="34"/>
  <c r="DO485" i="34"/>
  <c r="DP485" i="34"/>
  <c r="BW483" i="34"/>
  <c r="BW473" i="34"/>
  <c r="BU469" i="34"/>
  <c r="V102" i="44"/>
  <c r="B102" i="44"/>
  <c r="D118" i="44"/>
  <c r="C102" i="44"/>
  <c r="DL526" i="34"/>
  <c r="DO526" i="34"/>
  <c r="DP526" i="34"/>
  <c r="DK526" i="34"/>
  <c r="DK505" i="34"/>
  <c r="BI529" i="34"/>
  <c r="DE497" i="34"/>
  <c r="BI467" i="34"/>
  <c r="DM503" i="34"/>
  <c r="BI441" i="34"/>
  <c r="BU441" i="34" s="1"/>
  <c r="DO489" i="34"/>
  <c r="DL489" i="34"/>
  <c r="DM489" i="34"/>
  <c r="DK489" i="34"/>
  <c r="BI449" i="34"/>
  <c r="BU449" i="34" s="1"/>
  <c r="DK528" i="34"/>
  <c r="DO508" i="34"/>
  <c r="DL508" i="34"/>
  <c r="DM508" i="34"/>
  <c r="DN508" i="34"/>
  <c r="DK508" i="34"/>
  <c r="DO502" i="34"/>
  <c r="DL502" i="34"/>
  <c r="DP502" i="34"/>
  <c r="DK502" i="34"/>
  <c r="DN502" i="34"/>
  <c r="DL480" i="34"/>
  <c r="DO480" i="34"/>
  <c r="DP480" i="34"/>
  <c r="DK480" i="34"/>
  <c r="DN480" i="34"/>
  <c r="DN479" i="34"/>
  <c r="DL418" i="34"/>
  <c r="DO418" i="34"/>
  <c r="DM418" i="34"/>
  <c r="DN418" i="34"/>
  <c r="DP418" i="34"/>
  <c r="DK418" i="34"/>
  <c r="DO439" i="34"/>
  <c r="DL439" i="34"/>
  <c r="DP439" i="34"/>
  <c r="DM439" i="34"/>
  <c r="DN439" i="34"/>
  <c r="DK439" i="34"/>
  <c r="DO436" i="34"/>
  <c r="DL436" i="34"/>
  <c r="DN436" i="34"/>
  <c r="DM436" i="34"/>
  <c r="DP436" i="34"/>
  <c r="DK436" i="34"/>
  <c r="DL373" i="34"/>
  <c r="DO373" i="34"/>
  <c r="DM373" i="34"/>
  <c r="DP373" i="34"/>
  <c r="DK373" i="34"/>
  <c r="DL353" i="34"/>
  <c r="DO353" i="34"/>
  <c r="DM353" i="34"/>
  <c r="DN353" i="34"/>
  <c r="DP353" i="34"/>
  <c r="DK353" i="34"/>
  <c r="DL368" i="34"/>
  <c r="DO368" i="34"/>
  <c r="DM368" i="34"/>
  <c r="DN368" i="34"/>
  <c r="DP368" i="34"/>
  <c r="DK368" i="34"/>
  <c r="BI254" i="34"/>
  <c r="BU254" i="34" s="1"/>
  <c r="DL393" i="34"/>
  <c r="DO393" i="34"/>
  <c r="DN393" i="34"/>
  <c r="DP393" i="34"/>
  <c r="DM393" i="34"/>
  <c r="DK393" i="34"/>
  <c r="DL384" i="34"/>
  <c r="DP384" i="34"/>
  <c r="DL246" i="34"/>
  <c r="DO246" i="34"/>
  <c r="DN246" i="34"/>
  <c r="DP246" i="34"/>
  <c r="DM246" i="34"/>
  <c r="DK246" i="34"/>
  <c r="DL277" i="34"/>
  <c r="DO277" i="34"/>
  <c r="DM277" i="34"/>
  <c r="DN277" i="34"/>
  <c r="DP277" i="34"/>
  <c r="DK277" i="34"/>
  <c r="BI142" i="34"/>
  <c r="DN338" i="34"/>
  <c r="BI200" i="34"/>
  <c r="BU200" i="34" s="1"/>
  <c r="DL223" i="34"/>
  <c r="DO223" i="34"/>
  <c r="DM223" i="34"/>
  <c r="DN223" i="34"/>
  <c r="DP223" i="34"/>
  <c r="DK223" i="34"/>
  <c r="DL202" i="34"/>
  <c r="DO202" i="34"/>
  <c r="DM202" i="34"/>
  <c r="DP202" i="34"/>
  <c r="DK202" i="34"/>
  <c r="DL170" i="34"/>
  <c r="DO170" i="34"/>
  <c r="DM170" i="34"/>
  <c r="DN170" i="34"/>
  <c r="DP170" i="34"/>
  <c r="DK170" i="34"/>
  <c r="BI128" i="34"/>
  <c r="BU128" i="34" s="1"/>
  <c r="DO195" i="34"/>
  <c r="DL195" i="34"/>
  <c r="DN195" i="34"/>
  <c r="DP195" i="34"/>
  <c r="DK195" i="34"/>
  <c r="DM195" i="34"/>
  <c r="DL180" i="34"/>
  <c r="DO180" i="34"/>
  <c r="DM180" i="34"/>
  <c r="DN180" i="34"/>
  <c r="DP180" i="34"/>
  <c r="DK180" i="34"/>
  <c r="DL169" i="34"/>
  <c r="DO169" i="34"/>
  <c r="DM169" i="34"/>
  <c r="DP169" i="34"/>
  <c r="DK169" i="34"/>
  <c r="BI41" i="34"/>
  <c r="BU41" i="34" s="1"/>
  <c r="DO227" i="34"/>
  <c r="DL227" i="34"/>
  <c r="DN227" i="34"/>
  <c r="DM227" i="34"/>
  <c r="DK227" i="34"/>
  <c r="DP227" i="34"/>
  <c r="DO214" i="34"/>
  <c r="DL214" i="34"/>
  <c r="DN214" i="34"/>
  <c r="DM214" i="34"/>
  <c r="DK214" i="34"/>
  <c r="DP214" i="34"/>
  <c r="DL183" i="34"/>
  <c r="DO183" i="34"/>
  <c r="DM183" i="34"/>
  <c r="DN183" i="34"/>
  <c r="DP183" i="34"/>
  <c r="DK183" i="34"/>
  <c r="BI116" i="34"/>
  <c r="BS116" i="34" s="1"/>
  <c r="DL36" i="34"/>
  <c r="DO36" i="34"/>
  <c r="DM36" i="34"/>
  <c r="DN36" i="34"/>
  <c r="DP36" i="34"/>
  <c r="DK36" i="34"/>
  <c r="DL103" i="34"/>
  <c r="DO103" i="34"/>
  <c r="DM103" i="34"/>
  <c r="DP103" i="34"/>
  <c r="DK103" i="34"/>
  <c r="DO97" i="34"/>
  <c r="DL97" i="34"/>
  <c r="DN97" i="34"/>
  <c r="DM97" i="34"/>
  <c r="DK97" i="34"/>
  <c r="DP97" i="34"/>
  <c r="DO91" i="34"/>
  <c r="DL91" i="34"/>
  <c r="DN91" i="34"/>
  <c r="DM91" i="34"/>
  <c r="DK91" i="34"/>
  <c r="DP91" i="34"/>
  <c r="DO118" i="34"/>
  <c r="DL118" i="34"/>
  <c r="DN118" i="34"/>
  <c r="DM118" i="34"/>
  <c r="DK118" i="34"/>
  <c r="DP118" i="34"/>
  <c r="DO113" i="34"/>
  <c r="DL113" i="34"/>
  <c r="DN113" i="34"/>
  <c r="DM113" i="34"/>
  <c r="DK113" i="34"/>
  <c r="DP113" i="34"/>
  <c r="DO46" i="34"/>
  <c r="DL46" i="34"/>
  <c r="DN46" i="34"/>
  <c r="DM46" i="34"/>
  <c r="DK46" i="34"/>
  <c r="DP46" i="34"/>
  <c r="BI20" i="34"/>
  <c r="BS20" i="34" s="1"/>
  <c r="DL69" i="34"/>
  <c r="DO69" i="34"/>
  <c r="DM69" i="34"/>
  <c r="DN69" i="34"/>
  <c r="DP69" i="34"/>
  <c r="DK69" i="34"/>
  <c r="DL44" i="34"/>
  <c r="DO44" i="34"/>
  <c r="DM44" i="34"/>
  <c r="DN44" i="34"/>
  <c r="DP44" i="34"/>
  <c r="DK44" i="34"/>
  <c r="DL9" i="34"/>
  <c r="DO9" i="34"/>
  <c r="DM9" i="34"/>
  <c r="DN9" i="34"/>
  <c r="DP9" i="34"/>
  <c r="DK9" i="34"/>
  <c r="DV421" i="74"/>
  <c r="EE421" i="74" s="1"/>
  <c r="ED527" i="74"/>
  <c r="EC527" i="74"/>
  <c r="EF527" i="74"/>
  <c r="EG527" i="74"/>
  <c r="EB527" i="74"/>
  <c r="BW507" i="74"/>
  <c r="BR507" i="74"/>
  <c r="BV507" i="74"/>
  <c r="BT507" i="74"/>
  <c r="BU507" i="74"/>
  <c r="BW503" i="74"/>
  <c r="BR503" i="74"/>
  <c r="BV503" i="74"/>
  <c r="BT503" i="74"/>
  <c r="BU503" i="74"/>
  <c r="BI434" i="74"/>
  <c r="CD414" i="74"/>
  <c r="CA414" i="74"/>
  <c r="BI391" i="74"/>
  <c r="EB314" i="74"/>
  <c r="ED314" i="74"/>
  <c r="EG314" i="74"/>
  <c r="DP526" i="74"/>
  <c r="BS507" i="74"/>
  <c r="BI419" i="74"/>
  <c r="DV391" i="74"/>
  <c r="EE391" i="74" s="1"/>
  <c r="AC1" i="74"/>
  <c r="BV92" i="84"/>
  <c r="BU92" i="84"/>
  <c r="BR92" i="84"/>
  <c r="BT92" i="84"/>
  <c r="BS92" i="84"/>
  <c r="DH375" i="74"/>
  <c r="DS375" i="74" s="1"/>
  <c r="BI369" i="74"/>
  <c r="BW369" i="74" s="1"/>
  <c r="EC516" i="74"/>
  <c r="EF516" i="74"/>
  <c r="EG516" i="74"/>
  <c r="DO504" i="74"/>
  <c r="DR504" i="74"/>
  <c r="EC443" i="74"/>
  <c r="EF443" i="74"/>
  <c r="DO427" i="74"/>
  <c r="DR427" i="74"/>
  <c r="EC424" i="74"/>
  <c r="EF424" i="74"/>
  <c r="EF417" i="74"/>
  <c r="EC417" i="74"/>
  <c r="EF381" i="74"/>
  <c r="EC381" i="74"/>
  <c r="DO376" i="74"/>
  <c r="DR376" i="74"/>
  <c r="DO370" i="74"/>
  <c r="DR370" i="74"/>
  <c r="DP370" i="74"/>
  <c r="EF368" i="74"/>
  <c r="EC368" i="74"/>
  <c r="EE368" i="74"/>
  <c r="EC366" i="74"/>
  <c r="EF366" i="74"/>
  <c r="EF364" i="74"/>
  <c r="EC364" i="74"/>
  <c r="BI334" i="74"/>
  <c r="EH320" i="74"/>
  <c r="BI316" i="74"/>
  <c r="DN308" i="74"/>
  <c r="BI301" i="74"/>
  <c r="BW301" i="74" s="1"/>
  <c r="DV290" i="74"/>
  <c r="ED290" i="74" s="1"/>
  <c r="DV271" i="74"/>
  <c r="ED271" i="74" s="1"/>
  <c r="DR208" i="74"/>
  <c r="DO208" i="74"/>
  <c r="EC520" i="74"/>
  <c r="EF520" i="74"/>
  <c r="EG520" i="74"/>
  <c r="DO509" i="74"/>
  <c r="DR509" i="74"/>
  <c r="EC504" i="74"/>
  <c r="EF504" i="74"/>
  <c r="DO490" i="74"/>
  <c r="DR490" i="74"/>
  <c r="DR486" i="74"/>
  <c r="DO486" i="74"/>
  <c r="EC481" i="74"/>
  <c r="EF481" i="74"/>
  <c r="EC468" i="74"/>
  <c r="EF468" i="74"/>
  <c r="EG468" i="74"/>
  <c r="DO462" i="74"/>
  <c r="DR462" i="74"/>
  <c r="DR443" i="74"/>
  <c r="DO443" i="74"/>
  <c r="DR437" i="74"/>
  <c r="DO437" i="74"/>
  <c r="DP437" i="74"/>
  <c r="DO418" i="74"/>
  <c r="DR418" i="74"/>
  <c r="DQ418" i="74"/>
  <c r="DO401" i="74"/>
  <c r="DR401" i="74"/>
  <c r="EC396" i="74"/>
  <c r="EF396" i="74"/>
  <c r="EC392" i="74"/>
  <c r="EF392" i="74"/>
  <c r="DR363" i="74"/>
  <c r="DO363" i="74"/>
  <c r="DQ363" i="74"/>
  <c r="EF353" i="74"/>
  <c r="EC353" i="74"/>
  <c r="EG353" i="74"/>
  <c r="EC333" i="74"/>
  <c r="EF333" i="74"/>
  <c r="EC306" i="74"/>
  <c r="EF306" i="74"/>
  <c r="DO306" i="74"/>
  <c r="DR306" i="74"/>
  <c r="DV275" i="74"/>
  <c r="ED275" i="74" s="1"/>
  <c r="BI197" i="74"/>
  <c r="BS197" i="74" s="1"/>
  <c r="BI165" i="74"/>
  <c r="BS165" i="74" s="1"/>
  <c r="BI128" i="74"/>
  <c r="DO528" i="74"/>
  <c r="DR528" i="74"/>
  <c r="DS528" i="74"/>
  <c r="DO514" i="74"/>
  <c r="DR514" i="74"/>
  <c r="DP514" i="74"/>
  <c r="EC511" i="74"/>
  <c r="EF511" i="74"/>
  <c r="EF489" i="74"/>
  <c r="EC489" i="74"/>
  <c r="DO484" i="74"/>
  <c r="DR484" i="74"/>
  <c r="EC477" i="74"/>
  <c r="EF477" i="74"/>
  <c r="EF472" i="74"/>
  <c r="EC472" i="74"/>
  <c r="DR468" i="74"/>
  <c r="DO468" i="74"/>
  <c r="DO459" i="74"/>
  <c r="DR459" i="74"/>
  <c r="DQ459" i="74"/>
  <c r="EF455" i="74"/>
  <c r="EC455" i="74"/>
  <c r="EF453" i="74"/>
  <c r="EC453" i="74"/>
  <c r="DR441" i="74"/>
  <c r="DO441" i="74"/>
  <c r="DP441" i="74"/>
  <c r="EC435" i="74"/>
  <c r="EF435" i="74"/>
  <c r="BW426" i="74"/>
  <c r="BR426" i="74"/>
  <c r="BV426" i="74"/>
  <c r="BT426" i="74"/>
  <c r="DR422" i="74"/>
  <c r="DO422" i="74"/>
  <c r="DO420" i="74"/>
  <c r="DR420" i="74"/>
  <c r="EF418" i="74"/>
  <c r="EC418" i="74"/>
  <c r="DO415" i="74"/>
  <c r="DR415" i="74"/>
  <c r="EF397" i="74"/>
  <c r="EC397" i="74"/>
  <c r="DR353" i="74"/>
  <c r="DO353" i="74"/>
  <c r="DN353" i="74"/>
  <c r="BI345" i="74"/>
  <c r="BW345" i="74" s="1"/>
  <c r="EC321" i="74"/>
  <c r="EF321" i="74"/>
  <c r="EE321" i="74"/>
  <c r="EF316" i="74"/>
  <c r="EC316" i="74"/>
  <c r="EF313" i="74"/>
  <c r="EC313" i="74"/>
  <c r="DR311" i="74"/>
  <c r="DO311" i="74"/>
  <c r="EC307" i="74"/>
  <c r="EF307" i="74"/>
  <c r="EE307" i="74"/>
  <c r="BI304" i="74"/>
  <c r="BW304" i="74" s="1"/>
  <c r="BI249" i="74"/>
  <c r="BW249" i="74" s="1"/>
  <c r="BI192" i="74"/>
  <c r="BS192" i="74" s="1"/>
  <c r="BI182" i="74"/>
  <c r="BI168" i="74"/>
  <c r="BU168" i="74" s="1"/>
  <c r="BI166" i="74"/>
  <c r="BI164" i="74"/>
  <c r="BU164" i="74" s="1"/>
  <c r="BI157" i="74"/>
  <c r="BS157" i="74" s="1"/>
  <c r="BI94" i="74"/>
  <c r="BS94" i="74" s="1"/>
  <c r="EF496" i="74"/>
  <c r="EC496" i="74"/>
  <c r="DO493" i="74"/>
  <c r="DR493" i="74"/>
  <c r="DR488" i="74"/>
  <c r="DO488" i="74"/>
  <c r="DP488" i="74"/>
  <c r="DO466" i="74"/>
  <c r="DR466" i="74"/>
  <c r="DP466" i="74"/>
  <c r="EC439" i="74"/>
  <c r="EF439" i="74"/>
  <c r="DR413" i="74"/>
  <c r="DO413" i="74"/>
  <c r="DQ413" i="74"/>
  <c r="EF390" i="74"/>
  <c r="EC390" i="74"/>
  <c r="DO388" i="74"/>
  <c r="DR388" i="74"/>
  <c r="DO382" i="74"/>
  <c r="DR382" i="74"/>
  <c r="EC374" i="74"/>
  <c r="EF374" i="74"/>
  <c r="DR373" i="74"/>
  <c r="DO373" i="74"/>
  <c r="DO371" i="74"/>
  <c r="DR371" i="74"/>
  <c r="ED356" i="74"/>
  <c r="DO351" i="74"/>
  <c r="DR351" i="74"/>
  <c r="DO346" i="74"/>
  <c r="DR346" i="74"/>
  <c r="DN337" i="74"/>
  <c r="DR319" i="74"/>
  <c r="DO319" i="74"/>
  <c r="DO318" i="74"/>
  <c r="DR318" i="74"/>
  <c r="DH304" i="74"/>
  <c r="DP304" i="74" s="1"/>
  <c r="DN293" i="74"/>
  <c r="DO291" i="74"/>
  <c r="DR291" i="74"/>
  <c r="DH254" i="74"/>
  <c r="DQ254" i="74" s="1"/>
  <c r="BI228" i="74"/>
  <c r="BW228" i="74" s="1"/>
  <c r="BS224" i="74"/>
  <c r="DV217" i="74"/>
  <c r="EG217" i="74" s="1"/>
  <c r="BI208" i="74"/>
  <c r="BI108" i="74"/>
  <c r="BU108" i="74" s="1"/>
  <c r="EC276" i="74"/>
  <c r="EF276" i="74"/>
  <c r="EC269" i="74"/>
  <c r="EF269" i="74"/>
  <c r="EE269" i="74"/>
  <c r="DO266" i="74"/>
  <c r="DR266" i="74"/>
  <c r="EC248" i="74"/>
  <c r="EF248" i="74"/>
  <c r="EE248" i="74"/>
  <c r="EC236" i="74"/>
  <c r="EF236" i="74"/>
  <c r="EE236" i="74"/>
  <c r="DR212" i="74"/>
  <c r="DO212" i="74"/>
  <c r="DP212" i="74"/>
  <c r="EC205" i="74"/>
  <c r="EF205" i="74"/>
  <c r="DO167" i="74"/>
  <c r="DR167" i="74"/>
  <c r="DQ167" i="74"/>
  <c r="DR151" i="74"/>
  <c r="DO151" i="74"/>
  <c r="DO139" i="74"/>
  <c r="DR139" i="74"/>
  <c r="EF126" i="74"/>
  <c r="EC126" i="74"/>
  <c r="EC116" i="74"/>
  <c r="EF116" i="74"/>
  <c r="EE116" i="74"/>
  <c r="DO106" i="74"/>
  <c r="DR106" i="74"/>
  <c r="EC96" i="74"/>
  <c r="EF96" i="74"/>
  <c r="DO305" i="74"/>
  <c r="DR305" i="74"/>
  <c r="DR277" i="74"/>
  <c r="DO277" i="74"/>
  <c r="DQ277" i="74"/>
  <c r="EC270" i="74"/>
  <c r="EF270" i="74"/>
  <c r="EC244" i="74"/>
  <c r="EF244" i="74"/>
  <c r="EE244" i="74"/>
  <c r="DO239" i="74"/>
  <c r="DR239" i="74"/>
  <c r="DO206" i="74"/>
  <c r="DR206" i="74"/>
  <c r="EF185" i="74"/>
  <c r="EC185" i="74"/>
  <c r="EC170" i="74"/>
  <c r="EF170" i="74"/>
  <c r="DO164" i="74"/>
  <c r="DR164" i="74"/>
  <c r="DO152" i="74"/>
  <c r="DR152" i="74"/>
  <c r="DQ152" i="74"/>
  <c r="DO150" i="74"/>
  <c r="DR150" i="74"/>
  <c r="DO141" i="74"/>
  <c r="DR141" i="74"/>
  <c r="DQ141" i="74"/>
  <c r="EC138" i="74"/>
  <c r="EF138" i="74"/>
  <c r="EE138" i="74"/>
  <c r="EC127" i="74"/>
  <c r="EF127" i="74"/>
  <c r="EE127" i="74"/>
  <c r="EC121" i="74"/>
  <c r="EF121" i="74"/>
  <c r="EC114" i="74"/>
  <c r="EF114" i="74"/>
  <c r="DO104" i="74"/>
  <c r="DR104" i="74"/>
  <c r="DQ104" i="74"/>
  <c r="EC100" i="74"/>
  <c r="EF100" i="74"/>
  <c r="BI71" i="74"/>
  <c r="BS71" i="74" s="1"/>
  <c r="BI45" i="74"/>
  <c r="BS45" i="74" s="1"/>
  <c r="BI483" i="84"/>
  <c r="BW483" i="84" s="1"/>
  <c r="BI469" i="84"/>
  <c r="BW469" i="84" s="1"/>
  <c r="DO273" i="74"/>
  <c r="DR273" i="74"/>
  <c r="DQ273" i="74"/>
  <c r="EF250" i="74"/>
  <c r="EC250" i="74"/>
  <c r="EC249" i="74"/>
  <c r="EF249" i="74"/>
  <c r="DO228" i="74"/>
  <c r="DR228" i="74"/>
  <c r="DO221" i="74"/>
  <c r="DR221" i="74"/>
  <c r="DO209" i="74"/>
  <c r="DR209" i="74"/>
  <c r="EF194" i="74"/>
  <c r="EC194" i="74"/>
  <c r="EC193" i="74"/>
  <c r="EF193" i="74"/>
  <c r="DO185" i="74"/>
  <c r="DR185" i="74"/>
  <c r="DQ185" i="74"/>
  <c r="EC154" i="74"/>
  <c r="EF154" i="74"/>
  <c r="EF152" i="74"/>
  <c r="EC152" i="74"/>
  <c r="DR148" i="74"/>
  <c r="DO148" i="74"/>
  <c r="EC147" i="74"/>
  <c r="EF147" i="74"/>
  <c r="DO142" i="74"/>
  <c r="DR142" i="74"/>
  <c r="EF141" i="74"/>
  <c r="EC141" i="74"/>
  <c r="EC117" i="74"/>
  <c r="EF117" i="74"/>
  <c r="DO110" i="74"/>
  <c r="DR110" i="74"/>
  <c r="DO109" i="74"/>
  <c r="DR109" i="74"/>
  <c r="EC107" i="74"/>
  <c r="EF107" i="74"/>
  <c r="DO95" i="74"/>
  <c r="DR95" i="74"/>
  <c r="BI46" i="74"/>
  <c r="BU46" i="74" s="1"/>
  <c r="EC296" i="74"/>
  <c r="EF296" i="74"/>
  <c r="DO283" i="74"/>
  <c r="DR283" i="74"/>
  <c r="EF247" i="74"/>
  <c r="EC247" i="74"/>
  <c r="EF241" i="74"/>
  <c r="EC241" i="74"/>
  <c r="ED241" i="74"/>
  <c r="DO197" i="74"/>
  <c r="DR197" i="74"/>
  <c r="DO196" i="74"/>
  <c r="DR196" i="74"/>
  <c r="DS191" i="74"/>
  <c r="DN191" i="74"/>
  <c r="DO187" i="74"/>
  <c r="DR187" i="74"/>
  <c r="DQ187" i="74"/>
  <c r="DO181" i="74"/>
  <c r="DR181" i="74"/>
  <c r="DQ181" i="74"/>
  <c r="EF178" i="74"/>
  <c r="EC178" i="74"/>
  <c r="DO158" i="74"/>
  <c r="DR158" i="74"/>
  <c r="DQ158" i="74"/>
  <c r="EC155" i="74"/>
  <c r="EF155" i="74"/>
  <c r="DO145" i="74"/>
  <c r="DR145" i="74"/>
  <c r="DQ145" i="74"/>
  <c r="DR136" i="74"/>
  <c r="DO136" i="74"/>
  <c r="EF134" i="74"/>
  <c r="EC134" i="74"/>
  <c r="DO117" i="74"/>
  <c r="DR117" i="74"/>
  <c r="DQ114" i="74"/>
  <c r="DO93" i="74"/>
  <c r="DR93" i="74"/>
  <c r="DQ93" i="74"/>
  <c r="EC91" i="74"/>
  <c r="EF91" i="74"/>
  <c r="BI22" i="74"/>
  <c r="BS22" i="74" s="1"/>
  <c r="BV482" i="84"/>
  <c r="BR482" i="84"/>
  <c r="BT482" i="84"/>
  <c r="DR77" i="74"/>
  <c r="DO77" i="74"/>
  <c r="DO53" i="74"/>
  <c r="DR53" i="74"/>
  <c r="DQ53" i="74"/>
  <c r="DR48" i="74"/>
  <c r="DO48" i="74"/>
  <c r="DO37" i="74"/>
  <c r="DR37" i="74"/>
  <c r="DQ37" i="74"/>
  <c r="DR32" i="74"/>
  <c r="DO32" i="74"/>
  <c r="EC23" i="74"/>
  <c r="EF23" i="74"/>
  <c r="EE23" i="74"/>
  <c r="DR8" i="74"/>
  <c r="DO8" i="74"/>
  <c r="EC7" i="74"/>
  <c r="EF7" i="74"/>
  <c r="EC4" i="74"/>
  <c r="EF4" i="74"/>
  <c r="DP4" i="74"/>
  <c r="EM527" i="84"/>
  <c r="EP527" i="84"/>
  <c r="EP524" i="84"/>
  <c r="EM524" i="84"/>
  <c r="FA523" i="84"/>
  <c r="FD523" i="84"/>
  <c r="EM516" i="84"/>
  <c r="EP516" i="84"/>
  <c r="EP514" i="84"/>
  <c r="EM514" i="84"/>
  <c r="FD511" i="84"/>
  <c r="FA511" i="84"/>
  <c r="EP501" i="84"/>
  <c r="EM501" i="84"/>
  <c r="EP486" i="84"/>
  <c r="EM486" i="84"/>
  <c r="FD484" i="84"/>
  <c r="FA484" i="84"/>
  <c r="FO481" i="84"/>
  <c r="FR481" i="84"/>
  <c r="BI474" i="84"/>
  <c r="BU474" i="84" s="1"/>
  <c r="EM451" i="84"/>
  <c r="EP451" i="84"/>
  <c r="FD449" i="84"/>
  <c r="FA449" i="84"/>
  <c r="FD405" i="84"/>
  <c r="FA405" i="84"/>
  <c r="FR402" i="84"/>
  <c r="FO402" i="84"/>
  <c r="ET376" i="84"/>
  <c r="EZ376" i="84" s="1"/>
  <c r="ET352" i="84"/>
  <c r="FB352" i="84" s="1"/>
  <c r="EF85" i="74"/>
  <c r="EC85" i="74"/>
  <c r="DO82" i="74"/>
  <c r="DR82" i="74"/>
  <c r="DR80" i="74"/>
  <c r="DO80" i="74"/>
  <c r="EC65" i="74"/>
  <c r="EF65" i="74"/>
  <c r="EE65" i="74"/>
  <c r="EC60" i="74"/>
  <c r="EF60" i="74"/>
  <c r="DR52" i="74"/>
  <c r="DO52" i="74"/>
  <c r="EC27" i="74"/>
  <c r="EF27" i="74"/>
  <c r="EE27" i="74"/>
  <c r="DR25" i="74"/>
  <c r="DO25" i="74"/>
  <c r="DO13" i="74"/>
  <c r="DR13" i="74"/>
  <c r="ET529" i="84"/>
  <c r="FB529" i="84" s="1"/>
  <c r="EF521" i="84"/>
  <c r="EL521" i="84" s="1"/>
  <c r="FH520" i="84"/>
  <c r="FQ520" i="84" s="1"/>
  <c r="FO517" i="84"/>
  <c r="FR517" i="84"/>
  <c r="EF508" i="84"/>
  <c r="EN508" i="84" s="1"/>
  <c r="FH507" i="84"/>
  <c r="FQ507" i="84" s="1"/>
  <c r="ET503" i="84"/>
  <c r="FB503" i="84" s="1"/>
  <c r="EP502" i="84"/>
  <c r="EQ502" i="84"/>
  <c r="EM502" i="84"/>
  <c r="BU482" i="84"/>
  <c r="EM478" i="84"/>
  <c r="EP478" i="84"/>
  <c r="EL478" i="84"/>
  <c r="EF476" i="84"/>
  <c r="EQ476" i="84" s="1"/>
  <c r="EF475" i="84"/>
  <c r="EL475" i="84" s="1"/>
  <c r="ET468" i="84"/>
  <c r="FE468" i="84" s="1"/>
  <c r="FH465" i="84"/>
  <c r="FS465" i="84" s="1"/>
  <c r="EF460" i="84"/>
  <c r="EQ460" i="84" s="1"/>
  <c r="EF458" i="84"/>
  <c r="EN458" i="84" s="1"/>
  <c r="EF454" i="84"/>
  <c r="EO454" i="84" s="1"/>
  <c r="EF452" i="84"/>
  <c r="EO452" i="84" s="1"/>
  <c r="ET448" i="84"/>
  <c r="FB448" i="84" s="1"/>
  <c r="EF442" i="84"/>
  <c r="EQ442" i="84" s="1"/>
  <c r="ET437" i="84"/>
  <c r="FE437" i="84" s="1"/>
  <c r="EF433" i="84"/>
  <c r="EQ433" i="84" s="1"/>
  <c r="ET420" i="84"/>
  <c r="FE420" i="84" s="1"/>
  <c r="EF416" i="84"/>
  <c r="EO416" i="84" s="1"/>
  <c r="ET410" i="84"/>
  <c r="FB410" i="84" s="1"/>
  <c r="EF401" i="84"/>
  <c r="EO401" i="84" s="1"/>
  <c r="EF376" i="84"/>
  <c r="EM372" i="84"/>
  <c r="EO372" i="84"/>
  <c r="EP372" i="84"/>
  <c r="FO338" i="84"/>
  <c r="FQ338" i="84"/>
  <c r="FR338" i="84"/>
  <c r="EF333" i="84"/>
  <c r="EO333" i="84" s="1"/>
  <c r="ET328" i="84"/>
  <c r="EZ328" i="84" s="1"/>
  <c r="ET319" i="84"/>
  <c r="EZ319" i="84" s="1"/>
  <c r="EM316" i="84"/>
  <c r="EO316" i="84"/>
  <c r="EP316" i="84"/>
  <c r="ET307" i="84"/>
  <c r="EZ307" i="84" s="1"/>
  <c r="EM306" i="84"/>
  <c r="EP306" i="84"/>
  <c r="DO85" i="74"/>
  <c r="DR85" i="74"/>
  <c r="DQ85" i="74"/>
  <c r="EC84" i="74"/>
  <c r="EF84" i="74"/>
  <c r="EC74" i="74"/>
  <c r="EF74" i="74"/>
  <c r="DR66" i="74"/>
  <c r="DO66" i="74"/>
  <c r="EF62" i="74"/>
  <c r="EC62" i="74"/>
  <c r="DO35" i="74"/>
  <c r="DR35" i="74"/>
  <c r="EF26" i="74"/>
  <c r="EC26" i="74"/>
  <c r="DO6" i="74"/>
  <c r="DR6" i="74"/>
  <c r="FH521" i="84"/>
  <c r="FP521" i="84" s="1"/>
  <c r="EP520" i="84"/>
  <c r="EM520" i="84"/>
  <c r="FE519" i="84"/>
  <c r="FQ517" i="84"/>
  <c r="FA512" i="84"/>
  <c r="FD512" i="84"/>
  <c r="FH511" i="84"/>
  <c r="FQ511" i="84" s="1"/>
  <c r="EF509" i="84"/>
  <c r="EL509" i="84" s="1"/>
  <c r="FH500" i="84"/>
  <c r="FQ500" i="84" s="1"/>
  <c r="EM482" i="84"/>
  <c r="EP482" i="84"/>
  <c r="FR479" i="84"/>
  <c r="FS479" i="84"/>
  <c r="FO479" i="84"/>
  <c r="ET479" i="84"/>
  <c r="FB479" i="84" s="1"/>
  <c r="FD455" i="84"/>
  <c r="FE455" i="84"/>
  <c r="FA455" i="84"/>
  <c r="EP453" i="84"/>
  <c r="EQ453" i="84"/>
  <c r="EM453" i="84"/>
  <c r="FH451" i="84"/>
  <c r="FS451" i="84" s="1"/>
  <c r="EF432" i="84"/>
  <c r="EN432" i="84" s="1"/>
  <c r="EF431" i="84"/>
  <c r="EN431" i="84" s="1"/>
  <c r="EP429" i="84"/>
  <c r="EQ429" i="84"/>
  <c r="EM429" i="84"/>
  <c r="FR428" i="84"/>
  <c r="FS428" i="84"/>
  <c r="FO428" i="84"/>
  <c r="ET424" i="84"/>
  <c r="FE424" i="84" s="1"/>
  <c r="FH423" i="84"/>
  <c r="FN423" i="84" s="1"/>
  <c r="BI422" i="84"/>
  <c r="ET419" i="84"/>
  <c r="FE419" i="84" s="1"/>
  <c r="ET404" i="84"/>
  <c r="FB404" i="84" s="1"/>
  <c r="FH403" i="84"/>
  <c r="FN403" i="84" s="1"/>
  <c r="BI402" i="84"/>
  <c r="EL372" i="84"/>
  <c r="EF350" i="84"/>
  <c r="EO350" i="84" s="1"/>
  <c r="FN338" i="84"/>
  <c r="BI337" i="84"/>
  <c r="EF318" i="84"/>
  <c r="EQ318" i="84" s="1"/>
  <c r="BI315" i="84"/>
  <c r="BU315" i="84" s="1"/>
  <c r="BI208" i="84"/>
  <c r="BU208" i="84" s="1"/>
  <c r="DO74" i="74"/>
  <c r="DR74" i="74"/>
  <c r="EC71" i="74"/>
  <c r="EF71" i="74"/>
  <c r="DS64" i="74"/>
  <c r="DP60" i="74"/>
  <c r="DR54" i="74"/>
  <c r="DO54" i="74"/>
  <c r="DR42" i="74"/>
  <c r="DO42" i="74"/>
  <c r="EC40" i="74"/>
  <c r="EF40" i="74"/>
  <c r="EE40" i="74"/>
  <c r="DO26" i="74"/>
  <c r="DR26" i="74"/>
  <c r="DQ26" i="74"/>
  <c r="DO24" i="74"/>
  <c r="DR24" i="74"/>
  <c r="DO15" i="74"/>
  <c r="DR15" i="74"/>
  <c r="DQ15" i="74"/>
  <c r="EF5" i="74"/>
  <c r="EC5" i="74"/>
  <c r="FR529" i="84"/>
  <c r="FS529" i="84"/>
  <c r="FO529" i="84"/>
  <c r="EM513" i="84"/>
  <c r="EP513" i="84"/>
  <c r="EO513" i="84"/>
  <c r="EF510" i="84"/>
  <c r="EN510" i="84" s="1"/>
  <c r="EL482" i="84"/>
  <c r="EF481" i="84"/>
  <c r="EO481" i="84" s="1"/>
  <c r="EM464" i="84"/>
  <c r="EL464" i="84"/>
  <c r="EP464" i="84"/>
  <c r="FA450" i="84"/>
  <c r="FD450" i="84"/>
  <c r="FA443" i="84"/>
  <c r="FD443" i="84"/>
  <c r="BI434" i="84"/>
  <c r="BU434" i="84" s="1"/>
  <c r="FA425" i="84"/>
  <c r="FD425" i="84"/>
  <c r="FA412" i="84"/>
  <c r="FD412" i="84"/>
  <c r="BI386" i="84"/>
  <c r="FD354" i="84"/>
  <c r="FA354" i="84"/>
  <c r="ET339" i="84"/>
  <c r="FB339" i="84" s="1"/>
  <c r="EM295" i="84"/>
  <c r="EP295" i="84"/>
  <c r="EM283" i="84"/>
  <c r="EP283" i="84"/>
  <c r="BI278" i="84"/>
  <c r="BW278" i="84" s="1"/>
  <c r="EM276" i="84"/>
  <c r="EP276" i="84"/>
  <c r="EM273" i="84"/>
  <c r="EP273" i="84"/>
  <c r="FO267" i="84"/>
  <c r="FR267" i="84"/>
  <c r="EM266" i="84"/>
  <c r="EP266" i="84"/>
  <c r="BI257" i="84"/>
  <c r="BW257" i="84" s="1"/>
  <c r="EM242" i="84"/>
  <c r="EP242" i="84"/>
  <c r="EQ524" i="84"/>
  <c r="FQ481" i="84"/>
  <c r="FA476" i="84"/>
  <c r="FD476" i="84"/>
  <c r="FD460" i="84"/>
  <c r="FA460" i="84"/>
  <c r="FB443" i="84"/>
  <c r="FD438" i="84"/>
  <c r="FA438" i="84"/>
  <c r="FD426" i="84"/>
  <c r="FA426" i="84"/>
  <c r="FR404" i="84"/>
  <c r="FO404" i="84"/>
  <c r="FD401" i="84"/>
  <c r="FA401" i="84"/>
  <c r="FB401" i="84"/>
  <c r="FA391" i="84"/>
  <c r="FD391" i="84"/>
  <c r="FO385" i="84"/>
  <c r="FR385" i="84"/>
  <c r="EP380" i="84"/>
  <c r="EM380" i="84"/>
  <c r="FR376" i="84"/>
  <c r="FO376" i="84"/>
  <c r="FR372" i="84"/>
  <c r="FO372" i="84"/>
  <c r="FD370" i="84"/>
  <c r="FA370" i="84"/>
  <c r="FA369" i="84"/>
  <c r="FD369" i="84"/>
  <c r="FO360" i="84"/>
  <c r="FR360" i="84"/>
  <c r="FQ353" i="84"/>
  <c r="EP352" i="84"/>
  <c r="EM352" i="84"/>
  <c r="EP342" i="84"/>
  <c r="EM342" i="84"/>
  <c r="EL335" i="84"/>
  <c r="FO325" i="84"/>
  <c r="FR325" i="84"/>
  <c r="EP312" i="84"/>
  <c r="EM312" i="84"/>
  <c r="FA305" i="84"/>
  <c r="FD305" i="84"/>
  <c r="FA300" i="84"/>
  <c r="FD300" i="84"/>
  <c r="EM296" i="84"/>
  <c r="EP296" i="84"/>
  <c r="EO295" i="84"/>
  <c r="FA292" i="84"/>
  <c r="FD292" i="84"/>
  <c r="FC292" i="84"/>
  <c r="EQ286" i="84"/>
  <c r="EL286" i="84"/>
  <c r="FA282" i="84"/>
  <c r="FD282" i="84"/>
  <c r="FA272" i="84"/>
  <c r="FD272" i="84"/>
  <c r="FO268" i="84"/>
  <c r="FR268" i="84"/>
  <c r="EM267" i="84"/>
  <c r="EP267" i="84"/>
  <c r="FA261" i="84"/>
  <c r="FD261" i="84"/>
  <c r="FR259" i="84"/>
  <c r="FO259" i="84"/>
  <c r="FO253" i="84"/>
  <c r="FR253" i="84"/>
  <c r="FA251" i="84"/>
  <c r="FD251" i="84"/>
  <c r="FO248" i="84"/>
  <c r="FR248" i="84"/>
  <c r="FA246" i="84"/>
  <c r="FD246" i="84"/>
  <c r="FO244" i="84"/>
  <c r="FR244" i="84"/>
  <c r="FA239" i="84"/>
  <c r="FD239" i="84"/>
  <c r="FC239" i="84"/>
  <c r="EP236" i="84"/>
  <c r="EM236" i="84"/>
  <c r="BI215" i="84"/>
  <c r="BU215" i="84" s="1"/>
  <c r="EM214" i="84"/>
  <c r="EP214" i="84"/>
  <c r="FR212" i="84"/>
  <c r="FO212" i="84"/>
  <c r="FD212" i="84"/>
  <c r="FE212" i="84"/>
  <c r="FA212" i="84"/>
  <c r="FA211" i="84"/>
  <c r="FD211" i="84"/>
  <c r="FC211" i="84"/>
  <c r="EM206" i="84"/>
  <c r="EP206" i="84"/>
  <c r="ET204" i="84"/>
  <c r="FC204" i="84" s="1"/>
  <c r="EP196" i="84"/>
  <c r="EQ196" i="84"/>
  <c r="EM196" i="84"/>
  <c r="ET189" i="84"/>
  <c r="FE189" i="84" s="1"/>
  <c r="ET120" i="84"/>
  <c r="FC120" i="84" s="1"/>
  <c r="FD519" i="84"/>
  <c r="FO512" i="84"/>
  <c r="FR512" i="84"/>
  <c r="EZ496" i="84"/>
  <c r="EQ482" i="84"/>
  <c r="FR439" i="84"/>
  <c r="FO439" i="84"/>
  <c r="EP422" i="84"/>
  <c r="EM422" i="84"/>
  <c r="FB412" i="84"/>
  <c r="FR399" i="84"/>
  <c r="FO399" i="84"/>
  <c r="FA397" i="84"/>
  <c r="FD397" i="84"/>
  <c r="FO396" i="84"/>
  <c r="FR396" i="84"/>
  <c r="FP396" i="84"/>
  <c r="FR391" i="84"/>
  <c r="FO391" i="84"/>
  <c r="EM387" i="84"/>
  <c r="EP387" i="84"/>
  <c r="FR386" i="84"/>
  <c r="FO386" i="84"/>
  <c r="EM382" i="84"/>
  <c r="EP382" i="84"/>
  <c r="EO382" i="84"/>
  <c r="FO381" i="84"/>
  <c r="FR381" i="84"/>
  <c r="FR371" i="84"/>
  <c r="FO371" i="84"/>
  <c r="EP367" i="84"/>
  <c r="EM367" i="84"/>
  <c r="FO363" i="84"/>
  <c r="FR363" i="84"/>
  <c r="EM361" i="84"/>
  <c r="EP361" i="84"/>
  <c r="EO361" i="84"/>
  <c r="FA355" i="84"/>
  <c r="FD355" i="84"/>
  <c r="FB355" i="84"/>
  <c r="EM348" i="84"/>
  <c r="EP348" i="84"/>
  <c r="EO348" i="84"/>
  <c r="FO347" i="84"/>
  <c r="FR347" i="84"/>
  <c r="FD311" i="84"/>
  <c r="FA311" i="84"/>
  <c r="EM300" i="84"/>
  <c r="EP300" i="84"/>
  <c r="EL298" i="84"/>
  <c r="EM293" i="84"/>
  <c r="EP293" i="84"/>
  <c r="EL291" i="84"/>
  <c r="FA288" i="84"/>
  <c r="FD288" i="84"/>
  <c r="FC288" i="84"/>
  <c r="FO275" i="84"/>
  <c r="FR275" i="84"/>
  <c r="FD263" i="84"/>
  <c r="FA263" i="84"/>
  <c r="EP258" i="84"/>
  <c r="EM258" i="84"/>
  <c r="FR252" i="84"/>
  <c r="FO252" i="84"/>
  <c r="EM251" i="84"/>
  <c r="EP251" i="84"/>
  <c r="FO242" i="84"/>
  <c r="FR242" i="84"/>
  <c r="FA231" i="84"/>
  <c r="FD231" i="84"/>
  <c r="EM221" i="84"/>
  <c r="EP221" i="84"/>
  <c r="FD203" i="84"/>
  <c r="FA203" i="84"/>
  <c r="ET195" i="84"/>
  <c r="FE195" i="84" s="1"/>
  <c r="ET190" i="84"/>
  <c r="FC190" i="84" s="1"/>
  <c r="EP184" i="84"/>
  <c r="EM184" i="84"/>
  <c r="EQ184" i="84"/>
  <c r="FR181" i="84"/>
  <c r="FO181" i="84"/>
  <c r="FS181" i="84"/>
  <c r="FR172" i="84"/>
  <c r="FO172" i="84"/>
  <c r="FS172" i="84"/>
  <c r="FO171" i="84"/>
  <c r="FR167" i="84"/>
  <c r="FO167" i="84"/>
  <c r="FS167" i="84"/>
  <c r="EP160" i="84"/>
  <c r="EM160" i="84"/>
  <c r="EQ160" i="84"/>
  <c r="EF151" i="84"/>
  <c r="EO151" i="84" s="1"/>
  <c r="FD149" i="84"/>
  <c r="FA149" i="84"/>
  <c r="FE149" i="84"/>
  <c r="FD147" i="84"/>
  <c r="FA147" i="84"/>
  <c r="FE147" i="84"/>
  <c r="BI139" i="84"/>
  <c r="BU139" i="84" s="1"/>
  <c r="EF130" i="84"/>
  <c r="EL130" i="84" s="1"/>
  <c r="ET122" i="84"/>
  <c r="FB122" i="84" s="1"/>
  <c r="FH121" i="84"/>
  <c r="FQ121" i="84" s="1"/>
  <c r="FD118" i="84"/>
  <c r="FA118" i="84"/>
  <c r="FE118" i="84"/>
  <c r="FD116" i="84"/>
  <c r="FA116" i="84"/>
  <c r="FE116" i="84"/>
  <c r="FH88" i="84"/>
  <c r="FN88" i="84" s="1"/>
  <c r="ET83" i="84"/>
  <c r="FB83" i="84" s="1"/>
  <c r="FA528" i="84"/>
  <c r="FD528" i="84"/>
  <c r="EO516" i="84"/>
  <c r="EP461" i="84"/>
  <c r="EM461" i="84"/>
  <c r="FR450" i="84"/>
  <c r="FO450" i="84"/>
  <c r="FC444" i="84"/>
  <c r="EZ444" i="84"/>
  <c r="FR440" i="84"/>
  <c r="FO440" i="84"/>
  <c r="EP437" i="84"/>
  <c r="EM437" i="84"/>
  <c r="FB425" i="84"/>
  <c r="FD385" i="84"/>
  <c r="FA385" i="84"/>
  <c r="FA362" i="84"/>
  <c r="FD362" i="84"/>
  <c r="FD353" i="84"/>
  <c r="FA353" i="84"/>
  <c r="EL353" i="84"/>
  <c r="FO346" i="84"/>
  <c r="FR346" i="84"/>
  <c r="FA344" i="84"/>
  <c r="FD344" i="84"/>
  <c r="FB344" i="84"/>
  <c r="FP342" i="84"/>
  <c r="EP329" i="84"/>
  <c r="EM329" i="84"/>
  <c r="FA325" i="84"/>
  <c r="FD325" i="84"/>
  <c r="FB325" i="84"/>
  <c r="FD321" i="84"/>
  <c r="FA321" i="84"/>
  <c r="FD320" i="84"/>
  <c r="FA320" i="84"/>
  <c r="FA310" i="84"/>
  <c r="FD310" i="84"/>
  <c r="FE310" i="84"/>
  <c r="FA304" i="84"/>
  <c r="FD304" i="84"/>
  <c r="FR299" i="84"/>
  <c r="FO299" i="84"/>
  <c r="FR292" i="84"/>
  <c r="FO292" i="84"/>
  <c r="FO287" i="84"/>
  <c r="FR287" i="84"/>
  <c r="FO286" i="84"/>
  <c r="FR286" i="84"/>
  <c r="EM284" i="84"/>
  <c r="EP284" i="84"/>
  <c r="EO283" i="84"/>
  <c r="FO279" i="84"/>
  <c r="FR279" i="84"/>
  <c r="FA274" i="84"/>
  <c r="FD274" i="84"/>
  <c r="FC274" i="84"/>
  <c r="FO272" i="84"/>
  <c r="FR272" i="84"/>
  <c r="EM269" i="84"/>
  <c r="EP269" i="84"/>
  <c r="EP262" i="84"/>
  <c r="EM262" i="84"/>
  <c r="EP253" i="84"/>
  <c r="EM253" i="84"/>
  <c r="FA248" i="84"/>
  <c r="FD248" i="84"/>
  <c r="FA245" i="84"/>
  <c r="FD245" i="84"/>
  <c r="FR233" i="84"/>
  <c r="FO233" i="84"/>
  <c r="FN233" i="84"/>
  <c r="FC231" i="84"/>
  <c r="FD230" i="84"/>
  <c r="FA230" i="84"/>
  <c r="FE230" i="84"/>
  <c r="EF224" i="84"/>
  <c r="EN224" i="84" s="1"/>
  <c r="FH221" i="84"/>
  <c r="FN221" i="84" s="1"/>
  <c r="ET219" i="84"/>
  <c r="FC219" i="84" s="1"/>
  <c r="FR218" i="84"/>
  <c r="FS218" i="84"/>
  <c r="FO218" i="84"/>
  <c r="FO214" i="84"/>
  <c r="FR214" i="84"/>
  <c r="FP214" i="84"/>
  <c r="FH209" i="84"/>
  <c r="FS209" i="84" s="1"/>
  <c r="FH204" i="84"/>
  <c r="FN204" i="84" s="1"/>
  <c r="EM171" i="84"/>
  <c r="EP171" i="84"/>
  <c r="EL171" i="84"/>
  <c r="FT168" i="84"/>
  <c r="BI160" i="84"/>
  <c r="BI102" i="84"/>
  <c r="BI87" i="84"/>
  <c r="BI73" i="84"/>
  <c r="BI70" i="84"/>
  <c r="BT53" i="84"/>
  <c r="BR53" i="84"/>
  <c r="BV53" i="84"/>
  <c r="BT22" i="84"/>
  <c r="BR22" i="84"/>
  <c r="BV22" i="84"/>
  <c r="EP199" i="84"/>
  <c r="EM199" i="84"/>
  <c r="FO194" i="84"/>
  <c r="FR194" i="84"/>
  <c r="EP188" i="84"/>
  <c r="EM188" i="84"/>
  <c r="EO188" i="84"/>
  <c r="EF164" i="84"/>
  <c r="EQ164" i="84" s="1"/>
  <c r="FR141" i="84"/>
  <c r="FO141" i="84"/>
  <c r="FD140" i="84"/>
  <c r="FA140" i="84"/>
  <c r="FC140" i="84"/>
  <c r="FR139" i="84"/>
  <c r="FO139" i="84"/>
  <c r="FA130" i="84"/>
  <c r="FD130" i="84"/>
  <c r="EZ130" i="84"/>
  <c r="FO126" i="84"/>
  <c r="BI120" i="84"/>
  <c r="EP117" i="84"/>
  <c r="EM117" i="84"/>
  <c r="EO117" i="84"/>
  <c r="EP114" i="84"/>
  <c r="EM114" i="84"/>
  <c r="EP108" i="84"/>
  <c r="EM108" i="84"/>
  <c r="FH105" i="84"/>
  <c r="FS105" i="84" s="1"/>
  <c r="ET88" i="84"/>
  <c r="EZ88" i="84" s="1"/>
  <c r="FO86" i="84"/>
  <c r="FR86" i="84"/>
  <c r="FD84" i="84"/>
  <c r="FA84" i="84"/>
  <c r="FC84" i="84"/>
  <c r="EF83" i="84"/>
  <c r="EO83" i="84" s="1"/>
  <c r="EZ81" i="84"/>
  <c r="FH75" i="84"/>
  <c r="FN75" i="84" s="1"/>
  <c r="EF70" i="84"/>
  <c r="EO70" i="84" s="1"/>
  <c r="EM22" i="84"/>
  <c r="EL22" i="84"/>
  <c r="EP22" i="84"/>
  <c r="BS22" i="84"/>
  <c r="EM20" i="84"/>
  <c r="EL20" i="84"/>
  <c r="EP20" i="84"/>
  <c r="BV14" i="84"/>
  <c r="BR14" i="84"/>
  <c r="BT14" i="84"/>
  <c r="CZ528" i="84"/>
  <c r="DP528" i="84"/>
  <c r="DZ528" i="84" s="1"/>
  <c r="CZ512" i="84"/>
  <c r="DP512" i="84"/>
  <c r="DZ512" i="84" s="1"/>
  <c r="CZ496" i="84"/>
  <c r="DP496" i="84"/>
  <c r="DZ496" i="84" s="1"/>
  <c r="CZ480" i="84"/>
  <c r="DP480" i="84"/>
  <c r="DZ480" i="84" s="1"/>
  <c r="CZ460" i="84"/>
  <c r="DP460" i="84"/>
  <c r="DZ460" i="84" s="1"/>
  <c r="CZ444" i="84"/>
  <c r="DP444" i="84"/>
  <c r="DZ444" i="84" s="1"/>
  <c r="DP428" i="84"/>
  <c r="DZ428" i="84" s="1"/>
  <c r="CZ428" i="84"/>
  <c r="CZ416" i="84"/>
  <c r="DP416" i="84"/>
  <c r="DZ416" i="84" s="1"/>
  <c r="CZ413" i="84"/>
  <c r="DP413" i="84"/>
  <c r="DZ413" i="84" s="1"/>
  <c r="DP383" i="84"/>
  <c r="DZ383" i="84" s="1"/>
  <c r="CZ383" i="84"/>
  <c r="BL361" i="74"/>
  <c r="BD360" i="84"/>
  <c r="DP360" i="84"/>
  <c r="DZ360" i="84" s="1"/>
  <c r="CZ360" i="84"/>
  <c r="DP344" i="84"/>
  <c r="DZ344" i="84" s="1"/>
  <c r="CZ344" i="84"/>
  <c r="CZ271" i="84"/>
  <c r="DP271" i="84"/>
  <c r="DZ271" i="84" s="1"/>
  <c r="DP192" i="84"/>
  <c r="DZ192" i="84" s="1"/>
  <c r="CZ192" i="84"/>
  <c r="DP141" i="84"/>
  <c r="DZ141" i="84" s="1"/>
  <c r="CZ141" i="84"/>
  <c r="CZ137" i="84"/>
  <c r="DP137" i="84"/>
  <c r="DZ137" i="84" s="1"/>
  <c r="DP114" i="84"/>
  <c r="DZ114" i="84" s="1"/>
  <c r="CZ114" i="84"/>
  <c r="CZ47" i="84"/>
  <c r="DP47" i="84"/>
  <c r="DZ47" i="84" s="1"/>
  <c r="DP8" i="84"/>
  <c r="DZ8" i="84" s="1"/>
  <c r="CZ8" i="84"/>
  <c r="FD232" i="84"/>
  <c r="FA232" i="84"/>
  <c r="FE232" i="84"/>
  <c r="EP231" i="84"/>
  <c r="FB196" i="84"/>
  <c r="FE196" i="84"/>
  <c r="FA187" i="84"/>
  <c r="FD187" i="84"/>
  <c r="EZ187" i="84"/>
  <c r="FH180" i="84"/>
  <c r="FN180" i="84" s="1"/>
  <c r="FO175" i="84"/>
  <c r="FD175" i="84"/>
  <c r="FA175" i="84"/>
  <c r="FE174" i="84"/>
  <c r="FR164" i="84"/>
  <c r="FO164" i="84"/>
  <c r="FD163" i="84"/>
  <c r="FA163" i="84"/>
  <c r="FR162" i="84"/>
  <c r="FO162" i="84"/>
  <c r="FO161" i="84"/>
  <c r="FD161" i="84"/>
  <c r="FA161" i="84"/>
  <c r="FO154" i="84"/>
  <c r="FR154" i="84"/>
  <c r="EM149" i="84"/>
  <c r="EP149" i="84"/>
  <c r="FD138" i="84"/>
  <c r="FA138" i="84"/>
  <c r="EO136" i="84"/>
  <c r="FP120" i="84"/>
  <c r="EM116" i="84"/>
  <c r="EP116" i="84"/>
  <c r="FO98" i="84"/>
  <c r="FR98" i="84"/>
  <c r="FA95" i="84"/>
  <c r="FD95" i="84"/>
  <c r="FC95" i="84"/>
  <c r="ET93" i="84"/>
  <c r="FB93" i="84" s="1"/>
  <c r="EO87" i="84"/>
  <c r="EF81" i="84"/>
  <c r="EO81" i="84" s="1"/>
  <c r="EF79" i="84"/>
  <c r="EN79" i="84" s="1"/>
  <c r="EF75" i="84"/>
  <c r="EL75" i="84" s="1"/>
  <c r="EF67" i="84"/>
  <c r="EO67" i="84" s="1"/>
  <c r="BI66" i="84"/>
  <c r="BU66" i="84" s="1"/>
  <c r="BU64" i="84"/>
  <c r="BI60" i="84"/>
  <c r="BU60" i="84" s="1"/>
  <c r="ET49" i="84"/>
  <c r="FB49" i="84" s="1"/>
  <c r="FH47" i="84"/>
  <c r="FP47" i="84" s="1"/>
  <c r="FH45" i="84"/>
  <c r="FP45" i="84" s="1"/>
  <c r="FH43" i="84"/>
  <c r="FS43" i="84" s="1"/>
  <c r="FD41" i="84"/>
  <c r="FA41" i="84"/>
  <c r="FE41" i="84"/>
  <c r="FD38" i="84"/>
  <c r="FA38" i="84"/>
  <c r="FE38" i="84"/>
  <c r="FD34" i="84"/>
  <c r="FA34" i="84"/>
  <c r="FE34" i="84"/>
  <c r="EF28" i="84"/>
  <c r="EN28" i="84" s="1"/>
  <c r="FR27" i="84"/>
  <c r="FO27" i="84"/>
  <c r="FS27" i="84"/>
  <c r="EF23" i="84"/>
  <c r="EN23" i="84" s="1"/>
  <c r="EF21" i="84"/>
  <c r="EL21" i="84" s="1"/>
  <c r="EZ15" i="84"/>
  <c r="V21" i="83"/>
  <c r="X21" i="83" s="1"/>
  <c r="CZ513" i="84"/>
  <c r="DP513" i="84"/>
  <c r="DZ513" i="84" s="1"/>
  <c r="DP502" i="84"/>
  <c r="DZ502" i="84" s="1"/>
  <c r="CZ502" i="84"/>
  <c r="DP481" i="84"/>
  <c r="DZ481" i="84" s="1"/>
  <c r="CZ481" i="84"/>
  <c r="CZ470" i="84"/>
  <c r="DP470" i="84"/>
  <c r="DZ470" i="84" s="1"/>
  <c r="DP445" i="84"/>
  <c r="DZ445" i="84" s="1"/>
  <c r="CZ445" i="84"/>
  <c r="DP432" i="84"/>
  <c r="DZ432" i="84" s="1"/>
  <c r="CZ432" i="84"/>
  <c r="CZ411" i="84"/>
  <c r="DP411" i="84"/>
  <c r="DZ411" i="84" s="1"/>
  <c r="CZ396" i="84"/>
  <c r="DP396" i="84"/>
  <c r="DZ396" i="84" s="1"/>
  <c r="DP384" i="84"/>
  <c r="DZ384" i="84" s="1"/>
  <c r="CZ384" i="84"/>
  <c r="DP357" i="84"/>
  <c r="DZ357" i="84" s="1"/>
  <c r="CZ357" i="84"/>
  <c r="DP341" i="84"/>
  <c r="DZ341" i="84" s="1"/>
  <c r="CZ341" i="84"/>
  <c r="CZ337" i="84"/>
  <c r="DP337" i="84"/>
  <c r="DZ337" i="84" s="1"/>
  <c r="CZ333" i="84"/>
  <c r="DP333" i="84"/>
  <c r="DZ333" i="84" s="1"/>
  <c r="DP329" i="84"/>
  <c r="DZ329" i="84" s="1"/>
  <c r="CZ329" i="84"/>
  <c r="CZ325" i="84"/>
  <c r="DP325" i="84"/>
  <c r="DZ325" i="84" s="1"/>
  <c r="DP295" i="84"/>
  <c r="DZ295" i="84" s="1"/>
  <c r="CZ295" i="84"/>
  <c r="DP291" i="84"/>
  <c r="DZ291" i="84" s="1"/>
  <c r="CZ291" i="84"/>
  <c r="DP288" i="84"/>
  <c r="DZ288" i="84" s="1"/>
  <c r="CZ288" i="84"/>
  <c r="DP272" i="84"/>
  <c r="DZ272" i="84" s="1"/>
  <c r="CZ272" i="84"/>
  <c r="DP257" i="84"/>
  <c r="DZ257" i="84" s="1"/>
  <c r="CZ257" i="84"/>
  <c r="CZ245" i="84"/>
  <c r="DP245" i="84"/>
  <c r="DZ245" i="84" s="1"/>
  <c r="DP221" i="84"/>
  <c r="DZ221" i="84" s="1"/>
  <c r="CZ221" i="84"/>
  <c r="DP217" i="84"/>
  <c r="DZ217" i="84" s="1"/>
  <c r="CZ217" i="84"/>
  <c r="CZ213" i="84"/>
  <c r="DP213" i="84"/>
  <c r="DZ213" i="84" s="1"/>
  <c r="DP209" i="84"/>
  <c r="DZ209" i="84" s="1"/>
  <c r="CZ209" i="84"/>
  <c r="DP205" i="84"/>
  <c r="DZ205" i="84" s="1"/>
  <c r="CZ205" i="84"/>
  <c r="DP181" i="84"/>
  <c r="DZ181" i="84" s="1"/>
  <c r="CZ181" i="84"/>
  <c r="CZ177" i="84"/>
  <c r="DP177" i="84"/>
  <c r="DZ177" i="84" s="1"/>
  <c r="CZ128" i="84"/>
  <c r="DP128" i="84"/>
  <c r="DZ128" i="84" s="1"/>
  <c r="CZ101" i="84"/>
  <c r="DP101" i="84"/>
  <c r="DZ101" i="84" s="1"/>
  <c r="DP97" i="84"/>
  <c r="DZ97" i="84" s="1"/>
  <c r="CZ97" i="84"/>
  <c r="L51" i="90"/>
  <c r="CZ68" i="84"/>
  <c r="DP68" i="84"/>
  <c r="DZ68" i="84" s="1"/>
  <c r="DP44" i="84"/>
  <c r="DZ44" i="84" s="1"/>
  <c r="CZ44" i="84"/>
  <c r="CZ32" i="84"/>
  <c r="DP32" i="84"/>
  <c r="DZ32" i="84" s="1"/>
  <c r="BP25" i="34"/>
  <c r="BH19" i="84"/>
  <c r="DP14" i="84"/>
  <c r="DZ14" i="84" s="1"/>
  <c r="CZ14" i="84"/>
  <c r="DP10" i="84"/>
  <c r="DZ10" i="84" s="1"/>
  <c r="CZ10" i="84"/>
  <c r="DP439" i="84"/>
  <c r="DZ439" i="84" s="1"/>
  <c r="CZ439" i="84"/>
  <c r="DP424" i="84"/>
  <c r="DZ424" i="84" s="1"/>
  <c r="CZ424" i="84"/>
  <c r="CZ418" i="84"/>
  <c r="DP418" i="84"/>
  <c r="DZ418" i="84" s="1"/>
  <c r="DP381" i="84"/>
  <c r="DZ381" i="84" s="1"/>
  <c r="CZ381" i="84"/>
  <c r="DP354" i="84"/>
  <c r="DZ354" i="84" s="1"/>
  <c r="CZ354" i="84"/>
  <c r="CZ334" i="84"/>
  <c r="DP334" i="84"/>
  <c r="DZ334" i="84" s="1"/>
  <c r="DP330" i="84"/>
  <c r="DZ330" i="84" s="1"/>
  <c r="CZ330" i="84"/>
  <c r="DP250" i="84"/>
  <c r="DZ250" i="84" s="1"/>
  <c r="CZ250" i="84"/>
  <c r="DP238" i="84"/>
  <c r="DZ238" i="84" s="1"/>
  <c r="CZ238" i="84"/>
  <c r="DP190" i="84"/>
  <c r="DZ190" i="84" s="1"/>
  <c r="CZ190" i="84"/>
  <c r="DP182" i="84"/>
  <c r="DZ182" i="84" s="1"/>
  <c r="CZ182" i="84"/>
  <c r="DP178" i="84"/>
  <c r="DZ178" i="84" s="1"/>
  <c r="CZ178" i="84"/>
  <c r="CZ156" i="84"/>
  <c r="DP156" i="84"/>
  <c r="DZ156" i="84" s="1"/>
  <c r="DP112" i="84"/>
  <c r="DZ112" i="84" s="1"/>
  <c r="CZ112" i="84"/>
  <c r="DP88" i="84"/>
  <c r="DZ88" i="84" s="1"/>
  <c r="CZ88" i="84"/>
  <c r="GB16" i="20"/>
  <c r="R7" i="38"/>
  <c r="J23" i="38"/>
  <c r="V8" i="38"/>
  <c r="D23" i="38"/>
  <c r="S19" i="38"/>
  <c r="G23" i="73"/>
  <c r="R14" i="73"/>
  <c r="S16" i="73"/>
  <c r="P4" i="100"/>
  <c r="N7" i="100"/>
  <c r="H21" i="100"/>
  <c r="E17" i="100"/>
  <c r="K21" i="100"/>
  <c r="L3" i="100"/>
  <c r="P10" i="100"/>
  <c r="N10" i="100"/>
  <c r="J6" i="100"/>
  <c r="G3" i="100"/>
  <c r="M14" i="100"/>
  <c r="P19" i="100"/>
  <c r="E4" i="100"/>
  <c r="N17" i="100"/>
  <c r="J20" i="100"/>
  <c r="G10" i="100"/>
  <c r="E3" i="100"/>
  <c r="F4" i="100"/>
  <c r="I5" i="100"/>
  <c r="N20" i="100"/>
  <c r="N4" i="100"/>
  <c r="G13" i="100"/>
  <c r="E11" i="100"/>
  <c r="G20" i="100"/>
  <c r="F21" i="100"/>
  <c r="Q6" i="100"/>
  <c r="O8" i="100"/>
  <c r="I22" i="100"/>
  <c r="D22" i="100"/>
  <c r="M21" i="100"/>
  <c r="M5" i="100"/>
  <c r="F15" i="100"/>
  <c r="D15" i="100"/>
  <c r="L22" i="100"/>
  <c r="L6" i="100"/>
  <c r="F20" i="100"/>
  <c r="E18" i="100"/>
  <c r="Q12" i="100"/>
  <c r="O11" i="100"/>
  <c r="K8" i="100"/>
  <c r="H5" i="100"/>
  <c r="Q21" i="100"/>
  <c r="M16" i="100"/>
  <c r="K17" i="100"/>
  <c r="F10" i="100"/>
  <c r="D5" i="100"/>
  <c r="L21" i="100"/>
  <c r="L5" i="100"/>
  <c r="H15" i="100"/>
  <c r="E16" i="100"/>
  <c r="Q10" i="100"/>
  <c r="O10" i="100"/>
  <c r="K6" i="100"/>
  <c r="H4" i="100"/>
  <c r="E9" i="100"/>
  <c r="Q11" i="100"/>
  <c r="M11" i="100"/>
  <c r="K7" i="100"/>
  <c r="F5" i="100"/>
  <c r="P21" i="100"/>
  <c r="L16" i="100"/>
  <c r="J17" i="100"/>
  <c r="I10" i="100"/>
  <c r="E6" i="100"/>
  <c r="K20" i="100"/>
  <c r="H11" i="100"/>
  <c r="D8" i="100"/>
  <c r="G15" i="100"/>
  <c r="H17" i="100"/>
  <c r="I15" i="100"/>
  <c r="I17" i="100"/>
  <c r="DP477" i="84"/>
  <c r="DZ477" i="84" s="1"/>
  <c r="CZ477" i="84"/>
  <c r="CZ462" i="84"/>
  <c r="DP462" i="84"/>
  <c r="DZ462" i="84" s="1"/>
  <c r="DP456" i="84"/>
  <c r="DZ456" i="84" s="1"/>
  <c r="CZ456" i="84"/>
  <c r="GU446" i="20"/>
  <c r="DP425" i="84"/>
  <c r="DZ425" i="84" s="1"/>
  <c r="CZ425" i="84"/>
  <c r="DP404" i="84"/>
  <c r="DZ404" i="84" s="1"/>
  <c r="CZ404" i="84"/>
  <c r="GU366" i="20"/>
  <c r="BL361" i="84"/>
  <c r="BE289" i="34"/>
  <c r="BK289" i="74"/>
  <c r="DP284" i="84"/>
  <c r="DZ284" i="84" s="1"/>
  <c r="CZ284" i="84"/>
  <c r="GU282" i="20"/>
  <c r="BG269" i="34"/>
  <c r="BL269" i="34"/>
  <c r="GU263" i="20"/>
  <c r="GW263" i="20" s="1"/>
  <c r="GU235" i="20"/>
  <c r="GW235" i="20" s="1"/>
  <c r="DP227" i="84"/>
  <c r="DZ227" i="84" s="1"/>
  <c r="CZ227" i="84"/>
  <c r="GU203" i="20"/>
  <c r="GU191" i="20"/>
  <c r="DP183" i="84"/>
  <c r="DZ183" i="84" s="1"/>
  <c r="CZ183" i="84"/>
  <c r="GU171" i="20"/>
  <c r="DP157" i="84"/>
  <c r="DZ157" i="84" s="1"/>
  <c r="CZ157" i="84"/>
  <c r="DP145" i="84"/>
  <c r="DZ145" i="84" s="1"/>
  <c r="CZ145" i="84"/>
  <c r="CZ126" i="84"/>
  <c r="DP126" i="84"/>
  <c r="DZ126" i="84" s="1"/>
  <c r="GU42" i="20"/>
  <c r="BP25" i="84"/>
  <c r="BG3" i="34"/>
  <c r="BI3" i="34" s="1"/>
  <c r="BL3" i="34"/>
  <c r="GU285" i="20"/>
  <c r="GW285" i="20" s="1"/>
  <c r="GU270" i="20"/>
  <c r="GU260" i="20"/>
  <c r="GW260" i="20" s="1"/>
  <c r="CZ232" i="84"/>
  <c r="DP232" i="84"/>
  <c r="DZ232" i="84" s="1"/>
  <c r="GU204" i="20"/>
  <c r="GW204" i="20" s="1"/>
  <c r="GU188" i="20"/>
  <c r="GW188" i="20" s="1"/>
  <c r="GU172" i="20"/>
  <c r="GW172" i="20" s="1"/>
  <c r="CZ159" i="84"/>
  <c r="DP159" i="84"/>
  <c r="DZ159" i="84" s="1"/>
  <c r="DP123" i="84"/>
  <c r="DZ123" i="84" s="1"/>
  <c r="CZ123" i="84"/>
  <c r="DP102" i="84"/>
  <c r="DZ102" i="84" s="1"/>
  <c r="CZ102" i="84"/>
  <c r="GU96" i="20"/>
  <c r="GW96" i="20" s="1"/>
  <c r="GU63" i="20"/>
  <c r="GU59" i="20"/>
  <c r="CZ55" i="84"/>
  <c r="DP55" i="84"/>
  <c r="DZ55" i="84" s="1"/>
  <c r="BK51" i="34"/>
  <c r="BH50" i="34"/>
  <c r="GU35" i="20"/>
  <c r="EM213" i="84"/>
  <c r="EP213" i="84"/>
  <c r="FO200" i="84"/>
  <c r="FR200" i="84"/>
  <c r="FP200" i="84"/>
  <c r="EO172" i="84"/>
  <c r="EP162" i="84"/>
  <c r="EM162" i="84"/>
  <c r="EO162" i="84"/>
  <c r="EP158" i="84"/>
  <c r="EM158" i="84"/>
  <c r="EO158" i="84"/>
  <c r="FC137" i="84"/>
  <c r="EZ137" i="84"/>
  <c r="FH102" i="84"/>
  <c r="FP102" i="84" s="1"/>
  <c r="FH95" i="84"/>
  <c r="FS95" i="84" s="1"/>
  <c r="EF93" i="84"/>
  <c r="EL93" i="84" s="1"/>
  <c r="EM91" i="84"/>
  <c r="EP91" i="84"/>
  <c r="EN91" i="84"/>
  <c r="BU84" i="84"/>
  <c r="FR82" i="84"/>
  <c r="FO82" i="84"/>
  <c r="EP73" i="84"/>
  <c r="EM73" i="84"/>
  <c r="ET64" i="84"/>
  <c r="FE64" i="84" s="1"/>
  <c r="ET60" i="84"/>
  <c r="FE60" i="84" s="1"/>
  <c r="FH51" i="84"/>
  <c r="FQ51" i="84" s="1"/>
  <c r="BI33" i="84"/>
  <c r="FQ32" i="84"/>
  <c r="FH24" i="84"/>
  <c r="FQ24" i="84" s="1"/>
  <c r="FH22" i="84"/>
  <c r="FS22" i="84" s="1"/>
  <c r="FB19" i="84"/>
  <c r="FC15" i="84"/>
  <c r="BI10" i="84"/>
  <c r="BD9" i="84"/>
  <c r="BI9" i="84" s="1"/>
  <c r="BU9" i="84" s="1"/>
  <c r="GU524" i="20"/>
  <c r="GW524" i="20" s="1"/>
  <c r="DP511" i="84"/>
  <c r="DZ511" i="84" s="1"/>
  <c r="CZ511" i="84"/>
  <c r="GU511" i="20"/>
  <c r="DP500" i="84"/>
  <c r="DZ500" i="84" s="1"/>
  <c r="CZ500" i="84"/>
  <c r="GU492" i="20"/>
  <c r="GU484" i="20"/>
  <c r="CZ479" i="84"/>
  <c r="DP479" i="84"/>
  <c r="DZ479" i="84" s="1"/>
  <c r="GU479" i="20"/>
  <c r="DP471" i="84"/>
  <c r="DZ471" i="84" s="1"/>
  <c r="CZ471" i="84"/>
  <c r="GU471" i="20"/>
  <c r="CZ452" i="84"/>
  <c r="DP452" i="84"/>
  <c r="DZ452" i="84" s="1"/>
  <c r="GU436" i="20"/>
  <c r="CZ426" i="84"/>
  <c r="DP426" i="84"/>
  <c r="DZ426" i="84" s="1"/>
  <c r="BH388" i="34"/>
  <c r="BG388" i="74"/>
  <c r="GU385" i="20"/>
  <c r="BK360" i="34"/>
  <c r="GU346" i="20"/>
  <c r="GW346" i="20" s="1"/>
  <c r="DP324" i="84"/>
  <c r="DZ324" i="84" s="1"/>
  <c r="CZ324" i="84"/>
  <c r="GU320" i="20"/>
  <c r="GW320" i="20" s="1"/>
  <c r="GU308" i="20"/>
  <c r="GU304" i="20"/>
  <c r="DP292" i="84"/>
  <c r="DZ292" i="84" s="1"/>
  <c r="CZ292" i="84"/>
  <c r="BP270" i="34"/>
  <c r="GU258" i="20"/>
  <c r="DP174" i="84"/>
  <c r="DZ174" i="84" s="1"/>
  <c r="CZ174" i="84"/>
  <c r="GU116" i="20"/>
  <c r="GW116" i="20" s="1"/>
  <c r="GU69" i="20"/>
  <c r="GU65" i="20"/>
  <c r="GU61" i="20"/>
  <c r="GW61" i="20" s="1"/>
  <c r="GU53" i="20"/>
  <c r="GW53" i="20" s="1"/>
  <c r="DP33" i="84"/>
  <c r="DZ33" i="84" s="1"/>
  <c r="CZ33" i="84"/>
  <c r="GU19" i="20"/>
  <c r="BG9" i="74"/>
  <c r="BI9" i="74" s="1"/>
  <c r="BL9" i="74"/>
  <c r="DP4" i="84"/>
  <c r="DZ4" i="84" s="1"/>
  <c r="CZ4" i="84"/>
  <c r="BG3" i="74"/>
  <c r="BI3" i="74" s="1"/>
  <c r="BL3" i="74"/>
  <c r="DP493" i="84"/>
  <c r="DZ493" i="84" s="1"/>
  <c r="CZ493" i="84"/>
  <c r="CZ490" i="84"/>
  <c r="DP490" i="84"/>
  <c r="DZ490" i="84" s="1"/>
  <c r="CZ401" i="84"/>
  <c r="DP401" i="84"/>
  <c r="DZ401" i="84" s="1"/>
  <c r="GU361" i="20"/>
  <c r="DP278" i="84"/>
  <c r="DZ278" i="84" s="1"/>
  <c r="CZ278" i="84"/>
  <c r="BK274" i="34"/>
  <c r="GU267" i="20"/>
  <c r="GW267" i="20" s="1"/>
  <c r="DP243" i="84"/>
  <c r="DZ243" i="84" s="1"/>
  <c r="CZ243" i="84"/>
  <c r="DP239" i="84"/>
  <c r="DZ239" i="84" s="1"/>
  <c r="CZ239" i="84"/>
  <c r="GU179" i="20"/>
  <c r="DP95" i="84"/>
  <c r="DZ95" i="84" s="1"/>
  <c r="CZ95" i="84"/>
  <c r="GU89" i="20"/>
  <c r="CZ78" i="84"/>
  <c r="DP78" i="84"/>
  <c r="DZ78" i="84" s="1"/>
  <c r="GU50" i="20"/>
  <c r="GU46" i="20"/>
  <c r="GW46" i="20" s="1"/>
  <c r="GU273" i="20"/>
  <c r="GU256" i="20"/>
  <c r="GU200" i="20"/>
  <c r="GU184" i="20"/>
  <c r="GU90" i="20"/>
  <c r="GU75" i="20"/>
  <c r="CZ71" i="84"/>
  <c r="DP71" i="84"/>
  <c r="DZ71" i="84" s="1"/>
  <c r="GU43" i="20"/>
  <c r="GU31" i="20"/>
  <c r="GW31" i="20" s="1"/>
  <c r="GU17" i="20"/>
  <c r="FB521" i="84"/>
  <c r="EZ514" i="84"/>
  <c r="FB502" i="84"/>
  <c r="FB487" i="84"/>
  <c r="FC483" i="84"/>
  <c r="FE483" i="84"/>
  <c r="FD464" i="84"/>
  <c r="FA464" i="84"/>
  <c r="EN463" i="84"/>
  <c r="FN459" i="84"/>
  <c r="EO457" i="84"/>
  <c r="FD454" i="84"/>
  <c r="FA454" i="84"/>
  <c r="EO448" i="84"/>
  <c r="EL448" i="84"/>
  <c r="CD447" i="84"/>
  <c r="FR446" i="84"/>
  <c r="FO446" i="84"/>
  <c r="FR445" i="84"/>
  <c r="FO445" i="84"/>
  <c r="FC442" i="84"/>
  <c r="FB442" i="84"/>
  <c r="EL440" i="84"/>
  <c r="FC436" i="84"/>
  <c r="FQ432" i="84"/>
  <c r="FP432" i="84"/>
  <c r="EZ432" i="84"/>
  <c r="FQ429" i="84"/>
  <c r="EL420" i="84"/>
  <c r="EN419" i="84"/>
  <c r="FS402" i="84"/>
  <c r="EP402" i="84"/>
  <c r="EM402" i="84"/>
  <c r="FD395" i="84"/>
  <c r="FA395" i="84"/>
  <c r="FB395" i="84"/>
  <c r="FR394" i="84"/>
  <c r="FO394" i="84"/>
  <c r="EL394" i="84"/>
  <c r="FB393" i="84"/>
  <c r="EZ393" i="84"/>
  <c r="EL390" i="84"/>
  <c r="FE389" i="84"/>
  <c r="EZ389" i="84"/>
  <c r="FB388" i="84"/>
  <c r="EN384" i="84"/>
  <c r="ER384" i="84" s="1"/>
  <c r="FC381" i="84"/>
  <c r="FQ380" i="84"/>
  <c r="FN380" i="84"/>
  <c r="FD380" i="84"/>
  <c r="FA380" i="84"/>
  <c r="FN379" i="84"/>
  <c r="FS373" i="84"/>
  <c r="FA373" i="84"/>
  <c r="FD373" i="84"/>
  <c r="FN367" i="84"/>
  <c r="FS367" i="84"/>
  <c r="FQ364" i="84"/>
  <c r="FB364" i="84"/>
  <c r="EZ364" i="84"/>
  <c r="EP363" i="84"/>
  <c r="EM363" i="84"/>
  <c r="FR357" i="84"/>
  <c r="FO357" i="84"/>
  <c r="EL357" i="84"/>
  <c r="FS355" i="84"/>
  <c r="EP351" i="84"/>
  <c r="EM351" i="84"/>
  <c r="FS351" i="84"/>
  <c r="FD350" i="84"/>
  <c r="FA350" i="84"/>
  <c r="FB347" i="84"/>
  <c r="EQ344" i="84"/>
  <c r="FB343" i="84"/>
  <c r="FN339" i="84"/>
  <c r="EM339" i="84"/>
  <c r="FN337" i="84"/>
  <c r="EZ337" i="84"/>
  <c r="FE337" i="84"/>
  <c r="FS334" i="84"/>
  <c r="FA334" i="84"/>
  <c r="FD334" i="84"/>
  <c r="FQ332" i="84"/>
  <c r="FQ322" i="84"/>
  <c r="FN322" i="84"/>
  <c r="EO322" i="84"/>
  <c r="EQ320" i="84"/>
  <c r="FR319" i="84"/>
  <c r="FO319" i="84"/>
  <c r="EL319" i="84"/>
  <c r="FB318" i="84"/>
  <c r="EZ318" i="84"/>
  <c r="EL315" i="84"/>
  <c r="FO311" i="84"/>
  <c r="FR311" i="84"/>
  <c r="FN309" i="84"/>
  <c r="EN306" i="84"/>
  <c r="EL304" i="84"/>
  <c r="EL302" i="84"/>
  <c r="EZ301" i="84"/>
  <c r="EO301" i="84"/>
  <c r="FN300" i="84"/>
  <c r="FP288" i="84"/>
  <c r="FO283" i="84"/>
  <c r="FR283" i="84"/>
  <c r="FB283" i="84"/>
  <c r="FO276" i="84"/>
  <c r="FR276" i="84"/>
  <c r="FQ276" i="84"/>
  <c r="FB276" i="84"/>
  <c r="EQ275" i="84"/>
  <c r="EL275" i="84"/>
  <c r="FO273" i="84"/>
  <c r="FR273" i="84"/>
  <c r="FB273" i="84"/>
  <c r="EL265" i="84"/>
  <c r="FA260" i="84"/>
  <c r="FD260" i="84"/>
  <c r="EN260" i="84"/>
  <c r="FN258" i="84"/>
  <c r="FS256" i="84"/>
  <c r="FB252" i="84"/>
  <c r="EQ252" i="84"/>
  <c r="EL252" i="84"/>
  <c r="FP251" i="84"/>
  <c r="EP250" i="84"/>
  <c r="EM250" i="84"/>
  <c r="FA249" i="84"/>
  <c r="FD249" i="84"/>
  <c r="FC249" i="84"/>
  <c r="FP247" i="84"/>
  <c r="FS247" i="84"/>
  <c r="FD247" i="84"/>
  <c r="FA247" i="84"/>
  <c r="EL245" i="84"/>
  <c r="FE240" i="84"/>
  <c r="EZ240" i="84"/>
  <c r="EP240" i="84"/>
  <c r="EM240" i="84"/>
  <c r="EQ237" i="84"/>
  <c r="EL237" i="84"/>
  <c r="FO234" i="84"/>
  <c r="FR234" i="84"/>
  <c r="FB229" i="84"/>
  <c r="FE229" i="84"/>
  <c r="FS226" i="84"/>
  <c r="FD214" i="84"/>
  <c r="FA214" i="84"/>
  <c r="FA213" i="84"/>
  <c r="FD213" i="84"/>
  <c r="EZ208" i="84"/>
  <c r="EN202" i="84"/>
  <c r="EL197" i="84"/>
  <c r="EQ190" i="84"/>
  <c r="EL189" i="84"/>
  <c r="EQ183" i="84"/>
  <c r="FD168" i="84"/>
  <c r="FA168" i="84"/>
  <c r="EO167" i="84"/>
  <c r="EN167" i="84"/>
  <c r="FQ153" i="84"/>
  <c r="EO149" i="84"/>
  <c r="FR146" i="84"/>
  <c r="FB146" i="84"/>
  <c r="FR135" i="84"/>
  <c r="FO135" i="84"/>
  <c r="FE134" i="84"/>
  <c r="FN117" i="84"/>
  <c r="EO116" i="84"/>
  <c r="FB110" i="84"/>
  <c r="BW108" i="84"/>
  <c r="FD105" i="84"/>
  <c r="FA99" i="84"/>
  <c r="FD99" i="84"/>
  <c r="EN98" i="84"/>
  <c r="FO94" i="84"/>
  <c r="FR94" i="84"/>
  <c r="FB94" i="84"/>
  <c r="FO85" i="84"/>
  <c r="FR85" i="84"/>
  <c r="FP85" i="84"/>
  <c r="EP85" i="84"/>
  <c r="EM85" i="84"/>
  <c r="FO79" i="84"/>
  <c r="FR79" i="84"/>
  <c r="FO78" i="84"/>
  <c r="FR78" i="84"/>
  <c r="FP78" i="84"/>
  <c r="EP78" i="84"/>
  <c r="EM78" i="84"/>
  <c r="EO74" i="84"/>
  <c r="EL73" i="84"/>
  <c r="EN73" i="84"/>
  <c r="FD72" i="84"/>
  <c r="FA72" i="84"/>
  <c r="FE70" i="84"/>
  <c r="FQ69" i="84"/>
  <c r="FS68" i="84"/>
  <c r="EO68" i="84"/>
  <c r="FN67" i="84"/>
  <c r="EO59" i="84"/>
  <c r="EO57" i="84"/>
  <c r="FC52" i="84"/>
  <c r="FR50" i="84"/>
  <c r="FO50" i="84"/>
  <c r="EQ45" i="84"/>
  <c r="FR44" i="84"/>
  <c r="FO44" i="84"/>
  <c r="EO41" i="84"/>
  <c r="FR39" i="84"/>
  <c r="FO39" i="84"/>
  <c r="EM38" i="84"/>
  <c r="EP38" i="84"/>
  <c r="FP32" i="84"/>
  <c r="FS28" i="84"/>
  <c r="FS26" i="84"/>
  <c r="FE23" i="84"/>
  <c r="FE21" i="84"/>
  <c r="EQ15" i="84"/>
  <c r="BI4" i="84"/>
  <c r="BU4" i="84" s="1"/>
  <c r="GU525" i="20"/>
  <c r="GW525" i="20" s="1"/>
  <c r="GU522" i="20"/>
  <c r="GU517" i="20"/>
  <c r="GW517" i="20" s="1"/>
  <c r="GU514" i="20"/>
  <c r="GU509" i="20"/>
  <c r="GU506" i="20"/>
  <c r="GU501" i="20"/>
  <c r="GU498" i="20"/>
  <c r="GU482" i="20"/>
  <c r="GW482" i="20" s="1"/>
  <c r="GU469" i="20"/>
  <c r="GU440" i="20"/>
  <c r="GW440" i="20" s="1"/>
  <c r="GU394" i="20"/>
  <c r="BD388" i="34"/>
  <c r="DP378" i="84"/>
  <c r="DZ378" i="84" s="1"/>
  <c r="CZ378" i="84"/>
  <c r="BD365" i="84"/>
  <c r="GU362" i="20"/>
  <c r="GW362" i="20" s="1"/>
  <c r="BP360" i="84"/>
  <c r="GU321" i="20"/>
  <c r="BG290" i="34"/>
  <c r="BI290" i="34" s="1"/>
  <c r="BL290" i="34"/>
  <c r="BE287" i="34"/>
  <c r="BL287" i="74"/>
  <c r="GU255" i="20"/>
  <c r="GU219" i="20"/>
  <c r="CZ140" i="84"/>
  <c r="DP140" i="84"/>
  <c r="DZ140" i="84" s="1"/>
  <c r="DP122" i="84"/>
  <c r="DZ122" i="84" s="1"/>
  <c r="CZ122" i="84"/>
  <c r="GU113" i="20"/>
  <c r="CZ109" i="84"/>
  <c r="DP109" i="84"/>
  <c r="DZ109" i="84" s="1"/>
  <c r="GU93" i="20"/>
  <c r="GW93" i="20" s="1"/>
  <c r="GU58" i="20"/>
  <c r="GU54" i="20"/>
  <c r="GW54" i="20" s="1"/>
  <c r="BL50" i="84"/>
  <c r="GU34" i="20"/>
  <c r="GW34" i="20" s="1"/>
  <c r="GU275" i="20"/>
  <c r="GW275" i="20" s="1"/>
  <c r="CZ228" i="84"/>
  <c r="DP228" i="84"/>
  <c r="DZ228" i="84" s="1"/>
  <c r="GU224" i="20"/>
  <c r="GU180" i="20"/>
  <c r="GW180" i="20" s="1"/>
  <c r="CZ168" i="84"/>
  <c r="DP168" i="84"/>
  <c r="DZ168" i="84" s="1"/>
  <c r="GU150" i="20"/>
  <c r="GU146" i="20"/>
  <c r="GW146" i="20" s="1"/>
  <c r="DP100" i="84"/>
  <c r="DZ100" i="84" s="1"/>
  <c r="CZ100" i="84"/>
  <c r="BH25" i="74"/>
  <c r="BO25" i="74"/>
  <c r="EZ85" i="84"/>
  <c r="EP39" i="84"/>
  <c r="EM39" i="84"/>
  <c r="FR34" i="84"/>
  <c r="FO34" i="84"/>
  <c r="FS31" i="84"/>
  <c r="FQ21" i="84"/>
  <c r="FN21" i="84"/>
  <c r="FD20" i="84"/>
  <c r="FA20" i="84"/>
  <c r="EQ14" i="84"/>
  <c r="EQ13" i="84"/>
  <c r="EL13" i="84"/>
  <c r="FE12" i="84"/>
  <c r="FS11" i="84"/>
  <c r="FN11" i="84"/>
  <c r="FO8" i="84"/>
  <c r="FR8" i="84"/>
  <c r="EO8" i="84"/>
  <c r="EM7" i="84"/>
  <c r="EP7" i="84"/>
  <c r="EO7" i="84"/>
  <c r="FA6" i="84"/>
  <c r="FD6" i="84"/>
  <c r="EZ5" i="84"/>
  <c r="GA481" i="20"/>
  <c r="GC481" i="20" s="1"/>
  <c r="GC61" i="20"/>
  <c r="FA108" i="84"/>
  <c r="FD108" i="84"/>
  <c r="FA76" i="84"/>
  <c r="FD76" i="84"/>
  <c r="EZ71" i="84"/>
  <c r="FE55" i="84"/>
  <c r="FB55" i="84"/>
  <c r="EO44" i="84"/>
  <c r="EL44" i="84"/>
  <c r="EP42" i="84"/>
  <c r="EM42" i="84"/>
  <c r="EP40" i="84"/>
  <c r="EM40" i="84"/>
  <c r="FN35" i="84"/>
  <c r="FC32" i="84"/>
  <c r="FB32" i="84"/>
  <c r="EP31" i="84"/>
  <c r="EM31" i="84"/>
  <c r="EP25" i="84"/>
  <c r="EM25" i="84"/>
  <c r="FQ19" i="84"/>
  <c r="FP19" i="84"/>
  <c r="FA11" i="84"/>
  <c r="FD11" i="84"/>
  <c r="FC11" i="84"/>
  <c r="FC8" i="84"/>
  <c r="EP6" i="84"/>
  <c r="EM6" i="84"/>
  <c r="FS4" i="84"/>
  <c r="FN4" i="84"/>
  <c r="EQ4" i="84"/>
  <c r="FP3" i="84"/>
  <c r="FS3" i="84"/>
  <c r="EZ132" i="84"/>
  <c r="FN108" i="84"/>
  <c r="FD106" i="84"/>
  <c r="FA106" i="84"/>
  <c r="FN90" i="84"/>
  <c r="FC68" i="84"/>
  <c r="EL64" i="84"/>
  <c r="FD59" i="84"/>
  <c r="FA59" i="84"/>
  <c r="EQ50" i="84"/>
  <c r="EL46" i="84"/>
  <c r="FR23" i="84"/>
  <c r="FO23" i="84"/>
  <c r="FC16" i="84"/>
  <c r="FB16" i="84"/>
  <c r="FO14" i="84"/>
  <c r="FR14" i="84"/>
  <c r="FQ13" i="84"/>
  <c r="EL12" i="84"/>
  <c r="FS12" i="84"/>
  <c r="EO11" i="84"/>
  <c r="EL5" i="84"/>
  <c r="FS5" i="84"/>
  <c r="FA4" i="84"/>
  <c r="FD4" i="84"/>
  <c r="FC4" i="84"/>
  <c r="FN107" i="84"/>
  <c r="FN92" i="84"/>
  <c r="FQ77" i="84"/>
  <c r="EP76" i="84"/>
  <c r="EM76" i="84"/>
  <c r="FS76" i="84"/>
  <c r="EO71" i="84"/>
  <c r="FO71" i="84"/>
  <c r="FR71" i="84"/>
  <c r="FP71" i="84"/>
  <c r="EO58" i="84"/>
  <c r="EN58" i="84"/>
  <c r="EP56" i="84"/>
  <c r="EM56" i="84"/>
  <c r="FE51" i="84"/>
  <c r="EP48" i="84"/>
  <c r="EM48" i="84"/>
  <c r="EP37" i="84"/>
  <c r="EM37" i="84"/>
  <c r="EO29" i="84"/>
  <c r="EN29" i="84"/>
  <c r="FE24" i="84"/>
  <c r="FQ17" i="84"/>
  <c r="FP17" i="84"/>
  <c r="BS14" i="84"/>
  <c r="EZ13" i="84"/>
  <c r="FP9" i="84"/>
  <c r="EO9" i="84"/>
  <c r="FB7" i="84"/>
  <c r="FN6" i="84"/>
  <c r="BP51" i="84"/>
  <c r="BT444" i="34"/>
  <c r="BR444" i="34"/>
  <c r="BV444" i="34"/>
  <c r="DL466" i="34"/>
  <c r="DO466" i="34"/>
  <c r="DK466" i="34"/>
  <c r="DE463" i="34"/>
  <c r="DP463" i="34" s="1"/>
  <c r="DL459" i="34"/>
  <c r="DO459" i="34"/>
  <c r="BI453" i="34"/>
  <c r="BI404" i="34"/>
  <c r="DO527" i="34"/>
  <c r="DL527" i="34"/>
  <c r="DO506" i="34"/>
  <c r="DL506" i="34"/>
  <c r="DL492" i="34"/>
  <c r="DO492" i="34"/>
  <c r="DK492" i="34"/>
  <c r="DL491" i="34"/>
  <c r="DO491" i="34"/>
  <c r="DK491" i="34"/>
  <c r="DK459" i="34"/>
  <c r="BI454" i="34"/>
  <c r="BI406" i="34"/>
  <c r="DO474" i="34"/>
  <c r="DL474" i="34"/>
  <c r="DE446" i="34"/>
  <c r="DN446" i="34" s="1"/>
  <c r="BI429" i="34"/>
  <c r="BI416" i="34"/>
  <c r="BS416" i="34" s="1"/>
  <c r="DO525" i="34"/>
  <c r="DL525" i="34"/>
  <c r="DP523" i="34"/>
  <c r="DP521" i="34"/>
  <c r="DM521" i="34"/>
  <c r="BI456" i="34"/>
  <c r="DE452" i="34"/>
  <c r="DP452" i="34" s="1"/>
  <c r="BI428" i="34"/>
  <c r="BU428" i="34" s="1"/>
  <c r="BI423" i="34"/>
  <c r="BS423" i="34" s="1"/>
  <c r="BI418" i="34"/>
  <c r="BU418" i="34" s="1"/>
  <c r="BI410" i="34"/>
  <c r="BU410" i="34" s="1"/>
  <c r="BI402" i="34"/>
  <c r="BU402" i="34" s="1"/>
  <c r="DP445" i="34"/>
  <c r="DO441" i="34"/>
  <c r="DL441" i="34"/>
  <c r="DP415" i="34"/>
  <c r="DM414" i="34"/>
  <c r="BI395" i="34"/>
  <c r="BU395" i="34" s="1"/>
  <c r="BI383" i="34"/>
  <c r="BU383" i="34" s="1"/>
  <c r="DO467" i="34"/>
  <c r="DL467" i="34"/>
  <c r="DO457" i="34"/>
  <c r="DL457" i="34"/>
  <c r="DL427" i="34"/>
  <c r="DO427" i="34"/>
  <c r="DN427" i="34"/>
  <c r="DM420" i="34"/>
  <c r="DL411" i="34"/>
  <c r="DO411" i="34"/>
  <c r="DN411" i="34"/>
  <c r="DP408" i="34"/>
  <c r="BI400" i="34"/>
  <c r="BW400" i="34" s="1"/>
  <c r="BI376" i="34"/>
  <c r="BS376" i="34" s="1"/>
  <c r="DO478" i="34"/>
  <c r="DL478" i="34"/>
  <c r="DN460" i="34"/>
  <c r="DM460" i="34"/>
  <c r="DO456" i="34"/>
  <c r="DL456" i="34"/>
  <c r="DN447" i="34"/>
  <c r="DM447" i="34"/>
  <c r="DM423" i="34"/>
  <c r="DP423" i="34"/>
  <c r="DL413" i="34"/>
  <c r="DO413" i="34"/>
  <c r="BI369" i="34"/>
  <c r="BI354" i="34"/>
  <c r="DN486" i="34"/>
  <c r="DM486" i="34"/>
  <c r="DO462" i="34"/>
  <c r="DL462" i="34"/>
  <c r="DO451" i="34"/>
  <c r="DL451" i="34"/>
  <c r="DL425" i="34"/>
  <c r="DO425" i="34"/>
  <c r="DL422" i="34"/>
  <c r="DO422" i="34"/>
  <c r="DN422" i="34"/>
  <c r="BI387" i="34"/>
  <c r="BW387" i="34" s="1"/>
  <c r="DP397" i="34"/>
  <c r="DL395" i="34"/>
  <c r="DO395" i="34"/>
  <c r="DL383" i="34"/>
  <c r="DO383" i="34"/>
  <c r="DN383" i="34"/>
  <c r="DO372" i="34"/>
  <c r="DL372" i="34"/>
  <c r="DL371" i="34"/>
  <c r="DO371" i="34"/>
  <c r="DL364" i="34"/>
  <c r="DO364" i="34"/>
  <c r="DN364" i="34"/>
  <c r="DP361" i="34"/>
  <c r="DO352" i="34"/>
  <c r="DL352" i="34"/>
  <c r="BI350" i="34"/>
  <c r="BW350" i="34" s="1"/>
  <c r="DL399" i="34"/>
  <c r="DO399" i="34"/>
  <c r="DM396" i="34"/>
  <c r="DM394" i="34"/>
  <c r="DL389" i="34"/>
  <c r="DO389" i="34"/>
  <c r="DM382" i="34"/>
  <c r="DL377" i="34"/>
  <c r="DO377" i="34"/>
  <c r="DL374" i="34"/>
  <c r="DO374" i="34"/>
  <c r="DP360" i="34"/>
  <c r="DO359" i="34"/>
  <c r="DL359" i="34"/>
  <c r="BI331" i="34"/>
  <c r="BI316" i="34"/>
  <c r="BW316" i="34" s="1"/>
  <c r="BI297" i="34"/>
  <c r="BW297" i="34" s="1"/>
  <c r="BI266" i="34"/>
  <c r="BW266" i="34" s="1"/>
  <c r="BI260" i="34"/>
  <c r="BW260" i="34" s="1"/>
  <c r="BI258" i="34"/>
  <c r="BW258" i="34" s="1"/>
  <c r="BI247" i="34"/>
  <c r="DL388" i="34"/>
  <c r="DO388" i="34"/>
  <c r="DN388" i="34"/>
  <c r="DM385" i="34"/>
  <c r="DO378" i="34"/>
  <c r="DL378" i="34"/>
  <c r="DP370" i="34"/>
  <c r="DO363" i="34"/>
  <c r="DL363" i="34"/>
  <c r="DO355" i="34"/>
  <c r="DL355" i="34"/>
  <c r="BI345" i="34"/>
  <c r="BS345" i="34" s="1"/>
  <c r="BI315" i="34"/>
  <c r="BU315" i="34" s="1"/>
  <c r="BI296" i="34"/>
  <c r="BI251" i="34"/>
  <c r="BU251" i="34" s="1"/>
  <c r="DO403" i="34"/>
  <c r="DL403" i="34"/>
  <c r="DL401" i="34"/>
  <c r="DO401" i="34"/>
  <c r="DP380" i="34"/>
  <c r="DP365" i="34"/>
  <c r="BI323" i="34"/>
  <c r="BU323" i="34" s="1"/>
  <c r="BI318" i="34"/>
  <c r="BU318" i="34" s="1"/>
  <c r="BI277" i="34"/>
  <c r="BI275" i="34"/>
  <c r="BW275" i="34" s="1"/>
  <c r="BI268" i="34"/>
  <c r="BS268" i="34" s="1"/>
  <c r="BI253" i="34"/>
  <c r="BU253" i="34" s="1"/>
  <c r="BI248" i="34"/>
  <c r="BU248" i="34" s="1"/>
  <c r="BI242" i="34"/>
  <c r="BU242" i="34" s="1"/>
  <c r="DP344" i="34"/>
  <c r="DM325" i="34"/>
  <c r="DP325" i="34"/>
  <c r="DO312" i="34"/>
  <c r="DL312" i="34"/>
  <c r="DL306" i="34"/>
  <c r="DO306" i="34"/>
  <c r="DN306" i="34"/>
  <c r="DP295" i="34"/>
  <c r="DM292" i="34"/>
  <c r="DM288" i="34"/>
  <c r="DP288" i="34"/>
  <c r="DM273" i="34"/>
  <c r="DL244" i="34"/>
  <c r="DO244" i="34"/>
  <c r="DN244" i="34"/>
  <c r="BI232" i="34"/>
  <c r="BW232" i="34" s="1"/>
  <c r="BI215" i="34"/>
  <c r="BU215" i="34" s="1"/>
  <c r="BI191" i="34"/>
  <c r="BW191" i="34" s="1"/>
  <c r="BI179" i="34"/>
  <c r="DL348" i="34"/>
  <c r="DO348" i="34"/>
  <c r="DL347" i="34"/>
  <c r="DO347" i="34"/>
  <c r="DM332" i="34"/>
  <c r="DM327" i="34"/>
  <c r="DP327" i="34"/>
  <c r="DP304" i="34"/>
  <c r="DP294" i="34"/>
  <c r="DM285" i="34"/>
  <c r="DP285" i="34"/>
  <c r="DL280" i="34"/>
  <c r="DO280" i="34"/>
  <c r="DN280" i="34"/>
  <c r="DL276" i="34"/>
  <c r="DO276" i="34"/>
  <c r="DN276" i="34"/>
  <c r="DL254" i="34"/>
  <c r="DO254" i="34"/>
  <c r="DL253" i="34"/>
  <c r="DO253" i="34"/>
  <c r="DO252" i="34"/>
  <c r="DL252" i="34"/>
  <c r="BI236" i="34"/>
  <c r="BI222" i="34"/>
  <c r="BI220" i="34"/>
  <c r="BI205" i="34"/>
  <c r="BW205" i="34" s="1"/>
  <c r="BI189" i="34"/>
  <c r="BW189" i="34" s="1"/>
  <c r="BI159" i="34"/>
  <c r="BW159" i="34" s="1"/>
  <c r="DM345" i="34"/>
  <c r="DO330" i="34"/>
  <c r="DL330" i="34"/>
  <c r="DM305" i="34"/>
  <c r="DP305" i="34"/>
  <c r="DL293" i="34"/>
  <c r="DO293" i="34"/>
  <c r="DP284" i="34"/>
  <c r="DL282" i="34"/>
  <c r="DO282" i="34"/>
  <c r="DL278" i="34"/>
  <c r="DO278" i="34"/>
  <c r="DN265" i="34"/>
  <c r="DN264" i="34"/>
  <c r="DP261" i="34"/>
  <c r="DP258" i="34"/>
  <c r="DP256" i="34"/>
  <c r="BI224" i="34"/>
  <c r="BI214" i="34"/>
  <c r="BI178" i="34"/>
  <c r="BI154" i="34"/>
  <c r="BI153" i="34"/>
  <c r="BU153" i="34" s="1"/>
  <c r="DO349" i="34"/>
  <c r="DL349" i="34"/>
  <c r="DM335" i="34"/>
  <c r="DM319" i="34"/>
  <c r="DP319" i="34"/>
  <c r="DM311" i="34"/>
  <c r="DP311" i="34"/>
  <c r="DL302" i="34"/>
  <c r="DO302" i="34"/>
  <c r="DN302" i="34"/>
  <c r="DL298" i="34"/>
  <c r="DO298" i="34"/>
  <c r="DL290" i="34"/>
  <c r="DO290" i="34"/>
  <c r="DL289" i="34"/>
  <c r="DO289" i="34"/>
  <c r="DN289" i="34"/>
  <c r="DM266" i="34"/>
  <c r="DL263" i="34"/>
  <c r="DO263" i="34"/>
  <c r="DN263" i="34"/>
  <c r="DL251" i="34"/>
  <c r="DO251" i="34"/>
  <c r="DL248" i="34"/>
  <c r="DO248" i="34"/>
  <c r="DL245" i="34"/>
  <c r="DO245" i="34"/>
  <c r="BI238" i="34"/>
  <c r="BS238" i="34" s="1"/>
  <c r="BI226" i="34"/>
  <c r="BI223" i="34"/>
  <c r="BU223" i="34" s="1"/>
  <c r="BI221" i="34"/>
  <c r="BU221" i="34" s="1"/>
  <c r="BI219" i="34"/>
  <c r="BW219" i="34" s="1"/>
  <c r="BI209" i="34"/>
  <c r="BW209" i="34" s="1"/>
  <c r="BI195" i="34"/>
  <c r="BU195" i="34" s="1"/>
  <c r="BI183" i="34"/>
  <c r="BU183" i="34" s="1"/>
  <c r="BI170" i="34"/>
  <c r="BS170" i="34" s="1"/>
  <c r="BI140" i="34"/>
  <c r="BS140" i="34" s="1"/>
  <c r="DP226" i="34"/>
  <c r="DP213" i="34"/>
  <c r="DM210" i="34"/>
  <c r="DP210" i="34"/>
  <c r="DP208" i="34"/>
  <c r="DP196" i="34"/>
  <c r="DM172" i="34"/>
  <c r="DL160" i="34"/>
  <c r="DO160" i="34"/>
  <c r="DL156" i="34"/>
  <c r="DO156" i="34"/>
  <c r="DN156" i="34"/>
  <c r="DL140" i="34"/>
  <c r="DO140" i="34"/>
  <c r="BI115" i="34"/>
  <c r="BW115" i="34" s="1"/>
  <c r="BI61" i="34"/>
  <c r="BW61" i="34" s="1"/>
  <c r="BI57" i="34"/>
  <c r="BI39" i="34"/>
  <c r="DM242" i="34"/>
  <c r="DL229" i="34"/>
  <c r="DO229" i="34"/>
  <c r="DL225" i="34"/>
  <c r="DO225" i="34"/>
  <c r="DN225" i="34"/>
  <c r="DO217" i="34"/>
  <c r="DL217" i="34"/>
  <c r="DM211" i="34"/>
  <c r="DO168" i="34"/>
  <c r="DL168" i="34"/>
  <c r="DP159" i="34"/>
  <c r="DM154" i="34"/>
  <c r="DP154" i="34"/>
  <c r="DL147" i="34"/>
  <c r="DO147" i="34"/>
  <c r="DN147" i="34"/>
  <c r="DL139" i="34"/>
  <c r="DO139" i="34"/>
  <c r="DN139" i="34"/>
  <c r="BI113" i="34"/>
  <c r="BW113" i="34" s="1"/>
  <c r="BI109" i="34"/>
  <c r="BW109" i="34" s="1"/>
  <c r="BI64" i="34"/>
  <c r="BW64" i="34" s="1"/>
  <c r="BI56" i="34"/>
  <c r="BS56" i="34" s="1"/>
  <c r="BI54" i="34"/>
  <c r="BI34" i="34"/>
  <c r="BS34" i="34" s="1"/>
  <c r="BI30" i="34"/>
  <c r="BU30" i="34" s="1"/>
  <c r="DP234" i="34"/>
  <c r="DO224" i="34"/>
  <c r="DL224" i="34"/>
  <c r="DL215" i="34"/>
  <c r="DO215" i="34"/>
  <c r="DM198" i="34"/>
  <c r="DL194" i="34"/>
  <c r="DO194" i="34"/>
  <c r="DN194" i="34"/>
  <c r="DP191" i="34"/>
  <c r="DM190" i="34"/>
  <c r="DO189" i="34"/>
  <c r="DL189" i="34"/>
  <c r="DL164" i="34"/>
  <c r="DO164" i="34"/>
  <c r="DP157" i="34"/>
  <c r="DP151" i="34"/>
  <c r="DL149" i="34"/>
  <c r="DO149" i="34"/>
  <c r="DL143" i="34"/>
  <c r="DO143" i="34"/>
  <c r="DN143" i="34"/>
  <c r="DO142" i="34"/>
  <c r="DL142" i="34"/>
  <c r="BI117" i="34"/>
  <c r="BU117" i="34" s="1"/>
  <c r="BI105" i="34"/>
  <c r="BU105" i="34" s="1"/>
  <c r="BI100" i="34"/>
  <c r="BU100" i="34" s="1"/>
  <c r="BI59" i="34"/>
  <c r="BS59" i="34" s="1"/>
  <c r="DM241" i="34"/>
  <c r="DP241" i="34"/>
  <c r="DL237" i="34"/>
  <c r="DO237" i="34"/>
  <c r="DN237" i="34"/>
  <c r="DP220" i="34"/>
  <c r="DL209" i="34"/>
  <c r="DO209" i="34"/>
  <c r="DL186" i="34"/>
  <c r="DO186" i="34"/>
  <c r="DN186" i="34"/>
  <c r="DO178" i="34"/>
  <c r="DL178" i="34"/>
  <c r="DL177" i="34"/>
  <c r="DO177" i="34"/>
  <c r="DO176" i="34"/>
  <c r="DL176" i="34"/>
  <c r="DM162" i="34"/>
  <c r="DP152" i="34"/>
  <c r="DL148" i="34"/>
  <c r="DO148" i="34"/>
  <c r="DL144" i="34"/>
  <c r="DO144" i="34"/>
  <c r="BI77" i="34"/>
  <c r="BW77" i="34" s="1"/>
  <c r="BI62" i="34"/>
  <c r="BU62" i="34" s="1"/>
  <c r="DP133" i="34"/>
  <c r="DP128" i="34"/>
  <c r="DL126" i="34"/>
  <c r="DO126" i="34"/>
  <c r="DL125" i="34"/>
  <c r="DO125" i="34"/>
  <c r="DM123" i="34"/>
  <c r="DL108" i="34"/>
  <c r="DO108" i="34"/>
  <c r="DM106" i="34"/>
  <c r="DO102" i="34"/>
  <c r="DL102" i="34"/>
  <c r="DL88" i="34"/>
  <c r="DO88" i="34"/>
  <c r="DN88" i="34"/>
  <c r="DP80" i="34"/>
  <c r="DM67" i="34"/>
  <c r="DM66" i="34"/>
  <c r="DP66" i="34"/>
  <c r="DM56" i="34"/>
  <c r="DL31" i="34"/>
  <c r="DO31" i="34"/>
  <c r="DN31" i="34"/>
  <c r="BI26" i="34"/>
  <c r="BU26" i="34" s="1"/>
  <c r="DM136" i="34"/>
  <c r="DO132" i="34"/>
  <c r="DL132" i="34"/>
  <c r="DL130" i="34"/>
  <c r="DO130" i="34"/>
  <c r="DM122" i="34"/>
  <c r="DP122" i="34"/>
  <c r="DP121" i="34"/>
  <c r="DM105" i="34"/>
  <c r="DP105" i="34"/>
  <c r="DP104" i="34"/>
  <c r="DP85" i="34"/>
  <c r="DP76" i="34"/>
  <c r="DM70" i="34"/>
  <c r="DP70" i="34"/>
  <c r="DP68" i="34"/>
  <c r="DM60" i="34"/>
  <c r="DM59" i="34"/>
  <c r="DP59" i="34"/>
  <c r="DL53" i="34"/>
  <c r="DO53" i="34"/>
  <c r="DP52" i="34"/>
  <c r="DP47" i="34"/>
  <c r="BI21" i="34"/>
  <c r="BI17" i="34"/>
  <c r="DL100" i="34"/>
  <c r="DO100" i="34"/>
  <c r="DL99" i="34"/>
  <c r="DO99" i="34"/>
  <c r="DL93" i="34"/>
  <c r="DO93" i="34"/>
  <c r="DO82" i="34"/>
  <c r="DL82" i="34"/>
  <c r="DP73" i="34"/>
  <c r="DO71" i="34"/>
  <c r="DL71" i="34"/>
  <c r="DP39" i="34"/>
  <c r="BI12" i="34"/>
  <c r="BU12" i="34" s="1"/>
  <c r="BI10" i="34"/>
  <c r="DO127" i="34"/>
  <c r="DL127" i="34"/>
  <c r="DL117" i="34"/>
  <c r="DO117" i="34"/>
  <c r="DL116" i="34"/>
  <c r="DO116" i="34"/>
  <c r="DP110" i="34"/>
  <c r="DM87" i="34"/>
  <c r="DM86" i="34"/>
  <c r="DP86" i="34"/>
  <c r="DL72" i="34"/>
  <c r="DO72" i="34"/>
  <c r="DN72" i="34"/>
  <c r="DP57" i="34"/>
  <c r="DL41" i="34"/>
  <c r="DO41" i="34"/>
  <c r="DP40" i="34"/>
  <c r="DO38" i="34"/>
  <c r="DL38" i="34"/>
  <c r="BI29" i="34"/>
  <c r="BU29" i="34" s="1"/>
  <c r="BI27" i="34"/>
  <c r="BI15" i="34"/>
  <c r="BU15" i="34" s="1"/>
  <c r="DL20" i="34"/>
  <c r="DO20" i="34"/>
  <c r="DO7" i="34"/>
  <c r="DL7" i="34"/>
  <c r="DL22" i="34"/>
  <c r="DO22" i="34"/>
  <c r="DN22" i="34"/>
  <c r="DL19" i="34"/>
  <c r="DO19" i="34"/>
  <c r="DL18" i="34"/>
  <c r="DO18" i="34"/>
  <c r="DN18" i="34"/>
  <c r="DL15" i="34"/>
  <c r="DO15" i="34"/>
  <c r="DL6" i="34"/>
  <c r="DO6" i="34"/>
  <c r="DL5" i="34"/>
  <c r="DO5" i="34"/>
  <c r="DL27" i="34"/>
  <c r="DO27" i="34"/>
  <c r="BI510" i="74"/>
  <c r="BI491" i="74"/>
  <c r="BI352" i="74"/>
  <c r="BU352" i="74" s="1"/>
  <c r="DL12" i="34"/>
  <c r="DO12" i="34"/>
  <c r="EF526" i="74"/>
  <c r="EC526" i="74"/>
  <c r="DH472" i="74"/>
  <c r="DN472" i="74" s="1"/>
  <c r="DH444" i="74"/>
  <c r="DS444" i="74" s="1"/>
  <c r="DH432" i="74"/>
  <c r="DQ432" i="74" s="1"/>
  <c r="DH408" i="74"/>
  <c r="DQ408" i="74" s="1"/>
  <c r="DV445" i="74"/>
  <c r="EG445" i="74" s="1"/>
  <c r="BI444" i="74"/>
  <c r="BS444" i="74" s="1"/>
  <c r="BI440" i="74"/>
  <c r="BS440" i="74" s="1"/>
  <c r="DV437" i="74"/>
  <c r="EG437" i="74" s="1"/>
  <c r="BW344" i="74"/>
  <c r="BV344" i="74"/>
  <c r="BR344" i="74"/>
  <c r="BT344" i="74"/>
  <c r="BW315" i="74"/>
  <c r="BV315" i="74"/>
  <c r="BR315" i="74"/>
  <c r="BT315" i="74"/>
  <c r="BW311" i="74"/>
  <c r="BV311" i="74"/>
  <c r="BR311" i="74"/>
  <c r="BT311" i="74"/>
  <c r="DV523" i="74"/>
  <c r="EE523" i="74" s="1"/>
  <c r="BI508" i="74"/>
  <c r="BI501" i="74"/>
  <c r="BU501" i="74" s="1"/>
  <c r="DH494" i="74"/>
  <c r="DQ494" i="74" s="1"/>
  <c r="BI478" i="74"/>
  <c r="BU478" i="74" s="1"/>
  <c r="DV467" i="74"/>
  <c r="EG467" i="74" s="1"/>
  <c r="DV464" i="74"/>
  <c r="EE464" i="74" s="1"/>
  <c r="DH454" i="74"/>
  <c r="DQ454" i="74" s="1"/>
  <c r="ED449" i="74"/>
  <c r="EC449" i="74"/>
  <c r="EF449" i="74"/>
  <c r="BU426" i="74"/>
  <c r="ED379" i="74"/>
  <c r="EC379" i="74"/>
  <c r="EF379" i="74"/>
  <c r="BI331" i="74"/>
  <c r="BU331" i="74" s="1"/>
  <c r="BI329" i="74"/>
  <c r="BU329" i="74" s="1"/>
  <c r="BI321" i="74"/>
  <c r="BU321" i="74" s="1"/>
  <c r="BI226" i="74"/>
  <c r="BI527" i="74"/>
  <c r="BI513" i="74"/>
  <c r="DH501" i="74"/>
  <c r="DS501" i="74" s="1"/>
  <c r="BI480" i="74"/>
  <c r="BW480" i="74" s="1"/>
  <c r="DV475" i="74"/>
  <c r="ED475" i="74" s="1"/>
  <c r="BI457" i="74"/>
  <c r="BW457" i="74" s="1"/>
  <c r="BI453" i="74"/>
  <c r="BW453" i="74" s="1"/>
  <c r="DV446" i="74"/>
  <c r="EG446" i="74" s="1"/>
  <c r="BI437" i="74"/>
  <c r="BI433" i="74"/>
  <c r="BI423" i="74"/>
  <c r="BW423" i="74" s="1"/>
  <c r="BS418" i="74"/>
  <c r="BI417" i="74"/>
  <c r="DV406" i="74"/>
  <c r="ED406" i="74" s="1"/>
  <c r="BI403" i="74"/>
  <c r="DV395" i="74"/>
  <c r="EE395" i="74" s="1"/>
  <c r="DV380" i="74"/>
  <c r="EE380" i="74" s="1"/>
  <c r="ED378" i="74"/>
  <c r="BS364" i="74"/>
  <c r="BI363" i="74"/>
  <c r="DV357" i="74"/>
  <c r="EB357" i="74" s="1"/>
  <c r="BI350" i="74"/>
  <c r="BI328" i="74"/>
  <c r="BW328" i="74" s="1"/>
  <c r="DQ297" i="74"/>
  <c r="BI281" i="74"/>
  <c r="BU281" i="74" s="1"/>
  <c r="DO525" i="74"/>
  <c r="DR525" i="74"/>
  <c r="DO522" i="74"/>
  <c r="DR522" i="74"/>
  <c r="DP522" i="74"/>
  <c r="ED516" i="74"/>
  <c r="DR513" i="74"/>
  <c r="DO513" i="74"/>
  <c r="DP504" i="74"/>
  <c r="EF503" i="74"/>
  <c r="EC503" i="74"/>
  <c r="EF498" i="74"/>
  <c r="EC498" i="74"/>
  <c r="EC488" i="74"/>
  <c r="EF488" i="74"/>
  <c r="EE486" i="74"/>
  <c r="DO478" i="74"/>
  <c r="DR478" i="74"/>
  <c r="DQ478" i="74"/>
  <c r="DO457" i="74"/>
  <c r="DR457" i="74"/>
  <c r="DR452" i="74"/>
  <c r="DO452" i="74"/>
  <c r="ED443" i="74"/>
  <c r="DR439" i="74"/>
  <c r="DO439" i="74"/>
  <c r="DP427" i="74"/>
  <c r="EF426" i="74"/>
  <c r="EC426" i="74"/>
  <c r="ED424" i="74"/>
  <c r="EC423" i="74"/>
  <c r="EF423" i="74"/>
  <c r="EG423" i="74"/>
  <c r="EG417" i="74"/>
  <c r="EB417" i="74"/>
  <c r="DO404" i="74"/>
  <c r="DR404" i="74"/>
  <c r="DS404" i="74"/>
  <c r="EC389" i="74"/>
  <c r="EF389" i="74"/>
  <c r="EF388" i="74"/>
  <c r="EC388" i="74"/>
  <c r="ED381" i="74"/>
  <c r="EB381" i="74"/>
  <c r="DN376" i="74"/>
  <c r="DN370" i="74"/>
  <c r="EB368" i="74"/>
  <c r="ED366" i="74"/>
  <c r="EB364" i="74"/>
  <c r="DO355" i="74"/>
  <c r="DR355" i="74"/>
  <c r="DH347" i="74"/>
  <c r="DP347" i="74" s="1"/>
  <c r="DH338" i="74"/>
  <c r="DP338" i="74" s="1"/>
  <c r="DR333" i="74"/>
  <c r="DO333" i="74"/>
  <c r="DO332" i="74"/>
  <c r="DR332" i="74"/>
  <c r="DP332" i="74"/>
  <c r="EC327" i="74"/>
  <c r="EF327" i="74"/>
  <c r="ED327" i="74"/>
  <c r="DO327" i="74"/>
  <c r="DR327" i="74"/>
  <c r="DP327" i="74"/>
  <c r="DR315" i="74"/>
  <c r="DO315" i="74"/>
  <c r="DO314" i="74"/>
  <c r="DR314" i="74"/>
  <c r="DP314" i="74"/>
  <c r="DR309" i="74"/>
  <c r="DO309" i="74"/>
  <c r="DP308" i="74"/>
  <c r="DR300" i="74"/>
  <c r="DO300" i="74"/>
  <c r="DO299" i="74"/>
  <c r="DR299" i="74"/>
  <c r="DP299" i="74"/>
  <c r="BI254" i="74"/>
  <c r="BS254" i="74" s="1"/>
  <c r="BI202" i="74"/>
  <c r="BI178" i="74"/>
  <c r="BI134" i="74"/>
  <c r="BU134" i="74" s="1"/>
  <c r="BI107" i="74"/>
  <c r="BU107" i="74" s="1"/>
  <c r="DR103" i="74"/>
  <c r="DO103" i="74"/>
  <c r="BI100" i="74"/>
  <c r="BI96" i="74"/>
  <c r="DR92" i="74"/>
  <c r="DO92" i="74"/>
  <c r="ED520" i="74"/>
  <c r="DR517" i="74"/>
  <c r="DO517" i="74"/>
  <c r="DO515" i="74"/>
  <c r="DR515" i="74"/>
  <c r="DP509" i="74"/>
  <c r="DO508" i="74"/>
  <c r="DR508" i="74"/>
  <c r="EB504" i="74"/>
  <c r="DR502" i="74"/>
  <c r="DO502" i="74"/>
  <c r="DQ502" i="74"/>
  <c r="DP490" i="74"/>
  <c r="DQ486" i="74"/>
  <c r="DN486" i="74"/>
  <c r="ED481" i="74"/>
  <c r="DR474" i="74"/>
  <c r="DO474" i="74"/>
  <c r="DO470" i="74"/>
  <c r="DR470" i="74"/>
  <c r="DS470" i="74"/>
  <c r="ED468" i="74"/>
  <c r="DR463" i="74"/>
  <c r="DO463" i="74"/>
  <c r="DP462" i="74"/>
  <c r="DT456" i="74"/>
  <c r="EE447" i="74"/>
  <c r="DQ443" i="74"/>
  <c r="DN443" i="74"/>
  <c r="DN437" i="74"/>
  <c r="EF432" i="74"/>
  <c r="EC432" i="74"/>
  <c r="EF430" i="74"/>
  <c r="EC430" i="74"/>
  <c r="EF425" i="74"/>
  <c r="EC425" i="74"/>
  <c r="DN418" i="74"/>
  <c r="DO414" i="74"/>
  <c r="DR414" i="74"/>
  <c r="DR405" i="74"/>
  <c r="DO405" i="74"/>
  <c r="DN401" i="74"/>
  <c r="ED396" i="74"/>
  <c r="ED392" i="74"/>
  <c r="DN363" i="74"/>
  <c r="DO360" i="74"/>
  <c r="DR360" i="74"/>
  <c r="DQ360" i="74"/>
  <c r="EH358" i="74"/>
  <c r="EB356" i="74"/>
  <c r="EB353" i="74"/>
  <c r="BI353" i="74"/>
  <c r="EC349" i="74"/>
  <c r="EF349" i="74"/>
  <c r="BU344" i="74"/>
  <c r="BI342" i="74"/>
  <c r="BW342" i="74" s="1"/>
  <c r="BU340" i="74"/>
  <c r="EF338" i="74"/>
  <c r="EC338" i="74"/>
  <c r="EB333" i="74"/>
  <c r="EC328" i="74"/>
  <c r="EF328" i="74"/>
  <c r="EC315" i="74"/>
  <c r="EF315" i="74"/>
  <c r="CA315" i="74"/>
  <c r="BI310" i="74"/>
  <c r="BW310" i="74" s="1"/>
  <c r="EB306" i="74"/>
  <c r="DN306" i="74"/>
  <c r="EC300" i="74"/>
  <c r="EF300" i="74"/>
  <c r="DP287" i="74"/>
  <c r="DT287" i="74" s="1"/>
  <c r="BI261" i="74"/>
  <c r="BU261" i="74" s="1"/>
  <c r="DH251" i="74"/>
  <c r="DP251" i="74" s="1"/>
  <c r="BI243" i="74"/>
  <c r="BU243" i="74" s="1"/>
  <c r="DH238" i="74"/>
  <c r="DP238" i="74" s="1"/>
  <c r="BI211" i="74"/>
  <c r="BU211" i="74" s="1"/>
  <c r="DP192" i="74"/>
  <c r="DT192" i="74" s="1"/>
  <c r="ED184" i="74"/>
  <c r="EH184" i="74" s="1"/>
  <c r="BI184" i="74"/>
  <c r="BI158" i="74"/>
  <c r="BI151" i="74"/>
  <c r="BI135" i="74"/>
  <c r="BW135" i="74" s="1"/>
  <c r="DQ103" i="74"/>
  <c r="DP528" i="74"/>
  <c r="DR521" i="74"/>
  <c r="DO521" i="74"/>
  <c r="DO519" i="74"/>
  <c r="DR519" i="74"/>
  <c r="DN514" i="74"/>
  <c r="ED511" i="74"/>
  <c r="DR506" i="74"/>
  <c r="DO506" i="74"/>
  <c r="DQ506" i="74"/>
  <c r="DO499" i="74"/>
  <c r="DR499" i="74"/>
  <c r="DP499" i="74"/>
  <c r="EF495" i="74"/>
  <c r="EC495" i="74"/>
  <c r="EF493" i="74"/>
  <c r="EC493" i="74"/>
  <c r="ED489" i="74"/>
  <c r="EB489" i="74"/>
  <c r="DP484" i="74"/>
  <c r="DR479" i="74"/>
  <c r="DO479" i="74"/>
  <c r="ED477" i="74"/>
  <c r="ED472" i="74"/>
  <c r="EB472" i="74"/>
  <c r="DP468" i="74"/>
  <c r="DN468" i="74"/>
  <c r="DN459" i="74"/>
  <c r="EE455" i="74"/>
  <c r="EB455" i="74"/>
  <c r="EB453" i="74"/>
  <c r="EB451" i="74"/>
  <c r="DO450" i="74"/>
  <c r="DR450" i="74"/>
  <c r="DS450" i="74"/>
  <c r="EF448" i="74"/>
  <c r="EC448" i="74"/>
  <c r="DN441" i="74"/>
  <c r="ED435" i="74"/>
  <c r="EG433" i="74"/>
  <c r="EF429" i="74"/>
  <c r="EC429" i="74"/>
  <c r="DN422" i="74"/>
  <c r="DP420" i="74"/>
  <c r="EE418" i="74"/>
  <c r="EB418" i="74"/>
  <c r="DP415" i="74"/>
  <c r="EF414" i="74"/>
  <c r="EC414" i="74"/>
  <c r="EC408" i="74"/>
  <c r="EF408" i="74"/>
  <c r="ED397" i="74"/>
  <c r="EB397" i="74"/>
  <c r="DS393" i="74"/>
  <c r="DR379" i="74"/>
  <c r="DO379" i="74"/>
  <c r="DP379" i="74"/>
  <c r="EC375" i="74"/>
  <c r="EF375" i="74"/>
  <c r="EC372" i="74"/>
  <c r="EF372" i="74"/>
  <c r="EG372" i="74"/>
  <c r="EF360" i="74"/>
  <c r="EC360" i="74"/>
  <c r="EC359" i="74"/>
  <c r="EF359" i="74"/>
  <c r="EE359" i="74"/>
  <c r="DH358" i="74"/>
  <c r="DN358" i="74" s="1"/>
  <c r="DR344" i="74"/>
  <c r="DO344" i="74"/>
  <c r="DO343" i="74"/>
  <c r="DR343" i="74"/>
  <c r="EF334" i="74"/>
  <c r="EC334" i="74"/>
  <c r="EG334" i="74"/>
  <c r="EG328" i="74"/>
  <c r="EB321" i="74"/>
  <c r="EB316" i="74"/>
  <c r="EG313" i="74"/>
  <c r="EB313" i="74"/>
  <c r="DN311" i="74"/>
  <c r="EB307" i="74"/>
  <c r="DR303" i="74"/>
  <c r="DO303" i="74"/>
  <c r="EF301" i="74"/>
  <c r="EC301" i="74"/>
  <c r="EG301" i="74"/>
  <c r="DS297" i="74"/>
  <c r="DO285" i="74"/>
  <c r="DR285" i="74"/>
  <c r="DV283" i="74"/>
  <c r="EE283" i="74" s="1"/>
  <c r="DO281" i="74"/>
  <c r="DR281" i="74"/>
  <c r="DP281" i="74"/>
  <c r="EF280" i="74"/>
  <c r="EC280" i="74"/>
  <c r="BI230" i="74"/>
  <c r="BI204" i="74"/>
  <c r="BU204" i="74" s="1"/>
  <c r="BI193" i="74"/>
  <c r="BU193" i="74" s="1"/>
  <c r="BI186" i="74"/>
  <c r="BU186" i="74" s="1"/>
  <c r="DO184" i="74"/>
  <c r="DR184" i="74"/>
  <c r="BI176" i="74"/>
  <c r="BI174" i="74"/>
  <c r="BI153" i="74"/>
  <c r="BU153" i="74" s="1"/>
  <c r="BI146" i="74"/>
  <c r="BI138" i="74"/>
  <c r="BU138" i="74" s="1"/>
  <c r="BI132" i="74"/>
  <c r="BU132" i="74" s="1"/>
  <c r="BI123" i="74"/>
  <c r="BI116" i="74"/>
  <c r="DP92" i="74"/>
  <c r="DO518" i="74"/>
  <c r="DR518" i="74"/>
  <c r="DP518" i="74"/>
  <c r="EF512" i="74"/>
  <c r="EC512" i="74"/>
  <c r="ED496" i="74"/>
  <c r="EB496" i="74"/>
  <c r="EC494" i="74"/>
  <c r="EF494" i="74"/>
  <c r="DP493" i="74"/>
  <c r="DR492" i="74"/>
  <c r="DO492" i="74"/>
  <c r="DQ492" i="74"/>
  <c r="DN488" i="74"/>
  <c r="DN466" i="74"/>
  <c r="EF459" i="74"/>
  <c r="EC459" i="74"/>
  <c r="EF457" i="74"/>
  <c r="EC457" i="74"/>
  <c r="DO453" i="74"/>
  <c r="DR453" i="74"/>
  <c r="EG441" i="74"/>
  <c r="ED439" i="74"/>
  <c r="DR435" i="74"/>
  <c r="DO435" i="74"/>
  <c r="DO426" i="74"/>
  <c r="DR426" i="74"/>
  <c r="DR419" i="74"/>
  <c r="DO419" i="74"/>
  <c r="DN413" i="74"/>
  <c r="EF400" i="74"/>
  <c r="EC400" i="74"/>
  <c r="EE390" i="74"/>
  <c r="EB390" i="74"/>
  <c r="DN388" i="74"/>
  <c r="DO385" i="74"/>
  <c r="DR385" i="74"/>
  <c r="DP382" i="74"/>
  <c r="EB374" i="74"/>
  <c r="EF373" i="74"/>
  <c r="EC373" i="74"/>
  <c r="DN373" i="74"/>
  <c r="DR372" i="74"/>
  <c r="DO372" i="74"/>
  <c r="DP371" i="74"/>
  <c r="DO364" i="74"/>
  <c r="DR364" i="74"/>
  <c r="DP351" i="74"/>
  <c r="DO350" i="74"/>
  <c r="DR350" i="74"/>
  <c r="EH347" i="74"/>
  <c r="DN346" i="74"/>
  <c r="EF342" i="74"/>
  <c r="EC342" i="74"/>
  <c r="DP337" i="74"/>
  <c r="DR329" i="74"/>
  <c r="DO329" i="74"/>
  <c r="DO325" i="74"/>
  <c r="DR325" i="74"/>
  <c r="DN319" i="74"/>
  <c r="DN318" i="74"/>
  <c r="DO317" i="74"/>
  <c r="DR317" i="74"/>
  <c r="DP293" i="74"/>
  <c r="DN291" i="74"/>
  <c r="DS285" i="74"/>
  <c r="BI279" i="74"/>
  <c r="BI271" i="74"/>
  <c r="DH268" i="74"/>
  <c r="DQ268" i="74" s="1"/>
  <c r="BI263" i="74"/>
  <c r="BW263" i="74" s="1"/>
  <c r="BI253" i="74"/>
  <c r="BS253" i="74" s="1"/>
  <c r="BI244" i="74"/>
  <c r="BI216" i="74"/>
  <c r="BI212" i="74"/>
  <c r="BI203" i="74"/>
  <c r="BW203" i="74" s="1"/>
  <c r="BI199" i="74"/>
  <c r="BI187" i="74"/>
  <c r="BW187" i="74" s="1"/>
  <c r="DQ184" i="74"/>
  <c r="BI173" i="74"/>
  <c r="BW173" i="74" s="1"/>
  <c r="EE170" i="74"/>
  <c r="BI152" i="74"/>
  <c r="BW152" i="74" s="1"/>
  <c r="BI126" i="74"/>
  <c r="BS126" i="74" s="1"/>
  <c r="EC288" i="74"/>
  <c r="EF288" i="74"/>
  <c r="ED276" i="74"/>
  <c r="DO271" i="74"/>
  <c r="DR271" i="74"/>
  <c r="EB269" i="74"/>
  <c r="EC267" i="74"/>
  <c r="EF267" i="74"/>
  <c r="EG267" i="74"/>
  <c r="DP266" i="74"/>
  <c r="EB248" i="74"/>
  <c r="DR248" i="74"/>
  <c r="DO248" i="74"/>
  <c r="DP248" i="74"/>
  <c r="EB246" i="74"/>
  <c r="EB236" i="74"/>
  <c r="DR236" i="74"/>
  <c r="DO236" i="74"/>
  <c r="DP236" i="74"/>
  <c r="DO231" i="74"/>
  <c r="DR231" i="74"/>
  <c r="EC229" i="74"/>
  <c r="EF229" i="74"/>
  <c r="EB220" i="74"/>
  <c r="DR216" i="74"/>
  <c r="DO216" i="74"/>
  <c r="DQ216" i="74"/>
  <c r="EB215" i="74"/>
  <c r="EG215" i="74"/>
  <c r="DR215" i="74"/>
  <c r="DO215" i="74"/>
  <c r="DN212" i="74"/>
  <c r="EC206" i="74"/>
  <c r="EF206" i="74"/>
  <c r="EE206" i="74"/>
  <c r="EB205" i="74"/>
  <c r="DO203" i="74"/>
  <c r="DR203" i="74"/>
  <c r="DQ203" i="74"/>
  <c r="DR202" i="74"/>
  <c r="DO202" i="74"/>
  <c r="DR190" i="74"/>
  <c r="DO190" i="74"/>
  <c r="DN167" i="74"/>
  <c r="EC160" i="74"/>
  <c r="EF160" i="74"/>
  <c r="DS151" i="74"/>
  <c r="DN151" i="74"/>
  <c r="EC148" i="74"/>
  <c r="EF148" i="74"/>
  <c r="DN139" i="74"/>
  <c r="DO138" i="74"/>
  <c r="DR138" i="74"/>
  <c r="EF137" i="74"/>
  <c r="EC137" i="74"/>
  <c r="EG126" i="74"/>
  <c r="EB126" i="74"/>
  <c r="DO123" i="74"/>
  <c r="DR123" i="74"/>
  <c r="EB116" i="74"/>
  <c r="DO115" i="74"/>
  <c r="DR115" i="74"/>
  <c r="DQ115" i="74"/>
  <c r="DO113" i="74"/>
  <c r="DR113" i="74"/>
  <c r="EC111" i="74"/>
  <c r="EF111" i="74"/>
  <c r="EC109" i="74"/>
  <c r="EF109" i="74"/>
  <c r="EE109" i="74"/>
  <c r="DN106" i="74"/>
  <c r="EF104" i="74"/>
  <c r="EC104" i="74"/>
  <c r="EB96" i="74"/>
  <c r="BI81" i="74"/>
  <c r="BI75" i="74"/>
  <c r="BI57" i="74"/>
  <c r="BU57" i="74" s="1"/>
  <c r="BI48" i="74"/>
  <c r="BI14" i="74"/>
  <c r="BU14" i="74" s="1"/>
  <c r="BI4" i="74"/>
  <c r="BU4" i="74" s="1"/>
  <c r="BI525" i="84"/>
  <c r="BU525" i="84" s="1"/>
  <c r="EN482" i="84"/>
  <c r="EC352" i="74"/>
  <c r="EF352" i="74"/>
  <c r="DN305" i="74"/>
  <c r="DN277" i="74"/>
  <c r="DR276" i="74"/>
  <c r="DO276" i="74"/>
  <c r="EF259" i="74"/>
  <c r="EC259" i="74"/>
  <c r="ED259" i="74"/>
  <c r="DO257" i="74"/>
  <c r="DR257" i="74"/>
  <c r="EF255" i="74"/>
  <c r="EB244" i="74"/>
  <c r="EC242" i="74"/>
  <c r="EF242" i="74"/>
  <c r="DT240" i="74"/>
  <c r="DN239" i="74"/>
  <c r="EF226" i="74"/>
  <c r="EC226" i="74"/>
  <c r="DO225" i="74"/>
  <c r="DR225" i="74"/>
  <c r="DO211" i="74"/>
  <c r="DR211" i="74"/>
  <c r="DO210" i="74"/>
  <c r="DR210" i="74"/>
  <c r="DQ210" i="74"/>
  <c r="DN206" i="74"/>
  <c r="DO204" i="74"/>
  <c r="DR204" i="74"/>
  <c r="DQ204" i="74"/>
  <c r="DR198" i="74"/>
  <c r="DO198" i="74"/>
  <c r="EG185" i="74"/>
  <c r="EB185" i="74"/>
  <c r="DR178" i="74"/>
  <c r="DO178" i="74"/>
  <c r="EC177" i="74"/>
  <c r="EF177" i="74"/>
  <c r="DO176" i="74"/>
  <c r="DR176" i="74"/>
  <c r="EF173" i="74"/>
  <c r="EC173" i="74"/>
  <c r="EC172" i="74"/>
  <c r="EF172" i="74"/>
  <c r="EB170" i="74"/>
  <c r="DN164" i="74"/>
  <c r="DN152" i="74"/>
  <c r="DN150" i="74"/>
  <c r="DO146" i="74"/>
  <c r="DR146" i="74"/>
  <c r="DN141" i="74"/>
  <c r="EC140" i="74"/>
  <c r="EF140" i="74"/>
  <c r="EB138" i="74"/>
  <c r="EC133" i="74"/>
  <c r="EF133" i="74"/>
  <c r="EB127" i="74"/>
  <c r="DO126" i="74"/>
  <c r="DR126" i="74"/>
  <c r="DQ126" i="74"/>
  <c r="EB121" i="74"/>
  <c r="EB114" i="74"/>
  <c r="DN104" i="74"/>
  <c r="EB100" i="74"/>
  <c r="BI78" i="74"/>
  <c r="BI18" i="74"/>
  <c r="BW18" i="74" s="1"/>
  <c r="BI523" i="84"/>
  <c r="BW523" i="84" s="1"/>
  <c r="BW482" i="84"/>
  <c r="BI480" i="84"/>
  <c r="BI476" i="84"/>
  <c r="BW476" i="84" s="1"/>
  <c r="BI411" i="84"/>
  <c r="BI382" i="84"/>
  <c r="BI348" i="84"/>
  <c r="BW348" i="84" s="1"/>
  <c r="BI341" i="84"/>
  <c r="BW341" i="84" s="1"/>
  <c r="EC346" i="74"/>
  <c r="EF346" i="74"/>
  <c r="DO328" i="74"/>
  <c r="DR328" i="74"/>
  <c r="EC292" i="74"/>
  <c r="EF292" i="74"/>
  <c r="DO286" i="74"/>
  <c r="DR286" i="74"/>
  <c r="DN273" i="74"/>
  <c r="EC272" i="74"/>
  <c r="EF272" i="74"/>
  <c r="EF254" i="74"/>
  <c r="EC254" i="74"/>
  <c r="EC253" i="74"/>
  <c r="EF253" i="74"/>
  <c r="EB250" i="74"/>
  <c r="ED249" i="74"/>
  <c r="EF230" i="74"/>
  <c r="EC230" i="74"/>
  <c r="DP228" i="74"/>
  <c r="EC225" i="74"/>
  <c r="EF225" i="74"/>
  <c r="EF223" i="74"/>
  <c r="EC223" i="74"/>
  <c r="DN221" i="74"/>
  <c r="DP209" i="74"/>
  <c r="EC196" i="74"/>
  <c r="EF196" i="74"/>
  <c r="EE196" i="74"/>
  <c r="EG194" i="74"/>
  <c r="EB194" i="74"/>
  <c r="EB193" i="74"/>
  <c r="EB189" i="74"/>
  <c r="EE186" i="74"/>
  <c r="EH186" i="74" s="1"/>
  <c r="DN185" i="74"/>
  <c r="DO182" i="74"/>
  <c r="DR182" i="74"/>
  <c r="DQ182" i="74"/>
  <c r="EC179" i="74"/>
  <c r="EF179" i="74"/>
  <c r="DO168" i="74"/>
  <c r="DR168" i="74"/>
  <c r="EF165" i="74"/>
  <c r="EC165" i="74"/>
  <c r="EF163" i="74"/>
  <c r="EC163" i="74"/>
  <c r="DO162" i="74"/>
  <c r="DR162" i="74"/>
  <c r="DQ162" i="74"/>
  <c r="EC157" i="74"/>
  <c r="EF157" i="74"/>
  <c r="EE157" i="74"/>
  <c r="EB154" i="74"/>
  <c r="EG152" i="74"/>
  <c r="EB152" i="74"/>
  <c r="EC151" i="74"/>
  <c r="EF151" i="74"/>
  <c r="DS148" i="74"/>
  <c r="DN148" i="74"/>
  <c r="EB147" i="74"/>
  <c r="DN142" i="74"/>
  <c r="EG141" i="74"/>
  <c r="EB141" i="74"/>
  <c r="DO124" i="74"/>
  <c r="DR124" i="74"/>
  <c r="EC123" i="74"/>
  <c r="EF123" i="74"/>
  <c r="EE123" i="74"/>
  <c r="EB117" i="74"/>
  <c r="DO116" i="74"/>
  <c r="DR116" i="74"/>
  <c r="EC113" i="74"/>
  <c r="EF113" i="74"/>
  <c r="EE113" i="74"/>
  <c r="DN110" i="74"/>
  <c r="DN109" i="74"/>
  <c r="EB107" i="74"/>
  <c r="EF98" i="74"/>
  <c r="EC98" i="74"/>
  <c r="DN95" i="74"/>
  <c r="EF93" i="74"/>
  <c r="EC93" i="74"/>
  <c r="BI90" i="74"/>
  <c r="DO88" i="74"/>
  <c r="DR88" i="74"/>
  <c r="DP88" i="74"/>
  <c r="BI86" i="74"/>
  <c r="DO44" i="74"/>
  <c r="DR44" i="74"/>
  <c r="BI40" i="74"/>
  <c r="BU40" i="74" s="1"/>
  <c r="BI16" i="74"/>
  <c r="BU16" i="74" s="1"/>
  <c r="BI12" i="74"/>
  <c r="BU12" i="74" s="1"/>
  <c r="BI10" i="74"/>
  <c r="EE318" i="74"/>
  <c r="ED318" i="74"/>
  <c r="EB296" i="74"/>
  <c r="DN283" i="74"/>
  <c r="DO280" i="74"/>
  <c r="DR280" i="74"/>
  <c r="DO264" i="74"/>
  <c r="DR264" i="74"/>
  <c r="EC261" i="74"/>
  <c r="EF261" i="74"/>
  <c r="ED261" i="74"/>
  <c r="EC260" i="74"/>
  <c r="EF260" i="74"/>
  <c r="DR258" i="74"/>
  <c r="DO258" i="74"/>
  <c r="DP258" i="74"/>
  <c r="DN250" i="74"/>
  <c r="DN249" i="74"/>
  <c r="ED247" i="74"/>
  <c r="EB247" i="74"/>
  <c r="EB241" i="74"/>
  <c r="EF235" i="74"/>
  <c r="EC235" i="74"/>
  <c r="EF233" i="74"/>
  <c r="EC233" i="74"/>
  <c r="DR227" i="74"/>
  <c r="DO227" i="74"/>
  <c r="DR219" i="74"/>
  <c r="DO219" i="74"/>
  <c r="EC218" i="74"/>
  <c r="EF218" i="74"/>
  <c r="DQ205" i="74"/>
  <c r="EE197" i="74"/>
  <c r="ED197" i="74"/>
  <c r="DN197" i="74"/>
  <c r="DN196" i="74"/>
  <c r="DR188" i="74"/>
  <c r="DO188" i="74"/>
  <c r="DN187" i="74"/>
  <c r="DP184" i="74"/>
  <c r="DN181" i="74"/>
  <c r="DR180" i="74"/>
  <c r="DO180" i="74"/>
  <c r="EG178" i="74"/>
  <c r="EB178" i="74"/>
  <c r="EC174" i="74"/>
  <c r="EF174" i="74"/>
  <c r="DR172" i="74"/>
  <c r="DO172" i="74"/>
  <c r="EC171" i="74"/>
  <c r="EF171" i="74"/>
  <c r="EC169" i="74"/>
  <c r="EF169" i="74"/>
  <c r="DO163" i="74"/>
  <c r="DR163" i="74"/>
  <c r="DQ163" i="74"/>
  <c r="DN158" i="74"/>
  <c r="EB155" i="74"/>
  <c r="EF149" i="74"/>
  <c r="EC149" i="74"/>
  <c r="DO147" i="74"/>
  <c r="DR147" i="74"/>
  <c r="DN145" i="74"/>
  <c r="EC142" i="74"/>
  <c r="EF142" i="74"/>
  <c r="EE142" i="74"/>
  <c r="DO137" i="74"/>
  <c r="DR137" i="74"/>
  <c r="DQ137" i="74"/>
  <c r="DS136" i="74"/>
  <c r="DN136" i="74"/>
  <c r="EG134" i="74"/>
  <c r="EB134" i="74"/>
  <c r="DR130" i="74"/>
  <c r="DO130" i="74"/>
  <c r="DR125" i="74"/>
  <c r="DO125" i="74"/>
  <c r="DO120" i="74"/>
  <c r="DR120" i="74"/>
  <c r="DN117" i="74"/>
  <c r="EF115" i="74"/>
  <c r="EC115" i="74"/>
  <c r="DO114" i="74"/>
  <c r="DR114" i="74"/>
  <c r="EF108" i="74"/>
  <c r="EC108" i="74"/>
  <c r="DO99" i="74"/>
  <c r="DR99" i="74"/>
  <c r="DN93" i="74"/>
  <c r="EB91" i="74"/>
  <c r="DR90" i="74"/>
  <c r="DO90" i="74"/>
  <c r="BI80" i="74"/>
  <c r="BW80" i="74" s="1"/>
  <c r="BI76" i="74"/>
  <c r="BI55" i="74"/>
  <c r="BU55" i="74" s="1"/>
  <c r="BI33" i="74"/>
  <c r="BW33" i="74" s="1"/>
  <c r="BI11" i="74"/>
  <c r="BV519" i="84"/>
  <c r="BR519" i="84"/>
  <c r="BT519" i="84"/>
  <c r="BV516" i="84"/>
  <c r="BR516" i="84"/>
  <c r="BT516" i="84"/>
  <c r="BV503" i="84"/>
  <c r="BR503" i="84"/>
  <c r="BT503" i="84"/>
  <c r="BV494" i="84"/>
  <c r="BR494" i="84"/>
  <c r="BT494" i="84"/>
  <c r="BV488" i="84"/>
  <c r="BR488" i="84"/>
  <c r="BT488" i="84"/>
  <c r="BV485" i="84"/>
  <c r="BR485" i="84"/>
  <c r="BT485" i="84"/>
  <c r="BV472" i="84"/>
  <c r="BR472" i="84"/>
  <c r="BT472" i="84"/>
  <c r="BI458" i="84"/>
  <c r="BI442" i="84"/>
  <c r="BI430" i="84"/>
  <c r="BI414" i="84"/>
  <c r="BV405" i="84"/>
  <c r="BT405" i="84"/>
  <c r="BR405" i="84"/>
  <c r="DR84" i="74"/>
  <c r="DO84" i="74"/>
  <c r="DN77" i="74"/>
  <c r="DO71" i="74"/>
  <c r="DR71" i="74"/>
  <c r="DO69" i="74"/>
  <c r="DR69" i="74"/>
  <c r="DN53" i="74"/>
  <c r="DO51" i="74"/>
  <c r="DR51" i="74"/>
  <c r="DS48" i="74"/>
  <c r="DN48" i="74"/>
  <c r="DO43" i="74"/>
  <c r="DR43" i="74"/>
  <c r="DQ43" i="74"/>
  <c r="EC41" i="74"/>
  <c r="EF41" i="74"/>
  <c r="DR38" i="74"/>
  <c r="DO38" i="74"/>
  <c r="DN37" i="74"/>
  <c r="DR36" i="74"/>
  <c r="DO36" i="74"/>
  <c r="EC34" i="74"/>
  <c r="EF34" i="74"/>
  <c r="EE34" i="74"/>
  <c r="DS32" i="74"/>
  <c r="DN32" i="74"/>
  <c r="EB23" i="74"/>
  <c r="DR14" i="74"/>
  <c r="DO14" i="74"/>
  <c r="EC13" i="74"/>
  <c r="EF13" i="74"/>
  <c r="EF9" i="74"/>
  <c r="EC9" i="74"/>
  <c r="DS8" i="74"/>
  <c r="DN8" i="74"/>
  <c r="EB7" i="74"/>
  <c r="EB4" i="74"/>
  <c r="DQ4" i="74"/>
  <c r="EL527" i="84"/>
  <c r="FD525" i="84"/>
  <c r="FA525" i="84"/>
  <c r="EL524" i="84"/>
  <c r="EZ523" i="84"/>
  <c r="EL516" i="84"/>
  <c r="EL514" i="84"/>
  <c r="FR513" i="84"/>
  <c r="FO513" i="84"/>
  <c r="EZ511" i="84"/>
  <c r="FO510" i="84"/>
  <c r="FR510" i="84"/>
  <c r="EM504" i="84"/>
  <c r="EP504" i="84"/>
  <c r="EL501" i="84"/>
  <c r="FD500" i="84"/>
  <c r="FA500" i="84"/>
  <c r="FD494" i="84"/>
  <c r="FA494" i="84"/>
  <c r="EP493" i="84"/>
  <c r="EM493" i="84"/>
  <c r="FR488" i="84"/>
  <c r="FO488" i="84"/>
  <c r="EL486" i="84"/>
  <c r="EM485" i="84"/>
  <c r="EP485" i="84"/>
  <c r="EZ484" i="84"/>
  <c r="EP483" i="84"/>
  <c r="EM483" i="84"/>
  <c r="EO482" i="84"/>
  <c r="FN481" i="84"/>
  <c r="EO451" i="84"/>
  <c r="FE450" i="84"/>
  <c r="EZ449" i="84"/>
  <c r="BI448" i="84"/>
  <c r="FE443" i="84"/>
  <c r="EM435" i="84"/>
  <c r="EP435" i="84"/>
  <c r="EZ425" i="84"/>
  <c r="EZ405" i="84"/>
  <c r="BU405" i="84"/>
  <c r="FN402" i="84"/>
  <c r="EF321" i="84"/>
  <c r="EN321" i="84" s="1"/>
  <c r="BI288" i="84"/>
  <c r="BU288" i="84" s="1"/>
  <c r="BI283" i="84"/>
  <c r="BU283" i="84" s="1"/>
  <c r="BI263" i="84"/>
  <c r="BU263" i="84" s="1"/>
  <c r="BI259" i="84"/>
  <c r="BU259" i="84" s="1"/>
  <c r="EC88" i="74"/>
  <c r="EF88" i="74"/>
  <c r="EG85" i="74"/>
  <c r="EB85" i="74"/>
  <c r="EC83" i="74"/>
  <c r="EF83" i="74"/>
  <c r="DN82" i="74"/>
  <c r="DS80" i="74"/>
  <c r="DN80" i="74"/>
  <c r="DO73" i="74"/>
  <c r="DR73" i="74"/>
  <c r="EB65" i="74"/>
  <c r="EB60" i="74"/>
  <c r="EC58" i="74"/>
  <c r="EF58" i="74"/>
  <c r="EE58" i="74"/>
  <c r="DO57" i="74"/>
  <c r="DR57" i="74"/>
  <c r="DQ57" i="74"/>
  <c r="DS52" i="74"/>
  <c r="DN52" i="74"/>
  <c r="EC47" i="74"/>
  <c r="EF47" i="74"/>
  <c r="EC42" i="74"/>
  <c r="EF42" i="74"/>
  <c r="DO39" i="74"/>
  <c r="DR39" i="74"/>
  <c r="DQ39" i="74"/>
  <c r="EF33" i="74"/>
  <c r="EC33" i="74"/>
  <c r="EB27" i="74"/>
  <c r="DS25" i="74"/>
  <c r="DN25" i="74"/>
  <c r="DR21" i="74"/>
  <c r="DO21" i="74"/>
  <c r="DO20" i="74"/>
  <c r="DR20" i="74"/>
  <c r="DN13" i="74"/>
  <c r="DO12" i="74"/>
  <c r="DR12" i="74"/>
  <c r="DQ10" i="74"/>
  <c r="DO3" i="74"/>
  <c r="DR3" i="74"/>
  <c r="FR527" i="84"/>
  <c r="FO527" i="84"/>
  <c r="FS527" i="84"/>
  <c r="FD520" i="84"/>
  <c r="FE520" i="84"/>
  <c r="FA520" i="84"/>
  <c r="EP518" i="84"/>
  <c r="EQ518" i="84"/>
  <c r="EM518" i="84"/>
  <c r="BS503" i="84"/>
  <c r="EL502" i="84"/>
  <c r="EF497" i="84"/>
  <c r="EQ497" i="84" s="1"/>
  <c r="BU494" i="84"/>
  <c r="FH493" i="84"/>
  <c r="FP493" i="84" s="1"/>
  <c r="FR485" i="84"/>
  <c r="FO485" i="84"/>
  <c r="FS485" i="84"/>
  <c r="FO483" i="84"/>
  <c r="FR483" i="84"/>
  <c r="EF479" i="84"/>
  <c r="EN479" i="84" s="1"/>
  <c r="FH478" i="84"/>
  <c r="FQ478" i="84" s="1"/>
  <c r="BI468" i="84"/>
  <c r="BU468" i="84" s="1"/>
  <c r="ET465" i="84"/>
  <c r="FH462" i="84"/>
  <c r="FS462" i="84" s="1"/>
  <c r="EO453" i="84"/>
  <c r="EF444" i="84"/>
  <c r="EO444" i="84" s="1"/>
  <c r="ET441" i="84"/>
  <c r="FB441" i="84" s="1"/>
  <c r="FO431" i="84"/>
  <c r="FR431" i="84"/>
  <c r="FQ428" i="84"/>
  <c r="EF426" i="84"/>
  <c r="EQ426" i="84" s="1"/>
  <c r="BI424" i="84"/>
  <c r="FH418" i="84"/>
  <c r="FP418" i="84" s="1"/>
  <c r="FO411" i="84"/>
  <c r="FR411" i="84"/>
  <c r="EM400" i="84"/>
  <c r="EO400" i="84"/>
  <c r="EP400" i="84"/>
  <c r="EF395" i="84"/>
  <c r="EL395" i="84" s="1"/>
  <c r="EM391" i="84"/>
  <c r="EO391" i="84"/>
  <c r="EP391" i="84"/>
  <c r="FO389" i="84"/>
  <c r="FQ389" i="84"/>
  <c r="FR389" i="84"/>
  <c r="EF379" i="84"/>
  <c r="EL379" i="84" s="1"/>
  <c r="ET375" i="84"/>
  <c r="FC375" i="84" s="1"/>
  <c r="EM374" i="84"/>
  <c r="EP374" i="84"/>
  <c r="EF365" i="84"/>
  <c r="EL365" i="84" s="1"/>
  <c r="ET357" i="84"/>
  <c r="FC357" i="84" s="1"/>
  <c r="FH336" i="84"/>
  <c r="FP336" i="84" s="1"/>
  <c r="ET332" i="84"/>
  <c r="FC332" i="84" s="1"/>
  <c r="EM323" i="84"/>
  <c r="EO323" i="84"/>
  <c r="EP323" i="84"/>
  <c r="FO321" i="84"/>
  <c r="FQ321" i="84"/>
  <c r="FR321" i="84"/>
  <c r="FH306" i="84"/>
  <c r="FN306" i="84" s="1"/>
  <c r="BI301" i="84"/>
  <c r="BW301" i="84" s="1"/>
  <c r="FP267" i="84"/>
  <c r="EN266" i="84"/>
  <c r="EN265" i="84"/>
  <c r="BI210" i="84"/>
  <c r="BW210" i="84" s="1"/>
  <c r="BI182" i="84"/>
  <c r="BW182" i="84" s="1"/>
  <c r="BI159" i="84"/>
  <c r="BS159" i="84" s="1"/>
  <c r="BI79" i="84"/>
  <c r="BW79" i="84" s="1"/>
  <c r="DP86" i="74"/>
  <c r="DN85" i="74"/>
  <c r="EB84" i="74"/>
  <c r="EC78" i="74"/>
  <c r="EF78" i="74"/>
  <c r="EB74" i="74"/>
  <c r="DR72" i="74"/>
  <c r="DO72" i="74"/>
  <c r="EC70" i="74"/>
  <c r="EF70" i="74"/>
  <c r="EE70" i="74"/>
  <c r="EC68" i="74"/>
  <c r="EF68" i="74"/>
  <c r="EE68" i="74"/>
  <c r="DS66" i="74"/>
  <c r="DN66" i="74"/>
  <c r="EG62" i="74"/>
  <c r="EB62" i="74"/>
  <c r="EC48" i="74"/>
  <c r="EF48" i="74"/>
  <c r="DN35" i="74"/>
  <c r="EG26" i="74"/>
  <c r="EB26" i="74"/>
  <c r="DO22" i="74"/>
  <c r="DR22" i="74"/>
  <c r="DQ22" i="74"/>
  <c r="EC20" i="74"/>
  <c r="EF20" i="74"/>
  <c r="EE20" i="74"/>
  <c r="EC12" i="74"/>
  <c r="EF12" i="74"/>
  <c r="EE12" i="74"/>
  <c r="DN6" i="74"/>
  <c r="DO5" i="74"/>
  <c r="DR5" i="74"/>
  <c r="DQ5" i="74"/>
  <c r="FB522" i="84"/>
  <c r="EL520" i="84"/>
  <c r="FB519" i="84"/>
  <c r="FO518" i="84"/>
  <c r="FR518" i="84"/>
  <c r="FS517" i="84"/>
  <c r="FS514" i="84"/>
  <c r="EZ512" i="84"/>
  <c r="FD510" i="84"/>
  <c r="FA510" i="84"/>
  <c r="FH502" i="84"/>
  <c r="FS502" i="84" s="1"/>
  <c r="FN501" i="84"/>
  <c r="FR497" i="84"/>
  <c r="FS497" i="84"/>
  <c r="FO497" i="84"/>
  <c r="ET497" i="84"/>
  <c r="FE497" i="84" s="1"/>
  <c r="EF496" i="84"/>
  <c r="EO496" i="84" s="1"/>
  <c r="EF495" i="84"/>
  <c r="EL495" i="84" s="1"/>
  <c r="FS486" i="84"/>
  <c r="FN483" i="84"/>
  <c r="FH482" i="84"/>
  <c r="FQ482" i="84" s="1"/>
  <c r="EF480" i="84"/>
  <c r="EQ480" i="84" s="1"/>
  <c r="FN479" i="84"/>
  <c r="BI479" i="84"/>
  <c r="BU479" i="84" s="1"/>
  <c r="ET475" i="84"/>
  <c r="FB475" i="84" s="1"/>
  <c r="EP459" i="84"/>
  <c r="EQ459" i="84"/>
  <c r="EM459" i="84"/>
  <c r="EZ455" i="84"/>
  <c r="EL453" i="84"/>
  <c r="ET446" i="84"/>
  <c r="FE446" i="84" s="1"/>
  <c r="FH435" i="84"/>
  <c r="FS435" i="84" s="1"/>
  <c r="EL429" i="84"/>
  <c r="FN428" i="84"/>
  <c r="FB423" i="84"/>
  <c r="FR420" i="84"/>
  <c r="FS420" i="84"/>
  <c r="FO420" i="84"/>
  <c r="BI417" i="84"/>
  <c r="BU417" i="84" s="1"/>
  <c r="FH413" i="84"/>
  <c r="FQ413" i="84" s="1"/>
  <c r="EL409" i="84"/>
  <c r="ER409" i="84" s="1"/>
  <c r="EF408" i="84"/>
  <c r="EQ408" i="84" s="1"/>
  <c r="FB403" i="84"/>
  <c r="EL400" i="84"/>
  <c r="BI399" i="84"/>
  <c r="BU399" i="84" s="1"/>
  <c r="EQ391" i="84"/>
  <c r="FS389" i="84"/>
  <c r="BI380" i="84"/>
  <c r="EQ372" i="84"/>
  <c r="BI369" i="84"/>
  <c r="ET349" i="84"/>
  <c r="FE349" i="84" s="1"/>
  <c r="FH348" i="84"/>
  <c r="FS348" i="84" s="1"/>
  <c r="FH341" i="84"/>
  <c r="FS338" i="84"/>
  <c r="FA336" i="84"/>
  <c r="BI309" i="84"/>
  <c r="EO306" i="84"/>
  <c r="BI300" i="84"/>
  <c r="BU300" i="84" s="1"/>
  <c r="EQ295" i="84"/>
  <c r="BI293" i="84"/>
  <c r="BU293" i="84" s="1"/>
  <c r="FS267" i="84"/>
  <c r="BI244" i="84"/>
  <c r="BU244" i="84" s="1"/>
  <c r="BI213" i="84"/>
  <c r="BU213" i="84" s="1"/>
  <c r="BI207" i="84"/>
  <c r="BU207" i="84" s="1"/>
  <c r="BI196" i="84"/>
  <c r="BU196" i="84" s="1"/>
  <c r="DO83" i="74"/>
  <c r="DR83" i="74"/>
  <c r="DO78" i="74"/>
  <c r="DR78" i="74"/>
  <c r="DN74" i="74"/>
  <c r="EB71" i="74"/>
  <c r="EC69" i="74"/>
  <c r="EF69" i="74"/>
  <c r="DR64" i="74"/>
  <c r="DO64" i="74"/>
  <c r="DQ60" i="74"/>
  <c r="DS54" i="74"/>
  <c r="DN54" i="74"/>
  <c r="DO50" i="74"/>
  <c r="DR50" i="74"/>
  <c r="DO45" i="74"/>
  <c r="DR45" i="74"/>
  <c r="DS42" i="74"/>
  <c r="DN42" i="74"/>
  <c r="EB40" i="74"/>
  <c r="DR29" i="74"/>
  <c r="DO29" i="74"/>
  <c r="DN26" i="74"/>
  <c r="DN24" i="74"/>
  <c r="DO23" i="74"/>
  <c r="DR23" i="74"/>
  <c r="EF22" i="74"/>
  <c r="EC22" i="74"/>
  <c r="DO17" i="74"/>
  <c r="DR17" i="74"/>
  <c r="EF16" i="74"/>
  <c r="EC16" i="74"/>
  <c r="DN15" i="74"/>
  <c r="EG5" i="74"/>
  <c r="EB5" i="74"/>
  <c r="FN529" i="84"/>
  <c r="BU519" i="84"/>
  <c r="EL513" i="84"/>
  <c r="BI512" i="84"/>
  <c r="BU512" i="84" s="1"/>
  <c r="FD507" i="84"/>
  <c r="FE507" i="84"/>
  <c r="FA507" i="84"/>
  <c r="EO507" i="84"/>
  <c r="BU503" i="84"/>
  <c r="BI500" i="84"/>
  <c r="BU500" i="84" s="1"/>
  <c r="FR495" i="84"/>
  <c r="FO495" i="84"/>
  <c r="BI495" i="84"/>
  <c r="BU495" i="84" s="1"/>
  <c r="BS494" i="84"/>
  <c r="FQ490" i="84"/>
  <c r="BU485" i="84"/>
  <c r="BS482" i="84"/>
  <c r="FD478" i="84"/>
  <c r="FE478" i="84"/>
  <c r="FA478" i="84"/>
  <c r="EO478" i="84"/>
  <c r="EP474" i="84"/>
  <c r="FA466" i="84"/>
  <c r="FD466" i="84"/>
  <c r="EQ464" i="84"/>
  <c r="BI459" i="84"/>
  <c r="BI453" i="84"/>
  <c r="FC449" i="84"/>
  <c r="BI439" i="84"/>
  <c r="EM436" i="84"/>
  <c r="EL436" i="84"/>
  <c r="EP436" i="84"/>
  <c r="BI415" i="84"/>
  <c r="EZ386" i="84"/>
  <c r="FP360" i="84"/>
  <c r="ET359" i="84"/>
  <c r="EZ359" i="84" s="1"/>
  <c r="FD345" i="84"/>
  <c r="FA345" i="84"/>
  <c r="BI299" i="84"/>
  <c r="FP287" i="84"/>
  <c r="FR270" i="84"/>
  <c r="EZ265" i="84"/>
  <c r="FF265" i="84" s="1"/>
  <c r="EM263" i="84"/>
  <c r="EP263" i="84"/>
  <c r="BI250" i="84"/>
  <c r="BS250" i="84" s="1"/>
  <c r="BI249" i="84"/>
  <c r="BS249" i="84" s="1"/>
  <c r="FO245" i="84"/>
  <c r="FR245" i="84"/>
  <c r="BI222" i="84"/>
  <c r="BW222" i="84" s="1"/>
  <c r="FQ213" i="84"/>
  <c r="BI173" i="84"/>
  <c r="BW173" i="84" s="1"/>
  <c r="EM529" i="84"/>
  <c r="EP529" i="84"/>
  <c r="FS522" i="84"/>
  <c r="FA509" i="84"/>
  <c r="FD509" i="84"/>
  <c r="EZ476" i="84"/>
  <c r="FC460" i="84"/>
  <c r="EZ460" i="84"/>
  <c r="EQ446" i="84"/>
  <c r="FR443" i="84"/>
  <c r="FO443" i="84"/>
  <c r="EZ438" i="84"/>
  <c r="FC426" i="84"/>
  <c r="EZ426" i="84"/>
  <c r="FQ404" i="84"/>
  <c r="FN404" i="84"/>
  <c r="EZ401" i="84"/>
  <c r="FO400" i="84"/>
  <c r="FR400" i="84"/>
  <c r="FS400" i="84"/>
  <c r="FR392" i="84"/>
  <c r="FO392" i="84"/>
  <c r="FC392" i="84"/>
  <c r="EZ391" i="84"/>
  <c r="EN389" i="84"/>
  <c r="EP388" i="84"/>
  <c r="EM388" i="84"/>
  <c r="FP385" i="84"/>
  <c r="EM383" i="84"/>
  <c r="EP383" i="84"/>
  <c r="EN383" i="84"/>
  <c r="FR383" i="84"/>
  <c r="FO383" i="84"/>
  <c r="EN380" i="84"/>
  <c r="EL380" i="84"/>
  <c r="FN376" i="84"/>
  <c r="EP373" i="84"/>
  <c r="EM373" i="84"/>
  <c r="FN372" i="84"/>
  <c r="FE370" i="84"/>
  <c r="EZ370" i="84"/>
  <c r="FB369" i="84"/>
  <c r="FO368" i="84"/>
  <c r="FR368" i="84"/>
  <c r="FQ368" i="84"/>
  <c r="FN360" i="84"/>
  <c r="EP359" i="84"/>
  <c r="EM359" i="84"/>
  <c r="EN359" i="84"/>
  <c r="FN353" i="84"/>
  <c r="FS353" i="84"/>
  <c r="EL352" i="84"/>
  <c r="FA346" i="84"/>
  <c r="FD346" i="84"/>
  <c r="FB346" i="84"/>
  <c r="FD342" i="84"/>
  <c r="FA342" i="84"/>
  <c r="EL342" i="84"/>
  <c r="EP337" i="84"/>
  <c r="EM337" i="84"/>
  <c r="FD335" i="84"/>
  <c r="FA335" i="84"/>
  <c r="FN325" i="84"/>
  <c r="FA317" i="84"/>
  <c r="FD317" i="84"/>
  <c r="EL312" i="84"/>
  <c r="EP310" i="84"/>
  <c r="EM310" i="84"/>
  <c r="FB305" i="84"/>
  <c r="EZ300" i="84"/>
  <c r="FA299" i="84"/>
  <c r="FD299" i="84"/>
  <c r="FC299" i="84"/>
  <c r="FO298" i="84"/>
  <c r="FR298" i="84"/>
  <c r="EL296" i="84"/>
  <c r="EZ292" i="84"/>
  <c r="FO291" i="84"/>
  <c r="FR291" i="84"/>
  <c r="FA286" i="84"/>
  <c r="FD286" i="84"/>
  <c r="EZ282" i="84"/>
  <c r="EO282" i="84"/>
  <c r="FA279" i="84"/>
  <c r="FD279" i="84"/>
  <c r="FD277" i="84"/>
  <c r="FA277" i="84"/>
  <c r="EZ272" i="84"/>
  <c r="EO272" i="84"/>
  <c r="FN271" i="84"/>
  <c r="EP270" i="84"/>
  <c r="EM270" i="84"/>
  <c r="FN268" i="84"/>
  <c r="EL267" i="84"/>
  <c r="EM264" i="84"/>
  <c r="EO263" i="84"/>
  <c r="EZ261" i="84"/>
  <c r="FS259" i="84"/>
  <c r="FN259" i="84"/>
  <c r="FN253" i="84"/>
  <c r="EZ251" i="84"/>
  <c r="FN248" i="84"/>
  <c r="EZ246" i="84"/>
  <c r="EO246" i="84"/>
  <c r="FN244" i="84"/>
  <c r="FA244" i="84"/>
  <c r="FD244" i="84"/>
  <c r="FA243" i="84"/>
  <c r="FD243" i="84"/>
  <c r="FC243" i="84"/>
  <c r="FO241" i="84"/>
  <c r="FR241" i="84"/>
  <c r="FQ239" i="84"/>
  <c r="EZ239" i="84"/>
  <c r="FH237" i="84"/>
  <c r="FP237" i="84" s="1"/>
  <c r="EL236" i="84"/>
  <c r="EF233" i="84"/>
  <c r="EN233" i="84" s="1"/>
  <c r="EO217" i="84"/>
  <c r="EL214" i="84"/>
  <c r="FS212" i="84"/>
  <c r="FN212" i="84"/>
  <c r="EZ212" i="84"/>
  <c r="EZ211" i="84"/>
  <c r="EL206" i="84"/>
  <c r="FO202" i="84"/>
  <c r="FR202" i="84"/>
  <c r="FQ202" i="84"/>
  <c r="EL196" i="84"/>
  <c r="EM186" i="84"/>
  <c r="EL186" i="84"/>
  <c r="EP186" i="84"/>
  <c r="BI185" i="84"/>
  <c r="FQ181" i="84"/>
  <c r="BI180" i="84"/>
  <c r="FR171" i="84"/>
  <c r="EF159" i="84"/>
  <c r="EQ159" i="84" s="1"/>
  <c r="FC149" i="84"/>
  <c r="EF144" i="84"/>
  <c r="EL144" i="84" s="1"/>
  <c r="FR142" i="84"/>
  <c r="BI134" i="84"/>
  <c r="FN126" i="84"/>
  <c r="EM124" i="84"/>
  <c r="EL124" i="84"/>
  <c r="EP124" i="84"/>
  <c r="FC118" i="84"/>
  <c r="FH106" i="84"/>
  <c r="FP106" i="84" s="1"/>
  <c r="EO527" i="84"/>
  <c r="EZ519" i="84"/>
  <c r="EM519" i="84"/>
  <c r="EP519" i="84"/>
  <c r="FC512" i="84"/>
  <c r="FN512" i="84"/>
  <c r="FQ498" i="84"/>
  <c r="FC496" i="84"/>
  <c r="EN486" i="84"/>
  <c r="EN470" i="84"/>
  <c r="FR466" i="84"/>
  <c r="FO466" i="84"/>
  <c r="EP441" i="84"/>
  <c r="EM441" i="84"/>
  <c r="FN439" i="84"/>
  <c r="EQ422" i="84"/>
  <c r="EL422" i="84"/>
  <c r="FE408" i="84"/>
  <c r="FQ399" i="84"/>
  <c r="FN399" i="84"/>
  <c r="EZ397" i="84"/>
  <c r="FN396" i="84"/>
  <c r="EZ396" i="84"/>
  <c r="FE396" i="84"/>
  <c r="EP392" i="84"/>
  <c r="EM392" i="84"/>
  <c r="FN391" i="84"/>
  <c r="EN387" i="84"/>
  <c r="FS386" i="84"/>
  <c r="FN386" i="84"/>
  <c r="EL382" i="84"/>
  <c r="EP381" i="84"/>
  <c r="EM381" i="84"/>
  <c r="FN381" i="84"/>
  <c r="EM378" i="84"/>
  <c r="EP378" i="84"/>
  <c r="FD377" i="84"/>
  <c r="FA377" i="84"/>
  <c r="FQ371" i="84"/>
  <c r="FN371" i="84"/>
  <c r="EO371" i="84"/>
  <c r="FD367" i="84"/>
  <c r="FA367" i="84"/>
  <c r="EL367" i="84"/>
  <c r="FR366" i="84"/>
  <c r="FO366" i="84"/>
  <c r="FP363" i="84"/>
  <c r="FA361" i="84"/>
  <c r="FD361" i="84"/>
  <c r="EL361" i="84"/>
  <c r="FN358" i="84"/>
  <c r="FT358" i="84" s="1"/>
  <c r="EZ355" i="84"/>
  <c r="EP354" i="84"/>
  <c r="EM354" i="84"/>
  <c r="FA351" i="84"/>
  <c r="FD351" i="84"/>
  <c r="FE351" i="84"/>
  <c r="EL348" i="84"/>
  <c r="EP347" i="84"/>
  <c r="EM347" i="84"/>
  <c r="FN347" i="84"/>
  <c r="EM341" i="84"/>
  <c r="EP341" i="84"/>
  <c r="EO341" i="84"/>
  <c r="FD333" i="84"/>
  <c r="FA333" i="84"/>
  <c r="FB333" i="84"/>
  <c r="FR323" i="84"/>
  <c r="FO323" i="84"/>
  <c r="FR316" i="84"/>
  <c r="FO316" i="84"/>
  <c r="FB311" i="84"/>
  <c r="EZ311" i="84"/>
  <c r="FO304" i="84"/>
  <c r="FR304" i="84"/>
  <c r="FQ304" i="84"/>
  <c r="EL300" i="84"/>
  <c r="FD295" i="84"/>
  <c r="FA295" i="84"/>
  <c r="EL293" i="84"/>
  <c r="EP290" i="84"/>
  <c r="EM290" i="84"/>
  <c r="EZ288" i="84"/>
  <c r="FA280" i="84"/>
  <c r="FD280" i="84"/>
  <c r="FC280" i="84"/>
  <c r="FR278" i="84"/>
  <c r="FO278" i="84"/>
  <c r="FN275" i="84"/>
  <c r="FA271" i="84"/>
  <c r="FD271" i="84"/>
  <c r="EN268" i="84"/>
  <c r="EO266" i="84"/>
  <c r="FE263" i="84"/>
  <c r="EZ263" i="84"/>
  <c r="FO260" i="84"/>
  <c r="FR260" i="84"/>
  <c r="EQ258" i="84"/>
  <c r="EL258" i="84"/>
  <c r="FA256" i="84"/>
  <c r="FD256" i="84"/>
  <c r="FS252" i="84"/>
  <c r="FN252" i="84"/>
  <c r="EL251" i="84"/>
  <c r="FN242" i="84"/>
  <c r="FA238" i="84"/>
  <c r="FD238" i="84"/>
  <c r="EZ231" i="84"/>
  <c r="EL221" i="84"/>
  <c r="FE220" i="84"/>
  <c r="FN213" i="84"/>
  <c r="FN211" i="84"/>
  <c r="ET205" i="84"/>
  <c r="FC205" i="84" s="1"/>
  <c r="EZ203" i="84"/>
  <c r="FD200" i="84"/>
  <c r="FA200" i="84"/>
  <c r="FH191" i="84"/>
  <c r="BI186" i="84"/>
  <c r="BU186" i="84" s="1"/>
  <c r="EL184" i="84"/>
  <c r="FN181" i="84"/>
  <c r="FH177" i="84"/>
  <c r="FQ177" i="84" s="1"/>
  <c r="FD176" i="84"/>
  <c r="FA176" i="84"/>
  <c r="FE176" i="84"/>
  <c r="BI176" i="84"/>
  <c r="BU176" i="84" s="1"/>
  <c r="EF174" i="84"/>
  <c r="FN172" i="84"/>
  <c r="EF169" i="84"/>
  <c r="EN169" i="84" s="1"/>
  <c r="FN167" i="84"/>
  <c r="EL160" i="84"/>
  <c r="FH156" i="84"/>
  <c r="EZ149" i="84"/>
  <c r="EZ147" i="84"/>
  <c r="FR123" i="84"/>
  <c r="FO123" i="84"/>
  <c r="FS123" i="84"/>
  <c r="FB121" i="84"/>
  <c r="EF120" i="84"/>
  <c r="EO120" i="84" s="1"/>
  <c r="EZ118" i="84"/>
  <c r="EZ116" i="84"/>
  <c r="FH115" i="84"/>
  <c r="FS115" i="84" s="1"/>
  <c r="BI97" i="84"/>
  <c r="BU97" i="84" s="1"/>
  <c r="FH91" i="84"/>
  <c r="FN91" i="84" s="1"/>
  <c r="EZ528" i="84"/>
  <c r="EZ522" i="84"/>
  <c r="EM522" i="84"/>
  <c r="EP522" i="84"/>
  <c r="FE467" i="84"/>
  <c r="FR463" i="84"/>
  <c r="FO463" i="84"/>
  <c r="EL461" i="84"/>
  <c r="EP456" i="84"/>
  <c r="EM456" i="84"/>
  <c r="FS450" i="84"/>
  <c r="FN450" i="84"/>
  <c r="FN440" i="84"/>
  <c r="EL437" i="84"/>
  <c r="FR425" i="84"/>
  <c r="FO425" i="84"/>
  <c r="EP417" i="84"/>
  <c r="EM417" i="84"/>
  <c r="FO401" i="84"/>
  <c r="FR401" i="84"/>
  <c r="FQ401" i="84"/>
  <c r="EP396" i="84"/>
  <c r="EM396" i="84"/>
  <c r="FB385" i="84"/>
  <c r="EZ385" i="84"/>
  <c r="EM375" i="84"/>
  <c r="EP375" i="84"/>
  <c r="FD374" i="84"/>
  <c r="FA374" i="84"/>
  <c r="FD368" i="84"/>
  <c r="FA368" i="84"/>
  <c r="FB368" i="84"/>
  <c r="FB365" i="84"/>
  <c r="FF365" i="84" s="1"/>
  <c r="EZ362" i="84"/>
  <c r="FB353" i="84"/>
  <c r="EZ353" i="84"/>
  <c r="FN346" i="84"/>
  <c r="EZ344" i="84"/>
  <c r="EL329" i="84"/>
  <c r="EM328" i="84"/>
  <c r="EP328" i="84"/>
  <c r="FD327" i="84"/>
  <c r="FA327" i="84"/>
  <c r="FA326" i="84"/>
  <c r="FD326" i="84"/>
  <c r="EZ325" i="84"/>
  <c r="FE321" i="84"/>
  <c r="EZ321" i="84"/>
  <c r="FB320" i="84"/>
  <c r="EZ320" i="84"/>
  <c r="FD314" i="84"/>
  <c r="FA314" i="84"/>
  <c r="EL313" i="84"/>
  <c r="ER313" i="84" s="1"/>
  <c r="FB310" i="84"/>
  <c r="EZ304" i="84"/>
  <c r="FA303" i="84"/>
  <c r="FD303" i="84"/>
  <c r="FC303" i="84"/>
  <c r="FO302" i="84"/>
  <c r="FR302" i="84"/>
  <c r="FS299" i="84"/>
  <c r="FN299" i="84"/>
  <c r="FR296" i="84"/>
  <c r="FO296" i="84"/>
  <c r="EP294" i="84"/>
  <c r="EM294" i="84"/>
  <c r="FS292" i="84"/>
  <c r="FN292" i="84"/>
  <c r="EM289" i="84"/>
  <c r="EP289" i="84"/>
  <c r="FN287" i="84"/>
  <c r="FN286" i="84"/>
  <c r="FA285" i="84"/>
  <c r="FD285" i="84"/>
  <c r="EL284" i="84"/>
  <c r="FN279" i="84"/>
  <c r="EO276" i="84"/>
  <c r="EZ274" i="84"/>
  <c r="FN272" i="84"/>
  <c r="FQ270" i="84"/>
  <c r="EL269" i="84"/>
  <c r="EQ262" i="84"/>
  <c r="EL262" i="84"/>
  <c r="EM255" i="84"/>
  <c r="EP255" i="84"/>
  <c r="EP254" i="84"/>
  <c r="EM254" i="84"/>
  <c r="EQ253" i="84"/>
  <c r="EL253" i="84"/>
  <c r="EZ248" i="84"/>
  <c r="EM248" i="84"/>
  <c r="EP248" i="84"/>
  <c r="EZ245" i="84"/>
  <c r="FR243" i="84"/>
  <c r="FO243" i="84"/>
  <c r="EP241" i="84"/>
  <c r="EM241" i="84"/>
  <c r="ET234" i="84"/>
  <c r="FQ233" i="84"/>
  <c r="EZ230" i="84"/>
  <c r="FN218" i="84"/>
  <c r="FN214" i="84"/>
  <c r="FA199" i="84"/>
  <c r="FD199" i="84"/>
  <c r="FB199" i="84"/>
  <c r="FH186" i="84"/>
  <c r="FS186" i="84" s="1"/>
  <c r="EM179" i="84"/>
  <c r="EP179" i="84"/>
  <c r="EL179" i="84"/>
  <c r="BI174" i="84"/>
  <c r="EQ171" i="84"/>
  <c r="BI169" i="84"/>
  <c r="EF163" i="84"/>
  <c r="EN163" i="84" s="1"/>
  <c r="BI145" i="84"/>
  <c r="EF140" i="84"/>
  <c r="EQ140" i="84" s="1"/>
  <c r="BI138" i="84"/>
  <c r="BU138" i="84" s="1"/>
  <c r="ET136" i="84"/>
  <c r="FE136" i="84" s="1"/>
  <c r="EM133" i="84"/>
  <c r="EP133" i="84"/>
  <c r="EL133" i="84"/>
  <c r="EM128" i="84"/>
  <c r="EP128" i="84"/>
  <c r="EL128" i="84"/>
  <c r="FF127" i="84"/>
  <c r="FC115" i="84"/>
  <c r="BI100" i="84"/>
  <c r="ET82" i="84"/>
  <c r="FC82" i="84" s="1"/>
  <c r="BI74" i="84"/>
  <c r="BI47" i="84"/>
  <c r="BI38" i="84"/>
  <c r="FD236" i="84"/>
  <c r="FA236" i="84"/>
  <c r="FE236" i="84"/>
  <c r="EP234" i="84"/>
  <c r="EM234" i="84"/>
  <c r="FA228" i="84"/>
  <c r="FD228" i="84"/>
  <c r="EO221" i="84"/>
  <c r="EQ199" i="84"/>
  <c r="EL199" i="84"/>
  <c r="FP194" i="84"/>
  <c r="EL188" i="84"/>
  <c r="FP146" i="84"/>
  <c r="FE145" i="84"/>
  <c r="FN141" i="84"/>
  <c r="EZ140" i="84"/>
  <c r="FQ139" i="84"/>
  <c r="FN139" i="84"/>
  <c r="FH130" i="84"/>
  <c r="FS130" i="84" s="1"/>
  <c r="FB130" i="84"/>
  <c r="ET128" i="84"/>
  <c r="ET126" i="84"/>
  <c r="FB126" i="84" s="1"/>
  <c r="FA125" i="84"/>
  <c r="FD125" i="84"/>
  <c r="EL117" i="84"/>
  <c r="EO114" i="84"/>
  <c r="EL114" i="84"/>
  <c r="FH110" i="84"/>
  <c r="FS110" i="84" s="1"/>
  <c r="FO109" i="84"/>
  <c r="FR109" i="84"/>
  <c r="EN108" i="84"/>
  <c r="EL108" i="84"/>
  <c r="FC105" i="84"/>
  <c r="FH100" i="84"/>
  <c r="FP100" i="84" s="1"/>
  <c r="FH99" i="84"/>
  <c r="FQ99" i="84" s="1"/>
  <c r="EM88" i="84"/>
  <c r="EP88" i="84"/>
  <c r="EN88" i="84"/>
  <c r="FP86" i="84"/>
  <c r="EZ84" i="84"/>
  <c r="FA81" i="84"/>
  <c r="FD81" i="84"/>
  <c r="EZ75" i="84"/>
  <c r="FE75" i="84"/>
  <c r="FA67" i="84"/>
  <c r="FD67" i="84"/>
  <c r="FB67" i="84"/>
  <c r="FH36" i="84"/>
  <c r="FS36" i="84" s="1"/>
  <c r="BI35" i="84"/>
  <c r="BU35" i="84" s="1"/>
  <c r="FO30" i="84"/>
  <c r="FR30" i="84"/>
  <c r="EO22" i="84"/>
  <c r="EQ20" i="84"/>
  <c r="EF16" i="84"/>
  <c r="W22" i="83"/>
  <c r="Y22" i="83" s="1"/>
  <c r="G56" i="65"/>
  <c r="G70" i="65" s="1"/>
  <c r="CZ523" i="84"/>
  <c r="DP523" i="84"/>
  <c r="DZ523" i="84" s="1"/>
  <c r="GU520" i="20"/>
  <c r="DP507" i="84"/>
  <c r="DZ507" i="84" s="1"/>
  <c r="CZ507" i="84"/>
  <c r="GU504" i="20"/>
  <c r="DP491" i="84"/>
  <c r="DZ491" i="84" s="1"/>
  <c r="CZ491" i="84"/>
  <c r="GU488" i="20"/>
  <c r="CZ475" i="84"/>
  <c r="DP475" i="84"/>
  <c r="DZ475" i="84" s="1"/>
  <c r="GU472" i="20"/>
  <c r="DP457" i="84"/>
  <c r="DZ457" i="84" s="1"/>
  <c r="CZ457" i="84"/>
  <c r="DP441" i="84"/>
  <c r="DZ441" i="84" s="1"/>
  <c r="CZ441" i="84"/>
  <c r="DP410" i="84"/>
  <c r="DZ410" i="84" s="1"/>
  <c r="CZ410" i="84"/>
  <c r="GU408" i="20"/>
  <c r="GW408" i="20" s="1"/>
  <c r="CZ398" i="84"/>
  <c r="DP398" i="84"/>
  <c r="DZ398" i="84" s="1"/>
  <c r="CZ395" i="84"/>
  <c r="DP395" i="84"/>
  <c r="DZ395" i="84" s="1"/>
  <c r="GU389" i="20"/>
  <c r="BH388" i="84"/>
  <c r="CZ379" i="84"/>
  <c r="DP379" i="84"/>
  <c r="DZ379" i="84" s="1"/>
  <c r="DP375" i="84"/>
  <c r="DZ375" i="84" s="1"/>
  <c r="CZ375" i="84"/>
  <c r="BD365" i="74"/>
  <c r="BI365" i="74" s="1"/>
  <c r="BD361" i="74"/>
  <c r="BI361" i="74" s="1"/>
  <c r="BK360" i="84"/>
  <c r="DP356" i="84"/>
  <c r="DZ356" i="84" s="1"/>
  <c r="CZ356" i="84"/>
  <c r="GU352" i="20"/>
  <c r="GW352" i="20" s="1"/>
  <c r="CZ340" i="84"/>
  <c r="DP340" i="84"/>
  <c r="DZ340" i="84" s="1"/>
  <c r="DP336" i="84"/>
  <c r="DZ336" i="84" s="1"/>
  <c r="CZ336" i="84"/>
  <c r="DP332" i="84"/>
  <c r="DZ332" i="84" s="1"/>
  <c r="CZ332" i="84"/>
  <c r="DP328" i="84"/>
  <c r="DZ328" i="84" s="1"/>
  <c r="CZ328" i="84"/>
  <c r="DP322" i="84"/>
  <c r="DZ322" i="84" s="1"/>
  <c r="CZ322" i="84"/>
  <c r="DP318" i="84"/>
  <c r="DZ318" i="84" s="1"/>
  <c r="CZ318" i="84"/>
  <c r="CZ314" i="84"/>
  <c r="DP314" i="84"/>
  <c r="DZ314" i="84" s="1"/>
  <c r="DP310" i="84"/>
  <c r="DZ310" i="84" s="1"/>
  <c r="CZ310" i="84"/>
  <c r="DP306" i="84"/>
  <c r="DZ306" i="84" s="1"/>
  <c r="CZ306" i="84"/>
  <c r="BO303" i="34"/>
  <c r="BE303" i="34"/>
  <c r="BD303" i="74"/>
  <c r="DP296" i="84"/>
  <c r="DZ296" i="84" s="1"/>
  <c r="CZ296" i="84"/>
  <c r="DP294" i="84"/>
  <c r="DZ294" i="84" s="1"/>
  <c r="CZ294" i="84"/>
  <c r="BG289" i="34"/>
  <c r="BL289" i="34"/>
  <c r="DP283" i="84"/>
  <c r="DZ283" i="84" s="1"/>
  <c r="CZ283" i="84"/>
  <c r="GU279" i="20"/>
  <c r="DP264" i="84"/>
  <c r="DZ264" i="84" s="1"/>
  <c r="CZ264" i="84"/>
  <c r="CZ236" i="84"/>
  <c r="DP236" i="84"/>
  <c r="DZ236" i="84" s="1"/>
  <c r="GU220" i="20"/>
  <c r="GW220" i="20" s="1"/>
  <c r="DP212" i="84"/>
  <c r="DZ212" i="84" s="1"/>
  <c r="CZ212" i="84"/>
  <c r="DP196" i="84"/>
  <c r="DZ196" i="84" s="1"/>
  <c r="CZ196" i="84"/>
  <c r="DP164" i="84"/>
  <c r="DZ164" i="84" s="1"/>
  <c r="CZ164" i="84"/>
  <c r="GU118" i="20"/>
  <c r="GW118" i="20" s="1"/>
  <c r="DP106" i="84"/>
  <c r="DZ106" i="84" s="1"/>
  <c r="CZ106" i="84"/>
  <c r="DP25" i="84"/>
  <c r="DZ25" i="84" s="1"/>
  <c r="CZ25" i="84"/>
  <c r="DP6" i="84"/>
  <c r="DZ6" i="84" s="1"/>
  <c r="CZ6" i="84"/>
  <c r="EZ232" i="84"/>
  <c r="FP231" i="84"/>
  <c r="EN222" i="84"/>
  <c r="ER222" i="84" s="1"/>
  <c r="FB207" i="84"/>
  <c r="FC196" i="84"/>
  <c r="FH196" i="84"/>
  <c r="FP196" i="84" s="1"/>
  <c r="FP187" i="84"/>
  <c r="FB187" i="84"/>
  <c r="ET179" i="84"/>
  <c r="FS178" i="84"/>
  <c r="FC175" i="84"/>
  <c r="EZ175" i="84"/>
  <c r="FA174" i="84"/>
  <c r="FD174" i="84"/>
  <c r="EZ174" i="84"/>
  <c r="FD171" i="84"/>
  <c r="FA171" i="84"/>
  <c r="FN164" i="84"/>
  <c r="EZ163" i="84"/>
  <c r="FQ162" i="84"/>
  <c r="FN162" i="84"/>
  <c r="FC161" i="84"/>
  <c r="EZ161" i="84"/>
  <c r="FS155" i="84"/>
  <c r="FE155" i="84"/>
  <c r="FP154" i="84"/>
  <c r="FR148" i="84"/>
  <c r="FO148" i="84"/>
  <c r="FC144" i="84"/>
  <c r="FB144" i="84"/>
  <c r="EP143" i="84"/>
  <c r="EM143" i="84"/>
  <c r="EP139" i="84"/>
  <c r="EM139" i="84"/>
  <c r="EO139" i="84"/>
  <c r="EZ138" i="84"/>
  <c r="FS132" i="84"/>
  <c r="FE132" i="84"/>
  <c r="FC124" i="84"/>
  <c r="FB124" i="84"/>
  <c r="EP123" i="84"/>
  <c r="EM123" i="84"/>
  <c r="FR122" i="84"/>
  <c r="FO122" i="84"/>
  <c r="FQ114" i="84"/>
  <c r="FP114" i="84"/>
  <c r="FB113" i="84"/>
  <c r="FR112" i="84"/>
  <c r="FO112" i="84"/>
  <c r="FH111" i="84"/>
  <c r="FS111" i="84" s="1"/>
  <c r="EF105" i="84"/>
  <c r="FQ104" i="84"/>
  <c r="EO103" i="84"/>
  <c r="FA102" i="84"/>
  <c r="FD102" i="84"/>
  <c r="FC102" i="84"/>
  <c r="FP98" i="84"/>
  <c r="FE96" i="84"/>
  <c r="EZ95" i="84"/>
  <c r="FR93" i="84"/>
  <c r="FO93" i="84"/>
  <c r="ET87" i="84"/>
  <c r="EQ87" i="84"/>
  <c r="EM84" i="84"/>
  <c r="EP84" i="84"/>
  <c r="EO84" i="84"/>
  <c r="FR66" i="84"/>
  <c r="FO66" i="84"/>
  <c r="FS66" i="84"/>
  <c r="FH61" i="84"/>
  <c r="FQ61" i="84" s="1"/>
  <c r="FD57" i="84"/>
  <c r="FA57" i="84"/>
  <c r="FE57" i="84"/>
  <c r="FN56" i="84"/>
  <c r="FT56" i="84" s="1"/>
  <c r="FD54" i="84"/>
  <c r="FA54" i="84"/>
  <c r="FE54" i="84"/>
  <c r="EF52" i="84"/>
  <c r="EO52" i="84" s="1"/>
  <c r="FO49" i="84"/>
  <c r="FR49" i="84"/>
  <c r="FD47" i="84"/>
  <c r="FA47" i="84"/>
  <c r="FE47" i="84"/>
  <c r="FD43" i="84"/>
  <c r="FA43" i="84"/>
  <c r="FE43" i="84"/>
  <c r="BI42" i="84"/>
  <c r="EZ41" i="84"/>
  <c r="EZ38" i="84"/>
  <c r="EZ34" i="84"/>
  <c r="EF33" i="84"/>
  <c r="FN27" i="84"/>
  <c r="EF26" i="84"/>
  <c r="EO26" i="84" s="1"/>
  <c r="EF19" i="84"/>
  <c r="BE19" i="84"/>
  <c r="EF17" i="84"/>
  <c r="EN17" i="84" s="1"/>
  <c r="FH15" i="84"/>
  <c r="FQ15" i="84" s="1"/>
  <c r="BK6" i="84"/>
  <c r="S21" i="83"/>
  <c r="V18" i="83"/>
  <c r="X18" i="83" s="1"/>
  <c r="F66" i="65"/>
  <c r="GU529" i="20"/>
  <c r="DP526" i="84"/>
  <c r="DZ526" i="84" s="1"/>
  <c r="CZ526" i="84"/>
  <c r="GU518" i="20"/>
  <c r="CZ505" i="84"/>
  <c r="DP505" i="84"/>
  <c r="DZ505" i="84" s="1"/>
  <c r="GU497" i="20"/>
  <c r="DP494" i="84"/>
  <c r="DZ494" i="84" s="1"/>
  <c r="CZ494" i="84"/>
  <c r="GU486" i="20"/>
  <c r="DP473" i="84"/>
  <c r="DZ473" i="84" s="1"/>
  <c r="CZ473" i="84"/>
  <c r="GU464" i="20"/>
  <c r="DP461" i="84"/>
  <c r="DZ461" i="84" s="1"/>
  <c r="CZ461" i="84"/>
  <c r="DP448" i="84"/>
  <c r="DZ448" i="84" s="1"/>
  <c r="CZ448" i="84"/>
  <c r="GU438" i="20"/>
  <c r="CZ435" i="84"/>
  <c r="DP435" i="84"/>
  <c r="DZ435" i="84" s="1"/>
  <c r="GU420" i="20"/>
  <c r="GW420" i="20" s="1"/>
  <c r="DP417" i="84"/>
  <c r="DZ417" i="84" s="1"/>
  <c r="CZ417" i="84"/>
  <c r="CZ414" i="84"/>
  <c r="DP414" i="84"/>
  <c r="DZ414" i="84" s="1"/>
  <c r="GU402" i="20"/>
  <c r="DP399" i="84"/>
  <c r="DZ399" i="84" s="1"/>
  <c r="CZ399" i="84"/>
  <c r="DP392" i="84"/>
  <c r="DZ392" i="84" s="1"/>
  <c r="CZ392" i="84"/>
  <c r="CZ380" i="84"/>
  <c r="DP380" i="84"/>
  <c r="DZ380" i="84" s="1"/>
  <c r="CZ372" i="84"/>
  <c r="DP372" i="84"/>
  <c r="DZ372" i="84" s="1"/>
  <c r="GU368" i="20"/>
  <c r="BD365" i="34"/>
  <c r="BH360" i="34"/>
  <c r="BO360" i="34"/>
  <c r="BD360" i="74"/>
  <c r="DP353" i="84"/>
  <c r="DZ353" i="84" s="1"/>
  <c r="CZ353" i="84"/>
  <c r="GU349" i="20"/>
  <c r="BG290" i="84"/>
  <c r="BL290" i="84"/>
  <c r="DP290" i="84"/>
  <c r="DZ290" i="84" s="1"/>
  <c r="CZ290" i="84"/>
  <c r="BH287" i="84"/>
  <c r="BO287" i="84"/>
  <c r="GU280" i="20"/>
  <c r="GW280" i="20" s="1"/>
  <c r="GU276" i="20"/>
  <c r="BO274" i="74"/>
  <c r="BE274" i="74"/>
  <c r="BD274" i="84"/>
  <c r="GU274" i="20"/>
  <c r="BH270" i="74"/>
  <c r="BH269" i="74"/>
  <c r="BE269" i="74"/>
  <c r="BD269" i="84"/>
  <c r="GU269" i="20"/>
  <c r="DP253" i="84"/>
  <c r="DZ253" i="84" s="1"/>
  <c r="CZ253" i="84"/>
  <c r="DP241" i="84"/>
  <c r="DZ241" i="84" s="1"/>
  <c r="CZ241" i="84"/>
  <c r="DP237" i="84"/>
  <c r="DZ237" i="84" s="1"/>
  <c r="CZ237" i="84"/>
  <c r="CZ233" i="84"/>
  <c r="DP233" i="84"/>
  <c r="DZ233" i="84" s="1"/>
  <c r="GU229" i="20"/>
  <c r="GW229" i="20" s="1"/>
  <c r="DP201" i="84"/>
  <c r="DZ201" i="84" s="1"/>
  <c r="CZ201" i="84"/>
  <c r="GU197" i="20"/>
  <c r="GU193" i="20"/>
  <c r="GU189" i="20"/>
  <c r="CZ173" i="84"/>
  <c r="DP173" i="84"/>
  <c r="DZ173" i="84" s="1"/>
  <c r="GU169" i="20"/>
  <c r="GU155" i="20"/>
  <c r="CZ142" i="84"/>
  <c r="DP142" i="84"/>
  <c r="DZ142" i="84" s="1"/>
  <c r="DP138" i="84"/>
  <c r="DZ138" i="84" s="1"/>
  <c r="CZ138" i="84"/>
  <c r="DP134" i="84"/>
  <c r="DZ134" i="84" s="1"/>
  <c r="CZ134" i="84"/>
  <c r="GU130" i="20"/>
  <c r="GW130" i="20" s="1"/>
  <c r="CZ124" i="84"/>
  <c r="DP124" i="84"/>
  <c r="DZ124" i="84" s="1"/>
  <c r="GU120" i="20"/>
  <c r="GW120" i="20" s="1"/>
  <c r="GU119" i="20"/>
  <c r="GU115" i="20"/>
  <c r="GU111" i="20"/>
  <c r="DP91" i="84"/>
  <c r="DZ91" i="84" s="1"/>
  <c r="CZ91" i="84"/>
  <c r="GU87" i="20"/>
  <c r="K51" i="90"/>
  <c r="GU80" i="20"/>
  <c r="GW80" i="20" s="1"/>
  <c r="GU76" i="20"/>
  <c r="DP64" i="84"/>
  <c r="DZ64" i="84" s="1"/>
  <c r="CZ64" i="84"/>
  <c r="DP60" i="84"/>
  <c r="DZ60" i="84" s="1"/>
  <c r="CZ60" i="84"/>
  <c r="DP56" i="84"/>
  <c r="DZ56" i="84" s="1"/>
  <c r="CZ56" i="84"/>
  <c r="DP52" i="84"/>
  <c r="DZ52" i="84" s="1"/>
  <c r="CZ52" i="84"/>
  <c r="DP48" i="84"/>
  <c r="DZ48" i="84" s="1"/>
  <c r="CZ48" i="84"/>
  <c r="DP40" i="84"/>
  <c r="DZ40" i="84" s="1"/>
  <c r="CZ40" i="84"/>
  <c r="CZ28" i="84"/>
  <c r="DP28" i="84"/>
  <c r="DZ28" i="84" s="1"/>
  <c r="BE25" i="34"/>
  <c r="BK25" i="74"/>
  <c r="BP19" i="84"/>
  <c r="DP3" i="84"/>
  <c r="DZ3" i="84" s="1"/>
  <c r="CZ3" i="84"/>
  <c r="P70" i="99"/>
  <c r="P62" i="99"/>
  <c r="P54" i="99"/>
  <c r="P46" i="99"/>
  <c r="O45" i="99"/>
  <c r="O29" i="99"/>
  <c r="O21" i="99"/>
  <c r="N73" i="99"/>
  <c r="N65" i="99"/>
  <c r="N57" i="99"/>
  <c r="N49" i="99"/>
  <c r="Q45" i="99"/>
  <c r="Q30" i="99"/>
  <c r="Q22" i="99"/>
  <c r="P66" i="99"/>
  <c r="P58" i="99"/>
  <c r="P50" i="99"/>
  <c r="O33" i="99"/>
  <c r="O25" i="99"/>
  <c r="O17" i="99"/>
  <c r="N69" i="99"/>
  <c r="N61" i="99"/>
  <c r="N53" i="99"/>
  <c r="N46" i="99"/>
  <c r="Q43" i="99"/>
  <c r="Q26" i="99"/>
  <c r="Q18" i="99"/>
  <c r="O3" i="99"/>
  <c r="O7" i="99"/>
  <c r="O11" i="99"/>
  <c r="O15" i="99"/>
  <c r="Q20" i="99"/>
  <c r="O24" i="99"/>
  <c r="P29" i="99"/>
  <c r="N43" i="99"/>
  <c r="Q47" i="99"/>
  <c r="O52" i="99"/>
  <c r="Q56" i="99"/>
  <c r="N62" i="99"/>
  <c r="P65" i="99"/>
  <c r="Q70" i="99"/>
  <c r="R4" i="99"/>
  <c r="R12" i="99"/>
  <c r="R20" i="99"/>
  <c r="R28" i="99"/>
  <c r="R45" i="99"/>
  <c r="R53" i="99"/>
  <c r="R61" i="99"/>
  <c r="R69" i="99"/>
  <c r="P5" i="99"/>
  <c r="P9" i="99"/>
  <c r="P13" i="99"/>
  <c r="O18" i="99"/>
  <c r="Q21" i="99"/>
  <c r="N27" i="99"/>
  <c r="P31" i="99"/>
  <c r="N45" i="99"/>
  <c r="Q49" i="99"/>
  <c r="O54" i="99"/>
  <c r="P59" i="99"/>
  <c r="N63" i="99"/>
  <c r="P68" i="99"/>
  <c r="N72" i="99"/>
  <c r="S8" i="99"/>
  <c r="S16" i="99"/>
  <c r="S24" i="99"/>
  <c r="S32" i="99"/>
  <c r="S49" i="99"/>
  <c r="S57" i="99"/>
  <c r="S65" i="99"/>
  <c r="S73" i="99"/>
  <c r="Q5" i="99"/>
  <c r="Q9" i="99"/>
  <c r="Q13" i="99"/>
  <c r="P17" i="99"/>
  <c r="N22" i="99"/>
  <c r="P26" i="99"/>
  <c r="Q31" i="99"/>
  <c r="O44" i="99"/>
  <c r="Q50" i="99"/>
  <c r="O55" i="99"/>
  <c r="Q59" i="99"/>
  <c r="O64" i="99"/>
  <c r="Q68" i="99"/>
  <c r="R3" i="99"/>
  <c r="R11" i="99"/>
  <c r="R19" i="99"/>
  <c r="R27" i="99"/>
  <c r="R44" i="99"/>
  <c r="R52" i="99"/>
  <c r="R60" i="99"/>
  <c r="R68" i="99"/>
  <c r="N5" i="99"/>
  <c r="N9" i="99"/>
  <c r="N13" i="99"/>
  <c r="N17" i="99"/>
  <c r="O22" i="99"/>
  <c r="Q25" i="99"/>
  <c r="N31" i="99"/>
  <c r="P44" i="99"/>
  <c r="O50" i="99"/>
  <c r="P55" i="99"/>
  <c r="N59" i="99"/>
  <c r="P64" i="99"/>
  <c r="N68" i="99"/>
  <c r="O73" i="99"/>
  <c r="S9" i="99"/>
  <c r="S17" i="99"/>
  <c r="S25" i="99"/>
  <c r="S33" i="99"/>
  <c r="S50" i="99"/>
  <c r="S58" i="99"/>
  <c r="S66" i="99"/>
  <c r="N5" i="98"/>
  <c r="O4" i="99"/>
  <c r="O8" i="99"/>
  <c r="O12" i="99"/>
  <c r="O16" i="99"/>
  <c r="P21" i="99"/>
  <c r="N26" i="99"/>
  <c r="P30" i="99"/>
  <c r="Q44" i="99"/>
  <c r="Q48" i="99"/>
  <c r="N54" i="99"/>
  <c r="P57" i="99"/>
  <c r="Q62" i="99"/>
  <c r="O67" i="99"/>
  <c r="Q71" i="99"/>
  <c r="R6" i="99"/>
  <c r="R14" i="99"/>
  <c r="R22" i="99"/>
  <c r="R30" i="99"/>
  <c r="R47" i="99"/>
  <c r="R55" i="99"/>
  <c r="R63" i="99"/>
  <c r="R71" i="99"/>
  <c r="P6" i="99"/>
  <c r="P10" i="99"/>
  <c r="P14" i="99"/>
  <c r="N19" i="99"/>
  <c r="P23" i="99"/>
  <c r="N28" i="99"/>
  <c r="P32" i="99"/>
  <c r="O46" i="99"/>
  <c r="P51" i="99"/>
  <c r="N55" i="99"/>
  <c r="P60" i="99"/>
  <c r="N64" i="99"/>
  <c r="O69" i="99"/>
  <c r="Q73" i="99"/>
  <c r="S10" i="99"/>
  <c r="S18" i="99"/>
  <c r="S26" i="99"/>
  <c r="S43" i="99"/>
  <c r="S51" i="99"/>
  <c r="S59" i="99"/>
  <c r="S67" i="99"/>
  <c r="Q6" i="99"/>
  <c r="Q10" i="99"/>
  <c r="Q14" i="99"/>
  <c r="P18" i="99"/>
  <c r="Q23" i="99"/>
  <c r="O27" i="99"/>
  <c r="Q32" i="99"/>
  <c r="O47" i="99"/>
  <c r="Q51" i="99"/>
  <c r="O56" i="99"/>
  <c r="Q60" i="99"/>
  <c r="N66" i="99"/>
  <c r="P69" i="99"/>
  <c r="R5" i="99"/>
  <c r="R13" i="99"/>
  <c r="R21" i="99"/>
  <c r="R29" i="99"/>
  <c r="R46" i="99"/>
  <c r="R54" i="99"/>
  <c r="R62" i="99"/>
  <c r="R70" i="99"/>
  <c r="N6" i="99"/>
  <c r="N10" i="99"/>
  <c r="N14" i="99"/>
  <c r="Q17" i="99"/>
  <c r="N23" i="99"/>
  <c r="P27" i="99"/>
  <c r="N32" i="99"/>
  <c r="P47" i="99"/>
  <c r="N51" i="99"/>
  <c r="P56" i="99"/>
  <c r="N60" i="99"/>
  <c r="O65" i="99"/>
  <c r="Q69" i="99"/>
  <c r="S3" i="99"/>
  <c r="O5" i="99"/>
  <c r="O9" i="99"/>
  <c r="O13" i="99"/>
  <c r="N18" i="99"/>
  <c r="P22" i="99"/>
  <c r="Q27" i="99"/>
  <c r="O31" i="99"/>
  <c r="P45" i="99"/>
  <c r="P49" i="99"/>
  <c r="Q54" i="99"/>
  <c r="O59" i="99"/>
  <c r="Q63" i="99"/>
  <c r="O68" i="99"/>
  <c r="Q72" i="99"/>
  <c r="R8" i="99"/>
  <c r="R16" i="99"/>
  <c r="R24" i="99"/>
  <c r="R32" i="99"/>
  <c r="R49" i="99"/>
  <c r="R57" i="99"/>
  <c r="R65" i="99"/>
  <c r="R73" i="99"/>
  <c r="P3" i="99"/>
  <c r="P7" i="99"/>
  <c r="P11" i="99"/>
  <c r="P15" i="99"/>
  <c r="N20" i="99"/>
  <c r="P24" i="99"/>
  <c r="N29" i="99"/>
  <c r="O43" i="99"/>
  <c r="N47" i="99"/>
  <c r="P52" i="99"/>
  <c r="N56" i="99"/>
  <c r="O61" i="99"/>
  <c r="Q65" i="99"/>
  <c r="O70" i="99"/>
  <c r="S4" i="99"/>
  <c r="S12" i="99"/>
  <c r="S20" i="99"/>
  <c r="S28" i="99"/>
  <c r="S45" i="99"/>
  <c r="S53" i="99"/>
  <c r="S61" i="99"/>
  <c r="S69" i="99"/>
  <c r="Q3" i="99"/>
  <c r="Q7" i="99"/>
  <c r="Q11" i="99"/>
  <c r="Q15" i="99"/>
  <c r="O19" i="99"/>
  <c r="Q24" i="99"/>
  <c r="O28" i="99"/>
  <c r="P33" i="99"/>
  <c r="O48" i="99"/>
  <c r="Q52" i="99"/>
  <c r="N58" i="99"/>
  <c r="P61" i="99"/>
  <c r="Q66" i="99"/>
  <c r="O71" i="99"/>
  <c r="R7" i="99"/>
  <c r="R15" i="99"/>
  <c r="R23" i="99"/>
  <c r="R31" i="99"/>
  <c r="R48" i="99"/>
  <c r="R56" i="99"/>
  <c r="R64" i="99"/>
  <c r="R72" i="99"/>
  <c r="N3" i="99"/>
  <c r="N7" i="99"/>
  <c r="N11" i="99"/>
  <c r="N15" i="99"/>
  <c r="P19" i="99"/>
  <c r="N24" i="99"/>
  <c r="P28" i="99"/>
  <c r="N33" i="99"/>
  <c r="P48" i="99"/>
  <c r="N52" i="99"/>
  <c r="O57" i="99"/>
  <c r="Q61" i="99"/>
  <c r="O66" i="99"/>
  <c r="P71" i="99"/>
  <c r="S5" i="99"/>
  <c r="S13" i="99"/>
  <c r="S21" i="99"/>
  <c r="S29" i="99"/>
  <c r="S46" i="99"/>
  <c r="S54" i="99"/>
  <c r="S62" i="99"/>
  <c r="S70" i="99"/>
  <c r="O6" i="99"/>
  <c r="O10" i="99"/>
  <c r="O14" i="99"/>
  <c r="Q19" i="99"/>
  <c r="O23" i="99"/>
  <c r="Q28" i="99"/>
  <c r="O32" i="99"/>
  <c r="Q46" i="99"/>
  <c r="O51" i="99"/>
  <c r="Q55" i="99"/>
  <c r="O60" i="99"/>
  <c r="Q64" i="99"/>
  <c r="N70" i="99"/>
  <c r="P73" i="99"/>
  <c r="R10" i="99"/>
  <c r="R18" i="99"/>
  <c r="R26" i="99"/>
  <c r="R43" i="99"/>
  <c r="R51" i="99"/>
  <c r="R59" i="99"/>
  <c r="R67" i="99"/>
  <c r="P4" i="99"/>
  <c r="N21" i="99"/>
  <c r="N48" i="99"/>
  <c r="P67" i="99"/>
  <c r="S22" i="99"/>
  <c r="S63" i="99"/>
  <c r="Q16" i="99"/>
  <c r="P43" i="99"/>
  <c r="O63" i="99"/>
  <c r="R17" i="99"/>
  <c r="R58" i="99"/>
  <c r="N12" i="99"/>
  <c r="O30" i="99"/>
  <c r="O58" i="99"/>
  <c r="S7" i="99"/>
  <c r="S23" i="99"/>
  <c r="S48" i="99"/>
  <c r="S64" i="99"/>
  <c r="P8" i="99"/>
  <c r="O26" i="99"/>
  <c r="O53" i="99"/>
  <c r="N71" i="99"/>
  <c r="S30" i="99"/>
  <c r="S71" i="99"/>
  <c r="Q4" i="99"/>
  <c r="O20" i="99"/>
  <c r="N50" i="99"/>
  <c r="Q67" i="99"/>
  <c r="R25" i="99"/>
  <c r="R66" i="99"/>
  <c r="N16" i="99"/>
  <c r="Q33" i="99"/>
  <c r="P63" i="99"/>
  <c r="S11" i="99"/>
  <c r="S27" i="99"/>
  <c r="S52" i="99"/>
  <c r="S68" i="99"/>
  <c r="P12" i="99"/>
  <c r="Q29" i="99"/>
  <c r="Q57" i="99"/>
  <c r="S6" i="99"/>
  <c r="S47" i="99"/>
  <c r="Q8" i="99"/>
  <c r="P25" i="99"/>
  <c r="P53" i="99"/>
  <c r="O72" i="99"/>
  <c r="R33" i="99"/>
  <c r="N4" i="99"/>
  <c r="T4" i="99" s="1"/>
  <c r="P20" i="99"/>
  <c r="O49" i="99"/>
  <c r="N67" i="99"/>
  <c r="S15" i="99"/>
  <c r="S31" i="99"/>
  <c r="S56" i="99"/>
  <c r="S72" i="99"/>
  <c r="P16" i="99"/>
  <c r="N44" i="99"/>
  <c r="O62" i="99"/>
  <c r="S14" i="99"/>
  <c r="S55" i="99"/>
  <c r="Q12" i="99"/>
  <c r="N30" i="99"/>
  <c r="Q58" i="99"/>
  <c r="R9" i="99"/>
  <c r="R50" i="99"/>
  <c r="N8" i="99"/>
  <c r="N25" i="99"/>
  <c r="Q53" i="99"/>
  <c r="P72" i="99"/>
  <c r="S19" i="99"/>
  <c r="S44" i="99"/>
  <c r="S60" i="99"/>
  <c r="Q6" i="98"/>
  <c r="O7" i="98"/>
  <c r="M3" i="98"/>
  <c r="Q20" i="98"/>
  <c r="R12" i="98"/>
  <c r="P5" i="98"/>
  <c r="Q13" i="98"/>
  <c r="N18" i="98"/>
  <c r="M21" i="98"/>
  <c r="N16" i="98"/>
  <c r="P21" i="98"/>
  <c r="P3" i="98"/>
  <c r="O14" i="98"/>
  <c r="O12" i="98"/>
  <c r="R7" i="98"/>
  <c r="R18" i="98"/>
  <c r="O19" i="98"/>
  <c r="M4" i="98"/>
  <c r="N17" i="98"/>
  <c r="P13" i="98"/>
  <c r="P11" i="98"/>
  <c r="Q21" i="98"/>
  <c r="O6" i="98"/>
  <c r="O20" i="98"/>
  <c r="Q16" i="98"/>
  <c r="O13" i="98"/>
  <c r="P8" i="98"/>
  <c r="R9" i="98"/>
  <c r="Q14" i="98"/>
  <c r="R6" i="98"/>
  <c r="N19" i="98"/>
  <c r="P16" i="98"/>
  <c r="R14" i="98"/>
  <c r="Q5" i="98"/>
  <c r="P18" i="98"/>
  <c r="Q15" i="98"/>
  <c r="N10" i="98"/>
  <c r="R3" i="98"/>
  <c r="O17" i="98"/>
  <c r="M6" i="98"/>
  <c r="Q3" i="98"/>
  <c r="Q22" i="98"/>
  <c r="R19" i="98"/>
  <c r="O5" i="98"/>
  <c r="O18" i="98"/>
  <c r="P15" i="98"/>
  <c r="N21" i="98"/>
  <c r="R5" i="98"/>
  <c r="Q10" i="98"/>
  <c r="P6" i="98"/>
  <c r="P7" i="98"/>
  <c r="R11" i="98"/>
  <c r="P14" i="98"/>
  <c r="P12" i="98"/>
  <c r="M9" i="98"/>
  <c r="O15" i="98"/>
  <c r="M11" i="98"/>
  <c r="M8" i="98"/>
  <c r="N11" i="98"/>
  <c r="R20" i="98"/>
  <c r="N8" i="98"/>
  <c r="N20" i="98"/>
  <c r="P10" i="98"/>
  <c r="N13" i="98"/>
  <c r="M7" i="98"/>
  <c r="M16" i="98"/>
  <c r="M18" i="98"/>
  <c r="R8" i="98"/>
  <c r="M17" i="98"/>
  <c r="N15" i="98"/>
  <c r="P20" i="98"/>
  <c r="R16" i="98"/>
  <c r="M19" i="98"/>
  <c r="R17" i="98"/>
  <c r="P22" i="98"/>
  <c r="Q19" i="98"/>
  <c r="O4" i="98"/>
  <c r="R15" i="98"/>
  <c r="N3" i="98"/>
  <c r="M14" i="98"/>
  <c r="M12" i="98"/>
  <c r="Q18" i="98"/>
  <c r="M13" i="98"/>
  <c r="Q4" i="98"/>
  <c r="N7" i="98"/>
  <c r="O16" i="98"/>
  <c r="N4" i="98"/>
  <c r="M10" i="98"/>
  <c r="Q9" i="98"/>
  <c r="O22" i="98"/>
  <c r="P19" i="98"/>
  <c r="Q11" i="98"/>
  <c r="N12" i="98"/>
  <c r="O21" i="98"/>
  <c r="O10" i="98"/>
  <c r="R21" i="98"/>
  <c r="P17" i="98"/>
  <c r="R10" i="98"/>
  <c r="Q7" i="98"/>
  <c r="M20" i="98"/>
  <c r="N6" i="98"/>
  <c r="O8" i="98"/>
  <c r="N14" i="98"/>
  <c r="N9" i="98"/>
  <c r="Q12" i="98"/>
  <c r="P9" i="98"/>
  <c r="M22" i="98"/>
  <c r="Q8" i="98"/>
  <c r="P4" i="98"/>
  <c r="R13" i="98"/>
  <c r="Q17" i="98"/>
  <c r="O3" i="98"/>
  <c r="O9" i="98"/>
  <c r="M5" i="98"/>
  <c r="M15" i="98"/>
  <c r="N22" i="98"/>
  <c r="R22" i="98"/>
  <c r="O11" i="98"/>
  <c r="R4" i="98"/>
  <c r="E49" i="94"/>
  <c r="I48" i="94"/>
  <c r="E47" i="94"/>
  <c r="I46" i="94"/>
  <c r="I44" i="94"/>
  <c r="D44" i="94"/>
  <c r="K43" i="94"/>
  <c r="C43" i="94"/>
  <c r="G42" i="94"/>
  <c r="K41" i="94"/>
  <c r="C41" i="94"/>
  <c r="G40" i="94"/>
  <c r="I39" i="94"/>
  <c r="E38" i="94"/>
  <c r="I37" i="94"/>
  <c r="C36" i="94"/>
  <c r="G35" i="94"/>
  <c r="K34" i="94"/>
  <c r="C34" i="94"/>
  <c r="G33" i="94"/>
  <c r="E32" i="94"/>
  <c r="I31" i="94"/>
  <c r="E30" i="94"/>
  <c r="G49" i="94"/>
  <c r="K48" i="94"/>
  <c r="C48" i="94"/>
  <c r="G47" i="94"/>
  <c r="K46" i="94"/>
  <c r="C46" i="94"/>
  <c r="G45" i="94"/>
  <c r="K44" i="94"/>
  <c r="E43" i="94"/>
  <c r="I42" i="94"/>
  <c r="E41" i="94"/>
  <c r="I40" i="94"/>
  <c r="D40" i="94"/>
  <c r="K39" i="94"/>
  <c r="C39" i="94"/>
  <c r="G38" i="94"/>
  <c r="K37" i="94"/>
  <c r="C37" i="94"/>
  <c r="G36" i="94"/>
  <c r="I35" i="94"/>
  <c r="E34" i="94"/>
  <c r="I33" i="94"/>
  <c r="G32" i="94"/>
  <c r="K31" i="94"/>
  <c r="C31" i="94"/>
  <c r="G30" i="94"/>
  <c r="I49" i="94"/>
  <c r="E48" i="94"/>
  <c r="I47" i="94"/>
  <c r="E46" i="94"/>
  <c r="I45" i="94"/>
  <c r="C44" i="94"/>
  <c r="G43" i="94"/>
  <c r="K42" i="94"/>
  <c r="C42" i="94"/>
  <c r="G41" i="94"/>
  <c r="K40" i="94"/>
  <c r="E39" i="94"/>
  <c r="I38" i="94"/>
  <c r="E37" i="94"/>
  <c r="I36" i="94"/>
  <c r="D36" i="94"/>
  <c r="K35" i="94"/>
  <c r="C35" i="94"/>
  <c r="G34" i="94"/>
  <c r="K33" i="94"/>
  <c r="C33" i="94"/>
  <c r="I32" i="94"/>
  <c r="E31" i="94"/>
  <c r="I30" i="94"/>
  <c r="K49" i="94"/>
  <c r="C49" i="94"/>
  <c r="G48" i="94"/>
  <c r="K47" i="94"/>
  <c r="C47" i="94"/>
  <c r="G46" i="94"/>
  <c r="K45" i="94"/>
  <c r="C45" i="94"/>
  <c r="G44" i="94"/>
  <c r="I43" i="94"/>
  <c r="E42" i="94"/>
  <c r="I41" i="94"/>
  <c r="E40" i="94"/>
  <c r="C40" i="94"/>
  <c r="G39" i="94"/>
  <c r="K38" i="94"/>
  <c r="C38" i="94"/>
  <c r="G37" i="94"/>
  <c r="K36" i="94"/>
  <c r="E35" i="94"/>
  <c r="I34" i="94"/>
  <c r="E33" i="94"/>
  <c r="K32" i="94"/>
  <c r="C32" i="94"/>
  <c r="K30" i="94"/>
  <c r="C30" i="94"/>
  <c r="GU406" i="20"/>
  <c r="DP393" i="84"/>
  <c r="DZ393" i="84" s="1"/>
  <c r="CZ393" i="84"/>
  <c r="DP364" i="84"/>
  <c r="DZ364" i="84" s="1"/>
  <c r="CZ364" i="84"/>
  <c r="GU342" i="20"/>
  <c r="CZ338" i="84"/>
  <c r="DP338" i="84"/>
  <c r="DZ338" i="84" s="1"/>
  <c r="BG290" i="74"/>
  <c r="BL290" i="74"/>
  <c r="BO289" i="74"/>
  <c r="BE289" i="74"/>
  <c r="BD289" i="84"/>
  <c r="BE287" i="74"/>
  <c r="BL287" i="84"/>
  <c r="BH269" i="34"/>
  <c r="BD269" i="74"/>
  <c r="DP262" i="84"/>
  <c r="DZ262" i="84" s="1"/>
  <c r="CZ262" i="84"/>
  <c r="GU234" i="20"/>
  <c r="GU222" i="20"/>
  <c r="GW222" i="20" s="1"/>
  <c r="CZ214" i="84"/>
  <c r="DP214" i="84"/>
  <c r="DZ214" i="84" s="1"/>
  <c r="CZ206" i="84"/>
  <c r="DP206" i="84"/>
  <c r="DZ206" i="84" s="1"/>
  <c r="GU202" i="20"/>
  <c r="GW202" i="20" s="1"/>
  <c r="GU186" i="20"/>
  <c r="CZ170" i="84"/>
  <c r="DP170" i="84"/>
  <c r="DZ170" i="84" s="1"/>
  <c r="DP162" i="84"/>
  <c r="DZ162" i="84" s="1"/>
  <c r="CZ162" i="84"/>
  <c r="DP148" i="84"/>
  <c r="DZ148" i="84" s="1"/>
  <c r="CZ148" i="84"/>
  <c r="GU139" i="20"/>
  <c r="DP125" i="84"/>
  <c r="DZ125" i="84" s="1"/>
  <c r="CZ125" i="84"/>
  <c r="GU98" i="20"/>
  <c r="GU92" i="20"/>
  <c r="GW92" i="20" s="1"/>
  <c r="GU84" i="20"/>
  <c r="GW84" i="20" s="1"/>
  <c r="GU77" i="20"/>
  <c r="DP73" i="84"/>
  <c r="DZ73" i="84" s="1"/>
  <c r="CZ73" i="84"/>
  <c r="CZ45" i="84"/>
  <c r="DP45" i="84"/>
  <c r="DZ45" i="84" s="1"/>
  <c r="S5" i="38"/>
  <c r="R6" i="38"/>
  <c r="U6" i="38"/>
  <c r="V9" i="38"/>
  <c r="X9" i="38" s="1"/>
  <c r="V19" i="38"/>
  <c r="X19" i="38" s="1"/>
  <c r="F23" i="38"/>
  <c r="R8" i="38"/>
  <c r="R13" i="38"/>
  <c r="L23" i="73"/>
  <c r="R8" i="73"/>
  <c r="S4" i="73"/>
  <c r="V16" i="73"/>
  <c r="X16" i="73" s="1"/>
  <c r="N19" i="100"/>
  <c r="N3" i="100"/>
  <c r="G12" i="100"/>
  <c r="E7" i="100"/>
  <c r="F12" i="100"/>
  <c r="I13" i="100"/>
  <c r="N22" i="100"/>
  <c r="N6" i="100"/>
  <c r="H20" i="100"/>
  <c r="E15" i="100"/>
  <c r="K13" i="100"/>
  <c r="L15" i="100"/>
  <c r="P16" i="100"/>
  <c r="N13" i="100"/>
  <c r="J12" i="100"/>
  <c r="G6" i="100"/>
  <c r="Q9" i="100"/>
  <c r="P11" i="100"/>
  <c r="P22" i="100"/>
  <c r="N16" i="100"/>
  <c r="J18" i="100"/>
  <c r="G9" i="100"/>
  <c r="D17" i="100"/>
  <c r="E20" i="100"/>
  <c r="O20" i="100"/>
  <c r="O4" i="100"/>
  <c r="H14" i="100"/>
  <c r="D14" i="100"/>
  <c r="M17" i="100"/>
  <c r="K19" i="100"/>
  <c r="F11" i="100"/>
  <c r="D7" i="100"/>
  <c r="L18" i="100"/>
  <c r="J21" i="100"/>
  <c r="I12" i="100"/>
  <c r="E10" i="100"/>
  <c r="Q4" i="100"/>
  <c r="O7" i="100"/>
  <c r="I21" i="100"/>
  <c r="D20" i="100"/>
  <c r="Q13" i="100"/>
  <c r="M12" i="100"/>
  <c r="K9" i="100"/>
  <c r="F6" i="100"/>
  <c r="H19" i="100"/>
  <c r="T19" i="100" s="1"/>
  <c r="L17" i="100"/>
  <c r="J19" i="100"/>
  <c r="I11" i="100"/>
  <c r="E8" i="100"/>
  <c r="O22" i="100"/>
  <c r="O6" i="100"/>
  <c r="I20" i="100"/>
  <c r="D18" i="100"/>
  <c r="Q3" i="100"/>
  <c r="M7" i="100"/>
  <c r="G21" i="100"/>
  <c r="P13" i="100"/>
  <c r="L12" i="100"/>
  <c r="J9" i="100"/>
  <c r="I6" i="100"/>
  <c r="Q16" i="100"/>
  <c r="O13" i="100"/>
  <c r="K12" i="100"/>
  <c r="H7" i="100"/>
  <c r="F16" i="100"/>
  <c r="F18" i="100"/>
  <c r="G16" i="100"/>
  <c r="G18" i="100"/>
  <c r="DP446" i="84"/>
  <c r="DZ446" i="84" s="1"/>
  <c r="CZ446" i="84"/>
  <c r="CZ366" i="84"/>
  <c r="DP366" i="84"/>
  <c r="DZ366" i="84" s="1"/>
  <c r="DP282" i="84"/>
  <c r="DZ282" i="84" s="1"/>
  <c r="CZ282" i="84"/>
  <c r="DP263" i="84"/>
  <c r="DZ263" i="84" s="1"/>
  <c r="CZ263" i="84"/>
  <c r="DP235" i="84"/>
  <c r="DZ235" i="84" s="1"/>
  <c r="CZ235" i="84"/>
  <c r="DP203" i="84"/>
  <c r="DZ203" i="84" s="1"/>
  <c r="CZ203" i="84"/>
  <c r="DP191" i="84"/>
  <c r="DZ191" i="84" s="1"/>
  <c r="CZ191" i="84"/>
  <c r="CZ171" i="84"/>
  <c r="DP171" i="84"/>
  <c r="DZ171" i="84" s="1"/>
  <c r="DP42" i="84"/>
  <c r="DZ42" i="84" s="1"/>
  <c r="CZ42" i="84"/>
  <c r="CZ285" i="84"/>
  <c r="DP285" i="84"/>
  <c r="DZ285" i="84" s="1"/>
  <c r="DP270" i="84"/>
  <c r="DZ270" i="84" s="1"/>
  <c r="CZ270" i="84"/>
  <c r="DP260" i="84"/>
  <c r="DZ260" i="84" s="1"/>
  <c r="CZ260" i="84"/>
  <c r="DP204" i="84"/>
  <c r="DZ204" i="84" s="1"/>
  <c r="CZ204" i="84"/>
  <c r="CZ188" i="84"/>
  <c r="DP188" i="84"/>
  <c r="DZ188" i="84" s="1"/>
  <c r="DP172" i="84"/>
  <c r="DZ172" i="84" s="1"/>
  <c r="CZ172" i="84"/>
  <c r="CZ96" i="84"/>
  <c r="DP96" i="84"/>
  <c r="DZ96" i="84" s="1"/>
  <c r="CZ63" i="84"/>
  <c r="DP63" i="84"/>
  <c r="DZ63" i="84" s="1"/>
  <c r="CZ59" i="84"/>
  <c r="DP59" i="84"/>
  <c r="DZ59" i="84" s="1"/>
  <c r="BP50" i="34"/>
  <c r="DP35" i="84"/>
  <c r="DZ35" i="84" s="1"/>
  <c r="CZ35" i="84"/>
  <c r="FA227" i="84"/>
  <c r="FD227" i="84"/>
  <c r="EZ227" i="84"/>
  <c r="BI227" i="84"/>
  <c r="FA169" i="84"/>
  <c r="FD169" i="84"/>
  <c r="EZ169" i="84"/>
  <c r="FR160" i="84"/>
  <c r="FO160" i="84"/>
  <c r="FQ160" i="84"/>
  <c r="FD154" i="84"/>
  <c r="FA154" i="84"/>
  <c r="FN142" i="84"/>
  <c r="FR138" i="84"/>
  <c r="FO138" i="84"/>
  <c r="FE137" i="84"/>
  <c r="FA103" i="84"/>
  <c r="FD103" i="84"/>
  <c r="FC103" i="84"/>
  <c r="EF102" i="84"/>
  <c r="EN102" i="84" s="1"/>
  <c r="BI98" i="84"/>
  <c r="EF95" i="84"/>
  <c r="EN95" i="84" s="1"/>
  <c r="FO74" i="84"/>
  <c r="FR74" i="84"/>
  <c r="FP74" i="84"/>
  <c r="FN72" i="84"/>
  <c r="FH55" i="84"/>
  <c r="FN55" i="84" s="1"/>
  <c r="ET53" i="84"/>
  <c r="EZ53" i="84" s="1"/>
  <c r="ET50" i="84"/>
  <c r="FE50" i="84" s="1"/>
  <c r="ET44" i="84"/>
  <c r="FB44" i="84" s="1"/>
  <c r="FA33" i="84"/>
  <c r="FD33" i="84"/>
  <c r="FA19" i="84"/>
  <c r="FD19" i="84"/>
  <c r="FO18" i="84"/>
  <c r="FR18" i="84"/>
  <c r="FN18" i="84"/>
  <c r="BI17" i="84"/>
  <c r="BW14" i="84"/>
  <c r="BW7" i="84"/>
  <c r="BI5" i="84"/>
  <c r="BS5" i="84" s="1"/>
  <c r="DP524" i="84"/>
  <c r="DZ524" i="84" s="1"/>
  <c r="CZ524" i="84"/>
  <c r="CZ503" i="84"/>
  <c r="DP503" i="84"/>
  <c r="DZ503" i="84" s="1"/>
  <c r="GU503" i="20"/>
  <c r="CZ492" i="84"/>
  <c r="DP492" i="84"/>
  <c r="DZ492" i="84" s="1"/>
  <c r="DP484" i="84"/>
  <c r="DZ484" i="84" s="1"/>
  <c r="CZ484" i="84"/>
  <c r="CZ455" i="84"/>
  <c r="DP455" i="84"/>
  <c r="DZ455" i="84" s="1"/>
  <c r="GU455" i="20"/>
  <c r="CZ436" i="84"/>
  <c r="DP436" i="84"/>
  <c r="DZ436" i="84" s="1"/>
  <c r="BP388" i="34"/>
  <c r="BL388" i="74"/>
  <c r="DP385" i="84"/>
  <c r="DZ385" i="84" s="1"/>
  <c r="CZ385" i="84"/>
  <c r="CZ346" i="84"/>
  <c r="DP346" i="84"/>
  <c r="DZ346" i="84" s="1"/>
  <c r="DP320" i="84"/>
  <c r="DZ320" i="84" s="1"/>
  <c r="CZ320" i="84"/>
  <c r="CZ308" i="84"/>
  <c r="DP308" i="84"/>
  <c r="DZ308" i="84" s="1"/>
  <c r="CZ304" i="84"/>
  <c r="DP304" i="84"/>
  <c r="DZ304" i="84" s="1"/>
  <c r="DP258" i="84"/>
  <c r="DZ258" i="84" s="1"/>
  <c r="CZ258" i="84"/>
  <c r="CZ116" i="84"/>
  <c r="DP116" i="84"/>
  <c r="DZ116" i="84" s="1"/>
  <c r="CZ69" i="84"/>
  <c r="DP69" i="84"/>
  <c r="DZ69" i="84" s="1"/>
  <c r="DP65" i="84"/>
  <c r="DZ65" i="84" s="1"/>
  <c r="CZ65" i="84"/>
  <c r="DP61" i="84"/>
  <c r="DZ61" i="84" s="1"/>
  <c r="CZ61" i="84"/>
  <c r="DP53" i="84"/>
  <c r="DZ53" i="84" s="1"/>
  <c r="CZ53" i="84"/>
  <c r="DP19" i="84"/>
  <c r="DZ19" i="84" s="1"/>
  <c r="CZ19" i="84"/>
  <c r="BK9" i="74"/>
  <c r="BK3" i="74"/>
  <c r="DP427" i="84"/>
  <c r="DZ427" i="84" s="1"/>
  <c r="CZ427" i="84"/>
  <c r="GU427" i="20"/>
  <c r="DP361" i="84"/>
  <c r="DZ361" i="84" s="1"/>
  <c r="CZ361" i="84"/>
  <c r="DP359" i="84"/>
  <c r="DZ359" i="84" s="1"/>
  <c r="CZ359" i="84"/>
  <c r="GU359" i="20"/>
  <c r="DP347" i="84"/>
  <c r="DZ347" i="84" s="1"/>
  <c r="CZ347" i="84"/>
  <c r="GU347" i="20"/>
  <c r="GW347" i="20" s="1"/>
  <c r="DP339" i="84"/>
  <c r="DZ339" i="84" s="1"/>
  <c r="CZ339" i="84"/>
  <c r="GU339" i="20"/>
  <c r="CZ267" i="84"/>
  <c r="DP267" i="84"/>
  <c r="DZ267" i="84" s="1"/>
  <c r="CZ179" i="84"/>
  <c r="DP179" i="84"/>
  <c r="DZ179" i="84" s="1"/>
  <c r="DP89" i="84"/>
  <c r="DZ89" i="84" s="1"/>
  <c r="CZ89" i="84"/>
  <c r="DP50" i="84"/>
  <c r="DZ50" i="84" s="1"/>
  <c r="CZ50" i="84"/>
  <c r="DP46" i="84"/>
  <c r="DZ46" i="84" s="1"/>
  <c r="CZ46" i="84"/>
  <c r="DP273" i="84"/>
  <c r="DZ273" i="84" s="1"/>
  <c r="CZ273" i="84"/>
  <c r="DP256" i="84"/>
  <c r="DZ256" i="84" s="1"/>
  <c r="CZ256" i="84"/>
  <c r="DP200" i="84"/>
  <c r="DZ200" i="84" s="1"/>
  <c r="CZ200" i="84"/>
  <c r="DP184" i="84"/>
  <c r="DZ184" i="84" s="1"/>
  <c r="CZ184" i="84"/>
  <c r="CZ90" i="84"/>
  <c r="DP90" i="84"/>
  <c r="DZ90" i="84" s="1"/>
  <c r="DP75" i="84"/>
  <c r="DZ75" i="84" s="1"/>
  <c r="CZ75" i="84"/>
  <c r="CZ43" i="84"/>
  <c r="DP43" i="84"/>
  <c r="DZ43" i="84" s="1"/>
  <c r="DP31" i="84"/>
  <c r="DZ31" i="84" s="1"/>
  <c r="CZ31" i="84"/>
  <c r="DP17" i="84"/>
  <c r="DZ17" i="84" s="1"/>
  <c r="CZ17" i="84"/>
  <c r="EQ520" i="84"/>
  <c r="FC514" i="84"/>
  <c r="FA490" i="84"/>
  <c r="FD490" i="84"/>
  <c r="EN483" i="84"/>
  <c r="FE464" i="84"/>
  <c r="EZ464" i="84"/>
  <c r="EP463" i="84"/>
  <c r="EM463" i="84"/>
  <c r="FS459" i="84"/>
  <c r="FC454" i="84"/>
  <c r="EZ454" i="84"/>
  <c r="FQ446" i="84"/>
  <c r="FN446" i="84"/>
  <c r="FN445" i="84"/>
  <c r="EQ440" i="84"/>
  <c r="FC432" i="84"/>
  <c r="EO420" i="84"/>
  <c r="EP419" i="84"/>
  <c r="EM419" i="84"/>
  <c r="EQ402" i="84"/>
  <c r="EL402" i="84"/>
  <c r="FA400" i="84"/>
  <c r="FD400" i="84"/>
  <c r="EZ395" i="84"/>
  <c r="FP394" i="84"/>
  <c r="FN394" i="84"/>
  <c r="FR390" i="84"/>
  <c r="FO390" i="84"/>
  <c r="FO388" i="84"/>
  <c r="FR388" i="84"/>
  <c r="FP388" i="84"/>
  <c r="FO387" i="84"/>
  <c r="FR387" i="84"/>
  <c r="FO384" i="84"/>
  <c r="FR384" i="84"/>
  <c r="EZ381" i="84"/>
  <c r="FE380" i="84"/>
  <c r="EZ380" i="84"/>
  <c r="FQ373" i="84"/>
  <c r="FB373" i="84"/>
  <c r="FA372" i="84"/>
  <c r="FD372" i="84"/>
  <c r="FO367" i="84"/>
  <c r="FR367" i="84"/>
  <c r="FD363" i="84"/>
  <c r="FA363" i="84"/>
  <c r="EL363" i="84"/>
  <c r="FR362" i="84"/>
  <c r="FO362" i="84"/>
  <c r="FP357" i="84"/>
  <c r="FN357" i="84"/>
  <c r="FP355" i="84"/>
  <c r="EN351" i="84"/>
  <c r="EL351" i="84"/>
  <c r="EZ350" i="84"/>
  <c r="FR344" i="84"/>
  <c r="FO344" i="84"/>
  <c r="EO344" i="84"/>
  <c r="FD338" i="84"/>
  <c r="FA338" i="84"/>
  <c r="FA337" i="84"/>
  <c r="FD337" i="84"/>
  <c r="FB334" i="84"/>
  <c r="FO333" i="84"/>
  <c r="FR333" i="84"/>
  <c r="FQ333" i="84"/>
  <c r="EM332" i="84"/>
  <c r="EP332" i="84"/>
  <c r="EP322" i="84"/>
  <c r="EM322" i="84"/>
  <c r="EN322" i="84"/>
  <c r="FP319" i="84"/>
  <c r="FN319" i="84"/>
  <c r="FR315" i="84"/>
  <c r="FO315" i="84"/>
  <c r="FA312" i="84"/>
  <c r="FD312" i="84"/>
  <c r="FB312" i="84"/>
  <c r="FP311" i="84"/>
  <c r="EN304" i="84"/>
  <c r="FB301" i="84"/>
  <c r="EP301" i="84"/>
  <c r="EM301" i="84"/>
  <c r="EN285" i="84"/>
  <c r="FN283" i="84"/>
  <c r="EM281" i="84"/>
  <c r="EP281" i="84"/>
  <c r="FR280" i="84"/>
  <c r="FO280" i="84"/>
  <c r="FA278" i="84"/>
  <c r="FD278" i="84"/>
  <c r="FC278" i="84"/>
  <c r="FN276" i="84"/>
  <c r="FA276" i="84"/>
  <c r="FD276" i="84"/>
  <c r="FC276" i="84"/>
  <c r="FA275" i="84"/>
  <c r="FD275" i="84"/>
  <c r="FN273" i="84"/>
  <c r="FA267" i="84"/>
  <c r="FD267" i="84"/>
  <c r="FQ264" i="84"/>
  <c r="EZ260" i="84"/>
  <c r="FQ256" i="84"/>
  <c r="FO251" i="84"/>
  <c r="FR251" i="84"/>
  <c r="FQ251" i="84"/>
  <c r="EL250" i="84"/>
  <c r="EZ249" i="84"/>
  <c r="FE247" i="84"/>
  <c r="EZ247" i="84"/>
  <c r="EN245" i="84"/>
  <c r="EQ240" i="84"/>
  <c r="EL240" i="84"/>
  <c r="FR235" i="84"/>
  <c r="FO235" i="84"/>
  <c r="FN234" i="84"/>
  <c r="FH229" i="84"/>
  <c r="FN229" i="84" s="1"/>
  <c r="EZ214" i="84"/>
  <c r="EZ213" i="84"/>
  <c r="BI204" i="84"/>
  <c r="BU204" i="84" s="1"/>
  <c r="FO198" i="84"/>
  <c r="FR198" i="84"/>
  <c r="EO189" i="84"/>
  <c r="FR188" i="84"/>
  <c r="FO188" i="84"/>
  <c r="EZ186" i="84"/>
  <c r="FF186" i="84" s="1"/>
  <c r="FN171" i="84"/>
  <c r="EZ168" i="84"/>
  <c r="FD159" i="84"/>
  <c r="FA159" i="84"/>
  <c r="FN153" i="84"/>
  <c r="FO151" i="84"/>
  <c r="FR151" i="84"/>
  <c r="FO146" i="84"/>
  <c r="FD146" i="84"/>
  <c r="FA146" i="84"/>
  <c r="EP141" i="84"/>
  <c r="EM141" i="84"/>
  <c r="FN135" i="84"/>
  <c r="FD133" i="84"/>
  <c r="FA133" i="84"/>
  <c r="EP131" i="84"/>
  <c r="EM131" i="84"/>
  <c r="FQ117" i="84"/>
  <c r="EQ116" i="84"/>
  <c r="FA112" i="84"/>
  <c r="FD112" i="84"/>
  <c r="FA111" i="84"/>
  <c r="FD111" i="84"/>
  <c r="EF111" i="84"/>
  <c r="EL111" i="84" s="1"/>
  <c r="FA110" i="84"/>
  <c r="FD110" i="84"/>
  <c r="FC110" i="84"/>
  <c r="FA105" i="84"/>
  <c r="FR103" i="84"/>
  <c r="FO103" i="84"/>
  <c r="EZ99" i="84"/>
  <c r="FP94" i="84"/>
  <c r="FN85" i="84"/>
  <c r="EN85" i="84"/>
  <c r="EL85" i="84"/>
  <c r="EM80" i="84"/>
  <c r="EP80" i="84"/>
  <c r="EO80" i="84"/>
  <c r="FP79" i="84"/>
  <c r="FN78" i="84"/>
  <c r="FA78" i="84"/>
  <c r="FD78" i="84"/>
  <c r="EN78" i="84"/>
  <c r="EL78" i="84"/>
  <c r="ET74" i="84"/>
  <c r="EZ74" i="84" s="1"/>
  <c r="EZ72" i="84"/>
  <c r="FN69" i="84"/>
  <c r="FP67" i="84"/>
  <c r="FR62" i="84"/>
  <c r="FO62" i="84"/>
  <c r="FR58" i="84"/>
  <c r="FO58" i="84"/>
  <c r="BI56" i="84"/>
  <c r="BU56" i="84" s="1"/>
  <c r="EM54" i="84"/>
  <c r="EP54" i="84"/>
  <c r="FN50" i="84"/>
  <c r="EM47" i="84"/>
  <c r="EP47" i="84"/>
  <c r="FN44" i="84"/>
  <c r="EM43" i="84"/>
  <c r="EP43" i="84"/>
  <c r="FN39" i="84"/>
  <c r="EO38" i="84"/>
  <c r="EZ33" i="84"/>
  <c r="FO32" i="84"/>
  <c r="BI31" i="84"/>
  <c r="FD28" i="84"/>
  <c r="FA28" i="84"/>
  <c r="FD26" i="84"/>
  <c r="FA26" i="84"/>
  <c r="BE6" i="84"/>
  <c r="BL3" i="84"/>
  <c r="E24" i="68"/>
  <c r="H56" i="65"/>
  <c r="H70" i="65" s="1"/>
  <c r="DP525" i="84"/>
  <c r="DZ525" i="84" s="1"/>
  <c r="CZ525" i="84"/>
  <c r="DP522" i="84"/>
  <c r="DZ522" i="84" s="1"/>
  <c r="CZ522" i="84"/>
  <c r="CZ517" i="84"/>
  <c r="DP517" i="84"/>
  <c r="DZ517" i="84" s="1"/>
  <c r="CZ514" i="84"/>
  <c r="DP514" i="84"/>
  <c r="DZ514" i="84" s="1"/>
  <c r="CZ509" i="84"/>
  <c r="DP509" i="84"/>
  <c r="DZ509" i="84" s="1"/>
  <c r="DP506" i="84"/>
  <c r="DZ506" i="84" s="1"/>
  <c r="CZ506" i="84"/>
  <c r="CZ501" i="84"/>
  <c r="DP501" i="84"/>
  <c r="DZ501" i="84" s="1"/>
  <c r="CZ498" i="84"/>
  <c r="DP498" i="84"/>
  <c r="DZ498" i="84" s="1"/>
  <c r="DP482" i="84"/>
  <c r="DZ482" i="84" s="1"/>
  <c r="CZ482" i="84"/>
  <c r="DP469" i="84"/>
  <c r="DZ469" i="84" s="1"/>
  <c r="CZ469" i="84"/>
  <c r="DP440" i="84"/>
  <c r="DZ440" i="84" s="1"/>
  <c r="CZ440" i="84"/>
  <c r="GU430" i="20"/>
  <c r="GU422" i="20"/>
  <c r="DP394" i="84"/>
  <c r="DZ394" i="84" s="1"/>
  <c r="CZ394" i="84"/>
  <c r="BG388" i="34"/>
  <c r="GU386" i="20"/>
  <c r="GW386" i="20" s="1"/>
  <c r="GU382" i="20"/>
  <c r="BK365" i="84"/>
  <c r="CZ362" i="84"/>
  <c r="DP362" i="84"/>
  <c r="DZ362" i="84" s="1"/>
  <c r="BH360" i="84"/>
  <c r="DP351" i="84"/>
  <c r="DZ351" i="84" s="1"/>
  <c r="CZ351" i="84"/>
  <c r="GU351" i="20"/>
  <c r="DP335" i="84"/>
  <c r="DZ335" i="84" s="1"/>
  <c r="CZ335" i="84"/>
  <c r="GU335" i="20"/>
  <c r="DP327" i="84"/>
  <c r="DZ327" i="84" s="1"/>
  <c r="CZ327" i="84"/>
  <c r="GU327" i="20"/>
  <c r="CZ321" i="84"/>
  <c r="DP321" i="84"/>
  <c r="DZ321" i="84" s="1"/>
  <c r="GU305" i="20"/>
  <c r="BK290" i="34"/>
  <c r="BH287" i="34"/>
  <c r="CZ255" i="84"/>
  <c r="DP255" i="84"/>
  <c r="DZ255" i="84" s="1"/>
  <c r="DP219" i="84"/>
  <c r="DZ219" i="84" s="1"/>
  <c r="CZ219" i="84"/>
  <c r="GU211" i="20"/>
  <c r="GW211" i="20" s="1"/>
  <c r="GU167" i="20"/>
  <c r="GW167" i="20" s="1"/>
  <c r="GU136" i="20"/>
  <c r="GW136" i="20" s="1"/>
  <c r="CZ113" i="84"/>
  <c r="DP113" i="84"/>
  <c r="DZ113" i="84" s="1"/>
  <c r="GU99" i="20"/>
  <c r="DP93" i="84"/>
  <c r="DZ93" i="84" s="1"/>
  <c r="CZ93" i="84"/>
  <c r="DP58" i="84"/>
  <c r="DZ58" i="84" s="1"/>
  <c r="CZ58" i="84"/>
  <c r="CZ54" i="84"/>
  <c r="DP54" i="84"/>
  <c r="DZ54" i="84" s="1"/>
  <c r="DP34" i="84"/>
  <c r="DZ34" i="84" s="1"/>
  <c r="CZ34" i="84"/>
  <c r="GU12" i="20"/>
  <c r="GW12" i="20" s="1"/>
  <c r="GU7" i="20"/>
  <c r="GU5" i="20"/>
  <c r="DP275" i="84"/>
  <c r="DZ275" i="84" s="1"/>
  <c r="CZ275" i="84"/>
  <c r="DP224" i="84"/>
  <c r="DZ224" i="84" s="1"/>
  <c r="CZ224" i="84"/>
  <c r="DP180" i="84"/>
  <c r="DZ180" i="84" s="1"/>
  <c r="CZ180" i="84"/>
  <c r="DP150" i="84"/>
  <c r="DZ150" i="84" s="1"/>
  <c r="CZ150" i="84"/>
  <c r="CZ146" i="84"/>
  <c r="DP146" i="84"/>
  <c r="DZ146" i="84" s="1"/>
  <c r="GU127" i="20"/>
  <c r="GU67" i="20"/>
  <c r="FA85" i="84"/>
  <c r="FD85" i="84"/>
  <c r="EM82" i="84"/>
  <c r="EP82" i="84"/>
  <c r="EN82" i="84"/>
  <c r="FS63" i="84"/>
  <c r="FT63" i="84" s="1"/>
  <c r="FR52" i="84"/>
  <c r="FO52" i="84"/>
  <c r="FN49" i="84"/>
  <c r="EP27" i="84"/>
  <c r="EM27" i="84"/>
  <c r="FS21" i="84"/>
  <c r="EN13" i="84"/>
  <c r="FC12" i="84"/>
  <c r="FP11" i="84"/>
  <c r="FA9" i="84"/>
  <c r="FD9" i="84"/>
  <c r="FC9" i="84"/>
  <c r="EM8" i="84"/>
  <c r="EP8" i="84"/>
  <c r="FO7" i="84"/>
  <c r="FR7" i="84"/>
  <c r="FE5" i="84"/>
  <c r="FD3" i="84"/>
  <c r="FA3" i="84"/>
  <c r="GA365" i="20"/>
  <c r="GC365" i="20" s="1"/>
  <c r="GB326" i="20"/>
  <c r="GC326" i="20" s="1"/>
  <c r="BE25" i="84"/>
  <c r="EM97" i="84"/>
  <c r="EP97" i="84"/>
  <c r="EN97" i="84"/>
  <c r="FA71" i="84"/>
  <c r="FD71" i="84"/>
  <c r="EP60" i="84"/>
  <c r="EM60" i="84"/>
  <c r="EP53" i="84"/>
  <c r="EM53" i="84"/>
  <c r="EQ44" i="84"/>
  <c r="FQ35" i="84"/>
  <c r="FP35" i="84"/>
  <c r="EP34" i="84"/>
  <c r="EM34" i="84"/>
  <c r="FD22" i="84"/>
  <c r="FA22" i="84"/>
  <c r="FA8" i="84"/>
  <c r="FD8" i="84"/>
  <c r="FP4" i="84"/>
  <c r="EO4" i="84"/>
  <c r="EM3" i="84"/>
  <c r="EP3" i="84"/>
  <c r="EO3" i="84"/>
  <c r="FS108" i="84"/>
  <c r="FS90" i="84"/>
  <c r="EZ68" i="84"/>
  <c r="EO46" i="84"/>
  <c r="EN46" i="84"/>
  <c r="FD36" i="84"/>
  <c r="FA36" i="84"/>
  <c r="FO13" i="84"/>
  <c r="FR13" i="84"/>
  <c r="EN12" i="84"/>
  <c r="EQ12" i="84"/>
  <c r="EM11" i="84"/>
  <c r="EP11" i="84"/>
  <c r="EN5" i="84"/>
  <c r="EQ5" i="84"/>
  <c r="FS107" i="84"/>
  <c r="EP92" i="84"/>
  <c r="EM92" i="84"/>
  <c r="FS92" i="84"/>
  <c r="EP62" i="84"/>
  <c r="EM62" i="84"/>
  <c r="FD14" i="84"/>
  <c r="FA14" i="84"/>
  <c r="FB13" i="84"/>
  <c r="FE13" i="84"/>
  <c r="EM9" i="84"/>
  <c r="EP9" i="84"/>
  <c r="FS6" i="84"/>
  <c r="V77" i="44"/>
  <c r="BR522" i="34"/>
  <c r="BV522" i="34"/>
  <c r="BT522" i="34"/>
  <c r="C123" i="44"/>
  <c r="BI527" i="34"/>
  <c r="BS522" i="34"/>
  <c r="BI494" i="34"/>
  <c r="BS494" i="34" s="1"/>
  <c r="BI485" i="34"/>
  <c r="BI505" i="34"/>
  <c r="BI496" i="34"/>
  <c r="BW496" i="34" s="1"/>
  <c r="BI492" i="34"/>
  <c r="BI477" i="34"/>
  <c r="BI466" i="34"/>
  <c r="BS466" i="34" s="1"/>
  <c r="DO511" i="34"/>
  <c r="DL511" i="34"/>
  <c r="DP511" i="34"/>
  <c r="DL494" i="34"/>
  <c r="DO494" i="34"/>
  <c r="BI450" i="34"/>
  <c r="BI442" i="34"/>
  <c r="DP494" i="34"/>
  <c r="BI474" i="34"/>
  <c r="DL520" i="34"/>
  <c r="DK520" i="34"/>
  <c r="DO520" i="34"/>
  <c r="DL514" i="34"/>
  <c r="DK514" i="34"/>
  <c r="DO514" i="34"/>
  <c r="DL509" i="34"/>
  <c r="DO509" i="34"/>
  <c r="BI508" i="34"/>
  <c r="DQ471" i="34"/>
  <c r="BI455" i="34"/>
  <c r="BI440" i="34"/>
  <c r="BI436" i="34"/>
  <c r="BW436" i="34" s="1"/>
  <c r="DO517" i="34"/>
  <c r="DL517" i="34"/>
  <c r="DO510" i="34"/>
  <c r="DL510" i="34"/>
  <c r="DO493" i="34"/>
  <c r="DL493" i="34"/>
  <c r="DP474" i="34"/>
  <c r="DM466" i="34"/>
  <c r="DE440" i="34"/>
  <c r="DN440" i="34" s="1"/>
  <c r="BI435" i="34"/>
  <c r="BI427" i="34"/>
  <c r="BW427" i="34" s="1"/>
  <c r="BI415" i="34"/>
  <c r="BW415" i="34" s="1"/>
  <c r="BI411" i="34"/>
  <c r="BU411" i="34" s="1"/>
  <c r="BI407" i="34"/>
  <c r="DN527" i="34"/>
  <c r="DK527" i="34"/>
  <c r="DO519" i="34"/>
  <c r="DL519" i="34"/>
  <c r="DN506" i="34"/>
  <c r="DK506" i="34"/>
  <c r="DM492" i="34"/>
  <c r="DM491" i="34"/>
  <c r="DP459" i="34"/>
  <c r="BI459" i="34"/>
  <c r="BI443" i="34"/>
  <c r="BI426" i="34"/>
  <c r="BI424" i="34"/>
  <c r="BI422" i="34"/>
  <c r="BI417" i="34"/>
  <c r="DO504" i="34"/>
  <c r="DL504" i="34"/>
  <c r="DK474" i="34"/>
  <c r="BI470" i="34"/>
  <c r="BU470" i="34" s="1"/>
  <c r="BI460" i="34"/>
  <c r="BI451" i="34"/>
  <c r="BU451" i="34" s="1"/>
  <c r="DE444" i="34"/>
  <c r="DN444" i="34" s="1"/>
  <c r="DO433" i="34"/>
  <c r="BI425" i="34"/>
  <c r="BS425" i="34" s="1"/>
  <c r="BI413" i="34"/>
  <c r="DK525" i="34"/>
  <c r="BI480" i="34"/>
  <c r="DL442" i="34"/>
  <c r="DO442" i="34"/>
  <c r="BI431" i="34"/>
  <c r="DO449" i="34"/>
  <c r="DL449" i="34"/>
  <c r="DN441" i="34"/>
  <c r="DK441" i="34"/>
  <c r="DL431" i="34"/>
  <c r="DO431" i="34"/>
  <c r="DN415" i="34"/>
  <c r="BI401" i="34"/>
  <c r="BI386" i="34"/>
  <c r="BU386" i="34" s="1"/>
  <c r="BI364" i="34"/>
  <c r="BU364" i="34" s="1"/>
  <c r="BI353" i="34"/>
  <c r="BW353" i="34" s="1"/>
  <c r="DN467" i="34"/>
  <c r="DK467" i="34"/>
  <c r="DK457" i="34"/>
  <c r="DO454" i="34"/>
  <c r="DL454" i="34"/>
  <c r="DO443" i="34"/>
  <c r="DL443" i="34"/>
  <c r="DO435" i="34"/>
  <c r="DL435" i="34"/>
  <c r="DK434" i="34"/>
  <c r="DO432" i="34"/>
  <c r="DL432" i="34"/>
  <c r="DL430" i="34"/>
  <c r="DO430" i="34"/>
  <c r="DN430" i="34"/>
  <c r="DK427" i="34"/>
  <c r="DO426" i="34"/>
  <c r="DL426" i="34"/>
  <c r="DL417" i="34"/>
  <c r="DO417" i="34"/>
  <c r="DN417" i="34"/>
  <c r="DK411" i="34"/>
  <c r="BI394" i="34"/>
  <c r="BW394" i="34" s="1"/>
  <c r="BI391" i="34"/>
  <c r="BW391" i="34" s="1"/>
  <c r="BI382" i="34"/>
  <c r="BS382" i="34" s="1"/>
  <c r="DN478" i="34"/>
  <c r="DK478" i="34"/>
  <c r="DO470" i="34"/>
  <c r="DL470" i="34"/>
  <c r="DO468" i="34"/>
  <c r="DL468" i="34"/>
  <c r="DN456" i="34"/>
  <c r="DK456" i="34"/>
  <c r="DK413" i="34"/>
  <c r="BI396" i="34"/>
  <c r="BI378" i="34"/>
  <c r="BU378" i="34" s="1"/>
  <c r="BI375" i="34"/>
  <c r="BU375" i="34" s="1"/>
  <c r="DO498" i="34"/>
  <c r="DL498" i="34"/>
  <c r="DN462" i="34"/>
  <c r="DK462" i="34"/>
  <c r="DK451" i="34"/>
  <c r="DL437" i="34"/>
  <c r="DO437" i="34"/>
  <c r="DK425" i="34"/>
  <c r="DK422" i="34"/>
  <c r="DL419" i="34"/>
  <c r="DO419" i="34"/>
  <c r="DL416" i="34"/>
  <c r="DO416" i="34"/>
  <c r="DL412" i="34"/>
  <c r="DO412" i="34"/>
  <c r="BI398" i="34"/>
  <c r="BI377" i="34"/>
  <c r="BW377" i="34" s="1"/>
  <c r="BI371" i="34"/>
  <c r="BW371" i="34" s="1"/>
  <c r="DK395" i="34"/>
  <c r="DL392" i="34"/>
  <c r="DO392" i="34"/>
  <c r="DN392" i="34"/>
  <c r="DK383" i="34"/>
  <c r="DP372" i="34"/>
  <c r="DK372" i="34"/>
  <c r="DK371" i="34"/>
  <c r="DK364" i="34"/>
  <c r="DN361" i="34"/>
  <c r="DP352" i="34"/>
  <c r="DK352" i="34"/>
  <c r="BI344" i="34"/>
  <c r="BI336" i="34"/>
  <c r="BW336" i="34" s="1"/>
  <c r="BI310" i="34"/>
  <c r="BW310" i="34" s="1"/>
  <c r="BI280" i="34"/>
  <c r="BW280" i="34" s="1"/>
  <c r="BI271" i="34"/>
  <c r="BI267" i="34"/>
  <c r="BI263" i="34"/>
  <c r="BW263" i="34" s="1"/>
  <c r="DO402" i="34"/>
  <c r="DL402" i="34"/>
  <c r="DK399" i="34"/>
  <c r="DK389" i="34"/>
  <c r="DK377" i="34"/>
  <c r="DK374" i="34"/>
  <c r="DO369" i="34"/>
  <c r="DL369" i="34"/>
  <c r="DO367" i="34"/>
  <c r="DL367" i="34"/>
  <c r="DP359" i="34"/>
  <c r="DK359" i="34"/>
  <c r="DL357" i="34"/>
  <c r="DO357" i="34"/>
  <c r="DL354" i="34"/>
  <c r="DO354" i="34"/>
  <c r="DN330" i="34"/>
  <c r="BI328" i="34"/>
  <c r="BW328" i="34" s="1"/>
  <c r="BI306" i="34"/>
  <c r="BS306" i="34" s="1"/>
  <c r="BI299" i="34"/>
  <c r="BW299" i="34" s="1"/>
  <c r="BI286" i="34"/>
  <c r="BW286" i="34" s="1"/>
  <c r="BI279" i="34"/>
  <c r="BS279" i="34" s="1"/>
  <c r="DK388" i="34"/>
  <c r="DL387" i="34"/>
  <c r="DO387" i="34"/>
  <c r="DL386" i="34"/>
  <c r="DO386" i="34"/>
  <c r="DN386" i="34"/>
  <c r="DP378" i="34"/>
  <c r="DK378" i="34"/>
  <c r="DP363" i="34"/>
  <c r="DK363" i="34"/>
  <c r="DP355" i="34"/>
  <c r="DK355" i="34"/>
  <c r="BI348" i="34"/>
  <c r="BS348" i="34" s="1"/>
  <c r="BI342" i="34"/>
  <c r="BI340" i="34"/>
  <c r="BI332" i="34"/>
  <c r="BI324" i="34"/>
  <c r="BS324" i="34" s="1"/>
  <c r="BI311" i="34"/>
  <c r="BI308" i="34"/>
  <c r="BI285" i="34"/>
  <c r="BI265" i="34"/>
  <c r="BS265" i="34" s="1"/>
  <c r="DN403" i="34"/>
  <c r="DK403" i="34"/>
  <c r="DK401" i="34"/>
  <c r="DL381" i="34"/>
  <c r="DO381" i="34"/>
  <c r="DN380" i="34"/>
  <c r="DN365" i="34"/>
  <c r="BI347" i="34"/>
  <c r="BU347" i="34" s="1"/>
  <c r="BI304" i="34"/>
  <c r="BU304" i="34" s="1"/>
  <c r="BI301" i="34"/>
  <c r="BW301" i="34" s="1"/>
  <c r="BI295" i="34"/>
  <c r="BU295" i="34" s="1"/>
  <c r="BI281" i="34"/>
  <c r="BU281" i="34" s="1"/>
  <c r="BI256" i="34"/>
  <c r="DN344" i="34"/>
  <c r="DO343" i="34"/>
  <c r="DL343" i="34"/>
  <c r="DO326" i="34"/>
  <c r="DL326" i="34"/>
  <c r="DL321" i="34"/>
  <c r="DO321" i="34"/>
  <c r="DL320" i="34"/>
  <c r="DO320" i="34"/>
  <c r="DN320" i="34"/>
  <c r="DL317" i="34"/>
  <c r="DO317" i="34"/>
  <c r="DN317" i="34"/>
  <c r="DO316" i="34"/>
  <c r="DL316" i="34"/>
  <c r="DP312" i="34"/>
  <c r="DK312" i="34"/>
  <c r="DK306" i="34"/>
  <c r="DO299" i="34"/>
  <c r="DL299" i="34"/>
  <c r="DN295" i="34"/>
  <c r="DO279" i="34"/>
  <c r="DL279" i="34"/>
  <c r="DL275" i="34"/>
  <c r="DO275" i="34"/>
  <c r="DL274" i="34"/>
  <c r="DO274" i="34"/>
  <c r="DN274" i="34"/>
  <c r="DK244" i="34"/>
  <c r="BI218" i="34"/>
  <c r="BW218" i="34" s="1"/>
  <c r="BI206" i="34"/>
  <c r="BU206" i="34" s="1"/>
  <c r="BI202" i="34"/>
  <c r="BI199" i="34"/>
  <c r="BU199" i="34" s="1"/>
  <c r="BI194" i="34"/>
  <c r="BU194" i="34" s="1"/>
  <c r="BI190" i="34"/>
  <c r="BW190" i="34" s="1"/>
  <c r="BI186" i="34"/>
  <c r="BI166" i="34"/>
  <c r="BU166" i="34" s="1"/>
  <c r="BI163" i="34"/>
  <c r="BI151" i="34"/>
  <c r="DK348" i="34"/>
  <c r="DK347" i="34"/>
  <c r="DL310" i="34"/>
  <c r="DO310" i="34"/>
  <c r="DN304" i="34"/>
  <c r="DK280" i="34"/>
  <c r="DK276" i="34"/>
  <c r="DL269" i="34"/>
  <c r="DO269" i="34"/>
  <c r="DL262" i="34"/>
  <c r="DO262" i="34"/>
  <c r="DL257" i="34"/>
  <c r="DO257" i="34"/>
  <c r="DK254" i="34"/>
  <c r="DK253" i="34"/>
  <c r="DP252" i="34"/>
  <c r="DK252" i="34"/>
  <c r="DL247" i="34"/>
  <c r="DO247" i="34"/>
  <c r="DN247" i="34"/>
  <c r="BI193" i="34"/>
  <c r="BW193" i="34" s="1"/>
  <c r="BI182" i="34"/>
  <c r="BW182" i="34" s="1"/>
  <c r="BI168" i="34"/>
  <c r="BI155" i="34"/>
  <c r="BW155" i="34" s="1"/>
  <c r="BI138" i="34"/>
  <c r="BS138" i="34" s="1"/>
  <c r="DL346" i="34"/>
  <c r="DO346" i="34"/>
  <c r="DN346" i="34"/>
  <c r="DK330" i="34"/>
  <c r="DL328" i="34"/>
  <c r="DO328" i="34"/>
  <c r="DN328" i="34"/>
  <c r="DK293" i="34"/>
  <c r="DO286" i="34"/>
  <c r="DL286" i="34"/>
  <c r="DN284" i="34"/>
  <c r="DK282" i="34"/>
  <c r="DK278" i="34"/>
  <c r="DL271" i="34"/>
  <c r="DO271" i="34"/>
  <c r="DL268" i="34"/>
  <c r="DO268" i="34"/>
  <c r="DN256" i="34"/>
  <c r="BI227" i="34"/>
  <c r="BS227" i="34" s="1"/>
  <c r="BI216" i="34"/>
  <c r="BU216" i="34" s="1"/>
  <c r="BI210" i="34"/>
  <c r="BS210" i="34" s="1"/>
  <c r="BI204" i="34"/>
  <c r="BI181" i="34"/>
  <c r="BS181" i="34" s="1"/>
  <c r="BI175" i="34"/>
  <c r="BI158" i="34"/>
  <c r="BI149" i="34"/>
  <c r="BS149" i="34" s="1"/>
  <c r="BI145" i="34"/>
  <c r="BU145" i="34" s="1"/>
  <c r="DP349" i="34"/>
  <c r="DK349" i="34"/>
  <c r="DK302" i="34"/>
  <c r="DK298" i="34"/>
  <c r="DL296" i="34"/>
  <c r="DO296" i="34"/>
  <c r="DK290" i="34"/>
  <c r="DK289" i="34"/>
  <c r="DL283" i="34"/>
  <c r="DO283" i="34"/>
  <c r="DN283" i="34"/>
  <c r="DL267" i="34"/>
  <c r="DO267" i="34"/>
  <c r="DN267" i="34"/>
  <c r="DK263" i="34"/>
  <c r="DL255" i="34"/>
  <c r="DO255" i="34"/>
  <c r="DN255" i="34"/>
  <c r="DK251" i="34"/>
  <c r="DK248" i="34"/>
  <c r="DK245" i="34"/>
  <c r="DO243" i="34"/>
  <c r="DL243" i="34"/>
  <c r="BI197" i="34"/>
  <c r="BI174" i="34"/>
  <c r="BS174" i="34" s="1"/>
  <c r="BI157" i="34"/>
  <c r="BI152" i="34"/>
  <c r="BU152" i="34" s="1"/>
  <c r="BI148" i="34"/>
  <c r="BU148" i="34" s="1"/>
  <c r="BI144" i="34"/>
  <c r="DL240" i="34"/>
  <c r="DO240" i="34"/>
  <c r="DN240" i="34"/>
  <c r="DL230" i="34"/>
  <c r="DO230" i="34"/>
  <c r="DN226" i="34"/>
  <c r="DN213" i="34"/>
  <c r="DL204" i="34"/>
  <c r="DO204" i="34"/>
  <c r="DL181" i="34"/>
  <c r="DO181" i="34"/>
  <c r="DL173" i="34"/>
  <c r="DO173" i="34"/>
  <c r="DN173" i="34"/>
  <c r="DK160" i="34"/>
  <c r="DK156" i="34"/>
  <c r="DO155" i="34"/>
  <c r="DL155" i="34"/>
  <c r="DK140" i="34"/>
  <c r="BI137" i="34"/>
  <c r="BW137" i="34" s="1"/>
  <c r="BI114" i="34"/>
  <c r="BI110" i="34"/>
  <c r="BI98" i="34"/>
  <c r="BW98" i="34" s="1"/>
  <c r="BI76" i="34"/>
  <c r="BW76" i="34" s="1"/>
  <c r="BI72" i="34"/>
  <c r="BU72" i="34" s="1"/>
  <c r="BI43" i="34"/>
  <c r="DP242" i="34"/>
  <c r="DK229" i="34"/>
  <c r="DK225" i="34"/>
  <c r="DP217" i="34"/>
  <c r="DK217" i="34"/>
  <c r="DL212" i="34"/>
  <c r="DO212" i="34"/>
  <c r="DN212" i="34"/>
  <c r="DO207" i="34"/>
  <c r="DL207" i="34"/>
  <c r="DL206" i="34"/>
  <c r="DO206" i="34"/>
  <c r="DO205" i="34"/>
  <c r="DL205" i="34"/>
  <c r="DL188" i="34"/>
  <c r="DO188" i="34"/>
  <c r="DP168" i="34"/>
  <c r="DK168" i="34"/>
  <c r="DK147" i="34"/>
  <c r="DK139" i="34"/>
  <c r="BI97" i="34"/>
  <c r="BS97" i="34" s="1"/>
  <c r="BI75" i="34"/>
  <c r="BI71" i="34"/>
  <c r="BW71" i="34" s="1"/>
  <c r="BI46" i="34"/>
  <c r="BI38" i="34"/>
  <c r="DL238" i="34"/>
  <c r="DO238" i="34"/>
  <c r="DL235" i="34"/>
  <c r="DO235" i="34"/>
  <c r="DN234" i="34"/>
  <c r="DL228" i="34"/>
  <c r="DO228" i="34"/>
  <c r="DN228" i="34"/>
  <c r="DP224" i="34"/>
  <c r="DK224" i="34"/>
  <c r="DL221" i="34"/>
  <c r="DO221" i="34"/>
  <c r="DL218" i="34"/>
  <c r="DO218" i="34"/>
  <c r="DN218" i="34"/>
  <c r="DK215" i="34"/>
  <c r="DL203" i="34"/>
  <c r="DO203" i="34"/>
  <c r="DK194" i="34"/>
  <c r="DO193" i="34"/>
  <c r="DL193" i="34"/>
  <c r="DN191" i="34"/>
  <c r="DP189" i="34"/>
  <c r="DK189" i="34"/>
  <c r="DL187" i="34"/>
  <c r="DO187" i="34"/>
  <c r="DL184" i="34"/>
  <c r="DO184" i="34"/>
  <c r="DL179" i="34"/>
  <c r="DO179" i="34"/>
  <c r="DN179" i="34"/>
  <c r="DL175" i="34"/>
  <c r="DO175" i="34"/>
  <c r="DK164" i="34"/>
  <c r="DL158" i="34"/>
  <c r="DO158" i="34"/>
  <c r="DN157" i="34"/>
  <c r="DK149" i="34"/>
  <c r="DO146" i="34"/>
  <c r="DL146" i="34"/>
  <c r="DK143" i="34"/>
  <c r="DP142" i="34"/>
  <c r="DK142" i="34"/>
  <c r="DL141" i="34"/>
  <c r="DO141" i="34"/>
  <c r="DO138" i="34"/>
  <c r="DL138" i="34"/>
  <c r="BI135" i="34"/>
  <c r="BI126" i="34"/>
  <c r="BS126" i="34" s="1"/>
  <c r="BI112" i="34"/>
  <c r="BU112" i="34" s="1"/>
  <c r="BI96" i="34"/>
  <c r="BI81" i="34"/>
  <c r="BI70" i="34"/>
  <c r="BI66" i="34"/>
  <c r="BS66" i="34" s="1"/>
  <c r="BI45" i="34"/>
  <c r="BU45" i="34" s="1"/>
  <c r="DK237" i="34"/>
  <c r="DO236" i="34"/>
  <c r="DL236" i="34"/>
  <c r="DK209" i="34"/>
  <c r="DL200" i="34"/>
  <c r="DO200" i="34"/>
  <c r="DL197" i="34"/>
  <c r="DO197" i="34"/>
  <c r="DK186" i="34"/>
  <c r="DO185" i="34"/>
  <c r="DL185" i="34"/>
  <c r="DP178" i="34"/>
  <c r="DK178" i="34"/>
  <c r="DK177" i="34"/>
  <c r="DP176" i="34"/>
  <c r="DK176" i="34"/>
  <c r="DL174" i="34"/>
  <c r="DO174" i="34"/>
  <c r="DL171" i="34"/>
  <c r="DO171" i="34"/>
  <c r="DL163" i="34"/>
  <c r="DO163" i="34"/>
  <c r="DN163" i="34"/>
  <c r="DN152" i="34"/>
  <c r="DK148" i="34"/>
  <c r="DK144" i="34"/>
  <c r="BI134" i="34"/>
  <c r="BW134" i="34" s="1"/>
  <c r="BI130" i="34"/>
  <c r="BS130" i="34" s="1"/>
  <c r="BI104" i="34"/>
  <c r="BW104" i="34" s="1"/>
  <c r="BI99" i="34"/>
  <c r="BS99" i="34" s="1"/>
  <c r="BI89" i="34"/>
  <c r="BW89" i="34" s="1"/>
  <c r="BI58" i="34"/>
  <c r="DK126" i="34"/>
  <c r="DK125" i="34"/>
  <c r="DL124" i="34"/>
  <c r="DO124" i="34"/>
  <c r="DN124" i="34"/>
  <c r="DK108" i="34"/>
  <c r="DL107" i="34"/>
  <c r="DO107" i="34"/>
  <c r="DN107" i="34"/>
  <c r="DP102" i="34"/>
  <c r="DK102" i="34"/>
  <c r="DK88" i="34"/>
  <c r="DN80" i="34"/>
  <c r="DO50" i="34"/>
  <c r="DL50" i="34"/>
  <c r="DL37" i="34"/>
  <c r="DO37" i="34"/>
  <c r="DO34" i="34"/>
  <c r="DL34" i="34"/>
  <c r="DK31" i="34"/>
  <c r="BI14" i="34"/>
  <c r="DP132" i="34"/>
  <c r="DK132" i="34"/>
  <c r="DK130" i="34"/>
  <c r="DN121" i="34"/>
  <c r="DN104" i="34"/>
  <c r="DN85" i="34"/>
  <c r="DL65" i="34"/>
  <c r="DO65" i="34"/>
  <c r="DK53" i="34"/>
  <c r="DN52" i="34"/>
  <c r="DL33" i="34"/>
  <c r="DO33" i="34"/>
  <c r="BI13" i="34"/>
  <c r="DO114" i="34"/>
  <c r="DL114" i="34"/>
  <c r="DK100" i="34"/>
  <c r="DK99" i="34"/>
  <c r="DL98" i="34"/>
  <c r="DO98" i="34"/>
  <c r="DN98" i="34"/>
  <c r="DK93" i="34"/>
  <c r="DP82" i="34"/>
  <c r="DK82" i="34"/>
  <c r="DL79" i="34"/>
  <c r="DO79" i="34"/>
  <c r="DN79" i="34"/>
  <c r="DN73" i="34"/>
  <c r="DP71" i="34"/>
  <c r="DK71" i="34"/>
  <c r="DL135" i="34"/>
  <c r="DO135" i="34"/>
  <c r="DL131" i="34"/>
  <c r="DO131" i="34"/>
  <c r="DP127" i="34"/>
  <c r="DK127" i="34"/>
  <c r="DK117" i="34"/>
  <c r="DK116" i="34"/>
  <c r="DL115" i="34"/>
  <c r="DO115" i="34"/>
  <c r="DN115" i="34"/>
  <c r="DL112" i="34"/>
  <c r="DO112" i="34"/>
  <c r="DL111" i="34"/>
  <c r="DO111" i="34"/>
  <c r="DL84" i="34"/>
  <c r="DO84" i="34"/>
  <c r="DN84" i="34"/>
  <c r="DK72" i="34"/>
  <c r="DL58" i="34"/>
  <c r="DO58" i="34"/>
  <c r="DO54" i="34"/>
  <c r="DL54" i="34"/>
  <c r="DL51" i="34"/>
  <c r="DO51" i="34"/>
  <c r="DN51" i="34"/>
  <c r="DL49" i="34"/>
  <c r="DO49" i="34"/>
  <c r="DL45" i="34"/>
  <c r="DO45" i="34"/>
  <c r="DK41" i="34"/>
  <c r="DN40" i="34"/>
  <c r="DP38" i="34"/>
  <c r="DK38" i="34"/>
  <c r="BI23" i="34"/>
  <c r="BU23" i="34" s="1"/>
  <c r="BI5" i="34"/>
  <c r="DK20" i="34"/>
  <c r="DP7" i="34"/>
  <c r="DK7" i="34"/>
  <c r="DO30" i="34"/>
  <c r="DL30" i="34"/>
  <c r="DL29" i="34"/>
  <c r="DO29" i="34"/>
  <c r="DL28" i="34"/>
  <c r="DO28" i="34"/>
  <c r="DK22" i="34"/>
  <c r="DK19" i="34"/>
  <c r="DK18" i="34"/>
  <c r="DK15" i="34"/>
  <c r="DK6" i="34"/>
  <c r="DK5" i="34"/>
  <c r="DK27" i="34"/>
  <c r="DL26" i="34"/>
  <c r="DO26" i="34"/>
  <c r="DN26" i="34"/>
  <c r="DO25" i="34"/>
  <c r="DL25" i="34"/>
  <c r="DL23" i="34"/>
  <c r="DO23" i="34"/>
  <c r="DL14" i="34"/>
  <c r="DO14" i="34"/>
  <c r="DN14" i="34"/>
  <c r="DO13" i="34"/>
  <c r="DL13" i="34"/>
  <c r="DL4" i="34"/>
  <c r="DO4" i="34"/>
  <c r="DN4" i="34"/>
  <c r="DO3" i="34"/>
  <c r="DL3" i="34"/>
  <c r="BI529" i="74"/>
  <c r="BU529" i="74" s="1"/>
  <c r="BI524" i="74"/>
  <c r="BU524" i="74" s="1"/>
  <c r="BI516" i="74"/>
  <c r="BU516" i="74" s="1"/>
  <c r="BI486" i="74"/>
  <c r="BU486" i="74" s="1"/>
  <c r="BI477" i="74"/>
  <c r="BI471" i="74"/>
  <c r="BW471" i="74" s="1"/>
  <c r="BI465" i="74"/>
  <c r="BU465" i="74" s="1"/>
  <c r="BI454" i="74"/>
  <c r="BW454" i="74" s="1"/>
  <c r="BI447" i="74"/>
  <c r="BI439" i="74"/>
  <c r="BW439" i="74" s="1"/>
  <c r="DP421" i="74"/>
  <c r="BI407" i="74"/>
  <c r="BU407" i="74" s="1"/>
  <c r="BI390" i="74"/>
  <c r="BI383" i="74"/>
  <c r="BI359" i="74"/>
  <c r="DO17" i="34"/>
  <c r="DL17" i="34"/>
  <c r="DK12" i="34"/>
  <c r="EB526" i="74"/>
  <c r="BI517" i="74"/>
  <c r="DH440" i="74"/>
  <c r="DN440" i="74" s="1"/>
  <c r="DH397" i="74"/>
  <c r="DP397" i="74" s="1"/>
  <c r="DT377" i="74"/>
  <c r="DT529" i="74"/>
  <c r="EC522" i="74"/>
  <c r="EF522" i="74"/>
  <c r="BI487" i="74"/>
  <c r="BS487" i="74" s="1"/>
  <c r="EC483" i="74"/>
  <c r="EF483" i="74"/>
  <c r="DV473" i="74"/>
  <c r="ED473" i="74" s="1"/>
  <c r="BI472" i="74"/>
  <c r="DV469" i="74"/>
  <c r="EB469" i="74" s="1"/>
  <c r="EE449" i="74"/>
  <c r="BI448" i="74"/>
  <c r="BS448" i="74" s="1"/>
  <c r="BI432" i="74"/>
  <c r="DN393" i="74"/>
  <c r="EE379" i="74"/>
  <c r="DO378" i="74"/>
  <c r="DR378" i="74"/>
  <c r="BI337" i="74"/>
  <c r="DQ329" i="74"/>
  <c r="BI319" i="74"/>
  <c r="BI308" i="74"/>
  <c r="BW297" i="74"/>
  <c r="BV297" i="74"/>
  <c r="BR297" i="74"/>
  <c r="BT297" i="74"/>
  <c r="BW526" i="74"/>
  <c r="DV519" i="74"/>
  <c r="EE519" i="74" s="1"/>
  <c r="BI482" i="74"/>
  <c r="DH458" i="74"/>
  <c r="DQ458" i="74" s="1"/>
  <c r="DH411" i="74"/>
  <c r="DQ411" i="74" s="1"/>
  <c r="ED409" i="74"/>
  <c r="EC409" i="74"/>
  <c r="EF409" i="74"/>
  <c r="BI387" i="74"/>
  <c r="BU387" i="74" s="1"/>
  <c r="DV371" i="74"/>
  <c r="EG371" i="74" s="1"/>
  <c r="BI367" i="74"/>
  <c r="BU367" i="74" s="1"/>
  <c r="BI332" i="74"/>
  <c r="BS332" i="74" s="1"/>
  <c r="BI327" i="74"/>
  <c r="BU327" i="74" s="1"/>
  <c r="BI292" i="74"/>
  <c r="BU292" i="74" s="1"/>
  <c r="BI284" i="74"/>
  <c r="BU284" i="74" s="1"/>
  <c r="BI209" i="74"/>
  <c r="DH505" i="74"/>
  <c r="DP505" i="74" s="1"/>
  <c r="BI497" i="74"/>
  <c r="BS493" i="74"/>
  <c r="BI492" i="74"/>
  <c r="BI462" i="74"/>
  <c r="BI449" i="74"/>
  <c r="DV442" i="74"/>
  <c r="EE442" i="74" s="1"/>
  <c r="DH428" i="74"/>
  <c r="DS428" i="74" s="1"/>
  <c r="BI420" i="74"/>
  <c r="DH412" i="74"/>
  <c r="DS412" i="74" s="1"/>
  <c r="BS401" i="74"/>
  <c r="BI400" i="74"/>
  <c r="BI398" i="74"/>
  <c r="DH383" i="74"/>
  <c r="DP383" i="74" s="1"/>
  <c r="DP378" i="74"/>
  <c r="BI376" i="74"/>
  <c r="BI346" i="74"/>
  <c r="DQ309" i="74"/>
  <c r="BI305" i="74"/>
  <c r="BW305" i="74" s="1"/>
  <c r="BI302" i="74"/>
  <c r="BI286" i="74"/>
  <c r="DR527" i="74"/>
  <c r="DO527" i="74"/>
  <c r="DP527" i="74"/>
  <c r="DP525" i="74"/>
  <c r="DN522" i="74"/>
  <c r="EE516" i="74"/>
  <c r="EF513" i="74"/>
  <c r="EC513" i="74"/>
  <c r="DN513" i="74"/>
  <c r="DO507" i="74"/>
  <c r="DR507" i="74"/>
  <c r="EB505" i="74"/>
  <c r="DQ504" i="74"/>
  <c r="EB503" i="74"/>
  <c r="EB498" i="74"/>
  <c r="DR498" i="74"/>
  <c r="DO498" i="74"/>
  <c r="EB488" i="74"/>
  <c r="DO485" i="74"/>
  <c r="DR485" i="74"/>
  <c r="DS485" i="74"/>
  <c r="EE480" i="74"/>
  <c r="DN478" i="74"/>
  <c r="DO475" i="74"/>
  <c r="DR475" i="74"/>
  <c r="EC463" i="74"/>
  <c r="EF463" i="74"/>
  <c r="EG463" i="74"/>
  <c r="EC460" i="74"/>
  <c r="EF460" i="74"/>
  <c r="ED460" i="74"/>
  <c r="EC458" i="74"/>
  <c r="EF458" i="74"/>
  <c r="DP457" i="74"/>
  <c r="DN452" i="74"/>
  <c r="EE443" i="74"/>
  <c r="EG443" i="74"/>
  <c r="DQ439" i="74"/>
  <c r="DN439" i="74"/>
  <c r="DO430" i="74"/>
  <c r="DR430" i="74"/>
  <c r="EB428" i="74"/>
  <c r="DQ427" i="74"/>
  <c r="EB426" i="74"/>
  <c r="EE424" i="74"/>
  <c r="ED423" i="74"/>
  <c r="ED417" i="74"/>
  <c r="DR417" i="74"/>
  <c r="DO417" i="74"/>
  <c r="DQ417" i="74"/>
  <c r="EB412" i="74"/>
  <c r="DP409" i="74"/>
  <c r="EC405" i="74"/>
  <c r="EF405" i="74"/>
  <c r="DP404" i="74"/>
  <c r="EC399" i="74"/>
  <c r="EF399" i="74"/>
  <c r="EB389" i="74"/>
  <c r="EB388" i="74"/>
  <c r="EC382" i="74"/>
  <c r="EF382" i="74"/>
  <c r="EE381" i="74"/>
  <c r="DO380" i="74"/>
  <c r="DR380" i="74"/>
  <c r="DS380" i="74"/>
  <c r="DS376" i="74"/>
  <c r="DS370" i="74"/>
  <c r="EC369" i="74"/>
  <c r="EF369" i="74"/>
  <c r="EG369" i="74"/>
  <c r="EG368" i="74"/>
  <c r="EE366" i="74"/>
  <c r="EB365" i="74"/>
  <c r="EG364" i="74"/>
  <c r="DP355" i="74"/>
  <c r="DO354" i="74"/>
  <c r="DR354" i="74"/>
  <c r="EF350" i="74"/>
  <c r="EC350" i="74"/>
  <c r="EF348" i="74"/>
  <c r="EC348" i="74"/>
  <c r="DV337" i="74"/>
  <c r="EE337" i="74" s="1"/>
  <c r="EC335" i="74"/>
  <c r="EF335" i="74"/>
  <c r="DN333" i="74"/>
  <c r="DN332" i="74"/>
  <c r="DS329" i="74"/>
  <c r="EB327" i="74"/>
  <c r="DN327" i="74"/>
  <c r="DS322" i="74"/>
  <c r="DR322" i="74"/>
  <c r="DO322" i="74"/>
  <c r="DO321" i="74"/>
  <c r="DR321" i="74"/>
  <c r="DP321" i="74"/>
  <c r="DN315" i="74"/>
  <c r="DN314" i="74"/>
  <c r="EF312" i="74"/>
  <c r="EC312" i="74"/>
  <c r="DN309" i="74"/>
  <c r="DV304" i="74"/>
  <c r="EB304" i="74" s="1"/>
  <c r="DN300" i="74"/>
  <c r="DN299" i="74"/>
  <c r="EC293" i="74"/>
  <c r="EF293" i="74"/>
  <c r="EF224" i="74"/>
  <c r="EC224" i="74"/>
  <c r="DS208" i="74"/>
  <c r="BI205" i="74"/>
  <c r="BI170" i="74"/>
  <c r="EE165" i="74"/>
  <c r="BI148" i="74"/>
  <c r="BI118" i="74"/>
  <c r="BW118" i="74" s="1"/>
  <c r="BI103" i="74"/>
  <c r="BI92" i="74"/>
  <c r="BW92" i="74" s="1"/>
  <c r="EE520" i="74"/>
  <c r="EF517" i="74"/>
  <c r="EC517" i="74"/>
  <c r="DN517" i="74"/>
  <c r="DR516" i="74"/>
  <c r="DO516" i="74"/>
  <c r="DP515" i="74"/>
  <c r="DQ509" i="74"/>
  <c r="DN508" i="74"/>
  <c r="EF507" i="74"/>
  <c r="EC507" i="74"/>
  <c r="ED507" i="74"/>
  <c r="EG504" i="74"/>
  <c r="DN502" i="74"/>
  <c r="EC500" i="74"/>
  <c r="EF500" i="74"/>
  <c r="DO495" i="74"/>
  <c r="DR495" i="74"/>
  <c r="DQ495" i="74"/>
  <c r="EB491" i="74"/>
  <c r="DQ490" i="74"/>
  <c r="EF487" i="74"/>
  <c r="EC487" i="74"/>
  <c r="DS486" i="74"/>
  <c r="EE481" i="74"/>
  <c r="EE476" i="74"/>
  <c r="ED474" i="74"/>
  <c r="EH474" i="74" s="1"/>
  <c r="DN474" i="74"/>
  <c r="EC471" i="74"/>
  <c r="EF471" i="74"/>
  <c r="DP470" i="74"/>
  <c r="EE468" i="74"/>
  <c r="DP463" i="74"/>
  <c r="DN463" i="74"/>
  <c r="DQ462" i="74"/>
  <c r="DO446" i="74"/>
  <c r="DR446" i="74"/>
  <c r="DS446" i="74"/>
  <c r="EF444" i="74"/>
  <c r="EC444" i="74"/>
  <c r="DS443" i="74"/>
  <c r="DS437" i="74"/>
  <c r="ED432" i="74"/>
  <c r="EB432" i="74"/>
  <c r="EB430" i="74"/>
  <c r="EC427" i="74"/>
  <c r="EF427" i="74"/>
  <c r="EG425" i="74"/>
  <c r="EB425" i="74"/>
  <c r="EF420" i="74"/>
  <c r="EC420" i="74"/>
  <c r="DS418" i="74"/>
  <c r="DN414" i="74"/>
  <c r="EB411" i="74"/>
  <c r="DQ405" i="74"/>
  <c r="DN405" i="74"/>
  <c r="DS401" i="74"/>
  <c r="EE396" i="74"/>
  <c r="EG396" i="74"/>
  <c r="EE392" i="74"/>
  <c r="EG392" i="74"/>
  <c r="DS378" i="74"/>
  <c r="EF363" i="74"/>
  <c r="EC363" i="74"/>
  <c r="DS363" i="74"/>
  <c r="DN360" i="74"/>
  <c r="ED354" i="74"/>
  <c r="ED353" i="74"/>
  <c r="DP353" i="74"/>
  <c r="DQ350" i="74"/>
  <c r="ED349" i="74"/>
  <c r="BI341" i="74"/>
  <c r="EB338" i="74"/>
  <c r="ED335" i="74"/>
  <c r="ED333" i="74"/>
  <c r="EG333" i="74"/>
  <c r="EC322" i="74"/>
  <c r="EF322" i="74"/>
  <c r="DH316" i="74"/>
  <c r="DS316" i="74" s="1"/>
  <c r="EB315" i="74"/>
  <c r="BU311" i="74"/>
  <c r="EG306" i="74"/>
  <c r="DS306" i="74"/>
  <c r="EC305" i="74"/>
  <c r="EF305" i="74"/>
  <c r="EB300" i="74"/>
  <c r="EF294" i="74"/>
  <c r="EG294" i="74"/>
  <c r="EC294" i="74"/>
  <c r="DO284" i="74"/>
  <c r="DR284" i="74"/>
  <c r="BI262" i="74"/>
  <c r="BI207" i="74"/>
  <c r="DS184" i="74"/>
  <c r="BI160" i="74"/>
  <c r="BI154" i="74"/>
  <c r="BI147" i="74"/>
  <c r="BS147" i="74" s="1"/>
  <c r="BI133" i="74"/>
  <c r="BS133" i="74" s="1"/>
  <c r="BI114" i="74"/>
  <c r="BI95" i="74"/>
  <c r="BW95" i="74" s="1"/>
  <c r="BI91" i="74"/>
  <c r="DQ528" i="74"/>
  <c r="EF521" i="74"/>
  <c r="EC521" i="74"/>
  <c r="DN521" i="74"/>
  <c r="DR520" i="74"/>
  <c r="DO520" i="74"/>
  <c r="DP519" i="74"/>
  <c r="DS514" i="74"/>
  <c r="EE511" i="74"/>
  <c r="EG511" i="74"/>
  <c r="EC509" i="74"/>
  <c r="EF509" i="74"/>
  <c r="EF508" i="74"/>
  <c r="EC508" i="74"/>
  <c r="DN506" i="74"/>
  <c r="EC501" i="74"/>
  <c r="EF501" i="74"/>
  <c r="DN499" i="74"/>
  <c r="EE495" i="74"/>
  <c r="EB495" i="74"/>
  <c r="EB493" i="74"/>
  <c r="EE490" i="74"/>
  <c r="EE489" i="74"/>
  <c r="DP489" i="74"/>
  <c r="DQ484" i="74"/>
  <c r="DN479" i="74"/>
  <c r="EE477" i="74"/>
  <c r="EE472" i="74"/>
  <c r="DR471" i="74"/>
  <c r="DO471" i="74"/>
  <c r="DQ468" i="74"/>
  <c r="DN467" i="74"/>
  <c r="EB465" i="74"/>
  <c r="DS459" i="74"/>
  <c r="EG455" i="74"/>
  <c r="EG453" i="74"/>
  <c r="EC451" i="74"/>
  <c r="EF451" i="74"/>
  <c r="DP450" i="74"/>
  <c r="ED448" i="74"/>
  <c r="EB448" i="74"/>
  <c r="DS441" i="74"/>
  <c r="EE435" i="74"/>
  <c r="EG435" i="74"/>
  <c r="ED433" i="74"/>
  <c r="EG429" i="74"/>
  <c r="EB429" i="74"/>
  <c r="EF422" i="74"/>
  <c r="EC422" i="74"/>
  <c r="EE422" i="74"/>
  <c r="DS422" i="74"/>
  <c r="DQ420" i="74"/>
  <c r="DS420" i="74"/>
  <c r="EG418" i="74"/>
  <c r="EB416" i="74"/>
  <c r="DQ415" i="74"/>
  <c r="EB414" i="74"/>
  <c r="EB408" i="74"/>
  <c r="DO402" i="74"/>
  <c r="DR402" i="74"/>
  <c r="ED401" i="74"/>
  <c r="EE397" i="74"/>
  <c r="DR396" i="74"/>
  <c r="DO396" i="74"/>
  <c r="DR392" i="74"/>
  <c r="DO392" i="74"/>
  <c r="EE385" i="74"/>
  <c r="DN379" i="74"/>
  <c r="ED375" i="74"/>
  <c r="DO374" i="74"/>
  <c r="DR374" i="74"/>
  <c r="ED372" i="74"/>
  <c r="EE360" i="74"/>
  <c r="EB360" i="74"/>
  <c r="ED359" i="74"/>
  <c r="DP346" i="74"/>
  <c r="DN344" i="74"/>
  <c r="DN343" i="74"/>
  <c r="DH342" i="74"/>
  <c r="DQ342" i="74" s="1"/>
  <c r="EB334" i="74"/>
  <c r="ED328" i="74"/>
  <c r="EF323" i="74"/>
  <c r="EC323" i="74"/>
  <c r="EG321" i="74"/>
  <c r="ED316" i="74"/>
  <c r="EC314" i="74"/>
  <c r="EF314" i="74"/>
  <c r="EE314" i="74"/>
  <c r="ED313" i="74"/>
  <c r="DO312" i="74"/>
  <c r="DR312" i="74"/>
  <c r="DP311" i="74"/>
  <c r="BS311" i="74"/>
  <c r="EG307" i="74"/>
  <c r="ED305" i="74"/>
  <c r="DN303" i="74"/>
  <c r="EB301" i="74"/>
  <c r="DR297" i="74"/>
  <c r="DO297" i="74"/>
  <c r="DO296" i="74"/>
  <c r="DR296" i="74"/>
  <c r="EC295" i="74"/>
  <c r="EF295" i="74"/>
  <c r="DH288" i="74"/>
  <c r="DQ288" i="74" s="1"/>
  <c r="DV284" i="74"/>
  <c r="ED284" i="74" s="1"/>
  <c r="DN281" i="74"/>
  <c r="DH272" i="74"/>
  <c r="DQ272" i="74" s="1"/>
  <c r="EG264" i="74"/>
  <c r="EH264" i="74" s="1"/>
  <c r="ED255" i="74"/>
  <c r="DP249" i="74"/>
  <c r="BI245" i="74"/>
  <c r="BW245" i="74" s="1"/>
  <c r="ED224" i="74"/>
  <c r="BI213" i="74"/>
  <c r="BW213" i="74" s="1"/>
  <c r="DP208" i="74"/>
  <c r="BI200" i="74"/>
  <c r="BI195" i="74"/>
  <c r="BU195" i="74" s="1"/>
  <c r="BI163" i="74"/>
  <c r="BU163" i="74" s="1"/>
  <c r="BI150" i="74"/>
  <c r="BU150" i="74" s="1"/>
  <c r="DP103" i="74"/>
  <c r="EE525" i="74"/>
  <c r="DO523" i="74"/>
  <c r="DR523" i="74"/>
  <c r="DN518" i="74"/>
  <c r="ED512" i="74"/>
  <c r="EB512" i="74"/>
  <c r="DQ503" i="74"/>
  <c r="EE496" i="74"/>
  <c r="ED494" i="74"/>
  <c r="DQ493" i="74"/>
  <c r="DS493" i="74"/>
  <c r="DN492" i="74"/>
  <c r="DS488" i="74"/>
  <c r="DP482" i="74"/>
  <c r="DT482" i="74" s="1"/>
  <c r="DS466" i="74"/>
  <c r="DN464" i="74"/>
  <c r="EE459" i="74"/>
  <c r="EB459" i="74"/>
  <c r="EB457" i="74"/>
  <c r="EF456" i="74"/>
  <c r="EC456" i="74"/>
  <c r="EE456" i="74"/>
  <c r="EC454" i="74"/>
  <c r="EF454" i="74"/>
  <c r="DP453" i="74"/>
  <c r="DR451" i="74"/>
  <c r="DO451" i="74"/>
  <c r="EE439" i="74"/>
  <c r="EG439" i="74"/>
  <c r="DQ435" i="74"/>
  <c r="DN435" i="74"/>
  <c r="DN426" i="74"/>
  <c r="DN419" i="74"/>
  <c r="EE415" i="74"/>
  <c r="EF413" i="74"/>
  <c r="EC413" i="74"/>
  <c r="DS413" i="74"/>
  <c r="EG400" i="74"/>
  <c r="EB400" i="74"/>
  <c r="DR394" i="74"/>
  <c r="DO394" i="74"/>
  <c r="DP394" i="74"/>
  <c r="EG390" i="74"/>
  <c r="DN389" i="74"/>
  <c r="DS388" i="74"/>
  <c r="EC386" i="74"/>
  <c r="EF386" i="74"/>
  <c r="DP385" i="74"/>
  <c r="EB383" i="74"/>
  <c r="DQ382" i="74"/>
  <c r="EF376" i="74"/>
  <c r="EC376" i="74"/>
  <c r="EG374" i="74"/>
  <c r="ED373" i="74"/>
  <c r="EB373" i="74"/>
  <c r="DS373" i="74"/>
  <c r="DP372" i="74"/>
  <c r="DN372" i="74"/>
  <c r="DQ371" i="74"/>
  <c r="DR365" i="74"/>
  <c r="DO365" i="74"/>
  <c r="DP365" i="74"/>
  <c r="DN364" i="74"/>
  <c r="EC362" i="74"/>
  <c r="EF362" i="74"/>
  <c r="DO356" i="74"/>
  <c r="DQ351" i="74"/>
  <c r="DN350" i="74"/>
  <c r="DH348" i="74"/>
  <c r="DN348" i="74" s="1"/>
  <c r="DS346" i="74"/>
  <c r="EC344" i="74"/>
  <c r="EF344" i="74"/>
  <c r="EB342" i="74"/>
  <c r="BI338" i="74"/>
  <c r="BW338" i="74" s="1"/>
  <c r="DN329" i="74"/>
  <c r="DN325" i="74"/>
  <c r="DP319" i="74"/>
  <c r="DS318" i="74"/>
  <c r="DN317" i="74"/>
  <c r="DP312" i="74"/>
  <c r="EC311" i="74"/>
  <c r="EF311" i="74"/>
  <c r="EC302" i="74"/>
  <c r="EF302" i="74"/>
  <c r="DO302" i="74"/>
  <c r="DR302" i="74"/>
  <c r="DO298" i="74"/>
  <c r="DR298" i="74"/>
  <c r="BI298" i="74"/>
  <c r="EB295" i="74"/>
  <c r="BI294" i="74"/>
  <c r="DS291" i="74"/>
  <c r="DV289" i="74"/>
  <c r="EE289" i="74" s="1"/>
  <c r="DP285" i="74"/>
  <c r="DP284" i="74"/>
  <c r="DR282" i="74"/>
  <c r="DO282" i="74"/>
  <c r="EG280" i="74"/>
  <c r="EF279" i="74"/>
  <c r="EC279" i="74"/>
  <c r="BI277" i="74"/>
  <c r="EE270" i="74"/>
  <c r="BI258" i="74"/>
  <c r="DQ231" i="74"/>
  <c r="EE224" i="74"/>
  <c r="BI222" i="74"/>
  <c r="BS217" i="74"/>
  <c r="ED214" i="74"/>
  <c r="DQ208" i="74"/>
  <c r="BI206" i="74"/>
  <c r="ED195" i="74"/>
  <c r="BI194" i="74"/>
  <c r="BU194" i="74" s="1"/>
  <c r="BI189" i="74"/>
  <c r="BI181" i="74"/>
  <c r="BU181" i="74" s="1"/>
  <c r="BI156" i="74"/>
  <c r="BW156" i="74" s="1"/>
  <c r="BI149" i="74"/>
  <c r="BW149" i="74" s="1"/>
  <c r="BI145" i="74"/>
  <c r="BI141" i="74"/>
  <c r="BS141" i="74" s="1"/>
  <c r="BI115" i="74"/>
  <c r="BI93" i="74"/>
  <c r="BS93" i="74" s="1"/>
  <c r="BI88" i="74"/>
  <c r="BU88" i="74" s="1"/>
  <c r="DO290" i="74"/>
  <c r="DR290" i="74"/>
  <c r="DS289" i="74"/>
  <c r="EB288" i="74"/>
  <c r="DS279" i="74"/>
  <c r="EE276" i="74"/>
  <c r="DP271" i="74"/>
  <c r="EG269" i="74"/>
  <c r="ED267" i="74"/>
  <c r="DQ266" i="74"/>
  <c r="DO256" i="74"/>
  <c r="DR256" i="74"/>
  <c r="EG248" i="74"/>
  <c r="DN248" i="74"/>
  <c r="EC246" i="74"/>
  <c r="EF246" i="74"/>
  <c r="EF243" i="74"/>
  <c r="EC243" i="74"/>
  <c r="DO241" i="74"/>
  <c r="DR241" i="74"/>
  <c r="DS241" i="74"/>
  <c r="EG236" i="74"/>
  <c r="DN236" i="74"/>
  <c r="EC234" i="74"/>
  <c r="EF234" i="74"/>
  <c r="DN231" i="74"/>
  <c r="ED229" i="74"/>
  <c r="EF227" i="74"/>
  <c r="EC227" i="74"/>
  <c r="EE227" i="74"/>
  <c r="DQ224" i="74"/>
  <c r="EC220" i="74"/>
  <c r="EF220" i="74"/>
  <c r="DN216" i="74"/>
  <c r="EC215" i="74"/>
  <c r="EF215" i="74"/>
  <c r="DP215" i="74"/>
  <c r="DN215" i="74"/>
  <c r="DR214" i="74"/>
  <c r="DO214" i="74"/>
  <c r="DO213" i="74"/>
  <c r="DR213" i="74"/>
  <c r="DS212" i="74"/>
  <c r="DQ207" i="74"/>
  <c r="EB206" i="74"/>
  <c r="ED205" i="74"/>
  <c r="EG205" i="74"/>
  <c r="DN203" i="74"/>
  <c r="DS202" i="74"/>
  <c r="DN202" i="74"/>
  <c r="DO200" i="74"/>
  <c r="DR200" i="74"/>
  <c r="DS190" i="74"/>
  <c r="DN190" i="74"/>
  <c r="DO171" i="74"/>
  <c r="DR171" i="74"/>
  <c r="DO169" i="74"/>
  <c r="DR169" i="74"/>
  <c r="DS167" i="74"/>
  <c r="EB160" i="74"/>
  <c r="EF156" i="74"/>
  <c r="EC156" i="74"/>
  <c r="DQ153" i="74"/>
  <c r="DP151" i="74"/>
  <c r="EB148" i="74"/>
  <c r="DR144" i="74"/>
  <c r="DO144" i="74"/>
  <c r="EC143" i="74"/>
  <c r="EF143" i="74"/>
  <c r="DP139" i="74"/>
  <c r="DS139" i="74"/>
  <c r="DN138" i="74"/>
  <c r="EG137" i="74"/>
  <c r="EB137" i="74"/>
  <c r="EE128" i="74"/>
  <c r="ED126" i="74"/>
  <c r="DN123" i="74"/>
  <c r="EG116" i="74"/>
  <c r="DN115" i="74"/>
  <c r="DN113" i="74"/>
  <c r="EB111" i="74"/>
  <c r="EB109" i="74"/>
  <c r="DO108" i="74"/>
  <c r="DR108" i="74"/>
  <c r="DQ108" i="74"/>
  <c r="DP106" i="74"/>
  <c r="DS106" i="74"/>
  <c r="EG104" i="74"/>
  <c r="EB104" i="74"/>
  <c r="EC103" i="74"/>
  <c r="EF103" i="74"/>
  <c r="ED96" i="74"/>
  <c r="EG96" i="74"/>
  <c r="DR96" i="74"/>
  <c r="DO96" i="74"/>
  <c r="DN92" i="74"/>
  <c r="DQ90" i="74"/>
  <c r="BI83" i="74"/>
  <c r="BI79" i="74"/>
  <c r="BI60" i="74"/>
  <c r="BI42" i="74"/>
  <c r="BI36" i="74"/>
  <c r="BI8" i="74"/>
  <c r="BU8" i="74" s="1"/>
  <c r="BI524" i="84"/>
  <c r="BI499" i="84"/>
  <c r="BU499" i="84" s="1"/>
  <c r="BI481" i="84"/>
  <c r="DN357" i="74"/>
  <c r="ED352" i="74"/>
  <c r="EG312" i="74"/>
  <c r="DS305" i="74"/>
  <c r="EF277" i="74"/>
  <c r="EC277" i="74"/>
  <c r="DS277" i="74"/>
  <c r="DP276" i="74"/>
  <c r="DN276" i="74"/>
  <c r="EG270" i="74"/>
  <c r="DR267" i="74"/>
  <c r="DO267" i="74"/>
  <c r="DO263" i="74"/>
  <c r="DR263" i="74"/>
  <c r="DR262" i="74"/>
  <c r="DO262" i="74"/>
  <c r="DR260" i="74"/>
  <c r="DO260" i="74"/>
  <c r="EB259" i="74"/>
  <c r="DP257" i="74"/>
  <c r="EB255" i="74"/>
  <c r="EF245" i="74"/>
  <c r="EC245" i="74"/>
  <c r="ED245" i="74"/>
  <c r="EG244" i="74"/>
  <c r="ED242" i="74"/>
  <c r="DS239" i="74"/>
  <c r="EE226" i="74"/>
  <c r="EB226" i="74"/>
  <c r="DP225" i="74"/>
  <c r="DN211" i="74"/>
  <c r="EF210" i="74"/>
  <c r="EC210" i="74"/>
  <c r="DN210" i="74"/>
  <c r="DS206" i="74"/>
  <c r="DN204" i="74"/>
  <c r="EF203" i="74"/>
  <c r="EC203" i="74"/>
  <c r="EC202" i="74"/>
  <c r="EF202" i="74"/>
  <c r="DS198" i="74"/>
  <c r="DN198" i="74"/>
  <c r="EC190" i="74"/>
  <c r="EF190" i="74"/>
  <c r="EC188" i="74"/>
  <c r="EF188" i="74"/>
  <c r="ED185" i="74"/>
  <c r="EF181" i="74"/>
  <c r="EC181" i="74"/>
  <c r="EC180" i="74"/>
  <c r="EF180" i="74"/>
  <c r="DS178" i="74"/>
  <c r="DN178" i="74"/>
  <c r="EB177" i="74"/>
  <c r="DN176" i="74"/>
  <c r="EG173" i="74"/>
  <c r="EB173" i="74"/>
  <c r="EB172" i="74"/>
  <c r="EC164" i="74"/>
  <c r="EF164" i="74"/>
  <c r="EE164" i="74"/>
  <c r="DS164" i="74"/>
  <c r="EF162" i="74"/>
  <c r="EC162" i="74"/>
  <c r="DQ159" i="74"/>
  <c r="DS152" i="74"/>
  <c r="EC150" i="74"/>
  <c r="EF150" i="74"/>
  <c r="EE150" i="74"/>
  <c r="DS150" i="74"/>
  <c r="DN146" i="74"/>
  <c r="DS141" i="74"/>
  <c r="EB140" i="74"/>
  <c r="EG138" i="74"/>
  <c r="EC135" i="74"/>
  <c r="EF135" i="74"/>
  <c r="EB133" i="74"/>
  <c r="EG127" i="74"/>
  <c r="DN126" i="74"/>
  <c r="EC124" i="74"/>
  <c r="EF124" i="74"/>
  <c r="ED121" i="74"/>
  <c r="EG121" i="74"/>
  <c r="EF118" i="74"/>
  <c r="EC118" i="74"/>
  <c r="EG114" i="74"/>
  <c r="EF112" i="74"/>
  <c r="EC112" i="74"/>
  <c r="EE110" i="74"/>
  <c r="DS104" i="74"/>
  <c r="ED100" i="74"/>
  <c r="EG100" i="74"/>
  <c r="DR100" i="74"/>
  <c r="DO100" i="74"/>
  <c r="EC95" i="74"/>
  <c r="EF95" i="74"/>
  <c r="DQ94" i="74"/>
  <c r="EC89" i="74"/>
  <c r="EF89" i="74"/>
  <c r="EC87" i="74"/>
  <c r="EF87" i="74"/>
  <c r="BI87" i="74"/>
  <c r="BI82" i="74"/>
  <c r="DP77" i="74"/>
  <c r="BI21" i="74"/>
  <c r="BW21" i="74" s="1"/>
  <c r="BI13" i="74"/>
  <c r="BS13" i="74" s="1"/>
  <c r="F31" i="71"/>
  <c r="BW522" i="84"/>
  <c r="BI520" i="84"/>
  <c r="BI493" i="84"/>
  <c r="BW493" i="84" s="1"/>
  <c r="BW472" i="84"/>
  <c r="BI470" i="84"/>
  <c r="BI457" i="84"/>
  <c r="BI449" i="84"/>
  <c r="BI440" i="84"/>
  <c r="BI431" i="84"/>
  <c r="BI410" i="84"/>
  <c r="BI407" i="84"/>
  <c r="BI353" i="84"/>
  <c r="BW353" i="84" s="1"/>
  <c r="BR335" i="84"/>
  <c r="BI327" i="84"/>
  <c r="BU327" i="84" s="1"/>
  <c r="BI318" i="84"/>
  <c r="BU318" i="84" s="1"/>
  <c r="DS353" i="74"/>
  <c r="DR352" i="74"/>
  <c r="DO352" i="74"/>
  <c r="EB346" i="74"/>
  <c r="EE343" i="74"/>
  <c r="DN328" i="74"/>
  <c r="EB292" i="74"/>
  <c r="DN286" i="74"/>
  <c r="DO275" i="74"/>
  <c r="DR275" i="74"/>
  <c r="DQ274" i="74"/>
  <c r="EF273" i="74"/>
  <c r="EC273" i="74"/>
  <c r="DS273" i="74"/>
  <c r="ED272" i="74"/>
  <c r="DR270" i="74"/>
  <c r="DO270" i="74"/>
  <c r="EF268" i="74"/>
  <c r="EC268" i="74"/>
  <c r="DQ261" i="74"/>
  <c r="DO259" i="74"/>
  <c r="DR259" i="74"/>
  <c r="DS259" i="74"/>
  <c r="EC257" i="74"/>
  <c r="EF257" i="74"/>
  <c r="DR255" i="74"/>
  <c r="DO255" i="74"/>
  <c r="ED254" i="74"/>
  <c r="EB254" i="74"/>
  <c r="EB253" i="74"/>
  <c r="DO252" i="74"/>
  <c r="DR252" i="74"/>
  <c r="EE249" i="74"/>
  <c r="DP247" i="74"/>
  <c r="DO245" i="74"/>
  <c r="DR245" i="74"/>
  <c r="DS245" i="74"/>
  <c r="EF237" i="74"/>
  <c r="EC237" i="74"/>
  <c r="ED237" i="74"/>
  <c r="DO235" i="74"/>
  <c r="DR235" i="74"/>
  <c r="DO233" i="74"/>
  <c r="DR233" i="74"/>
  <c r="DR232" i="74"/>
  <c r="DO232" i="74"/>
  <c r="EE230" i="74"/>
  <c r="EB230" i="74"/>
  <c r="DQ228" i="74"/>
  <c r="DS228" i="74"/>
  <c r="EB225" i="74"/>
  <c r="EG223" i="74"/>
  <c r="EB223" i="74"/>
  <c r="DS221" i="74"/>
  <c r="DN218" i="74"/>
  <c r="EF211" i="74"/>
  <c r="EC211" i="74"/>
  <c r="DQ209" i="74"/>
  <c r="EF204" i="74"/>
  <c r="EC204" i="74"/>
  <c r="EF199" i="74"/>
  <c r="EC199" i="74"/>
  <c r="EB196" i="74"/>
  <c r="ED194" i="74"/>
  <c r="EG193" i="74"/>
  <c r="EE189" i="74"/>
  <c r="DS185" i="74"/>
  <c r="DN182" i="74"/>
  <c r="EB179" i="74"/>
  <c r="DO170" i="74"/>
  <c r="DR170" i="74"/>
  <c r="DN168" i="74"/>
  <c r="EB165" i="74"/>
  <c r="EG163" i="74"/>
  <c r="EB163" i="74"/>
  <c r="DN162" i="74"/>
  <c r="DR161" i="74"/>
  <c r="DO161" i="74"/>
  <c r="EF158" i="74"/>
  <c r="EC158" i="74"/>
  <c r="EB157" i="74"/>
  <c r="EG154" i="74"/>
  <c r="ED152" i="74"/>
  <c r="EB151" i="74"/>
  <c r="DP148" i="74"/>
  <c r="EG147" i="74"/>
  <c r="EF145" i="74"/>
  <c r="EC145" i="74"/>
  <c r="EC144" i="74"/>
  <c r="EF144" i="74"/>
  <c r="DS142" i="74"/>
  <c r="ED141" i="74"/>
  <c r="DO135" i="74"/>
  <c r="DR135" i="74"/>
  <c r="DO133" i="74"/>
  <c r="DR133" i="74"/>
  <c r="DQ132" i="74"/>
  <c r="DO128" i="74"/>
  <c r="DR128" i="74"/>
  <c r="DN124" i="74"/>
  <c r="EB123" i="74"/>
  <c r="DO122" i="74"/>
  <c r="DR122" i="74"/>
  <c r="DQ122" i="74"/>
  <c r="EC120" i="74"/>
  <c r="EF120" i="74"/>
  <c r="EG117" i="74"/>
  <c r="DN116" i="74"/>
  <c r="EB113" i="74"/>
  <c r="DO112" i="74"/>
  <c r="DR112" i="74"/>
  <c r="DQ112" i="74"/>
  <c r="DP110" i="74"/>
  <c r="DS110" i="74"/>
  <c r="DS109" i="74"/>
  <c r="ED107" i="74"/>
  <c r="EG107" i="74"/>
  <c r="DR107" i="74"/>
  <c r="DO107" i="74"/>
  <c r="DO102" i="74"/>
  <c r="DR102" i="74"/>
  <c r="DQ102" i="74"/>
  <c r="EC99" i="74"/>
  <c r="EF99" i="74"/>
  <c r="EG98" i="74"/>
  <c r="EB98" i="74"/>
  <c r="DR98" i="74"/>
  <c r="DO98" i="74"/>
  <c r="DO97" i="74"/>
  <c r="DR97" i="74"/>
  <c r="DQ97" i="74"/>
  <c r="DP95" i="74"/>
  <c r="DS95" i="74"/>
  <c r="EG93" i="74"/>
  <c r="EB93" i="74"/>
  <c r="EC92" i="74"/>
  <c r="EF92" i="74"/>
  <c r="DN88" i="74"/>
  <c r="EE87" i="74"/>
  <c r="DN86" i="74"/>
  <c r="BI70" i="74"/>
  <c r="BU70" i="74" s="1"/>
  <c r="DO46" i="74"/>
  <c r="DR46" i="74"/>
  <c r="DO31" i="74"/>
  <c r="DR31" i="74"/>
  <c r="BI27" i="74"/>
  <c r="BI23" i="74"/>
  <c r="BU23" i="74" s="1"/>
  <c r="DQ335" i="74"/>
  <c r="DR330" i="74"/>
  <c r="DO330" i="74"/>
  <c r="EC318" i="74"/>
  <c r="EF318" i="74"/>
  <c r="EG316" i="74"/>
  <c r="EG296" i="74"/>
  <c r="DP283" i="74"/>
  <c r="DS283" i="74"/>
  <c r="EB281" i="74"/>
  <c r="DQ280" i="74"/>
  <c r="DQ278" i="74"/>
  <c r="DS264" i="74"/>
  <c r="EB261" i="74"/>
  <c r="ED260" i="74"/>
  <c r="DN258" i="74"/>
  <c r="DQ249" i="74"/>
  <c r="EE247" i="74"/>
  <c r="DP243" i="74"/>
  <c r="EG241" i="74"/>
  <c r="EC240" i="74"/>
  <c r="EF240" i="74"/>
  <c r="EE240" i="74"/>
  <c r="ED235" i="74"/>
  <c r="EB235" i="74"/>
  <c r="EB233" i="74"/>
  <c r="EF228" i="74"/>
  <c r="EC228" i="74"/>
  <c r="DN227" i="74"/>
  <c r="EB222" i="74"/>
  <c r="EF221" i="74"/>
  <c r="EC221" i="74"/>
  <c r="DN219" i="74"/>
  <c r="EB218" i="74"/>
  <c r="DQ217" i="74"/>
  <c r="DR205" i="74"/>
  <c r="DO205" i="74"/>
  <c r="EC197" i="74"/>
  <c r="EF197" i="74"/>
  <c r="DP197" i="74"/>
  <c r="DS197" i="74"/>
  <c r="DS196" i="74"/>
  <c r="DQ193" i="74"/>
  <c r="DO189" i="74"/>
  <c r="DR189" i="74"/>
  <c r="DS188" i="74"/>
  <c r="DN188" i="74"/>
  <c r="DS187" i="74"/>
  <c r="DO186" i="74"/>
  <c r="DR186" i="74"/>
  <c r="DQ186" i="74"/>
  <c r="DO183" i="74"/>
  <c r="DR183" i="74"/>
  <c r="DS181" i="74"/>
  <c r="DS180" i="74"/>
  <c r="DN180" i="74"/>
  <c r="DO179" i="74"/>
  <c r="DR179" i="74"/>
  <c r="ED178" i="74"/>
  <c r="EB174" i="74"/>
  <c r="DO174" i="74"/>
  <c r="DR174" i="74"/>
  <c r="DS172" i="74"/>
  <c r="DN172" i="74"/>
  <c r="EB171" i="74"/>
  <c r="EB169" i="74"/>
  <c r="DN166" i="74"/>
  <c r="DN163" i="74"/>
  <c r="EC161" i="74"/>
  <c r="EF161" i="74"/>
  <c r="DS158" i="74"/>
  <c r="DO157" i="74"/>
  <c r="DR157" i="74"/>
  <c r="ED155" i="74"/>
  <c r="EG155" i="74"/>
  <c r="DO154" i="74"/>
  <c r="DR154" i="74"/>
  <c r="EC153" i="74"/>
  <c r="EF153" i="74"/>
  <c r="EE153" i="74"/>
  <c r="EG149" i="74"/>
  <c r="EB149" i="74"/>
  <c r="DN147" i="74"/>
  <c r="DS145" i="74"/>
  <c r="EB142" i="74"/>
  <c r="EE139" i="74"/>
  <c r="DN137" i="74"/>
  <c r="EC136" i="74"/>
  <c r="EF136" i="74"/>
  <c r="DP136" i="74"/>
  <c r="ED134" i="74"/>
  <c r="DS130" i="74"/>
  <c r="DN130" i="74"/>
  <c r="DQ127" i="74"/>
  <c r="DS125" i="74"/>
  <c r="DN125" i="74"/>
  <c r="DN120" i="74"/>
  <c r="DP117" i="74"/>
  <c r="DS117" i="74"/>
  <c r="EG115" i="74"/>
  <c r="EB115" i="74"/>
  <c r="DN114" i="74"/>
  <c r="EG108" i="74"/>
  <c r="EB108" i="74"/>
  <c r="EC106" i="74"/>
  <c r="EF106" i="74"/>
  <c r="DQ105" i="74"/>
  <c r="DN99" i="74"/>
  <c r="DS93" i="74"/>
  <c r="EG91" i="74"/>
  <c r="DN90" i="74"/>
  <c r="BI53" i="74"/>
  <c r="BW53" i="74" s="1"/>
  <c r="DQ44" i="74"/>
  <c r="DQ31" i="74"/>
  <c r="BI26" i="74"/>
  <c r="BI15" i="74"/>
  <c r="BW15" i="74" s="1"/>
  <c r="BV511" i="84"/>
  <c r="BR511" i="84"/>
  <c r="BT511" i="84"/>
  <c r="BI478" i="84"/>
  <c r="BV467" i="84"/>
  <c r="BR467" i="84"/>
  <c r="BT467" i="84"/>
  <c r="BI451" i="84"/>
  <c r="BI438" i="84"/>
  <c r="FB434" i="84"/>
  <c r="DS84" i="74"/>
  <c r="DN84" i="74"/>
  <c r="EE82" i="74"/>
  <c r="DS77" i="74"/>
  <c r="DN71" i="74"/>
  <c r="DN69" i="74"/>
  <c r="DS53" i="74"/>
  <c r="DN51" i="74"/>
  <c r="EF49" i="74"/>
  <c r="EC49" i="74"/>
  <c r="DP48" i="74"/>
  <c r="DP44" i="74"/>
  <c r="DN43" i="74"/>
  <c r="EB41" i="74"/>
  <c r="DS38" i="74"/>
  <c r="DN38" i="74"/>
  <c r="DS37" i="74"/>
  <c r="DS36" i="74"/>
  <c r="DN36" i="74"/>
  <c r="EB34" i="74"/>
  <c r="DQ34" i="74"/>
  <c r="DP32" i="74"/>
  <c r="DO30" i="74"/>
  <c r="DR30" i="74"/>
  <c r="DQ30" i="74"/>
  <c r="EG23" i="74"/>
  <c r="DS14" i="74"/>
  <c r="DN14" i="74"/>
  <c r="EB13" i="74"/>
  <c r="EG9" i="74"/>
  <c r="EB9" i="74"/>
  <c r="EC8" i="74"/>
  <c r="EF8" i="74"/>
  <c r="DP8" i="74"/>
  <c r="EG7" i="74"/>
  <c r="ED4" i="74"/>
  <c r="EG4" i="74"/>
  <c r="DR4" i="74"/>
  <c r="DO4" i="74"/>
  <c r="EC3" i="74"/>
  <c r="EF3" i="74"/>
  <c r="EQ527" i="84"/>
  <c r="EZ525" i="84"/>
  <c r="EN524" i="84"/>
  <c r="FE523" i="84"/>
  <c r="FR519" i="84"/>
  <c r="FO519" i="84"/>
  <c r="FD518" i="84"/>
  <c r="FA518" i="84"/>
  <c r="EO517" i="84"/>
  <c r="EQ516" i="84"/>
  <c r="EQ514" i="84"/>
  <c r="FN513" i="84"/>
  <c r="FB511" i="84"/>
  <c r="FN510" i="84"/>
  <c r="EL504" i="84"/>
  <c r="FO503" i="84"/>
  <c r="EQ501" i="84"/>
  <c r="EZ500" i="84"/>
  <c r="FD499" i="84"/>
  <c r="FA499" i="84"/>
  <c r="EZ494" i="84"/>
  <c r="EL493" i="84"/>
  <c r="EM489" i="84"/>
  <c r="EP489" i="84"/>
  <c r="FN488" i="84"/>
  <c r="EQ486" i="84"/>
  <c r="EL485" i="84"/>
  <c r="FE484" i="84"/>
  <c r="EL483" i="84"/>
  <c r="FS481" i="84"/>
  <c r="FD471" i="84"/>
  <c r="FA471" i="84"/>
  <c r="FR467" i="84"/>
  <c r="FO467" i="84"/>
  <c r="EZ466" i="84"/>
  <c r="BI465" i="84"/>
  <c r="BU465" i="84" s="1"/>
  <c r="FR461" i="84"/>
  <c r="FO461" i="84"/>
  <c r="FO460" i="84"/>
  <c r="EM455" i="84"/>
  <c r="EP455" i="84"/>
  <c r="EQ451" i="84"/>
  <c r="FC450" i="84"/>
  <c r="FS447" i="84"/>
  <c r="EO435" i="84"/>
  <c r="FO433" i="84"/>
  <c r="FR433" i="84"/>
  <c r="ET433" i="84"/>
  <c r="EZ433" i="84" s="1"/>
  <c r="FB431" i="84"/>
  <c r="FS431" i="84"/>
  <c r="FE429" i="84"/>
  <c r="FR427" i="84"/>
  <c r="FO427" i="84"/>
  <c r="FO426" i="84"/>
  <c r="FC425" i="84"/>
  <c r="EM423" i="84"/>
  <c r="EP423" i="84"/>
  <c r="FR417" i="84"/>
  <c r="FO417" i="84"/>
  <c r="FO416" i="84"/>
  <c r="FC415" i="84"/>
  <c r="EM413" i="84"/>
  <c r="EP413" i="84"/>
  <c r="EZ412" i="84"/>
  <c r="FD411" i="84"/>
  <c r="FA411" i="84"/>
  <c r="BI406" i="84"/>
  <c r="FB405" i="84"/>
  <c r="EP404" i="84"/>
  <c r="EM404" i="84"/>
  <c r="EN403" i="84"/>
  <c r="FP402" i="84"/>
  <c r="EF397" i="84"/>
  <c r="EN397" i="84" s="1"/>
  <c r="FR349" i="84"/>
  <c r="FO349" i="84"/>
  <c r="FC345" i="84"/>
  <c r="EF314" i="84"/>
  <c r="EN314" i="84" s="1"/>
  <c r="FC313" i="84"/>
  <c r="BI247" i="84"/>
  <c r="BU247" i="84" s="1"/>
  <c r="EE88" i="74"/>
  <c r="ED85" i="74"/>
  <c r="EB83" i="74"/>
  <c r="DP82" i="74"/>
  <c r="DS82" i="74"/>
  <c r="DP80" i="74"/>
  <c r="DR79" i="74"/>
  <c r="DO79" i="74"/>
  <c r="DN73" i="74"/>
  <c r="EG65" i="74"/>
  <c r="DQ63" i="74"/>
  <c r="ED60" i="74"/>
  <c r="EG60" i="74"/>
  <c r="EB58" i="74"/>
  <c r="DQ58" i="74"/>
  <c r="DN57" i="74"/>
  <c r="EE56" i="74"/>
  <c r="EC53" i="74"/>
  <c r="EF53" i="74"/>
  <c r="EE53" i="74"/>
  <c r="EC52" i="74"/>
  <c r="EF52" i="74"/>
  <c r="DP52" i="74"/>
  <c r="EB47" i="74"/>
  <c r="EC46" i="74"/>
  <c r="EF46" i="74"/>
  <c r="EE46" i="74"/>
  <c r="EB42" i="74"/>
  <c r="DN39" i="74"/>
  <c r="EE35" i="74"/>
  <c r="EG33" i="74"/>
  <c r="EB33" i="74"/>
  <c r="EG27" i="74"/>
  <c r="DO27" i="74"/>
  <c r="DR27" i="74"/>
  <c r="EC25" i="74"/>
  <c r="EF25" i="74"/>
  <c r="DP25" i="74"/>
  <c r="DS21" i="74"/>
  <c r="DN21" i="74"/>
  <c r="DN20" i="74"/>
  <c r="DO19" i="74"/>
  <c r="DR19" i="74"/>
  <c r="DQ19" i="74"/>
  <c r="DO18" i="74"/>
  <c r="DR18" i="74"/>
  <c r="DP13" i="74"/>
  <c r="DS13" i="74"/>
  <c r="DN12" i="74"/>
  <c r="DO11" i="74"/>
  <c r="DR11" i="74"/>
  <c r="DQ11" i="74"/>
  <c r="EB10" i="74"/>
  <c r="DO7" i="74"/>
  <c r="DR7" i="74"/>
  <c r="DN3" i="74"/>
  <c r="EF528" i="84"/>
  <c r="EO528" i="84" s="1"/>
  <c r="FN527" i="84"/>
  <c r="ET527" i="84"/>
  <c r="FB527" i="84" s="1"/>
  <c r="EF525" i="84"/>
  <c r="EL525" i="84" s="1"/>
  <c r="EZ520" i="84"/>
  <c r="BS519" i="84"/>
  <c r="EL518" i="84"/>
  <c r="FR516" i="84"/>
  <c r="FO516" i="84"/>
  <c r="FS516" i="84"/>
  <c r="FD506" i="84"/>
  <c r="FA506" i="84"/>
  <c r="FB506" i="84"/>
  <c r="FR504" i="84"/>
  <c r="FO504" i="84"/>
  <c r="FS504" i="84"/>
  <c r="FN503" i="84"/>
  <c r="EN502" i="84"/>
  <c r="EM492" i="84"/>
  <c r="EP492" i="84"/>
  <c r="EO492" i="84"/>
  <c r="FD491" i="84"/>
  <c r="FA491" i="84"/>
  <c r="FB491" i="84"/>
  <c r="FR489" i="84"/>
  <c r="FO489" i="84"/>
  <c r="FS489" i="84"/>
  <c r="FN485" i="84"/>
  <c r="ET485" i="84"/>
  <c r="FB485" i="84" s="1"/>
  <c r="EP484" i="84"/>
  <c r="EQ484" i="84"/>
  <c r="EM484" i="84"/>
  <c r="EN474" i="84"/>
  <c r="ET473" i="84"/>
  <c r="FE473" i="84" s="1"/>
  <c r="FO470" i="84"/>
  <c r="FR470" i="84"/>
  <c r="FH468" i="84"/>
  <c r="FQ468" i="84" s="1"/>
  <c r="FO449" i="84"/>
  <c r="FR449" i="84"/>
  <c r="BI446" i="84"/>
  <c r="FH436" i="84"/>
  <c r="FP436" i="84" s="1"/>
  <c r="FH430" i="84"/>
  <c r="FS430" i="84" s="1"/>
  <c r="ET428" i="84"/>
  <c r="FB428" i="84" s="1"/>
  <c r="BS421" i="84"/>
  <c r="FO405" i="84"/>
  <c r="FR405" i="84"/>
  <c r="ET394" i="84"/>
  <c r="FC394" i="84" s="1"/>
  <c r="EM393" i="84"/>
  <c r="EP393" i="84"/>
  <c r="ET378" i="84"/>
  <c r="EZ378" i="84" s="1"/>
  <c r="EM377" i="84"/>
  <c r="EP377" i="84"/>
  <c r="FH374" i="84"/>
  <c r="FP374" i="84" s="1"/>
  <c r="EM362" i="84"/>
  <c r="EO362" i="84"/>
  <c r="EP362" i="84"/>
  <c r="BU338" i="84"/>
  <c r="EP331" i="84"/>
  <c r="EM331" i="84"/>
  <c r="FH327" i="84"/>
  <c r="FN327" i="84" s="1"/>
  <c r="FH318" i="84"/>
  <c r="FN318" i="84" s="1"/>
  <c r="EQ306" i="84"/>
  <c r="EN295" i="84"/>
  <c r="BI294" i="84"/>
  <c r="BW294" i="84" s="1"/>
  <c r="BI258" i="84"/>
  <c r="BW258" i="84" s="1"/>
  <c r="BI252" i="84"/>
  <c r="BW252" i="84" s="1"/>
  <c r="EN242" i="84"/>
  <c r="BI241" i="84"/>
  <c r="BW241" i="84" s="1"/>
  <c r="BI197" i="84"/>
  <c r="BW197" i="84" s="1"/>
  <c r="BI158" i="84"/>
  <c r="BS158" i="84" s="1"/>
  <c r="BI136" i="84"/>
  <c r="BS136" i="84" s="1"/>
  <c r="BI132" i="84"/>
  <c r="BW132" i="84" s="1"/>
  <c r="BI126" i="84"/>
  <c r="BI115" i="84"/>
  <c r="BI109" i="84"/>
  <c r="BW109" i="84" s="1"/>
  <c r="BT84" i="84"/>
  <c r="BR84" i="84"/>
  <c r="BV84" i="84"/>
  <c r="DS85" i="74"/>
  <c r="ED84" i="74"/>
  <c r="EG84" i="74"/>
  <c r="DQ81" i="74"/>
  <c r="EB78" i="74"/>
  <c r="EG74" i="74"/>
  <c r="DS72" i="74"/>
  <c r="DN72" i="74"/>
  <c r="EB70" i="74"/>
  <c r="DQ70" i="74"/>
  <c r="EB68" i="74"/>
  <c r="DQ68" i="74"/>
  <c r="DP66" i="74"/>
  <c r="ED62" i="74"/>
  <c r="EE59" i="74"/>
  <c r="DO56" i="74"/>
  <c r="DR56" i="74"/>
  <c r="EC55" i="74"/>
  <c r="EF55" i="74"/>
  <c r="EE55" i="74"/>
  <c r="EB48" i="74"/>
  <c r="EC36" i="74"/>
  <c r="EF36" i="74"/>
  <c r="DP35" i="74"/>
  <c r="DS35" i="74"/>
  <c r="DO33" i="74"/>
  <c r="DR33" i="74"/>
  <c r="DQ33" i="74"/>
  <c r="EC32" i="74"/>
  <c r="EF32" i="74"/>
  <c r="EE28" i="74"/>
  <c r="ED26" i="74"/>
  <c r="EC24" i="74"/>
  <c r="EF24" i="74"/>
  <c r="DN22" i="74"/>
  <c r="EB20" i="74"/>
  <c r="DO16" i="74"/>
  <c r="DR16" i="74"/>
  <c r="DQ16" i="74"/>
  <c r="EB12" i="74"/>
  <c r="DS6" i="74"/>
  <c r="DN5" i="74"/>
  <c r="FC526" i="84"/>
  <c r="BS521" i="84"/>
  <c r="EN520" i="84"/>
  <c r="FN518" i="84"/>
  <c r="FP517" i="84"/>
  <c r="FE512" i="84"/>
  <c r="EZ510" i="84"/>
  <c r="EP506" i="84"/>
  <c r="EM506" i="84"/>
  <c r="FH499" i="84"/>
  <c r="FQ499" i="84" s="1"/>
  <c r="FS498" i="84"/>
  <c r="FN497" i="84"/>
  <c r="BI497" i="84"/>
  <c r="FH494" i="84"/>
  <c r="FP494" i="84" s="1"/>
  <c r="FR492" i="84"/>
  <c r="FS492" i="84"/>
  <c r="FO492" i="84"/>
  <c r="ET492" i="84"/>
  <c r="FB492" i="84" s="1"/>
  <c r="EP491" i="84"/>
  <c r="EM491" i="84"/>
  <c r="FC488" i="84"/>
  <c r="FQ483" i="84"/>
  <c r="FD481" i="84"/>
  <c r="FA481" i="84"/>
  <c r="FP479" i="84"/>
  <c r="BI475" i="84"/>
  <c r="BU475" i="84" s="1"/>
  <c r="FO471" i="84"/>
  <c r="FR471" i="84"/>
  <c r="FS470" i="84"/>
  <c r="ET463" i="84"/>
  <c r="FB463" i="84" s="1"/>
  <c r="EL459" i="84"/>
  <c r="BI456" i="84"/>
  <c r="FB455" i="84"/>
  <c r="BI455" i="84"/>
  <c r="EF450" i="84"/>
  <c r="EL450" i="84" s="1"/>
  <c r="EF449" i="84"/>
  <c r="EL449" i="84" s="1"/>
  <c r="FD445" i="84"/>
  <c r="FE445" i="84"/>
  <c r="FA445" i="84"/>
  <c r="BI445" i="84"/>
  <c r="EF434" i="84"/>
  <c r="EN434" i="84" s="1"/>
  <c r="BI433" i="84"/>
  <c r="BU433" i="84" s="1"/>
  <c r="ET430" i="84"/>
  <c r="FE430" i="84" s="1"/>
  <c r="EN429" i="84"/>
  <c r="FP428" i="84"/>
  <c r="BI427" i="84"/>
  <c r="FD423" i="84"/>
  <c r="FE423" i="84"/>
  <c r="FA423" i="84"/>
  <c r="FH421" i="84"/>
  <c r="FS421" i="84" s="1"/>
  <c r="FN420" i="84"/>
  <c r="EF415" i="84"/>
  <c r="EQ415" i="84" s="1"/>
  <c r="FN411" i="84"/>
  <c r="FR406" i="84"/>
  <c r="FS406" i="84"/>
  <c r="FO406" i="84"/>
  <c r="EF405" i="84"/>
  <c r="EQ405" i="84" s="1"/>
  <c r="FD403" i="84"/>
  <c r="FE403" i="84"/>
  <c r="FA403" i="84"/>
  <c r="EQ400" i="84"/>
  <c r="BI396" i="84"/>
  <c r="EO393" i="84"/>
  <c r="BI390" i="84"/>
  <c r="BU390" i="84" s="1"/>
  <c r="EO374" i="84"/>
  <c r="FH370" i="84"/>
  <c r="FP370" i="84" s="1"/>
  <c r="BI340" i="84"/>
  <c r="BI339" i="84"/>
  <c r="EF336" i="84"/>
  <c r="BI334" i="84"/>
  <c r="BI330" i="84"/>
  <c r="BU330" i="84" s="1"/>
  <c r="BT329" i="84"/>
  <c r="BW329" i="84"/>
  <c r="BR329" i="84"/>
  <c r="BV329" i="84"/>
  <c r="EL323" i="84"/>
  <c r="FN321" i="84"/>
  <c r="EL316" i="84"/>
  <c r="FH314" i="84"/>
  <c r="FP314" i="84" s="1"/>
  <c r="EZ313" i="84"/>
  <c r="EO309" i="84"/>
  <c r="BI297" i="84"/>
  <c r="EQ283" i="84"/>
  <c r="BI281" i="84"/>
  <c r="BU281" i="84" s="1"/>
  <c r="BI279" i="84"/>
  <c r="EQ276" i="84"/>
  <c r="EN270" i="84"/>
  <c r="BI260" i="84"/>
  <c r="BU260" i="84" s="1"/>
  <c r="BI237" i="84"/>
  <c r="BU237" i="84" s="1"/>
  <c r="FP233" i="84"/>
  <c r="BI229" i="84"/>
  <c r="BI225" i="84"/>
  <c r="BU225" i="84" s="1"/>
  <c r="EO219" i="84"/>
  <c r="ER219" i="84" s="1"/>
  <c r="BI216" i="84"/>
  <c r="BI212" i="84"/>
  <c r="BU212" i="84" s="1"/>
  <c r="BI195" i="84"/>
  <c r="BU195" i="84" s="1"/>
  <c r="DP83" i="74"/>
  <c r="DS83" i="74"/>
  <c r="DN78" i="74"/>
  <c r="EC77" i="74"/>
  <c r="EF77" i="74"/>
  <c r="DO76" i="74"/>
  <c r="DR76" i="74"/>
  <c r="DQ76" i="74"/>
  <c r="EC75" i="74"/>
  <c r="EF75" i="74"/>
  <c r="DP74" i="74"/>
  <c r="DS74" i="74"/>
  <c r="EG71" i="74"/>
  <c r="EB69" i="74"/>
  <c r="EF67" i="74"/>
  <c r="EC67" i="74"/>
  <c r="DN64" i="74"/>
  <c r="DO62" i="74"/>
  <c r="DR62" i="74"/>
  <c r="DQ62" i="74"/>
  <c r="DR60" i="74"/>
  <c r="DO60" i="74"/>
  <c r="EC54" i="74"/>
  <c r="EF54" i="74"/>
  <c r="DP54" i="74"/>
  <c r="EC51" i="74"/>
  <c r="EF51" i="74"/>
  <c r="DN50" i="74"/>
  <c r="DN45" i="74"/>
  <c r="EF43" i="74"/>
  <c r="EC43" i="74"/>
  <c r="DP42" i="74"/>
  <c r="EG40" i="74"/>
  <c r="DO40" i="74"/>
  <c r="DR40" i="74"/>
  <c r="EF30" i="74"/>
  <c r="EC30" i="74"/>
  <c r="DS29" i="74"/>
  <c r="DN29" i="74"/>
  <c r="DO28" i="74"/>
  <c r="DR28" i="74"/>
  <c r="DS26" i="74"/>
  <c r="DP24" i="74"/>
  <c r="DS24" i="74"/>
  <c r="DN23" i="74"/>
  <c r="EG22" i="74"/>
  <c r="EB22" i="74"/>
  <c r="DN17" i="74"/>
  <c r="EG16" i="74"/>
  <c r="EB16" i="74"/>
  <c r="DS15" i="74"/>
  <c r="DO9" i="74"/>
  <c r="DR9" i="74"/>
  <c r="DQ9" i="74"/>
  <c r="ED5" i="74"/>
  <c r="FP529" i="84"/>
  <c r="FS524" i="84"/>
  <c r="EP523" i="84"/>
  <c r="EM523" i="84"/>
  <c r="BW521" i="84"/>
  <c r="EQ513" i="84"/>
  <c r="EZ507" i="84"/>
  <c r="FO506" i="84"/>
  <c r="FR506" i="84"/>
  <c r="FQ506" i="84"/>
  <c r="FN495" i="84"/>
  <c r="FF495" i="84"/>
  <c r="FD493" i="84"/>
  <c r="FA493" i="84"/>
  <c r="FB493" i="84"/>
  <c r="FS490" i="84"/>
  <c r="BU488" i="84"/>
  <c r="EZ478" i="84"/>
  <c r="EQ478" i="84"/>
  <c r="FO477" i="84"/>
  <c r="FR477" i="84"/>
  <c r="FQ477" i="84"/>
  <c r="EM474" i="84"/>
  <c r="EP473" i="84"/>
  <c r="FR473" i="84"/>
  <c r="FO473" i="84"/>
  <c r="BU467" i="84"/>
  <c r="EO464" i="84"/>
  <c r="FQ461" i="84"/>
  <c r="FA459" i="84"/>
  <c r="FD459" i="84"/>
  <c r="FA453" i="84"/>
  <c r="FD453" i="84"/>
  <c r="FS444" i="84"/>
  <c r="FA439" i="84"/>
  <c r="FD439" i="84"/>
  <c r="EQ436" i="84"/>
  <c r="ET435" i="84"/>
  <c r="FE435" i="84" s="1"/>
  <c r="BI432" i="84"/>
  <c r="BU432" i="84" s="1"/>
  <c r="FA429" i="84"/>
  <c r="FD429" i="84"/>
  <c r="FS426" i="84"/>
  <c r="FQ417" i="84"/>
  <c r="FA415" i="84"/>
  <c r="FD415" i="84"/>
  <c r="BI409" i="84"/>
  <c r="BU409" i="84" s="1"/>
  <c r="BS405" i="84"/>
  <c r="FQ402" i="84"/>
  <c r="ET399" i="84"/>
  <c r="FB399" i="84" s="1"/>
  <c r="FH397" i="84"/>
  <c r="FN397" i="84" s="1"/>
  <c r="FD386" i="84"/>
  <c r="FA386" i="84"/>
  <c r="BI364" i="84"/>
  <c r="FB361" i="84"/>
  <c r="ET360" i="84"/>
  <c r="FB360" i="84" s="1"/>
  <c r="FD358" i="84"/>
  <c r="FA358" i="84"/>
  <c r="FE354" i="84"/>
  <c r="BI354" i="84"/>
  <c r="FB326" i="84"/>
  <c r="BI296" i="84"/>
  <c r="FO285" i="84"/>
  <c r="FR285" i="84"/>
  <c r="BI284" i="84"/>
  <c r="BS284" i="84" s="1"/>
  <c r="EM277" i="84"/>
  <c r="EP277" i="84"/>
  <c r="FR266" i="84"/>
  <c r="EM247" i="84"/>
  <c r="EP247" i="84"/>
  <c r="BI243" i="84"/>
  <c r="BS243" i="84" s="1"/>
  <c r="BI223" i="84"/>
  <c r="BS223" i="84" s="1"/>
  <c r="BI211" i="84"/>
  <c r="BS211" i="84" s="1"/>
  <c r="BI202" i="84"/>
  <c r="BV189" i="84"/>
  <c r="BT189" i="84"/>
  <c r="BR189" i="84"/>
  <c r="BI179" i="84"/>
  <c r="BS179" i="84" s="1"/>
  <c r="BI151" i="84"/>
  <c r="BI144" i="84"/>
  <c r="BI131" i="84"/>
  <c r="BS131" i="84" s="1"/>
  <c r="BI116" i="84"/>
  <c r="BI113" i="84"/>
  <c r="BS113" i="84" s="1"/>
  <c r="EL529" i="84"/>
  <c r="FQ510" i="84"/>
  <c r="EZ509" i="84"/>
  <c r="FA505" i="84"/>
  <c r="FD505" i="84"/>
  <c r="FC476" i="84"/>
  <c r="FE476" i="84"/>
  <c r="FE460" i="84"/>
  <c r="FP449" i="84"/>
  <c r="EP446" i="84"/>
  <c r="EM446" i="84"/>
  <c r="FN443" i="84"/>
  <c r="FC438" i="84"/>
  <c r="FB438" i="84"/>
  <c r="FE426" i="84"/>
  <c r="FS404" i="84"/>
  <c r="FE401" i="84"/>
  <c r="FP400" i="84"/>
  <c r="FD398" i="84"/>
  <c r="FA398" i="84"/>
  <c r="FN392" i="84"/>
  <c r="FE391" i="84"/>
  <c r="EN388" i="84"/>
  <c r="EL388" i="84"/>
  <c r="FQ385" i="84"/>
  <c r="EL383" i="84"/>
  <c r="FP383" i="84"/>
  <c r="FN383" i="84"/>
  <c r="EO380" i="84"/>
  <c r="FS376" i="84"/>
  <c r="EO373" i="84"/>
  <c r="EL373" i="84"/>
  <c r="FS372" i="84"/>
  <c r="FB370" i="84"/>
  <c r="FO369" i="84"/>
  <c r="FR369" i="84"/>
  <c r="FP369" i="84"/>
  <c r="FC369" i="84"/>
  <c r="FN368" i="84"/>
  <c r="FC366" i="84"/>
  <c r="FR365" i="84"/>
  <c r="FO365" i="84"/>
  <c r="FS360" i="84"/>
  <c r="EL359" i="84"/>
  <c r="FB358" i="84"/>
  <c r="FE356" i="84"/>
  <c r="FO353" i="84"/>
  <c r="FR353" i="84"/>
  <c r="EQ352" i="84"/>
  <c r="EM349" i="84"/>
  <c r="EP349" i="84"/>
  <c r="EN349" i="84"/>
  <c r="EZ346" i="84"/>
  <c r="EL346" i="84"/>
  <c r="EP345" i="84"/>
  <c r="EM345" i="84"/>
  <c r="FB342" i="84"/>
  <c r="EZ342" i="84"/>
  <c r="EQ342" i="84"/>
  <c r="EN337" i="84"/>
  <c r="EL337" i="84"/>
  <c r="FC335" i="84"/>
  <c r="EZ335" i="84"/>
  <c r="BS329" i="84"/>
  <c r="FS325" i="84"/>
  <c r="FC323" i="84"/>
  <c r="FQ317" i="84"/>
  <c r="FB317" i="84"/>
  <c r="FA316" i="84"/>
  <c r="FD316" i="84"/>
  <c r="FQ312" i="84"/>
  <c r="EQ312" i="84"/>
  <c r="EN310" i="84"/>
  <c r="EL310" i="84"/>
  <c r="FO308" i="84"/>
  <c r="FR308" i="84"/>
  <c r="FQ308" i="84"/>
  <c r="FR305" i="84"/>
  <c r="FO305" i="84"/>
  <c r="FC305" i="84"/>
  <c r="FE305" i="84"/>
  <c r="FE300" i="84"/>
  <c r="EZ299" i="84"/>
  <c r="EO299" i="84"/>
  <c r="FN298" i="84"/>
  <c r="FC297" i="84"/>
  <c r="FA296" i="84"/>
  <c r="FD296" i="84"/>
  <c r="FC296" i="84"/>
  <c r="EQ296" i="84"/>
  <c r="FO294" i="84"/>
  <c r="FR294" i="84"/>
  <c r="FC293" i="84"/>
  <c r="FE292" i="84"/>
  <c r="EM292" i="84"/>
  <c r="EP292" i="84"/>
  <c r="FN291" i="84"/>
  <c r="EM287" i="84"/>
  <c r="EZ286" i="84"/>
  <c r="FR284" i="84"/>
  <c r="FO284" i="84"/>
  <c r="FB282" i="84"/>
  <c r="FE282" i="84"/>
  <c r="EP282" i="84"/>
  <c r="EM282" i="84"/>
  <c r="EZ279" i="84"/>
  <c r="FE277" i="84"/>
  <c r="EZ277" i="84"/>
  <c r="FR274" i="84"/>
  <c r="FO274" i="84"/>
  <c r="FB272" i="84"/>
  <c r="FE272" i="84"/>
  <c r="EP272" i="84"/>
  <c r="EM272" i="84"/>
  <c r="EL270" i="84"/>
  <c r="FP268" i="84"/>
  <c r="FS268" i="84"/>
  <c r="FD268" i="84"/>
  <c r="FA268" i="84"/>
  <c r="EN267" i="84"/>
  <c r="EQ267" i="84"/>
  <c r="EN264" i="84"/>
  <c r="FQ262" i="84"/>
  <c r="FE261" i="84"/>
  <c r="FP259" i="84"/>
  <c r="FA259" i="84"/>
  <c r="FD259" i="84"/>
  <c r="FC259" i="84"/>
  <c r="FC257" i="84"/>
  <c r="EM257" i="84"/>
  <c r="EP257" i="84"/>
  <c r="FS253" i="84"/>
  <c r="FE251" i="84"/>
  <c r="FS248" i="84"/>
  <c r="FB246" i="84"/>
  <c r="FE246" i="84"/>
  <c r="EP246" i="84"/>
  <c r="EM246" i="84"/>
  <c r="FP244" i="84"/>
  <c r="FS244" i="84"/>
  <c r="EZ244" i="84"/>
  <c r="EZ243" i="84"/>
  <c r="EO243" i="84"/>
  <c r="FN241" i="84"/>
  <c r="FR239" i="84"/>
  <c r="FO239" i="84"/>
  <c r="FE239" i="84"/>
  <c r="EN236" i="84"/>
  <c r="FO230" i="84"/>
  <c r="FR230" i="84"/>
  <c r="FO225" i="84"/>
  <c r="FR225" i="84"/>
  <c r="FQ225" i="84"/>
  <c r="EM223" i="84"/>
  <c r="EP223" i="84"/>
  <c r="ET221" i="84"/>
  <c r="EZ221" i="84" s="1"/>
  <c r="ET217" i="84"/>
  <c r="FB217" i="84" s="1"/>
  <c r="FO216" i="84"/>
  <c r="FR216" i="84"/>
  <c r="FN216" i="84"/>
  <c r="EQ214" i="84"/>
  <c r="FP212" i="84"/>
  <c r="FB212" i="84"/>
  <c r="FE211" i="84"/>
  <c r="EQ206" i="84"/>
  <c r="EM205" i="84"/>
  <c r="EP205" i="84"/>
  <c r="EO205" i="84"/>
  <c r="FN202" i="84"/>
  <c r="FR197" i="84"/>
  <c r="FO197" i="84"/>
  <c r="EN196" i="84"/>
  <c r="FH193" i="84"/>
  <c r="FP193" i="84" s="1"/>
  <c r="EO186" i="84"/>
  <c r="FN175" i="84"/>
  <c r="FQ171" i="84"/>
  <c r="EM170" i="84"/>
  <c r="EL170" i="84"/>
  <c r="EP170" i="84"/>
  <c r="EM168" i="84"/>
  <c r="EL168" i="84"/>
  <c r="EP168" i="84"/>
  <c r="BI164" i="84"/>
  <c r="EO160" i="84"/>
  <c r="FC147" i="84"/>
  <c r="EO145" i="84"/>
  <c r="FQ142" i="84"/>
  <c r="EO124" i="84"/>
  <c r="FQ123" i="84"/>
  <c r="FC116" i="84"/>
  <c r="FB115" i="84"/>
  <c r="BI114" i="84"/>
  <c r="BI101" i="84"/>
  <c r="BV65" i="84"/>
  <c r="BR65" i="84"/>
  <c r="BT65" i="84"/>
  <c r="BI40" i="84"/>
  <c r="BI28" i="84"/>
  <c r="BI20" i="84"/>
  <c r="FA519" i="84"/>
  <c r="EL519" i="84"/>
  <c r="FQ512" i="84"/>
  <c r="FS512" i="84"/>
  <c r="EN501" i="84"/>
  <c r="FE499" i="84"/>
  <c r="FS496" i="84"/>
  <c r="EQ493" i="84"/>
  <c r="FA486" i="84"/>
  <c r="FD486" i="84"/>
  <c r="FB484" i="84"/>
  <c r="FQ474" i="84"/>
  <c r="FA470" i="84"/>
  <c r="FD470" i="84"/>
  <c r="FS466" i="84"/>
  <c r="FN466" i="84"/>
  <c r="EL455" i="84"/>
  <c r="FD452" i="84"/>
  <c r="FA452" i="84"/>
  <c r="EL441" i="84"/>
  <c r="FS439" i="84"/>
  <c r="FP439" i="84"/>
  <c r="EO422" i="84"/>
  <c r="FR412" i="84"/>
  <c r="FO412" i="84"/>
  <c r="FS399" i="84"/>
  <c r="EP399" i="84"/>
  <c r="EM399" i="84"/>
  <c r="EN399" i="84"/>
  <c r="FE397" i="84"/>
  <c r="FS396" i="84"/>
  <c r="FA396" i="84"/>
  <c r="FD396" i="84"/>
  <c r="EO392" i="84"/>
  <c r="EL392" i="84"/>
  <c r="FS391" i="84"/>
  <c r="FA387" i="84"/>
  <c r="FD387" i="84"/>
  <c r="FB387" i="84"/>
  <c r="EO387" i="84"/>
  <c r="FP386" i="84"/>
  <c r="EO386" i="84"/>
  <c r="FD382" i="84"/>
  <c r="FA382" i="84"/>
  <c r="EQ382" i="84"/>
  <c r="EQ381" i="84"/>
  <c r="EL381" i="84"/>
  <c r="FS381" i="84"/>
  <c r="FD379" i="84"/>
  <c r="FA379" i="84"/>
  <c r="FB379" i="84"/>
  <c r="FR378" i="84"/>
  <c r="FO378" i="84"/>
  <c r="EL378" i="84"/>
  <c r="FB377" i="84"/>
  <c r="EZ377" i="84"/>
  <c r="FS371" i="84"/>
  <c r="EP371" i="84"/>
  <c r="EM371" i="84"/>
  <c r="EN371" i="84"/>
  <c r="EP369" i="84"/>
  <c r="EM369" i="84"/>
  <c r="FB367" i="84"/>
  <c r="EZ367" i="84"/>
  <c r="EQ367" i="84"/>
  <c r="FN366" i="84"/>
  <c r="FQ363" i="84"/>
  <c r="EZ361" i="84"/>
  <c r="EQ361" i="84"/>
  <c r="EO358" i="84"/>
  <c r="FE355" i="84"/>
  <c r="EM355" i="84"/>
  <c r="EP355" i="84"/>
  <c r="FR354" i="84"/>
  <c r="FO354" i="84"/>
  <c r="EL354" i="84"/>
  <c r="FB351" i="84"/>
  <c r="FD348" i="84"/>
  <c r="FA348" i="84"/>
  <c r="EQ348" i="84"/>
  <c r="EQ347" i="84"/>
  <c r="EL347" i="84"/>
  <c r="FS347" i="84"/>
  <c r="EL341" i="84"/>
  <c r="EZ333" i="84"/>
  <c r="FR330" i="84"/>
  <c r="FO330" i="84"/>
  <c r="FR324" i="84"/>
  <c r="FO324" i="84"/>
  <c r="FN323" i="84"/>
  <c r="EP317" i="84"/>
  <c r="EM317" i="84"/>
  <c r="FN316" i="84"/>
  <c r="FC311" i="84"/>
  <c r="EN311" i="84"/>
  <c r="EP305" i="84"/>
  <c r="EM305" i="84"/>
  <c r="FN304" i="84"/>
  <c r="FO301" i="84"/>
  <c r="FR301" i="84"/>
  <c r="EN300" i="84"/>
  <c r="EQ300" i="84"/>
  <c r="FE295" i="84"/>
  <c r="EZ295" i="84"/>
  <c r="EN293" i="84"/>
  <c r="EQ293" i="84"/>
  <c r="EQ290" i="84"/>
  <c r="EL290" i="84"/>
  <c r="FA289" i="84"/>
  <c r="FD289" i="84"/>
  <c r="FE288" i="84"/>
  <c r="EM288" i="84"/>
  <c r="EP288" i="84"/>
  <c r="EZ280" i="84"/>
  <c r="EO280" i="84"/>
  <c r="FS278" i="84"/>
  <c r="FN278" i="84"/>
  <c r="FS275" i="84"/>
  <c r="EZ271" i="84"/>
  <c r="EM268" i="84"/>
  <c r="EP268" i="84"/>
  <c r="EO268" i="84"/>
  <c r="FO263" i="84"/>
  <c r="FR263" i="84"/>
  <c r="FB263" i="84"/>
  <c r="FN260" i="84"/>
  <c r="EO259" i="84"/>
  <c r="FA258" i="84"/>
  <c r="FD258" i="84"/>
  <c r="EN258" i="84"/>
  <c r="EZ256" i="84"/>
  <c r="EM256" i="84"/>
  <c r="EP256" i="84"/>
  <c r="FP252" i="84"/>
  <c r="EN251" i="84"/>
  <c r="EQ251" i="84"/>
  <c r="FP242" i="84"/>
  <c r="FS242" i="84"/>
  <c r="FD242" i="84"/>
  <c r="FA242" i="84"/>
  <c r="FR240" i="84"/>
  <c r="FO240" i="84"/>
  <c r="EM239" i="84"/>
  <c r="EP239" i="84"/>
  <c r="EZ238" i="84"/>
  <c r="EO231" i="84"/>
  <c r="FC224" i="84"/>
  <c r="EQ221" i="84"/>
  <c r="EP212" i="84"/>
  <c r="EM212" i="84"/>
  <c r="EF208" i="84"/>
  <c r="EN208" i="84" s="1"/>
  <c r="BI205" i="84"/>
  <c r="FB203" i="84"/>
  <c r="EZ200" i="84"/>
  <c r="EF198" i="84"/>
  <c r="EL198" i="84" s="1"/>
  <c r="EF194" i="84"/>
  <c r="EQ194" i="84" s="1"/>
  <c r="ET191" i="84"/>
  <c r="EZ191" i="84" s="1"/>
  <c r="FH185" i="84"/>
  <c r="FQ185" i="84" s="1"/>
  <c r="EN184" i="84"/>
  <c r="FP181" i="84"/>
  <c r="ET180" i="84"/>
  <c r="FC180" i="84" s="1"/>
  <c r="EZ176" i="84"/>
  <c r="ET164" i="84"/>
  <c r="FC164" i="84" s="1"/>
  <c r="FD156" i="84"/>
  <c r="FA156" i="84"/>
  <c r="FE156" i="84"/>
  <c r="EF154" i="84"/>
  <c r="EO154" i="84" s="1"/>
  <c r="EF153" i="84"/>
  <c r="EO153" i="84" s="1"/>
  <c r="FR152" i="84"/>
  <c r="FO152" i="84"/>
  <c r="FS152" i="84"/>
  <c r="ET150" i="84"/>
  <c r="FC150" i="84" s="1"/>
  <c r="FH149" i="84"/>
  <c r="FP149" i="84" s="1"/>
  <c r="BI148" i="84"/>
  <c r="BU148" i="84" s="1"/>
  <c r="FB147" i="84"/>
  <c r="BI147" i="84"/>
  <c r="FP142" i="84"/>
  <c r="ET141" i="84"/>
  <c r="FC141" i="84" s="1"/>
  <c r="EP138" i="84"/>
  <c r="EM138" i="84"/>
  <c r="EQ138" i="84"/>
  <c r="FR131" i="84"/>
  <c r="FO131" i="84"/>
  <c r="FS131" i="84"/>
  <c r="BI127" i="84"/>
  <c r="BU127" i="84" s="1"/>
  <c r="EF125" i="84"/>
  <c r="EN125" i="84" s="1"/>
  <c r="FN123" i="84"/>
  <c r="FD121" i="84"/>
  <c r="FA121" i="84"/>
  <c r="FE121" i="84"/>
  <c r="FH118" i="84"/>
  <c r="FS118" i="84" s="1"/>
  <c r="BI117" i="84"/>
  <c r="BU117" i="84" s="1"/>
  <c r="FB116" i="84"/>
  <c r="ET114" i="84"/>
  <c r="FE114" i="84" s="1"/>
  <c r="EF94" i="84"/>
  <c r="EQ94" i="84" s="1"/>
  <c r="EF90" i="84"/>
  <c r="EL90" i="84" s="1"/>
  <c r="BI88" i="84"/>
  <c r="FC528" i="84"/>
  <c r="FE528" i="84"/>
  <c r="FA522" i="84"/>
  <c r="EL522" i="84"/>
  <c r="FF472" i="84"/>
  <c r="FN463" i="84"/>
  <c r="FD462" i="84"/>
  <c r="FA462" i="84"/>
  <c r="EQ461" i="84"/>
  <c r="EN461" i="84"/>
  <c r="FD458" i="84"/>
  <c r="FA458" i="84"/>
  <c r="EQ456" i="84"/>
  <c r="EL456" i="84"/>
  <c r="FB453" i="84"/>
  <c r="FQ450" i="84"/>
  <c r="FB450" i="84"/>
  <c r="FQ440" i="84"/>
  <c r="FP440" i="84"/>
  <c r="EO437" i="84"/>
  <c r="EN437" i="84"/>
  <c r="EP428" i="84"/>
  <c r="EM428" i="84"/>
  <c r="FN425" i="84"/>
  <c r="FR419" i="84"/>
  <c r="FO419" i="84"/>
  <c r="FS417" i="84"/>
  <c r="EL417" i="84"/>
  <c r="FB415" i="84"/>
  <c r="FN401" i="84"/>
  <c r="EN396" i="84"/>
  <c r="EL396" i="84"/>
  <c r="FC385" i="84"/>
  <c r="EN385" i="84"/>
  <c r="EN377" i="84"/>
  <c r="FR375" i="84"/>
  <c r="FO375" i="84"/>
  <c r="EL375" i="84"/>
  <c r="FB374" i="84"/>
  <c r="EZ374" i="84"/>
  <c r="EZ368" i="84"/>
  <c r="FE362" i="84"/>
  <c r="FC353" i="84"/>
  <c r="EN353" i="84"/>
  <c r="FS346" i="84"/>
  <c r="FE344" i="84"/>
  <c r="FN342" i="84"/>
  <c r="EO329" i="84"/>
  <c r="FR328" i="84"/>
  <c r="FO328" i="84"/>
  <c r="EL328" i="84"/>
  <c r="FB327" i="84"/>
  <c r="EZ327" i="84"/>
  <c r="EZ326" i="84"/>
  <c r="FE325" i="84"/>
  <c r="EM325" i="84"/>
  <c r="EP325" i="84"/>
  <c r="FB321" i="84"/>
  <c r="FC320" i="84"/>
  <c r="FE314" i="84"/>
  <c r="EZ314" i="84"/>
  <c r="FC310" i="84"/>
  <c r="EM307" i="84"/>
  <c r="EP307" i="84"/>
  <c r="FD306" i="84"/>
  <c r="FA306" i="84"/>
  <c r="FE304" i="84"/>
  <c r="EZ303" i="84"/>
  <c r="EO303" i="84"/>
  <c r="FN302" i="84"/>
  <c r="FP299" i="84"/>
  <c r="FS296" i="84"/>
  <c r="FN296" i="84"/>
  <c r="EQ294" i="84"/>
  <c r="EL294" i="84"/>
  <c r="FP292" i="84"/>
  <c r="EL289" i="84"/>
  <c r="FS287" i="84"/>
  <c r="FS286" i="84"/>
  <c r="EZ285" i="84"/>
  <c r="FA284" i="84"/>
  <c r="FD284" i="84"/>
  <c r="FC284" i="84"/>
  <c r="EQ284" i="84"/>
  <c r="FO282" i="84"/>
  <c r="FR282" i="84"/>
  <c r="FC281" i="84"/>
  <c r="FS279" i="84"/>
  <c r="FE274" i="84"/>
  <c r="EM274" i="84"/>
  <c r="EP274" i="84"/>
  <c r="EO273" i="84"/>
  <c r="FS272" i="84"/>
  <c r="EM271" i="84"/>
  <c r="EP271" i="84"/>
  <c r="FA269" i="84"/>
  <c r="FD269" i="84"/>
  <c r="FC269" i="84"/>
  <c r="EQ269" i="84"/>
  <c r="FQ266" i="84"/>
  <c r="FD266" i="84"/>
  <c r="FA266" i="84"/>
  <c r="FQ265" i="84"/>
  <c r="FA262" i="84"/>
  <c r="FD262" i="84"/>
  <c r="EN262" i="84"/>
  <c r="FO261" i="84"/>
  <c r="FR261" i="84"/>
  <c r="FQ261" i="84"/>
  <c r="FO257" i="84"/>
  <c r="FR257" i="84"/>
  <c r="FQ257" i="84"/>
  <c r="EL255" i="84"/>
  <c r="EQ254" i="84"/>
  <c r="EL254" i="84"/>
  <c r="FA253" i="84"/>
  <c r="FD253" i="84"/>
  <c r="EN253" i="84"/>
  <c r="FE248" i="84"/>
  <c r="EL248" i="84"/>
  <c r="FQ246" i="84"/>
  <c r="FE245" i="84"/>
  <c r="FS243" i="84"/>
  <c r="FN243" i="84"/>
  <c r="EQ241" i="84"/>
  <c r="EL241" i="84"/>
  <c r="FR236" i="84"/>
  <c r="FO236" i="84"/>
  <c r="FB230" i="84"/>
  <c r="EF228" i="84"/>
  <c r="EQ228" i="84" s="1"/>
  <c r="EF227" i="84"/>
  <c r="EN227" i="84" s="1"/>
  <c r="FT223" i="84"/>
  <c r="ET222" i="84"/>
  <c r="FB222" i="84" s="1"/>
  <c r="FP218" i="84"/>
  <c r="ET218" i="84"/>
  <c r="FC218" i="84" s="1"/>
  <c r="FO217" i="84"/>
  <c r="FR217" i="84"/>
  <c r="FP216" i="84"/>
  <c r="FS214" i="84"/>
  <c r="FA202" i="84"/>
  <c r="FD202" i="84"/>
  <c r="FB202" i="84"/>
  <c r="FH201" i="84"/>
  <c r="EZ199" i="84"/>
  <c r="ET197" i="84"/>
  <c r="FB197" i="84" s="1"/>
  <c r="EF195" i="84"/>
  <c r="EQ195" i="84" s="1"/>
  <c r="EM193" i="84"/>
  <c r="EP193" i="84"/>
  <c r="EL193" i="84"/>
  <c r="EO179" i="84"/>
  <c r="FS175" i="84"/>
  <c r="EO171" i="84"/>
  <c r="EO133" i="84"/>
  <c r="EO128" i="84"/>
  <c r="FQ126" i="84"/>
  <c r="BI125" i="84"/>
  <c r="EM113" i="84"/>
  <c r="EP113" i="84"/>
  <c r="EL113" i="84"/>
  <c r="BI110" i="84"/>
  <c r="ET97" i="84"/>
  <c r="FB97" i="84" s="1"/>
  <c r="BI95" i="84"/>
  <c r="BW82" i="84"/>
  <c r="BI80" i="84"/>
  <c r="BI59" i="84"/>
  <c r="BI16" i="84"/>
  <c r="EZ236" i="84"/>
  <c r="EL234" i="84"/>
  <c r="EZ228" i="84"/>
  <c r="FC215" i="84"/>
  <c r="EP209" i="84"/>
  <c r="EM209" i="84"/>
  <c r="FO203" i="84"/>
  <c r="FR203" i="84"/>
  <c r="FP203" i="84"/>
  <c r="BI201" i="84"/>
  <c r="BU201" i="84" s="1"/>
  <c r="EN199" i="84"/>
  <c r="FS194" i="84"/>
  <c r="FR190" i="84"/>
  <c r="FO190" i="84"/>
  <c r="EZ188" i="84"/>
  <c r="EN188" i="84"/>
  <c r="BI181" i="84"/>
  <c r="EP180" i="84"/>
  <c r="EM180" i="84"/>
  <c r="FR157" i="84"/>
  <c r="FO157" i="84"/>
  <c r="EP152" i="84"/>
  <c r="EM152" i="84"/>
  <c r="FD151" i="84"/>
  <c r="FA151" i="84"/>
  <c r="FA145" i="84"/>
  <c r="FD145" i="84"/>
  <c r="EZ145" i="84"/>
  <c r="FQ141" i="84"/>
  <c r="FP141" i="84"/>
  <c r="FB140" i="84"/>
  <c r="FS139" i="84"/>
  <c r="FE130" i="84"/>
  <c r="FH125" i="84"/>
  <c r="FS125" i="84" s="1"/>
  <c r="FB125" i="84"/>
  <c r="EP122" i="84"/>
  <c r="EM122" i="84"/>
  <c r="FO120" i="84"/>
  <c r="FR120" i="84"/>
  <c r="EQ117" i="84"/>
  <c r="EQ114" i="84"/>
  <c r="EF110" i="84"/>
  <c r="EL110" i="84" s="1"/>
  <c r="FP109" i="84"/>
  <c r="EO108" i="84"/>
  <c r="EZ105" i="84"/>
  <c r="EP104" i="84"/>
  <c r="EM104" i="84"/>
  <c r="EF100" i="84"/>
  <c r="EQ100" i="84" s="1"/>
  <c r="EF99" i="84"/>
  <c r="EO99" i="84" s="1"/>
  <c r="EP98" i="84"/>
  <c r="EM98" i="84"/>
  <c r="FA92" i="84"/>
  <c r="FD92" i="84"/>
  <c r="EZ92" i="84"/>
  <c r="EO89" i="84"/>
  <c r="EL88" i="84"/>
  <c r="FQ86" i="84"/>
  <c r="FE84" i="84"/>
  <c r="FE81" i="84"/>
  <c r="FD79" i="84"/>
  <c r="FA79" i="84"/>
  <c r="FE79" i="84"/>
  <c r="FA75" i="84"/>
  <c r="FD75" i="84"/>
  <c r="EZ67" i="84"/>
  <c r="EM66" i="84"/>
  <c r="EP66" i="84"/>
  <c r="FO65" i="84"/>
  <c r="FR65" i="84"/>
  <c r="EM51" i="84"/>
  <c r="EL51" i="84"/>
  <c r="EP51" i="84"/>
  <c r="EF32" i="84"/>
  <c r="EN32" i="84" s="1"/>
  <c r="FP28" i="84"/>
  <c r="FO26" i="84"/>
  <c r="FR26" i="84"/>
  <c r="EQ22" i="84"/>
  <c r="EO20" i="84"/>
  <c r="EF18" i="84"/>
  <c r="EO18" i="84" s="1"/>
  <c r="FA15" i="84"/>
  <c r="FD15" i="84"/>
  <c r="BV7" i="84"/>
  <c r="BR7" i="84"/>
  <c r="BT7" i="84"/>
  <c r="G71" i="65"/>
  <c r="DP520" i="84"/>
  <c r="DZ520" i="84" s="1"/>
  <c r="CZ520" i="84"/>
  <c r="CZ504" i="84"/>
  <c r="DP504" i="84"/>
  <c r="DZ504" i="84" s="1"/>
  <c r="DP488" i="84"/>
  <c r="DZ488" i="84" s="1"/>
  <c r="CZ488" i="84"/>
  <c r="DP472" i="84"/>
  <c r="DZ472" i="84" s="1"/>
  <c r="CZ472" i="84"/>
  <c r="GU466" i="20"/>
  <c r="GW466" i="20" s="1"/>
  <c r="GU450" i="20"/>
  <c r="GW450" i="20" s="1"/>
  <c r="GU434" i="20"/>
  <c r="CZ423" i="84"/>
  <c r="DP423" i="84"/>
  <c r="DZ423" i="84" s="1"/>
  <c r="GU423" i="20"/>
  <c r="DP408" i="84"/>
  <c r="DZ408" i="84" s="1"/>
  <c r="CZ408" i="84"/>
  <c r="GU405" i="20"/>
  <c r="CZ391" i="84"/>
  <c r="DP391" i="84"/>
  <c r="DZ391" i="84" s="1"/>
  <c r="GU391" i="20"/>
  <c r="CZ389" i="84"/>
  <c r="DP389" i="84"/>
  <c r="DZ389" i="84" s="1"/>
  <c r="BE388" i="84"/>
  <c r="BP388" i="84"/>
  <c r="GU377" i="20"/>
  <c r="DP371" i="84"/>
  <c r="DZ371" i="84" s="1"/>
  <c r="CZ371" i="84"/>
  <c r="GU371" i="20"/>
  <c r="BK365" i="74"/>
  <c r="BL365" i="74"/>
  <c r="BK361" i="74"/>
  <c r="BG360" i="84"/>
  <c r="DP352" i="84"/>
  <c r="DZ352" i="84" s="1"/>
  <c r="CZ352" i="84"/>
  <c r="GU348" i="20"/>
  <c r="BH303" i="34"/>
  <c r="BK303" i="74"/>
  <c r="BL303" i="74"/>
  <c r="GU300" i="20"/>
  <c r="DP279" i="84"/>
  <c r="DZ279" i="84" s="1"/>
  <c r="CZ279" i="84"/>
  <c r="GU240" i="20"/>
  <c r="GW240" i="20" s="1"/>
  <c r="DP220" i="84"/>
  <c r="DZ220" i="84" s="1"/>
  <c r="CZ220" i="84"/>
  <c r="GU208" i="20"/>
  <c r="GW208" i="20" s="1"/>
  <c r="GU158" i="20"/>
  <c r="GW158" i="20" s="1"/>
  <c r="CZ118" i="84"/>
  <c r="DP118" i="84"/>
  <c r="DZ118" i="84" s="1"/>
  <c r="GU27" i="20"/>
  <c r="BO6" i="74"/>
  <c r="FO238" i="84"/>
  <c r="FR238" i="84"/>
  <c r="FB232" i="84"/>
  <c r="FA223" i="84"/>
  <c r="FD223" i="84"/>
  <c r="EN223" i="84"/>
  <c r="EM211" i="84"/>
  <c r="EP211" i="84"/>
  <c r="FA196" i="84"/>
  <c r="FD196" i="84"/>
  <c r="FD194" i="84"/>
  <c r="FA194" i="84"/>
  <c r="BI194" i="84"/>
  <c r="BU194" i="84" s="1"/>
  <c r="FC187" i="84"/>
  <c r="EP181" i="84"/>
  <c r="EM181" i="84"/>
  <c r="FE175" i="84"/>
  <c r="FH174" i="84"/>
  <c r="FS174" i="84" s="1"/>
  <c r="FB174" i="84"/>
  <c r="BI172" i="84"/>
  <c r="BU172" i="84" s="1"/>
  <c r="EZ171" i="84"/>
  <c r="FQ164" i="84"/>
  <c r="FP164" i="84"/>
  <c r="FB163" i="84"/>
  <c r="FS162" i="84"/>
  <c r="FE161" i="84"/>
  <c r="EP157" i="84"/>
  <c r="EM157" i="84"/>
  <c r="FQ154" i="84"/>
  <c r="EF150" i="84"/>
  <c r="EQ150" i="84" s="1"/>
  <c r="FN148" i="84"/>
  <c r="EL143" i="84"/>
  <c r="EL139" i="84"/>
  <c r="FC138" i="84"/>
  <c r="FB138" i="84"/>
  <c r="FO137" i="84"/>
  <c r="FR137" i="84"/>
  <c r="EL136" i="84"/>
  <c r="EP127" i="84"/>
  <c r="EM127" i="84"/>
  <c r="EL123" i="84"/>
  <c r="FN122" i="84"/>
  <c r="EP112" i="84"/>
  <c r="EM112" i="84"/>
  <c r="EO112" i="84"/>
  <c r="FN112" i="84"/>
  <c r="BI107" i="84"/>
  <c r="EL103" i="84"/>
  <c r="EZ102" i="84"/>
  <c r="EL98" i="84"/>
  <c r="FQ98" i="84"/>
  <c r="FC96" i="84"/>
  <c r="FE95" i="84"/>
  <c r="FP93" i="84"/>
  <c r="EM87" i="84"/>
  <c r="EP87" i="84"/>
  <c r="ET86" i="84"/>
  <c r="FC86" i="84" s="1"/>
  <c r="EL84" i="84"/>
  <c r="BU76" i="84"/>
  <c r="EP72" i="84"/>
  <c r="EM72" i="84"/>
  <c r="FN66" i="84"/>
  <c r="ET63" i="84"/>
  <c r="ET61" i="84"/>
  <c r="FE61" i="84" s="1"/>
  <c r="FH59" i="84"/>
  <c r="FP59" i="84" s="1"/>
  <c r="BI58" i="84"/>
  <c r="BU58" i="84" s="1"/>
  <c r="EZ57" i="84"/>
  <c r="BI55" i="84"/>
  <c r="EZ54" i="84"/>
  <c r="FS49" i="84"/>
  <c r="EZ47" i="84"/>
  <c r="FD45" i="84"/>
  <c r="FA45" i="84"/>
  <c r="FE45" i="84"/>
  <c r="EZ43" i="84"/>
  <c r="FH41" i="84"/>
  <c r="FP41" i="84" s="1"/>
  <c r="BI39" i="84"/>
  <c r="FB38" i="84"/>
  <c r="ET35" i="84"/>
  <c r="FE35" i="84" s="1"/>
  <c r="EF30" i="84"/>
  <c r="EN30" i="84" s="1"/>
  <c r="FP27" i="84"/>
  <c r="FR25" i="84"/>
  <c r="FO25" i="84"/>
  <c r="FS25" i="84"/>
  <c r="BI13" i="84"/>
  <c r="BS13" i="84" s="1"/>
  <c r="BG6" i="84"/>
  <c r="S18" i="83"/>
  <c r="R16" i="83"/>
  <c r="GU521" i="20"/>
  <c r="DP518" i="84"/>
  <c r="DZ518" i="84" s="1"/>
  <c r="CZ518" i="84"/>
  <c r="GU510" i="20"/>
  <c r="GW510" i="20" s="1"/>
  <c r="CZ497" i="84"/>
  <c r="DP497" i="84"/>
  <c r="DZ497" i="84" s="1"/>
  <c r="GU489" i="20"/>
  <c r="CZ486" i="84"/>
  <c r="DP486" i="84"/>
  <c r="DZ486" i="84" s="1"/>
  <c r="GU478" i="20"/>
  <c r="CZ464" i="84"/>
  <c r="DP464" i="84"/>
  <c r="DZ464" i="84" s="1"/>
  <c r="GU454" i="20"/>
  <c r="CZ451" i="84"/>
  <c r="DP451" i="84"/>
  <c r="DZ451" i="84" s="1"/>
  <c r="GU451" i="20"/>
  <c r="CZ438" i="84"/>
  <c r="DP438" i="84"/>
  <c r="DZ438" i="84" s="1"/>
  <c r="GU429" i="20"/>
  <c r="DP420" i="84"/>
  <c r="DZ420" i="84" s="1"/>
  <c r="CZ420" i="84"/>
  <c r="DP402" i="84"/>
  <c r="DZ402" i="84" s="1"/>
  <c r="CZ402" i="84"/>
  <c r="GU390" i="20"/>
  <c r="GW390" i="20" s="1"/>
  <c r="BO388" i="74"/>
  <c r="GU388" i="20"/>
  <c r="CZ368" i="84"/>
  <c r="DP368" i="84"/>
  <c r="DZ368" i="84" s="1"/>
  <c r="BG365" i="34"/>
  <c r="BL365" i="34"/>
  <c r="BG360" i="74"/>
  <c r="BK360" i="74"/>
  <c r="DP349" i="84"/>
  <c r="DZ349" i="84" s="1"/>
  <c r="CZ349" i="84"/>
  <c r="GU345" i="20"/>
  <c r="GU301" i="20"/>
  <c r="GW301" i="20" s="1"/>
  <c r="GU297" i="20"/>
  <c r="BO289" i="84"/>
  <c r="GU286" i="20"/>
  <c r="DP280" i="84"/>
  <c r="DZ280" i="84" s="1"/>
  <c r="CZ280" i="84"/>
  <c r="DP276" i="84"/>
  <c r="DZ276" i="84" s="1"/>
  <c r="CZ276" i="84"/>
  <c r="BP274" i="74"/>
  <c r="BG274" i="84"/>
  <c r="BL274" i="84"/>
  <c r="DP274" i="84"/>
  <c r="DZ274" i="84" s="1"/>
  <c r="CZ274" i="84"/>
  <c r="BE270" i="74"/>
  <c r="BP270" i="74"/>
  <c r="BO269" i="74"/>
  <c r="BG269" i="84"/>
  <c r="BL269" i="84"/>
  <c r="DP269" i="84"/>
  <c r="DZ269" i="84" s="1"/>
  <c r="CZ269" i="84"/>
  <c r="GU265" i="20"/>
  <c r="GW265" i="20" s="1"/>
  <c r="GU261" i="20"/>
  <c r="GU249" i="20"/>
  <c r="GW249" i="20" s="1"/>
  <c r="DP229" i="84"/>
  <c r="DZ229" i="84" s="1"/>
  <c r="CZ229" i="84"/>
  <c r="GU225" i="20"/>
  <c r="DP197" i="84"/>
  <c r="DZ197" i="84" s="1"/>
  <c r="CZ197" i="84"/>
  <c r="CZ193" i="84"/>
  <c r="DP193" i="84"/>
  <c r="DZ193" i="84" s="1"/>
  <c r="DP189" i="84"/>
  <c r="DZ189" i="84" s="1"/>
  <c r="CZ189" i="84"/>
  <c r="GU185" i="20"/>
  <c r="DP169" i="84"/>
  <c r="DZ169" i="84" s="1"/>
  <c r="CZ169" i="84"/>
  <c r="GU165" i="20"/>
  <c r="GU161" i="20"/>
  <c r="DP155" i="84"/>
  <c r="DZ155" i="84" s="1"/>
  <c r="CZ155" i="84"/>
  <c r="GU151" i="20"/>
  <c r="GU147" i="20"/>
  <c r="DP130" i="84"/>
  <c r="DZ130" i="84" s="1"/>
  <c r="CZ130" i="84"/>
  <c r="CZ120" i="84"/>
  <c r="DP120" i="84"/>
  <c r="DZ120" i="84" s="1"/>
  <c r="CZ119" i="84"/>
  <c r="DP119" i="84"/>
  <c r="DZ119" i="84" s="1"/>
  <c r="CZ115" i="84"/>
  <c r="DP115" i="84"/>
  <c r="DZ115" i="84" s="1"/>
  <c r="CZ111" i="84"/>
  <c r="DP111" i="84"/>
  <c r="DZ111" i="84" s="1"/>
  <c r="GU107" i="20"/>
  <c r="GU103" i="20"/>
  <c r="CZ87" i="84"/>
  <c r="DP87" i="84"/>
  <c r="DZ87" i="84" s="1"/>
  <c r="GU83" i="20"/>
  <c r="GW83" i="20" s="1"/>
  <c r="DP80" i="84"/>
  <c r="DZ80" i="84" s="1"/>
  <c r="CZ80" i="84"/>
  <c r="CZ76" i="84"/>
  <c r="DP76" i="84"/>
  <c r="DZ76" i="84" s="1"/>
  <c r="GU72" i="20"/>
  <c r="GW72" i="20" s="1"/>
  <c r="GU38" i="20"/>
  <c r="GU36" i="20"/>
  <c r="BO25" i="34"/>
  <c r="GU21" i="20"/>
  <c r="GU20" i="20"/>
  <c r="GW20" i="20" s="1"/>
  <c r="GU18" i="20"/>
  <c r="GW18" i="20" s="1"/>
  <c r="GU9" i="20"/>
  <c r="GW9" i="20" s="1"/>
  <c r="BO6" i="34"/>
  <c r="AD72" i="99"/>
  <c r="F70" i="99"/>
  <c r="AC67" i="99"/>
  <c r="D65" i="99"/>
  <c r="AC63" i="99"/>
  <c r="AE61" i="99"/>
  <c r="AI59" i="99"/>
  <c r="C58" i="99"/>
  <c r="F56" i="99"/>
  <c r="AH53" i="99"/>
  <c r="AI50" i="99"/>
  <c r="F49" i="99"/>
  <c r="AD47" i="99"/>
  <c r="AH45" i="99"/>
  <c r="AH72" i="99"/>
  <c r="C72" i="99"/>
  <c r="D69" i="99"/>
  <c r="C68" i="99"/>
  <c r="AD66" i="99"/>
  <c r="AH64" i="99"/>
  <c r="AJ62" i="99"/>
  <c r="D61" i="99"/>
  <c r="AC59" i="99"/>
  <c r="AE57" i="99"/>
  <c r="AI55" i="99"/>
  <c r="AC54" i="99"/>
  <c r="AE52" i="99"/>
  <c r="C51" i="99"/>
  <c r="D48" i="99"/>
  <c r="AC46" i="99"/>
  <c r="AE44" i="99"/>
  <c r="C43" i="99"/>
  <c r="F32" i="99"/>
  <c r="AC29" i="99"/>
  <c r="F28" i="99"/>
  <c r="AC73" i="99"/>
  <c r="AE71" i="99"/>
  <c r="AC69" i="99"/>
  <c r="F68" i="99"/>
  <c r="C66" i="99"/>
  <c r="F64" i="99"/>
  <c r="AD62" i="99"/>
  <c r="AH60" i="99"/>
  <c r="AJ58" i="99"/>
  <c r="D57" i="99"/>
  <c r="AC55" i="99"/>
  <c r="AE54" i="99"/>
  <c r="AI52" i="99"/>
  <c r="AH51" i="99"/>
  <c r="AC48" i="99"/>
  <c r="AE46" i="99"/>
  <c r="AI44" i="99"/>
  <c r="AH43" i="99"/>
  <c r="AJ32" i="99"/>
  <c r="D31" i="99"/>
  <c r="C70" i="99"/>
  <c r="F60" i="99"/>
  <c r="AD53" i="99"/>
  <c r="AD45" i="99"/>
  <c r="D33" i="99"/>
  <c r="C30" i="99"/>
  <c r="C26" i="99"/>
  <c r="AC23" i="99"/>
  <c r="AH20" i="99"/>
  <c r="C18" i="99"/>
  <c r="F16" i="99"/>
  <c r="C16" i="99"/>
  <c r="AI15" i="99"/>
  <c r="F15" i="99"/>
  <c r="AH70" i="99"/>
  <c r="AE65" i="99"/>
  <c r="AD58" i="99"/>
  <c r="AI33" i="99"/>
  <c r="F30" i="99"/>
  <c r="AH28" i="99"/>
  <c r="AH26" i="99"/>
  <c r="AH24" i="99"/>
  <c r="C24" i="99"/>
  <c r="AC21" i="99"/>
  <c r="F20" i="99"/>
  <c r="AE17" i="99"/>
  <c r="AD15" i="99"/>
  <c r="AE73" i="99"/>
  <c r="AI63" i="99"/>
  <c r="AH56" i="99"/>
  <c r="C49" i="99"/>
  <c r="AC31" i="99"/>
  <c r="AC27" i="99"/>
  <c r="F24" i="99"/>
  <c r="C22" i="99"/>
  <c r="AC19" i="99"/>
  <c r="D17" i="99"/>
  <c r="D16" i="99"/>
  <c r="AJ15" i="99"/>
  <c r="AH15" i="99"/>
  <c r="C62" i="99"/>
  <c r="D50" i="99"/>
  <c r="F47" i="99"/>
  <c r="C32" i="99"/>
  <c r="F22" i="99"/>
  <c r="AD18" i="99"/>
  <c r="AH16" i="99"/>
  <c r="C15" i="99"/>
  <c r="C10" i="98"/>
  <c r="AI6" i="99"/>
  <c r="D12" i="99"/>
  <c r="AC4" i="99"/>
  <c r="AE3" i="99"/>
  <c r="AC5" i="99"/>
  <c r="D7" i="99"/>
  <c r="AJ8" i="99"/>
  <c r="AH10" i="99"/>
  <c r="AD12" i="99"/>
  <c r="F14" i="99"/>
  <c r="AD17" i="99"/>
  <c r="AH19" i="99"/>
  <c r="F21" i="99"/>
  <c r="AD23" i="99"/>
  <c r="AC25" i="99"/>
  <c r="AJ26" i="99"/>
  <c r="AJ28" i="99"/>
  <c r="AC49" i="99"/>
  <c r="AD57" i="99"/>
  <c r="AH66" i="99"/>
  <c r="AI16" i="99"/>
  <c r="C19" i="99"/>
  <c r="AH21" i="99"/>
  <c r="AE23" i="99"/>
  <c r="F26" i="99"/>
  <c r="AJ29" i="99"/>
  <c r="D32" i="99"/>
  <c r="AH48" i="99"/>
  <c r="F59" i="99"/>
  <c r="AE68" i="99"/>
  <c r="E14" i="98"/>
  <c r="F7" i="99"/>
  <c r="AE12" i="99"/>
  <c r="AC14" i="99"/>
  <c r="AI15" i="98"/>
  <c r="AI3" i="99"/>
  <c r="AE5" i="99"/>
  <c r="AC7" i="99"/>
  <c r="D9" i="99"/>
  <c r="AJ10" i="99"/>
  <c r="AH12" i="99"/>
  <c r="AD14" i="99"/>
  <c r="F17" i="99"/>
  <c r="AD19" i="99"/>
  <c r="D22" i="99"/>
  <c r="AC24" i="99"/>
  <c r="D27" i="99"/>
  <c r="D29" i="99"/>
  <c r="F43" i="99"/>
  <c r="AI53" i="99"/>
  <c r="C61" i="99"/>
  <c r="D71" i="99"/>
  <c r="AJ5" i="99"/>
  <c r="AH11" i="99"/>
  <c r="AJ3" i="99"/>
  <c r="C7" i="99"/>
  <c r="AI8" i="99"/>
  <c r="AE10" i="99"/>
  <c r="AC12" i="99"/>
  <c r="D14" i="99"/>
  <c r="AC17" i="99"/>
  <c r="AE19" i="99"/>
  <c r="AD21" i="99"/>
  <c r="AI23" i="99"/>
  <c r="F25" i="99"/>
  <c r="F27" i="99"/>
  <c r="AI28" i="99"/>
  <c r="AI32" i="99"/>
  <c r="AE47" i="99"/>
  <c r="AH55" i="99"/>
  <c r="AJ64" i="99"/>
  <c r="AE72" i="99"/>
  <c r="AC30" i="99"/>
  <c r="AE32" i="99"/>
  <c r="D44" i="99"/>
  <c r="C47" i="99"/>
  <c r="D49" i="99"/>
  <c r="AH50" i="99"/>
  <c r="AE53" i="99"/>
  <c r="AD56" i="99"/>
  <c r="AE58" i="99"/>
  <c r="AD61" i="99"/>
  <c r="AF61" i="99" s="1"/>
  <c r="AE63" i="99"/>
  <c r="AH65" i="99"/>
  <c r="AH68" i="99"/>
  <c r="AI70" i="99"/>
  <c r="AH73" i="99"/>
  <c r="D30" i="99"/>
  <c r="AE31" i="99"/>
  <c r="AD43" i="99"/>
  <c r="AC45" i="99"/>
  <c r="AI47" i="99"/>
  <c r="C50" i="99"/>
  <c r="F52" i="99"/>
  <c r="AH54" i="99"/>
  <c r="AJ56" i="99"/>
  <c r="C59" i="99"/>
  <c r="AJ61" i="99"/>
  <c r="C64" i="99"/>
  <c r="D66" i="99"/>
  <c r="AI68" i="99"/>
  <c r="AJ70" i="99"/>
  <c r="AD73" i="99"/>
  <c r="AF73" i="99" s="1"/>
  <c r="AJ43" i="99"/>
  <c r="D46" i="99"/>
  <c r="F48" i="99"/>
  <c r="D51" i="99"/>
  <c r="AH52" i="99"/>
  <c r="AI54" i="99"/>
  <c r="C57" i="99"/>
  <c r="D59" i="99"/>
  <c r="F61" i="99"/>
  <c r="D64" i="99"/>
  <c r="E64" i="99" s="1"/>
  <c r="F66" i="99"/>
  <c r="D68" i="99"/>
  <c r="E68" i="99" s="1"/>
  <c r="AE69" i="99"/>
  <c r="D72" i="99"/>
  <c r="E22" i="98"/>
  <c r="D8" i="99"/>
  <c r="AD4" i="98"/>
  <c r="AH5" i="99"/>
  <c r="C4" i="99"/>
  <c r="AI5" i="99"/>
  <c r="AE7" i="99"/>
  <c r="AC9" i="99"/>
  <c r="D11" i="99"/>
  <c r="AJ12" i="99"/>
  <c r="AH14" i="99"/>
  <c r="AI17" i="99"/>
  <c r="D20" i="99"/>
  <c r="AE21" i="99"/>
  <c r="AJ23" i="99"/>
  <c r="AI25" i="99"/>
  <c r="AH27" i="99"/>
  <c r="AH31" i="99"/>
  <c r="AI49" i="99"/>
  <c r="AE59" i="99"/>
  <c r="D67" i="99"/>
  <c r="AJ17" i="99"/>
  <c r="AI19" i="99"/>
  <c r="AC22" i="99"/>
  <c r="C25" i="99"/>
  <c r="C27" i="99"/>
  <c r="AE30" i="99"/>
  <c r="D43" i="99"/>
  <c r="C52" i="99"/>
  <c r="AC61" i="99"/>
  <c r="C69" i="99"/>
  <c r="AH3" i="99"/>
  <c r="C9" i="99"/>
  <c r="C13" i="99"/>
  <c r="AI14" i="99"/>
  <c r="F4" i="99"/>
  <c r="C6" i="99"/>
  <c r="AI7" i="99"/>
  <c r="AE9" i="99"/>
  <c r="AC11" i="99"/>
  <c r="D13" i="99"/>
  <c r="AJ14" i="99"/>
  <c r="AC18" i="99"/>
  <c r="AJ19" i="99"/>
  <c r="AD22" i="99"/>
  <c r="D25" i="99"/>
  <c r="AD27" i="99"/>
  <c r="AE29" i="99"/>
  <c r="AI45" i="99"/>
  <c r="F54" i="99"/>
  <c r="D63" i="99"/>
  <c r="AJ72" i="99"/>
  <c r="AH7" i="99"/>
  <c r="AI4" i="99"/>
  <c r="AD7" i="99"/>
  <c r="AF7" i="99" s="1"/>
  <c r="F9" i="99"/>
  <c r="C11" i="99"/>
  <c r="AI12" i="99"/>
  <c r="AK12" i="99" s="1"/>
  <c r="AE14" i="99"/>
  <c r="AH17" i="99"/>
  <c r="C20" i="99"/>
  <c r="AJ21" i="99"/>
  <c r="D24" i="99"/>
  <c r="AH25" i="99"/>
  <c r="AE27" i="99"/>
  <c r="F29" i="99"/>
  <c r="AE33" i="99"/>
  <c r="C48" i="99"/>
  <c r="AI57" i="99"/>
  <c r="AD67" i="99"/>
  <c r="AI30" i="99"/>
  <c r="F33" i="99"/>
  <c r="F45" i="99"/>
  <c r="AC47" i="99"/>
  <c r="AD49" i="99"/>
  <c r="AC51" i="99"/>
  <c r="AJ53" i="99"/>
  <c r="AI56" i="99"/>
  <c r="AH59" i="99"/>
  <c r="AI61" i="99"/>
  <c r="AJ63" i="99"/>
  <c r="AI66" i="99"/>
  <c r="AI69" i="99"/>
  <c r="F71" i="99"/>
  <c r="AD30" i="99"/>
  <c r="AH32" i="99"/>
  <c r="AI43" i="99"/>
  <c r="C46" i="99"/>
  <c r="AD48" i="99"/>
  <c r="AC50" i="99"/>
  <c r="AJ52" i="99"/>
  <c r="D55" i="99"/>
  <c r="F57" i="99"/>
  <c r="D60" i="99"/>
  <c r="F62" i="99"/>
  <c r="AC64" i="99"/>
  <c r="AJ66" i="99"/>
  <c r="AD69" i="99"/>
  <c r="AC71" i="99"/>
  <c r="AI73" i="99"/>
  <c r="AC44" i="99"/>
  <c r="AD46" i="99"/>
  <c r="AF46" i="99" s="1"/>
  <c r="AE48" i="99"/>
  <c r="AE51" i="99"/>
  <c r="C53" i="99"/>
  <c r="F55" i="99"/>
  <c r="AC57" i="99"/>
  <c r="AD59" i="99"/>
  <c r="AF59" i="99" s="1"/>
  <c r="AC62" i="99"/>
  <c r="AD64" i="99"/>
  <c r="AE66" i="99"/>
  <c r="AD68" i="99"/>
  <c r="C71" i="99"/>
  <c r="AI72" i="99"/>
  <c r="D4" i="99"/>
  <c r="AD9" i="99"/>
  <c r="E8" i="98"/>
  <c r="AE6" i="99"/>
  <c r="AD4" i="99"/>
  <c r="F6" i="99"/>
  <c r="C8" i="99"/>
  <c r="AI9" i="99"/>
  <c r="AE11" i="99"/>
  <c r="AC13" i="99"/>
  <c r="AC15" i="99"/>
  <c r="D18" i="99"/>
  <c r="AD20" i="99"/>
  <c r="AH22" i="99"/>
  <c r="AE24" i="99"/>
  <c r="D26" i="99"/>
  <c r="D28" i="99"/>
  <c r="AD32" i="99"/>
  <c r="AE50" i="99"/>
  <c r="AH61" i="99"/>
  <c r="F72" i="99"/>
  <c r="F18" i="99"/>
  <c r="AE20" i="99"/>
  <c r="AI22" i="99"/>
  <c r="AD25" i="99"/>
  <c r="AI27" i="99"/>
  <c r="C31" i="99"/>
  <c r="C44" i="99"/>
  <c r="AD52" i="99"/>
  <c r="AD63" i="99"/>
  <c r="AJ71" i="99"/>
  <c r="C5" i="99"/>
  <c r="AJ9" i="99"/>
  <c r="AD13" i="99"/>
  <c r="D15" i="99"/>
  <c r="E12" i="98"/>
  <c r="AH4" i="99"/>
  <c r="AD6" i="99"/>
  <c r="F8" i="99"/>
  <c r="C10" i="99"/>
  <c r="AI11" i="99"/>
  <c r="AE13" i="99"/>
  <c r="AE16" i="99"/>
  <c r="AH18" i="99"/>
  <c r="C21" i="99"/>
  <c r="AJ22" i="99"/>
  <c r="AE25" i="99"/>
  <c r="AJ27" i="99"/>
  <c r="AH30" i="99"/>
  <c r="F46" i="99"/>
  <c r="G46" i="99" s="1"/>
  <c r="C56" i="99"/>
  <c r="F65" i="99"/>
  <c r="F3" i="99"/>
  <c r="AE8" i="99"/>
  <c r="AI9" i="98"/>
  <c r="F5" i="99"/>
  <c r="AJ7" i="99"/>
  <c r="AH9" i="99"/>
  <c r="AD11" i="99"/>
  <c r="F13" i="99"/>
  <c r="AE15" i="99"/>
  <c r="AI18" i="99"/>
  <c r="AC20" i="99"/>
  <c r="AE22" i="99"/>
  <c r="AD24" i="99"/>
  <c r="AD26" i="99"/>
  <c r="C28" i="99"/>
  <c r="AH29" i="99"/>
  <c r="AJ33" i="99"/>
  <c r="AJ50" i="99"/>
  <c r="AJ59" i="99"/>
  <c r="AJ67" i="99"/>
  <c r="AD31" i="99"/>
  <c r="AH33" i="99"/>
  <c r="AE45" i="99"/>
  <c r="AH47" i="99"/>
  <c r="AJ49" i="99"/>
  <c r="D52" i="99"/>
  <c r="C55" i="99"/>
  <c r="AJ57" i="99"/>
  <c r="C60" i="99"/>
  <c r="D62" i="99"/>
  <c r="C65" i="99"/>
  <c r="F67" i="99"/>
  <c r="D70" i="99"/>
  <c r="AC72" i="99"/>
  <c r="C29" i="99"/>
  <c r="AJ30" i="99"/>
  <c r="C33" i="99"/>
  <c r="F44" i="99"/>
  <c r="AH46" i="99"/>
  <c r="AJ48" i="99"/>
  <c r="AD51" i="99"/>
  <c r="AC53" i="99"/>
  <c r="AD55" i="99"/>
  <c r="AC58" i="99"/>
  <c r="AD60" i="99"/>
  <c r="AE62" i="99"/>
  <c r="AD65" i="99"/>
  <c r="AH67" i="99"/>
  <c r="AJ69" i="99"/>
  <c r="AH71" i="99"/>
  <c r="AH44" i="99"/>
  <c r="AI46" i="99"/>
  <c r="AH49" i="99"/>
  <c r="AJ51" i="99"/>
  <c r="D54" i="99"/>
  <c r="AE55" i="99"/>
  <c r="AH57" i="99"/>
  <c r="AE60" i="99"/>
  <c r="AH62" i="99"/>
  <c r="AI64" i="99"/>
  <c r="AK64" i="99" s="1"/>
  <c r="C67" i="99"/>
  <c r="AJ68" i="99"/>
  <c r="AD71" i="99"/>
  <c r="F73" i="99"/>
  <c r="AD5" i="99"/>
  <c r="AI10" i="99"/>
  <c r="AD3" i="99"/>
  <c r="D3" i="99"/>
  <c r="AJ4" i="99"/>
  <c r="AH6" i="99"/>
  <c r="AD8" i="99"/>
  <c r="F10" i="99"/>
  <c r="C12" i="99"/>
  <c r="AI13" i="99"/>
  <c r="AC16" i="99"/>
  <c r="AJ18" i="99"/>
  <c r="AI20" i="99"/>
  <c r="D23" i="99"/>
  <c r="AJ24" i="99"/>
  <c r="AE26" i="99"/>
  <c r="AE28" i="99"/>
  <c r="AJ46" i="99"/>
  <c r="AJ54" i="99"/>
  <c r="AE64" i="99"/>
  <c r="AD16" i="99"/>
  <c r="AE18" i="99"/>
  <c r="AJ20" i="99"/>
  <c r="F23" i="99"/>
  <c r="AJ25" i="99"/>
  <c r="AD29" i="99"/>
  <c r="AF29" i="99" s="1"/>
  <c r="AI31" i="99"/>
  <c r="AD44" i="99"/>
  <c r="AF44" i="99" s="1"/>
  <c r="AC56" i="99"/>
  <c r="AC66" i="99"/>
  <c r="AH6" i="98"/>
  <c r="AC6" i="99"/>
  <c r="F11" i="99"/>
  <c r="AJ13" i="99"/>
  <c r="E11" i="98"/>
  <c r="AC3" i="99"/>
  <c r="D5" i="99"/>
  <c r="AJ6" i="99"/>
  <c r="AH8" i="99"/>
  <c r="AD10" i="99"/>
  <c r="F12" i="99"/>
  <c r="C14" i="99"/>
  <c r="AJ16" i="99"/>
  <c r="D19" i="99"/>
  <c r="AI21" i="99"/>
  <c r="AH23" i="99"/>
  <c r="AC26" i="99"/>
  <c r="AC28" i="99"/>
  <c r="AD33" i="99"/>
  <c r="AF33" i="99" s="1"/>
  <c r="F51" i="99"/>
  <c r="D58" i="99"/>
  <c r="AC70" i="99"/>
  <c r="AE4" i="99"/>
  <c r="AC10" i="99"/>
  <c r="C3" i="99"/>
  <c r="D6" i="99"/>
  <c r="AC8" i="99"/>
  <c r="D10" i="99"/>
  <c r="AJ11" i="99"/>
  <c r="AH13" i="99"/>
  <c r="C17" i="99"/>
  <c r="F19" i="99"/>
  <c r="D21" i="99"/>
  <c r="C23" i="99"/>
  <c r="AI24" i="99"/>
  <c r="AI26" i="99"/>
  <c r="AD28" i="99"/>
  <c r="AC32" i="99"/>
  <c r="D45" i="99"/>
  <c r="D53" i="99"/>
  <c r="AI62" i="99"/>
  <c r="AH69" i="99"/>
  <c r="AJ31" i="99"/>
  <c r="AC43" i="99"/>
  <c r="AJ45" i="99"/>
  <c r="AI48" i="99"/>
  <c r="AK48" i="99" s="1"/>
  <c r="F50" i="99"/>
  <c r="F53" i="99"/>
  <c r="G53" i="99" s="1"/>
  <c r="D56" i="99"/>
  <c r="F58" i="99"/>
  <c r="AC60" i="99"/>
  <c r="F63" i="99"/>
  <c r="AC65" i="99"/>
  <c r="AE67" i="99"/>
  <c r="AD70" i="99"/>
  <c r="C73" i="99"/>
  <c r="F31" i="99"/>
  <c r="AE49" i="99"/>
  <c r="AH58" i="99"/>
  <c r="AC68" i="99"/>
  <c r="C45" i="99"/>
  <c r="AD54" i="99"/>
  <c r="AF54" i="99" s="1"/>
  <c r="C63" i="99"/>
  <c r="AI71" i="99"/>
  <c r="AC33" i="99"/>
  <c r="AI51" i="99"/>
  <c r="AI60" i="99"/>
  <c r="AE70" i="99"/>
  <c r="AJ47" i="99"/>
  <c r="AJ55" i="99"/>
  <c r="AJ65" i="99"/>
  <c r="AJ73" i="99"/>
  <c r="AJ44" i="99"/>
  <c r="C54" i="99"/>
  <c r="AH63" i="99"/>
  <c r="D73" i="99"/>
  <c r="AD50" i="99"/>
  <c r="AF50" i="99" s="1"/>
  <c r="AI58" i="99"/>
  <c r="AI67" i="99"/>
  <c r="AI29" i="99"/>
  <c r="D47" i="99"/>
  <c r="E47" i="99" s="1"/>
  <c r="AE56" i="99"/>
  <c r="AI65" i="99"/>
  <c r="AK65" i="99" s="1"/>
  <c r="AE43" i="99"/>
  <c r="AC52" i="99"/>
  <c r="AJ60" i="99"/>
  <c r="F69" i="99"/>
  <c r="AB17" i="98"/>
  <c r="AD7" i="98"/>
  <c r="C12" i="98"/>
  <c r="D19" i="98"/>
  <c r="AG22" i="98"/>
  <c r="AD21" i="98"/>
  <c r="AI13" i="98"/>
  <c r="C14" i="98"/>
  <c r="AC16" i="98"/>
  <c r="AI14" i="98"/>
  <c r="AC18" i="98"/>
  <c r="AH15" i="98"/>
  <c r="AC5" i="98"/>
  <c r="F10" i="98"/>
  <c r="E19" i="98"/>
  <c r="AI6" i="98"/>
  <c r="C3" i="98"/>
  <c r="AH14" i="98"/>
  <c r="AJ14" i="98" s="1"/>
  <c r="D6" i="98"/>
  <c r="AC9" i="98"/>
  <c r="D13" i="98"/>
  <c r="E13" i="98"/>
  <c r="AI21" i="98"/>
  <c r="C17" i="98"/>
  <c r="AD13" i="98"/>
  <c r="AC21" i="98"/>
  <c r="AE21" i="98" s="1"/>
  <c r="F17" i="98"/>
  <c r="AH22" i="98"/>
  <c r="E20" i="98"/>
  <c r="D16" i="98"/>
  <c r="AB18" i="98"/>
  <c r="AG18" i="98"/>
  <c r="F16" i="98"/>
  <c r="AG19" i="98"/>
  <c r="E16" i="98"/>
  <c r="D11" i="98"/>
  <c r="AH10" i="98"/>
  <c r="AG16" i="98"/>
  <c r="C15" i="98"/>
  <c r="AC14" i="98"/>
  <c r="AC12" i="98"/>
  <c r="AB9" i="98"/>
  <c r="E15" i="98"/>
  <c r="F19" i="98"/>
  <c r="F3" i="98"/>
  <c r="AD19" i="98"/>
  <c r="AB11" i="98"/>
  <c r="E10" i="98"/>
  <c r="E4" i="98"/>
  <c r="AC4" i="98"/>
  <c r="AB10" i="98"/>
  <c r="D7" i="98"/>
  <c r="AI11" i="98"/>
  <c r="AC10" i="98"/>
  <c r="AB7" i="98"/>
  <c r="AD5" i="98"/>
  <c r="C9" i="98"/>
  <c r="AG9" i="98"/>
  <c r="F22" i="98"/>
  <c r="F6" i="98"/>
  <c r="AD22" i="98"/>
  <c r="AG11" i="98"/>
  <c r="AI8" i="98"/>
  <c r="AB5" i="98"/>
  <c r="D20" i="98"/>
  <c r="AC19" i="98"/>
  <c r="AE19" i="98" s="1"/>
  <c r="AI20" i="98"/>
  <c r="AG5" i="98"/>
  <c r="AI4" i="98"/>
  <c r="D9" i="98"/>
  <c r="AG7" i="98"/>
  <c r="AC11" i="98"/>
  <c r="C13" i="98"/>
  <c r="AC20" i="98"/>
  <c r="AI16" i="98"/>
  <c r="E3" i="98"/>
  <c r="AD15" i="98"/>
  <c r="AI7" i="98"/>
  <c r="F13" i="98"/>
  <c r="AB19" i="98"/>
  <c r="AD8" i="98"/>
  <c r="AC7" i="98"/>
  <c r="E21" i="98"/>
  <c r="D4" i="98"/>
  <c r="AG6" i="98"/>
  <c r="F12" i="98"/>
  <c r="AC22" i="98"/>
  <c r="AH19" i="98"/>
  <c r="D3" i="98"/>
  <c r="AG17" i="98"/>
  <c r="AB6" i="98"/>
  <c r="C11" i="98"/>
  <c r="AH18" i="98"/>
  <c r="AB13" i="98"/>
  <c r="AC13" i="98"/>
  <c r="F15" i="98"/>
  <c r="AG20" i="98"/>
  <c r="AG12" i="98"/>
  <c r="D12" i="98"/>
  <c r="D22" i="98"/>
  <c r="C22" i="98"/>
  <c r="C5" i="98"/>
  <c r="AH9" i="98"/>
  <c r="E7" i="98"/>
  <c r="AG13" i="98"/>
  <c r="F18" i="98"/>
  <c r="AB22" i="98"/>
  <c r="AH11" i="98"/>
  <c r="AH5" i="98"/>
  <c r="D8" i="98"/>
  <c r="C20" i="98"/>
  <c r="AB16" i="98"/>
  <c r="AC6" i="98"/>
  <c r="D18" i="98"/>
  <c r="AD17" i="98"/>
  <c r="D21" i="98"/>
  <c r="D5" i="98"/>
  <c r="AI10" i="98"/>
  <c r="AH7" i="98"/>
  <c r="AH4" i="98"/>
  <c r="C8" i="98"/>
  <c r="AD14" i="98"/>
  <c r="AD12" i="98"/>
  <c r="AG4" i="98"/>
  <c r="F9" i="98"/>
  <c r="AB8" i="98"/>
  <c r="E17" i="98"/>
  <c r="AN17" i="98" s="1"/>
  <c r="AD10" i="98"/>
  <c r="AG8" i="98"/>
  <c r="AH12" i="98"/>
  <c r="AI3" i="98"/>
  <c r="F8" i="98"/>
  <c r="AH8" i="98"/>
  <c r="E6" i="98"/>
  <c r="AG21" i="98"/>
  <c r="AH17" i="98"/>
  <c r="AD3" i="98"/>
  <c r="C6" i="98"/>
  <c r="AD20" i="98"/>
  <c r="AB15" i="98"/>
  <c r="AI5" i="98"/>
  <c r="F11" i="98"/>
  <c r="AI22" i="98"/>
  <c r="AB21" i="98"/>
  <c r="AB4" i="98"/>
  <c r="AG14" i="98"/>
  <c r="D14" i="98"/>
  <c r="E18" i="98"/>
  <c r="C18" i="98"/>
  <c r="AH20" i="98"/>
  <c r="AI12" i="98"/>
  <c r="AG15" i="98"/>
  <c r="AH13" i="98"/>
  <c r="AG10" i="98"/>
  <c r="F14" i="98"/>
  <c r="AD6" i="98"/>
  <c r="E5" i="98"/>
  <c r="C7" i="98"/>
  <c r="AD16" i="98"/>
  <c r="D15" i="98"/>
  <c r="D10" i="98"/>
  <c r="AI19" i="98"/>
  <c r="D17" i="98"/>
  <c r="C21" i="98"/>
  <c r="C4" i="98"/>
  <c r="AB14" i="98"/>
  <c r="AB12" i="98"/>
  <c r="AD9" i="98"/>
  <c r="AI18" i="98"/>
  <c r="F21" i="98"/>
  <c r="F5" i="98"/>
  <c r="AD11" i="98"/>
  <c r="AC17" i="98"/>
  <c r="AH3" i="98"/>
  <c r="C16" i="98"/>
  <c r="AC15" i="98"/>
  <c r="AD18" i="98"/>
  <c r="F20" i="98"/>
  <c r="F4" i="98"/>
  <c r="E9" i="98"/>
  <c r="AG3" i="98"/>
  <c r="AH21" i="98"/>
  <c r="AB3" i="98"/>
  <c r="C19" i="98"/>
  <c r="AB20" i="98"/>
  <c r="AH16" i="98"/>
  <c r="AC3" i="98"/>
  <c r="F7" i="98"/>
  <c r="AC8" i="98"/>
  <c r="AE8" i="98" s="1"/>
  <c r="AI17" i="98"/>
  <c r="H73" i="99"/>
  <c r="H69" i="99"/>
  <c r="J54" i="99"/>
  <c r="I29" i="99"/>
  <c r="I21" i="99"/>
  <c r="J59" i="99"/>
  <c r="J47" i="99"/>
  <c r="J63" i="99"/>
  <c r="H61" i="99"/>
  <c r="J51" i="99"/>
  <c r="H49" i="99"/>
  <c r="J46" i="99"/>
  <c r="I33" i="99"/>
  <c r="I25" i="99"/>
  <c r="I17" i="99"/>
  <c r="J71" i="99"/>
  <c r="H70" i="99"/>
  <c r="J67" i="99"/>
  <c r="H65" i="99"/>
  <c r="J62" i="99"/>
  <c r="J55" i="99"/>
  <c r="H53" i="99"/>
  <c r="J50" i="99"/>
  <c r="J4" i="99"/>
  <c r="H3" i="99"/>
  <c r="I16" i="99"/>
  <c r="J21" i="99"/>
  <c r="H26" i="99"/>
  <c r="K49" i="99"/>
  <c r="J56" i="99"/>
  <c r="K61" i="99"/>
  <c r="I73" i="99"/>
  <c r="M9" i="99"/>
  <c r="M17" i="99"/>
  <c r="M25" i="99"/>
  <c r="M33" i="99"/>
  <c r="M50" i="99"/>
  <c r="M58" i="99"/>
  <c r="M66" i="99"/>
  <c r="J15" i="99"/>
  <c r="H20" i="99"/>
  <c r="H29" i="99"/>
  <c r="H44" i="99"/>
  <c r="K50" i="99"/>
  <c r="H55" i="99"/>
  <c r="K68" i="99"/>
  <c r="K71" i="99"/>
  <c r="L6" i="99"/>
  <c r="L14" i="99"/>
  <c r="L22" i="99"/>
  <c r="L30" i="99"/>
  <c r="L47" i="99"/>
  <c r="L55" i="99"/>
  <c r="L63" i="99"/>
  <c r="L71" i="99"/>
  <c r="K23" i="99"/>
  <c r="I27" i="99"/>
  <c r="I50" i="99"/>
  <c r="J53" i="99"/>
  <c r="H58" i="99"/>
  <c r="I62" i="99"/>
  <c r="J65" i="99"/>
  <c r="I71" i="99"/>
  <c r="M6" i="99"/>
  <c r="M22" i="99"/>
  <c r="M30" i="99"/>
  <c r="M47" i="99"/>
  <c r="M63" i="99"/>
  <c r="M71" i="99"/>
  <c r="K25" i="99"/>
  <c r="J43" i="99"/>
  <c r="H47" i="99"/>
  <c r="I57" i="99"/>
  <c r="K60" i="99"/>
  <c r="L5" i="99"/>
  <c r="L13" i="99"/>
  <c r="L21" i="99"/>
  <c r="L29" i="99"/>
  <c r="L46" i="99"/>
  <c r="L54" i="99"/>
  <c r="L62" i="99"/>
  <c r="L70" i="99"/>
  <c r="I5" i="99"/>
  <c r="I9" i="99"/>
  <c r="I13" i="99"/>
  <c r="H18" i="99"/>
  <c r="J22" i="99"/>
  <c r="K27" i="99"/>
  <c r="I31" i="99"/>
  <c r="J45" i="99"/>
  <c r="J57" i="99"/>
  <c r="I69" i="99"/>
  <c r="M11" i="99"/>
  <c r="M19" i="99"/>
  <c r="M52" i="99"/>
  <c r="M60" i="99"/>
  <c r="I3" i="99"/>
  <c r="I26" i="99"/>
  <c r="K45" i="99"/>
  <c r="H62" i="99"/>
  <c r="I66" i="99"/>
  <c r="J69" i="99"/>
  <c r="K72" i="99"/>
  <c r="L8" i="99"/>
  <c r="L16" i="99"/>
  <c r="L24" i="99"/>
  <c r="L49" i="99"/>
  <c r="L57" i="99"/>
  <c r="L65" i="99"/>
  <c r="K7" i="99"/>
  <c r="K11" i="99"/>
  <c r="K15" i="99"/>
  <c r="I19" i="99"/>
  <c r="I28" i="99"/>
  <c r="J33" i="99"/>
  <c r="H51" i="99"/>
  <c r="K58" i="99"/>
  <c r="H63" i="99"/>
  <c r="I67" i="99"/>
  <c r="M8" i="99"/>
  <c r="M16" i="99"/>
  <c r="M24" i="99"/>
  <c r="M32" i="99"/>
  <c r="M49" i="99"/>
  <c r="M57" i="99"/>
  <c r="M65" i="99"/>
  <c r="M73" i="99"/>
  <c r="H6" i="99"/>
  <c r="H10" i="99"/>
  <c r="H14" i="99"/>
  <c r="K17" i="99"/>
  <c r="H32" i="99"/>
  <c r="J44" i="99"/>
  <c r="H52" i="99"/>
  <c r="J61" i="99"/>
  <c r="L7" i="99"/>
  <c r="L15" i="99"/>
  <c r="L23" i="99"/>
  <c r="L48" i="99"/>
  <c r="L56" i="99"/>
  <c r="L64" i="99"/>
  <c r="I6" i="99"/>
  <c r="K19" i="99"/>
  <c r="I23" i="99"/>
  <c r="I59" i="99"/>
  <c r="H66" i="99"/>
  <c r="K70" i="99"/>
  <c r="M5" i="99"/>
  <c r="M13" i="99"/>
  <c r="M21" i="99"/>
  <c r="M29" i="99"/>
  <c r="M46" i="99"/>
  <c r="M54" i="99"/>
  <c r="M62" i="99"/>
  <c r="M70" i="99"/>
  <c r="J5" i="99"/>
  <c r="J9" i="99"/>
  <c r="J13" i="99"/>
  <c r="I48" i="99"/>
  <c r="I53" i="99"/>
  <c r="K56" i="99"/>
  <c r="K62" i="99"/>
  <c r="H67" i="99"/>
  <c r="J73" i="99"/>
  <c r="L10" i="99"/>
  <c r="L18" i="99"/>
  <c r="L26" i="99"/>
  <c r="L43" i="99"/>
  <c r="L51" i="99"/>
  <c r="L59" i="99"/>
  <c r="L67" i="99"/>
  <c r="K16" i="99"/>
  <c r="I20" i="99"/>
  <c r="J25" i="99"/>
  <c r="H30" i="99"/>
  <c r="J48" i="99"/>
  <c r="H56" i="99"/>
  <c r="K63" i="99"/>
  <c r="H68" i="99"/>
  <c r="K73" i="99"/>
  <c r="M18" i="99"/>
  <c r="M26" i="99"/>
  <c r="M43" i="99"/>
  <c r="M59" i="99"/>
  <c r="M67" i="99"/>
  <c r="H11" i="99"/>
  <c r="H24" i="99"/>
  <c r="H33" i="99"/>
  <c r="I45" i="99"/>
  <c r="K53" i="99"/>
  <c r="H59" i="99"/>
  <c r="I63" i="99"/>
  <c r="L9" i="99"/>
  <c r="L17" i="99"/>
  <c r="L25" i="99"/>
  <c r="L33" i="99"/>
  <c r="L50" i="99"/>
  <c r="L58" i="99"/>
  <c r="L66" i="99"/>
  <c r="I11" i="99"/>
  <c r="I15" i="99"/>
  <c r="J29" i="99"/>
  <c r="H43" i="99"/>
  <c r="H48" i="99"/>
  <c r="K66" i="99"/>
  <c r="J72" i="99"/>
  <c r="M31" i="99"/>
  <c r="M56" i="99"/>
  <c r="M64" i="99"/>
  <c r="J23" i="99"/>
  <c r="H50" i="99"/>
  <c r="I54" i="99"/>
  <c r="K57" i="99"/>
  <c r="L45" i="99"/>
  <c r="K69" i="99"/>
  <c r="M28" i="99"/>
  <c r="M69" i="99"/>
  <c r="H16" i="99"/>
  <c r="K59" i="99"/>
  <c r="L19" i="99"/>
  <c r="L60" i="99"/>
  <c r="J64" i="99"/>
  <c r="L12" i="99"/>
  <c r="L53" i="99"/>
  <c r="K31" i="99"/>
  <c r="H57" i="99"/>
  <c r="M4" i="99"/>
  <c r="M45" i="99"/>
  <c r="I46" i="99"/>
  <c r="H64" i="99"/>
  <c r="L27" i="99"/>
  <c r="L68" i="99"/>
  <c r="K67" i="99"/>
  <c r="L20" i="99"/>
  <c r="J17" i="99"/>
  <c r="H45" i="99"/>
  <c r="I61" i="99"/>
  <c r="M12" i="99"/>
  <c r="M53" i="99"/>
  <c r="H8" i="99"/>
  <c r="H25" i="99"/>
  <c r="J49" i="99"/>
  <c r="L3" i="99"/>
  <c r="L44" i="99"/>
  <c r="H71" i="99"/>
  <c r="L69" i="99"/>
  <c r="K5" i="99"/>
  <c r="H22" i="99"/>
  <c r="I49" i="99"/>
  <c r="M20" i="99"/>
  <c r="M61" i="99"/>
  <c r="I56" i="99"/>
  <c r="L11" i="99"/>
  <c r="L52" i="99"/>
  <c r="K8" i="98"/>
  <c r="H13" i="98"/>
  <c r="I20" i="98"/>
  <c r="J9" i="98"/>
  <c r="K9" i="98"/>
  <c r="I22" i="98"/>
  <c r="H10" i="98"/>
  <c r="K3" i="98"/>
  <c r="H8" i="98"/>
  <c r="J21" i="98"/>
  <c r="L17" i="98"/>
  <c r="J6" i="98"/>
  <c r="G11" i="98"/>
  <c r="G14" i="98"/>
  <c r="G8" i="98"/>
  <c r="J19" i="98"/>
  <c r="L13" i="98"/>
  <c r="L15" i="98"/>
  <c r="K12" i="98"/>
  <c r="H4" i="98"/>
  <c r="H3" i="98"/>
  <c r="J7" i="98"/>
  <c r="I17" i="98"/>
  <c r="K18" i="98"/>
  <c r="G13" i="98"/>
  <c r="H21" i="98"/>
  <c r="K15" i="98"/>
  <c r="H19" i="98"/>
  <c r="L10" i="98"/>
  <c r="G16" i="98"/>
  <c r="I16" i="98"/>
  <c r="L5" i="98"/>
  <c r="G15" i="98"/>
  <c r="G22" i="98"/>
  <c r="G10" i="98"/>
  <c r="L18" i="98"/>
  <c r="C75" i="94"/>
  <c r="I73" i="94"/>
  <c r="K70" i="94"/>
  <c r="I70" i="94"/>
  <c r="G67" i="94"/>
  <c r="G67" i="95" s="1"/>
  <c r="L62" i="94"/>
  <c r="L10" i="94" s="1"/>
  <c r="J62" i="94"/>
  <c r="J10" i="94" s="1"/>
  <c r="C61" i="94"/>
  <c r="C61" i="95" s="1"/>
  <c r="K71" i="94"/>
  <c r="K71" i="95" s="1"/>
  <c r="I67" i="94"/>
  <c r="C64" i="94"/>
  <c r="E59" i="94"/>
  <c r="E59" i="95" s="1"/>
  <c r="D58" i="94"/>
  <c r="K74" i="94"/>
  <c r="I72" i="94"/>
  <c r="L70" i="94"/>
  <c r="L18" i="94" s="1"/>
  <c r="C69" i="94"/>
  <c r="K62" i="94"/>
  <c r="K62" i="95" s="1"/>
  <c r="I62" i="94"/>
  <c r="I62" i="95" s="1"/>
  <c r="I56" i="94"/>
  <c r="I56" i="95" s="1"/>
  <c r="K72" i="94"/>
  <c r="J66" i="94"/>
  <c r="J14" i="94" s="1"/>
  <c r="K65" i="94"/>
  <c r="K65" i="95" s="1"/>
  <c r="I59" i="94"/>
  <c r="GU433" i="20"/>
  <c r="DP406" i="84"/>
  <c r="DZ406" i="84" s="1"/>
  <c r="CZ406" i="84"/>
  <c r="GU397" i="20"/>
  <c r="GU358" i="20"/>
  <c r="DP342" i="84"/>
  <c r="DZ342" i="84" s="1"/>
  <c r="CZ342" i="84"/>
  <c r="GU326" i="20"/>
  <c r="GW326" i="20" s="1"/>
  <c r="GU312" i="20"/>
  <c r="GU298" i="20"/>
  <c r="BP289" i="74"/>
  <c r="BG289" i="84"/>
  <c r="BL289" i="84"/>
  <c r="BG287" i="84"/>
  <c r="GU287" i="20"/>
  <c r="GU246" i="20"/>
  <c r="GW246" i="20" s="1"/>
  <c r="GU242" i="20"/>
  <c r="GW242" i="20" s="1"/>
  <c r="CZ234" i="84"/>
  <c r="DP234" i="84"/>
  <c r="DZ234" i="84" s="1"/>
  <c r="CZ222" i="84"/>
  <c r="DP222" i="84"/>
  <c r="DZ222" i="84" s="1"/>
  <c r="GU218" i="20"/>
  <c r="DP202" i="84"/>
  <c r="DZ202" i="84" s="1"/>
  <c r="CZ202" i="84"/>
  <c r="GU194" i="20"/>
  <c r="GW194" i="20" s="1"/>
  <c r="CZ186" i="84"/>
  <c r="DP186" i="84"/>
  <c r="DZ186" i="84" s="1"/>
  <c r="GU166" i="20"/>
  <c r="GW166" i="20" s="1"/>
  <c r="DP139" i="84"/>
  <c r="DZ139" i="84" s="1"/>
  <c r="CZ139" i="84"/>
  <c r="GU129" i="20"/>
  <c r="GU104" i="20"/>
  <c r="GW104" i="20" s="1"/>
  <c r="CZ98" i="84"/>
  <c r="DP98" i="84"/>
  <c r="DZ98" i="84" s="1"/>
  <c r="GU94" i="20"/>
  <c r="CZ92" i="84"/>
  <c r="DP92" i="84"/>
  <c r="DZ92" i="84" s="1"/>
  <c r="DP84" i="84"/>
  <c r="DZ84" i="84" s="1"/>
  <c r="CZ84" i="84"/>
  <c r="DP77" i="84"/>
  <c r="DZ77" i="84" s="1"/>
  <c r="CZ77" i="84"/>
  <c r="GU49" i="20"/>
  <c r="GU22" i="20"/>
  <c r="GU15" i="20"/>
  <c r="R11" i="38"/>
  <c r="W6" i="38"/>
  <c r="Y6" i="38" s="1"/>
  <c r="V20" i="38"/>
  <c r="X20" i="38" s="1"/>
  <c r="S21" i="38"/>
  <c r="V21" i="38"/>
  <c r="X21" i="38" s="1"/>
  <c r="V11" i="73"/>
  <c r="X11" i="73" s="1"/>
  <c r="S15" i="73"/>
  <c r="J23" i="73"/>
  <c r="V3" i="73"/>
  <c r="D23" i="73"/>
  <c r="V4" i="73"/>
  <c r="X4" i="73" s="1"/>
  <c r="R6" i="73"/>
  <c r="S8" i="73"/>
  <c r="R19" i="73"/>
  <c r="R22" i="73"/>
  <c r="P20" i="100"/>
  <c r="N15" i="100"/>
  <c r="J16" i="100"/>
  <c r="G8" i="100"/>
  <c r="D9" i="100"/>
  <c r="E12" i="100"/>
  <c r="N18" i="100"/>
  <c r="J22" i="100"/>
  <c r="G11" i="100"/>
  <c r="E5" i="100"/>
  <c r="F8" i="100"/>
  <c r="J15" i="100"/>
  <c r="P8" i="100"/>
  <c r="N9" i="100"/>
  <c r="J4" i="100"/>
  <c r="E21" i="100"/>
  <c r="M10" i="100"/>
  <c r="L11" i="100"/>
  <c r="P14" i="100"/>
  <c r="N12" i="100"/>
  <c r="J10" i="100"/>
  <c r="G5" i="100"/>
  <c r="M22" i="100"/>
  <c r="P3" i="100"/>
  <c r="Q22" i="100"/>
  <c r="O16" i="100"/>
  <c r="K18" i="100"/>
  <c r="H10" i="100"/>
  <c r="T10" i="100" s="1"/>
  <c r="D6" i="100"/>
  <c r="Q15" i="100"/>
  <c r="M13" i="100"/>
  <c r="K11" i="100"/>
  <c r="W11" i="100" s="1"/>
  <c r="F7" i="100"/>
  <c r="P17" i="100"/>
  <c r="L14" i="100"/>
  <c r="J13" i="100"/>
  <c r="I8" i="100"/>
  <c r="O19" i="100"/>
  <c r="O3" i="100"/>
  <c r="H13" i="100"/>
  <c r="D12" i="100"/>
  <c r="Q5" i="100"/>
  <c r="M8" i="100"/>
  <c r="G22" i="100"/>
  <c r="D21" i="100"/>
  <c r="P15" i="100"/>
  <c r="L13" i="100"/>
  <c r="J11" i="100"/>
  <c r="I7" i="100"/>
  <c r="O18" i="100"/>
  <c r="K22" i="100"/>
  <c r="H12" i="100"/>
  <c r="D10" i="100"/>
  <c r="M19" i="100"/>
  <c r="M3" i="100"/>
  <c r="F13" i="100"/>
  <c r="D11" i="100"/>
  <c r="P5" i="100"/>
  <c r="L8" i="100"/>
  <c r="F22" i="100"/>
  <c r="E22" i="100"/>
  <c r="Q8" i="100"/>
  <c r="O9" i="100"/>
  <c r="K4" i="100"/>
  <c r="H3" i="100"/>
  <c r="H16" i="100"/>
  <c r="H18" i="100"/>
  <c r="T18" i="100" s="1"/>
  <c r="I16" i="100"/>
  <c r="I18" i="100"/>
  <c r="DP443" i="84"/>
  <c r="DZ443" i="84" s="1"/>
  <c r="CZ443" i="84"/>
  <c r="DP412" i="84"/>
  <c r="DZ412" i="84" s="1"/>
  <c r="CZ412" i="84"/>
  <c r="BD361" i="84"/>
  <c r="CZ309" i="84"/>
  <c r="DP309" i="84"/>
  <c r="DZ309" i="84" s="1"/>
  <c r="DP303" i="84"/>
  <c r="DZ303" i="84" s="1"/>
  <c r="CZ303" i="84"/>
  <c r="CZ293" i="84"/>
  <c r="DP293" i="84"/>
  <c r="DZ293" i="84" s="1"/>
  <c r="DP259" i="84"/>
  <c r="DZ259" i="84" s="1"/>
  <c r="CZ259" i="84"/>
  <c r="CZ251" i="84"/>
  <c r="DP251" i="84"/>
  <c r="DZ251" i="84" s="1"/>
  <c r="CZ195" i="84"/>
  <c r="DP195" i="84"/>
  <c r="DZ195" i="84" s="1"/>
  <c r="CZ175" i="84"/>
  <c r="DP175" i="84"/>
  <c r="DZ175" i="84" s="1"/>
  <c r="DP105" i="84"/>
  <c r="DZ105" i="84" s="1"/>
  <c r="CZ105" i="84"/>
  <c r="DP62" i="84"/>
  <c r="DZ62" i="84" s="1"/>
  <c r="CZ62" i="84"/>
  <c r="CZ154" i="84"/>
  <c r="DP154" i="84"/>
  <c r="DZ154" i="84" s="1"/>
  <c r="BE50" i="34"/>
  <c r="FE227" i="84"/>
  <c r="FO207" i="84"/>
  <c r="FR207" i="84"/>
  <c r="FE203" i="84"/>
  <c r="EP191" i="84"/>
  <c r="EM191" i="84"/>
  <c r="ET173" i="84"/>
  <c r="FE173" i="84" s="1"/>
  <c r="EP172" i="84"/>
  <c r="EM172" i="84"/>
  <c r="FH169" i="84"/>
  <c r="FS169" i="84" s="1"/>
  <c r="FB169" i="84"/>
  <c r="BI167" i="84"/>
  <c r="BU167" i="84" s="1"/>
  <c r="BI166" i="84"/>
  <c r="FN160" i="84"/>
  <c r="FA160" i="84"/>
  <c r="FD160" i="84"/>
  <c r="EZ160" i="84"/>
  <c r="FC154" i="84"/>
  <c r="EZ154" i="84"/>
  <c r="FH150" i="84"/>
  <c r="FP150" i="84" s="1"/>
  <c r="EP148" i="84"/>
  <c r="EM148" i="84"/>
  <c r="EO148" i="84"/>
  <c r="FN138" i="84"/>
  <c r="EN116" i="84"/>
  <c r="EZ103" i="84"/>
  <c r="FH96" i="84"/>
  <c r="FD91" i="84"/>
  <c r="FA91" i="84"/>
  <c r="FB91" i="84"/>
  <c r="BW84" i="84"/>
  <c r="FR80" i="84"/>
  <c r="FO80" i="84"/>
  <c r="FN74" i="84"/>
  <c r="FR73" i="84"/>
  <c r="FO73" i="84"/>
  <c r="FO72" i="84"/>
  <c r="FR72" i="84"/>
  <c r="BW68" i="84"/>
  <c r="EF63" i="84"/>
  <c r="EN63" i="84" s="1"/>
  <c r="ET62" i="84"/>
  <c r="FB62" i="84" s="1"/>
  <c r="BU53" i="84"/>
  <c r="BI52" i="84"/>
  <c r="ET48" i="84"/>
  <c r="FE48" i="84" s="1"/>
  <c r="ET46" i="84"/>
  <c r="FB46" i="84" s="1"/>
  <c r="FF40" i="84"/>
  <c r="EM36" i="84"/>
  <c r="EP36" i="84"/>
  <c r="EL36" i="84"/>
  <c r="FR32" i="84"/>
  <c r="BI23" i="84"/>
  <c r="BU23" i="84" s="1"/>
  <c r="BU22" i="84"/>
  <c r="BI21" i="84"/>
  <c r="FS18" i="84"/>
  <c r="FA17" i="84"/>
  <c r="FD17" i="84"/>
  <c r="G55" i="65"/>
  <c r="I55" i="65"/>
  <c r="CZ527" i="84"/>
  <c r="DP527" i="84"/>
  <c r="DZ527" i="84" s="1"/>
  <c r="CZ516" i="84"/>
  <c r="DP516" i="84"/>
  <c r="DZ516" i="84" s="1"/>
  <c r="CZ495" i="84"/>
  <c r="DP495" i="84"/>
  <c r="DZ495" i="84" s="1"/>
  <c r="CZ476" i="84"/>
  <c r="DP476" i="84"/>
  <c r="DZ476" i="84" s="1"/>
  <c r="DP465" i="84"/>
  <c r="DZ465" i="84" s="1"/>
  <c r="CZ465" i="84"/>
  <c r="CZ421" i="84"/>
  <c r="DP421" i="84"/>
  <c r="DZ421" i="84" s="1"/>
  <c r="CZ400" i="84"/>
  <c r="DP400" i="84"/>
  <c r="DZ400" i="84" s="1"/>
  <c r="BD388" i="74"/>
  <c r="DP373" i="84"/>
  <c r="DZ373" i="84" s="1"/>
  <c r="CZ373" i="84"/>
  <c r="DP277" i="84"/>
  <c r="DZ277" i="84" s="1"/>
  <c r="CZ277" i="84"/>
  <c r="DP266" i="84"/>
  <c r="DZ266" i="84" s="1"/>
  <c r="CZ266" i="84"/>
  <c r="DP152" i="84"/>
  <c r="DZ152" i="84" s="1"/>
  <c r="CZ152" i="84"/>
  <c r="DP131" i="84"/>
  <c r="DZ131" i="84" s="1"/>
  <c r="CZ131" i="84"/>
  <c r="CZ121" i="84"/>
  <c r="DP121" i="84"/>
  <c r="DZ121" i="84" s="1"/>
  <c r="CZ108" i="84"/>
  <c r="DP108" i="84"/>
  <c r="DZ108" i="84" s="1"/>
  <c r="CZ57" i="84"/>
  <c r="DP57" i="84"/>
  <c r="DZ57" i="84" s="1"/>
  <c r="GA55" i="20"/>
  <c r="DP29" i="84"/>
  <c r="DZ29" i="84" s="1"/>
  <c r="CZ29" i="84"/>
  <c r="DP419" i="84"/>
  <c r="DZ419" i="84" s="1"/>
  <c r="CZ419" i="84"/>
  <c r="CZ370" i="84"/>
  <c r="DP370" i="84"/>
  <c r="DZ370" i="84" s="1"/>
  <c r="CZ207" i="84"/>
  <c r="DP207" i="84"/>
  <c r="DZ207" i="84" s="1"/>
  <c r="DP187" i="84"/>
  <c r="DZ187" i="84" s="1"/>
  <c r="CZ187" i="84"/>
  <c r="CZ149" i="84"/>
  <c r="DP149" i="84"/>
  <c r="DZ149" i="84" s="1"/>
  <c r="CZ144" i="84"/>
  <c r="DP144" i="84"/>
  <c r="DZ144" i="84" s="1"/>
  <c r="CZ85" i="84"/>
  <c r="DP85" i="84"/>
  <c r="DZ85" i="84" s="1"/>
  <c r="CZ26" i="84"/>
  <c r="DP26" i="84"/>
  <c r="DZ26" i="84" s="1"/>
  <c r="CZ16" i="84"/>
  <c r="DP16" i="84"/>
  <c r="DZ16" i="84" s="1"/>
  <c r="DP252" i="84"/>
  <c r="DZ252" i="84" s="1"/>
  <c r="CZ252" i="84"/>
  <c r="DP216" i="84"/>
  <c r="DZ216" i="84" s="1"/>
  <c r="CZ216" i="84"/>
  <c r="DP176" i="84"/>
  <c r="DZ176" i="84" s="1"/>
  <c r="CZ176" i="84"/>
  <c r="CZ133" i="84"/>
  <c r="DP133" i="84"/>
  <c r="DZ133" i="84" s="1"/>
  <c r="DP82" i="84"/>
  <c r="DZ82" i="84" s="1"/>
  <c r="CZ82" i="84"/>
  <c r="DP13" i="84"/>
  <c r="DZ13" i="84" s="1"/>
  <c r="CZ13" i="84"/>
  <c r="FS519" i="84"/>
  <c r="EN514" i="84"/>
  <c r="FA483" i="84"/>
  <c r="FD483" i="84"/>
  <c r="FS475" i="84"/>
  <c r="EO463" i="84"/>
  <c r="EL463" i="84"/>
  <c r="FB459" i="84"/>
  <c r="EP457" i="84"/>
  <c r="EM457" i="84"/>
  <c r="FE454" i="84"/>
  <c r="FD442" i="84"/>
  <c r="FA442" i="84"/>
  <c r="FD436" i="84"/>
  <c r="FA436" i="84"/>
  <c r="FR432" i="84"/>
  <c r="FO432" i="84"/>
  <c r="FR429" i="84"/>
  <c r="FO429" i="84"/>
  <c r="EM424" i="84"/>
  <c r="EO419" i="84"/>
  <c r="EL419" i="84"/>
  <c r="EZ388" i="84"/>
  <c r="FA381" i="84"/>
  <c r="FD381" i="84"/>
  <c r="FB380" i="84"/>
  <c r="FR373" i="84"/>
  <c r="FO373" i="84"/>
  <c r="FC373" i="84"/>
  <c r="FP367" i="84"/>
  <c r="FR364" i="84"/>
  <c r="FO364" i="84"/>
  <c r="EQ363" i="84"/>
  <c r="FO355" i="84"/>
  <c r="FR355" i="84"/>
  <c r="FR351" i="84"/>
  <c r="FO351" i="84"/>
  <c r="FP351" i="84"/>
  <c r="FB345" i="84"/>
  <c r="EP344" i="84"/>
  <c r="EM344" i="84"/>
  <c r="FB337" i="84"/>
  <c r="FO334" i="84"/>
  <c r="FR334" i="84"/>
  <c r="FP334" i="84"/>
  <c r="FC334" i="84"/>
  <c r="BS333" i="84"/>
  <c r="FR332" i="84"/>
  <c r="FO332" i="84"/>
  <c r="EL322" i="84"/>
  <c r="EP320" i="84"/>
  <c r="EM320" i="84"/>
  <c r="FQ311" i="84"/>
  <c r="EQ301" i="84"/>
  <c r="EL301" i="84"/>
  <c r="FR288" i="84"/>
  <c r="FO288" i="84"/>
  <c r="FD283" i="84"/>
  <c r="FA283" i="84"/>
  <c r="EZ276" i="84"/>
  <c r="FD273" i="84"/>
  <c r="FA273" i="84"/>
  <c r="EP260" i="84"/>
  <c r="EM260" i="84"/>
  <c r="FO256" i="84"/>
  <c r="FR256" i="84"/>
  <c r="FD252" i="84"/>
  <c r="FA252" i="84"/>
  <c r="FN251" i="84"/>
  <c r="FO247" i="84"/>
  <c r="FR247" i="84"/>
  <c r="EN240" i="84"/>
  <c r="FA229" i="84"/>
  <c r="FD229" i="84"/>
  <c r="FO226" i="84"/>
  <c r="FR226" i="84"/>
  <c r="EN214" i="84"/>
  <c r="EP202" i="84"/>
  <c r="EM202" i="84"/>
  <c r="EO197" i="84"/>
  <c r="EP190" i="84"/>
  <c r="EM190" i="84"/>
  <c r="EP183" i="84"/>
  <c r="EM183" i="84"/>
  <c r="EP167" i="84"/>
  <c r="EM167" i="84"/>
  <c r="FO153" i="84"/>
  <c r="FR153" i="84"/>
  <c r="EL149" i="84"/>
  <c r="FC146" i="84"/>
  <c r="EZ146" i="84"/>
  <c r="EP136" i="84"/>
  <c r="FD134" i="84"/>
  <c r="FA134" i="84"/>
  <c r="FS120" i="84"/>
  <c r="FD94" i="84"/>
  <c r="FA94" i="84"/>
  <c r="BW92" i="84"/>
  <c r="EM74" i="84"/>
  <c r="EP74" i="84"/>
  <c r="FP73" i="84"/>
  <c r="FA70" i="84"/>
  <c r="FD70" i="84"/>
  <c r="FC70" i="84"/>
  <c r="FO69" i="84"/>
  <c r="FR69" i="84"/>
  <c r="FO68" i="84"/>
  <c r="FR68" i="84"/>
  <c r="FP68" i="84"/>
  <c r="EP68" i="84"/>
  <c r="EM68" i="84"/>
  <c r="BU65" i="84"/>
  <c r="FR60" i="84"/>
  <c r="FO60" i="84"/>
  <c r="EM57" i="84"/>
  <c r="EP57" i="84"/>
  <c r="FR53" i="84"/>
  <c r="FO53" i="84"/>
  <c r="FR48" i="84"/>
  <c r="FO48" i="84"/>
  <c r="EM41" i="84"/>
  <c r="EP41" i="84"/>
  <c r="FR37" i="84"/>
  <c r="FO37" i="84"/>
  <c r="FC33" i="84"/>
  <c r="FS30" i="84"/>
  <c r="BI29" i="84"/>
  <c r="FP20" i="84"/>
  <c r="EZ19" i="84"/>
  <c r="FC17" i="84"/>
  <c r="EM15" i="84"/>
  <c r="EP15" i="84"/>
  <c r="BK9" i="84"/>
  <c r="DP459" i="84"/>
  <c r="DZ459" i="84" s="1"/>
  <c r="CZ459" i="84"/>
  <c r="CZ430" i="84"/>
  <c r="DP430" i="84"/>
  <c r="DZ430" i="84" s="1"/>
  <c r="DP422" i="84"/>
  <c r="DZ422" i="84" s="1"/>
  <c r="CZ422" i="84"/>
  <c r="DP407" i="84"/>
  <c r="DZ407" i="84" s="1"/>
  <c r="CZ407" i="84"/>
  <c r="DP386" i="84"/>
  <c r="DZ386" i="84" s="1"/>
  <c r="CZ386" i="84"/>
  <c r="DP382" i="84"/>
  <c r="DZ382" i="84" s="1"/>
  <c r="CZ382" i="84"/>
  <c r="CZ331" i="84"/>
  <c r="DP331" i="84"/>
  <c r="DZ331" i="84" s="1"/>
  <c r="DP305" i="84"/>
  <c r="DZ305" i="84" s="1"/>
  <c r="CZ305" i="84"/>
  <c r="DP299" i="84"/>
  <c r="DZ299" i="84" s="1"/>
  <c r="CZ299" i="84"/>
  <c r="CZ211" i="84"/>
  <c r="DP211" i="84"/>
  <c r="DZ211" i="84" s="1"/>
  <c r="DP167" i="84"/>
  <c r="DZ167" i="84" s="1"/>
  <c r="CZ167" i="84"/>
  <c r="CZ136" i="84"/>
  <c r="DP136" i="84"/>
  <c r="DZ136" i="84" s="1"/>
  <c r="DP99" i="84"/>
  <c r="DZ99" i="84" s="1"/>
  <c r="CZ99" i="84"/>
  <c r="CZ12" i="84"/>
  <c r="DP12" i="84"/>
  <c r="DZ12" i="84" s="1"/>
  <c r="DP7" i="84"/>
  <c r="DZ7" i="84" s="1"/>
  <c r="CZ7" i="84"/>
  <c r="CZ5" i="84"/>
  <c r="DP5" i="84"/>
  <c r="DZ5" i="84" s="1"/>
  <c r="DP127" i="84"/>
  <c r="DZ127" i="84" s="1"/>
  <c r="CZ127" i="84"/>
  <c r="CZ67" i="84"/>
  <c r="DP67" i="84"/>
  <c r="DZ67" i="84" s="1"/>
  <c r="FP175" i="84"/>
  <c r="EL82" i="84"/>
  <c r="EQ72" i="84"/>
  <c r="FR31" i="84"/>
  <c r="FO31" i="84"/>
  <c r="EM14" i="84"/>
  <c r="EP14" i="84"/>
  <c r="EO14" i="84"/>
  <c r="FA12" i="84"/>
  <c r="FD12" i="84"/>
  <c r="FC5" i="84"/>
  <c r="EQ231" i="84"/>
  <c r="EZ125" i="84"/>
  <c r="EL97" i="84"/>
  <c r="FN93" i="84"/>
  <c r="FD55" i="84"/>
  <c r="FA55" i="84"/>
  <c r="FD32" i="84"/>
  <c r="FA32" i="84"/>
  <c r="FR19" i="84"/>
  <c r="FO19" i="84"/>
  <c r="EM4" i="84"/>
  <c r="EP4" i="84"/>
  <c r="FO3" i="84"/>
  <c r="FR3" i="84"/>
  <c r="FP161" i="84"/>
  <c r="FS122" i="84"/>
  <c r="FQ90" i="84"/>
  <c r="FA68" i="84"/>
  <c r="FD68" i="84"/>
  <c r="EP50" i="84"/>
  <c r="EM50" i="84"/>
  <c r="FD16" i="84"/>
  <c r="FA16" i="84"/>
  <c r="FO12" i="84"/>
  <c r="FR12" i="84"/>
  <c r="FQ12" i="84"/>
  <c r="FO5" i="84"/>
  <c r="FR5" i="84"/>
  <c r="FQ5" i="84"/>
  <c r="BL9" i="84"/>
  <c r="FN77" i="84"/>
  <c r="FO76" i="84"/>
  <c r="FR76" i="84"/>
  <c r="FP76" i="84"/>
  <c r="EP71" i="84"/>
  <c r="EM71" i="84"/>
  <c r="EP58" i="84"/>
  <c r="EM58" i="84"/>
  <c r="FD51" i="84"/>
  <c r="FA51" i="84"/>
  <c r="EP29" i="84"/>
  <c r="EM29" i="84"/>
  <c r="FD24" i="84"/>
  <c r="FA24" i="84"/>
  <c r="FR17" i="84"/>
  <c r="FO17" i="84"/>
  <c r="FE14" i="84"/>
  <c r="EZ14" i="84"/>
  <c r="EP10" i="84"/>
  <c r="EM10" i="84"/>
  <c r="FR9" i="84"/>
  <c r="FO9" i="84"/>
  <c r="FD7" i="84"/>
  <c r="FA7" i="84"/>
  <c r="FQ6" i="84"/>
  <c r="GA16" i="20"/>
  <c r="BI472" i="34"/>
  <c r="BI465" i="34"/>
  <c r="BU465" i="34" s="1"/>
  <c r="BU444" i="34"/>
  <c r="DQ438" i="34"/>
  <c r="BU409" i="34"/>
  <c r="DO523" i="34"/>
  <c r="DL523" i="34"/>
  <c r="DO521" i="34"/>
  <c r="DL521" i="34"/>
  <c r="BI468" i="34"/>
  <c r="BI462" i="34"/>
  <c r="BI447" i="34"/>
  <c r="BI439" i="34"/>
  <c r="DO445" i="34"/>
  <c r="DL445" i="34"/>
  <c r="DL415" i="34"/>
  <c r="DO415" i="34"/>
  <c r="DO414" i="34"/>
  <c r="DL414" i="34"/>
  <c r="BI397" i="34"/>
  <c r="BI392" i="34"/>
  <c r="BU392" i="34" s="1"/>
  <c r="BI356" i="34"/>
  <c r="BU356" i="34" s="1"/>
  <c r="DO420" i="34"/>
  <c r="DL420" i="34"/>
  <c r="DL408" i="34"/>
  <c r="DO408" i="34"/>
  <c r="DN408" i="34"/>
  <c r="BI367" i="34"/>
  <c r="BW367" i="34" s="1"/>
  <c r="BI355" i="34"/>
  <c r="BW355" i="34" s="1"/>
  <c r="BI352" i="34"/>
  <c r="BW352" i="34" s="1"/>
  <c r="DO460" i="34"/>
  <c r="DL460" i="34"/>
  <c r="DO447" i="34"/>
  <c r="DL447" i="34"/>
  <c r="DL423" i="34"/>
  <c r="DO423" i="34"/>
  <c r="BI366" i="34"/>
  <c r="BU366" i="34" s="1"/>
  <c r="BI358" i="34"/>
  <c r="DO486" i="34"/>
  <c r="DL486" i="34"/>
  <c r="BI374" i="34"/>
  <c r="BI357" i="34"/>
  <c r="BS357" i="34" s="1"/>
  <c r="DL397" i="34"/>
  <c r="DO397" i="34"/>
  <c r="DN397" i="34"/>
  <c r="DL361" i="34"/>
  <c r="DO361" i="34"/>
  <c r="BI335" i="34"/>
  <c r="BI317" i="34"/>
  <c r="BU317" i="34" s="1"/>
  <c r="BI313" i="34"/>
  <c r="BW313" i="34" s="1"/>
  <c r="BI244" i="34"/>
  <c r="BW244" i="34" s="1"/>
  <c r="DO396" i="34"/>
  <c r="DL396" i="34"/>
  <c r="DO394" i="34"/>
  <c r="DL394" i="34"/>
  <c r="DO382" i="34"/>
  <c r="DL382" i="34"/>
  <c r="DL360" i="34"/>
  <c r="DO360" i="34"/>
  <c r="DN360" i="34"/>
  <c r="BI343" i="34"/>
  <c r="BI312" i="34"/>
  <c r="BW312" i="34" s="1"/>
  <c r="BI309" i="34"/>
  <c r="BW309" i="34" s="1"/>
  <c r="BI292" i="34"/>
  <c r="BW292" i="34" s="1"/>
  <c r="DO385" i="34"/>
  <c r="DL385" i="34"/>
  <c r="DL370" i="34"/>
  <c r="DO370" i="34"/>
  <c r="DN370" i="34"/>
  <c r="DE351" i="34"/>
  <c r="DP351" i="34" s="1"/>
  <c r="BI334" i="34"/>
  <c r="BI325" i="34"/>
  <c r="BU325" i="34" s="1"/>
  <c r="BI282" i="34"/>
  <c r="BS282" i="34" s="1"/>
  <c r="BI272" i="34"/>
  <c r="BS272" i="34" s="1"/>
  <c r="BI257" i="34"/>
  <c r="BS257" i="34" s="1"/>
  <c r="BI249" i="34"/>
  <c r="BS249" i="34" s="1"/>
  <c r="DL380" i="34"/>
  <c r="DO380" i="34"/>
  <c r="DL365" i="34"/>
  <c r="DO365" i="34"/>
  <c r="BI288" i="34"/>
  <c r="BI262" i="34"/>
  <c r="BS262" i="34" s="1"/>
  <c r="DL344" i="34"/>
  <c r="DO344" i="34"/>
  <c r="DL325" i="34"/>
  <c r="DO325" i="34"/>
  <c r="DL295" i="34"/>
  <c r="DO295" i="34"/>
  <c r="DO292" i="34"/>
  <c r="DL292" i="34"/>
  <c r="DL288" i="34"/>
  <c r="DO288" i="34"/>
  <c r="DO273" i="34"/>
  <c r="DL273" i="34"/>
  <c r="BI234" i="34"/>
  <c r="BW234" i="34" s="1"/>
  <c r="BI169" i="34"/>
  <c r="BW169" i="34" s="1"/>
  <c r="BI139" i="34"/>
  <c r="BU139" i="34" s="1"/>
  <c r="DO332" i="34"/>
  <c r="DL332" i="34"/>
  <c r="DL327" i="34"/>
  <c r="DO327" i="34"/>
  <c r="DL304" i="34"/>
  <c r="DO304" i="34"/>
  <c r="DO297" i="34"/>
  <c r="DL297" i="34"/>
  <c r="DL294" i="34"/>
  <c r="DO294" i="34"/>
  <c r="DN294" i="34"/>
  <c r="DL285" i="34"/>
  <c r="DO285" i="34"/>
  <c r="BI217" i="34"/>
  <c r="BI172" i="34"/>
  <c r="BW172" i="34" s="1"/>
  <c r="BI162" i="34"/>
  <c r="BI150" i="34"/>
  <c r="DO345" i="34"/>
  <c r="DL345" i="34"/>
  <c r="DL305" i="34"/>
  <c r="DO305" i="34"/>
  <c r="DL284" i="34"/>
  <c r="DO284" i="34"/>
  <c r="DL261" i="34"/>
  <c r="DO261" i="34"/>
  <c r="DN261" i="34"/>
  <c r="DL258" i="34"/>
  <c r="DO258" i="34"/>
  <c r="DN258" i="34"/>
  <c r="DL256" i="34"/>
  <c r="DO256" i="34"/>
  <c r="BI239" i="34"/>
  <c r="BI230" i="34"/>
  <c r="BS230" i="34" s="1"/>
  <c r="BI171" i="34"/>
  <c r="DO335" i="34"/>
  <c r="DL335" i="34"/>
  <c r="DL319" i="34"/>
  <c r="DO319" i="34"/>
  <c r="DL311" i="34"/>
  <c r="DO311" i="34"/>
  <c r="DO266" i="34"/>
  <c r="DL266" i="34"/>
  <c r="BI241" i="34"/>
  <c r="BS241" i="34" s="1"/>
  <c r="BI229" i="34"/>
  <c r="BI213" i="34"/>
  <c r="BI187" i="34"/>
  <c r="BS187" i="34" s="1"/>
  <c r="BI164" i="34"/>
  <c r="BI160" i="34"/>
  <c r="BU160" i="34" s="1"/>
  <c r="DL226" i="34"/>
  <c r="DO226" i="34"/>
  <c r="DL213" i="34"/>
  <c r="DO213" i="34"/>
  <c r="DL210" i="34"/>
  <c r="DO210" i="34"/>
  <c r="DL208" i="34"/>
  <c r="DO208" i="34"/>
  <c r="DN208" i="34"/>
  <c r="DL196" i="34"/>
  <c r="DO196" i="34"/>
  <c r="DN196" i="34"/>
  <c r="DO172" i="34"/>
  <c r="DL172" i="34"/>
  <c r="BI47" i="34"/>
  <c r="DO242" i="34"/>
  <c r="DL242" i="34"/>
  <c r="DO211" i="34"/>
  <c r="DL211" i="34"/>
  <c r="DL159" i="34"/>
  <c r="DO159" i="34"/>
  <c r="DN159" i="34"/>
  <c r="DL154" i="34"/>
  <c r="DO154" i="34"/>
  <c r="BI136" i="34"/>
  <c r="BR118" i="34"/>
  <c r="BI60" i="34"/>
  <c r="DL234" i="34"/>
  <c r="DO234" i="34"/>
  <c r="DO198" i="34"/>
  <c r="DL198" i="34"/>
  <c r="DL191" i="34"/>
  <c r="DO191" i="34"/>
  <c r="DO190" i="34"/>
  <c r="DL190" i="34"/>
  <c r="DL157" i="34"/>
  <c r="DO157" i="34"/>
  <c r="DL151" i="34"/>
  <c r="DO151" i="34"/>
  <c r="DN151" i="34"/>
  <c r="BI131" i="34"/>
  <c r="BI122" i="34"/>
  <c r="BS122" i="34" s="1"/>
  <c r="BI93" i="34"/>
  <c r="BS93" i="34" s="1"/>
  <c r="BI86" i="34"/>
  <c r="BS86" i="34" s="1"/>
  <c r="BI74" i="34"/>
  <c r="BI33" i="34"/>
  <c r="BU33" i="34" s="1"/>
  <c r="DO241" i="34"/>
  <c r="DL241" i="34"/>
  <c r="DL220" i="34"/>
  <c r="DO220" i="34"/>
  <c r="DN220" i="34"/>
  <c r="DO162" i="34"/>
  <c r="DL162" i="34"/>
  <c r="DL152" i="34"/>
  <c r="DO152" i="34"/>
  <c r="BI121" i="34"/>
  <c r="BI111" i="34"/>
  <c r="BU111" i="34" s="1"/>
  <c r="BI108" i="34"/>
  <c r="BI85" i="34"/>
  <c r="BS85" i="34" s="1"/>
  <c r="BI69" i="34"/>
  <c r="BU69" i="34" s="1"/>
  <c r="BI65" i="34"/>
  <c r="DL133" i="34"/>
  <c r="DO133" i="34"/>
  <c r="DN133" i="34"/>
  <c r="DL128" i="34"/>
  <c r="DO128" i="34"/>
  <c r="DN128" i="34"/>
  <c r="DO123" i="34"/>
  <c r="DL123" i="34"/>
  <c r="DO106" i="34"/>
  <c r="DL106" i="34"/>
  <c r="DL80" i="34"/>
  <c r="DO80" i="34"/>
  <c r="DO67" i="34"/>
  <c r="DL67" i="34"/>
  <c r="DL66" i="34"/>
  <c r="DO66" i="34"/>
  <c r="DO56" i="34"/>
  <c r="DL56" i="34"/>
  <c r="BI8" i="34"/>
  <c r="DO136" i="34"/>
  <c r="DL136" i="34"/>
  <c r="DL122" i="34"/>
  <c r="DO122" i="34"/>
  <c r="DL121" i="34"/>
  <c r="DO121" i="34"/>
  <c r="DL105" i="34"/>
  <c r="DO105" i="34"/>
  <c r="DL104" i="34"/>
  <c r="DO104" i="34"/>
  <c r="DL85" i="34"/>
  <c r="DO85" i="34"/>
  <c r="DL76" i="34"/>
  <c r="DO76" i="34"/>
  <c r="DN76" i="34"/>
  <c r="DL70" i="34"/>
  <c r="DO70" i="34"/>
  <c r="DL68" i="34"/>
  <c r="DO68" i="34"/>
  <c r="DN68" i="34"/>
  <c r="DO60" i="34"/>
  <c r="DL60" i="34"/>
  <c r="DL59" i="34"/>
  <c r="DO59" i="34"/>
  <c r="DL52" i="34"/>
  <c r="DO52" i="34"/>
  <c r="DL47" i="34"/>
  <c r="DO47" i="34"/>
  <c r="DN47" i="34"/>
  <c r="DL73" i="34"/>
  <c r="DO73" i="34"/>
  <c r="DL39" i="34"/>
  <c r="DO39" i="34"/>
  <c r="DN39" i="34"/>
  <c r="BI28" i="34"/>
  <c r="BU28" i="34" s="1"/>
  <c r="BI24" i="34"/>
  <c r="BI16" i="34"/>
  <c r="BS16" i="34" s="1"/>
  <c r="DL137" i="34"/>
  <c r="DO137" i="34"/>
  <c r="DM127" i="34"/>
  <c r="DM117" i="34"/>
  <c r="DP117" i="34"/>
  <c r="DP116" i="34"/>
  <c r="DL110" i="34"/>
  <c r="DO110" i="34"/>
  <c r="DN110" i="34"/>
  <c r="DO87" i="34"/>
  <c r="DL87" i="34"/>
  <c r="DL86" i="34"/>
  <c r="DO86" i="34"/>
  <c r="DP72" i="34"/>
  <c r="DL57" i="34"/>
  <c r="DO57" i="34"/>
  <c r="DN57" i="34"/>
  <c r="DL40" i="34"/>
  <c r="DO40" i="34"/>
  <c r="DM20" i="34"/>
  <c r="DP20" i="34"/>
  <c r="DM7" i="34"/>
  <c r="DP22" i="34"/>
  <c r="DP19" i="34"/>
  <c r="DP18" i="34"/>
  <c r="DP15" i="34"/>
  <c r="DM6" i="34"/>
  <c r="DP6" i="34"/>
  <c r="DP5" i="34"/>
  <c r="DP27" i="34"/>
  <c r="DO21" i="34"/>
  <c r="DL21" i="34"/>
  <c r="BI463" i="74"/>
  <c r="BI405" i="74"/>
  <c r="BU405" i="74" s="1"/>
  <c r="BI375" i="74"/>
  <c r="BI366" i="74"/>
  <c r="BW366" i="74" s="1"/>
  <c r="BI349" i="74"/>
  <c r="DL16" i="34"/>
  <c r="DO16" i="34"/>
  <c r="DM12" i="34"/>
  <c r="DP12" i="34"/>
  <c r="BI521" i="74"/>
  <c r="DH512" i="74"/>
  <c r="DQ512" i="74" s="1"/>
  <c r="BI489" i="74"/>
  <c r="DH461" i="74"/>
  <c r="DQ461" i="74" s="1"/>
  <c r="DH448" i="74"/>
  <c r="DN448" i="74" s="1"/>
  <c r="DH436" i="74"/>
  <c r="DQ436" i="74" s="1"/>
  <c r="DH406" i="74"/>
  <c r="DS406" i="74" s="1"/>
  <c r="EF393" i="74"/>
  <c r="EC393" i="74"/>
  <c r="EF378" i="74"/>
  <c r="EC378" i="74"/>
  <c r="DH361" i="74"/>
  <c r="DQ361" i="74" s="1"/>
  <c r="EC518" i="74"/>
  <c r="EF518" i="74"/>
  <c r="EC499" i="74"/>
  <c r="EF499" i="74"/>
  <c r="DV398" i="74"/>
  <c r="ED398" i="74" s="1"/>
  <c r="DV394" i="74"/>
  <c r="ED394" i="74" s="1"/>
  <c r="DO393" i="74"/>
  <c r="DR393" i="74"/>
  <c r="BI347" i="74"/>
  <c r="BW340" i="74"/>
  <c r="BV340" i="74"/>
  <c r="BR340" i="74"/>
  <c r="BT340" i="74"/>
  <c r="DV515" i="74"/>
  <c r="EB515" i="74" s="1"/>
  <c r="DH500" i="74"/>
  <c r="DQ500" i="74" s="1"/>
  <c r="BI495" i="74"/>
  <c r="BU495" i="74" s="1"/>
  <c r="DH477" i="74"/>
  <c r="DQ477" i="74" s="1"/>
  <c r="DV462" i="74"/>
  <c r="EB462" i="74" s="1"/>
  <c r="ED441" i="74"/>
  <c r="EC441" i="74"/>
  <c r="EF441" i="74"/>
  <c r="DP376" i="74"/>
  <c r="DV351" i="74"/>
  <c r="ED351" i="74" s="1"/>
  <c r="BI330" i="74"/>
  <c r="BI306" i="74"/>
  <c r="BU306" i="74" s="1"/>
  <c r="BI288" i="74"/>
  <c r="BI276" i="74"/>
  <c r="BU276" i="74" s="1"/>
  <c r="BI215" i="74"/>
  <c r="DV528" i="74"/>
  <c r="EB528" i="74" s="1"/>
  <c r="ED526" i="74"/>
  <c r="BI525" i="74"/>
  <c r="BW525" i="74" s="1"/>
  <c r="BS503" i="74"/>
  <c r="BI502" i="74"/>
  <c r="DV485" i="74"/>
  <c r="EE485" i="74" s="1"/>
  <c r="DV470" i="74"/>
  <c r="EB470" i="74" s="1"/>
  <c r="DV438" i="74"/>
  <c r="EE438" i="74" s="1"/>
  <c r="BS426" i="74"/>
  <c r="BI425" i="74"/>
  <c r="DH416" i="74"/>
  <c r="DS416" i="74" s="1"/>
  <c r="DV404" i="74"/>
  <c r="EE404" i="74" s="1"/>
  <c r="BI394" i="74"/>
  <c r="BI379" i="74"/>
  <c r="DH362" i="74"/>
  <c r="DN362" i="74" s="1"/>
  <c r="DH349" i="74"/>
  <c r="DQ349" i="74" s="1"/>
  <c r="BI335" i="74"/>
  <c r="BW335" i="74" s="1"/>
  <c r="BI325" i="74"/>
  <c r="BU325" i="74" s="1"/>
  <c r="BI317" i="74"/>
  <c r="BU317" i="74" s="1"/>
  <c r="BI291" i="74"/>
  <c r="DQ525" i="74"/>
  <c r="DS525" i="74"/>
  <c r="DS522" i="74"/>
  <c r="EB516" i="74"/>
  <c r="DS513" i="74"/>
  <c r="EC505" i="74"/>
  <c r="EF505" i="74"/>
  <c r="DN504" i="74"/>
  <c r="DS504" i="74"/>
  <c r="EG503" i="74"/>
  <c r="EE498" i="74"/>
  <c r="EG488" i="74"/>
  <c r="EC486" i="74"/>
  <c r="EF486" i="74"/>
  <c r="EF480" i="74"/>
  <c r="EC480" i="74"/>
  <c r="DS478" i="74"/>
  <c r="DR473" i="74"/>
  <c r="DO473" i="74"/>
  <c r="DP473" i="74"/>
  <c r="DQ457" i="74"/>
  <c r="DS457" i="74"/>
  <c r="EF452" i="74"/>
  <c r="EC452" i="74"/>
  <c r="EE452" i="74"/>
  <c r="DS452" i="74"/>
  <c r="DR449" i="74"/>
  <c r="DO449" i="74"/>
  <c r="DP449" i="74"/>
  <c r="EB443" i="74"/>
  <c r="DO442" i="74"/>
  <c r="DR442" i="74"/>
  <c r="DS442" i="74"/>
  <c r="EF440" i="74"/>
  <c r="EC440" i="74"/>
  <c r="DS439" i="74"/>
  <c r="EC428" i="74"/>
  <c r="EF428" i="74"/>
  <c r="DN427" i="74"/>
  <c r="DS427" i="74"/>
  <c r="EG426" i="74"/>
  <c r="EB424" i="74"/>
  <c r="EG424" i="74"/>
  <c r="EE423" i="74"/>
  <c r="EE417" i="74"/>
  <c r="BW414" i="74"/>
  <c r="BR414" i="74"/>
  <c r="BV414" i="74"/>
  <c r="BT414" i="74"/>
  <c r="EC412" i="74"/>
  <c r="EF412" i="74"/>
  <c r="DQ404" i="74"/>
  <c r="DR398" i="74"/>
  <c r="DO398" i="74"/>
  <c r="DP398" i="74"/>
  <c r="EG389" i="74"/>
  <c r="EG388" i="74"/>
  <c r="EG381" i="74"/>
  <c r="DQ376" i="74"/>
  <c r="DQ370" i="74"/>
  <c r="ED368" i="74"/>
  <c r="EB366" i="74"/>
  <c r="EG366" i="74"/>
  <c r="ED364" i="74"/>
  <c r="EE364" i="74"/>
  <c r="DQ355" i="74"/>
  <c r="EF345" i="74"/>
  <c r="EC345" i="74"/>
  <c r="DO334" i="74"/>
  <c r="DR334" i="74"/>
  <c r="DP333" i="74"/>
  <c r="DS332" i="74"/>
  <c r="EG327" i="74"/>
  <c r="DS327" i="74"/>
  <c r="EC319" i="74"/>
  <c r="EF319" i="74"/>
  <c r="DP315" i="74"/>
  <c r="BS315" i="74"/>
  <c r="DS314" i="74"/>
  <c r="BI309" i="74"/>
  <c r="BW309" i="74" s="1"/>
  <c r="DR308" i="74"/>
  <c r="DO308" i="74"/>
  <c r="DO307" i="74"/>
  <c r="DR307" i="74"/>
  <c r="DP307" i="74"/>
  <c r="ED306" i="74"/>
  <c r="DO301" i="74"/>
  <c r="DR301" i="74"/>
  <c r="DP300" i="74"/>
  <c r="DS299" i="74"/>
  <c r="DH294" i="74"/>
  <c r="DP294" i="74" s="1"/>
  <c r="DV287" i="74"/>
  <c r="EB287" i="74" s="1"/>
  <c r="DV263" i="74"/>
  <c r="EB263" i="74" s="1"/>
  <c r="BW259" i="74"/>
  <c r="DN208" i="74"/>
  <c r="BI198" i="74"/>
  <c r="ED189" i="74"/>
  <c r="BI180" i="74"/>
  <c r="BW180" i="74" s="1"/>
  <c r="BI125" i="74"/>
  <c r="BW125" i="74" s="1"/>
  <c r="DR121" i="74"/>
  <c r="DO121" i="74"/>
  <c r="BI102" i="74"/>
  <c r="BU102" i="74" s="1"/>
  <c r="BI98" i="74"/>
  <c r="BU98" i="74" s="1"/>
  <c r="EB520" i="74"/>
  <c r="DS517" i="74"/>
  <c r="DQ515" i="74"/>
  <c r="DN509" i="74"/>
  <c r="DS509" i="74"/>
  <c r="DS508" i="74"/>
  <c r="EE504" i="74"/>
  <c r="ED504" i="74"/>
  <c r="EF502" i="74"/>
  <c r="EC502" i="74"/>
  <c r="DS502" i="74"/>
  <c r="EC491" i="74"/>
  <c r="EF491" i="74"/>
  <c r="DN490" i="74"/>
  <c r="DS490" i="74"/>
  <c r="DP486" i="74"/>
  <c r="EB481" i="74"/>
  <c r="EG481" i="74"/>
  <c r="DO480" i="74"/>
  <c r="DR480" i="74"/>
  <c r="EF478" i="74"/>
  <c r="EC478" i="74"/>
  <c r="EF476" i="74"/>
  <c r="EC476" i="74"/>
  <c r="DS474" i="74"/>
  <c r="DQ470" i="74"/>
  <c r="EB468" i="74"/>
  <c r="DQ463" i="74"/>
  <c r="DN462" i="74"/>
  <c r="DS462" i="74"/>
  <c r="DO455" i="74"/>
  <c r="DR455" i="74"/>
  <c r="DQ455" i="74"/>
  <c r="EC447" i="74"/>
  <c r="EF447" i="74"/>
  <c r="DP443" i="74"/>
  <c r="DQ437" i="74"/>
  <c r="EE432" i="74"/>
  <c r="EG430" i="74"/>
  <c r="ED425" i="74"/>
  <c r="DR425" i="74"/>
  <c r="DO425" i="74"/>
  <c r="DQ425" i="74"/>
  <c r="DR423" i="74"/>
  <c r="DO423" i="74"/>
  <c r="DP418" i="74"/>
  <c r="DS414" i="74"/>
  <c r="EC411" i="74"/>
  <c r="EF411" i="74"/>
  <c r="DS405" i="74"/>
  <c r="DQ401" i="74"/>
  <c r="DP401" i="74"/>
  <c r="EB396" i="74"/>
  <c r="DO395" i="74"/>
  <c r="DR395" i="74"/>
  <c r="DS395" i="74"/>
  <c r="EB392" i="74"/>
  <c r="DO391" i="74"/>
  <c r="DR391" i="74"/>
  <c r="DS391" i="74"/>
  <c r="DO387" i="74"/>
  <c r="DR387" i="74"/>
  <c r="DQ387" i="74"/>
  <c r="DR381" i="74"/>
  <c r="DO381" i="74"/>
  <c r="DO369" i="74"/>
  <c r="DR369" i="74"/>
  <c r="DP363" i="74"/>
  <c r="DS360" i="74"/>
  <c r="EF354" i="74"/>
  <c r="EC354" i="74"/>
  <c r="EE353" i="74"/>
  <c r="DQ353" i="74"/>
  <c r="EE349" i="74"/>
  <c r="BI348" i="74"/>
  <c r="BW348" i="74" s="1"/>
  <c r="ED338" i="74"/>
  <c r="DS334" i="74"/>
  <c r="EE333" i="74"/>
  <c r="DH323" i="74"/>
  <c r="DP323" i="74" s="1"/>
  <c r="ED315" i="74"/>
  <c r="EG315" i="74"/>
  <c r="DV308" i="74"/>
  <c r="EB308" i="74" s="1"/>
  <c r="EE306" i="74"/>
  <c r="DQ306" i="74"/>
  <c r="DN301" i="74"/>
  <c r="ED300" i="74"/>
  <c r="EG300" i="74"/>
  <c r="BI252" i="74"/>
  <c r="DP250" i="74"/>
  <c r="DH242" i="74"/>
  <c r="DN242" i="74" s="1"/>
  <c r="BI239" i="74"/>
  <c r="DH234" i="74"/>
  <c r="DP234" i="74" s="1"/>
  <c r="BI201" i="74"/>
  <c r="BS201" i="74" s="1"/>
  <c r="BI179" i="74"/>
  <c r="BI171" i="74"/>
  <c r="BS171" i="74" s="1"/>
  <c r="BI124" i="74"/>
  <c r="BI120" i="74"/>
  <c r="BI117" i="74"/>
  <c r="BW117" i="74" s="1"/>
  <c r="DQ92" i="74"/>
  <c r="EF529" i="74"/>
  <c r="EC529" i="74"/>
  <c r="EE529" i="74"/>
  <c r="DN528" i="74"/>
  <c r="EF524" i="74"/>
  <c r="EC524" i="74"/>
  <c r="DS521" i="74"/>
  <c r="DQ519" i="74"/>
  <c r="DQ514" i="74"/>
  <c r="EB511" i="74"/>
  <c r="EF506" i="74"/>
  <c r="EC506" i="74"/>
  <c r="DS506" i="74"/>
  <c r="DS499" i="74"/>
  <c r="EG495" i="74"/>
  <c r="EG493" i="74"/>
  <c r="EC490" i="74"/>
  <c r="EF490" i="74"/>
  <c r="EG489" i="74"/>
  <c r="DR489" i="74"/>
  <c r="DO489" i="74"/>
  <c r="DN484" i="74"/>
  <c r="DS484" i="74"/>
  <c r="EF479" i="74"/>
  <c r="EC479" i="74"/>
  <c r="EE479" i="74"/>
  <c r="DS479" i="74"/>
  <c r="EB477" i="74"/>
  <c r="EG477" i="74"/>
  <c r="DO476" i="74"/>
  <c r="DR476" i="74"/>
  <c r="EG472" i="74"/>
  <c r="DS468" i="74"/>
  <c r="DO467" i="74"/>
  <c r="DR467" i="74"/>
  <c r="EF461" i="74"/>
  <c r="EC461" i="74"/>
  <c r="DP459" i="74"/>
  <c r="ED455" i="74"/>
  <c r="EE453" i="74"/>
  <c r="ED453" i="74"/>
  <c r="DQ450" i="74"/>
  <c r="EE448" i="74"/>
  <c r="DR447" i="74"/>
  <c r="DO447" i="74"/>
  <c r="DQ441" i="74"/>
  <c r="EB435" i="74"/>
  <c r="EC431" i="74"/>
  <c r="EF431" i="74"/>
  <c r="ED429" i="74"/>
  <c r="DR429" i="74"/>
  <c r="DO429" i="74"/>
  <c r="DQ429" i="74"/>
  <c r="DQ422" i="74"/>
  <c r="DP422" i="74"/>
  <c r="DN420" i="74"/>
  <c r="ED418" i="74"/>
  <c r="EC416" i="74"/>
  <c r="EF416" i="74"/>
  <c r="DN415" i="74"/>
  <c r="DS415" i="74"/>
  <c r="EG414" i="74"/>
  <c r="EG408" i="74"/>
  <c r="DO407" i="74"/>
  <c r="DR407" i="74"/>
  <c r="DR403" i="74"/>
  <c r="DO403" i="74"/>
  <c r="DP403" i="74"/>
  <c r="EF401" i="74"/>
  <c r="EC401" i="74"/>
  <c r="EG397" i="74"/>
  <c r="DO390" i="74"/>
  <c r="DR390" i="74"/>
  <c r="DQ390" i="74"/>
  <c r="EF387" i="74"/>
  <c r="EC387" i="74"/>
  <c r="EF385" i="74"/>
  <c r="EC385" i="74"/>
  <c r="DS379" i="74"/>
  <c r="EE375" i="74"/>
  <c r="EE372" i="74"/>
  <c r="DO367" i="74"/>
  <c r="DR367" i="74"/>
  <c r="DQ367" i="74"/>
  <c r="BW364" i="74"/>
  <c r="BR364" i="74"/>
  <c r="BV364" i="74"/>
  <c r="BT364" i="74"/>
  <c r="EG360" i="74"/>
  <c r="EG359" i="74"/>
  <c r="DO345" i="74"/>
  <c r="DR345" i="74"/>
  <c r="DP344" i="74"/>
  <c r="BS344" i="74"/>
  <c r="DS343" i="74"/>
  <c r="DH341" i="74"/>
  <c r="DQ341" i="74" s="1"/>
  <c r="ED334" i="74"/>
  <c r="EC332" i="74"/>
  <c r="EF332" i="74"/>
  <c r="EE332" i="74"/>
  <c r="EE328" i="74"/>
  <c r="ED321" i="74"/>
  <c r="DP318" i="74"/>
  <c r="EE316" i="74"/>
  <c r="EE313" i="74"/>
  <c r="BI312" i="74"/>
  <c r="DQ311" i="74"/>
  <c r="DH310" i="74"/>
  <c r="DS310" i="74" s="1"/>
  <c r="ED307" i="74"/>
  <c r="DP303" i="74"/>
  <c r="ED301" i="74"/>
  <c r="EC299" i="74"/>
  <c r="EF299" i="74"/>
  <c r="EE299" i="74"/>
  <c r="DO295" i="74"/>
  <c r="DR295" i="74"/>
  <c r="DQ295" i="74"/>
  <c r="DV286" i="74"/>
  <c r="EE286" i="74" s="1"/>
  <c r="DS281" i="74"/>
  <c r="DV266" i="74"/>
  <c r="EB266" i="74" s="1"/>
  <c r="DV262" i="74"/>
  <c r="ED262" i="74" s="1"/>
  <c r="BI241" i="74"/>
  <c r="BI237" i="74"/>
  <c r="BW237" i="74" s="1"/>
  <c r="DH229" i="74"/>
  <c r="DQ229" i="74" s="1"/>
  <c r="BI196" i="74"/>
  <c r="BI185" i="74"/>
  <c r="BU185" i="74" s="1"/>
  <c r="BS182" i="74"/>
  <c r="BI159" i="74"/>
  <c r="BU159" i="74" s="1"/>
  <c r="BI142" i="74"/>
  <c r="BI113" i="74"/>
  <c r="EF525" i="74"/>
  <c r="EC525" i="74"/>
  <c r="DR524" i="74"/>
  <c r="DO524" i="74"/>
  <c r="DS518" i="74"/>
  <c r="EE512" i="74"/>
  <c r="DR511" i="74"/>
  <c r="DO511" i="74"/>
  <c r="DO510" i="74"/>
  <c r="DR510" i="74"/>
  <c r="DS510" i="74"/>
  <c r="DO503" i="74"/>
  <c r="DR503" i="74"/>
  <c r="DR497" i="74"/>
  <c r="DO497" i="74"/>
  <c r="DP497" i="74"/>
  <c r="EG496" i="74"/>
  <c r="DR496" i="74"/>
  <c r="DO496" i="74"/>
  <c r="EE494" i="74"/>
  <c r="DN493" i="74"/>
  <c r="EF492" i="74"/>
  <c r="EC492" i="74"/>
  <c r="DS492" i="74"/>
  <c r="DQ488" i="74"/>
  <c r="DO483" i="74"/>
  <c r="DR483" i="74"/>
  <c r="DP483" i="74"/>
  <c r="DR469" i="74"/>
  <c r="DO469" i="74"/>
  <c r="DP469" i="74"/>
  <c r="DQ466" i="74"/>
  <c r="DO464" i="74"/>
  <c r="DR464" i="74"/>
  <c r="EG459" i="74"/>
  <c r="EG457" i="74"/>
  <c r="DQ453" i="74"/>
  <c r="DS453" i="74"/>
  <c r="DR445" i="74"/>
  <c r="DO445" i="74"/>
  <c r="DP445" i="74"/>
  <c r="EB439" i="74"/>
  <c r="DO438" i="74"/>
  <c r="DR438" i="74"/>
  <c r="DS438" i="74"/>
  <c r="EF436" i="74"/>
  <c r="EC436" i="74"/>
  <c r="DS435" i="74"/>
  <c r="DR431" i="74"/>
  <c r="DO431" i="74"/>
  <c r="DS426" i="74"/>
  <c r="EF419" i="74"/>
  <c r="EC419" i="74"/>
  <c r="EE419" i="74"/>
  <c r="DS419" i="74"/>
  <c r="EC415" i="74"/>
  <c r="EF415" i="74"/>
  <c r="DP413" i="74"/>
  <c r="EC402" i="74"/>
  <c r="EF402" i="74"/>
  <c r="ED400" i="74"/>
  <c r="DR400" i="74"/>
  <c r="DO400" i="74"/>
  <c r="DQ400" i="74"/>
  <c r="ED390" i="74"/>
  <c r="DO389" i="74"/>
  <c r="DR389" i="74"/>
  <c r="DQ388" i="74"/>
  <c r="DP388" i="74"/>
  <c r="DQ385" i="74"/>
  <c r="DS385" i="74"/>
  <c r="EC383" i="74"/>
  <c r="EF383" i="74"/>
  <c r="DN382" i="74"/>
  <c r="DS382" i="74"/>
  <c r="EG379" i="74"/>
  <c r="EC377" i="74"/>
  <c r="EF377" i="74"/>
  <c r="ED377" i="74"/>
  <c r="EE374" i="74"/>
  <c r="ED374" i="74"/>
  <c r="EE373" i="74"/>
  <c r="DP373" i="74"/>
  <c r="DQ373" i="74"/>
  <c r="DQ372" i="74"/>
  <c r="DN371" i="74"/>
  <c r="DS371" i="74"/>
  <c r="EF367" i="74"/>
  <c r="EC367" i="74"/>
  <c r="DS364" i="74"/>
  <c r="DN351" i="74"/>
  <c r="DS351" i="74"/>
  <c r="DS350" i="74"/>
  <c r="DQ346" i="74"/>
  <c r="DQ345" i="74"/>
  <c r="ED342" i="74"/>
  <c r="DR337" i="74"/>
  <c r="DO337" i="74"/>
  <c r="DS325" i="74"/>
  <c r="DO320" i="74"/>
  <c r="DR320" i="74"/>
  <c r="BI320" i="74"/>
  <c r="DQ319" i="74"/>
  <c r="DQ318" i="74"/>
  <c r="DS317" i="74"/>
  <c r="DV310" i="74"/>
  <c r="EG310" i="74" s="1"/>
  <c r="EC303" i="74"/>
  <c r="EF303" i="74"/>
  <c r="DR293" i="74"/>
  <c r="DO293" i="74"/>
  <c r="DO292" i="74"/>
  <c r="DR292" i="74"/>
  <c r="DP291" i="74"/>
  <c r="ED280" i="74"/>
  <c r="DV274" i="74"/>
  <c r="EB274" i="74" s="1"/>
  <c r="DV256" i="74"/>
  <c r="EB256" i="74" s="1"/>
  <c r="DT253" i="74"/>
  <c r="EE250" i="74"/>
  <c r="BI248" i="74"/>
  <c r="BI240" i="74"/>
  <c r="BI236" i="74"/>
  <c r="BI233" i="74"/>
  <c r="BI223" i="74"/>
  <c r="BI191" i="74"/>
  <c r="BW191" i="74" s="1"/>
  <c r="BI190" i="74"/>
  <c r="BU190" i="74" s="1"/>
  <c r="BI162" i="74"/>
  <c r="BI122" i="74"/>
  <c r="BU122" i="74" s="1"/>
  <c r="BI112" i="74"/>
  <c r="BU112" i="74" s="1"/>
  <c r="BI104" i="74"/>
  <c r="BS104" i="74" s="1"/>
  <c r="DS92" i="74"/>
  <c r="DR326" i="74"/>
  <c r="DO326" i="74"/>
  <c r="DR289" i="74"/>
  <c r="DO289" i="74"/>
  <c r="ED288" i="74"/>
  <c r="EG288" i="74"/>
  <c r="DR279" i="74"/>
  <c r="DO279" i="74"/>
  <c r="EC278" i="74"/>
  <c r="EF278" i="74"/>
  <c r="ED278" i="74"/>
  <c r="EB276" i="74"/>
  <c r="EG276" i="74"/>
  <c r="DQ271" i="74"/>
  <c r="DS271" i="74"/>
  <c r="ED269" i="74"/>
  <c r="EE267" i="74"/>
  <c r="DN266" i="74"/>
  <c r="DS266" i="74"/>
  <c r="EF252" i="74"/>
  <c r="EC252" i="74"/>
  <c r="ED248" i="74"/>
  <c r="DS248" i="74"/>
  <c r="ED236" i="74"/>
  <c r="DS236" i="74"/>
  <c r="DS231" i="74"/>
  <c r="EE229" i="74"/>
  <c r="DO224" i="74"/>
  <c r="DR224" i="74"/>
  <c r="EF216" i="74"/>
  <c r="EC216" i="74"/>
  <c r="DS216" i="74"/>
  <c r="DQ215" i="74"/>
  <c r="EC212" i="74"/>
  <c r="EF212" i="74"/>
  <c r="EE212" i="74"/>
  <c r="DQ212" i="74"/>
  <c r="DO207" i="74"/>
  <c r="DR207" i="74"/>
  <c r="EG206" i="74"/>
  <c r="EE205" i="74"/>
  <c r="DS203" i="74"/>
  <c r="DP202" i="74"/>
  <c r="DP190" i="74"/>
  <c r="DP167" i="74"/>
  <c r="EG160" i="74"/>
  <c r="DO160" i="74"/>
  <c r="DR160" i="74"/>
  <c r="EC159" i="74"/>
  <c r="EF159" i="74"/>
  <c r="EE159" i="74"/>
  <c r="DO153" i="74"/>
  <c r="DR153" i="74"/>
  <c r="DQ151" i="74"/>
  <c r="ED148" i="74"/>
  <c r="EG148" i="74"/>
  <c r="DS144" i="74"/>
  <c r="DQ139" i="74"/>
  <c r="DS138" i="74"/>
  <c r="ED137" i="74"/>
  <c r="EC128" i="74"/>
  <c r="EF128" i="74"/>
  <c r="EE126" i="74"/>
  <c r="DS123" i="74"/>
  <c r="ED116" i="74"/>
  <c r="DS115" i="74"/>
  <c r="DS113" i="74"/>
  <c r="ED111" i="74"/>
  <c r="EG111" i="74"/>
  <c r="DR111" i="74"/>
  <c r="DO111" i="74"/>
  <c r="EG109" i="74"/>
  <c r="DQ106" i="74"/>
  <c r="ED104" i="74"/>
  <c r="EE96" i="74"/>
  <c r="DO91" i="74"/>
  <c r="DR91" i="74"/>
  <c r="BI72" i="74"/>
  <c r="BI29" i="74"/>
  <c r="BI504" i="84"/>
  <c r="BU504" i="84" s="1"/>
  <c r="BI491" i="84"/>
  <c r="BI484" i="84"/>
  <c r="DO357" i="74"/>
  <c r="DR357" i="74"/>
  <c r="EE352" i="74"/>
  <c r="EG345" i="74"/>
  <c r="DQ305" i="74"/>
  <c r="DP305" i="74"/>
  <c r="DP277" i="74"/>
  <c r="DQ276" i="74"/>
  <c r="EB270" i="74"/>
  <c r="EG259" i="74"/>
  <c r="EC258" i="74"/>
  <c r="EF258" i="74"/>
  <c r="EE258" i="74"/>
  <c r="DQ257" i="74"/>
  <c r="EE255" i="74"/>
  <c r="ED244" i="74"/>
  <c r="EE242" i="74"/>
  <c r="EG242" i="74"/>
  <c r="DP239" i="74"/>
  <c r="DQ239" i="74"/>
  <c r="EG226" i="74"/>
  <c r="DO226" i="74"/>
  <c r="DR226" i="74"/>
  <c r="DQ226" i="74"/>
  <c r="DQ225" i="74"/>
  <c r="DS211" i="74"/>
  <c r="DS210" i="74"/>
  <c r="DQ206" i="74"/>
  <c r="DP206" i="74"/>
  <c r="DS204" i="74"/>
  <c r="DO199" i="74"/>
  <c r="DR199" i="74"/>
  <c r="DQ199" i="74"/>
  <c r="DP198" i="74"/>
  <c r="DO194" i="74"/>
  <c r="DR194" i="74"/>
  <c r="DQ194" i="74"/>
  <c r="EE185" i="74"/>
  <c r="DP178" i="74"/>
  <c r="EG177" i="74"/>
  <c r="EC176" i="74"/>
  <c r="EF176" i="74"/>
  <c r="EE176" i="74"/>
  <c r="DS176" i="74"/>
  <c r="ED173" i="74"/>
  <c r="ED172" i="74"/>
  <c r="EG172" i="74"/>
  <c r="EG170" i="74"/>
  <c r="DQ164" i="74"/>
  <c r="DP164" i="74"/>
  <c r="DO159" i="74"/>
  <c r="DR159" i="74"/>
  <c r="DR155" i="74"/>
  <c r="DO155" i="74"/>
  <c r="DP152" i="74"/>
  <c r="DQ150" i="74"/>
  <c r="DP150" i="74"/>
  <c r="EC146" i="74"/>
  <c r="EF146" i="74"/>
  <c r="EE146" i="74"/>
  <c r="DS146" i="74"/>
  <c r="DO143" i="74"/>
  <c r="DR143" i="74"/>
  <c r="DP141" i="74"/>
  <c r="ED140" i="74"/>
  <c r="EG140" i="74"/>
  <c r="DR140" i="74"/>
  <c r="DO140" i="74"/>
  <c r="ED138" i="74"/>
  <c r="EG133" i="74"/>
  <c r="DO131" i="74"/>
  <c r="DR131" i="74"/>
  <c r="DQ131" i="74"/>
  <c r="EC130" i="74"/>
  <c r="EF130" i="74"/>
  <c r="ED127" i="74"/>
  <c r="DS126" i="74"/>
  <c r="EF122" i="74"/>
  <c r="EC122" i="74"/>
  <c r="EE121" i="74"/>
  <c r="DR118" i="74"/>
  <c r="DO118" i="74"/>
  <c r="EE114" i="74"/>
  <c r="ED114" i="74"/>
  <c r="EC110" i="74"/>
  <c r="EF110" i="74"/>
  <c r="EC105" i="74"/>
  <c r="EF105" i="74"/>
  <c r="EE105" i="74"/>
  <c r="DP104" i="74"/>
  <c r="EC102" i="74"/>
  <c r="EF102" i="74"/>
  <c r="EE102" i="74"/>
  <c r="EE100" i="74"/>
  <c r="BW97" i="74"/>
  <c r="DO94" i="74"/>
  <c r="DR94" i="74"/>
  <c r="BI74" i="74"/>
  <c r="BI59" i="74"/>
  <c r="BI35" i="74"/>
  <c r="BS35" i="74" s="1"/>
  <c r="BI28" i="74"/>
  <c r="BI528" i="84"/>
  <c r="BW528" i="84" s="1"/>
  <c r="BI517" i="84"/>
  <c r="BI509" i="84"/>
  <c r="BI505" i="84"/>
  <c r="BI501" i="84"/>
  <c r="BW501" i="84" s="1"/>
  <c r="BI498" i="84"/>
  <c r="BW498" i="84" s="1"/>
  <c r="BI490" i="84"/>
  <c r="BS490" i="84" s="1"/>
  <c r="BI486" i="84"/>
  <c r="BW486" i="84" s="1"/>
  <c r="BV460" i="84"/>
  <c r="BT460" i="84"/>
  <c r="BR460" i="84"/>
  <c r="BI423" i="84"/>
  <c r="BI389" i="84"/>
  <c r="BU389" i="84" s="1"/>
  <c r="BV370" i="84"/>
  <c r="BV352" i="84"/>
  <c r="BI344" i="84"/>
  <c r="BU344" i="84" s="1"/>
  <c r="EG346" i="74"/>
  <c r="EC343" i="74"/>
  <c r="EF343" i="74"/>
  <c r="DS328" i="74"/>
  <c r="EG292" i="74"/>
  <c r="DP286" i="74"/>
  <c r="DS286" i="74"/>
  <c r="DO274" i="74"/>
  <c r="DR274" i="74"/>
  <c r="DP273" i="74"/>
  <c r="EE272" i="74"/>
  <c r="DR261" i="74"/>
  <c r="DO261" i="74"/>
  <c r="EE254" i="74"/>
  <c r="EG253" i="74"/>
  <c r="EG250" i="74"/>
  <c r="EB249" i="74"/>
  <c r="EG249" i="74"/>
  <c r="DO247" i="74"/>
  <c r="DR247" i="74"/>
  <c r="DR246" i="74"/>
  <c r="DO246" i="74"/>
  <c r="EF239" i="74"/>
  <c r="EC239" i="74"/>
  <c r="EG230" i="74"/>
  <c r="DO230" i="74"/>
  <c r="DR230" i="74"/>
  <c r="DQ230" i="74"/>
  <c r="DN228" i="74"/>
  <c r="EG225" i="74"/>
  <c r="ED223" i="74"/>
  <c r="DR223" i="74"/>
  <c r="DO223" i="74"/>
  <c r="DQ223" i="74"/>
  <c r="DP221" i="74"/>
  <c r="DQ221" i="74"/>
  <c r="DR220" i="74"/>
  <c r="DO220" i="74"/>
  <c r="DO218" i="74"/>
  <c r="DR218" i="74"/>
  <c r="DN209" i="74"/>
  <c r="DS209" i="74"/>
  <c r="EC198" i="74"/>
  <c r="EF198" i="74"/>
  <c r="EG196" i="74"/>
  <c r="EE194" i="74"/>
  <c r="EE193" i="74"/>
  <c r="ED193" i="74"/>
  <c r="EC187" i="74"/>
  <c r="EF187" i="74"/>
  <c r="EE187" i="74"/>
  <c r="DP185" i="74"/>
  <c r="DS182" i="74"/>
  <c r="EG179" i="74"/>
  <c r="DO177" i="74"/>
  <c r="DR177" i="74"/>
  <c r="EF175" i="74"/>
  <c r="EC175" i="74"/>
  <c r="DO173" i="74"/>
  <c r="DR173" i="74"/>
  <c r="DQ173" i="74"/>
  <c r="EC168" i="74"/>
  <c r="EF168" i="74"/>
  <c r="EE168" i="74"/>
  <c r="DS168" i="74"/>
  <c r="EF166" i="74"/>
  <c r="EC166" i="74"/>
  <c r="ED163" i="74"/>
  <c r="DS162" i="74"/>
  <c r="EG157" i="74"/>
  <c r="EE154" i="74"/>
  <c r="ED154" i="74"/>
  <c r="EE152" i="74"/>
  <c r="ED151" i="74"/>
  <c r="EG151" i="74"/>
  <c r="DO149" i="74"/>
  <c r="DR149" i="74"/>
  <c r="DQ149" i="74"/>
  <c r="DQ148" i="74"/>
  <c r="EE147" i="74"/>
  <c r="ED147" i="74"/>
  <c r="DQ142" i="74"/>
  <c r="DP142" i="74"/>
  <c r="EE141" i="74"/>
  <c r="DO132" i="74"/>
  <c r="DR132" i="74"/>
  <c r="EF131" i="74"/>
  <c r="EC131" i="74"/>
  <c r="DP124" i="74"/>
  <c r="DS124" i="74"/>
  <c r="EG123" i="74"/>
  <c r="EE117" i="74"/>
  <c r="ED117" i="74"/>
  <c r="DS116" i="74"/>
  <c r="EG113" i="74"/>
  <c r="DQ110" i="74"/>
  <c r="DQ109" i="74"/>
  <c r="DP109" i="74"/>
  <c r="EE107" i="74"/>
  <c r="DN103" i="74"/>
  <c r="ED98" i="74"/>
  <c r="DQ95" i="74"/>
  <c r="ED93" i="74"/>
  <c r="DS88" i="74"/>
  <c r="DO86" i="74"/>
  <c r="DR86" i="74"/>
  <c r="BI68" i="74"/>
  <c r="BI63" i="74"/>
  <c r="BI44" i="74"/>
  <c r="BU44" i="74" s="1"/>
  <c r="BI34" i="74"/>
  <c r="BI17" i="74"/>
  <c r="DO335" i="74"/>
  <c r="DR335" i="74"/>
  <c r="EE296" i="74"/>
  <c r="ED296" i="74"/>
  <c r="DQ283" i="74"/>
  <c r="EF282" i="74"/>
  <c r="EC282" i="74"/>
  <c r="EC281" i="74"/>
  <c r="EF281" i="74"/>
  <c r="DS280" i="74"/>
  <c r="DO278" i="74"/>
  <c r="DR278" i="74"/>
  <c r="DR269" i="74"/>
  <c r="DO269" i="74"/>
  <c r="DP269" i="74"/>
  <c r="EG261" i="74"/>
  <c r="EE260" i="74"/>
  <c r="EG260" i="74"/>
  <c r="DS258" i="74"/>
  <c r="EC251" i="74"/>
  <c r="EF251" i="74"/>
  <c r="DQ250" i="74"/>
  <c r="EG247" i="74"/>
  <c r="DO243" i="74"/>
  <c r="DR243" i="74"/>
  <c r="EE241" i="74"/>
  <c r="EC238" i="74"/>
  <c r="EF238" i="74"/>
  <c r="DO237" i="74"/>
  <c r="DR237" i="74"/>
  <c r="DS237" i="74"/>
  <c r="EE235" i="74"/>
  <c r="EF232" i="74"/>
  <c r="EC232" i="74"/>
  <c r="EE232" i="74"/>
  <c r="DS227" i="74"/>
  <c r="EC222" i="74"/>
  <c r="EF222" i="74"/>
  <c r="EF219" i="74"/>
  <c r="EC219" i="74"/>
  <c r="ED219" i="74"/>
  <c r="DS219" i="74"/>
  <c r="EG218" i="74"/>
  <c r="DO217" i="74"/>
  <c r="DR217" i="74"/>
  <c r="DS205" i="74"/>
  <c r="EC200" i="74"/>
  <c r="EF200" i="74"/>
  <c r="EE200" i="74"/>
  <c r="DQ197" i="74"/>
  <c r="DQ196" i="74"/>
  <c r="DP196" i="74"/>
  <c r="DO193" i="74"/>
  <c r="DR193" i="74"/>
  <c r="DR191" i="74"/>
  <c r="DO191" i="74"/>
  <c r="DP188" i="74"/>
  <c r="DP187" i="74"/>
  <c r="DP181" i="74"/>
  <c r="DP180" i="74"/>
  <c r="EE178" i="74"/>
  <c r="DO175" i="74"/>
  <c r="DR175" i="74"/>
  <c r="DQ175" i="74"/>
  <c r="EG174" i="74"/>
  <c r="DP172" i="74"/>
  <c r="EG171" i="74"/>
  <c r="EG169" i="74"/>
  <c r="EF167" i="74"/>
  <c r="EC167" i="74"/>
  <c r="DQ166" i="74"/>
  <c r="DS163" i="74"/>
  <c r="DP158" i="74"/>
  <c r="DO156" i="74"/>
  <c r="DR156" i="74"/>
  <c r="DQ156" i="74"/>
  <c r="EE155" i="74"/>
  <c r="ED149" i="74"/>
  <c r="DP147" i="74"/>
  <c r="DS147" i="74"/>
  <c r="DP145" i="74"/>
  <c r="EG142" i="74"/>
  <c r="EC139" i="74"/>
  <c r="EF139" i="74"/>
  <c r="DS137" i="74"/>
  <c r="DQ136" i="74"/>
  <c r="EE134" i="74"/>
  <c r="DR134" i="74"/>
  <c r="EC132" i="74"/>
  <c r="EF132" i="74"/>
  <c r="EE132" i="74"/>
  <c r="DP130" i="74"/>
  <c r="DO127" i="74"/>
  <c r="DR127" i="74"/>
  <c r="EC125" i="74"/>
  <c r="EF125" i="74"/>
  <c r="DP125" i="74"/>
  <c r="DP120" i="74"/>
  <c r="DS120" i="74"/>
  <c r="DQ117" i="74"/>
  <c r="ED115" i="74"/>
  <c r="DS114" i="74"/>
  <c r="ED108" i="74"/>
  <c r="DO105" i="74"/>
  <c r="DR105" i="74"/>
  <c r="DP99" i="74"/>
  <c r="DS99" i="74"/>
  <c r="EC94" i="74"/>
  <c r="EF94" i="74"/>
  <c r="EE94" i="74"/>
  <c r="DP93" i="74"/>
  <c r="EE91" i="74"/>
  <c r="ED91" i="74"/>
  <c r="DS90" i="74"/>
  <c r="DR89" i="74"/>
  <c r="DO89" i="74"/>
  <c r="BI85" i="74"/>
  <c r="BR65" i="74"/>
  <c r="BI64" i="74"/>
  <c r="BW64" i="74" s="1"/>
  <c r="BI61" i="74"/>
  <c r="BI43" i="74"/>
  <c r="BI39" i="74"/>
  <c r="BI5" i="74"/>
  <c r="BS5" i="74" s="1"/>
  <c r="BV526" i="84"/>
  <c r="BR526" i="84"/>
  <c r="BT526" i="84"/>
  <c r="BV522" i="84"/>
  <c r="BR522" i="84"/>
  <c r="BT522" i="84"/>
  <c r="BI492" i="84"/>
  <c r="BW492" i="84" s="1"/>
  <c r="BI473" i="84"/>
  <c r="BW473" i="84" s="1"/>
  <c r="BV447" i="84"/>
  <c r="BT447" i="84"/>
  <c r="BR447" i="84"/>
  <c r="BI413" i="84"/>
  <c r="EC86" i="74"/>
  <c r="EF86" i="74"/>
  <c r="EE86" i="74"/>
  <c r="DP84" i="74"/>
  <c r="EC82" i="74"/>
  <c r="EF82" i="74"/>
  <c r="DQ77" i="74"/>
  <c r="EC72" i="74"/>
  <c r="EF72" i="74"/>
  <c r="DP71" i="74"/>
  <c r="DS71" i="74"/>
  <c r="DP69" i="74"/>
  <c r="DS69" i="74"/>
  <c r="DO67" i="74"/>
  <c r="DR67" i="74"/>
  <c r="DQ67" i="74"/>
  <c r="EC66" i="74"/>
  <c r="EF66" i="74"/>
  <c r="EF57" i="74"/>
  <c r="EC57" i="74"/>
  <c r="DP53" i="74"/>
  <c r="DP51" i="74"/>
  <c r="DS51" i="74"/>
  <c r="DQ48" i="74"/>
  <c r="DS43" i="74"/>
  <c r="EG41" i="74"/>
  <c r="EF39" i="74"/>
  <c r="EC39" i="74"/>
  <c r="DP38" i="74"/>
  <c r="DP37" i="74"/>
  <c r="DP36" i="74"/>
  <c r="EG34" i="74"/>
  <c r="DO34" i="74"/>
  <c r="DR34" i="74"/>
  <c r="DQ32" i="74"/>
  <c r="ED23" i="74"/>
  <c r="EC17" i="74"/>
  <c r="EF17" i="74"/>
  <c r="EE17" i="74"/>
  <c r="EF15" i="74"/>
  <c r="EC15" i="74"/>
  <c r="EC14" i="74"/>
  <c r="EF14" i="74"/>
  <c r="DP14" i="74"/>
  <c r="EG13" i="74"/>
  <c r="ED9" i="74"/>
  <c r="DQ8" i="74"/>
  <c r="EE7" i="74"/>
  <c r="ED7" i="74"/>
  <c r="EE4" i="74"/>
  <c r="DS4" i="74"/>
  <c r="EN527" i="84"/>
  <c r="FR526" i="84"/>
  <c r="FO526" i="84"/>
  <c r="FE525" i="84"/>
  <c r="EO524" i="84"/>
  <c r="FB523" i="84"/>
  <c r="FR522" i="84"/>
  <c r="FO522" i="84"/>
  <c r="FD521" i="84"/>
  <c r="FA521" i="84"/>
  <c r="EP517" i="84"/>
  <c r="EM517" i="84"/>
  <c r="EN516" i="84"/>
  <c r="FD515" i="84"/>
  <c r="FA515" i="84"/>
  <c r="EO514" i="84"/>
  <c r="FP513" i="84"/>
  <c r="FC511" i="84"/>
  <c r="FS510" i="84"/>
  <c r="EQ504" i="84"/>
  <c r="FD502" i="84"/>
  <c r="FA502" i="84"/>
  <c r="EO501" i="84"/>
  <c r="FB500" i="84"/>
  <c r="FB494" i="84"/>
  <c r="EN493" i="84"/>
  <c r="FS488" i="84"/>
  <c r="FD487" i="84"/>
  <c r="FA487" i="84"/>
  <c r="EO486" i="84"/>
  <c r="EQ485" i="84"/>
  <c r="FC484" i="84"/>
  <c r="EQ483" i="84"/>
  <c r="FP481" i="84"/>
  <c r="EP470" i="84"/>
  <c r="EM470" i="84"/>
  <c r="EM468" i="84"/>
  <c r="EP468" i="84"/>
  <c r="FR456" i="84"/>
  <c r="FO456" i="84"/>
  <c r="EN451" i="84"/>
  <c r="FB449" i="84"/>
  <c r="FD447" i="84"/>
  <c r="FA447" i="84"/>
  <c r="EZ443" i="84"/>
  <c r="EZ439" i="84"/>
  <c r="EQ435" i="84"/>
  <c r="FD431" i="84"/>
  <c r="FA431" i="84"/>
  <c r="FE425" i="84"/>
  <c r="FR422" i="84"/>
  <c r="FO422" i="84"/>
  <c r="FE412" i="84"/>
  <c r="FH408" i="84"/>
  <c r="FN408" i="84" s="1"/>
  <c r="EM403" i="84"/>
  <c r="EP403" i="84"/>
  <c r="EF398" i="84"/>
  <c r="EN398" i="84" s="1"/>
  <c r="BI375" i="84"/>
  <c r="EF370" i="84"/>
  <c r="EN370" i="84" s="1"/>
  <c r="FR352" i="84"/>
  <c r="FO352" i="84"/>
  <c r="EF338" i="84"/>
  <c r="EL338" i="84" s="1"/>
  <c r="BT310" i="84"/>
  <c r="BI295" i="84"/>
  <c r="BU295" i="84" s="1"/>
  <c r="BI273" i="84"/>
  <c r="BU273" i="84" s="1"/>
  <c r="BI266" i="84"/>
  <c r="EG88" i="74"/>
  <c r="EE85" i="74"/>
  <c r="EG83" i="74"/>
  <c r="DQ82" i="74"/>
  <c r="DQ80" i="74"/>
  <c r="DR75" i="74"/>
  <c r="DO75" i="74"/>
  <c r="EC73" i="74"/>
  <c r="EF73" i="74"/>
  <c r="EE73" i="74"/>
  <c r="DS73" i="74"/>
  <c r="ED65" i="74"/>
  <c r="DO63" i="74"/>
  <c r="DR63" i="74"/>
  <c r="EC61" i="74"/>
  <c r="EF61" i="74"/>
  <c r="EE60" i="74"/>
  <c r="EG58" i="74"/>
  <c r="DO58" i="74"/>
  <c r="DR58" i="74"/>
  <c r="DS57" i="74"/>
  <c r="EC56" i="74"/>
  <c r="EF56" i="74"/>
  <c r="DQ52" i="74"/>
  <c r="EG47" i="74"/>
  <c r="ED42" i="74"/>
  <c r="EG42" i="74"/>
  <c r="DO41" i="74"/>
  <c r="DR41" i="74"/>
  <c r="DS39" i="74"/>
  <c r="EC35" i="74"/>
  <c r="EF35" i="74"/>
  <c r="ED33" i="74"/>
  <c r="ED27" i="74"/>
  <c r="DQ25" i="74"/>
  <c r="EC21" i="74"/>
  <c r="EF21" i="74"/>
  <c r="DP21" i="74"/>
  <c r="DS20" i="74"/>
  <c r="DQ13" i="74"/>
  <c r="DS12" i="74"/>
  <c r="EE10" i="74"/>
  <c r="DP3" i="74"/>
  <c r="DS3" i="74"/>
  <c r="FP527" i="84"/>
  <c r="BI527" i="84"/>
  <c r="BU527" i="84" s="1"/>
  <c r="BS526" i="84"/>
  <c r="BT521" i="84"/>
  <c r="FB520" i="84"/>
  <c r="EN518" i="84"/>
  <c r="BT518" i="84"/>
  <c r="ET516" i="84"/>
  <c r="FC516" i="84" s="1"/>
  <c r="EF515" i="84"/>
  <c r="EO515" i="84" s="1"/>
  <c r="FO514" i="84"/>
  <c r="FR514" i="84"/>
  <c r="EM507" i="84"/>
  <c r="EP507" i="84"/>
  <c r="EL507" i="84"/>
  <c r="EF505" i="84"/>
  <c r="EO505" i="84" s="1"/>
  <c r="ET504" i="84"/>
  <c r="FC504" i="84" s="1"/>
  <c r="EO502" i="84"/>
  <c r="FO501" i="84"/>
  <c r="FR501" i="84"/>
  <c r="EF490" i="84"/>
  <c r="EO490" i="84" s="1"/>
  <c r="ET489" i="84"/>
  <c r="FC489" i="84" s="1"/>
  <c r="EF487" i="84"/>
  <c r="EO487" i="84" s="1"/>
  <c r="FO486" i="84"/>
  <c r="FR486" i="84"/>
  <c r="FP485" i="84"/>
  <c r="BS485" i="84"/>
  <c r="FD477" i="84"/>
  <c r="FA477" i="84"/>
  <c r="FB477" i="84"/>
  <c r="FR475" i="84"/>
  <c r="ET474" i="84"/>
  <c r="EZ474" i="84" s="1"/>
  <c r="EP471" i="84"/>
  <c r="EQ471" i="84"/>
  <c r="EM471" i="84"/>
  <c r="FH464" i="84"/>
  <c r="FP464" i="84" s="1"/>
  <c r="BS460" i="84"/>
  <c r="FF456" i="84"/>
  <c r="FO447" i="84"/>
  <c r="FR447" i="84"/>
  <c r="EF438" i="84"/>
  <c r="EO438" i="84" s="1"/>
  <c r="BI435" i="84"/>
  <c r="FC423" i="84"/>
  <c r="EF414" i="84"/>
  <c r="EQ414" i="84" s="1"/>
  <c r="FH410" i="84"/>
  <c r="FP410" i="84" s="1"/>
  <c r="ET407" i="84"/>
  <c r="FE407" i="84" s="1"/>
  <c r="ET406" i="84"/>
  <c r="FB406" i="84" s="1"/>
  <c r="FC403" i="84"/>
  <c r="FH393" i="84"/>
  <c r="FP393" i="84" s="1"/>
  <c r="ET384" i="84"/>
  <c r="FH377" i="84"/>
  <c r="FP377" i="84" s="1"/>
  <c r="EQ374" i="84"/>
  <c r="EN372" i="84"/>
  <c r="EF368" i="84"/>
  <c r="EN368" i="84" s="1"/>
  <c r="EM366" i="84"/>
  <c r="EO366" i="84"/>
  <c r="EP366" i="84"/>
  <c r="BW351" i="84"/>
  <c r="BI349" i="84"/>
  <c r="EF343" i="84"/>
  <c r="EQ343" i="84" s="1"/>
  <c r="FP338" i="84"/>
  <c r="BW321" i="84"/>
  <c r="EN316" i="84"/>
  <c r="EQ309" i="84"/>
  <c r="EF308" i="84"/>
  <c r="EN308" i="84" s="1"/>
  <c r="EL306" i="84"/>
  <c r="EN276" i="84"/>
  <c r="EN273" i="84"/>
  <c r="BI272" i="84"/>
  <c r="BS272" i="84" s="1"/>
  <c r="BI226" i="84"/>
  <c r="BW226" i="84" s="1"/>
  <c r="BI171" i="84"/>
  <c r="BT161" i="84"/>
  <c r="BR161" i="84"/>
  <c r="BV161" i="84"/>
  <c r="BI149" i="84"/>
  <c r="BI142" i="84"/>
  <c r="BI130" i="84"/>
  <c r="BW130" i="84" s="1"/>
  <c r="BI93" i="84"/>
  <c r="BW93" i="84" s="1"/>
  <c r="BR82" i="84"/>
  <c r="BT76" i="84"/>
  <c r="BR76" i="84"/>
  <c r="BV76" i="84"/>
  <c r="DP85" i="74"/>
  <c r="EE84" i="74"/>
  <c r="DO81" i="74"/>
  <c r="DR81" i="74"/>
  <c r="EG78" i="74"/>
  <c r="EF76" i="74"/>
  <c r="EC76" i="74"/>
  <c r="EE74" i="74"/>
  <c r="ED74" i="74"/>
  <c r="DP72" i="74"/>
  <c r="EG70" i="74"/>
  <c r="DO70" i="74"/>
  <c r="DR70" i="74"/>
  <c r="EG68" i="74"/>
  <c r="DO68" i="74"/>
  <c r="DR68" i="74"/>
  <c r="DQ66" i="74"/>
  <c r="DO65" i="74"/>
  <c r="DR65" i="74"/>
  <c r="DQ65" i="74"/>
  <c r="EE62" i="74"/>
  <c r="EC59" i="74"/>
  <c r="EF59" i="74"/>
  <c r="ED48" i="74"/>
  <c r="EG48" i="74"/>
  <c r="DO47" i="74"/>
  <c r="DR47" i="74"/>
  <c r="EC45" i="74"/>
  <c r="EF45" i="74"/>
  <c r="EC44" i="74"/>
  <c r="EF44" i="74"/>
  <c r="EE44" i="74"/>
  <c r="EC38" i="74"/>
  <c r="EF38" i="74"/>
  <c r="DQ35" i="74"/>
  <c r="EC28" i="74"/>
  <c r="EF28" i="74"/>
  <c r="EE26" i="74"/>
  <c r="DS22" i="74"/>
  <c r="EG20" i="74"/>
  <c r="EF19" i="74"/>
  <c r="EC19" i="74"/>
  <c r="EG12" i="74"/>
  <c r="EF11" i="74"/>
  <c r="EC11" i="74"/>
  <c r="DQ6" i="74"/>
  <c r="DP6" i="74"/>
  <c r="DS5" i="74"/>
  <c r="FD526" i="84"/>
  <c r="FA526" i="84"/>
  <c r="FH525" i="84"/>
  <c r="FN525" i="84" s="1"/>
  <c r="EO520" i="84"/>
  <c r="FS518" i="84"/>
  <c r="FN517" i="84"/>
  <c r="FH515" i="84"/>
  <c r="FP515" i="84" s="1"/>
  <c r="FN514" i="84"/>
  <c r="FB512" i="84"/>
  <c r="EF512" i="84"/>
  <c r="EN512" i="84" s="1"/>
  <c r="FE510" i="84"/>
  <c r="FR508" i="84"/>
  <c r="FS508" i="84"/>
  <c r="FO508" i="84"/>
  <c r="ET508" i="84"/>
  <c r="FC508" i="84" s="1"/>
  <c r="EP503" i="84"/>
  <c r="EM503" i="84"/>
  <c r="FS501" i="84"/>
  <c r="ET498" i="84"/>
  <c r="FP497" i="84"/>
  <c r="FR490" i="84"/>
  <c r="FD488" i="84"/>
  <c r="FA488" i="84"/>
  <c r="FH487" i="84"/>
  <c r="FP487" i="84" s="1"/>
  <c r="FN486" i="84"/>
  <c r="FO484" i="84"/>
  <c r="FR484" i="84"/>
  <c r="FS483" i="84"/>
  <c r="FQ479" i="84"/>
  <c r="EP477" i="84"/>
  <c r="EM477" i="84"/>
  <c r="FQ475" i="84"/>
  <c r="FD467" i="84"/>
  <c r="FA467" i="84"/>
  <c r="EF466" i="84"/>
  <c r="EL466" i="84" s="1"/>
  <c r="BI461" i="84"/>
  <c r="BU461" i="84" s="1"/>
  <c r="FH455" i="84"/>
  <c r="FQ455" i="84" s="1"/>
  <c r="EN453" i="84"/>
  <c r="FR448" i="84"/>
  <c r="FS448" i="84"/>
  <c r="FO448" i="84"/>
  <c r="EF447" i="84"/>
  <c r="EN447" i="84" s="1"/>
  <c r="EF443" i="84"/>
  <c r="EL443" i="84" s="1"/>
  <c r="FR441" i="84"/>
  <c r="FS441" i="84"/>
  <c r="FO441" i="84"/>
  <c r="FD440" i="84"/>
  <c r="FE440" i="84"/>
  <c r="FA440" i="84"/>
  <c r="EF439" i="84"/>
  <c r="EN439" i="84" s="1"/>
  <c r="FR437" i="84"/>
  <c r="FS437" i="84"/>
  <c r="FO437" i="84"/>
  <c r="FD434" i="84"/>
  <c r="FA434" i="84"/>
  <c r="FN431" i="84"/>
  <c r="EF425" i="84"/>
  <c r="EQ425" i="84" s="1"/>
  <c r="FH424" i="84"/>
  <c r="FQ424" i="84" s="1"/>
  <c r="BU421" i="84"/>
  <c r="EF412" i="84"/>
  <c r="EQ412" i="84" s="1"/>
  <c r="EF411" i="84"/>
  <c r="EO411" i="84" s="1"/>
  <c r="FH398" i="84"/>
  <c r="FQ398" i="84" s="1"/>
  <c r="ET383" i="84"/>
  <c r="EZ383" i="84" s="1"/>
  <c r="FH382" i="84"/>
  <c r="FN382" i="84" s="1"/>
  <c r="EL366" i="84"/>
  <c r="FH335" i="84"/>
  <c r="FN335" i="84" s="1"/>
  <c r="EF327" i="84"/>
  <c r="EO327" i="84" s="1"/>
  <c r="EQ323" i="84"/>
  <c r="FS321" i="84"/>
  <c r="EQ316" i="84"/>
  <c r="FA313" i="84"/>
  <c r="FD313" i="84"/>
  <c r="BI308" i="84"/>
  <c r="BI285" i="84"/>
  <c r="BU285" i="84" s="1"/>
  <c r="BI275" i="84"/>
  <c r="BU275" i="84" s="1"/>
  <c r="BI267" i="84"/>
  <c r="BU267" i="84" s="1"/>
  <c r="BI245" i="84"/>
  <c r="BU245" i="84" s="1"/>
  <c r="BI240" i="84"/>
  <c r="BI233" i="84"/>
  <c r="BI224" i="84"/>
  <c r="BU224" i="84" s="1"/>
  <c r="BI199" i="84"/>
  <c r="BU199" i="84" s="1"/>
  <c r="DO87" i="74"/>
  <c r="DR87" i="74"/>
  <c r="DP87" i="74"/>
  <c r="DQ83" i="74"/>
  <c r="EC79" i="74"/>
  <c r="EF79" i="74"/>
  <c r="DP78" i="74"/>
  <c r="DS78" i="74"/>
  <c r="DQ74" i="74"/>
  <c r="EE71" i="74"/>
  <c r="ED71" i="74"/>
  <c r="ED69" i="74"/>
  <c r="EG69" i="74"/>
  <c r="DS60" i="74"/>
  <c r="DO59" i="74"/>
  <c r="DR59" i="74"/>
  <c r="DQ54" i="74"/>
  <c r="EC50" i="74"/>
  <c r="EF50" i="74"/>
  <c r="EE50" i="74"/>
  <c r="DS50" i="74"/>
  <c r="DO49" i="74"/>
  <c r="DR49" i="74"/>
  <c r="DQ49" i="74"/>
  <c r="DP45" i="74"/>
  <c r="DS45" i="74"/>
  <c r="DQ42" i="74"/>
  <c r="ED40" i="74"/>
  <c r="EC37" i="74"/>
  <c r="EF37" i="74"/>
  <c r="EE37" i="74"/>
  <c r="EC29" i="74"/>
  <c r="EF29" i="74"/>
  <c r="DP29" i="74"/>
  <c r="DP26" i="74"/>
  <c r="DQ24" i="74"/>
  <c r="DS23" i="74"/>
  <c r="ED22" i="74"/>
  <c r="DS17" i="74"/>
  <c r="ED16" i="74"/>
  <c r="DP15" i="74"/>
  <c r="EC6" i="74"/>
  <c r="EF6" i="74"/>
  <c r="EE6" i="74"/>
  <c r="EE5" i="74"/>
  <c r="FQ529" i="84"/>
  <c r="FR524" i="84"/>
  <c r="FO524" i="84"/>
  <c r="FD524" i="84"/>
  <c r="FE524" i="84"/>
  <c r="FA524" i="84"/>
  <c r="EN513" i="84"/>
  <c r="FB507" i="84"/>
  <c r="EN507" i="84"/>
  <c r="EF498" i="84"/>
  <c r="EO498" i="84" s="1"/>
  <c r="FP495" i="84"/>
  <c r="FO491" i="84"/>
  <c r="FR491" i="84"/>
  <c r="FQ491" i="84"/>
  <c r="FB478" i="84"/>
  <c r="EN478" i="84"/>
  <c r="BU472" i="84"/>
  <c r="EN464" i="84"/>
  <c r="EM462" i="84"/>
  <c r="EL462" i="84"/>
  <c r="EP462" i="84"/>
  <c r="BW460" i="84"/>
  <c r="ET451" i="84"/>
  <c r="FB451" i="84" s="1"/>
  <c r="BI450" i="84"/>
  <c r="BU450" i="84" s="1"/>
  <c r="BI443" i="84"/>
  <c r="EO436" i="84"/>
  <c r="BI425" i="84"/>
  <c r="FQ422" i="84"/>
  <c r="EM418" i="84"/>
  <c r="EL418" i="84"/>
  <c r="EP418" i="84"/>
  <c r="ET413" i="84"/>
  <c r="FE413" i="84" s="1"/>
  <c r="BI412" i="84"/>
  <c r="BI408" i="84"/>
  <c r="FC405" i="84"/>
  <c r="EP389" i="84"/>
  <c r="EM389" i="84"/>
  <c r="ET371" i="84"/>
  <c r="FB371" i="84" s="1"/>
  <c r="EZ354" i="84"/>
  <c r="FE345" i="84"/>
  <c r="BI345" i="84"/>
  <c r="BI343" i="84"/>
  <c r="BU333" i="84"/>
  <c r="BI312" i="84"/>
  <c r="EL295" i="84"/>
  <c r="FO293" i="84"/>
  <c r="FR293" i="84"/>
  <c r="BI292" i="84"/>
  <c r="BW292" i="84" s="1"/>
  <c r="EL283" i="84"/>
  <c r="FO281" i="84"/>
  <c r="FR281" i="84"/>
  <c r="EL276" i="84"/>
  <c r="EL273" i="84"/>
  <c r="FN267" i="84"/>
  <c r="EL266" i="84"/>
  <c r="BS265" i="84"/>
  <c r="BI264" i="84"/>
  <c r="BS264" i="84" s="1"/>
  <c r="EL242" i="84"/>
  <c r="BI236" i="84"/>
  <c r="BS234" i="84"/>
  <c r="BI232" i="84"/>
  <c r="BW232" i="84" s="1"/>
  <c r="BI228" i="84"/>
  <c r="BI198" i="84"/>
  <c r="BI140" i="84"/>
  <c r="BS140" i="84" s="1"/>
  <c r="BI128" i="84"/>
  <c r="BS128" i="84" s="1"/>
  <c r="EO529" i="84"/>
  <c r="EQ529" i="84"/>
  <c r="FS513" i="84"/>
  <c r="FC509" i="84"/>
  <c r="FE509" i="84"/>
  <c r="FB476" i="84"/>
  <c r="FB460" i="84"/>
  <c r="EP445" i="84"/>
  <c r="EM445" i="84"/>
  <c r="FS443" i="84"/>
  <c r="FP443" i="84"/>
  <c r="FE438" i="84"/>
  <c r="EP430" i="84"/>
  <c r="EM430" i="84"/>
  <c r="FB426" i="84"/>
  <c r="FD416" i="84"/>
  <c r="FA416" i="84"/>
  <c r="FP404" i="84"/>
  <c r="FC401" i="84"/>
  <c r="FQ400" i="84"/>
  <c r="FS392" i="84"/>
  <c r="FA392" i="84"/>
  <c r="FD392" i="84"/>
  <c r="FC391" i="84"/>
  <c r="FB391" i="84"/>
  <c r="EO388" i="84"/>
  <c r="FN385" i="84"/>
  <c r="FS385" i="84"/>
  <c r="EQ383" i="84"/>
  <c r="FQ383" i="84"/>
  <c r="EQ380" i="84"/>
  <c r="FQ376" i="84"/>
  <c r="FP376" i="84"/>
  <c r="EQ373" i="84"/>
  <c r="FP372" i="84"/>
  <c r="FQ372" i="84"/>
  <c r="FC370" i="84"/>
  <c r="EZ369" i="84"/>
  <c r="FE369" i="84"/>
  <c r="FS368" i="84"/>
  <c r="FA366" i="84"/>
  <c r="FD366" i="84"/>
  <c r="EP364" i="84"/>
  <c r="EM364" i="84"/>
  <c r="FQ360" i="84"/>
  <c r="EP360" i="84"/>
  <c r="EM360" i="84"/>
  <c r="EN360" i="84"/>
  <c r="FR359" i="84"/>
  <c r="FO359" i="84"/>
  <c r="EQ359" i="84"/>
  <c r="FB356" i="84"/>
  <c r="FB354" i="84"/>
  <c r="EN352" i="84"/>
  <c r="EO352" i="84"/>
  <c r="FR350" i="84"/>
  <c r="FO350" i="84"/>
  <c r="FQ350" i="84"/>
  <c r="FE346" i="84"/>
  <c r="EM346" i="84"/>
  <c r="EP346" i="84"/>
  <c r="FR345" i="84"/>
  <c r="FO345" i="84"/>
  <c r="FC342" i="84"/>
  <c r="EN342" i="84"/>
  <c r="EO342" i="84"/>
  <c r="EO337" i="84"/>
  <c r="FE335" i="84"/>
  <c r="EM335" i="84"/>
  <c r="EP335" i="84"/>
  <c r="EO335" i="84"/>
  <c r="EP334" i="84"/>
  <c r="EM334" i="84"/>
  <c r="FR331" i="84"/>
  <c r="FO331" i="84"/>
  <c r="FP331" i="84"/>
  <c r="FP325" i="84"/>
  <c r="FQ325" i="84"/>
  <c r="FA323" i="84"/>
  <c r="FD323" i="84"/>
  <c r="FR317" i="84"/>
  <c r="FO317" i="84"/>
  <c r="FC317" i="84"/>
  <c r="FE317" i="84"/>
  <c r="FR312" i="84"/>
  <c r="FO312" i="84"/>
  <c r="EO312" i="84"/>
  <c r="EN312" i="84"/>
  <c r="EO310" i="84"/>
  <c r="FR310" i="84"/>
  <c r="FO310" i="84"/>
  <c r="FP310" i="84"/>
  <c r="EZ305" i="84"/>
  <c r="FR303" i="84"/>
  <c r="FO303" i="84"/>
  <c r="FC300" i="84"/>
  <c r="FB300" i="84"/>
  <c r="FE299" i="84"/>
  <c r="EM299" i="84"/>
  <c r="EP299" i="84"/>
  <c r="FP298" i="84"/>
  <c r="FS298" i="84"/>
  <c r="FD298" i="84"/>
  <c r="FA298" i="84"/>
  <c r="FE297" i="84"/>
  <c r="EO296" i="84"/>
  <c r="EN296" i="84"/>
  <c r="FA293" i="84"/>
  <c r="FD293" i="84"/>
  <c r="FB292" i="84"/>
  <c r="FP291" i="84"/>
  <c r="FS291" i="84"/>
  <c r="FD291" i="84"/>
  <c r="FA291" i="84"/>
  <c r="FO289" i="84"/>
  <c r="FR289" i="84"/>
  <c r="FQ289" i="84"/>
  <c r="FB286" i="84"/>
  <c r="FE286" i="84"/>
  <c r="EP286" i="84"/>
  <c r="EM286" i="84"/>
  <c r="FC282" i="84"/>
  <c r="EQ282" i="84"/>
  <c r="FB279" i="84"/>
  <c r="FE279" i="84"/>
  <c r="EP279" i="84"/>
  <c r="EM279" i="84"/>
  <c r="FO277" i="84"/>
  <c r="FR277" i="84"/>
  <c r="FB277" i="84"/>
  <c r="FC272" i="84"/>
  <c r="EQ272" i="84"/>
  <c r="EQ270" i="84"/>
  <c r="FQ268" i="84"/>
  <c r="EO267" i="84"/>
  <c r="EQ264" i="84"/>
  <c r="FO262" i="84"/>
  <c r="FR262" i="84"/>
  <c r="FC261" i="84"/>
  <c r="FB261" i="84"/>
  <c r="EM261" i="84"/>
  <c r="EP261" i="84"/>
  <c r="FQ259" i="84"/>
  <c r="FA257" i="84"/>
  <c r="FD257" i="84"/>
  <c r="FO254" i="84"/>
  <c r="FR254" i="84"/>
  <c r="FQ253" i="84"/>
  <c r="FP253" i="84"/>
  <c r="FC251" i="84"/>
  <c r="FB251" i="84"/>
  <c r="FQ248" i="84"/>
  <c r="FP248" i="84"/>
  <c r="FC246" i="84"/>
  <c r="EQ246" i="84"/>
  <c r="FQ244" i="84"/>
  <c r="FB244" i="84"/>
  <c r="FE244" i="84"/>
  <c r="FE243" i="84"/>
  <c r="EM243" i="84"/>
  <c r="EP243" i="84"/>
  <c r="EO242" i="84"/>
  <c r="FS241" i="84"/>
  <c r="FS239" i="84"/>
  <c r="FB239" i="84"/>
  <c r="EO236" i="84"/>
  <c r="EP232" i="84"/>
  <c r="EM232" i="84"/>
  <c r="BI231" i="84"/>
  <c r="EF229" i="84"/>
  <c r="EN229" i="84" s="1"/>
  <c r="EQ217" i="84"/>
  <c r="EF215" i="84"/>
  <c r="EQ215" i="84" s="1"/>
  <c r="EO214" i="84"/>
  <c r="FQ212" i="84"/>
  <c r="FC212" i="84"/>
  <c r="FO211" i="84"/>
  <c r="FR211" i="84"/>
  <c r="FB211" i="84"/>
  <c r="EO206" i="84"/>
  <c r="FS202" i="84"/>
  <c r="FH199" i="84"/>
  <c r="FN199" i="84" s="1"/>
  <c r="EO196" i="84"/>
  <c r="EQ186" i="84"/>
  <c r="EO184" i="84"/>
  <c r="EF175" i="84"/>
  <c r="EN175" i="84" s="1"/>
  <c r="EM173" i="84"/>
  <c r="EL173" i="84"/>
  <c r="EP173" i="84"/>
  <c r="FS171" i="84"/>
  <c r="FQ167" i="84"/>
  <c r="EM161" i="84"/>
  <c r="EL161" i="84"/>
  <c r="EP161" i="84"/>
  <c r="BI150" i="84"/>
  <c r="BU150" i="84" s="1"/>
  <c r="EM146" i="84"/>
  <c r="EL146" i="84"/>
  <c r="EP146" i="84"/>
  <c r="FS142" i="84"/>
  <c r="BI141" i="84"/>
  <c r="FF131" i="84"/>
  <c r="EM126" i="84"/>
  <c r="EL126" i="84"/>
  <c r="EP126" i="84"/>
  <c r="EQ124" i="84"/>
  <c r="FC121" i="84"/>
  <c r="FA115" i="84"/>
  <c r="EZ115" i="84"/>
  <c r="FD115" i="84"/>
  <c r="BR64" i="84"/>
  <c r="BV64" i="84"/>
  <c r="BT64" i="84"/>
  <c r="BI45" i="84"/>
  <c r="BI18" i="84"/>
  <c r="EO519" i="84"/>
  <c r="EQ519" i="84"/>
  <c r="FA517" i="84"/>
  <c r="FD517" i="84"/>
  <c r="FB515" i="84"/>
  <c r="FP512" i="84"/>
  <c r="FE511" i="84"/>
  <c r="FA501" i="84"/>
  <c r="FD501" i="84"/>
  <c r="FE500" i="84"/>
  <c r="FA496" i="84"/>
  <c r="FD496" i="84"/>
  <c r="FQ466" i="84"/>
  <c r="FB466" i="84"/>
  <c r="FP447" i="84"/>
  <c r="EO441" i="84"/>
  <c r="EN441" i="84"/>
  <c r="FQ439" i="84"/>
  <c r="EN422" i="84"/>
  <c r="FD414" i="84"/>
  <c r="FA414" i="84"/>
  <c r="FD409" i="84"/>
  <c r="FA409" i="84"/>
  <c r="FP399" i="84"/>
  <c r="FB397" i="84"/>
  <c r="FC397" i="84"/>
  <c r="FQ396" i="84"/>
  <c r="FO395" i="84"/>
  <c r="FR395" i="84"/>
  <c r="FQ395" i="84"/>
  <c r="EQ392" i="84"/>
  <c r="FP391" i="84"/>
  <c r="FQ391" i="84"/>
  <c r="EL387" i="84"/>
  <c r="EQ387" i="84"/>
  <c r="FQ386" i="84"/>
  <c r="EP386" i="84"/>
  <c r="EM386" i="84"/>
  <c r="EN382" i="84"/>
  <c r="EN381" i="84"/>
  <c r="FQ381" i="84"/>
  <c r="FP381" i="84"/>
  <c r="EQ378" i="84"/>
  <c r="FC377" i="84"/>
  <c r="FP371" i="84"/>
  <c r="FC367" i="84"/>
  <c r="EN367" i="84"/>
  <c r="EO367" i="84"/>
  <c r="FS366" i="84"/>
  <c r="FN363" i="84"/>
  <c r="FS363" i="84"/>
  <c r="FE361" i="84"/>
  <c r="EN361" i="84"/>
  <c r="EP358" i="84"/>
  <c r="EM358" i="84"/>
  <c r="FC355" i="84"/>
  <c r="EQ354" i="84"/>
  <c r="FC351" i="84"/>
  <c r="EN348" i="84"/>
  <c r="EN347" i="84"/>
  <c r="FQ347" i="84"/>
  <c r="FP347" i="84"/>
  <c r="FO343" i="84"/>
  <c r="FR343" i="84"/>
  <c r="FP343" i="84"/>
  <c r="EQ341" i="84"/>
  <c r="FE333" i="84"/>
  <c r="FS323" i="84"/>
  <c r="FS316" i="84"/>
  <c r="FE311" i="84"/>
  <c r="EP311" i="84"/>
  <c r="EM311" i="84"/>
  <c r="FS304" i="84"/>
  <c r="EO300" i="84"/>
  <c r="EM298" i="84"/>
  <c r="EP298" i="84"/>
  <c r="EO298" i="84"/>
  <c r="FO295" i="84"/>
  <c r="FR295" i="84"/>
  <c r="FB295" i="84"/>
  <c r="EO293" i="84"/>
  <c r="EM291" i="84"/>
  <c r="EP291" i="84"/>
  <c r="EO291" i="84"/>
  <c r="FA290" i="84"/>
  <c r="FD290" i="84"/>
  <c r="EN290" i="84"/>
  <c r="FB288" i="84"/>
  <c r="FE280" i="84"/>
  <c r="EM280" i="84"/>
  <c r="EP280" i="84"/>
  <c r="FP278" i="84"/>
  <c r="FQ275" i="84"/>
  <c r="FP275" i="84"/>
  <c r="FE271" i="84"/>
  <c r="FQ267" i="84"/>
  <c r="FC263" i="84"/>
  <c r="FS260" i="84"/>
  <c r="EM259" i="84"/>
  <c r="EP259" i="84"/>
  <c r="EO258" i="84"/>
  <c r="FE256" i="84"/>
  <c r="FA255" i="84"/>
  <c r="FD255" i="84"/>
  <c r="FQ252" i="84"/>
  <c r="EO251" i="84"/>
  <c r="EM244" i="84"/>
  <c r="EP244" i="84"/>
  <c r="FQ242" i="84"/>
  <c r="FB238" i="84"/>
  <c r="FE238" i="84"/>
  <c r="FE231" i="84"/>
  <c r="FD226" i="84"/>
  <c r="FA226" i="84"/>
  <c r="FR224" i="84"/>
  <c r="FO224" i="84"/>
  <c r="FD224" i="84"/>
  <c r="FA224" i="84"/>
  <c r="FR222" i="84"/>
  <c r="FO222" i="84"/>
  <c r="EN221" i="84"/>
  <c r="FA220" i="84"/>
  <c r="FD220" i="84"/>
  <c r="FS213" i="84"/>
  <c r="FP211" i="84"/>
  <c r="FR205" i="84"/>
  <c r="FO205" i="84"/>
  <c r="FS205" i="84"/>
  <c r="FC203" i="84"/>
  <c r="FB200" i="84"/>
  <c r="EF192" i="84"/>
  <c r="EL192" i="84" s="1"/>
  <c r="BI192" i="84"/>
  <c r="BU192" i="84" s="1"/>
  <c r="EP187" i="84"/>
  <c r="EM187" i="84"/>
  <c r="EQ187" i="84"/>
  <c r="FD185" i="84"/>
  <c r="FA185" i="84"/>
  <c r="FE185" i="84"/>
  <c r="FD177" i="84"/>
  <c r="FA177" i="84"/>
  <c r="FE177" i="84"/>
  <c r="BI177" i="84"/>
  <c r="FB176" i="84"/>
  <c r="FP172" i="84"/>
  <c r="FP167" i="84"/>
  <c r="BI162" i="84"/>
  <c r="BU162" i="84" s="1"/>
  <c r="EN160" i="84"/>
  <c r="EF155" i="84"/>
  <c r="EO155" i="84" s="1"/>
  <c r="FB149" i="84"/>
  <c r="FH147" i="84"/>
  <c r="FP147" i="84" s="1"/>
  <c r="EP145" i="84"/>
  <c r="EM145" i="84"/>
  <c r="EQ145" i="84"/>
  <c r="FR143" i="84"/>
  <c r="FO143" i="84"/>
  <c r="FS143" i="84"/>
  <c r="EF137" i="84"/>
  <c r="EO137" i="84" s="1"/>
  <c r="FH136" i="84"/>
  <c r="FS136" i="84" s="1"/>
  <c r="BI135" i="84"/>
  <c r="EP132" i="84"/>
  <c r="EM132" i="84"/>
  <c r="EQ132" i="84"/>
  <c r="FB118" i="84"/>
  <c r="FH116" i="84"/>
  <c r="FS116" i="84" s="1"/>
  <c r="EF107" i="84"/>
  <c r="EQ107" i="84" s="1"/>
  <c r="EF106" i="84"/>
  <c r="EL106" i="84" s="1"/>
  <c r="ET89" i="84"/>
  <c r="FC89" i="84" s="1"/>
  <c r="BI75" i="84"/>
  <c r="FB528" i="84"/>
  <c r="FB525" i="84"/>
  <c r="EO522" i="84"/>
  <c r="EQ522" i="84"/>
  <c r="EQ506" i="84"/>
  <c r="EO485" i="84"/>
  <c r="FQ463" i="84"/>
  <c r="FP463" i="84"/>
  <c r="EO461" i="84"/>
  <c r="EO456" i="84"/>
  <c r="FR453" i="84"/>
  <c r="FO453" i="84"/>
  <c r="EL451" i="84"/>
  <c r="FP450" i="84"/>
  <c r="FE449" i="84"/>
  <c r="FD444" i="84"/>
  <c r="FA444" i="84"/>
  <c r="FS440" i="84"/>
  <c r="EQ437" i="84"/>
  <c r="EP427" i="84"/>
  <c r="EM427" i="84"/>
  <c r="FS425" i="84"/>
  <c r="FP425" i="84"/>
  <c r="FD418" i="84"/>
  <c r="FA418" i="84"/>
  <c r="EQ417" i="84"/>
  <c r="EN417" i="84"/>
  <c r="FR415" i="84"/>
  <c r="FO415" i="84"/>
  <c r="EL413" i="84"/>
  <c r="EP406" i="84"/>
  <c r="EM406" i="84"/>
  <c r="FE405" i="84"/>
  <c r="FS401" i="84"/>
  <c r="EO396" i="84"/>
  <c r="FE385" i="84"/>
  <c r="EP385" i="84"/>
  <c r="EM385" i="84"/>
  <c r="EQ375" i="84"/>
  <c r="FC374" i="84"/>
  <c r="FE368" i="84"/>
  <c r="FC362" i="84"/>
  <c r="FB362" i="84"/>
  <c r="FE353" i="84"/>
  <c r="EP353" i="84"/>
  <c r="EM353" i="84"/>
  <c r="FP346" i="84"/>
  <c r="FQ346" i="84"/>
  <c r="FC344" i="84"/>
  <c r="FO342" i="84"/>
  <c r="FR342" i="84"/>
  <c r="EQ329" i="84"/>
  <c r="EQ328" i="84"/>
  <c r="FC327" i="84"/>
  <c r="FE326" i="84"/>
  <c r="FC325" i="84"/>
  <c r="FC321" i="84"/>
  <c r="FR320" i="84"/>
  <c r="FO320" i="84"/>
  <c r="FE320" i="84"/>
  <c r="FB314" i="84"/>
  <c r="EZ310" i="84"/>
  <c r="FD308" i="84"/>
  <c r="FA308" i="84"/>
  <c r="FB308" i="84"/>
  <c r="FR307" i="84"/>
  <c r="FO307" i="84"/>
  <c r="FC304" i="84"/>
  <c r="FB304" i="84"/>
  <c r="FE303" i="84"/>
  <c r="EM303" i="84"/>
  <c r="EP303" i="84"/>
  <c r="FP302" i="84"/>
  <c r="FS302" i="84"/>
  <c r="FD302" i="84"/>
  <c r="FA302" i="84"/>
  <c r="FQ299" i="84"/>
  <c r="FP296" i="84"/>
  <c r="FA294" i="84"/>
  <c r="FD294" i="84"/>
  <c r="EN294" i="84"/>
  <c r="FQ293" i="84"/>
  <c r="FQ292" i="84"/>
  <c r="EN289" i="84"/>
  <c r="EQ289" i="84"/>
  <c r="FQ287" i="84"/>
  <c r="FQ286" i="84"/>
  <c r="FP286" i="84"/>
  <c r="FE285" i="84"/>
  <c r="EO284" i="84"/>
  <c r="EN284" i="84"/>
  <c r="FA281" i="84"/>
  <c r="FD281" i="84"/>
  <c r="FQ279" i="84"/>
  <c r="FP279" i="84"/>
  <c r="FB274" i="84"/>
  <c r="FQ272" i="84"/>
  <c r="FP272" i="84"/>
  <c r="FS270" i="84"/>
  <c r="EO269" i="84"/>
  <c r="EN269" i="84"/>
  <c r="FS265" i="84"/>
  <c r="EO262" i="84"/>
  <c r="EN255" i="84"/>
  <c r="EQ255" i="84"/>
  <c r="FA254" i="84"/>
  <c r="FD254" i="84"/>
  <c r="EN254" i="84"/>
  <c r="EO253" i="84"/>
  <c r="FR249" i="84"/>
  <c r="FO249" i="84"/>
  <c r="FC248" i="84"/>
  <c r="FB248" i="84"/>
  <c r="EQ248" i="84"/>
  <c r="FO246" i="84"/>
  <c r="FR246" i="84"/>
  <c r="FC245" i="84"/>
  <c r="FB245" i="84"/>
  <c r="FP243" i="84"/>
  <c r="FA241" i="84"/>
  <c r="FD241" i="84"/>
  <c r="EN241" i="84"/>
  <c r="FA237" i="84"/>
  <c r="FD237" i="84"/>
  <c r="FB237" i="84"/>
  <c r="EM235" i="84"/>
  <c r="EP235" i="84"/>
  <c r="EO235" i="84"/>
  <c r="FS233" i="84"/>
  <c r="FR232" i="84"/>
  <c r="FO232" i="84"/>
  <c r="FC230" i="84"/>
  <c r="FA225" i="84"/>
  <c r="FD225" i="84"/>
  <c r="FB225" i="84"/>
  <c r="EF220" i="84"/>
  <c r="EL220" i="84" s="1"/>
  <c r="FQ218" i="84"/>
  <c r="BI218" i="84"/>
  <c r="BU218" i="84" s="1"/>
  <c r="EP217" i="84"/>
  <c r="FQ214" i="84"/>
  <c r="FE199" i="84"/>
  <c r="BI187" i="84"/>
  <c r="EQ179" i="84"/>
  <c r="FH176" i="84"/>
  <c r="FQ176" i="84" s="1"/>
  <c r="EN171" i="84"/>
  <c r="FH170" i="84"/>
  <c r="FN170" i="84" s="1"/>
  <c r="BU161" i="84"/>
  <c r="FT159" i="84"/>
  <c r="BI155" i="84"/>
  <c r="BU155" i="84" s="1"/>
  <c r="FF148" i="84"/>
  <c r="EF142" i="84"/>
  <c r="EN142" i="84" s="1"/>
  <c r="FH134" i="84"/>
  <c r="FS134" i="84" s="1"/>
  <c r="EQ133" i="84"/>
  <c r="EQ128" i="84"/>
  <c r="FS126" i="84"/>
  <c r="FH84" i="84"/>
  <c r="FP84" i="84" s="1"/>
  <c r="BI67" i="84"/>
  <c r="BS67" i="84" s="1"/>
  <c r="BI43" i="84"/>
  <c r="BI26" i="84"/>
  <c r="FB236" i="84"/>
  <c r="EN234" i="84"/>
  <c r="FE228" i="84"/>
  <c r="FA215" i="84"/>
  <c r="FD215" i="84"/>
  <c r="EM207" i="84"/>
  <c r="EP207" i="84"/>
  <c r="EO199" i="84"/>
  <c r="FN194" i="84"/>
  <c r="FQ194" i="84"/>
  <c r="FD193" i="84"/>
  <c r="FA193" i="84"/>
  <c r="FC193" i="84"/>
  <c r="FA188" i="84"/>
  <c r="FD188" i="84"/>
  <c r="EQ188" i="84"/>
  <c r="EF165" i="84"/>
  <c r="EQ165" i="84" s="1"/>
  <c r="FD153" i="84"/>
  <c r="FA153" i="84"/>
  <c r="FH145" i="84"/>
  <c r="FN145" i="84" s="1"/>
  <c r="FD142" i="84"/>
  <c r="FA142" i="84"/>
  <c r="FC142" i="84"/>
  <c r="FS141" i="84"/>
  <c r="FE140" i="84"/>
  <c r="FP139" i="84"/>
  <c r="EP135" i="84"/>
  <c r="EM135" i="84"/>
  <c r="EO135" i="84"/>
  <c r="FC130" i="84"/>
  <c r="FR127" i="84"/>
  <c r="FO127" i="84"/>
  <c r="FR126" i="84"/>
  <c r="FC125" i="84"/>
  <c r="BI123" i="84"/>
  <c r="EN117" i="84"/>
  <c r="EN114" i="84"/>
  <c r="FQ109" i="84"/>
  <c r="EQ108" i="84"/>
  <c r="FB105" i="84"/>
  <c r="EF96" i="84"/>
  <c r="EQ96" i="84" s="1"/>
  <c r="EM89" i="84"/>
  <c r="EP89" i="84"/>
  <c r="EQ88" i="84"/>
  <c r="FO87" i="84"/>
  <c r="FR87" i="84"/>
  <c r="FP87" i="84"/>
  <c r="FN86" i="84"/>
  <c r="FS86" i="84"/>
  <c r="FB84" i="84"/>
  <c r="FH83" i="84"/>
  <c r="FQ83" i="84" s="1"/>
  <c r="FH70" i="84"/>
  <c r="FP70" i="84" s="1"/>
  <c r="FD69" i="84"/>
  <c r="FA69" i="84"/>
  <c r="FE69" i="84"/>
  <c r="FE67" i="84"/>
  <c r="BS64" i="84"/>
  <c r="BS53" i="84"/>
  <c r="FO28" i="84"/>
  <c r="FR28" i="84"/>
  <c r="EM24" i="84"/>
  <c r="EL24" i="84"/>
  <c r="EP24" i="84"/>
  <c r="EN22" i="84"/>
  <c r="EN20" i="84"/>
  <c r="G65" i="65"/>
  <c r="DP515" i="84"/>
  <c r="DZ515" i="84" s="1"/>
  <c r="CZ515" i="84"/>
  <c r="GU515" i="20"/>
  <c r="DP499" i="84"/>
  <c r="DZ499" i="84" s="1"/>
  <c r="CZ499" i="84"/>
  <c r="GU499" i="20"/>
  <c r="CZ483" i="84"/>
  <c r="DP483" i="84"/>
  <c r="DZ483" i="84" s="1"/>
  <c r="GU483" i="20"/>
  <c r="GW483" i="20" s="1"/>
  <c r="DP466" i="84"/>
  <c r="DZ466" i="84" s="1"/>
  <c r="CZ466" i="84"/>
  <c r="DP463" i="84"/>
  <c r="DZ463" i="84" s="1"/>
  <c r="CZ463" i="84"/>
  <c r="GU463" i="20"/>
  <c r="DP450" i="84"/>
  <c r="DZ450" i="84" s="1"/>
  <c r="CZ450" i="84"/>
  <c r="CZ447" i="84"/>
  <c r="DP447" i="84"/>
  <c r="DZ447" i="84" s="1"/>
  <c r="GU447" i="20"/>
  <c r="CZ434" i="84"/>
  <c r="DP434" i="84"/>
  <c r="DZ434" i="84" s="1"/>
  <c r="CZ431" i="84"/>
  <c r="DP431" i="84"/>
  <c r="DZ431" i="84" s="1"/>
  <c r="GU431" i="20"/>
  <c r="CZ405" i="84"/>
  <c r="DP405" i="84"/>
  <c r="DZ405" i="84" s="1"/>
  <c r="CZ387" i="84"/>
  <c r="DP387" i="84"/>
  <c r="DZ387" i="84" s="1"/>
  <c r="GU387" i="20"/>
  <c r="DP377" i="84"/>
  <c r="DZ377" i="84" s="1"/>
  <c r="CZ377" i="84"/>
  <c r="DP367" i="84"/>
  <c r="DZ367" i="84" s="1"/>
  <c r="CZ367" i="84"/>
  <c r="GU367" i="20"/>
  <c r="GW367" i="20" s="1"/>
  <c r="DP348" i="84"/>
  <c r="DZ348" i="84" s="1"/>
  <c r="CZ348" i="84"/>
  <c r="CZ300" i="84"/>
  <c r="DP300" i="84"/>
  <c r="DZ300" i="84" s="1"/>
  <c r="DP240" i="84"/>
  <c r="DZ240" i="84" s="1"/>
  <c r="CZ240" i="84"/>
  <c r="CZ208" i="84"/>
  <c r="DP208" i="84"/>
  <c r="DZ208" i="84" s="1"/>
  <c r="CZ158" i="84"/>
  <c r="DP158" i="84"/>
  <c r="DZ158" i="84" s="1"/>
  <c r="DP27" i="84"/>
  <c r="DZ27" i="84" s="1"/>
  <c r="CZ27" i="84"/>
  <c r="FC232" i="84"/>
  <c r="FR231" i="84"/>
  <c r="FO231" i="84"/>
  <c r="FS231" i="84"/>
  <c r="FE226" i="84"/>
  <c r="EF218" i="84"/>
  <c r="EQ218" i="84" s="1"/>
  <c r="EQ212" i="84"/>
  <c r="FR187" i="84"/>
  <c r="FO187" i="84"/>
  <c r="FQ187" i="84"/>
  <c r="FE187" i="84"/>
  <c r="FR178" i="84"/>
  <c r="FO178" i="84"/>
  <c r="FB175" i="84"/>
  <c r="FS164" i="84"/>
  <c r="FE163" i="84"/>
  <c r="FP162" i="84"/>
  <c r="FB161" i="84"/>
  <c r="FR155" i="84"/>
  <c r="FO155" i="84"/>
  <c r="FQ155" i="84"/>
  <c r="FA155" i="84"/>
  <c r="FD155" i="84"/>
  <c r="EZ155" i="84"/>
  <c r="FN154" i="84"/>
  <c r="FS154" i="84"/>
  <c r="FD144" i="84"/>
  <c r="FA144" i="84"/>
  <c r="FE138" i="84"/>
  <c r="EQ136" i="84"/>
  <c r="FR132" i="84"/>
  <c r="FO132" i="84"/>
  <c r="FA132" i="84"/>
  <c r="FD132" i="84"/>
  <c r="FD124" i="84"/>
  <c r="FA124" i="84"/>
  <c r="FR114" i="84"/>
  <c r="FO114" i="84"/>
  <c r="FD113" i="84"/>
  <c r="FA113" i="84"/>
  <c r="FC113" i="84"/>
  <c r="ET109" i="84"/>
  <c r="FC109" i="84" s="1"/>
  <c r="FR104" i="84"/>
  <c r="FO104" i="84"/>
  <c r="EM103" i="84"/>
  <c r="EP103" i="84"/>
  <c r="FN98" i="84"/>
  <c r="FS98" i="84"/>
  <c r="FA96" i="84"/>
  <c r="FD96" i="84"/>
  <c r="FB95" i="84"/>
  <c r="BS82" i="84"/>
  <c r="EF69" i="84"/>
  <c r="EO69" i="84" s="1"/>
  <c r="ET66" i="84"/>
  <c r="FE66" i="84" s="1"/>
  <c r="BI62" i="84"/>
  <c r="BU62" i="84" s="1"/>
  <c r="BW61" i="84"/>
  <c r="FH57" i="84"/>
  <c r="FS57" i="84" s="1"/>
  <c r="FH54" i="84"/>
  <c r="FP54" i="84" s="1"/>
  <c r="BI48" i="84"/>
  <c r="BI46" i="84"/>
  <c r="BU46" i="84" s="1"/>
  <c r="BI44" i="84"/>
  <c r="BU44" i="84" s="1"/>
  <c r="FB41" i="84"/>
  <c r="FH38" i="84"/>
  <c r="FQ38" i="84" s="1"/>
  <c r="FB34" i="84"/>
  <c r="BI34" i="84"/>
  <c r="FR29" i="84"/>
  <c r="FO29" i="84"/>
  <c r="FS29" i="84"/>
  <c r="FN26" i="84"/>
  <c r="S14" i="83"/>
  <c r="F55" i="65"/>
  <c r="F69" i="65" s="1"/>
  <c r="F56" i="65"/>
  <c r="DP521" i="84"/>
  <c r="DZ521" i="84" s="1"/>
  <c r="CZ521" i="84"/>
  <c r="DP510" i="84"/>
  <c r="DZ510" i="84" s="1"/>
  <c r="CZ510" i="84"/>
  <c r="CZ489" i="84"/>
  <c r="DP489" i="84"/>
  <c r="DZ489" i="84" s="1"/>
  <c r="DP478" i="84"/>
  <c r="DZ478" i="84" s="1"/>
  <c r="CZ478" i="84"/>
  <c r="DP467" i="84"/>
  <c r="DZ467" i="84" s="1"/>
  <c r="CZ467" i="84"/>
  <c r="GU467" i="20"/>
  <c r="GW467" i="20" s="1"/>
  <c r="CZ454" i="84"/>
  <c r="DP454" i="84"/>
  <c r="DZ454" i="84" s="1"/>
  <c r="DP429" i="84"/>
  <c r="DZ429" i="84" s="1"/>
  <c r="CZ429" i="84"/>
  <c r="DP390" i="84"/>
  <c r="DZ390" i="84" s="1"/>
  <c r="CZ390" i="84"/>
  <c r="CZ388" i="84"/>
  <c r="DP388" i="84"/>
  <c r="DZ388" i="84" s="1"/>
  <c r="DP345" i="84"/>
  <c r="DZ345" i="84" s="1"/>
  <c r="CZ345" i="84"/>
  <c r="CZ323" i="84"/>
  <c r="DP323" i="84"/>
  <c r="DZ323" i="84" s="1"/>
  <c r="GU323" i="20"/>
  <c r="GW323" i="20" s="1"/>
  <c r="DP319" i="84"/>
  <c r="DZ319" i="84" s="1"/>
  <c r="CZ319" i="84"/>
  <c r="GU319" i="20"/>
  <c r="GW319" i="20" s="1"/>
  <c r="DP315" i="84"/>
  <c r="DZ315" i="84" s="1"/>
  <c r="CZ315" i="84"/>
  <c r="GU315" i="20"/>
  <c r="GW315" i="20" s="1"/>
  <c r="DP311" i="84"/>
  <c r="DZ311" i="84" s="1"/>
  <c r="CZ311" i="84"/>
  <c r="GU311" i="20"/>
  <c r="GW311" i="20" s="1"/>
  <c r="DP307" i="84"/>
  <c r="DZ307" i="84" s="1"/>
  <c r="CZ307" i="84"/>
  <c r="GU307" i="20"/>
  <c r="DP301" i="84"/>
  <c r="DZ301" i="84" s="1"/>
  <c r="CZ301" i="84"/>
  <c r="CZ297" i="84"/>
  <c r="DP297" i="84"/>
  <c r="DZ297" i="84" s="1"/>
  <c r="DP286" i="84"/>
  <c r="DZ286" i="84" s="1"/>
  <c r="CZ286" i="84"/>
  <c r="DP265" i="84"/>
  <c r="DZ265" i="84" s="1"/>
  <c r="CZ265" i="84"/>
  <c r="DP261" i="84"/>
  <c r="DZ261" i="84" s="1"/>
  <c r="CZ261" i="84"/>
  <c r="DP249" i="84"/>
  <c r="DZ249" i="84" s="1"/>
  <c r="CZ249" i="84"/>
  <c r="DP225" i="84"/>
  <c r="DZ225" i="84" s="1"/>
  <c r="CZ225" i="84"/>
  <c r="CZ185" i="84"/>
  <c r="DP185" i="84"/>
  <c r="DZ185" i="84" s="1"/>
  <c r="DP165" i="84"/>
  <c r="DZ165" i="84" s="1"/>
  <c r="CZ165" i="84"/>
  <c r="CZ161" i="84"/>
  <c r="DP161" i="84"/>
  <c r="DZ161" i="84" s="1"/>
  <c r="CZ151" i="84"/>
  <c r="DP151" i="84"/>
  <c r="DZ151" i="84" s="1"/>
  <c r="CZ147" i="84"/>
  <c r="DP147" i="84"/>
  <c r="DZ147" i="84" s="1"/>
  <c r="CZ107" i="84"/>
  <c r="DP107" i="84"/>
  <c r="DZ107" i="84" s="1"/>
  <c r="CZ103" i="84"/>
  <c r="DP103" i="84"/>
  <c r="DZ103" i="84" s="1"/>
  <c r="DP83" i="84"/>
  <c r="DZ83" i="84" s="1"/>
  <c r="CZ83" i="84"/>
  <c r="CZ72" i="84"/>
  <c r="DP72" i="84"/>
  <c r="DZ72" i="84" s="1"/>
  <c r="CZ38" i="84"/>
  <c r="DP38" i="84"/>
  <c r="DZ38" i="84" s="1"/>
  <c r="CZ36" i="84"/>
  <c r="DP36" i="84"/>
  <c r="DZ36" i="84" s="1"/>
  <c r="DP21" i="84"/>
  <c r="DZ21" i="84" s="1"/>
  <c r="CZ21" i="84"/>
  <c r="CZ20" i="84"/>
  <c r="DP20" i="84"/>
  <c r="DZ20" i="84" s="1"/>
  <c r="CZ18" i="84"/>
  <c r="DP18" i="84"/>
  <c r="DZ18" i="84" s="1"/>
  <c r="DP9" i="84"/>
  <c r="DZ9" i="84" s="1"/>
  <c r="CZ9" i="84"/>
  <c r="CZ433" i="84"/>
  <c r="DP433" i="84"/>
  <c r="DZ433" i="84" s="1"/>
  <c r="DP415" i="84"/>
  <c r="DZ415" i="84" s="1"/>
  <c r="CZ415" i="84"/>
  <c r="GU415" i="20"/>
  <c r="CZ403" i="84"/>
  <c r="DP403" i="84"/>
  <c r="DZ403" i="84" s="1"/>
  <c r="GU403" i="20"/>
  <c r="CZ397" i="84"/>
  <c r="DP397" i="84"/>
  <c r="DZ397" i="84" s="1"/>
  <c r="DP358" i="84"/>
  <c r="DZ358" i="84" s="1"/>
  <c r="CZ358" i="84"/>
  <c r="CZ326" i="84"/>
  <c r="DP326" i="84"/>
  <c r="DZ326" i="84" s="1"/>
  <c r="DP312" i="84"/>
  <c r="DZ312" i="84" s="1"/>
  <c r="CZ312" i="84"/>
  <c r="DP298" i="84"/>
  <c r="DZ298" i="84" s="1"/>
  <c r="CZ298" i="84"/>
  <c r="DP287" i="84"/>
  <c r="DZ287" i="84" s="1"/>
  <c r="CZ287" i="84"/>
  <c r="DP246" i="84"/>
  <c r="DZ246" i="84" s="1"/>
  <c r="CZ246" i="84"/>
  <c r="DP242" i="84"/>
  <c r="DZ242" i="84" s="1"/>
  <c r="CZ242" i="84"/>
  <c r="DP218" i="84"/>
  <c r="DZ218" i="84" s="1"/>
  <c r="CZ218" i="84"/>
  <c r="CZ194" i="84"/>
  <c r="DP194" i="84"/>
  <c r="DZ194" i="84" s="1"/>
  <c r="CZ166" i="84"/>
  <c r="DP166" i="84"/>
  <c r="DZ166" i="84" s="1"/>
  <c r="DP129" i="84"/>
  <c r="DZ129" i="84" s="1"/>
  <c r="CZ129" i="84"/>
  <c r="DP104" i="84"/>
  <c r="DZ104" i="84" s="1"/>
  <c r="CZ104" i="84"/>
  <c r="DP94" i="84"/>
  <c r="DZ94" i="84" s="1"/>
  <c r="CZ94" i="84"/>
  <c r="DP49" i="84"/>
  <c r="DZ49" i="84" s="1"/>
  <c r="CZ49" i="84"/>
  <c r="CZ22" i="84"/>
  <c r="DP22" i="84"/>
  <c r="DZ22" i="84" s="1"/>
  <c r="CZ15" i="84"/>
  <c r="DP15" i="84"/>
  <c r="DZ15" i="84" s="1"/>
  <c r="S8" i="38"/>
  <c r="R17" i="38"/>
  <c r="R21" i="38"/>
  <c r="S12" i="38"/>
  <c r="R18" i="38"/>
  <c r="R19" i="38"/>
  <c r="V22" i="38"/>
  <c r="X22" i="38" s="1"/>
  <c r="R17" i="73"/>
  <c r="E23" i="73"/>
  <c r="V8" i="73"/>
  <c r="X8" i="73" s="1"/>
  <c r="S12" i="73"/>
  <c r="P12" i="100"/>
  <c r="N11" i="100"/>
  <c r="J8" i="100"/>
  <c r="G4" i="100"/>
  <c r="M18" i="100"/>
  <c r="L19" i="100"/>
  <c r="P18" i="100"/>
  <c r="N14" i="100"/>
  <c r="J14" i="100"/>
  <c r="G7" i="100"/>
  <c r="Q17" i="100"/>
  <c r="I9" i="100"/>
  <c r="N21" i="100"/>
  <c r="N5" i="100"/>
  <c r="G14" i="100"/>
  <c r="E13" i="100"/>
  <c r="K5" i="100"/>
  <c r="J7" i="100"/>
  <c r="P6" i="100"/>
  <c r="N8" i="100"/>
  <c r="H22" i="100"/>
  <c r="E19" i="100"/>
  <c r="M6" i="100"/>
  <c r="L7" i="100"/>
  <c r="Q14" i="100"/>
  <c r="O12" i="100"/>
  <c r="K10" i="100"/>
  <c r="H6" i="100"/>
  <c r="Q7" i="100"/>
  <c r="M9" i="100"/>
  <c r="K3" i="100"/>
  <c r="F3" i="100"/>
  <c r="P9" i="100"/>
  <c r="L10" i="100"/>
  <c r="J5" i="100"/>
  <c r="I4" i="100"/>
  <c r="Q20" i="100"/>
  <c r="O15" i="100"/>
  <c r="K16" i="100"/>
  <c r="H9" i="100"/>
  <c r="D4" i="100"/>
  <c r="M20" i="100"/>
  <c r="M4" i="100"/>
  <c r="F14" i="100"/>
  <c r="D13" i="100"/>
  <c r="P7" i="100"/>
  <c r="L9" i="100"/>
  <c r="J3" i="100"/>
  <c r="I3" i="100"/>
  <c r="Q18" i="100"/>
  <c r="O14" i="100"/>
  <c r="K14" i="100"/>
  <c r="H8" i="100"/>
  <c r="Q19" i="100"/>
  <c r="M15" i="100"/>
  <c r="K15" i="100"/>
  <c r="F9" i="100"/>
  <c r="D3" i="100"/>
  <c r="L20" i="100"/>
  <c r="L4" i="100"/>
  <c r="I14" i="100"/>
  <c r="E14" i="100"/>
  <c r="O21" i="100"/>
  <c r="O5" i="100"/>
  <c r="I19" i="100"/>
  <c r="D16" i="100"/>
  <c r="F17" i="100"/>
  <c r="F19" i="100"/>
  <c r="G17" i="100"/>
  <c r="G19" i="100"/>
  <c r="CZ485" i="84"/>
  <c r="DP485" i="84"/>
  <c r="DZ485" i="84" s="1"/>
  <c r="GU477" i="20"/>
  <c r="GU462" i="20"/>
  <c r="GW462" i="20" s="1"/>
  <c r="GU456" i="20"/>
  <c r="GW456" i="20" s="1"/>
  <c r="GU425" i="20"/>
  <c r="GU404" i="20"/>
  <c r="CZ376" i="84"/>
  <c r="DP376" i="84"/>
  <c r="DZ376" i="84" s="1"/>
  <c r="CZ365" i="84"/>
  <c r="DP365" i="84"/>
  <c r="DZ365" i="84" s="1"/>
  <c r="DP363" i="84"/>
  <c r="DZ363" i="84" s="1"/>
  <c r="CZ363" i="84"/>
  <c r="GU363" i="20"/>
  <c r="BG361" i="84"/>
  <c r="GU284" i="20"/>
  <c r="DP247" i="84"/>
  <c r="DZ247" i="84" s="1"/>
  <c r="CZ247" i="84"/>
  <c r="GU227" i="20"/>
  <c r="GW227" i="20" s="1"/>
  <c r="CZ223" i="84"/>
  <c r="DP223" i="84"/>
  <c r="DZ223" i="84" s="1"/>
  <c r="GU183" i="20"/>
  <c r="CZ163" i="84"/>
  <c r="DP163" i="84"/>
  <c r="DZ163" i="84" s="1"/>
  <c r="GU157" i="20"/>
  <c r="CZ153" i="84"/>
  <c r="DP153" i="84"/>
  <c r="DZ153" i="84" s="1"/>
  <c r="GU145" i="20"/>
  <c r="DP132" i="84"/>
  <c r="DZ132" i="84" s="1"/>
  <c r="CZ132" i="84"/>
  <c r="GU126" i="20"/>
  <c r="GW126" i="20" s="1"/>
  <c r="DP117" i="84"/>
  <c r="DZ117" i="84" s="1"/>
  <c r="CZ117" i="84"/>
  <c r="J51" i="90"/>
  <c r="DP70" i="84"/>
  <c r="DZ70" i="84" s="1"/>
  <c r="CZ70" i="84"/>
  <c r="DP268" i="84"/>
  <c r="DZ268" i="84" s="1"/>
  <c r="CZ268" i="84"/>
  <c r="CZ244" i="84"/>
  <c r="DP244" i="84"/>
  <c r="DZ244" i="84" s="1"/>
  <c r="GU232" i="20"/>
  <c r="DP160" i="84"/>
  <c r="DZ160" i="84" s="1"/>
  <c r="CZ160" i="84"/>
  <c r="GU159" i="20"/>
  <c r="GU123" i="20"/>
  <c r="GU102" i="20"/>
  <c r="GW102" i="20" s="1"/>
  <c r="GU55" i="20"/>
  <c r="FR227" i="84"/>
  <c r="FO227" i="84"/>
  <c r="FB227" i="84"/>
  <c r="EP225" i="84"/>
  <c r="EM225" i="84"/>
  <c r="FO220" i="84"/>
  <c r="FR220" i="84"/>
  <c r="ER216" i="84"/>
  <c r="EO213" i="84"/>
  <c r="FN207" i="84"/>
  <c r="FA206" i="84"/>
  <c r="FD206" i="84"/>
  <c r="EN206" i="84"/>
  <c r="FQ200" i="84"/>
  <c r="FA198" i="84"/>
  <c r="FD198" i="84"/>
  <c r="FC198" i="84"/>
  <c r="EO191" i="84"/>
  <c r="EL191" i="84"/>
  <c r="EP182" i="84"/>
  <c r="EM182" i="84"/>
  <c r="EP178" i="84"/>
  <c r="EM178" i="84"/>
  <c r="EO178" i="84"/>
  <c r="EL172" i="84"/>
  <c r="FC169" i="84"/>
  <c r="EQ162" i="84"/>
  <c r="FP160" i="84"/>
  <c r="FB160" i="84"/>
  <c r="EN158" i="84"/>
  <c r="FE154" i="84"/>
  <c r="EN149" i="84"/>
  <c r="EL148" i="84"/>
  <c r="FQ138" i="84"/>
  <c r="FP138" i="84"/>
  <c r="FD137" i="84"/>
  <c r="FA137" i="84"/>
  <c r="EF109" i="84"/>
  <c r="EN109" i="84" s="1"/>
  <c r="FD104" i="84"/>
  <c r="FA104" i="84"/>
  <c r="FE103" i="84"/>
  <c r="ET98" i="84"/>
  <c r="EZ98" i="84" s="1"/>
  <c r="BI94" i="84"/>
  <c r="EZ91" i="84"/>
  <c r="EO91" i="84"/>
  <c r="EF86" i="84"/>
  <c r="EN86" i="84" s="1"/>
  <c r="FS82" i="84"/>
  <c r="FN80" i="84"/>
  <c r="FS74" i="84"/>
  <c r="EQ73" i="84"/>
  <c r="FA73" i="84"/>
  <c r="FD73" i="84"/>
  <c r="FC73" i="84"/>
  <c r="FP72" i="84"/>
  <c r="ET65" i="84"/>
  <c r="FC65" i="84" s="1"/>
  <c r="ET58" i="84"/>
  <c r="FB58" i="84" s="1"/>
  <c r="BW53" i="84"/>
  <c r="FA52" i="84"/>
  <c r="FD52" i="84"/>
  <c r="EM49" i="84"/>
  <c r="EP49" i="84"/>
  <c r="EL49" i="84"/>
  <c r="EQ36" i="84"/>
  <c r="FA23" i="84"/>
  <c r="FD23" i="84"/>
  <c r="BW22" i="84"/>
  <c r="FA21" i="84"/>
  <c r="FD21" i="84"/>
  <c r="FQ18" i="84"/>
  <c r="BI12" i="84"/>
  <c r="S19" i="83"/>
  <c r="DP519" i="84"/>
  <c r="DZ519" i="84" s="1"/>
  <c r="CZ519" i="84"/>
  <c r="GU519" i="20"/>
  <c r="CZ508" i="84"/>
  <c r="DP508" i="84"/>
  <c r="DZ508" i="84" s="1"/>
  <c r="GU500" i="20"/>
  <c r="DP487" i="84"/>
  <c r="DZ487" i="84" s="1"/>
  <c r="CZ487" i="84"/>
  <c r="GU487" i="20"/>
  <c r="CZ468" i="84"/>
  <c r="DP468" i="84"/>
  <c r="DZ468" i="84" s="1"/>
  <c r="CZ458" i="84"/>
  <c r="DP458" i="84"/>
  <c r="DZ458" i="84" s="1"/>
  <c r="GU452" i="20"/>
  <c r="GW452" i="20" s="1"/>
  <c r="CZ449" i="84"/>
  <c r="DP449" i="84"/>
  <c r="DZ449" i="84" s="1"/>
  <c r="CZ442" i="84"/>
  <c r="DP442" i="84"/>
  <c r="DZ442" i="84" s="1"/>
  <c r="GU426" i="20"/>
  <c r="CZ369" i="84"/>
  <c r="DP369" i="84"/>
  <c r="DZ369" i="84" s="1"/>
  <c r="CZ350" i="84"/>
  <c r="DP350" i="84"/>
  <c r="DZ350" i="84" s="1"/>
  <c r="GU324" i="20"/>
  <c r="CZ316" i="84"/>
  <c r="DP316" i="84"/>
  <c r="DZ316" i="84" s="1"/>
  <c r="DP302" i="84"/>
  <c r="DZ302" i="84" s="1"/>
  <c r="CZ302" i="84"/>
  <c r="GU292" i="20"/>
  <c r="CZ289" i="84"/>
  <c r="DP289" i="84"/>
  <c r="DZ289" i="84" s="1"/>
  <c r="CZ281" i="84"/>
  <c r="DP281" i="84"/>
  <c r="DZ281" i="84" s="1"/>
  <c r="DP254" i="84"/>
  <c r="DZ254" i="84" s="1"/>
  <c r="CZ254" i="84"/>
  <c r="GB251" i="20"/>
  <c r="DP230" i="84"/>
  <c r="DZ230" i="84" s="1"/>
  <c r="CZ230" i="84"/>
  <c r="DP226" i="84"/>
  <c r="DZ226" i="84" s="1"/>
  <c r="CZ226" i="84"/>
  <c r="DP210" i="84"/>
  <c r="DZ210" i="84" s="1"/>
  <c r="CZ210" i="84"/>
  <c r="CZ198" i="84"/>
  <c r="DP198" i="84"/>
  <c r="DZ198" i="84" s="1"/>
  <c r="GU174" i="20"/>
  <c r="DP143" i="84"/>
  <c r="DZ143" i="84" s="1"/>
  <c r="CZ143" i="84"/>
  <c r="DP135" i="84"/>
  <c r="DZ135" i="84" s="1"/>
  <c r="CZ135" i="84"/>
  <c r="DP81" i="84"/>
  <c r="DZ81" i="84" s="1"/>
  <c r="CZ81" i="84"/>
  <c r="CZ51" i="84"/>
  <c r="DP51" i="84"/>
  <c r="DZ51" i="84" s="1"/>
  <c r="CZ41" i="84"/>
  <c r="DP41" i="84"/>
  <c r="DZ41" i="84" s="1"/>
  <c r="DP37" i="84"/>
  <c r="DZ37" i="84" s="1"/>
  <c r="CZ37" i="84"/>
  <c r="GU33" i="20"/>
  <c r="DP11" i="84"/>
  <c r="DZ11" i="84" s="1"/>
  <c r="CZ11" i="84"/>
  <c r="GU4" i="20"/>
  <c r="GW4" i="20" s="1"/>
  <c r="GU493" i="20"/>
  <c r="GU490" i="20"/>
  <c r="DP474" i="84"/>
  <c r="DZ474" i="84" s="1"/>
  <c r="CZ474" i="84"/>
  <c r="DP453" i="84"/>
  <c r="DZ453" i="84" s="1"/>
  <c r="CZ453" i="84"/>
  <c r="DP437" i="84"/>
  <c r="DZ437" i="84" s="1"/>
  <c r="CZ437" i="84"/>
  <c r="DP409" i="84"/>
  <c r="DZ409" i="84" s="1"/>
  <c r="CZ409" i="84"/>
  <c r="GU401" i="20"/>
  <c r="CZ355" i="84"/>
  <c r="DP355" i="84"/>
  <c r="DZ355" i="84" s="1"/>
  <c r="GU355" i="20"/>
  <c r="GW355" i="20" s="1"/>
  <c r="CZ343" i="84"/>
  <c r="DP343" i="84"/>
  <c r="DZ343" i="84" s="1"/>
  <c r="GU343" i="20"/>
  <c r="DP317" i="84"/>
  <c r="DZ317" i="84" s="1"/>
  <c r="CZ317" i="84"/>
  <c r="GU278" i="20"/>
  <c r="GU243" i="20"/>
  <c r="GW243" i="20" s="1"/>
  <c r="GU239" i="20"/>
  <c r="DP231" i="84"/>
  <c r="DZ231" i="84" s="1"/>
  <c r="CZ231" i="84"/>
  <c r="CZ215" i="84"/>
  <c r="DP215" i="84"/>
  <c r="DZ215" i="84" s="1"/>
  <c r="DP199" i="84"/>
  <c r="DZ199" i="84" s="1"/>
  <c r="CZ199" i="84"/>
  <c r="GU95" i="20"/>
  <c r="GW95" i="20" s="1"/>
  <c r="GU78" i="20"/>
  <c r="DP110" i="84"/>
  <c r="DZ110" i="84" s="1"/>
  <c r="CZ110" i="84"/>
  <c r="CZ79" i="84"/>
  <c r="DP79" i="84"/>
  <c r="DZ79" i="84" s="1"/>
  <c r="GU71" i="20"/>
  <c r="FC523" i="84"/>
  <c r="FB518" i="84"/>
  <c r="FA514" i="84"/>
  <c r="FD514" i="84"/>
  <c r="EO504" i="84"/>
  <c r="FQ484" i="84"/>
  <c r="EZ483" i="84"/>
  <c r="FB471" i="84"/>
  <c r="FR459" i="84"/>
  <c r="FO459" i="84"/>
  <c r="EQ457" i="84"/>
  <c r="EL457" i="84"/>
  <c r="EP448" i="84"/>
  <c r="EM448" i="84"/>
  <c r="FE447" i="84"/>
  <c r="EZ442" i="84"/>
  <c r="EP440" i="84"/>
  <c r="EM440" i="84"/>
  <c r="FE436" i="84"/>
  <c r="EZ436" i="84"/>
  <c r="FN432" i="84"/>
  <c r="FD432" i="84"/>
  <c r="FA432" i="84"/>
  <c r="FS429" i="84"/>
  <c r="FN429" i="84"/>
  <c r="EQ424" i="84"/>
  <c r="EP420" i="84"/>
  <c r="EM420" i="84"/>
  <c r="EQ404" i="84"/>
  <c r="EM394" i="84"/>
  <c r="EP394" i="84"/>
  <c r="FD393" i="84"/>
  <c r="FA393" i="84"/>
  <c r="EP390" i="84"/>
  <c r="EM390" i="84"/>
  <c r="EN390" i="84"/>
  <c r="FD389" i="84"/>
  <c r="FA389" i="84"/>
  <c r="FA388" i="84"/>
  <c r="FD388" i="84"/>
  <c r="FB381" i="84"/>
  <c r="FR380" i="84"/>
  <c r="FO380" i="84"/>
  <c r="FO379" i="84"/>
  <c r="FR379" i="84"/>
  <c r="FQ379" i="84"/>
  <c r="FN373" i="84"/>
  <c r="EZ373" i="84"/>
  <c r="FP364" i="84"/>
  <c r="FN364" i="84"/>
  <c r="FD364" i="84"/>
  <c r="FA364" i="84"/>
  <c r="EN363" i="84"/>
  <c r="EM357" i="84"/>
  <c r="EP357" i="84"/>
  <c r="FN355" i="84"/>
  <c r="FN351" i="84"/>
  <c r="FB350" i="84"/>
  <c r="FA347" i="84"/>
  <c r="FD347" i="84"/>
  <c r="EL344" i="84"/>
  <c r="FA343" i="84"/>
  <c r="FD343" i="84"/>
  <c r="FO339" i="84"/>
  <c r="FR339" i="84"/>
  <c r="FQ339" i="84"/>
  <c r="FO337" i="84"/>
  <c r="FR337" i="84"/>
  <c r="FP337" i="84"/>
  <c r="FN334" i="84"/>
  <c r="EZ334" i="84"/>
  <c r="FP332" i="84"/>
  <c r="FN332" i="84"/>
  <c r="FR322" i="84"/>
  <c r="FO322" i="84"/>
  <c r="EO320" i="84"/>
  <c r="EL320" i="84"/>
  <c r="EM319" i="84"/>
  <c r="EP319" i="84"/>
  <c r="FD318" i="84"/>
  <c r="FA318" i="84"/>
  <c r="EP315" i="84"/>
  <c r="EM315" i="84"/>
  <c r="EN315" i="84"/>
  <c r="FN311" i="84"/>
  <c r="FR309" i="84"/>
  <c r="FO309" i="84"/>
  <c r="EM304" i="84"/>
  <c r="EP304" i="84"/>
  <c r="EM302" i="84"/>
  <c r="EP302" i="84"/>
  <c r="EO302" i="84"/>
  <c r="FA301" i="84"/>
  <c r="FD301" i="84"/>
  <c r="FO300" i="84"/>
  <c r="FR300" i="84"/>
  <c r="FQ300" i="84"/>
  <c r="FO290" i="84"/>
  <c r="FR290" i="84"/>
  <c r="FS288" i="84"/>
  <c r="FN288" i="84"/>
  <c r="EM285" i="84"/>
  <c r="EP285" i="84"/>
  <c r="FQ283" i="84"/>
  <c r="FE283" i="84"/>
  <c r="EZ283" i="84"/>
  <c r="EM278" i="84"/>
  <c r="EP278" i="84"/>
  <c r="EO277" i="84"/>
  <c r="FP276" i="84"/>
  <c r="EP275" i="84"/>
  <c r="EM275" i="84"/>
  <c r="FQ273" i="84"/>
  <c r="FE273" i="84"/>
  <c r="EZ273" i="84"/>
  <c r="EP265" i="84"/>
  <c r="EM265" i="84"/>
  <c r="EQ260" i="84"/>
  <c r="EL260" i="84"/>
  <c r="FO258" i="84"/>
  <c r="FR258" i="84"/>
  <c r="FN256" i="84"/>
  <c r="BU255" i="84"/>
  <c r="FE252" i="84"/>
  <c r="EZ252" i="84"/>
  <c r="EP252" i="84"/>
  <c r="EM252" i="84"/>
  <c r="EO250" i="84"/>
  <c r="FB249" i="84"/>
  <c r="FN247" i="84"/>
  <c r="EM245" i="84"/>
  <c r="EP245" i="84"/>
  <c r="FD240" i="84"/>
  <c r="FA240" i="84"/>
  <c r="EP237" i="84"/>
  <c r="EM237" i="84"/>
  <c r="FA235" i="84"/>
  <c r="FD235" i="84"/>
  <c r="FQ234" i="84"/>
  <c r="FP234" i="84"/>
  <c r="EZ229" i="84"/>
  <c r="FN226" i="84"/>
  <c r="FE214" i="84"/>
  <c r="FC213" i="84"/>
  <c r="FA208" i="84"/>
  <c r="FD208" i="84"/>
  <c r="BS203" i="84"/>
  <c r="EQ202" i="84"/>
  <c r="EL202" i="84"/>
  <c r="EM197" i="84"/>
  <c r="EP197" i="84"/>
  <c r="FE192" i="84"/>
  <c r="EO190" i="84"/>
  <c r="EL190" i="84"/>
  <c r="EP189" i="84"/>
  <c r="EM189" i="84"/>
  <c r="EO183" i="84"/>
  <c r="EL183" i="84"/>
  <c r="FE168" i="84"/>
  <c r="EL167" i="84"/>
  <c r="FP153" i="84"/>
  <c r="BI152" i="84"/>
  <c r="EQ149" i="84"/>
  <c r="FS135" i="84"/>
  <c r="EZ134" i="84"/>
  <c r="FQ120" i="84"/>
  <c r="FR117" i="84"/>
  <c r="FO117" i="84"/>
  <c r="EL116" i="84"/>
  <c r="BI105" i="84"/>
  <c r="FA100" i="84"/>
  <c r="FD100" i="84"/>
  <c r="FC100" i="84"/>
  <c r="FB99" i="84"/>
  <c r="FO97" i="84"/>
  <c r="FR97" i="84"/>
  <c r="FN94" i="84"/>
  <c r="FS94" i="84"/>
  <c r="EZ94" i="84"/>
  <c r="FR89" i="84"/>
  <c r="FO89" i="84"/>
  <c r="FQ85" i="84"/>
  <c r="EQ85" i="84"/>
  <c r="FN79" i="84"/>
  <c r="FS79" i="84"/>
  <c r="FQ78" i="84"/>
  <c r="EQ78" i="84"/>
  <c r="EN74" i="84"/>
  <c r="FN73" i="84"/>
  <c r="EO73" i="84"/>
  <c r="FC72" i="84"/>
  <c r="EZ70" i="84"/>
  <c r="FP69" i="84"/>
  <c r="FN68" i="84"/>
  <c r="EN68" i="84"/>
  <c r="EL68" i="84"/>
  <c r="FO67" i="84"/>
  <c r="FR67" i="84"/>
  <c r="EF61" i="84"/>
  <c r="EO61" i="84" s="1"/>
  <c r="FN60" i="84"/>
  <c r="EM59" i="84"/>
  <c r="EP59" i="84"/>
  <c r="EQ57" i="84"/>
  <c r="FN53" i="84"/>
  <c r="FE52" i="84"/>
  <c r="FN48" i="84"/>
  <c r="FR46" i="84"/>
  <c r="FO46" i="84"/>
  <c r="EM45" i="84"/>
  <c r="EP45" i="84"/>
  <c r="FR42" i="84"/>
  <c r="FO42" i="84"/>
  <c r="EQ41" i="84"/>
  <c r="FR40" i="84"/>
  <c r="FO40" i="84"/>
  <c r="EN38" i="84"/>
  <c r="FN37" i="84"/>
  <c r="EF35" i="84"/>
  <c r="EL35" i="84" s="1"/>
  <c r="FE33" i="84"/>
  <c r="FD30" i="84"/>
  <c r="FA30" i="84"/>
  <c r="FQ30" i="84"/>
  <c r="FQ28" i="84"/>
  <c r="BI27" i="84"/>
  <c r="FC23" i="84"/>
  <c r="EZ21" i="84"/>
  <c r="FC19" i="84"/>
  <c r="FE17" i="84"/>
  <c r="EO15" i="84"/>
  <c r="BI15" i="84"/>
  <c r="BU15" i="84" s="1"/>
  <c r="BI11" i="84"/>
  <c r="BI8" i="84"/>
  <c r="BW8" i="84" s="1"/>
  <c r="DP374" i="84"/>
  <c r="DZ374" i="84" s="1"/>
  <c r="CZ374" i="84"/>
  <c r="BO360" i="84"/>
  <c r="DP313" i="84"/>
  <c r="DZ313" i="84" s="1"/>
  <c r="CZ313" i="84"/>
  <c r="CZ74" i="84"/>
  <c r="DP74" i="84"/>
  <c r="DZ74" i="84" s="1"/>
  <c r="DP66" i="84"/>
  <c r="DZ66" i="84" s="1"/>
  <c r="CZ66" i="84"/>
  <c r="CZ30" i="84"/>
  <c r="DP30" i="84"/>
  <c r="DZ30" i="84" s="1"/>
  <c r="DP23" i="84"/>
  <c r="DZ23" i="84" s="1"/>
  <c r="CZ23" i="84"/>
  <c r="DP248" i="84"/>
  <c r="DZ248" i="84" s="1"/>
  <c r="CZ248" i="84"/>
  <c r="CZ86" i="84"/>
  <c r="DP86" i="84"/>
  <c r="DZ86" i="84" s="1"/>
  <c r="DP39" i="84"/>
  <c r="DZ39" i="84" s="1"/>
  <c r="CZ39" i="84"/>
  <c r="CZ24" i="84"/>
  <c r="DP24" i="84"/>
  <c r="DZ24" i="84" s="1"/>
  <c r="EL87" i="84"/>
  <c r="FR21" i="84"/>
  <c r="FO21" i="84"/>
  <c r="EP13" i="84"/>
  <c r="EM13" i="84"/>
  <c r="FR11" i="84"/>
  <c r="FO11" i="84"/>
  <c r="FA5" i="84"/>
  <c r="FD5" i="84"/>
  <c r="EP44" i="84"/>
  <c r="EM44" i="84"/>
  <c r="FR35" i="84"/>
  <c r="FO35" i="84"/>
  <c r="BU14" i="84"/>
  <c r="BU7" i="84"/>
  <c r="FR4" i="84"/>
  <c r="FO4" i="84"/>
  <c r="FQ132" i="84"/>
  <c r="FO108" i="84"/>
  <c r="FR108" i="84"/>
  <c r="FP108" i="84"/>
  <c r="FR90" i="84"/>
  <c r="FO90" i="84"/>
  <c r="EP64" i="84"/>
  <c r="EM64" i="84"/>
  <c r="EP46" i="84"/>
  <c r="EM46" i="84"/>
  <c r="EM12" i="84"/>
  <c r="EP12" i="84"/>
  <c r="EM5" i="84"/>
  <c r="EP5" i="84"/>
  <c r="FO107" i="84"/>
  <c r="FR107" i="84"/>
  <c r="FQ107" i="84"/>
  <c r="FO92" i="84"/>
  <c r="FR92" i="84"/>
  <c r="FP92" i="84"/>
  <c r="FA13" i="84"/>
  <c r="FD13" i="84"/>
  <c r="FO6" i="84"/>
  <c r="FR6" i="84"/>
  <c r="N43" i="94"/>
  <c r="J5" i="94"/>
  <c r="L50" i="94"/>
  <c r="F50" i="94"/>
  <c r="F12" i="94"/>
  <c r="H20" i="94"/>
  <c r="L8" i="94"/>
  <c r="H16" i="94"/>
  <c r="L20" i="94"/>
  <c r="W5" i="83"/>
  <c r="Y5" i="83" s="1"/>
  <c r="U9" i="83"/>
  <c r="U15" i="83"/>
  <c r="X8" i="83"/>
  <c r="H23" i="83"/>
  <c r="X11" i="83"/>
  <c r="X14" i="83"/>
  <c r="U13" i="83"/>
  <c r="M40" i="90"/>
  <c r="J102" i="90"/>
  <c r="J152" i="90"/>
  <c r="J73" i="90"/>
  <c r="L115" i="90"/>
  <c r="L162" i="90"/>
  <c r="L89" i="90"/>
  <c r="L40" i="90"/>
  <c r="M152" i="90"/>
  <c r="M73" i="90"/>
  <c r="M102" i="90"/>
  <c r="K40" i="90"/>
  <c r="U35" i="90"/>
  <c r="L152" i="90"/>
  <c r="L73" i="90"/>
  <c r="L102" i="90"/>
  <c r="T52" i="90"/>
  <c r="K115" i="90"/>
  <c r="K162" i="90"/>
  <c r="K89" i="90"/>
  <c r="K102" i="90"/>
  <c r="K152" i="90"/>
  <c r="K73" i="90"/>
  <c r="M162" i="90"/>
  <c r="M115" i="90"/>
  <c r="T48" i="90"/>
  <c r="T36" i="90"/>
  <c r="J40" i="90"/>
  <c r="T35" i="90"/>
  <c r="R78" i="28"/>
  <c r="O35" i="28"/>
  <c r="G35" i="28"/>
  <c r="V35" i="28"/>
  <c r="V78" i="28"/>
  <c r="S35" i="28"/>
  <c r="K35" i="28"/>
  <c r="P78" i="28"/>
  <c r="P35" i="28"/>
  <c r="H35" i="28"/>
  <c r="O78" i="28"/>
  <c r="K78" i="28"/>
  <c r="U35" i="28"/>
  <c r="F78" i="28"/>
  <c r="E35" i="28"/>
  <c r="M78" i="28"/>
  <c r="D78" i="28"/>
  <c r="F35" i="28"/>
  <c r="G78" i="28"/>
  <c r="C78" i="28"/>
  <c r="Q35" i="28"/>
  <c r="N78" i="28"/>
  <c r="U78" i="28"/>
  <c r="Q78" i="28"/>
  <c r="I78" i="28"/>
  <c r="T35" i="28"/>
  <c r="L35" i="28"/>
  <c r="D35" i="28"/>
  <c r="E78" i="28"/>
  <c r="R35" i="28"/>
  <c r="J35" i="28"/>
  <c r="S78" i="28"/>
  <c r="I35" i="28"/>
  <c r="T78" i="28"/>
  <c r="L78" i="28"/>
  <c r="H78" i="28"/>
  <c r="C35" i="28"/>
  <c r="Y63" i="82"/>
  <c r="AA63" i="82" s="1"/>
  <c r="Y54" i="82"/>
  <c r="M11" i="80"/>
  <c r="Y62" i="82"/>
  <c r="AA62" i="82" s="1"/>
  <c r="FE324" i="84"/>
  <c r="EG324" i="74"/>
  <c r="FC324" i="84"/>
  <c r="FA324" i="84"/>
  <c r="FD324" i="84"/>
  <c r="EF324" i="74"/>
  <c r="EC324" i="74"/>
  <c r="EE324" i="74"/>
  <c r="EZ324" i="84"/>
  <c r="EB324" i="74"/>
  <c r="EP324" i="84"/>
  <c r="EM324" i="84"/>
  <c r="DN324" i="34"/>
  <c r="DR324" i="74"/>
  <c r="DO324" i="74"/>
  <c r="EL324" i="84"/>
  <c r="DL324" i="34"/>
  <c r="DO324" i="34"/>
  <c r="DS324" i="74"/>
  <c r="DN324" i="74"/>
  <c r="EN324" i="84"/>
  <c r="DK324" i="34"/>
  <c r="DP324" i="74"/>
  <c r="EQ324" i="84"/>
  <c r="EO324" i="84"/>
  <c r="FS158" i="84"/>
  <c r="FO158" i="84"/>
  <c r="FR158" i="84"/>
  <c r="FQ158" i="84"/>
  <c r="E27" i="82"/>
  <c r="C38" i="82"/>
  <c r="AC38" i="82"/>
  <c r="AJ38" i="82"/>
  <c r="AL9" i="72"/>
  <c r="AL3" i="72"/>
  <c r="E13" i="72"/>
  <c r="AL23" i="72"/>
  <c r="AL25" i="72"/>
  <c r="AH38" i="72"/>
  <c r="J99" i="90"/>
  <c r="P125" i="90"/>
  <c r="K125" i="90"/>
  <c r="R125" i="90"/>
  <c r="I125" i="90"/>
  <c r="I123" i="90"/>
  <c r="S123" i="90"/>
  <c r="H122" i="90"/>
  <c r="S122" i="90"/>
  <c r="L149" i="90"/>
  <c r="N124" i="90"/>
  <c r="S124" i="90"/>
  <c r="J125" i="90"/>
  <c r="S125" i="90"/>
  <c r="M122" i="90"/>
  <c r="I122" i="90"/>
  <c r="M86" i="90"/>
  <c r="U148" i="90"/>
  <c r="M70" i="90"/>
  <c r="M159" i="90"/>
  <c r="U158" i="90"/>
  <c r="M149" i="90"/>
  <c r="J149" i="90"/>
  <c r="T147" i="90"/>
  <c r="L159" i="90"/>
  <c r="T148" i="90"/>
  <c r="K149" i="90"/>
  <c r="U147" i="90"/>
  <c r="T157" i="90"/>
  <c r="J159" i="90"/>
  <c r="U157" i="90"/>
  <c r="K159" i="90"/>
  <c r="T158" i="90"/>
  <c r="H125" i="90"/>
  <c r="F99" i="90"/>
  <c r="M125" i="90"/>
  <c r="J122" i="90"/>
  <c r="D125" i="90"/>
  <c r="O125" i="90"/>
  <c r="Q125" i="90"/>
  <c r="F125" i="90"/>
  <c r="E125" i="90"/>
  <c r="L125" i="90"/>
  <c r="G125" i="90"/>
  <c r="N122" i="90"/>
  <c r="J123" i="90"/>
  <c r="P122" i="90"/>
  <c r="K123" i="90"/>
  <c r="N123" i="90"/>
  <c r="Q123" i="90"/>
  <c r="R122" i="90"/>
  <c r="R123" i="90"/>
  <c r="Q122" i="90"/>
  <c r="E123" i="90"/>
  <c r="D122" i="90"/>
  <c r="M123" i="90"/>
  <c r="L122" i="90"/>
  <c r="T98" i="90"/>
  <c r="T107" i="90"/>
  <c r="G123" i="90"/>
  <c r="F122" i="90"/>
  <c r="F123" i="90"/>
  <c r="E122" i="90"/>
  <c r="U108" i="90"/>
  <c r="T108" i="90"/>
  <c r="T94" i="90"/>
  <c r="U111" i="90"/>
  <c r="T111" i="90"/>
  <c r="H124" i="90"/>
  <c r="F124" i="90"/>
  <c r="U98" i="90"/>
  <c r="T95" i="90"/>
  <c r="D124" i="90"/>
  <c r="E99" i="90"/>
  <c r="U94" i="90"/>
  <c r="T97" i="90"/>
  <c r="D99" i="90"/>
  <c r="L99" i="90"/>
  <c r="G99" i="90"/>
  <c r="K99" i="90"/>
  <c r="T96" i="90"/>
  <c r="K124" i="90"/>
  <c r="G124" i="90"/>
  <c r="J124" i="90"/>
  <c r="P124" i="90"/>
  <c r="R124" i="90"/>
  <c r="H99" i="90"/>
  <c r="L124" i="90"/>
  <c r="O124" i="90"/>
  <c r="U96" i="90"/>
  <c r="U95" i="90"/>
  <c r="U97" i="90"/>
  <c r="M99" i="90"/>
  <c r="M124" i="90"/>
  <c r="I124" i="90"/>
  <c r="E124" i="90"/>
  <c r="Q124" i="90"/>
  <c r="I99" i="90"/>
  <c r="L109" i="90"/>
  <c r="H109" i="90"/>
  <c r="D109" i="90"/>
  <c r="K109" i="90"/>
  <c r="G109" i="90"/>
  <c r="J109" i="90"/>
  <c r="F109" i="90"/>
  <c r="I109" i="90"/>
  <c r="E109" i="90"/>
  <c r="M109" i="90"/>
  <c r="K110" i="90"/>
  <c r="G110" i="90"/>
  <c r="J110" i="90"/>
  <c r="F110" i="90"/>
  <c r="M110" i="90"/>
  <c r="I110" i="90"/>
  <c r="E110" i="90"/>
  <c r="D110" i="90"/>
  <c r="L110" i="90"/>
  <c r="H110" i="90"/>
  <c r="D123" i="90"/>
  <c r="P123" i="90"/>
  <c r="L123" i="90"/>
  <c r="H123" i="90"/>
  <c r="O122" i="90"/>
  <c r="K122" i="90"/>
  <c r="G122" i="90"/>
  <c r="DQ129" i="74"/>
  <c r="DP129" i="34"/>
  <c r="FN129" i="84"/>
  <c r="EN129" i="84"/>
  <c r="EQ129" i="84"/>
  <c r="EC129" i="74"/>
  <c r="EF129" i="74"/>
  <c r="EE129" i="74"/>
  <c r="EZ129" i="84"/>
  <c r="DO129" i="74"/>
  <c r="DR129" i="74"/>
  <c r="FS129" i="84"/>
  <c r="EB129" i="74"/>
  <c r="FE129" i="84"/>
  <c r="DN129" i="74"/>
  <c r="DL129" i="34"/>
  <c r="DO129" i="34"/>
  <c r="DN129" i="34"/>
  <c r="EM129" i="84"/>
  <c r="EP129" i="84"/>
  <c r="EG129" i="74"/>
  <c r="FC129" i="84"/>
  <c r="DK129" i="34"/>
  <c r="FO129" i="84"/>
  <c r="FR129" i="84"/>
  <c r="FQ129" i="84"/>
  <c r="EL129" i="84"/>
  <c r="FA129" i="84"/>
  <c r="FD129" i="84"/>
  <c r="FO119" i="84"/>
  <c r="FR119" i="84"/>
  <c r="FA119" i="84"/>
  <c r="FD119" i="84"/>
  <c r="DD553" i="74"/>
  <c r="EF119" i="74"/>
  <c r="EC119" i="74"/>
  <c r="FN119" i="84"/>
  <c r="EF119" i="84"/>
  <c r="EN119" i="84" s="1"/>
  <c r="EZ119" i="84"/>
  <c r="DH119" i="74"/>
  <c r="DN119" i="74" s="1"/>
  <c r="EG119" i="74"/>
  <c r="EB119" i="74"/>
  <c r="DB553" i="34"/>
  <c r="FS119" i="84"/>
  <c r="DV553" i="84"/>
  <c r="FB119" i="84"/>
  <c r="FE119" i="84"/>
  <c r="BZ119" i="74"/>
  <c r="CC119" i="74"/>
  <c r="DE119" i="34"/>
  <c r="DN119" i="34" s="1"/>
  <c r="FQ119" i="84"/>
  <c r="FP119" i="84"/>
  <c r="FC119" i="84"/>
  <c r="FQ101" i="84"/>
  <c r="FP101" i="84"/>
  <c r="DE553" i="74"/>
  <c r="FR101" i="84"/>
  <c r="FO101" i="84"/>
  <c r="BZ101" i="34"/>
  <c r="CC101" i="34"/>
  <c r="DW553" i="84"/>
  <c r="FS101" i="84"/>
  <c r="FN101" i="84"/>
  <c r="DV101" i="74"/>
  <c r="EE101" i="74" s="1"/>
  <c r="BZ101" i="74"/>
  <c r="CC101" i="74"/>
  <c r="ET101" i="84"/>
  <c r="FB101" i="84" s="1"/>
  <c r="DC553" i="34"/>
  <c r="U8" i="72"/>
  <c r="O38" i="72"/>
  <c r="U28" i="82"/>
  <c r="O38" i="82"/>
  <c r="Y32" i="82"/>
  <c r="AA32" i="82" s="1"/>
  <c r="V33" i="82"/>
  <c r="W22" i="73"/>
  <c r="Y22" i="73" s="1"/>
  <c r="W18" i="73"/>
  <c r="Y18" i="73" s="1"/>
  <c r="T16" i="73"/>
  <c r="T12" i="73"/>
  <c r="V54" i="33"/>
  <c r="Y46" i="33"/>
  <c r="AA46" i="33" s="1"/>
  <c r="Y64" i="33"/>
  <c r="K33" i="61"/>
  <c r="W22" i="38"/>
  <c r="Y22" i="38" s="1"/>
  <c r="T19" i="38"/>
  <c r="T20" i="38"/>
  <c r="T17" i="38"/>
  <c r="W14" i="38"/>
  <c r="Y14" i="38" s="1"/>
  <c r="T21" i="38"/>
  <c r="T15" i="38"/>
  <c r="W9" i="38"/>
  <c r="Y9" i="38" s="1"/>
  <c r="T7" i="38"/>
  <c r="X22" i="71"/>
  <c r="Z22" i="71" s="1"/>
  <c r="X20" i="71"/>
  <c r="AL20" i="71" s="1"/>
  <c r="X18" i="71"/>
  <c r="X15" i="71"/>
  <c r="AL15" i="71" s="1"/>
  <c r="X11" i="71"/>
  <c r="AL11" i="71" s="1"/>
  <c r="X6" i="71"/>
  <c r="Z6" i="71" s="1"/>
  <c r="X4" i="71"/>
  <c r="T20" i="83"/>
  <c r="T18" i="83"/>
  <c r="T14" i="83"/>
  <c r="T10" i="83"/>
  <c r="T6" i="83"/>
  <c r="T22" i="83"/>
  <c r="W15" i="83"/>
  <c r="Y15" i="83" s="1"/>
  <c r="W11" i="83"/>
  <c r="W7" i="83"/>
  <c r="Y7" i="83" s="1"/>
  <c r="U11" i="38"/>
  <c r="U16" i="71"/>
  <c r="DQ407" i="34"/>
  <c r="X22" i="61"/>
  <c r="Z54" i="33"/>
  <c r="Z48" i="33"/>
  <c r="X21" i="61"/>
  <c r="V24" i="61"/>
  <c r="X3" i="61"/>
  <c r="EH265" i="74"/>
  <c r="U78" i="72"/>
  <c r="Y14" i="71"/>
  <c r="Z69" i="72"/>
  <c r="T24" i="71"/>
  <c r="Y13" i="71"/>
  <c r="Y8" i="71"/>
  <c r="ER407" i="84"/>
  <c r="ER77" i="84"/>
  <c r="FT10" i="84"/>
  <c r="Z57" i="82"/>
  <c r="Z61" i="82"/>
  <c r="M50" i="68"/>
  <c r="M4" i="80"/>
  <c r="M24" i="62"/>
  <c r="X19" i="33"/>
  <c r="Z19" i="33" s="1"/>
  <c r="T20" i="33"/>
  <c r="T9" i="72"/>
  <c r="T4" i="72"/>
  <c r="U29" i="82"/>
  <c r="Y27" i="82"/>
  <c r="AA27" i="82" s="1"/>
  <c r="Y10" i="72"/>
  <c r="AA10" i="72" s="1"/>
  <c r="T8" i="72"/>
  <c r="T11" i="72"/>
  <c r="J18" i="80"/>
  <c r="F18" i="80"/>
  <c r="T12" i="38"/>
  <c r="DQ166" i="34"/>
  <c r="X13" i="61"/>
  <c r="Z69" i="33"/>
  <c r="Z61" i="33"/>
  <c r="X17" i="61"/>
  <c r="X8" i="61"/>
  <c r="Z43" i="72"/>
  <c r="X78" i="72"/>
  <c r="Z73" i="72"/>
  <c r="Z61" i="72"/>
  <c r="W24" i="71"/>
  <c r="Y3" i="71"/>
  <c r="Y11" i="71"/>
  <c r="Y12" i="71"/>
  <c r="Y5" i="71"/>
  <c r="Z57" i="72"/>
  <c r="Y20" i="71"/>
  <c r="Z48" i="82"/>
  <c r="Z52" i="82"/>
  <c r="Z73" i="82"/>
  <c r="I24" i="80"/>
  <c r="Y15" i="33"/>
  <c r="AA15" i="33" s="1"/>
  <c r="U13" i="33"/>
  <c r="V12" i="33"/>
  <c r="Y6" i="33"/>
  <c r="AA6" i="33" s="1"/>
  <c r="Y4" i="33"/>
  <c r="AA4" i="33" s="1"/>
  <c r="S38" i="33"/>
  <c r="V15" i="33"/>
  <c r="Y14" i="33"/>
  <c r="U12" i="33"/>
  <c r="V11" i="33"/>
  <c r="Y10" i="33"/>
  <c r="AA10" i="33" s="1"/>
  <c r="V6" i="33"/>
  <c r="T22" i="33"/>
  <c r="X27" i="33"/>
  <c r="Z27" i="33" s="1"/>
  <c r="T29" i="33"/>
  <c r="U18" i="33"/>
  <c r="Y19" i="33"/>
  <c r="AA19" i="33" s="1"/>
  <c r="U27" i="33"/>
  <c r="Y29" i="33"/>
  <c r="AA29" i="33" s="1"/>
  <c r="Y8" i="72"/>
  <c r="AA8" i="72" s="1"/>
  <c r="V56" i="33"/>
  <c r="X78" i="33"/>
  <c r="Z43" i="33"/>
  <c r="Z64" i="33"/>
  <c r="Z52" i="33"/>
  <c r="Z73" i="33"/>
  <c r="X20" i="61"/>
  <c r="DT265" i="74"/>
  <c r="X12" i="61"/>
  <c r="EH339" i="74"/>
  <c r="Z50" i="72"/>
  <c r="Z52" i="72"/>
  <c r="Z48" i="72"/>
  <c r="Y10" i="71"/>
  <c r="S24" i="71"/>
  <c r="Z54" i="72"/>
  <c r="FT297" i="84"/>
  <c r="C24" i="68"/>
  <c r="M4" i="68"/>
  <c r="M24" i="68" s="1"/>
  <c r="Z43" i="82"/>
  <c r="X78" i="82"/>
  <c r="M50" i="80"/>
  <c r="C24" i="62"/>
  <c r="W4" i="33"/>
  <c r="T15" i="33"/>
  <c r="X13" i="33"/>
  <c r="Z13" i="33" s="1"/>
  <c r="T11" i="33"/>
  <c r="T6" i="33"/>
  <c r="X4" i="33"/>
  <c r="Z4" i="33" s="1"/>
  <c r="X16" i="33"/>
  <c r="Z16" i="33" s="1"/>
  <c r="T21" i="83"/>
  <c r="W19" i="83"/>
  <c r="Y19" i="83" s="1"/>
  <c r="W16" i="83"/>
  <c r="W12" i="83"/>
  <c r="Y12" i="83" s="1"/>
  <c r="W8" i="83"/>
  <c r="Y8" i="83" s="1"/>
  <c r="W4" i="83"/>
  <c r="Y4" i="83" s="1"/>
  <c r="N66" i="80"/>
  <c r="O66" i="80" s="1"/>
  <c r="T6" i="38"/>
  <c r="Z50" i="33"/>
  <c r="X10" i="61"/>
  <c r="Z57" i="33"/>
  <c r="R24" i="61"/>
  <c r="Z51" i="33"/>
  <c r="Z70" i="33"/>
  <c r="X14" i="61"/>
  <c r="X7" i="61"/>
  <c r="Z51" i="72"/>
  <c r="Z45" i="72"/>
  <c r="Y22" i="71"/>
  <c r="FF165" i="84"/>
  <c r="FF264" i="84"/>
  <c r="Z71" i="82"/>
  <c r="Z64" i="82"/>
  <c r="C24" i="80"/>
  <c r="W70" i="72"/>
  <c r="W71" i="72"/>
  <c r="W54" i="72"/>
  <c r="W20" i="33"/>
  <c r="W21" i="33"/>
  <c r="W28" i="33"/>
  <c r="W17" i="33"/>
  <c r="W25" i="33"/>
  <c r="W30" i="33"/>
  <c r="W4" i="72"/>
  <c r="W33" i="82"/>
  <c r="U5" i="73"/>
  <c r="Q78" i="82"/>
  <c r="W54" i="82"/>
  <c r="V17" i="81"/>
  <c r="W62" i="72"/>
  <c r="O24" i="61"/>
  <c r="W5" i="33"/>
  <c r="Q78" i="72"/>
  <c r="W49" i="72"/>
  <c r="W64" i="72"/>
  <c r="W47" i="72"/>
  <c r="W57" i="72"/>
  <c r="V16" i="81"/>
  <c r="W45" i="72"/>
  <c r="AL14" i="81"/>
  <c r="AL16" i="81"/>
  <c r="V20" i="33"/>
  <c r="V14" i="72"/>
  <c r="V16" i="72"/>
  <c r="V18" i="72"/>
  <c r="V20" i="72"/>
  <c r="N23" i="73"/>
  <c r="Q23" i="73"/>
  <c r="T22" i="61"/>
  <c r="T20" i="61"/>
  <c r="T18" i="61"/>
  <c r="T16" i="61"/>
  <c r="T14" i="61"/>
  <c r="T12" i="61"/>
  <c r="T10" i="61"/>
  <c r="T8" i="61"/>
  <c r="T6" i="61"/>
  <c r="T4" i="61"/>
  <c r="W18" i="38"/>
  <c r="Y18" i="38" s="1"/>
  <c r="T16" i="38"/>
  <c r="T13" i="38"/>
  <c r="P78" i="72"/>
  <c r="T15" i="83"/>
  <c r="T11" i="83"/>
  <c r="T7" i="83"/>
  <c r="T3" i="83"/>
  <c r="Y51" i="82"/>
  <c r="X8" i="81"/>
  <c r="AL8" i="81" s="1"/>
  <c r="X4" i="81"/>
  <c r="Z4" i="81" s="1"/>
  <c r="Y47" i="82"/>
  <c r="AA47" i="82" s="1"/>
  <c r="Y44" i="82"/>
  <c r="AA44" i="82" s="1"/>
  <c r="H50" i="80"/>
  <c r="G52" i="80" s="1"/>
  <c r="J13" i="94"/>
  <c r="N71" i="80"/>
  <c r="O71" i="80" s="1"/>
  <c r="T13" i="73"/>
  <c r="T19" i="73"/>
  <c r="W6" i="73"/>
  <c r="Y6" i="73" s="1"/>
  <c r="Z12" i="71"/>
  <c r="AL12" i="71"/>
  <c r="F76" i="62"/>
  <c r="E78" i="62" s="1"/>
  <c r="J76" i="62"/>
  <c r="I78" i="62" s="1"/>
  <c r="X19" i="81"/>
  <c r="U14" i="81"/>
  <c r="J17" i="62"/>
  <c r="J9" i="62"/>
  <c r="H18" i="80"/>
  <c r="H10" i="80"/>
  <c r="H23" i="73"/>
  <c r="V48" i="33"/>
  <c r="V53" i="33"/>
  <c r="V45" i="33"/>
  <c r="W21" i="61"/>
  <c r="AK21" i="61" s="1"/>
  <c r="W19" i="61"/>
  <c r="AK19" i="61" s="1"/>
  <c r="W17" i="61"/>
  <c r="Y17" i="61" s="1"/>
  <c r="W15" i="61"/>
  <c r="Y51" i="72"/>
  <c r="Y59" i="72"/>
  <c r="Y67" i="72"/>
  <c r="AA67" i="72" s="1"/>
  <c r="Y55" i="82"/>
  <c r="P78" i="82"/>
  <c r="V10" i="82"/>
  <c r="V30" i="82"/>
  <c r="V14" i="82"/>
  <c r="V18" i="82"/>
  <c r="Y22" i="82"/>
  <c r="AA22" i="82" s="1"/>
  <c r="Y26" i="82"/>
  <c r="AA26" i="82" s="1"/>
  <c r="J6" i="80"/>
  <c r="N63" i="80"/>
  <c r="O63" i="80" s="1"/>
  <c r="V7" i="33"/>
  <c r="T9" i="73"/>
  <c r="T4" i="73"/>
  <c r="W10" i="38"/>
  <c r="W5" i="38"/>
  <c r="Y5" i="38" s="1"/>
  <c r="U15" i="71"/>
  <c r="F4" i="62"/>
  <c r="X18" i="81"/>
  <c r="U16" i="81"/>
  <c r="F16" i="62"/>
  <c r="F8" i="62"/>
  <c r="D16" i="80"/>
  <c r="D8" i="80"/>
  <c r="Y22" i="33"/>
  <c r="AA22" i="33" s="1"/>
  <c r="V10" i="72"/>
  <c r="Q24" i="61"/>
  <c r="R24" i="71"/>
  <c r="Y7" i="82"/>
  <c r="AA7" i="82" s="1"/>
  <c r="V15" i="82"/>
  <c r="V19" i="82"/>
  <c r="V23" i="82"/>
  <c r="H11" i="68"/>
  <c r="W10" i="73"/>
  <c r="AL16" i="71"/>
  <c r="J21" i="62"/>
  <c r="J13" i="62"/>
  <c r="J5" i="62"/>
  <c r="K24" i="61"/>
  <c r="K28" i="61" s="1"/>
  <c r="N23" i="38"/>
  <c r="Q23" i="83"/>
  <c r="R24" i="81"/>
  <c r="N69" i="80"/>
  <c r="O69" i="80" s="1"/>
  <c r="J16" i="80"/>
  <c r="F23" i="80"/>
  <c r="T14" i="73"/>
  <c r="W9" i="73"/>
  <c r="Y9" i="73" s="1"/>
  <c r="W21" i="73"/>
  <c r="Y21" i="73" s="1"/>
  <c r="V50" i="33"/>
  <c r="J50" i="62"/>
  <c r="I52" i="62" s="1"/>
  <c r="J4" i="62"/>
  <c r="X21" i="81"/>
  <c r="U17" i="81"/>
  <c r="F20" i="62"/>
  <c r="F12" i="62"/>
  <c r="H21" i="80"/>
  <c r="H13" i="80"/>
  <c r="H5" i="80"/>
  <c r="I23" i="73"/>
  <c r="W55" i="33"/>
  <c r="W47" i="33"/>
  <c r="W71" i="33"/>
  <c r="Q78" i="33"/>
  <c r="V4" i="71"/>
  <c r="V13" i="71"/>
  <c r="V19" i="71"/>
  <c r="P24" i="71"/>
  <c r="W61" i="82"/>
  <c r="V3" i="81"/>
  <c r="J24" i="81"/>
  <c r="V9" i="81"/>
  <c r="W15" i="33"/>
  <c r="W14" i="33"/>
  <c r="W10" i="33"/>
  <c r="W15" i="72"/>
  <c r="W19" i="72"/>
  <c r="W29" i="72"/>
  <c r="W33" i="72"/>
  <c r="W24" i="72"/>
  <c r="Q38" i="82"/>
  <c r="W43" i="33"/>
  <c r="K78" i="33"/>
  <c r="U6" i="73"/>
  <c r="W58" i="33"/>
  <c r="U19" i="73"/>
  <c r="U9" i="73"/>
  <c r="W67" i="33"/>
  <c r="W46" i="72"/>
  <c r="V9" i="71"/>
  <c r="V6" i="71"/>
  <c r="V14" i="71"/>
  <c r="V21" i="71"/>
  <c r="U7" i="83"/>
  <c r="W16" i="82"/>
  <c r="V10" i="81"/>
  <c r="W52" i="82"/>
  <c r="K78" i="82"/>
  <c r="W43" i="82"/>
  <c r="V5" i="81"/>
  <c r="V14" i="81"/>
  <c r="I24" i="61"/>
  <c r="U3" i="61"/>
  <c r="W57" i="33"/>
  <c r="W51" i="33"/>
  <c r="U12" i="73"/>
  <c r="W73" i="33"/>
  <c r="W66" i="33"/>
  <c r="U4" i="61"/>
  <c r="K78" i="72"/>
  <c r="V18" i="71"/>
  <c r="V3" i="71"/>
  <c r="J24" i="71"/>
  <c r="V8" i="71"/>
  <c r="V16" i="71"/>
  <c r="W44" i="82"/>
  <c r="V19" i="81"/>
  <c r="U12" i="83"/>
  <c r="U14" i="83"/>
  <c r="W71" i="82"/>
  <c r="W51" i="82"/>
  <c r="V13" i="81"/>
  <c r="V6" i="81"/>
  <c r="V15" i="81"/>
  <c r="Q38" i="72"/>
  <c r="W30" i="82"/>
  <c r="U8" i="73"/>
  <c r="U15" i="73"/>
  <c r="O23" i="73"/>
  <c r="W56" i="33"/>
  <c r="W72" i="33"/>
  <c r="W53" i="72"/>
  <c r="V12" i="71"/>
  <c r="V17" i="71"/>
  <c r="W60" i="82"/>
  <c r="I23" i="83"/>
  <c r="W55" i="82"/>
  <c r="W22" i="82"/>
  <c r="V22" i="71"/>
  <c r="W62" i="82"/>
  <c r="W20" i="82"/>
  <c r="P24" i="81"/>
  <c r="V7" i="81"/>
  <c r="V21" i="81"/>
  <c r="AK13" i="61"/>
  <c r="Y24" i="33"/>
  <c r="AA24" i="33" s="1"/>
  <c r="Y26" i="33"/>
  <c r="AA26" i="33" s="1"/>
  <c r="V27" i="33"/>
  <c r="V23" i="33"/>
  <c r="V32" i="33"/>
  <c r="Y32" i="33"/>
  <c r="AA32" i="33" s="1"/>
  <c r="Y11" i="72"/>
  <c r="AA11" i="72" s="1"/>
  <c r="V5" i="72"/>
  <c r="Y14" i="72"/>
  <c r="AA14" i="72" s="1"/>
  <c r="Y18" i="72"/>
  <c r="AA18" i="72" s="1"/>
  <c r="T18" i="73"/>
  <c r="P78" i="33"/>
  <c r="AK10" i="61"/>
  <c r="AK8" i="61"/>
  <c r="L32" i="71"/>
  <c r="L33" i="71" s="1"/>
  <c r="X8" i="71"/>
  <c r="V43" i="72"/>
  <c r="J78" i="72"/>
  <c r="AL17" i="71"/>
  <c r="AL5" i="71"/>
  <c r="M78" i="72"/>
  <c r="Y43" i="72"/>
  <c r="V68" i="72"/>
  <c r="Y73" i="72"/>
  <c r="AA73" i="72" s="1"/>
  <c r="V50" i="72"/>
  <c r="V58" i="72"/>
  <c r="V66" i="72"/>
  <c r="V4" i="82"/>
  <c r="V12" i="82"/>
  <c r="V6" i="82"/>
  <c r="Y14" i="82"/>
  <c r="AA14" i="82" s="1"/>
  <c r="Y18" i="82"/>
  <c r="AA18" i="82" s="1"/>
  <c r="V22" i="82"/>
  <c r="V26" i="82"/>
  <c r="L24" i="81"/>
  <c r="L28" i="81" s="1"/>
  <c r="N66" i="62"/>
  <c r="O66" i="62" s="1"/>
  <c r="H22" i="62"/>
  <c r="D19" i="62"/>
  <c r="N45" i="62"/>
  <c r="O45" i="62" s="1"/>
  <c r="L11" i="62"/>
  <c r="H6" i="62"/>
  <c r="N67" i="68"/>
  <c r="O67" i="68" s="1"/>
  <c r="N59" i="68"/>
  <c r="O59" i="68" s="1"/>
  <c r="H19" i="68"/>
  <c r="N40" i="68"/>
  <c r="O40" i="68" s="1"/>
  <c r="D14" i="68"/>
  <c r="N63" i="62"/>
  <c r="O63" i="62" s="1"/>
  <c r="H50" i="62"/>
  <c r="G52" i="62" s="1"/>
  <c r="D21" i="62"/>
  <c r="N47" i="62"/>
  <c r="O47" i="62" s="1"/>
  <c r="L13" i="62"/>
  <c r="H8" i="62"/>
  <c r="D5" i="62"/>
  <c r="N31" i="62"/>
  <c r="O31" i="62" s="1"/>
  <c r="D21" i="68"/>
  <c r="N47" i="68"/>
  <c r="O47" i="68" s="1"/>
  <c r="F16" i="68"/>
  <c r="J8" i="68"/>
  <c r="J6" i="68"/>
  <c r="N72" i="80"/>
  <c r="O72" i="80" s="1"/>
  <c r="D76" i="80"/>
  <c r="C78" i="80" s="1"/>
  <c r="N56" i="80"/>
  <c r="D4" i="80"/>
  <c r="D20" i="80"/>
  <c r="N46" i="80"/>
  <c r="O46" i="80" s="1"/>
  <c r="D12" i="80"/>
  <c r="N38" i="80"/>
  <c r="O38" i="80" s="1"/>
  <c r="L50" i="80"/>
  <c r="K52" i="80" s="1"/>
  <c r="L4" i="80"/>
  <c r="Z5" i="81"/>
  <c r="AL5" i="81"/>
  <c r="N73" i="62"/>
  <c r="O73" i="62" s="1"/>
  <c r="N57" i="62"/>
  <c r="O57" i="62" s="1"/>
  <c r="L18" i="62"/>
  <c r="H15" i="62"/>
  <c r="D10" i="62"/>
  <c r="N36" i="62"/>
  <c r="O36" i="62" s="1"/>
  <c r="N69" i="68"/>
  <c r="O69" i="68" s="1"/>
  <c r="J5" i="68"/>
  <c r="L23" i="68"/>
  <c r="N49" i="68"/>
  <c r="O49" i="68" s="1"/>
  <c r="D23" i="68"/>
  <c r="F18" i="68"/>
  <c r="H15" i="68"/>
  <c r="J10" i="68"/>
  <c r="L7" i="68"/>
  <c r="N33" i="68"/>
  <c r="O33" i="68" s="1"/>
  <c r="D7" i="68"/>
  <c r="N61" i="80"/>
  <c r="O61" i="80" s="1"/>
  <c r="L22" i="80"/>
  <c r="L14" i="80"/>
  <c r="N32" i="80"/>
  <c r="O32" i="80" s="1"/>
  <c r="D6" i="80"/>
  <c r="N75" i="62"/>
  <c r="O75" i="62" s="1"/>
  <c r="N59" i="62"/>
  <c r="O59" i="62" s="1"/>
  <c r="L17" i="62"/>
  <c r="H12" i="62"/>
  <c r="D9" i="62"/>
  <c r="N35" i="62"/>
  <c r="O35" i="62" s="1"/>
  <c r="H17" i="68"/>
  <c r="N38" i="68"/>
  <c r="O38" i="68" s="1"/>
  <c r="D12" i="68"/>
  <c r="L5" i="68"/>
  <c r="L6" i="68"/>
  <c r="N60" i="68"/>
  <c r="O60" i="68" s="1"/>
  <c r="N68" i="68"/>
  <c r="O68" i="68" s="1"/>
  <c r="D50" i="80"/>
  <c r="C52" i="80" s="1"/>
  <c r="J76" i="68"/>
  <c r="I78" i="68" s="1"/>
  <c r="N34" i="80"/>
  <c r="O34" i="80" s="1"/>
  <c r="J22" i="80"/>
  <c r="J17" i="80"/>
  <c r="J15" i="80"/>
  <c r="F16" i="80"/>
  <c r="F14" i="80"/>
  <c r="F17" i="80"/>
  <c r="F15" i="80"/>
  <c r="F11" i="68"/>
  <c r="S38" i="72"/>
  <c r="S38" i="82"/>
  <c r="T20" i="73"/>
  <c r="W17" i="73"/>
  <c r="Y17" i="73" s="1"/>
  <c r="T15" i="73"/>
  <c r="T10" i="73"/>
  <c r="K23" i="73"/>
  <c r="M78" i="33"/>
  <c r="Y43" i="33"/>
  <c r="S78" i="33"/>
  <c r="W20" i="61"/>
  <c r="W18" i="61"/>
  <c r="W16" i="61"/>
  <c r="W14" i="61"/>
  <c r="N24" i="61"/>
  <c r="AK6" i="61"/>
  <c r="Y6" i="61"/>
  <c r="AK7" i="61"/>
  <c r="W17" i="38"/>
  <c r="Y17" i="38" s="1"/>
  <c r="T14" i="38"/>
  <c r="W12" i="38"/>
  <c r="Y12" i="38" s="1"/>
  <c r="U12" i="71"/>
  <c r="O24" i="71"/>
  <c r="AL13" i="71"/>
  <c r="AL3" i="71"/>
  <c r="V45" i="72"/>
  <c r="V53" i="72"/>
  <c r="V61" i="72"/>
  <c r="V69" i="72"/>
  <c r="Y70" i="72"/>
  <c r="Y44" i="72"/>
  <c r="AA44" i="72" s="1"/>
  <c r="Y52" i="72"/>
  <c r="Y60" i="72"/>
  <c r="AA60" i="72" s="1"/>
  <c r="Y68" i="72"/>
  <c r="AA68" i="72" s="1"/>
  <c r="W20" i="83"/>
  <c r="Y20" i="83" s="1"/>
  <c r="W18" i="83"/>
  <c r="W14" i="83"/>
  <c r="Y14" i="83" s="1"/>
  <c r="W10" i="83"/>
  <c r="Y10" i="83" s="1"/>
  <c r="W6" i="83"/>
  <c r="Y6" i="83" s="1"/>
  <c r="V72" i="82"/>
  <c r="V45" i="82"/>
  <c r="X20" i="81"/>
  <c r="U6" i="81"/>
  <c r="V49" i="82"/>
  <c r="Y5" i="82"/>
  <c r="AA5" i="82" s="1"/>
  <c r="V13" i="82"/>
  <c r="V7" i="82"/>
  <c r="Y15" i="82"/>
  <c r="AA15" i="82" s="1"/>
  <c r="Y19" i="82"/>
  <c r="AA19" i="82" s="1"/>
  <c r="Y23" i="82"/>
  <c r="AA23" i="82" s="1"/>
  <c r="V29" i="82"/>
  <c r="V11" i="82"/>
  <c r="V27" i="82"/>
  <c r="N69" i="62"/>
  <c r="O69" i="62" s="1"/>
  <c r="D22" i="62"/>
  <c r="N48" i="62"/>
  <c r="O48" i="62" s="1"/>
  <c r="L14" i="62"/>
  <c r="H11" i="62"/>
  <c r="D6" i="62"/>
  <c r="N32" i="62"/>
  <c r="O32" i="62" s="1"/>
  <c r="N63" i="68"/>
  <c r="O63" i="68" s="1"/>
  <c r="D19" i="68"/>
  <c r="N45" i="68"/>
  <c r="O45" i="68" s="1"/>
  <c r="L11" i="68"/>
  <c r="N68" i="62"/>
  <c r="O68" i="62" s="1"/>
  <c r="D50" i="62"/>
  <c r="C52" i="62" s="1"/>
  <c r="L16" i="62"/>
  <c r="H13" i="62"/>
  <c r="D8" i="62"/>
  <c r="N34" i="62"/>
  <c r="O34" i="62" s="1"/>
  <c r="O30" i="62"/>
  <c r="J21" i="68"/>
  <c r="D16" i="68"/>
  <c r="N42" i="68"/>
  <c r="O42" i="68" s="1"/>
  <c r="F13" i="68"/>
  <c r="F50" i="68"/>
  <c r="E52" i="68" s="1"/>
  <c r="F4" i="68"/>
  <c r="F12" i="68"/>
  <c r="F20" i="68"/>
  <c r="N75" i="80"/>
  <c r="O75" i="80" s="1"/>
  <c r="N59" i="80"/>
  <c r="O59" i="80" s="1"/>
  <c r="D7" i="80"/>
  <c r="N62" i="62"/>
  <c r="O62" i="62" s="1"/>
  <c r="L23" i="62"/>
  <c r="H18" i="62"/>
  <c r="D15" i="62"/>
  <c r="N41" i="62"/>
  <c r="O41" i="62" s="1"/>
  <c r="L7" i="62"/>
  <c r="J17" i="68"/>
  <c r="N65" i="68"/>
  <c r="O65" i="68" s="1"/>
  <c r="F9" i="68"/>
  <c r="J23" i="68"/>
  <c r="N44" i="68"/>
  <c r="O44" i="68" s="1"/>
  <c r="D18" i="68"/>
  <c r="F15" i="68"/>
  <c r="J7" i="68"/>
  <c r="H22" i="80"/>
  <c r="D19" i="80"/>
  <c r="N45" i="80"/>
  <c r="O45" i="80" s="1"/>
  <c r="H14" i="80"/>
  <c r="D11" i="80"/>
  <c r="N37" i="80"/>
  <c r="O37" i="80" s="1"/>
  <c r="I24" i="81"/>
  <c r="N64" i="62"/>
  <c r="O64" i="62" s="1"/>
  <c r="L76" i="62"/>
  <c r="K78" i="62" s="1"/>
  <c r="L20" i="62"/>
  <c r="H17" i="62"/>
  <c r="D12" i="62"/>
  <c r="N38" i="62"/>
  <c r="O38" i="62" s="1"/>
  <c r="L4" i="62"/>
  <c r="L50" i="62"/>
  <c r="K52" i="62" s="1"/>
  <c r="L76" i="68"/>
  <c r="K78" i="68" s="1"/>
  <c r="N43" i="68"/>
  <c r="O43" i="68" s="1"/>
  <c r="D17" i="68"/>
  <c r="L9" i="68"/>
  <c r="H5" i="68"/>
  <c r="D50" i="68"/>
  <c r="C52" i="68" s="1"/>
  <c r="D4" i="68"/>
  <c r="N30" i="68"/>
  <c r="N62" i="68"/>
  <c r="O62" i="68" s="1"/>
  <c r="N70" i="68"/>
  <c r="O70" i="68" s="1"/>
  <c r="N36" i="80"/>
  <c r="O36" i="80" s="1"/>
  <c r="J5" i="80"/>
  <c r="J11" i="80"/>
  <c r="J50" i="80"/>
  <c r="I52" i="80" s="1"/>
  <c r="J4" i="80"/>
  <c r="J20" i="80"/>
  <c r="F19" i="80"/>
  <c r="F5" i="80"/>
  <c r="F50" i="80"/>
  <c r="E52" i="80" s="1"/>
  <c r="N30" i="80"/>
  <c r="F4" i="80"/>
  <c r="F20" i="80"/>
  <c r="J22" i="68"/>
  <c r="V19" i="33"/>
  <c r="Y12" i="72"/>
  <c r="AA12" i="72" s="1"/>
  <c r="Y16" i="72"/>
  <c r="AA16" i="72" s="1"/>
  <c r="Y20" i="72"/>
  <c r="AA20" i="72" s="1"/>
  <c r="Y4" i="72"/>
  <c r="AA4" i="72" s="1"/>
  <c r="V22" i="72"/>
  <c r="Y28" i="72"/>
  <c r="AA28" i="72" s="1"/>
  <c r="Y32" i="72"/>
  <c r="AA32" i="72" s="1"/>
  <c r="Y21" i="72"/>
  <c r="AA21" i="72" s="1"/>
  <c r="Y25" i="72"/>
  <c r="AA25" i="72" s="1"/>
  <c r="V28" i="72"/>
  <c r="V32" i="72"/>
  <c r="Y29" i="82"/>
  <c r="AA29" i="82" s="1"/>
  <c r="W20" i="73"/>
  <c r="Y20" i="73" s="1"/>
  <c r="T17" i="73"/>
  <c r="W19" i="73"/>
  <c r="Y19" i="73" s="1"/>
  <c r="W13" i="73"/>
  <c r="Y13" i="73" s="1"/>
  <c r="T8" i="73"/>
  <c r="W4" i="73"/>
  <c r="Y72" i="33"/>
  <c r="V51" i="33"/>
  <c r="V43" i="33"/>
  <c r="J78" i="33"/>
  <c r="Y71" i="33"/>
  <c r="Y62" i="33"/>
  <c r="AA62" i="33" s="1"/>
  <c r="V52" i="33"/>
  <c r="V44" i="33"/>
  <c r="Y61" i="33"/>
  <c r="Y69" i="33"/>
  <c r="AA69" i="33" s="1"/>
  <c r="Y58" i="33"/>
  <c r="AA58" i="33" s="1"/>
  <c r="V49" i="33"/>
  <c r="T21" i="61"/>
  <c r="T19" i="61"/>
  <c r="T17" i="61"/>
  <c r="T15" i="61"/>
  <c r="T13" i="61"/>
  <c r="T11" i="61"/>
  <c r="T9" i="61"/>
  <c r="T7" i="61"/>
  <c r="T5" i="61"/>
  <c r="H24" i="61"/>
  <c r="T3" i="61"/>
  <c r="AK4" i="61"/>
  <c r="Y4" i="61"/>
  <c r="AK9" i="61"/>
  <c r="W21" i="38"/>
  <c r="Y21" i="38" s="1"/>
  <c r="W15" i="38"/>
  <c r="Y15" i="38" s="1"/>
  <c r="T18" i="38"/>
  <c r="W16" i="38"/>
  <c r="Y16" i="38" s="1"/>
  <c r="W13" i="38"/>
  <c r="Y13" i="38" s="1"/>
  <c r="T22" i="38"/>
  <c r="W19" i="38"/>
  <c r="Y19" i="38" s="1"/>
  <c r="T10" i="38"/>
  <c r="T8" i="38"/>
  <c r="W4" i="38"/>
  <c r="Y4" i="38" s="1"/>
  <c r="S78" i="72"/>
  <c r="U21" i="71"/>
  <c r="U19" i="71"/>
  <c r="U17" i="71"/>
  <c r="U13" i="71"/>
  <c r="U9" i="71"/>
  <c r="U7" i="71"/>
  <c r="U5" i="71"/>
  <c r="I24" i="71"/>
  <c r="U3" i="71"/>
  <c r="AL21" i="71"/>
  <c r="AL9" i="71"/>
  <c r="Z9" i="71"/>
  <c r="L24" i="71"/>
  <c r="L28" i="71" s="1"/>
  <c r="Y47" i="72"/>
  <c r="AA47" i="72" s="1"/>
  <c r="Y55" i="72"/>
  <c r="Y63" i="72"/>
  <c r="AA63" i="72" s="1"/>
  <c r="Y71" i="72"/>
  <c r="V64" i="72"/>
  <c r="V72" i="72"/>
  <c r="Y69" i="72"/>
  <c r="AA69" i="72" s="1"/>
  <c r="V46" i="72"/>
  <c r="V54" i="72"/>
  <c r="V62" i="72"/>
  <c r="V70" i="72"/>
  <c r="T17" i="83"/>
  <c r="T13" i="83"/>
  <c r="T9" i="83"/>
  <c r="T5" i="83"/>
  <c r="W21" i="83"/>
  <c r="T16" i="83"/>
  <c r="T12" i="83"/>
  <c r="T8" i="83"/>
  <c r="T4" i="83"/>
  <c r="W17" i="83"/>
  <c r="Y17" i="83" s="1"/>
  <c r="W13" i="83"/>
  <c r="Y13" i="83" s="1"/>
  <c r="W9" i="83"/>
  <c r="Y9" i="83" s="1"/>
  <c r="V68" i="82"/>
  <c r="V60" i="82"/>
  <c r="V73" i="82"/>
  <c r="V59" i="82"/>
  <c r="V67" i="82"/>
  <c r="Y48" i="82"/>
  <c r="AA48" i="82" s="1"/>
  <c r="Y56" i="82"/>
  <c r="AA56" i="82" s="1"/>
  <c r="Y64" i="82"/>
  <c r="Y72" i="82"/>
  <c r="AA72" i="82" s="1"/>
  <c r="S78" i="82"/>
  <c r="V46" i="82"/>
  <c r="Y10" i="82"/>
  <c r="AA10" i="82" s="1"/>
  <c r="V28" i="82"/>
  <c r="Y8" i="82"/>
  <c r="AA8" i="82" s="1"/>
  <c r="V16" i="82"/>
  <c r="V20" i="82"/>
  <c r="V24" i="82"/>
  <c r="Y4" i="82"/>
  <c r="AA4" i="82" s="1"/>
  <c r="Y12" i="82"/>
  <c r="AA12" i="82" s="1"/>
  <c r="V8" i="82"/>
  <c r="Y16" i="82"/>
  <c r="AA16" i="82" s="1"/>
  <c r="Y20" i="82"/>
  <c r="AA20" i="82" s="1"/>
  <c r="Y24" i="82"/>
  <c r="AA24" i="82" s="1"/>
  <c r="AL6" i="81"/>
  <c r="Z6" i="81"/>
  <c r="N74" i="62"/>
  <c r="O74" i="62" s="1"/>
  <c r="N58" i="62"/>
  <c r="O58" i="62" s="1"/>
  <c r="L19" i="62"/>
  <c r="H14" i="62"/>
  <c r="D11" i="62"/>
  <c r="N37" i="62"/>
  <c r="O37" i="62" s="1"/>
  <c r="N75" i="68"/>
  <c r="O75" i="68" s="1"/>
  <c r="N48" i="68"/>
  <c r="O48" i="68" s="1"/>
  <c r="D22" i="68"/>
  <c r="N71" i="62"/>
  <c r="O71" i="62" s="1"/>
  <c r="L21" i="62"/>
  <c r="H16" i="62"/>
  <c r="D13" i="62"/>
  <c r="N39" i="62"/>
  <c r="O39" i="62" s="1"/>
  <c r="L5" i="62"/>
  <c r="J16" i="68"/>
  <c r="D13" i="68"/>
  <c r="N39" i="68"/>
  <c r="O39" i="68" s="1"/>
  <c r="F8" i="68"/>
  <c r="F6" i="68"/>
  <c r="L76" i="80"/>
  <c r="K78" i="80" s="1"/>
  <c r="L20" i="80"/>
  <c r="L12" i="80"/>
  <c r="N65" i="62"/>
  <c r="O65" i="62" s="1"/>
  <c r="H23" i="62"/>
  <c r="D18" i="62"/>
  <c r="N44" i="62"/>
  <c r="O44" i="62" s="1"/>
  <c r="L10" i="62"/>
  <c r="H7" i="62"/>
  <c r="N61" i="68"/>
  <c r="O61" i="68" s="1"/>
  <c r="H23" i="68"/>
  <c r="J18" i="68"/>
  <c r="L15" i="68"/>
  <c r="N41" i="68"/>
  <c r="O41" i="68" s="1"/>
  <c r="D15" i="68"/>
  <c r="F10" i="68"/>
  <c r="H7" i="68"/>
  <c r="D22" i="80"/>
  <c r="N48" i="80"/>
  <c r="O48" i="80" s="1"/>
  <c r="D14" i="80"/>
  <c r="N40" i="80"/>
  <c r="O40" i="80" s="1"/>
  <c r="L6" i="80"/>
  <c r="D23" i="94"/>
  <c r="N67" i="62"/>
  <c r="O67" i="62" s="1"/>
  <c r="H76" i="62"/>
  <c r="G78" i="62" s="1"/>
  <c r="H20" i="62"/>
  <c r="D17" i="62"/>
  <c r="N43" i="62"/>
  <c r="O43" i="62" s="1"/>
  <c r="L9" i="62"/>
  <c r="H4" i="62"/>
  <c r="H76" i="68"/>
  <c r="G78" i="68" s="1"/>
  <c r="N46" i="68"/>
  <c r="O46" i="68" s="1"/>
  <c r="D20" i="68"/>
  <c r="H9" i="68"/>
  <c r="N31" i="68"/>
  <c r="O31" i="68" s="1"/>
  <c r="D5" i="68"/>
  <c r="H50" i="68"/>
  <c r="G52" i="68" s="1"/>
  <c r="H4" i="68"/>
  <c r="N32" i="68"/>
  <c r="O32" i="68" s="1"/>
  <c r="D6" i="68"/>
  <c r="N64" i="68"/>
  <c r="O64" i="68" s="1"/>
  <c r="N72" i="68"/>
  <c r="O72" i="68" s="1"/>
  <c r="F14" i="68"/>
  <c r="J14" i="80"/>
  <c r="J9" i="80"/>
  <c r="J76" i="80"/>
  <c r="I78" i="80" s="1"/>
  <c r="F22" i="80"/>
  <c r="F8" i="80"/>
  <c r="F9" i="80"/>
  <c r="F76" i="80"/>
  <c r="E78" i="80" s="1"/>
  <c r="F19" i="68"/>
  <c r="AK3" i="61"/>
  <c r="Y3" i="61"/>
  <c r="AK5" i="61"/>
  <c r="Y5" i="61"/>
  <c r="H23" i="38"/>
  <c r="AL19" i="71"/>
  <c r="Z19" i="71"/>
  <c r="AL7" i="71"/>
  <c r="V49" i="72"/>
  <c r="V57" i="72"/>
  <c r="V65" i="72"/>
  <c r="V73" i="72"/>
  <c r="Y66" i="72"/>
  <c r="AA66" i="72" s="1"/>
  <c r="V71" i="72"/>
  <c r="Y48" i="72"/>
  <c r="AA48" i="72" s="1"/>
  <c r="Y56" i="72"/>
  <c r="AA56" i="72" s="1"/>
  <c r="Y64" i="72"/>
  <c r="N23" i="83"/>
  <c r="M78" i="82"/>
  <c r="Y43" i="82"/>
  <c r="V65" i="82"/>
  <c r="J78" i="82"/>
  <c r="Y11" i="82"/>
  <c r="AA11" i="82" s="1"/>
  <c r="Y9" i="82"/>
  <c r="AA9" i="82" s="1"/>
  <c r="V17" i="82"/>
  <c r="Y21" i="82"/>
  <c r="AA21" i="82" s="1"/>
  <c r="Y25" i="82"/>
  <c r="AA25" i="82" s="1"/>
  <c r="V5" i="82"/>
  <c r="Y13" i="82"/>
  <c r="AA13" i="82" s="1"/>
  <c r="V9" i="82"/>
  <c r="Y17" i="82"/>
  <c r="AA17" i="82" s="1"/>
  <c r="V21" i="82"/>
  <c r="V25" i="82"/>
  <c r="V32" i="82"/>
  <c r="N61" i="62"/>
  <c r="O61" i="62" s="1"/>
  <c r="L22" i="62"/>
  <c r="H19" i="62"/>
  <c r="D14" i="62"/>
  <c r="N40" i="62"/>
  <c r="O40" i="62" s="1"/>
  <c r="L6" i="62"/>
  <c r="N71" i="68"/>
  <c r="O71" i="68" s="1"/>
  <c r="N58" i="68"/>
  <c r="O58" i="68" s="1"/>
  <c r="L19" i="68"/>
  <c r="D11" i="68"/>
  <c r="N37" i="68"/>
  <c r="O37" i="68" s="1"/>
  <c r="N60" i="62"/>
  <c r="O60" i="62" s="1"/>
  <c r="H21" i="62"/>
  <c r="D16" i="62"/>
  <c r="N42" i="62"/>
  <c r="O42" i="62" s="1"/>
  <c r="L8" i="62"/>
  <c r="H5" i="62"/>
  <c r="F21" i="68"/>
  <c r="J13" i="68"/>
  <c r="D8" i="68"/>
  <c r="N34" i="68"/>
  <c r="O34" i="68" s="1"/>
  <c r="J50" i="68"/>
  <c r="I52" i="68" s="1"/>
  <c r="J4" i="68"/>
  <c r="J12" i="68"/>
  <c r="J20" i="68"/>
  <c r="N67" i="80"/>
  <c r="O67" i="80" s="1"/>
  <c r="H76" i="80"/>
  <c r="G78" i="80" s="1"/>
  <c r="H4" i="80"/>
  <c r="H20" i="80"/>
  <c r="D17" i="80"/>
  <c r="N43" i="80"/>
  <c r="O43" i="80" s="1"/>
  <c r="H12" i="80"/>
  <c r="N35" i="80"/>
  <c r="O35" i="80" s="1"/>
  <c r="D9" i="80"/>
  <c r="N70" i="62"/>
  <c r="O70" i="62" s="1"/>
  <c r="D23" i="62"/>
  <c r="N49" i="62"/>
  <c r="O49" i="62" s="1"/>
  <c r="L15" i="62"/>
  <c r="H10" i="62"/>
  <c r="D7" i="62"/>
  <c r="N33" i="62"/>
  <c r="O33" i="62" s="1"/>
  <c r="N73" i="68"/>
  <c r="O73" i="68" s="1"/>
  <c r="F17" i="68"/>
  <c r="J9" i="68"/>
  <c r="N57" i="68"/>
  <c r="O57" i="68" s="1"/>
  <c r="F23" i="68"/>
  <c r="J15" i="68"/>
  <c r="N36" i="68"/>
  <c r="O36" i="68" s="1"/>
  <c r="D10" i="68"/>
  <c r="F7" i="68"/>
  <c r="N74" i="80"/>
  <c r="O74" i="80" s="1"/>
  <c r="N58" i="80"/>
  <c r="O58" i="80" s="1"/>
  <c r="H6" i="80"/>
  <c r="N48" i="94"/>
  <c r="AL3" i="81"/>
  <c r="Z3" i="81"/>
  <c r="N72" i="62"/>
  <c r="O72" i="62" s="1"/>
  <c r="D76" i="62"/>
  <c r="C78" i="62" s="1"/>
  <c r="N56" i="62"/>
  <c r="D20" i="62"/>
  <c r="N46" i="62"/>
  <c r="O46" i="62" s="1"/>
  <c r="L12" i="62"/>
  <c r="H9" i="62"/>
  <c r="D4" i="62"/>
  <c r="D76" i="68"/>
  <c r="C78" i="68" s="1"/>
  <c r="N56" i="68"/>
  <c r="L17" i="68"/>
  <c r="N35" i="68"/>
  <c r="O35" i="68" s="1"/>
  <c r="D9" i="68"/>
  <c r="L50" i="68"/>
  <c r="K52" i="68" s="1"/>
  <c r="L4" i="68"/>
  <c r="H6" i="68"/>
  <c r="N66" i="68"/>
  <c r="O66" i="68" s="1"/>
  <c r="N74" i="68"/>
  <c r="O74" i="68" s="1"/>
  <c r="J19" i="68"/>
  <c r="F76" i="68"/>
  <c r="E78" i="68" s="1"/>
  <c r="N33" i="80"/>
  <c r="O33" i="80" s="1"/>
  <c r="J19" i="80"/>
  <c r="J12" i="80"/>
  <c r="F11" i="80"/>
  <c r="F12" i="80"/>
  <c r="J14" i="68"/>
  <c r="N49" i="80"/>
  <c r="O49" i="80" s="1"/>
  <c r="T14" i="33"/>
  <c r="W13" i="33"/>
  <c r="X12" i="33"/>
  <c r="Z12" i="33" s="1"/>
  <c r="AD38" i="33"/>
  <c r="M38" i="33"/>
  <c r="Y3" i="33"/>
  <c r="X15" i="33"/>
  <c r="Z15" i="33" s="1"/>
  <c r="T13" i="33"/>
  <c r="W12" i="33"/>
  <c r="X11" i="33"/>
  <c r="AF6" i="33"/>
  <c r="X6" i="33"/>
  <c r="Z6" i="33" s="1"/>
  <c r="T4" i="33"/>
  <c r="AC38" i="33"/>
  <c r="L38" i="33"/>
  <c r="X3" i="33"/>
  <c r="G7" i="33"/>
  <c r="G11" i="33"/>
  <c r="G13" i="33"/>
  <c r="G15" i="33"/>
  <c r="AL17" i="33"/>
  <c r="X18" i="33"/>
  <c r="Z18" i="33" s="1"/>
  <c r="E21" i="33"/>
  <c r="E18" i="33"/>
  <c r="AF32" i="33"/>
  <c r="AL19" i="33"/>
  <c r="AL21" i="33"/>
  <c r="AL23" i="33"/>
  <c r="AL25" i="33"/>
  <c r="AL27" i="33"/>
  <c r="AL29" i="33"/>
  <c r="AL31" i="33"/>
  <c r="AL33" i="33"/>
  <c r="E8" i="33"/>
  <c r="AL10" i="72"/>
  <c r="X10" i="72"/>
  <c r="Z10" i="72" s="1"/>
  <c r="W8" i="72"/>
  <c r="W11" i="72"/>
  <c r="Y7" i="72"/>
  <c r="AA7" i="72" s="1"/>
  <c r="T5" i="72"/>
  <c r="AE38" i="72"/>
  <c r="P38" i="72"/>
  <c r="H38" i="72"/>
  <c r="T3" i="72"/>
  <c r="V4" i="72"/>
  <c r="G10" i="72"/>
  <c r="W12" i="72"/>
  <c r="Y13" i="72"/>
  <c r="AA13" i="72" s="1"/>
  <c r="E14" i="72"/>
  <c r="U15" i="72"/>
  <c r="W16" i="72"/>
  <c r="Y17" i="72"/>
  <c r="AA17" i="72" s="1"/>
  <c r="E18" i="72"/>
  <c r="U19" i="72"/>
  <c r="W20" i="72"/>
  <c r="V23" i="72"/>
  <c r="V25" i="72"/>
  <c r="Y27" i="72"/>
  <c r="AA27" i="72" s="1"/>
  <c r="AL27" i="72"/>
  <c r="W28" i="72"/>
  <c r="U29" i="72"/>
  <c r="Y31" i="72"/>
  <c r="AA31" i="72" s="1"/>
  <c r="AL31" i="72"/>
  <c r="W32" i="72"/>
  <c r="U33" i="72"/>
  <c r="Y22" i="72"/>
  <c r="AA22" i="72" s="1"/>
  <c r="AF22" i="72"/>
  <c r="E23" i="72"/>
  <c r="U24" i="72"/>
  <c r="W25" i="72"/>
  <c r="Y26" i="72"/>
  <c r="AA26" i="72" s="1"/>
  <c r="AF26" i="72"/>
  <c r="V27" i="72"/>
  <c r="T28" i="72"/>
  <c r="X30" i="72"/>
  <c r="Z30" i="72" s="1"/>
  <c r="AF30" i="72"/>
  <c r="V31" i="72"/>
  <c r="T32" i="72"/>
  <c r="U30" i="82"/>
  <c r="Y28" i="82"/>
  <c r="AA28" i="82" s="1"/>
  <c r="W27" i="82"/>
  <c r="W10" i="72"/>
  <c r="E8" i="72"/>
  <c r="Y6" i="72"/>
  <c r="G5" i="72"/>
  <c r="G30" i="82"/>
  <c r="E26" i="82"/>
  <c r="G26" i="82"/>
  <c r="AI38" i="82"/>
  <c r="AK3" i="82"/>
  <c r="L38" i="82"/>
  <c r="X3" i="82"/>
  <c r="U32" i="82"/>
  <c r="AL28" i="82"/>
  <c r="AL11" i="72"/>
  <c r="X11" i="72"/>
  <c r="Z11" i="72" s="1"/>
  <c r="W9" i="72"/>
  <c r="E7" i="72"/>
  <c r="AL32" i="82"/>
  <c r="AL12" i="72"/>
  <c r="E16" i="82"/>
  <c r="E24" i="82"/>
  <c r="E18" i="82"/>
  <c r="U16" i="33"/>
  <c r="R38" i="33"/>
  <c r="J38" i="33"/>
  <c r="V3" i="33"/>
  <c r="AL7" i="33"/>
  <c r="AL9" i="33"/>
  <c r="AL11" i="33"/>
  <c r="AL13" i="33"/>
  <c r="AL15" i="33"/>
  <c r="E19" i="33"/>
  <c r="U22" i="33"/>
  <c r="G23" i="33"/>
  <c r="AF16" i="33"/>
  <c r="E20" i="33"/>
  <c r="G25" i="33"/>
  <c r="AF29" i="33"/>
  <c r="AF23" i="33"/>
  <c r="G26" i="33"/>
  <c r="G28" i="33"/>
  <c r="G30" i="33"/>
  <c r="E32" i="33"/>
  <c r="E6" i="33"/>
  <c r="G4" i="33"/>
  <c r="N38" i="72"/>
  <c r="B38" i="72"/>
  <c r="E17" i="72"/>
  <c r="E21" i="72"/>
  <c r="AL21" i="72"/>
  <c r="C38" i="72"/>
  <c r="AF4" i="72"/>
  <c r="AK13" i="72"/>
  <c r="AL14" i="72"/>
  <c r="AK15" i="72"/>
  <c r="AL16" i="72"/>
  <c r="AK17" i="72"/>
  <c r="AL18" i="72"/>
  <c r="AK19" i="72"/>
  <c r="AL20" i="72"/>
  <c r="T21" i="72"/>
  <c r="T22" i="72"/>
  <c r="G28" i="72"/>
  <c r="G30" i="72"/>
  <c r="G32" i="72"/>
  <c r="AL28" i="72"/>
  <c r="AL32" i="72"/>
  <c r="AF21" i="72"/>
  <c r="E22" i="72"/>
  <c r="AF25" i="72"/>
  <c r="E26" i="72"/>
  <c r="AF27" i="72"/>
  <c r="AF31" i="72"/>
  <c r="AL8" i="72"/>
  <c r="G29" i="82"/>
  <c r="R38" i="82"/>
  <c r="J38" i="82"/>
  <c r="V3" i="82"/>
  <c r="W32" i="82"/>
  <c r="Y33" i="82"/>
  <c r="AA33" i="82" s="1"/>
  <c r="AK33" i="82"/>
  <c r="M38" i="72"/>
  <c r="T13" i="72"/>
  <c r="V12" i="72"/>
  <c r="V11" i="72"/>
  <c r="U9" i="72"/>
  <c r="AL7" i="72"/>
  <c r="X7" i="72"/>
  <c r="Z7" i="72" s="1"/>
  <c r="AL29" i="82"/>
  <c r="E22" i="82"/>
  <c r="E10" i="82"/>
  <c r="E25" i="82"/>
  <c r="E9" i="82"/>
  <c r="Q38" i="33"/>
  <c r="I38" i="33"/>
  <c r="U3" i="33"/>
  <c r="AL4" i="33"/>
  <c r="AI38" i="33"/>
  <c r="AK3" i="33"/>
  <c r="P38" i="33"/>
  <c r="H38" i="33"/>
  <c r="T3" i="33"/>
  <c r="G12" i="33"/>
  <c r="G14" i="33"/>
  <c r="G16" i="33"/>
  <c r="X20" i="33"/>
  <c r="Z20" i="33" s="1"/>
  <c r="AL16" i="33"/>
  <c r="AK17" i="33"/>
  <c r="T19" i="33"/>
  <c r="AL20" i="33"/>
  <c r="V22" i="33"/>
  <c r="U24" i="33"/>
  <c r="AL24" i="33"/>
  <c r="U26" i="33"/>
  <c r="Y28" i="33"/>
  <c r="AA28" i="33" s="1"/>
  <c r="V29" i="33"/>
  <c r="Y17" i="33"/>
  <c r="AA17" i="33" s="1"/>
  <c r="AF17" i="33"/>
  <c r="W18" i="33"/>
  <c r="T21" i="33"/>
  <c r="T25" i="33"/>
  <c r="V24" i="33"/>
  <c r="X26" i="33"/>
  <c r="Z26" i="33" s="1"/>
  <c r="W27" i="33"/>
  <c r="T28" i="33"/>
  <c r="E22" i="33"/>
  <c r="Y25" i="33"/>
  <c r="AA25" i="33" s="1"/>
  <c r="T31" i="33"/>
  <c r="X33" i="33"/>
  <c r="Z33" i="33" s="1"/>
  <c r="AL26" i="33"/>
  <c r="AL28" i="33"/>
  <c r="AL30" i="33"/>
  <c r="AL32" i="33"/>
  <c r="Y30" i="33"/>
  <c r="AA30" i="33" s="1"/>
  <c r="AF30" i="33"/>
  <c r="W31" i="33"/>
  <c r="U32" i="33"/>
  <c r="E33" i="33"/>
  <c r="E9" i="33"/>
  <c r="G5" i="33"/>
  <c r="AL5" i="33"/>
  <c r="D38" i="33"/>
  <c r="T10" i="72"/>
  <c r="V9" i="72"/>
  <c r="U7" i="72"/>
  <c r="AL5" i="72"/>
  <c r="X5" i="72"/>
  <c r="AL4" i="72"/>
  <c r="L38" i="72"/>
  <c r="X3" i="72"/>
  <c r="D38" i="72"/>
  <c r="E3" i="72"/>
  <c r="E12" i="72"/>
  <c r="U13" i="72"/>
  <c r="W14" i="72"/>
  <c r="Y15" i="72"/>
  <c r="AA15" i="72" s="1"/>
  <c r="E16" i="72"/>
  <c r="U17" i="72"/>
  <c r="W18" i="72"/>
  <c r="Y19" i="72"/>
  <c r="AA19" i="72" s="1"/>
  <c r="E20" i="72"/>
  <c r="V13" i="72"/>
  <c r="V15" i="72"/>
  <c r="V17" i="72"/>
  <c r="V19" i="72"/>
  <c r="V21" i="72"/>
  <c r="V24" i="72"/>
  <c r="V26" i="72"/>
  <c r="U27" i="72"/>
  <c r="Y29" i="72"/>
  <c r="AA29" i="72" s="1"/>
  <c r="AL29" i="72"/>
  <c r="W30" i="72"/>
  <c r="U31" i="72"/>
  <c r="Y33" i="72"/>
  <c r="AA33" i="72" s="1"/>
  <c r="AL33" i="72"/>
  <c r="U22" i="72"/>
  <c r="W23" i="72"/>
  <c r="Y24" i="72"/>
  <c r="AA24" i="72" s="1"/>
  <c r="AF24" i="72"/>
  <c r="E25" i="72"/>
  <c r="U26" i="72"/>
  <c r="X28" i="72"/>
  <c r="Z28" i="72" s="1"/>
  <c r="AF28" i="72"/>
  <c r="V29" i="72"/>
  <c r="T30" i="72"/>
  <c r="X32" i="72"/>
  <c r="Z32" i="72" s="1"/>
  <c r="AF32" i="72"/>
  <c r="V33" i="72"/>
  <c r="Y30" i="82"/>
  <c r="AA30" i="82" s="1"/>
  <c r="W29" i="82"/>
  <c r="V8" i="72"/>
  <c r="U6" i="72"/>
  <c r="G28" i="82"/>
  <c r="P38" i="82"/>
  <c r="H38" i="82"/>
  <c r="T3" i="82"/>
  <c r="AD38" i="72"/>
  <c r="I38" i="72"/>
  <c r="AK11" i="72"/>
  <c r="V7" i="72"/>
  <c r="AK4" i="72"/>
  <c r="K38" i="72"/>
  <c r="AL27" i="82"/>
  <c r="AK26" i="82"/>
  <c r="E8" i="82"/>
  <c r="E20" i="82"/>
  <c r="F38" i="82"/>
  <c r="I38" i="82"/>
  <c r="E23" i="82"/>
  <c r="E17" i="82"/>
  <c r="D38" i="82"/>
  <c r="K38" i="33"/>
  <c r="W3" i="33"/>
  <c r="AF14" i="33"/>
  <c r="U15" i="33"/>
  <c r="V14" i="33"/>
  <c r="AF13" i="33"/>
  <c r="Y13" i="33"/>
  <c r="AA13" i="33" s="1"/>
  <c r="U6" i="33"/>
  <c r="U4" i="33"/>
  <c r="AH38" i="33"/>
  <c r="O38" i="33"/>
  <c r="F38" i="33"/>
  <c r="G3" i="33"/>
  <c r="U14" i="33"/>
  <c r="V13" i="33"/>
  <c r="AF12" i="33"/>
  <c r="Y12" i="33"/>
  <c r="AA12" i="33" s="1"/>
  <c r="U10" i="33"/>
  <c r="V4" i="33"/>
  <c r="AE38" i="33"/>
  <c r="N38" i="33"/>
  <c r="AL6" i="33"/>
  <c r="AL10" i="33"/>
  <c r="AL12" i="33"/>
  <c r="AL14" i="33"/>
  <c r="U20" i="33"/>
  <c r="W22" i="33"/>
  <c r="T17" i="33"/>
  <c r="T18" i="33"/>
  <c r="AL18" i="33"/>
  <c r="U21" i="33"/>
  <c r="AL22" i="33"/>
  <c r="X22" i="33"/>
  <c r="Z22" i="33" s="1"/>
  <c r="AF22" i="33"/>
  <c r="W24" i="33"/>
  <c r="W26" i="33"/>
  <c r="T27" i="33"/>
  <c r="X29" i="33"/>
  <c r="E17" i="33"/>
  <c r="Y18" i="33"/>
  <c r="AA18" i="33" s="1"/>
  <c r="U19" i="33"/>
  <c r="V21" i="33"/>
  <c r="U23" i="33"/>
  <c r="V25" i="33"/>
  <c r="X24" i="33"/>
  <c r="Z24" i="33" s="1"/>
  <c r="AF24" i="33"/>
  <c r="Y27" i="33"/>
  <c r="AA27" i="33" s="1"/>
  <c r="AF27" i="33"/>
  <c r="V28" i="33"/>
  <c r="U29" i="33"/>
  <c r="T23" i="33"/>
  <c r="G24" i="33"/>
  <c r="V31" i="33"/>
  <c r="T32" i="33"/>
  <c r="G27" i="33"/>
  <c r="G29" i="33"/>
  <c r="G31" i="33"/>
  <c r="Y31" i="33"/>
  <c r="AF31" i="33"/>
  <c r="W32" i="33"/>
  <c r="U33" i="33"/>
  <c r="E10" i="33"/>
  <c r="AI38" i="72"/>
  <c r="AK3" i="72"/>
  <c r="R38" i="72"/>
  <c r="J38" i="72"/>
  <c r="V3" i="72"/>
  <c r="G9" i="72"/>
  <c r="G13" i="72"/>
  <c r="E15" i="72"/>
  <c r="E19" i="72"/>
  <c r="AL13" i="72"/>
  <c r="AK14" i="72"/>
  <c r="AL15" i="72"/>
  <c r="AK16" i="72"/>
  <c r="AL17" i="72"/>
  <c r="AK18" i="72"/>
  <c r="AL19" i="72"/>
  <c r="AK20" i="72"/>
  <c r="X21" i="72"/>
  <c r="Z21" i="72" s="1"/>
  <c r="AL22" i="72"/>
  <c r="E27" i="72"/>
  <c r="E29" i="72"/>
  <c r="E31" i="72"/>
  <c r="E33" i="72"/>
  <c r="X24" i="72"/>
  <c r="AL24" i="72"/>
  <c r="T25" i="72"/>
  <c r="X26" i="72"/>
  <c r="Z26" i="72" s="1"/>
  <c r="AL26" i="72"/>
  <c r="W27" i="72"/>
  <c r="U28" i="72"/>
  <c r="Y30" i="72"/>
  <c r="AA30" i="72" s="1"/>
  <c r="AL30" i="72"/>
  <c r="W31" i="72"/>
  <c r="U32" i="72"/>
  <c r="W22" i="72"/>
  <c r="Y23" i="72"/>
  <c r="AA23" i="72" s="1"/>
  <c r="AF23" i="72"/>
  <c r="E24" i="72"/>
  <c r="U25" i="72"/>
  <c r="W26" i="72"/>
  <c r="T27" i="72"/>
  <c r="X29" i="72"/>
  <c r="Z29" i="72" s="1"/>
  <c r="AF29" i="72"/>
  <c r="V30" i="72"/>
  <c r="T31" i="72"/>
  <c r="X33" i="72"/>
  <c r="Z33" i="72" s="1"/>
  <c r="AF33" i="72"/>
  <c r="T12" i="72"/>
  <c r="AF10" i="72"/>
  <c r="AK8" i="72"/>
  <c r="F38" i="72"/>
  <c r="G3" i="72"/>
  <c r="G31" i="82"/>
  <c r="G27" i="82"/>
  <c r="AA3" i="82"/>
  <c r="N38" i="82"/>
  <c r="Y31" i="82"/>
  <c r="AA31" i="82" s="1"/>
  <c r="AF31" i="82"/>
  <c r="E32" i="82"/>
  <c r="U33" i="82"/>
  <c r="X33" i="82"/>
  <c r="Z33" i="82" s="1"/>
  <c r="AL33" i="82"/>
  <c r="AL30" i="82"/>
  <c r="E11" i="72"/>
  <c r="AF9" i="72"/>
  <c r="Y9" i="72"/>
  <c r="AA9" i="72" s="1"/>
  <c r="AK7" i="72"/>
  <c r="T7" i="72"/>
  <c r="K38" i="82"/>
  <c r="E12" i="82"/>
  <c r="M38" i="82"/>
  <c r="E19" i="82"/>
  <c r="E15" i="82"/>
  <c r="E11" i="82"/>
  <c r="E7" i="82"/>
  <c r="E14" i="82"/>
  <c r="E6" i="82"/>
  <c r="E21" i="82"/>
  <c r="E13" i="82"/>
  <c r="AL4" i="82"/>
  <c r="W56" i="47"/>
  <c r="C60" i="47"/>
  <c r="T60" i="47"/>
  <c r="Q60" i="47"/>
  <c r="P60" i="47"/>
  <c r="L60" i="47"/>
  <c r="K60" i="47"/>
  <c r="D27" i="22"/>
  <c r="A28" i="22" s="1"/>
  <c r="N60" i="47"/>
  <c r="F60" i="47"/>
  <c r="D28" i="22"/>
  <c r="U60" i="47"/>
  <c r="O60" i="47"/>
  <c r="J60" i="47"/>
  <c r="W47" i="47"/>
  <c r="V60" i="47"/>
  <c r="I60" i="47"/>
  <c r="H60" i="47"/>
  <c r="B47" i="47"/>
  <c r="G60" i="47"/>
  <c r="R60" i="47"/>
  <c r="V45" i="31"/>
  <c r="U45" i="31"/>
  <c r="AE27" i="71"/>
  <c r="AJ29" i="81"/>
  <c r="P25" i="22"/>
  <c r="Q25" i="22"/>
  <c r="R45" i="31"/>
  <c r="S47" i="31"/>
  <c r="AD27" i="61"/>
  <c r="AE24" i="71"/>
  <c r="U44" i="22"/>
  <c r="Q47" i="22" s="1"/>
  <c r="T25" i="22"/>
  <c r="T45" i="31"/>
  <c r="S45" i="31"/>
  <c r="FS206" i="84" l="1"/>
  <c r="FO206" i="84"/>
  <c r="FT206" i="84" s="1"/>
  <c r="FA427" i="84"/>
  <c r="EZ427" i="84"/>
  <c r="FF427" i="84" s="1"/>
  <c r="FD427" i="84"/>
  <c r="FE427" i="84"/>
  <c r="EG325" i="74"/>
  <c r="EB325" i="74"/>
  <c r="FP206" i="84"/>
  <c r="FA422" i="84"/>
  <c r="FF422" i="84" s="1"/>
  <c r="FC422" i="84"/>
  <c r="FD422" i="84"/>
  <c r="EO488" i="84"/>
  <c r="ER488" i="84" s="1"/>
  <c r="EP488" i="84"/>
  <c r="EQ488" i="84"/>
  <c r="EF317" i="74"/>
  <c r="EE317" i="74"/>
  <c r="H118" i="44"/>
  <c r="AJ28" i="71"/>
  <c r="AJ29" i="71" s="1"/>
  <c r="W48" i="31"/>
  <c r="S48" i="31" s="1"/>
  <c r="EO200" i="84"/>
  <c r="EN200" i="84"/>
  <c r="FA167" i="84"/>
  <c r="FC167" i="84"/>
  <c r="FD167" i="84"/>
  <c r="FE167" i="84"/>
  <c r="EO204" i="84"/>
  <c r="EM230" i="84"/>
  <c r="EN230" i="84"/>
  <c r="EQ230" i="84"/>
  <c r="EP230" i="84"/>
  <c r="EL200" i="84"/>
  <c r="EZ216" i="84"/>
  <c r="FF216" i="84" s="1"/>
  <c r="FA80" i="84"/>
  <c r="EZ80" i="84"/>
  <c r="FB80" i="84"/>
  <c r="FD80" i="84"/>
  <c r="FB143" i="84"/>
  <c r="FE143" i="84"/>
  <c r="EZ143" i="84"/>
  <c r="FF143" i="84" s="1"/>
  <c r="EQ204" i="84"/>
  <c r="EM204" i="84"/>
  <c r="EP204" i="84"/>
  <c r="EQ238" i="84"/>
  <c r="EL238" i="84"/>
  <c r="ER238" i="84" s="1"/>
  <c r="EO238" i="84"/>
  <c r="Q45" i="31"/>
  <c r="DP77" i="34"/>
  <c r="P118" i="44"/>
  <c r="DM77" i="34"/>
  <c r="O118" i="44"/>
  <c r="K133" i="44"/>
  <c r="DN77" i="34"/>
  <c r="DL77" i="34"/>
  <c r="DO77" i="34"/>
  <c r="W60" i="47"/>
  <c r="N136" i="44"/>
  <c r="T78" i="72"/>
  <c r="G118" i="44"/>
  <c r="R133" i="44"/>
  <c r="R136" i="44" s="1"/>
  <c r="U133" i="44"/>
  <c r="DS195" i="74"/>
  <c r="O133" i="44"/>
  <c r="O136" i="44" s="1"/>
  <c r="S118" i="44"/>
  <c r="I118" i="44"/>
  <c r="I136" i="44" s="1"/>
  <c r="DP461" i="34"/>
  <c r="J18" i="94"/>
  <c r="J81" i="44"/>
  <c r="F136" i="44"/>
  <c r="L118" i="44"/>
  <c r="DK461" i="34"/>
  <c r="Q118" i="44"/>
  <c r="Q136" i="44" s="1"/>
  <c r="J118" i="44"/>
  <c r="J136" i="44" s="1"/>
  <c r="M136" i="44"/>
  <c r="T81" i="44"/>
  <c r="M81" i="44"/>
  <c r="K118" i="44"/>
  <c r="K136" i="44" s="1"/>
  <c r="R81" i="44"/>
  <c r="DN461" i="34"/>
  <c r="GW161" i="20"/>
  <c r="GW185" i="20"/>
  <c r="I81" i="44"/>
  <c r="D81" i="44"/>
  <c r="V114" i="44"/>
  <c r="B114" i="44"/>
  <c r="C114" i="44"/>
  <c r="C126" i="44"/>
  <c r="V126" i="44"/>
  <c r="B126" i="44"/>
  <c r="V68" i="44"/>
  <c r="V117" i="44"/>
  <c r="B117" i="44"/>
  <c r="C117" i="44"/>
  <c r="T133" i="44"/>
  <c r="T136" i="44" s="1"/>
  <c r="C110" i="44"/>
  <c r="V110" i="44"/>
  <c r="B110" i="44"/>
  <c r="G133" i="44"/>
  <c r="B109" i="44"/>
  <c r="V109" i="44"/>
  <c r="C109" i="44"/>
  <c r="B108" i="44"/>
  <c r="V108" i="44"/>
  <c r="C108" i="44"/>
  <c r="P133" i="44"/>
  <c r="P136" i="44" s="1"/>
  <c r="DM461" i="34"/>
  <c r="GW534" i="20"/>
  <c r="GW598" i="20"/>
  <c r="V122" i="44"/>
  <c r="C122" i="44"/>
  <c r="B122" i="44"/>
  <c r="C111" i="44"/>
  <c r="B111" i="44"/>
  <c r="V111" i="44"/>
  <c r="C104" i="44"/>
  <c r="V104" i="44"/>
  <c r="B104" i="44"/>
  <c r="B97" i="44"/>
  <c r="C128" i="44"/>
  <c r="B128" i="44"/>
  <c r="V128" i="44"/>
  <c r="C116" i="44"/>
  <c r="V116" i="44"/>
  <c r="B116" i="44"/>
  <c r="B100" i="44"/>
  <c r="V100" i="44"/>
  <c r="C100" i="44"/>
  <c r="H133" i="44"/>
  <c r="H136" i="44" s="1"/>
  <c r="K33" i="78"/>
  <c r="C32" i="78"/>
  <c r="L32" i="78" s="1"/>
  <c r="B32" i="78"/>
  <c r="DQ195" i="74"/>
  <c r="DO195" i="74"/>
  <c r="DR195" i="74"/>
  <c r="H7" i="94"/>
  <c r="BR30" i="84"/>
  <c r="BU265" i="84"/>
  <c r="BU518" i="84"/>
  <c r="BT177" i="74"/>
  <c r="BT421" i="74"/>
  <c r="BT68" i="34"/>
  <c r="BV518" i="84"/>
  <c r="V79" i="44"/>
  <c r="C129" i="44"/>
  <c r="B129" i="44"/>
  <c r="V129" i="44"/>
  <c r="V99" i="44"/>
  <c r="B99" i="44"/>
  <c r="C99" i="44"/>
  <c r="V101" i="44"/>
  <c r="C101" i="44"/>
  <c r="B101" i="44"/>
  <c r="S133" i="44"/>
  <c r="V97" i="44"/>
  <c r="C125" i="44"/>
  <c r="V125" i="44"/>
  <c r="B125" i="44"/>
  <c r="V115" i="44"/>
  <c r="C115" i="44"/>
  <c r="B115" i="44"/>
  <c r="C25" i="44"/>
  <c r="C130" i="44"/>
  <c r="B130" i="44"/>
  <c r="V130" i="44"/>
  <c r="V112" i="44"/>
  <c r="B112" i="44"/>
  <c r="C112" i="44"/>
  <c r="E133" i="44"/>
  <c r="V132" i="44"/>
  <c r="B132" i="44"/>
  <c r="C132" i="44"/>
  <c r="BU22" i="34"/>
  <c r="CA22" i="34" s="1"/>
  <c r="BU393" i="84"/>
  <c r="BT411" i="74"/>
  <c r="BV284" i="34"/>
  <c r="BV61" i="84"/>
  <c r="BS230" i="84"/>
  <c r="BU82" i="84"/>
  <c r="BS463" i="84"/>
  <c r="BR177" i="74"/>
  <c r="BV18" i="34"/>
  <c r="BU302" i="34"/>
  <c r="BT349" i="34"/>
  <c r="BT368" i="34"/>
  <c r="BU230" i="84"/>
  <c r="V40" i="44"/>
  <c r="C40" i="44"/>
  <c r="FF513" i="84"/>
  <c r="C30" i="92"/>
  <c r="L30" i="92" s="1"/>
  <c r="B30" i="92"/>
  <c r="K31" i="92"/>
  <c r="E118" i="44"/>
  <c r="E136" i="44" s="1"/>
  <c r="C97" i="44"/>
  <c r="V127" i="44"/>
  <c r="B127" i="44"/>
  <c r="C127" i="44"/>
  <c r="C68" i="44"/>
  <c r="C79" i="44" s="1"/>
  <c r="V106" i="44"/>
  <c r="B106" i="44"/>
  <c r="C106" i="44"/>
  <c r="L133" i="44"/>
  <c r="C103" i="44"/>
  <c r="V103" i="44"/>
  <c r="B103" i="44"/>
  <c r="N81" i="44"/>
  <c r="U118" i="44"/>
  <c r="U136" i="44" s="1"/>
  <c r="P23" i="73"/>
  <c r="GW569" i="20"/>
  <c r="GW490" i="20"/>
  <c r="GW403" i="20"/>
  <c r="GW77" i="20"/>
  <c r="GW274" i="20"/>
  <c r="GW402" i="20"/>
  <c r="GW255" i="20"/>
  <c r="GW379" i="20"/>
  <c r="GW378" i="20"/>
  <c r="GW318" i="20"/>
  <c r="GW331" i="20"/>
  <c r="GW140" i="20"/>
  <c r="GW586" i="20"/>
  <c r="GW342" i="20"/>
  <c r="GW279" i="20"/>
  <c r="I61" i="95"/>
  <c r="V20" i="73"/>
  <c r="X20" i="73" s="1"/>
  <c r="GW484" i="20"/>
  <c r="GW45" i="20"/>
  <c r="GW26" i="20"/>
  <c r="GW299" i="20"/>
  <c r="F60" i="95"/>
  <c r="C68" i="95"/>
  <c r="J69" i="95"/>
  <c r="GW426" i="20"/>
  <c r="GW78" i="20"/>
  <c r="GW232" i="20"/>
  <c r="K50" i="65"/>
  <c r="GW22" i="20"/>
  <c r="GW151" i="20"/>
  <c r="GW98" i="20"/>
  <c r="GW106" i="20"/>
  <c r="GW515" i="20"/>
  <c r="GW430" i="20"/>
  <c r="GW219" i="20"/>
  <c r="GW184" i="20"/>
  <c r="GW56" i="20"/>
  <c r="GW124" i="20"/>
  <c r="GW90" i="20"/>
  <c r="GW304" i="20"/>
  <c r="GW623" i="20"/>
  <c r="K60" i="95"/>
  <c r="GW506" i="20"/>
  <c r="GW179" i="20"/>
  <c r="GW436" i="20"/>
  <c r="G70" i="95"/>
  <c r="E73" i="95"/>
  <c r="GW210" i="20"/>
  <c r="GW70" i="20"/>
  <c r="GW23" i="20"/>
  <c r="GW470" i="20"/>
  <c r="GW134" i="20"/>
  <c r="GW192" i="20"/>
  <c r="GW418" i="20"/>
  <c r="E68" i="95"/>
  <c r="GW548" i="20"/>
  <c r="GW500" i="20"/>
  <c r="GW478" i="20"/>
  <c r="GW438" i="20"/>
  <c r="GW230" i="20"/>
  <c r="GW176" i="20"/>
  <c r="GW133" i="20"/>
  <c r="GW526" i="20"/>
  <c r="GW508" i="20"/>
  <c r="GW170" i="20"/>
  <c r="GW502" i="20"/>
  <c r="GW398" i="20"/>
  <c r="GW615" i="20"/>
  <c r="GW547" i="20"/>
  <c r="L57" i="95"/>
  <c r="G68" i="95"/>
  <c r="N9" i="107"/>
  <c r="D23" i="114"/>
  <c r="GW19" i="20"/>
  <c r="E57" i="95"/>
  <c r="GW404" i="20"/>
  <c r="K70" i="95"/>
  <c r="GW454" i="20"/>
  <c r="GW305" i="20"/>
  <c r="GW189" i="20"/>
  <c r="GW464" i="20"/>
  <c r="GW321" i="20"/>
  <c r="GW471" i="20"/>
  <c r="GW198" i="20"/>
  <c r="GW110" i="20"/>
  <c r="GW293" i="20"/>
  <c r="GW29" i="20"/>
  <c r="GW473" i="20"/>
  <c r="GW68" i="20"/>
  <c r="GW257" i="20"/>
  <c r="GW528" i="20"/>
  <c r="GW591" i="20"/>
  <c r="GW472" i="20"/>
  <c r="BS267" i="74"/>
  <c r="BT321" i="84"/>
  <c r="CD460" i="84"/>
  <c r="L23" i="38"/>
  <c r="O11" i="107"/>
  <c r="GW141" i="20"/>
  <c r="O23" i="83"/>
  <c r="EH317" i="74"/>
  <c r="BV144" i="105"/>
  <c r="GW186" i="20"/>
  <c r="GW476" i="20"/>
  <c r="GW6" i="20"/>
  <c r="GW428" i="20"/>
  <c r="GW481" i="20"/>
  <c r="GW374" i="20"/>
  <c r="J73" i="95"/>
  <c r="H71" i="95"/>
  <c r="I58" i="95"/>
  <c r="J61" i="95"/>
  <c r="K61" i="95"/>
  <c r="GW606" i="20"/>
  <c r="GW601" i="20"/>
  <c r="GW575" i="20"/>
  <c r="R138" i="90"/>
  <c r="F137" i="90"/>
  <c r="P138" i="90"/>
  <c r="GW287" i="20"/>
  <c r="GW518" i="20"/>
  <c r="GW273" i="20"/>
  <c r="GW442" i="20"/>
  <c r="J74" i="95"/>
  <c r="D137" i="90"/>
  <c r="FC208" i="20"/>
  <c r="FC226" i="20"/>
  <c r="R137" i="90"/>
  <c r="FC94" i="20"/>
  <c r="N137" i="90"/>
  <c r="FD15" i="20"/>
  <c r="I17" i="90"/>
  <c r="G138" i="90"/>
  <c r="FD259" i="20"/>
  <c r="FD488" i="20"/>
  <c r="L137" i="90"/>
  <c r="GW368" i="20"/>
  <c r="GW3" i="20"/>
  <c r="GW295" i="20"/>
  <c r="GW112" i="20"/>
  <c r="GW551" i="20"/>
  <c r="FD131" i="20"/>
  <c r="FD25" i="20"/>
  <c r="FD31" i="20"/>
  <c r="FD124" i="20"/>
  <c r="GW307" i="20"/>
  <c r="GW501" i="20"/>
  <c r="GW75" i="20"/>
  <c r="GW154" i="20"/>
  <c r="GW392" i="20"/>
  <c r="GW409" i="20"/>
  <c r="GW334" i="20"/>
  <c r="GW536" i="20"/>
  <c r="GW565" i="20"/>
  <c r="GW159" i="20"/>
  <c r="GW94" i="20"/>
  <c r="GW359" i="20"/>
  <c r="GW76" i="20"/>
  <c r="GW58" i="20"/>
  <c r="GW302" i="20"/>
  <c r="GW421" i="20"/>
  <c r="GW516" i="20"/>
  <c r="GW14" i="20"/>
  <c r="GW28" i="20"/>
  <c r="GW372" i="20"/>
  <c r="GW512" i="20"/>
  <c r="GW52" i="20"/>
  <c r="GW354" i="20"/>
  <c r="L60" i="95"/>
  <c r="GW603" i="20"/>
  <c r="GW550" i="20"/>
  <c r="GW614" i="20"/>
  <c r="GW576" i="20"/>
  <c r="P137" i="90"/>
  <c r="GW174" i="20"/>
  <c r="GW292" i="20"/>
  <c r="GW431" i="20"/>
  <c r="GW218" i="20"/>
  <c r="K72" i="95"/>
  <c r="GW36" i="20"/>
  <c r="GW388" i="20"/>
  <c r="GW406" i="20"/>
  <c r="GW269" i="20"/>
  <c r="GW150" i="20"/>
  <c r="GW224" i="20"/>
  <c r="GW254" i="20"/>
  <c r="GW523" i="20"/>
  <c r="GW340" i="20"/>
  <c r="GW135" i="20"/>
  <c r="GW413" i="20"/>
  <c r="GW460" i="20"/>
  <c r="GW411" i="20"/>
  <c r="GW445" i="20"/>
  <c r="GW535" i="20"/>
  <c r="K68" i="95"/>
  <c r="GW538" i="20"/>
  <c r="GW602" i="20"/>
  <c r="GW225" i="20"/>
  <c r="GW339" i="20"/>
  <c r="GW234" i="20"/>
  <c r="GW376" i="20"/>
  <c r="GW41" i="20"/>
  <c r="GW458" i="20"/>
  <c r="GW148" i="20"/>
  <c r="GW253" i="20"/>
  <c r="GW539" i="20"/>
  <c r="F61" i="95"/>
  <c r="GW593" i="20"/>
  <c r="FE333" i="20"/>
  <c r="FE306" i="20"/>
  <c r="FD384" i="20"/>
  <c r="FD422" i="20"/>
  <c r="S137" i="90"/>
  <c r="GW351" i="20"/>
  <c r="GW422" i="20"/>
  <c r="GW522" i="20"/>
  <c r="GW132" i="20"/>
  <c r="GW247" i="20"/>
  <c r="GW57" i="20"/>
  <c r="GW149" i="20"/>
  <c r="FD68" i="20"/>
  <c r="FD21" i="20"/>
  <c r="FD65" i="20"/>
  <c r="G14" i="90"/>
  <c r="GW382" i="20"/>
  <c r="GW236" i="20"/>
  <c r="GW294" i="20"/>
  <c r="GW266" i="20"/>
  <c r="O10" i="107"/>
  <c r="O8" i="107"/>
  <c r="FD129" i="20"/>
  <c r="FD5" i="20"/>
  <c r="FD373" i="20"/>
  <c r="FD314" i="20"/>
  <c r="FD232" i="20"/>
  <c r="FD142" i="20"/>
  <c r="FD244" i="20"/>
  <c r="FD281" i="20"/>
  <c r="FD73" i="20"/>
  <c r="FD284" i="20"/>
  <c r="FD333" i="20"/>
  <c r="FD435" i="20"/>
  <c r="I135" i="90"/>
  <c r="FD138" i="20"/>
  <c r="FD273" i="20"/>
  <c r="Q137" i="90"/>
  <c r="FD331" i="20"/>
  <c r="I21" i="90"/>
  <c r="I137" i="90"/>
  <c r="FD226" i="20"/>
  <c r="FD310" i="20"/>
  <c r="FD51" i="20"/>
  <c r="FD64" i="20"/>
  <c r="FD172" i="20"/>
  <c r="FD359" i="20"/>
  <c r="FD410" i="20"/>
  <c r="FE461" i="20"/>
  <c r="E136" i="90"/>
  <c r="FD253" i="20"/>
  <c r="FD239" i="20"/>
  <c r="FD286" i="20"/>
  <c r="FD296" i="20"/>
  <c r="M134" i="90"/>
  <c r="FD82" i="20"/>
  <c r="M16" i="90"/>
  <c r="FD38" i="20"/>
  <c r="FE45" i="20"/>
  <c r="FD230" i="20"/>
  <c r="FE443" i="20"/>
  <c r="K137" i="90"/>
  <c r="O15" i="107"/>
  <c r="FD66" i="20"/>
  <c r="GW343" i="20"/>
  <c r="GW286" i="20"/>
  <c r="GW429" i="20"/>
  <c r="GW377" i="20"/>
  <c r="GW264" i="20"/>
  <c r="GW88" i="20"/>
  <c r="E19" i="90"/>
  <c r="E7" i="90"/>
  <c r="FD148" i="20"/>
  <c r="FD279" i="20"/>
  <c r="FD20" i="20"/>
  <c r="FD294" i="20"/>
  <c r="GW463" i="20"/>
  <c r="GW397" i="20"/>
  <c r="GW504" i="20"/>
  <c r="FE402" i="20"/>
  <c r="E9" i="90"/>
  <c r="FD305" i="20"/>
  <c r="FD36" i="20"/>
  <c r="FD80" i="20"/>
  <c r="FD224" i="20"/>
  <c r="FD443" i="20"/>
  <c r="FD497" i="20"/>
  <c r="FD383" i="20"/>
  <c r="S136" i="90"/>
  <c r="FD125" i="20"/>
  <c r="I121" i="90"/>
  <c r="FD8" i="20"/>
  <c r="GW358" i="20"/>
  <c r="GW276" i="20"/>
  <c r="GW486" i="20"/>
  <c r="GW42" i="20"/>
  <c r="GW366" i="20"/>
  <c r="L69" i="95"/>
  <c r="FE28" i="20"/>
  <c r="D136" i="90"/>
  <c r="FE319" i="20"/>
  <c r="FE316" i="20"/>
  <c r="FE131" i="20"/>
  <c r="FE478" i="20"/>
  <c r="D121" i="90"/>
  <c r="FE285" i="20"/>
  <c r="FE449" i="20"/>
  <c r="FE450" i="20"/>
  <c r="FC497" i="20"/>
  <c r="FC498" i="20"/>
  <c r="D135" i="90"/>
  <c r="R136" i="90"/>
  <c r="H134" i="90"/>
  <c r="E137" i="90"/>
  <c r="N134" i="90"/>
  <c r="GW489" i="20"/>
  <c r="GW67" i="20"/>
  <c r="GW119" i="20"/>
  <c r="GW488" i="20"/>
  <c r="GW290" i="20"/>
  <c r="GW360" i="20"/>
  <c r="GW531" i="20"/>
  <c r="I74" i="95"/>
  <c r="GW595" i="20"/>
  <c r="GW546" i="20"/>
  <c r="GW610" i="20"/>
  <c r="GW574" i="20"/>
  <c r="GW629" i="20"/>
  <c r="GW401" i="20"/>
  <c r="GW425" i="20"/>
  <c r="GW447" i="20"/>
  <c r="GW38" i="20"/>
  <c r="GW261" i="20"/>
  <c r="GW297" i="20"/>
  <c r="GW348" i="20"/>
  <c r="GW434" i="20"/>
  <c r="GW327" i="20"/>
  <c r="GW520" i="20"/>
  <c r="GW394" i="20"/>
  <c r="GW498" i="20"/>
  <c r="GW514" i="20"/>
  <c r="GW492" i="20"/>
  <c r="GW350" i="20"/>
  <c r="GW32" i="20"/>
  <c r="GW62" i="20"/>
  <c r="GW251" i="20"/>
  <c r="GW228" i="20"/>
  <c r="GW494" i="20"/>
  <c r="GW212" i="20"/>
  <c r="GW356" i="20"/>
  <c r="GW369" i="20"/>
  <c r="GW156" i="20"/>
  <c r="GW238" i="20"/>
  <c r="GW16" i="20"/>
  <c r="GW217" i="20"/>
  <c r="GW416" i="20"/>
  <c r="GW480" i="20"/>
  <c r="GW412" i="20"/>
  <c r="GW109" i="20"/>
  <c r="GW330" i="20"/>
  <c r="GW168" i="20"/>
  <c r="K59" i="95"/>
  <c r="E63" i="95"/>
  <c r="E71" i="95"/>
  <c r="F75" i="95"/>
  <c r="H75" i="95"/>
  <c r="GW585" i="20"/>
  <c r="GW563" i="20"/>
  <c r="GW627" i="20"/>
  <c r="GW578" i="20"/>
  <c r="GW616" i="20"/>
  <c r="GW613" i="20"/>
  <c r="R121" i="90"/>
  <c r="FC113" i="20"/>
  <c r="FC337" i="20"/>
  <c r="J135" i="90"/>
  <c r="FC514" i="20"/>
  <c r="FD377" i="20"/>
  <c r="FE384" i="20"/>
  <c r="G136" i="90"/>
  <c r="FD121" i="20"/>
  <c r="FE90" i="20"/>
  <c r="FD140" i="20"/>
  <c r="FD485" i="20"/>
  <c r="FD10" i="20"/>
  <c r="FD275" i="20"/>
  <c r="O137" i="90"/>
  <c r="FE514" i="20"/>
  <c r="FD54" i="20"/>
  <c r="M22" i="90"/>
  <c r="FD412" i="20"/>
  <c r="I136" i="90"/>
  <c r="FD214" i="20"/>
  <c r="FD380" i="20"/>
  <c r="FD258" i="20"/>
  <c r="FD374" i="20"/>
  <c r="FD457" i="20"/>
  <c r="FD440" i="20"/>
  <c r="FD6" i="20"/>
  <c r="FD434" i="20"/>
  <c r="FD143" i="20"/>
  <c r="FD378" i="20"/>
  <c r="FD4" i="20"/>
  <c r="K135" i="90"/>
  <c r="FD144" i="20"/>
  <c r="FD251" i="20"/>
  <c r="FD16" i="20"/>
  <c r="FD228" i="20"/>
  <c r="FD292" i="20"/>
  <c r="FD372" i="20"/>
  <c r="FD221" i="20"/>
  <c r="FD212" i="20"/>
  <c r="FD299" i="20"/>
  <c r="FD381" i="20"/>
  <c r="FD423" i="20"/>
  <c r="FD132" i="20"/>
  <c r="FD153" i="20"/>
  <c r="E138" i="90"/>
  <c r="M137" i="90"/>
  <c r="O14" i="107"/>
  <c r="P135" i="90"/>
  <c r="L136" i="90"/>
  <c r="FD50" i="20"/>
  <c r="FD297" i="20"/>
  <c r="FD439" i="20"/>
  <c r="FD28" i="20"/>
  <c r="FD169" i="20"/>
  <c r="FD89" i="20"/>
  <c r="FE403" i="20"/>
  <c r="FD287" i="20"/>
  <c r="FD448" i="20"/>
  <c r="FE72" i="20"/>
  <c r="FE211" i="20"/>
  <c r="FE41" i="20"/>
  <c r="FE180" i="20"/>
  <c r="FE200" i="20"/>
  <c r="I16" i="90"/>
  <c r="FE521" i="20"/>
  <c r="FD11" i="20"/>
  <c r="FE130" i="20"/>
  <c r="FD215" i="20"/>
  <c r="FD465" i="20"/>
  <c r="FD14" i="20"/>
  <c r="FD416" i="20"/>
  <c r="G137" i="90"/>
  <c r="K20" i="90"/>
  <c r="FE349" i="20"/>
  <c r="FD347" i="20"/>
  <c r="FD390" i="20"/>
  <c r="K134" i="90"/>
  <c r="FE310" i="20"/>
  <c r="FD361" i="20"/>
  <c r="FD528" i="20"/>
  <c r="FE60" i="20"/>
  <c r="Q138" i="90"/>
  <c r="GW129" i="20"/>
  <c r="E134" i="90"/>
  <c r="GW599" i="20"/>
  <c r="EH325" i="74"/>
  <c r="EH90" i="74"/>
  <c r="GW572" i="20"/>
  <c r="F5" i="114"/>
  <c r="I5" i="114"/>
  <c r="F12" i="114"/>
  <c r="I12" i="114"/>
  <c r="F16" i="114"/>
  <c r="I16" i="114"/>
  <c r="HA249" i="20"/>
  <c r="D74" i="114"/>
  <c r="HA161" i="20"/>
  <c r="D75" i="114"/>
  <c r="HA309" i="20"/>
  <c r="D61" i="114"/>
  <c r="HA351" i="20"/>
  <c r="D63" i="114"/>
  <c r="P23" i="38"/>
  <c r="D58" i="114"/>
  <c r="D69" i="114"/>
  <c r="D57" i="114"/>
  <c r="HA76" i="20"/>
  <c r="D70" i="114"/>
  <c r="HA146" i="20"/>
  <c r="D72" i="114"/>
  <c r="HA464" i="20"/>
  <c r="D66" i="114"/>
  <c r="HA3" i="20"/>
  <c r="D68" i="114"/>
  <c r="FR195" i="84"/>
  <c r="HA16" i="20"/>
  <c r="D56" i="114"/>
  <c r="HA576" i="20"/>
  <c r="D59" i="114"/>
  <c r="HA496" i="20"/>
  <c r="D67" i="114"/>
  <c r="HA182" i="20"/>
  <c r="D73" i="114"/>
  <c r="HA133" i="20"/>
  <c r="D71" i="114"/>
  <c r="D65" i="114"/>
  <c r="HA216" i="20"/>
  <c r="D62" i="114"/>
  <c r="HA406" i="20"/>
  <c r="D64" i="114"/>
  <c r="HA264" i="20"/>
  <c r="D60" i="114"/>
  <c r="H14" i="94"/>
  <c r="AA65" i="82"/>
  <c r="Z18" i="71"/>
  <c r="EB208" i="74"/>
  <c r="FN195" i="84"/>
  <c r="GZ573" i="20"/>
  <c r="HA573" i="20"/>
  <c r="GZ557" i="20"/>
  <c r="HA557" i="20"/>
  <c r="FS195" i="84"/>
  <c r="GZ537" i="20"/>
  <c r="HA537" i="20"/>
  <c r="FP195" i="84"/>
  <c r="FQ195" i="84"/>
  <c r="E60" i="95"/>
  <c r="BS165" i="84"/>
  <c r="I66" i="95"/>
  <c r="I67" i="95"/>
  <c r="L65" i="95"/>
  <c r="I75" i="95"/>
  <c r="H62" i="95"/>
  <c r="L63" i="95"/>
  <c r="L68" i="95"/>
  <c r="G74" i="95"/>
  <c r="G71" i="95"/>
  <c r="GW542" i="20"/>
  <c r="GW622" i="20"/>
  <c r="G64" i="95"/>
  <c r="I59" i="95"/>
  <c r="G63" i="95"/>
  <c r="J17" i="94"/>
  <c r="H21" i="94"/>
  <c r="BW206" i="34"/>
  <c r="I72" i="95"/>
  <c r="F64" i="95"/>
  <c r="J65" i="95"/>
  <c r="GW558" i="20"/>
  <c r="GW596" i="20"/>
  <c r="G61" i="95"/>
  <c r="F72" i="95"/>
  <c r="G58" i="95"/>
  <c r="G66" i="95"/>
  <c r="I69" i="95"/>
  <c r="HC163" i="20"/>
  <c r="HB163" i="20"/>
  <c r="HC123" i="20"/>
  <c r="HB123" i="20"/>
  <c r="HB145" i="20"/>
  <c r="HC145" i="20"/>
  <c r="HC139" i="20"/>
  <c r="HB139" i="20"/>
  <c r="HB161" i="20"/>
  <c r="HC161" i="20"/>
  <c r="HB195" i="20"/>
  <c r="HC195" i="20"/>
  <c r="HB533" i="20"/>
  <c r="HC533" i="20"/>
  <c r="HB553" i="20"/>
  <c r="HC553" i="20"/>
  <c r="HB573" i="20"/>
  <c r="HC573" i="20"/>
  <c r="HB589" i="20"/>
  <c r="HC589" i="20"/>
  <c r="HB609" i="20"/>
  <c r="HC609" i="20"/>
  <c r="HB121" i="20"/>
  <c r="HC121" i="20"/>
  <c r="HB129" i="20"/>
  <c r="HC129" i="20"/>
  <c r="HB149" i="20"/>
  <c r="HC149" i="20"/>
  <c r="HB169" i="20"/>
  <c r="HC169" i="20"/>
  <c r="HB177" i="20"/>
  <c r="HC177" i="20"/>
  <c r="HB185" i="20"/>
  <c r="HC185" i="20"/>
  <c r="HB197" i="20"/>
  <c r="HC197" i="20"/>
  <c r="HB430" i="20"/>
  <c r="HC430" i="20"/>
  <c r="HC540" i="20"/>
  <c r="HB540" i="20"/>
  <c r="HC556" i="20"/>
  <c r="HB556" i="20"/>
  <c r="HB572" i="20"/>
  <c r="HC572" i="20"/>
  <c r="HB588" i="20"/>
  <c r="HC588" i="20"/>
  <c r="HB604" i="20"/>
  <c r="HC604" i="20"/>
  <c r="HB620" i="20"/>
  <c r="HC620" i="20"/>
  <c r="HB369" i="20"/>
  <c r="HC369" i="20"/>
  <c r="HB446" i="20"/>
  <c r="HC446" i="20"/>
  <c r="HC472" i="20"/>
  <c r="HB472" i="20"/>
  <c r="HC535" i="20"/>
  <c r="HB535" i="20"/>
  <c r="HC551" i="20"/>
  <c r="HB551" i="20"/>
  <c r="HC567" i="20"/>
  <c r="HB567" i="20"/>
  <c r="HC583" i="20"/>
  <c r="HB583" i="20"/>
  <c r="HC599" i="20"/>
  <c r="HB599" i="20"/>
  <c r="HC615" i="20"/>
  <c r="HB615" i="20"/>
  <c r="HC631" i="20"/>
  <c r="HB631" i="20"/>
  <c r="HB141" i="20"/>
  <c r="HC141" i="20"/>
  <c r="HC3" i="20"/>
  <c r="HB3" i="20"/>
  <c r="HC127" i="20"/>
  <c r="HB127" i="20"/>
  <c r="HC171" i="20"/>
  <c r="HB171" i="20"/>
  <c r="HB179" i="20"/>
  <c r="HC179" i="20"/>
  <c r="HB187" i="20"/>
  <c r="HC187" i="20"/>
  <c r="HB530" i="20"/>
  <c r="HC530" i="20"/>
  <c r="HB546" i="20"/>
  <c r="HC546" i="20"/>
  <c r="HC562" i="20"/>
  <c r="HB562" i="20"/>
  <c r="HC578" i="20"/>
  <c r="HB578" i="20"/>
  <c r="HC594" i="20"/>
  <c r="HB594" i="20"/>
  <c r="HC610" i="20"/>
  <c r="HB610" i="20"/>
  <c r="HC626" i="20"/>
  <c r="HB626" i="20"/>
  <c r="HB193" i="20"/>
  <c r="HC193" i="20"/>
  <c r="HB541" i="20"/>
  <c r="HC541" i="20"/>
  <c r="HB625" i="20"/>
  <c r="HC625" i="20"/>
  <c r="HB5" i="20"/>
  <c r="HC5" i="20"/>
  <c r="HC19" i="20"/>
  <c r="HB19" i="20"/>
  <c r="HB33" i="20"/>
  <c r="HC33" i="20"/>
  <c r="HC47" i="20"/>
  <c r="HB47" i="20"/>
  <c r="HC103" i="20"/>
  <c r="HB103" i="20"/>
  <c r="HB203" i="20"/>
  <c r="HC203" i="20"/>
  <c r="HC228" i="20"/>
  <c r="HB228" i="20"/>
  <c r="HC248" i="20"/>
  <c r="HB248" i="20"/>
  <c r="HB327" i="20"/>
  <c r="HC327" i="20"/>
  <c r="HC356" i="20"/>
  <c r="HB356" i="20"/>
  <c r="HB397" i="20"/>
  <c r="HC397" i="20"/>
  <c r="HB422" i="20"/>
  <c r="HC422" i="20"/>
  <c r="HB445" i="20"/>
  <c r="HC445" i="20"/>
  <c r="HB21" i="20"/>
  <c r="HC21" i="20"/>
  <c r="HB69" i="20"/>
  <c r="HC69" i="20"/>
  <c r="HC79" i="20"/>
  <c r="HB79" i="20"/>
  <c r="HC91" i="20"/>
  <c r="HB91" i="20"/>
  <c r="HB109" i="20"/>
  <c r="HC109" i="20"/>
  <c r="HB152" i="20"/>
  <c r="HC152" i="20"/>
  <c r="HB22" i="20"/>
  <c r="HC22" i="20"/>
  <c r="HB36" i="20"/>
  <c r="HC36" i="20"/>
  <c r="HB49" i="20"/>
  <c r="HC49" i="20"/>
  <c r="HB56" i="20"/>
  <c r="HC56" i="20"/>
  <c r="HB70" i="20"/>
  <c r="HC70" i="20"/>
  <c r="HC87" i="20"/>
  <c r="HB87" i="20"/>
  <c r="HB105" i="20"/>
  <c r="HC105" i="20"/>
  <c r="HB124" i="20"/>
  <c r="HC124" i="20"/>
  <c r="HB132" i="20"/>
  <c r="HC132" i="20"/>
  <c r="HB168" i="20"/>
  <c r="HC168" i="20"/>
  <c r="HC176" i="20"/>
  <c r="HB176" i="20"/>
  <c r="HC184" i="20"/>
  <c r="HB184" i="20"/>
  <c r="HC192" i="20"/>
  <c r="HB192" i="20"/>
  <c r="HC200" i="20"/>
  <c r="HB200" i="20"/>
  <c r="HB205" i="20"/>
  <c r="HC205" i="20"/>
  <c r="HB217" i="20"/>
  <c r="HC217" i="20"/>
  <c r="HB238" i="20"/>
  <c r="HC238" i="20"/>
  <c r="HB259" i="20"/>
  <c r="HC259" i="20"/>
  <c r="HB293" i="20"/>
  <c r="HC293" i="20"/>
  <c r="HB321" i="20"/>
  <c r="HC321" i="20"/>
  <c r="HB334" i="20"/>
  <c r="HC334" i="20"/>
  <c r="HC375" i="20"/>
  <c r="HB375" i="20"/>
  <c r="HB382" i="20"/>
  <c r="HC382" i="20"/>
  <c r="HB405" i="20"/>
  <c r="HC405" i="20"/>
  <c r="HB409" i="20"/>
  <c r="HC409" i="20"/>
  <c r="HB425" i="20"/>
  <c r="HC425" i="20"/>
  <c r="HB449" i="20"/>
  <c r="HC449" i="20"/>
  <c r="HC488" i="20"/>
  <c r="HB488" i="20"/>
  <c r="HB502" i="20"/>
  <c r="HC502" i="20"/>
  <c r="HC511" i="20"/>
  <c r="HB511" i="20"/>
  <c r="HB522" i="20"/>
  <c r="HC522" i="20"/>
  <c r="HB549" i="20"/>
  <c r="HC549" i="20"/>
  <c r="HB565" i="20"/>
  <c r="HC565" i="20"/>
  <c r="HB585" i="20"/>
  <c r="HC585" i="20"/>
  <c r="HB605" i="20"/>
  <c r="HC605" i="20"/>
  <c r="HB629" i="20"/>
  <c r="HC629" i="20"/>
  <c r="HC11" i="20"/>
  <c r="HB11" i="20"/>
  <c r="HB17" i="20"/>
  <c r="HC17" i="20"/>
  <c r="HC23" i="20"/>
  <c r="HB23" i="20"/>
  <c r="HB32" i="20"/>
  <c r="HC32" i="20"/>
  <c r="HB42" i="20"/>
  <c r="HC42" i="20"/>
  <c r="HB50" i="20"/>
  <c r="HC50" i="20"/>
  <c r="HB57" i="20"/>
  <c r="HC57" i="20"/>
  <c r="HC67" i="20"/>
  <c r="HB67" i="20"/>
  <c r="HC75" i="20"/>
  <c r="HB75" i="20"/>
  <c r="HB88" i="20"/>
  <c r="HC88" i="20"/>
  <c r="HB98" i="20"/>
  <c r="HC98" i="20"/>
  <c r="HB106" i="20"/>
  <c r="HC106" i="20"/>
  <c r="HB112" i="20"/>
  <c r="HC112" i="20"/>
  <c r="HB144" i="20"/>
  <c r="HC144" i="20"/>
  <c r="HB154" i="20"/>
  <c r="HC154" i="20"/>
  <c r="HB162" i="20"/>
  <c r="HC162" i="20"/>
  <c r="HB210" i="20"/>
  <c r="HC210" i="20"/>
  <c r="HB218" i="20"/>
  <c r="HC218" i="20"/>
  <c r="HB231" i="20"/>
  <c r="HC231" i="20"/>
  <c r="HB239" i="20"/>
  <c r="HC239" i="20"/>
  <c r="HB247" i="20"/>
  <c r="HC247" i="20"/>
  <c r="HB251" i="20"/>
  <c r="HC251" i="20"/>
  <c r="HC256" i="20"/>
  <c r="HB256" i="20"/>
  <c r="HC264" i="20"/>
  <c r="HB264" i="20"/>
  <c r="HB266" i="20"/>
  <c r="HC266" i="20"/>
  <c r="HC272" i="20"/>
  <c r="HB272" i="20"/>
  <c r="HC276" i="20"/>
  <c r="HB276" i="20"/>
  <c r="HB286" i="20"/>
  <c r="HC286" i="20"/>
  <c r="HB294" i="20"/>
  <c r="HC294" i="20"/>
  <c r="HB297" i="20"/>
  <c r="HC297" i="20"/>
  <c r="HB307" i="20"/>
  <c r="HC307" i="20"/>
  <c r="HB314" i="20"/>
  <c r="HC314" i="20"/>
  <c r="HB322" i="20"/>
  <c r="HC322" i="20"/>
  <c r="HC330" i="20"/>
  <c r="HB330" i="20"/>
  <c r="HB335" i="20"/>
  <c r="HC335" i="20"/>
  <c r="HB343" i="20"/>
  <c r="HC343" i="20"/>
  <c r="HC351" i="20"/>
  <c r="HB351" i="20"/>
  <c r="HC360" i="20"/>
  <c r="HB360" i="20"/>
  <c r="HC368" i="20"/>
  <c r="HB368" i="20"/>
  <c r="HB377" i="20"/>
  <c r="HC377" i="20"/>
  <c r="HC383" i="20"/>
  <c r="HB383" i="20"/>
  <c r="HC388" i="20"/>
  <c r="HB388" i="20"/>
  <c r="HC392" i="20"/>
  <c r="HB392" i="20"/>
  <c r="HB401" i="20"/>
  <c r="HC401" i="20"/>
  <c r="HC407" i="20"/>
  <c r="HB407" i="20"/>
  <c r="HC412" i="20"/>
  <c r="HB412" i="20"/>
  <c r="HC419" i="20"/>
  <c r="HB419" i="20"/>
  <c r="HB429" i="20"/>
  <c r="HC429" i="20"/>
  <c r="HC439" i="20"/>
  <c r="HB439" i="20"/>
  <c r="HC451" i="20"/>
  <c r="HB451" i="20"/>
  <c r="HB457" i="20"/>
  <c r="HC457" i="20"/>
  <c r="HC463" i="20"/>
  <c r="HB463" i="20"/>
  <c r="HB470" i="20"/>
  <c r="HC470" i="20"/>
  <c r="HB489" i="20"/>
  <c r="HC489" i="20"/>
  <c r="HB501" i="20"/>
  <c r="HC501" i="20"/>
  <c r="HC504" i="20"/>
  <c r="HB504" i="20"/>
  <c r="HC515" i="20"/>
  <c r="HB515" i="20"/>
  <c r="HC523" i="20"/>
  <c r="HB523" i="20"/>
  <c r="HC536" i="20"/>
  <c r="HB536" i="20"/>
  <c r="HC552" i="20"/>
  <c r="HB552" i="20"/>
  <c r="HB568" i="20"/>
  <c r="HC568" i="20"/>
  <c r="HB584" i="20"/>
  <c r="HC584" i="20"/>
  <c r="HB600" i="20"/>
  <c r="HC600" i="20"/>
  <c r="HB616" i="20"/>
  <c r="HC616" i="20"/>
  <c r="HC151" i="20"/>
  <c r="HB151" i="20"/>
  <c r="HC531" i="20"/>
  <c r="HB531" i="20"/>
  <c r="HC547" i="20"/>
  <c r="HB547" i="20"/>
  <c r="HC563" i="20"/>
  <c r="HB563" i="20"/>
  <c r="HB579" i="20"/>
  <c r="HC579" i="20"/>
  <c r="HB595" i="20"/>
  <c r="HC595" i="20"/>
  <c r="HC611" i="20"/>
  <c r="HB611" i="20"/>
  <c r="HB627" i="20"/>
  <c r="HC627" i="20"/>
  <c r="HB134" i="20"/>
  <c r="HC134" i="20"/>
  <c r="HB219" i="20"/>
  <c r="HC219" i="20"/>
  <c r="HC236" i="20"/>
  <c r="HB236" i="20"/>
  <c r="HB261" i="20"/>
  <c r="HC261" i="20"/>
  <c r="HB295" i="20"/>
  <c r="HC295" i="20"/>
  <c r="HB373" i="20"/>
  <c r="HC373" i="20"/>
  <c r="HB418" i="20"/>
  <c r="HC418" i="20"/>
  <c r="HC59" i="20"/>
  <c r="HB59" i="20"/>
  <c r="HB65" i="20"/>
  <c r="HC65" i="20"/>
  <c r="HB110" i="20"/>
  <c r="HC110" i="20"/>
  <c r="HB156" i="20"/>
  <c r="HC156" i="20"/>
  <c r="HC204" i="20"/>
  <c r="HB204" i="20"/>
  <c r="HC212" i="20"/>
  <c r="HB212" i="20"/>
  <c r="HB223" i="20"/>
  <c r="HC223" i="20"/>
  <c r="HB233" i="20"/>
  <c r="HC233" i="20"/>
  <c r="HB241" i="20"/>
  <c r="HC241" i="20"/>
  <c r="HB249" i="20"/>
  <c r="HC249" i="20"/>
  <c r="HB258" i="20"/>
  <c r="HC258" i="20"/>
  <c r="HC268" i="20"/>
  <c r="HB268" i="20"/>
  <c r="HB278" i="20"/>
  <c r="HC278" i="20"/>
  <c r="HC284" i="20"/>
  <c r="HB284" i="20"/>
  <c r="HB299" i="20"/>
  <c r="HC299" i="20"/>
  <c r="HB305" i="20"/>
  <c r="HC305" i="20"/>
  <c r="HB310" i="20"/>
  <c r="HC310" i="20"/>
  <c r="HC316" i="20"/>
  <c r="HB316" i="20"/>
  <c r="HC324" i="20"/>
  <c r="HB324" i="20"/>
  <c r="HC333" i="20"/>
  <c r="HB333" i="20"/>
  <c r="HB341" i="20"/>
  <c r="HC341" i="20"/>
  <c r="HB349" i="20"/>
  <c r="HC349" i="20"/>
  <c r="HB357" i="20"/>
  <c r="HC357" i="20"/>
  <c r="HC363" i="20"/>
  <c r="HB363" i="20"/>
  <c r="HB366" i="20"/>
  <c r="HC366" i="20"/>
  <c r="HB374" i="20"/>
  <c r="HC374" i="20"/>
  <c r="HB381" i="20"/>
  <c r="HC381" i="20"/>
  <c r="HB394" i="20"/>
  <c r="HC394" i="20"/>
  <c r="HC404" i="20"/>
  <c r="HB404" i="20"/>
  <c r="HC423" i="20"/>
  <c r="HB423" i="20"/>
  <c r="HB426" i="20"/>
  <c r="HC426" i="20"/>
  <c r="HB434" i="20"/>
  <c r="HC434" i="20"/>
  <c r="HC436" i="20"/>
  <c r="HB436" i="20"/>
  <c r="HB442" i="20"/>
  <c r="HC442" i="20"/>
  <c r="HC455" i="20"/>
  <c r="HB455" i="20"/>
  <c r="HB465" i="20"/>
  <c r="HC465" i="20"/>
  <c r="HB473" i="20"/>
  <c r="HC473" i="20"/>
  <c r="HC475" i="20"/>
  <c r="HB475" i="20"/>
  <c r="HB478" i="20"/>
  <c r="HC478" i="20"/>
  <c r="HC480" i="20"/>
  <c r="HB480" i="20"/>
  <c r="HB486" i="20"/>
  <c r="HC486" i="20"/>
  <c r="HB494" i="20"/>
  <c r="HC494" i="20"/>
  <c r="HC508" i="20"/>
  <c r="HB508" i="20"/>
  <c r="HC520" i="20"/>
  <c r="HB520" i="20"/>
  <c r="HC528" i="20"/>
  <c r="HB528" i="20"/>
  <c r="HB542" i="20"/>
  <c r="HC542" i="20"/>
  <c r="HB558" i="20"/>
  <c r="HC558" i="20"/>
  <c r="HC574" i="20"/>
  <c r="HB574" i="20"/>
  <c r="HC590" i="20"/>
  <c r="HB590" i="20"/>
  <c r="HC606" i="20"/>
  <c r="HB606" i="20"/>
  <c r="HC622" i="20"/>
  <c r="HB622" i="20"/>
  <c r="HB16" i="20"/>
  <c r="HC16" i="20"/>
  <c r="HB29" i="20"/>
  <c r="HC29" i="20"/>
  <c r="HC55" i="20"/>
  <c r="HB55" i="20"/>
  <c r="HB68" i="20"/>
  <c r="HC68" i="20"/>
  <c r="HB78" i="20"/>
  <c r="HC78" i="20"/>
  <c r="HB89" i="20"/>
  <c r="HC89" i="20"/>
  <c r="HC99" i="20"/>
  <c r="HB99" i="20"/>
  <c r="HB113" i="20"/>
  <c r="HC113" i="20"/>
  <c r="HB122" i="20"/>
  <c r="HC122" i="20"/>
  <c r="HB170" i="20"/>
  <c r="HC170" i="20"/>
  <c r="HB186" i="20"/>
  <c r="HC186" i="20"/>
  <c r="HB198" i="20"/>
  <c r="HC198" i="20"/>
  <c r="HB207" i="20"/>
  <c r="HC207" i="20"/>
  <c r="HB221" i="20"/>
  <c r="HC221" i="20"/>
  <c r="HC232" i="20"/>
  <c r="HB232" i="20"/>
  <c r="HB267" i="20"/>
  <c r="HC267" i="20"/>
  <c r="HB287" i="20"/>
  <c r="HC287" i="20"/>
  <c r="HC304" i="20"/>
  <c r="HB304" i="20"/>
  <c r="HC348" i="20"/>
  <c r="HB348" i="20"/>
  <c r="HB398" i="20"/>
  <c r="HC398" i="20"/>
  <c r="HB6" i="20"/>
  <c r="HC6" i="20"/>
  <c r="HB26" i="20"/>
  <c r="HC26" i="20"/>
  <c r="HC35" i="20"/>
  <c r="HB35" i="20"/>
  <c r="HB44" i="20"/>
  <c r="HC44" i="20"/>
  <c r="HB62" i="20"/>
  <c r="HC62" i="20"/>
  <c r="HB90" i="20"/>
  <c r="HC90" i="20"/>
  <c r="HB10" i="20"/>
  <c r="HC10" i="20"/>
  <c r="HC27" i="20"/>
  <c r="HB27" i="20"/>
  <c r="HB38" i="20"/>
  <c r="HC38" i="20"/>
  <c r="HB45" i="20"/>
  <c r="HC45" i="20"/>
  <c r="HB64" i="20"/>
  <c r="HC64" i="20"/>
  <c r="HB80" i="20"/>
  <c r="HC80" i="20"/>
  <c r="HB101" i="20"/>
  <c r="HC101" i="20"/>
  <c r="HB230" i="20"/>
  <c r="HC230" i="20"/>
  <c r="HB246" i="20"/>
  <c r="HC246" i="20"/>
  <c r="HB263" i="20"/>
  <c r="HC263" i="20"/>
  <c r="HB273" i="20"/>
  <c r="HC273" i="20"/>
  <c r="HB279" i="20"/>
  <c r="HC279" i="20"/>
  <c r="HB290" i="20"/>
  <c r="HC290" i="20"/>
  <c r="HC312" i="20"/>
  <c r="HB312" i="20"/>
  <c r="HB325" i="20"/>
  <c r="HC325" i="20"/>
  <c r="HB342" i="20"/>
  <c r="HC342" i="20"/>
  <c r="HB350" i="20"/>
  <c r="HC350" i="20"/>
  <c r="HB358" i="20"/>
  <c r="HC358" i="20"/>
  <c r="HC371" i="20"/>
  <c r="HB371" i="20"/>
  <c r="HB389" i="20"/>
  <c r="HC389" i="20"/>
  <c r="HC400" i="20"/>
  <c r="HB400" i="20"/>
  <c r="HC416" i="20"/>
  <c r="HB416" i="20"/>
  <c r="HC428" i="20"/>
  <c r="HB428" i="20"/>
  <c r="HB438" i="20"/>
  <c r="HC438" i="20"/>
  <c r="HB450" i="20"/>
  <c r="HC450" i="20"/>
  <c r="HB461" i="20"/>
  <c r="HC461" i="20"/>
  <c r="HB481" i="20"/>
  <c r="HC481" i="20"/>
  <c r="HC495" i="20"/>
  <c r="HB495" i="20"/>
  <c r="HB498" i="20"/>
  <c r="HC498" i="20"/>
  <c r="HC500" i="20"/>
  <c r="HB500" i="20"/>
  <c r="HB514" i="20"/>
  <c r="HC514" i="20"/>
  <c r="HB529" i="20"/>
  <c r="HC529" i="20"/>
  <c r="HB613" i="20"/>
  <c r="HC613" i="20"/>
  <c r="HC135" i="20"/>
  <c r="HB135" i="20"/>
  <c r="HC155" i="20"/>
  <c r="HB155" i="20"/>
  <c r="HC119" i="20"/>
  <c r="HB119" i="20"/>
  <c r="HC131" i="20"/>
  <c r="HB131" i="20"/>
  <c r="HC143" i="20"/>
  <c r="HB143" i="20"/>
  <c r="HC147" i="20"/>
  <c r="HB147" i="20"/>
  <c r="HB157" i="20"/>
  <c r="HC157" i="20"/>
  <c r="HB545" i="20"/>
  <c r="HC545" i="20"/>
  <c r="HB561" i="20"/>
  <c r="HC561" i="20"/>
  <c r="HB581" i="20"/>
  <c r="HC581" i="20"/>
  <c r="HB601" i="20"/>
  <c r="HC601" i="20"/>
  <c r="HB621" i="20"/>
  <c r="HC621" i="20"/>
  <c r="HB125" i="20"/>
  <c r="HC125" i="20"/>
  <c r="HB133" i="20"/>
  <c r="HC133" i="20"/>
  <c r="HB173" i="20"/>
  <c r="HC173" i="20"/>
  <c r="HB181" i="20"/>
  <c r="HC181" i="20"/>
  <c r="HB189" i="20"/>
  <c r="HC189" i="20"/>
  <c r="HB201" i="20"/>
  <c r="HC201" i="20"/>
  <c r="HC532" i="20"/>
  <c r="HB532" i="20"/>
  <c r="HC548" i="20"/>
  <c r="HB548" i="20"/>
  <c r="HB564" i="20"/>
  <c r="HC564" i="20"/>
  <c r="HB580" i="20"/>
  <c r="HC580" i="20"/>
  <c r="HB596" i="20"/>
  <c r="HC596" i="20"/>
  <c r="HB612" i="20"/>
  <c r="HC612" i="20"/>
  <c r="HB628" i="20"/>
  <c r="HC628" i="20"/>
  <c r="HB257" i="20"/>
  <c r="HC257" i="20"/>
  <c r="HC340" i="20"/>
  <c r="HB340" i="20"/>
  <c r="HB393" i="20"/>
  <c r="HC393" i="20"/>
  <c r="HC447" i="20"/>
  <c r="HB447" i="20"/>
  <c r="HB454" i="20"/>
  <c r="HC454" i="20"/>
  <c r="HC464" i="20"/>
  <c r="HB464" i="20"/>
  <c r="HC471" i="20"/>
  <c r="HB471" i="20"/>
  <c r="HC476" i="20"/>
  <c r="HB476" i="20"/>
  <c r="HC484" i="20"/>
  <c r="HB484" i="20"/>
  <c r="HC492" i="20"/>
  <c r="HB492" i="20"/>
  <c r="HB506" i="20"/>
  <c r="HC506" i="20"/>
  <c r="HB518" i="20"/>
  <c r="HC518" i="20"/>
  <c r="HB526" i="20"/>
  <c r="HC526" i="20"/>
  <c r="HC543" i="20"/>
  <c r="HB543" i="20"/>
  <c r="HC559" i="20"/>
  <c r="HB559" i="20"/>
  <c r="HC575" i="20"/>
  <c r="HB575" i="20"/>
  <c r="HC591" i="20"/>
  <c r="HB591" i="20"/>
  <c r="HC607" i="20"/>
  <c r="HB607" i="20"/>
  <c r="HC623" i="20"/>
  <c r="HB623" i="20"/>
  <c r="HB137" i="20"/>
  <c r="HC137" i="20"/>
  <c r="HB165" i="20"/>
  <c r="HC165" i="20"/>
  <c r="HC167" i="20"/>
  <c r="HB167" i="20"/>
  <c r="HB175" i="20"/>
  <c r="HC175" i="20"/>
  <c r="HB183" i="20"/>
  <c r="HC183" i="20"/>
  <c r="HB191" i="20"/>
  <c r="HC191" i="20"/>
  <c r="HB199" i="20"/>
  <c r="HC199" i="20"/>
  <c r="HB538" i="20"/>
  <c r="HC538" i="20"/>
  <c r="HB554" i="20"/>
  <c r="HC554" i="20"/>
  <c r="HC570" i="20"/>
  <c r="HB570" i="20"/>
  <c r="HC586" i="20"/>
  <c r="HB586" i="20"/>
  <c r="HC602" i="20"/>
  <c r="HB602" i="20"/>
  <c r="HC618" i="20"/>
  <c r="HB618" i="20"/>
  <c r="HC159" i="20"/>
  <c r="HB159" i="20"/>
  <c r="HB153" i="20"/>
  <c r="HC153" i="20"/>
  <c r="HB597" i="20"/>
  <c r="HC597" i="20"/>
  <c r="HB12" i="20"/>
  <c r="HC12" i="20"/>
  <c r="HB24" i="20"/>
  <c r="HC24" i="20"/>
  <c r="HB34" i="20"/>
  <c r="HC34" i="20"/>
  <c r="HB81" i="20"/>
  <c r="HC81" i="20"/>
  <c r="HB277" i="20"/>
  <c r="HC277" i="20"/>
  <c r="HB323" i="20"/>
  <c r="HC323" i="20"/>
  <c r="HC403" i="20"/>
  <c r="HB403" i="20"/>
  <c r="HB413" i="20"/>
  <c r="HC413" i="20"/>
  <c r="HB13" i="20"/>
  <c r="HC13" i="20"/>
  <c r="HB73" i="20"/>
  <c r="HC73" i="20"/>
  <c r="HB25" i="20"/>
  <c r="HC25" i="20"/>
  <c r="HB41" i="20"/>
  <c r="HC41" i="20"/>
  <c r="HB97" i="20"/>
  <c r="HC97" i="20"/>
  <c r="HC111" i="20"/>
  <c r="HB111" i="20"/>
  <c r="HB213" i="20"/>
  <c r="HC213" i="20"/>
  <c r="HB283" i="20"/>
  <c r="HC283" i="20"/>
  <c r="HB329" i="20"/>
  <c r="HC329" i="20"/>
  <c r="HC359" i="20"/>
  <c r="HB359" i="20"/>
  <c r="HC391" i="20"/>
  <c r="HB391" i="20"/>
  <c r="HC415" i="20"/>
  <c r="HB415" i="20"/>
  <c r="HC496" i="20"/>
  <c r="HB496" i="20"/>
  <c r="HC512" i="20"/>
  <c r="HB512" i="20"/>
  <c r="HB537" i="20"/>
  <c r="HC537" i="20"/>
  <c r="HB557" i="20"/>
  <c r="HC557" i="20"/>
  <c r="HB577" i="20"/>
  <c r="HC577" i="20"/>
  <c r="HB593" i="20"/>
  <c r="HC593" i="20"/>
  <c r="HB617" i="20"/>
  <c r="HC617" i="20"/>
  <c r="HC4" i="20"/>
  <c r="HB4" i="20"/>
  <c r="HC15" i="20"/>
  <c r="HB15" i="20"/>
  <c r="HB37" i="20"/>
  <c r="HC37" i="20"/>
  <c r="HB61" i="20"/>
  <c r="HC61" i="20"/>
  <c r="HC71" i="20"/>
  <c r="HB71" i="20"/>
  <c r="HB117" i="20"/>
  <c r="HC117" i="20"/>
  <c r="HB225" i="20"/>
  <c r="HC225" i="20"/>
  <c r="HB235" i="20"/>
  <c r="HC235" i="20"/>
  <c r="HB243" i="20"/>
  <c r="HC243" i="20"/>
  <c r="HB265" i="20"/>
  <c r="HC265" i="20"/>
  <c r="HB271" i="20"/>
  <c r="HC271" i="20"/>
  <c r="HB301" i="20"/>
  <c r="HC301" i="20"/>
  <c r="HB313" i="20"/>
  <c r="HC313" i="20"/>
  <c r="HB331" i="20"/>
  <c r="HC331" i="20"/>
  <c r="HB339" i="20"/>
  <c r="HC339" i="20"/>
  <c r="HC347" i="20"/>
  <c r="HB347" i="20"/>
  <c r="HC355" i="20"/>
  <c r="HB355" i="20"/>
  <c r="HC379" i="20"/>
  <c r="HB379" i="20"/>
  <c r="HC411" i="20"/>
  <c r="HB411" i="20"/>
  <c r="HB417" i="20"/>
  <c r="HC417" i="20"/>
  <c r="HC444" i="20"/>
  <c r="HB444" i="20"/>
  <c r="HC452" i="20"/>
  <c r="HB452" i="20"/>
  <c r="HB458" i="20"/>
  <c r="HC458" i="20"/>
  <c r="HC468" i="20"/>
  <c r="HB468" i="20"/>
  <c r="HB482" i="20"/>
  <c r="HC482" i="20"/>
  <c r="HB490" i="20"/>
  <c r="HC490" i="20"/>
  <c r="HC516" i="20"/>
  <c r="HB516" i="20"/>
  <c r="HC524" i="20"/>
  <c r="HB524" i="20"/>
  <c r="HC544" i="20"/>
  <c r="HB544" i="20"/>
  <c r="HB560" i="20"/>
  <c r="HC560" i="20"/>
  <c r="HB576" i="20"/>
  <c r="HC576" i="20"/>
  <c r="HB592" i="20"/>
  <c r="HC592" i="20"/>
  <c r="HB608" i="20"/>
  <c r="HC608" i="20"/>
  <c r="HB624" i="20"/>
  <c r="HC624" i="20"/>
  <c r="HC539" i="20"/>
  <c r="HB539" i="20"/>
  <c r="HC555" i="20"/>
  <c r="HB555" i="20"/>
  <c r="HB571" i="20"/>
  <c r="HC571" i="20"/>
  <c r="HC587" i="20"/>
  <c r="HB587" i="20"/>
  <c r="HB603" i="20"/>
  <c r="HC603" i="20"/>
  <c r="HB619" i="20"/>
  <c r="HC619" i="20"/>
  <c r="HB211" i="20"/>
  <c r="HC211" i="20"/>
  <c r="HB227" i="20"/>
  <c r="HC227" i="20"/>
  <c r="HB253" i="20"/>
  <c r="HC253" i="20"/>
  <c r="HB291" i="20"/>
  <c r="HC291" i="20"/>
  <c r="HB319" i="20"/>
  <c r="HC319" i="20"/>
  <c r="HB385" i="20"/>
  <c r="HC385" i="20"/>
  <c r="HC440" i="20"/>
  <c r="HB440" i="20"/>
  <c r="HC63" i="20"/>
  <c r="HB63" i="20"/>
  <c r="HB229" i="20"/>
  <c r="HC229" i="20"/>
  <c r="HB237" i="20"/>
  <c r="HC237" i="20"/>
  <c r="HB245" i="20"/>
  <c r="HC245" i="20"/>
  <c r="HB303" i="20"/>
  <c r="HC303" i="20"/>
  <c r="HB309" i="20"/>
  <c r="HC309" i="20"/>
  <c r="HB311" i="20"/>
  <c r="HC311" i="20"/>
  <c r="HB337" i="20"/>
  <c r="HC337" i="20"/>
  <c r="HB345" i="20"/>
  <c r="HC345" i="20"/>
  <c r="HB353" i="20"/>
  <c r="HC353" i="20"/>
  <c r="HB361" i="20"/>
  <c r="HC361" i="20"/>
  <c r="HB365" i="20"/>
  <c r="HC365" i="20"/>
  <c r="HC399" i="20"/>
  <c r="HB399" i="20"/>
  <c r="HC432" i="20"/>
  <c r="HB432" i="20"/>
  <c r="HC448" i="20"/>
  <c r="HB448" i="20"/>
  <c r="HC460" i="20"/>
  <c r="HB460" i="20"/>
  <c r="HB466" i="20"/>
  <c r="HC466" i="20"/>
  <c r="HB474" i="20"/>
  <c r="HC474" i="20"/>
  <c r="HB534" i="20"/>
  <c r="HC534" i="20"/>
  <c r="HB550" i="20"/>
  <c r="HC550" i="20"/>
  <c r="HC566" i="20"/>
  <c r="HB566" i="20"/>
  <c r="HC582" i="20"/>
  <c r="HB582" i="20"/>
  <c r="HC598" i="20"/>
  <c r="HB598" i="20"/>
  <c r="HC614" i="20"/>
  <c r="HB614" i="20"/>
  <c r="HC630" i="20"/>
  <c r="HB630" i="20"/>
  <c r="HC7" i="20"/>
  <c r="HB7" i="20"/>
  <c r="HB77" i="20"/>
  <c r="HC77" i="20"/>
  <c r="HB85" i="20"/>
  <c r="HC85" i="20"/>
  <c r="HC95" i="20"/>
  <c r="HB95" i="20"/>
  <c r="HB215" i="20"/>
  <c r="HC215" i="20"/>
  <c r="HB281" i="20"/>
  <c r="HC281" i="20"/>
  <c r="HB289" i="20"/>
  <c r="HC289" i="20"/>
  <c r="HB315" i="20"/>
  <c r="HC315" i="20"/>
  <c r="HB421" i="20"/>
  <c r="HC421" i="20"/>
  <c r="HB9" i="20"/>
  <c r="HC9" i="20"/>
  <c r="HC39" i="20"/>
  <c r="HB39" i="20"/>
  <c r="HB93" i="20"/>
  <c r="HC93" i="20"/>
  <c r="HB14" i="20"/>
  <c r="HC14" i="20"/>
  <c r="HC31" i="20"/>
  <c r="HB31" i="20"/>
  <c r="HB53" i="20"/>
  <c r="HC53" i="20"/>
  <c r="HB209" i="20"/>
  <c r="HC209" i="20"/>
  <c r="HB255" i="20"/>
  <c r="HC255" i="20"/>
  <c r="HB269" i="20"/>
  <c r="HC269" i="20"/>
  <c r="HB275" i="20"/>
  <c r="HC275" i="20"/>
  <c r="HB285" i="20"/>
  <c r="HC285" i="20"/>
  <c r="HB317" i="20"/>
  <c r="HC317" i="20"/>
  <c r="HC367" i="20"/>
  <c r="HB367" i="20"/>
  <c r="HC387" i="20"/>
  <c r="HB387" i="20"/>
  <c r="HC395" i="20"/>
  <c r="HB395" i="20"/>
  <c r="HC427" i="20"/>
  <c r="HB427" i="20"/>
  <c r="HC456" i="20"/>
  <c r="HB456" i="20"/>
  <c r="HB462" i="20"/>
  <c r="HC462" i="20"/>
  <c r="HB510" i="20"/>
  <c r="HC510" i="20"/>
  <c r="HB569" i="20"/>
  <c r="HC569" i="20"/>
  <c r="HC220" i="20"/>
  <c r="HB220" i="20"/>
  <c r="HC332" i="20"/>
  <c r="HB332" i="20"/>
  <c r="HB453" i="20"/>
  <c r="HC453" i="20"/>
  <c r="HC459" i="20"/>
  <c r="HB459" i="20"/>
  <c r="HB469" i="20"/>
  <c r="HC469" i="20"/>
  <c r="HC483" i="20"/>
  <c r="HB483" i="20"/>
  <c r="HC491" i="20"/>
  <c r="HB491" i="20"/>
  <c r="HB505" i="20"/>
  <c r="HC505" i="20"/>
  <c r="HB517" i="20"/>
  <c r="HC517" i="20"/>
  <c r="HB525" i="20"/>
  <c r="HC525" i="20"/>
  <c r="HB72" i="20"/>
  <c r="HC72" i="20"/>
  <c r="HB114" i="20"/>
  <c r="HC114" i="20"/>
  <c r="HB130" i="20"/>
  <c r="HC130" i="20"/>
  <c r="HB302" i="20"/>
  <c r="HC302" i="20"/>
  <c r="HC336" i="20"/>
  <c r="HB336" i="20"/>
  <c r="HC352" i="20"/>
  <c r="HB352" i="20"/>
  <c r="HC364" i="20"/>
  <c r="HB364" i="20"/>
  <c r="HB52" i="20"/>
  <c r="HC52" i="20"/>
  <c r="HB82" i="20"/>
  <c r="HC82" i="20"/>
  <c r="HB92" i="20"/>
  <c r="HC92" i="20"/>
  <c r="HB104" i="20"/>
  <c r="HC104" i="20"/>
  <c r="HC51" i="20"/>
  <c r="HB51" i="20"/>
  <c r="HB60" i="20"/>
  <c r="HC60" i="20"/>
  <c r="HB74" i="20"/>
  <c r="HC74" i="20"/>
  <c r="HB20" i="20"/>
  <c r="HC20" i="20"/>
  <c r="HB28" i="20"/>
  <c r="HC28" i="20"/>
  <c r="HB46" i="20"/>
  <c r="HC46" i="20"/>
  <c r="HB54" i="20"/>
  <c r="HC54" i="20"/>
  <c r="HB84" i="20"/>
  <c r="HC84" i="20"/>
  <c r="HB94" i="20"/>
  <c r="HC94" i="20"/>
  <c r="HB102" i="20"/>
  <c r="HC102" i="20"/>
  <c r="HC107" i="20"/>
  <c r="HB107" i="20"/>
  <c r="HB140" i="20"/>
  <c r="HC140" i="20"/>
  <c r="HB158" i="20"/>
  <c r="HC158" i="20"/>
  <c r="HB202" i="20"/>
  <c r="HC202" i="20"/>
  <c r="HB206" i="20"/>
  <c r="HC206" i="20"/>
  <c r="HB214" i="20"/>
  <c r="HC214" i="20"/>
  <c r="HB250" i="20"/>
  <c r="HC250" i="20"/>
  <c r="HC252" i="20"/>
  <c r="HB252" i="20"/>
  <c r="HC260" i="20"/>
  <c r="HB260" i="20"/>
  <c r="HB274" i="20"/>
  <c r="HC274" i="20"/>
  <c r="HC280" i="20"/>
  <c r="HB280" i="20"/>
  <c r="HC288" i="20"/>
  <c r="HB288" i="20"/>
  <c r="HC296" i="20"/>
  <c r="HB296" i="20"/>
  <c r="HB318" i="20"/>
  <c r="HC318" i="20"/>
  <c r="HC372" i="20"/>
  <c r="HB372" i="20"/>
  <c r="HC384" i="20"/>
  <c r="HB384" i="20"/>
  <c r="HB390" i="20"/>
  <c r="HC390" i="20"/>
  <c r="HC503" i="20"/>
  <c r="HB503" i="20"/>
  <c r="HB513" i="20"/>
  <c r="HC513" i="20"/>
  <c r="HB150" i="20"/>
  <c r="HC150" i="20"/>
  <c r="HB182" i="20"/>
  <c r="HC182" i="20"/>
  <c r="HB222" i="20"/>
  <c r="HC222" i="20"/>
  <c r="HC244" i="20"/>
  <c r="HB244" i="20"/>
  <c r="HC431" i="20"/>
  <c r="HB431" i="20"/>
  <c r="HB120" i="20"/>
  <c r="HC120" i="20"/>
  <c r="HB128" i="20"/>
  <c r="HC128" i="20"/>
  <c r="HB146" i="20"/>
  <c r="HC146" i="20"/>
  <c r="HB148" i="20"/>
  <c r="HC148" i="20"/>
  <c r="HB172" i="20"/>
  <c r="HC172" i="20"/>
  <c r="HC180" i="20"/>
  <c r="HB180" i="20"/>
  <c r="HC188" i="20"/>
  <c r="HB188" i="20"/>
  <c r="HC224" i="20"/>
  <c r="HB224" i="20"/>
  <c r="HB242" i="20"/>
  <c r="HC242" i="20"/>
  <c r="HB306" i="20"/>
  <c r="HC306" i="20"/>
  <c r="HB378" i="20"/>
  <c r="HC378" i="20"/>
  <c r="HB406" i="20"/>
  <c r="HC406" i="20"/>
  <c r="HB433" i="20"/>
  <c r="HC433" i="20"/>
  <c r="HC467" i="20"/>
  <c r="HB467" i="20"/>
  <c r="HB509" i="20"/>
  <c r="HC509" i="20"/>
  <c r="HB326" i="20"/>
  <c r="HC326" i="20"/>
  <c r="HB362" i="20"/>
  <c r="HC362" i="20"/>
  <c r="HC396" i="20"/>
  <c r="HB396" i="20"/>
  <c r="HB402" i="20"/>
  <c r="HC402" i="20"/>
  <c r="HC420" i="20"/>
  <c r="HB420" i="20"/>
  <c r="HB18" i="20"/>
  <c r="HC18" i="20"/>
  <c r="HB58" i="20"/>
  <c r="HC58" i="20"/>
  <c r="HB108" i="20"/>
  <c r="HC108" i="20"/>
  <c r="HB136" i="20"/>
  <c r="HC136" i="20"/>
  <c r="HB164" i="20"/>
  <c r="HC164" i="20"/>
  <c r="HB174" i="20"/>
  <c r="HC174" i="20"/>
  <c r="HB226" i="20"/>
  <c r="HC226" i="20"/>
  <c r="HC240" i="20"/>
  <c r="HB240" i="20"/>
  <c r="HC380" i="20"/>
  <c r="HB380" i="20"/>
  <c r="HB30" i="20"/>
  <c r="HC30" i="20"/>
  <c r="HB48" i="20"/>
  <c r="HC48" i="20"/>
  <c r="HB86" i="20"/>
  <c r="HC86" i="20"/>
  <c r="HB40" i="20"/>
  <c r="HC40" i="20"/>
  <c r="HB66" i="20"/>
  <c r="HC66" i="20"/>
  <c r="HB116" i="20"/>
  <c r="HC116" i="20"/>
  <c r="HB138" i="20"/>
  <c r="HC138" i="20"/>
  <c r="HC196" i="20"/>
  <c r="HB196" i="20"/>
  <c r="HB234" i="20"/>
  <c r="HC234" i="20"/>
  <c r="HC300" i="20"/>
  <c r="HB300" i="20"/>
  <c r="HC338" i="20"/>
  <c r="HB338" i="20"/>
  <c r="HB346" i="20"/>
  <c r="HC346" i="20"/>
  <c r="HB354" i="20"/>
  <c r="HC354" i="20"/>
  <c r="HB410" i="20"/>
  <c r="HC410" i="20"/>
  <c r="HB437" i="20"/>
  <c r="HC437" i="20"/>
  <c r="HC443" i="20"/>
  <c r="HB443" i="20"/>
  <c r="HC487" i="20"/>
  <c r="HB487" i="20"/>
  <c r="HB497" i="20"/>
  <c r="HC497" i="20"/>
  <c r="HC499" i="20"/>
  <c r="HB499" i="20"/>
  <c r="HB521" i="20"/>
  <c r="HC521" i="20"/>
  <c r="HB8" i="20"/>
  <c r="HC8" i="20"/>
  <c r="HB100" i="20"/>
  <c r="HC100" i="20"/>
  <c r="HC115" i="20"/>
  <c r="HB115" i="20"/>
  <c r="HB142" i="20"/>
  <c r="HC142" i="20"/>
  <c r="HB160" i="20"/>
  <c r="HC160" i="20"/>
  <c r="HB166" i="20"/>
  <c r="HC166" i="20"/>
  <c r="HB96" i="20"/>
  <c r="HC96" i="20"/>
  <c r="HC43" i="20"/>
  <c r="HB43" i="20"/>
  <c r="HC83" i="20"/>
  <c r="HB83" i="20"/>
  <c r="HB194" i="20"/>
  <c r="HC194" i="20"/>
  <c r="HC208" i="20"/>
  <c r="HB208" i="20"/>
  <c r="HC216" i="20"/>
  <c r="HB216" i="20"/>
  <c r="HB254" i="20"/>
  <c r="HC254" i="20"/>
  <c r="HB262" i="20"/>
  <c r="HC262" i="20"/>
  <c r="HB270" i="20"/>
  <c r="HC270" i="20"/>
  <c r="HB282" i="20"/>
  <c r="HC282" i="20"/>
  <c r="HC292" i="20"/>
  <c r="HB292" i="20"/>
  <c r="HC320" i="20"/>
  <c r="HB320" i="20"/>
  <c r="HC328" i="20"/>
  <c r="HB328" i="20"/>
  <c r="HB370" i="20"/>
  <c r="HC370" i="20"/>
  <c r="HC376" i="20"/>
  <c r="HB376" i="20"/>
  <c r="HB386" i="20"/>
  <c r="HC386" i="20"/>
  <c r="HB414" i="20"/>
  <c r="HC414" i="20"/>
  <c r="HC424" i="20"/>
  <c r="HB424" i="20"/>
  <c r="HC435" i="20"/>
  <c r="HB435" i="20"/>
  <c r="HB441" i="20"/>
  <c r="HC441" i="20"/>
  <c r="HB477" i="20"/>
  <c r="HC477" i="20"/>
  <c r="HC479" i="20"/>
  <c r="HB479" i="20"/>
  <c r="HB485" i="20"/>
  <c r="HC485" i="20"/>
  <c r="HB493" i="20"/>
  <c r="HC493" i="20"/>
  <c r="HC507" i="20"/>
  <c r="HB507" i="20"/>
  <c r="HC519" i="20"/>
  <c r="HB519" i="20"/>
  <c r="HC527" i="20"/>
  <c r="HB527" i="20"/>
  <c r="HB76" i="20"/>
  <c r="HC76" i="20"/>
  <c r="HB126" i="20"/>
  <c r="HC126" i="20"/>
  <c r="HB178" i="20"/>
  <c r="HC178" i="20"/>
  <c r="HB190" i="20"/>
  <c r="HC190" i="20"/>
  <c r="HB298" i="20"/>
  <c r="HC298" i="20"/>
  <c r="HC308" i="20"/>
  <c r="HB308" i="20"/>
  <c r="HC344" i="20"/>
  <c r="HB344" i="20"/>
  <c r="HC408" i="20"/>
  <c r="HB408" i="20"/>
  <c r="HB118" i="20"/>
  <c r="HC118" i="20"/>
  <c r="GW612" i="20"/>
  <c r="GW544" i="20"/>
  <c r="BW69" i="84"/>
  <c r="BT30" i="84"/>
  <c r="BU203" i="84"/>
  <c r="BR61" i="84"/>
  <c r="BU515" i="84"/>
  <c r="BU126" i="74"/>
  <c r="BT445" i="74"/>
  <c r="BS125" i="34"/>
  <c r="BT240" i="34"/>
  <c r="BS147" i="34"/>
  <c r="BS111" i="84"/>
  <c r="BR416" i="84"/>
  <c r="BS357" i="74"/>
  <c r="BV259" i="34"/>
  <c r="BT82" i="84"/>
  <c r="BV30" i="84"/>
  <c r="BS209" i="84"/>
  <c r="BS335" i="84"/>
  <c r="BV277" i="84"/>
  <c r="BS250" i="34"/>
  <c r="BT335" i="84"/>
  <c r="C63" i="95"/>
  <c r="E66" i="95"/>
  <c r="BU50" i="84"/>
  <c r="BT214" i="84"/>
  <c r="BW379" i="84"/>
  <c r="BW401" i="84"/>
  <c r="T72" i="99"/>
  <c r="U19" i="99"/>
  <c r="BU338" i="34"/>
  <c r="GW557" i="20"/>
  <c r="ER264" i="84"/>
  <c r="BV54" i="74"/>
  <c r="BR161" i="74"/>
  <c r="BS177" i="34"/>
  <c r="E61" i="95"/>
  <c r="V21" i="99"/>
  <c r="J72" i="95"/>
  <c r="GW560" i="20"/>
  <c r="N11" i="107"/>
  <c r="N14" i="107"/>
  <c r="BV412" i="34"/>
  <c r="L74" i="95"/>
  <c r="GW573" i="20"/>
  <c r="GW537" i="20"/>
  <c r="EF208" i="74"/>
  <c r="EC208" i="74"/>
  <c r="EF97" i="74"/>
  <c r="EC97" i="74"/>
  <c r="CC129" i="84"/>
  <c r="CC129" i="74"/>
  <c r="BW89" i="84"/>
  <c r="BT379" i="84"/>
  <c r="BU89" i="74"/>
  <c r="BR352" i="84"/>
  <c r="BS169" i="74"/>
  <c r="BW140" i="34"/>
  <c r="BS71" i="84"/>
  <c r="D59" i="95"/>
  <c r="EG97" i="74"/>
  <c r="EE208" i="74"/>
  <c r="EE97" i="74"/>
  <c r="BT58" i="74"/>
  <c r="BW20" i="74"/>
  <c r="BR235" i="84"/>
  <c r="BU188" i="74"/>
  <c r="BU328" i="74"/>
  <c r="BS341" i="34"/>
  <c r="V48" i="112"/>
  <c r="T71" i="112"/>
  <c r="V15" i="112"/>
  <c r="T18" i="113"/>
  <c r="R15" i="113"/>
  <c r="DS339" i="74"/>
  <c r="DO339" i="74"/>
  <c r="DR339" i="74"/>
  <c r="D66" i="95"/>
  <c r="BW223" i="84"/>
  <c r="BW304" i="84"/>
  <c r="BV235" i="84"/>
  <c r="BW463" i="84"/>
  <c r="BV22" i="34"/>
  <c r="BS278" i="34"/>
  <c r="BU427" i="34"/>
  <c r="U56" i="99"/>
  <c r="G69" i="95"/>
  <c r="GW532" i="20"/>
  <c r="GW624" i="20"/>
  <c r="V62" i="112"/>
  <c r="V55" i="112"/>
  <c r="U13" i="112"/>
  <c r="ED208" i="74"/>
  <c r="ED97" i="74"/>
  <c r="DQ339" i="74"/>
  <c r="CA101" i="34"/>
  <c r="BT183" i="84"/>
  <c r="BU471" i="74"/>
  <c r="BU66" i="34"/>
  <c r="N17" i="107"/>
  <c r="GW577" i="20"/>
  <c r="V27" i="112"/>
  <c r="T21" i="112"/>
  <c r="W51" i="112"/>
  <c r="T53" i="112"/>
  <c r="U55" i="112"/>
  <c r="W23" i="112"/>
  <c r="V49" i="112"/>
  <c r="U56" i="112"/>
  <c r="W19" i="112"/>
  <c r="W8" i="112"/>
  <c r="W31" i="99"/>
  <c r="I68" i="95"/>
  <c r="GW625" i="20"/>
  <c r="T12" i="112"/>
  <c r="W60" i="112"/>
  <c r="BW238" i="74"/>
  <c r="BV234" i="74"/>
  <c r="BR428" i="74"/>
  <c r="BU104" i="34"/>
  <c r="BU415" i="34"/>
  <c r="U16" i="99"/>
  <c r="T63" i="112"/>
  <c r="U24" i="112"/>
  <c r="T33" i="112"/>
  <c r="V19" i="112"/>
  <c r="BV239" i="84"/>
  <c r="BW166" i="34"/>
  <c r="BT384" i="34"/>
  <c r="BS278" i="84"/>
  <c r="BW418" i="84"/>
  <c r="DT66" i="74"/>
  <c r="BS296" i="74"/>
  <c r="BR408" i="74"/>
  <c r="BU20" i="34"/>
  <c r="BU61" i="34"/>
  <c r="BU76" i="34"/>
  <c r="BU99" i="34"/>
  <c r="BU225" i="34"/>
  <c r="T5" i="98"/>
  <c r="W62" i="99"/>
  <c r="BU326" i="74"/>
  <c r="V72" i="112"/>
  <c r="W71" i="112"/>
  <c r="W18" i="112"/>
  <c r="T64" i="112"/>
  <c r="V18" i="112"/>
  <c r="BU362" i="34"/>
  <c r="BR338" i="84"/>
  <c r="T73" i="112"/>
  <c r="U62" i="112"/>
  <c r="R6" i="113"/>
  <c r="DT356" i="74"/>
  <c r="S19" i="113"/>
  <c r="FT236" i="84"/>
  <c r="S8" i="113"/>
  <c r="S7" i="113"/>
  <c r="BR321" i="84"/>
  <c r="T68" i="112"/>
  <c r="FP124" i="84"/>
  <c r="F14" i="94"/>
  <c r="W51" i="99"/>
  <c r="T23" i="99"/>
  <c r="V66" i="99"/>
  <c r="FQ124" i="84"/>
  <c r="CA119" i="74"/>
  <c r="BR143" i="74"/>
  <c r="BT351" i="34"/>
  <c r="BV384" i="34"/>
  <c r="W54" i="99"/>
  <c r="BS183" i="84"/>
  <c r="BS374" i="84"/>
  <c r="BV183" i="84"/>
  <c r="BR234" i="74"/>
  <c r="BT428" i="74"/>
  <c r="BW212" i="34"/>
  <c r="BU115" i="34"/>
  <c r="N21" i="80"/>
  <c r="O21" i="80" s="1"/>
  <c r="H8" i="94"/>
  <c r="FF228" i="84"/>
  <c r="BS277" i="84"/>
  <c r="BS72" i="84"/>
  <c r="BS251" i="84"/>
  <c r="BW255" i="84"/>
  <c r="BU404" i="84"/>
  <c r="BV379" i="84"/>
  <c r="BU314" i="84"/>
  <c r="BW352" i="84"/>
  <c r="BR463" i="84"/>
  <c r="BS55" i="74"/>
  <c r="BR73" i="74"/>
  <c r="BU234" i="74"/>
  <c r="BR370" i="84"/>
  <c r="BS108" i="74"/>
  <c r="BV143" i="74"/>
  <c r="BW436" i="74"/>
  <c r="BS326" i="74"/>
  <c r="BR455" i="74"/>
  <c r="BW494" i="74"/>
  <c r="BT305" i="34"/>
  <c r="BV351" i="34"/>
  <c r="BS254" i="34"/>
  <c r="BU384" i="34"/>
  <c r="BS362" i="34"/>
  <c r="BT72" i="84"/>
  <c r="BU85" i="84"/>
  <c r="V17" i="99"/>
  <c r="U54" i="99"/>
  <c r="W11" i="99"/>
  <c r="V54" i="99"/>
  <c r="BW277" i="84"/>
  <c r="BV408" i="74"/>
  <c r="BR351" i="34"/>
  <c r="AK38" i="72"/>
  <c r="F17" i="94"/>
  <c r="CA101" i="74"/>
  <c r="F20" i="94"/>
  <c r="BU72" i="84"/>
  <c r="BS217" i="84"/>
  <c r="FF356" i="84"/>
  <c r="BS206" i="84"/>
  <c r="BS306" i="84"/>
  <c r="BR379" i="84"/>
  <c r="BR183" i="84"/>
  <c r="BT235" i="84"/>
  <c r="BS255" i="84"/>
  <c r="BW49" i="74"/>
  <c r="BR277" i="84"/>
  <c r="BZ277" i="84" s="1"/>
  <c r="BS58" i="74"/>
  <c r="BT370" i="84"/>
  <c r="BS483" i="84"/>
  <c r="BS514" i="84"/>
  <c r="BU157" i="74"/>
  <c r="BU483" i="74"/>
  <c r="BT234" i="74"/>
  <c r="BV428" i="74"/>
  <c r="BS235" i="34"/>
  <c r="BR284" i="34"/>
  <c r="BS339" i="34"/>
  <c r="BS359" i="34"/>
  <c r="BT89" i="84"/>
  <c r="FE191" i="84"/>
  <c r="T6" i="99"/>
  <c r="U28" i="99"/>
  <c r="BS227" i="74"/>
  <c r="BW283" i="34"/>
  <c r="W69" i="99"/>
  <c r="W48" i="99"/>
  <c r="H69" i="95"/>
  <c r="O16" i="107"/>
  <c r="O21" i="107"/>
  <c r="N8" i="107"/>
  <c r="N12" i="107"/>
  <c r="N21" i="107"/>
  <c r="N7" i="107"/>
  <c r="ER494" i="84"/>
  <c r="U29" i="112"/>
  <c r="U53" i="112"/>
  <c r="W33" i="112"/>
  <c r="T24" i="112"/>
  <c r="W54" i="112"/>
  <c r="T8" i="112"/>
  <c r="V30" i="112"/>
  <c r="N23" i="107"/>
  <c r="V17" i="112"/>
  <c r="E62" i="95"/>
  <c r="M62" i="95" s="1"/>
  <c r="N5" i="107"/>
  <c r="ER177" i="84"/>
  <c r="ER210" i="84"/>
  <c r="U69" i="112"/>
  <c r="W58" i="112"/>
  <c r="U5" i="112"/>
  <c r="V59" i="112"/>
  <c r="T59" i="112"/>
  <c r="U31" i="112"/>
  <c r="T57" i="112"/>
  <c r="EF191" i="74"/>
  <c r="EC191" i="74"/>
  <c r="EG191" i="74"/>
  <c r="EL469" i="84"/>
  <c r="EQ469" i="84"/>
  <c r="EN469" i="84"/>
  <c r="K52" i="65"/>
  <c r="EO469" i="84"/>
  <c r="S13" i="73"/>
  <c r="S21" i="73"/>
  <c r="R10" i="73"/>
  <c r="V46" i="112"/>
  <c r="W64" i="112"/>
  <c r="U68" i="112"/>
  <c r="BT256" i="84"/>
  <c r="BU256" i="84"/>
  <c r="BU206" i="84"/>
  <c r="BW85" i="84"/>
  <c r="BT261" i="84"/>
  <c r="BU260" i="74"/>
  <c r="W73" i="112"/>
  <c r="BW26" i="34"/>
  <c r="BU350" i="34"/>
  <c r="BW203" i="84"/>
  <c r="U65" i="112"/>
  <c r="U46" i="112"/>
  <c r="V5" i="112"/>
  <c r="T32" i="112"/>
  <c r="BR526" i="74"/>
  <c r="V65" i="112"/>
  <c r="V8" i="112"/>
  <c r="T26" i="112"/>
  <c r="V22" i="113"/>
  <c r="X22" i="113" s="1"/>
  <c r="FP452" i="84"/>
  <c r="BS76" i="84"/>
  <c r="FF25" i="84"/>
  <c r="BW143" i="74"/>
  <c r="BW67" i="34"/>
  <c r="FD181" i="84"/>
  <c r="EZ209" i="84"/>
  <c r="FN452" i="84"/>
  <c r="BT398" i="84"/>
  <c r="FF90" i="84"/>
  <c r="BW342" i="84"/>
  <c r="EG201" i="74"/>
  <c r="W7" i="113"/>
  <c r="Y7" i="113" s="1"/>
  <c r="W18" i="113"/>
  <c r="FQ414" i="84"/>
  <c r="V61" i="112"/>
  <c r="T50" i="112"/>
  <c r="W21" i="112"/>
  <c r="FE209" i="84"/>
  <c r="DS10" i="74"/>
  <c r="FQ452" i="84"/>
  <c r="FS124" i="84"/>
  <c r="FS414" i="84"/>
  <c r="S10" i="38"/>
  <c r="S10" i="113"/>
  <c r="V5" i="113"/>
  <c r="X5" i="113" s="1"/>
  <c r="EG365" i="74"/>
  <c r="FP414" i="84"/>
  <c r="FN414" i="84"/>
  <c r="FA209" i="84"/>
  <c r="FD209" i="84"/>
  <c r="DO10" i="74"/>
  <c r="DR10" i="74"/>
  <c r="FO452" i="84"/>
  <c r="FR452" i="84"/>
  <c r="FO124" i="84"/>
  <c r="FR124" i="84"/>
  <c r="EE201" i="74"/>
  <c r="EF201" i="74"/>
  <c r="EC201" i="74"/>
  <c r="EF365" i="74"/>
  <c r="EC365" i="74"/>
  <c r="BS143" i="74"/>
  <c r="ED297" i="74"/>
  <c r="BU143" i="74"/>
  <c r="BS272" i="74"/>
  <c r="BS351" i="34"/>
  <c r="T50" i="90"/>
  <c r="BW214" i="84"/>
  <c r="BU214" i="84"/>
  <c r="BR398" i="84"/>
  <c r="BU436" i="74"/>
  <c r="BV321" i="84"/>
  <c r="CA329" i="84"/>
  <c r="U22" i="113"/>
  <c r="W8" i="113"/>
  <c r="Y8" i="113" s="1"/>
  <c r="W22" i="113"/>
  <c r="S9" i="113"/>
  <c r="R18" i="73"/>
  <c r="W16" i="73"/>
  <c r="Y16" i="73" s="1"/>
  <c r="R9" i="38"/>
  <c r="EO467" i="84"/>
  <c r="K30" i="65"/>
  <c r="EB297" i="74"/>
  <c r="FC329" i="84"/>
  <c r="EL467" i="84"/>
  <c r="FP112" i="84"/>
  <c r="FT112" i="84" s="1"/>
  <c r="EG297" i="74"/>
  <c r="EQ467" i="84"/>
  <c r="V53" i="112"/>
  <c r="U60" i="112"/>
  <c r="W45" i="112"/>
  <c r="V71" i="112"/>
  <c r="T61" i="112"/>
  <c r="T11" i="112"/>
  <c r="W32" i="112"/>
  <c r="V56" i="112"/>
  <c r="W11" i="112"/>
  <c r="T23" i="112"/>
  <c r="S10" i="83"/>
  <c r="FA329" i="84"/>
  <c r="FD329" i="84"/>
  <c r="EN467" i="84"/>
  <c r="N44" i="94"/>
  <c r="T25" i="112"/>
  <c r="T9" i="112"/>
  <c r="EC297" i="74"/>
  <c r="EF297" i="74"/>
  <c r="BT147" i="34"/>
  <c r="H18" i="94"/>
  <c r="U22" i="38"/>
  <c r="V11" i="38"/>
  <c r="X11" i="38" s="1"/>
  <c r="M24" i="22"/>
  <c r="L25" i="22" s="1"/>
  <c r="S20" i="38"/>
  <c r="F10" i="94"/>
  <c r="F18" i="94"/>
  <c r="DO265" i="34"/>
  <c r="DL265" i="34"/>
  <c r="BU140" i="74"/>
  <c r="BI19" i="34"/>
  <c r="BS19" i="34" s="1"/>
  <c r="BX101" i="34"/>
  <c r="FP458" i="84"/>
  <c r="BW290" i="105"/>
  <c r="FQ458" i="84"/>
  <c r="U4" i="113"/>
  <c r="R8" i="113"/>
  <c r="FN458" i="84"/>
  <c r="FA10" i="84"/>
  <c r="U107" i="90"/>
  <c r="V107" i="90" s="1"/>
  <c r="V21" i="113"/>
  <c r="X21" i="113" s="1"/>
  <c r="V10" i="113"/>
  <c r="X10" i="113" s="1"/>
  <c r="FS458" i="84"/>
  <c r="L19" i="94"/>
  <c r="R11" i="113"/>
  <c r="FF171" i="84"/>
  <c r="ER256" i="84"/>
  <c r="FT344" i="84"/>
  <c r="BI287" i="74"/>
  <c r="BS287" i="74" s="1"/>
  <c r="FF159" i="84"/>
  <c r="ER34" i="84"/>
  <c r="DT282" i="74"/>
  <c r="DT302" i="74"/>
  <c r="N15" i="94"/>
  <c r="T21" i="99"/>
  <c r="W20" i="113"/>
  <c r="Y20" i="113" s="1"/>
  <c r="R17" i="113"/>
  <c r="BW452" i="74"/>
  <c r="BV452" i="74"/>
  <c r="BU144" i="74"/>
  <c r="CA144" i="74" s="1"/>
  <c r="BW144" i="74"/>
  <c r="BU183" i="74"/>
  <c r="BW183" i="74"/>
  <c r="BV188" i="34"/>
  <c r="BS188" i="34"/>
  <c r="BS79" i="34"/>
  <c r="BU79" i="34"/>
  <c r="BS55" i="34"/>
  <c r="BV55" i="34"/>
  <c r="BR221" i="84"/>
  <c r="BW221" i="84"/>
  <c r="T38" i="82"/>
  <c r="CD129" i="84"/>
  <c r="CM129" i="84" s="1"/>
  <c r="CN129" i="84" s="1"/>
  <c r="BS319" i="84"/>
  <c r="BW143" i="84"/>
  <c r="BT319" i="84"/>
  <c r="BU152" i="74"/>
  <c r="BS42" i="34"/>
  <c r="BT156" i="34"/>
  <c r="BT55" i="34"/>
  <c r="BR198" i="34"/>
  <c r="BS363" i="34"/>
  <c r="V57" i="99"/>
  <c r="BR336" i="84"/>
  <c r="BW339" i="34"/>
  <c r="L11" i="94"/>
  <c r="N11" i="94" s="1"/>
  <c r="BU376" i="84"/>
  <c r="BV401" i="84"/>
  <c r="BU428" i="84"/>
  <c r="BS73" i="74"/>
  <c r="BT73" i="74"/>
  <c r="DT134" i="74"/>
  <c r="BU139" i="74"/>
  <c r="BW323" i="74"/>
  <c r="BU55" i="34"/>
  <c r="BT52" i="34"/>
  <c r="BW198" i="34"/>
  <c r="BR55" i="34"/>
  <c r="BV380" i="34"/>
  <c r="BT77" i="84"/>
  <c r="V70" i="99"/>
  <c r="BU280" i="84"/>
  <c r="BW58" i="34"/>
  <c r="BU58" i="34"/>
  <c r="BW211" i="34"/>
  <c r="BU140" i="34"/>
  <c r="BR490" i="34"/>
  <c r="BS481" i="74"/>
  <c r="BW481" i="74"/>
  <c r="BU476" i="74"/>
  <c r="BW476" i="74"/>
  <c r="BR253" i="84"/>
  <c r="BU253" i="84"/>
  <c r="BV191" i="84"/>
  <c r="BT191" i="84"/>
  <c r="BT371" i="74"/>
  <c r="BW371" i="74"/>
  <c r="J16" i="94"/>
  <c r="BS191" i="84"/>
  <c r="ER251" i="84"/>
  <c r="BT280" i="84"/>
  <c r="BS161" i="74"/>
  <c r="BV161" i="74"/>
  <c r="V26" i="99"/>
  <c r="BU231" i="34"/>
  <c r="CA231" i="34" s="1"/>
  <c r="BW344" i="34"/>
  <c r="BU344" i="34"/>
  <c r="BW179" i="34"/>
  <c r="BU179" i="34"/>
  <c r="CD179" i="34" s="1"/>
  <c r="BW326" i="34"/>
  <c r="BU326" i="34"/>
  <c r="BT69" i="84"/>
  <c r="BR69" i="84"/>
  <c r="BU445" i="74"/>
  <c r="BR445" i="74"/>
  <c r="BU118" i="34"/>
  <c r="CD118" i="34" s="1"/>
  <c r="BV118" i="34"/>
  <c r="BT246" i="34"/>
  <c r="BS246" i="34"/>
  <c r="BS368" i="34"/>
  <c r="BR368" i="34"/>
  <c r="BR313" i="84"/>
  <c r="BT313" i="84"/>
  <c r="BT106" i="74"/>
  <c r="BS106" i="74"/>
  <c r="BR318" i="74"/>
  <c r="BS318" i="74"/>
  <c r="BT22" i="34"/>
  <c r="BS22" i="34"/>
  <c r="BT284" i="34"/>
  <c r="BW284" i="34"/>
  <c r="BR496" i="84"/>
  <c r="BW496" i="84"/>
  <c r="BT131" i="74"/>
  <c r="BU131" i="74"/>
  <c r="BS131" i="74"/>
  <c r="BW411" i="74"/>
  <c r="BV411" i="74"/>
  <c r="BT53" i="34"/>
  <c r="BU53" i="34"/>
  <c r="BU87" i="34"/>
  <c r="BS87" i="34"/>
  <c r="BT185" i="34"/>
  <c r="BW185" i="34"/>
  <c r="BU196" i="34"/>
  <c r="BT196" i="34"/>
  <c r="BT264" i="34"/>
  <c r="BS264" i="34"/>
  <c r="BW305" i="34"/>
  <c r="BR305" i="34"/>
  <c r="BS305" i="34"/>
  <c r="BS110" i="74"/>
  <c r="BW110" i="74"/>
  <c r="CD110" i="74" s="1"/>
  <c r="BR78" i="84"/>
  <c r="BS78" i="84"/>
  <c r="BV506" i="84"/>
  <c r="BT506" i="84"/>
  <c r="BU302" i="84"/>
  <c r="FT444" i="84"/>
  <c r="BU418" i="84"/>
  <c r="BV335" i="84"/>
  <c r="BV398" i="84"/>
  <c r="BS408" i="74"/>
  <c r="BW351" i="34"/>
  <c r="BW183" i="84"/>
  <c r="BW217" i="84"/>
  <c r="BW483" i="74"/>
  <c r="L61" i="95"/>
  <c r="D68" i="95"/>
  <c r="GW579" i="20"/>
  <c r="GW617" i="20"/>
  <c r="GW564" i="20"/>
  <c r="GW605" i="20"/>
  <c r="BR384" i="34"/>
  <c r="G31" i="99"/>
  <c r="BS302" i="84"/>
  <c r="BU398" i="84"/>
  <c r="BS111" i="74"/>
  <c r="BR518" i="84"/>
  <c r="BU528" i="74"/>
  <c r="BU67" i="34"/>
  <c r="BW111" i="74"/>
  <c r="F68" i="95"/>
  <c r="F22" i="94"/>
  <c r="H74" i="95"/>
  <c r="GW545" i="20"/>
  <c r="GW608" i="20"/>
  <c r="GW549" i="20"/>
  <c r="ER138" i="84"/>
  <c r="DT365" i="74"/>
  <c r="DQ451" i="34"/>
  <c r="EH214" i="74"/>
  <c r="ER131" i="84"/>
  <c r="CJ129" i="84"/>
  <c r="CK129" i="84" s="1"/>
  <c r="ER305" i="84"/>
  <c r="DT98" i="74"/>
  <c r="ER122" i="84"/>
  <c r="BX119" i="74"/>
  <c r="T31" i="99"/>
  <c r="BW24" i="105"/>
  <c r="DQ498" i="34"/>
  <c r="DQ306" i="34"/>
  <c r="FF260" i="84"/>
  <c r="BX101" i="74"/>
  <c r="EH295" i="74"/>
  <c r="ER180" i="84"/>
  <c r="FF78" i="84"/>
  <c r="BI270" i="84"/>
  <c r="L14" i="94"/>
  <c r="BI274" i="102"/>
  <c r="BW274" i="102" s="1"/>
  <c r="V4" i="113"/>
  <c r="X4" i="113" s="1"/>
  <c r="R16" i="113"/>
  <c r="W14" i="113"/>
  <c r="R22" i="113"/>
  <c r="R21" i="113"/>
  <c r="U19" i="113"/>
  <c r="S20" i="113"/>
  <c r="S4" i="113"/>
  <c r="DT507" i="74"/>
  <c r="U60" i="99"/>
  <c r="T13" i="99"/>
  <c r="T16" i="113"/>
  <c r="T14" i="113"/>
  <c r="R25" i="22"/>
  <c r="U15" i="113"/>
  <c r="S16" i="113"/>
  <c r="FF133" i="84"/>
  <c r="BW277" i="34"/>
  <c r="BU277" i="34"/>
  <c r="BR91" i="84"/>
  <c r="BT91" i="84"/>
  <c r="BU307" i="84"/>
  <c r="CA307" i="84" s="1"/>
  <c r="BS307" i="84"/>
  <c r="BU389" i="34"/>
  <c r="BT389" i="34"/>
  <c r="BW389" i="34"/>
  <c r="BV246" i="84"/>
  <c r="BU246" i="84"/>
  <c r="BS127" i="74"/>
  <c r="BW127" i="74"/>
  <c r="BW298" i="34"/>
  <c r="BV298" i="34"/>
  <c r="BU271" i="84"/>
  <c r="BW271" i="84"/>
  <c r="BV228" i="34"/>
  <c r="BT228" i="34"/>
  <c r="BW41" i="84"/>
  <c r="BU41" i="84"/>
  <c r="ER428" i="84"/>
  <c r="BW333" i="34"/>
  <c r="BT333" i="34"/>
  <c r="BS464" i="84"/>
  <c r="BW464" i="84"/>
  <c r="BZ129" i="34"/>
  <c r="CC129" i="34"/>
  <c r="CD400" i="84"/>
  <c r="CA400" i="84"/>
  <c r="BU262" i="84"/>
  <c r="ER212" i="84"/>
  <c r="BT52" i="74"/>
  <c r="DT205" i="74"/>
  <c r="BW281" i="34"/>
  <c r="BW307" i="84"/>
  <c r="N10" i="80"/>
  <c r="O10" i="80" s="1"/>
  <c r="BS220" i="84"/>
  <c r="BT477" i="84"/>
  <c r="BU192" i="74"/>
  <c r="BV242" i="74"/>
  <c r="BT84" i="34"/>
  <c r="BU11" i="34"/>
  <c r="BS90" i="34"/>
  <c r="BS141" i="34"/>
  <c r="BR389" i="34"/>
  <c r="BS41" i="84"/>
  <c r="V68" i="99"/>
  <c r="BS461" i="74"/>
  <c r="BS392" i="74"/>
  <c r="DQ99" i="34"/>
  <c r="DQ164" i="34"/>
  <c r="BS349" i="34"/>
  <c r="BW376" i="34"/>
  <c r="BW516" i="34"/>
  <c r="FF8" i="84"/>
  <c r="FF312" i="84"/>
  <c r="BS10" i="84"/>
  <c r="BU10" i="84"/>
  <c r="BT359" i="34"/>
  <c r="BV359" i="34"/>
  <c r="BT239" i="84"/>
  <c r="BW239" i="84"/>
  <c r="BV139" i="74"/>
  <c r="BW139" i="74"/>
  <c r="BT396" i="74"/>
  <c r="BR396" i="74"/>
  <c r="BS396" i="74"/>
  <c r="BR403" i="84"/>
  <c r="BW403" i="84"/>
  <c r="BR178" i="84"/>
  <c r="BS178" i="84"/>
  <c r="BU77" i="74"/>
  <c r="BW77" i="74"/>
  <c r="BS280" i="74"/>
  <c r="BW280" i="74"/>
  <c r="BT231" i="34"/>
  <c r="BW231" i="34"/>
  <c r="BU321" i="34"/>
  <c r="CA321" i="34" s="1"/>
  <c r="BV321" i="34"/>
  <c r="BV498" i="74"/>
  <c r="BU498" i="74"/>
  <c r="BU330" i="34"/>
  <c r="CD330" i="34" s="1"/>
  <c r="BW330" i="34"/>
  <c r="BS330" i="34"/>
  <c r="BS401" i="84"/>
  <c r="BR401" i="84"/>
  <c r="BU209" i="84"/>
  <c r="CD209" i="84" s="1"/>
  <c r="BV209" i="84"/>
  <c r="BT209" i="84"/>
  <c r="BU343" i="74"/>
  <c r="BW343" i="74"/>
  <c r="BU370" i="34"/>
  <c r="CD370" i="34" s="1"/>
  <c r="BT370" i="34"/>
  <c r="BV242" i="84"/>
  <c r="BU242" i="84"/>
  <c r="BS242" i="84"/>
  <c r="BU77" i="84"/>
  <c r="BV77" i="84"/>
  <c r="BU336" i="84"/>
  <c r="CD336" i="84" s="1"/>
  <c r="BS336" i="84"/>
  <c r="BT247" i="74"/>
  <c r="BS247" i="74"/>
  <c r="BV157" i="84"/>
  <c r="BW157" i="84"/>
  <c r="BU416" i="84"/>
  <c r="BV416" i="84"/>
  <c r="BT462" i="84"/>
  <c r="BU462" i="84"/>
  <c r="BU327" i="34"/>
  <c r="BS327" i="34"/>
  <c r="BS286" i="84"/>
  <c r="BW286" i="84"/>
  <c r="ER78" i="84"/>
  <c r="BS394" i="84"/>
  <c r="EH62" i="74"/>
  <c r="BS97" i="74"/>
  <c r="BW128" i="34"/>
  <c r="BV177" i="34"/>
  <c r="BW408" i="34"/>
  <c r="GC251" i="20"/>
  <c r="FT439" i="84"/>
  <c r="BW282" i="84"/>
  <c r="BS65" i="74"/>
  <c r="EH26" i="74"/>
  <c r="BW54" i="74"/>
  <c r="BS416" i="84"/>
  <c r="BW283" i="74"/>
  <c r="BS233" i="34"/>
  <c r="BU219" i="34"/>
  <c r="CD219" i="34" s="1"/>
  <c r="BW281" i="74"/>
  <c r="BT461" i="74"/>
  <c r="BU265" i="74"/>
  <c r="DQ149" i="34"/>
  <c r="BU114" i="34"/>
  <c r="BW114" i="34"/>
  <c r="BW307" i="34"/>
  <c r="V21" i="100"/>
  <c r="X21" i="100" s="1"/>
  <c r="BS50" i="84"/>
  <c r="ER351" i="84"/>
  <c r="BW146" i="34"/>
  <c r="BS146" i="34"/>
  <c r="BW103" i="84"/>
  <c r="BS103" i="84"/>
  <c r="BS188" i="84"/>
  <c r="BW188" i="84"/>
  <c r="BV328" i="84"/>
  <c r="BW328" i="84"/>
  <c r="BR487" i="84"/>
  <c r="BT487" i="84"/>
  <c r="BW487" i="84"/>
  <c r="BS172" i="74"/>
  <c r="BU172" i="74"/>
  <c r="BS313" i="74"/>
  <c r="BW313" i="74"/>
  <c r="BU156" i="34"/>
  <c r="CA156" i="34" s="1"/>
  <c r="BS156" i="34"/>
  <c r="BW84" i="74"/>
  <c r="BU84" i="74"/>
  <c r="BS84" i="74"/>
  <c r="BV81" i="84"/>
  <c r="BS81" i="84"/>
  <c r="BR502" i="84"/>
  <c r="BT502" i="84"/>
  <c r="BS219" i="74"/>
  <c r="BW219" i="74"/>
  <c r="BU198" i="34"/>
  <c r="CD198" i="34" s="1"/>
  <c r="BS198" i="34"/>
  <c r="BW245" i="34"/>
  <c r="BU245" i="34"/>
  <c r="BS245" i="34"/>
  <c r="BR372" i="84"/>
  <c r="BS372" i="84"/>
  <c r="BU161" i="74"/>
  <c r="BT161" i="74"/>
  <c r="BU57" i="84"/>
  <c r="CD57" i="84" s="1"/>
  <c r="BS57" i="84"/>
  <c r="F65" i="95"/>
  <c r="F13" i="94"/>
  <c r="N13" i="80"/>
  <c r="O13" i="80" s="1"/>
  <c r="BW99" i="84"/>
  <c r="BU184" i="84"/>
  <c r="BS193" i="84"/>
  <c r="BU311" i="84"/>
  <c r="BS124" i="84"/>
  <c r="BU143" i="84"/>
  <c r="BU234" i="84"/>
  <c r="BT307" i="84"/>
  <c r="BW416" i="84"/>
  <c r="BU477" i="84"/>
  <c r="FT517" i="84"/>
  <c r="BT190" i="84"/>
  <c r="BW419" i="84"/>
  <c r="BW13" i="74"/>
  <c r="BU54" i="74"/>
  <c r="BV73" i="74"/>
  <c r="BT97" i="74"/>
  <c r="EH141" i="74"/>
  <c r="EH121" i="74"/>
  <c r="BR54" i="74"/>
  <c r="BW247" i="74"/>
  <c r="BS109" i="74"/>
  <c r="BS139" i="74"/>
  <c r="EH468" i="74"/>
  <c r="BU393" i="74"/>
  <c r="BV313" i="74"/>
  <c r="BU102" i="34"/>
  <c r="BS133" i="34"/>
  <c r="BS228" i="34"/>
  <c r="BS180" i="34"/>
  <c r="BS161" i="34"/>
  <c r="BT198" i="34"/>
  <c r="BV156" i="34"/>
  <c r="BW349" i="34"/>
  <c r="BR298" i="34"/>
  <c r="BT321" i="34"/>
  <c r="BW393" i="34"/>
  <c r="BW363" i="34"/>
  <c r="BV389" i="34"/>
  <c r="BR359" i="34"/>
  <c r="BR412" i="34"/>
  <c r="BW154" i="84"/>
  <c r="S11" i="100"/>
  <c r="T57" i="99"/>
  <c r="W59" i="99"/>
  <c r="X45" i="99"/>
  <c r="T60" i="99"/>
  <c r="W73" i="99"/>
  <c r="T63" i="99"/>
  <c r="V69" i="99"/>
  <c r="V51" i="99"/>
  <c r="BW49" i="84"/>
  <c r="BU124" i="84"/>
  <c r="BR77" i="84"/>
  <c r="BW250" i="84"/>
  <c r="BT336" i="84"/>
  <c r="BU372" i="84"/>
  <c r="EH162" i="74"/>
  <c r="BW220" i="74"/>
  <c r="BU219" i="74"/>
  <c r="BW498" i="74"/>
  <c r="BT498" i="74"/>
  <c r="BW427" i="74"/>
  <c r="BS298" i="34"/>
  <c r="BS321" i="34"/>
  <c r="BW359" i="34"/>
  <c r="BS143" i="84"/>
  <c r="BT177" i="34"/>
  <c r="BR177" i="34"/>
  <c r="BV86" i="84"/>
  <c r="BU86" i="84"/>
  <c r="BU65" i="74"/>
  <c r="CA65" i="74" s="1"/>
  <c r="BV65" i="74"/>
  <c r="BS84" i="34"/>
  <c r="BW84" i="34"/>
  <c r="BR84" i="34"/>
  <c r="BR240" i="34"/>
  <c r="BS240" i="34"/>
  <c r="BR168" i="84"/>
  <c r="BW168" i="84"/>
  <c r="V30" i="99"/>
  <c r="BW276" i="84"/>
  <c r="BU276" i="84"/>
  <c r="BU257" i="74"/>
  <c r="BW257" i="74"/>
  <c r="BU349" i="34"/>
  <c r="BV349" i="34"/>
  <c r="BV282" i="84"/>
  <c r="BU282" i="84"/>
  <c r="BU154" i="84"/>
  <c r="BS190" i="84"/>
  <c r="FF305" i="84"/>
  <c r="BU127" i="74"/>
  <c r="EH225" i="74"/>
  <c r="ER322" i="84"/>
  <c r="BU286" i="84"/>
  <c r="BW307" i="74"/>
  <c r="BU90" i="34"/>
  <c r="BW267" i="34"/>
  <c r="BU267" i="34"/>
  <c r="DQ433" i="34"/>
  <c r="FF372" i="84"/>
  <c r="FT394" i="84"/>
  <c r="DQ339" i="34"/>
  <c r="BS63" i="34"/>
  <c r="BU63" i="34"/>
  <c r="DQ329" i="34"/>
  <c r="DQ424" i="34"/>
  <c r="FT240" i="84"/>
  <c r="BR510" i="84"/>
  <c r="CC510" i="84" s="1"/>
  <c r="BU510" i="84"/>
  <c r="BT510" i="84"/>
  <c r="BT273" i="74"/>
  <c r="BW273" i="74"/>
  <c r="BX129" i="84"/>
  <c r="ER8" i="84"/>
  <c r="ER54" i="84"/>
  <c r="BV40" i="34"/>
  <c r="BW40" i="34"/>
  <c r="BW248" i="84"/>
  <c r="BU248" i="84"/>
  <c r="BR90" i="84"/>
  <c r="BW90" i="84"/>
  <c r="ER104" i="84"/>
  <c r="DT170" i="74"/>
  <c r="EH273" i="74"/>
  <c r="BR130" i="74"/>
  <c r="BU130" i="74"/>
  <c r="DT290" i="74"/>
  <c r="EH118" i="74"/>
  <c r="DQ435" i="34"/>
  <c r="EH53" i="74"/>
  <c r="W26" i="99"/>
  <c r="J20" i="94"/>
  <c r="FF168" i="84"/>
  <c r="FT283" i="84"/>
  <c r="FT82" i="84"/>
  <c r="FF263" i="84"/>
  <c r="FT368" i="84"/>
  <c r="ER283" i="84"/>
  <c r="EH5" i="74"/>
  <c r="EH333" i="74"/>
  <c r="BI388" i="74"/>
  <c r="BI50" i="34"/>
  <c r="BS50" i="34" s="1"/>
  <c r="BI287" i="84"/>
  <c r="BU287" i="84" s="1"/>
  <c r="X52" i="99"/>
  <c r="W13" i="99"/>
  <c r="X4" i="99"/>
  <c r="Z4" i="99" s="1"/>
  <c r="W56" i="99"/>
  <c r="Y65" i="99"/>
  <c r="Y24" i="99"/>
  <c r="AA24" i="99" s="1"/>
  <c r="U12" i="99"/>
  <c r="ER152" i="84"/>
  <c r="DT102" i="74"/>
  <c r="DT421" i="74"/>
  <c r="DQ282" i="34"/>
  <c r="DQ262" i="34"/>
  <c r="R16" i="100"/>
  <c r="T20" i="100"/>
  <c r="BI290" i="74"/>
  <c r="BI270" i="74"/>
  <c r="ER143" i="84"/>
  <c r="V14" i="112"/>
  <c r="V8" i="113"/>
  <c r="X8" i="113" s="1"/>
  <c r="R5" i="113"/>
  <c r="T62" i="112"/>
  <c r="V16" i="112"/>
  <c r="V58" i="112"/>
  <c r="U19" i="112"/>
  <c r="W22" i="112"/>
  <c r="T20" i="112"/>
  <c r="T52" i="112"/>
  <c r="U22" i="112"/>
  <c r="V51" i="112"/>
  <c r="U58" i="112"/>
  <c r="W10" i="112"/>
  <c r="W10" i="113"/>
  <c r="Y10" i="113" s="1"/>
  <c r="W5" i="113"/>
  <c r="W13" i="113"/>
  <c r="Y13" i="113" s="1"/>
  <c r="S12" i="113"/>
  <c r="V62" i="99"/>
  <c r="AK58" i="99"/>
  <c r="BI289" i="74"/>
  <c r="BU289" i="74" s="1"/>
  <c r="FF106" i="84"/>
  <c r="H61" i="95"/>
  <c r="GW590" i="20"/>
  <c r="GW628" i="20"/>
  <c r="GW383" i="20"/>
  <c r="GW556" i="20"/>
  <c r="GW620" i="20"/>
  <c r="GW611" i="20"/>
  <c r="GW562" i="20"/>
  <c r="GW626" i="20"/>
  <c r="GW568" i="20"/>
  <c r="GW566" i="20"/>
  <c r="GW630" i="20"/>
  <c r="GW581" i="20"/>
  <c r="GW600" i="20"/>
  <c r="GW619" i="20"/>
  <c r="GW561" i="20"/>
  <c r="GW621" i="20"/>
  <c r="GW597" i="20"/>
  <c r="GW592" i="20"/>
  <c r="O13" i="107"/>
  <c r="V52" i="112"/>
  <c r="U28" i="112"/>
  <c r="V57" i="112"/>
  <c r="U64" i="112"/>
  <c r="W27" i="112"/>
  <c r="T46" i="112"/>
  <c r="W67" i="112"/>
  <c r="U14" i="112"/>
  <c r="T69" i="112"/>
  <c r="T19" i="112"/>
  <c r="W49" i="112"/>
  <c r="U71" i="112"/>
  <c r="V33" i="112"/>
  <c r="U49" i="112"/>
  <c r="T18" i="112"/>
  <c r="W48" i="112"/>
  <c r="T6" i="112"/>
  <c r="T58" i="112"/>
  <c r="W9" i="112"/>
  <c r="T31" i="112"/>
  <c r="U4" i="112"/>
  <c r="V60" i="112"/>
  <c r="U67" i="112"/>
  <c r="V29" i="112"/>
  <c r="U72" i="112"/>
  <c r="T14" i="112"/>
  <c r="W44" i="112"/>
  <c r="W15" i="112"/>
  <c r="W25" i="112"/>
  <c r="W5" i="112"/>
  <c r="T27" i="112"/>
  <c r="W57" i="112"/>
  <c r="T7" i="112"/>
  <c r="W56" i="112"/>
  <c r="T66" i="112"/>
  <c r="V20" i="112"/>
  <c r="T48" i="112"/>
  <c r="W69" i="112"/>
  <c r="U12" i="112"/>
  <c r="W4" i="113"/>
  <c r="S17" i="113"/>
  <c r="W11" i="113"/>
  <c r="W17" i="113"/>
  <c r="Y17" i="113" s="1"/>
  <c r="U8" i="113"/>
  <c r="G47" i="112"/>
  <c r="G28" i="112"/>
  <c r="G24" i="112"/>
  <c r="V63" i="112"/>
  <c r="U70" i="112"/>
  <c r="V32" i="112"/>
  <c r="U48" i="112"/>
  <c r="W63" i="112"/>
  <c r="U10" i="112"/>
  <c r="T65" i="112"/>
  <c r="T15" i="112"/>
  <c r="W12" i="112"/>
  <c r="V44" i="112"/>
  <c r="U51" i="112"/>
  <c r="U20" i="112"/>
  <c r="T29" i="112"/>
  <c r="W59" i="112"/>
  <c r="U6" i="112"/>
  <c r="U63" i="112"/>
  <c r="U17" i="112"/>
  <c r="V25" i="112"/>
  <c r="U32" i="112"/>
  <c r="W31" i="112"/>
  <c r="V4" i="112"/>
  <c r="W53" i="112"/>
  <c r="V20" i="113"/>
  <c r="X20" i="113" s="1"/>
  <c r="V17" i="83"/>
  <c r="X17" i="83" s="1"/>
  <c r="V3" i="38"/>
  <c r="X3" i="38" s="1"/>
  <c r="S6" i="83"/>
  <c r="U5" i="83"/>
  <c r="T9" i="38"/>
  <c r="W3" i="73"/>
  <c r="Y3" i="73" s="1"/>
  <c r="V18" i="113"/>
  <c r="X18" i="113" s="1"/>
  <c r="T20" i="113"/>
  <c r="T7" i="113"/>
  <c r="U14" i="113"/>
  <c r="U16" i="113"/>
  <c r="T15" i="113"/>
  <c r="V11" i="113"/>
  <c r="X11" i="113" s="1"/>
  <c r="T10" i="113"/>
  <c r="S4" i="38"/>
  <c r="U8" i="38"/>
  <c r="U3" i="38"/>
  <c r="R20" i="83"/>
  <c r="S3" i="73"/>
  <c r="T3" i="73"/>
  <c r="V12" i="73"/>
  <c r="X12" i="73" s="1"/>
  <c r="V12" i="83"/>
  <c r="X12" i="83" s="1"/>
  <c r="U4" i="38"/>
  <c r="U8" i="83"/>
  <c r="BS115" i="74"/>
  <c r="BU115" i="74"/>
  <c r="BW407" i="34"/>
  <c r="BU407" i="34"/>
  <c r="EL376" i="84"/>
  <c r="EN376" i="84"/>
  <c r="BW252" i="34"/>
  <c r="BS252" i="34"/>
  <c r="BT238" i="84"/>
  <c r="BS238" i="84"/>
  <c r="BS229" i="74"/>
  <c r="BR229" i="74"/>
  <c r="BV229" i="74"/>
  <c r="BR268" i="84"/>
  <c r="BS268" i="84"/>
  <c r="BR298" i="84"/>
  <c r="BU298" i="84"/>
  <c r="BW429" i="84"/>
  <c r="BT429" i="84"/>
  <c r="BR429" i="84"/>
  <c r="BU103" i="34"/>
  <c r="BW103" i="34"/>
  <c r="BT305" i="84"/>
  <c r="BU305" i="84"/>
  <c r="BW355" i="84"/>
  <c r="BS355" i="84"/>
  <c r="BV67" i="74"/>
  <c r="BW67" i="74"/>
  <c r="BS420" i="84"/>
  <c r="BW420" i="84"/>
  <c r="BV256" i="74"/>
  <c r="BS256" i="74"/>
  <c r="BT237" i="34"/>
  <c r="BU237" i="34"/>
  <c r="BW337" i="34"/>
  <c r="BS337" i="34"/>
  <c r="BT264" i="74"/>
  <c r="BU264" i="74"/>
  <c r="BW314" i="74"/>
  <c r="BS314" i="74"/>
  <c r="BW419" i="34"/>
  <c r="BS419" i="34"/>
  <c r="BW319" i="34"/>
  <c r="BS319" i="34"/>
  <c r="BR454" i="84"/>
  <c r="BS454" i="84"/>
  <c r="BR332" i="84"/>
  <c r="BS332" i="84"/>
  <c r="BU133" i="84"/>
  <c r="CD133" i="84" s="1"/>
  <c r="BT133" i="84"/>
  <c r="BT322" i="84"/>
  <c r="BU322" i="84"/>
  <c r="BS505" i="74"/>
  <c r="BR505" i="74"/>
  <c r="BV505" i="74"/>
  <c r="BR385" i="84"/>
  <c r="BZ385" i="84" s="1"/>
  <c r="BU385" i="84"/>
  <c r="BT83" i="84"/>
  <c r="BU83" i="84"/>
  <c r="BS83" i="84"/>
  <c r="BT291" i="84"/>
  <c r="BV291" i="84"/>
  <c r="BS291" i="84"/>
  <c r="BR291" i="84"/>
  <c r="CA129" i="34"/>
  <c r="BX129" i="74"/>
  <c r="BX129" i="34"/>
  <c r="J21" i="94"/>
  <c r="H13" i="94"/>
  <c r="BS133" i="84"/>
  <c r="BW234" i="84"/>
  <c r="ER277" i="84"/>
  <c r="BU36" i="84"/>
  <c r="BS298" i="84"/>
  <c r="FF310" i="84"/>
  <c r="FF385" i="84"/>
  <c r="FT268" i="84"/>
  <c r="BS368" i="84"/>
  <c r="BR133" i="84"/>
  <c r="BW56" i="74"/>
  <c r="FF443" i="84"/>
  <c r="BW105" i="74"/>
  <c r="BT140" i="74"/>
  <c r="DT162" i="74"/>
  <c r="EH272" i="74"/>
  <c r="BV429" i="84"/>
  <c r="BS469" i="84"/>
  <c r="DT126" i="74"/>
  <c r="BV510" i="84"/>
  <c r="BW133" i="74"/>
  <c r="BT229" i="74"/>
  <c r="BR18" i="34"/>
  <c r="BU218" i="34"/>
  <c r="BU314" i="34"/>
  <c r="FT77" i="84"/>
  <c r="T19" i="98"/>
  <c r="V7" i="98"/>
  <c r="T4" i="98"/>
  <c r="S9" i="98"/>
  <c r="S18" i="98"/>
  <c r="W5" i="99"/>
  <c r="U46" i="99"/>
  <c r="T24" i="99"/>
  <c r="T7" i="99"/>
  <c r="T67" i="99"/>
  <c r="W19" i="99"/>
  <c r="W47" i="99"/>
  <c r="W58" i="99"/>
  <c r="V33" i="99"/>
  <c r="W15" i="99"/>
  <c r="V52" i="99"/>
  <c r="V65" i="99"/>
  <c r="V56" i="99"/>
  <c r="T26" i="99"/>
  <c r="U8" i="99"/>
  <c r="V71" i="99"/>
  <c r="V58" i="99"/>
  <c r="T73" i="99"/>
  <c r="BI360" i="74"/>
  <c r="BS163" i="84"/>
  <c r="BU454" i="84"/>
  <c r="ER473" i="84"/>
  <c r="DT174" i="74"/>
  <c r="BW91" i="34"/>
  <c r="BW243" i="34"/>
  <c r="ER53" i="84"/>
  <c r="BV62" i="74"/>
  <c r="BS62" i="74"/>
  <c r="BR397" i="84"/>
  <c r="BU397" i="84"/>
  <c r="BV7" i="74"/>
  <c r="BU7" i="74"/>
  <c r="CA7" i="74" s="1"/>
  <c r="BS7" i="74"/>
  <c r="BR167" i="74"/>
  <c r="BW167" i="74"/>
  <c r="BU167" i="74"/>
  <c r="BV235" i="74"/>
  <c r="BW235" i="74"/>
  <c r="BS235" i="74"/>
  <c r="BV214" i="74"/>
  <c r="BW214" i="74"/>
  <c r="BV283" i="74"/>
  <c r="BS283" i="74"/>
  <c r="BU356" i="74"/>
  <c r="CA356" i="74" s="1"/>
  <c r="BR356" i="74"/>
  <c r="BW94" i="34"/>
  <c r="BT94" i="34"/>
  <c r="BS94" i="34"/>
  <c r="BV94" i="34"/>
  <c r="BU94" i="34"/>
  <c r="BT307" i="34"/>
  <c r="BS307" i="34"/>
  <c r="BV307" i="34"/>
  <c r="BS294" i="34"/>
  <c r="BV294" i="34"/>
  <c r="BR294" i="34"/>
  <c r="BT293" i="34"/>
  <c r="BR293" i="34"/>
  <c r="BS293" i="34"/>
  <c r="BW464" i="34"/>
  <c r="BU464" i="34"/>
  <c r="BS479" i="34"/>
  <c r="BW479" i="34"/>
  <c r="BS261" i="84"/>
  <c r="BW261" i="84"/>
  <c r="BV261" i="84"/>
  <c r="BV357" i="84"/>
  <c r="BT357" i="84"/>
  <c r="BW357" i="84"/>
  <c r="BR359" i="84"/>
  <c r="BU359" i="84"/>
  <c r="BR507" i="84"/>
  <c r="BU507" i="84"/>
  <c r="BW507" i="84"/>
  <c r="BS507" i="84"/>
  <c r="BT69" i="74"/>
  <c r="BV69" i="74"/>
  <c r="BR69" i="74"/>
  <c r="FF22" i="84"/>
  <c r="BR304" i="84"/>
  <c r="BS304" i="84"/>
  <c r="BR324" i="74"/>
  <c r="BW324" i="74"/>
  <c r="BS246" i="74"/>
  <c r="BU246" i="74"/>
  <c r="BW246" i="74"/>
  <c r="BU397" i="74"/>
  <c r="CA397" i="74" s="1"/>
  <c r="BS397" i="74"/>
  <c r="BV397" i="74"/>
  <c r="BT48" i="34"/>
  <c r="BW48" i="34"/>
  <c r="BT78" i="34"/>
  <c r="BW78" i="34"/>
  <c r="BV291" i="34"/>
  <c r="BS291" i="34"/>
  <c r="FB480" i="84"/>
  <c r="FA480" i="84"/>
  <c r="BU123" i="34"/>
  <c r="CA123" i="34" s="1"/>
  <c r="BV123" i="34"/>
  <c r="BR123" i="34"/>
  <c r="BW123" i="34"/>
  <c r="FT23" i="84"/>
  <c r="BS393" i="34"/>
  <c r="BR393" i="34"/>
  <c r="BT393" i="34"/>
  <c r="BU393" i="34"/>
  <c r="BW190" i="84"/>
  <c r="BV190" i="84"/>
  <c r="BR32" i="84"/>
  <c r="BU32" i="84"/>
  <c r="BS136" i="74"/>
  <c r="BV136" i="74"/>
  <c r="BR136" i="74"/>
  <c r="BU242" i="74"/>
  <c r="BR242" i="74"/>
  <c r="EH302" i="74"/>
  <c r="EH434" i="74"/>
  <c r="F19" i="94"/>
  <c r="N71" i="94"/>
  <c r="BW96" i="74"/>
  <c r="BU96" i="74"/>
  <c r="BV356" i="84"/>
  <c r="BW356" i="84"/>
  <c r="BV137" i="74"/>
  <c r="BS137" i="74"/>
  <c r="BW137" i="74"/>
  <c r="BT173" i="34"/>
  <c r="BR173" i="34"/>
  <c r="BU437" i="84"/>
  <c r="BW437" i="84"/>
  <c r="BV377" i="84"/>
  <c r="BU377" i="84"/>
  <c r="BV38" i="74"/>
  <c r="BS38" i="74"/>
  <c r="BW127" i="34"/>
  <c r="BT127" i="34"/>
  <c r="BV127" i="34"/>
  <c r="BU31" i="34"/>
  <c r="CA31" i="34" s="1"/>
  <c r="BV31" i="34"/>
  <c r="BU200" i="84"/>
  <c r="BT200" i="84"/>
  <c r="BW4" i="34"/>
  <c r="BU4" i="34"/>
  <c r="BR4" i="34"/>
  <c r="BS251" i="74"/>
  <c r="BT251" i="74"/>
  <c r="BU286" i="74"/>
  <c r="BW286" i="74"/>
  <c r="BS480" i="84"/>
  <c r="BW480" i="84"/>
  <c r="BV24" i="74"/>
  <c r="BW24" i="74"/>
  <c r="BT170" i="84"/>
  <c r="BS170" i="84"/>
  <c r="BV273" i="74"/>
  <c r="BS273" i="74"/>
  <c r="BS221" i="74"/>
  <c r="BT221" i="74"/>
  <c r="BW221" i="74"/>
  <c r="BT259" i="34"/>
  <c r="BS259" i="34"/>
  <c r="BW259" i="34"/>
  <c r="BT248" i="84"/>
  <c r="BS248" i="84"/>
  <c r="BR47" i="74"/>
  <c r="BS47" i="74"/>
  <c r="BT47" i="74"/>
  <c r="BW268" i="74"/>
  <c r="BT268" i="74"/>
  <c r="BU30" i="74"/>
  <c r="CA30" i="74" s="1"/>
  <c r="BW30" i="74"/>
  <c r="BV30" i="74"/>
  <c r="BT66" i="74"/>
  <c r="BW66" i="74"/>
  <c r="BU155" i="74"/>
  <c r="CA155" i="74" s="1"/>
  <c r="BV155" i="74"/>
  <c r="BW116" i="34"/>
  <c r="BU116" i="34"/>
  <c r="BU336" i="74"/>
  <c r="BS336" i="74"/>
  <c r="BW82" i="34"/>
  <c r="BS82" i="34"/>
  <c r="BI19" i="84"/>
  <c r="BS19" i="84" s="1"/>
  <c r="BS41" i="74"/>
  <c r="BT41" i="74"/>
  <c r="BU41" i="74"/>
  <c r="BR250" i="74"/>
  <c r="BS250" i="74"/>
  <c r="BW250" i="74"/>
  <c r="BT339" i="74"/>
  <c r="BW339" i="74"/>
  <c r="BS339" i="74"/>
  <c r="BT512" i="74"/>
  <c r="BW512" i="74"/>
  <c r="BU80" i="34"/>
  <c r="CA80" i="34" s="1"/>
  <c r="BS80" i="34"/>
  <c r="BV107" i="34"/>
  <c r="BW107" i="34"/>
  <c r="BS107" i="34"/>
  <c r="BR219" i="84"/>
  <c r="BZ219" i="84" s="1"/>
  <c r="BS219" i="84"/>
  <c r="FF445" i="84"/>
  <c r="BR508" i="84"/>
  <c r="BS508" i="84"/>
  <c r="BT118" i="84"/>
  <c r="BS118" i="84"/>
  <c r="BU118" i="84"/>
  <c r="BV188" i="84"/>
  <c r="BU188" i="84"/>
  <c r="BT452" i="84"/>
  <c r="BS452" i="84"/>
  <c r="BU452" i="84"/>
  <c r="BT299" i="74"/>
  <c r="BU299" i="74"/>
  <c r="BU455" i="74"/>
  <c r="BV455" i="74"/>
  <c r="BV362" i="74"/>
  <c r="BU362" i="74"/>
  <c r="BW362" i="74"/>
  <c r="BS52" i="34"/>
  <c r="BV52" i="34"/>
  <c r="BR52" i="34"/>
  <c r="BV124" i="34"/>
  <c r="BU124" i="34"/>
  <c r="CD124" i="34" s="1"/>
  <c r="BS208" i="34"/>
  <c r="BU208" i="34"/>
  <c r="BW380" i="34"/>
  <c r="BR380" i="34"/>
  <c r="BT380" i="34"/>
  <c r="BT434" i="34"/>
  <c r="BW434" i="34"/>
  <c r="BT419" i="84"/>
  <c r="BV419" i="84"/>
  <c r="BU419" i="84"/>
  <c r="BR419" i="84"/>
  <c r="BU175" i="84"/>
  <c r="BS175" i="84"/>
  <c r="BU192" i="34"/>
  <c r="CD192" i="34" s="1"/>
  <c r="BS192" i="34"/>
  <c r="BV192" i="34"/>
  <c r="BR192" i="34"/>
  <c r="BV156" i="84"/>
  <c r="BU156" i="84"/>
  <c r="BV106" i="84"/>
  <c r="BS106" i="84"/>
  <c r="BW106" i="84"/>
  <c r="BR36" i="34"/>
  <c r="BW36" i="34"/>
  <c r="BR24" i="84"/>
  <c r="BU24" i="84"/>
  <c r="BU471" i="84"/>
  <c r="BV471" i="84"/>
  <c r="BW471" i="84"/>
  <c r="BR471" i="84"/>
  <c r="BR295" i="74"/>
  <c r="BU295" i="74"/>
  <c r="BW295" i="74"/>
  <c r="BW165" i="34"/>
  <c r="BT165" i="34"/>
  <c r="BV165" i="34"/>
  <c r="BS320" i="84"/>
  <c r="BT320" i="84"/>
  <c r="BR320" i="84"/>
  <c r="BW254" i="84"/>
  <c r="BS254" i="84"/>
  <c r="BS421" i="74"/>
  <c r="BV421" i="74"/>
  <c r="BT32" i="74"/>
  <c r="BW32" i="74"/>
  <c r="BU32" i="74"/>
  <c r="BV99" i="74"/>
  <c r="BW99" i="74"/>
  <c r="BT386" i="74"/>
  <c r="BW386" i="74"/>
  <c r="CD129" i="74"/>
  <c r="BW368" i="84"/>
  <c r="BW24" i="84"/>
  <c r="S14" i="100"/>
  <c r="BS24" i="84"/>
  <c r="BW211" i="84"/>
  <c r="FF327" i="84"/>
  <c r="ER413" i="84"/>
  <c r="FT260" i="84"/>
  <c r="BU163" i="84"/>
  <c r="BT378" i="84"/>
  <c r="BS257" i="84"/>
  <c r="BT24" i="74"/>
  <c r="BR200" i="84"/>
  <c r="BS305" i="84"/>
  <c r="FF423" i="84"/>
  <c r="BT30" i="74"/>
  <c r="BU105" i="74"/>
  <c r="BS155" i="74"/>
  <c r="BS24" i="74"/>
  <c r="BS295" i="74"/>
  <c r="BW251" i="74"/>
  <c r="BR155" i="74"/>
  <c r="BR268" i="74"/>
  <c r="BV251" i="74"/>
  <c r="BT505" i="74"/>
  <c r="BS18" i="34"/>
  <c r="BW88" i="34"/>
  <c r="BS91" i="34"/>
  <c r="BR127" i="34"/>
  <c r="BR165" i="34"/>
  <c r="BV173" i="34"/>
  <c r="BS36" i="84"/>
  <c r="S5" i="100"/>
  <c r="BU368" i="84"/>
  <c r="BU175" i="74"/>
  <c r="BU121" i="74"/>
  <c r="EH507" i="74"/>
  <c r="BS68" i="34"/>
  <c r="BW132" i="34"/>
  <c r="BU268" i="34"/>
  <c r="EZ465" i="84"/>
  <c r="FB465" i="84"/>
  <c r="BW11" i="74"/>
  <c r="BS11" i="74"/>
  <c r="BW100" i="74"/>
  <c r="BU100" i="74"/>
  <c r="BW404" i="34"/>
  <c r="BU404" i="34"/>
  <c r="AK38" i="33"/>
  <c r="Z14" i="71"/>
  <c r="N23" i="80"/>
  <c r="O23" i="80" s="1"/>
  <c r="F8" i="94"/>
  <c r="J9" i="94"/>
  <c r="BW32" i="84"/>
  <c r="ER91" i="84"/>
  <c r="BU122" i="84"/>
  <c r="BW156" i="84"/>
  <c r="BT254" i="84"/>
  <c r="FF368" i="84"/>
  <c r="BT437" i="84"/>
  <c r="BW454" i="84"/>
  <c r="FT431" i="84"/>
  <c r="BV200" i="84"/>
  <c r="EH85" i="74"/>
  <c r="BW291" i="84"/>
  <c r="FF439" i="84"/>
  <c r="BU38" i="74"/>
  <c r="BR30" i="74"/>
  <c r="BV397" i="84"/>
  <c r="BS56" i="74"/>
  <c r="BS175" i="74"/>
  <c r="EH226" i="74"/>
  <c r="BS121" i="74"/>
  <c r="DT493" i="74"/>
  <c r="EH496" i="74"/>
  <c r="BW225" i="74"/>
  <c r="BU251" i="74"/>
  <c r="BR221" i="74"/>
  <c r="BV268" i="74"/>
  <c r="BR251" i="74"/>
  <c r="BS356" i="74"/>
  <c r="BV356" i="74"/>
  <c r="BS173" i="34"/>
  <c r="BS78" i="34"/>
  <c r="BR94" i="34"/>
  <c r="BS132" i="34"/>
  <c r="BU165" i="34"/>
  <c r="BT31" i="34"/>
  <c r="BU265" i="34"/>
  <c r="BS387" i="34"/>
  <c r="FT251" i="84"/>
  <c r="BT368" i="84"/>
  <c r="BT56" i="74"/>
  <c r="BS52" i="74"/>
  <c r="ER455" i="84"/>
  <c r="BW136" i="74"/>
  <c r="EH460" i="74"/>
  <c r="BU520" i="74"/>
  <c r="BS123" i="34"/>
  <c r="DQ320" i="34"/>
  <c r="BS524" i="34"/>
  <c r="FT50" i="84"/>
  <c r="ER295" i="84"/>
  <c r="DT24" i="74"/>
  <c r="DT106" i="74"/>
  <c r="DT435" i="74"/>
  <c r="DT466" i="74"/>
  <c r="DT492" i="74"/>
  <c r="DT208" i="74"/>
  <c r="ER97" i="84"/>
  <c r="U8" i="100"/>
  <c r="V10" i="100"/>
  <c r="X10" i="100" s="1"/>
  <c r="V32" i="99"/>
  <c r="V14" i="99"/>
  <c r="U15" i="99"/>
  <c r="T59" i="99"/>
  <c r="V48" i="99"/>
  <c r="U20" i="99"/>
  <c r="T27" i="99"/>
  <c r="V9" i="99"/>
  <c r="U59" i="99"/>
  <c r="U58" i="99"/>
  <c r="U67" i="99"/>
  <c r="T51" i="99"/>
  <c r="T62" i="99"/>
  <c r="U64" i="99"/>
  <c r="U31" i="99"/>
  <c r="U13" i="99"/>
  <c r="W65" i="99"/>
  <c r="T47" i="99"/>
  <c r="T58" i="99"/>
  <c r="T20" i="99"/>
  <c r="T53" i="99"/>
  <c r="U25" i="99"/>
  <c r="T49" i="99"/>
  <c r="U21" i="99"/>
  <c r="AK29" i="99"/>
  <c r="AL68" i="99"/>
  <c r="BI388" i="84"/>
  <c r="FT460" i="84"/>
  <c r="DQ160" i="34"/>
  <c r="BS361" i="34"/>
  <c r="FT264" i="84"/>
  <c r="S16" i="100"/>
  <c r="E33" i="112"/>
  <c r="AK49" i="112"/>
  <c r="AK54" i="112"/>
  <c r="U18" i="112"/>
  <c r="V47" i="112"/>
  <c r="U54" i="112"/>
  <c r="U23" i="112"/>
  <c r="T47" i="112"/>
  <c r="W68" i="112"/>
  <c r="U15" i="112"/>
  <c r="W26" i="112"/>
  <c r="W6" i="112"/>
  <c r="T28" i="112"/>
  <c r="T60" i="112"/>
  <c r="U30" i="112"/>
  <c r="U66" i="112"/>
  <c r="V28" i="112"/>
  <c r="U44" i="112"/>
  <c r="V13" i="112"/>
  <c r="T17" i="112"/>
  <c r="W47" i="112"/>
  <c r="T49" i="112"/>
  <c r="W70" i="112"/>
  <c r="T72" i="112"/>
  <c r="W20" i="112"/>
  <c r="U26" i="112"/>
  <c r="V70" i="112"/>
  <c r="T55" i="112"/>
  <c r="V9" i="112"/>
  <c r="T13" i="112"/>
  <c r="W14" i="112"/>
  <c r="T45" i="112"/>
  <c r="W66" i="112"/>
  <c r="V22" i="112"/>
  <c r="V31" i="112"/>
  <c r="U47" i="112"/>
  <c r="V67" i="112"/>
  <c r="U16" i="112"/>
  <c r="V45" i="112"/>
  <c r="U52" i="112"/>
  <c r="T67" i="112"/>
  <c r="V21" i="112"/>
  <c r="W55" i="112"/>
  <c r="V11" i="112"/>
  <c r="W28" i="112"/>
  <c r="W4" i="112"/>
  <c r="T21" i="113"/>
  <c r="R18" i="113"/>
  <c r="T4" i="113"/>
  <c r="T6" i="113"/>
  <c r="W16" i="113"/>
  <c r="Y16" i="113" s="1"/>
  <c r="S11" i="113"/>
  <c r="S14" i="113"/>
  <c r="V16" i="113"/>
  <c r="X16" i="113" s="1"/>
  <c r="V9" i="113"/>
  <c r="X9" i="113" s="1"/>
  <c r="V14" i="113"/>
  <c r="X14" i="113" s="1"/>
  <c r="V7" i="113"/>
  <c r="X7" i="113" s="1"/>
  <c r="T9" i="113"/>
  <c r="T8" i="113"/>
  <c r="T11" i="113"/>
  <c r="EP118" i="84"/>
  <c r="L23" i="83"/>
  <c r="R8" i="83"/>
  <c r="G23" i="38"/>
  <c r="S3" i="38"/>
  <c r="R12" i="38"/>
  <c r="E23" i="83"/>
  <c r="S12" i="83"/>
  <c r="R3" i="83"/>
  <c r="F23" i="83"/>
  <c r="V7" i="38"/>
  <c r="S15" i="83"/>
  <c r="U11" i="83"/>
  <c r="T11" i="38"/>
  <c r="V6" i="83"/>
  <c r="X6" i="83" s="1"/>
  <c r="V14" i="38"/>
  <c r="U12" i="38"/>
  <c r="R15" i="73"/>
  <c r="R5" i="38"/>
  <c r="S13" i="83"/>
  <c r="DT83" i="74"/>
  <c r="ER306" i="84"/>
  <c r="DT82" i="74"/>
  <c r="N64" i="94"/>
  <c r="FT78" i="84"/>
  <c r="FF192" i="84"/>
  <c r="FF163" i="84"/>
  <c r="ER253" i="84"/>
  <c r="FT299" i="84"/>
  <c r="ER396" i="84"/>
  <c r="ER461" i="84"/>
  <c r="FF355" i="84"/>
  <c r="FF272" i="84"/>
  <c r="DT54" i="74"/>
  <c r="DT52" i="74"/>
  <c r="DT8" i="74"/>
  <c r="DT420" i="74"/>
  <c r="EH493" i="74"/>
  <c r="BW194" i="74"/>
  <c r="EH353" i="74"/>
  <c r="EH392" i="74"/>
  <c r="EH396" i="74"/>
  <c r="EH503" i="74"/>
  <c r="ER82" i="84"/>
  <c r="FT20" i="84"/>
  <c r="FF276" i="84"/>
  <c r="U13" i="98"/>
  <c r="S5" i="98"/>
  <c r="V5" i="98"/>
  <c r="V6" i="98"/>
  <c r="U22" i="98"/>
  <c r="V9" i="98"/>
  <c r="X11" i="99"/>
  <c r="Z11" i="99" s="1"/>
  <c r="T71" i="99"/>
  <c r="T28" i="99"/>
  <c r="V10" i="99"/>
  <c r="V29" i="99"/>
  <c r="U11" i="99"/>
  <c r="V60" i="99"/>
  <c r="U44" i="99"/>
  <c r="W21" i="99"/>
  <c r="V5" i="99"/>
  <c r="W27" i="99"/>
  <c r="U9" i="99"/>
  <c r="U27" i="99"/>
  <c r="W10" i="99"/>
  <c r="X55" i="99"/>
  <c r="Z55" i="99" s="1"/>
  <c r="X14" i="99"/>
  <c r="U65" i="99"/>
  <c r="W18" i="99"/>
  <c r="V55" i="99"/>
  <c r="U33" i="99"/>
  <c r="U4" i="99"/>
  <c r="U29" i="99"/>
  <c r="AJ15" i="98"/>
  <c r="G69" i="99"/>
  <c r="G12" i="99"/>
  <c r="E70" i="99"/>
  <c r="AF52" i="99"/>
  <c r="E28" i="99"/>
  <c r="ER287" i="84"/>
  <c r="DT409" i="74"/>
  <c r="DQ53" i="34"/>
  <c r="DQ245" i="34"/>
  <c r="DQ348" i="34"/>
  <c r="DQ413" i="34"/>
  <c r="BU423" i="34"/>
  <c r="AF49" i="112"/>
  <c r="AF46" i="112"/>
  <c r="E30" i="112"/>
  <c r="AL24" i="112"/>
  <c r="E15" i="112"/>
  <c r="E19" i="112"/>
  <c r="AK8" i="112"/>
  <c r="V68" i="112"/>
  <c r="V73" i="112"/>
  <c r="T22" i="112"/>
  <c r="W52" i="112"/>
  <c r="T10" i="112"/>
  <c r="W13" i="112"/>
  <c r="T44" i="112"/>
  <c r="W65" i="112"/>
  <c r="U8" i="112"/>
  <c r="U50" i="112"/>
  <c r="U11" i="112"/>
  <c r="T56" i="112"/>
  <c r="V10" i="112"/>
  <c r="V54" i="112"/>
  <c r="U61" i="112"/>
  <c r="T30" i="112"/>
  <c r="U7" i="112"/>
  <c r="T70" i="112"/>
  <c r="V24" i="112"/>
  <c r="W50" i="112"/>
  <c r="V6" i="112"/>
  <c r="V66" i="112"/>
  <c r="U73" i="112"/>
  <c r="U27" i="112"/>
  <c r="T51" i="112"/>
  <c r="W72" i="112"/>
  <c r="W30" i="112"/>
  <c r="W62" i="112"/>
  <c r="U9" i="112"/>
  <c r="U5" i="113"/>
  <c r="T5" i="113"/>
  <c r="U20" i="113"/>
  <c r="W19" i="113"/>
  <c r="Y19" i="113" s="1"/>
  <c r="U7" i="113"/>
  <c r="V17" i="113"/>
  <c r="X17" i="113" s="1"/>
  <c r="V15" i="113"/>
  <c r="X15" i="113" s="1"/>
  <c r="T19" i="113"/>
  <c r="U21" i="113"/>
  <c r="T13" i="113"/>
  <c r="R10" i="113"/>
  <c r="R9" i="113"/>
  <c r="U18" i="113"/>
  <c r="W6" i="113"/>
  <c r="S5" i="113"/>
  <c r="EM118" i="84"/>
  <c r="EG407" i="74"/>
  <c r="T19" i="83"/>
  <c r="T5" i="38"/>
  <c r="W8" i="38"/>
  <c r="Y8" i="38" s="1"/>
  <c r="W3" i="83"/>
  <c r="Y3" i="83" s="1"/>
  <c r="S17" i="83"/>
  <c r="S4" i="83"/>
  <c r="V13" i="83"/>
  <c r="X13" i="83" s="1"/>
  <c r="S18" i="38"/>
  <c r="W3" i="38"/>
  <c r="Y3" i="38" s="1"/>
  <c r="D23" i="83"/>
  <c r="U3" i="83"/>
  <c r="V3" i="83"/>
  <c r="X3" i="83" s="1"/>
  <c r="M23" i="38"/>
  <c r="R3" i="38"/>
  <c r="S7" i="38"/>
  <c r="R14" i="38"/>
  <c r="R11" i="73"/>
  <c r="S6" i="73"/>
  <c r="S10" i="73"/>
  <c r="S14" i="73"/>
  <c r="S18" i="73"/>
  <c r="V22" i="73"/>
  <c r="X22" i="73" s="1"/>
  <c r="R7" i="73"/>
  <c r="V10" i="38"/>
  <c r="X10" i="38" s="1"/>
  <c r="V4" i="83"/>
  <c r="X4" i="83" s="1"/>
  <c r="AK29" i="112"/>
  <c r="U59" i="112"/>
  <c r="W7" i="112"/>
  <c r="V23" i="112"/>
  <c r="W16" i="112"/>
  <c r="V64" i="112"/>
  <c r="U25" i="112"/>
  <c r="V69" i="112"/>
  <c r="V12" i="112"/>
  <c r="W29" i="112"/>
  <c r="W61" i="112"/>
  <c r="U21" i="112"/>
  <c r="U45" i="112"/>
  <c r="T54" i="112"/>
  <c r="V26" i="112"/>
  <c r="U33" i="112"/>
  <c r="V50" i="112"/>
  <c r="U57" i="112"/>
  <c r="T16" i="112"/>
  <c r="W46" i="112"/>
  <c r="W17" i="112"/>
  <c r="U10" i="113"/>
  <c r="W21" i="113"/>
  <c r="Y21" i="113" s="1"/>
  <c r="S15" i="113"/>
  <c r="R4" i="113"/>
  <c r="R19" i="113"/>
  <c r="T17" i="113"/>
  <c r="R14" i="113"/>
  <c r="R13" i="113"/>
  <c r="V19" i="113"/>
  <c r="X19" i="113" s="1"/>
  <c r="W9" i="113"/>
  <c r="Y9" i="113" s="1"/>
  <c r="U11" i="113"/>
  <c r="S6" i="113"/>
  <c r="S17" i="38"/>
  <c r="V10" i="83"/>
  <c r="X10" i="83" s="1"/>
  <c r="S9" i="38"/>
  <c r="V18" i="38"/>
  <c r="X18" i="38" s="1"/>
  <c r="C23" i="73"/>
  <c r="R22" i="83"/>
  <c r="R4" i="83"/>
  <c r="R9" i="83"/>
  <c r="U9" i="38"/>
  <c r="T4" i="38"/>
  <c r="V18" i="73"/>
  <c r="X18" i="73" s="1"/>
  <c r="R3" i="73"/>
  <c r="F23" i="73"/>
  <c r="T5" i="73"/>
  <c r="V14" i="73"/>
  <c r="M23" i="73"/>
  <c r="V15" i="83"/>
  <c r="X15" i="83" s="1"/>
  <c r="R10" i="83"/>
  <c r="R18" i="83"/>
  <c r="R7" i="113"/>
  <c r="Q23" i="38"/>
  <c r="V20" i="83"/>
  <c r="X20" i="83" s="1"/>
  <c r="R21" i="83"/>
  <c r="E23" i="38"/>
  <c r="D24" i="38" s="1"/>
  <c r="R10" i="38"/>
  <c r="U5" i="38"/>
  <c r="R20" i="38"/>
  <c r="V19" i="83"/>
  <c r="X19" i="83" s="1"/>
  <c r="U20" i="38"/>
  <c r="V16" i="38"/>
  <c r="X16" i="38" s="1"/>
  <c r="S22" i="38"/>
  <c r="U22" i="73"/>
  <c r="V10" i="73"/>
  <c r="X10" i="73" s="1"/>
  <c r="U21" i="73"/>
  <c r="S20" i="73"/>
  <c r="V6" i="73"/>
  <c r="X6" i="73" s="1"/>
  <c r="U9" i="113"/>
  <c r="U12" i="113"/>
  <c r="V6" i="113"/>
  <c r="X6" i="113" s="1"/>
  <c r="V12" i="113"/>
  <c r="X12" i="113" s="1"/>
  <c r="S18" i="113"/>
  <c r="W15" i="113"/>
  <c r="Y15" i="113" s="1"/>
  <c r="U6" i="113"/>
  <c r="V13" i="113"/>
  <c r="X13" i="113" s="1"/>
  <c r="U13" i="113"/>
  <c r="CM101" i="74"/>
  <c r="CN101" i="74" s="1"/>
  <c r="BW370" i="84"/>
  <c r="BS358" i="74"/>
  <c r="BI365" i="84"/>
  <c r="BT338" i="84"/>
  <c r="BU217" i="84"/>
  <c r="BW381" i="74"/>
  <c r="BS365" i="84"/>
  <c r="BV111" i="74"/>
  <c r="DR249" i="74"/>
  <c r="DO249" i="74"/>
  <c r="AF47" i="112"/>
  <c r="AK5" i="112"/>
  <c r="BU259" i="74"/>
  <c r="G9" i="112"/>
  <c r="AK21" i="112"/>
  <c r="G11" i="112"/>
  <c r="BT333" i="84"/>
  <c r="FF39" i="84"/>
  <c r="AJ9" i="98"/>
  <c r="AF10" i="99"/>
  <c r="BV333" i="34"/>
  <c r="BR368" i="74"/>
  <c r="BW451" i="74"/>
  <c r="T22" i="113"/>
  <c r="S21" i="113"/>
  <c r="R20" i="113"/>
  <c r="S13" i="113"/>
  <c r="T12" i="113"/>
  <c r="R12" i="113"/>
  <c r="S22" i="113"/>
  <c r="EN118" i="84"/>
  <c r="DQ410" i="74"/>
  <c r="FQ128" i="84"/>
  <c r="FB139" i="84"/>
  <c r="FP496" i="84"/>
  <c r="EL118" i="84"/>
  <c r="FP128" i="84"/>
  <c r="EZ139" i="84"/>
  <c r="EQ118" i="84"/>
  <c r="EB361" i="74"/>
  <c r="FS128" i="84"/>
  <c r="FE139" i="84"/>
  <c r="EG361" i="74"/>
  <c r="N73" i="110"/>
  <c r="DK313" i="34"/>
  <c r="DN313" i="34"/>
  <c r="FQ144" i="84"/>
  <c r="EE361" i="74"/>
  <c r="FR128" i="84"/>
  <c r="FO128" i="84"/>
  <c r="FN496" i="84"/>
  <c r="FT496" i="84" s="1"/>
  <c r="DS410" i="74"/>
  <c r="DO410" i="74"/>
  <c r="DR410" i="74"/>
  <c r="FA139" i="84"/>
  <c r="FD139" i="84"/>
  <c r="BT451" i="74"/>
  <c r="FR144" i="84"/>
  <c r="FO144" i="84"/>
  <c r="DQ61" i="74"/>
  <c r="DR61" i="74"/>
  <c r="DO61" i="74"/>
  <c r="DM313" i="34"/>
  <c r="DL313" i="34"/>
  <c r="DO313" i="34"/>
  <c r="FS144" i="84"/>
  <c r="EF361" i="74"/>
  <c r="EC361" i="74"/>
  <c r="DN61" i="74"/>
  <c r="U48" i="22"/>
  <c r="EN421" i="84"/>
  <c r="EB407" i="74"/>
  <c r="EE407" i="74"/>
  <c r="EF407" i="74"/>
  <c r="EC407" i="74"/>
  <c r="FQ192" i="84"/>
  <c r="BW290" i="102"/>
  <c r="FB162" i="84"/>
  <c r="EZ162" i="84"/>
  <c r="U49" i="90"/>
  <c r="FN192" i="84"/>
  <c r="FP192" i="84"/>
  <c r="FS208" i="84"/>
  <c r="FR192" i="84"/>
  <c r="FO192" i="84"/>
  <c r="FE162" i="84"/>
  <c r="FP208" i="84"/>
  <c r="FN208" i="84"/>
  <c r="FA162" i="84"/>
  <c r="FD162" i="84"/>
  <c r="FO208" i="84"/>
  <c r="FR208" i="84"/>
  <c r="G68" i="112"/>
  <c r="BT193" i="84"/>
  <c r="BR256" i="74"/>
  <c r="BW102" i="34"/>
  <c r="BR41" i="84"/>
  <c r="BT286" i="84"/>
  <c r="BU333" i="34"/>
  <c r="AK4" i="112"/>
  <c r="AF11" i="112"/>
  <c r="I32" i="22"/>
  <c r="AE28" i="111" s="1"/>
  <c r="BT471" i="84"/>
  <c r="E23" i="112"/>
  <c r="BW458" i="34"/>
  <c r="D37" i="22"/>
  <c r="J31" i="22" s="1"/>
  <c r="BU358" i="74"/>
  <c r="DP424" i="74"/>
  <c r="DQ424" i="74"/>
  <c r="BV24" i="105"/>
  <c r="DS424" i="74"/>
  <c r="E32" i="112"/>
  <c r="AF5" i="112"/>
  <c r="AF16" i="112"/>
  <c r="F67" i="22"/>
  <c r="F60" i="22"/>
  <c r="F59" i="22"/>
  <c r="DR424" i="74"/>
  <c r="DO424" i="74"/>
  <c r="AE20" i="111"/>
  <c r="F58" i="22"/>
  <c r="F71" i="22"/>
  <c r="F72" i="22"/>
  <c r="F74" i="22"/>
  <c r="F68" i="22"/>
  <c r="F70" i="22"/>
  <c r="F65" i="22"/>
  <c r="M70" i="110"/>
  <c r="F61" i="22"/>
  <c r="F69" i="22"/>
  <c r="F75" i="22"/>
  <c r="F64" i="22"/>
  <c r="F66" i="22"/>
  <c r="F73" i="22"/>
  <c r="G20" i="112"/>
  <c r="AF32" i="112"/>
  <c r="F76" i="22"/>
  <c r="F77" i="22"/>
  <c r="F63" i="22"/>
  <c r="F62" i="22"/>
  <c r="AK46" i="112"/>
  <c r="G16" i="112"/>
  <c r="AJ13" i="111"/>
  <c r="AF24" i="112"/>
  <c r="BS310" i="84"/>
  <c r="BR333" i="84"/>
  <c r="AK52" i="112"/>
  <c r="FT148" i="84"/>
  <c r="BS361" i="74"/>
  <c r="BT143" i="84"/>
  <c r="BW383" i="84"/>
  <c r="BW320" i="84"/>
  <c r="BT489" i="84"/>
  <c r="BU66" i="74"/>
  <c r="BV69" i="84"/>
  <c r="BW332" i="84"/>
  <c r="FT416" i="84"/>
  <c r="BS66" i="74"/>
  <c r="BW73" i="74"/>
  <c r="EH195" i="74"/>
  <c r="BW416" i="74"/>
  <c r="BW504" i="74"/>
  <c r="BW396" i="74"/>
  <c r="BR452" i="74"/>
  <c r="BU106" i="34"/>
  <c r="BW22" i="34"/>
  <c r="BV4" i="34"/>
  <c r="BS118" i="34"/>
  <c r="BW207" i="34"/>
  <c r="DQ253" i="34"/>
  <c r="BW261" i="34"/>
  <c r="BU368" i="34"/>
  <c r="DQ434" i="34"/>
  <c r="BW490" i="34"/>
  <c r="BS511" i="34"/>
  <c r="BW511" i="34"/>
  <c r="BV490" i="34"/>
  <c r="BI25" i="84"/>
  <c r="BS54" i="84"/>
  <c r="BW333" i="84"/>
  <c r="BW358" i="74"/>
  <c r="BU451" i="74"/>
  <c r="AN20" i="111"/>
  <c r="AK33" i="112"/>
  <c r="BV320" i="84"/>
  <c r="BW265" i="84"/>
  <c r="BT515" i="84"/>
  <c r="BW130" i="74"/>
  <c r="BS130" i="74"/>
  <c r="BS264" i="74"/>
  <c r="BU406" i="74"/>
  <c r="BW218" i="74"/>
  <c r="BT452" i="74"/>
  <c r="BT314" i="74"/>
  <c r="BU296" i="74"/>
  <c r="BT406" i="74"/>
  <c r="BU314" i="74"/>
  <c r="DQ93" i="34"/>
  <c r="BT4" i="34"/>
  <c r="DQ31" i="34"/>
  <c r="BW106" i="34"/>
  <c r="DQ148" i="34"/>
  <c r="DQ237" i="34"/>
  <c r="DQ194" i="34"/>
  <c r="BS127" i="34"/>
  <c r="BU319" i="34"/>
  <c r="BT490" i="34"/>
  <c r="BS49" i="84"/>
  <c r="BV351" i="84"/>
  <c r="BT300" i="74"/>
  <c r="BV361" i="102"/>
  <c r="E27" i="112"/>
  <c r="BV83" i="84"/>
  <c r="BU291" i="84"/>
  <c r="BW338" i="84"/>
  <c r="BU521" i="84"/>
  <c r="BS338" i="84"/>
  <c r="BR521" i="84"/>
  <c r="BS321" i="84"/>
  <c r="BW361" i="102"/>
  <c r="BW415" i="74"/>
  <c r="O29" i="101"/>
  <c r="DK201" i="34"/>
  <c r="AF18" i="112"/>
  <c r="DN201" i="34"/>
  <c r="BW253" i="84"/>
  <c r="BU31" i="74"/>
  <c r="BW9" i="102"/>
  <c r="BW3" i="105"/>
  <c r="FE482" i="84"/>
  <c r="BS239" i="84"/>
  <c r="BS452" i="74"/>
  <c r="FE11" i="20"/>
  <c r="FE265" i="20"/>
  <c r="F136" i="90"/>
  <c r="FE444" i="20"/>
  <c r="DP201" i="34"/>
  <c r="FN228" i="84"/>
  <c r="BV9" i="102"/>
  <c r="BV290" i="102"/>
  <c r="I66" i="65"/>
  <c r="I70" i="65" s="1"/>
  <c r="DN455" i="34"/>
  <c r="H121" i="90"/>
  <c r="H126" i="90" s="1"/>
  <c r="FC452" i="20"/>
  <c r="FC89" i="20"/>
  <c r="N138" i="90"/>
  <c r="FC248" i="20"/>
  <c r="FC267" i="20"/>
  <c r="FC287" i="20"/>
  <c r="FC127" i="20"/>
  <c r="FC328" i="20"/>
  <c r="FC75" i="20"/>
  <c r="FC140" i="20"/>
  <c r="FE186" i="20"/>
  <c r="EZ482" i="84"/>
  <c r="FQ228" i="84"/>
  <c r="FS62" i="84"/>
  <c r="FT62" i="84" s="1"/>
  <c r="FP228" i="84"/>
  <c r="FN474" i="84"/>
  <c r="EH270" i="74"/>
  <c r="FE17" i="20"/>
  <c r="FE32" i="20"/>
  <c r="FE129" i="20"/>
  <c r="FE202" i="20"/>
  <c r="FE339" i="20"/>
  <c r="FE377" i="20"/>
  <c r="FE23" i="20"/>
  <c r="FE162" i="20"/>
  <c r="FE251" i="20"/>
  <c r="FE271" i="20"/>
  <c r="FE77" i="20"/>
  <c r="FE253" i="20"/>
  <c r="FE369" i="20"/>
  <c r="FE397" i="20"/>
  <c r="FE388" i="20"/>
  <c r="FE68" i="20"/>
  <c r="FE95" i="20"/>
  <c r="FE114" i="20"/>
  <c r="FE170" i="20"/>
  <c r="FE380" i="20"/>
  <c r="FE8" i="20"/>
  <c r="FE30" i="20"/>
  <c r="FE137" i="20"/>
  <c r="FE237" i="20"/>
  <c r="FE245" i="20"/>
  <c r="FE366" i="20"/>
  <c r="FE394" i="20"/>
  <c r="FE266" i="20"/>
  <c r="FE390" i="20"/>
  <c r="FE457" i="20"/>
  <c r="FE226" i="20"/>
  <c r="FE257" i="20"/>
  <c r="FE289" i="20"/>
  <c r="FE408" i="20"/>
  <c r="FE440" i="20"/>
  <c r="FE110" i="20"/>
  <c r="FE204" i="20"/>
  <c r="FC53" i="20"/>
  <c r="FC188" i="20"/>
  <c r="FC242" i="20"/>
  <c r="FE255" i="20"/>
  <c r="H137" i="90"/>
  <c r="FE522" i="20"/>
  <c r="FD42" i="20"/>
  <c r="G25" i="90"/>
  <c r="FD309" i="20"/>
  <c r="FD204" i="20"/>
  <c r="FD27" i="20"/>
  <c r="FD449" i="20"/>
  <c r="FD495" i="20"/>
  <c r="DS250" i="74"/>
  <c r="DP455" i="34"/>
  <c r="FB210" i="84"/>
  <c r="FC482" i="84"/>
  <c r="DM455" i="34"/>
  <c r="FC210" i="84"/>
  <c r="DK455" i="34"/>
  <c r="FS228" i="84"/>
  <c r="FP474" i="84"/>
  <c r="FB208" i="84"/>
  <c r="DL201" i="34"/>
  <c r="DO201" i="34"/>
  <c r="FE210" i="84"/>
  <c r="FA210" i="84"/>
  <c r="FD210" i="84"/>
  <c r="FA482" i="84"/>
  <c r="FD482" i="84"/>
  <c r="FN183" i="84"/>
  <c r="BS436" i="84"/>
  <c r="BU464" i="84"/>
  <c r="BU256" i="74"/>
  <c r="BR333" i="34"/>
  <c r="BU310" i="84"/>
  <c r="BW421" i="84"/>
  <c r="BV421" i="84"/>
  <c r="BT351" i="84"/>
  <c r="BR351" i="84"/>
  <c r="DQ356" i="34"/>
  <c r="FD136" i="20"/>
  <c r="BV310" i="84"/>
  <c r="BR421" i="84"/>
  <c r="BS351" i="84"/>
  <c r="BS161" i="84"/>
  <c r="FT219" i="84"/>
  <c r="BV3" i="105"/>
  <c r="BW144" i="105"/>
  <c r="U51" i="90"/>
  <c r="BV464" i="84"/>
  <c r="BS333" i="34"/>
  <c r="BR310" i="84"/>
  <c r="FS183" i="84"/>
  <c r="AK24" i="112"/>
  <c r="FN270" i="84"/>
  <c r="L135" i="90"/>
  <c r="L121" i="90"/>
  <c r="L126" i="90" s="1"/>
  <c r="FO183" i="84"/>
  <c r="FR183" i="84"/>
  <c r="FP183" i="84"/>
  <c r="FP270" i="84"/>
  <c r="DS270" i="74"/>
  <c r="FE267" i="20"/>
  <c r="FE328" i="20"/>
  <c r="FD17" i="20"/>
  <c r="FD133" i="20"/>
  <c r="FD264" i="20"/>
  <c r="FE272" i="20"/>
  <c r="FE335" i="20"/>
  <c r="FD339" i="20"/>
  <c r="FD368" i="20"/>
  <c r="FE379" i="20"/>
  <c r="FD458" i="20"/>
  <c r="FE458" i="20"/>
  <c r="FE490" i="20"/>
  <c r="FD23" i="20"/>
  <c r="FD98" i="20"/>
  <c r="FD189" i="20"/>
  <c r="FE197" i="20"/>
  <c r="FD362" i="20"/>
  <c r="E15" i="90"/>
  <c r="FE430" i="20"/>
  <c r="FE89" i="20"/>
  <c r="FE103" i="20"/>
  <c r="FE126" i="20"/>
  <c r="FD141" i="20"/>
  <c r="FD190" i="20"/>
  <c r="FE304" i="20"/>
  <c r="FE418" i="20"/>
  <c r="FE515" i="20"/>
  <c r="FD130" i="20"/>
  <c r="FD135" i="20"/>
  <c r="FD150" i="20"/>
  <c r="FD155" i="20"/>
  <c r="FE287" i="20"/>
  <c r="FD336" i="20"/>
  <c r="FE393" i="20"/>
  <c r="FD445" i="20"/>
  <c r="FD525" i="20"/>
  <c r="FD127" i="20"/>
  <c r="FD156" i="20"/>
  <c r="FE160" i="20"/>
  <c r="FD223" i="20"/>
  <c r="FD282" i="20"/>
  <c r="FE324" i="20"/>
  <c r="FD341" i="20"/>
  <c r="FD357" i="20"/>
  <c r="FE75" i="20"/>
  <c r="FD307" i="20"/>
  <c r="FE326" i="20"/>
  <c r="FD351" i="20"/>
  <c r="FD18" i="20"/>
  <c r="FE221" i="20"/>
  <c r="FE236" i="20"/>
  <c r="FD236" i="20"/>
  <c r="FE356" i="20"/>
  <c r="FD364" i="20"/>
  <c r="FD453" i="20"/>
  <c r="FD518" i="20"/>
  <c r="L134" i="90"/>
  <c r="H136" i="90"/>
  <c r="L138" i="90"/>
  <c r="E135" i="90"/>
  <c r="FE232" i="20"/>
  <c r="FE142" i="20"/>
  <c r="FE281" i="20"/>
  <c r="FE9" i="20"/>
  <c r="FE311" i="20"/>
  <c r="FE435" i="20"/>
  <c r="FE70" i="20"/>
  <c r="FD238" i="20"/>
  <c r="FE387" i="20"/>
  <c r="M136" i="90"/>
  <c r="FE462" i="20"/>
  <c r="FD32" i="20"/>
  <c r="FE368" i="20"/>
  <c r="FE396" i="20"/>
  <c r="FE15" i="20"/>
  <c r="FD24" i="20"/>
  <c r="I9" i="90"/>
  <c r="FD356" i="20"/>
  <c r="FE79" i="20"/>
  <c r="G135" i="90"/>
  <c r="FE120" i="20"/>
  <c r="FD306" i="20"/>
  <c r="FD438" i="20"/>
  <c r="FE499" i="20"/>
  <c r="FE20" i="20"/>
  <c r="FD84" i="20"/>
  <c r="G22" i="90"/>
  <c r="FE439" i="20"/>
  <c r="FE294" i="20"/>
  <c r="E121" i="90"/>
  <c r="FD369" i="20"/>
  <c r="FD418" i="20"/>
  <c r="FD240" i="20"/>
  <c r="FD459" i="20"/>
  <c r="FE525" i="20"/>
  <c r="FD137" i="20"/>
  <c r="FE372" i="20"/>
  <c r="FD257" i="20"/>
  <c r="FD398" i="20"/>
  <c r="K136" i="90"/>
  <c r="FE212" i="20"/>
  <c r="FD474" i="20"/>
  <c r="FD49" i="20"/>
  <c r="FE382" i="20"/>
  <c r="FD428" i="20"/>
  <c r="FE497" i="20"/>
  <c r="FD444" i="20"/>
  <c r="FD403" i="20"/>
  <c r="FD78" i="20"/>
  <c r="FD163" i="20"/>
  <c r="FD441" i="20"/>
  <c r="GW446" i="20"/>
  <c r="GW567" i="20"/>
  <c r="GW588" i="20"/>
  <c r="AJ16" i="111"/>
  <c r="E18" i="112"/>
  <c r="AF20" i="112"/>
  <c r="AF9" i="112"/>
  <c r="I15" i="90"/>
  <c r="FD420" i="20"/>
  <c r="E11" i="90"/>
  <c r="O9" i="90"/>
  <c r="FE118" i="20"/>
  <c r="E16" i="90"/>
  <c r="K16" i="90"/>
  <c r="FD436" i="20"/>
  <c r="GW584" i="20"/>
  <c r="O12" i="107"/>
  <c r="O18" i="107"/>
  <c r="N18" i="107"/>
  <c r="FE84" i="20"/>
  <c r="FD272" i="20"/>
  <c r="FE331" i="20"/>
  <c r="FD335" i="20"/>
  <c r="FD379" i="20"/>
  <c r="FD71" i="20"/>
  <c r="FE144" i="20"/>
  <c r="FD154" i="20"/>
  <c r="FD197" i="20"/>
  <c r="S19" i="90"/>
  <c r="FD352" i="20"/>
  <c r="FD447" i="20"/>
  <c r="FD472" i="20"/>
  <c r="FD177" i="20"/>
  <c r="FD451" i="20"/>
  <c r="FD513" i="20"/>
  <c r="FD95" i="20"/>
  <c r="FD114" i="20"/>
  <c r="FD319" i="20"/>
  <c r="FD446" i="20"/>
  <c r="FE309" i="20"/>
  <c r="FD324" i="20"/>
  <c r="FD345" i="20"/>
  <c r="FE526" i="20"/>
  <c r="FD13" i="20"/>
  <c r="FD110" i="20"/>
  <c r="FD194" i="20"/>
  <c r="FD199" i="20"/>
  <c r="FD278" i="20"/>
  <c r="FD303" i="20"/>
  <c r="FE337" i="20"/>
  <c r="FD475" i="20"/>
  <c r="FD478" i="20"/>
  <c r="FD480" i="20"/>
  <c r="FD101" i="20"/>
  <c r="FD139" i="20"/>
  <c r="FD157" i="20"/>
  <c r="FD168" i="20"/>
  <c r="E13" i="90"/>
  <c r="FD350" i="20"/>
  <c r="FD375" i="20"/>
  <c r="FD389" i="20"/>
  <c r="FD425" i="20"/>
  <c r="FD437" i="20"/>
  <c r="FD514" i="20"/>
  <c r="FD521" i="20"/>
  <c r="FD522" i="20"/>
  <c r="FC468" i="20"/>
  <c r="FC504" i="20"/>
  <c r="FC77" i="20"/>
  <c r="FC397" i="20"/>
  <c r="FC198" i="20"/>
  <c r="GW533" i="20"/>
  <c r="O6" i="107"/>
  <c r="O9" i="107"/>
  <c r="O23" i="107"/>
  <c r="O20" i="107"/>
  <c r="N19" i="107"/>
  <c r="GW589" i="20"/>
  <c r="M64" i="110"/>
  <c r="O5" i="107"/>
  <c r="N16" i="107"/>
  <c r="N15" i="107"/>
  <c r="P15" i="107" s="1"/>
  <c r="I19" i="90"/>
  <c r="FD313" i="20"/>
  <c r="Q12" i="90"/>
  <c r="I24" i="90"/>
  <c r="E26" i="90"/>
  <c r="FE167" i="20"/>
  <c r="K24" i="90"/>
  <c r="S14" i="90"/>
  <c r="I7" i="90"/>
  <c r="G23" i="90"/>
  <c r="G24" i="90"/>
  <c r="FD196" i="20"/>
  <c r="FE67" i="20"/>
  <c r="FE362" i="20"/>
  <c r="FE373" i="20"/>
  <c r="FE308" i="20"/>
  <c r="FC308" i="20"/>
  <c r="FC385" i="20"/>
  <c r="FE385" i="20"/>
  <c r="FC142" i="20"/>
  <c r="FE320" i="20"/>
  <c r="FE479" i="20"/>
  <c r="FC18" i="20"/>
  <c r="FC147" i="20"/>
  <c r="FE383" i="20"/>
  <c r="FE98" i="20"/>
  <c r="FC98" i="20"/>
  <c r="FE127" i="20"/>
  <c r="FE113" i="20"/>
  <c r="FE82" i="20"/>
  <c r="FE100" i="20"/>
  <c r="FC204" i="20"/>
  <c r="FE465" i="20"/>
  <c r="FE486" i="20"/>
  <c r="FE334" i="20"/>
  <c r="FC490" i="20"/>
  <c r="FC384" i="20"/>
  <c r="FC253" i="20"/>
  <c r="FE451" i="20"/>
  <c r="FE513" i="20"/>
  <c r="FC8" i="20"/>
  <c r="FC160" i="20"/>
  <c r="FC309" i="20"/>
  <c r="FE341" i="20"/>
  <c r="FC186" i="20"/>
  <c r="FC236" i="20"/>
  <c r="FE398" i="20"/>
  <c r="FE145" i="20"/>
  <c r="FC310" i="20"/>
  <c r="FC209" i="20"/>
  <c r="FC246" i="20"/>
  <c r="GW259" i="20"/>
  <c r="GW162" i="20"/>
  <c r="GW314" i="20"/>
  <c r="GW144" i="20"/>
  <c r="GW583" i="20"/>
  <c r="GW594" i="20"/>
  <c r="GW541" i="20"/>
  <c r="N20" i="107"/>
  <c r="W12" i="113"/>
  <c r="GW540" i="20"/>
  <c r="GW604" i="20"/>
  <c r="O22" i="107"/>
  <c r="O7" i="107"/>
  <c r="N6" i="107"/>
  <c r="N13" i="107"/>
  <c r="GW139" i="20"/>
  <c r="GW200" i="20"/>
  <c r="GW50" i="20"/>
  <c r="GW152" i="20"/>
  <c r="GW553" i="20"/>
  <c r="O19" i="107"/>
  <c r="O17" i="107"/>
  <c r="N22" i="107"/>
  <c r="N10" i="107"/>
  <c r="AK65" i="112"/>
  <c r="EL309" i="84"/>
  <c r="AJ4" i="111"/>
  <c r="FE469" i="84"/>
  <c r="AE22" i="111"/>
  <c r="AN9" i="111"/>
  <c r="AJ19" i="111"/>
  <c r="AN4" i="111"/>
  <c r="AJ12" i="111"/>
  <c r="AJ18" i="111"/>
  <c r="AE11" i="111"/>
  <c r="AJ10" i="111"/>
  <c r="AK70" i="112"/>
  <c r="AF70" i="112"/>
  <c r="G60" i="112"/>
  <c r="AL30" i="112"/>
  <c r="G5" i="112"/>
  <c r="EN65" i="84"/>
  <c r="EM65" i="84"/>
  <c r="EP65" i="84"/>
  <c r="FQ329" i="84"/>
  <c r="FO329" i="84"/>
  <c r="FR329" i="84"/>
  <c r="FS329" i="84"/>
  <c r="GZ589" i="20"/>
  <c r="EN410" i="84"/>
  <c r="EZ469" i="84"/>
  <c r="AE9" i="111"/>
  <c r="E6" i="112"/>
  <c r="EL410" i="84"/>
  <c r="BU239" i="84"/>
  <c r="BW31" i="74"/>
  <c r="BV487" i="84"/>
  <c r="BT38" i="74"/>
  <c r="BU97" i="74"/>
  <c r="BS31" i="34"/>
  <c r="AF29" i="112"/>
  <c r="G50" i="112"/>
  <c r="BU383" i="84"/>
  <c r="BW86" i="84"/>
  <c r="BW54" i="84"/>
  <c r="BW172" i="74"/>
  <c r="BU396" i="74"/>
  <c r="BR207" i="34"/>
  <c r="BU379" i="34"/>
  <c r="AK16" i="111"/>
  <c r="AK14" i="111"/>
  <c r="AJ14" i="111"/>
  <c r="AE18" i="111"/>
  <c r="FE37" i="84"/>
  <c r="J71" i="65"/>
  <c r="FE135" i="84"/>
  <c r="FS271" i="84"/>
  <c r="DS336" i="74"/>
  <c r="C23" i="83"/>
  <c r="EM226" i="84"/>
  <c r="C23" i="38"/>
  <c r="EL185" i="84"/>
  <c r="EZ135" i="84"/>
  <c r="DN336" i="74"/>
  <c r="C23" i="100"/>
  <c r="U17" i="113"/>
  <c r="AL73" i="112"/>
  <c r="AK57" i="112"/>
  <c r="AK67" i="112"/>
  <c r="E25" i="112"/>
  <c r="AK53" i="112"/>
  <c r="AL17" i="112"/>
  <c r="AK10" i="112"/>
  <c r="AK25" i="112"/>
  <c r="AK23" i="112"/>
  <c r="G70" i="112"/>
  <c r="G71" i="112"/>
  <c r="E22" i="112"/>
  <c r="AK61" i="112"/>
  <c r="AK69" i="112"/>
  <c r="E8" i="112"/>
  <c r="AL13" i="112"/>
  <c r="AL50" i="112"/>
  <c r="AL19" i="112"/>
  <c r="H23" i="113"/>
  <c r="T3" i="113"/>
  <c r="W3" i="113"/>
  <c r="K23" i="113"/>
  <c r="G23" i="113"/>
  <c r="S3" i="113"/>
  <c r="J23" i="113"/>
  <c r="V3" i="113"/>
  <c r="L23" i="113"/>
  <c r="M23" i="113"/>
  <c r="N23" i="113"/>
  <c r="C23" i="113"/>
  <c r="DQ336" i="74"/>
  <c r="EZ336" i="84"/>
  <c r="I65" i="65"/>
  <c r="I69" i="65" s="1"/>
  <c r="BW365" i="105"/>
  <c r="GW631" i="20"/>
  <c r="FB181" i="84"/>
  <c r="AJ22" i="111"/>
  <c r="AJ20" i="111"/>
  <c r="AE4" i="111"/>
  <c r="AN13" i="111"/>
  <c r="AN17" i="111"/>
  <c r="AK72" i="112"/>
  <c r="G69" i="112"/>
  <c r="AF72" i="112"/>
  <c r="AK55" i="112"/>
  <c r="AL32" i="112"/>
  <c r="AL46" i="112"/>
  <c r="G62" i="112"/>
  <c r="AL54" i="112"/>
  <c r="G17" i="112"/>
  <c r="AF8" i="112"/>
  <c r="AK15" i="112"/>
  <c r="AF22" i="112"/>
  <c r="E13" i="112"/>
  <c r="AK17" i="112"/>
  <c r="AK9" i="112"/>
  <c r="R78" i="112"/>
  <c r="M65" i="110"/>
  <c r="R3" i="113"/>
  <c r="F23" i="113"/>
  <c r="FO250" i="84"/>
  <c r="FR250" i="84"/>
  <c r="E29" i="112"/>
  <c r="AK7" i="112"/>
  <c r="AK13" i="112"/>
  <c r="U3" i="113"/>
  <c r="I23" i="113"/>
  <c r="O23" i="113"/>
  <c r="P23" i="113"/>
  <c r="Q23" i="113"/>
  <c r="FO271" i="84"/>
  <c r="FR271" i="84"/>
  <c r="FQ250" i="84"/>
  <c r="FE336" i="84"/>
  <c r="U48" i="90"/>
  <c r="BV365" i="105"/>
  <c r="GW609" i="20"/>
  <c r="AE14" i="111"/>
  <c r="AJ21" i="111"/>
  <c r="G72" i="112"/>
  <c r="AF23" i="112"/>
  <c r="AK20" i="112"/>
  <c r="AK19" i="112"/>
  <c r="AK14" i="112"/>
  <c r="D23" i="113"/>
  <c r="E23" i="113"/>
  <c r="FN250" i="84"/>
  <c r="DR336" i="74"/>
  <c r="DO336" i="74"/>
  <c r="FB336" i="84"/>
  <c r="M53" i="90"/>
  <c r="U50" i="90"/>
  <c r="BU153" i="84"/>
  <c r="BS383" i="84"/>
  <c r="BS487" i="84"/>
  <c r="BT153" i="84"/>
  <c r="BV207" i="34"/>
  <c r="BV290" i="105"/>
  <c r="BS184" i="84"/>
  <c r="BV271" i="84"/>
  <c r="BS31" i="74"/>
  <c r="BS67" i="74"/>
  <c r="BT313" i="74"/>
  <c r="BV295" i="74"/>
  <c r="BS512" i="74"/>
  <c r="BT207" i="34"/>
  <c r="BW184" i="84"/>
  <c r="ER339" i="84"/>
  <c r="BT458" i="34"/>
  <c r="BI388" i="105"/>
  <c r="BV388" i="105" s="1"/>
  <c r="AN16" i="111"/>
  <c r="AN18" i="111"/>
  <c r="AN5" i="111"/>
  <c r="AJ6" i="111"/>
  <c r="AN22" i="111"/>
  <c r="AE13" i="111"/>
  <c r="AK21" i="111"/>
  <c r="AE10" i="111"/>
  <c r="AK19" i="111"/>
  <c r="AF73" i="112"/>
  <c r="C73" i="112"/>
  <c r="E73" i="112"/>
  <c r="AL70" i="112"/>
  <c r="AL57" i="112"/>
  <c r="C54" i="112"/>
  <c r="E54" i="112"/>
  <c r="AK73" i="112"/>
  <c r="C72" i="112"/>
  <c r="E72" i="112"/>
  <c r="E48" i="112"/>
  <c r="C48" i="112"/>
  <c r="AL67" i="112"/>
  <c r="AL44" i="112"/>
  <c r="C62" i="112"/>
  <c r="E62" i="112"/>
  <c r="G54" i="112"/>
  <c r="AF26" i="112"/>
  <c r="E17" i="112"/>
  <c r="AF31" i="112"/>
  <c r="AK62" i="112"/>
  <c r="AF54" i="112"/>
  <c r="AD78" i="112"/>
  <c r="AF43" i="112"/>
  <c r="G48" i="112"/>
  <c r="AL8" i="112"/>
  <c r="G3" i="112"/>
  <c r="F38" i="112"/>
  <c r="AL16" i="112"/>
  <c r="AL60" i="112"/>
  <c r="G43" i="112"/>
  <c r="F78" i="112"/>
  <c r="AL31" i="112"/>
  <c r="C61" i="112"/>
  <c r="E61" i="112"/>
  <c r="AK32" i="112"/>
  <c r="AL4" i="112"/>
  <c r="AL12" i="112"/>
  <c r="AF15" i="112"/>
  <c r="AL5" i="112"/>
  <c r="AL20" i="112"/>
  <c r="AL9" i="112"/>
  <c r="E20" i="112"/>
  <c r="AK11" i="112"/>
  <c r="AK18" i="112"/>
  <c r="AL26" i="112"/>
  <c r="AK22" i="112"/>
  <c r="G10" i="112"/>
  <c r="AL14" i="112"/>
  <c r="AF21" i="112"/>
  <c r="G44" i="112"/>
  <c r="AL51" i="112"/>
  <c r="G27" i="112"/>
  <c r="AF33" i="112"/>
  <c r="L24" i="107"/>
  <c r="J58" i="95"/>
  <c r="F70" i="95"/>
  <c r="L66" i="95"/>
  <c r="J34" i="95"/>
  <c r="J8" i="110"/>
  <c r="G42" i="95"/>
  <c r="G16" i="110"/>
  <c r="H48" i="95"/>
  <c r="H22" i="95" s="1"/>
  <c r="H22" i="110"/>
  <c r="H33" i="95"/>
  <c r="H7" i="95" s="1"/>
  <c r="H7" i="110"/>
  <c r="E41" i="95"/>
  <c r="E15" i="95" s="1"/>
  <c r="E15" i="110"/>
  <c r="F47" i="95"/>
  <c r="F21" i="95" s="1"/>
  <c r="F21" i="110"/>
  <c r="L33" i="95"/>
  <c r="L7" i="110"/>
  <c r="J42" i="95"/>
  <c r="J16" i="95" s="1"/>
  <c r="J16" i="110"/>
  <c r="C30" i="95"/>
  <c r="C4" i="110"/>
  <c r="M30" i="110"/>
  <c r="C50" i="110"/>
  <c r="C37" i="95"/>
  <c r="M37" i="110"/>
  <c r="C11" i="110"/>
  <c r="H41" i="95"/>
  <c r="H15" i="110"/>
  <c r="E49" i="95"/>
  <c r="E23" i="110"/>
  <c r="K35" i="95"/>
  <c r="K9" i="110"/>
  <c r="I33" i="95"/>
  <c r="I7" i="95" s="1"/>
  <c r="I7" i="110"/>
  <c r="F32" i="95"/>
  <c r="F6" i="110"/>
  <c r="L38" i="95"/>
  <c r="L12" i="95" s="1"/>
  <c r="L12" i="110"/>
  <c r="C45" i="95"/>
  <c r="M45" i="110"/>
  <c r="C19" i="110"/>
  <c r="H49" i="95"/>
  <c r="H23" i="95" s="1"/>
  <c r="H23" i="110"/>
  <c r="J37" i="95"/>
  <c r="J11" i="110"/>
  <c r="K43" i="95"/>
  <c r="K17" i="95" s="1"/>
  <c r="K17" i="110"/>
  <c r="H39" i="95"/>
  <c r="H13" i="110"/>
  <c r="E47" i="95"/>
  <c r="E21" i="110"/>
  <c r="K33" i="95"/>
  <c r="K7" i="95" s="1"/>
  <c r="K7" i="110"/>
  <c r="F38" i="95"/>
  <c r="F12" i="110"/>
  <c r="C46" i="95"/>
  <c r="M46" i="110"/>
  <c r="C20" i="110"/>
  <c r="J32" i="95"/>
  <c r="J6" i="110"/>
  <c r="D45" i="95"/>
  <c r="N45" i="110"/>
  <c r="D19" i="110"/>
  <c r="F48" i="95"/>
  <c r="F22" i="110"/>
  <c r="H36" i="95"/>
  <c r="H10" i="95" s="1"/>
  <c r="H10" i="110"/>
  <c r="I42" i="95"/>
  <c r="I16" i="110"/>
  <c r="J48" i="95"/>
  <c r="J22" i="110"/>
  <c r="L36" i="95"/>
  <c r="L10" i="110"/>
  <c r="C43" i="95"/>
  <c r="M43" i="110"/>
  <c r="C17" i="110"/>
  <c r="R24" i="111"/>
  <c r="Q24" i="111"/>
  <c r="H43" i="95"/>
  <c r="H17" i="110"/>
  <c r="K30" i="95"/>
  <c r="K50" i="110"/>
  <c r="K4" i="110"/>
  <c r="K37" i="95"/>
  <c r="K11" i="95" s="1"/>
  <c r="K11" i="110"/>
  <c r="L43" i="95"/>
  <c r="L17" i="95" s="1"/>
  <c r="L17" i="110"/>
  <c r="E31" i="95"/>
  <c r="E5" i="95" s="1"/>
  <c r="E5" i="110"/>
  <c r="E38" i="95"/>
  <c r="E12" i="95" s="1"/>
  <c r="E12" i="110"/>
  <c r="O24" i="111"/>
  <c r="P78" i="112"/>
  <c r="N78" i="112"/>
  <c r="R38" i="112"/>
  <c r="F33" i="95"/>
  <c r="F7" i="110"/>
  <c r="G39" i="95"/>
  <c r="G13" i="95" s="1"/>
  <c r="G13" i="110"/>
  <c r="H45" i="95"/>
  <c r="H19" i="95" s="1"/>
  <c r="H19" i="110"/>
  <c r="J33" i="95"/>
  <c r="J7" i="110"/>
  <c r="K39" i="95"/>
  <c r="K13" i="95" s="1"/>
  <c r="K13" i="110"/>
  <c r="C48" i="95"/>
  <c r="M48" i="110"/>
  <c r="C22" i="110"/>
  <c r="I34" i="95"/>
  <c r="I8" i="95" s="1"/>
  <c r="I8" i="110"/>
  <c r="J40" i="95"/>
  <c r="J14" i="110"/>
  <c r="G48" i="95"/>
  <c r="G22" i="110"/>
  <c r="C35" i="95"/>
  <c r="M35" i="110"/>
  <c r="C9" i="110"/>
  <c r="G32" i="95"/>
  <c r="G6" i="95" s="1"/>
  <c r="G6" i="110"/>
  <c r="J63" i="95"/>
  <c r="E56" i="95"/>
  <c r="E76" i="110"/>
  <c r="L71" i="95"/>
  <c r="D16" i="110"/>
  <c r="N68" i="110"/>
  <c r="H56" i="95"/>
  <c r="H76" i="110"/>
  <c r="D58" i="95"/>
  <c r="N58" i="110"/>
  <c r="G57" i="95"/>
  <c r="C66" i="95"/>
  <c r="M66" i="110"/>
  <c r="K56" i="95"/>
  <c r="K76" i="110"/>
  <c r="D14" i="110"/>
  <c r="N66" i="110"/>
  <c r="O66" i="110" s="1"/>
  <c r="N70" i="110"/>
  <c r="J70" i="95"/>
  <c r="C70" i="95"/>
  <c r="S11" i="111"/>
  <c r="V17" i="111"/>
  <c r="T12" i="111"/>
  <c r="U19" i="111"/>
  <c r="U10" i="111"/>
  <c r="I73" i="95"/>
  <c r="S14" i="111"/>
  <c r="W3" i="111"/>
  <c r="K24" i="111"/>
  <c r="L30" i="111"/>
  <c r="X14" i="111"/>
  <c r="L24" i="111"/>
  <c r="X3" i="111"/>
  <c r="X9" i="111"/>
  <c r="U21" i="111"/>
  <c r="V9" i="111"/>
  <c r="W13" i="111"/>
  <c r="S21" i="111"/>
  <c r="W10" i="111"/>
  <c r="C67" i="95"/>
  <c r="M67" i="110"/>
  <c r="C64" i="95"/>
  <c r="W11" i="111"/>
  <c r="X8" i="111"/>
  <c r="T16" i="111"/>
  <c r="W4" i="111"/>
  <c r="L31" i="111"/>
  <c r="V3" i="111"/>
  <c r="J24" i="111"/>
  <c r="U16" i="111"/>
  <c r="T9" i="111"/>
  <c r="S7" i="111"/>
  <c r="T4" i="111"/>
  <c r="W20" i="111"/>
  <c r="L33" i="111"/>
  <c r="W7" i="111"/>
  <c r="U22" i="111"/>
  <c r="S5" i="111"/>
  <c r="Y9" i="112"/>
  <c r="AA9" i="112" s="1"/>
  <c r="Y18" i="112"/>
  <c r="X70" i="112"/>
  <c r="Z70" i="112" s="1"/>
  <c r="X18" i="112"/>
  <c r="Z18" i="112" s="1"/>
  <c r="X60" i="112"/>
  <c r="Z60" i="112" s="1"/>
  <c r="X73" i="112"/>
  <c r="X58" i="112"/>
  <c r="Z58" i="112" s="1"/>
  <c r="X4" i="111"/>
  <c r="X17" i="111"/>
  <c r="Z17" i="111" s="1"/>
  <c r="X22" i="112"/>
  <c r="Z22" i="112" s="1"/>
  <c r="Y8" i="112"/>
  <c r="AA8" i="112" s="1"/>
  <c r="Y64" i="112"/>
  <c r="Y73" i="112"/>
  <c r="Y54" i="112"/>
  <c r="Y63" i="112"/>
  <c r="Y52" i="112"/>
  <c r="Y61" i="112"/>
  <c r="Y25" i="112"/>
  <c r="AA25" i="112" s="1"/>
  <c r="M78" i="112"/>
  <c r="Y43" i="112"/>
  <c r="Y15" i="112"/>
  <c r="AA15" i="112" s="1"/>
  <c r="Y24" i="112"/>
  <c r="AA24" i="112" s="1"/>
  <c r="Y5" i="112"/>
  <c r="AA5" i="112" s="1"/>
  <c r="Y14" i="112"/>
  <c r="M38" i="112"/>
  <c r="Y3" i="112"/>
  <c r="Y10" i="112"/>
  <c r="AA10" i="112" s="1"/>
  <c r="X56" i="112"/>
  <c r="Z56" i="112" s="1"/>
  <c r="X61" i="112"/>
  <c r="X46" i="112"/>
  <c r="X51" i="112"/>
  <c r="Z51" i="112" s="1"/>
  <c r="X27" i="112"/>
  <c r="Z27" i="112" s="1"/>
  <c r="X49" i="112"/>
  <c r="Z49" i="112" s="1"/>
  <c r="X25" i="112"/>
  <c r="Z25" i="112" s="1"/>
  <c r="I78" i="112"/>
  <c r="U43" i="112"/>
  <c r="F63" i="95"/>
  <c r="H63" i="95"/>
  <c r="BI169" i="105"/>
  <c r="BV169" i="105" s="1"/>
  <c r="FA469" i="84"/>
  <c r="FC214" i="84"/>
  <c r="AK13" i="111"/>
  <c r="AK4" i="111"/>
  <c r="AJ9" i="111"/>
  <c r="AK8" i="111"/>
  <c r="AG24" i="111"/>
  <c r="AK6" i="111"/>
  <c r="AJ11" i="111"/>
  <c r="AN8" i="111"/>
  <c r="AE21" i="111"/>
  <c r="AN14" i="111"/>
  <c r="AN19" i="111"/>
  <c r="AK12" i="111"/>
  <c r="AN3" i="111"/>
  <c r="E24" i="111"/>
  <c r="AN7" i="111"/>
  <c r="AE16" i="111"/>
  <c r="C24" i="111"/>
  <c r="AI24" i="111"/>
  <c r="AK11" i="111"/>
  <c r="AF71" i="112"/>
  <c r="AK68" i="112"/>
  <c r="C71" i="112"/>
  <c r="E71" i="112"/>
  <c r="AL68" i="112"/>
  <c r="G73" i="112"/>
  <c r="AF68" i="112"/>
  <c r="AL52" i="112"/>
  <c r="AK63" i="112"/>
  <c r="C70" i="112"/>
  <c r="E70" i="112"/>
  <c r="E46" i="112"/>
  <c r="C46" i="112"/>
  <c r="AL63" i="112"/>
  <c r="G66" i="112"/>
  <c r="G58" i="112"/>
  <c r="C60" i="112"/>
  <c r="E60" i="112"/>
  <c r="C52" i="112"/>
  <c r="E52" i="112"/>
  <c r="G22" i="112"/>
  <c r="AF3" i="112"/>
  <c r="AD38" i="112"/>
  <c r="E5" i="112"/>
  <c r="AL6" i="112"/>
  <c r="AK60" i="112"/>
  <c r="AK51" i="112"/>
  <c r="AJ78" i="112"/>
  <c r="AK27" i="112"/>
  <c r="G8" i="112"/>
  <c r="E14" i="112"/>
  <c r="AL66" i="112"/>
  <c r="AL58" i="112"/>
  <c r="AL49" i="112"/>
  <c r="G67" i="112"/>
  <c r="G49" i="112"/>
  <c r="C59" i="112"/>
  <c r="E59" i="112"/>
  <c r="G51" i="112"/>
  <c r="G6" i="112"/>
  <c r="AL10" i="112"/>
  <c r="AK48" i="112"/>
  <c r="AL48" i="112"/>
  <c r="AF52" i="112"/>
  <c r="G13" i="112"/>
  <c r="AJ38" i="112"/>
  <c r="AF28" i="112"/>
  <c r="G18" i="112"/>
  <c r="AL7" i="112"/>
  <c r="E9" i="112"/>
  <c r="AF17" i="112"/>
  <c r="E11" i="112"/>
  <c r="AF10" i="112"/>
  <c r="E16" i="112"/>
  <c r="G23" i="112"/>
  <c r="AL45" i="112"/>
  <c r="G52" i="112"/>
  <c r="AL28" i="112"/>
  <c r="AE78" i="112"/>
  <c r="F59" i="95"/>
  <c r="D41" i="95"/>
  <c r="N41" i="110"/>
  <c r="D15" i="110"/>
  <c r="K48" i="95"/>
  <c r="K22" i="110"/>
  <c r="G35" i="95"/>
  <c r="G9" i="110"/>
  <c r="L39" i="95"/>
  <c r="L13" i="110"/>
  <c r="I47" i="95"/>
  <c r="I21" i="110"/>
  <c r="E34" i="95"/>
  <c r="E8" i="110"/>
  <c r="J46" i="95"/>
  <c r="J20" i="95" s="1"/>
  <c r="J20" i="110"/>
  <c r="D49" i="95"/>
  <c r="N49" i="110"/>
  <c r="D23" i="110"/>
  <c r="F37" i="95"/>
  <c r="F11" i="110"/>
  <c r="G43" i="95"/>
  <c r="G17" i="95" s="1"/>
  <c r="G17" i="110"/>
  <c r="L47" i="95"/>
  <c r="L21" i="110"/>
  <c r="D36" i="95"/>
  <c r="D10" i="110"/>
  <c r="N36" i="110"/>
  <c r="E42" i="95"/>
  <c r="E16" i="95" s="1"/>
  <c r="E16" i="110"/>
  <c r="C31" i="95"/>
  <c r="M31" i="110"/>
  <c r="C5" i="110"/>
  <c r="E39" i="95"/>
  <c r="E13" i="95" s="1"/>
  <c r="E13" i="110"/>
  <c r="F45" i="95"/>
  <c r="F19" i="110"/>
  <c r="H30" i="95"/>
  <c r="H4" i="95" s="1"/>
  <c r="H50" i="110"/>
  <c r="H4" i="110"/>
  <c r="C38" i="95"/>
  <c r="C12" i="110"/>
  <c r="M38" i="110"/>
  <c r="D44" i="95"/>
  <c r="N44" i="110"/>
  <c r="D18" i="110"/>
  <c r="F40" i="95"/>
  <c r="F14" i="110"/>
  <c r="L45" i="95"/>
  <c r="L19" i="110"/>
  <c r="D34" i="95"/>
  <c r="D8" i="95" s="1"/>
  <c r="N34" i="110"/>
  <c r="E40" i="95"/>
  <c r="E14" i="95" s="1"/>
  <c r="E14" i="110"/>
  <c r="J44" i="95"/>
  <c r="J18" i="110"/>
  <c r="L32" i="95"/>
  <c r="L6" i="110"/>
  <c r="C39" i="95"/>
  <c r="M39" i="110"/>
  <c r="C13" i="110"/>
  <c r="C40" i="95"/>
  <c r="M40" i="110"/>
  <c r="C14" i="110"/>
  <c r="K36" i="95"/>
  <c r="K10" i="95" s="1"/>
  <c r="K10" i="110"/>
  <c r="L42" i="95"/>
  <c r="L16" i="110"/>
  <c r="C49" i="95"/>
  <c r="C23" i="110"/>
  <c r="M49" i="110"/>
  <c r="E37" i="95"/>
  <c r="E11" i="95" s="1"/>
  <c r="E11" i="110"/>
  <c r="F43" i="95"/>
  <c r="F17" i="95" s="1"/>
  <c r="F17" i="110"/>
  <c r="G49" i="95"/>
  <c r="G23" i="95" s="1"/>
  <c r="G23" i="110"/>
  <c r="L49" i="95"/>
  <c r="L23" i="110"/>
  <c r="D38" i="95"/>
  <c r="N38" i="110"/>
  <c r="D12" i="110"/>
  <c r="E44" i="95"/>
  <c r="E18" i="95" s="1"/>
  <c r="E18" i="110"/>
  <c r="J30" i="95"/>
  <c r="J50" i="110"/>
  <c r="J4" i="110"/>
  <c r="H38" i="95"/>
  <c r="H12" i="110"/>
  <c r="I44" i="95"/>
  <c r="I18" i="110"/>
  <c r="J39" i="95"/>
  <c r="J13" i="95" s="1"/>
  <c r="J13" i="110"/>
  <c r="K45" i="95"/>
  <c r="K19" i="95" s="1"/>
  <c r="K19" i="110"/>
  <c r="C34" i="95"/>
  <c r="M34" i="110"/>
  <c r="C8" i="110"/>
  <c r="D40" i="95"/>
  <c r="N40" i="110"/>
  <c r="E46" i="95"/>
  <c r="E20" i="95" s="1"/>
  <c r="E20" i="110"/>
  <c r="P24" i="111"/>
  <c r="L34" i="95"/>
  <c r="L8" i="110"/>
  <c r="C41" i="95"/>
  <c r="M41" i="110"/>
  <c r="O41" i="110" s="1"/>
  <c r="C15" i="110"/>
  <c r="D47" i="95"/>
  <c r="D21" i="110"/>
  <c r="N47" i="110"/>
  <c r="F35" i="95"/>
  <c r="F9" i="95" s="1"/>
  <c r="F9" i="110"/>
  <c r="G41" i="95"/>
  <c r="G15" i="95" s="1"/>
  <c r="G15" i="110"/>
  <c r="O38" i="112"/>
  <c r="L67" i="95"/>
  <c r="D74" i="95"/>
  <c r="N74" i="110"/>
  <c r="L56" i="95"/>
  <c r="L76" i="110"/>
  <c r="C57" i="95"/>
  <c r="M57" i="110"/>
  <c r="D8" i="110"/>
  <c r="N60" i="110"/>
  <c r="G72" i="95"/>
  <c r="C71" i="95"/>
  <c r="M71" i="110"/>
  <c r="G56" i="95"/>
  <c r="G76" i="110"/>
  <c r="J66" i="95"/>
  <c r="N72" i="110"/>
  <c r="D67" i="95"/>
  <c r="N67" i="110"/>
  <c r="L72" i="95"/>
  <c r="C60" i="95"/>
  <c r="M60" i="110"/>
  <c r="J60" i="95"/>
  <c r="W9" i="111"/>
  <c r="U6" i="111"/>
  <c r="S12" i="111"/>
  <c r="X11" i="111"/>
  <c r="U3" i="111"/>
  <c r="I24" i="111"/>
  <c r="D70" i="95"/>
  <c r="M63" i="110"/>
  <c r="X10" i="111"/>
  <c r="T13" i="111"/>
  <c r="U15" i="111"/>
  <c r="V8" i="111"/>
  <c r="H24" i="111"/>
  <c r="T3" i="111"/>
  <c r="S8" i="111"/>
  <c r="E75" i="95"/>
  <c r="D73" i="95"/>
  <c r="X15" i="111"/>
  <c r="W22" i="111"/>
  <c r="X6" i="111"/>
  <c r="T19" i="111"/>
  <c r="T22" i="111"/>
  <c r="K74" i="95"/>
  <c r="G73" i="95"/>
  <c r="C69" i="95"/>
  <c r="M69" i="110"/>
  <c r="U17" i="111"/>
  <c r="U14" i="111"/>
  <c r="S16" i="111"/>
  <c r="S6" i="111"/>
  <c r="U11" i="111"/>
  <c r="W16" i="111"/>
  <c r="S3" i="111"/>
  <c r="G24" i="111"/>
  <c r="U20" i="111"/>
  <c r="X22" i="111"/>
  <c r="U13" i="111"/>
  <c r="X12" i="111"/>
  <c r="S18" i="111"/>
  <c r="X71" i="112"/>
  <c r="X48" i="112"/>
  <c r="X53" i="112"/>
  <c r="Z53" i="112" s="1"/>
  <c r="X29" i="112"/>
  <c r="Z29" i="112" s="1"/>
  <c r="X43" i="112"/>
  <c r="L78" i="112"/>
  <c r="X19" i="112"/>
  <c r="Z19" i="112" s="1"/>
  <c r="X32" i="112"/>
  <c r="Z32" i="112" s="1"/>
  <c r="X17" i="112"/>
  <c r="Z17" i="112" s="1"/>
  <c r="V7" i="111"/>
  <c r="T14" i="111"/>
  <c r="Y33" i="112"/>
  <c r="AA33" i="112" s="1"/>
  <c r="Y51" i="112"/>
  <c r="Y23" i="112"/>
  <c r="AA23" i="112" s="1"/>
  <c r="Y32" i="112"/>
  <c r="AA32" i="112" s="1"/>
  <c r="Y13" i="112"/>
  <c r="AA13" i="112" s="1"/>
  <c r="Y22" i="112"/>
  <c r="AA22" i="112" s="1"/>
  <c r="Y11" i="112"/>
  <c r="AA11" i="112" s="1"/>
  <c r="Y20" i="112"/>
  <c r="X64" i="112"/>
  <c r="X69" i="112"/>
  <c r="X54" i="112"/>
  <c r="X59" i="112"/>
  <c r="Z59" i="112" s="1"/>
  <c r="X44" i="112"/>
  <c r="Z44" i="112" s="1"/>
  <c r="X57" i="112"/>
  <c r="X33" i="112"/>
  <c r="X47" i="112"/>
  <c r="Z47" i="112" s="1"/>
  <c r="X15" i="112"/>
  <c r="Z15" i="112" s="1"/>
  <c r="X20" i="112"/>
  <c r="Z20" i="112" s="1"/>
  <c r="X5" i="112"/>
  <c r="Z5" i="112" s="1"/>
  <c r="Y70" i="112"/>
  <c r="X16" i="112"/>
  <c r="Z16" i="112" s="1"/>
  <c r="Y68" i="112"/>
  <c r="X10" i="112"/>
  <c r="Z10" i="112" s="1"/>
  <c r="K78" i="112"/>
  <c r="W43" i="112"/>
  <c r="J78" i="112"/>
  <c r="V43" i="112"/>
  <c r="L58" i="95"/>
  <c r="J59" i="95"/>
  <c r="BI25" i="105"/>
  <c r="BW25" i="105" s="1"/>
  <c r="EN147" i="84"/>
  <c r="FB469" i="84"/>
  <c r="DN64" i="34"/>
  <c r="AJ3" i="111"/>
  <c r="AH24" i="111"/>
  <c r="F24" i="111"/>
  <c r="F31" i="111" s="1"/>
  <c r="AN6" i="111"/>
  <c r="AD24" i="111"/>
  <c r="AK15" i="111"/>
  <c r="AK20" i="111"/>
  <c r="AN15" i="111"/>
  <c r="AN11" i="111"/>
  <c r="AE12" i="111"/>
  <c r="AE5" i="111"/>
  <c r="AK5" i="111"/>
  <c r="AK3" i="111"/>
  <c r="AB24" i="111"/>
  <c r="AK18" i="111"/>
  <c r="AJ5" i="111"/>
  <c r="AF69" i="112"/>
  <c r="C69" i="112"/>
  <c r="E69" i="112"/>
  <c r="AL65" i="112"/>
  <c r="AK71" i="112"/>
  <c r="C68" i="112"/>
  <c r="E68" i="112"/>
  <c r="C44" i="112"/>
  <c r="E44" i="112"/>
  <c r="AL71" i="112"/>
  <c r="AL59" i="112"/>
  <c r="AF48" i="112"/>
  <c r="G64" i="112"/>
  <c r="G56" i="112"/>
  <c r="AI78" i="112"/>
  <c r="AK43" i="112"/>
  <c r="C66" i="112"/>
  <c r="E66" i="112"/>
  <c r="C58" i="112"/>
  <c r="E58" i="112"/>
  <c r="C49" i="112"/>
  <c r="E49" i="112"/>
  <c r="AL3" i="112"/>
  <c r="AC38" i="112"/>
  <c r="AL23" i="112"/>
  <c r="AK66" i="112"/>
  <c r="AK58" i="112"/>
  <c r="C50" i="112"/>
  <c r="E50" i="112"/>
  <c r="G29" i="112"/>
  <c r="G33" i="112"/>
  <c r="E26" i="112"/>
  <c r="AK16" i="112"/>
  <c r="AF6" i="112"/>
  <c r="AL21" i="112"/>
  <c r="AL64" i="112"/>
  <c r="AL56" i="112"/>
  <c r="AK45" i="112"/>
  <c r="C65" i="112"/>
  <c r="E65" i="112"/>
  <c r="C57" i="112"/>
  <c r="E57" i="112"/>
  <c r="AL47" i="112"/>
  <c r="G32" i="112"/>
  <c r="AF27" i="112"/>
  <c r="G30" i="112"/>
  <c r="E4" i="112"/>
  <c r="AL25" i="112"/>
  <c r="AL15" i="112"/>
  <c r="AF4" i="112"/>
  <c r="E3" i="112"/>
  <c r="D38" i="112"/>
  <c r="AF19" i="112"/>
  <c r="G15" i="112"/>
  <c r="AL22" i="112"/>
  <c r="AF12" i="112"/>
  <c r="G19" i="112"/>
  <c r="AK26" i="112"/>
  <c r="AL11" i="112"/>
  <c r="AC78" i="112"/>
  <c r="AL43" i="112"/>
  <c r="G46" i="112"/>
  <c r="AF50" i="112"/>
  <c r="C45" i="112"/>
  <c r="E45" i="112"/>
  <c r="C53" i="112"/>
  <c r="E53" i="112"/>
  <c r="F67" i="95"/>
  <c r="H67" i="95"/>
  <c r="M24" i="107"/>
  <c r="H47" i="95"/>
  <c r="H21" i="95" s="1"/>
  <c r="H21" i="110"/>
  <c r="J35" i="95"/>
  <c r="J9" i="110"/>
  <c r="K41" i="95"/>
  <c r="K15" i="95" s="1"/>
  <c r="K15" i="110"/>
  <c r="F46" i="95"/>
  <c r="F20" i="95" s="1"/>
  <c r="F20" i="110"/>
  <c r="H34" i="95"/>
  <c r="H8" i="95" s="1"/>
  <c r="H8" i="110"/>
  <c r="I40" i="95"/>
  <c r="I14" i="95" s="1"/>
  <c r="I14" i="110"/>
  <c r="H31" i="95"/>
  <c r="H5" i="110"/>
  <c r="I37" i="95"/>
  <c r="I11" i="95" s="1"/>
  <c r="I11" i="110"/>
  <c r="J43" i="95"/>
  <c r="J17" i="95" s="1"/>
  <c r="J17" i="110"/>
  <c r="K49" i="95"/>
  <c r="K23" i="95" s="1"/>
  <c r="K23" i="110"/>
  <c r="G36" i="95"/>
  <c r="G10" i="95" s="1"/>
  <c r="G10" i="110"/>
  <c r="H42" i="95"/>
  <c r="H16" i="95" s="1"/>
  <c r="H16" i="110"/>
  <c r="I48" i="95"/>
  <c r="I22" i="95" s="1"/>
  <c r="I22" i="110"/>
  <c r="L37" i="95"/>
  <c r="L11" i="110"/>
  <c r="I45" i="95"/>
  <c r="I19" i="95" s="1"/>
  <c r="I19" i="110"/>
  <c r="L31" i="95"/>
  <c r="L5" i="95" s="1"/>
  <c r="L5" i="110"/>
  <c r="J36" i="95"/>
  <c r="J10" i="110"/>
  <c r="G44" i="95"/>
  <c r="G18" i="95" s="1"/>
  <c r="G18" i="110"/>
  <c r="D30" i="95"/>
  <c r="D50" i="110"/>
  <c r="N30" i="110"/>
  <c r="D4" i="110"/>
  <c r="E35" i="95"/>
  <c r="E9" i="110"/>
  <c r="G34" i="95"/>
  <c r="G8" i="95" s="1"/>
  <c r="G8" i="110"/>
  <c r="H40" i="95"/>
  <c r="H14" i="110"/>
  <c r="I46" i="95"/>
  <c r="I20" i="110"/>
  <c r="E33" i="95"/>
  <c r="E7" i="95" s="1"/>
  <c r="E7" i="110"/>
  <c r="F39" i="95"/>
  <c r="F13" i="95" s="1"/>
  <c r="F13" i="110"/>
  <c r="G45" i="95"/>
  <c r="G19" i="95" s="1"/>
  <c r="G19" i="110"/>
  <c r="H35" i="95"/>
  <c r="H9" i="110"/>
  <c r="E43" i="95"/>
  <c r="E17" i="95" s="1"/>
  <c r="E17" i="110"/>
  <c r="F49" i="95"/>
  <c r="F23" i="95" s="1"/>
  <c r="F23" i="110"/>
  <c r="L35" i="95"/>
  <c r="L9" i="110"/>
  <c r="I43" i="95"/>
  <c r="I17" i="110"/>
  <c r="J49" i="95"/>
  <c r="J23" i="110"/>
  <c r="K31" i="95"/>
  <c r="K5" i="110"/>
  <c r="O78" i="112"/>
  <c r="E30" i="95"/>
  <c r="E50" i="110"/>
  <c r="E4" i="110"/>
  <c r="G38" i="95"/>
  <c r="G12" i="95" s="1"/>
  <c r="G12" i="110"/>
  <c r="H44" i="95"/>
  <c r="H18" i="110"/>
  <c r="I30" i="95"/>
  <c r="I50" i="110"/>
  <c r="I4" i="110"/>
  <c r="K38" i="95"/>
  <c r="K12" i="95" s="1"/>
  <c r="K12" i="110"/>
  <c r="L44" i="95"/>
  <c r="L18" i="110"/>
  <c r="E32" i="95"/>
  <c r="E6" i="95" s="1"/>
  <c r="E6" i="110"/>
  <c r="N24" i="111"/>
  <c r="M24" i="111"/>
  <c r="Q38" i="112"/>
  <c r="D46" i="95"/>
  <c r="N46" i="110"/>
  <c r="D20" i="110"/>
  <c r="H32" i="95"/>
  <c r="H6" i="95" s="1"/>
  <c r="H6" i="110"/>
  <c r="G40" i="95"/>
  <c r="G14" i="95" s="1"/>
  <c r="G14" i="110"/>
  <c r="H46" i="95"/>
  <c r="H20" i="110"/>
  <c r="C32" i="95"/>
  <c r="M32" i="110"/>
  <c r="C6" i="110"/>
  <c r="F41" i="95"/>
  <c r="F15" i="110"/>
  <c r="G47" i="95"/>
  <c r="G21" i="95" s="1"/>
  <c r="G21" i="110"/>
  <c r="I35" i="95"/>
  <c r="I9" i="110"/>
  <c r="J41" i="95"/>
  <c r="J15" i="110"/>
  <c r="K47" i="95"/>
  <c r="K21" i="95" s="1"/>
  <c r="K21" i="110"/>
  <c r="N38" i="112"/>
  <c r="I76" i="110"/>
  <c r="D62" i="95"/>
  <c r="N62" i="110"/>
  <c r="C72" i="95"/>
  <c r="L73" i="95"/>
  <c r="M61" i="110"/>
  <c r="H64" i="95"/>
  <c r="D69" i="95"/>
  <c r="N69" i="95" s="1"/>
  <c r="N69" i="110"/>
  <c r="H57" i="95"/>
  <c r="J57" i="95"/>
  <c r="N59" i="110"/>
  <c r="M68" i="110"/>
  <c r="K57" i="95"/>
  <c r="D57" i="95"/>
  <c r="N57" i="110"/>
  <c r="X18" i="111"/>
  <c r="T17" i="111"/>
  <c r="W6" i="111"/>
  <c r="L32" i="111"/>
  <c r="V12" i="111"/>
  <c r="T7" i="111"/>
  <c r="T6" i="111"/>
  <c r="D72" i="95"/>
  <c r="V6" i="111"/>
  <c r="S15" i="111"/>
  <c r="X13" i="111"/>
  <c r="S4" i="111"/>
  <c r="V19" i="111"/>
  <c r="J71" i="95"/>
  <c r="L75" i="95"/>
  <c r="D61" i="95"/>
  <c r="N61" i="95" s="1"/>
  <c r="N61" i="110"/>
  <c r="V22" i="111"/>
  <c r="T5" i="111"/>
  <c r="U7" i="111"/>
  <c r="V4" i="111"/>
  <c r="S13" i="111"/>
  <c r="W21" i="111"/>
  <c r="D71" i="95"/>
  <c r="N71" i="110"/>
  <c r="I70" i="95"/>
  <c r="T21" i="111"/>
  <c r="W14" i="111"/>
  <c r="V20" i="111"/>
  <c r="T11" i="111"/>
  <c r="T10" i="111"/>
  <c r="U9" i="111"/>
  <c r="V21" i="111"/>
  <c r="S10" i="111"/>
  <c r="V16" i="111"/>
  <c r="X19" i="111"/>
  <c r="V11" i="111"/>
  <c r="T18" i="111"/>
  <c r="X30" i="112"/>
  <c r="Z30" i="112" s="1"/>
  <c r="X7" i="112"/>
  <c r="Z7" i="112" s="1"/>
  <c r="Y72" i="112"/>
  <c r="AA72" i="112" s="1"/>
  <c r="Y4" i="112"/>
  <c r="AA4" i="112" s="1"/>
  <c r="Y62" i="112"/>
  <c r="AA62" i="112" s="1"/>
  <c r="Y71" i="112"/>
  <c r="Y60" i="112"/>
  <c r="Y69" i="112"/>
  <c r="AA69" i="112" s="1"/>
  <c r="S17" i="111"/>
  <c r="S22" i="111"/>
  <c r="X72" i="112"/>
  <c r="Y6" i="112"/>
  <c r="AA6" i="112" s="1"/>
  <c r="X62" i="112"/>
  <c r="X67" i="112"/>
  <c r="Z67" i="112" s="1"/>
  <c r="X52" i="112"/>
  <c r="X65" i="112"/>
  <c r="X50" i="112"/>
  <c r="X55" i="112"/>
  <c r="Z55" i="112" s="1"/>
  <c r="X23" i="112"/>
  <c r="Z23" i="112" s="1"/>
  <c r="X28" i="112"/>
  <c r="Z28" i="112" s="1"/>
  <c r="X13" i="112"/>
  <c r="Z13" i="112" s="1"/>
  <c r="X14" i="112"/>
  <c r="Z14" i="112" s="1"/>
  <c r="L38" i="112"/>
  <c r="X3" i="112"/>
  <c r="X8" i="112"/>
  <c r="Z8" i="112" s="1"/>
  <c r="Y12" i="112"/>
  <c r="Y58" i="112"/>
  <c r="Y67" i="112"/>
  <c r="AA67" i="112" s="1"/>
  <c r="Y48" i="112"/>
  <c r="AA48" i="112" s="1"/>
  <c r="Y57" i="112"/>
  <c r="Y29" i="112"/>
  <c r="AA29" i="112" s="1"/>
  <c r="Y47" i="112"/>
  <c r="AA47" i="112" s="1"/>
  <c r="Y27" i="112"/>
  <c r="AA27" i="112" s="1"/>
  <c r="Y45" i="112"/>
  <c r="K38" i="112"/>
  <c r="W3" i="112"/>
  <c r="F66" i="95"/>
  <c r="J67" i="95"/>
  <c r="H66" i="95"/>
  <c r="AK22" i="111"/>
  <c r="AK10" i="111"/>
  <c r="AN21" i="111"/>
  <c r="AK9" i="111"/>
  <c r="AJ8" i="111"/>
  <c r="AN10" i="111"/>
  <c r="AE15" i="111"/>
  <c r="AE3" i="111"/>
  <c r="AC24" i="111"/>
  <c r="D24" i="111"/>
  <c r="AE19" i="111"/>
  <c r="AN12" i="111"/>
  <c r="AF67" i="112"/>
  <c r="C67" i="112"/>
  <c r="E67" i="112"/>
  <c r="C51" i="112"/>
  <c r="E51" i="112"/>
  <c r="AL72" i="112"/>
  <c r="AL61" i="112"/>
  <c r="AL69" i="112"/>
  <c r="AL55" i="112"/>
  <c r="C64" i="112"/>
  <c r="E64" i="112"/>
  <c r="C56" i="112"/>
  <c r="E56" i="112"/>
  <c r="AL29" i="112"/>
  <c r="AE38" i="112"/>
  <c r="AK64" i="112"/>
  <c r="AK56" i="112"/>
  <c r="G31" i="112"/>
  <c r="E21" i="112"/>
  <c r="C38" i="112"/>
  <c r="AL62" i="112"/>
  <c r="AF45" i="112"/>
  <c r="C43" i="112"/>
  <c r="E43" i="112"/>
  <c r="D78" i="112"/>
  <c r="C63" i="112"/>
  <c r="E63" i="112"/>
  <c r="C55" i="112"/>
  <c r="E55" i="112"/>
  <c r="AH78" i="112"/>
  <c r="AL27" i="112"/>
  <c r="AK6" i="112"/>
  <c r="G25" i="112"/>
  <c r="AH38" i="112"/>
  <c r="AF53" i="112"/>
  <c r="AL33" i="112"/>
  <c r="AK31" i="112"/>
  <c r="AI38" i="112"/>
  <c r="AK3" i="112"/>
  <c r="G7" i="112"/>
  <c r="AL18" i="112"/>
  <c r="E24" i="112"/>
  <c r="AF13" i="112"/>
  <c r="AK28" i="112"/>
  <c r="G12" i="112"/>
  <c r="E28" i="112"/>
  <c r="AF44" i="112"/>
  <c r="AK47" i="112"/>
  <c r="AL53" i="112"/>
  <c r="C47" i="112"/>
  <c r="E47" i="112"/>
  <c r="AF25" i="112"/>
  <c r="AK30" i="112"/>
  <c r="F62" i="95"/>
  <c r="L62" i="95"/>
  <c r="C36" i="95"/>
  <c r="M36" i="110"/>
  <c r="O36" i="110" s="1"/>
  <c r="C10" i="110"/>
  <c r="D42" i="95"/>
  <c r="D16" i="95" s="1"/>
  <c r="N42" i="110"/>
  <c r="E48" i="95"/>
  <c r="E22" i="110"/>
  <c r="K34" i="95"/>
  <c r="K8" i="95" s="1"/>
  <c r="K8" i="110"/>
  <c r="L40" i="95"/>
  <c r="L14" i="110"/>
  <c r="C47" i="95"/>
  <c r="M47" i="110"/>
  <c r="O47" i="110" s="1"/>
  <c r="C21" i="110"/>
  <c r="F36" i="95"/>
  <c r="F10" i="110"/>
  <c r="C44" i="95"/>
  <c r="M44" i="110"/>
  <c r="C18" i="110"/>
  <c r="D31" i="95"/>
  <c r="N31" i="110"/>
  <c r="D5" i="110"/>
  <c r="D35" i="95"/>
  <c r="D9" i="110"/>
  <c r="N35" i="110"/>
  <c r="K42" i="95"/>
  <c r="K16" i="110"/>
  <c r="L48" i="95"/>
  <c r="L22" i="110"/>
  <c r="J38" i="95"/>
  <c r="J12" i="95" s="1"/>
  <c r="J12" i="110"/>
  <c r="F44" i="95"/>
  <c r="F18" i="95" s="1"/>
  <c r="F18" i="110"/>
  <c r="D32" i="95"/>
  <c r="D6" i="95" s="1"/>
  <c r="N32" i="110"/>
  <c r="D6" i="110"/>
  <c r="I38" i="95"/>
  <c r="I12" i="95" s="1"/>
  <c r="I12" i="110"/>
  <c r="D43" i="95"/>
  <c r="D17" i="110"/>
  <c r="N43" i="110"/>
  <c r="G30" i="95"/>
  <c r="G50" i="110"/>
  <c r="G4" i="110"/>
  <c r="G37" i="95"/>
  <c r="G11" i="110"/>
  <c r="D33" i="95"/>
  <c r="N33" i="110"/>
  <c r="D7" i="110"/>
  <c r="K40" i="95"/>
  <c r="K14" i="95" s="1"/>
  <c r="K14" i="110"/>
  <c r="L46" i="95"/>
  <c r="L20" i="110"/>
  <c r="G31" i="95"/>
  <c r="G5" i="110"/>
  <c r="I39" i="95"/>
  <c r="I13" i="110"/>
  <c r="J45" i="95"/>
  <c r="J19" i="95" s="1"/>
  <c r="J19" i="110"/>
  <c r="J31" i="95"/>
  <c r="J5" i="110"/>
  <c r="L41" i="95"/>
  <c r="L15" i="110"/>
  <c r="I49" i="95"/>
  <c r="I23" i="95" s="1"/>
  <c r="I23" i="110"/>
  <c r="E36" i="95"/>
  <c r="E10" i="110"/>
  <c r="F42" i="95"/>
  <c r="F16" i="110"/>
  <c r="F30" i="95"/>
  <c r="F50" i="110"/>
  <c r="F4" i="110"/>
  <c r="I36" i="95"/>
  <c r="I10" i="95" s="1"/>
  <c r="I10" i="110"/>
  <c r="D37" i="95"/>
  <c r="D11" i="110"/>
  <c r="N37" i="110"/>
  <c r="K44" i="95"/>
  <c r="K18" i="110"/>
  <c r="L30" i="95"/>
  <c r="L50" i="110"/>
  <c r="L4" i="110"/>
  <c r="H37" i="95"/>
  <c r="H11" i="110"/>
  <c r="E45" i="95"/>
  <c r="E19" i="110"/>
  <c r="F31" i="95"/>
  <c r="F5" i="95" s="1"/>
  <c r="F5" i="110"/>
  <c r="I32" i="95"/>
  <c r="I6" i="110"/>
  <c r="P38" i="112"/>
  <c r="G46" i="95"/>
  <c r="G20" i="95" s="1"/>
  <c r="G20" i="110"/>
  <c r="C33" i="95"/>
  <c r="M33" i="110"/>
  <c r="C7" i="110"/>
  <c r="D39" i="95"/>
  <c r="N39" i="110"/>
  <c r="D13" i="110"/>
  <c r="K46" i="95"/>
  <c r="K20" i="110"/>
  <c r="G33" i="95"/>
  <c r="G7" i="95" s="1"/>
  <c r="G7" i="110"/>
  <c r="I31" i="95"/>
  <c r="I5" i="95" s="1"/>
  <c r="I5" i="110"/>
  <c r="Q78" i="112"/>
  <c r="S78" i="112"/>
  <c r="I41" i="95"/>
  <c r="I15" i="110"/>
  <c r="J47" i="95"/>
  <c r="J21" i="110"/>
  <c r="F34" i="95"/>
  <c r="F8" i="110"/>
  <c r="C42" i="95"/>
  <c r="M42" i="110"/>
  <c r="C16" i="110"/>
  <c r="D48" i="95"/>
  <c r="N48" i="110"/>
  <c r="D22" i="110"/>
  <c r="K32" i="95"/>
  <c r="K6" i="95" s="1"/>
  <c r="K6" i="110"/>
  <c r="S38" i="112"/>
  <c r="H70" i="95"/>
  <c r="E74" i="95"/>
  <c r="C59" i="95"/>
  <c r="M59" i="110"/>
  <c r="C75" i="95"/>
  <c r="M75" i="110"/>
  <c r="J75" i="95"/>
  <c r="M58" i="110"/>
  <c r="D64" i="95"/>
  <c r="N64" i="95" s="1"/>
  <c r="N64" i="110"/>
  <c r="D65" i="95"/>
  <c r="N65" i="110"/>
  <c r="D75" i="95"/>
  <c r="N75" i="110"/>
  <c r="F71" i="95"/>
  <c r="F56" i="95"/>
  <c r="F76" i="110"/>
  <c r="C74" i="95"/>
  <c r="M74" i="110"/>
  <c r="O74" i="110" s="1"/>
  <c r="M72" i="110"/>
  <c r="O72" i="110" s="1"/>
  <c r="J56" i="95"/>
  <c r="J4" i="95" s="1"/>
  <c r="J76" i="110"/>
  <c r="C73" i="95"/>
  <c r="M73" i="110"/>
  <c r="I65" i="95"/>
  <c r="V10" i="111"/>
  <c r="S20" i="111"/>
  <c r="X21" i="111"/>
  <c r="Z21" i="111" s="1"/>
  <c r="S19" i="111"/>
  <c r="X20" i="111"/>
  <c r="C56" i="95"/>
  <c r="C76" i="110"/>
  <c r="M56" i="110"/>
  <c r="L34" i="111"/>
  <c r="W8" i="111"/>
  <c r="V13" i="111"/>
  <c r="T8" i="111"/>
  <c r="U5" i="111"/>
  <c r="W18" i="111"/>
  <c r="D56" i="95"/>
  <c r="N56" i="110"/>
  <c r="D76" i="110"/>
  <c r="U8" i="111"/>
  <c r="X16" i="111"/>
  <c r="X5" i="111"/>
  <c r="W12" i="111"/>
  <c r="V15" i="111"/>
  <c r="M62" i="110"/>
  <c r="D63" i="95"/>
  <c r="D11" i="95" s="1"/>
  <c r="N63" i="110"/>
  <c r="V14" i="111"/>
  <c r="W17" i="111"/>
  <c r="W5" i="111"/>
  <c r="U4" i="111"/>
  <c r="S9" i="111"/>
  <c r="V18" i="111"/>
  <c r="X7" i="111"/>
  <c r="Z7" i="111" s="1"/>
  <c r="V5" i="111"/>
  <c r="T20" i="111"/>
  <c r="U12" i="111"/>
  <c r="T15" i="111"/>
  <c r="W15" i="111"/>
  <c r="W19" i="111"/>
  <c r="Y50" i="112"/>
  <c r="Y59" i="112"/>
  <c r="AA59" i="112" s="1"/>
  <c r="Y31" i="112"/>
  <c r="AA31" i="112" s="1"/>
  <c r="Y49" i="112"/>
  <c r="AA49" i="112" s="1"/>
  <c r="Y21" i="112"/>
  <c r="Y30" i="112"/>
  <c r="AA30" i="112" s="1"/>
  <c r="Y19" i="112"/>
  <c r="AA19" i="112" s="1"/>
  <c r="Y28" i="112"/>
  <c r="AA28" i="112" s="1"/>
  <c r="U18" i="111"/>
  <c r="X63" i="112"/>
  <c r="Z63" i="112" s="1"/>
  <c r="X31" i="112"/>
  <c r="Z31" i="112" s="1"/>
  <c r="X45" i="112"/>
  <c r="X21" i="112"/>
  <c r="X26" i="112"/>
  <c r="X11" i="112"/>
  <c r="Z11" i="112" s="1"/>
  <c r="X24" i="112"/>
  <c r="X9" i="112"/>
  <c r="Z9" i="112" s="1"/>
  <c r="Y66" i="112"/>
  <c r="AA66" i="112" s="1"/>
  <c r="X4" i="112"/>
  <c r="Z4" i="112" s="1"/>
  <c r="Y56" i="112"/>
  <c r="AA56" i="112" s="1"/>
  <c r="Y65" i="112"/>
  <c r="AA65" i="112" s="1"/>
  <c r="Y46" i="112"/>
  <c r="AA46" i="112" s="1"/>
  <c r="Y55" i="112"/>
  <c r="Y44" i="112"/>
  <c r="Y53" i="112"/>
  <c r="AA53" i="112" s="1"/>
  <c r="Y17" i="112"/>
  <c r="AA17" i="112" s="1"/>
  <c r="Y26" i="112"/>
  <c r="AA26" i="112" s="1"/>
  <c r="Y7" i="112"/>
  <c r="AA7" i="112" s="1"/>
  <c r="Y16" i="112"/>
  <c r="AA16" i="112" s="1"/>
  <c r="X68" i="112"/>
  <c r="X12" i="112"/>
  <c r="Z12" i="112" s="1"/>
  <c r="X66" i="112"/>
  <c r="X6" i="112"/>
  <c r="Z6" i="112" s="1"/>
  <c r="H78" i="112"/>
  <c r="T43" i="112"/>
  <c r="J38" i="112"/>
  <c r="V3" i="112"/>
  <c r="H38" i="112"/>
  <c r="T3" i="112"/>
  <c r="I38" i="112"/>
  <c r="U3" i="112"/>
  <c r="J62" i="95"/>
  <c r="F74" i="95"/>
  <c r="L70" i="95"/>
  <c r="L59" i="95"/>
  <c r="J162" i="90"/>
  <c r="J115" i="90"/>
  <c r="M10" i="65"/>
  <c r="BI274" i="74"/>
  <c r="BW83" i="84"/>
  <c r="BS528" i="74"/>
  <c r="BT342" i="84"/>
  <c r="FE123" i="84"/>
  <c r="FC37" i="84"/>
  <c r="FD135" i="84"/>
  <c r="FA135" i="84"/>
  <c r="DK64" i="34"/>
  <c r="BW227" i="74"/>
  <c r="BT212" i="34"/>
  <c r="FB37" i="84"/>
  <c r="DO249" i="34"/>
  <c r="DL249" i="34"/>
  <c r="DM64" i="34"/>
  <c r="FE102" i="20"/>
  <c r="FE106" i="20"/>
  <c r="FD112" i="20"/>
  <c r="FE117" i="20"/>
  <c r="FD252" i="20"/>
  <c r="FD256" i="20"/>
  <c r="FD260" i="20"/>
  <c r="FD265" i="20"/>
  <c r="FD266" i="20"/>
  <c r="FD271" i="20"/>
  <c r="FE36" i="20"/>
  <c r="FE38" i="20"/>
  <c r="FD40" i="20"/>
  <c r="FD146" i="20"/>
  <c r="FE147" i="20"/>
  <c r="FE188" i="20"/>
  <c r="FD200" i="20"/>
  <c r="FE209" i="20"/>
  <c r="FE176" i="20"/>
  <c r="FE242" i="20"/>
  <c r="FD246" i="20"/>
  <c r="FE259" i="20"/>
  <c r="FE53" i="20"/>
  <c r="FD382" i="20"/>
  <c r="FE389" i="20"/>
  <c r="FE395" i="20"/>
  <c r="FE18" i="20"/>
  <c r="FD19" i="20"/>
  <c r="FD170" i="20"/>
  <c r="FE178" i="20"/>
  <c r="FD100" i="20"/>
  <c r="FD119" i="20"/>
  <c r="FD123" i="20"/>
  <c r="FD152" i="20"/>
  <c r="FD191" i="20"/>
  <c r="FD268" i="20"/>
  <c r="FD386" i="20"/>
  <c r="FD426" i="20"/>
  <c r="FC471" i="20"/>
  <c r="FD411" i="20"/>
  <c r="EL59" i="84"/>
  <c r="ER59" i="84" s="1"/>
  <c r="EQ185" i="84"/>
  <c r="FB135" i="84"/>
  <c r="FC469" i="84"/>
  <c r="DP249" i="34"/>
  <c r="BT110" i="74"/>
  <c r="BU416" i="74"/>
  <c r="BR381" i="74"/>
  <c r="FD37" i="84"/>
  <c r="FA37" i="84"/>
  <c r="DO64" i="34"/>
  <c r="DL64" i="34"/>
  <c r="O8" i="101"/>
  <c r="FA181" i="84"/>
  <c r="FE181" i="84"/>
  <c r="EZ10" i="84"/>
  <c r="FB10" i="84"/>
  <c r="FD10" i="84"/>
  <c r="BV212" i="34"/>
  <c r="BR523" i="74"/>
  <c r="FC181" i="84"/>
  <c r="EL43" i="84"/>
  <c r="FD123" i="84"/>
  <c r="FA123" i="84"/>
  <c r="FB123" i="84"/>
  <c r="FC123" i="84"/>
  <c r="EM185" i="84"/>
  <c r="EP185" i="84"/>
  <c r="EN185" i="84"/>
  <c r="BU111" i="74"/>
  <c r="BR110" i="74"/>
  <c r="BW428" i="74"/>
  <c r="BT415" i="74"/>
  <c r="BV133" i="34"/>
  <c r="BU212" i="34"/>
  <c r="BR370" i="34"/>
  <c r="BT302" i="84"/>
  <c r="BW314" i="84"/>
  <c r="BU415" i="74"/>
  <c r="CD183" i="84"/>
  <c r="EP226" i="84"/>
  <c r="EQ226" i="84"/>
  <c r="EN226" i="84"/>
  <c r="EL226" i="84"/>
  <c r="FR480" i="84"/>
  <c r="FO480" i="84"/>
  <c r="FP480" i="84"/>
  <c r="FS480" i="84"/>
  <c r="FN480" i="84"/>
  <c r="BS122" i="84"/>
  <c r="BS314" i="84"/>
  <c r="BV110" i="74"/>
  <c r="BS483" i="74"/>
  <c r="BW528" i="74"/>
  <c r="BR111" i="74"/>
  <c r="BT528" i="74"/>
  <c r="BV227" i="74"/>
  <c r="FD41" i="20"/>
  <c r="FE49" i="20"/>
  <c r="FD74" i="20"/>
  <c r="FE230" i="20"/>
  <c r="FD234" i="20"/>
  <c r="FD255" i="20"/>
  <c r="FD269" i="20"/>
  <c r="FD217" i="20"/>
  <c r="FD45" i="20"/>
  <c r="FD105" i="20"/>
  <c r="FD128" i="20"/>
  <c r="FD184" i="20"/>
  <c r="FE263" i="20"/>
  <c r="FD60" i="20"/>
  <c r="FD70" i="20"/>
  <c r="FE97" i="20"/>
  <c r="FD116" i="20"/>
  <c r="FD371" i="20"/>
  <c r="FE400" i="20"/>
  <c r="FE29" i="20"/>
  <c r="FE43" i="20"/>
  <c r="FD72" i="20"/>
  <c r="FD76" i="20"/>
  <c r="FE78" i="20"/>
  <c r="FD81" i="20"/>
  <c r="FE85" i="20"/>
  <c r="FD99" i="20"/>
  <c r="FD108" i="20"/>
  <c r="FD122" i="20"/>
  <c r="FD126" i="20"/>
  <c r="FE141" i="20"/>
  <c r="FE174" i="20"/>
  <c r="FD203" i="20"/>
  <c r="FE207" i="20"/>
  <c r="FD219" i="20"/>
  <c r="FD9" i="20"/>
  <c r="FE21" i="20"/>
  <c r="FD26" i="20"/>
  <c r="FE35" i="20"/>
  <c r="FE86" i="20"/>
  <c r="FD90" i="20"/>
  <c r="FE92" i="20"/>
  <c r="FD175" i="20"/>
  <c r="FE216" i="20"/>
  <c r="FD249" i="20"/>
  <c r="FE370" i="20"/>
  <c r="FD409" i="20"/>
  <c r="FD37" i="20"/>
  <c r="FE94" i="20"/>
  <c r="FD7" i="20"/>
  <c r="FD12" i="20"/>
  <c r="FD33" i="20"/>
  <c r="FD47" i="20"/>
  <c r="FD55" i="20"/>
  <c r="FD58" i="20"/>
  <c r="FD193" i="20"/>
  <c r="FD211" i="20"/>
  <c r="FD220" i="20"/>
  <c r="BI303" i="102"/>
  <c r="BV303" i="102" s="1"/>
  <c r="FE22" i="20"/>
  <c r="N121" i="90"/>
  <c r="FD325" i="20"/>
  <c r="FE61" i="20"/>
  <c r="FD461" i="20"/>
  <c r="FE487" i="20"/>
  <c r="FE34" i="20"/>
  <c r="FE315" i="20"/>
  <c r="FE489" i="20"/>
  <c r="N136" i="90"/>
  <c r="O22" i="90"/>
  <c r="FD186" i="20"/>
  <c r="FD198" i="20"/>
  <c r="FE248" i="20"/>
  <c r="FD261" i="20"/>
  <c r="FD267" i="20"/>
  <c r="FE3" i="20"/>
  <c r="FE6" i="20"/>
  <c r="FD34" i="20"/>
  <c r="FD421" i="20"/>
  <c r="FD276" i="20"/>
  <c r="FD277" i="20"/>
  <c r="FD291" i="20"/>
  <c r="FE295" i="20"/>
  <c r="FD298" i="20"/>
  <c r="FD367" i="20"/>
  <c r="FE357" i="20"/>
  <c r="FD366" i="20"/>
  <c r="FD505" i="20"/>
  <c r="FD494" i="20"/>
  <c r="FE354" i="20"/>
  <c r="FE358" i="20"/>
  <c r="FD88" i="20"/>
  <c r="FD158" i="20"/>
  <c r="FD218" i="20"/>
  <c r="FD225" i="20"/>
  <c r="FD231" i="20"/>
  <c r="FD235" i="20"/>
  <c r="FD243" i="20"/>
  <c r="FD247" i="20"/>
  <c r="FD250" i="20"/>
  <c r="FD355" i="20"/>
  <c r="FD360" i="20"/>
  <c r="FD510" i="20"/>
  <c r="FE378" i="20"/>
  <c r="FE303" i="20"/>
  <c r="FE314" i="20"/>
  <c r="FE318" i="20"/>
  <c r="FE322" i="20"/>
  <c r="FE510" i="20"/>
  <c r="FE332" i="20"/>
  <c r="FE348" i="20"/>
  <c r="FE482" i="20"/>
  <c r="FE498" i="20"/>
  <c r="FE502" i="20"/>
  <c r="FC422" i="20"/>
  <c r="N135" i="90"/>
  <c r="O15" i="90"/>
  <c r="O135" i="90"/>
  <c r="FE223" i="20"/>
  <c r="FE252" i="20"/>
  <c r="FE256" i="20"/>
  <c r="FE260" i="20"/>
  <c r="FE264" i="20"/>
  <c r="FE424" i="20"/>
  <c r="FE445" i="20"/>
  <c r="FE446" i="20"/>
  <c r="FE469" i="20"/>
  <c r="FE472" i="20"/>
  <c r="FE475" i="20"/>
  <c r="FE4" i="20"/>
  <c r="FE46" i="20"/>
  <c r="O136" i="90"/>
  <c r="FE412" i="20"/>
  <c r="FE419" i="20"/>
  <c r="FE420" i="20"/>
  <c r="FE429" i="20"/>
  <c r="FE431" i="20"/>
  <c r="O121" i="90"/>
  <c r="O126" i="90" s="1"/>
  <c r="FD242" i="20"/>
  <c r="FD248" i="20"/>
  <c r="FE37" i="20"/>
  <c r="FE40" i="20"/>
  <c r="FE277" i="20"/>
  <c r="FD263" i="20"/>
  <c r="FD29" i="20"/>
  <c r="FD35" i="20"/>
  <c r="FD43" i="20"/>
  <c r="FD216" i="20"/>
  <c r="FD295" i="20"/>
  <c r="FD56" i="20"/>
  <c r="FE19" i="20"/>
  <c r="FE26" i="20"/>
  <c r="FD370" i="20"/>
  <c r="FE105" i="20"/>
  <c r="FE261" i="20"/>
  <c r="FE88" i="20"/>
  <c r="FE198" i="20"/>
  <c r="FE112" i="20"/>
  <c r="FD188" i="20"/>
  <c r="FD209" i="20"/>
  <c r="FE175" i="20"/>
  <c r="FD117" i="20"/>
  <c r="FD53" i="20"/>
  <c r="FD407" i="20"/>
  <c r="O7" i="90"/>
  <c r="FE246" i="20"/>
  <c r="FD424" i="20"/>
  <c r="FD3" i="20"/>
  <c r="FD46" i="20"/>
  <c r="FD134" i="20"/>
  <c r="FE250" i="20"/>
  <c r="FE269" i="20"/>
  <c r="FE371" i="20"/>
  <c r="FE219" i="20"/>
  <c r="FE217" i="20"/>
  <c r="FE276" i="20"/>
  <c r="FE471" i="20"/>
  <c r="FD315" i="20"/>
  <c r="FD395" i="20"/>
  <c r="O134" i="90"/>
  <c r="FE134" i="20"/>
  <c r="FE422" i="20"/>
  <c r="FE116" i="20"/>
  <c r="O21" i="101"/>
  <c r="GC55" i="20"/>
  <c r="GC16" i="20"/>
  <c r="BI169" i="102"/>
  <c r="BV169" i="102" s="1"/>
  <c r="BV165" i="84"/>
  <c r="BR378" i="84"/>
  <c r="BI51" i="102"/>
  <c r="BV51" i="102" s="1"/>
  <c r="EL330" i="84"/>
  <c r="H72" i="65"/>
  <c r="H73" i="65" s="1"/>
  <c r="BS515" i="84"/>
  <c r="BW322" i="84"/>
  <c r="FF29" i="84"/>
  <c r="EZ330" i="84"/>
  <c r="BW293" i="74"/>
  <c r="G11" i="99"/>
  <c r="BT331" i="84"/>
  <c r="BR259" i="74"/>
  <c r="BS300" i="74"/>
  <c r="BW300" i="74"/>
  <c r="BV526" i="74"/>
  <c r="GC192" i="20"/>
  <c r="EN330" i="84"/>
  <c r="FC330" i="84"/>
  <c r="FB330" i="84"/>
  <c r="BR331" i="84"/>
  <c r="BT259" i="74"/>
  <c r="BV259" i="74"/>
  <c r="BR300" i="74"/>
  <c r="BS526" i="74"/>
  <c r="BT526" i="74"/>
  <c r="FT16" i="84"/>
  <c r="BW331" i="84"/>
  <c r="BT416" i="74"/>
  <c r="BU18" i="34"/>
  <c r="BU300" i="74"/>
  <c r="CD300" i="74" s="1"/>
  <c r="EQ330" i="84"/>
  <c r="FD330" i="84"/>
  <c r="FA330" i="84"/>
  <c r="FN509" i="84"/>
  <c r="BI360" i="34"/>
  <c r="BV203" i="84"/>
  <c r="BT121" i="74"/>
  <c r="BT420" i="84"/>
  <c r="BS268" i="74"/>
  <c r="BW256" i="74"/>
  <c r="BT295" i="74"/>
  <c r="BU512" i="74"/>
  <c r="CA512" i="74" s="1"/>
  <c r="BV339" i="74"/>
  <c r="BT246" i="74"/>
  <c r="BU324" i="74"/>
  <c r="BV102" i="34"/>
  <c r="BU329" i="34"/>
  <c r="BT302" i="34"/>
  <c r="BU373" i="34"/>
  <c r="DQ340" i="74"/>
  <c r="BS271" i="84"/>
  <c r="BT271" i="84"/>
  <c r="BT41" i="84"/>
  <c r="BV420" i="84"/>
  <c r="BT324" i="74"/>
  <c r="BT256" i="74"/>
  <c r="BV324" i="74"/>
  <c r="BV246" i="74"/>
  <c r="BR512" i="74"/>
  <c r="BW237" i="34"/>
  <c r="BI289" i="102"/>
  <c r="BV289" i="102" s="1"/>
  <c r="BU168" i="84"/>
  <c r="BS69" i="84"/>
  <c r="BV41" i="84"/>
  <c r="BU395" i="84"/>
  <c r="BR271" i="84"/>
  <c r="BZ271" i="84" s="1"/>
  <c r="BR153" i="84"/>
  <c r="BR262" i="84"/>
  <c r="BR286" i="84"/>
  <c r="BU420" i="84"/>
  <c r="CD420" i="84" s="1"/>
  <c r="BW47" i="74"/>
  <c r="BR420" i="84"/>
  <c r="BS140" i="74"/>
  <c r="BU268" i="74"/>
  <c r="CD268" i="74" s="1"/>
  <c r="BR246" i="74"/>
  <c r="BW382" i="74"/>
  <c r="BR107" i="34"/>
  <c r="BS243" i="34"/>
  <c r="BU291" i="34"/>
  <c r="FP509" i="84"/>
  <c r="DP340" i="74"/>
  <c r="DR340" i="74"/>
  <c r="DO340" i="74"/>
  <c r="BS89" i="84"/>
  <c r="DQ264" i="34"/>
  <c r="EM330" i="84"/>
  <c r="EP330" i="84"/>
  <c r="DO336" i="34"/>
  <c r="DL336" i="34"/>
  <c r="FO509" i="84"/>
  <c r="FR509" i="84"/>
  <c r="DP336" i="34"/>
  <c r="DR165" i="74"/>
  <c r="DO165" i="74"/>
  <c r="FQ509" i="84"/>
  <c r="AA44" i="33"/>
  <c r="K56" i="65"/>
  <c r="F70" i="90"/>
  <c r="EZ340" i="84"/>
  <c r="BI390" i="105"/>
  <c r="BW390" i="105" s="1"/>
  <c r="FC340" i="84"/>
  <c r="BI377" i="105"/>
  <c r="BW377" i="105" s="1"/>
  <c r="BI375" i="105"/>
  <c r="BV375" i="105" s="1"/>
  <c r="FE340" i="84"/>
  <c r="FQ472" i="84"/>
  <c r="FN472" i="84"/>
  <c r="J23" i="101"/>
  <c r="X20" i="101"/>
  <c r="BW433" i="34"/>
  <c r="EO55" i="84"/>
  <c r="BS276" i="84"/>
  <c r="BR393" i="74"/>
  <c r="CC393" i="74" s="1"/>
  <c r="BR147" i="34"/>
  <c r="EP55" i="84"/>
  <c r="FS472" i="84"/>
  <c r="EQ55" i="84"/>
  <c r="EL147" i="84"/>
  <c r="BW502" i="84"/>
  <c r="BW267" i="74"/>
  <c r="BV144" i="74"/>
  <c r="BW50" i="105"/>
  <c r="BW362" i="105"/>
  <c r="FA340" i="84"/>
  <c r="FD340" i="84"/>
  <c r="EN55" i="84"/>
  <c r="EO147" i="84"/>
  <c r="EZ107" i="84"/>
  <c r="BI37" i="105"/>
  <c r="BW37" i="105" s="1"/>
  <c r="BI269" i="105"/>
  <c r="BW269" i="105" s="1"/>
  <c r="FR472" i="84"/>
  <c r="FO472" i="84"/>
  <c r="EL55" i="84"/>
  <c r="EQ147" i="84"/>
  <c r="BU331" i="84"/>
  <c r="CA331" i="84" s="1"/>
  <c r="BV331" i="84"/>
  <c r="BV50" i="105"/>
  <c r="BV362" i="105"/>
  <c r="BI272" i="105"/>
  <c r="BV272" i="105" s="1"/>
  <c r="FS64" i="84"/>
  <c r="BI51" i="105"/>
  <c r="BW51" i="105" s="1"/>
  <c r="BI360" i="105"/>
  <c r="BV360" i="105" s="1"/>
  <c r="FP407" i="84"/>
  <c r="FR407" i="84"/>
  <c r="FO407" i="84"/>
  <c r="FA170" i="84"/>
  <c r="FD170" i="84"/>
  <c r="BR63" i="84"/>
  <c r="BW461" i="74"/>
  <c r="BU461" i="74"/>
  <c r="BR264" i="74"/>
  <c r="BY264" i="74" s="1"/>
  <c r="CI264" i="74" s="1"/>
  <c r="EO64" i="84"/>
  <c r="FA331" i="84"/>
  <c r="FD331" i="84"/>
  <c r="FQ407" i="84"/>
  <c r="BS200" i="84"/>
  <c r="BV63" i="84"/>
  <c r="BS32" i="74"/>
  <c r="BV307" i="84"/>
  <c r="BW242" i="74"/>
  <c r="BR461" i="74"/>
  <c r="BV416" i="74"/>
  <c r="BR106" i="34"/>
  <c r="BZ106" i="34" s="1"/>
  <c r="BT184" i="34"/>
  <c r="BT446" i="34"/>
  <c r="EN64" i="84"/>
  <c r="EN465" i="84"/>
  <c r="EP465" i="84"/>
  <c r="EM465" i="84"/>
  <c r="FF207" i="84"/>
  <c r="BI303" i="74"/>
  <c r="BU303" i="74" s="1"/>
  <c r="CD303" i="74" s="1"/>
  <c r="BS32" i="84"/>
  <c r="BR32" i="74"/>
  <c r="BR406" i="74"/>
  <c r="BR416" i="74"/>
  <c r="CC416" i="74" s="1"/>
  <c r="BW432" i="34"/>
  <c r="FE170" i="84"/>
  <c r="FC331" i="84"/>
  <c r="FS407" i="84"/>
  <c r="EZ170" i="84"/>
  <c r="EO465" i="84"/>
  <c r="BW146" i="84"/>
  <c r="BR122" i="84"/>
  <c r="BZ122" i="84" s="1"/>
  <c r="BR146" i="84"/>
  <c r="BR311" i="84"/>
  <c r="BV127" i="74"/>
  <c r="BT323" i="74"/>
  <c r="BW357" i="74"/>
  <c r="BS393" i="74"/>
  <c r="BV393" i="74"/>
  <c r="BV392" i="74"/>
  <c r="BW79" i="34"/>
  <c r="BV240" i="34"/>
  <c r="BU178" i="84"/>
  <c r="BW178" i="84"/>
  <c r="BT122" i="84"/>
  <c r="BV122" i="84"/>
  <c r="BW444" i="84"/>
  <c r="BS477" i="84"/>
  <c r="BS144" i="74"/>
  <c r="BT127" i="74"/>
  <c r="BR144" i="74"/>
  <c r="BT219" i="74"/>
  <c r="EN176" i="84"/>
  <c r="EP176" i="84"/>
  <c r="EM176" i="84"/>
  <c r="BI360" i="102"/>
  <c r="BW360" i="102" s="1"/>
  <c r="EL176" i="84"/>
  <c r="BS86" i="84"/>
  <c r="BT311" i="84"/>
  <c r="BW394" i="84"/>
  <c r="BW246" i="84"/>
  <c r="BV146" i="84"/>
  <c r="BV193" i="84"/>
  <c r="BU52" i="74"/>
  <c r="CD52" i="74" s="1"/>
  <c r="BV311" i="84"/>
  <c r="BR127" i="74"/>
  <c r="BW147" i="34"/>
  <c r="BV147" i="34"/>
  <c r="BV433" i="34"/>
  <c r="ED231" i="74"/>
  <c r="EO176" i="84"/>
  <c r="GW493" i="20"/>
  <c r="GZ493" i="20"/>
  <c r="GW33" i="20"/>
  <c r="GZ33" i="20"/>
  <c r="GW519" i="20"/>
  <c r="GZ519" i="20"/>
  <c r="GW145" i="20"/>
  <c r="GZ145" i="20"/>
  <c r="GW284" i="20"/>
  <c r="GZ284" i="20"/>
  <c r="GW278" i="20"/>
  <c r="GZ278" i="20"/>
  <c r="GW55" i="20"/>
  <c r="GZ55" i="20"/>
  <c r="GW477" i="20"/>
  <c r="GZ477" i="20"/>
  <c r="GW239" i="20"/>
  <c r="GZ239" i="20"/>
  <c r="GW324" i="20"/>
  <c r="GZ324" i="20"/>
  <c r="GW123" i="20"/>
  <c r="GZ123" i="20"/>
  <c r="GW157" i="20"/>
  <c r="GZ157" i="20"/>
  <c r="GW387" i="20"/>
  <c r="GZ387" i="20"/>
  <c r="GW49" i="20"/>
  <c r="GZ49" i="20"/>
  <c r="GW298" i="20"/>
  <c r="GZ298" i="20"/>
  <c r="GW107" i="20"/>
  <c r="GZ107" i="20"/>
  <c r="GW165" i="20"/>
  <c r="GZ165" i="20"/>
  <c r="GW345" i="20"/>
  <c r="GZ345" i="20"/>
  <c r="GW27" i="20"/>
  <c r="GZ27" i="20"/>
  <c r="GW405" i="20"/>
  <c r="GZ405" i="20"/>
  <c r="GW5" i="20"/>
  <c r="GZ5" i="20"/>
  <c r="GW197" i="20"/>
  <c r="GZ197" i="20"/>
  <c r="GW497" i="20"/>
  <c r="GZ497" i="20"/>
  <c r="GW17" i="20"/>
  <c r="GZ17" i="20"/>
  <c r="GW479" i="20"/>
  <c r="GZ479" i="20"/>
  <c r="GW59" i="20"/>
  <c r="GZ59" i="20"/>
  <c r="BV178" i="84"/>
  <c r="BT433" i="34"/>
  <c r="GW375" i="20"/>
  <c r="GZ375" i="20"/>
  <c r="GW163" i="20"/>
  <c r="GZ163" i="20"/>
  <c r="GW51" i="20"/>
  <c r="GZ51" i="20"/>
  <c r="GW195" i="20"/>
  <c r="GZ195" i="20"/>
  <c r="GW341" i="20"/>
  <c r="GZ341" i="20"/>
  <c r="GW449" i="20"/>
  <c r="GZ449" i="20"/>
  <c r="GW322" i="20"/>
  <c r="GZ322" i="20"/>
  <c r="GW187" i="20"/>
  <c r="GZ187" i="20"/>
  <c r="GW453" i="20"/>
  <c r="GZ453" i="20"/>
  <c r="GW177" i="20"/>
  <c r="GZ177" i="20"/>
  <c r="GW213" i="20"/>
  <c r="GZ213" i="20"/>
  <c r="GW513" i="20"/>
  <c r="GZ513" i="20"/>
  <c r="GW91" i="20"/>
  <c r="GZ91" i="20"/>
  <c r="GW237" i="20"/>
  <c r="GZ237" i="20"/>
  <c r="GW137" i="20"/>
  <c r="GZ137" i="20"/>
  <c r="GW459" i="20"/>
  <c r="GZ459" i="20"/>
  <c r="GZ134" i="20"/>
  <c r="GZ448" i="20"/>
  <c r="GZ628" i="20"/>
  <c r="GZ244" i="20"/>
  <c r="GZ62" i="20"/>
  <c r="GZ40" i="20"/>
  <c r="GZ172" i="20"/>
  <c r="GZ269" i="20"/>
  <c r="GZ446" i="20"/>
  <c r="GZ68" i="20"/>
  <c r="GZ581" i="20"/>
  <c r="GZ82" i="20"/>
  <c r="GZ124" i="20"/>
  <c r="GZ192" i="20"/>
  <c r="GZ255" i="20"/>
  <c r="GZ358" i="20"/>
  <c r="GZ512" i="20"/>
  <c r="GZ571" i="20"/>
  <c r="GZ615" i="20"/>
  <c r="GZ122" i="20"/>
  <c r="GZ166" i="20"/>
  <c r="GZ28" i="20"/>
  <c r="GZ206" i="20"/>
  <c r="GZ388" i="20"/>
  <c r="GZ578" i="20"/>
  <c r="GZ315" i="20"/>
  <c r="GZ267" i="20"/>
  <c r="GZ394" i="20"/>
  <c r="GZ544" i="20"/>
  <c r="GZ576" i="20"/>
  <c r="GZ293" i="20"/>
  <c r="GZ410" i="20"/>
  <c r="GZ498" i="20"/>
  <c r="GZ198" i="20"/>
  <c r="GZ109" i="20"/>
  <c r="GZ50" i="20"/>
  <c r="GZ210" i="20"/>
  <c r="GZ402" i="20"/>
  <c r="GZ606" i="20"/>
  <c r="GZ287" i="20"/>
  <c r="GZ370" i="20"/>
  <c r="GZ478" i="20"/>
  <c r="GZ565" i="20"/>
  <c r="GZ146" i="20"/>
  <c r="GZ563" i="20"/>
  <c r="GZ554" i="20"/>
  <c r="GZ174" i="20"/>
  <c r="GZ156" i="20"/>
  <c r="GZ138" i="20"/>
  <c r="GZ354" i="20"/>
  <c r="GZ462" i="20"/>
  <c r="GZ190" i="20"/>
  <c r="GZ212" i="20"/>
  <c r="GZ480" i="20"/>
  <c r="GZ620" i="20"/>
  <c r="GZ621" i="20"/>
  <c r="GZ36" i="20"/>
  <c r="GZ180" i="20"/>
  <c r="GZ558" i="20"/>
  <c r="GZ592" i="20"/>
  <c r="GZ277" i="20"/>
  <c r="GZ569" i="20"/>
  <c r="GZ38" i="20"/>
  <c r="GZ132" i="20"/>
  <c r="GZ234" i="20"/>
  <c r="GZ350" i="20"/>
  <c r="GZ607" i="20"/>
  <c r="GZ591" i="20"/>
  <c r="GZ627" i="20"/>
  <c r="GZ336" i="20"/>
  <c r="GZ92" i="20"/>
  <c r="GZ125" i="20"/>
  <c r="GZ247" i="20"/>
  <c r="GZ384" i="20"/>
  <c r="GZ458" i="20"/>
  <c r="GZ582" i="20"/>
  <c r="GZ626" i="20"/>
  <c r="GZ506" i="20"/>
  <c r="GW312" i="20"/>
  <c r="GZ312" i="20"/>
  <c r="GW433" i="20"/>
  <c r="GZ433" i="20"/>
  <c r="GW371" i="20"/>
  <c r="GZ371" i="20"/>
  <c r="GW391" i="20"/>
  <c r="GZ391" i="20"/>
  <c r="GW127" i="20"/>
  <c r="GZ127" i="20"/>
  <c r="GW7" i="20"/>
  <c r="GZ7" i="20"/>
  <c r="GW335" i="20"/>
  <c r="GZ335" i="20"/>
  <c r="GW427" i="20"/>
  <c r="GZ427" i="20"/>
  <c r="GW503" i="20"/>
  <c r="GZ503" i="20"/>
  <c r="GW111" i="20"/>
  <c r="GZ111" i="20"/>
  <c r="GW349" i="20"/>
  <c r="GZ349" i="20"/>
  <c r="GW389" i="20"/>
  <c r="GZ389" i="20"/>
  <c r="GW256" i="20"/>
  <c r="GZ256" i="20"/>
  <c r="GW65" i="20"/>
  <c r="GZ65" i="20"/>
  <c r="GW385" i="20"/>
  <c r="GZ385" i="20"/>
  <c r="GW63" i="20"/>
  <c r="GZ63" i="20"/>
  <c r="GW435" i="20"/>
  <c r="GZ435" i="20"/>
  <c r="GW507" i="20"/>
  <c r="GZ507" i="20"/>
  <c r="GW248" i="20"/>
  <c r="GZ248" i="20"/>
  <c r="GW223" i="20"/>
  <c r="GZ223" i="20"/>
  <c r="GW443" i="20"/>
  <c r="GZ443" i="20"/>
  <c r="GW199" i="20"/>
  <c r="GZ199" i="20"/>
  <c r="GW37" i="20"/>
  <c r="GZ37" i="20"/>
  <c r="GW268" i="20"/>
  <c r="GZ268" i="20"/>
  <c r="GW357" i="20"/>
  <c r="GZ357" i="20"/>
  <c r="GW25" i="20"/>
  <c r="GZ25" i="20"/>
  <c r="GW310" i="20"/>
  <c r="GZ310" i="20"/>
  <c r="GW328" i="20"/>
  <c r="GZ328" i="20"/>
  <c r="GW39" i="20"/>
  <c r="GZ39" i="20"/>
  <c r="GW85" i="20"/>
  <c r="GZ85" i="20"/>
  <c r="GW207" i="20"/>
  <c r="GZ207" i="20"/>
  <c r="GW143" i="20"/>
  <c r="GZ143" i="20"/>
  <c r="GW97" i="20"/>
  <c r="GZ97" i="20"/>
  <c r="GW181" i="20"/>
  <c r="GZ181" i="20"/>
  <c r="GW272" i="20"/>
  <c r="GZ272" i="20"/>
  <c r="GW241" i="20"/>
  <c r="GZ241" i="20"/>
  <c r="GW381" i="20"/>
  <c r="GZ381" i="20"/>
  <c r="GW439" i="20"/>
  <c r="GZ439" i="20"/>
  <c r="GW552" i="20"/>
  <c r="GZ552" i="20"/>
  <c r="BI274" i="105"/>
  <c r="BV274" i="105" s="1"/>
  <c r="BI289" i="105"/>
  <c r="BW289" i="105" s="1"/>
  <c r="GZ374" i="20"/>
  <c r="GZ466" i="20"/>
  <c r="GZ29" i="20"/>
  <c r="GZ257" i="20"/>
  <c r="GZ597" i="20"/>
  <c r="GZ104" i="20"/>
  <c r="GZ64" i="20"/>
  <c r="GZ188" i="20"/>
  <c r="GZ24" i="20"/>
  <c r="GZ305" i="20"/>
  <c r="GZ596" i="20"/>
  <c r="GZ226" i="20"/>
  <c r="GZ541" i="20"/>
  <c r="GZ613" i="20"/>
  <c r="GZ110" i="20"/>
  <c r="GZ148" i="20"/>
  <c r="GZ224" i="20"/>
  <c r="GZ283" i="20"/>
  <c r="GZ382" i="20"/>
  <c r="GZ539" i="20"/>
  <c r="GZ575" i="20"/>
  <c r="GZ631" i="20"/>
  <c r="GZ164" i="20"/>
  <c r="GZ194" i="20"/>
  <c r="GZ46" i="20"/>
  <c r="GZ274" i="20"/>
  <c r="GZ412" i="20"/>
  <c r="GZ610" i="20"/>
  <c r="GZ440" i="20"/>
  <c r="GZ340" i="20"/>
  <c r="GZ434" i="20"/>
  <c r="GZ548" i="20"/>
  <c r="GZ584" i="20"/>
  <c r="GW521" i="20"/>
  <c r="GZ521" i="20"/>
  <c r="GW300" i="20"/>
  <c r="GZ300" i="20"/>
  <c r="GW455" i="20"/>
  <c r="GZ455" i="20"/>
  <c r="GW87" i="20"/>
  <c r="GZ87" i="20"/>
  <c r="GW115" i="20"/>
  <c r="GZ115" i="20"/>
  <c r="GW155" i="20"/>
  <c r="GZ155" i="20"/>
  <c r="GW529" i="20"/>
  <c r="GZ529" i="20"/>
  <c r="GW113" i="20"/>
  <c r="GZ113" i="20"/>
  <c r="GW469" i="20"/>
  <c r="GZ469" i="20"/>
  <c r="GW43" i="20"/>
  <c r="GZ43" i="20"/>
  <c r="GW69" i="20"/>
  <c r="GZ69" i="20"/>
  <c r="GW258" i="20"/>
  <c r="GZ258" i="20"/>
  <c r="GW191" i="20"/>
  <c r="GZ191" i="20"/>
  <c r="GW282" i="20"/>
  <c r="GZ282" i="20"/>
  <c r="BU433" i="34"/>
  <c r="GW407" i="20"/>
  <c r="GZ407" i="20"/>
  <c r="GW316" i="20"/>
  <c r="GZ316" i="20"/>
  <c r="GW485" i="20"/>
  <c r="GZ485" i="20"/>
  <c r="GW131" i="20"/>
  <c r="GZ131" i="20"/>
  <c r="GW215" i="20"/>
  <c r="GZ215" i="20"/>
  <c r="GW373" i="20"/>
  <c r="GZ373" i="20"/>
  <c r="GW495" i="20"/>
  <c r="GZ495" i="20"/>
  <c r="GW105" i="20"/>
  <c r="GZ105" i="20"/>
  <c r="GW333" i="20"/>
  <c r="GZ333" i="20"/>
  <c r="GW262" i="20"/>
  <c r="GZ262" i="20"/>
  <c r="GW11" i="20"/>
  <c r="GZ11" i="20"/>
  <c r="GW101" i="20"/>
  <c r="GZ101" i="20"/>
  <c r="GW205" i="20"/>
  <c r="GZ205" i="20"/>
  <c r="GW221" i="20"/>
  <c r="GZ221" i="20"/>
  <c r="GW353" i="20"/>
  <c r="GZ353" i="20"/>
  <c r="GW201" i="20"/>
  <c r="GZ201" i="20"/>
  <c r="GW47" i="20"/>
  <c r="GZ47" i="20"/>
  <c r="GW441" i="20"/>
  <c r="GZ441" i="20"/>
  <c r="BI388" i="102"/>
  <c r="BI19" i="105"/>
  <c r="BW19" i="105" s="1"/>
  <c r="GW15" i="20"/>
  <c r="GZ15" i="20"/>
  <c r="GW71" i="20"/>
  <c r="GZ71" i="20"/>
  <c r="GW487" i="20"/>
  <c r="GZ487" i="20"/>
  <c r="GW183" i="20"/>
  <c r="GZ183" i="20"/>
  <c r="GW363" i="20"/>
  <c r="GZ363" i="20"/>
  <c r="GW415" i="20"/>
  <c r="GZ415" i="20"/>
  <c r="GW499" i="20"/>
  <c r="GZ499" i="20"/>
  <c r="GW21" i="20"/>
  <c r="GZ21" i="20"/>
  <c r="GW103" i="20"/>
  <c r="GZ103" i="20"/>
  <c r="GW147" i="20"/>
  <c r="GZ147" i="20"/>
  <c r="GW451" i="20"/>
  <c r="GZ451" i="20"/>
  <c r="GW423" i="20"/>
  <c r="GZ423" i="20"/>
  <c r="GW99" i="20"/>
  <c r="GZ99" i="20"/>
  <c r="GW169" i="20"/>
  <c r="GZ169" i="20"/>
  <c r="GW193" i="20"/>
  <c r="GZ193" i="20"/>
  <c r="GW509" i="20"/>
  <c r="GZ509" i="20"/>
  <c r="GW89" i="20"/>
  <c r="GZ89" i="20"/>
  <c r="GW361" i="20"/>
  <c r="GZ361" i="20"/>
  <c r="GW308" i="20"/>
  <c r="GZ308" i="20"/>
  <c r="GW511" i="20"/>
  <c r="GZ511" i="20"/>
  <c r="GW35" i="20"/>
  <c r="GZ35" i="20"/>
  <c r="GW270" i="20"/>
  <c r="GZ270" i="20"/>
  <c r="GW171" i="20"/>
  <c r="GZ171" i="20"/>
  <c r="GW203" i="20"/>
  <c r="GZ203" i="20"/>
  <c r="GW465" i="20"/>
  <c r="GZ465" i="20"/>
  <c r="GW475" i="20"/>
  <c r="GZ475" i="20"/>
  <c r="GW153" i="20"/>
  <c r="GZ153" i="20"/>
  <c r="GW365" i="20"/>
  <c r="GZ365" i="20"/>
  <c r="GW231" i="20"/>
  <c r="GZ231" i="20"/>
  <c r="GW527" i="20"/>
  <c r="GZ527" i="20"/>
  <c r="GW79" i="20"/>
  <c r="GZ79" i="20"/>
  <c r="GW175" i="20"/>
  <c r="GZ175" i="20"/>
  <c r="GW337" i="20"/>
  <c r="GZ337" i="20"/>
  <c r="GW461" i="20"/>
  <c r="GZ461" i="20"/>
  <c r="GW73" i="20"/>
  <c r="GZ73" i="20"/>
  <c r="GW296" i="20"/>
  <c r="GZ296" i="20"/>
  <c r="GW81" i="20"/>
  <c r="GZ81" i="20"/>
  <c r="GW209" i="20"/>
  <c r="GZ209" i="20"/>
  <c r="GW245" i="20"/>
  <c r="GZ245" i="20"/>
  <c r="GW121" i="20"/>
  <c r="GZ121" i="20"/>
  <c r="GW399" i="20"/>
  <c r="GZ399" i="20"/>
  <c r="GW233" i="20"/>
  <c r="GZ233" i="20"/>
  <c r="GW457" i="20"/>
  <c r="GZ457" i="20"/>
  <c r="GW419" i="20"/>
  <c r="GZ419" i="20"/>
  <c r="GW530" i="20"/>
  <c r="GZ530" i="20"/>
  <c r="GW587" i="20"/>
  <c r="GZ587" i="20"/>
  <c r="GZ72" i="20"/>
  <c r="GZ426" i="20"/>
  <c r="GZ150" i="20"/>
  <c r="GZ422" i="20"/>
  <c r="GZ30" i="20"/>
  <c r="GZ14" i="20"/>
  <c r="GZ120" i="20"/>
  <c r="GZ238" i="20"/>
  <c r="GZ332" i="20"/>
  <c r="GZ616" i="20"/>
  <c r="GZ526" i="20"/>
  <c r="GZ48" i="20"/>
  <c r="GZ66" i="20"/>
  <c r="GZ176" i="20"/>
  <c r="GZ246" i="20"/>
  <c r="GZ342" i="20"/>
  <c r="GZ502" i="20"/>
  <c r="GZ555" i="20"/>
  <c r="GZ583" i="20"/>
  <c r="GZ78" i="20"/>
  <c r="GZ52" i="20"/>
  <c r="GZ4" i="20"/>
  <c r="GZ112" i="20"/>
  <c r="GZ360" i="20"/>
  <c r="GZ550" i="20"/>
  <c r="GZ76" i="20"/>
  <c r="GZ228" i="20"/>
  <c r="GZ366" i="20"/>
  <c r="GZ536" i="20"/>
  <c r="GZ572" i="20"/>
  <c r="GZ619" i="20"/>
  <c r="GZ154" i="20"/>
  <c r="GZ323" i="20"/>
  <c r="GZ543" i="20"/>
  <c r="GZ538" i="20"/>
  <c r="GZ88" i="20"/>
  <c r="GZ265" i="20"/>
  <c r="GZ430" i="20"/>
  <c r="GZ118" i="20"/>
  <c r="GZ464" i="20"/>
  <c r="GZ364" i="20"/>
  <c r="GZ624" i="20"/>
  <c r="GZ447" i="20"/>
  <c r="GZ83" i="20"/>
  <c r="GZ395" i="20"/>
  <c r="GZ3" i="20"/>
  <c r="GZ276" i="20"/>
  <c r="GZ397" i="20"/>
  <c r="GZ229" i="20"/>
  <c r="GZ367" i="20"/>
  <c r="GZ403" i="20"/>
  <c r="GZ149" i="20"/>
  <c r="GZ343" i="20"/>
  <c r="GZ411" i="20"/>
  <c r="GZ135" i="20"/>
  <c r="GZ421" i="20"/>
  <c r="GZ252" i="20"/>
  <c r="GZ351" i="20"/>
  <c r="GZ417" i="20"/>
  <c r="GZ294" i="20"/>
  <c r="GZ483" i="20"/>
  <c r="GZ280" i="20"/>
  <c r="GZ445" i="20"/>
  <c r="GZ159" i="20"/>
  <c r="GZ339" i="20"/>
  <c r="GZ329" i="20"/>
  <c r="GZ438" i="20"/>
  <c r="GZ514" i="20"/>
  <c r="GZ408" i="20"/>
  <c r="GZ216" i="20"/>
  <c r="GZ84" i="20"/>
  <c r="GZ251" i="20"/>
  <c r="GZ482" i="20"/>
  <c r="GZ622" i="20"/>
  <c r="GZ348" i="20"/>
  <c r="GZ386" i="20"/>
  <c r="GZ486" i="20"/>
  <c r="GZ540" i="20"/>
  <c r="GZ263" i="20"/>
  <c r="GZ106" i="20"/>
  <c r="GZ562" i="20"/>
  <c r="GZ220" i="20"/>
  <c r="GZ436" i="20"/>
  <c r="GZ279" i="20"/>
  <c r="GZ378" i="20"/>
  <c r="GZ496" i="20"/>
  <c r="GZ518" i="20"/>
  <c r="GZ414" i="20"/>
  <c r="GZ494" i="20"/>
  <c r="GZ136" i="20"/>
  <c r="GZ561" i="20"/>
  <c r="GZ625" i="20"/>
  <c r="GZ56" i="20"/>
  <c r="GZ230" i="20"/>
  <c r="GZ586" i="20"/>
  <c r="GZ612" i="20"/>
  <c r="GZ454" i="20"/>
  <c r="GZ93" i="20"/>
  <c r="GZ45" i="20"/>
  <c r="GZ168" i="20"/>
  <c r="GZ275" i="20"/>
  <c r="GZ359" i="20"/>
  <c r="GZ327" i="20"/>
  <c r="GZ595" i="20"/>
  <c r="GZ182" i="20"/>
  <c r="GZ398" i="20"/>
  <c r="GZ303" i="20"/>
  <c r="GZ144" i="20"/>
  <c r="GZ297" i="20"/>
  <c r="GZ396" i="20"/>
  <c r="GZ490" i="20"/>
  <c r="GZ594" i="20"/>
  <c r="GZ630" i="20"/>
  <c r="GZ568" i="20"/>
  <c r="GZ18" i="20"/>
  <c r="GZ271" i="20"/>
  <c r="GZ476" i="20"/>
  <c r="GZ559" i="20"/>
  <c r="GZ570" i="20"/>
  <c r="GZ140" i="20"/>
  <c r="GZ307" i="20"/>
  <c r="GZ470" i="20"/>
  <c r="GZ281" i="20"/>
  <c r="GZ452" i="20"/>
  <c r="GZ319" i="20"/>
  <c r="GZ580" i="20"/>
  <c r="GZ254" i="20"/>
  <c r="GZ139" i="20"/>
  <c r="GZ409" i="20"/>
  <c r="GZ57" i="20"/>
  <c r="GZ314" i="20"/>
  <c r="GZ151" i="20"/>
  <c r="GZ292" i="20"/>
  <c r="GZ437" i="20"/>
  <c r="GZ471" i="20"/>
  <c r="GZ185" i="20"/>
  <c r="GZ377" i="20"/>
  <c r="GZ227" i="20"/>
  <c r="GZ505" i="20"/>
  <c r="GZ77" i="20"/>
  <c r="GZ491" i="20"/>
  <c r="GZ383" i="20"/>
  <c r="GZ173" i="20"/>
  <c r="GZ320" i="20"/>
  <c r="GZ515" i="20"/>
  <c r="GZ119" i="20"/>
  <c r="GZ318" i="20"/>
  <c r="GZ517" i="20"/>
  <c r="GZ413" i="20"/>
  <c r="GZ355" i="20"/>
  <c r="GZ16" i="20"/>
  <c r="GZ404" i="20"/>
  <c r="GZ474" i="20"/>
  <c r="GZ141" i="20"/>
  <c r="GZ291" i="20"/>
  <c r="GZ609" i="20"/>
  <c r="GZ249" i="20"/>
  <c r="GZ80" i="20"/>
  <c r="GZ200" i="20"/>
  <c r="GZ108" i="20"/>
  <c r="GZ376" i="20"/>
  <c r="GZ600" i="20"/>
  <c r="GZ261" i="20"/>
  <c r="GZ553" i="20"/>
  <c r="GZ629" i="20"/>
  <c r="GZ142" i="20"/>
  <c r="GZ161" i="20"/>
  <c r="GZ242" i="20"/>
  <c r="GZ325" i="20"/>
  <c r="GZ450" i="20"/>
  <c r="GZ551" i="20"/>
  <c r="GZ579" i="20"/>
  <c r="GZ12" i="20"/>
  <c r="GZ186" i="20"/>
  <c r="GZ309" i="20"/>
  <c r="GZ98" i="20"/>
  <c r="GZ301" i="20"/>
  <c r="GZ534" i="20"/>
  <c r="GZ34" i="20"/>
  <c r="GZ114" i="20"/>
  <c r="GZ311" i="20"/>
  <c r="GZ460" i="20"/>
  <c r="GZ564" i="20"/>
  <c r="GZ585" i="20"/>
  <c r="GZ346" i="20"/>
  <c r="GZ456" i="20"/>
  <c r="GZ126" i="20"/>
  <c r="GZ472" i="20"/>
  <c r="GZ20" i="20"/>
  <c r="GZ102" i="20"/>
  <c r="GZ362" i="20"/>
  <c r="GZ516" i="20"/>
  <c r="GZ58" i="20"/>
  <c r="GZ96" i="20"/>
  <c r="GZ424" i="20"/>
  <c r="GZ508" i="20"/>
  <c r="GZ556" i="20"/>
  <c r="GZ605" i="20"/>
  <c r="GZ428" i="20"/>
  <c r="GZ331" i="20"/>
  <c r="GZ574" i="20"/>
  <c r="GZ289" i="20"/>
  <c r="GZ577" i="20"/>
  <c r="GZ321" i="20"/>
  <c r="GZ406" i="20"/>
  <c r="GZ500" i="20"/>
  <c r="GZ86" i="20"/>
  <c r="GZ432" i="20"/>
  <c r="GZ520" i="20"/>
  <c r="GZ232" i="20"/>
  <c r="GZ601" i="20"/>
  <c r="GZ204" i="20"/>
  <c r="GZ70" i="20"/>
  <c r="GZ259" i="20"/>
  <c r="GZ560" i="20"/>
  <c r="GZ236" i="20"/>
  <c r="GZ484" i="20"/>
  <c r="GZ100" i="20"/>
  <c r="GZ60" i="20"/>
  <c r="GZ184" i="20"/>
  <c r="GZ317" i="20"/>
  <c r="GZ510" i="20"/>
  <c r="GZ90" i="20"/>
  <c r="GZ611" i="20"/>
  <c r="GZ222" i="20"/>
  <c r="GZ285" i="20"/>
  <c r="GZ400" i="20"/>
  <c r="GZ488" i="20"/>
  <c r="GZ170" i="20"/>
  <c r="GZ492" i="20"/>
  <c r="GZ32" i="20"/>
  <c r="GZ162" i="20"/>
  <c r="GZ390" i="20"/>
  <c r="GZ590" i="20"/>
  <c r="GZ130" i="20"/>
  <c r="GZ152" i="20"/>
  <c r="GZ442" i="20"/>
  <c r="GZ528" i="20"/>
  <c r="GZ356" i="20"/>
  <c r="GZ26" i="20"/>
  <c r="GZ547" i="20"/>
  <c r="GZ542" i="20"/>
  <c r="GZ618" i="20"/>
  <c r="GZ8" i="20"/>
  <c r="GZ593" i="20"/>
  <c r="GZ338" i="20"/>
  <c r="GZ416" i="20"/>
  <c r="GZ522" i="20"/>
  <c r="GZ160" i="20"/>
  <c r="GZ473" i="20"/>
  <c r="GZ532" i="20"/>
  <c r="GZ533" i="20"/>
  <c r="GZ617" i="20"/>
  <c r="GZ22" i="20"/>
  <c r="GZ128" i="20"/>
  <c r="GZ273" i="20"/>
  <c r="GZ588" i="20"/>
  <c r="GZ253" i="20"/>
  <c r="GZ545" i="20"/>
  <c r="GZ208" i="20"/>
  <c r="GZ116" i="20"/>
  <c r="GZ196" i="20"/>
  <c r="GZ334" i="20"/>
  <c r="GZ567" i="20"/>
  <c r="GZ535" i="20"/>
  <c r="GZ623" i="20"/>
  <c r="GZ295" i="20"/>
  <c r="GZ44" i="20"/>
  <c r="GZ94" i="20"/>
  <c r="GZ218" i="20"/>
  <c r="GZ372" i="20"/>
  <c r="GZ444" i="20"/>
  <c r="GZ546" i="20"/>
  <c r="GZ614" i="20"/>
  <c r="GZ352" i="20"/>
  <c r="GZ603" i="20"/>
  <c r="GZ61" i="20"/>
  <c r="GZ549" i="20"/>
  <c r="GZ531" i="20"/>
  <c r="GZ42" i="20"/>
  <c r="GZ299" i="20"/>
  <c r="GZ214" i="20"/>
  <c r="GZ392" i="20"/>
  <c r="GZ566" i="20"/>
  <c r="GZ418" i="20"/>
  <c r="GZ602" i="20"/>
  <c r="GZ608" i="20"/>
  <c r="GZ219" i="20"/>
  <c r="GZ53" i="20"/>
  <c r="GZ306" i="20"/>
  <c r="GZ467" i="20"/>
  <c r="GZ129" i="20"/>
  <c r="GZ463" i="20"/>
  <c r="GZ167" i="20"/>
  <c r="GZ217" i="20"/>
  <c r="GZ369" i="20"/>
  <c r="GZ179" i="20"/>
  <c r="GZ260" i="20"/>
  <c r="GZ429" i="20"/>
  <c r="GZ489" i="20"/>
  <c r="GZ302" i="20"/>
  <c r="GZ67" i="20"/>
  <c r="GZ286" i="20"/>
  <c r="GZ379" i="20"/>
  <c r="GZ264" i="20"/>
  <c r="GZ304" i="20"/>
  <c r="GZ243" i="20"/>
  <c r="GZ211" i="20"/>
  <c r="GZ189" i="20"/>
  <c r="GZ266" i="20"/>
  <c r="GZ288" i="20"/>
  <c r="GZ6" i="20"/>
  <c r="GZ54" i="20"/>
  <c r="GZ202" i="20"/>
  <c r="GZ313" i="20"/>
  <c r="GZ420" i="20"/>
  <c r="GZ524" i="20"/>
  <c r="GZ598" i="20"/>
  <c r="GZ240" i="20"/>
  <c r="GZ599" i="20"/>
  <c r="GZ380" i="20"/>
  <c r="GZ74" i="20"/>
  <c r="GZ10" i="20"/>
  <c r="GZ13" i="20"/>
  <c r="GZ178" i="20"/>
  <c r="GZ158" i="20"/>
  <c r="GZ368" i="20"/>
  <c r="GZ504" i="20"/>
  <c r="GZ344" i="20"/>
  <c r="GZ468" i="20"/>
  <c r="GZ604" i="20"/>
  <c r="GZ19" i="20"/>
  <c r="GZ41" i="20"/>
  <c r="GZ290" i="20"/>
  <c r="GZ425" i="20"/>
  <c r="GZ75" i="20"/>
  <c r="GZ330" i="20"/>
  <c r="GZ525" i="20"/>
  <c r="GZ31" i="20"/>
  <c r="GZ481" i="20"/>
  <c r="GZ9" i="20"/>
  <c r="GZ250" i="20"/>
  <c r="GZ401" i="20"/>
  <c r="GZ393" i="20"/>
  <c r="GZ523" i="20"/>
  <c r="GZ431" i="20"/>
  <c r="GZ23" i="20"/>
  <c r="GZ347" i="20"/>
  <c r="GZ225" i="20"/>
  <c r="GZ95" i="20"/>
  <c r="GZ117" i="20"/>
  <c r="GZ501" i="20"/>
  <c r="GZ133" i="20"/>
  <c r="GZ326" i="20"/>
  <c r="GZ235" i="20"/>
  <c r="FN64" i="84"/>
  <c r="FQ64" i="84"/>
  <c r="FR64" i="84"/>
  <c r="FO64" i="84"/>
  <c r="FE10" i="20"/>
  <c r="FE101" i="20"/>
  <c r="FE124" i="20"/>
  <c r="FE143" i="20"/>
  <c r="FE14" i="20"/>
  <c r="J134" i="90"/>
  <c r="F121" i="90"/>
  <c r="J121" i="90"/>
  <c r="FE27" i="20"/>
  <c r="FE138" i="20"/>
  <c r="FE139" i="20"/>
  <c r="FE31" i="20"/>
  <c r="FE5" i="20"/>
  <c r="FC16" i="20"/>
  <c r="P121" i="90"/>
  <c r="FE155" i="20"/>
  <c r="FE240" i="20"/>
  <c r="FE244" i="20"/>
  <c r="FC109" i="20"/>
  <c r="FE119" i="20"/>
  <c r="FE194" i="20"/>
  <c r="FC199" i="20"/>
  <c r="FE268" i="20"/>
  <c r="FE292" i="20"/>
  <c r="FE299" i="20"/>
  <c r="FE305" i="20"/>
  <c r="FE386" i="20"/>
  <c r="FE423" i="20"/>
  <c r="FC426" i="20"/>
  <c r="U81" i="90"/>
  <c r="T78" i="90"/>
  <c r="FE432" i="20"/>
  <c r="FE437" i="20"/>
  <c r="FE438" i="20"/>
  <c r="FE528" i="20"/>
  <c r="FE391" i="20"/>
  <c r="FE405" i="20"/>
  <c r="FE415" i="20"/>
  <c r="FE416" i="20"/>
  <c r="FE201" i="20"/>
  <c r="FE210" i="20"/>
  <c r="FE218" i="20"/>
  <c r="FE225" i="20"/>
  <c r="FE231" i="20"/>
  <c r="FE235" i="20"/>
  <c r="FE239" i="20"/>
  <c r="FE247" i="20"/>
  <c r="FE280" i="20"/>
  <c r="FE296" i="20"/>
  <c r="FE297" i="20"/>
  <c r="FE301" i="20"/>
  <c r="FE313" i="20"/>
  <c r="FE355" i="20"/>
  <c r="P136" i="90"/>
  <c r="FE407" i="20"/>
  <c r="FE411" i="20"/>
  <c r="FE488" i="20"/>
  <c r="FE495" i="20"/>
  <c r="J137" i="90"/>
  <c r="J138" i="90"/>
  <c r="FE511" i="20"/>
  <c r="FE512" i="20"/>
  <c r="FE433" i="20"/>
  <c r="FE448" i="20"/>
  <c r="FE466" i="20"/>
  <c r="FE480" i="20"/>
  <c r="FE7" i="20"/>
  <c r="FE12" i="20"/>
  <c r="FE33" i="20"/>
  <c r="FE47" i="20"/>
  <c r="FE58" i="20"/>
  <c r="FE215" i="20"/>
  <c r="FE220" i="20"/>
  <c r="FE327" i="20"/>
  <c r="FE340" i="20"/>
  <c r="FE344" i="20"/>
  <c r="H135" i="90"/>
  <c r="FE56" i="20"/>
  <c r="FE283" i="20"/>
  <c r="FE329" i="20"/>
  <c r="FE293" i="20"/>
  <c r="FC338" i="20"/>
  <c r="FE520" i="20"/>
  <c r="FE150" i="20"/>
  <c r="FE44" i="20"/>
  <c r="FC254" i="20"/>
  <c r="FE361" i="20"/>
  <c r="FC399" i="20"/>
  <c r="FE414" i="20"/>
  <c r="FC506" i="20"/>
  <c r="FE527" i="20"/>
  <c r="FE42" i="20"/>
  <c r="FC57" i="20"/>
  <c r="FE121" i="20"/>
  <c r="FE133" i="20"/>
  <c r="FE158" i="20"/>
  <c r="FE169" i="20"/>
  <c r="FE177" i="20"/>
  <c r="FE347" i="20"/>
  <c r="FE467" i="20"/>
  <c r="FE463" i="20"/>
  <c r="FE516" i="20"/>
  <c r="FE74" i="20"/>
  <c r="FE168" i="20"/>
  <c r="FC132" i="20"/>
  <c r="FE367" i="20"/>
  <c r="FE76" i="20"/>
  <c r="FE108" i="20"/>
  <c r="FE122" i="20"/>
  <c r="FE135" i="20"/>
  <c r="FE13" i="20"/>
  <c r="FC91" i="20"/>
  <c r="FE179" i="20"/>
  <c r="FE476" i="20"/>
  <c r="FC266" i="20"/>
  <c r="FC392" i="20"/>
  <c r="T68" i="90"/>
  <c r="P134" i="90"/>
  <c r="J136" i="90"/>
  <c r="D138" i="90"/>
  <c r="FE132" i="20"/>
  <c r="FE199" i="20"/>
  <c r="FE338" i="20"/>
  <c r="D134" i="90"/>
  <c r="F135" i="90"/>
  <c r="FE109" i="20"/>
  <c r="FD192" i="20"/>
  <c r="FD222" i="20"/>
  <c r="FD227" i="20"/>
  <c r="M7" i="90"/>
  <c r="FD63" i="20"/>
  <c r="Q14" i="90"/>
  <c r="FE50" i="20"/>
  <c r="FE57" i="20"/>
  <c r="FE125" i="20"/>
  <c r="FE154" i="20"/>
  <c r="FE173" i="20"/>
  <c r="FD181" i="20"/>
  <c r="I11" i="90"/>
  <c r="FD343" i="20"/>
  <c r="FE401" i="20"/>
  <c r="FE151" i="20"/>
  <c r="FD323" i="20"/>
  <c r="M15" i="90"/>
  <c r="FE413" i="20"/>
  <c r="FD524" i="20"/>
  <c r="FD285" i="20"/>
  <c r="FD97" i="20"/>
  <c r="FD118" i="20"/>
  <c r="FE406" i="20"/>
  <c r="S11" i="90"/>
  <c r="FE392" i="20"/>
  <c r="FE504" i="20"/>
  <c r="O19" i="90"/>
  <c r="EB231" i="74"/>
  <c r="EE231" i="74"/>
  <c r="EF231" i="74"/>
  <c r="EC231" i="74"/>
  <c r="FE63" i="20"/>
  <c r="FE181" i="20"/>
  <c r="O25" i="90"/>
  <c r="S25" i="90"/>
  <c r="Q16" i="90"/>
  <c r="O21" i="90"/>
  <c r="S21" i="90"/>
  <c r="O26" i="90"/>
  <c r="S26" i="90"/>
  <c r="M12" i="90"/>
  <c r="FD519" i="20"/>
  <c r="O13" i="90"/>
  <c r="S13" i="90"/>
  <c r="S7" i="90"/>
  <c r="K14" i="90"/>
  <c r="S22" i="90"/>
  <c r="FD162" i="20"/>
  <c r="FD173" i="20"/>
  <c r="FD185" i="20"/>
  <c r="FD274" i="20"/>
  <c r="FD402" i="20"/>
  <c r="FE298" i="20"/>
  <c r="FD408" i="20"/>
  <c r="FD413" i="20"/>
  <c r="FD516" i="20"/>
  <c r="FD180" i="20"/>
  <c r="FE111" i="20"/>
  <c r="FD400" i="20"/>
  <c r="FD85" i="20"/>
  <c r="Q22" i="90"/>
  <c r="FD174" i="20"/>
  <c r="FD86" i="20"/>
  <c r="FE91" i="20"/>
  <c r="FD92" i="20"/>
  <c r="FD166" i="20"/>
  <c r="FD171" i="20"/>
  <c r="FD349" i="20"/>
  <c r="FD476" i="20"/>
  <c r="FE483" i="20"/>
  <c r="FD484" i="20"/>
  <c r="FD491" i="20"/>
  <c r="FD492" i="20"/>
  <c r="FD406" i="20"/>
  <c r="FD94" i="20"/>
  <c r="FD102" i="20"/>
  <c r="FD106" i="20"/>
  <c r="FD429" i="20"/>
  <c r="K15" i="90"/>
  <c r="FD529" i="20"/>
  <c r="FD385" i="20"/>
  <c r="FD393" i="20"/>
  <c r="G16" i="90"/>
  <c r="FD147" i="20"/>
  <c r="FE195" i="20"/>
  <c r="FD176" i="20"/>
  <c r="FD329" i="20"/>
  <c r="FD387" i="20"/>
  <c r="FD178" i="20"/>
  <c r="FD289" i="20"/>
  <c r="FD308" i="20"/>
  <c r="FD79" i="20"/>
  <c r="E22" i="90"/>
  <c r="FD145" i="20"/>
  <c r="FD160" i="20"/>
  <c r="FD311" i="20"/>
  <c r="FD316" i="20"/>
  <c r="FD328" i="20"/>
  <c r="FD337" i="20"/>
  <c r="FD469" i="20"/>
  <c r="FD471" i="20"/>
  <c r="FD486" i="20"/>
  <c r="FD67" i="20"/>
  <c r="I20" i="90"/>
  <c r="FE71" i="20"/>
  <c r="FD75" i="20"/>
  <c r="FD388" i="20"/>
  <c r="FD419" i="20"/>
  <c r="FD77" i="20"/>
  <c r="FD103" i="20"/>
  <c r="FD113" i="20"/>
  <c r="I13" i="90"/>
  <c r="FD431" i="20"/>
  <c r="G15" i="90"/>
  <c r="FD490" i="20"/>
  <c r="FD394" i="20"/>
  <c r="FD22" i="20"/>
  <c r="K9" i="90"/>
  <c r="G20" i="90"/>
  <c r="G21" i="90"/>
  <c r="K21" i="90"/>
  <c r="K23" i="90"/>
  <c r="G13" i="90"/>
  <c r="FD164" i="20"/>
  <c r="K11" i="90"/>
  <c r="FD69" i="20"/>
  <c r="FD109" i="20"/>
  <c r="FD115" i="20"/>
  <c r="FD270" i="20"/>
  <c r="FE282" i="20"/>
  <c r="FD432" i="20"/>
  <c r="FE434" i="20"/>
  <c r="FD464" i="20"/>
  <c r="FD455" i="20"/>
  <c r="FD473" i="20"/>
  <c r="FD391" i="20"/>
  <c r="FD405" i="20"/>
  <c r="FD415" i="20"/>
  <c r="FD442" i="20"/>
  <c r="FD61" i="20"/>
  <c r="FD201" i="20"/>
  <c r="FD202" i="20"/>
  <c r="FD206" i="20"/>
  <c r="FD210" i="20"/>
  <c r="FD280" i="20"/>
  <c r="FD288" i="20"/>
  <c r="FD301" i="20"/>
  <c r="FD318" i="20"/>
  <c r="FD322" i="20"/>
  <c r="FD417" i="20"/>
  <c r="FD433" i="20"/>
  <c r="FD460" i="20"/>
  <c r="FD466" i="20"/>
  <c r="FE485" i="20"/>
  <c r="FD327" i="20"/>
  <c r="FD332" i="20"/>
  <c r="FD340" i="20"/>
  <c r="FD344" i="20"/>
  <c r="FD348" i="20"/>
  <c r="FE421" i="20"/>
  <c r="FD482" i="20"/>
  <c r="S9" i="90"/>
  <c r="O20" i="90"/>
  <c r="FD57" i="20"/>
  <c r="S20" i="90"/>
  <c r="O23" i="90"/>
  <c r="FD149" i="20"/>
  <c r="S23" i="90"/>
  <c r="FD462" i="20"/>
  <c r="Q17" i="90"/>
  <c r="FD159" i="20"/>
  <c r="FE159" i="20"/>
  <c r="O24" i="90"/>
  <c r="FD182" i="20"/>
  <c r="S24" i="90"/>
  <c r="FD304" i="20"/>
  <c r="S15" i="90"/>
  <c r="FD463" i="20"/>
  <c r="FD83" i="20"/>
  <c r="FE83" i="20"/>
  <c r="M21" i="90"/>
  <c r="M9" i="90"/>
  <c r="M26" i="90"/>
  <c r="FD165" i="20"/>
  <c r="Q26" i="90"/>
  <c r="Q25" i="90"/>
  <c r="FD353" i="20"/>
  <c r="FD363" i="20"/>
  <c r="FD493" i="20"/>
  <c r="M11" i="90"/>
  <c r="FD456" i="20"/>
  <c r="FE456" i="20"/>
  <c r="FD498" i="20"/>
  <c r="FD499" i="20"/>
  <c r="FE500" i="20"/>
  <c r="FD500" i="20"/>
  <c r="FD502" i="20"/>
  <c r="FD452" i="20"/>
  <c r="FE452" i="20"/>
  <c r="FD501" i="20"/>
  <c r="FE501" i="20"/>
  <c r="FE503" i="20"/>
  <c r="FD504" i="20"/>
  <c r="FD515" i="20"/>
  <c r="FD354" i="20"/>
  <c r="FD358" i="20"/>
  <c r="M19" i="90"/>
  <c r="FD526" i="20"/>
  <c r="FE330" i="20"/>
  <c r="FD330" i="20"/>
  <c r="FE364" i="20"/>
  <c r="I14" i="90"/>
  <c r="FD321" i="20"/>
  <c r="FD334" i="20"/>
  <c r="FD346" i="20"/>
  <c r="S17" i="90"/>
  <c r="FD517" i="20"/>
  <c r="FE517" i="20"/>
  <c r="O14" i="90"/>
  <c r="FE360" i="20"/>
  <c r="FD496" i="20"/>
  <c r="FD511" i="20"/>
  <c r="FD512" i="20"/>
  <c r="Q20" i="90"/>
  <c r="FD302" i="20"/>
  <c r="FE302" i="20"/>
  <c r="FC61" i="20"/>
  <c r="FE66" i="20"/>
  <c r="FE80" i="20"/>
  <c r="FE148" i="20"/>
  <c r="FE224" i="20"/>
  <c r="FE51" i="20"/>
  <c r="FE321" i="20"/>
  <c r="FE346" i="20"/>
  <c r="FE350" i="20"/>
  <c r="FE16" i="20"/>
  <c r="FE228" i="20"/>
  <c r="FE123" i="20"/>
  <c r="FE278" i="20"/>
  <c r="FE284" i="20"/>
  <c r="FE426" i="20"/>
  <c r="FE436" i="20"/>
  <c r="FE464" i="20"/>
  <c r="FC14" i="20"/>
  <c r="FC100" i="20"/>
  <c r="FC210" i="20"/>
  <c r="FC247" i="20"/>
  <c r="FC220" i="20"/>
  <c r="FC347" i="20"/>
  <c r="FC159" i="20"/>
  <c r="FC463" i="20"/>
  <c r="FC285" i="20"/>
  <c r="FC175" i="20"/>
  <c r="FC179" i="20"/>
  <c r="FC260" i="20"/>
  <c r="FC264" i="20"/>
  <c r="FC265" i="20"/>
  <c r="FC443" i="20"/>
  <c r="FC218" i="20"/>
  <c r="FC507" i="20"/>
  <c r="FC138" i="20"/>
  <c r="FC228" i="20"/>
  <c r="FC250" i="20"/>
  <c r="FC381" i="20"/>
  <c r="FC349" i="20"/>
  <c r="FC357" i="20"/>
  <c r="FC394" i="20"/>
  <c r="FC396" i="20"/>
  <c r="FC500" i="20"/>
  <c r="FE25" i="20"/>
  <c r="FE184" i="20"/>
  <c r="FE163" i="20"/>
  <c r="FE164" i="20"/>
  <c r="FE69" i="20"/>
  <c r="FE73" i="20"/>
  <c r="FE115" i="20"/>
  <c r="FE191" i="20"/>
  <c r="FE249" i="20"/>
  <c r="FE270" i="20"/>
  <c r="FE206" i="20"/>
  <c r="FE214" i="20"/>
  <c r="FE243" i="20"/>
  <c r="FE55" i="20"/>
  <c r="FE193" i="20"/>
  <c r="FE152" i="20"/>
  <c r="FE274" i="20"/>
  <c r="FE509" i="20"/>
  <c r="FE182" i="20"/>
  <c r="FE470" i="20"/>
  <c r="FE279" i="20"/>
  <c r="FE166" i="20"/>
  <c r="FE345" i="20"/>
  <c r="FE447" i="20"/>
  <c r="FE491" i="20"/>
  <c r="FE492" i="20"/>
  <c r="FE505" i="20"/>
  <c r="FE494" i="20"/>
  <c r="FC282" i="20"/>
  <c r="FC305" i="20"/>
  <c r="FC424" i="20"/>
  <c r="FC441" i="20"/>
  <c r="FE441" i="20"/>
  <c r="FE459" i="20"/>
  <c r="FE518" i="20"/>
  <c r="FE409" i="20"/>
  <c r="FC438" i="20"/>
  <c r="FE455" i="20"/>
  <c r="FE473" i="20"/>
  <c r="FC415" i="20"/>
  <c r="FE428" i="20"/>
  <c r="FC442" i="20"/>
  <c r="FE442" i="20"/>
  <c r="FC280" i="20"/>
  <c r="FC286" i="20"/>
  <c r="FE286" i="20"/>
  <c r="FE288" i="20"/>
  <c r="FC297" i="20"/>
  <c r="FE307" i="20"/>
  <c r="FC411" i="20"/>
  <c r="FE417" i="20"/>
  <c r="FE496" i="20"/>
  <c r="FC496" i="20"/>
  <c r="FC510" i="20"/>
  <c r="FE425" i="20"/>
  <c r="FE460" i="20"/>
  <c r="FC340" i="20"/>
  <c r="FC344" i="20"/>
  <c r="FE352" i="20"/>
  <c r="FC153" i="20"/>
  <c r="FE24" i="20"/>
  <c r="FC227" i="20"/>
  <c r="FC59" i="20"/>
  <c r="FE62" i="20"/>
  <c r="FC63" i="20"/>
  <c r="H138" i="90"/>
  <c r="FE54" i="20"/>
  <c r="FC125" i="20"/>
  <c r="FE140" i="20"/>
  <c r="FE149" i="20"/>
  <c r="FC149" i="20"/>
  <c r="FC162" i="20"/>
  <c r="FE185" i="20"/>
  <c r="FE189" i="20"/>
  <c r="FC189" i="20"/>
  <c r="FC481" i="20"/>
  <c r="FE481" i="20"/>
  <c r="FC136" i="20"/>
  <c r="FE136" i="20"/>
  <c r="FC190" i="20"/>
  <c r="FE190" i="20"/>
  <c r="FE291" i="20"/>
  <c r="FE323" i="20"/>
  <c r="FE523" i="20"/>
  <c r="FE524" i="20"/>
  <c r="FC41" i="20"/>
  <c r="FE234" i="20"/>
  <c r="FE238" i="20"/>
  <c r="FE64" i="20"/>
  <c r="FC105" i="20"/>
  <c r="FE128" i="20"/>
  <c r="FC29" i="20"/>
  <c r="FC43" i="20"/>
  <c r="FE81" i="20"/>
  <c r="FE99" i="20"/>
  <c r="FC134" i="20"/>
  <c r="FE203" i="20"/>
  <c r="FC207" i="20"/>
  <c r="FC171" i="20"/>
  <c r="FE171" i="20"/>
  <c r="P19" i="90"/>
  <c r="E25" i="90"/>
  <c r="I25" i="90"/>
  <c r="FC10" i="20"/>
  <c r="FC25" i="20"/>
  <c r="FC27" i="20"/>
  <c r="FC184" i="20"/>
  <c r="FC224" i="20"/>
  <c r="FC51" i="20"/>
  <c r="FC155" i="20"/>
  <c r="FC164" i="20"/>
  <c r="FC244" i="20"/>
  <c r="FC115" i="20"/>
  <c r="FC119" i="20"/>
  <c r="FC123" i="20"/>
  <c r="FC191" i="20"/>
  <c r="FC249" i="20"/>
  <c r="FC405" i="20"/>
  <c r="FC201" i="20"/>
  <c r="FC202" i="20"/>
  <c r="FC206" i="20"/>
  <c r="FC214" i="20"/>
  <c r="FC225" i="20"/>
  <c r="FC239" i="20"/>
  <c r="FC243" i="20"/>
  <c r="FC33" i="20"/>
  <c r="FC34" i="20"/>
  <c r="FC47" i="20"/>
  <c r="FC55" i="20"/>
  <c r="FC193" i="20"/>
  <c r="FC273" i="20"/>
  <c r="FC283" i="20"/>
  <c r="FC300" i="20"/>
  <c r="FC312" i="20"/>
  <c r="FC325" i="20"/>
  <c r="FC317" i="20"/>
  <c r="FC375" i="20"/>
  <c r="FC508" i="20"/>
  <c r="FC519" i="20"/>
  <c r="FC520" i="20"/>
  <c r="FC361" i="20"/>
  <c r="FC374" i="20"/>
  <c r="FC527" i="20"/>
  <c r="FC274" i="20"/>
  <c r="FC276" i="20"/>
  <c r="FC401" i="20"/>
  <c r="FC402" i="20"/>
  <c r="FC487" i="20"/>
  <c r="FC509" i="20"/>
  <c r="FC151" i="20"/>
  <c r="FC182" i="20"/>
  <c r="FC413" i="20"/>
  <c r="FC418" i="20"/>
  <c r="FC457" i="20"/>
  <c r="FC367" i="20"/>
  <c r="FC400" i="20"/>
  <c r="FC281" i="20"/>
  <c r="FC13" i="20"/>
  <c r="FC26" i="20"/>
  <c r="FC35" i="20"/>
  <c r="FC86" i="20"/>
  <c r="FC223" i="20"/>
  <c r="FC447" i="20"/>
  <c r="FC107" i="20"/>
  <c r="FC117" i="20"/>
  <c r="FC256" i="20"/>
  <c r="FC439" i="20"/>
  <c r="FC456" i="20"/>
  <c r="FC130" i="20"/>
  <c r="FC257" i="20"/>
  <c r="FC358" i="20"/>
  <c r="FC382" i="20"/>
  <c r="FC387" i="20"/>
  <c r="FC389" i="20"/>
  <c r="FC289" i="20"/>
  <c r="FC319" i="20"/>
  <c r="FC3" i="20"/>
  <c r="FC311" i="20"/>
  <c r="FC316" i="20"/>
  <c r="FC324" i="20"/>
  <c r="FC333" i="20"/>
  <c r="FC341" i="20"/>
  <c r="FC525" i="20"/>
  <c r="FC11" i="20"/>
  <c r="FC15" i="20"/>
  <c r="FC326" i="20"/>
  <c r="FC330" i="20"/>
  <c r="FC331" i="20"/>
  <c r="FC362" i="20"/>
  <c r="FC368" i="20"/>
  <c r="FC372" i="20"/>
  <c r="FC377" i="20"/>
  <c r="FC379" i="20"/>
  <c r="FC383" i="20"/>
  <c r="FC388" i="20"/>
  <c r="FC390" i="20"/>
  <c r="FC356" i="20"/>
  <c r="FC369" i="20"/>
  <c r="FC489" i="20"/>
  <c r="J65" i="65"/>
  <c r="J69" i="65" s="1"/>
  <c r="Y9" i="101"/>
  <c r="O9" i="101"/>
  <c r="FC268" i="20"/>
  <c r="FC270" i="20"/>
  <c r="FC215" i="20"/>
  <c r="N26" i="90"/>
  <c r="R14" i="90"/>
  <c r="FC449" i="20"/>
  <c r="FC440" i="20"/>
  <c r="FC444" i="20"/>
  <c r="FC458" i="20"/>
  <c r="K23" i="101"/>
  <c r="O20" i="101"/>
  <c r="Y20" i="101"/>
  <c r="J66" i="65"/>
  <c r="J70" i="65" s="1"/>
  <c r="I26" i="90"/>
  <c r="E14" i="90"/>
  <c r="I22" i="90"/>
  <c r="K19" i="90"/>
  <c r="FD479" i="20"/>
  <c r="FD326" i="20"/>
  <c r="FD195" i="20"/>
  <c r="FE208" i="20"/>
  <c r="FD320" i="20"/>
  <c r="FC321" i="20"/>
  <c r="FC346" i="20"/>
  <c r="FC378" i="20"/>
  <c r="FC278" i="20"/>
  <c r="FC292" i="20"/>
  <c r="FC299" i="20"/>
  <c r="FC303" i="20"/>
  <c r="FC423" i="20"/>
  <c r="FC432" i="20"/>
  <c r="FC434" i="20"/>
  <c r="FC435" i="20"/>
  <c r="FC436" i="20"/>
  <c r="FC459" i="20"/>
  <c r="FC464" i="20"/>
  <c r="FC518" i="20"/>
  <c r="FC409" i="20"/>
  <c r="FC437" i="20"/>
  <c r="FC455" i="20"/>
  <c r="FC473" i="20"/>
  <c r="FC528" i="20"/>
  <c r="FC391" i="20"/>
  <c r="FC428" i="20"/>
  <c r="FC288" i="20"/>
  <c r="FC294" i="20"/>
  <c r="FC296" i="20"/>
  <c r="FC301" i="20"/>
  <c r="FC307" i="20"/>
  <c r="FC314" i="20"/>
  <c r="FC318" i="20"/>
  <c r="FC322" i="20"/>
  <c r="FC355" i="20"/>
  <c r="FC360" i="20"/>
  <c r="FC412" i="20"/>
  <c r="FC488" i="20"/>
  <c r="FC495" i="20"/>
  <c r="FC511" i="20"/>
  <c r="FC512" i="20"/>
  <c r="FC425" i="20"/>
  <c r="FC433" i="20"/>
  <c r="FC448" i="20"/>
  <c r="FC460" i="20"/>
  <c r="FC465" i="20"/>
  <c r="FC466" i="20"/>
  <c r="FC485" i="20"/>
  <c r="FC327" i="20"/>
  <c r="FC332" i="20"/>
  <c r="FC352" i="20"/>
  <c r="FC421" i="20"/>
  <c r="FC482" i="20"/>
  <c r="FC87" i="20"/>
  <c r="FC192" i="20"/>
  <c r="FC196" i="20"/>
  <c r="FC213" i="20"/>
  <c r="FC410" i="20"/>
  <c r="FC427" i="20"/>
  <c r="FC477" i="20"/>
  <c r="FC24" i="20"/>
  <c r="FC39" i="20"/>
  <c r="FC44" i="20"/>
  <c r="FC65" i="20"/>
  <c r="FC187" i="20"/>
  <c r="FC229" i="20"/>
  <c r="FC233" i="20"/>
  <c r="FC237" i="20"/>
  <c r="FC241" i="20"/>
  <c r="FC258" i="20"/>
  <c r="FC262" i="20"/>
  <c r="FC453" i="20"/>
  <c r="FC454" i="20"/>
  <c r="FC121" i="20"/>
  <c r="FC129" i="20"/>
  <c r="FC181" i="20"/>
  <c r="FC185" i="20"/>
  <c r="FC272" i="20"/>
  <c r="FC467" i="20"/>
  <c r="FC277" i="20"/>
  <c r="FC291" i="20"/>
  <c r="FC295" i="20"/>
  <c r="FC298" i="20"/>
  <c r="FC304" i="20"/>
  <c r="FC315" i="20"/>
  <c r="FC323" i="20"/>
  <c r="F15" i="90"/>
  <c r="FC408" i="20"/>
  <c r="FC516" i="20"/>
  <c r="FC524" i="20"/>
  <c r="FC49" i="20"/>
  <c r="FC230" i="20"/>
  <c r="FC234" i="20"/>
  <c r="FC238" i="20"/>
  <c r="FC255" i="20"/>
  <c r="FC269" i="20"/>
  <c r="FC168" i="20"/>
  <c r="FC45" i="20"/>
  <c r="FC83" i="20"/>
  <c r="FC111" i="20"/>
  <c r="FC81" i="20"/>
  <c r="FC85" i="20"/>
  <c r="FC174" i="20"/>
  <c r="FC203" i="20"/>
  <c r="FC219" i="20"/>
  <c r="N14" i="90"/>
  <c r="FC365" i="20"/>
  <c r="FC366" i="20"/>
  <c r="FC491" i="20"/>
  <c r="FC505" i="20"/>
  <c r="FC493" i="20"/>
  <c r="FC494" i="20"/>
  <c r="FC271" i="20"/>
  <c r="FC335" i="20"/>
  <c r="FC499" i="20"/>
  <c r="FC522" i="20"/>
  <c r="FC529" i="20"/>
  <c r="FC393" i="20"/>
  <c r="FC398" i="20"/>
  <c r="FC503" i="20"/>
  <c r="FC513" i="20"/>
  <c r="FC515" i="20"/>
  <c r="FC200" i="20"/>
  <c r="FC176" i="20"/>
  <c r="FC259" i="20"/>
  <c r="L14" i="90"/>
  <c r="FC354" i="20"/>
  <c r="FC19" i="20"/>
  <c r="FC170" i="20"/>
  <c r="FC178" i="20"/>
  <c r="FC261" i="20"/>
  <c r="FC6" i="20"/>
  <c r="FC79" i="20"/>
  <c r="FC212" i="20"/>
  <c r="FC446" i="20"/>
  <c r="FC472" i="20"/>
  <c r="FC475" i="20"/>
  <c r="FC478" i="20"/>
  <c r="FC479" i="20"/>
  <c r="FC67" i="20"/>
  <c r="FC71" i="20"/>
  <c r="FC251" i="20"/>
  <c r="FC419" i="20"/>
  <c r="FC420" i="20"/>
  <c r="FC429" i="20"/>
  <c r="FC68" i="20"/>
  <c r="FC103" i="20"/>
  <c r="FC221" i="20"/>
  <c r="FC232" i="20"/>
  <c r="FC431" i="20"/>
  <c r="FD87" i="20"/>
  <c r="FD312" i="20"/>
  <c r="K12" i="90"/>
  <c r="K138" i="90"/>
  <c r="FE187" i="20"/>
  <c r="E18" i="90"/>
  <c r="E20" i="90"/>
  <c r="E23" i="90"/>
  <c r="I23" i="90"/>
  <c r="FD401" i="20"/>
  <c r="G17" i="90"/>
  <c r="K17" i="90"/>
  <c r="FD481" i="20"/>
  <c r="FD487" i="20"/>
  <c r="FD509" i="20"/>
  <c r="FD151" i="20"/>
  <c r="E24" i="90"/>
  <c r="FE468" i="20"/>
  <c r="FD470" i="20"/>
  <c r="FD489" i="20"/>
  <c r="K18" i="90"/>
  <c r="FD523" i="20"/>
  <c r="G121" i="90"/>
  <c r="G126" i="90" s="1"/>
  <c r="G11" i="90"/>
  <c r="FD111" i="20"/>
  <c r="K22" i="90"/>
  <c r="FD207" i="20"/>
  <c r="K121" i="90"/>
  <c r="K126" i="90" s="1"/>
  <c r="G9" i="90"/>
  <c r="FD91" i="20"/>
  <c r="G26" i="90"/>
  <c r="K26" i="90"/>
  <c r="FD167" i="20"/>
  <c r="FD179" i="20"/>
  <c r="K13" i="90"/>
  <c r="K25" i="90"/>
  <c r="E17" i="90"/>
  <c r="FD483" i="20"/>
  <c r="FE484" i="20"/>
  <c r="FE493" i="20"/>
  <c r="M17" i="90"/>
  <c r="FD107" i="20"/>
  <c r="E12" i="90"/>
  <c r="FD392" i="20"/>
  <c r="FD396" i="20"/>
  <c r="FD430" i="20"/>
  <c r="FD450" i="20"/>
  <c r="I138" i="90"/>
  <c r="G18" i="90"/>
  <c r="FD397" i="20"/>
  <c r="S18" i="90"/>
  <c r="M18" i="90"/>
  <c r="FD503" i="20"/>
  <c r="G7" i="90"/>
  <c r="K7" i="90"/>
  <c r="I12" i="90"/>
  <c r="G19" i="90"/>
  <c r="Q19" i="90"/>
  <c r="S121" i="90"/>
  <c r="S126" i="90" s="1"/>
  <c r="E21" i="90"/>
  <c r="FD468" i="20"/>
  <c r="FE107" i="20"/>
  <c r="Q21" i="90"/>
  <c r="Q11" i="90"/>
  <c r="O11" i="90"/>
  <c r="S134" i="90"/>
  <c r="Q15" i="90"/>
  <c r="O17" i="90"/>
  <c r="Q13" i="90"/>
  <c r="Q7" i="90"/>
  <c r="Q121" i="90"/>
  <c r="Q126" i="90" s="1"/>
  <c r="M25" i="90"/>
  <c r="O16" i="90"/>
  <c r="S16" i="90"/>
  <c r="FD467" i="20"/>
  <c r="G12" i="90"/>
  <c r="I18" i="90"/>
  <c r="FD208" i="20"/>
  <c r="FE87" i="20"/>
  <c r="FD120" i="20"/>
  <c r="FE273" i="20"/>
  <c r="FD283" i="20"/>
  <c r="FE290" i="20"/>
  <c r="FD342" i="20"/>
  <c r="FE153" i="20"/>
  <c r="FE157" i="20"/>
  <c r="FE161" i="20"/>
  <c r="FE192" i="20"/>
  <c r="FE196" i="20"/>
  <c r="FE205" i="20"/>
  <c r="FD213" i="20"/>
  <c r="FE275" i="20"/>
  <c r="FD293" i="20"/>
  <c r="FD300" i="20"/>
  <c r="O12" i="90"/>
  <c r="S12" i="90"/>
  <c r="FE325" i="20"/>
  <c r="FD338" i="20"/>
  <c r="FE317" i="20"/>
  <c r="FE375" i="20"/>
  <c r="FE410" i="20"/>
  <c r="FD427" i="20"/>
  <c r="FD507" i="20"/>
  <c r="FE508" i="20"/>
  <c r="FE519" i="20"/>
  <c r="Q18" i="90"/>
  <c r="FD520" i="20"/>
  <c r="M23" i="90"/>
  <c r="Q23" i="90"/>
  <c r="FE222" i="20"/>
  <c r="FE227" i="20"/>
  <c r="FD30" i="20"/>
  <c r="FE39" i="20"/>
  <c r="FD44" i="20"/>
  <c r="FE48" i="20"/>
  <c r="FD52" i="20"/>
  <c r="FD59" i="20"/>
  <c r="FD62" i="20"/>
  <c r="FE65" i="20"/>
  <c r="FE93" i="20"/>
  <c r="Q135" i="90"/>
  <c r="FD96" i="20"/>
  <c r="FD104" i="20"/>
  <c r="FD183" i="20"/>
  <c r="Q24" i="90"/>
  <c r="FD187" i="20"/>
  <c r="FD229" i="20"/>
  <c r="FE233" i="20"/>
  <c r="FD237" i="20"/>
  <c r="FD241" i="20"/>
  <c r="FD245" i="20"/>
  <c r="FE258" i="20"/>
  <c r="FD262" i="20"/>
  <c r="FD365" i="20"/>
  <c r="FE374" i="20"/>
  <c r="FD376" i="20"/>
  <c r="FE381" i="20"/>
  <c r="FD399" i="20"/>
  <c r="FD404" i="20"/>
  <c r="FD414" i="20"/>
  <c r="FD454" i="20"/>
  <c r="S138" i="90"/>
  <c r="FD506" i="20"/>
  <c r="G134" i="90"/>
  <c r="FD527" i="20"/>
  <c r="I134" i="90"/>
  <c r="M121" i="90"/>
  <c r="M126" i="90" s="1"/>
  <c r="M138" i="90"/>
  <c r="FD39" i="20"/>
  <c r="FD254" i="20"/>
  <c r="FD233" i="20"/>
  <c r="FD290" i="20"/>
  <c r="FD161" i="20"/>
  <c r="FE507" i="20"/>
  <c r="FD508" i="20"/>
  <c r="Q9" i="90"/>
  <c r="FE477" i="20"/>
  <c r="M13" i="90"/>
  <c r="M14" i="90"/>
  <c r="FD477" i="20"/>
  <c r="M20" i="90"/>
  <c r="M24" i="90"/>
  <c r="O18" i="90"/>
  <c r="Q134" i="90"/>
  <c r="S135" i="90"/>
  <c r="M135" i="90"/>
  <c r="Q136" i="90"/>
  <c r="O138" i="90"/>
  <c r="FE213" i="20"/>
  <c r="FE262" i="20"/>
  <c r="FE376" i="20"/>
  <c r="FE52" i="20"/>
  <c r="FE229" i="20"/>
  <c r="FE241" i="20"/>
  <c r="FE365" i="20"/>
  <c r="FE453" i="20"/>
  <c r="FE454" i="20"/>
  <c r="FE59" i="20"/>
  <c r="FE506" i="20"/>
  <c r="FE104" i="20"/>
  <c r="FE399" i="20"/>
  <c r="FE300" i="20"/>
  <c r="FD317" i="20"/>
  <c r="FE183" i="20"/>
  <c r="FD205" i="20"/>
  <c r="FD93" i="20"/>
  <c r="FD48" i="20"/>
  <c r="FE254" i="20"/>
  <c r="FE96" i="20"/>
  <c r="FE404" i="20"/>
  <c r="FE312" i="20"/>
  <c r="FE427" i="20"/>
  <c r="P9" i="90"/>
  <c r="FC517" i="20"/>
  <c r="FC313" i="20"/>
  <c r="FC480" i="20"/>
  <c r="FC348" i="20"/>
  <c r="FC157" i="20"/>
  <c r="FC205" i="20"/>
  <c r="FC93" i="20"/>
  <c r="FC96" i="20"/>
  <c r="FC183" i="20"/>
  <c r="FC245" i="20"/>
  <c r="FC50" i="20"/>
  <c r="FC177" i="20"/>
  <c r="FC197" i="20"/>
  <c r="FC180" i="20"/>
  <c r="FC217" i="20"/>
  <c r="FC263" i="20"/>
  <c r="FC122" i="20"/>
  <c r="FC222" i="20"/>
  <c r="FC370" i="20"/>
  <c r="FC483" i="20"/>
  <c r="FC484" i="20"/>
  <c r="FC492" i="20"/>
  <c r="FC406" i="20"/>
  <c r="R17" i="90"/>
  <c r="FC334" i="20"/>
  <c r="FC350" i="20"/>
  <c r="FC284" i="20"/>
  <c r="FC386" i="20"/>
  <c r="FC345" i="20"/>
  <c r="FC339" i="20"/>
  <c r="FC502" i="20"/>
  <c r="FC380" i="20"/>
  <c r="FC403" i="20"/>
  <c r="FC501" i="20"/>
  <c r="FC195" i="20"/>
  <c r="FC110" i="20"/>
  <c r="FC131" i="20"/>
  <c r="FC145" i="20"/>
  <c r="FC17" i="20"/>
  <c r="FC20" i="20"/>
  <c r="FC23" i="20"/>
  <c r="FC84" i="20"/>
  <c r="FC95" i="20"/>
  <c r="FC114" i="20"/>
  <c r="BU509" i="105"/>
  <c r="CA509" i="105" s="1"/>
  <c r="BU333" i="105"/>
  <c r="CA333" i="105" s="1"/>
  <c r="BU32" i="105"/>
  <c r="CA32" i="105" s="1"/>
  <c r="FE529" i="20"/>
  <c r="N9" i="90"/>
  <c r="FC4" i="20"/>
  <c r="FC302" i="20"/>
  <c r="FC523" i="20"/>
  <c r="FC92" i="20"/>
  <c r="J11" i="90"/>
  <c r="L12" i="90"/>
  <c r="FC101" i="20"/>
  <c r="FC31" i="20"/>
  <c r="FC240" i="20"/>
  <c r="FC69" i="20"/>
  <c r="FC73" i="20"/>
  <c r="FC194" i="20"/>
  <c r="FC416" i="20"/>
  <c r="FC231" i="20"/>
  <c r="FC235" i="20"/>
  <c r="FC407" i="20"/>
  <c r="FC417" i="20"/>
  <c r="FC211" i="20"/>
  <c r="FC290" i="20"/>
  <c r="FC275" i="20"/>
  <c r="FC293" i="20"/>
  <c r="FC376" i="20"/>
  <c r="FC404" i="20"/>
  <c r="FC414" i="20"/>
  <c r="FC461" i="20"/>
  <c r="FC462" i="20"/>
  <c r="FC470" i="20"/>
  <c r="FC279" i="20"/>
  <c r="FC306" i="20"/>
  <c r="FC371" i="20"/>
  <c r="FC21" i="20"/>
  <c r="FC216" i="20"/>
  <c r="FC476" i="20"/>
  <c r="FC252" i="20"/>
  <c r="FC430" i="20"/>
  <c r="FC450" i="20"/>
  <c r="FC451" i="20"/>
  <c r="FC395" i="20"/>
  <c r="FC320" i="20"/>
  <c r="FC469" i="20"/>
  <c r="FC526" i="20"/>
  <c r="FC486" i="20"/>
  <c r="FC521" i="20"/>
  <c r="FC364" i="20"/>
  <c r="FC373" i="20"/>
  <c r="FC148" i="20"/>
  <c r="J23" i="90"/>
  <c r="F9" i="90"/>
  <c r="P15" i="90"/>
  <c r="H12" i="90"/>
  <c r="R11" i="90"/>
  <c r="H7" i="90"/>
  <c r="H26" i="90"/>
  <c r="FC7" i="20"/>
  <c r="FC56" i="20"/>
  <c r="F22" i="90"/>
  <c r="J22" i="90"/>
  <c r="F23" i="90"/>
  <c r="N15" i="90"/>
  <c r="F11" i="90"/>
  <c r="FC97" i="20"/>
  <c r="F21" i="90"/>
  <c r="FC118" i="20"/>
  <c r="FC36" i="20"/>
  <c r="FC38" i="20"/>
  <c r="FC120" i="20"/>
  <c r="FC82" i="20"/>
  <c r="FC104" i="20"/>
  <c r="FC137" i="20"/>
  <c r="J12" i="90"/>
  <c r="F12" i="90"/>
  <c r="FC28" i="20"/>
  <c r="FC32" i="20"/>
  <c r="J18" i="90"/>
  <c r="F14" i="90"/>
  <c r="K34" i="65"/>
  <c r="FC76" i="20"/>
  <c r="H15" i="90"/>
  <c r="BU446" i="34"/>
  <c r="CA446" i="34" s="1"/>
  <c r="BU211" i="105"/>
  <c r="CA211" i="105" s="1"/>
  <c r="BU105" i="105"/>
  <c r="CA105" i="105" s="1"/>
  <c r="BU139" i="105"/>
  <c r="CA139" i="105" s="1"/>
  <c r="BT32" i="84"/>
  <c r="BI19" i="102"/>
  <c r="BW19" i="102" s="1"/>
  <c r="BV274" i="102"/>
  <c r="BV3" i="102"/>
  <c r="BW3" i="102"/>
  <c r="BI269" i="102"/>
  <c r="BV269" i="102" s="1"/>
  <c r="BI303" i="105"/>
  <c r="BW303" i="105" s="1"/>
  <c r="BI363" i="105"/>
  <c r="BV363" i="105" s="1"/>
  <c r="BI287" i="102"/>
  <c r="BV287" i="102" s="1"/>
  <c r="BI6" i="102"/>
  <c r="BW6" i="102" s="1"/>
  <c r="BU10" i="105"/>
  <c r="CA10" i="105" s="1"/>
  <c r="BU355" i="74"/>
  <c r="CD355" i="74" s="1"/>
  <c r="BT168" i="84"/>
  <c r="BS428" i="74"/>
  <c r="BI50" i="102"/>
  <c r="BV50" i="102" s="1"/>
  <c r="BW270" i="105"/>
  <c r="EO157" i="84"/>
  <c r="BI37" i="102"/>
  <c r="BW37" i="102" s="1"/>
  <c r="BV270" i="105"/>
  <c r="FC107" i="84"/>
  <c r="BI295" i="105"/>
  <c r="BV295" i="105" s="1"/>
  <c r="FC270" i="84"/>
  <c r="BU385" i="105"/>
  <c r="CA385" i="105" s="1"/>
  <c r="BU506" i="105"/>
  <c r="CA506" i="105" s="1"/>
  <c r="DP222" i="74"/>
  <c r="BU40" i="105"/>
  <c r="CA40" i="105" s="1"/>
  <c r="BI283" i="105"/>
  <c r="BV283" i="105" s="1"/>
  <c r="BS234" i="74"/>
  <c r="BV361" i="105"/>
  <c r="BU58" i="105"/>
  <c r="CA58" i="105" s="1"/>
  <c r="BU130" i="105"/>
  <c r="CA130" i="105" s="1"/>
  <c r="BT540" i="105"/>
  <c r="BU449" i="105"/>
  <c r="CA449" i="105" s="1"/>
  <c r="BU599" i="105"/>
  <c r="BU614" i="105"/>
  <c r="BT618" i="105"/>
  <c r="BU258" i="105"/>
  <c r="CA258" i="105" s="1"/>
  <c r="BU325" i="105"/>
  <c r="CA325" i="105" s="1"/>
  <c r="BU433" i="105"/>
  <c r="CA433" i="105" s="1"/>
  <c r="BU615" i="105"/>
  <c r="BU166" i="105"/>
  <c r="CA166" i="105" s="1"/>
  <c r="BU140" i="105"/>
  <c r="CA140" i="105" s="1"/>
  <c r="BU195" i="105"/>
  <c r="CA195" i="105" s="1"/>
  <c r="BU239" i="105"/>
  <c r="CA239" i="105" s="1"/>
  <c r="BW361" i="105"/>
  <c r="BI287" i="105"/>
  <c r="BV287" i="105" s="1"/>
  <c r="FC18" i="84"/>
  <c r="FE270" i="84"/>
  <c r="BT203" i="84"/>
  <c r="BV286" i="84"/>
  <c r="BR84" i="74"/>
  <c r="EH356" i="74"/>
  <c r="BT144" i="74"/>
  <c r="BR183" i="74"/>
  <c r="BU107" i="34"/>
  <c r="CD107" i="34" s="1"/>
  <c r="BT102" i="34"/>
  <c r="BT304" i="84"/>
  <c r="BR415" i="74"/>
  <c r="BZ415" i="74" s="1"/>
  <c r="BV367" i="84"/>
  <c r="BV358" i="74"/>
  <c r="BV446" i="34"/>
  <c r="BT429" i="74"/>
  <c r="BU631" i="105"/>
  <c r="CB631" i="105" s="1"/>
  <c r="BU505" i="105"/>
  <c r="CA505" i="105" s="1"/>
  <c r="BU273" i="105"/>
  <c r="CA273" i="105" s="1"/>
  <c r="BU179" i="105"/>
  <c r="CA179" i="105" s="1"/>
  <c r="BU216" i="105"/>
  <c r="CA216" i="105" s="1"/>
  <c r="BU185" i="105"/>
  <c r="CA185" i="105" s="1"/>
  <c r="BW20" i="105"/>
  <c r="FE18" i="84"/>
  <c r="FB270" i="84"/>
  <c r="EZ287" i="84"/>
  <c r="FA287" i="84"/>
  <c r="FD287" i="84"/>
  <c r="FB107" i="84"/>
  <c r="DN222" i="74"/>
  <c r="BR450" i="74"/>
  <c r="BT180" i="34"/>
  <c r="BV79" i="34"/>
  <c r="BV386" i="74"/>
  <c r="BU424" i="74"/>
  <c r="BU212" i="105"/>
  <c r="CA212" i="105" s="1"/>
  <c r="BW9" i="105"/>
  <c r="BI38" i="105"/>
  <c r="BV38" i="105" s="1"/>
  <c r="EZ18" i="84"/>
  <c r="FE287" i="84"/>
  <c r="DQ222" i="74"/>
  <c r="BR339" i="74"/>
  <c r="CC339" i="74" s="1"/>
  <c r="BW402" i="74"/>
  <c r="BV512" i="74"/>
  <c r="BR102" i="34"/>
  <c r="BV36" i="84"/>
  <c r="BV304" i="84"/>
  <c r="BR217" i="84"/>
  <c r="BR498" i="74"/>
  <c r="BU384" i="84"/>
  <c r="CD384" i="84" s="1"/>
  <c r="BR391" i="84"/>
  <c r="BV231" i="74"/>
  <c r="BV451" i="74"/>
  <c r="BW523" i="74"/>
  <c r="BI25" i="102"/>
  <c r="BU25" i="102" s="1"/>
  <c r="BV20" i="105"/>
  <c r="FA270" i="84"/>
  <c r="FD270" i="84"/>
  <c r="FA107" i="84"/>
  <c r="FD107" i="84"/>
  <c r="BV9" i="105"/>
  <c r="BU47" i="105"/>
  <c r="CA47" i="105" s="1"/>
  <c r="BU491" i="105"/>
  <c r="CA491" i="105" s="1"/>
  <c r="BI6" i="105"/>
  <c r="BV6" i="105" s="1"/>
  <c r="FA18" i="84"/>
  <c r="FD18" i="84"/>
  <c r="DO222" i="74"/>
  <c r="DR222" i="74"/>
  <c r="N7" i="80"/>
  <c r="O7" i="80" s="1"/>
  <c r="U85" i="90"/>
  <c r="T5" i="99"/>
  <c r="W23" i="99"/>
  <c r="W6" i="99"/>
  <c r="W44" i="99"/>
  <c r="V47" i="99"/>
  <c r="N56" i="94"/>
  <c r="L12" i="94"/>
  <c r="D16" i="94"/>
  <c r="J50" i="94"/>
  <c r="H50" i="94"/>
  <c r="W25" i="99"/>
  <c r="T9" i="99"/>
  <c r="T55" i="99"/>
  <c r="Y33" i="99"/>
  <c r="AA33" i="99" s="1"/>
  <c r="U73" i="99"/>
  <c r="W49" i="99"/>
  <c r="T61" i="99"/>
  <c r="W22" i="99"/>
  <c r="U11" i="100"/>
  <c r="R6" i="100"/>
  <c r="N65" i="94"/>
  <c r="N45" i="94"/>
  <c r="N49" i="94"/>
  <c r="N61" i="94"/>
  <c r="N60" i="94"/>
  <c r="N72" i="94"/>
  <c r="F9" i="94"/>
  <c r="N38" i="94"/>
  <c r="L16" i="94"/>
  <c r="N46" i="94"/>
  <c r="L4" i="94"/>
  <c r="N32" i="94"/>
  <c r="N39" i="94"/>
  <c r="N47" i="94"/>
  <c r="N34" i="94"/>
  <c r="J4" i="94"/>
  <c r="D21" i="94"/>
  <c r="D22" i="94"/>
  <c r="N63" i="94"/>
  <c r="N67" i="94"/>
  <c r="J12" i="94"/>
  <c r="N42" i="94"/>
  <c r="N33" i="94"/>
  <c r="H6" i="94"/>
  <c r="T22" i="99"/>
  <c r="X20" i="99"/>
  <c r="Z20" i="99" s="1"/>
  <c r="T64" i="99"/>
  <c r="W16" i="99"/>
  <c r="U70" i="99"/>
  <c r="T54" i="99"/>
  <c r="T52" i="99"/>
  <c r="V27" i="99"/>
  <c r="T10" i="99"/>
  <c r="W46" i="99"/>
  <c r="V8" i="99"/>
  <c r="W60" i="99"/>
  <c r="T17" i="99"/>
  <c r="N68" i="94"/>
  <c r="N59" i="94"/>
  <c r="N75" i="94"/>
  <c r="H10" i="94"/>
  <c r="W64" i="99"/>
  <c r="V64" i="99"/>
  <c r="T50" i="99"/>
  <c r="T19" i="99"/>
  <c r="T48" i="99"/>
  <c r="W20" i="99"/>
  <c r="W8" i="99"/>
  <c r="V31" i="99"/>
  <c r="V13" i="99"/>
  <c r="V61" i="99"/>
  <c r="V44" i="99"/>
  <c r="W45" i="99"/>
  <c r="V45" i="99"/>
  <c r="T18" i="99"/>
  <c r="T46" i="99"/>
  <c r="W71" i="99"/>
  <c r="V24" i="99"/>
  <c r="V7" i="99"/>
  <c r="U17" i="99"/>
  <c r="V46" i="99"/>
  <c r="V59" i="99"/>
  <c r="D20" i="94"/>
  <c r="F21" i="94"/>
  <c r="D19" i="94"/>
  <c r="F6" i="94"/>
  <c r="S15" i="98"/>
  <c r="V18" i="98"/>
  <c r="T21" i="98"/>
  <c r="U17" i="98"/>
  <c r="V20" i="98"/>
  <c r="W13" i="98"/>
  <c r="U6" i="98"/>
  <c r="V22" i="98"/>
  <c r="X61" i="99"/>
  <c r="X27" i="99"/>
  <c r="Z27" i="99" s="1"/>
  <c r="T16" i="99"/>
  <c r="X58" i="99"/>
  <c r="Z58" i="99" s="1"/>
  <c r="Y59" i="99"/>
  <c r="Y18" i="99"/>
  <c r="AA18" i="99" s="1"/>
  <c r="W63" i="99"/>
  <c r="X56" i="99"/>
  <c r="Z56" i="99" s="1"/>
  <c r="X15" i="99"/>
  <c r="Z15" i="99" s="1"/>
  <c r="W29" i="99"/>
  <c r="W32" i="99"/>
  <c r="W14" i="99"/>
  <c r="W68" i="99"/>
  <c r="W50" i="99"/>
  <c r="AE4" i="98"/>
  <c r="T45" i="99"/>
  <c r="W9" i="99"/>
  <c r="V23" i="99"/>
  <c r="V6" i="99"/>
  <c r="U24" i="99"/>
  <c r="U7" i="99"/>
  <c r="T56" i="99"/>
  <c r="U18" i="99"/>
  <c r="W70" i="99"/>
  <c r="U47" i="99"/>
  <c r="U68" i="99"/>
  <c r="U52" i="99"/>
  <c r="V22" i="99"/>
  <c r="U5" i="99"/>
  <c r="U50" i="99"/>
  <c r="T29" i="99"/>
  <c r="V11" i="99"/>
  <c r="R22" i="100"/>
  <c r="W15" i="98"/>
  <c r="S6" i="98"/>
  <c r="X16" i="98"/>
  <c r="U20" i="98"/>
  <c r="T13" i="98"/>
  <c r="X9" i="98"/>
  <c r="X69" i="99"/>
  <c r="W33" i="99"/>
  <c r="U45" i="99"/>
  <c r="Y67" i="99"/>
  <c r="AA67" i="99" s="1"/>
  <c r="Y26" i="99"/>
  <c r="AA26" i="99" s="1"/>
  <c r="T68" i="99"/>
  <c r="V25" i="99"/>
  <c r="T66" i="99"/>
  <c r="X64" i="99"/>
  <c r="X23" i="99"/>
  <c r="Z23" i="99" s="1"/>
  <c r="U55" i="99"/>
  <c r="V16" i="99"/>
  <c r="U69" i="99"/>
  <c r="U51" i="99"/>
  <c r="Y55" i="99"/>
  <c r="V18" i="99"/>
  <c r="V50" i="99"/>
  <c r="T65" i="99"/>
  <c r="T7" i="100"/>
  <c r="S21" i="100"/>
  <c r="X28" i="99"/>
  <c r="Z28" i="99" s="1"/>
  <c r="V49" i="99"/>
  <c r="T32" i="99"/>
  <c r="T14" i="99"/>
  <c r="U22" i="99"/>
  <c r="Y66" i="99"/>
  <c r="AA66" i="99" s="1"/>
  <c r="Y25" i="99"/>
  <c r="AA25" i="99" s="1"/>
  <c r="W30" i="99"/>
  <c r="T69" i="99"/>
  <c r="AK71" i="99"/>
  <c r="E52" i="99"/>
  <c r="AF68" i="99"/>
  <c r="E45" i="99"/>
  <c r="G61" i="99"/>
  <c r="G67" i="99"/>
  <c r="AK17" i="98"/>
  <c r="J24" i="107"/>
  <c r="N4" i="107"/>
  <c r="K24" i="107"/>
  <c r="O4" i="107"/>
  <c r="AK7" i="98"/>
  <c r="BT197" i="105"/>
  <c r="BT452" i="105"/>
  <c r="BU452" i="105"/>
  <c r="CA452" i="105" s="1"/>
  <c r="V36" i="90"/>
  <c r="T51" i="90"/>
  <c r="V37" i="90"/>
  <c r="BU393" i="105"/>
  <c r="CA393" i="105" s="1"/>
  <c r="BU72" i="105"/>
  <c r="CA72" i="105" s="1"/>
  <c r="BU131" i="105"/>
  <c r="CA131" i="105" s="1"/>
  <c r="BU156" i="105"/>
  <c r="CA156" i="105" s="1"/>
  <c r="BU219" i="105"/>
  <c r="CA219" i="105" s="1"/>
  <c r="BT277" i="105"/>
  <c r="BU56" i="105"/>
  <c r="CA56" i="105" s="1"/>
  <c r="BT238" i="105"/>
  <c r="BT547" i="105"/>
  <c r="BU92" i="105"/>
  <c r="CA92" i="105" s="1"/>
  <c r="BU349" i="105"/>
  <c r="CA349" i="105" s="1"/>
  <c r="BT460" i="105"/>
  <c r="BU460" i="105"/>
  <c r="CA460" i="105" s="1"/>
  <c r="BU465" i="105"/>
  <c r="CA465" i="105" s="1"/>
  <c r="BU477" i="105"/>
  <c r="CA477" i="105" s="1"/>
  <c r="BU595" i="105"/>
  <c r="CB595" i="105" s="1"/>
  <c r="BU408" i="105"/>
  <c r="CA408" i="105" s="1"/>
  <c r="N7" i="90"/>
  <c r="R7" i="90"/>
  <c r="N19" i="90"/>
  <c r="FC5" i="20"/>
  <c r="FC163" i="20"/>
  <c r="N11" i="90"/>
  <c r="FC343" i="20"/>
  <c r="FC9" i="20"/>
  <c r="FC124" i="20"/>
  <c r="FC143" i="20"/>
  <c r="FC66" i="20"/>
  <c r="FC80" i="20"/>
  <c r="FC139" i="20"/>
  <c r="U7" i="100"/>
  <c r="R17" i="100"/>
  <c r="FC12" i="20"/>
  <c r="FC58" i="20"/>
  <c r="FC342" i="20"/>
  <c r="FC329" i="20"/>
  <c r="N13" i="90"/>
  <c r="F19" i="90"/>
  <c r="N12" i="90"/>
  <c r="R18" i="90"/>
  <c r="F16" i="90"/>
  <c r="R16" i="90"/>
  <c r="FC40" i="20"/>
  <c r="P20" i="90"/>
  <c r="FC161" i="20"/>
  <c r="P12" i="90"/>
  <c r="L15" i="90"/>
  <c r="P7" i="90"/>
  <c r="FC150" i="20"/>
  <c r="FC48" i="20"/>
  <c r="FC52" i="20"/>
  <c r="FC62" i="20"/>
  <c r="P24" i="90"/>
  <c r="N16" i="90"/>
  <c r="L16" i="90"/>
  <c r="FC42" i="20"/>
  <c r="FC46" i="20"/>
  <c r="FC54" i="20"/>
  <c r="FC133" i="20"/>
  <c r="FC144" i="20"/>
  <c r="FC154" i="20"/>
  <c r="FC158" i="20"/>
  <c r="FC169" i="20"/>
  <c r="FC173" i="20"/>
  <c r="D11" i="90"/>
  <c r="P17" i="90"/>
  <c r="D23" i="90"/>
  <c r="D15" i="90"/>
  <c r="H17" i="90"/>
  <c r="D17" i="90"/>
  <c r="FC74" i="20"/>
  <c r="P11" i="90"/>
  <c r="L11" i="90"/>
  <c r="P13" i="90"/>
  <c r="FC64" i="20"/>
  <c r="FC128" i="20"/>
  <c r="FC60" i="20"/>
  <c r="FC70" i="20"/>
  <c r="FC116" i="20"/>
  <c r="FC72" i="20"/>
  <c r="P21" i="90"/>
  <c r="FC78" i="20"/>
  <c r="FC99" i="20"/>
  <c r="FC108" i="20"/>
  <c r="FC126" i="20"/>
  <c r="FC135" i="20"/>
  <c r="FC141" i="20"/>
  <c r="R19" i="90"/>
  <c r="H19" i="90"/>
  <c r="D7" i="90"/>
  <c r="FC30" i="20"/>
  <c r="D21" i="90"/>
  <c r="H9" i="90"/>
  <c r="FC90" i="20"/>
  <c r="FC152" i="20"/>
  <c r="D26" i="90"/>
  <c r="FC166" i="20"/>
  <c r="FC167" i="20"/>
  <c r="H14" i="90"/>
  <c r="D16" i="90"/>
  <c r="R15" i="90"/>
  <c r="FC37" i="20"/>
  <c r="FC88" i="20"/>
  <c r="FC102" i="20"/>
  <c r="FC106" i="20"/>
  <c r="FC112" i="20"/>
  <c r="U9" i="98"/>
  <c r="X22" i="98"/>
  <c r="V17" i="98"/>
  <c r="W10" i="98"/>
  <c r="T6" i="98"/>
  <c r="T12" i="98"/>
  <c r="S7" i="98"/>
  <c r="W16" i="98"/>
  <c r="Y48" i="99"/>
  <c r="AA48" i="99" s="1"/>
  <c r="W12" i="99"/>
  <c r="X72" i="99"/>
  <c r="X31" i="99"/>
  <c r="Y22" i="99"/>
  <c r="AA22" i="99" s="1"/>
  <c r="W4" i="99"/>
  <c r="W17" i="99"/>
  <c r="FE353" i="20"/>
  <c r="L22" i="90"/>
  <c r="L19" i="90"/>
  <c r="D14" i="90"/>
  <c r="FC165" i="20"/>
  <c r="T12" i="99"/>
  <c r="W66" i="99"/>
  <c r="V67" i="99"/>
  <c r="W57" i="99"/>
  <c r="V28" i="99"/>
  <c r="T11" i="99"/>
  <c r="U23" i="99"/>
  <c r="U6" i="99"/>
  <c r="U26" i="99"/>
  <c r="T70" i="99"/>
  <c r="T18" i="98"/>
  <c r="W67" i="99"/>
  <c r="U48" i="99"/>
  <c r="U57" i="99"/>
  <c r="U12" i="98"/>
  <c r="S16" i="98"/>
  <c r="S8" i="98"/>
  <c r="T8" i="99"/>
  <c r="U72" i="99"/>
  <c r="T30" i="99"/>
  <c r="U49" i="99"/>
  <c r="V12" i="99"/>
  <c r="X70" i="99"/>
  <c r="Z70" i="99" s="1"/>
  <c r="X29" i="99"/>
  <c r="Z29" i="99" s="1"/>
  <c r="V13" i="98"/>
  <c r="W53" i="99"/>
  <c r="U5" i="98"/>
  <c r="U15" i="98"/>
  <c r="V16" i="98"/>
  <c r="Y4" i="99"/>
  <c r="AA4" i="99" s="1"/>
  <c r="Y46" i="99"/>
  <c r="AA46" i="99" s="1"/>
  <c r="Y5" i="99"/>
  <c r="AA5" i="99" s="1"/>
  <c r="Y57" i="99"/>
  <c r="Y16" i="99"/>
  <c r="AA16" i="99" s="1"/>
  <c r="X62" i="99"/>
  <c r="Z62" i="99" s="1"/>
  <c r="X21" i="99"/>
  <c r="Z21" i="99" s="1"/>
  <c r="W10" i="100"/>
  <c r="Y10" i="100" s="1"/>
  <c r="X44" i="99"/>
  <c r="Z44" i="99" s="1"/>
  <c r="BU496" i="102"/>
  <c r="CA496" i="102" s="1"/>
  <c r="U61" i="99"/>
  <c r="X73" i="99"/>
  <c r="X32" i="99"/>
  <c r="Z32" i="99" s="1"/>
  <c r="W72" i="99"/>
  <c r="U71" i="99"/>
  <c r="V15" i="99"/>
  <c r="W61" i="99"/>
  <c r="Y53" i="99"/>
  <c r="AA53" i="99" s="1"/>
  <c r="Y12" i="99"/>
  <c r="AA12" i="99" s="1"/>
  <c r="W52" i="99"/>
  <c r="T33" i="99"/>
  <c r="T15" i="99"/>
  <c r="Y54" i="99"/>
  <c r="Y13" i="99"/>
  <c r="AA13" i="99" s="1"/>
  <c r="U10" i="99"/>
  <c r="W24" i="99"/>
  <c r="W7" i="99"/>
  <c r="U16" i="98"/>
  <c r="U7" i="98"/>
  <c r="D19" i="90"/>
  <c r="L7" i="90"/>
  <c r="U11" i="98"/>
  <c r="U8" i="98"/>
  <c r="T20" i="98"/>
  <c r="T16" i="98"/>
  <c r="V12" i="98"/>
  <c r="S4" i="98"/>
  <c r="T15" i="98"/>
  <c r="V19" i="99"/>
  <c r="U32" i="99"/>
  <c r="U14" i="99"/>
  <c r="U66" i="99"/>
  <c r="U62" i="99"/>
  <c r="T22" i="100"/>
  <c r="U21" i="98"/>
  <c r="V15" i="98"/>
  <c r="BU502" i="102"/>
  <c r="CA502" i="102" s="1"/>
  <c r="T9" i="98"/>
  <c r="S20" i="98"/>
  <c r="L21" i="94"/>
  <c r="S14" i="98"/>
  <c r="X68" i="99"/>
  <c r="Z68" i="99" s="1"/>
  <c r="X57" i="99"/>
  <c r="X16" i="99"/>
  <c r="Z16" i="99" s="1"/>
  <c r="X71" i="99"/>
  <c r="X30" i="99"/>
  <c r="Z30" i="99" s="1"/>
  <c r="Y69" i="99"/>
  <c r="Y58" i="99"/>
  <c r="AA58" i="99" s="1"/>
  <c r="Y17" i="99"/>
  <c r="AA17" i="99" s="1"/>
  <c r="Y28" i="99"/>
  <c r="AA28" i="99" s="1"/>
  <c r="Y7" i="99"/>
  <c r="AA7" i="99" s="1"/>
  <c r="X33" i="99"/>
  <c r="Z33" i="99" s="1"/>
  <c r="X59" i="99"/>
  <c r="Z59" i="99" s="1"/>
  <c r="X18" i="99"/>
  <c r="Z18" i="99" s="1"/>
  <c r="Y70" i="99"/>
  <c r="Y29" i="99"/>
  <c r="AA29" i="99" s="1"/>
  <c r="Y49" i="99"/>
  <c r="AA49" i="99" s="1"/>
  <c r="Y8" i="99"/>
  <c r="AA8" i="99" s="1"/>
  <c r="X54" i="99"/>
  <c r="X13" i="99"/>
  <c r="Z13" i="99" s="1"/>
  <c r="N40" i="94"/>
  <c r="D22" i="90"/>
  <c r="H20" i="90"/>
  <c r="D20" i="90"/>
  <c r="R25" i="90"/>
  <c r="L21" i="90"/>
  <c r="L24" i="90"/>
  <c r="P26" i="90"/>
  <c r="L26" i="90"/>
  <c r="P25" i="90"/>
  <c r="L25" i="90"/>
  <c r="X12" i="99"/>
  <c r="Z12" i="99" s="1"/>
  <c r="V4" i="100"/>
  <c r="X4" i="100" s="1"/>
  <c r="X60" i="99"/>
  <c r="Z60" i="99" s="1"/>
  <c r="X63" i="99"/>
  <c r="Z63" i="99" s="1"/>
  <c r="X22" i="99"/>
  <c r="Z22" i="99" s="1"/>
  <c r="S10" i="98"/>
  <c r="T22" i="98"/>
  <c r="T12" i="100"/>
  <c r="S17" i="100"/>
  <c r="R20" i="90"/>
  <c r="F7" i="90"/>
  <c r="J7" i="90"/>
  <c r="D25" i="90"/>
  <c r="S7" i="100"/>
  <c r="L9" i="90"/>
  <c r="L13" i="90"/>
  <c r="D13" i="90"/>
  <c r="R24" i="90"/>
  <c r="N22" i="90"/>
  <c r="H11" i="90"/>
  <c r="J21" i="90"/>
  <c r="J25" i="90"/>
  <c r="D9" i="90"/>
  <c r="H23" i="90"/>
  <c r="H24" i="90"/>
  <c r="D24" i="90"/>
  <c r="H25" i="90"/>
  <c r="R9" i="90"/>
  <c r="F26" i="90"/>
  <c r="F25" i="90"/>
  <c r="BT45" i="102"/>
  <c r="BU433" i="102"/>
  <c r="CA433" i="102" s="1"/>
  <c r="BU342" i="102"/>
  <c r="CA342" i="102" s="1"/>
  <c r="FD604" i="20"/>
  <c r="FD595" i="20"/>
  <c r="FD618" i="20"/>
  <c r="BU429" i="105"/>
  <c r="CA429" i="105" s="1"/>
  <c r="BU513" i="105"/>
  <c r="CA513" i="105" s="1"/>
  <c r="BU622" i="105"/>
  <c r="BT536" i="105"/>
  <c r="BU497" i="105"/>
  <c r="CA497" i="105" s="1"/>
  <c r="BU501" i="105"/>
  <c r="CA501" i="105" s="1"/>
  <c r="BU81" i="105"/>
  <c r="CA81" i="105" s="1"/>
  <c r="BU215" i="105"/>
  <c r="CA215" i="105" s="1"/>
  <c r="BU113" i="105"/>
  <c r="CA113" i="105" s="1"/>
  <c r="BU570" i="105"/>
  <c r="BU228" i="105"/>
  <c r="CA228" i="105" s="1"/>
  <c r="BT519" i="105"/>
  <c r="BU616" i="105"/>
  <c r="BT476" i="105"/>
  <c r="BU526" i="105"/>
  <c r="CA526" i="105" s="1"/>
  <c r="BU114" i="105"/>
  <c r="CA114" i="105" s="1"/>
  <c r="BT220" i="105"/>
  <c r="BT553" i="105"/>
  <c r="BT80" i="105"/>
  <c r="BU522" i="105"/>
  <c r="CA522" i="105" s="1"/>
  <c r="BT597" i="105"/>
  <c r="BT605" i="105"/>
  <c r="BU175" i="105"/>
  <c r="CA175" i="105" s="1"/>
  <c r="BU8" i="105"/>
  <c r="CA8" i="105" s="1"/>
  <c r="BU365" i="105"/>
  <c r="CA365" i="105" s="1"/>
  <c r="BU284" i="105"/>
  <c r="CA284" i="105" s="1"/>
  <c r="BU22" i="105"/>
  <c r="CA22" i="105" s="1"/>
  <c r="BU36" i="105"/>
  <c r="CA36" i="105" s="1"/>
  <c r="BU511" i="105"/>
  <c r="CA511" i="105" s="1"/>
  <c r="BU3" i="105"/>
  <c r="CA3" i="105" s="1"/>
  <c r="BT9" i="105"/>
  <c r="BU44" i="105"/>
  <c r="CA44" i="105" s="1"/>
  <c r="BU297" i="105"/>
  <c r="CA297" i="105" s="1"/>
  <c r="BU314" i="105"/>
  <c r="CA314" i="105" s="1"/>
  <c r="BU85" i="105"/>
  <c r="CA85" i="105" s="1"/>
  <c r="BU35" i="105"/>
  <c r="CA35" i="105" s="1"/>
  <c r="BU145" i="105"/>
  <c r="CA145" i="105" s="1"/>
  <c r="BU525" i="105"/>
  <c r="CA525" i="105" s="1"/>
  <c r="BU229" i="105"/>
  <c r="CA229" i="105" s="1"/>
  <c r="BU382" i="105"/>
  <c r="CA382" i="105" s="1"/>
  <c r="BU218" i="105"/>
  <c r="CA218" i="105" s="1"/>
  <c r="BT240" i="105"/>
  <c r="V98" i="90"/>
  <c r="P22" i="90"/>
  <c r="N23" i="90"/>
  <c r="R23" i="90"/>
  <c r="F24" i="90"/>
  <c r="J24" i="90"/>
  <c r="N21" i="90"/>
  <c r="R21" i="90"/>
  <c r="J9" i="90"/>
  <c r="F13" i="90"/>
  <c r="J13" i="90"/>
  <c r="J19" i="90"/>
  <c r="BU341" i="105"/>
  <c r="CA341" i="105" s="1"/>
  <c r="BU307" i="105"/>
  <c r="CA307" i="105" s="1"/>
  <c r="BT411" i="105"/>
  <c r="J15" i="90"/>
  <c r="F20" i="90"/>
  <c r="J20" i="90"/>
  <c r="H22" i="90"/>
  <c r="N24" i="90"/>
  <c r="FD602" i="20"/>
  <c r="H13" i="90"/>
  <c r="R13" i="90"/>
  <c r="P23" i="90"/>
  <c r="L23" i="90"/>
  <c r="D12" i="90"/>
  <c r="N25" i="90"/>
  <c r="FD626" i="20"/>
  <c r="BT103" i="105"/>
  <c r="BU163" i="105"/>
  <c r="CA163" i="105" s="1"/>
  <c r="BU190" i="105"/>
  <c r="CA190" i="105" s="1"/>
  <c r="BT203" i="105"/>
  <c r="BU348" i="105"/>
  <c r="CA348" i="105" s="1"/>
  <c r="BT282" i="105"/>
  <c r="BU386" i="105"/>
  <c r="CA386" i="105" s="1"/>
  <c r="BU592" i="105"/>
  <c r="BU609" i="105"/>
  <c r="BU621" i="105"/>
  <c r="CB621" i="105" s="1"/>
  <c r="BU66" i="105"/>
  <c r="CA66" i="105" s="1"/>
  <c r="BU111" i="105"/>
  <c r="CA111" i="105" s="1"/>
  <c r="BU124" i="105"/>
  <c r="CA124" i="105" s="1"/>
  <c r="BU143" i="105"/>
  <c r="CA143" i="105" s="1"/>
  <c r="BU148" i="105"/>
  <c r="CA148" i="105" s="1"/>
  <c r="BU255" i="105"/>
  <c r="CA255" i="105" s="1"/>
  <c r="BU359" i="105"/>
  <c r="CA359" i="105" s="1"/>
  <c r="BU391" i="105"/>
  <c r="CA391" i="105" s="1"/>
  <c r="BT449" i="105"/>
  <c r="BU495" i="105"/>
  <c r="CA495" i="105" s="1"/>
  <c r="BT631" i="105"/>
  <c r="BT113" i="105"/>
  <c r="BU170" i="105"/>
  <c r="CA170" i="105" s="1"/>
  <c r="BU327" i="105"/>
  <c r="CA327" i="105" s="1"/>
  <c r="BT469" i="105"/>
  <c r="BT341" i="105"/>
  <c r="BT106" i="105"/>
  <c r="BU125" i="105"/>
  <c r="CA125" i="105" s="1"/>
  <c r="BT158" i="105"/>
  <c r="BU162" i="105"/>
  <c r="CA162" i="105" s="1"/>
  <c r="BT201" i="105"/>
  <c r="BU235" i="105"/>
  <c r="CA235" i="105" s="1"/>
  <c r="BT307" i="105"/>
  <c r="BU326" i="105"/>
  <c r="CA326" i="105" s="1"/>
  <c r="BU331" i="105"/>
  <c r="CA331" i="105" s="1"/>
  <c r="BU339" i="105"/>
  <c r="CA339" i="105" s="1"/>
  <c r="BU401" i="105"/>
  <c r="CA401" i="105" s="1"/>
  <c r="BU397" i="105"/>
  <c r="CA397" i="105" s="1"/>
  <c r="BU24" i="105"/>
  <c r="CA24" i="105" s="1"/>
  <c r="BU345" i="105"/>
  <c r="CA345" i="105" s="1"/>
  <c r="BU48" i="105"/>
  <c r="CA48" i="105" s="1"/>
  <c r="BT82" i="105"/>
  <c r="BU187" i="105"/>
  <c r="CA187" i="105" s="1"/>
  <c r="BT138" i="105"/>
  <c r="BU217" i="105"/>
  <c r="CA217" i="105" s="1"/>
  <c r="BT230" i="105"/>
  <c r="BU321" i="105"/>
  <c r="CA321" i="105" s="1"/>
  <c r="BU389" i="105"/>
  <c r="CA389" i="105" s="1"/>
  <c r="BU415" i="105"/>
  <c r="CA415" i="105" s="1"/>
  <c r="BT364" i="105"/>
  <c r="BU541" i="105"/>
  <c r="BU26" i="105"/>
  <c r="CA26" i="105" s="1"/>
  <c r="BT285" i="105"/>
  <c r="BT611" i="105"/>
  <c r="BU9" i="105"/>
  <c r="CA9" i="105" s="1"/>
  <c r="BU149" i="105"/>
  <c r="CA149" i="105" s="1"/>
  <c r="BT401" i="105"/>
  <c r="BT429" i="105"/>
  <c r="BT513" i="105"/>
  <c r="BU558" i="105"/>
  <c r="BT622" i="105"/>
  <c r="BT397" i="105"/>
  <c r="BT24" i="105"/>
  <c r="BU86" i="105"/>
  <c r="CA86" i="105" s="1"/>
  <c r="BT345" i="105"/>
  <c r="BT213" i="105"/>
  <c r="BT497" i="105"/>
  <c r="BU543" i="105"/>
  <c r="BU12" i="105"/>
  <c r="CA12" i="105" s="1"/>
  <c r="BU202" i="105"/>
  <c r="CA202" i="105" s="1"/>
  <c r="BT225" i="105"/>
  <c r="BU347" i="105"/>
  <c r="CA347" i="105" s="1"/>
  <c r="BU417" i="105"/>
  <c r="CA417" i="105" s="1"/>
  <c r="BT501" i="105"/>
  <c r="BT81" i="105"/>
  <c r="BU174" i="105"/>
  <c r="CA174" i="105" s="1"/>
  <c r="BU193" i="105"/>
  <c r="CA193" i="105" s="1"/>
  <c r="BU183" i="105"/>
  <c r="CA183" i="105" s="1"/>
  <c r="BT223" i="105"/>
  <c r="BT394" i="105"/>
  <c r="BT435" i="105"/>
  <c r="BU485" i="105"/>
  <c r="CA485" i="105" s="1"/>
  <c r="BU141" i="105"/>
  <c r="CA141" i="105" s="1"/>
  <c r="BU244" i="105"/>
  <c r="CA244" i="105" s="1"/>
  <c r="BU585" i="105"/>
  <c r="BT593" i="105"/>
  <c r="BT48" i="105"/>
  <c r="BU93" i="105"/>
  <c r="CA93" i="105" s="1"/>
  <c r="BT14" i="105"/>
  <c r="BU53" i="105"/>
  <c r="CA53" i="105" s="1"/>
  <c r="BT217" i="105"/>
  <c r="BU246" i="105"/>
  <c r="CA246" i="105" s="1"/>
  <c r="BT290" i="105"/>
  <c r="BT321" i="105"/>
  <c r="BT389" i="105"/>
  <c r="BT405" i="105"/>
  <c r="BU443" i="105"/>
  <c r="CA443" i="105" s="1"/>
  <c r="BT461" i="105"/>
  <c r="BU5" i="105"/>
  <c r="CA5" i="105" s="1"/>
  <c r="BT126" i="105"/>
  <c r="BU186" i="105"/>
  <c r="CA186" i="105" s="1"/>
  <c r="BT194" i="105"/>
  <c r="BU84" i="105"/>
  <c r="CA84" i="105" s="1"/>
  <c r="BT402" i="105"/>
  <c r="BT503" i="105"/>
  <c r="BT470" i="105"/>
  <c r="BU523" i="105"/>
  <c r="CA523" i="105" s="1"/>
  <c r="BU578" i="105"/>
  <c r="BU626" i="105"/>
  <c r="BU227" i="105"/>
  <c r="CA227" i="105" s="1"/>
  <c r="BT281" i="105"/>
  <c r="BU302" i="105"/>
  <c r="CA302" i="105" s="1"/>
  <c r="BT199" i="105"/>
  <c r="BU337" i="105"/>
  <c r="CA337" i="105" s="1"/>
  <c r="BT357" i="105"/>
  <c r="BT436" i="105"/>
  <c r="BU436" i="105"/>
  <c r="CA436" i="105" s="1"/>
  <c r="BU493" i="105"/>
  <c r="CA493" i="105" s="1"/>
  <c r="BU549" i="105"/>
  <c r="BT573" i="105"/>
  <c r="BU577" i="105"/>
  <c r="BU100" i="105"/>
  <c r="CA100" i="105" s="1"/>
  <c r="BT70" i="105"/>
  <c r="BU300" i="105"/>
  <c r="CA300" i="105" s="1"/>
  <c r="BT367" i="105"/>
  <c r="BU409" i="105"/>
  <c r="CA409" i="105" s="1"/>
  <c r="BU462" i="105"/>
  <c r="CA462" i="105" s="1"/>
  <c r="BU481" i="105"/>
  <c r="CA481" i="105" s="1"/>
  <c r="BU109" i="105"/>
  <c r="CA109" i="105" s="1"/>
  <c r="BU94" i="105"/>
  <c r="CA94" i="105" s="1"/>
  <c r="BT144" i="105"/>
  <c r="BT149" i="105"/>
  <c r="BU444" i="105"/>
  <c r="CA444" i="105" s="1"/>
  <c r="BU458" i="105"/>
  <c r="CA458" i="105" s="1"/>
  <c r="BT558" i="105"/>
  <c r="BU606" i="105"/>
  <c r="BT43" i="105"/>
  <c r="BT221" i="105"/>
  <c r="BU245" i="105"/>
  <c r="CA245" i="105" s="1"/>
  <c r="BT381" i="105"/>
  <c r="BU473" i="105"/>
  <c r="CA473" i="105" s="1"/>
  <c r="BU475" i="105"/>
  <c r="CA475" i="105" s="1"/>
  <c r="BU486" i="105"/>
  <c r="CA486" i="105" s="1"/>
  <c r="BU236" i="105"/>
  <c r="CA236" i="105" s="1"/>
  <c r="BU291" i="105"/>
  <c r="CA291" i="105" s="1"/>
  <c r="BU422" i="105"/>
  <c r="CA422" i="105" s="1"/>
  <c r="BT484" i="105"/>
  <c r="BU533" i="105"/>
  <c r="BT613" i="105"/>
  <c r="BU167" i="105"/>
  <c r="CA167" i="105" s="1"/>
  <c r="BU204" i="105"/>
  <c r="CA204" i="105" s="1"/>
  <c r="BT10" i="105"/>
  <c r="BT27" i="105"/>
  <c r="BU74" i="105"/>
  <c r="CA74" i="105" s="1"/>
  <c r="BU132" i="105"/>
  <c r="CA132" i="105" s="1"/>
  <c r="BU146" i="105"/>
  <c r="CA146" i="105" s="1"/>
  <c r="BU263" i="105"/>
  <c r="CA263" i="105" s="1"/>
  <c r="BU427" i="105"/>
  <c r="CA427" i="105" s="1"/>
  <c r="BU450" i="105"/>
  <c r="CA450" i="105" s="1"/>
  <c r="BU510" i="105"/>
  <c r="CA510" i="105" s="1"/>
  <c r="BT555" i="105"/>
  <c r="BT575" i="105"/>
  <c r="BU587" i="105"/>
  <c r="BT12" i="105"/>
  <c r="BU78" i="105"/>
  <c r="CA78" i="105" s="1"/>
  <c r="BU119" i="105"/>
  <c r="CA119" i="105" s="1"/>
  <c r="BT4" i="105"/>
  <c r="BT46" i="105"/>
  <c r="BU133" i="105"/>
  <c r="CA133" i="105" s="1"/>
  <c r="BT202" i="105"/>
  <c r="BU214" i="105"/>
  <c r="CA214" i="105" s="1"/>
  <c r="BU243" i="105"/>
  <c r="CA243" i="105" s="1"/>
  <c r="BT301" i="105"/>
  <c r="BT347" i="105"/>
  <c r="BU379" i="105"/>
  <c r="CA379" i="105" s="1"/>
  <c r="BT417" i="105"/>
  <c r="BU586" i="105"/>
  <c r="BT602" i="105"/>
  <c r="BT34" i="105"/>
  <c r="BU76" i="105"/>
  <c r="CA76" i="105" s="1"/>
  <c r="BT211" i="105"/>
  <c r="BT413" i="105"/>
  <c r="BT445" i="105"/>
  <c r="BU89" i="105"/>
  <c r="CA89" i="105" s="1"/>
  <c r="BU527" i="105"/>
  <c r="CA527" i="105" s="1"/>
  <c r="BU136" i="105"/>
  <c r="CA136" i="105" s="1"/>
  <c r="BU593" i="105"/>
  <c r="BU617" i="105"/>
  <c r="BU18" i="105"/>
  <c r="CA18" i="105" s="1"/>
  <c r="BU11" i="105"/>
  <c r="CA11" i="105" s="1"/>
  <c r="O26" i="101"/>
  <c r="FD600" i="20"/>
  <c r="FD616" i="20"/>
  <c r="BY58" i="105"/>
  <c r="CI58" i="105" s="1"/>
  <c r="BU103" i="105"/>
  <c r="CA103" i="105" s="1"/>
  <c r="BY130" i="105"/>
  <c r="CI130" i="105" s="1"/>
  <c r="CB130" i="105"/>
  <c r="CL130" i="105" s="1"/>
  <c r="BY163" i="105"/>
  <c r="CI163" i="105" s="1"/>
  <c r="BY190" i="105"/>
  <c r="CI190" i="105" s="1"/>
  <c r="BT348" i="105"/>
  <c r="BT373" i="105"/>
  <c r="BU518" i="105"/>
  <c r="CA518" i="105" s="1"/>
  <c r="BT518" i="105"/>
  <c r="BS39" i="105"/>
  <c r="BR39" i="105"/>
  <c r="BZ39" i="105" s="1"/>
  <c r="BU79" i="105"/>
  <c r="CA79" i="105" s="1"/>
  <c r="BT96" i="105"/>
  <c r="BT127" i="105"/>
  <c r="BU191" i="105"/>
  <c r="CA191" i="105" s="1"/>
  <c r="BY191" i="105"/>
  <c r="CI191" i="105" s="1"/>
  <c r="CB212" i="105"/>
  <c r="CL212" i="105" s="1"/>
  <c r="BY212" i="105"/>
  <c r="CI212" i="105" s="1"/>
  <c r="BR237" i="105"/>
  <c r="CC237" i="105" s="1"/>
  <c r="BS237" i="105"/>
  <c r="BY237" i="105"/>
  <c r="CI237" i="105" s="1"/>
  <c r="CB237" i="105"/>
  <c r="CL237" i="105" s="1"/>
  <c r="BT258" i="105"/>
  <c r="BR328" i="105"/>
  <c r="CC328" i="105" s="1"/>
  <c r="BS328" i="105"/>
  <c r="BU353" i="105"/>
  <c r="CA353" i="105" s="1"/>
  <c r="CB353" i="105"/>
  <c r="CL353" i="105" s="1"/>
  <c r="BY353" i="105"/>
  <c r="CI353" i="105" s="1"/>
  <c r="BY363" i="105"/>
  <c r="CI363" i="105" s="1"/>
  <c r="BT424" i="105"/>
  <c r="BU424" i="105"/>
  <c r="CA424" i="105" s="1"/>
  <c r="BR442" i="105"/>
  <c r="CC442" i="105" s="1"/>
  <c r="BS442" i="105"/>
  <c r="BU480" i="105"/>
  <c r="CA480" i="105" s="1"/>
  <c r="BU494" i="105"/>
  <c r="CA494" i="105" s="1"/>
  <c r="BY494" i="105"/>
  <c r="CI494" i="105" s="1"/>
  <c r="BY520" i="105"/>
  <c r="CI520" i="105" s="1"/>
  <c r="CB520" i="105"/>
  <c r="CL520" i="105" s="1"/>
  <c r="CA540" i="105"/>
  <c r="BZ540" i="105"/>
  <c r="BY540" i="105"/>
  <c r="CB544" i="105"/>
  <c r="BS544" i="105"/>
  <c r="BZ544" i="105" s="1"/>
  <c r="BR544" i="105"/>
  <c r="CN556" i="105"/>
  <c r="CK556" i="105"/>
  <c r="CL556" i="105"/>
  <c r="CM556" i="105"/>
  <c r="BV556" i="105"/>
  <c r="BS560" i="105"/>
  <c r="BR560" i="105"/>
  <c r="CA560" i="105"/>
  <c r="BZ560" i="105"/>
  <c r="BY560" i="105"/>
  <c r="CN580" i="105"/>
  <c r="CM580" i="105"/>
  <c r="CL580" i="105"/>
  <c r="CK580" i="105"/>
  <c r="BV580" i="105"/>
  <c r="BS580" i="105"/>
  <c r="BR580" i="105"/>
  <c r="CA580" i="105"/>
  <c r="BY580" i="105"/>
  <c r="CB580" i="105"/>
  <c r="BZ580" i="105"/>
  <c r="CN588" i="105"/>
  <c r="CM588" i="105"/>
  <c r="CK588" i="105"/>
  <c r="CL588" i="105"/>
  <c r="BV588" i="105"/>
  <c r="BU588" i="105"/>
  <c r="CN592" i="105"/>
  <c r="CM592" i="105"/>
  <c r="CK592" i="105"/>
  <c r="CL592" i="105"/>
  <c r="BV592" i="105"/>
  <c r="CB592" i="105"/>
  <c r="BZ592" i="105"/>
  <c r="CA592" i="105"/>
  <c r="BY592" i="105"/>
  <c r="CB628" i="105"/>
  <c r="BZ628" i="105"/>
  <c r="CA628" i="105"/>
  <c r="BY628" i="105"/>
  <c r="BU628" i="105"/>
  <c r="BU33" i="105"/>
  <c r="CA33" i="105" s="1"/>
  <c r="CB33" i="105"/>
  <c r="CL33" i="105" s="1"/>
  <c r="BY33" i="105"/>
  <c r="CI33" i="105" s="1"/>
  <c r="BR33" i="105"/>
  <c r="CC33" i="105" s="1"/>
  <c r="BS33" i="105"/>
  <c r="BT253" i="105"/>
  <c r="CL561" i="105"/>
  <c r="CN561" i="105"/>
  <c r="BV561" i="105"/>
  <c r="CK561" i="105"/>
  <c r="CM561" i="105"/>
  <c r="BR561" i="105"/>
  <c r="BS561" i="105"/>
  <c r="CN609" i="105"/>
  <c r="CL609" i="105"/>
  <c r="CM609" i="105"/>
  <c r="BV609" i="105"/>
  <c r="CK609" i="105"/>
  <c r="CB609" i="105"/>
  <c r="BZ609" i="105"/>
  <c r="CA609" i="105"/>
  <c r="BY609" i="105"/>
  <c r="BR621" i="105"/>
  <c r="BS621" i="105"/>
  <c r="BU625" i="105"/>
  <c r="BT625" i="105"/>
  <c r="BR625" i="105"/>
  <c r="BS625" i="105"/>
  <c r="BY59" i="105"/>
  <c r="CI59" i="105" s="1"/>
  <c r="CB59" i="105"/>
  <c r="CL59" i="105" s="1"/>
  <c r="BU123" i="105"/>
  <c r="CA123" i="105" s="1"/>
  <c r="CB278" i="105"/>
  <c r="CL278" i="105" s="1"/>
  <c r="BY278" i="105"/>
  <c r="CI278" i="105" s="1"/>
  <c r="BU324" i="105"/>
  <c r="CA324" i="105" s="1"/>
  <c r="BU45" i="105"/>
  <c r="CA45" i="105" s="1"/>
  <c r="BT45" i="105"/>
  <c r="CB66" i="105"/>
  <c r="CL66" i="105" s="1"/>
  <c r="BY66" i="105"/>
  <c r="CI66" i="105" s="1"/>
  <c r="BU87" i="105"/>
  <c r="CA87" i="105" s="1"/>
  <c r="BR87" i="105"/>
  <c r="BZ87" i="105" s="1"/>
  <c r="BS87" i="105"/>
  <c r="CB111" i="105"/>
  <c r="CL111" i="105" s="1"/>
  <c r="BY111" i="105"/>
  <c r="CI111" i="105" s="1"/>
  <c r="BS111" i="105"/>
  <c r="BR111" i="105"/>
  <c r="BZ111" i="105" s="1"/>
  <c r="CB124" i="105"/>
  <c r="CL124" i="105" s="1"/>
  <c r="BY124" i="105"/>
  <c r="CI124" i="105" s="1"/>
  <c r="BS143" i="105"/>
  <c r="BR143" i="105"/>
  <c r="CC143" i="105" s="1"/>
  <c r="BT143" i="105"/>
  <c r="BT148" i="105"/>
  <c r="BU153" i="105"/>
  <c r="CA153" i="105" s="1"/>
  <c r="BY153" i="105"/>
  <c r="CI153" i="105" s="1"/>
  <c r="CB153" i="105"/>
  <c r="CL153" i="105" s="1"/>
  <c r="BU184" i="105"/>
  <c r="CA184" i="105" s="1"/>
  <c r="BR196" i="105"/>
  <c r="CC196" i="105" s="1"/>
  <c r="BS196" i="105"/>
  <c r="BY205" i="105"/>
  <c r="CI205" i="105" s="1"/>
  <c r="CB205" i="105"/>
  <c r="CL205" i="105" s="1"/>
  <c r="BS205" i="105"/>
  <c r="BR205" i="105"/>
  <c r="BZ205" i="105" s="1"/>
  <c r="BT255" i="105"/>
  <c r="BU312" i="105"/>
  <c r="CA312" i="105" s="1"/>
  <c r="BT312" i="105"/>
  <c r="BR325" i="105"/>
  <c r="CC325" i="105" s="1"/>
  <c r="BS325" i="105"/>
  <c r="BT342" i="105"/>
  <c r="BU358" i="105"/>
  <c r="CA358" i="105" s="1"/>
  <c r="BY358" i="105"/>
  <c r="CI358" i="105" s="1"/>
  <c r="BT359" i="105"/>
  <c r="BU428" i="105"/>
  <c r="CA428" i="105" s="1"/>
  <c r="BR495" i="105"/>
  <c r="BZ495" i="105" s="1"/>
  <c r="BS495" i="105"/>
  <c r="BY495" i="105"/>
  <c r="CI495" i="105" s="1"/>
  <c r="CB495" i="105"/>
  <c r="CL495" i="105" s="1"/>
  <c r="BU499" i="105"/>
  <c r="CA499" i="105" s="1"/>
  <c r="BT499" i="105"/>
  <c r="BU502" i="105"/>
  <c r="CA502" i="105" s="1"/>
  <c r="CB502" i="105"/>
  <c r="CL502" i="105" s="1"/>
  <c r="BY502" i="105"/>
  <c r="CI502" i="105" s="1"/>
  <c r="BT521" i="105"/>
  <c r="BT531" i="105"/>
  <c r="BU539" i="105"/>
  <c r="BT539" i="105"/>
  <c r="CN551" i="105"/>
  <c r="CM551" i="105"/>
  <c r="CK551" i="105"/>
  <c r="CL551" i="105"/>
  <c r="BV551" i="105"/>
  <c r="BR551" i="105"/>
  <c r="BS551" i="105"/>
  <c r="BU567" i="105"/>
  <c r="BS567" i="105"/>
  <c r="BR567" i="105"/>
  <c r="BT571" i="105"/>
  <c r="CN599" i="105"/>
  <c r="BV599" i="105"/>
  <c r="CK599" i="105"/>
  <c r="CM599" i="105"/>
  <c r="CL599" i="105"/>
  <c r="CN615" i="105"/>
  <c r="CK615" i="105"/>
  <c r="BV615" i="105"/>
  <c r="CL615" i="105"/>
  <c r="CM615" i="105"/>
  <c r="BR615" i="105"/>
  <c r="BS615" i="105"/>
  <c r="CN631" i="105"/>
  <c r="CK631" i="105"/>
  <c r="CL631" i="105"/>
  <c r="CM631" i="105"/>
  <c r="BV631" i="105"/>
  <c r="CC631" i="105" s="1"/>
  <c r="BS7" i="105"/>
  <c r="BR7" i="105"/>
  <c r="BZ7" i="105" s="1"/>
  <c r="BS55" i="105"/>
  <c r="BR55" i="105"/>
  <c r="BZ55" i="105" s="1"/>
  <c r="BY164" i="105"/>
  <c r="CI164" i="105" s="1"/>
  <c r="BR170" i="105"/>
  <c r="BZ170" i="105" s="1"/>
  <c r="BS170" i="105"/>
  <c r="BU207" i="105"/>
  <c r="CA207" i="105" s="1"/>
  <c r="BT492" i="105"/>
  <c r="BR492" i="105"/>
  <c r="CC492" i="105" s="1"/>
  <c r="BS492" i="105"/>
  <c r="AN1" i="105"/>
  <c r="AK1" i="105"/>
  <c r="AI1" i="105"/>
  <c r="BY90" i="105"/>
  <c r="CI90" i="105" s="1"/>
  <c r="BY166" i="105"/>
  <c r="CI166" i="105" s="1"/>
  <c r="BS175" i="105"/>
  <c r="BR175" i="105"/>
  <c r="BZ175" i="105" s="1"/>
  <c r="BT175" i="105"/>
  <c r="BR299" i="105"/>
  <c r="BZ299" i="105" s="1"/>
  <c r="BS299" i="105"/>
  <c r="BR341" i="105"/>
  <c r="CC341" i="105" s="1"/>
  <c r="BS341" i="105"/>
  <c r="BY15" i="105"/>
  <c r="CI15" i="105" s="1"/>
  <c r="CB15" i="105"/>
  <c r="CL15" i="105" s="1"/>
  <c r="BT71" i="105"/>
  <c r="BU88" i="105"/>
  <c r="CA88" i="105" s="1"/>
  <c r="BU106" i="105"/>
  <c r="CA106" i="105" s="1"/>
  <c r="BS125" i="105"/>
  <c r="BR125" i="105"/>
  <c r="BZ125" i="105" s="1"/>
  <c r="CB140" i="105"/>
  <c r="CL140" i="105" s="1"/>
  <c r="BY140" i="105"/>
  <c r="CI140" i="105" s="1"/>
  <c r="BR158" i="105"/>
  <c r="BZ158" i="105" s="1"/>
  <c r="BS158" i="105"/>
  <c r="BT162" i="105"/>
  <c r="BS181" i="105"/>
  <c r="BR181" i="105"/>
  <c r="BZ181" i="105" s="1"/>
  <c r="BR206" i="105"/>
  <c r="BZ206" i="105" s="1"/>
  <c r="BS206" i="105"/>
  <c r="BY210" i="105"/>
  <c r="CI210" i="105" s="1"/>
  <c r="BT235" i="105"/>
  <c r="BR256" i="105"/>
  <c r="CC256" i="105" s="1"/>
  <c r="BS256" i="105"/>
  <c r="BT265" i="105"/>
  <c r="BU266" i="105"/>
  <c r="CA266" i="105" s="1"/>
  <c r="BT266" i="105"/>
  <c r="BT288" i="105"/>
  <c r="BY331" i="105"/>
  <c r="CI331" i="105" s="1"/>
  <c r="BS331" i="105"/>
  <c r="BR331" i="105"/>
  <c r="BY339" i="105"/>
  <c r="CI339" i="105" s="1"/>
  <c r="CB339" i="105"/>
  <c r="CL339" i="105" s="1"/>
  <c r="BU355" i="105"/>
  <c r="CA355" i="105" s="1"/>
  <c r="BT355" i="105"/>
  <c r="BR368" i="105"/>
  <c r="BZ368" i="105" s="1"/>
  <c r="BS368" i="105"/>
  <c r="BT392" i="105"/>
  <c r="CB430" i="105"/>
  <c r="CL430" i="105" s="1"/>
  <c r="BY430" i="105"/>
  <c r="CI430" i="105" s="1"/>
  <c r="BU489" i="105"/>
  <c r="CA489" i="105" s="1"/>
  <c r="BY489" i="105"/>
  <c r="CI489" i="105" s="1"/>
  <c r="CB489" i="105"/>
  <c r="CL489" i="105" s="1"/>
  <c r="BY516" i="105"/>
  <c r="CI516" i="105" s="1"/>
  <c r="CB516" i="105"/>
  <c r="CL516" i="105" s="1"/>
  <c r="CA538" i="105"/>
  <c r="BZ538" i="105"/>
  <c r="CB538" i="105"/>
  <c r="BY538" i="105"/>
  <c r="BT546" i="105"/>
  <c r="BT562" i="105"/>
  <c r="BT578" i="105"/>
  <c r="BU594" i="105"/>
  <c r="CN626" i="105"/>
  <c r="CM626" i="105"/>
  <c r="CK626" i="105"/>
  <c r="CL626" i="105"/>
  <c r="BV626" i="105"/>
  <c r="BY118" i="105"/>
  <c r="CI118" i="105" s="1"/>
  <c r="CB118" i="105"/>
  <c r="CL118" i="105" s="1"/>
  <c r="BT393" i="105"/>
  <c r="BY418" i="105"/>
  <c r="CI418" i="105" s="1"/>
  <c r="BT421" i="105"/>
  <c r="BT464" i="105"/>
  <c r="BU464" i="105"/>
  <c r="CA464" i="105" s="1"/>
  <c r="BR505" i="105"/>
  <c r="CC505" i="105" s="1"/>
  <c r="BS505" i="105"/>
  <c r="BU16" i="105"/>
  <c r="CA16" i="105" s="1"/>
  <c r="BY16" i="105"/>
  <c r="CI16" i="105" s="1"/>
  <c r="BT72" i="105"/>
  <c r="BU134" i="105"/>
  <c r="CA134" i="105" s="1"/>
  <c r="BT134" i="105"/>
  <c r="BU248" i="105"/>
  <c r="CA248" i="105" s="1"/>
  <c r="CB8" i="105"/>
  <c r="CL8" i="105" s="1"/>
  <c r="BY8" i="105"/>
  <c r="CI8" i="105" s="1"/>
  <c r="BY63" i="105"/>
  <c r="CI63" i="105" s="1"/>
  <c r="CB63" i="105"/>
  <c r="CL63" i="105" s="1"/>
  <c r="BT131" i="105"/>
  <c r="BR165" i="105"/>
  <c r="CC165" i="105" s="1"/>
  <c r="BS165" i="105"/>
  <c r="BY241" i="105"/>
  <c r="CI241" i="105" s="1"/>
  <c r="CB241" i="105"/>
  <c r="CL241" i="105" s="1"/>
  <c r="CB262" i="105"/>
  <c r="CL262" i="105" s="1"/>
  <c r="BY262" i="105"/>
  <c r="CI262" i="105" s="1"/>
  <c r="BT337" i="105"/>
  <c r="BS365" i="105"/>
  <c r="BR365" i="105"/>
  <c r="BY365" i="105"/>
  <c r="CI365" i="105" s="1"/>
  <c r="BU374" i="105"/>
  <c r="CA374" i="105" s="1"/>
  <c r="BY374" i="105"/>
  <c r="CI374" i="105" s="1"/>
  <c r="CB374" i="105"/>
  <c r="CL374" i="105" s="1"/>
  <c r="BU426" i="105"/>
  <c r="CA426" i="105" s="1"/>
  <c r="BT426" i="105"/>
  <c r="BR448" i="105"/>
  <c r="CC448" i="105" s="1"/>
  <c r="BS448" i="105"/>
  <c r="BY455" i="105"/>
  <c r="CI455" i="105" s="1"/>
  <c r="BS455" i="105"/>
  <c r="BR455" i="105"/>
  <c r="BU466" i="105"/>
  <c r="CA466" i="105" s="1"/>
  <c r="BT466" i="105"/>
  <c r="BU479" i="105"/>
  <c r="CA479" i="105" s="1"/>
  <c r="CN600" i="105"/>
  <c r="CM600" i="105"/>
  <c r="CL600" i="105"/>
  <c r="BV600" i="105"/>
  <c r="CK600" i="105"/>
  <c r="BT600" i="105"/>
  <c r="BT616" i="105"/>
  <c r="BT150" i="105"/>
  <c r="BS151" i="105"/>
  <c r="BR151" i="105"/>
  <c r="CC151" i="105" s="1"/>
  <c r="BS219" i="105"/>
  <c r="BR219" i="105"/>
  <c r="BZ219" i="105" s="1"/>
  <c r="BT219" i="105"/>
  <c r="CB257" i="105"/>
  <c r="CL257" i="105" s="1"/>
  <c r="BY257" i="105"/>
  <c r="CI257" i="105" s="1"/>
  <c r="BU454" i="105"/>
  <c r="CA454" i="105" s="1"/>
  <c r="BT454" i="105"/>
  <c r="BY476" i="105"/>
  <c r="CI476" i="105" s="1"/>
  <c r="BT526" i="105"/>
  <c r="BS537" i="105"/>
  <c r="BR537" i="105"/>
  <c r="BT537" i="105"/>
  <c r="BS545" i="105"/>
  <c r="BR545" i="105"/>
  <c r="CB545" i="105"/>
  <c r="BZ545" i="105"/>
  <c r="BY545" i="105"/>
  <c r="CA545" i="105"/>
  <c r="BS549" i="105"/>
  <c r="BZ549" i="105" s="1"/>
  <c r="BR549" i="105"/>
  <c r="CN569" i="105"/>
  <c r="CM569" i="105"/>
  <c r="CL569" i="105"/>
  <c r="BV569" i="105"/>
  <c r="CK569" i="105"/>
  <c r="BZ569" i="105"/>
  <c r="BY569" i="105"/>
  <c r="CB569" i="105"/>
  <c r="CA569" i="105"/>
  <c r="CN577" i="105"/>
  <c r="BV577" i="105"/>
  <c r="CL577" i="105"/>
  <c r="CK577" i="105"/>
  <c r="CM577" i="105"/>
  <c r="CB577" i="105"/>
  <c r="BR26" i="105"/>
  <c r="CC26" i="105" s="1"/>
  <c r="BS26" i="105"/>
  <c r="BY100" i="105"/>
  <c r="CI100" i="105" s="1"/>
  <c r="CB100" i="105"/>
  <c r="CL100" i="105" s="1"/>
  <c r="BR137" i="105"/>
  <c r="BZ137" i="105" s="1"/>
  <c r="BS137" i="105"/>
  <c r="CB25" i="105"/>
  <c r="CL25" i="105" s="1"/>
  <c r="BY25" i="105"/>
  <c r="CI25" i="105" s="1"/>
  <c r="BT36" i="105"/>
  <c r="BU49" i="105"/>
  <c r="CA49" i="105" s="1"/>
  <c r="CB49" i="105"/>
  <c r="CL49" i="105" s="1"/>
  <c r="BY49" i="105"/>
  <c r="CI49" i="105" s="1"/>
  <c r="BR49" i="105"/>
  <c r="CC49" i="105" s="1"/>
  <c r="BS49" i="105"/>
  <c r="BT56" i="105"/>
  <c r="BU70" i="105"/>
  <c r="CA70" i="105" s="1"/>
  <c r="BU97" i="105"/>
  <c r="CA97" i="105" s="1"/>
  <c r="BU128" i="105"/>
  <c r="CA128" i="105" s="1"/>
  <c r="BU157" i="105"/>
  <c r="CA157" i="105" s="1"/>
  <c r="BT157" i="105"/>
  <c r="BU168" i="105"/>
  <c r="CA168" i="105" s="1"/>
  <c r="BT168" i="105"/>
  <c r="BT172" i="105"/>
  <c r="BU188" i="105"/>
  <c r="CA188" i="105" s="1"/>
  <c r="BT188" i="105"/>
  <c r="BR195" i="105"/>
  <c r="CC195" i="105" s="1"/>
  <c r="BS195" i="105"/>
  <c r="BT195" i="105"/>
  <c r="BU200" i="105"/>
  <c r="CA200" i="105" s="1"/>
  <c r="BT200" i="105"/>
  <c r="BS238" i="105"/>
  <c r="BR238" i="105"/>
  <c r="BZ238" i="105" s="1"/>
  <c r="CB242" i="105"/>
  <c r="CL242" i="105" s="1"/>
  <c r="BY242" i="105"/>
  <c r="CI242" i="105" s="1"/>
  <c r="BU259" i="105"/>
  <c r="CA259" i="105" s="1"/>
  <c r="BT259" i="105"/>
  <c r="BU285" i="105"/>
  <c r="CA285" i="105" s="1"/>
  <c r="BT293" i="105"/>
  <c r="BU346" i="105"/>
  <c r="CA346" i="105" s="1"/>
  <c r="BT346" i="105"/>
  <c r="BU378" i="105"/>
  <c r="CA378" i="105" s="1"/>
  <c r="BU406" i="105"/>
  <c r="CA406" i="105" s="1"/>
  <c r="BT409" i="105"/>
  <c r="BT416" i="105"/>
  <c r="BU416" i="105"/>
  <c r="CA416" i="105" s="1"/>
  <c r="BT425" i="105"/>
  <c r="BU437" i="105"/>
  <c r="CA437" i="105" s="1"/>
  <c r="CB437" i="105"/>
  <c r="CL437" i="105" s="1"/>
  <c r="BY437" i="105"/>
  <c r="CI437" i="105" s="1"/>
  <c r="BS462" i="105"/>
  <c r="BR462" i="105"/>
  <c r="CC462" i="105" s="1"/>
  <c r="BU467" i="105"/>
  <c r="CA467" i="105" s="1"/>
  <c r="BT467" i="105"/>
  <c r="BT481" i="105"/>
  <c r="CB488" i="105"/>
  <c r="CL488" i="105" s="1"/>
  <c r="BY488" i="105"/>
  <c r="CI488" i="105" s="1"/>
  <c r="BT498" i="105"/>
  <c r="CB511" i="105"/>
  <c r="CL511" i="105" s="1"/>
  <c r="BY511" i="105"/>
  <c r="CI511" i="105" s="1"/>
  <c r="BU514" i="105"/>
  <c r="CA514" i="105" s="1"/>
  <c r="BY514" i="105"/>
  <c r="CI514" i="105" s="1"/>
  <c r="CB514" i="105"/>
  <c r="CL514" i="105" s="1"/>
  <c r="CN535" i="105"/>
  <c r="CL535" i="105"/>
  <c r="BV535" i="105"/>
  <c r="CK535" i="105"/>
  <c r="CM535" i="105"/>
  <c r="BU547" i="105"/>
  <c r="BY547" i="105"/>
  <c r="BY579" i="105"/>
  <c r="CB579" i="105"/>
  <c r="CA579" i="105"/>
  <c r="BZ579" i="105"/>
  <c r="BT583" i="105"/>
  <c r="CB611" i="105"/>
  <c r="BY611" i="105"/>
  <c r="CA611" i="105"/>
  <c r="BZ611" i="105"/>
  <c r="BU627" i="105"/>
  <c r="CB627" i="105"/>
  <c r="BZ627" i="105"/>
  <c r="BY627" i="105"/>
  <c r="CA627" i="105"/>
  <c r="BT178" i="105"/>
  <c r="BU198" i="105"/>
  <c r="CA198" i="105" s="1"/>
  <c r="CB198" i="105"/>
  <c r="CL198" i="105" s="1"/>
  <c r="BY198" i="105"/>
  <c r="CI198" i="105" s="1"/>
  <c r="BY298" i="105"/>
  <c r="CI298" i="105" s="1"/>
  <c r="CB298" i="105"/>
  <c r="CL298" i="105" s="1"/>
  <c r="BU369" i="105"/>
  <c r="CA369" i="105" s="1"/>
  <c r="CB369" i="105"/>
  <c r="CL369" i="105" s="1"/>
  <c r="BY369" i="105"/>
  <c r="CI369" i="105" s="1"/>
  <c r="BR398" i="105"/>
  <c r="CC398" i="105" s="1"/>
  <c r="BS398" i="105"/>
  <c r="BT398" i="105"/>
  <c r="BY403" i="105"/>
  <c r="CI403" i="105" s="1"/>
  <c r="CB403" i="105"/>
  <c r="CL403" i="105" s="1"/>
  <c r="BY471" i="105"/>
  <c r="CI471" i="105" s="1"/>
  <c r="BS471" i="105"/>
  <c r="BR471" i="105"/>
  <c r="CC471" i="105" s="1"/>
  <c r="Y1" i="105"/>
  <c r="Q1" i="105"/>
  <c r="N1" i="105"/>
  <c r="BT3" i="105"/>
  <c r="BT44" i="105"/>
  <c r="BS179" i="105"/>
  <c r="BR179" i="105"/>
  <c r="BZ179" i="105" s="1"/>
  <c r="BY179" i="105"/>
  <c r="CI179" i="105" s="1"/>
  <c r="CB179" i="105"/>
  <c r="CL179" i="105" s="1"/>
  <c r="BR216" i="105"/>
  <c r="BZ216" i="105" s="1"/>
  <c r="BS216" i="105"/>
  <c r="BT216" i="105"/>
  <c r="BU17" i="105"/>
  <c r="CA17" i="105" s="1"/>
  <c r="BY57" i="105"/>
  <c r="CI57" i="105" s="1"/>
  <c r="CB57" i="105"/>
  <c r="CL57" i="105" s="1"/>
  <c r="BR57" i="105"/>
  <c r="BS57" i="105"/>
  <c r="BY129" i="105"/>
  <c r="CI129" i="105" s="1"/>
  <c r="CB129" i="105"/>
  <c r="CL129" i="105" s="1"/>
  <c r="BS144" i="105"/>
  <c r="BR144" i="105"/>
  <c r="CC144" i="105" s="1"/>
  <c r="BR185" i="105"/>
  <c r="BZ185" i="105" s="1"/>
  <c r="BS185" i="105"/>
  <c r="BT239" i="105"/>
  <c r="BU247" i="105"/>
  <c r="CA247" i="105" s="1"/>
  <c r="BY247" i="105"/>
  <c r="CI247" i="105" s="1"/>
  <c r="CB247" i="105"/>
  <c r="CL247" i="105" s="1"/>
  <c r="BR247" i="105"/>
  <c r="CC247" i="105" s="1"/>
  <c r="BS247" i="105"/>
  <c r="BU250" i="105"/>
  <c r="CA250" i="105" s="1"/>
  <c r="BT250" i="105"/>
  <c r="BU260" i="105"/>
  <c r="CA260" i="105" s="1"/>
  <c r="BT260" i="105"/>
  <c r="BR276" i="105"/>
  <c r="CC276" i="105" s="1"/>
  <c r="BS276" i="105"/>
  <c r="BT276" i="105"/>
  <c r="BU313" i="105"/>
  <c r="CA313" i="105" s="1"/>
  <c r="BY313" i="105"/>
  <c r="CI313" i="105" s="1"/>
  <c r="CB313" i="105"/>
  <c r="CL313" i="105" s="1"/>
  <c r="BS343" i="105"/>
  <c r="BR343" i="105"/>
  <c r="BZ343" i="105" s="1"/>
  <c r="BR372" i="105"/>
  <c r="CC372" i="105" s="1"/>
  <c r="BS372" i="105"/>
  <c r="BS420" i="105"/>
  <c r="BR420" i="105"/>
  <c r="CC420" i="105" s="1"/>
  <c r="BT420" i="105"/>
  <c r="BU420" i="105"/>
  <c r="CA420" i="105" s="1"/>
  <c r="BY444" i="105"/>
  <c r="CI444" i="105" s="1"/>
  <c r="BU451" i="105"/>
  <c r="CA451" i="105" s="1"/>
  <c r="CB451" i="105"/>
  <c r="CL451" i="105" s="1"/>
  <c r="BY451" i="105"/>
  <c r="CI451" i="105" s="1"/>
  <c r="BT458" i="105"/>
  <c r="BU463" i="105"/>
  <c r="CA463" i="105" s="1"/>
  <c r="BU482" i="105"/>
  <c r="CA482" i="105" s="1"/>
  <c r="BT482" i="105"/>
  <c r="BU534" i="105"/>
  <c r="BT534" i="105"/>
  <c r="BU542" i="105"/>
  <c r="CB542" i="105" s="1"/>
  <c r="BZ542" i="105"/>
  <c r="CA542" i="105"/>
  <c r="BY542" i="105"/>
  <c r="BU574" i="105"/>
  <c r="BT574" i="105"/>
  <c r="CN606" i="105"/>
  <c r="CK606" i="105"/>
  <c r="CM606" i="105"/>
  <c r="CL606" i="105"/>
  <c r="BV606" i="105"/>
  <c r="BT606" i="105"/>
  <c r="CA606" i="105" s="1"/>
  <c r="BR622" i="105"/>
  <c r="BS622" i="105"/>
  <c r="BU155" i="105"/>
  <c r="CA155" i="105" s="1"/>
  <c r="CB155" i="105"/>
  <c r="CL155" i="105" s="1"/>
  <c r="BY155" i="105"/>
  <c r="CI155" i="105" s="1"/>
  <c r="BT352" i="105"/>
  <c r="BU43" i="105"/>
  <c r="CA43" i="105" s="1"/>
  <c r="BS43" i="105"/>
  <c r="BR43" i="105"/>
  <c r="CC43" i="105" s="1"/>
  <c r="BY332" i="105"/>
  <c r="CI332" i="105" s="1"/>
  <c r="BU446" i="105"/>
  <c r="CA446" i="105" s="1"/>
  <c r="BT446" i="105"/>
  <c r="BU459" i="105"/>
  <c r="CA459" i="105" s="1"/>
  <c r="BY35" i="105"/>
  <c r="CI35" i="105" s="1"/>
  <c r="BU69" i="105"/>
  <c r="CA69" i="105" s="1"/>
  <c r="BT86" i="105"/>
  <c r="BU91" i="105"/>
  <c r="CA91" i="105" s="1"/>
  <c r="BY145" i="105"/>
  <c r="CI145" i="105" s="1"/>
  <c r="CB145" i="105"/>
  <c r="CL145" i="105" s="1"/>
  <c r="CB160" i="105"/>
  <c r="CL160" i="105" s="1"/>
  <c r="BY160" i="105"/>
  <c r="CI160" i="105" s="1"/>
  <c r="BR171" i="105"/>
  <c r="CC171" i="105" s="1"/>
  <c r="BS171" i="105"/>
  <c r="BT245" i="105"/>
  <c r="BU270" i="105"/>
  <c r="CA270" i="105" s="1"/>
  <c r="BT270" i="105"/>
  <c r="BS305" i="105"/>
  <c r="BR305" i="105"/>
  <c r="BZ305" i="105" s="1"/>
  <c r="BT305" i="105"/>
  <c r="BT376" i="105"/>
  <c r="BU376" i="105"/>
  <c r="CA376" i="105" s="1"/>
  <c r="CB432" i="105"/>
  <c r="CL432" i="105" s="1"/>
  <c r="BY432" i="105"/>
  <c r="CI432" i="105" s="1"/>
  <c r="BT441" i="105"/>
  <c r="BT473" i="105"/>
  <c r="BR475" i="105"/>
  <c r="BZ475" i="105" s="1"/>
  <c r="BS475" i="105"/>
  <c r="BY475" i="105"/>
  <c r="CI475" i="105" s="1"/>
  <c r="CB475" i="105"/>
  <c r="CL475" i="105" s="1"/>
  <c r="BR478" i="105"/>
  <c r="BZ478" i="105" s="1"/>
  <c r="BS478" i="105"/>
  <c r="BT486" i="105"/>
  <c r="BU528" i="105"/>
  <c r="CA528" i="105" s="1"/>
  <c r="BZ536" i="105"/>
  <c r="CB536" i="105"/>
  <c r="CA536" i="105"/>
  <c r="BY536" i="105"/>
  <c r="BS552" i="105"/>
  <c r="BR552" i="105"/>
  <c r="BU564" i="105"/>
  <c r="BT564" i="105"/>
  <c r="BS584" i="105"/>
  <c r="BR584" i="105"/>
  <c r="BU584" i="105"/>
  <c r="CB584" i="105" s="1"/>
  <c r="BR596" i="105"/>
  <c r="BS596" i="105"/>
  <c r="CN612" i="105"/>
  <c r="BS612" i="105"/>
  <c r="BR612" i="105"/>
  <c r="BT612" i="105"/>
  <c r="BS620" i="105"/>
  <c r="BR620" i="105"/>
  <c r="BU68" i="105"/>
  <c r="CA68" i="105" s="1"/>
  <c r="BY68" i="105"/>
  <c r="CI68" i="105" s="1"/>
  <c r="CB68" i="105"/>
  <c r="CL68" i="105" s="1"/>
  <c r="BU232" i="105"/>
  <c r="CA232" i="105" s="1"/>
  <c r="BS236" i="105"/>
  <c r="BR236" i="105"/>
  <c r="CC236" i="105" s="1"/>
  <c r="BU261" i="105"/>
  <c r="CA261" i="105" s="1"/>
  <c r="BT261" i="105"/>
  <c r="BU308" i="105"/>
  <c r="CA308" i="105" s="1"/>
  <c r="BU484" i="105"/>
  <c r="CA484" i="105" s="1"/>
  <c r="BS525" i="105"/>
  <c r="BR525" i="105"/>
  <c r="CC525" i="105" s="1"/>
  <c r="CB525" i="105"/>
  <c r="CL525" i="105" s="1"/>
  <c r="BY525" i="105"/>
  <c r="CI525" i="105" s="1"/>
  <c r="BT533" i="105"/>
  <c r="BU581" i="105"/>
  <c r="BY581" i="105"/>
  <c r="BU601" i="105"/>
  <c r="BT601" i="105"/>
  <c r="BU629" i="105"/>
  <c r="CB629" i="105" s="1"/>
  <c r="BR629" i="105"/>
  <c r="BS629" i="105"/>
  <c r="BT30" i="105"/>
  <c r="BS62" i="105"/>
  <c r="BR62" i="105"/>
  <c r="CC62" i="105" s="1"/>
  <c r="BY62" i="105"/>
  <c r="CI62" i="105" s="1"/>
  <c r="BU104" i="105"/>
  <c r="CA104" i="105" s="1"/>
  <c r="BT167" i="105"/>
  <c r="BS204" i="105"/>
  <c r="BR204" i="105"/>
  <c r="BZ204" i="105" s="1"/>
  <c r="BT204" i="105"/>
  <c r="BY229" i="105"/>
  <c r="CI229" i="105" s="1"/>
  <c r="BT249" i="105"/>
  <c r="BU249" i="105"/>
  <c r="CA249" i="105" s="1"/>
  <c r="BY254" i="105"/>
  <c r="CI254" i="105" s="1"/>
  <c r="BS292" i="105"/>
  <c r="BR292" i="105"/>
  <c r="CC292" i="105" s="1"/>
  <c r="BU27" i="105"/>
  <c r="CA27" i="105" s="1"/>
  <c r="BU60" i="105"/>
  <c r="CA60" i="105" s="1"/>
  <c r="BY60" i="105"/>
  <c r="CI60" i="105" s="1"/>
  <c r="BS74" i="105"/>
  <c r="BR74" i="105"/>
  <c r="CC74" i="105" s="1"/>
  <c r="BT74" i="105"/>
  <c r="BT101" i="105"/>
  <c r="BR116" i="105"/>
  <c r="BZ116" i="105" s="1"/>
  <c r="BS116" i="105"/>
  <c r="BT116" i="105"/>
  <c r="BS132" i="105"/>
  <c r="BR132" i="105"/>
  <c r="BZ132" i="105" s="1"/>
  <c r="BT146" i="105"/>
  <c r="BU147" i="105"/>
  <c r="CA147" i="105" s="1"/>
  <c r="BT147" i="105"/>
  <c r="BU176" i="105"/>
  <c r="CA176" i="105" s="1"/>
  <c r="BT176" i="105"/>
  <c r="BU192" i="105"/>
  <c r="CA192" i="105" s="1"/>
  <c r="BT192" i="105"/>
  <c r="CB263" i="105"/>
  <c r="CL263" i="105" s="1"/>
  <c r="BY263" i="105"/>
  <c r="CI263" i="105" s="1"/>
  <c r="BS263" i="105"/>
  <c r="BR263" i="105"/>
  <c r="BZ263" i="105" s="1"/>
  <c r="BY275" i="105"/>
  <c r="CI275" i="105" s="1"/>
  <c r="CB275" i="105"/>
  <c r="CL275" i="105" s="1"/>
  <c r="BS275" i="105"/>
  <c r="BR275" i="105"/>
  <c r="BZ275" i="105" s="1"/>
  <c r="BT317" i="105"/>
  <c r="BS334" i="105"/>
  <c r="BR334" i="105"/>
  <c r="CC334" i="105" s="1"/>
  <c r="BY350" i="105"/>
  <c r="CI350" i="105" s="1"/>
  <c r="CB350" i="105"/>
  <c r="CL350" i="105" s="1"/>
  <c r="BU371" i="105"/>
  <c r="CA371" i="105" s="1"/>
  <c r="BT371" i="105"/>
  <c r="CB382" i="105"/>
  <c r="CL382" i="105" s="1"/>
  <c r="BY382" i="105"/>
  <c r="CI382" i="105" s="1"/>
  <c r="BT427" i="105"/>
  <c r="BS427" i="105"/>
  <c r="BR427" i="105"/>
  <c r="CC427" i="105" s="1"/>
  <c r="BR450" i="105"/>
  <c r="BZ450" i="105" s="1"/>
  <c r="BS450" i="105"/>
  <c r="BT450" i="105"/>
  <c r="BS487" i="105"/>
  <c r="BR487" i="105"/>
  <c r="CC487" i="105" s="1"/>
  <c r="BS497" i="105"/>
  <c r="BR497" i="105"/>
  <c r="BZ497" i="105" s="1"/>
  <c r="BT529" i="105"/>
  <c r="CN555" i="105"/>
  <c r="CL555" i="105"/>
  <c r="CM555" i="105"/>
  <c r="CK555" i="105"/>
  <c r="BV555" i="105"/>
  <c r="CN559" i="105"/>
  <c r="BV559" i="105"/>
  <c r="CL559" i="105"/>
  <c r="CK559" i="105"/>
  <c r="CM559" i="105"/>
  <c r="CN563" i="105"/>
  <c r="BV563" i="105"/>
  <c r="CC563" i="105" s="1"/>
  <c r="CL563" i="105"/>
  <c r="CM563" i="105"/>
  <c r="CK563" i="105"/>
  <c r="BT563" i="105"/>
  <c r="BR587" i="105"/>
  <c r="BS587" i="105"/>
  <c r="BU591" i="105"/>
  <c r="BT591" i="105"/>
  <c r="BS607" i="105"/>
  <c r="BR607" i="105"/>
  <c r="BR623" i="105"/>
  <c r="BS623" i="105"/>
  <c r="BY78" i="105"/>
  <c r="CI78" i="105" s="1"/>
  <c r="CB78" i="105"/>
  <c r="CL78" i="105" s="1"/>
  <c r="BY122" i="105"/>
  <c r="CI122" i="105" s="1"/>
  <c r="CB122" i="105"/>
  <c r="CL122" i="105" s="1"/>
  <c r="BS304" i="105"/>
  <c r="BR304" i="105"/>
  <c r="CC304" i="105" s="1"/>
  <c r="BT304" i="105"/>
  <c r="BU483" i="105"/>
  <c r="CA483" i="105" s="1"/>
  <c r="BT483" i="105"/>
  <c r="BU13" i="105"/>
  <c r="CA13" i="105" s="1"/>
  <c r="CB13" i="105"/>
  <c r="CL13" i="105" s="1"/>
  <c r="BY13" i="105"/>
  <c r="CI13" i="105" s="1"/>
  <c r="BR13" i="105"/>
  <c r="BZ13" i="105" s="1"/>
  <c r="BS13" i="105"/>
  <c r="BU52" i="105"/>
  <c r="CA52" i="105" s="1"/>
  <c r="CB52" i="105"/>
  <c r="CL52" i="105" s="1"/>
  <c r="BY52" i="105"/>
  <c r="CI52" i="105" s="1"/>
  <c r="BU309" i="105"/>
  <c r="CA309" i="105" s="1"/>
  <c r="BT309" i="105"/>
  <c r="BU320" i="105"/>
  <c r="CA320" i="105" s="1"/>
  <c r="BT320" i="105"/>
  <c r="BU4" i="105"/>
  <c r="CA4" i="105" s="1"/>
  <c r="BU28" i="105"/>
  <c r="CA28" i="105" s="1"/>
  <c r="BY28" i="105"/>
  <c r="CI28" i="105" s="1"/>
  <c r="CB28" i="105"/>
  <c r="CL28" i="105" s="1"/>
  <c r="BT61" i="105"/>
  <c r="BY98" i="105"/>
  <c r="CI98" i="105" s="1"/>
  <c r="CB98" i="105"/>
  <c r="CL98" i="105" s="1"/>
  <c r="BY112" i="105"/>
  <c r="CI112" i="105" s="1"/>
  <c r="CB112" i="105"/>
  <c r="CL112" i="105" s="1"/>
  <c r="BS117" i="105"/>
  <c r="BR117" i="105"/>
  <c r="BZ117" i="105" s="1"/>
  <c r="BY133" i="105"/>
  <c r="CI133" i="105" s="1"/>
  <c r="CB173" i="105"/>
  <c r="CL173" i="105" s="1"/>
  <c r="BY173" i="105"/>
  <c r="CI173" i="105" s="1"/>
  <c r="BT189" i="105"/>
  <c r="BS202" i="105"/>
  <c r="BR202" i="105"/>
  <c r="BZ202" i="105" s="1"/>
  <c r="BT214" i="105"/>
  <c r="BS225" i="105"/>
  <c r="BR225" i="105"/>
  <c r="BZ225" i="105" s="1"/>
  <c r="BT243" i="105"/>
  <c r="BU280" i="105"/>
  <c r="CA280" i="105" s="1"/>
  <c r="CB280" i="105"/>
  <c r="CL280" i="105" s="1"/>
  <c r="BY280" i="105"/>
  <c r="CI280" i="105" s="1"/>
  <c r="BU294" i="105"/>
  <c r="CA294" i="105" s="1"/>
  <c r="BT294" i="105"/>
  <c r="BU301" i="105"/>
  <c r="CA301" i="105" s="1"/>
  <c r="BS318" i="105"/>
  <c r="BR318" i="105"/>
  <c r="CC318" i="105" s="1"/>
  <c r="BY379" i="105"/>
  <c r="CI379" i="105" s="1"/>
  <c r="BR379" i="105"/>
  <c r="BZ379" i="105" s="1"/>
  <c r="BS379" i="105"/>
  <c r="BU412" i="105"/>
  <c r="CA412" i="105" s="1"/>
  <c r="BY412" i="105"/>
  <c r="CI412" i="105" s="1"/>
  <c r="BR417" i="105"/>
  <c r="CC417" i="105" s="1"/>
  <c r="BS417" i="105"/>
  <c r="BR501" i="105"/>
  <c r="BZ501" i="105" s="1"/>
  <c r="BS501" i="105"/>
  <c r="BT504" i="105"/>
  <c r="BS504" i="105"/>
  <c r="BR504" i="105"/>
  <c r="BZ504" i="105" s="1"/>
  <c r="BS515" i="105"/>
  <c r="BR515" i="105"/>
  <c r="CC515" i="105" s="1"/>
  <c r="CB515" i="105"/>
  <c r="CL515" i="105" s="1"/>
  <c r="BY515" i="105"/>
  <c r="CI515" i="105" s="1"/>
  <c r="BS586" i="105"/>
  <c r="BR586" i="105"/>
  <c r="CN602" i="105"/>
  <c r="CM602" i="105"/>
  <c r="BV602" i="105"/>
  <c r="CK602" i="105"/>
  <c r="CL602" i="105"/>
  <c r="BT76" i="105"/>
  <c r="BY81" i="105"/>
  <c r="CI81" i="105" s="1"/>
  <c r="CB81" i="105"/>
  <c r="CL81" i="105" s="1"/>
  <c r="BR81" i="105"/>
  <c r="CC81" i="105" s="1"/>
  <c r="BS81" i="105"/>
  <c r="BU159" i="105"/>
  <c r="CA159" i="105" s="1"/>
  <c r="BY159" i="105"/>
  <c r="CI159" i="105" s="1"/>
  <c r="CB159" i="105"/>
  <c r="CL159" i="105" s="1"/>
  <c r="BU413" i="105"/>
  <c r="CA413" i="105" s="1"/>
  <c r="BT440" i="105"/>
  <c r="BU445" i="105"/>
  <c r="CA445" i="105" s="1"/>
  <c r="BT517" i="105"/>
  <c r="BT89" i="105"/>
  <c r="BY114" i="105"/>
  <c r="CI114" i="105" s="1"/>
  <c r="BS193" i="105"/>
  <c r="BR193" i="105"/>
  <c r="CC193" i="105" s="1"/>
  <c r="BU220" i="105"/>
  <c r="CA220" i="105" s="1"/>
  <c r="BY220" i="105"/>
  <c r="CI220" i="105" s="1"/>
  <c r="BU267" i="105"/>
  <c r="CA267" i="105" s="1"/>
  <c r="CB267" i="105"/>
  <c r="CL267" i="105" s="1"/>
  <c r="BY267" i="105"/>
  <c r="CI267" i="105" s="1"/>
  <c r="BR340" i="105"/>
  <c r="BZ340" i="105" s="1"/>
  <c r="BS340" i="105"/>
  <c r="BU73" i="105"/>
  <c r="CA73" i="105" s="1"/>
  <c r="CB73" i="105"/>
  <c r="CL73" i="105" s="1"/>
  <c r="BY73" i="105"/>
  <c r="CI73" i="105" s="1"/>
  <c r="BS73" i="105"/>
  <c r="BR73" i="105"/>
  <c r="BZ73" i="105" s="1"/>
  <c r="CJ73" i="105" s="1"/>
  <c r="CK73" i="105" s="1"/>
  <c r="BU223" i="105"/>
  <c r="CA223" i="105" s="1"/>
  <c r="BY311" i="105"/>
  <c r="CI311" i="105" s="1"/>
  <c r="CB311" i="105"/>
  <c r="CL311" i="105" s="1"/>
  <c r="BU316" i="105"/>
  <c r="CA316" i="105" s="1"/>
  <c r="BT349" i="105"/>
  <c r="BT361" i="105"/>
  <c r="BU366" i="105"/>
  <c r="CA366" i="105" s="1"/>
  <c r="BT366" i="105"/>
  <c r="BY434" i="105"/>
  <c r="CI434" i="105" s="1"/>
  <c r="BY460" i="105"/>
  <c r="CI460" i="105" s="1"/>
  <c r="CB460" i="105"/>
  <c r="CL460" i="105" s="1"/>
  <c r="BT465" i="105"/>
  <c r="BY474" i="105"/>
  <c r="CI474" i="105" s="1"/>
  <c r="BT477" i="105"/>
  <c r="BU507" i="105"/>
  <c r="CA507" i="105" s="1"/>
  <c r="BT527" i="105"/>
  <c r="CN532" i="105"/>
  <c r="BV532" i="105"/>
  <c r="CK532" i="105"/>
  <c r="CL532" i="105"/>
  <c r="CM532" i="105"/>
  <c r="BU548" i="105"/>
  <c r="BS572" i="105"/>
  <c r="BR572" i="105"/>
  <c r="CN576" i="105"/>
  <c r="CM576" i="105"/>
  <c r="CL576" i="105"/>
  <c r="BV576" i="105"/>
  <c r="CK576" i="105"/>
  <c r="BU576" i="105"/>
  <c r="BT576" i="105"/>
  <c r="BT604" i="105"/>
  <c r="BR608" i="105"/>
  <c r="BS608" i="105"/>
  <c r="BT608" i="105"/>
  <c r="BU624" i="105"/>
  <c r="BT29" i="105"/>
  <c r="BR136" i="105"/>
  <c r="BZ136" i="105" s="1"/>
  <c r="BS136" i="105"/>
  <c r="BS141" i="105"/>
  <c r="BR141" i="105"/>
  <c r="CC141" i="105" s="1"/>
  <c r="BU226" i="105"/>
  <c r="CA226" i="105" s="1"/>
  <c r="BY226" i="105"/>
  <c r="CI226" i="105" s="1"/>
  <c r="BU453" i="105"/>
  <c r="CA453" i="105" s="1"/>
  <c r="CB453" i="105"/>
  <c r="CL453" i="105" s="1"/>
  <c r="BY453" i="105"/>
  <c r="CI453" i="105" s="1"/>
  <c r="CN553" i="105"/>
  <c r="CM553" i="105"/>
  <c r="CL553" i="105"/>
  <c r="BV553" i="105"/>
  <c r="CC553" i="105" s="1"/>
  <c r="CK553" i="105"/>
  <c r="BY553" i="105"/>
  <c r="BS557" i="105"/>
  <c r="BR557" i="105"/>
  <c r="BS565" i="105"/>
  <c r="BR565" i="105"/>
  <c r="CN585" i="105"/>
  <c r="CK585" i="105"/>
  <c r="CM585" i="105"/>
  <c r="CL585" i="105"/>
  <c r="BV585" i="105"/>
  <c r="BY585" i="105"/>
  <c r="CA585" i="105"/>
  <c r="BZ585" i="105"/>
  <c r="CB585" i="105"/>
  <c r="CN589" i="105"/>
  <c r="BV589" i="105"/>
  <c r="CK589" i="105"/>
  <c r="CM589" i="105"/>
  <c r="CL589" i="105"/>
  <c r="BS589" i="105"/>
  <c r="BR589" i="105"/>
  <c r="CN593" i="105"/>
  <c r="CK593" i="105"/>
  <c r="BV593" i="105"/>
  <c r="CL593" i="105"/>
  <c r="CM593" i="105"/>
  <c r="CB593" i="105"/>
  <c r="BZ593" i="105"/>
  <c r="BY593" i="105"/>
  <c r="CA593" i="105"/>
  <c r="BS82" i="105"/>
  <c r="BR82" i="105"/>
  <c r="CC82" i="105" s="1"/>
  <c r="BT93" i="105"/>
  <c r="BU110" i="105"/>
  <c r="CA110" i="105" s="1"/>
  <c r="BY110" i="105"/>
  <c r="CI110" i="105" s="1"/>
  <c r="BY115" i="105"/>
  <c r="CI115" i="105" s="1"/>
  <c r="CB115" i="105"/>
  <c r="CL115" i="105" s="1"/>
  <c r="BT142" i="105"/>
  <c r="BT187" i="105"/>
  <c r="BT208" i="105"/>
  <c r="BT233" i="105"/>
  <c r="BY310" i="105"/>
  <c r="CI310" i="105" s="1"/>
  <c r="CB310" i="105"/>
  <c r="CL310" i="105" s="1"/>
  <c r="BT40" i="105"/>
  <c r="BU41" i="105"/>
  <c r="CA41" i="105" s="1"/>
  <c r="BY41" i="105"/>
  <c r="CI41" i="105" s="1"/>
  <c r="BR41" i="105"/>
  <c r="CC41" i="105" s="1"/>
  <c r="BS41" i="105"/>
  <c r="BT53" i="105"/>
  <c r="BY64" i="105"/>
  <c r="CI64" i="105" s="1"/>
  <c r="BY80" i="105"/>
  <c r="CI80" i="105" s="1"/>
  <c r="CB80" i="105"/>
  <c r="CL80" i="105" s="1"/>
  <c r="BU161" i="105"/>
  <c r="CA161" i="105" s="1"/>
  <c r="BS246" i="105"/>
  <c r="BR246" i="105"/>
  <c r="CC246" i="105" s="1"/>
  <c r="BT246" i="105"/>
  <c r="CB279" i="105"/>
  <c r="CL279" i="105" s="1"/>
  <c r="BY279" i="105"/>
  <c r="CI279" i="105" s="1"/>
  <c r="BS279" i="105"/>
  <c r="BR279" i="105"/>
  <c r="BZ279" i="105" s="1"/>
  <c r="BU306" i="105"/>
  <c r="CA306" i="105" s="1"/>
  <c r="CB306" i="105"/>
  <c r="CL306" i="105" s="1"/>
  <c r="BY306" i="105"/>
  <c r="CI306" i="105" s="1"/>
  <c r="BY354" i="105"/>
  <c r="CI354" i="105" s="1"/>
  <c r="BY400" i="105"/>
  <c r="CI400" i="105" s="1"/>
  <c r="CB400" i="105"/>
  <c r="CL400" i="105" s="1"/>
  <c r="BU410" i="105"/>
  <c r="CA410" i="105" s="1"/>
  <c r="BT410" i="105"/>
  <c r="BT415" i="105"/>
  <c r="BY456" i="105"/>
  <c r="CI456" i="105" s="1"/>
  <c r="CB456" i="105"/>
  <c r="CL456" i="105" s="1"/>
  <c r="BS461" i="105"/>
  <c r="BR461" i="105"/>
  <c r="BZ461" i="105" s="1"/>
  <c r="BT496" i="105"/>
  <c r="BS496" i="105"/>
  <c r="BR496" i="105"/>
  <c r="CC496" i="105" s="1"/>
  <c r="BT509" i="105"/>
  <c r="CN595" i="105"/>
  <c r="CL595" i="105"/>
  <c r="CK595" i="105"/>
  <c r="CM595" i="105"/>
  <c r="BV595" i="105"/>
  <c r="BT603" i="105"/>
  <c r="BT619" i="105"/>
  <c r="BT5" i="105"/>
  <c r="BS18" i="105"/>
  <c r="BR18" i="105"/>
  <c r="BZ18" i="105" s="1"/>
  <c r="BT18" i="105"/>
  <c r="BU126" i="105"/>
  <c r="CA126" i="105" s="1"/>
  <c r="BS182" i="105"/>
  <c r="BR182" i="105"/>
  <c r="BZ182" i="105" s="1"/>
  <c r="BT222" i="105"/>
  <c r="BU380" i="105"/>
  <c r="CA380" i="105" s="1"/>
  <c r="BT380" i="105"/>
  <c r="BR408" i="105"/>
  <c r="CC408" i="105" s="1"/>
  <c r="BS408" i="105"/>
  <c r="BY408" i="105"/>
  <c r="CI408" i="105" s="1"/>
  <c r="CB408" i="105"/>
  <c r="CL408" i="105" s="1"/>
  <c r="AR1" i="105"/>
  <c r="BU194" i="105"/>
  <c r="CA194" i="105" s="1"/>
  <c r="BT333" i="105"/>
  <c r="BU20" i="105"/>
  <c r="CA20" i="105" s="1"/>
  <c r="BU23" i="105"/>
  <c r="CA23" i="105" s="1"/>
  <c r="BT32" i="105"/>
  <c r="BU67" i="105"/>
  <c r="CA67" i="105" s="1"/>
  <c r="BR67" i="105"/>
  <c r="CC67" i="105" s="1"/>
  <c r="BS67" i="105"/>
  <c r="BS84" i="105"/>
  <c r="BR84" i="105"/>
  <c r="BZ84" i="105" s="1"/>
  <c r="BT84" i="105"/>
  <c r="BR102" i="105"/>
  <c r="CC102" i="105" s="1"/>
  <c r="BS102" i="105"/>
  <c r="CB102" i="105"/>
  <c r="CL102" i="105" s="1"/>
  <c r="BY102" i="105"/>
  <c r="CI102" i="105" s="1"/>
  <c r="BU121" i="105"/>
  <c r="CA121" i="105" s="1"/>
  <c r="BR121" i="105"/>
  <c r="CC121" i="105" s="1"/>
  <c r="BS121" i="105"/>
  <c r="BU154" i="105"/>
  <c r="CA154" i="105" s="1"/>
  <c r="BT154" i="105"/>
  <c r="BT177" i="105"/>
  <c r="BU231" i="105"/>
  <c r="CA231" i="105" s="1"/>
  <c r="BY231" i="105"/>
  <c r="CI231" i="105" s="1"/>
  <c r="BR252" i="105"/>
  <c r="BZ252" i="105" s="1"/>
  <c r="BS252" i="105"/>
  <c r="BY271" i="105"/>
  <c r="CI271" i="105" s="1"/>
  <c r="CB271" i="105"/>
  <c r="CL271" i="105" s="1"/>
  <c r="BU296" i="105"/>
  <c r="CA296" i="105" s="1"/>
  <c r="BU322" i="105"/>
  <c r="CA322" i="105" s="1"/>
  <c r="BT322" i="105"/>
  <c r="BS322" i="105"/>
  <c r="BR322" i="105"/>
  <c r="CC322" i="105" s="1"/>
  <c r="BT335" i="105"/>
  <c r="CB383" i="105"/>
  <c r="CL383" i="105" s="1"/>
  <c r="BY383" i="105"/>
  <c r="CI383" i="105" s="1"/>
  <c r="BY390" i="105"/>
  <c r="CI390" i="105" s="1"/>
  <c r="CB390" i="105"/>
  <c r="CL390" i="105" s="1"/>
  <c r="BU419" i="105"/>
  <c r="CA419" i="105" s="1"/>
  <c r="BT419" i="105"/>
  <c r="BU439" i="105"/>
  <c r="CA439" i="105" s="1"/>
  <c r="CB439" i="105"/>
  <c r="CL439" i="105" s="1"/>
  <c r="BY439" i="105"/>
  <c r="CI439" i="105" s="1"/>
  <c r="BU457" i="105"/>
  <c r="CA457" i="105" s="1"/>
  <c r="BY457" i="105"/>
  <c r="CI457" i="105" s="1"/>
  <c r="BS468" i="105"/>
  <c r="BR468" i="105"/>
  <c r="CC468" i="105" s="1"/>
  <c r="BU490" i="105"/>
  <c r="CA490" i="105" s="1"/>
  <c r="BR503" i="105"/>
  <c r="CC503" i="105" s="1"/>
  <c r="BS503" i="105"/>
  <c r="BS530" i="105"/>
  <c r="BR530" i="105"/>
  <c r="CA530" i="105"/>
  <c r="BZ530" i="105"/>
  <c r="BY530" i="105"/>
  <c r="CN550" i="105"/>
  <c r="CK550" i="105"/>
  <c r="CM550" i="105"/>
  <c r="CL550" i="105"/>
  <c r="BV550" i="105"/>
  <c r="BS550" i="105"/>
  <c r="BR550" i="105"/>
  <c r="BZ550" i="105"/>
  <c r="BY550" i="105"/>
  <c r="CA550" i="105"/>
  <c r="BU554" i="105"/>
  <c r="CB554" i="105" s="1"/>
  <c r="BR554" i="105"/>
  <c r="BS554" i="105"/>
  <c r="BT566" i="105"/>
  <c r="CN582" i="105"/>
  <c r="CL582" i="105"/>
  <c r="BV582" i="105"/>
  <c r="CM582" i="105"/>
  <c r="CK582" i="105"/>
  <c r="CN590" i="105"/>
  <c r="CL590" i="105"/>
  <c r="BV590" i="105"/>
  <c r="CM590" i="105"/>
  <c r="CK590" i="105"/>
  <c r="BT590" i="105"/>
  <c r="BR598" i="105"/>
  <c r="BS598" i="105"/>
  <c r="BT598" i="105"/>
  <c r="BU618" i="105"/>
  <c r="CB618" i="105" s="1"/>
  <c r="BR618" i="105"/>
  <c r="BS618" i="105"/>
  <c r="BU630" i="105"/>
  <c r="CB630" i="105"/>
  <c r="BZ630" i="105"/>
  <c r="CA630" i="105"/>
  <c r="BY630" i="105"/>
  <c r="BR215" i="105"/>
  <c r="CC215" i="105" s="1"/>
  <c r="BS215" i="105"/>
  <c r="BU240" i="105"/>
  <c r="CA240" i="105" s="1"/>
  <c r="BT319" i="105"/>
  <c r="BU364" i="105"/>
  <c r="CA364" i="105" s="1"/>
  <c r="BS491" i="105"/>
  <c r="BR491" i="105"/>
  <c r="CC491" i="105" s="1"/>
  <c r="BT506" i="105"/>
  <c r="O6" i="101"/>
  <c r="O28" i="101"/>
  <c r="BT58" i="105"/>
  <c r="BY103" i="105"/>
  <c r="CI103" i="105" s="1"/>
  <c r="CB103" i="105"/>
  <c r="CL103" i="105" s="1"/>
  <c r="BT130" i="105"/>
  <c r="BR163" i="105"/>
  <c r="BZ163" i="105" s="1"/>
  <c r="BS163" i="105"/>
  <c r="BT163" i="105"/>
  <c r="BT190" i="105"/>
  <c r="BU203" i="105"/>
  <c r="CA203" i="105" s="1"/>
  <c r="BS348" i="105"/>
  <c r="BR348" i="105"/>
  <c r="BZ348" i="105" s="1"/>
  <c r="BU39" i="105"/>
  <c r="CA39" i="105" s="1"/>
  <c r="BT39" i="105"/>
  <c r="BT79" i="105"/>
  <c r="BS79" i="105"/>
  <c r="BR79" i="105"/>
  <c r="BZ79" i="105" s="1"/>
  <c r="BY96" i="105"/>
  <c r="CI96" i="105" s="1"/>
  <c r="BS152" i="105"/>
  <c r="BR152" i="105"/>
  <c r="CC152" i="105" s="1"/>
  <c r="BT152" i="105"/>
  <c r="BR191" i="105"/>
  <c r="BS191" i="105"/>
  <c r="BT191" i="105"/>
  <c r="BT237" i="105"/>
  <c r="BR282" i="105"/>
  <c r="BZ282" i="105" s="1"/>
  <c r="BS282" i="105"/>
  <c r="BU328" i="105"/>
  <c r="CA328" i="105" s="1"/>
  <c r="BT328" i="105"/>
  <c r="BT353" i="105"/>
  <c r="BR370" i="105"/>
  <c r="BZ370" i="105" s="1"/>
  <c r="BS370" i="105"/>
  <c r="BY370" i="105"/>
  <c r="CI370" i="105" s="1"/>
  <c r="CB370" i="105"/>
  <c r="CL370" i="105" s="1"/>
  <c r="BY442" i="105"/>
  <c r="CI442" i="105" s="1"/>
  <c r="CB442" i="105"/>
  <c r="CL442" i="105" s="1"/>
  <c r="BY480" i="105"/>
  <c r="CI480" i="105" s="1"/>
  <c r="BT494" i="105"/>
  <c r="BS540" i="105"/>
  <c r="BR540" i="105"/>
  <c r="BU540" i="105"/>
  <c r="CB540" i="105" s="1"/>
  <c r="BU544" i="105"/>
  <c r="BT544" i="105"/>
  <c r="BU556" i="105"/>
  <c r="BT556" i="105"/>
  <c r="CN560" i="105"/>
  <c r="CM560" i="105"/>
  <c r="CL560" i="105"/>
  <c r="BV560" i="105"/>
  <c r="CC560" i="105" s="1"/>
  <c r="CK560" i="105"/>
  <c r="BT560" i="105"/>
  <c r="BU580" i="105"/>
  <c r="BT580" i="105"/>
  <c r="CB588" i="105"/>
  <c r="BY588" i="105"/>
  <c r="CA588" i="105"/>
  <c r="BZ588" i="105"/>
  <c r="BR592" i="105"/>
  <c r="BS592" i="105"/>
  <c r="BT592" i="105"/>
  <c r="BS628" i="105"/>
  <c r="BR628" i="105"/>
  <c r="BT628" i="105"/>
  <c r="BT33" i="105"/>
  <c r="BU323" i="105"/>
  <c r="CA323" i="105" s="1"/>
  <c r="BY323" i="105"/>
  <c r="CI323" i="105" s="1"/>
  <c r="CB323" i="105"/>
  <c r="CL323" i="105" s="1"/>
  <c r="BR323" i="105"/>
  <c r="BS323" i="105"/>
  <c r="BZ561" i="105"/>
  <c r="CA561" i="105"/>
  <c r="CB561" i="105"/>
  <c r="BY561" i="105"/>
  <c r="BU597" i="105"/>
  <c r="BZ597" i="105"/>
  <c r="CB597" i="105"/>
  <c r="BY597" i="105"/>
  <c r="CA597" i="105"/>
  <c r="BU605" i="105"/>
  <c r="BZ605" i="105"/>
  <c r="BY605" i="105"/>
  <c r="CB605" i="105"/>
  <c r="CA605" i="105"/>
  <c r="BS609" i="105"/>
  <c r="BR609" i="105"/>
  <c r="CN621" i="105"/>
  <c r="CM621" i="105"/>
  <c r="BV621" i="105"/>
  <c r="CK621" i="105"/>
  <c r="CL621" i="105"/>
  <c r="BT621" i="105"/>
  <c r="BU59" i="105"/>
  <c r="CA59" i="105" s="1"/>
  <c r="BY123" i="105"/>
  <c r="CI123" i="105" s="1"/>
  <c r="CB123" i="105"/>
  <c r="CL123" i="105" s="1"/>
  <c r="BS123" i="105"/>
  <c r="BR123" i="105"/>
  <c r="BZ123" i="105" s="1"/>
  <c r="BU278" i="105"/>
  <c r="CA278" i="105" s="1"/>
  <c r="BT278" i="105"/>
  <c r="BT324" i="105"/>
  <c r="BT66" i="105"/>
  <c r="BT87" i="105"/>
  <c r="BT111" i="105"/>
  <c r="BS148" i="105"/>
  <c r="BR148" i="105"/>
  <c r="CC148" i="105" s="1"/>
  <c r="BR153" i="105"/>
  <c r="BS153" i="105"/>
  <c r="BT153" i="105"/>
  <c r="BT184" i="105"/>
  <c r="BU196" i="105"/>
  <c r="CA196" i="105" s="1"/>
  <c r="BT196" i="105"/>
  <c r="BT205" i="105"/>
  <c r="CB325" i="105"/>
  <c r="CL325" i="105" s="1"/>
  <c r="BR342" i="105"/>
  <c r="CC342" i="105" s="1"/>
  <c r="BS342" i="105"/>
  <c r="BT358" i="105"/>
  <c r="BT428" i="105"/>
  <c r="BR433" i="105"/>
  <c r="BZ433" i="105" s="1"/>
  <c r="BS433" i="105"/>
  <c r="BY433" i="105"/>
  <c r="CI433" i="105" s="1"/>
  <c r="BS449" i="105"/>
  <c r="BR449" i="105"/>
  <c r="BZ449" i="105" s="1"/>
  <c r="BT495" i="105"/>
  <c r="BT502" i="105"/>
  <c r="BT512" i="105"/>
  <c r="BS512" i="105"/>
  <c r="BR512" i="105"/>
  <c r="BZ512" i="105" s="1"/>
  <c r="BU521" i="105"/>
  <c r="CA521" i="105" s="1"/>
  <c r="CN539" i="105"/>
  <c r="CL539" i="105"/>
  <c r="CM539" i="105"/>
  <c r="CK539" i="105"/>
  <c r="BV539" i="105"/>
  <c r="CB551" i="105"/>
  <c r="BZ551" i="105"/>
  <c r="CA551" i="105"/>
  <c r="BY551" i="105"/>
  <c r="BT567" i="105"/>
  <c r="BU571" i="105"/>
  <c r="BR631" i="105"/>
  <c r="BS631" i="105"/>
  <c r="BT7" i="105"/>
  <c r="BU55" i="105"/>
  <c r="CA55" i="105" s="1"/>
  <c r="BT55" i="105"/>
  <c r="BS113" i="105"/>
  <c r="BR113" i="105"/>
  <c r="BZ113" i="105" s="1"/>
  <c r="BU164" i="105"/>
  <c r="CA164" i="105" s="1"/>
  <c r="BR207" i="105"/>
  <c r="BZ207" i="105" s="1"/>
  <c r="BS207" i="105"/>
  <c r="BY207" i="105"/>
  <c r="CI207" i="105" s="1"/>
  <c r="BS327" i="105"/>
  <c r="BR327" i="105"/>
  <c r="CC327" i="105" s="1"/>
  <c r="BU469" i="105"/>
  <c r="CA469" i="105" s="1"/>
  <c r="BU492" i="105"/>
  <c r="CA492" i="105" s="1"/>
  <c r="AO1" i="105"/>
  <c r="AH1" i="105"/>
  <c r="AE1" i="105"/>
  <c r="BU90" i="105"/>
  <c r="CA90" i="105" s="1"/>
  <c r="BT90" i="105"/>
  <c r="BT166" i="105"/>
  <c r="BU299" i="105"/>
  <c r="CA299" i="105" s="1"/>
  <c r="BY299" i="105"/>
  <c r="CI299" i="105" s="1"/>
  <c r="CB299" i="105"/>
  <c r="CL299" i="105" s="1"/>
  <c r="BU15" i="105"/>
  <c r="CA15" i="105" s="1"/>
  <c r="BU71" i="105"/>
  <c r="CA71" i="105" s="1"/>
  <c r="BT88" i="105"/>
  <c r="BR107" i="105"/>
  <c r="BZ107" i="105" s="1"/>
  <c r="BS107" i="105"/>
  <c r="CB125" i="105"/>
  <c r="CL125" i="105" s="1"/>
  <c r="BY125" i="105"/>
  <c r="CI125" i="105" s="1"/>
  <c r="BS140" i="105"/>
  <c r="BR140" i="105"/>
  <c r="BZ140" i="105" s="1"/>
  <c r="BU158" i="105"/>
  <c r="CA158" i="105" s="1"/>
  <c r="BR162" i="105"/>
  <c r="BZ162" i="105" s="1"/>
  <c r="BS162" i="105"/>
  <c r="BU181" i="105"/>
  <c r="CA181" i="105" s="1"/>
  <c r="BY181" i="105"/>
  <c r="CI181" i="105" s="1"/>
  <c r="CB181" i="105"/>
  <c r="CL181" i="105" s="1"/>
  <c r="BU201" i="105"/>
  <c r="CA201" i="105" s="1"/>
  <c r="BY206" i="105"/>
  <c r="CI206" i="105" s="1"/>
  <c r="CB206" i="105"/>
  <c r="CL206" i="105" s="1"/>
  <c r="BU210" i="105"/>
  <c r="CA210" i="105" s="1"/>
  <c r="BT210" i="105"/>
  <c r="BT256" i="105"/>
  <c r="BU288" i="105"/>
  <c r="CA288" i="105" s="1"/>
  <c r="BS307" i="105"/>
  <c r="BR307" i="105"/>
  <c r="BZ307" i="105" s="1"/>
  <c r="BS326" i="105"/>
  <c r="BR326" i="105"/>
  <c r="BZ326" i="105" s="1"/>
  <c r="BT331" i="105"/>
  <c r="BT339" i="105"/>
  <c r="BY368" i="105"/>
  <c r="CI368" i="105" s="1"/>
  <c r="CB368" i="105"/>
  <c r="CL368" i="105" s="1"/>
  <c r="BS392" i="105"/>
  <c r="BR392" i="105"/>
  <c r="BZ392" i="105" s="1"/>
  <c r="BU411" i="105"/>
  <c r="CA411" i="105" s="1"/>
  <c r="BY411" i="105"/>
  <c r="CI411" i="105" s="1"/>
  <c r="BS411" i="105"/>
  <c r="BR411" i="105"/>
  <c r="BZ411" i="105" s="1"/>
  <c r="BU430" i="105"/>
  <c r="CA430" i="105" s="1"/>
  <c r="BT430" i="105"/>
  <c r="BU470" i="105"/>
  <c r="CA470" i="105" s="1"/>
  <c r="BT489" i="105"/>
  <c r="BR516" i="105"/>
  <c r="BZ516" i="105" s="1"/>
  <c r="BS516" i="105"/>
  <c r="BS523" i="105"/>
  <c r="BR523" i="105"/>
  <c r="BZ523" i="105" s="1"/>
  <c r="BU538" i="105"/>
  <c r="BT538" i="105"/>
  <c r="BR546" i="105"/>
  <c r="BS546" i="105"/>
  <c r="CN546" i="105"/>
  <c r="CM546" i="105"/>
  <c r="CK546" i="105"/>
  <c r="BV546" i="105"/>
  <c r="CL546" i="105"/>
  <c r="BU562" i="105"/>
  <c r="CN570" i="105"/>
  <c r="CK570" i="105"/>
  <c r="CM570" i="105"/>
  <c r="CL570" i="105"/>
  <c r="BV570" i="105"/>
  <c r="BS594" i="105"/>
  <c r="BR594" i="105"/>
  <c r="CN594" i="105"/>
  <c r="CM594" i="105"/>
  <c r="CK594" i="105"/>
  <c r="CL594" i="105"/>
  <c r="BV594" i="105"/>
  <c r="BU610" i="105"/>
  <c r="CB610" i="105" s="1"/>
  <c r="BR626" i="105"/>
  <c r="BS626" i="105"/>
  <c r="CA626" i="105"/>
  <c r="BY626" i="105"/>
  <c r="BZ626" i="105"/>
  <c r="BU118" i="105"/>
  <c r="CA118" i="105" s="1"/>
  <c r="BT118" i="105"/>
  <c r="BY135" i="105"/>
  <c r="CI135" i="105" s="1"/>
  <c r="BR135" i="105"/>
  <c r="BS135" i="105"/>
  <c r="BR227" i="105"/>
  <c r="BZ227" i="105" s="1"/>
  <c r="BS227" i="105"/>
  <c r="BR302" i="105"/>
  <c r="CC302" i="105" s="1"/>
  <c r="BS302" i="105"/>
  <c r="BY344" i="105"/>
  <c r="CI344" i="105" s="1"/>
  <c r="BS393" i="105"/>
  <c r="BR393" i="105"/>
  <c r="CC393" i="105" s="1"/>
  <c r="BU418" i="105"/>
  <c r="CA418" i="105" s="1"/>
  <c r="BT418" i="105"/>
  <c r="BU421" i="105"/>
  <c r="CA421" i="105" s="1"/>
  <c r="BR464" i="105"/>
  <c r="CC464" i="105" s="1"/>
  <c r="BS464" i="105"/>
  <c r="BT16" i="105"/>
  <c r="BR72" i="105"/>
  <c r="CC72" i="105" s="1"/>
  <c r="BS72" i="105"/>
  <c r="BR228" i="105"/>
  <c r="CC228" i="105" s="1"/>
  <c r="BS228" i="105"/>
  <c r="BT228" i="105"/>
  <c r="BT248" i="105"/>
  <c r="BY289" i="105"/>
  <c r="CI289" i="105" s="1"/>
  <c r="CB289" i="105"/>
  <c r="CL289" i="105" s="1"/>
  <c r="BT8" i="105"/>
  <c r="BU21" i="105"/>
  <c r="CA21" i="105" s="1"/>
  <c r="CB21" i="105"/>
  <c r="CL21" i="105" s="1"/>
  <c r="BY21" i="105"/>
  <c r="CI21" i="105" s="1"/>
  <c r="BS21" i="105"/>
  <c r="BR21" i="105"/>
  <c r="BZ21" i="105" s="1"/>
  <c r="CJ21" i="105" s="1"/>
  <c r="CK21" i="105" s="1"/>
  <c r="BS156" i="105"/>
  <c r="BR156" i="105"/>
  <c r="CC156" i="105" s="1"/>
  <c r="BT156" i="105"/>
  <c r="BU165" i="105"/>
  <c r="CA165" i="105" s="1"/>
  <c r="BY165" i="105"/>
  <c r="CI165" i="105" s="1"/>
  <c r="BU199" i="105"/>
  <c r="CA199" i="105" s="1"/>
  <c r="BT241" i="105"/>
  <c r="BU241" i="105"/>
  <c r="CA241" i="105" s="1"/>
  <c r="BU262" i="105"/>
  <c r="CA262" i="105" s="1"/>
  <c r="BT262" i="105"/>
  <c r="BU357" i="105"/>
  <c r="CA357" i="105" s="1"/>
  <c r="BT365" i="105"/>
  <c r="BT374" i="105"/>
  <c r="BR404" i="105"/>
  <c r="CC404" i="105" s="1"/>
  <c r="BS404" i="105"/>
  <c r="BT404" i="105"/>
  <c r="BU404" i="105"/>
  <c r="CA404" i="105" s="1"/>
  <c r="BY436" i="105"/>
  <c r="CI436" i="105" s="1"/>
  <c r="CB436" i="105"/>
  <c r="CL436" i="105" s="1"/>
  <c r="BY448" i="105"/>
  <c r="CI448" i="105" s="1"/>
  <c r="CB448" i="105"/>
  <c r="CL448" i="105" s="1"/>
  <c r="BT455" i="105"/>
  <c r="BU455" i="105"/>
  <c r="CA455" i="105" s="1"/>
  <c r="BS479" i="105"/>
  <c r="BR479" i="105"/>
  <c r="BZ479" i="105" s="1"/>
  <c r="BR493" i="105"/>
  <c r="BZ493" i="105" s="1"/>
  <c r="BS493" i="105"/>
  <c r="BY493" i="105"/>
  <c r="CI493" i="105" s="1"/>
  <c r="CB493" i="105"/>
  <c r="CL493" i="105" s="1"/>
  <c r="BT508" i="105"/>
  <c r="BS508" i="105"/>
  <c r="BR508" i="105"/>
  <c r="CC508" i="105" s="1"/>
  <c r="BU519" i="105"/>
  <c r="CA519" i="105" s="1"/>
  <c r="BY519" i="105"/>
  <c r="CI519" i="105" s="1"/>
  <c r="CB519" i="105"/>
  <c r="CL519" i="105" s="1"/>
  <c r="BR150" i="105"/>
  <c r="CC150" i="105" s="1"/>
  <c r="BS150" i="105"/>
  <c r="BY151" i="105"/>
  <c r="CI151" i="105" s="1"/>
  <c r="CB151" i="105"/>
  <c r="CL151" i="105" s="1"/>
  <c r="BU257" i="105"/>
  <c r="CA257" i="105" s="1"/>
  <c r="BT257" i="105"/>
  <c r="BR277" i="105"/>
  <c r="CC277" i="105" s="1"/>
  <c r="BS277" i="105"/>
  <c r="BY277" i="105"/>
  <c r="CI277" i="105" s="1"/>
  <c r="CB277" i="105"/>
  <c r="CL277" i="105" s="1"/>
  <c r="BU277" i="105"/>
  <c r="CA277" i="105" s="1"/>
  <c r="BY356" i="105"/>
  <c r="CI356" i="105" s="1"/>
  <c r="CB356" i="105"/>
  <c r="CL356" i="105" s="1"/>
  <c r="BS526" i="105"/>
  <c r="BR526" i="105"/>
  <c r="BZ526" i="105" s="1"/>
  <c r="BU537" i="105"/>
  <c r="CB537" i="105" s="1"/>
  <c r="CI537" i="105" s="1"/>
  <c r="CN537" i="105"/>
  <c r="CM537" i="105"/>
  <c r="BV537" i="105"/>
  <c r="CC537" i="105" s="1"/>
  <c r="CJ537" i="105" s="1"/>
  <c r="CL537" i="105"/>
  <c r="CK537" i="105"/>
  <c r="BZ541" i="105"/>
  <c r="BY541" i="105"/>
  <c r="CA541" i="105"/>
  <c r="CB541" i="105"/>
  <c r="BT545" i="105"/>
  <c r="BT549" i="105"/>
  <c r="BU573" i="105"/>
  <c r="CB573" i="105" s="1"/>
  <c r="BZ573" i="105"/>
  <c r="CA573" i="105"/>
  <c r="BY573" i="105"/>
  <c r="BY26" i="105"/>
  <c r="CI26" i="105" s="1"/>
  <c r="CB26" i="105"/>
  <c r="CL26" i="105" s="1"/>
  <c r="BS284" i="105"/>
  <c r="BR284" i="105"/>
  <c r="BZ284" i="105" s="1"/>
  <c r="BT284" i="105"/>
  <c r="BS22" i="105"/>
  <c r="BR22" i="105"/>
  <c r="CC22" i="105" s="1"/>
  <c r="BT49" i="105"/>
  <c r="BS56" i="105"/>
  <c r="BR56" i="105"/>
  <c r="CC56" i="105" s="1"/>
  <c r="BY97" i="105"/>
  <c r="CI97" i="105" s="1"/>
  <c r="BR97" i="105"/>
  <c r="BS97" i="105"/>
  <c r="BR128" i="105"/>
  <c r="CC128" i="105" s="1"/>
  <c r="BS128" i="105"/>
  <c r="BT128" i="105"/>
  <c r="BU172" i="105"/>
  <c r="CA172" i="105" s="1"/>
  <c r="BR209" i="105"/>
  <c r="CC209" i="105" s="1"/>
  <c r="BS209" i="105"/>
  <c r="BU238" i="105"/>
  <c r="CA238" i="105" s="1"/>
  <c r="CB238" i="105"/>
  <c r="CL238" i="105" s="1"/>
  <c r="BY238" i="105"/>
  <c r="CI238" i="105" s="1"/>
  <c r="BR242" i="105"/>
  <c r="BZ242" i="105" s="1"/>
  <c r="BS242" i="105"/>
  <c r="BT242" i="105"/>
  <c r="CB285" i="105"/>
  <c r="CL285" i="105" s="1"/>
  <c r="BY285" i="105"/>
  <c r="CI285" i="105" s="1"/>
  <c r="BS293" i="105"/>
  <c r="BR293" i="105"/>
  <c r="BZ293" i="105" s="1"/>
  <c r="BS300" i="105"/>
  <c r="BR300" i="105"/>
  <c r="CC300" i="105" s="1"/>
  <c r="BT300" i="105"/>
  <c r="BU329" i="105"/>
  <c r="CA329" i="105" s="1"/>
  <c r="BY329" i="105"/>
  <c r="CI329" i="105" s="1"/>
  <c r="BS346" i="105"/>
  <c r="BR346" i="105"/>
  <c r="BZ346" i="105" s="1"/>
  <c r="BU367" i="105"/>
  <c r="CA367" i="105" s="1"/>
  <c r="BR378" i="105"/>
  <c r="BZ378" i="105" s="1"/>
  <c r="BS378" i="105"/>
  <c r="CB378" i="105"/>
  <c r="CL378" i="105" s="1"/>
  <c r="BY378" i="105"/>
  <c r="CI378" i="105" s="1"/>
  <c r="BR395" i="105"/>
  <c r="CC395" i="105" s="1"/>
  <c r="BS395" i="105"/>
  <c r="BY406" i="105"/>
  <c r="CI406" i="105" s="1"/>
  <c r="CB406" i="105"/>
  <c r="CL406" i="105" s="1"/>
  <c r="BS409" i="105"/>
  <c r="BR409" i="105"/>
  <c r="BZ409" i="105" s="1"/>
  <c r="BR416" i="105"/>
  <c r="CC416" i="105" s="1"/>
  <c r="BS416" i="105"/>
  <c r="BR425" i="105"/>
  <c r="CC425" i="105" s="1"/>
  <c r="BS425" i="105"/>
  <c r="BT437" i="105"/>
  <c r="BS481" i="105"/>
  <c r="BR481" i="105"/>
  <c r="CC481" i="105" s="1"/>
  <c r="BS511" i="105"/>
  <c r="BR511" i="105"/>
  <c r="CC511" i="105" s="1"/>
  <c r="BT511" i="105"/>
  <c r="BT514" i="105"/>
  <c r="BU535" i="105"/>
  <c r="CN547" i="105"/>
  <c r="BV547" i="105"/>
  <c r="CK547" i="105"/>
  <c r="CL547" i="105"/>
  <c r="CM547" i="105"/>
  <c r="BR547" i="105"/>
  <c r="BS547" i="105"/>
  <c r="CN579" i="105"/>
  <c r="CM579" i="105"/>
  <c r="CK579" i="105"/>
  <c r="BV579" i="105"/>
  <c r="CL579" i="105"/>
  <c r="BU579" i="105"/>
  <c r="BT579" i="105"/>
  <c r="BU583" i="105"/>
  <c r="BU611" i="105"/>
  <c r="BR611" i="105"/>
  <c r="BS611" i="105"/>
  <c r="CN627" i="105"/>
  <c r="CM627" i="105"/>
  <c r="BV627" i="105"/>
  <c r="CL627" i="105"/>
  <c r="CK627" i="105"/>
  <c r="BT627" i="105"/>
  <c r="BR178" i="105"/>
  <c r="BZ178" i="105" s="1"/>
  <c r="BS178" i="105"/>
  <c r="BT198" i="105"/>
  <c r="CB295" i="105"/>
  <c r="CL295" i="105" s="1"/>
  <c r="BY295" i="105"/>
  <c r="CI295" i="105" s="1"/>
  <c r="BU298" i="105"/>
  <c r="CA298" i="105" s="1"/>
  <c r="BT298" i="105"/>
  <c r="BR336" i="105"/>
  <c r="BZ336" i="105" s="1"/>
  <c r="BS336" i="105"/>
  <c r="BT336" i="105"/>
  <c r="BU336" i="105"/>
  <c r="CA336" i="105" s="1"/>
  <c r="BT369" i="105"/>
  <c r="BU403" i="105"/>
  <c r="CA403" i="105" s="1"/>
  <c r="BT403" i="105"/>
  <c r="BR403" i="105"/>
  <c r="BZ403" i="105" s="1"/>
  <c r="BS403" i="105"/>
  <c r="BU471" i="105"/>
  <c r="CA471" i="105" s="1"/>
  <c r="BT471" i="105"/>
  <c r="Z1" i="105"/>
  <c r="U1" i="105"/>
  <c r="S1" i="105"/>
  <c r="BS92" i="105"/>
  <c r="BR92" i="105"/>
  <c r="BZ92" i="105" s="1"/>
  <c r="BT109" i="105"/>
  <c r="BT179" i="105"/>
  <c r="CB17" i="105"/>
  <c r="CL17" i="105" s="1"/>
  <c r="BY17" i="105"/>
  <c r="CI17" i="105" s="1"/>
  <c r="BS17" i="105"/>
  <c r="BR17" i="105"/>
  <c r="BY42" i="105"/>
  <c r="CI42" i="105" s="1"/>
  <c r="CB42" i="105"/>
  <c r="CL42" i="105" s="1"/>
  <c r="BU42" i="105"/>
  <c r="CA42" i="105" s="1"/>
  <c r="BS54" i="105"/>
  <c r="BR54" i="105"/>
  <c r="CC54" i="105" s="1"/>
  <c r="BU57" i="105"/>
  <c r="CA57" i="105" s="1"/>
  <c r="BT57" i="105"/>
  <c r="BY75" i="105"/>
  <c r="CI75" i="105" s="1"/>
  <c r="CB75" i="105"/>
  <c r="CL75" i="105" s="1"/>
  <c r="BT129" i="105"/>
  <c r="BY144" i="105"/>
  <c r="CI144" i="105" s="1"/>
  <c r="BR149" i="105"/>
  <c r="CC149" i="105" s="1"/>
  <c r="BS149" i="105"/>
  <c r="BY185" i="105"/>
  <c r="CI185" i="105" s="1"/>
  <c r="BT247" i="105"/>
  <c r="BU276" i="105"/>
  <c r="CA276" i="105" s="1"/>
  <c r="BR297" i="105"/>
  <c r="CC297" i="105" s="1"/>
  <c r="BS297" i="105"/>
  <c r="BR313" i="105"/>
  <c r="BZ313" i="105" s="1"/>
  <c r="BS313" i="105"/>
  <c r="BT313" i="105"/>
  <c r="BY330" i="105"/>
  <c r="CI330" i="105" s="1"/>
  <c r="BU343" i="105"/>
  <c r="CA343" i="105" s="1"/>
  <c r="CB343" i="105"/>
  <c r="CL343" i="105" s="1"/>
  <c r="BY343" i="105"/>
  <c r="CI343" i="105" s="1"/>
  <c r="BT372" i="105"/>
  <c r="BU372" i="105"/>
  <c r="CA372" i="105" s="1"/>
  <c r="BY377" i="105"/>
  <c r="CI377" i="105" s="1"/>
  <c r="BY384" i="105"/>
  <c r="CI384" i="105" s="1"/>
  <c r="BU396" i="105"/>
  <c r="CA396" i="105" s="1"/>
  <c r="BT396" i="105"/>
  <c r="BY401" i="105"/>
  <c r="CI401" i="105" s="1"/>
  <c r="CB401" i="105"/>
  <c r="CL401" i="105" s="1"/>
  <c r="CB429" i="105"/>
  <c r="CL429" i="105" s="1"/>
  <c r="BY429" i="105"/>
  <c r="CI429" i="105" s="1"/>
  <c r="BT451" i="105"/>
  <c r="BS451" i="105"/>
  <c r="BR451" i="105"/>
  <c r="BY463" i="105"/>
  <c r="CI463" i="105" s="1"/>
  <c r="CB463" i="105"/>
  <c r="CL463" i="105" s="1"/>
  <c r="BR463" i="105"/>
  <c r="CC463" i="105" s="1"/>
  <c r="BS463" i="105"/>
  <c r="BY513" i="105"/>
  <c r="CI513" i="105" s="1"/>
  <c r="BS542" i="105"/>
  <c r="BR542" i="105"/>
  <c r="BT542" i="105"/>
  <c r="CN558" i="105"/>
  <c r="CL558" i="105"/>
  <c r="CM558" i="105"/>
  <c r="BV558" i="105"/>
  <c r="CK558" i="105"/>
  <c r="CN574" i="105"/>
  <c r="CK574" i="105"/>
  <c r="BV574" i="105"/>
  <c r="CM574" i="105"/>
  <c r="CL574" i="105"/>
  <c r="CA622" i="105"/>
  <c r="BY622" i="105"/>
  <c r="CB622" i="105"/>
  <c r="BZ622" i="105"/>
  <c r="BR155" i="105"/>
  <c r="CC155" i="105" s="1"/>
  <c r="BS155" i="105"/>
  <c r="BT155" i="105"/>
  <c r="BS352" i="105"/>
  <c r="BR352" i="105"/>
  <c r="BZ352" i="105" s="1"/>
  <c r="CB397" i="105"/>
  <c r="CL397" i="105" s="1"/>
  <c r="BY397" i="105"/>
  <c r="CI397" i="105" s="1"/>
  <c r="BY24" i="105"/>
  <c r="CI24" i="105" s="1"/>
  <c r="BY43" i="105"/>
  <c r="CI43" i="105" s="1"/>
  <c r="CB43" i="105"/>
  <c r="CL43" i="105" s="1"/>
  <c r="BT85" i="105"/>
  <c r="BS108" i="105"/>
  <c r="BR108" i="105"/>
  <c r="CC108" i="105" s="1"/>
  <c r="BS221" i="105"/>
  <c r="BR221" i="105"/>
  <c r="BZ221" i="105" s="1"/>
  <c r="BU221" i="105"/>
  <c r="CA221" i="105" s="1"/>
  <c r="BS332" i="105"/>
  <c r="BR332" i="105"/>
  <c r="BZ332" i="105" s="1"/>
  <c r="BY459" i="105"/>
  <c r="CI459" i="105" s="1"/>
  <c r="CB459" i="105"/>
  <c r="CL459" i="105" s="1"/>
  <c r="BR459" i="105"/>
  <c r="BZ459" i="105" s="1"/>
  <c r="BS459" i="105"/>
  <c r="BS35" i="105"/>
  <c r="BR35" i="105"/>
  <c r="CC35" i="105" s="1"/>
  <c r="CB69" i="105"/>
  <c r="CL69" i="105" s="1"/>
  <c r="BY69" i="105"/>
  <c r="CI69" i="105" s="1"/>
  <c r="BR69" i="105"/>
  <c r="BS69" i="105"/>
  <c r="BY86" i="105"/>
  <c r="CI86" i="105" s="1"/>
  <c r="CB86" i="105"/>
  <c r="CL86" i="105" s="1"/>
  <c r="BS91" i="105"/>
  <c r="BR91" i="105"/>
  <c r="CC91" i="105" s="1"/>
  <c r="BT145" i="105"/>
  <c r="BU160" i="105"/>
  <c r="CA160" i="105" s="1"/>
  <c r="BU171" i="105"/>
  <c r="CA171" i="105" s="1"/>
  <c r="BY171" i="105"/>
  <c r="CI171" i="105" s="1"/>
  <c r="BU305" i="105"/>
  <c r="CA305" i="105" s="1"/>
  <c r="BR345" i="105"/>
  <c r="CC345" i="105" s="1"/>
  <c r="BS345" i="105"/>
  <c r="BY345" i="105"/>
  <c r="CI345" i="105" s="1"/>
  <c r="CB345" i="105"/>
  <c r="CL345" i="105" s="1"/>
  <c r="BU381" i="105"/>
  <c r="CA381" i="105" s="1"/>
  <c r="BS414" i="105"/>
  <c r="BR414" i="105"/>
  <c r="CB414" i="105"/>
  <c r="CL414" i="105" s="1"/>
  <c r="BY414" i="105"/>
  <c r="CI414" i="105" s="1"/>
  <c r="BY423" i="105"/>
  <c r="CI423" i="105" s="1"/>
  <c r="CB423" i="105"/>
  <c r="CL423" i="105" s="1"/>
  <c r="BU441" i="105"/>
  <c r="CA441" i="105" s="1"/>
  <c r="BT475" i="105"/>
  <c r="CB478" i="105"/>
  <c r="CL478" i="105" s="1"/>
  <c r="BY478" i="105"/>
  <c r="CI478" i="105" s="1"/>
  <c r="CB528" i="105"/>
  <c r="CL528" i="105" s="1"/>
  <c r="BY528" i="105"/>
  <c r="CI528" i="105" s="1"/>
  <c r="BU536" i="105"/>
  <c r="BU552" i="105"/>
  <c r="BT552" i="105"/>
  <c r="CA584" i="105"/>
  <c r="BY584" i="105"/>
  <c r="BZ584" i="105"/>
  <c r="CB596" i="105"/>
  <c r="BZ596" i="105"/>
  <c r="CA596" i="105"/>
  <c r="BY596" i="105"/>
  <c r="BU596" i="105"/>
  <c r="CA620" i="105"/>
  <c r="CB620" i="105"/>
  <c r="BY620" i="105"/>
  <c r="BZ620" i="105"/>
  <c r="BU620" i="105"/>
  <c r="BT68" i="105"/>
  <c r="BT232" i="105"/>
  <c r="BT236" i="105"/>
  <c r="BS261" i="105"/>
  <c r="BR261" i="105"/>
  <c r="CC261" i="105" s="1"/>
  <c r="BT308" i="105"/>
  <c r="BS422" i="105"/>
  <c r="BR422" i="105"/>
  <c r="BY422" i="105"/>
  <c r="CI422" i="105" s="1"/>
  <c r="CB422" i="105"/>
  <c r="CL422" i="105" s="1"/>
  <c r="BU447" i="105"/>
  <c r="CA447" i="105" s="1"/>
  <c r="BY447" i="105"/>
  <c r="CI447" i="105" s="1"/>
  <c r="CB484" i="105"/>
  <c r="CL484" i="105" s="1"/>
  <c r="BY484" i="105"/>
  <c r="CI484" i="105" s="1"/>
  <c r="BT525" i="105"/>
  <c r="CN533" i="105"/>
  <c r="CK533" i="105"/>
  <c r="CM533" i="105"/>
  <c r="CL533" i="105"/>
  <c r="BV533" i="105"/>
  <c r="BR581" i="105"/>
  <c r="BS581" i="105"/>
  <c r="BU613" i="105"/>
  <c r="CB613" i="105" s="1"/>
  <c r="BZ613" i="105"/>
  <c r="CA613" i="105"/>
  <c r="BY613" i="105"/>
  <c r="BT629" i="105"/>
  <c r="BU62" i="105"/>
  <c r="CA62" i="105" s="1"/>
  <c r="BT62" i="105"/>
  <c r="BT104" i="105"/>
  <c r="BT229" i="105"/>
  <c r="BU254" i="105"/>
  <c r="CA254" i="105" s="1"/>
  <c r="BT254" i="105"/>
  <c r="BU292" i="105"/>
  <c r="CA292" i="105" s="1"/>
  <c r="BT292" i="105"/>
  <c r="BY27" i="105"/>
  <c r="CI27" i="105" s="1"/>
  <c r="BT60" i="105"/>
  <c r="BU116" i="105"/>
  <c r="CA116" i="105" s="1"/>
  <c r="CB132" i="105"/>
  <c r="CL132" i="105" s="1"/>
  <c r="BY132" i="105"/>
  <c r="CI132" i="105" s="1"/>
  <c r="BS146" i="105"/>
  <c r="BR146" i="105"/>
  <c r="CC146" i="105" s="1"/>
  <c r="BU213" i="105"/>
  <c r="CA213" i="105" s="1"/>
  <c r="BY213" i="105"/>
  <c r="CI213" i="105" s="1"/>
  <c r="BS224" i="105"/>
  <c r="BR224" i="105"/>
  <c r="CC224" i="105" s="1"/>
  <c r="BT224" i="105"/>
  <c r="BT263" i="105"/>
  <c r="BU275" i="105"/>
  <c r="CA275" i="105" s="1"/>
  <c r="BT275" i="105"/>
  <c r="BU317" i="105"/>
  <c r="CA317" i="105" s="1"/>
  <c r="BU334" i="105"/>
  <c r="CA334" i="105" s="1"/>
  <c r="BY334" i="105"/>
  <c r="CI334" i="105" s="1"/>
  <c r="CB334" i="105"/>
  <c r="CL334" i="105" s="1"/>
  <c r="BU350" i="105"/>
  <c r="CA350" i="105" s="1"/>
  <c r="BT350" i="105"/>
  <c r="BS382" i="105"/>
  <c r="BR382" i="105"/>
  <c r="BT382" i="105"/>
  <c r="CB387" i="105"/>
  <c r="CL387" i="105" s="1"/>
  <c r="BY387" i="105"/>
  <c r="CI387" i="105" s="1"/>
  <c r="BS387" i="105"/>
  <c r="BR387" i="105"/>
  <c r="BY487" i="105"/>
  <c r="CI487" i="105" s="1"/>
  <c r="CB497" i="105"/>
  <c r="CL497" i="105" s="1"/>
  <c r="BY497" i="105"/>
  <c r="CI497" i="105" s="1"/>
  <c r="BT500" i="105"/>
  <c r="BR500" i="105"/>
  <c r="BZ500" i="105" s="1"/>
  <c r="BS500" i="105"/>
  <c r="BS529" i="105"/>
  <c r="BR529" i="105"/>
  <c r="CN529" i="105"/>
  <c r="CL529" i="105"/>
  <c r="CM529" i="105"/>
  <c r="CK529" i="105"/>
  <c r="BV529" i="105"/>
  <c r="BR543" i="105"/>
  <c r="BY543" i="105" s="1"/>
  <c r="BS543" i="105"/>
  <c r="BU555" i="105"/>
  <c r="BS555" i="105"/>
  <c r="BR555" i="105"/>
  <c r="BS559" i="105"/>
  <c r="BR559" i="105"/>
  <c r="BU563" i="105"/>
  <c r="CB563" i="105" s="1"/>
  <c r="BU575" i="105"/>
  <c r="BS575" i="105"/>
  <c r="BR575" i="105"/>
  <c r="CN587" i="105"/>
  <c r="CL587" i="105"/>
  <c r="CM587" i="105"/>
  <c r="BV587" i="105"/>
  <c r="CC587" i="105" s="1"/>
  <c r="CK587" i="105"/>
  <c r="BY587" i="105"/>
  <c r="BR591" i="105"/>
  <c r="BS591" i="105"/>
  <c r="CN607" i="105"/>
  <c r="CM607" i="105"/>
  <c r="BV607" i="105"/>
  <c r="CK607" i="105"/>
  <c r="CL607" i="105"/>
  <c r="BZ607" i="105"/>
  <c r="CA607" i="105"/>
  <c r="BY607" i="105"/>
  <c r="BU623" i="105"/>
  <c r="BY623" i="105"/>
  <c r="BZ623" i="105"/>
  <c r="CA623" i="105"/>
  <c r="BR12" i="105"/>
  <c r="BZ12" i="105" s="1"/>
  <c r="BS12" i="105"/>
  <c r="BR78" i="105"/>
  <c r="BS78" i="105"/>
  <c r="BT78" i="105"/>
  <c r="BU95" i="105"/>
  <c r="CA95" i="105" s="1"/>
  <c r="BT95" i="105"/>
  <c r="BR95" i="105"/>
  <c r="CC95" i="105" s="1"/>
  <c r="BS95" i="105"/>
  <c r="BU122" i="105"/>
  <c r="CA122" i="105" s="1"/>
  <c r="BT122" i="105"/>
  <c r="P1" i="105"/>
  <c r="AF1" i="105"/>
  <c r="BT13" i="105"/>
  <c r="BT52" i="105"/>
  <c r="BU65" i="105"/>
  <c r="CA65" i="105" s="1"/>
  <c r="CB65" i="105"/>
  <c r="CL65" i="105" s="1"/>
  <c r="BY65" i="105"/>
  <c r="CI65" i="105" s="1"/>
  <c r="BR65" i="105"/>
  <c r="CC65" i="105" s="1"/>
  <c r="BS65" i="105"/>
  <c r="BS119" i="105"/>
  <c r="BR119" i="105"/>
  <c r="BZ119" i="105" s="1"/>
  <c r="BT28" i="105"/>
  <c r="BU98" i="105"/>
  <c r="CA98" i="105" s="1"/>
  <c r="BT98" i="105"/>
  <c r="BU112" i="105"/>
  <c r="CA112" i="105" s="1"/>
  <c r="BU117" i="105"/>
  <c r="CA117" i="105" s="1"/>
  <c r="CB117" i="105"/>
  <c r="CL117" i="105" s="1"/>
  <c r="BY117" i="105"/>
  <c r="CI117" i="105" s="1"/>
  <c r="BT133" i="105"/>
  <c r="BU173" i="105"/>
  <c r="CA173" i="105" s="1"/>
  <c r="BT173" i="105"/>
  <c r="BS218" i="105"/>
  <c r="BR218" i="105"/>
  <c r="BZ218" i="105" s="1"/>
  <c r="BY225" i="105"/>
  <c r="CI225" i="105" s="1"/>
  <c r="CB225" i="105"/>
  <c r="CL225" i="105" s="1"/>
  <c r="BU225" i="105"/>
  <c r="CA225" i="105" s="1"/>
  <c r="BU264" i="105"/>
  <c r="CA264" i="105" s="1"/>
  <c r="BT264" i="105"/>
  <c r="BR280" i="105"/>
  <c r="BS280" i="105"/>
  <c r="BY318" i="105"/>
  <c r="CI318" i="105" s="1"/>
  <c r="CB318" i="105"/>
  <c r="CL318" i="105" s="1"/>
  <c r="BS347" i="105"/>
  <c r="BR347" i="105"/>
  <c r="BZ347" i="105" s="1"/>
  <c r="BT379" i="105"/>
  <c r="BY501" i="105"/>
  <c r="CI501" i="105" s="1"/>
  <c r="BU504" i="105"/>
  <c r="CA504" i="105" s="1"/>
  <c r="BU515" i="105"/>
  <c r="CA515" i="105" s="1"/>
  <c r="BT515" i="105"/>
  <c r="BT524" i="105"/>
  <c r="BU524" i="105"/>
  <c r="CA524" i="105" s="1"/>
  <c r="BT586" i="105"/>
  <c r="BU602" i="105"/>
  <c r="CB602" i="105" s="1"/>
  <c r="BS602" i="105"/>
  <c r="BR602" i="105"/>
  <c r="BR159" i="105"/>
  <c r="BZ159" i="105" s="1"/>
  <c r="BS159" i="105"/>
  <c r="BT159" i="105"/>
  <c r="BS211" i="105"/>
  <c r="BR211" i="105"/>
  <c r="CC211" i="105" s="1"/>
  <c r="BY315" i="105"/>
  <c r="CI315" i="105" s="1"/>
  <c r="CB315" i="105"/>
  <c r="CL315" i="105" s="1"/>
  <c r="BS315" i="105"/>
  <c r="BR315" i="105"/>
  <c r="BR413" i="105"/>
  <c r="BZ413" i="105" s="1"/>
  <c r="BS413" i="105"/>
  <c r="BR440" i="105"/>
  <c r="CC440" i="105" s="1"/>
  <c r="BS440" i="105"/>
  <c r="BS517" i="105"/>
  <c r="BR517" i="105"/>
  <c r="BZ517" i="105" s="1"/>
  <c r="BS114" i="105"/>
  <c r="BR114" i="105"/>
  <c r="CC114" i="105" s="1"/>
  <c r="BT114" i="105"/>
  <c r="BY174" i="105"/>
  <c r="CI174" i="105" s="1"/>
  <c r="CB174" i="105"/>
  <c r="CL174" i="105" s="1"/>
  <c r="BT267" i="105"/>
  <c r="BT340" i="105"/>
  <c r="BU340" i="105"/>
  <c r="CA340" i="105" s="1"/>
  <c r="BT73" i="105"/>
  <c r="BR183" i="105"/>
  <c r="BZ183" i="105" s="1"/>
  <c r="BS183" i="105"/>
  <c r="BY183" i="105"/>
  <c r="CI183" i="105" s="1"/>
  <c r="BS223" i="105"/>
  <c r="BR223" i="105"/>
  <c r="BY223" i="105"/>
  <c r="CI223" i="105" s="1"/>
  <c r="CB223" i="105"/>
  <c r="CL223" i="105" s="1"/>
  <c r="BU311" i="105"/>
  <c r="CA311" i="105" s="1"/>
  <c r="BT311" i="105"/>
  <c r="BT316" i="105"/>
  <c r="BR361" i="105"/>
  <c r="CC361" i="105" s="1"/>
  <c r="BS361" i="105"/>
  <c r="BU394" i="105"/>
  <c r="CA394" i="105" s="1"/>
  <c r="BY394" i="105"/>
  <c r="CI394" i="105" s="1"/>
  <c r="CB394" i="105"/>
  <c r="CL394" i="105" s="1"/>
  <c r="BU399" i="105"/>
  <c r="CA399" i="105" s="1"/>
  <c r="BU434" i="105"/>
  <c r="CA434" i="105" s="1"/>
  <c r="BT434" i="105"/>
  <c r="BU435" i="105"/>
  <c r="CA435" i="105" s="1"/>
  <c r="BY435" i="105"/>
  <c r="CI435" i="105" s="1"/>
  <c r="BS435" i="105"/>
  <c r="BR435" i="105"/>
  <c r="BZ435" i="105" s="1"/>
  <c r="BR460" i="105"/>
  <c r="BS460" i="105"/>
  <c r="BS465" i="105"/>
  <c r="BR465" i="105"/>
  <c r="CC465" i="105" s="1"/>
  <c r="BR474" i="105"/>
  <c r="BZ474" i="105" s="1"/>
  <c r="BS474" i="105"/>
  <c r="BT474" i="105"/>
  <c r="BR477" i="105"/>
  <c r="CC477" i="105" s="1"/>
  <c r="BS477" i="105"/>
  <c r="BR485" i="105"/>
  <c r="BZ485" i="105" s="1"/>
  <c r="BS485" i="105"/>
  <c r="CB507" i="105"/>
  <c r="CL507" i="105" s="1"/>
  <c r="BY507" i="105"/>
  <c r="CI507" i="105" s="1"/>
  <c r="BT532" i="105"/>
  <c r="BR532" i="105"/>
  <c r="BS532" i="105"/>
  <c r="CN604" i="105"/>
  <c r="CK604" i="105"/>
  <c r="CL604" i="105"/>
  <c r="CM604" i="105"/>
  <c r="BV604" i="105"/>
  <c r="CN608" i="105"/>
  <c r="CK608" i="105"/>
  <c r="CM608" i="105"/>
  <c r="CL608" i="105"/>
  <c r="BV608" i="105"/>
  <c r="BZ624" i="105"/>
  <c r="BY624" i="105"/>
  <c r="CA624" i="105"/>
  <c r="BY136" i="105"/>
  <c r="CI136" i="105" s="1"/>
  <c r="CB136" i="105"/>
  <c r="CL136" i="105" s="1"/>
  <c r="CB141" i="105"/>
  <c r="CL141" i="105" s="1"/>
  <c r="BY141" i="105"/>
  <c r="CI141" i="105" s="1"/>
  <c r="BT226" i="105"/>
  <c r="BR244" i="105"/>
  <c r="CC244" i="105" s="1"/>
  <c r="BS244" i="105"/>
  <c r="BY244" i="105"/>
  <c r="CI244" i="105" s="1"/>
  <c r="CB244" i="105"/>
  <c r="CL244" i="105" s="1"/>
  <c r="BT453" i="105"/>
  <c r="BS553" i="105"/>
  <c r="BR553" i="105"/>
  <c r="CN557" i="105"/>
  <c r="CM557" i="105"/>
  <c r="CK557" i="105"/>
  <c r="BV557" i="105"/>
  <c r="CL557" i="105"/>
  <c r="BT557" i="105"/>
  <c r="CK565" i="105"/>
  <c r="CN565" i="105"/>
  <c r="CL565" i="105"/>
  <c r="CM565" i="105"/>
  <c r="BV565" i="105"/>
  <c r="BT565" i="105"/>
  <c r="BT589" i="105"/>
  <c r="CN617" i="105"/>
  <c r="BV617" i="105"/>
  <c r="CK617" i="105"/>
  <c r="CM617" i="105"/>
  <c r="CL617" i="105"/>
  <c r="CB617" i="105"/>
  <c r="BY617" i="105"/>
  <c r="CA617" i="105"/>
  <c r="BZ617" i="105"/>
  <c r="BY48" i="105"/>
  <c r="CI48" i="105" s="1"/>
  <c r="CB48" i="105"/>
  <c r="CL48" i="105" s="1"/>
  <c r="BU82" i="105"/>
  <c r="CA82" i="105" s="1"/>
  <c r="BU115" i="105"/>
  <c r="CA115" i="105" s="1"/>
  <c r="BT115" i="105"/>
  <c r="BR142" i="105"/>
  <c r="BZ142" i="105" s="1"/>
  <c r="BS142" i="105"/>
  <c r="BU208" i="105"/>
  <c r="CA208" i="105" s="1"/>
  <c r="BU268" i="105"/>
  <c r="CA268" i="105" s="1"/>
  <c r="CB268" i="105"/>
  <c r="CL268" i="105" s="1"/>
  <c r="BY268" i="105"/>
  <c r="CI268" i="105" s="1"/>
  <c r="BU310" i="105"/>
  <c r="CA310" i="105" s="1"/>
  <c r="BT310" i="105"/>
  <c r="BU14" i="105"/>
  <c r="CA14" i="105" s="1"/>
  <c r="BY14" i="105"/>
  <c r="CI14" i="105" s="1"/>
  <c r="CB14" i="105"/>
  <c r="CL14" i="105" s="1"/>
  <c r="BU31" i="105"/>
  <c r="CA31" i="105" s="1"/>
  <c r="BT31" i="105"/>
  <c r="BS31" i="105"/>
  <c r="BR31" i="105"/>
  <c r="CC31" i="105" s="1"/>
  <c r="BR40" i="105"/>
  <c r="CC40" i="105" s="1"/>
  <c r="BS40" i="105"/>
  <c r="BT41" i="105"/>
  <c r="BT64" i="105"/>
  <c r="BR80" i="105"/>
  <c r="BZ80" i="105" s="1"/>
  <c r="BS80" i="105"/>
  <c r="BU83" i="105"/>
  <c r="CA83" i="105" s="1"/>
  <c r="BT83" i="105"/>
  <c r="BT105" i="105"/>
  <c r="CB120" i="105"/>
  <c r="CL120" i="105" s="1"/>
  <c r="BY120" i="105"/>
  <c r="CI120" i="105" s="1"/>
  <c r="BU138" i="105"/>
  <c r="CA138" i="105" s="1"/>
  <c r="BS139" i="105"/>
  <c r="BR139" i="105"/>
  <c r="BZ139" i="105" s="1"/>
  <c r="BS161" i="105"/>
  <c r="BR161" i="105"/>
  <c r="BZ161" i="105" s="1"/>
  <c r="BY180" i="105"/>
  <c r="CI180" i="105" s="1"/>
  <c r="CB180" i="105"/>
  <c r="CL180" i="105" s="1"/>
  <c r="BY217" i="105"/>
  <c r="CI217" i="105" s="1"/>
  <c r="BR234" i="105"/>
  <c r="BZ234" i="105" s="1"/>
  <c r="BS234" i="105"/>
  <c r="BU279" i="105"/>
  <c r="CA279" i="105" s="1"/>
  <c r="BT279" i="105"/>
  <c r="BU290" i="105"/>
  <c r="CA290" i="105" s="1"/>
  <c r="BY290" i="105"/>
  <c r="CI290" i="105" s="1"/>
  <c r="CB290" i="105"/>
  <c r="CL290" i="105" s="1"/>
  <c r="BT306" i="105"/>
  <c r="BY321" i="105"/>
  <c r="CI321" i="105" s="1"/>
  <c r="CB321" i="105"/>
  <c r="CL321" i="105" s="1"/>
  <c r="BU338" i="105"/>
  <c r="CA338" i="105" s="1"/>
  <c r="BY338" i="105"/>
  <c r="CI338" i="105" s="1"/>
  <c r="CB338" i="105"/>
  <c r="CL338" i="105" s="1"/>
  <c r="BU354" i="105"/>
  <c r="CA354" i="105" s="1"/>
  <c r="BT354" i="105"/>
  <c r="BR354" i="105"/>
  <c r="BZ354" i="105" s="1"/>
  <c r="BS354" i="105"/>
  <c r="BR389" i="105"/>
  <c r="CC389" i="105" s="1"/>
  <c r="BS389" i="105"/>
  <c r="BY389" i="105"/>
  <c r="CI389" i="105" s="1"/>
  <c r="CB389" i="105"/>
  <c r="CL389" i="105" s="1"/>
  <c r="BS400" i="105"/>
  <c r="BR400" i="105"/>
  <c r="CC400" i="105" s="1"/>
  <c r="BR405" i="105"/>
  <c r="BZ405" i="105" s="1"/>
  <c r="BS405" i="105"/>
  <c r="CB405" i="105"/>
  <c r="CL405" i="105" s="1"/>
  <c r="BY405" i="105"/>
  <c r="CI405" i="105" s="1"/>
  <c r="BS410" i="105"/>
  <c r="BR410" i="105"/>
  <c r="CC410" i="105" s="1"/>
  <c r="BR438" i="105"/>
  <c r="BZ438" i="105" s="1"/>
  <c r="BS438" i="105"/>
  <c r="CB438" i="105"/>
  <c r="CL438" i="105" s="1"/>
  <c r="BY438" i="105"/>
  <c r="CI438" i="105" s="1"/>
  <c r="BY443" i="105"/>
  <c r="CI443" i="105" s="1"/>
  <c r="BU461" i="105"/>
  <c r="CA461" i="105" s="1"/>
  <c r="BY461" i="105"/>
  <c r="CI461" i="105" s="1"/>
  <c r="CB461" i="105"/>
  <c r="CL461" i="105" s="1"/>
  <c r="BU496" i="105"/>
  <c r="CA496" i="105" s="1"/>
  <c r="BR522" i="105"/>
  <c r="CC522" i="105" s="1"/>
  <c r="BS522" i="105"/>
  <c r="BS595" i="105"/>
  <c r="BR595" i="105"/>
  <c r="BU603" i="105"/>
  <c r="CB603" i="105" s="1"/>
  <c r="BU619" i="105"/>
  <c r="BT99" i="105"/>
  <c r="BY126" i="105"/>
  <c r="CI126" i="105" s="1"/>
  <c r="CB126" i="105"/>
  <c r="CL126" i="105" s="1"/>
  <c r="BU182" i="105"/>
  <c r="CA182" i="105" s="1"/>
  <c r="BY186" i="105"/>
  <c r="CI186" i="105" s="1"/>
  <c r="BT472" i="105"/>
  <c r="BU472" i="105"/>
  <c r="CA472" i="105" s="1"/>
  <c r="BR194" i="105"/>
  <c r="BZ194" i="105" s="1"/>
  <c r="BS194" i="105"/>
  <c r="BY194" i="105"/>
  <c r="CI194" i="105" s="1"/>
  <c r="CB194" i="105"/>
  <c r="CL194" i="105" s="1"/>
  <c r="BY11" i="105"/>
  <c r="CI11" i="105" s="1"/>
  <c r="BY23" i="105"/>
  <c r="CI23" i="105" s="1"/>
  <c r="CB23" i="105"/>
  <c r="CL23" i="105" s="1"/>
  <c r="BS32" i="105"/>
  <c r="BR32" i="105"/>
  <c r="CC32" i="105" s="1"/>
  <c r="BT67" i="105"/>
  <c r="BY84" i="105"/>
  <c r="CI84" i="105" s="1"/>
  <c r="CB84" i="105"/>
  <c r="CL84" i="105" s="1"/>
  <c r="BY121" i="105"/>
  <c r="CI121" i="105" s="1"/>
  <c r="CB121" i="105"/>
  <c r="CL121" i="105" s="1"/>
  <c r="BR154" i="105"/>
  <c r="BZ154" i="105" s="1"/>
  <c r="BS154" i="105"/>
  <c r="BU177" i="105"/>
  <c r="CA177" i="105" s="1"/>
  <c r="BU197" i="105"/>
  <c r="CA197" i="105" s="1"/>
  <c r="BS231" i="105"/>
  <c r="BR231" i="105"/>
  <c r="BZ231" i="105" s="1"/>
  <c r="BT231" i="105"/>
  <c r="BU251" i="105"/>
  <c r="CA251" i="105" s="1"/>
  <c r="BR251" i="105"/>
  <c r="BZ251" i="105" s="1"/>
  <c r="BS251" i="105"/>
  <c r="BT252" i="105"/>
  <c r="BT271" i="105"/>
  <c r="BR286" i="105"/>
  <c r="BZ286" i="105" s="1"/>
  <c r="BS286" i="105"/>
  <c r="BT296" i="105"/>
  <c r="BU351" i="105"/>
  <c r="CA351" i="105" s="1"/>
  <c r="BS351" i="105"/>
  <c r="BR351" i="105"/>
  <c r="BZ351" i="105" s="1"/>
  <c r="BU362" i="105"/>
  <c r="CA362" i="105" s="1"/>
  <c r="BY362" i="105"/>
  <c r="CI362" i="105" s="1"/>
  <c r="CB362" i="105"/>
  <c r="CL362" i="105" s="1"/>
  <c r="BU383" i="105"/>
  <c r="CA383" i="105" s="1"/>
  <c r="BT383" i="105"/>
  <c r="BU402" i="105"/>
  <c r="CA402" i="105" s="1"/>
  <c r="CB402" i="105"/>
  <c r="CL402" i="105" s="1"/>
  <c r="BY402" i="105"/>
  <c r="CI402" i="105" s="1"/>
  <c r="BT439" i="105"/>
  <c r="BS439" i="105"/>
  <c r="BR439" i="105"/>
  <c r="CC439" i="105" s="1"/>
  <c r="BY452" i="105"/>
  <c r="CI452" i="105" s="1"/>
  <c r="CB452" i="105"/>
  <c r="CL452" i="105" s="1"/>
  <c r="BT457" i="105"/>
  <c r="BT468" i="105"/>
  <c r="BU468" i="105"/>
  <c r="CA468" i="105" s="1"/>
  <c r="BU503" i="105"/>
  <c r="CA503" i="105" s="1"/>
  <c r="CB503" i="105"/>
  <c r="CL503" i="105" s="1"/>
  <c r="BY503" i="105"/>
  <c r="CI503" i="105" s="1"/>
  <c r="BU530" i="105"/>
  <c r="CB530" i="105" s="1"/>
  <c r="BT530" i="105"/>
  <c r="BT550" i="105"/>
  <c r="BT554" i="105"/>
  <c r="BU566" i="105"/>
  <c r="BU582" i="105"/>
  <c r="BT582" i="105"/>
  <c r="BR590" i="105"/>
  <c r="BS590" i="105"/>
  <c r="CN614" i="105"/>
  <c r="CK614" i="105"/>
  <c r="BV614" i="105"/>
  <c r="CL614" i="105"/>
  <c r="CM614" i="105"/>
  <c r="CA618" i="105"/>
  <c r="BZ618" i="105"/>
  <c r="BY618" i="105"/>
  <c r="CL630" i="105"/>
  <c r="CN630" i="105"/>
  <c r="CM630" i="105"/>
  <c r="BV630" i="105"/>
  <c r="CK630" i="105"/>
  <c r="BT630" i="105"/>
  <c r="BT47" i="105"/>
  <c r="BS47" i="105"/>
  <c r="BR47" i="105"/>
  <c r="CC47" i="105" s="1"/>
  <c r="BY215" i="105"/>
  <c r="CI215" i="105" s="1"/>
  <c r="BR240" i="105"/>
  <c r="CC240" i="105" s="1"/>
  <c r="BS240" i="105"/>
  <c r="BY240" i="105"/>
  <c r="CI240" i="105" s="1"/>
  <c r="CB385" i="105"/>
  <c r="CL385" i="105" s="1"/>
  <c r="BY385" i="105"/>
  <c r="CI385" i="105" s="1"/>
  <c r="BY491" i="105"/>
  <c r="CI491" i="105" s="1"/>
  <c r="CB491" i="105"/>
  <c r="CL491" i="105" s="1"/>
  <c r="FD591" i="20"/>
  <c r="FD607" i="20"/>
  <c r="FD623" i="20"/>
  <c r="FD593" i="20"/>
  <c r="FD603" i="20"/>
  <c r="FD619" i="20"/>
  <c r="BR103" i="105"/>
  <c r="BZ103" i="105" s="1"/>
  <c r="BS103" i="105"/>
  <c r="BR190" i="105"/>
  <c r="BZ190" i="105" s="1"/>
  <c r="BS190" i="105"/>
  <c r="BS203" i="105"/>
  <c r="BR203" i="105"/>
  <c r="BY203" i="105"/>
  <c r="CI203" i="105" s="1"/>
  <c r="CB203" i="105"/>
  <c r="CL203" i="105" s="1"/>
  <c r="CB287" i="105"/>
  <c r="CL287" i="105" s="1"/>
  <c r="BY287" i="105"/>
  <c r="CI287" i="105" s="1"/>
  <c r="BY348" i="105"/>
  <c r="CI348" i="105" s="1"/>
  <c r="CB348" i="105"/>
  <c r="CL348" i="105" s="1"/>
  <c r="BU373" i="105"/>
  <c r="CA373" i="105" s="1"/>
  <c r="BR518" i="105"/>
  <c r="CC518" i="105" s="1"/>
  <c r="BS518" i="105"/>
  <c r="BU96" i="105"/>
  <c r="CA96" i="105" s="1"/>
  <c r="BU127" i="105"/>
  <c r="CA127" i="105" s="1"/>
  <c r="BU152" i="105"/>
  <c r="CA152" i="105" s="1"/>
  <c r="BS212" i="105"/>
  <c r="BR212" i="105"/>
  <c r="BT212" i="105"/>
  <c r="BU282" i="105"/>
  <c r="CA282" i="105" s="1"/>
  <c r="CB282" i="105"/>
  <c r="CL282" i="105" s="1"/>
  <c r="BY282" i="105"/>
  <c r="CI282" i="105" s="1"/>
  <c r="BU370" i="105"/>
  <c r="CA370" i="105" s="1"/>
  <c r="BT370" i="105"/>
  <c r="BS386" i="105"/>
  <c r="BR386" i="105"/>
  <c r="CC386" i="105" s="1"/>
  <c r="BY386" i="105"/>
  <c r="CI386" i="105" s="1"/>
  <c r="CB386" i="105"/>
  <c r="CL386" i="105" s="1"/>
  <c r="BY424" i="105"/>
  <c r="CI424" i="105" s="1"/>
  <c r="BU442" i="105"/>
  <c r="CA442" i="105" s="1"/>
  <c r="BT442" i="105"/>
  <c r="BU520" i="105"/>
  <c r="CA520" i="105" s="1"/>
  <c r="BT520" i="105"/>
  <c r="BS520" i="105"/>
  <c r="BR520" i="105"/>
  <c r="CN544" i="105"/>
  <c r="CK544" i="105"/>
  <c r="CM544" i="105"/>
  <c r="BV544" i="105"/>
  <c r="CL544" i="105"/>
  <c r="BU560" i="105"/>
  <c r="CB560" i="105" s="1"/>
  <c r="BT588" i="105"/>
  <c r="BU253" i="105"/>
  <c r="CA253" i="105" s="1"/>
  <c r="BT323" i="105"/>
  <c r="BU561" i="105"/>
  <c r="BT561" i="105"/>
  <c r="BS597" i="105"/>
  <c r="BR597" i="105"/>
  <c r="BS605" i="105"/>
  <c r="BR605" i="105"/>
  <c r="BT609" i="105"/>
  <c r="CN625" i="105"/>
  <c r="BV625" i="105"/>
  <c r="CM625" i="105"/>
  <c r="CK625" i="105"/>
  <c r="CL625" i="105"/>
  <c r="CB625" i="105"/>
  <c r="CA625" i="105"/>
  <c r="BY625" i="105"/>
  <c r="BZ625" i="105"/>
  <c r="BT59" i="105"/>
  <c r="BS59" i="105"/>
  <c r="BR59" i="105"/>
  <c r="BT123" i="105"/>
  <c r="BR66" i="105"/>
  <c r="BS66" i="105"/>
  <c r="BS124" i="105"/>
  <c r="BR124" i="105"/>
  <c r="BZ124" i="105" s="1"/>
  <c r="BT124" i="105"/>
  <c r="BY148" i="105"/>
  <c r="CI148" i="105" s="1"/>
  <c r="BR255" i="105"/>
  <c r="CC255" i="105" s="1"/>
  <c r="BS255" i="105"/>
  <c r="CB283" i="105"/>
  <c r="CL283" i="105" s="1"/>
  <c r="BY283" i="105"/>
  <c r="CI283" i="105" s="1"/>
  <c r="BY312" i="105"/>
  <c r="CI312" i="105" s="1"/>
  <c r="CB312" i="105"/>
  <c r="CL312" i="105" s="1"/>
  <c r="BT325" i="105"/>
  <c r="BU342" i="105"/>
  <c r="CA342" i="105" s="1"/>
  <c r="BS359" i="105"/>
  <c r="BR359" i="105"/>
  <c r="CC359" i="105" s="1"/>
  <c r="BY391" i="105"/>
  <c r="CI391" i="105" s="1"/>
  <c r="CB391" i="105"/>
  <c r="CL391" i="105" s="1"/>
  <c r="BS391" i="105"/>
  <c r="BR391" i="105"/>
  <c r="BT433" i="105"/>
  <c r="BY449" i="105"/>
  <c r="CI449" i="105" s="1"/>
  <c r="CB449" i="105"/>
  <c r="CL449" i="105" s="1"/>
  <c r="BU512" i="105"/>
  <c r="CA512" i="105" s="1"/>
  <c r="BS521" i="105"/>
  <c r="BR521" i="105"/>
  <c r="BZ521" i="105" s="1"/>
  <c r="BU531" i="105"/>
  <c r="CN531" i="105"/>
  <c r="CM531" i="105"/>
  <c r="CK531" i="105"/>
  <c r="CL531" i="105"/>
  <c r="BV531" i="105"/>
  <c r="BU551" i="105"/>
  <c r="BT551" i="105"/>
  <c r="CN571" i="105"/>
  <c r="CK571" i="105"/>
  <c r="CL571" i="105"/>
  <c r="CM571" i="105"/>
  <c r="BV571" i="105"/>
  <c r="BS571" i="105"/>
  <c r="BR571" i="105"/>
  <c r="BT599" i="105"/>
  <c r="BT615" i="105"/>
  <c r="BZ631" i="105"/>
  <c r="BY631" i="105"/>
  <c r="CA631" i="105"/>
  <c r="BU7" i="105"/>
  <c r="CA7" i="105" s="1"/>
  <c r="CB113" i="105"/>
  <c r="CL113" i="105" s="1"/>
  <c r="BY113" i="105"/>
  <c r="CI113" i="105" s="1"/>
  <c r="BT164" i="105"/>
  <c r="BY170" i="105"/>
  <c r="CI170" i="105" s="1"/>
  <c r="BT207" i="105"/>
  <c r="BY327" i="105"/>
  <c r="CI327" i="105" s="1"/>
  <c r="CB327" i="105"/>
  <c r="CL327" i="105" s="1"/>
  <c r="BY469" i="105"/>
  <c r="CI469" i="105" s="1"/>
  <c r="BR469" i="105"/>
  <c r="BS469" i="105"/>
  <c r="CB492" i="105"/>
  <c r="CL492" i="105" s="1"/>
  <c r="BY492" i="105"/>
  <c r="CI492" i="105" s="1"/>
  <c r="AP1" i="105"/>
  <c r="AL1" i="105"/>
  <c r="AJ1" i="105"/>
  <c r="BR90" i="105"/>
  <c r="BS90" i="105"/>
  <c r="BR166" i="105"/>
  <c r="CC166" i="105" s="1"/>
  <c r="BS166" i="105"/>
  <c r="BT299" i="105"/>
  <c r="BY341" i="105"/>
  <c r="CI341" i="105" s="1"/>
  <c r="CB341" i="105"/>
  <c r="CL341" i="105" s="1"/>
  <c r="BT15" i="105"/>
  <c r="BR15" i="105"/>
  <c r="BS15" i="105"/>
  <c r="BY71" i="105"/>
  <c r="CI71" i="105" s="1"/>
  <c r="CB71" i="105"/>
  <c r="CL71" i="105" s="1"/>
  <c r="BY88" i="105"/>
  <c r="CI88" i="105" s="1"/>
  <c r="CB88" i="105"/>
  <c r="CL88" i="105" s="1"/>
  <c r="BY106" i="105"/>
  <c r="CI106" i="105" s="1"/>
  <c r="BU107" i="105"/>
  <c r="CA107" i="105" s="1"/>
  <c r="BT107" i="105"/>
  <c r="BT125" i="105"/>
  <c r="BT140" i="105"/>
  <c r="BY158" i="105"/>
  <c r="CI158" i="105" s="1"/>
  <c r="CB158" i="105"/>
  <c r="CL158" i="105" s="1"/>
  <c r="BT181" i="105"/>
  <c r="BR201" i="105"/>
  <c r="BZ201" i="105" s="1"/>
  <c r="BS201" i="105"/>
  <c r="BY201" i="105"/>
  <c r="CI201" i="105" s="1"/>
  <c r="BU206" i="105"/>
  <c r="CA206" i="105" s="1"/>
  <c r="BT206" i="105"/>
  <c r="BR235" i="105"/>
  <c r="CC235" i="105" s="1"/>
  <c r="BS235" i="105"/>
  <c r="BU256" i="105"/>
  <c r="CA256" i="105" s="1"/>
  <c r="BU265" i="105"/>
  <c r="CA265" i="105" s="1"/>
  <c r="BS266" i="105"/>
  <c r="BR266" i="105"/>
  <c r="CC266" i="105" s="1"/>
  <c r="CB288" i="105"/>
  <c r="CL288" i="105" s="1"/>
  <c r="BY288" i="105"/>
  <c r="CI288" i="105" s="1"/>
  <c r="CB307" i="105"/>
  <c r="CL307" i="105" s="1"/>
  <c r="BY307" i="105"/>
  <c r="CI307" i="105" s="1"/>
  <c r="CB326" i="105"/>
  <c r="CL326" i="105" s="1"/>
  <c r="BY392" i="105"/>
  <c r="CI392" i="105" s="1"/>
  <c r="CB392" i="105"/>
  <c r="CL392" i="105" s="1"/>
  <c r="CB470" i="105"/>
  <c r="CL470" i="105" s="1"/>
  <c r="BY470" i="105"/>
  <c r="CI470" i="105" s="1"/>
  <c r="BT516" i="105"/>
  <c r="CB523" i="105"/>
  <c r="CL523" i="105" s="1"/>
  <c r="BY523" i="105"/>
  <c r="CI523" i="105" s="1"/>
  <c r="CN538" i="105"/>
  <c r="CL538" i="105"/>
  <c r="CK538" i="105"/>
  <c r="CM538" i="105"/>
  <c r="BV538" i="105"/>
  <c r="BU546" i="105"/>
  <c r="CN562" i="105"/>
  <c r="BV562" i="105"/>
  <c r="CM562" i="105"/>
  <c r="CL562" i="105"/>
  <c r="CK562" i="105"/>
  <c r="CN578" i="105"/>
  <c r="BV578" i="105"/>
  <c r="CL578" i="105"/>
  <c r="CM578" i="105"/>
  <c r="CK578" i="105"/>
  <c r="BT594" i="105"/>
  <c r="BS610" i="105"/>
  <c r="BR610" i="105"/>
  <c r="CN610" i="105"/>
  <c r="CK610" i="105"/>
  <c r="BV610" i="105"/>
  <c r="CM610" i="105"/>
  <c r="CL610" i="105"/>
  <c r="CA610" i="105"/>
  <c r="BZ610" i="105"/>
  <c r="BY610" i="105"/>
  <c r="BT626" i="105"/>
  <c r="BS118" i="105"/>
  <c r="BR118" i="105"/>
  <c r="BZ118" i="105" s="1"/>
  <c r="BU135" i="105"/>
  <c r="CA135" i="105" s="1"/>
  <c r="BT135" i="105"/>
  <c r="CB227" i="105"/>
  <c r="CL227" i="105" s="1"/>
  <c r="BY227" i="105"/>
  <c r="CI227" i="105" s="1"/>
  <c r="BR281" i="105"/>
  <c r="BZ281" i="105" s="1"/>
  <c r="BS281" i="105"/>
  <c r="CB281" i="105"/>
  <c r="CL281" i="105" s="1"/>
  <c r="BY281" i="105"/>
  <c r="CI281" i="105" s="1"/>
  <c r="BU281" i="105"/>
  <c r="CA281" i="105" s="1"/>
  <c r="CB302" i="105"/>
  <c r="CL302" i="105" s="1"/>
  <c r="BY302" i="105"/>
  <c r="CI302" i="105" s="1"/>
  <c r="BR344" i="105"/>
  <c r="CC344" i="105" s="1"/>
  <c r="BS344" i="105"/>
  <c r="BY464" i="105"/>
  <c r="CI464" i="105" s="1"/>
  <c r="CB464" i="105"/>
  <c r="CL464" i="105" s="1"/>
  <c r="CB505" i="105"/>
  <c r="CL505" i="105" s="1"/>
  <c r="BY505" i="105"/>
  <c r="CI505" i="105" s="1"/>
  <c r="BR16" i="105"/>
  <c r="BZ16" i="105" s="1"/>
  <c r="BS16" i="105"/>
  <c r="CB77" i="105"/>
  <c r="CL77" i="105" s="1"/>
  <c r="BY77" i="105"/>
  <c r="CI77" i="105" s="1"/>
  <c r="BS77" i="105"/>
  <c r="BR77" i="105"/>
  <c r="BZ77" i="105" s="1"/>
  <c r="BS8" i="105"/>
  <c r="BR8" i="105"/>
  <c r="BT21" i="105"/>
  <c r="BT63" i="105"/>
  <c r="BS63" i="105"/>
  <c r="BR63" i="105"/>
  <c r="CC63" i="105" s="1"/>
  <c r="BR131" i="105"/>
  <c r="BZ131" i="105" s="1"/>
  <c r="BS131" i="105"/>
  <c r="BT165" i="105"/>
  <c r="BY199" i="105"/>
  <c r="CI199" i="105" s="1"/>
  <c r="CB199" i="105"/>
  <c r="CL199" i="105" s="1"/>
  <c r="BR337" i="105"/>
  <c r="BZ337" i="105" s="1"/>
  <c r="BS337" i="105"/>
  <c r="BS357" i="105"/>
  <c r="BR357" i="105"/>
  <c r="CC357" i="105" s="1"/>
  <c r="BY357" i="105"/>
  <c r="CI357" i="105" s="1"/>
  <c r="CB357" i="105"/>
  <c r="CL357" i="105" s="1"/>
  <c r="BR374" i="105"/>
  <c r="BS374" i="105"/>
  <c r="BR426" i="105"/>
  <c r="CC426" i="105" s="1"/>
  <c r="BS426" i="105"/>
  <c r="BR466" i="105"/>
  <c r="CC466" i="105" s="1"/>
  <c r="BS466" i="105"/>
  <c r="BY479" i="105"/>
  <c r="CI479" i="105" s="1"/>
  <c r="BT493" i="105"/>
  <c r="BU508" i="105"/>
  <c r="CA508" i="105" s="1"/>
  <c r="BS519" i="105"/>
  <c r="BR519" i="105"/>
  <c r="BR600" i="105"/>
  <c r="BS600" i="105"/>
  <c r="BU600" i="105"/>
  <c r="BR616" i="105"/>
  <c r="BS616" i="105"/>
  <c r="BT151" i="105"/>
  <c r="BS257" i="105"/>
  <c r="BR257" i="105"/>
  <c r="BS356" i="105"/>
  <c r="BR356" i="105"/>
  <c r="BZ356" i="105" s="1"/>
  <c r="BR476" i="105"/>
  <c r="BZ476" i="105" s="1"/>
  <c r="BS476" i="105"/>
  <c r="BT541" i="105"/>
  <c r="BU545" i="105"/>
  <c r="CN545" i="105"/>
  <c r="CM545" i="105"/>
  <c r="CL545" i="105"/>
  <c r="CK545" i="105"/>
  <c r="BV545" i="105"/>
  <c r="CN549" i="105"/>
  <c r="CK549" i="105"/>
  <c r="CM549" i="105"/>
  <c r="CL549" i="105"/>
  <c r="BV549" i="105"/>
  <c r="BU569" i="105"/>
  <c r="BT569" i="105"/>
  <c r="BS569" i="105"/>
  <c r="BR569" i="105"/>
  <c r="CN573" i="105"/>
  <c r="CL573" i="105"/>
  <c r="BV573" i="105"/>
  <c r="CC573" i="105" s="1"/>
  <c r="CM573" i="105"/>
  <c r="CK573" i="105"/>
  <c r="BS573" i="105"/>
  <c r="BR573" i="105"/>
  <c r="BT577" i="105"/>
  <c r="BS577" i="105"/>
  <c r="BZ577" i="105" s="1"/>
  <c r="BR577" i="105"/>
  <c r="BT26" i="105"/>
  <c r="BS100" i="105"/>
  <c r="BR100" i="105"/>
  <c r="BZ100" i="105" s="1"/>
  <c r="BU137" i="105"/>
  <c r="CA137" i="105" s="1"/>
  <c r="BY137" i="105"/>
  <c r="CI137" i="105" s="1"/>
  <c r="CB22" i="105"/>
  <c r="CL22" i="105" s="1"/>
  <c r="BY22" i="105"/>
  <c r="CI22" i="105" s="1"/>
  <c r="BR36" i="105"/>
  <c r="BZ36" i="105" s="1"/>
  <c r="BS36" i="105"/>
  <c r="CB70" i="105"/>
  <c r="CL70" i="105" s="1"/>
  <c r="BY70" i="105"/>
  <c r="CI70" i="105" s="1"/>
  <c r="BR157" i="105"/>
  <c r="BZ157" i="105" s="1"/>
  <c r="BS157" i="105"/>
  <c r="BY168" i="105"/>
  <c r="CI168" i="105" s="1"/>
  <c r="CB168" i="105"/>
  <c r="CL168" i="105" s="1"/>
  <c r="CB172" i="105"/>
  <c r="CL172" i="105" s="1"/>
  <c r="BY172" i="105"/>
  <c r="CI172" i="105" s="1"/>
  <c r="BR188" i="105"/>
  <c r="BS188" i="105"/>
  <c r="BY188" i="105"/>
  <c r="CI188" i="105" s="1"/>
  <c r="CB188" i="105"/>
  <c r="CL188" i="105" s="1"/>
  <c r="BY200" i="105"/>
  <c r="CI200" i="105" s="1"/>
  <c r="CB200" i="105"/>
  <c r="CL200" i="105" s="1"/>
  <c r="BY209" i="105"/>
  <c r="CI209" i="105" s="1"/>
  <c r="BY273" i="105"/>
  <c r="CI273" i="105" s="1"/>
  <c r="CB273" i="105"/>
  <c r="CL273" i="105" s="1"/>
  <c r="BU293" i="105"/>
  <c r="CA293" i="105" s="1"/>
  <c r="BS329" i="105"/>
  <c r="BR329" i="105"/>
  <c r="CC329" i="105" s="1"/>
  <c r="BT329" i="105"/>
  <c r="CB367" i="105"/>
  <c r="CL367" i="105" s="1"/>
  <c r="BY367" i="105"/>
  <c r="CI367" i="105" s="1"/>
  <c r="BR367" i="105"/>
  <c r="BZ367" i="105" s="1"/>
  <c r="BS367" i="105"/>
  <c r="BT378" i="105"/>
  <c r="BU395" i="105"/>
  <c r="CA395" i="105" s="1"/>
  <c r="CB395" i="105"/>
  <c r="CL395" i="105" s="1"/>
  <c r="BY395" i="105"/>
  <c r="CI395" i="105" s="1"/>
  <c r="BT406" i="105"/>
  <c r="CB416" i="105"/>
  <c r="CL416" i="105" s="1"/>
  <c r="BY416" i="105"/>
  <c r="CI416" i="105" s="1"/>
  <c r="BY462" i="105"/>
  <c r="CI462" i="105" s="1"/>
  <c r="CB462" i="105"/>
  <c r="CL462" i="105" s="1"/>
  <c r="BT488" i="105"/>
  <c r="BS488" i="105"/>
  <c r="BR488" i="105"/>
  <c r="CC488" i="105" s="1"/>
  <c r="BU498" i="105"/>
  <c r="CA498" i="105" s="1"/>
  <c r="BR514" i="105"/>
  <c r="BZ514" i="105" s="1"/>
  <c r="BS514" i="105"/>
  <c r="BR535" i="105"/>
  <c r="BS535" i="105"/>
  <c r="BZ535" i="105"/>
  <c r="BY535" i="105"/>
  <c r="CA535" i="105"/>
  <c r="CN583" i="105"/>
  <c r="CL583" i="105"/>
  <c r="CM583" i="105"/>
  <c r="BV583" i="105"/>
  <c r="CK583" i="105"/>
  <c r="BR583" i="105"/>
  <c r="BS583" i="105"/>
  <c r="BZ583" i="105" s="1"/>
  <c r="BS627" i="105"/>
  <c r="BR627" i="105"/>
  <c r="AA1" i="105"/>
  <c r="O1" i="105"/>
  <c r="R1" i="105"/>
  <c r="AS1" i="105"/>
  <c r="F1" i="105" s="1"/>
  <c r="CB3" i="105"/>
  <c r="CL3" i="105" s="1"/>
  <c r="BY3" i="105"/>
  <c r="CI3" i="105" s="1"/>
  <c r="BY9" i="105"/>
  <c r="CI9" i="105" s="1"/>
  <c r="BS9" i="105"/>
  <c r="BR9" i="105"/>
  <c r="CC9" i="105" s="1"/>
  <c r="BS44" i="105"/>
  <c r="BR44" i="105"/>
  <c r="CC44" i="105" s="1"/>
  <c r="BT92" i="105"/>
  <c r="CB216" i="105"/>
  <c r="CL216" i="105" s="1"/>
  <c r="BY216" i="105"/>
  <c r="CI216" i="105" s="1"/>
  <c r="CB303" i="105"/>
  <c r="CL303" i="105" s="1"/>
  <c r="BY303" i="105"/>
  <c r="CI303" i="105" s="1"/>
  <c r="BT17" i="105"/>
  <c r="BS42" i="105"/>
  <c r="BR42" i="105"/>
  <c r="BT42" i="105"/>
  <c r="CB54" i="105"/>
  <c r="CL54" i="105" s="1"/>
  <c r="BY54" i="105"/>
  <c r="CI54" i="105" s="1"/>
  <c r="BU54" i="105"/>
  <c r="CA54" i="105" s="1"/>
  <c r="BU75" i="105"/>
  <c r="CA75" i="105" s="1"/>
  <c r="BR94" i="105"/>
  <c r="CC94" i="105" s="1"/>
  <c r="BS94" i="105"/>
  <c r="BT94" i="105"/>
  <c r="BU129" i="105"/>
  <c r="CA129" i="105" s="1"/>
  <c r="BU144" i="105"/>
  <c r="CA144" i="105" s="1"/>
  <c r="BY149" i="105"/>
  <c r="CI149" i="105" s="1"/>
  <c r="BT185" i="105"/>
  <c r="BR250" i="105"/>
  <c r="CC250" i="105" s="1"/>
  <c r="BS250" i="105"/>
  <c r="BY260" i="105"/>
  <c r="CI260" i="105" s="1"/>
  <c r="CB260" i="105"/>
  <c r="CL260" i="105" s="1"/>
  <c r="BY276" i="105"/>
  <c r="CI276" i="105" s="1"/>
  <c r="CB276" i="105"/>
  <c r="CL276" i="105" s="1"/>
  <c r="CB297" i="105"/>
  <c r="CL297" i="105" s="1"/>
  <c r="BY297" i="105"/>
  <c r="CI297" i="105" s="1"/>
  <c r="BY314" i="105"/>
  <c r="CI314" i="105" s="1"/>
  <c r="CB314" i="105"/>
  <c r="CL314" i="105" s="1"/>
  <c r="BU330" i="105"/>
  <c r="CA330" i="105" s="1"/>
  <c r="BT330" i="105"/>
  <c r="BR330" i="105"/>
  <c r="BZ330" i="105" s="1"/>
  <c r="BS330" i="105"/>
  <c r="BT343" i="105"/>
  <c r="BS384" i="105"/>
  <c r="BR384" i="105"/>
  <c r="CC384" i="105" s="1"/>
  <c r="BY420" i="105"/>
  <c r="CI420" i="105" s="1"/>
  <c r="CB420" i="105"/>
  <c r="CL420" i="105" s="1"/>
  <c r="BR444" i="105"/>
  <c r="BS444" i="105"/>
  <c r="BT444" i="105"/>
  <c r="BR458" i="105"/>
  <c r="CC458" i="105" s="1"/>
  <c r="BS458" i="105"/>
  <c r="BT463" i="105"/>
  <c r="BR482" i="105"/>
  <c r="BZ482" i="105" s="1"/>
  <c r="BS482" i="105"/>
  <c r="CN534" i="105"/>
  <c r="CK534" i="105"/>
  <c r="CM534" i="105"/>
  <c r="CL534" i="105"/>
  <c r="BV534" i="105"/>
  <c r="CN542" i="105"/>
  <c r="CK542" i="105"/>
  <c r="CM542" i="105"/>
  <c r="CL542" i="105"/>
  <c r="BV542" i="105"/>
  <c r="CC542" i="105" s="1"/>
  <c r="BS558" i="105"/>
  <c r="BR558" i="105"/>
  <c r="BY558" i="105"/>
  <c r="BS574" i="105"/>
  <c r="BR574" i="105"/>
  <c r="BR606" i="105"/>
  <c r="BS606" i="105"/>
  <c r="CN622" i="105"/>
  <c r="CK622" i="105"/>
  <c r="CM622" i="105"/>
  <c r="BV622" i="105"/>
  <c r="CL622" i="105"/>
  <c r="BU352" i="105"/>
  <c r="CA352" i="105" s="1"/>
  <c r="BY352" i="105"/>
  <c r="CI352" i="105" s="1"/>
  <c r="CB352" i="105"/>
  <c r="CL352" i="105" s="1"/>
  <c r="BU108" i="105"/>
  <c r="CA108" i="105" s="1"/>
  <c r="BT108" i="105"/>
  <c r="BY221" i="105"/>
  <c r="CI221" i="105" s="1"/>
  <c r="BT332" i="105"/>
  <c r="BU332" i="105"/>
  <c r="CA332" i="105" s="1"/>
  <c r="BR446" i="105"/>
  <c r="CC446" i="105" s="1"/>
  <c r="BS446" i="105"/>
  <c r="BT459" i="105"/>
  <c r="BT35" i="105"/>
  <c r="BT69" i="105"/>
  <c r="BT91" i="105"/>
  <c r="BR145" i="105"/>
  <c r="BS145" i="105"/>
  <c r="BT160" i="105"/>
  <c r="BT171" i="105"/>
  <c r="BS245" i="105"/>
  <c r="BR245" i="105"/>
  <c r="BZ245" i="105" s="1"/>
  <c r="BS270" i="105"/>
  <c r="BR270" i="105"/>
  <c r="CC270" i="105" s="1"/>
  <c r="BY376" i="105"/>
  <c r="CI376" i="105" s="1"/>
  <c r="BR381" i="105"/>
  <c r="CC381" i="105" s="1"/>
  <c r="BS381" i="105"/>
  <c r="CB381" i="105"/>
  <c r="CL381" i="105" s="1"/>
  <c r="BY381" i="105"/>
  <c r="CI381" i="105" s="1"/>
  <c r="BU414" i="105"/>
  <c r="CA414" i="105" s="1"/>
  <c r="BT414" i="105"/>
  <c r="BU423" i="105"/>
  <c r="CA423" i="105" s="1"/>
  <c r="BT423" i="105"/>
  <c r="BS423" i="105"/>
  <c r="BR423" i="105"/>
  <c r="BT432" i="105"/>
  <c r="BU432" i="105"/>
  <c r="CA432" i="105" s="1"/>
  <c r="BR441" i="105"/>
  <c r="CC441" i="105" s="1"/>
  <c r="BS441" i="105"/>
  <c r="BS473" i="105"/>
  <c r="BR473" i="105"/>
  <c r="BZ473" i="105" s="1"/>
  <c r="BU478" i="105"/>
  <c r="CA478" i="105" s="1"/>
  <c r="BT478" i="105"/>
  <c r="CN536" i="105"/>
  <c r="BV536" i="105"/>
  <c r="CL536" i="105"/>
  <c r="CK536" i="105"/>
  <c r="CM536" i="105"/>
  <c r="CN552" i="105"/>
  <c r="CM552" i="105"/>
  <c r="BV552" i="105"/>
  <c r="CL552" i="105"/>
  <c r="CK552" i="105"/>
  <c r="BU568" i="105"/>
  <c r="CB568" i="105" s="1"/>
  <c r="CN568" i="105"/>
  <c r="CM568" i="105"/>
  <c r="CL568" i="105"/>
  <c r="BV568" i="105"/>
  <c r="CC568" i="105" s="1"/>
  <c r="CK568" i="105"/>
  <c r="CA568" i="105"/>
  <c r="BZ568" i="105"/>
  <c r="BY568" i="105"/>
  <c r="BT584" i="105"/>
  <c r="BT596" i="105"/>
  <c r="BT620" i="105"/>
  <c r="CB291" i="105"/>
  <c r="CL291" i="105" s="1"/>
  <c r="BY291" i="105"/>
  <c r="CI291" i="105" s="1"/>
  <c r="BS291" i="105"/>
  <c r="BR291" i="105"/>
  <c r="BZ291" i="105" s="1"/>
  <c r="BT422" i="105"/>
  <c r="BT447" i="105"/>
  <c r="BS447" i="105"/>
  <c r="BR447" i="105"/>
  <c r="CC447" i="105" s="1"/>
  <c r="BS533" i="105"/>
  <c r="BR533" i="105"/>
  <c r="CN581" i="105"/>
  <c r="CK581" i="105"/>
  <c r="CL581" i="105"/>
  <c r="CM581" i="105"/>
  <c r="BV581" i="105"/>
  <c r="BT581" i="105"/>
  <c r="CN601" i="105"/>
  <c r="BV601" i="105"/>
  <c r="CK601" i="105"/>
  <c r="CL601" i="105"/>
  <c r="CM601" i="105"/>
  <c r="BR601" i="105"/>
  <c r="BS601" i="105"/>
  <c r="CN629" i="105"/>
  <c r="CM629" i="105"/>
  <c r="CL629" i="105"/>
  <c r="BV629" i="105"/>
  <c r="CC629" i="105" s="1"/>
  <c r="CK629" i="105"/>
  <c r="BY104" i="105"/>
  <c r="CI104" i="105" s="1"/>
  <c r="CB104" i="105"/>
  <c r="CL104" i="105" s="1"/>
  <c r="BS167" i="105"/>
  <c r="BR167" i="105"/>
  <c r="CC167" i="105" s="1"/>
  <c r="BY204" i="105"/>
  <c r="CI204" i="105" s="1"/>
  <c r="BS249" i="105"/>
  <c r="BR249" i="105"/>
  <c r="CC249" i="105" s="1"/>
  <c r="BY10" i="105"/>
  <c r="CI10" i="105" s="1"/>
  <c r="BY51" i="105"/>
  <c r="CI51" i="105" s="1"/>
  <c r="BU101" i="105"/>
  <c r="CA101" i="105" s="1"/>
  <c r="BY101" i="105"/>
  <c r="CI101" i="105" s="1"/>
  <c r="CB101" i="105"/>
  <c r="CL101" i="105" s="1"/>
  <c r="BR101" i="105"/>
  <c r="BS101" i="105"/>
  <c r="BY116" i="105"/>
  <c r="CI116" i="105" s="1"/>
  <c r="CB116" i="105"/>
  <c r="CL116" i="105" s="1"/>
  <c r="BY176" i="105"/>
  <c r="CI176" i="105" s="1"/>
  <c r="CB176" i="105"/>
  <c r="CL176" i="105" s="1"/>
  <c r="BR192" i="105"/>
  <c r="BZ192" i="105" s="1"/>
  <c r="BS192" i="105"/>
  <c r="BY192" i="105"/>
  <c r="CI192" i="105" s="1"/>
  <c r="BU224" i="105"/>
  <c r="CA224" i="105" s="1"/>
  <c r="BR317" i="105"/>
  <c r="CC317" i="105" s="1"/>
  <c r="BS317" i="105"/>
  <c r="BT334" i="105"/>
  <c r="BU387" i="105"/>
  <c r="CA387" i="105" s="1"/>
  <c r="BT387" i="105"/>
  <c r="BU487" i="105"/>
  <c r="CA487" i="105" s="1"/>
  <c r="BT487" i="105"/>
  <c r="BU500" i="105"/>
  <c r="CA500" i="105" s="1"/>
  <c r="BS510" i="105"/>
  <c r="BR510" i="105"/>
  <c r="CC510" i="105" s="1"/>
  <c r="BY510" i="105"/>
  <c r="CI510" i="105" s="1"/>
  <c r="BU529" i="105"/>
  <c r="BT543" i="105"/>
  <c r="BY555" i="105"/>
  <c r="CB555" i="105"/>
  <c r="BZ555" i="105"/>
  <c r="CA555" i="105"/>
  <c r="BY559" i="105"/>
  <c r="BS563" i="105"/>
  <c r="BR563" i="105"/>
  <c r="CN575" i="105"/>
  <c r="BV575" i="105"/>
  <c r="CL575" i="105"/>
  <c r="CM575" i="105"/>
  <c r="CK575" i="105"/>
  <c r="BY575" i="105"/>
  <c r="CA575" i="105"/>
  <c r="BZ575" i="105"/>
  <c r="CB575" i="105"/>
  <c r="BT587" i="105"/>
  <c r="BU607" i="105"/>
  <c r="CB607" i="105" s="1"/>
  <c r="BT607" i="105"/>
  <c r="BT623" i="105"/>
  <c r="BY12" i="105"/>
  <c r="CI12" i="105" s="1"/>
  <c r="CB12" i="105"/>
  <c r="CL12" i="105" s="1"/>
  <c r="BS122" i="105"/>
  <c r="BR122" i="105"/>
  <c r="CC122" i="105" s="1"/>
  <c r="BU304" i="105"/>
  <c r="CA304" i="105" s="1"/>
  <c r="CB304" i="105"/>
  <c r="CL304" i="105" s="1"/>
  <c r="BY304" i="105"/>
  <c r="CI304" i="105" s="1"/>
  <c r="BS483" i="105"/>
  <c r="BR483" i="105"/>
  <c r="CC483" i="105" s="1"/>
  <c r="AC1" i="105"/>
  <c r="M1" i="105"/>
  <c r="BT65" i="105"/>
  <c r="CB119" i="105"/>
  <c r="CL119" i="105" s="1"/>
  <c r="BY119" i="105"/>
  <c r="CI119" i="105" s="1"/>
  <c r="BR309" i="105"/>
  <c r="BZ309" i="105" s="1"/>
  <c r="BS309" i="105"/>
  <c r="CB320" i="105"/>
  <c r="CL320" i="105" s="1"/>
  <c r="BR4" i="105"/>
  <c r="CC4" i="105" s="1"/>
  <c r="BS4" i="105"/>
  <c r="BY4" i="105"/>
  <c r="CI4" i="105" s="1"/>
  <c r="CB4" i="105"/>
  <c r="CL4" i="105" s="1"/>
  <c r="CB46" i="105"/>
  <c r="CL46" i="105" s="1"/>
  <c r="BY46" i="105"/>
  <c r="CI46" i="105" s="1"/>
  <c r="BU46" i="105"/>
  <c r="CA46" i="105" s="1"/>
  <c r="BU61" i="105"/>
  <c r="CA61" i="105" s="1"/>
  <c r="BR98" i="105"/>
  <c r="BS98" i="105"/>
  <c r="BS112" i="105"/>
  <c r="BR112" i="105"/>
  <c r="BT112" i="105"/>
  <c r="BT117" i="105"/>
  <c r="BU189" i="105"/>
  <c r="CA189" i="105" s="1"/>
  <c r="BY202" i="105"/>
  <c r="CI202" i="105" s="1"/>
  <c r="CB202" i="105"/>
  <c r="CL202" i="105" s="1"/>
  <c r="BS214" i="105"/>
  <c r="BR214" i="105"/>
  <c r="BZ214" i="105" s="1"/>
  <c r="BY218" i="105"/>
  <c r="CI218" i="105" s="1"/>
  <c r="BS243" i="105"/>
  <c r="BR243" i="105"/>
  <c r="CC243" i="105" s="1"/>
  <c r="BS264" i="105"/>
  <c r="BR264" i="105"/>
  <c r="CC264" i="105" s="1"/>
  <c r="BT280" i="105"/>
  <c r="BS294" i="105"/>
  <c r="BR294" i="105"/>
  <c r="BZ294" i="105" s="1"/>
  <c r="BS301" i="105"/>
  <c r="BR301" i="105"/>
  <c r="CB301" i="105"/>
  <c r="CL301" i="105" s="1"/>
  <c r="BY301" i="105"/>
  <c r="CI301" i="105" s="1"/>
  <c r="BU318" i="105"/>
  <c r="CA318" i="105" s="1"/>
  <c r="BT318" i="105"/>
  <c r="BY347" i="105"/>
  <c r="CI347" i="105" s="1"/>
  <c r="CB347" i="105"/>
  <c r="CL347" i="105" s="1"/>
  <c r="BY360" i="105"/>
  <c r="CI360" i="105" s="1"/>
  <c r="BY388" i="105"/>
  <c r="CI388" i="105" s="1"/>
  <c r="CB388" i="105"/>
  <c r="CL388" i="105" s="1"/>
  <c r="BT412" i="105"/>
  <c r="CB417" i="105"/>
  <c r="CL417" i="105" s="1"/>
  <c r="BY417" i="105"/>
  <c r="CI417" i="105" s="1"/>
  <c r="BY504" i="105"/>
  <c r="CI504" i="105" s="1"/>
  <c r="CB504" i="105"/>
  <c r="CL504" i="105" s="1"/>
  <c r="BS524" i="105"/>
  <c r="BR524" i="105"/>
  <c r="CC524" i="105" s="1"/>
  <c r="CN586" i="105"/>
  <c r="CL586" i="105"/>
  <c r="CM586" i="105"/>
  <c r="BV586" i="105"/>
  <c r="CK586" i="105"/>
  <c r="BY602" i="105"/>
  <c r="BS34" i="105"/>
  <c r="BR34" i="105"/>
  <c r="BY34" i="105"/>
  <c r="CI34" i="105" s="1"/>
  <c r="BU34" i="105"/>
  <c r="CA34" i="105" s="1"/>
  <c r="BR76" i="105"/>
  <c r="CC76" i="105" s="1"/>
  <c r="BS76" i="105"/>
  <c r="CB211" i="105"/>
  <c r="CL211" i="105" s="1"/>
  <c r="BY211" i="105"/>
  <c r="CI211" i="105" s="1"/>
  <c r="BU315" i="105"/>
  <c r="CA315" i="105" s="1"/>
  <c r="BT315" i="105"/>
  <c r="BY413" i="105"/>
  <c r="CI413" i="105" s="1"/>
  <c r="BU440" i="105"/>
  <c r="BY440" i="105"/>
  <c r="CI440" i="105" s="1"/>
  <c r="CB440" i="105"/>
  <c r="CL440" i="105" s="1"/>
  <c r="BR445" i="105"/>
  <c r="CC445" i="105" s="1"/>
  <c r="BS445" i="105"/>
  <c r="BY445" i="105"/>
  <c r="CI445" i="105" s="1"/>
  <c r="CB445" i="105"/>
  <c r="CL445" i="105" s="1"/>
  <c r="BU517" i="105"/>
  <c r="CA517" i="105" s="1"/>
  <c r="BY89" i="105"/>
  <c r="CI89" i="105" s="1"/>
  <c r="CB89" i="105"/>
  <c r="CL89" i="105" s="1"/>
  <c r="BR89" i="105"/>
  <c r="BS89" i="105"/>
  <c r="BT174" i="105"/>
  <c r="BY193" i="105"/>
  <c r="CI193" i="105" s="1"/>
  <c r="BS220" i="105"/>
  <c r="BR220" i="105"/>
  <c r="BT183" i="105"/>
  <c r="BS366" i="105"/>
  <c r="BR366" i="105"/>
  <c r="CC366" i="105" s="1"/>
  <c r="CB399" i="105"/>
  <c r="CL399" i="105" s="1"/>
  <c r="BY399" i="105"/>
  <c r="CI399" i="105" s="1"/>
  <c r="BS399" i="105"/>
  <c r="BR399" i="105"/>
  <c r="CC399" i="105" s="1"/>
  <c r="BY485" i="105"/>
  <c r="CI485" i="105" s="1"/>
  <c r="BT507" i="105"/>
  <c r="BS527" i="105"/>
  <c r="BR527" i="105"/>
  <c r="BZ527" i="105" s="1"/>
  <c r="BU532" i="105"/>
  <c r="CN548" i="105"/>
  <c r="CK548" i="105"/>
  <c r="CL548" i="105"/>
  <c r="CM548" i="105"/>
  <c r="BV548" i="105"/>
  <c r="BR548" i="105"/>
  <c r="BS548" i="105"/>
  <c r="CN572" i="105"/>
  <c r="CK572" i="105"/>
  <c r="CM572" i="105"/>
  <c r="BV572" i="105"/>
  <c r="CL572" i="105"/>
  <c r="BZ572" i="105"/>
  <c r="CB572" i="105"/>
  <c r="CA572" i="105"/>
  <c r="BY572" i="105"/>
  <c r="BR604" i="105"/>
  <c r="BS604" i="105"/>
  <c r="BU608" i="105"/>
  <c r="CB608" i="105" s="1"/>
  <c r="CN624" i="105"/>
  <c r="CM624" i="105"/>
  <c r="BV624" i="105"/>
  <c r="CK624" i="105"/>
  <c r="CL624" i="105"/>
  <c r="BT624" i="105"/>
  <c r="BT141" i="105"/>
  <c r="BT585" i="105"/>
  <c r="BS585" i="105"/>
  <c r="BR585" i="105"/>
  <c r="BS593" i="105"/>
  <c r="BR593" i="105"/>
  <c r="BR617" i="105"/>
  <c r="BS617" i="105"/>
  <c r="CB93" i="105"/>
  <c r="CL93" i="105" s="1"/>
  <c r="BY93" i="105"/>
  <c r="CI93" i="105" s="1"/>
  <c r="BS93" i="105"/>
  <c r="BR93" i="105"/>
  <c r="BZ93" i="105" s="1"/>
  <c r="BS187" i="105"/>
  <c r="BR187" i="105"/>
  <c r="BZ187" i="105" s="1"/>
  <c r="BY208" i="105"/>
  <c r="CI208" i="105" s="1"/>
  <c r="BR233" i="105"/>
  <c r="CC233" i="105" s="1"/>
  <c r="BS233" i="105"/>
  <c r="BS268" i="105"/>
  <c r="BR268" i="105"/>
  <c r="BZ268" i="105" s="1"/>
  <c r="BS14" i="105"/>
  <c r="BR14" i="105"/>
  <c r="BZ14" i="105" s="1"/>
  <c r="BR64" i="105"/>
  <c r="BZ64" i="105" s="1"/>
  <c r="BS64" i="105"/>
  <c r="BY83" i="105"/>
  <c r="CI83" i="105" s="1"/>
  <c r="CB83" i="105"/>
  <c r="CL83" i="105" s="1"/>
  <c r="BS120" i="105"/>
  <c r="BR120" i="105"/>
  <c r="CC120" i="105" s="1"/>
  <c r="BR138" i="105"/>
  <c r="CC138" i="105" s="1"/>
  <c r="BS138" i="105"/>
  <c r="BY139" i="105"/>
  <c r="CI139" i="105" s="1"/>
  <c r="CB161" i="105"/>
  <c r="CL161" i="105" s="1"/>
  <c r="BY161" i="105"/>
  <c r="CI161" i="105" s="1"/>
  <c r="BR180" i="105"/>
  <c r="CC180" i="105" s="1"/>
  <c r="BS180" i="105"/>
  <c r="BS230" i="105"/>
  <c r="BR230" i="105"/>
  <c r="CC230" i="105" s="1"/>
  <c r="BY234" i="105"/>
  <c r="CI234" i="105" s="1"/>
  <c r="BR290" i="105"/>
  <c r="CC290" i="105" s="1"/>
  <c r="BS290" i="105"/>
  <c r="BT338" i="105"/>
  <c r="BS338" i="105"/>
  <c r="BR338" i="105"/>
  <c r="BZ338" i="105" s="1"/>
  <c r="BT400" i="105"/>
  <c r="BU400" i="105"/>
  <c r="CA400" i="105" s="1"/>
  <c r="BT438" i="105"/>
  <c r="BT443" i="105"/>
  <c r="BS443" i="105"/>
  <c r="BR443" i="105"/>
  <c r="BZ443" i="105" s="1"/>
  <c r="BT456" i="105"/>
  <c r="BU456" i="105"/>
  <c r="CA456" i="105" s="1"/>
  <c r="BY496" i="105"/>
  <c r="CI496" i="105" s="1"/>
  <c r="BY522" i="105"/>
  <c r="CI522" i="105" s="1"/>
  <c r="CB522" i="105"/>
  <c r="CL522" i="105" s="1"/>
  <c r="BZ595" i="105"/>
  <c r="CA595" i="105"/>
  <c r="BY595" i="105"/>
  <c r="CN603" i="105"/>
  <c r="BV603" i="105"/>
  <c r="CL603" i="105"/>
  <c r="CK603" i="105"/>
  <c r="CM603" i="105"/>
  <c r="BR603" i="105"/>
  <c r="BS603" i="105"/>
  <c r="CN619" i="105"/>
  <c r="CK619" i="105"/>
  <c r="CM619" i="105"/>
  <c r="BV619" i="105"/>
  <c r="CL619" i="105"/>
  <c r="BY99" i="105"/>
  <c r="CI99" i="105" s="1"/>
  <c r="CB99" i="105"/>
  <c r="CL99" i="105" s="1"/>
  <c r="BS126" i="105"/>
  <c r="BR126" i="105"/>
  <c r="CC126" i="105" s="1"/>
  <c r="BY182" i="105"/>
  <c r="CI182" i="105" s="1"/>
  <c r="BT186" i="105"/>
  <c r="BR222" i="105"/>
  <c r="BZ222" i="105" s="1"/>
  <c r="BS222" i="105"/>
  <c r="BY380" i="105"/>
  <c r="CI380" i="105" s="1"/>
  <c r="CB380" i="105"/>
  <c r="CL380" i="105" s="1"/>
  <c r="BT408" i="105"/>
  <c r="BY431" i="105"/>
  <c r="CI431" i="105" s="1"/>
  <c r="CB431" i="105"/>
  <c r="CL431" i="105" s="1"/>
  <c r="BS472" i="105"/>
  <c r="BR472" i="105"/>
  <c r="CC472" i="105" s="1"/>
  <c r="BS20" i="105"/>
  <c r="BR20" i="105"/>
  <c r="BZ20" i="105" s="1"/>
  <c r="BY20" i="105"/>
  <c r="CI20" i="105" s="1"/>
  <c r="BS23" i="105"/>
  <c r="BR23" i="105"/>
  <c r="BY37" i="105"/>
  <c r="CI37" i="105" s="1"/>
  <c r="BY50" i="105"/>
  <c r="CI50" i="105" s="1"/>
  <c r="BU50" i="105"/>
  <c r="BU102" i="105"/>
  <c r="CA102" i="105" s="1"/>
  <c r="BT121" i="105"/>
  <c r="BR177" i="105"/>
  <c r="BZ177" i="105" s="1"/>
  <c r="BS177" i="105"/>
  <c r="BR197" i="105"/>
  <c r="CC197" i="105" s="1"/>
  <c r="BS197" i="105"/>
  <c r="BY197" i="105"/>
  <c r="CI197" i="105" s="1"/>
  <c r="CB197" i="105"/>
  <c r="CL197" i="105" s="1"/>
  <c r="BY251" i="105"/>
  <c r="CI251" i="105" s="1"/>
  <c r="CB286" i="105"/>
  <c r="CL286" i="105" s="1"/>
  <c r="BY286" i="105"/>
  <c r="CI286" i="105" s="1"/>
  <c r="BS296" i="105"/>
  <c r="BR296" i="105"/>
  <c r="BZ296" i="105" s="1"/>
  <c r="BR335" i="105"/>
  <c r="CC335" i="105" s="1"/>
  <c r="BS335" i="105"/>
  <c r="CB351" i="105"/>
  <c r="CL351" i="105" s="1"/>
  <c r="BY351" i="105"/>
  <c r="CI351" i="105" s="1"/>
  <c r="BT362" i="105"/>
  <c r="BR362" i="105"/>
  <c r="BS362" i="105"/>
  <c r="BS402" i="105"/>
  <c r="BR402" i="105"/>
  <c r="BY407" i="105"/>
  <c r="CI407" i="105" s="1"/>
  <c r="BR407" i="105"/>
  <c r="BS407" i="105"/>
  <c r="BR452" i="105"/>
  <c r="CC452" i="105" s="1"/>
  <c r="BS452" i="105"/>
  <c r="BR490" i="105"/>
  <c r="BZ490" i="105" s="1"/>
  <c r="BS490" i="105"/>
  <c r="CB490" i="105"/>
  <c r="CL490" i="105" s="1"/>
  <c r="BY490" i="105"/>
  <c r="CI490" i="105" s="1"/>
  <c r="CN554" i="105"/>
  <c r="BV554" i="105"/>
  <c r="CC554" i="105" s="1"/>
  <c r="CL554" i="105"/>
  <c r="CM554" i="105"/>
  <c r="CK554" i="105"/>
  <c r="BR566" i="105"/>
  <c r="BS566" i="105"/>
  <c r="CN598" i="105"/>
  <c r="CM598" i="105"/>
  <c r="BV598" i="105"/>
  <c r="CL598" i="105"/>
  <c r="CK598" i="105"/>
  <c r="CA614" i="105"/>
  <c r="CB614" i="105"/>
  <c r="BZ614" i="105"/>
  <c r="BY614" i="105"/>
  <c r="BS630" i="105"/>
  <c r="BR630" i="105"/>
  <c r="BT215" i="105"/>
  <c r="BU319" i="105"/>
  <c r="CA319" i="105" s="1"/>
  <c r="BR319" i="105"/>
  <c r="CC319" i="105" s="1"/>
  <c r="BS319" i="105"/>
  <c r="BT385" i="105"/>
  <c r="BT491" i="105"/>
  <c r="BR58" i="105"/>
  <c r="BS58" i="105"/>
  <c r="BR130" i="105"/>
  <c r="BS130" i="105"/>
  <c r="BS373" i="105"/>
  <c r="BR373" i="105"/>
  <c r="CB373" i="105"/>
  <c r="CL373" i="105" s="1"/>
  <c r="BY373" i="105"/>
  <c r="CI373" i="105" s="1"/>
  <c r="CB518" i="105"/>
  <c r="CL518" i="105" s="1"/>
  <c r="BY518" i="105"/>
  <c r="CI518" i="105" s="1"/>
  <c r="CB39" i="105"/>
  <c r="CL39" i="105" s="1"/>
  <c r="BY39" i="105"/>
  <c r="CI39" i="105" s="1"/>
  <c r="BY79" i="105"/>
  <c r="CI79" i="105" s="1"/>
  <c r="CB79" i="105"/>
  <c r="CL79" i="105" s="1"/>
  <c r="BS96" i="105"/>
  <c r="BR96" i="105"/>
  <c r="BY127" i="105"/>
  <c r="CI127" i="105" s="1"/>
  <c r="CB127" i="105"/>
  <c r="CL127" i="105" s="1"/>
  <c r="BS127" i="105"/>
  <c r="BR127" i="105"/>
  <c r="BZ127" i="105" s="1"/>
  <c r="BY152" i="105"/>
  <c r="CI152" i="105" s="1"/>
  <c r="BU237" i="105"/>
  <c r="CA237" i="105" s="1"/>
  <c r="BY258" i="105"/>
  <c r="CI258" i="105" s="1"/>
  <c r="CB258" i="105"/>
  <c r="CL258" i="105" s="1"/>
  <c r="BS258" i="105"/>
  <c r="BR258" i="105"/>
  <c r="BZ258" i="105" s="1"/>
  <c r="BY328" i="105"/>
  <c r="CI328" i="105" s="1"/>
  <c r="CB328" i="105"/>
  <c r="CL328" i="105" s="1"/>
  <c r="BS353" i="105"/>
  <c r="BR353" i="105"/>
  <c r="CC353" i="105" s="1"/>
  <c r="BT386" i="105"/>
  <c r="BS424" i="105"/>
  <c r="BR424" i="105"/>
  <c r="BT480" i="105"/>
  <c r="BR480" i="105"/>
  <c r="BZ480" i="105" s="1"/>
  <c r="BS480" i="105"/>
  <c r="BS494" i="105"/>
  <c r="BR494" i="105"/>
  <c r="CN540" i="105"/>
  <c r="CL540" i="105"/>
  <c r="CM540" i="105"/>
  <c r="CK540" i="105"/>
  <c r="BV540" i="105"/>
  <c r="CC540" i="105" s="1"/>
  <c r="BS556" i="105"/>
  <c r="BR556" i="105"/>
  <c r="BS588" i="105"/>
  <c r="BR588" i="105"/>
  <c r="CN628" i="105"/>
  <c r="CM628" i="105"/>
  <c r="CK628" i="105"/>
  <c r="CL628" i="105"/>
  <c r="BV628" i="105"/>
  <c r="BS253" i="105"/>
  <c r="BR253" i="105"/>
  <c r="CB253" i="105"/>
  <c r="CL253" i="105" s="1"/>
  <c r="BY253" i="105"/>
  <c r="CI253" i="105" s="1"/>
  <c r="CN597" i="105"/>
  <c r="CK597" i="105"/>
  <c r="BV597" i="105"/>
  <c r="CM597" i="105"/>
  <c r="CL597" i="105"/>
  <c r="CN605" i="105"/>
  <c r="CM605" i="105"/>
  <c r="CK605" i="105"/>
  <c r="BV605" i="105"/>
  <c r="CL605" i="105"/>
  <c r="BY621" i="105"/>
  <c r="CA621" i="105"/>
  <c r="BZ621" i="105"/>
  <c r="BS278" i="105"/>
  <c r="BR278" i="105"/>
  <c r="BS324" i="105"/>
  <c r="BR324" i="105"/>
  <c r="BY324" i="105"/>
  <c r="CI324" i="105" s="1"/>
  <c r="CB324" i="105"/>
  <c r="CL324" i="105" s="1"/>
  <c r="BY45" i="105"/>
  <c r="CI45" i="105" s="1"/>
  <c r="CB45" i="105"/>
  <c r="CL45" i="105" s="1"/>
  <c r="BR45" i="105"/>
  <c r="BZ45" i="105" s="1"/>
  <c r="BS45" i="105"/>
  <c r="BY87" i="105"/>
  <c r="CI87" i="105" s="1"/>
  <c r="CB87" i="105"/>
  <c r="CL87" i="105" s="1"/>
  <c r="CB143" i="105"/>
  <c r="CL143" i="105" s="1"/>
  <c r="BY143" i="105"/>
  <c r="CI143" i="105" s="1"/>
  <c r="BR184" i="105"/>
  <c r="CC184" i="105" s="1"/>
  <c r="BS184" i="105"/>
  <c r="BY184" i="105"/>
  <c r="CI184" i="105" s="1"/>
  <c r="BY196" i="105"/>
  <c r="CI196" i="105" s="1"/>
  <c r="CB196" i="105"/>
  <c r="CL196" i="105" s="1"/>
  <c r="BU205" i="105"/>
  <c r="CA205" i="105" s="1"/>
  <c r="BY255" i="105"/>
  <c r="CI255" i="105" s="1"/>
  <c r="BS312" i="105"/>
  <c r="BR312" i="105"/>
  <c r="BY342" i="105"/>
  <c r="CI342" i="105" s="1"/>
  <c r="CB342" i="105"/>
  <c r="CL342" i="105" s="1"/>
  <c r="BR358" i="105"/>
  <c r="BS358" i="105"/>
  <c r="BY359" i="105"/>
  <c r="CI359" i="105" s="1"/>
  <c r="CB359" i="105"/>
  <c r="CL359" i="105" s="1"/>
  <c r="BT391" i="105"/>
  <c r="BS428" i="105"/>
  <c r="BR428" i="105"/>
  <c r="BY428" i="105"/>
  <c r="CI428" i="105" s="1"/>
  <c r="BS499" i="105"/>
  <c r="BR499" i="105"/>
  <c r="CC499" i="105" s="1"/>
  <c r="CB499" i="105"/>
  <c r="CL499" i="105" s="1"/>
  <c r="BY499" i="105"/>
  <c r="CI499" i="105" s="1"/>
  <c r="BS502" i="105"/>
  <c r="BR502" i="105"/>
  <c r="CB512" i="105"/>
  <c r="CL512" i="105" s="1"/>
  <c r="BY512" i="105"/>
  <c r="CI512" i="105" s="1"/>
  <c r="CB521" i="105"/>
  <c r="CL521" i="105" s="1"/>
  <c r="BY521" i="105"/>
  <c r="CI521" i="105" s="1"/>
  <c r="BS531" i="105"/>
  <c r="BR531" i="105"/>
  <c r="BZ531" i="105"/>
  <c r="BY531" i="105"/>
  <c r="CA531" i="105"/>
  <c r="CB531" i="105"/>
  <c r="BR539" i="105"/>
  <c r="BS539" i="105"/>
  <c r="BZ539" i="105"/>
  <c r="BY539" i="105"/>
  <c r="CB539" i="105"/>
  <c r="CA539" i="105"/>
  <c r="CN567" i="105"/>
  <c r="CK567" i="105"/>
  <c r="BV567" i="105"/>
  <c r="CL567" i="105"/>
  <c r="CM567" i="105"/>
  <c r="BZ567" i="105"/>
  <c r="CA567" i="105"/>
  <c r="BY567" i="105"/>
  <c r="CB567" i="105"/>
  <c r="BZ571" i="105"/>
  <c r="BY571" i="105"/>
  <c r="CA571" i="105"/>
  <c r="CB571" i="105"/>
  <c r="BS599" i="105"/>
  <c r="BR599" i="105"/>
  <c r="CB7" i="105"/>
  <c r="CL7" i="105" s="1"/>
  <c r="BY7" i="105"/>
  <c r="CI7" i="105" s="1"/>
  <c r="BY55" i="105"/>
  <c r="CI55" i="105" s="1"/>
  <c r="BR164" i="105"/>
  <c r="BS164" i="105"/>
  <c r="BT170" i="105"/>
  <c r="BT327" i="105"/>
  <c r="AQ1" i="105"/>
  <c r="AD1" i="105"/>
  <c r="CB175" i="105"/>
  <c r="CL175" i="105" s="1"/>
  <c r="BY175" i="105"/>
  <c r="CI175" i="105" s="1"/>
  <c r="BS71" i="105"/>
  <c r="BR71" i="105"/>
  <c r="CC71" i="105" s="1"/>
  <c r="BR88" i="105"/>
  <c r="BS88" i="105"/>
  <c r="BS106" i="105"/>
  <c r="BR106" i="105"/>
  <c r="CB107" i="105"/>
  <c r="CL107" i="105" s="1"/>
  <c r="BY107" i="105"/>
  <c r="CI107" i="105" s="1"/>
  <c r="BY162" i="105"/>
  <c r="CI162" i="105" s="1"/>
  <c r="CB162" i="105"/>
  <c r="CL162" i="105" s="1"/>
  <c r="BY169" i="105"/>
  <c r="CI169" i="105" s="1"/>
  <c r="BS210" i="105"/>
  <c r="BR210" i="105"/>
  <c r="CC210" i="105" s="1"/>
  <c r="BY235" i="105"/>
  <c r="CI235" i="105" s="1"/>
  <c r="CB256" i="105"/>
  <c r="CL256" i="105" s="1"/>
  <c r="BY256" i="105"/>
  <c r="CI256" i="105" s="1"/>
  <c r="BR265" i="105"/>
  <c r="BS265" i="105"/>
  <c r="BY265" i="105"/>
  <c r="CI265" i="105" s="1"/>
  <c r="CB265" i="105"/>
  <c r="CL265" i="105" s="1"/>
  <c r="CB266" i="105"/>
  <c r="CL266" i="105" s="1"/>
  <c r="BY266" i="105"/>
  <c r="CI266" i="105" s="1"/>
  <c r="BY274" i="105"/>
  <c r="CI274" i="105" s="1"/>
  <c r="CB274" i="105"/>
  <c r="CL274" i="105" s="1"/>
  <c r="BS288" i="105"/>
  <c r="BR288" i="105"/>
  <c r="BT326" i="105"/>
  <c r="BS339" i="105"/>
  <c r="BR339" i="105"/>
  <c r="BY355" i="105"/>
  <c r="CI355" i="105" s="1"/>
  <c r="CB355" i="105"/>
  <c r="CL355" i="105" s="1"/>
  <c r="BS355" i="105"/>
  <c r="BR355" i="105"/>
  <c r="CC355" i="105" s="1"/>
  <c r="BT368" i="105"/>
  <c r="BU368" i="105"/>
  <c r="CA368" i="105" s="1"/>
  <c r="BU392" i="105"/>
  <c r="CA392" i="105" s="1"/>
  <c r="BS430" i="105"/>
  <c r="BR430" i="105"/>
  <c r="CC430" i="105" s="1"/>
  <c r="BR470" i="105"/>
  <c r="BZ470" i="105" s="1"/>
  <c r="BS470" i="105"/>
  <c r="BS489" i="105"/>
  <c r="BR489" i="105"/>
  <c r="BU516" i="105"/>
  <c r="CA516" i="105" s="1"/>
  <c r="BT523" i="105"/>
  <c r="BR538" i="105"/>
  <c r="BS538" i="105"/>
  <c r="BZ546" i="105"/>
  <c r="CB546" i="105"/>
  <c r="CA546" i="105"/>
  <c r="BY546" i="105"/>
  <c r="BS562" i="105"/>
  <c r="BR562" i="105"/>
  <c r="BZ562" i="105"/>
  <c r="CB562" i="105"/>
  <c r="CA562" i="105"/>
  <c r="BY562" i="105"/>
  <c r="BS570" i="105"/>
  <c r="BR570" i="105"/>
  <c r="BT570" i="105"/>
  <c r="BS578" i="105"/>
  <c r="BR578" i="105"/>
  <c r="CA578" i="105"/>
  <c r="BY578" i="105"/>
  <c r="CB578" i="105"/>
  <c r="BZ578" i="105"/>
  <c r="BT610" i="105"/>
  <c r="BT227" i="105"/>
  <c r="BT302" i="105"/>
  <c r="BT344" i="105"/>
  <c r="BU344" i="105"/>
  <c r="CA344" i="105" s="1"/>
  <c r="BY393" i="105"/>
  <c r="CI393" i="105" s="1"/>
  <c r="CB393" i="105"/>
  <c r="CL393" i="105" s="1"/>
  <c r="BS418" i="105"/>
  <c r="BR418" i="105"/>
  <c r="BZ418" i="105" s="1"/>
  <c r="BS421" i="105"/>
  <c r="BR421" i="105"/>
  <c r="CC421" i="105" s="1"/>
  <c r="BY421" i="105"/>
  <c r="CI421" i="105" s="1"/>
  <c r="BT505" i="105"/>
  <c r="BY72" i="105"/>
  <c r="CI72" i="105" s="1"/>
  <c r="CB72" i="105"/>
  <c r="CL72" i="105" s="1"/>
  <c r="BU77" i="105"/>
  <c r="CA77" i="105" s="1"/>
  <c r="BT77" i="105"/>
  <c r="BS134" i="105"/>
  <c r="BR134" i="105"/>
  <c r="CC134" i="105" s="1"/>
  <c r="BY134" i="105"/>
  <c r="CI134" i="105" s="1"/>
  <c r="CB228" i="105"/>
  <c r="CL228" i="105" s="1"/>
  <c r="BY228" i="105"/>
  <c r="CI228" i="105" s="1"/>
  <c r="BR248" i="105"/>
  <c r="CC248" i="105" s="1"/>
  <c r="BS248" i="105"/>
  <c r="CB248" i="105"/>
  <c r="CL248" i="105" s="1"/>
  <c r="BY248" i="105"/>
  <c r="CI248" i="105" s="1"/>
  <c r="BU63" i="105"/>
  <c r="CA63" i="105" s="1"/>
  <c r="CB131" i="105"/>
  <c r="CL131" i="105" s="1"/>
  <c r="BY131" i="105"/>
  <c r="CI131" i="105" s="1"/>
  <c r="BY156" i="105"/>
  <c r="CI156" i="105" s="1"/>
  <c r="CB156" i="105"/>
  <c r="CL156" i="105" s="1"/>
  <c r="BR199" i="105"/>
  <c r="BS199" i="105"/>
  <c r="BS241" i="105"/>
  <c r="BR241" i="105"/>
  <c r="BS262" i="105"/>
  <c r="BR262" i="105"/>
  <c r="BY337" i="105"/>
  <c r="CI337" i="105" s="1"/>
  <c r="CB337" i="105"/>
  <c r="CL337" i="105" s="1"/>
  <c r="CB404" i="105"/>
  <c r="CL404" i="105" s="1"/>
  <c r="BY404" i="105"/>
  <c r="CI404" i="105" s="1"/>
  <c r="BY426" i="105"/>
  <c r="CI426" i="105" s="1"/>
  <c r="BR436" i="105"/>
  <c r="BZ436" i="105" s="1"/>
  <c r="BS436" i="105"/>
  <c r="BT448" i="105"/>
  <c r="BU448" i="105"/>
  <c r="CA448" i="105" s="1"/>
  <c r="BY466" i="105"/>
  <c r="CI466" i="105" s="1"/>
  <c r="BT479" i="105"/>
  <c r="CB508" i="105"/>
  <c r="CL508" i="105" s="1"/>
  <c r="BY508" i="105"/>
  <c r="CI508" i="105" s="1"/>
  <c r="BZ600" i="105"/>
  <c r="CA600" i="105"/>
  <c r="BY600" i="105"/>
  <c r="CB600" i="105"/>
  <c r="CN616" i="105"/>
  <c r="CK616" i="105"/>
  <c r="BV616" i="105"/>
  <c r="CL616" i="105"/>
  <c r="CM616" i="105"/>
  <c r="CB616" i="105"/>
  <c r="BY616" i="105"/>
  <c r="CA616" i="105"/>
  <c r="BZ616" i="105"/>
  <c r="BY19" i="105"/>
  <c r="CI19" i="105" s="1"/>
  <c r="BU150" i="105"/>
  <c r="CA150" i="105" s="1"/>
  <c r="BY150" i="105"/>
  <c r="CI150" i="105" s="1"/>
  <c r="BU151" i="105"/>
  <c r="CA151" i="105" s="1"/>
  <c r="BY219" i="105"/>
  <c r="CI219" i="105" s="1"/>
  <c r="BT356" i="105"/>
  <c r="BU356" i="105"/>
  <c r="CA356" i="105" s="1"/>
  <c r="BR454" i="105"/>
  <c r="BZ454" i="105" s="1"/>
  <c r="BS454" i="105"/>
  <c r="CB454" i="105"/>
  <c r="CL454" i="105" s="1"/>
  <c r="BY454" i="105"/>
  <c r="CI454" i="105" s="1"/>
  <c r="BU476" i="105"/>
  <c r="CA476" i="105" s="1"/>
  <c r="CB526" i="105"/>
  <c r="CL526" i="105" s="1"/>
  <c r="BY526" i="105"/>
  <c r="CI526" i="105" s="1"/>
  <c r="BZ537" i="105"/>
  <c r="BY537" i="105"/>
  <c r="CA537" i="105"/>
  <c r="BS541" i="105"/>
  <c r="BR541" i="105"/>
  <c r="CN541" i="105"/>
  <c r="CM541" i="105"/>
  <c r="CK541" i="105"/>
  <c r="BV541" i="105"/>
  <c r="CL541" i="105"/>
  <c r="BY549" i="105"/>
  <c r="BT100" i="105"/>
  <c r="BT137" i="105"/>
  <c r="CB284" i="105"/>
  <c r="CL284" i="105" s="1"/>
  <c r="BY284" i="105"/>
  <c r="CI284" i="105" s="1"/>
  <c r="BT22" i="105"/>
  <c r="BY36" i="105"/>
  <c r="CI36" i="105" s="1"/>
  <c r="CB36" i="105"/>
  <c r="CL36" i="105" s="1"/>
  <c r="BY56" i="105"/>
  <c r="CI56" i="105" s="1"/>
  <c r="CB56" i="105"/>
  <c r="CL56" i="105" s="1"/>
  <c r="BR70" i="105"/>
  <c r="BS70" i="105"/>
  <c r="BT97" i="105"/>
  <c r="BY128" i="105"/>
  <c r="CI128" i="105" s="1"/>
  <c r="CB128" i="105"/>
  <c r="CL128" i="105" s="1"/>
  <c r="CB157" i="105"/>
  <c r="CL157" i="105" s="1"/>
  <c r="BY157" i="105"/>
  <c r="CI157" i="105" s="1"/>
  <c r="BR168" i="105"/>
  <c r="BS168" i="105"/>
  <c r="BR172" i="105"/>
  <c r="BS172" i="105"/>
  <c r="BY195" i="105"/>
  <c r="CI195" i="105" s="1"/>
  <c r="BR200" i="105"/>
  <c r="BS200" i="105"/>
  <c r="BT209" i="105"/>
  <c r="BU209" i="105"/>
  <c r="CA209" i="105" s="1"/>
  <c r="BU242" i="105"/>
  <c r="CA242" i="105" s="1"/>
  <c r="CB259" i="105"/>
  <c r="CL259" i="105" s="1"/>
  <c r="BY259" i="105"/>
  <c r="CI259" i="105" s="1"/>
  <c r="BS259" i="105"/>
  <c r="BR259" i="105"/>
  <c r="BR273" i="105"/>
  <c r="BZ273" i="105" s="1"/>
  <c r="BS273" i="105"/>
  <c r="BT273" i="105"/>
  <c r="BS285" i="105"/>
  <c r="BR285" i="105"/>
  <c r="CB293" i="105"/>
  <c r="CL293" i="105" s="1"/>
  <c r="BY293" i="105"/>
  <c r="CI293" i="105" s="1"/>
  <c r="CB300" i="105"/>
  <c r="CL300" i="105" s="1"/>
  <c r="BY300" i="105"/>
  <c r="CI300" i="105" s="1"/>
  <c r="BY346" i="105"/>
  <c r="CI346" i="105" s="1"/>
  <c r="CB346" i="105"/>
  <c r="CL346" i="105" s="1"/>
  <c r="BT395" i="105"/>
  <c r="BR406" i="105"/>
  <c r="CC406" i="105" s="1"/>
  <c r="BS406" i="105"/>
  <c r="BY409" i="105"/>
  <c r="CI409" i="105" s="1"/>
  <c r="CB409" i="105"/>
  <c r="CL409" i="105" s="1"/>
  <c r="BU425" i="105"/>
  <c r="CA425" i="105" s="1"/>
  <c r="BY425" i="105"/>
  <c r="CI425" i="105" s="1"/>
  <c r="CB425" i="105"/>
  <c r="CL425" i="105" s="1"/>
  <c r="BR437" i="105"/>
  <c r="BS437" i="105"/>
  <c r="BT462" i="105"/>
  <c r="BY467" i="105"/>
  <c r="CI467" i="105" s="1"/>
  <c r="BR467" i="105"/>
  <c r="CC467" i="105" s="1"/>
  <c r="BS467" i="105"/>
  <c r="BY481" i="105"/>
  <c r="CI481" i="105" s="1"/>
  <c r="BU488" i="105"/>
  <c r="CA488" i="105" s="1"/>
  <c r="BS498" i="105"/>
  <c r="BR498" i="105"/>
  <c r="BZ498" i="105" s="1"/>
  <c r="BY498" i="105"/>
  <c r="CI498" i="105" s="1"/>
  <c r="BT535" i="105"/>
  <c r="BS579" i="105"/>
  <c r="BR579" i="105"/>
  <c r="BY583" i="105"/>
  <c r="CN611" i="105"/>
  <c r="CK611" i="105"/>
  <c r="CM611" i="105"/>
  <c r="CL611" i="105"/>
  <c r="BV611" i="105"/>
  <c r="BU178" i="105"/>
  <c r="CA178" i="105" s="1"/>
  <c r="CB178" i="105"/>
  <c r="CL178" i="105" s="1"/>
  <c r="BY178" i="105"/>
  <c r="CI178" i="105" s="1"/>
  <c r="BR198" i="105"/>
  <c r="CC198" i="105" s="1"/>
  <c r="BS198" i="105"/>
  <c r="BS298" i="105"/>
  <c r="BR298" i="105"/>
  <c r="CB336" i="105"/>
  <c r="CL336" i="105" s="1"/>
  <c r="BS369" i="105"/>
  <c r="BR369" i="105"/>
  <c r="BU398" i="105"/>
  <c r="CA398" i="105" s="1"/>
  <c r="CB398" i="105"/>
  <c r="CL398" i="105" s="1"/>
  <c r="BY398" i="105"/>
  <c r="CI398" i="105" s="1"/>
  <c r="X1" i="105"/>
  <c r="T1" i="105"/>
  <c r="V1" i="105"/>
  <c r="AT1" i="105"/>
  <c r="G1" i="105" s="1"/>
  <c r="BS3" i="105"/>
  <c r="BR3" i="105"/>
  <c r="BY6" i="105"/>
  <c r="CI6" i="105" s="1"/>
  <c r="BY44" i="105"/>
  <c r="CI44" i="105" s="1"/>
  <c r="CB44" i="105"/>
  <c r="CL44" i="105" s="1"/>
  <c r="BY92" i="105"/>
  <c r="CI92" i="105" s="1"/>
  <c r="CB92" i="105"/>
  <c r="CL92" i="105" s="1"/>
  <c r="BY109" i="105"/>
  <c r="CI109" i="105" s="1"/>
  <c r="BR109" i="105"/>
  <c r="BS109" i="105"/>
  <c r="BT54" i="105"/>
  <c r="BT75" i="105"/>
  <c r="BS75" i="105"/>
  <c r="BR75" i="105"/>
  <c r="CB94" i="105"/>
  <c r="CL94" i="105" s="1"/>
  <c r="BY94" i="105"/>
  <c r="CI94" i="105" s="1"/>
  <c r="BR129" i="105"/>
  <c r="BS129" i="105"/>
  <c r="CB239" i="105"/>
  <c r="CL239" i="105" s="1"/>
  <c r="BY239" i="105"/>
  <c r="CI239" i="105" s="1"/>
  <c r="BS239" i="105"/>
  <c r="BR239" i="105"/>
  <c r="BY250" i="105"/>
  <c r="CI250" i="105" s="1"/>
  <c r="BS260" i="105"/>
  <c r="BR260" i="105"/>
  <c r="BT297" i="105"/>
  <c r="BT314" i="105"/>
  <c r="BS314" i="105"/>
  <c r="BR314" i="105"/>
  <c r="CB372" i="105"/>
  <c r="CL372" i="105" s="1"/>
  <c r="BY372" i="105"/>
  <c r="CI372" i="105" s="1"/>
  <c r="BT384" i="105"/>
  <c r="BU384" i="105"/>
  <c r="CA384" i="105" s="1"/>
  <c r="BS396" i="105"/>
  <c r="BR396" i="105"/>
  <c r="CC396" i="105" s="1"/>
  <c r="CB396" i="105"/>
  <c r="CL396" i="105" s="1"/>
  <c r="BY396" i="105"/>
  <c r="CI396" i="105" s="1"/>
  <c r="BR401" i="105"/>
  <c r="BS401" i="105"/>
  <c r="BS429" i="105"/>
  <c r="BR429" i="105"/>
  <c r="CB458" i="105"/>
  <c r="CL458" i="105" s="1"/>
  <c r="BY458" i="105"/>
  <c r="CI458" i="105" s="1"/>
  <c r="BY482" i="105"/>
  <c r="CI482" i="105" s="1"/>
  <c r="CB482" i="105"/>
  <c r="CL482" i="105" s="1"/>
  <c r="BS513" i="105"/>
  <c r="BR513" i="105"/>
  <c r="BS534" i="105"/>
  <c r="BR534" i="105"/>
  <c r="BZ534" i="105"/>
  <c r="CA534" i="105"/>
  <c r="BY534" i="105"/>
  <c r="BZ574" i="105"/>
  <c r="CA574" i="105"/>
  <c r="CB574" i="105"/>
  <c r="BY574" i="105"/>
  <c r="BS397" i="105"/>
  <c r="BR397" i="105"/>
  <c r="BR24" i="105"/>
  <c r="BS24" i="105"/>
  <c r="BY85" i="105"/>
  <c r="CI85" i="105" s="1"/>
  <c r="CB85" i="105"/>
  <c r="CL85" i="105" s="1"/>
  <c r="BR85" i="105"/>
  <c r="BZ85" i="105" s="1"/>
  <c r="BS85" i="105"/>
  <c r="CB108" i="105"/>
  <c r="CL108" i="105" s="1"/>
  <c r="BY108" i="105"/>
  <c r="CI108" i="105" s="1"/>
  <c r="BY446" i="105"/>
  <c r="CI446" i="105" s="1"/>
  <c r="BS86" i="105"/>
  <c r="BR86" i="105"/>
  <c r="CB91" i="105"/>
  <c r="CL91" i="105" s="1"/>
  <c r="BY91" i="105"/>
  <c r="CI91" i="105" s="1"/>
  <c r="BR160" i="105"/>
  <c r="BS160" i="105"/>
  <c r="CB245" i="105"/>
  <c r="CL245" i="105" s="1"/>
  <c r="BY245" i="105"/>
  <c r="CI245" i="105" s="1"/>
  <c r="CB270" i="105"/>
  <c r="CL270" i="105" s="1"/>
  <c r="BY270" i="105"/>
  <c r="CI270" i="105" s="1"/>
  <c r="CB305" i="105"/>
  <c r="CL305" i="105" s="1"/>
  <c r="BY305" i="105"/>
  <c r="CI305" i="105" s="1"/>
  <c r="BR376" i="105"/>
  <c r="CC376" i="105" s="1"/>
  <c r="BS376" i="105"/>
  <c r="BS432" i="105"/>
  <c r="BR432" i="105"/>
  <c r="CB441" i="105"/>
  <c r="CL441" i="105" s="1"/>
  <c r="BY441" i="105"/>
  <c r="CI441" i="105" s="1"/>
  <c r="CB473" i="105"/>
  <c r="CL473" i="105" s="1"/>
  <c r="BY473" i="105"/>
  <c r="CI473" i="105" s="1"/>
  <c r="BY486" i="105"/>
  <c r="CI486" i="105" s="1"/>
  <c r="CB486" i="105"/>
  <c r="CL486" i="105" s="1"/>
  <c r="BS486" i="105"/>
  <c r="BR486" i="105"/>
  <c r="BT528" i="105"/>
  <c r="BS528" i="105"/>
  <c r="BR528" i="105"/>
  <c r="BZ528" i="105" s="1"/>
  <c r="BS536" i="105"/>
  <c r="BR536" i="105"/>
  <c r="BS564" i="105"/>
  <c r="BR564" i="105"/>
  <c r="CN564" i="105"/>
  <c r="CL564" i="105"/>
  <c r="CM564" i="105"/>
  <c r="BV564" i="105"/>
  <c r="CK564" i="105"/>
  <c r="BY564" i="105"/>
  <c r="BS568" i="105"/>
  <c r="BR568" i="105"/>
  <c r="BT568" i="105"/>
  <c r="CN584" i="105"/>
  <c r="CK584" i="105"/>
  <c r="CM584" i="105"/>
  <c r="BV584" i="105"/>
  <c r="CL584" i="105"/>
  <c r="CN596" i="105"/>
  <c r="CK596" i="105"/>
  <c r="CM596" i="105"/>
  <c r="CL596" i="105"/>
  <c r="BV596" i="105"/>
  <c r="CL612" i="105"/>
  <c r="CK612" i="105"/>
  <c r="CM612" i="105"/>
  <c r="BV612" i="105"/>
  <c r="BZ612" i="105"/>
  <c r="BY612" i="105"/>
  <c r="CA612" i="105"/>
  <c r="CB612" i="105"/>
  <c r="BU612" i="105"/>
  <c r="CN620" i="105"/>
  <c r="CK620" i="105"/>
  <c r="CM620" i="105"/>
  <c r="CL620" i="105"/>
  <c r="BV620" i="105"/>
  <c r="BR68" i="105"/>
  <c r="CC68" i="105" s="1"/>
  <c r="BS68" i="105"/>
  <c r="BS232" i="105"/>
  <c r="BR232" i="105"/>
  <c r="CC232" i="105" s="1"/>
  <c r="CB232" i="105"/>
  <c r="CL232" i="105" s="1"/>
  <c r="BY232" i="105"/>
  <c r="CI232" i="105" s="1"/>
  <c r="BY236" i="105"/>
  <c r="CI236" i="105" s="1"/>
  <c r="CB236" i="105"/>
  <c r="CL236" i="105" s="1"/>
  <c r="BY261" i="105"/>
  <c r="CI261" i="105" s="1"/>
  <c r="CB261" i="105"/>
  <c r="CL261" i="105" s="1"/>
  <c r="BT291" i="105"/>
  <c r="BR308" i="105"/>
  <c r="CC308" i="105" s="1"/>
  <c r="BS308" i="105"/>
  <c r="CB308" i="105"/>
  <c r="CL308" i="105" s="1"/>
  <c r="BY308" i="105"/>
  <c r="CI308" i="105" s="1"/>
  <c r="BS484" i="105"/>
  <c r="BR484" i="105"/>
  <c r="CC484" i="105" s="1"/>
  <c r="BZ533" i="105"/>
  <c r="CA533" i="105"/>
  <c r="BY533" i="105"/>
  <c r="CB533" i="105"/>
  <c r="BY601" i="105"/>
  <c r="CN613" i="105"/>
  <c r="CM613" i="105"/>
  <c r="BV613" i="105"/>
  <c r="CC613" i="105" s="1"/>
  <c r="CL613" i="105"/>
  <c r="CK613" i="105"/>
  <c r="BS613" i="105"/>
  <c r="BR613" i="105"/>
  <c r="BZ629" i="105"/>
  <c r="CA629" i="105"/>
  <c r="BY629" i="105"/>
  <c r="BR30" i="105"/>
  <c r="CC30" i="105" s="1"/>
  <c r="BS30" i="105"/>
  <c r="CB30" i="105"/>
  <c r="CL30" i="105" s="1"/>
  <c r="BY30" i="105"/>
  <c r="CI30" i="105" s="1"/>
  <c r="BU30" i="105"/>
  <c r="CA30" i="105" s="1"/>
  <c r="BS104" i="105"/>
  <c r="BR104" i="105"/>
  <c r="BZ104" i="105" s="1"/>
  <c r="BY167" i="105"/>
  <c r="CI167" i="105" s="1"/>
  <c r="CB167" i="105"/>
  <c r="CL167" i="105" s="1"/>
  <c r="BS229" i="105"/>
  <c r="BR229" i="105"/>
  <c r="BY249" i="105"/>
  <c r="CI249" i="105" s="1"/>
  <c r="BS254" i="105"/>
  <c r="BR254" i="105"/>
  <c r="CB292" i="105"/>
  <c r="CL292" i="105" s="1"/>
  <c r="BY292" i="105"/>
  <c r="CI292" i="105" s="1"/>
  <c r="BR10" i="105"/>
  <c r="BZ10" i="105" s="1"/>
  <c r="BS10" i="105"/>
  <c r="BS27" i="105"/>
  <c r="BR27" i="105"/>
  <c r="CC27" i="105" s="1"/>
  <c r="BY38" i="105"/>
  <c r="CI38" i="105" s="1"/>
  <c r="BS60" i="105"/>
  <c r="BR60" i="105"/>
  <c r="BY74" i="105"/>
  <c r="CI74" i="105" s="1"/>
  <c r="CB74" i="105"/>
  <c r="CL74" i="105" s="1"/>
  <c r="BT132" i="105"/>
  <c r="BY146" i="105"/>
  <c r="CI146" i="105" s="1"/>
  <c r="BS147" i="105"/>
  <c r="BR147" i="105"/>
  <c r="BZ147" i="105" s="1"/>
  <c r="BY147" i="105"/>
  <c r="CI147" i="105" s="1"/>
  <c r="BR176" i="105"/>
  <c r="CC176" i="105" s="1"/>
  <c r="BS176" i="105"/>
  <c r="BR213" i="105"/>
  <c r="BZ213" i="105" s="1"/>
  <c r="BS213" i="105"/>
  <c r="BY224" i="105"/>
  <c r="CI224" i="105" s="1"/>
  <c r="BY317" i="105"/>
  <c r="CI317" i="105" s="1"/>
  <c r="CB317" i="105"/>
  <c r="CL317" i="105" s="1"/>
  <c r="BS350" i="105"/>
  <c r="BR350" i="105"/>
  <c r="BY371" i="105"/>
  <c r="CI371" i="105" s="1"/>
  <c r="CB371" i="105"/>
  <c r="CL371" i="105" s="1"/>
  <c r="BS371" i="105"/>
  <c r="BR371" i="105"/>
  <c r="BY427" i="105"/>
  <c r="CI427" i="105" s="1"/>
  <c r="CB450" i="105"/>
  <c r="CL450" i="105" s="1"/>
  <c r="BY450" i="105"/>
  <c r="CI450" i="105" s="1"/>
  <c r="BY500" i="105"/>
  <c r="CI500" i="105" s="1"/>
  <c r="BT510" i="105"/>
  <c r="BZ529" i="105"/>
  <c r="CB529" i="105"/>
  <c r="CA529" i="105"/>
  <c r="BY529" i="105"/>
  <c r="CN543" i="105"/>
  <c r="CM543" i="105"/>
  <c r="CL543" i="105"/>
  <c r="BV543" i="105"/>
  <c r="CK543" i="105"/>
  <c r="BU559" i="105"/>
  <c r="BT559" i="105"/>
  <c r="CN591" i="105"/>
  <c r="CK591" i="105"/>
  <c r="CM591" i="105"/>
  <c r="CL591" i="105"/>
  <c r="BV591" i="105"/>
  <c r="CB591" i="105"/>
  <c r="CA591" i="105"/>
  <c r="BY591" i="105"/>
  <c r="BZ591" i="105"/>
  <c r="CN623" i="105"/>
  <c r="CM623" i="105"/>
  <c r="CL623" i="105"/>
  <c r="BV623" i="105"/>
  <c r="CK623" i="105"/>
  <c r="CB95" i="105"/>
  <c r="CL95" i="105" s="1"/>
  <c r="BY95" i="105"/>
  <c r="CI95" i="105" s="1"/>
  <c r="BY483" i="105"/>
  <c r="CI483" i="105" s="1"/>
  <c r="CB483" i="105"/>
  <c r="CL483" i="105" s="1"/>
  <c r="AM1" i="105"/>
  <c r="W1" i="105"/>
  <c r="BS52" i="105"/>
  <c r="BR52" i="105"/>
  <c r="BT119" i="105"/>
  <c r="CB309" i="105"/>
  <c r="CL309" i="105" s="1"/>
  <c r="BS320" i="105"/>
  <c r="BR320" i="105"/>
  <c r="BZ320" i="105" s="1"/>
  <c r="BS28" i="105"/>
  <c r="BR28" i="105"/>
  <c r="BZ28" i="105" s="1"/>
  <c r="BS46" i="105"/>
  <c r="BR46" i="105"/>
  <c r="CC46" i="105" s="1"/>
  <c r="BY61" i="105"/>
  <c r="CI61" i="105" s="1"/>
  <c r="BR61" i="105"/>
  <c r="CC61" i="105" s="1"/>
  <c r="BS61" i="105"/>
  <c r="BR133" i="105"/>
  <c r="CC133" i="105" s="1"/>
  <c r="BS133" i="105"/>
  <c r="BS173" i="105"/>
  <c r="BR173" i="105"/>
  <c r="BZ173" i="105" s="1"/>
  <c r="BR189" i="105"/>
  <c r="BS189" i="105"/>
  <c r="BY189" i="105"/>
  <c r="CI189" i="105" s="1"/>
  <c r="BY214" i="105"/>
  <c r="CI214" i="105" s="1"/>
  <c r="BT218" i="105"/>
  <c r="CB243" i="105"/>
  <c r="CL243" i="105" s="1"/>
  <c r="BY243" i="105"/>
  <c r="CI243" i="105" s="1"/>
  <c r="CB264" i="105"/>
  <c r="CL264" i="105" s="1"/>
  <c r="BY264" i="105"/>
  <c r="CI264" i="105" s="1"/>
  <c r="BY294" i="105"/>
  <c r="CI294" i="105" s="1"/>
  <c r="CB294" i="105"/>
  <c r="CL294" i="105" s="1"/>
  <c r="BS412" i="105"/>
  <c r="BR412" i="105"/>
  <c r="BZ412" i="105" s="1"/>
  <c r="BY524" i="105"/>
  <c r="CI524" i="105" s="1"/>
  <c r="CB524" i="105"/>
  <c r="CL524" i="105" s="1"/>
  <c r="BY76" i="105"/>
  <c r="CI76" i="105" s="1"/>
  <c r="CB76" i="105"/>
  <c r="CL76" i="105" s="1"/>
  <c r="CB517" i="105"/>
  <c r="CL517" i="105" s="1"/>
  <c r="BY517" i="105"/>
  <c r="CI517" i="105" s="1"/>
  <c r="BR174" i="105"/>
  <c r="BS174" i="105"/>
  <c r="BT193" i="105"/>
  <c r="BS267" i="105"/>
  <c r="BR267" i="105"/>
  <c r="CB340" i="105"/>
  <c r="CL340" i="105" s="1"/>
  <c r="BS311" i="105"/>
  <c r="BR311" i="105"/>
  <c r="BR316" i="105"/>
  <c r="BS316" i="105"/>
  <c r="CB316" i="105"/>
  <c r="CL316" i="105" s="1"/>
  <c r="BS349" i="105"/>
  <c r="BR349" i="105"/>
  <c r="BY349" i="105"/>
  <c r="CI349" i="105" s="1"/>
  <c r="CB349" i="105"/>
  <c r="CL349" i="105" s="1"/>
  <c r="BU361" i="105"/>
  <c r="CA361" i="105" s="1"/>
  <c r="BY361" i="105"/>
  <c r="CI361" i="105" s="1"/>
  <c r="CB366" i="105"/>
  <c r="CL366" i="105" s="1"/>
  <c r="BY366" i="105"/>
  <c r="CI366" i="105" s="1"/>
  <c r="BS394" i="105"/>
  <c r="BR394" i="105"/>
  <c r="BZ394" i="105" s="1"/>
  <c r="BT399" i="105"/>
  <c r="BS434" i="105"/>
  <c r="BR434" i="105"/>
  <c r="BY465" i="105"/>
  <c r="CI465" i="105" s="1"/>
  <c r="BU474" i="105"/>
  <c r="CA474" i="105" s="1"/>
  <c r="CB477" i="105"/>
  <c r="CL477" i="105" s="1"/>
  <c r="BY477" i="105"/>
  <c r="CI477" i="105" s="1"/>
  <c r="BT485" i="105"/>
  <c r="BS507" i="105"/>
  <c r="BR507" i="105"/>
  <c r="CB527" i="105"/>
  <c r="CL527" i="105" s="1"/>
  <c r="BY527" i="105"/>
  <c r="CI527" i="105" s="1"/>
  <c r="CB532" i="105"/>
  <c r="CA532" i="105"/>
  <c r="BZ532" i="105"/>
  <c r="BY532" i="105"/>
  <c r="BT548" i="105"/>
  <c r="BU572" i="105"/>
  <c r="BT572" i="105"/>
  <c r="BS576" i="105"/>
  <c r="BR576" i="105"/>
  <c r="CB604" i="105"/>
  <c r="CA604" i="105"/>
  <c r="BY604" i="105"/>
  <c r="BZ604" i="105"/>
  <c r="BU604" i="105"/>
  <c r="BY608" i="105"/>
  <c r="BR624" i="105"/>
  <c r="BS624" i="105"/>
  <c r="BU29" i="105"/>
  <c r="CA29" i="105" s="1"/>
  <c r="BY29" i="105"/>
  <c r="CI29" i="105" s="1"/>
  <c r="CB29" i="105"/>
  <c r="CL29" i="105" s="1"/>
  <c r="BS29" i="105"/>
  <c r="BR29" i="105"/>
  <c r="BT136" i="105"/>
  <c r="BR226" i="105"/>
  <c r="BZ226" i="105" s="1"/>
  <c r="BS226" i="105"/>
  <c r="BT244" i="105"/>
  <c r="BR453" i="105"/>
  <c r="BS453" i="105"/>
  <c r="BU553" i="105"/>
  <c r="BU557" i="105"/>
  <c r="BZ557" i="105"/>
  <c r="BY557" i="105"/>
  <c r="CA557" i="105"/>
  <c r="CB557" i="105"/>
  <c r="BU565" i="105"/>
  <c r="BZ565" i="105"/>
  <c r="BY565" i="105"/>
  <c r="CA565" i="105"/>
  <c r="CB565" i="105"/>
  <c r="BU589" i="105"/>
  <c r="CA589" i="105"/>
  <c r="CB589" i="105"/>
  <c r="BY589" i="105"/>
  <c r="BZ589" i="105"/>
  <c r="BT617" i="105"/>
  <c r="BS48" i="105"/>
  <c r="BR48" i="105"/>
  <c r="BZ48" i="105" s="1"/>
  <c r="BY82" i="105"/>
  <c r="CI82" i="105" s="1"/>
  <c r="CB82" i="105"/>
  <c r="CL82" i="105" s="1"/>
  <c r="BS110" i="105"/>
  <c r="BR110" i="105"/>
  <c r="CC110" i="105" s="1"/>
  <c r="BT110" i="105"/>
  <c r="BS115" i="105"/>
  <c r="BR115" i="105"/>
  <c r="BU142" i="105"/>
  <c r="CA142" i="105" s="1"/>
  <c r="BY142" i="105"/>
  <c r="CI142" i="105" s="1"/>
  <c r="CB142" i="105"/>
  <c r="CL142" i="105" s="1"/>
  <c r="CB187" i="105"/>
  <c r="CL187" i="105" s="1"/>
  <c r="BY187" i="105"/>
  <c r="CI187" i="105" s="1"/>
  <c r="BR208" i="105"/>
  <c r="BS208" i="105"/>
  <c r="BU233" i="105"/>
  <c r="CA233" i="105" s="1"/>
  <c r="BY233" i="105"/>
  <c r="CI233" i="105" s="1"/>
  <c r="BT268" i="105"/>
  <c r="BS310" i="105"/>
  <c r="BR310" i="105"/>
  <c r="BY31" i="105"/>
  <c r="CI31" i="105" s="1"/>
  <c r="CB31" i="105"/>
  <c r="CL31" i="105" s="1"/>
  <c r="BY40" i="105"/>
  <c r="CI40" i="105" s="1"/>
  <c r="BY53" i="105"/>
  <c r="CI53" i="105" s="1"/>
  <c r="CB53" i="105"/>
  <c r="CL53" i="105" s="1"/>
  <c r="BR53" i="105"/>
  <c r="BZ53" i="105" s="1"/>
  <c r="BS53" i="105"/>
  <c r="BU64" i="105"/>
  <c r="CA64" i="105" s="1"/>
  <c r="BU80" i="105"/>
  <c r="CA80" i="105" s="1"/>
  <c r="BS83" i="105"/>
  <c r="BR83" i="105"/>
  <c r="BY105" i="105"/>
  <c r="CI105" i="105" s="1"/>
  <c r="BS105" i="105"/>
  <c r="BR105" i="105"/>
  <c r="CC105" i="105" s="1"/>
  <c r="BU120" i="105"/>
  <c r="CA120" i="105" s="1"/>
  <c r="BT120" i="105"/>
  <c r="BY138" i="105"/>
  <c r="CI138" i="105" s="1"/>
  <c r="CB138" i="105"/>
  <c r="CL138" i="105" s="1"/>
  <c r="BT139" i="105"/>
  <c r="BT161" i="105"/>
  <c r="BU180" i="105"/>
  <c r="CA180" i="105" s="1"/>
  <c r="BT180" i="105"/>
  <c r="BR217" i="105"/>
  <c r="BZ217" i="105" s="1"/>
  <c r="BS217" i="105"/>
  <c r="BU230" i="105"/>
  <c r="CA230" i="105" s="1"/>
  <c r="BY230" i="105"/>
  <c r="CI230" i="105" s="1"/>
  <c r="BU234" i="105"/>
  <c r="CA234" i="105" s="1"/>
  <c r="BT234" i="105"/>
  <c r="CB246" i="105"/>
  <c r="CL246" i="105" s="1"/>
  <c r="BY246" i="105"/>
  <c r="CI246" i="105" s="1"/>
  <c r="BY269" i="105"/>
  <c r="CI269" i="105" s="1"/>
  <c r="CB269" i="105"/>
  <c r="CL269" i="105" s="1"/>
  <c r="BR306" i="105"/>
  <c r="BS306" i="105"/>
  <c r="BR321" i="105"/>
  <c r="CC321" i="105" s="1"/>
  <c r="BS321" i="105"/>
  <c r="BY375" i="105"/>
  <c r="CI375" i="105" s="1"/>
  <c r="CB375" i="105"/>
  <c r="CL375" i="105" s="1"/>
  <c r="BU405" i="105"/>
  <c r="CA405" i="105" s="1"/>
  <c r="BY410" i="105"/>
  <c r="CI410" i="105" s="1"/>
  <c r="BY415" i="105"/>
  <c r="CI415" i="105" s="1"/>
  <c r="BR415" i="105"/>
  <c r="BS415" i="105"/>
  <c r="BU438" i="105"/>
  <c r="CA438" i="105" s="1"/>
  <c r="BR456" i="105"/>
  <c r="BS456" i="105"/>
  <c r="BR509" i="105"/>
  <c r="BZ509" i="105" s="1"/>
  <c r="BS509" i="105"/>
  <c r="CB509" i="105"/>
  <c r="CL509" i="105" s="1"/>
  <c r="BY509" i="105"/>
  <c r="CI509" i="105" s="1"/>
  <c r="BT522" i="105"/>
  <c r="BT595" i="105"/>
  <c r="BY603" i="105"/>
  <c r="BZ603" i="105"/>
  <c r="CA603" i="105"/>
  <c r="BS619" i="105"/>
  <c r="BR619" i="105"/>
  <c r="BY619" i="105"/>
  <c r="BZ619" i="105"/>
  <c r="CA619" i="105"/>
  <c r="CB619" i="105"/>
  <c r="CB5" i="105"/>
  <c r="CL5" i="105" s="1"/>
  <c r="BY5" i="105"/>
  <c r="CI5" i="105" s="1"/>
  <c r="BR5" i="105"/>
  <c r="BS5" i="105"/>
  <c r="BY18" i="105"/>
  <c r="CI18" i="105" s="1"/>
  <c r="BU99" i="105"/>
  <c r="CA99" i="105" s="1"/>
  <c r="BS99" i="105"/>
  <c r="BR99" i="105"/>
  <c r="BZ99" i="105" s="1"/>
  <c r="BT182" i="105"/>
  <c r="BS186" i="105"/>
  <c r="BR186" i="105"/>
  <c r="BZ186" i="105" s="1"/>
  <c r="BU222" i="105"/>
  <c r="CA222" i="105" s="1"/>
  <c r="BY222" i="105"/>
  <c r="CI222" i="105" s="1"/>
  <c r="BR380" i="105"/>
  <c r="BS380" i="105"/>
  <c r="BU431" i="105"/>
  <c r="CA431" i="105" s="1"/>
  <c r="BT431" i="105"/>
  <c r="BS431" i="105"/>
  <c r="BR431" i="105"/>
  <c r="BZ431" i="105" s="1"/>
  <c r="BY472" i="105"/>
  <c r="CI472" i="105" s="1"/>
  <c r="AB1" i="105"/>
  <c r="BS333" i="105"/>
  <c r="BR333" i="105"/>
  <c r="BY333" i="105"/>
  <c r="CI333" i="105" s="1"/>
  <c r="CB333" i="105"/>
  <c r="CL333" i="105" s="1"/>
  <c r="BT11" i="105"/>
  <c r="BR11" i="105"/>
  <c r="CC11" i="105" s="1"/>
  <c r="BS11" i="105"/>
  <c r="BT20" i="105"/>
  <c r="BT23" i="105"/>
  <c r="CB32" i="105"/>
  <c r="CL32" i="105" s="1"/>
  <c r="BY32" i="105"/>
  <c r="CI32" i="105" s="1"/>
  <c r="BR50" i="105"/>
  <c r="BS50" i="105"/>
  <c r="BT50" i="105"/>
  <c r="BY67" i="105"/>
  <c r="CI67" i="105" s="1"/>
  <c r="CB67" i="105"/>
  <c r="CL67" i="105" s="1"/>
  <c r="BT102" i="105"/>
  <c r="BY154" i="105"/>
  <c r="CI154" i="105" s="1"/>
  <c r="CB177" i="105"/>
  <c r="CL177" i="105" s="1"/>
  <c r="BY177" i="105"/>
  <c r="CI177" i="105" s="1"/>
  <c r="BT251" i="105"/>
  <c r="BU252" i="105"/>
  <c r="CA252" i="105" s="1"/>
  <c r="CB252" i="105"/>
  <c r="CL252" i="105" s="1"/>
  <c r="BY252" i="105"/>
  <c r="CI252" i="105" s="1"/>
  <c r="BU271" i="105"/>
  <c r="CA271" i="105" s="1"/>
  <c r="BS271" i="105"/>
  <c r="BR271" i="105"/>
  <c r="BY272" i="105"/>
  <c r="CI272" i="105" s="1"/>
  <c r="CB272" i="105"/>
  <c r="CL272" i="105" s="1"/>
  <c r="BU286" i="105"/>
  <c r="CA286" i="105" s="1"/>
  <c r="BT286" i="105"/>
  <c r="BY296" i="105"/>
  <c r="CI296" i="105" s="1"/>
  <c r="CB296" i="105"/>
  <c r="CL296" i="105" s="1"/>
  <c r="BY322" i="105"/>
  <c r="CI322" i="105" s="1"/>
  <c r="CB322" i="105"/>
  <c r="CL322" i="105" s="1"/>
  <c r="BU335" i="105"/>
  <c r="CA335" i="105" s="1"/>
  <c r="BY335" i="105"/>
  <c r="CI335" i="105" s="1"/>
  <c r="CB335" i="105"/>
  <c r="CL335" i="105" s="1"/>
  <c r="BT351" i="105"/>
  <c r="BR383" i="105"/>
  <c r="BS383" i="105"/>
  <c r="BU407" i="105"/>
  <c r="CA407" i="105" s="1"/>
  <c r="BT407" i="105"/>
  <c r="BY419" i="105"/>
  <c r="CI419" i="105" s="1"/>
  <c r="BS419" i="105"/>
  <c r="BR419" i="105"/>
  <c r="BZ419" i="105" s="1"/>
  <c r="BR457" i="105"/>
  <c r="BZ457" i="105" s="1"/>
  <c r="BS457" i="105"/>
  <c r="BY468" i="105"/>
  <c r="CI468" i="105" s="1"/>
  <c r="CB468" i="105"/>
  <c r="CL468" i="105" s="1"/>
  <c r="BT490" i="105"/>
  <c r="CN530" i="105"/>
  <c r="CM530" i="105"/>
  <c r="BV530" i="105"/>
  <c r="CK530" i="105"/>
  <c r="CL530" i="105"/>
  <c r="BU550" i="105"/>
  <c r="CN566" i="105"/>
  <c r="CK566" i="105"/>
  <c r="BV566" i="105"/>
  <c r="CL566" i="105"/>
  <c r="CM566" i="105"/>
  <c r="CA566" i="105"/>
  <c r="BZ566" i="105"/>
  <c r="CB566" i="105"/>
  <c r="BY566" i="105"/>
  <c r="BR582" i="105"/>
  <c r="BS582" i="105"/>
  <c r="BU590" i="105"/>
  <c r="CB590" i="105"/>
  <c r="CA590" i="105"/>
  <c r="BY590" i="105"/>
  <c r="BZ590" i="105"/>
  <c r="BU598" i="105"/>
  <c r="CB598" i="105"/>
  <c r="BY598" i="105"/>
  <c r="BZ598" i="105"/>
  <c r="CA598" i="105"/>
  <c r="BS614" i="105"/>
  <c r="BR614" i="105"/>
  <c r="BT614" i="105"/>
  <c r="CN618" i="105"/>
  <c r="CM618" i="105"/>
  <c r="CK618" i="105"/>
  <c r="CL618" i="105"/>
  <c r="BV618" i="105"/>
  <c r="CC618" i="105" s="1"/>
  <c r="CB47" i="105"/>
  <c r="CL47" i="105" s="1"/>
  <c r="BY47" i="105"/>
  <c r="CI47" i="105" s="1"/>
  <c r="BY319" i="105"/>
  <c r="CI319" i="105" s="1"/>
  <c r="BR364" i="105"/>
  <c r="CC364" i="105" s="1"/>
  <c r="BS364" i="105"/>
  <c r="BY364" i="105"/>
  <c r="CI364" i="105" s="1"/>
  <c r="CB364" i="105"/>
  <c r="CL364" i="105" s="1"/>
  <c r="BR385" i="105"/>
  <c r="BS385" i="105"/>
  <c r="BR506" i="105"/>
  <c r="BS506" i="105"/>
  <c r="CB506" i="105"/>
  <c r="CL506" i="105" s="1"/>
  <c r="BY506" i="105"/>
  <c r="CI506" i="105" s="1"/>
  <c r="U14" i="98"/>
  <c r="U4" i="98"/>
  <c r="W12" i="98"/>
  <c r="W9" i="98"/>
  <c r="U30" i="99"/>
  <c r="V20" i="99"/>
  <c r="Y31" i="99"/>
  <c r="AA31" i="99" s="1"/>
  <c r="V72" i="99"/>
  <c r="X25" i="99"/>
  <c r="Z25" i="99" s="1"/>
  <c r="U63" i="99"/>
  <c r="Y68" i="99"/>
  <c r="AA68" i="99" s="1"/>
  <c r="U18" i="98"/>
  <c r="S19" i="98"/>
  <c r="S11" i="98"/>
  <c r="V14" i="98"/>
  <c r="T7" i="98"/>
  <c r="X12" i="98"/>
  <c r="V11" i="98"/>
  <c r="V73" i="99"/>
  <c r="W28" i="99"/>
  <c r="Y6" i="99"/>
  <c r="AA6" i="99" s="1"/>
  <c r="V4" i="99"/>
  <c r="V63" i="99"/>
  <c r="W14" i="98"/>
  <c r="S17" i="98"/>
  <c r="U19" i="98"/>
  <c r="S12" i="98"/>
  <c r="S21" i="98"/>
  <c r="T10" i="98"/>
  <c r="X14" i="98"/>
  <c r="V4" i="98"/>
  <c r="X50" i="99"/>
  <c r="U53" i="99"/>
  <c r="W55" i="99"/>
  <c r="V53" i="99"/>
  <c r="T44" i="99"/>
  <c r="S22" i="98"/>
  <c r="S13" i="98"/>
  <c r="V10" i="98"/>
  <c r="V8" i="98"/>
  <c r="U4" i="100"/>
  <c r="T14" i="98"/>
  <c r="V19" i="98"/>
  <c r="T17" i="98"/>
  <c r="V21" i="98"/>
  <c r="U10" i="98"/>
  <c r="T25" i="99"/>
  <c r="FD599" i="20"/>
  <c r="W16" i="100"/>
  <c r="Y16" i="100" s="1"/>
  <c r="X11" i="98"/>
  <c r="W20" i="98"/>
  <c r="X65" i="99"/>
  <c r="X24" i="99"/>
  <c r="X47" i="99"/>
  <c r="X6" i="99"/>
  <c r="Z6" i="99" s="1"/>
  <c r="FD605" i="20"/>
  <c r="FD609" i="20"/>
  <c r="FD621" i="20"/>
  <c r="FD625" i="20"/>
  <c r="FD596" i="20"/>
  <c r="FD612" i="20"/>
  <c r="FD628" i="20"/>
  <c r="Y45" i="99"/>
  <c r="Y23" i="99"/>
  <c r="AA23" i="99" s="1"/>
  <c r="Y60" i="99"/>
  <c r="AA60" i="99" s="1"/>
  <c r="FD620" i="20"/>
  <c r="X18" i="98"/>
  <c r="Y15" i="99"/>
  <c r="AA15" i="99" s="1"/>
  <c r="X9" i="99"/>
  <c r="Z9" i="99" s="1"/>
  <c r="X67" i="99"/>
  <c r="Z67" i="99" s="1"/>
  <c r="X26" i="99"/>
  <c r="Z26" i="99" s="1"/>
  <c r="Y52" i="99"/>
  <c r="Y71" i="99"/>
  <c r="FD613" i="20"/>
  <c r="FD617" i="20"/>
  <c r="FD631" i="20"/>
  <c r="FD594" i="20"/>
  <c r="FD597" i="20"/>
  <c r="FD615" i="20"/>
  <c r="T13" i="100"/>
  <c r="T6" i="100"/>
  <c r="T16" i="100"/>
  <c r="FE537" i="20"/>
  <c r="FC537" i="20"/>
  <c r="FE541" i="20"/>
  <c r="FC541" i="20"/>
  <c r="FD553" i="20"/>
  <c r="FE557" i="20"/>
  <c r="FC557" i="20"/>
  <c r="FE569" i="20"/>
  <c r="FC569" i="20"/>
  <c r="FC573" i="20"/>
  <c r="FE573" i="20"/>
  <c r="FD585" i="20"/>
  <c r="FD540" i="20"/>
  <c r="FE544" i="20"/>
  <c r="FC544" i="20"/>
  <c r="FD556" i="20"/>
  <c r="FE560" i="20"/>
  <c r="FC560" i="20"/>
  <c r="FD572" i="20"/>
  <c r="L10" i="90"/>
  <c r="P10" i="90"/>
  <c r="FD588" i="20"/>
  <c r="FD531" i="20"/>
  <c r="FE535" i="20"/>
  <c r="FC535" i="20"/>
  <c r="FD547" i="20"/>
  <c r="FE551" i="20"/>
  <c r="FC551" i="20"/>
  <c r="FD563" i="20"/>
  <c r="FE567" i="20"/>
  <c r="FC567" i="20"/>
  <c r="FD579" i="20"/>
  <c r="FE530" i="20"/>
  <c r="FC530" i="20"/>
  <c r="D8" i="90"/>
  <c r="H8" i="90"/>
  <c r="FD542" i="20"/>
  <c r="FE546" i="20"/>
  <c r="FC546" i="20"/>
  <c r="FD558" i="20"/>
  <c r="FE562" i="20"/>
  <c r="FC562" i="20"/>
  <c r="FD574" i="20"/>
  <c r="J26" i="90"/>
  <c r="FE585" i="20"/>
  <c r="FC585" i="20"/>
  <c r="FE601" i="20"/>
  <c r="FC601" i="20"/>
  <c r="FD629" i="20"/>
  <c r="FC556" i="20"/>
  <c r="FE556" i="20"/>
  <c r="FD568" i="20"/>
  <c r="FC620" i="20"/>
  <c r="FE620" i="20"/>
  <c r="FD586" i="20"/>
  <c r="FE577" i="20"/>
  <c r="FC577" i="20"/>
  <c r="FE593" i="20"/>
  <c r="FC593" i="20"/>
  <c r="FE609" i="20"/>
  <c r="FC609" i="20"/>
  <c r="FE625" i="20"/>
  <c r="FC625" i="20"/>
  <c r="G10" i="90"/>
  <c r="K10" i="90"/>
  <c r="FC580" i="20"/>
  <c r="FE580" i="20"/>
  <c r="FD592" i="20"/>
  <c r="FE596" i="20"/>
  <c r="FC596" i="20"/>
  <c r="FD608" i="20"/>
  <c r="FC612" i="20"/>
  <c r="FE612" i="20"/>
  <c r="FD624" i="20"/>
  <c r="FE628" i="20"/>
  <c r="FC628" i="20"/>
  <c r="FC587" i="20"/>
  <c r="FE587" i="20"/>
  <c r="FC603" i="20"/>
  <c r="FE603" i="20"/>
  <c r="FC619" i="20"/>
  <c r="FE619" i="20"/>
  <c r="K8" i="90"/>
  <c r="I8" i="90"/>
  <c r="FD562" i="20"/>
  <c r="FC566" i="20"/>
  <c r="FE566" i="20"/>
  <c r="FC598" i="20"/>
  <c r="FE598" i="20"/>
  <c r="F10" i="90"/>
  <c r="R10" i="90"/>
  <c r="L20" i="90"/>
  <c r="L8" i="90"/>
  <c r="P8" i="90"/>
  <c r="FC572" i="20"/>
  <c r="FE572" i="20"/>
  <c r="FD584" i="20"/>
  <c r="R22" i="90"/>
  <c r="FE579" i="20"/>
  <c r="FC579" i="20"/>
  <c r="FE595" i="20"/>
  <c r="FC595" i="20"/>
  <c r="FC611" i="20"/>
  <c r="FE611" i="20"/>
  <c r="FE627" i="20"/>
  <c r="FC627" i="20"/>
  <c r="FE581" i="20"/>
  <c r="FC581" i="20"/>
  <c r="FE597" i="20"/>
  <c r="FC597" i="20"/>
  <c r="FE613" i="20"/>
  <c r="FC613" i="20"/>
  <c r="FE629" i="20"/>
  <c r="FC629" i="20"/>
  <c r="FC584" i="20"/>
  <c r="FE584" i="20"/>
  <c r="FC600" i="20"/>
  <c r="FE600" i="20"/>
  <c r="FE616" i="20"/>
  <c r="FC616" i="20"/>
  <c r="FE591" i="20"/>
  <c r="FC591" i="20"/>
  <c r="FC607" i="20"/>
  <c r="FE607" i="20"/>
  <c r="FE623" i="20"/>
  <c r="FC623" i="20"/>
  <c r="FE586" i="20"/>
  <c r="FC586" i="20"/>
  <c r="FD598" i="20"/>
  <c r="FE602" i="20"/>
  <c r="FC602" i="20"/>
  <c r="FD614" i="20"/>
  <c r="FE618" i="20"/>
  <c r="FC618" i="20"/>
  <c r="FD630" i="20"/>
  <c r="O10" i="90"/>
  <c r="S10" i="90"/>
  <c r="O8" i="90"/>
  <c r="Q8" i="90"/>
  <c r="FD578" i="20"/>
  <c r="FD610" i="20"/>
  <c r="FE614" i="20"/>
  <c r="FC614" i="20"/>
  <c r="BU348" i="102"/>
  <c r="CA348" i="102" s="1"/>
  <c r="FE589" i="20"/>
  <c r="FC589" i="20"/>
  <c r="FD601" i="20"/>
  <c r="FE605" i="20"/>
  <c r="FC605" i="20"/>
  <c r="FE617" i="20"/>
  <c r="FC617" i="20"/>
  <c r="FE621" i="20"/>
  <c r="FC621" i="20"/>
  <c r="J10" i="90"/>
  <c r="N10" i="90"/>
  <c r="FE592" i="20"/>
  <c r="FC592" i="20"/>
  <c r="FC608" i="20"/>
  <c r="FE608" i="20"/>
  <c r="FE624" i="20"/>
  <c r="FC624" i="20"/>
  <c r="FC583" i="20"/>
  <c r="FE583" i="20"/>
  <c r="FE599" i="20"/>
  <c r="FC599" i="20"/>
  <c r="FD611" i="20"/>
  <c r="FC615" i="20"/>
  <c r="FE615" i="20"/>
  <c r="FD627" i="20"/>
  <c r="FC631" i="20"/>
  <c r="FE631" i="20"/>
  <c r="J8" i="90"/>
  <c r="F8" i="90"/>
  <c r="FC578" i="20"/>
  <c r="FE578" i="20"/>
  <c r="FD590" i="20"/>
  <c r="FE594" i="20"/>
  <c r="FC594" i="20"/>
  <c r="FD606" i="20"/>
  <c r="FE610" i="20"/>
  <c r="FC610" i="20"/>
  <c r="FD622" i="20"/>
  <c r="FE626" i="20"/>
  <c r="FC626" i="20"/>
  <c r="FD533" i="20"/>
  <c r="FD537" i="20"/>
  <c r="FD549" i="20"/>
  <c r="FE553" i="20"/>
  <c r="FC553" i="20"/>
  <c r="FD565" i="20"/>
  <c r="FD569" i="20"/>
  <c r="FD581" i="20"/>
  <c r="FD536" i="20"/>
  <c r="FC531" i="20"/>
  <c r="FE531" i="20"/>
  <c r="FD543" i="20"/>
  <c r="FE547" i="20"/>
  <c r="FC547" i="20"/>
  <c r="FD559" i="20"/>
  <c r="FE563" i="20"/>
  <c r="FC563" i="20"/>
  <c r="FD575" i="20"/>
  <c r="FE590" i="20"/>
  <c r="FC590" i="20"/>
  <c r="FE606" i="20"/>
  <c r="FC606" i="20"/>
  <c r="FE622" i="20"/>
  <c r="FC622" i="20"/>
  <c r="H21" i="90"/>
  <c r="FD541" i="20"/>
  <c r="FE545" i="20"/>
  <c r="FC545" i="20"/>
  <c r="FE561" i="20"/>
  <c r="FC561" i="20"/>
  <c r="FD573" i="20"/>
  <c r="FC532" i="20"/>
  <c r="FE532" i="20"/>
  <c r="FD544" i="20"/>
  <c r="FC548" i="20"/>
  <c r="FE548" i="20"/>
  <c r="FD560" i="20"/>
  <c r="FC564" i="20"/>
  <c r="FE564" i="20"/>
  <c r="I10" i="90"/>
  <c r="FD576" i="20"/>
  <c r="E10" i="90"/>
  <c r="FD535" i="20"/>
  <c r="FC539" i="20"/>
  <c r="FE539" i="20"/>
  <c r="FD551" i="20"/>
  <c r="FC555" i="20"/>
  <c r="FE555" i="20"/>
  <c r="FD567" i="20"/>
  <c r="FE571" i="20"/>
  <c r="FC571" i="20"/>
  <c r="FD583" i="20"/>
  <c r="S8" i="90"/>
  <c r="FD530" i="20"/>
  <c r="E8" i="90"/>
  <c r="FE534" i="20"/>
  <c r="FC534" i="20"/>
  <c r="FE630" i="20"/>
  <c r="FC630" i="20"/>
  <c r="BU483" i="102"/>
  <c r="CA483" i="102" s="1"/>
  <c r="BU89" i="102"/>
  <c r="CA89" i="102" s="1"/>
  <c r="BU411" i="102"/>
  <c r="CA411" i="102" s="1"/>
  <c r="FC576" i="20"/>
  <c r="FE576" i="20"/>
  <c r="D10" i="90"/>
  <c r="H10" i="90"/>
  <c r="N20" i="90"/>
  <c r="R8" i="90"/>
  <c r="N8" i="90"/>
  <c r="FC540" i="20"/>
  <c r="FE540" i="20"/>
  <c r="FD552" i="20"/>
  <c r="FC588" i="20"/>
  <c r="FE588" i="20"/>
  <c r="FC604" i="20"/>
  <c r="FE604" i="20"/>
  <c r="FD538" i="20"/>
  <c r="FE542" i="20"/>
  <c r="FC542" i="20"/>
  <c r="FD554" i="20"/>
  <c r="FC558" i="20"/>
  <c r="FE558" i="20"/>
  <c r="FD570" i="20"/>
  <c r="FC574" i="20"/>
  <c r="FE574" i="20"/>
  <c r="FE533" i="20"/>
  <c r="FC533" i="20"/>
  <c r="FD545" i="20"/>
  <c r="FE549" i="20"/>
  <c r="FC549" i="20"/>
  <c r="FD557" i="20"/>
  <c r="FD561" i="20"/>
  <c r="FE565" i="20"/>
  <c r="FC565" i="20"/>
  <c r="FD577" i="20"/>
  <c r="FD532" i="20"/>
  <c r="FC536" i="20"/>
  <c r="FE536" i="20"/>
  <c r="FD548" i="20"/>
  <c r="FC552" i="20"/>
  <c r="FE552" i="20"/>
  <c r="FD564" i="20"/>
  <c r="FC568" i="20"/>
  <c r="FE568" i="20"/>
  <c r="FD580" i="20"/>
  <c r="FD539" i="20"/>
  <c r="FE543" i="20"/>
  <c r="FC543" i="20"/>
  <c r="FD555" i="20"/>
  <c r="FE559" i="20"/>
  <c r="FC559" i="20"/>
  <c r="FD571" i="20"/>
  <c r="FE575" i="20"/>
  <c r="FC575" i="20"/>
  <c r="FD587" i="20"/>
  <c r="FD534" i="20"/>
  <c r="FE538" i="20"/>
  <c r="FC538" i="20"/>
  <c r="FD550" i="20"/>
  <c r="FE554" i="20"/>
  <c r="FC554" i="20"/>
  <c r="FD566" i="20"/>
  <c r="FC570" i="20"/>
  <c r="FE570" i="20"/>
  <c r="FD582" i="20"/>
  <c r="I71" i="65"/>
  <c r="FD589" i="20"/>
  <c r="Q10" i="90"/>
  <c r="M10" i="90"/>
  <c r="G8" i="90"/>
  <c r="M8" i="90"/>
  <c r="FD546" i="20"/>
  <c r="FC550" i="20"/>
  <c r="FE550" i="20"/>
  <c r="FC582" i="20"/>
  <c r="FE582" i="20"/>
  <c r="N17" i="90"/>
  <c r="FC445" i="20"/>
  <c r="T85" i="90"/>
  <c r="BU188" i="102"/>
  <c r="CA188" i="102" s="1"/>
  <c r="BU549" i="102"/>
  <c r="BT461" i="34"/>
  <c r="CA57" i="84"/>
  <c r="BU450" i="102"/>
  <c r="CA450" i="102" s="1"/>
  <c r="BT299" i="102"/>
  <c r="BU506" i="102"/>
  <c r="CA506" i="102" s="1"/>
  <c r="BT110" i="102"/>
  <c r="BU61" i="102"/>
  <c r="CA61" i="102" s="1"/>
  <c r="BU524" i="102"/>
  <c r="CA524" i="102" s="1"/>
  <c r="BU623" i="102"/>
  <c r="CB623" i="102" s="1"/>
  <c r="BU410" i="102"/>
  <c r="CA410" i="102" s="1"/>
  <c r="BU565" i="102"/>
  <c r="BU581" i="102"/>
  <c r="CB581" i="102" s="1"/>
  <c r="BU219" i="102"/>
  <c r="CA219" i="102" s="1"/>
  <c r="BT321" i="102"/>
  <c r="BU374" i="102"/>
  <c r="CA374" i="102" s="1"/>
  <c r="BT378" i="102"/>
  <c r="BU267" i="102"/>
  <c r="CA267" i="102" s="1"/>
  <c r="BU516" i="102"/>
  <c r="CA516" i="102" s="1"/>
  <c r="BU607" i="102"/>
  <c r="BU462" i="102"/>
  <c r="CA462" i="102" s="1"/>
  <c r="BU326" i="102"/>
  <c r="CA326" i="102" s="1"/>
  <c r="BT60" i="102"/>
  <c r="BT80" i="102"/>
  <c r="BU111" i="102"/>
  <c r="CA111" i="102" s="1"/>
  <c r="BT181" i="102"/>
  <c r="BT286" i="102"/>
  <c r="BU380" i="102"/>
  <c r="CA380" i="102" s="1"/>
  <c r="BT392" i="102"/>
  <c r="BU420" i="102"/>
  <c r="CA420" i="102" s="1"/>
  <c r="DQ388" i="34"/>
  <c r="DQ374" i="34"/>
  <c r="DQ383" i="34"/>
  <c r="DQ395" i="34"/>
  <c r="FT44" i="84"/>
  <c r="FT445" i="84"/>
  <c r="BR49" i="84"/>
  <c r="BW426" i="84"/>
  <c r="BS95" i="34"/>
  <c r="BR68" i="34"/>
  <c r="BZ68" i="34" s="1"/>
  <c r="BR330" i="34"/>
  <c r="FQ91" i="84"/>
  <c r="BW107" i="74"/>
  <c r="EH433" i="74"/>
  <c r="DQ126" i="34"/>
  <c r="DQ144" i="34"/>
  <c r="DQ215" i="34"/>
  <c r="DQ147" i="34"/>
  <c r="BU232" i="34"/>
  <c r="CA232" i="34" s="1"/>
  <c r="DQ248" i="34"/>
  <c r="DQ289" i="34"/>
  <c r="DQ298" i="34"/>
  <c r="DQ525" i="34"/>
  <c r="BW112" i="84"/>
  <c r="BV95" i="34"/>
  <c r="U17" i="100"/>
  <c r="BU28" i="102"/>
  <c r="CA28" i="102" s="1"/>
  <c r="BT467" i="102"/>
  <c r="BU473" i="102"/>
  <c r="CA473" i="102" s="1"/>
  <c r="ED233" i="74"/>
  <c r="EH233" i="74" s="1"/>
  <c r="G50" i="99"/>
  <c r="AF5" i="99"/>
  <c r="FT66" i="84"/>
  <c r="FT420" i="84"/>
  <c r="ER459" i="84"/>
  <c r="DQ209" i="34"/>
  <c r="DQ139" i="34"/>
  <c r="DQ347" i="34"/>
  <c r="DQ399" i="34"/>
  <c r="DQ425" i="34"/>
  <c r="FT146" i="84"/>
  <c r="W12" i="100"/>
  <c r="Y12" i="100" s="1"/>
  <c r="BW206" i="84"/>
  <c r="BU238" i="74"/>
  <c r="BR238" i="74"/>
  <c r="CC238" i="74" s="1"/>
  <c r="BU92" i="34"/>
  <c r="CA92" i="34" s="1"/>
  <c r="BU79" i="102"/>
  <c r="CA79" i="102" s="1"/>
  <c r="BU187" i="102"/>
  <c r="CA187" i="102" s="1"/>
  <c r="BU487" i="102"/>
  <c r="CA487" i="102" s="1"/>
  <c r="BU144" i="102"/>
  <c r="CA144" i="102" s="1"/>
  <c r="BU292" i="102"/>
  <c r="CA292" i="102" s="1"/>
  <c r="BU338" i="102"/>
  <c r="CA338" i="102" s="1"/>
  <c r="BT463" i="34"/>
  <c r="BU354" i="102"/>
  <c r="CA354" i="102" s="1"/>
  <c r="BU189" i="102"/>
  <c r="CA189" i="102" s="1"/>
  <c r="BT538" i="102"/>
  <c r="BT562" i="102"/>
  <c r="BU578" i="102"/>
  <c r="BU164" i="102"/>
  <c r="CA164" i="102" s="1"/>
  <c r="BU212" i="102"/>
  <c r="CA212" i="102" s="1"/>
  <c r="BU362" i="102"/>
  <c r="CA362" i="102" s="1"/>
  <c r="BT498" i="102"/>
  <c r="BU628" i="102"/>
  <c r="BT17" i="102"/>
  <c r="BU133" i="102"/>
  <c r="CA133" i="102" s="1"/>
  <c r="BU57" i="102"/>
  <c r="CA57" i="102" s="1"/>
  <c r="BT135" i="102"/>
  <c r="BU210" i="102"/>
  <c r="CA210" i="102" s="1"/>
  <c r="BU484" i="102"/>
  <c r="CA484" i="102" s="1"/>
  <c r="BU539" i="102"/>
  <c r="BU599" i="102"/>
  <c r="BT627" i="102"/>
  <c r="BT42" i="102"/>
  <c r="BU70" i="102"/>
  <c r="CA70" i="102" s="1"/>
  <c r="BT132" i="102"/>
  <c r="BU251" i="102"/>
  <c r="CA251" i="102" s="1"/>
  <c r="BT412" i="102"/>
  <c r="BT92" i="102"/>
  <c r="BU345" i="102"/>
  <c r="CA345" i="102" s="1"/>
  <c r="BU461" i="102"/>
  <c r="CA461" i="102" s="1"/>
  <c r="BT505" i="102"/>
  <c r="BU296" i="102"/>
  <c r="CA296" i="102" s="1"/>
  <c r="BU391" i="102"/>
  <c r="CA391" i="102" s="1"/>
  <c r="BT408" i="102"/>
  <c r="BT472" i="102"/>
  <c r="BT520" i="102"/>
  <c r="BU545" i="102"/>
  <c r="BU569" i="102"/>
  <c r="BU593" i="102"/>
  <c r="BU407" i="102"/>
  <c r="CA407" i="102" s="1"/>
  <c r="BU106" i="102"/>
  <c r="CA106" i="102" s="1"/>
  <c r="BT271" i="102"/>
  <c r="BU377" i="102"/>
  <c r="CA377" i="102" s="1"/>
  <c r="DK376" i="34"/>
  <c r="BU30" i="102"/>
  <c r="CA30" i="102" s="1"/>
  <c r="BU67" i="102"/>
  <c r="CA67" i="102" s="1"/>
  <c r="BU125" i="102"/>
  <c r="CA125" i="102" s="1"/>
  <c r="BU190" i="102"/>
  <c r="CA190" i="102" s="1"/>
  <c r="BU259" i="102"/>
  <c r="CA259" i="102" s="1"/>
  <c r="BU221" i="102"/>
  <c r="CA221" i="102" s="1"/>
  <c r="BU265" i="102"/>
  <c r="CA265" i="102" s="1"/>
  <c r="BU614" i="102"/>
  <c r="BS324" i="84"/>
  <c r="BU389" i="102"/>
  <c r="CA389" i="102" s="1"/>
  <c r="BU37" i="84"/>
  <c r="CA37" i="84" s="1"/>
  <c r="BS37" i="84"/>
  <c r="FT8" i="84"/>
  <c r="FF20" i="84"/>
  <c r="BR377" i="84"/>
  <c r="BZ377" i="84" s="1"/>
  <c r="BU504" i="74"/>
  <c r="CA504" i="74" s="1"/>
  <c r="BT432" i="34"/>
  <c r="BS438" i="74"/>
  <c r="BV531" i="102"/>
  <c r="CN531" i="102"/>
  <c r="CK531" i="102"/>
  <c r="CM531" i="102"/>
  <c r="CL531" i="102"/>
  <c r="BV615" i="102"/>
  <c r="CN615" i="102"/>
  <c r="CK615" i="102"/>
  <c r="CM615" i="102"/>
  <c r="CL615" i="102"/>
  <c r="BV541" i="102"/>
  <c r="CN541" i="102"/>
  <c r="CL541" i="102"/>
  <c r="CK541" i="102"/>
  <c r="CM541" i="102"/>
  <c r="BY549" i="102"/>
  <c r="BV557" i="102"/>
  <c r="CN557" i="102"/>
  <c r="CK557" i="102"/>
  <c r="CL557" i="102"/>
  <c r="CM557" i="102"/>
  <c r="BY581" i="102"/>
  <c r="BV613" i="102"/>
  <c r="CN613" i="102"/>
  <c r="CL613" i="102"/>
  <c r="CK613" i="102"/>
  <c r="CM613" i="102"/>
  <c r="CB613" i="102"/>
  <c r="BZ613" i="102"/>
  <c r="BY613" i="102"/>
  <c r="CA613" i="102"/>
  <c r="CB544" i="102"/>
  <c r="BV576" i="102"/>
  <c r="CN576" i="102"/>
  <c r="CK576" i="102"/>
  <c r="CL576" i="102"/>
  <c r="CM576" i="102"/>
  <c r="BV584" i="102"/>
  <c r="CN584" i="102"/>
  <c r="CK584" i="102"/>
  <c r="CL584" i="102"/>
  <c r="CM584" i="102"/>
  <c r="BV608" i="102"/>
  <c r="CN608" i="102"/>
  <c r="CM608" i="102"/>
  <c r="CK608" i="102"/>
  <c r="CL608" i="102"/>
  <c r="BV587" i="102"/>
  <c r="CC587" i="102" s="1"/>
  <c r="CN587" i="102"/>
  <c r="CK587" i="102"/>
  <c r="CM587" i="102"/>
  <c r="CL587" i="102"/>
  <c r="CB607" i="102"/>
  <c r="BZ607" i="102"/>
  <c r="BY607" i="102"/>
  <c r="CA607" i="102"/>
  <c r="BV607" i="102"/>
  <c r="CN607" i="102"/>
  <c r="CM607" i="102"/>
  <c r="CK607" i="102"/>
  <c r="CL607" i="102"/>
  <c r="BW365" i="102"/>
  <c r="BV538" i="102"/>
  <c r="CN538" i="102"/>
  <c r="CL538" i="102"/>
  <c r="CK538" i="102"/>
  <c r="CM538" i="102"/>
  <c r="BV546" i="102"/>
  <c r="CN546" i="102"/>
  <c r="CM546" i="102"/>
  <c r="CL546" i="102"/>
  <c r="CK546" i="102"/>
  <c r="BU554" i="102"/>
  <c r="CB554" i="102" s="1"/>
  <c r="BV578" i="102"/>
  <c r="CN578" i="102"/>
  <c r="CM578" i="102"/>
  <c r="CL578" i="102"/>
  <c r="CK578" i="102"/>
  <c r="BV586" i="102"/>
  <c r="CN586" i="102"/>
  <c r="CK586" i="102"/>
  <c r="CL586" i="102"/>
  <c r="CM586" i="102"/>
  <c r="BZ618" i="102"/>
  <c r="CA618" i="102"/>
  <c r="BY618" i="102"/>
  <c r="BV618" i="102"/>
  <c r="CC618" i="102" s="1"/>
  <c r="CN618" i="102"/>
  <c r="CK618" i="102"/>
  <c r="CM618" i="102"/>
  <c r="CL618" i="102"/>
  <c r="BU498" i="102"/>
  <c r="CA498" i="102" s="1"/>
  <c r="CB612" i="102"/>
  <c r="BZ612" i="102"/>
  <c r="CA612" i="102"/>
  <c r="BY612" i="102"/>
  <c r="BS484" i="102"/>
  <c r="CB555" i="102"/>
  <c r="BY555" i="102"/>
  <c r="BZ555" i="102"/>
  <c r="CA555" i="102"/>
  <c r="BV555" i="102"/>
  <c r="CN555" i="102"/>
  <c r="CK555" i="102"/>
  <c r="CM555" i="102"/>
  <c r="CL555" i="102"/>
  <c r="BV619" i="102"/>
  <c r="CN619" i="102"/>
  <c r="CM619" i="102"/>
  <c r="CL619" i="102"/>
  <c r="CK619" i="102"/>
  <c r="CB627" i="102"/>
  <c r="CA627" i="102"/>
  <c r="BZ627" i="102"/>
  <c r="BY627" i="102"/>
  <c r="BT159" i="102"/>
  <c r="BV270" i="102"/>
  <c r="BU42" i="102"/>
  <c r="CA42" i="102" s="1"/>
  <c r="BU163" i="102"/>
  <c r="CA163" i="102" s="1"/>
  <c r="BT218" i="102"/>
  <c r="BT242" i="102"/>
  <c r="BU240" i="102"/>
  <c r="CA240" i="102" s="1"/>
  <c r="BT423" i="102"/>
  <c r="BV553" i="102"/>
  <c r="CC553" i="102" s="1"/>
  <c r="CN553" i="102"/>
  <c r="CK553" i="102"/>
  <c r="CL553" i="102"/>
  <c r="CM553" i="102"/>
  <c r="CB561" i="102"/>
  <c r="BZ561" i="102"/>
  <c r="BY561" i="102"/>
  <c r="CA561" i="102"/>
  <c r="BU577" i="102"/>
  <c r="CB585" i="102"/>
  <c r="BZ585" i="102"/>
  <c r="CA585" i="102"/>
  <c r="BY585" i="102"/>
  <c r="BV585" i="102"/>
  <c r="CN585" i="102"/>
  <c r="CL585" i="102"/>
  <c r="CM585" i="102"/>
  <c r="CK585" i="102"/>
  <c r="CB617" i="102"/>
  <c r="BZ617" i="102"/>
  <c r="CA617" i="102"/>
  <c r="BY617" i="102"/>
  <c r="BV617" i="102"/>
  <c r="CN617" i="102"/>
  <c r="CL617" i="102"/>
  <c r="CM617" i="102"/>
  <c r="CK617" i="102"/>
  <c r="BT146" i="102"/>
  <c r="BU23" i="102"/>
  <c r="CA23" i="102" s="1"/>
  <c r="BU34" i="102"/>
  <c r="CA34" i="102" s="1"/>
  <c r="BT58" i="102"/>
  <c r="BU74" i="102"/>
  <c r="CA74" i="102" s="1"/>
  <c r="BU211" i="102"/>
  <c r="CA211" i="102" s="1"/>
  <c r="BT394" i="102"/>
  <c r="BT440" i="102"/>
  <c r="BT540" i="102"/>
  <c r="CB572" i="102"/>
  <c r="BY572" i="102"/>
  <c r="BZ572" i="102"/>
  <c r="CA572" i="102"/>
  <c r="BT596" i="102"/>
  <c r="BV604" i="102"/>
  <c r="CN604" i="102"/>
  <c r="CK604" i="102"/>
  <c r="CM604" i="102"/>
  <c r="CL604" i="102"/>
  <c r="CB604" i="102"/>
  <c r="CA604" i="102"/>
  <c r="BZ604" i="102"/>
  <c r="BY604" i="102"/>
  <c r="BT620" i="102"/>
  <c r="BU31" i="102"/>
  <c r="CA31" i="102" s="1"/>
  <c r="BT26" i="102"/>
  <c r="BU85" i="102"/>
  <c r="CA85" i="102" s="1"/>
  <c r="BU207" i="102"/>
  <c r="CA207" i="102" s="1"/>
  <c r="BU215" i="102"/>
  <c r="CA215" i="102" s="1"/>
  <c r="BT278" i="102"/>
  <c r="BT343" i="102"/>
  <c r="BU359" i="102"/>
  <c r="CA359" i="102" s="1"/>
  <c r="BU401" i="102"/>
  <c r="CA401" i="102" s="1"/>
  <c r="BT419" i="102"/>
  <c r="BT493" i="102"/>
  <c r="BU108" i="102"/>
  <c r="CA108" i="102" s="1"/>
  <c r="BU449" i="102"/>
  <c r="CA449" i="102" s="1"/>
  <c r="BU452" i="102"/>
  <c r="CA452" i="102" s="1"/>
  <c r="BU543" i="102"/>
  <c r="BU559" i="102"/>
  <c r="CB559" i="102" s="1"/>
  <c r="CB567" i="102"/>
  <c r="CA567" i="102"/>
  <c r="BZ567" i="102"/>
  <c r="BY567" i="102"/>
  <c r="BU591" i="102"/>
  <c r="BZ534" i="102"/>
  <c r="CA534" i="102"/>
  <c r="BY534" i="102"/>
  <c r="BV550" i="102"/>
  <c r="CN550" i="102"/>
  <c r="CL550" i="102"/>
  <c r="CK550" i="102"/>
  <c r="CM550" i="102"/>
  <c r="CB550" i="102"/>
  <c r="BY550" i="102"/>
  <c r="BZ550" i="102"/>
  <c r="CA550" i="102"/>
  <c r="BV558" i="102"/>
  <c r="CN558" i="102"/>
  <c r="CM558" i="102"/>
  <c r="CK558" i="102"/>
  <c r="CL558" i="102"/>
  <c r="CB566" i="102"/>
  <c r="BZ566" i="102"/>
  <c r="BY566" i="102"/>
  <c r="CA566" i="102"/>
  <c r="CB598" i="102"/>
  <c r="BZ598" i="102"/>
  <c r="BY598" i="102"/>
  <c r="CA598" i="102"/>
  <c r="BV606" i="102"/>
  <c r="CN606" i="102"/>
  <c r="CK606" i="102"/>
  <c r="CM606" i="102"/>
  <c r="CL606" i="102"/>
  <c r="CB630" i="102"/>
  <c r="BZ630" i="102"/>
  <c r="CA630" i="102"/>
  <c r="BY630" i="102"/>
  <c r="X27" i="101"/>
  <c r="O27" i="101"/>
  <c r="DN376" i="34"/>
  <c r="CB600" i="102"/>
  <c r="CA600" i="102"/>
  <c r="BZ600" i="102"/>
  <c r="BY600" i="102"/>
  <c r="BV600" i="102"/>
  <c r="CN600" i="102"/>
  <c r="CK600" i="102"/>
  <c r="CL600" i="102"/>
  <c r="CM600" i="102"/>
  <c r="CB616" i="102"/>
  <c r="CA616" i="102"/>
  <c r="BZ616" i="102"/>
  <c r="BY616" i="102"/>
  <c r="CA624" i="102"/>
  <c r="BZ624" i="102"/>
  <c r="BY624" i="102"/>
  <c r="BV624" i="102"/>
  <c r="CN624" i="102"/>
  <c r="CL624" i="102"/>
  <c r="CK624" i="102"/>
  <c r="CM624" i="102"/>
  <c r="BY547" i="102"/>
  <c r="BZ623" i="102"/>
  <c r="BY623" i="102"/>
  <c r="CA623" i="102"/>
  <c r="CA631" i="102"/>
  <c r="BZ631" i="102"/>
  <c r="BY631" i="102"/>
  <c r="BT375" i="102"/>
  <c r="BT405" i="102"/>
  <c r="BZ573" i="102"/>
  <c r="BY573" i="102"/>
  <c r="CA573" i="102"/>
  <c r="BV581" i="102"/>
  <c r="CN581" i="102"/>
  <c r="CK581" i="102"/>
  <c r="CL581" i="102"/>
  <c r="CM581" i="102"/>
  <c r="BV605" i="102"/>
  <c r="CN605" i="102"/>
  <c r="CK605" i="102"/>
  <c r="CM605" i="102"/>
  <c r="CL605" i="102"/>
  <c r="CB605" i="102"/>
  <c r="BZ605" i="102"/>
  <c r="BY605" i="102"/>
  <c r="CA605" i="102"/>
  <c r="CB536" i="102"/>
  <c r="CA536" i="102"/>
  <c r="BZ536" i="102"/>
  <c r="BY536" i="102"/>
  <c r="BV544" i="102"/>
  <c r="CN544" i="102"/>
  <c r="CK544" i="102"/>
  <c r="CM544" i="102"/>
  <c r="CL544" i="102"/>
  <c r="BU552" i="102"/>
  <c r="CB552" i="102" s="1"/>
  <c r="BV568" i="102"/>
  <c r="CN568" i="102"/>
  <c r="CL568" i="102"/>
  <c r="CK568" i="102"/>
  <c r="CM568" i="102"/>
  <c r="CB568" i="102"/>
  <c r="BY568" i="102"/>
  <c r="BZ568" i="102"/>
  <c r="CA568" i="102"/>
  <c r="CB584" i="102"/>
  <c r="CA584" i="102"/>
  <c r="BZ584" i="102"/>
  <c r="BY584" i="102"/>
  <c r="BT427" i="102"/>
  <c r="BU121" i="102"/>
  <c r="CA121" i="102" s="1"/>
  <c r="BT198" i="102"/>
  <c r="BU519" i="102"/>
  <c r="CA519" i="102" s="1"/>
  <c r="BV535" i="102"/>
  <c r="CN535" i="102"/>
  <c r="CK535" i="102"/>
  <c r="CM535" i="102"/>
  <c r="CL535" i="102"/>
  <c r="BV551" i="102"/>
  <c r="CN551" i="102"/>
  <c r="CK551" i="102"/>
  <c r="CL551" i="102"/>
  <c r="CM551" i="102"/>
  <c r="BV579" i="102"/>
  <c r="CC579" i="102" s="1"/>
  <c r="CN579" i="102"/>
  <c r="CL579" i="102"/>
  <c r="CM579" i="102"/>
  <c r="CK579" i="102"/>
  <c r="BT223" i="102"/>
  <c r="BU513" i="102"/>
  <c r="CA513" i="102" s="1"/>
  <c r="BV570" i="102"/>
  <c r="CN570" i="102"/>
  <c r="CM570" i="102"/>
  <c r="CL570" i="102"/>
  <c r="CK570" i="102"/>
  <c r="CB578" i="102"/>
  <c r="BZ578" i="102"/>
  <c r="BY578" i="102"/>
  <c r="CA578" i="102"/>
  <c r="BU586" i="102"/>
  <c r="CB586" i="102" s="1"/>
  <c r="CB610" i="102"/>
  <c r="CA610" i="102"/>
  <c r="BZ610" i="102"/>
  <c r="BY610" i="102"/>
  <c r="BV610" i="102"/>
  <c r="CN610" i="102"/>
  <c r="CM610" i="102"/>
  <c r="CK610" i="102"/>
  <c r="CL610" i="102"/>
  <c r="BV612" i="102"/>
  <c r="CN612" i="102"/>
  <c r="CK612" i="102"/>
  <c r="CL612" i="102"/>
  <c r="CM612" i="102"/>
  <c r="CB628" i="102"/>
  <c r="CA628" i="102"/>
  <c r="BZ628" i="102"/>
  <c r="BY628" i="102"/>
  <c r="BV599" i="102"/>
  <c r="CN599" i="102"/>
  <c r="CK599" i="102"/>
  <c r="CM599" i="102"/>
  <c r="CL599" i="102"/>
  <c r="CB619" i="102"/>
  <c r="BZ619" i="102"/>
  <c r="CA619" i="102"/>
  <c r="BY619" i="102"/>
  <c r="BU270" i="102"/>
  <c r="CA270" i="102" s="1"/>
  <c r="BU282" i="102"/>
  <c r="CA282" i="102" s="1"/>
  <c r="BU194" i="102"/>
  <c r="CD194" i="102" s="1"/>
  <c r="BT206" i="102"/>
  <c r="BT342" i="102"/>
  <c r="BT418" i="102"/>
  <c r="BT20" i="102"/>
  <c r="BT28" i="102"/>
  <c r="BT138" i="102"/>
  <c r="BU237" i="102"/>
  <c r="CA237" i="102" s="1"/>
  <c r="BU353" i="102"/>
  <c r="CA353" i="102" s="1"/>
  <c r="BU390" i="102"/>
  <c r="CA390" i="102" s="1"/>
  <c r="BU208" i="102"/>
  <c r="CA208" i="102" s="1"/>
  <c r="CB545" i="102"/>
  <c r="BZ545" i="102"/>
  <c r="BY545" i="102"/>
  <c r="CA545" i="102"/>
  <c r="BY553" i="102"/>
  <c r="BV577" i="102"/>
  <c r="CN577" i="102"/>
  <c r="CK577" i="102"/>
  <c r="CM577" i="102"/>
  <c r="CL577" i="102"/>
  <c r="CB609" i="102"/>
  <c r="BZ609" i="102"/>
  <c r="CA609" i="102"/>
  <c r="BY609" i="102"/>
  <c r="BV609" i="102"/>
  <c r="CN609" i="102"/>
  <c r="CM609" i="102"/>
  <c r="CL609" i="102"/>
  <c r="CK609" i="102"/>
  <c r="BT617" i="102"/>
  <c r="BU625" i="102"/>
  <c r="CB532" i="102"/>
  <c r="CA532" i="102"/>
  <c r="BZ532" i="102"/>
  <c r="BY532" i="102"/>
  <c r="BV540" i="102"/>
  <c r="CC540" i="102" s="1"/>
  <c r="CN540" i="102"/>
  <c r="CM540" i="102"/>
  <c r="CL540" i="102"/>
  <c r="CK540" i="102"/>
  <c r="BZ540" i="102"/>
  <c r="CA540" i="102"/>
  <c r="BY540" i="102"/>
  <c r="BY564" i="102"/>
  <c r="BV572" i="102"/>
  <c r="CN572" i="102"/>
  <c r="CM572" i="102"/>
  <c r="CL572" i="102"/>
  <c r="CK572" i="102"/>
  <c r="CB588" i="102"/>
  <c r="BZ588" i="102"/>
  <c r="BY588" i="102"/>
  <c r="CA588" i="102"/>
  <c r="CB596" i="102"/>
  <c r="BZ596" i="102"/>
  <c r="BY596" i="102"/>
  <c r="CA596" i="102"/>
  <c r="CB620" i="102"/>
  <c r="CA620" i="102"/>
  <c r="BZ620" i="102"/>
  <c r="BY620" i="102"/>
  <c r="BY559" i="102"/>
  <c r="BV567" i="102"/>
  <c r="CN567" i="102"/>
  <c r="CK567" i="102"/>
  <c r="CL567" i="102"/>
  <c r="CM567" i="102"/>
  <c r="BV583" i="102"/>
  <c r="CN583" i="102"/>
  <c r="CK583" i="102"/>
  <c r="CM583" i="102"/>
  <c r="CL583" i="102"/>
  <c r="BY583" i="102"/>
  <c r="BV591" i="102"/>
  <c r="CN591" i="102"/>
  <c r="CL591" i="102"/>
  <c r="CK591" i="102"/>
  <c r="CM591" i="102"/>
  <c r="BV611" i="102"/>
  <c r="CN611" i="102"/>
  <c r="CK611" i="102"/>
  <c r="CM611" i="102"/>
  <c r="CL611" i="102"/>
  <c r="CB611" i="102"/>
  <c r="BZ611" i="102"/>
  <c r="BY611" i="102"/>
  <c r="CA611" i="102"/>
  <c r="CB529" i="102"/>
  <c r="BZ529" i="102"/>
  <c r="CA529" i="102"/>
  <c r="BV542" i="102"/>
  <c r="CC542" i="102" s="1"/>
  <c r="CN542" i="102"/>
  <c r="CK542" i="102"/>
  <c r="CL542" i="102"/>
  <c r="CM542" i="102"/>
  <c r="BY542" i="102"/>
  <c r="BZ542" i="102"/>
  <c r="CA542" i="102"/>
  <c r="BY558" i="102"/>
  <c r="BV574" i="102"/>
  <c r="CN574" i="102"/>
  <c r="CM574" i="102"/>
  <c r="CL574" i="102"/>
  <c r="CK574" i="102"/>
  <c r="CB590" i="102"/>
  <c r="BZ590" i="102"/>
  <c r="BY590" i="102"/>
  <c r="CA590" i="102"/>
  <c r="BV598" i="102"/>
  <c r="CN598" i="102"/>
  <c r="CK598" i="102"/>
  <c r="CM598" i="102"/>
  <c r="CL598" i="102"/>
  <c r="CB622" i="102"/>
  <c r="BZ622" i="102"/>
  <c r="BY622" i="102"/>
  <c r="CA622" i="102"/>
  <c r="BV630" i="102"/>
  <c r="CN630" i="102"/>
  <c r="CK630" i="102"/>
  <c r="CL630" i="102"/>
  <c r="CM630" i="102"/>
  <c r="X31" i="101"/>
  <c r="O31" i="101"/>
  <c r="BW36" i="84"/>
  <c r="BT450" i="74"/>
  <c r="L53" i="90"/>
  <c r="BV616" i="102"/>
  <c r="CN616" i="102"/>
  <c r="CL616" i="102"/>
  <c r="CK616" i="102"/>
  <c r="CM616" i="102"/>
  <c r="BT369" i="102"/>
  <c r="BV603" i="102"/>
  <c r="CN603" i="102"/>
  <c r="CL603" i="102"/>
  <c r="CK603" i="102"/>
  <c r="CM603" i="102"/>
  <c r="CB603" i="102"/>
  <c r="BZ603" i="102"/>
  <c r="BY603" i="102"/>
  <c r="CA603" i="102"/>
  <c r="BV631" i="102"/>
  <c r="CC631" i="102" s="1"/>
  <c r="CN631" i="102"/>
  <c r="CK631" i="102"/>
  <c r="CM631" i="102"/>
  <c r="CL631" i="102"/>
  <c r="BT381" i="102"/>
  <c r="BU32" i="102"/>
  <c r="CA32" i="102" s="1"/>
  <c r="BU76" i="102"/>
  <c r="CA76" i="102" s="1"/>
  <c r="BT8" i="102"/>
  <c r="BT395" i="102"/>
  <c r="BU491" i="102"/>
  <c r="CA491" i="102" s="1"/>
  <c r="BU507" i="102"/>
  <c r="CA507" i="102" s="1"/>
  <c r="BU523" i="102"/>
  <c r="CA523" i="102" s="1"/>
  <c r="BV533" i="102"/>
  <c r="CN533" i="102"/>
  <c r="CK533" i="102"/>
  <c r="CL533" i="102"/>
  <c r="CM533" i="102"/>
  <c r="CB541" i="102"/>
  <c r="BY541" i="102"/>
  <c r="CA541" i="102"/>
  <c r="BZ541" i="102"/>
  <c r="BV549" i="102"/>
  <c r="CN549" i="102"/>
  <c r="CK549" i="102"/>
  <c r="CM549" i="102"/>
  <c r="CL549" i="102"/>
  <c r="CB565" i="102"/>
  <c r="BZ565" i="102"/>
  <c r="BY565" i="102"/>
  <c r="CA565" i="102"/>
  <c r="BV573" i="102"/>
  <c r="CC573" i="102" s="1"/>
  <c r="CN573" i="102"/>
  <c r="CK573" i="102"/>
  <c r="CM573" i="102"/>
  <c r="CL573" i="102"/>
  <c r="BV597" i="102"/>
  <c r="CN597" i="102"/>
  <c r="CK597" i="102"/>
  <c r="CL597" i="102"/>
  <c r="CM597" i="102"/>
  <c r="CB597" i="102"/>
  <c r="BZ597" i="102"/>
  <c r="BY597" i="102"/>
  <c r="CA597" i="102"/>
  <c r="BU613" i="102"/>
  <c r="BV629" i="102"/>
  <c r="CC629" i="102" s="1"/>
  <c r="CN629" i="102"/>
  <c r="CK629" i="102"/>
  <c r="CL629" i="102"/>
  <c r="CM629" i="102"/>
  <c r="CA629" i="102"/>
  <c r="BZ629" i="102"/>
  <c r="BY629" i="102"/>
  <c r="BU430" i="102"/>
  <c r="CA430" i="102" s="1"/>
  <c r="BT469" i="102"/>
  <c r="BV536" i="102"/>
  <c r="CN536" i="102"/>
  <c r="CL536" i="102"/>
  <c r="CM536" i="102"/>
  <c r="CK536" i="102"/>
  <c r="CB560" i="102"/>
  <c r="BY560" i="102"/>
  <c r="BZ560" i="102"/>
  <c r="CA560" i="102"/>
  <c r="BT79" i="102"/>
  <c r="BU317" i="102"/>
  <c r="CA317" i="102" s="1"/>
  <c r="BT347" i="102"/>
  <c r="BT277" i="102"/>
  <c r="BZ535" i="102"/>
  <c r="BY535" i="102"/>
  <c r="CA535" i="102"/>
  <c r="BV571" i="102"/>
  <c r="CN571" i="102"/>
  <c r="CL571" i="102"/>
  <c r="CM571" i="102"/>
  <c r="CK571" i="102"/>
  <c r="BY579" i="102"/>
  <c r="BV595" i="102"/>
  <c r="CN595" i="102"/>
  <c r="CM595" i="102"/>
  <c r="CK595" i="102"/>
  <c r="CL595" i="102"/>
  <c r="CB595" i="102"/>
  <c r="BZ595" i="102"/>
  <c r="BY595" i="102"/>
  <c r="CA595" i="102"/>
  <c r="BU204" i="102"/>
  <c r="CA204" i="102" s="1"/>
  <c r="BU227" i="102"/>
  <c r="CA227" i="102" s="1"/>
  <c r="BT235" i="102"/>
  <c r="BU186" i="102"/>
  <c r="CA186" i="102" s="1"/>
  <c r="BT83" i="102"/>
  <c r="BU134" i="102"/>
  <c r="CA134" i="102" s="1"/>
  <c r="BU245" i="102"/>
  <c r="CA245" i="102" s="1"/>
  <c r="BT290" i="102"/>
  <c r="BT478" i="102"/>
  <c r="BU510" i="102"/>
  <c r="CA510" i="102" s="1"/>
  <c r="BV530" i="102"/>
  <c r="CN530" i="102"/>
  <c r="CK530" i="102"/>
  <c r="CM530" i="102"/>
  <c r="CL530" i="102"/>
  <c r="CB538" i="102"/>
  <c r="BZ538" i="102"/>
  <c r="CA538" i="102"/>
  <c r="BY538" i="102"/>
  <c r="BV562" i="102"/>
  <c r="CN562" i="102"/>
  <c r="CM562" i="102"/>
  <c r="CK562" i="102"/>
  <c r="CL562" i="102"/>
  <c r="BY602" i="102"/>
  <c r="BV602" i="102"/>
  <c r="CN602" i="102"/>
  <c r="CK602" i="102"/>
  <c r="CM602" i="102"/>
  <c r="CL602" i="102"/>
  <c r="BV628" i="102"/>
  <c r="CN628" i="102"/>
  <c r="CL628" i="102"/>
  <c r="CK628" i="102"/>
  <c r="CM628" i="102"/>
  <c r="BY537" i="102"/>
  <c r="CA537" i="102"/>
  <c r="BZ537" i="102"/>
  <c r="BV569" i="102"/>
  <c r="CN569" i="102"/>
  <c r="CM569" i="102"/>
  <c r="CL569" i="102"/>
  <c r="CK569" i="102"/>
  <c r="CB577" i="102"/>
  <c r="BY601" i="102"/>
  <c r="BV601" i="102"/>
  <c r="CN601" i="102"/>
  <c r="CK601" i="102"/>
  <c r="CL601" i="102"/>
  <c r="CM601" i="102"/>
  <c r="BV532" i="102"/>
  <c r="CN532" i="102"/>
  <c r="CL532" i="102"/>
  <c r="CM532" i="102"/>
  <c r="CK532" i="102"/>
  <c r="BV564" i="102"/>
  <c r="CN564" i="102"/>
  <c r="CL564" i="102"/>
  <c r="CK564" i="102"/>
  <c r="CM564" i="102"/>
  <c r="BV588" i="102"/>
  <c r="CN588" i="102"/>
  <c r="CK588" i="102"/>
  <c r="CM588" i="102"/>
  <c r="CL588" i="102"/>
  <c r="BV596" i="102"/>
  <c r="CN596" i="102"/>
  <c r="CL596" i="102"/>
  <c r="CK596" i="102"/>
  <c r="CM596" i="102"/>
  <c r="BV620" i="102"/>
  <c r="CN620" i="102"/>
  <c r="CL620" i="102"/>
  <c r="CK620" i="102"/>
  <c r="CM620" i="102"/>
  <c r="BV559" i="102"/>
  <c r="CN559" i="102"/>
  <c r="CL559" i="102"/>
  <c r="CK559" i="102"/>
  <c r="CM559" i="102"/>
  <c r="BU583" i="102"/>
  <c r="BU268" i="102"/>
  <c r="CA268" i="102" s="1"/>
  <c r="BU107" i="102"/>
  <c r="CA107" i="102" s="1"/>
  <c r="BV529" i="102"/>
  <c r="CN529" i="102"/>
  <c r="CL529" i="102"/>
  <c r="CM529" i="102"/>
  <c r="CK529" i="102"/>
  <c r="BV566" i="102"/>
  <c r="CN566" i="102"/>
  <c r="CM566" i="102"/>
  <c r="CL566" i="102"/>
  <c r="CK566" i="102"/>
  <c r="BV582" i="102"/>
  <c r="CN582" i="102"/>
  <c r="CK582" i="102"/>
  <c r="CL582" i="102"/>
  <c r="CM582" i="102"/>
  <c r="BV590" i="102"/>
  <c r="CN590" i="102"/>
  <c r="CK590" i="102"/>
  <c r="CM590" i="102"/>
  <c r="CL590" i="102"/>
  <c r="CB614" i="102"/>
  <c r="BZ614" i="102"/>
  <c r="CA614" i="102"/>
  <c r="BY614" i="102"/>
  <c r="BV622" i="102"/>
  <c r="CN622" i="102"/>
  <c r="CL622" i="102"/>
  <c r="CM622" i="102"/>
  <c r="CK622" i="102"/>
  <c r="X30" i="101"/>
  <c r="O30" i="101"/>
  <c r="DL376" i="34"/>
  <c r="DO376" i="34"/>
  <c r="BT130" i="74"/>
  <c r="BT414" i="34"/>
  <c r="BU39" i="102"/>
  <c r="CA39" i="102" s="1"/>
  <c r="BU150" i="102"/>
  <c r="CA150" i="102" s="1"/>
  <c r="BU335" i="102"/>
  <c r="CA335" i="102" s="1"/>
  <c r="BU24" i="102"/>
  <c r="CA24" i="102" s="1"/>
  <c r="BU109" i="102"/>
  <c r="CA109" i="102" s="1"/>
  <c r="BU113" i="102"/>
  <c r="CA113" i="102" s="1"/>
  <c r="BT86" i="102"/>
  <c r="BU168" i="102"/>
  <c r="CA168" i="102" s="1"/>
  <c r="BU54" i="102"/>
  <c r="CA54" i="102" s="1"/>
  <c r="BU99" i="102"/>
  <c r="CA99" i="102" s="1"/>
  <c r="BT136" i="102"/>
  <c r="BT167" i="102"/>
  <c r="BU382" i="102"/>
  <c r="CA382" i="102" s="1"/>
  <c r="BT422" i="102"/>
  <c r="BT506" i="102"/>
  <c r="BT43" i="102"/>
  <c r="BS231" i="102"/>
  <c r="BT239" i="102"/>
  <c r="BT370" i="102"/>
  <c r="BT33" i="102"/>
  <c r="BU302" i="102"/>
  <c r="CA302" i="102" s="1"/>
  <c r="BT400" i="102"/>
  <c r="BR468" i="102"/>
  <c r="BZ468" i="102" s="1"/>
  <c r="BU471" i="102"/>
  <c r="CA471" i="102" s="1"/>
  <c r="CB531" i="102"/>
  <c r="BZ531" i="102"/>
  <c r="CA531" i="102"/>
  <c r="BY531" i="102"/>
  <c r="BU547" i="102"/>
  <c r="BV547" i="102"/>
  <c r="CN547" i="102"/>
  <c r="CL547" i="102"/>
  <c r="CM547" i="102"/>
  <c r="CK547" i="102"/>
  <c r="BT603" i="102"/>
  <c r="BV623" i="102"/>
  <c r="CC623" i="102" s="1"/>
  <c r="CJ623" i="102" s="1"/>
  <c r="CN623" i="102"/>
  <c r="CM623" i="102"/>
  <c r="CK623" i="102"/>
  <c r="CL623" i="102"/>
  <c r="BT123" i="102"/>
  <c r="BU126" i="102"/>
  <c r="CA126" i="102" s="1"/>
  <c r="BU195" i="102"/>
  <c r="CA195" i="102" s="1"/>
  <c r="BT284" i="102"/>
  <c r="BU22" i="102"/>
  <c r="CA22" i="102" s="1"/>
  <c r="BU112" i="102"/>
  <c r="CA112" i="102" s="1"/>
  <c r="BT190" i="102"/>
  <c r="BU202" i="102"/>
  <c r="CA202" i="102" s="1"/>
  <c r="BU312" i="102"/>
  <c r="CA312" i="102" s="1"/>
  <c r="BT393" i="102"/>
  <c r="BU403" i="102"/>
  <c r="CA403" i="102" s="1"/>
  <c r="BT32" i="102"/>
  <c r="BT48" i="102"/>
  <c r="BU56" i="102"/>
  <c r="CA56" i="102" s="1"/>
  <c r="BU68" i="102"/>
  <c r="CA68" i="102" s="1"/>
  <c r="BU101" i="102"/>
  <c r="CA101" i="102" s="1"/>
  <c r="BU120" i="102"/>
  <c r="CA120" i="102" s="1"/>
  <c r="BT128" i="102"/>
  <c r="BU209" i="102"/>
  <c r="CA209" i="102" s="1"/>
  <c r="BT323" i="102"/>
  <c r="BU325" i="102"/>
  <c r="CA325" i="102" s="1"/>
  <c r="BT521" i="102"/>
  <c r="CB533" i="102"/>
  <c r="CA533" i="102"/>
  <c r="BY533" i="102"/>
  <c r="BZ533" i="102"/>
  <c r="CB557" i="102"/>
  <c r="BZ557" i="102"/>
  <c r="CA557" i="102"/>
  <c r="BY557" i="102"/>
  <c r="BV565" i="102"/>
  <c r="CN565" i="102"/>
  <c r="CK565" i="102"/>
  <c r="CL565" i="102"/>
  <c r="CM565" i="102"/>
  <c r="BV589" i="102"/>
  <c r="CN589" i="102"/>
  <c r="CK589" i="102"/>
  <c r="CM589" i="102"/>
  <c r="CL589" i="102"/>
  <c r="CB589" i="102"/>
  <c r="BZ589" i="102"/>
  <c r="BY589" i="102"/>
  <c r="CA589" i="102"/>
  <c r="BV621" i="102"/>
  <c r="CN621" i="102"/>
  <c r="CK621" i="102"/>
  <c r="CL621" i="102"/>
  <c r="CM621" i="102"/>
  <c r="BZ621" i="102"/>
  <c r="CA621" i="102"/>
  <c r="BY621" i="102"/>
  <c r="BV552" i="102"/>
  <c r="CN552" i="102"/>
  <c r="CL552" i="102"/>
  <c r="CK552" i="102"/>
  <c r="CM552" i="102"/>
  <c r="BV560" i="102"/>
  <c r="CN560" i="102"/>
  <c r="CK560" i="102"/>
  <c r="CL560" i="102"/>
  <c r="CM560" i="102"/>
  <c r="CB592" i="102"/>
  <c r="BZ592" i="102"/>
  <c r="BY592" i="102"/>
  <c r="CA592" i="102"/>
  <c r="BV592" i="102"/>
  <c r="CN592" i="102"/>
  <c r="CK592" i="102"/>
  <c r="CM592" i="102"/>
  <c r="CL592" i="102"/>
  <c r="BY608" i="102"/>
  <c r="CB551" i="102"/>
  <c r="BY551" i="102"/>
  <c r="BZ551" i="102"/>
  <c r="CA551" i="102"/>
  <c r="BV563" i="102"/>
  <c r="CC563" i="102" s="1"/>
  <c r="CN563" i="102"/>
  <c r="CK563" i="102"/>
  <c r="CM563" i="102"/>
  <c r="CL563" i="102"/>
  <c r="CB571" i="102"/>
  <c r="BY571" i="102"/>
  <c r="BZ571" i="102"/>
  <c r="CA571" i="102"/>
  <c r="BY587" i="102"/>
  <c r="BV365" i="102"/>
  <c r="BZ530" i="102"/>
  <c r="BY530" i="102"/>
  <c r="CA530" i="102"/>
  <c r="CB546" i="102"/>
  <c r="CA546" i="102"/>
  <c r="BZ546" i="102"/>
  <c r="BY546" i="102"/>
  <c r="BV554" i="102"/>
  <c r="CC554" i="102" s="1"/>
  <c r="CN554" i="102"/>
  <c r="CK554" i="102"/>
  <c r="CM554" i="102"/>
  <c r="CL554" i="102"/>
  <c r="CB562" i="102"/>
  <c r="CA562" i="102"/>
  <c r="BZ562" i="102"/>
  <c r="BY562" i="102"/>
  <c r="BV594" i="102"/>
  <c r="CN594" i="102"/>
  <c r="CK594" i="102"/>
  <c r="CL594" i="102"/>
  <c r="CM594" i="102"/>
  <c r="BZ626" i="102"/>
  <c r="CA626" i="102"/>
  <c r="BY626" i="102"/>
  <c r="BV626" i="102"/>
  <c r="CN626" i="102"/>
  <c r="CL626" i="102"/>
  <c r="CK626" i="102"/>
  <c r="CM626" i="102"/>
  <c r="BV539" i="102"/>
  <c r="CN539" i="102"/>
  <c r="CK539" i="102"/>
  <c r="CM539" i="102"/>
  <c r="CL539" i="102"/>
  <c r="CB539" i="102"/>
  <c r="CA539" i="102"/>
  <c r="BZ539" i="102"/>
  <c r="BY539" i="102"/>
  <c r="BV627" i="102"/>
  <c r="CN627" i="102"/>
  <c r="CM627" i="102"/>
  <c r="CK627" i="102"/>
  <c r="CL627" i="102"/>
  <c r="BW270" i="102"/>
  <c r="BV537" i="102"/>
  <c r="CN537" i="102"/>
  <c r="CL537" i="102"/>
  <c r="CK537" i="102"/>
  <c r="CM537" i="102"/>
  <c r="BV545" i="102"/>
  <c r="CN545" i="102"/>
  <c r="CK545" i="102"/>
  <c r="CL545" i="102"/>
  <c r="CM545" i="102"/>
  <c r="BV561" i="102"/>
  <c r="CN561" i="102"/>
  <c r="CK561" i="102"/>
  <c r="CL561" i="102"/>
  <c r="CM561" i="102"/>
  <c r="CB569" i="102"/>
  <c r="BZ569" i="102"/>
  <c r="BY569" i="102"/>
  <c r="CA569" i="102"/>
  <c r="CB593" i="102"/>
  <c r="BZ593" i="102"/>
  <c r="CA593" i="102"/>
  <c r="BY593" i="102"/>
  <c r="BV593" i="102"/>
  <c r="CN593" i="102"/>
  <c r="CK593" i="102"/>
  <c r="CL593" i="102"/>
  <c r="CM593" i="102"/>
  <c r="CB625" i="102"/>
  <c r="BZ625" i="102"/>
  <c r="BY625" i="102"/>
  <c r="CA625" i="102"/>
  <c r="BV625" i="102"/>
  <c r="CN625" i="102"/>
  <c r="CK625" i="102"/>
  <c r="CL625" i="102"/>
  <c r="CM625" i="102"/>
  <c r="BT407" i="102"/>
  <c r="BU532" i="102"/>
  <c r="BV548" i="102"/>
  <c r="CN548" i="102"/>
  <c r="CM548" i="102"/>
  <c r="CL548" i="102"/>
  <c r="CK548" i="102"/>
  <c r="BV556" i="102"/>
  <c r="CN556" i="102"/>
  <c r="CL556" i="102"/>
  <c r="CM556" i="102"/>
  <c r="CK556" i="102"/>
  <c r="BV580" i="102"/>
  <c r="CN580" i="102"/>
  <c r="CK580" i="102"/>
  <c r="CM580" i="102"/>
  <c r="CL580" i="102"/>
  <c r="BU580" i="102"/>
  <c r="CB580" i="102"/>
  <c r="BY580" i="102"/>
  <c r="BZ580" i="102"/>
  <c r="CA580" i="102"/>
  <c r="BU26" i="102"/>
  <c r="CA26" i="102" s="1"/>
  <c r="BU278" i="102"/>
  <c r="CA278" i="102" s="1"/>
  <c r="BU343" i="102"/>
  <c r="CA343" i="102" s="1"/>
  <c r="BU143" i="102"/>
  <c r="CA143" i="102" s="1"/>
  <c r="BR476" i="102"/>
  <c r="BZ476" i="102" s="1"/>
  <c r="BV543" i="102"/>
  <c r="CN543" i="102"/>
  <c r="CL543" i="102"/>
  <c r="CK543" i="102"/>
  <c r="CM543" i="102"/>
  <c r="BV575" i="102"/>
  <c r="CN575" i="102"/>
  <c r="CL575" i="102"/>
  <c r="CM575" i="102"/>
  <c r="CK575" i="102"/>
  <c r="CB575" i="102"/>
  <c r="CA575" i="102"/>
  <c r="BZ575" i="102"/>
  <c r="BY575" i="102"/>
  <c r="BT583" i="102"/>
  <c r="CB591" i="102"/>
  <c r="BZ591" i="102"/>
  <c r="BY591" i="102"/>
  <c r="CA591" i="102"/>
  <c r="BU59" i="102"/>
  <c r="CA59" i="102" s="1"/>
  <c r="BU102" i="102"/>
  <c r="CA102" i="102" s="1"/>
  <c r="BT268" i="102"/>
  <c r="BT259" i="102"/>
  <c r="BU73" i="102"/>
  <c r="CA73" i="102" s="1"/>
  <c r="BT129" i="102"/>
  <c r="BT148" i="102"/>
  <c r="BU246" i="102"/>
  <c r="CA246" i="102" s="1"/>
  <c r="BU298" i="102"/>
  <c r="CA298" i="102" s="1"/>
  <c r="BU18" i="102"/>
  <c r="CA18" i="102" s="1"/>
  <c r="BT38" i="102"/>
  <c r="BT52" i="102"/>
  <c r="BU87" i="102"/>
  <c r="CA87" i="102" s="1"/>
  <c r="BT97" i="102"/>
  <c r="BU241" i="102"/>
  <c r="CA241" i="102" s="1"/>
  <c r="BT265" i="102"/>
  <c r="BT291" i="102"/>
  <c r="BT319" i="102"/>
  <c r="BU319" i="102"/>
  <c r="CA319" i="102" s="1"/>
  <c r="BT383" i="102"/>
  <c r="BT398" i="102"/>
  <c r="BU47" i="102"/>
  <c r="CA47" i="102" s="1"/>
  <c r="BU318" i="102"/>
  <c r="CA318" i="102" s="1"/>
  <c r="BU336" i="102"/>
  <c r="CA336" i="102" s="1"/>
  <c r="BU387" i="102"/>
  <c r="CA387" i="102" s="1"/>
  <c r="BT368" i="102"/>
  <c r="BU384" i="102"/>
  <c r="CA384" i="102" s="1"/>
  <c r="BU396" i="102"/>
  <c r="CA396" i="102" s="1"/>
  <c r="BU399" i="102"/>
  <c r="CA399" i="102" s="1"/>
  <c r="BU448" i="102"/>
  <c r="CA448" i="102" s="1"/>
  <c r="BU451" i="102"/>
  <c r="CA451" i="102" s="1"/>
  <c r="BU497" i="102"/>
  <c r="CA497" i="102" s="1"/>
  <c r="BU529" i="102"/>
  <c r="BV534" i="102"/>
  <c r="CN534" i="102"/>
  <c r="CL534" i="102"/>
  <c r="CM534" i="102"/>
  <c r="CK534" i="102"/>
  <c r="BU534" i="102"/>
  <c r="CB534" i="102" s="1"/>
  <c r="BT550" i="102"/>
  <c r="CB574" i="102"/>
  <c r="CA574" i="102"/>
  <c r="BZ574" i="102"/>
  <c r="BY574" i="102"/>
  <c r="BT582" i="102"/>
  <c r="BT598" i="102"/>
  <c r="BU606" i="102"/>
  <c r="BV614" i="102"/>
  <c r="CN614" i="102"/>
  <c r="CK614" i="102"/>
  <c r="CL614" i="102"/>
  <c r="CM614" i="102"/>
  <c r="BT630" i="102"/>
  <c r="BU192" i="102"/>
  <c r="CA192" i="102" s="1"/>
  <c r="O7" i="101"/>
  <c r="K17" i="101"/>
  <c r="Y13" i="101"/>
  <c r="K10" i="101"/>
  <c r="Y6" i="101"/>
  <c r="DM376" i="34"/>
  <c r="K53" i="90"/>
  <c r="U53" i="90" s="1"/>
  <c r="FE363" i="20"/>
  <c r="F17" i="90"/>
  <c r="FE474" i="20"/>
  <c r="FE156" i="20"/>
  <c r="FE165" i="20"/>
  <c r="V52" i="90"/>
  <c r="F134" i="90"/>
  <c r="FE342" i="20"/>
  <c r="FC353" i="20"/>
  <c r="D18" i="90"/>
  <c r="R135" i="90"/>
  <c r="FE146" i="20"/>
  <c r="FC474" i="20"/>
  <c r="K41" i="101"/>
  <c r="Y35" i="101"/>
  <c r="K84" i="101"/>
  <c r="Y44" i="101"/>
  <c r="K48" i="101"/>
  <c r="K93" i="101"/>
  <c r="K102" i="101"/>
  <c r="K32" i="101"/>
  <c r="Y26" i="101"/>
  <c r="O88" i="101"/>
  <c r="Q88" i="101" s="1"/>
  <c r="O101" i="101"/>
  <c r="Q101" i="101" s="1"/>
  <c r="J23" i="94"/>
  <c r="F16" i="94"/>
  <c r="X21" i="98"/>
  <c r="X10" i="98"/>
  <c r="X13" i="98"/>
  <c r="X17" i="98"/>
  <c r="X20" i="98"/>
  <c r="X8" i="98"/>
  <c r="Y64" i="99"/>
  <c r="X17" i="99"/>
  <c r="X49" i="99"/>
  <c r="Z49" i="99" s="1"/>
  <c r="X8" i="99"/>
  <c r="Z8" i="99" s="1"/>
  <c r="Y19" i="99"/>
  <c r="AA19" i="99" s="1"/>
  <c r="Y47" i="99"/>
  <c r="AA47" i="99" s="1"/>
  <c r="Y44" i="99"/>
  <c r="Y72" i="99"/>
  <c r="Y27" i="99"/>
  <c r="AA27" i="99" s="1"/>
  <c r="X19" i="98"/>
  <c r="Z19" i="98" s="1"/>
  <c r="Y14" i="99"/>
  <c r="AA14" i="99" s="1"/>
  <c r="Y30" i="99"/>
  <c r="AA30" i="99" s="1"/>
  <c r="X44" i="101"/>
  <c r="J48" i="101"/>
  <c r="X35" i="101"/>
  <c r="J41" i="101"/>
  <c r="J84" i="101"/>
  <c r="O13" i="101"/>
  <c r="J17" i="101"/>
  <c r="X13" i="101"/>
  <c r="J93" i="101"/>
  <c r="J102" i="101"/>
  <c r="X15" i="101"/>
  <c r="O15" i="101"/>
  <c r="N73" i="94"/>
  <c r="J10" i="101"/>
  <c r="X6" i="101"/>
  <c r="X8" i="101"/>
  <c r="X26" i="101"/>
  <c r="J32" i="101"/>
  <c r="O97" i="101"/>
  <c r="Q97" i="101" s="1"/>
  <c r="G69" i="65"/>
  <c r="G72" i="65" s="1"/>
  <c r="W17" i="98"/>
  <c r="Y17" i="98" s="1"/>
  <c r="X4" i="98"/>
  <c r="X7" i="98"/>
  <c r="Z7" i="98" s="1"/>
  <c r="J8" i="94"/>
  <c r="BR39" i="102"/>
  <c r="CC39" i="102" s="1"/>
  <c r="BS39" i="102"/>
  <c r="BT150" i="102"/>
  <c r="BU12" i="102"/>
  <c r="CA12" i="102" s="1"/>
  <c r="BT30" i="102"/>
  <c r="BS335" i="102"/>
  <c r="BR335" i="102"/>
  <c r="CC335" i="102" s="1"/>
  <c r="W1" i="102"/>
  <c r="BS228" i="102"/>
  <c r="BR228" i="102"/>
  <c r="BZ228" i="102" s="1"/>
  <c r="BS67" i="102"/>
  <c r="BR67" i="102"/>
  <c r="BZ67" i="102" s="1"/>
  <c r="BY67" i="102"/>
  <c r="CI67" i="102" s="1"/>
  <c r="CB67" i="102"/>
  <c r="CL67" i="102" s="1"/>
  <c r="BU86" i="102"/>
  <c r="CA86" i="102" s="1"/>
  <c r="CB168" i="102"/>
  <c r="CL168" i="102" s="1"/>
  <c r="BY168" i="102"/>
  <c r="CI168" i="102" s="1"/>
  <c r="BU275" i="102"/>
  <c r="CA275" i="102" s="1"/>
  <c r="BY5" i="102"/>
  <c r="CI5" i="102" s="1"/>
  <c r="CB5" i="102"/>
  <c r="CL5" i="102" s="1"/>
  <c r="BU5" i="102"/>
  <c r="CA5" i="102" s="1"/>
  <c r="BT54" i="102"/>
  <c r="BY66" i="102"/>
  <c r="CI66" i="102" s="1"/>
  <c r="CB66" i="102"/>
  <c r="CL66" i="102" s="1"/>
  <c r="BR66" i="102"/>
  <c r="CC66" i="102" s="1"/>
  <c r="BS66" i="102"/>
  <c r="BY99" i="102"/>
  <c r="CI99" i="102" s="1"/>
  <c r="CB99" i="102"/>
  <c r="CL99" i="102" s="1"/>
  <c r="BS99" i="102"/>
  <c r="BR99" i="102"/>
  <c r="BU136" i="102"/>
  <c r="CA136" i="102" s="1"/>
  <c r="BT255" i="102"/>
  <c r="BS305" i="102"/>
  <c r="BR305" i="102"/>
  <c r="CC305" i="102" s="1"/>
  <c r="BT305" i="102"/>
  <c r="BR313" i="102"/>
  <c r="BZ313" i="102" s="1"/>
  <c r="BS313" i="102"/>
  <c r="BY382" i="102"/>
  <c r="CI382" i="102" s="1"/>
  <c r="CB382" i="102"/>
  <c r="CL382" i="102" s="1"/>
  <c r="BR506" i="102"/>
  <c r="BS506" i="102"/>
  <c r="BY522" i="102"/>
  <c r="CI522" i="102" s="1"/>
  <c r="CB522" i="102"/>
  <c r="CL522" i="102" s="1"/>
  <c r="BS600" i="102"/>
  <c r="BR600" i="102"/>
  <c r="BS616" i="102"/>
  <c r="BR616" i="102"/>
  <c r="BU616" i="102"/>
  <c r="BS624" i="102"/>
  <c r="BR624" i="102"/>
  <c r="BU13" i="102"/>
  <c r="CA13" i="102" s="1"/>
  <c r="BR43" i="102"/>
  <c r="BZ43" i="102" s="1"/>
  <c r="BS43" i="102"/>
  <c r="BY43" i="102"/>
  <c r="CI43" i="102" s="1"/>
  <c r="CB43" i="102"/>
  <c r="CL43" i="102" s="1"/>
  <c r="BR231" i="102"/>
  <c r="CC231" i="102" s="1"/>
  <c r="BT231" i="102"/>
  <c r="BR339" i="102"/>
  <c r="CC339" i="102" s="1"/>
  <c r="BS339" i="102"/>
  <c r="BU339" i="102"/>
  <c r="CA339" i="102" s="1"/>
  <c r="CB355" i="102"/>
  <c r="CL355" i="102" s="1"/>
  <c r="BY355" i="102"/>
  <c r="CI355" i="102" s="1"/>
  <c r="BY361" i="102"/>
  <c r="CI361" i="102" s="1"/>
  <c r="BR437" i="102"/>
  <c r="BZ437" i="102" s="1"/>
  <c r="BS437" i="102"/>
  <c r="CB4" i="102"/>
  <c r="CL4" i="102" s="1"/>
  <c r="BY4" i="102"/>
  <c r="CI4" i="102" s="1"/>
  <c r="BY61" i="102"/>
  <c r="CI61" i="102" s="1"/>
  <c r="BU174" i="102"/>
  <c r="CA174" i="102" s="1"/>
  <c r="BU230" i="102"/>
  <c r="CA230" i="102" s="1"/>
  <c r="BR258" i="102"/>
  <c r="BZ258" i="102" s="1"/>
  <c r="BS258" i="102"/>
  <c r="BU266" i="102"/>
  <c r="CA266" i="102" s="1"/>
  <c r="BT302" i="102"/>
  <c r="BU308" i="102"/>
  <c r="CA308" i="102" s="1"/>
  <c r="BR308" i="102"/>
  <c r="BZ308" i="102" s="1"/>
  <c r="BS308" i="102"/>
  <c r="BR324" i="102"/>
  <c r="CC324" i="102" s="1"/>
  <c r="BS324" i="102"/>
  <c r="BU324" i="102"/>
  <c r="CA324" i="102" s="1"/>
  <c r="CB346" i="102"/>
  <c r="CL346" i="102" s="1"/>
  <c r="BY346" i="102"/>
  <c r="CI346" i="102" s="1"/>
  <c r="BR385" i="102"/>
  <c r="CC385" i="102" s="1"/>
  <c r="BS385" i="102"/>
  <c r="BY421" i="102"/>
  <c r="CI421" i="102" s="1"/>
  <c r="BU465" i="102"/>
  <c r="CA465" i="102" s="1"/>
  <c r="BT465" i="102"/>
  <c r="BY471" i="102"/>
  <c r="CI471" i="102" s="1"/>
  <c r="BU492" i="102"/>
  <c r="CA492" i="102" s="1"/>
  <c r="BT492" i="102"/>
  <c r="BR495" i="102"/>
  <c r="BZ495" i="102" s="1"/>
  <c r="BS495" i="102"/>
  <c r="CB524" i="102"/>
  <c r="CL524" i="102" s="1"/>
  <c r="BY524" i="102"/>
  <c r="CI524" i="102" s="1"/>
  <c r="BS524" i="102"/>
  <c r="BR524" i="102"/>
  <c r="BZ524" i="102" s="1"/>
  <c r="BY527" i="102"/>
  <c r="CI527" i="102" s="1"/>
  <c r="CB527" i="102"/>
  <c r="CL527" i="102" s="1"/>
  <c r="BU531" i="102"/>
  <c r="BR547" i="102"/>
  <c r="BS547" i="102"/>
  <c r="BT615" i="102"/>
  <c r="BS623" i="102"/>
  <c r="BR623" i="102"/>
  <c r="BR160" i="102"/>
  <c r="CC160" i="102" s="1"/>
  <c r="BS160" i="102"/>
  <c r="BU160" i="102"/>
  <c r="CA160" i="102" s="1"/>
  <c r="BR260" i="102"/>
  <c r="CC260" i="102" s="1"/>
  <c r="BS260" i="102"/>
  <c r="BU105" i="102"/>
  <c r="CA105" i="102" s="1"/>
  <c r="BU117" i="102"/>
  <c r="CA117" i="102" s="1"/>
  <c r="BT126" i="102"/>
  <c r="BR153" i="102"/>
  <c r="CC153" i="102" s="1"/>
  <c r="BS153" i="102"/>
  <c r="BT183" i="102"/>
  <c r="BT247" i="102"/>
  <c r="BR284" i="102"/>
  <c r="BZ284" i="102" s="1"/>
  <c r="BS284" i="102"/>
  <c r="BU284" i="102"/>
  <c r="CA284" i="102" s="1"/>
  <c r="BU363" i="102"/>
  <c r="CA363" i="102" s="1"/>
  <c r="BT366" i="102"/>
  <c r="BR366" i="102"/>
  <c r="CC366" i="102" s="1"/>
  <c r="BS366" i="102"/>
  <c r="BU456" i="102"/>
  <c r="CA456" i="102" s="1"/>
  <c r="BS456" i="102"/>
  <c r="BR456" i="102"/>
  <c r="CC456" i="102" s="1"/>
  <c r="BU485" i="102"/>
  <c r="CA485" i="102" s="1"/>
  <c r="BY485" i="102"/>
  <c r="CI485" i="102" s="1"/>
  <c r="BR22" i="102"/>
  <c r="BZ22" i="102" s="1"/>
  <c r="BS22" i="102"/>
  <c r="BU84" i="102"/>
  <c r="CA84" i="102" s="1"/>
  <c r="BT84" i="102"/>
  <c r="BR112" i="102"/>
  <c r="CC112" i="102" s="1"/>
  <c r="BS112" i="102"/>
  <c r="BS125" i="102"/>
  <c r="BR125" i="102"/>
  <c r="CC125" i="102" s="1"/>
  <c r="BT125" i="102"/>
  <c r="BT166" i="102"/>
  <c r="BR166" i="102"/>
  <c r="CC166" i="102" s="1"/>
  <c r="BS166" i="102"/>
  <c r="BY190" i="102"/>
  <c r="CI190" i="102" s="1"/>
  <c r="BY202" i="102"/>
  <c r="CI202" i="102" s="1"/>
  <c r="CB202" i="102"/>
  <c r="CL202" i="102" s="1"/>
  <c r="BY222" i="102"/>
  <c r="CI222" i="102" s="1"/>
  <c r="BU238" i="102"/>
  <c r="CA238" i="102" s="1"/>
  <c r="CB238" i="102"/>
  <c r="CL238" i="102" s="1"/>
  <c r="BY238" i="102"/>
  <c r="CI238" i="102" s="1"/>
  <c r="BY312" i="102"/>
  <c r="CI312" i="102" s="1"/>
  <c r="CB312" i="102"/>
  <c r="CL312" i="102" s="1"/>
  <c r="CB381" i="102"/>
  <c r="CL381" i="102" s="1"/>
  <c r="BY381" i="102"/>
  <c r="CI381" i="102" s="1"/>
  <c r="BU393" i="102"/>
  <c r="CA393" i="102" s="1"/>
  <c r="CB393" i="102"/>
  <c r="CL393" i="102" s="1"/>
  <c r="BY393" i="102"/>
  <c r="CI393" i="102" s="1"/>
  <c r="BT403" i="102"/>
  <c r="AL1" i="102"/>
  <c r="AI1" i="102"/>
  <c r="AK1" i="102"/>
  <c r="BY9" i="102"/>
  <c r="CI9" i="102" s="1"/>
  <c r="BY32" i="102"/>
  <c r="CI32" i="102" s="1"/>
  <c r="CB32" i="102"/>
  <c r="CL32" i="102" s="1"/>
  <c r="CB44" i="102"/>
  <c r="CL44" i="102" s="1"/>
  <c r="BY44" i="102"/>
  <c r="CI44" i="102" s="1"/>
  <c r="BU48" i="102"/>
  <c r="CA48" i="102" s="1"/>
  <c r="BT56" i="102"/>
  <c r="BT68" i="102"/>
  <c r="BY76" i="102"/>
  <c r="CI76" i="102" s="1"/>
  <c r="CB76" i="102"/>
  <c r="CL76" i="102" s="1"/>
  <c r="BR76" i="102"/>
  <c r="CC76" i="102" s="1"/>
  <c r="BS76" i="102"/>
  <c r="BT120" i="102"/>
  <c r="BS128" i="102"/>
  <c r="BR128" i="102"/>
  <c r="BZ128" i="102" s="1"/>
  <c r="BU128" i="102"/>
  <c r="CA128" i="102" s="1"/>
  <c r="BY169" i="102"/>
  <c r="CI169" i="102" s="1"/>
  <c r="AC1" i="102"/>
  <c r="BT39" i="102"/>
  <c r="BY150" i="102"/>
  <c r="CI150" i="102" s="1"/>
  <c r="BR150" i="102"/>
  <c r="BZ150" i="102" s="1"/>
  <c r="BS150" i="102"/>
  <c r="BR12" i="102"/>
  <c r="BZ12" i="102" s="1"/>
  <c r="BS12" i="102"/>
  <c r="CB30" i="102"/>
  <c r="CL30" i="102" s="1"/>
  <c r="BY30" i="102"/>
  <c r="CI30" i="102" s="1"/>
  <c r="BT335" i="102"/>
  <c r="CB24" i="102"/>
  <c r="CL24" i="102" s="1"/>
  <c r="BY24" i="102"/>
  <c r="CI24" i="102" s="1"/>
  <c r="BR127" i="102"/>
  <c r="BZ127" i="102" s="1"/>
  <c r="BS127" i="102"/>
  <c r="BT228" i="102"/>
  <c r="BT109" i="102"/>
  <c r="BT113" i="102"/>
  <c r="BT67" i="102"/>
  <c r="BU100" i="102"/>
  <c r="CA100" i="102" s="1"/>
  <c r="BT100" i="102"/>
  <c r="BY180" i="102"/>
  <c r="CI180" i="102" s="1"/>
  <c r="CB180" i="102"/>
  <c r="CL180" i="102" s="1"/>
  <c r="CB54" i="102"/>
  <c r="CL54" i="102" s="1"/>
  <c r="BY54" i="102"/>
  <c r="CI54" i="102" s="1"/>
  <c r="BR54" i="102"/>
  <c r="CC54" i="102" s="1"/>
  <c r="BS54" i="102"/>
  <c r="BU66" i="102"/>
  <c r="CA66" i="102" s="1"/>
  <c r="BU93" i="102"/>
  <c r="CA93" i="102" s="1"/>
  <c r="BT93" i="102"/>
  <c r="BY167" i="102"/>
  <c r="CI167" i="102" s="1"/>
  <c r="CB167" i="102"/>
  <c r="CL167" i="102" s="1"/>
  <c r="BR255" i="102"/>
  <c r="CC255" i="102" s="1"/>
  <c r="BS255" i="102"/>
  <c r="BU255" i="102"/>
  <c r="CA255" i="102" s="1"/>
  <c r="CB305" i="102"/>
  <c r="CL305" i="102" s="1"/>
  <c r="BY305" i="102"/>
  <c r="CI305" i="102" s="1"/>
  <c r="BT382" i="102"/>
  <c r="BY422" i="102"/>
  <c r="CI422" i="102" s="1"/>
  <c r="CB422" i="102"/>
  <c r="CL422" i="102" s="1"/>
  <c r="BR522" i="102"/>
  <c r="CC522" i="102" s="1"/>
  <c r="BS522" i="102"/>
  <c r="BT522" i="102"/>
  <c r="BT616" i="102"/>
  <c r="BU43" i="102"/>
  <c r="CA43" i="102" s="1"/>
  <c r="BR110" i="102"/>
  <c r="BZ110" i="102" s="1"/>
  <c r="BS110" i="102"/>
  <c r="BT78" i="102"/>
  <c r="BS78" i="102"/>
  <c r="BR78" i="102"/>
  <c r="BU231" i="102"/>
  <c r="CA231" i="102" s="1"/>
  <c r="CB239" i="102"/>
  <c r="CL239" i="102" s="1"/>
  <c r="BY239" i="102"/>
  <c r="CI239" i="102" s="1"/>
  <c r="BY339" i="102"/>
  <c r="CI339" i="102" s="1"/>
  <c r="CB339" i="102"/>
  <c r="CL339" i="102" s="1"/>
  <c r="BT355" i="102"/>
  <c r="BS361" i="102"/>
  <c r="BR361" i="102"/>
  <c r="CB370" i="102"/>
  <c r="CL370" i="102" s="1"/>
  <c r="BY370" i="102"/>
  <c r="CI370" i="102" s="1"/>
  <c r="BY437" i="102"/>
  <c r="CI437" i="102" s="1"/>
  <c r="CB437" i="102"/>
  <c r="CL437" i="102" s="1"/>
  <c r="BT4" i="102"/>
  <c r="BS33" i="102"/>
  <c r="BR33" i="102"/>
  <c r="CC33" i="102" s="1"/>
  <c r="BU33" i="102"/>
  <c r="CA33" i="102" s="1"/>
  <c r="BY51" i="102"/>
  <c r="CI51" i="102" s="1"/>
  <c r="BT61" i="102"/>
  <c r="BY174" i="102"/>
  <c r="CI174" i="102" s="1"/>
  <c r="CB174" i="102"/>
  <c r="CL174" i="102" s="1"/>
  <c r="BT230" i="102"/>
  <c r="BY302" i="102"/>
  <c r="CI302" i="102" s="1"/>
  <c r="CB302" i="102"/>
  <c r="CL302" i="102" s="1"/>
  <c r="BS302" i="102"/>
  <c r="BR302" i="102"/>
  <c r="CC302" i="102" s="1"/>
  <c r="BU385" i="102"/>
  <c r="CA385" i="102" s="1"/>
  <c r="BY385" i="102"/>
  <c r="CI385" i="102" s="1"/>
  <c r="CB385" i="102"/>
  <c r="CL385" i="102" s="1"/>
  <c r="CB400" i="102"/>
  <c r="CL400" i="102" s="1"/>
  <c r="BY400" i="102"/>
  <c r="CI400" i="102" s="1"/>
  <c r="BS468" i="102"/>
  <c r="BT468" i="102"/>
  <c r="BR471" i="102"/>
  <c r="BS471" i="102"/>
  <c r="BY492" i="102"/>
  <c r="CI492" i="102" s="1"/>
  <c r="CB492" i="102"/>
  <c r="CL492" i="102" s="1"/>
  <c r="BU495" i="102"/>
  <c r="CA495" i="102" s="1"/>
  <c r="CB495" i="102"/>
  <c r="CL495" i="102" s="1"/>
  <c r="BY495" i="102"/>
  <c r="CI495" i="102" s="1"/>
  <c r="BS531" i="102"/>
  <c r="BR531" i="102"/>
  <c r="BU615" i="102"/>
  <c r="CB615" i="102" s="1"/>
  <c r="BR615" i="102"/>
  <c r="BS615" i="102"/>
  <c r="BU631" i="102"/>
  <c r="CB631" i="102" s="1"/>
  <c r="BU63" i="102"/>
  <c r="CA63" i="102" s="1"/>
  <c r="BU123" i="102"/>
  <c r="CA123" i="102" s="1"/>
  <c r="BU260" i="102"/>
  <c r="CA260" i="102" s="1"/>
  <c r="BR117" i="102"/>
  <c r="CC117" i="102" s="1"/>
  <c r="BS117" i="102"/>
  <c r="BT117" i="102"/>
  <c r="CB126" i="102"/>
  <c r="CL126" i="102" s="1"/>
  <c r="BY126" i="102"/>
  <c r="CI126" i="102" s="1"/>
  <c r="CB153" i="102"/>
  <c r="CL153" i="102" s="1"/>
  <c r="BY153" i="102"/>
  <c r="CI153" i="102" s="1"/>
  <c r="BU153" i="102"/>
  <c r="CA153" i="102" s="1"/>
  <c r="BS157" i="102"/>
  <c r="BR157" i="102"/>
  <c r="BU183" i="102"/>
  <c r="CA183" i="102" s="1"/>
  <c r="BS183" i="102"/>
  <c r="BR183" i="102"/>
  <c r="BZ183" i="102" s="1"/>
  <c r="BU191" i="102"/>
  <c r="CA191" i="102" s="1"/>
  <c r="BR191" i="102"/>
  <c r="BZ191" i="102" s="1"/>
  <c r="BS191" i="102"/>
  <c r="BT191" i="102"/>
  <c r="BY195" i="102"/>
  <c r="CI195" i="102" s="1"/>
  <c r="BR247" i="102"/>
  <c r="CC247" i="102" s="1"/>
  <c r="BS247" i="102"/>
  <c r="BU247" i="102"/>
  <c r="CA247" i="102" s="1"/>
  <c r="BS303" i="102"/>
  <c r="CB303" i="102"/>
  <c r="CL303" i="102" s="1"/>
  <c r="BY303" i="102"/>
  <c r="CI303" i="102" s="1"/>
  <c r="BU366" i="102"/>
  <c r="CA366" i="102" s="1"/>
  <c r="BU443" i="102"/>
  <c r="CA443" i="102" s="1"/>
  <c r="BT485" i="102"/>
  <c r="BT22" i="102"/>
  <c r="BU49" i="102"/>
  <c r="CA49" i="102" s="1"/>
  <c r="CB84" i="102"/>
  <c r="CL84" i="102" s="1"/>
  <c r="BY84" i="102"/>
  <c r="CI84" i="102" s="1"/>
  <c r="BU98" i="102"/>
  <c r="CA98" i="102" s="1"/>
  <c r="BT98" i="102"/>
  <c r="BT112" i="102"/>
  <c r="CB125" i="102"/>
  <c r="CL125" i="102" s="1"/>
  <c r="BY125" i="102"/>
  <c r="CI125" i="102" s="1"/>
  <c r="BU166" i="102"/>
  <c r="CD166" i="102" s="1"/>
  <c r="BS190" i="102"/>
  <c r="BR190" i="102"/>
  <c r="BU222" i="102"/>
  <c r="CA222" i="102" s="1"/>
  <c r="BS238" i="102"/>
  <c r="BR238" i="102"/>
  <c r="CC238" i="102" s="1"/>
  <c r="BT312" i="102"/>
  <c r="BR403" i="102"/>
  <c r="BZ403" i="102" s="1"/>
  <c r="BS403" i="102"/>
  <c r="AQ1" i="102"/>
  <c r="AO1" i="102"/>
  <c r="AE1" i="102"/>
  <c r="BU9" i="102"/>
  <c r="CA9" i="102" s="1"/>
  <c r="BT10" i="102"/>
  <c r="BU10" i="102"/>
  <c r="CA10" i="102" s="1"/>
  <c r="BS44" i="102"/>
  <c r="BR44" i="102"/>
  <c r="CC44" i="102" s="1"/>
  <c r="BU44" i="102"/>
  <c r="CA44" i="102" s="1"/>
  <c r="CB56" i="102"/>
  <c r="CL56" i="102" s="1"/>
  <c r="BY56" i="102"/>
  <c r="CI56" i="102" s="1"/>
  <c r="BS56" i="102"/>
  <c r="BR56" i="102"/>
  <c r="BZ56" i="102" s="1"/>
  <c r="CB68" i="102"/>
  <c r="CL68" i="102" s="1"/>
  <c r="BY68" i="102"/>
  <c r="CI68" i="102" s="1"/>
  <c r="BR68" i="102"/>
  <c r="BS68" i="102"/>
  <c r="BY120" i="102"/>
  <c r="CI120" i="102" s="1"/>
  <c r="CB120" i="102"/>
  <c r="CL120" i="102" s="1"/>
  <c r="BT257" i="102"/>
  <c r="BU276" i="102"/>
  <c r="CA276" i="102" s="1"/>
  <c r="BT276" i="102"/>
  <c r="BS307" i="102"/>
  <c r="BR307" i="102"/>
  <c r="BY307" i="102"/>
  <c r="CI307" i="102" s="1"/>
  <c r="CB307" i="102"/>
  <c r="CL307" i="102" s="1"/>
  <c r="CB325" i="102"/>
  <c r="CL325" i="102" s="1"/>
  <c r="BT341" i="102"/>
  <c r="BU349" i="102"/>
  <c r="CA349" i="102" s="1"/>
  <c r="BU357" i="102"/>
  <c r="CA357" i="102" s="1"/>
  <c r="BS357" i="102"/>
  <c r="BR357" i="102"/>
  <c r="BZ357" i="102" s="1"/>
  <c r="BU432" i="102"/>
  <c r="CA432" i="102" s="1"/>
  <c r="BR432" i="102"/>
  <c r="BZ432" i="102" s="1"/>
  <c r="BS432" i="102"/>
  <c r="BU435" i="102"/>
  <c r="CA435" i="102" s="1"/>
  <c r="BR486" i="102"/>
  <c r="BS486" i="102"/>
  <c r="BU486" i="102"/>
  <c r="CA486" i="102" s="1"/>
  <c r="BU489" i="102"/>
  <c r="CA489" i="102" s="1"/>
  <c r="CB518" i="102"/>
  <c r="CL518" i="102" s="1"/>
  <c r="BY518" i="102"/>
  <c r="CI518" i="102" s="1"/>
  <c r="BU8" i="102"/>
  <c r="CA8" i="102" s="1"/>
  <c r="BR118" i="102"/>
  <c r="BZ118" i="102" s="1"/>
  <c r="BS118" i="102"/>
  <c r="BU118" i="102"/>
  <c r="CA118" i="102" s="1"/>
  <c r="BT283" i="102"/>
  <c r="CB283" i="102"/>
  <c r="CL283" i="102" s="1"/>
  <c r="BY283" i="102"/>
  <c r="CI283" i="102" s="1"/>
  <c r="BU306" i="102"/>
  <c r="CA306" i="102" s="1"/>
  <c r="BR306" i="102"/>
  <c r="CC306" i="102" s="1"/>
  <c r="BS306" i="102"/>
  <c r="BU322" i="102"/>
  <c r="CA322" i="102" s="1"/>
  <c r="BR322" i="102"/>
  <c r="CC322" i="102" s="1"/>
  <c r="BS322" i="102"/>
  <c r="BU340" i="102"/>
  <c r="CA340" i="102" s="1"/>
  <c r="BY348" i="102"/>
  <c r="CI348" i="102" s="1"/>
  <c r="CB348" i="102"/>
  <c r="CL348" i="102" s="1"/>
  <c r="BT356" i="102"/>
  <c r="BU367" i="102"/>
  <c r="CA367" i="102" s="1"/>
  <c r="BT410" i="102"/>
  <c r="BU466" i="102"/>
  <c r="CA466" i="102" s="1"/>
  <c r="BR475" i="102"/>
  <c r="BZ475" i="102" s="1"/>
  <c r="BS475" i="102"/>
  <c r="BR491" i="102"/>
  <c r="BZ491" i="102" s="1"/>
  <c r="BS491" i="102"/>
  <c r="BT499" i="102"/>
  <c r="BR507" i="102"/>
  <c r="CC507" i="102" s="1"/>
  <c r="BS507" i="102"/>
  <c r="BT523" i="102"/>
  <c r="BU533" i="102"/>
  <c r="BU541" i="102"/>
  <c r="BT541" i="102"/>
  <c r="BT557" i="102"/>
  <c r="BS565" i="102"/>
  <c r="BR565" i="102"/>
  <c r="BU589" i="102"/>
  <c r="BT613" i="102"/>
  <c r="BU621" i="102"/>
  <c r="CB621" i="102" s="1"/>
  <c r="BT219" i="102"/>
  <c r="BR299" i="102"/>
  <c r="BZ299" i="102" s="1"/>
  <c r="BS299" i="102"/>
  <c r="CB299" i="102"/>
  <c r="CL299" i="102" s="1"/>
  <c r="BY299" i="102"/>
  <c r="CI299" i="102" s="1"/>
  <c r="CB321" i="102"/>
  <c r="CL321" i="102" s="1"/>
  <c r="BY321" i="102"/>
  <c r="CI321" i="102" s="1"/>
  <c r="BU351" i="102"/>
  <c r="CA351" i="102" s="1"/>
  <c r="BT374" i="102"/>
  <c r="BY378" i="102"/>
  <c r="CI378" i="102" s="1"/>
  <c r="CB378" i="102"/>
  <c r="CL378" i="102" s="1"/>
  <c r="BU386" i="102"/>
  <c r="CA386" i="102" s="1"/>
  <c r="BS386" i="102"/>
  <c r="BR386" i="102"/>
  <c r="CC386" i="102" s="1"/>
  <c r="BT430" i="102"/>
  <c r="BS469" i="102"/>
  <c r="BR469" i="102"/>
  <c r="BZ469" i="102" s="1"/>
  <c r="BT482" i="102"/>
  <c r="BU509" i="102"/>
  <c r="CA509" i="102" s="1"/>
  <c r="BR536" i="102"/>
  <c r="BS536" i="102"/>
  <c r="BU544" i="102"/>
  <c r="BT560" i="102"/>
  <c r="BU568" i="102"/>
  <c r="BS576" i="102"/>
  <c r="BR576" i="102"/>
  <c r="BY90" i="102"/>
  <c r="CI90" i="102" s="1"/>
  <c r="BT184" i="102"/>
  <c r="BT46" i="102"/>
  <c r="BS89" i="102"/>
  <c r="BR89" i="102"/>
  <c r="BZ89" i="102" s="1"/>
  <c r="BY89" i="102"/>
  <c r="CI89" i="102" s="1"/>
  <c r="CB89" i="102"/>
  <c r="CL89" i="102" s="1"/>
  <c r="BS187" i="102"/>
  <c r="BR187" i="102"/>
  <c r="BZ187" i="102" s="1"/>
  <c r="BS199" i="102"/>
  <c r="BR199" i="102"/>
  <c r="CC199" i="102" s="1"/>
  <c r="BU243" i="102"/>
  <c r="CA243" i="102" s="1"/>
  <c r="BR243" i="102"/>
  <c r="CC243" i="102" s="1"/>
  <c r="BS243" i="102"/>
  <c r="BS267" i="102"/>
  <c r="BR267" i="102"/>
  <c r="CC267" i="102" s="1"/>
  <c r="BR317" i="102"/>
  <c r="BZ317" i="102" s="1"/>
  <c r="BS317" i="102"/>
  <c r="BY317" i="102"/>
  <c r="CI317" i="102" s="1"/>
  <c r="CB317" i="102"/>
  <c r="CL317" i="102" s="1"/>
  <c r="BS347" i="102"/>
  <c r="BR347" i="102"/>
  <c r="CB347" i="102"/>
  <c r="CL347" i="102" s="1"/>
  <c r="BY347" i="102"/>
  <c r="CI347" i="102" s="1"/>
  <c r="BU409" i="102"/>
  <c r="CA409" i="102" s="1"/>
  <c r="BY409" i="102"/>
  <c r="CI409" i="102" s="1"/>
  <c r="CB409" i="102"/>
  <c r="CL409" i="102" s="1"/>
  <c r="BY427" i="102"/>
  <c r="CI427" i="102" s="1"/>
  <c r="BT453" i="102"/>
  <c r="BU453" i="102"/>
  <c r="CD453" i="102" s="1"/>
  <c r="CB453" i="102"/>
  <c r="CL453" i="102" s="1"/>
  <c r="BY453" i="102"/>
  <c r="CI453" i="102" s="1"/>
  <c r="BY19" i="102"/>
  <c r="CI19" i="102" s="1"/>
  <c r="BU29" i="102"/>
  <c r="CA29" i="102" s="1"/>
  <c r="CB29" i="102"/>
  <c r="CL29" i="102" s="1"/>
  <c r="BY29" i="102"/>
  <c r="CI29" i="102" s="1"/>
  <c r="BU65" i="102"/>
  <c r="CA65" i="102" s="1"/>
  <c r="BS81" i="102"/>
  <c r="BR81" i="102"/>
  <c r="BZ81" i="102" s="1"/>
  <c r="BT116" i="102"/>
  <c r="BY121" i="102"/>
  <c r="CI121" i="102" s="1"/>
  <c r="CB121" i="102"/>
  <c r="CL121" i="102" s="1"/>
  <c r="BU152" i="102"/>
  <c r="CA152" i="102" s="1"/>
  <c r="BU254" i="102"/>
  <c r="CA254" i="102" s="1"/>
  <c r="CB277" i="102"/>
  <c r="CL277" i="102" s="1"/>
  <c r="BY277" i="102"/>
  <c r="CI277" i="102" s="1"/>
  <c r="BS281" i="102"/>
  <c r="BR281" i="102"/>
  <c r="CC281" i="102" s="1"/>
  <c r="BU281" i="102"/>
  <c r="CA281" i="102" s="1"/>
  <c r="AM1" i="102"/>
  <c r="BS30" i="102"/>
  <c r="BR30" i="102"/>
  <c r="CB335" i="102"/>
  <c r="CL335" i="102" s="1"/>
  <c r="BY335" i="102"/>
  <c r="CI335" i="102" s="1"/>
  <c r="M1" i="102"/>
  <c r="BS24" i="102"/>
  <c r="BR24" i="102"/>
  <c r="BT24" i="102"/>
  <c r="BT127" i="102"/>
  <c r="BR109" i="102"/>
  <c r="CC109" i="102" s="1"/>
  <c r="BS109" i="102"/>
  <c r="BY109" i="102"/>
  <c r="CI109" i="102" s="1"/>
  <c r="BS113" i="102"/>
  <c r="BR113" i="102"/>
  <c r="BZ113" i="102" s="1"/>
  <c r="BR86" i="102"/>
  <c r="BS86" i="102"/>
  <c r="CB100" i="102"/>
  <c r="CL100" i="102" s="1"/>
  <c r="BY100" i="102"/>
  <c r="CI100" i="102" s="1"/>
  <c r="BT168" i="102"/>
  <c r="BS168" i="102"/>
  <c r="BR168" i="102"/>
  <c r="CC168" i="102" s="1"/>
  <c r="BT275" i="102"/>
  <c r="BS5" i="102"/>
  <c r="BR5" i="102"/>
  <c r="CB93" i="102"/>
  <c r="CL93" i="102" s="1"/>
  <c r="BY93" i="102"/>
  <c r="CI93" i="102" s="1"/>
  <c r="BR93" i="102"/>
  <c r="BS93" i="102"/>
  <c r="BU313" i="102"/>
  <c r="CA313" i="102" s="1"/>
  <c r="BS382" i="102"/>
  <c r="BR382" i="102"/>
  <c r="BU522" i="102"/>
  <c r="CA522" i="102" s="1"/>
  <c r="BS13" i="102"/>
  <c r="BR13" i="102"/>
  <c r="CC13" i="102" s="1"/>
  <c r="BY13" i="102"/>
  <c r="CI13" i="102" s="1"/>
  <c r="CB13" i="102"/>
  <c r="CL13" i="102" s="1"/>
  <c r="CB78" i="102"/>
  <c r="CL78" i="102" s="1"/>
  <c r="BY78" i="102"/>
  <c r="CI78" i="102" s="1"/>
  <c r="BY231" i="102"/>
  <c r="CI231" i="102" s="1"/>
  <c r="BR239" i="102"/>
  <c r="CC239" i="102" s="1"/>
  <c r="BS239" i="102"/>
  <c r="BT339" i="102"/>
  <c r="BS355" i="102"/>
  <c r="BR355" i="102"/>
  <c r="CC355" i="102" s="1"/>
  <c r="BT361" i="102"/>
  <c r="BT437" i="102"/>
  <c r="BU437" i="102"/>
  <c r="CD437" i="102" s="1"/>
  <c r="BR4" i="102"/>
  <c r="BZ4" i="102" s="1"/>
  <c r="BS4" i="102"/>
  <c r="BY230" i="102"/>
  <c r="CI230" i="102" s="1"/>
  <c r="CB258" i="102"/>
  <c r="CL258" i="102" s="1"/>
  <c r="BY258" i="102"/>
  <c r="CI258" i="102" s="1"/>
  <c r="BS266" i="102"/>
  <c r="BR266" i="102"/>
  <c r="CB266" i="102"/>
  <c r="CL266" i="102" s="1"/>
  <c r="BY266" i="102"/>
  <c r="CI266" i="102" s="1"/>
  <c r="BY308" i="102"/>
  <c r="CI308" i="102" s="1"/>
  <c r="CB308" i="102"/>
  <c r="CL308" i="102" s="1"/>
  <c r="BY324" i="102"/>
  <c r="CI324" i="102" s="1"/>
  <c r="CB324" i="102"/>
  <c r="CL324" i="102" s="1"/>
  <c r="BR369" i="102"/>
  <c r="CC369" i="102" s="1"/>
  <c r="BS369" i="102"/>
  <c r="BS421" i="102"/>
  <c r="BR421" i="102"/>
  <c r="CC421" i="102" s="1"/>
  <c r="BY465" i="102"/>
  <c r="CI465" i="102" s="1"/>
  <c r="BU468" i="102"/>
  <c r="CA468" i="102" s="1"/>
  <c r="BT471" i="102"/>
  <c r="BS492" i="102"/>
  <c r="BR492" i="102"/>
  <c r="CC492" i="102" s="1"/>
  <c r="BT631" i="102"/>
  <c r="BR63" i="102"/>
  <c r="CC63" i="102" s="1"/>
  <c r="BS63" i="102"/>
  <c r="CB63" i="102"/>
  <c r="CL63" i="102" s="1"/>
  <c r="BY63" i="102"/>
  <c r="CI63" i="102" s="1"/>
  <c r="BS123" i="102"/>
  <c r="BR123" i="102"/>
  <c r="BZ123" i="102" s="1"/>
  <c r="BY160" i="102"/>
  <c r="CI160" i="102" s="1"/>
  <c r="CB160" i="102"/>
  <c r="CL160" i="102" s="1"/>
  <c r="BY188" i="102"/>
  <c r="CI188" i="102" s="1"/>
  <c r="CB188" i="102"/>
  <c r="CL188" i="102" s="1"/>
  <c r="BS188" i="102"/>
  <c r="BR188" i="102"/>
  <c r="CC188" i="102" s="1"/>
  <c r="BY260" i="102"/>
  <c r="CI260" i="102" s="1"/>
  <c r="CB260" i="102"/>
  <c r="CL260" i="102" s="1"/>
  <c r="BT105" i="102"/>
  <c r="BY117" i="102"/>
  <c r="CI117" i="102" s="1"/>
  <c r="CB117" i="102"/>
  <c r="CL117" i="102" s="1"/>
  <c r="BR126" i="102"/>
  <c r="BZ126" i="102" s="1"/>
  <c r="BS126" i="102"/>
  <c r="CB157" i="102"/>
  <c r="CL157" i="102" s="1"/>
  <c r="BY157" i="102"/>
  <c r="CI157" i="102" s="1"/>
  <c r="BY191" i="102"/>
  <c r="CI191" i="102" s="1"/>
  <c r="BS195" i="102"/>
  <c r="BR195" i="102"/>
  <c r="BY363" i="102"/>
  <c r="CI363" i="102" s="1"/>
  <c r="CB363" i="102"/>
  <c r="CL363" i="102" s="1"/>
  <c r="BT363" i="102"/>
  <c r="CB366" i="102"/>
  <c r="CL366" i="102" s="1"/>
  <c r="BY366" i="102"/>
  <c r="CI366" i="102" s="1"/>
  <c r="BS443" i="102"/>
  <c r="BR443" i="102"/>
  <c r="BZ443" i="102" s="1"/>
  <c r="CB456" i="102"/>
  <c r="CL456" i="102" s="1"/>
  <c r="BY456" i="102"/>
  <c r="CI456" i="102" s="1"/>
  <c r="BR485" i="102"/>
  <c r="CC485" i="102" s="1"/>
  <c r="BS485" i="102"/>
  <c r="BS49" i="102"/>
  <c r="BR49" i="102"/>
  <c r="BZ49" i="102" s="1"/>
  <c r="CB49" i="102"/>
  <c r="CL49" i="102" s="1"/>
  <c r="BY49" i="102"/>
  <c r="CI49" i="102" s="1"/>
  <c r="BS84" i="102"/>
  <c r="BR84" i="102"/>
  <c r="CC84" i="102" s="1"/>
  <c r="CB98" i="102"/>
  <c r="CL98" i="102" s="1"/>
  <c r="BY98" i="102"/>
  <c r="CI98" i="102" s="1"/>
  <c r="CB104" i="102"/>
  <c r="CL104" i="102" s="1"/>
  <c r="BY104" i="102"/>
  <c r="CI104" i="102" s="1"/>
  <c r="BR104" i="102"/>
  <c r="BS104" i="102"/>
  <c r="BY166" i="102"/>
  <c r="CI166" i="102" s="1"/>
  <c r="BS312" i="102"/>
  <c r="BR312" i="102"/>
  <c r="BR381" i="102"/>
  <c r="CC381" i="102" s="1"/>
  <c r="BS381" i="102"/>
  <c r="CB403" i="102"/>
  <c r="CL403" i="102" s="1"/>
  <c r="BY403" i="102"/>
  <c r="CI403" i="102" s="1"/>
  <c r="AH1" i="102"/>
  <c r="AP1" i="102"/>
  <c r="AJ1" i="102"/>
  <c r="BS9" i="102"/>
  <c r="BR9" i="102"/>
  <c r="BS10" i="102"/>
  <c r="BR10" i="102"/>
  <c r="BZ10" i="102" s="1"/>
  <c r="BR32" i="102"/>
  <c r="BS32" i="102"/>
  <c r="BT101" i="102"/>
  <c r="BS120" i="102"/>
  <c r="BR120" i="102"/>
  <c r="CC120" i="102" s="1"/>
  <c r="CB177" i="102"/>
  <c r="CL177" i="102" s="1"/>
  <c r="BY177" i="102"/>
  <c r="CI177" i="102" s="1"/>
  <c r="BY257" i="102"/>
  <c r="CI257" i="102" s="1"/>
  <c r="CB257" i="102"/>
  <c r="CL257" i="102" s="1"/>
  <c r="BS257" i="102"/>
  <c r="BR257" i="102"/>
  <c r="CC257" i="102" s="1"/>
  <c r="BS272" i="102"/>
  <c r="BR272" i="102"/>
  <c r="BZ272" i="102" s="1"/>
  <c r="CB272" i="102"/>
  <c r="CL272" i="102" s="1"/>
  <c r="BY272" i="102"/>
  <c r="CI272" i="102" s="1"/>
  <c r="CB276" i="102"/>
  <c r="CL276" i="102" s="1"/>
  <c r="BY276" i="102"/>
  <c r="CI276" i="102" s="1"/>
  <c r="BT295" i="102"/>
  <c r="BU295" i="102"/>
  <c r="CA295" i="102" s="1"/>
  <c r="BR323" i="102"/>
  <c r="CC323" i="102" s="1"/>
  <c r="BS323" i="102"/>
  <c r="BU341" i="102"/>
  <c r="CA341" i="102" s="1"/>
  <c r="BS349" i="102"/>
  <c r="BR349" i="102"/>
  <c r="BY357" i="102"/>
  <c r="CI357" i="102" s="1"/>
  <c r="CB357" i="102"/>
  <c r="CL357" i="102" s="1"/>
  <c r="BR429" i="102"/>
  <c r="BZ429" i="102" s="1"/>
  <c r="BS429" i="102"/>
  <c r="BS435" i="102"/>
  <c r="BR435" i="102"/>
  <c r="CC435" i="102" s="1"/>
  <c r="CB438" i="102"/>
  <c r="CL438" i="102" s="1"/>
  <c r="BY438" i="102"/>
  <c r="CI438" i="102" s="1"/>
  <c r="BT486" i="102"/>
  <c r="BR489" i="102"/>
  <c r="BZ489" i="102" s="1"/>
  <c r="BS489" i="102"/>
  <c r="BT518" i="102"/>
  <c r="BS8" i="102"/>
  <c r="BR8" i="102"/>
  <c r="BZ8" i="102" s="1"/>
  <c r="BR141" i="102"/>
  <c r="BZ141" i="102" s="1"/>
  <c r="BS141" i="102"/>
  <c r="BS348" i="102"/>
  <c r="BR348" i="102"/>
  <c r="CB367" i="102"/>
  <c r="CL367" i="102" s="1"/>
  <c r="BY367" i="102"/>
  <c r="CI367" i="102" s="1"/>
  <c r="BR375" i="102"/>
  <c r="CC375" i="102" s="1"/>
  <c r="BS375" i="102"/>
  <c r="BR405" i="102"/>
  <c r="BZ405" i="102" s="1"/>
  <c r="BS405" i="102"/>
  <c r="BS410" i="102"/>
  <c r="BR410" i="102"/>
  <c r="BZ410" i="102" s="1"/>
  <c r="BT434" i="102"/>
  <c r="CB475" i="102"/>
  <c r="CL475" i="102" s="1"/>
  <c r="BY475" i="102"/>
  <c r="CI475" i="102" s="1"/>
  <c r="CB483" i="102"/>
  <c r="CL483" i="102" s="1"/>
  <c r="BY483" i="102"/>
  <c r="CI483" i="102" s="1"/>
  <c r="BY491" i="102"/>
  <c r="CI491" i="102" s="1"/>
  <c r="CB491" i="102"/>
  <c r="CL491" i="102" s="1"/>
  <c r="CB507" i="102"/>
  <c r="CL507" i="102" s="1"/>
  <c r="BY507" i="102"/>
  <c r="CI507" i="102" s="1"/>
  <c r="BS515" i="102"/>
  <c r="BR515" i="102"/>
  <c r="BZ515" i="102" s="1"/>
  <c r="BY523" i="102"/>
  <c r="CI523" i="102" s="1"/>
  <c r="CB523" i="102"/>
  <c r="CL523" i="102" s="1"/>
  <c r="BR549" i="102"/>
  <c r="BS549" i="102"/>
  <c r="BS557" i="102"/>
  <c r="BR557" i="102"/>
  <c r="BT581" i="102"/>
  <c r="BT605" i="102"/>
  <c r="BS613" i="102"/>
  <c r="BR613" i="102"/>
  <c r="CB140" i="102"/>
  <c r="CL140" i="102" s="1"/>
  <c r="BY140" i="102"/>
  <c r="CI140" i="102" s="1"/>
  <c r="BR219" i="102"/>
  <c r="BZ219" i="102" s="1"/>
  <c r="BS219" i="102"/>
  <c r="BY351" i="102"/>
  <c r="CI351" i="102" s="1"/>
  <c r="CB351" i="102"/>
  <c r="CL351" i="102" s="1"/>
  <c r="BS374" i="102"/>
  <c r="BR374" i="102"/>
  <c r="BZ374" i="102" s="1"/>
  <c r="BR430" i="102"/>
  <c r="CC430" i="102" s="1"/>
  <c r="BS430" i="102"/>
  <c r="BS482" i="102"/>
  <c r="BR482" i="102"/>
  <c r="BZ482" i="102" s="1"/>
  <c r="BU482" i="102"/>
  <c r="CA482" i="102" s="1"/>
  <c r="BT525" i="102"/>
  <c r="BU525" i="102"/>
  <c r="CA525" i="102" s="1"/>
  <c r="BU536" i="102"/>
  <c r="BS560" i="102"/>
  <c r="BR560" i="102"/>
  <c r="BU560" i="102"/>
  <c r="BS568" i="102"/>
  <c r="BR568" i="102"/>
  <c r="BT592" i="102"/>
  <c r="BU592" i="102"/>
  <c r="BS90" i="102"/>
  <c r="BR90" i="102"/>
  <c r="BZ90" i="102" s="1"/>
  <c r="BY184" i="102"/>
  <c r="CI184" i="102" s="1"/>
  <c r="BS256" i="102"/>
  <c r="BR256" i="102"/>
  <c r="BZ256" i="102" s="1"/>
  <c r="BY46" i="102"/>
  <c r="CI46" i="102" s="1"/>
  <c r="CB46" i="102"/>
  <c r="CL46" i="102" s="1"/>
  <c r="BS46" i="102"/>
  <c r="BR46" i="102"/>
  <c r="CB179" i="102"/>
  <c r="CL179" i="102" s="1"/>
  <c r="BY179" i="102"/>
  <c r="CI179" i="102" s="1"/>
  <c r="BT317" i="102"/>
  <c r="BS65" i="102"/>
  <c r="BR65" i="102"/>
  <c r="BY65" i="102"/>
  <c r="CI65" i="102" s="1"/>
  <c r="CB65" i="102"/>
  <c r="CL65" i="102" s="1"/>
  <c r="CB116" i="102"/>
  <c r="CL116" i="102" s="1"/>
  <c r="BY116" i="102"/>
  <c r="CI116" i="102" s="1"/>
  <c r="BR152" i="102"/>
  <c r="BZ152" i="102" s="1"/>
  <c r="BS152" i="102"/>
  <c r="BY152" i="102"/>
  <c r="CI152" i="102" s="1"/>
  <c r="CB152" i="102"/>
  <c r="CL152" i="102" s="1"/>
  <c r="BS487" i="102"/>
  <c r="BR487" i="102"/>
  <c r="CC487" i="102" s="1"/>
  <c r="BS535" i="102"/>
  <c r="BR535" i="102"/>
  <c r="BU535" i="102"/>
  <c r="BR551" i="102"/>
  <c r="BS551" i="102"/>
  <c r="BT579" i="102"/>
  <c r="BS587" i="102"/>
  <c r="BR587" i="102"/>
  <c r="BS607" i="102"/>
  <c r="BR607" i="102"/>
  <c r="BY96" i="102"/>
  <c r="CI96" i="102" s="1"/>
  <c r="BR204" i="102"/>
  <c r="CC204" i="102" s="1"/>
  <c r="BS204" i="102"/>
  <c r="BY171" i="102"/>
  <c r="CI171" i="102" s="1"/>
  <c r="BY263" i="102"/>
  <c r="CI263" i="102" s="1"/>
  <c r="CB263" i="102"/>
  <c r="CL263" i="102" s="1"/>
  <c r="CB309" i="102"/>
  <c r="CL309" i="102" s="1"/>
  <c r="BY365" i="102"/>
  <c r="CI365" i="102" s="1"/>
  <c r="BY15" i="102"/>
  <c r="CI15" i="102" s="1"/>
  <c r="CB15" i="102"/>
  <c r="CL15" i="102" s="1"/>
  <c r="BS45" i="102"/>
  <c r="BR45" i="102"/>
  <c r="BZ45" i="102" s="1"/>
  <c r="BY156" i="102"/>
  <c r="CI156" i="102" s="1"/>
  <c r="CB156" i="102"/>
  <c r="CL156" i="102" s="1"/>
  <c r="BT178" i="102"/>
  <c r="BS178" i="102"/>
  <c r="BR178" i="102"/>
  <c r="CC178" i="102" s="1"/>
  <c r="BY330" i="102"/>
  <c r="CI330" i="102" s="1"/>
  <c r="CB439" i="102"/>
  <c r="CL439" i="102" s="1"/>
  <c r="BY439" i="102"/>
  <c r="CI439" i="102" s="1"/>
  <c r="AB1" i="102"/>
  <c r="BT14" i="102"/>
  <c r="BS111" i="102"/>
  <c r="BR111" i="102"/>
  <c r="BZ111" i="102" s="1"/>
  <c r="BT155" i="102"/>
  <c r="BY201" i="102"/>
  <c r="CI201" i="102" s="1"/>
  <c r="BU213" i="102"/>
  <c r="CA213" i="102" s="1"/>
  <c r="BY213" i="102"/>
  <c r="CI213" i="102" s="1"/>
  <c r="BY233" i="102"/>
  <c r="CI233" i="102" s="1"/>
  <c r="BS245" i="102"/>
  <c r="BR245" i="102"/>
  <c r="CC245" i="102" s="1"/>
  <c r="BY269" i="102"/>
  <c r="CI269" i="102" s="1"/>
  <c r="CB269" i="102"/>
  <c r="CL269" i="102" s="1"/>
  <c r="CB280" i="102"/>
  <c r="CL280" i="102" s="1"/>
  <c r="BY280" i="102"/>
  <c r="CI280" i="102" s="1"/>
  <c r="BU288" i="102"/>
  <c r="CA288" i="102" s="1"/>
  <c r="BS311" i="102"/>
  <c r="BR311" i="102"/>
  <c r="CC311" i="102" s="1"/>
  <c r="BY329" i="102"/>
  <c r="CI329" i="102" s="1"/>
  <c r="BS380" i="102"/>
  <c r="BR380" i="102"/>
  <c r="CB388" i="102"/>
  <c r="CL388" i="102" s="1"/>
  <c r="BY388" i="102"/>
  <c r="CI388" i="102" s="1"/>
  <c r="BY411" i="102"/>
  <c r="CI411" i="102" s="1"/>
  <c r="BY414" i="102"/>
  <c r="CI414" i="102" s="1"/>
  <c r="CB414" i="102"/>
  <c r="CL414" i="102" s="1"/>
  <c r="BS420" i="102"/>
  <c r="BR420" i="102"/>
  <c r="CC420" i="102" s="1"/>
  <c r="BY478" i="102"/>
  <c r="CI478" i="102" s="1"/>
  <c r="CB478" i="102"/>
  <c r="CL478" i="102" s="1"/>
  <c r="BR481" i="102"/>
  <c r="BZ481" i="102" s="1"/>
  <c r="BS481" i="102"/>
  <c r="BS510" i="102"/>
  <c r="BR510" i="102"/>
  <c r="BZ510" i="102" s="1"/>
  <c r="BS562" i="102"/>
  <c r="BR562" i="102"/>
  <c r="BS594" i="102"/>
  <c r="BR594" i="102"/>
  <c r="BT602" i="102"/>
  <c r="BU602" i="102"/>
  <c r="CB602" i="102" s="1"/>
  <c r="BS626" i="102"/>
  <c r="BR626" i="102"/>
  <c r="BY212" i="102"/>
  <c r="CI212" i="102" s="1"/>
  <c r="CB212" i="102"/>
  <c r="CL212" i="102" s="1"/>
  <c r="BR212" i="102"/>
  <c r="BS212" i="102"/>
  <c r="BS294" i="102"/>
  <c r="BR294" i="102"/>
  <c r="CC294" i="102" s="1"/>
  <c r="BS300" i="102"/>
  <c r="BR300" i="102"/>
  <c r="BZ300" i="102" s="1"/>
  <c r="BY300" i="102"/>
  <c r="CI300" i="102" s="1"/>
  <c r="CB300" i="102"/>
  <c r="CL300" i="102" s="1"/>
  <c r="CB362" i="102"/>
  <c r="CL362" i="102" s="1"/>
  <c r="BY362" i="102"/>
  <c r="CI362" i="102" s="1"/>
  <c r="CB514" i="102"/>
  <c r="CL514" i="102" s="1"/>
  <c r="BY514" i="102"/>
  <c r="CI514" i="102" s="1"/>
  <c r="BS628" i="102"/>
  <c r="BR628" i="102"/>
  <c r="P1" i="102"/>
  <c r="BY39" i="102"/>
  <c r="CI39" i="102" s="1"/>
  <c r="CB39" i="102"/>
  <c r="CL39" i="102" s="1"/>
  <c r="BT12" i="102"/>
  <c r="CB12" i="102"/>
  <c r="CL12" i="102" s="1"/>
  <c r="BY12" i="102"/>
  <c r="CI12" i="102" s="1"/>
  <c r="AF1" i="102"/>
  <c r="BU127" i="102"/>
  <c r="CA127" i="102" s="1"/>
  <c r="CB127" i="102"/>
  <c r="CL127" i="102" s="1"/>
  <c r="BY127" i="102"/>
  <c r="CI127" i="102" s="1"/>
  <c r="BU228" i="102"/>
  <c r="CA228" i="102" s="1"/>
  <c r="CB228" i="102"/>
  <c r="CL228" i="102" s="1"/>
  <c r="BY228" i="102"/>
  <c r="CI228" i="102" s="1"/>
  <c r="CB113" i="102"/>
  <c r="CL113" i="102" s="1"/>
  <c r="BY113" i="102"/>
  <c r="CI113" i="102" s="1"/>
  <c r="BY86" i="102"/>
  <c r="CI86" i="102" s="1"/>
  <c r="CB86" i="102"/>
  <c r="CL86" i="102" s="1"/>
  <c r="BS100" i="102"/>
  <c r="BR100" i="102"/>
  <c r="BU180" i="102"/>
  <c r="CA180" i="102" s="1"/>
  <c r="BT180" i="102"/>
  <c r="BR180" i="102"/>
  <c r="CC180" i="102" s="1"/>
  <c r="BS180" i="102"/>
  <c r="BS275" i="102"/>
  <c r="BR275" i="102"/>
  <c r="BY275" i="102"/>
  <c r="CI275" i="102" s="1"/>
  <c r="CB275" i="102"/>
  <c r="CL275" i="102" s="1"/>
  <c r="BT5" i="102"/>
  <c r="BT66" i="102"/>
  <c r="BT99" i="102"/>
  <c r="BS136" i="102"/>
  <c r="BR136" i="102"/>
  <c r="BY136" i="102"/>
  <c r="CI136" i="102" s="1"/>
  <c r="CB136" i="102"/>
  <c r="CL136" i="102" s="1"/>
  <c r="BU167" i="102"/>
  <c r="CA167" i="102" s="1"/>
  <c r="BS167" i="102"/>
  <c r="BR167" i="102"/>
  <c r="BY255" i="102"/>
  <c r="CI255" i="102" s="1"/>
  <c r="BU305" i="102"/>
  <c r="CA305" i="102" s="1"/>
  <c r="CB313" i="102"/>
  <c r="CL313" i="102" s="1"/>
  <c r="BY313" i="102"/>
  <c r="CI313" i="102" s="1"/>
  <c r="BT313" i="102"/>
  <c r="BU422" i="102"/>
  <c r="CA422" i="102" s="1"/>
  <c r="BR422" i="102"/>
  <c r="BZ422" i="102" s="1"/>
  <c r="BS422" i="102"/>
  <c r="CB506" i="102"/>
  <c r="CL506" i="102" s="1"/>
  <c r="BY506" i="102"/>
  <c r="CI506" i="102" s="1"/>
  <c r="BT600" i="102"/>
  <c r="BU600" i="102"/>
  <c r="BT624" i="102"/>
  <c r="BU624" i="102"/>
  <c r="BT13" i="102"/>
  <c r="BU110" i="102"/>
  <c r="CA110" i="102" s="1"/>
  <c r="BY110" i="102"/>
  <c r="CI110" i="102" s="1"/>
  <c r="BU78" i="102"/>
  <c r="CA78" i="102" s="1"/>
  <c r="BU239" i="102"/>
  <c r="CA239" i="102" s="1"/>
  <c r="BU355" i="102"/>
  <c r="CA355" i="102" s="1"/>
  <c r="BU361" i="102"/>
  <c r="CA361" i="102" s="1"/>
  <c r="BU370" i="102"/>
  <c r="CA370" i="102" s="1"/>
  <c r="BS370" i="102"/>
  <c r="BR370" i="102"/>
  <c r="BU4" i="102"/>
  <c r="CA4" i="102" s="1"/>
  <c r="CB33" i="102"/>
  <c r="CL33" i="102" s="1"/>
  <c r="BY33" i="102"/>
  <c r="CI33" i="102" s="1"/>
  <c r="BR61" i="102"/>
  <c r="BZ61" i="102" s="1"/>
  <c r="BS61" i="102"/>
  <c r="BT174" i="102"/>
  <c r="BS174" i="102"/>
  <c r="BR174" i="102"/>
  <c r="BZ174" i="102" s="1"/>
  <c r="BS230" i="102"/>
  <c r="BR230" i="102"/>
  <c r="BU258" i="102"/>
  <c r="CA258" i="102" s="1"/>
  <c r="BT258" i="102"/>
  <c r="BT266" i="102"/>
  <c r="BT308" i="102"/>
  <c r="BT324" i="102"/>
  <c r="BU346" i="102"/>
  <c r="CA346" i="102" s="1"/>
  <c r="BT346" i="102"/>
  <c r="BR346" i="102"/>
  <c r="BS346" i="102"/>
  <c r="BU369" i="102"/>
  <c r="CA369" i="102" s="1"/>
  <c r="BY369" i="102"/>
  <c r="CI369" i="102" s="1"/>
  <c r="CB369" i="102"/>
  <c r="CL369" i="102" s="1"/>
  <c r="BT385" i="102"/>
  <c r="BU400" i="102"/>
  <c r="CA400" i="102" s="1"/>
  <c r="BS400" i="102"/>
  <c r="BR400" i="102"/>
  <c r="BT421" i="102"/>
  <c r="BU421" i="102"/>
  <c r="CD421" i="102" s="1"/>
  <c r="BR465" i="102"/>
  <c r="BS465" i="102"/>
  <c r="CB468" i="102"/>
  <c r="CL468" i="102" s="1"/>
  <c r="BY468" i="102"/>
  <c r="CI468" i="102" s="1"/>
  <c r="BT495" i="102"/>
  <c r="BT524" i="102"/>
  <c r="BR527" i="102"/>
  <c r="BS527" i="102"/>
  <c r="BT527" i="102"/>
  <c r="BU527" i="102"/>
  <c r="CA527" i="102" s="1"/>
  <c r="BT531" i="102"/>
  <c r="BT547" i="102"/>
  <c r="BU603" i="102"/>
  <c r="BS603" i="102"/>
  <c r="BR603" i="102"/>
  <c r="BT623" i="102"/>
  <c r="BR631" i="102"/>
  <c r="BS631" i="102"/>
  <c r="BT63" i="102"/>
  <c r="BY123" i="102"/>
  <c r="CI123" i="102" s="1"/>
  <c r="CB123" i="102"/>
  <c r="CL123" i="102" s="1"/>
  <c r="BT160" i="102"/>
  <c r="BT188" i="102"/>
  <c r="BT260" i="102"/>
  <c r="BS105" i="102"/>
  <c r="BR105" i="102"/>
  <c r="BZ105" i="102" s="1"/>
  <c r="BY105" i="102"/>
  <c r="CI105" i="102" s="1"/>
  <c r="BT153" i="102"/>
  <c r="BU157" i="102"/>
  <c r="CA157" i="102" s="1"/>
  <c r="BT157" i="102"/>
  <c r="BY183" i="102"/>
  <c r="CI183" i="102" s="1"/>
  <c r="BT195" i="102"/>
  <c r="CB247" i="102"/>
  <c r="CL247" i="102" s="1"/>
  <c r="BY247" i="102"/>
  <c r="CI247" i="102" s="1"/>
  <c r="CB284" i="102"/>
  <c r="CL284" i="102" s="1"/>
  <c r="BY284" i="102"/>
  <c r="CI284" i="102" s="1"/>
  <c r="BR363" i="102"/>
  <c r="BZ363" i="102" s="1"/>
  <c r="BS363" i="102"/>
  <c r="BT443" i="102"/>
  <c r="BY443" i="102"/>
  <c r="CI443" i="102" s="1"/>
  <c r="BT456" i="102"/>
  <c r="BY22" i="102"/>
  <c r="CI22" i="102" s="1"/>
  <c r="CB22" i="102"/>
  <c r="CL22" i="102" s="1"/>
  <c r="BT49" i="102"/>
  <c r="BR98" i="102"/>
  <c r="BZ98" i="102" s="1"/>
  <c r="BS98" i="102"/>
  <c r="BU104" i="102"/>
  <c r="CA104" i="102" s="1"/>
  <c r="BT104" i="102"/>
  <c r="BY112" i="102"/>
  <c r="CI112" i="102" s="1"/>
  <c r="CB112" i="102"/>
  <c r="CL112" i="102" s="1"/>
  <c r="BT202" i="102"/>
  <c r="BS202" i="102"/>
  <c r="BR202" i="102"/>
  <c r="BT222" i="102"/>
  <c r="BS222" i="102"/>
  <c r="BR222" i="102"/>
  <c r="BT238" i="102"/>
  <c r="BU381" i="102"/>
  <c r="CA381" i="102" s="1"/>
  <c r="BS393" i="102"/>
  <c r="BR393" i="102"/>
  <c r="AN1" i="102"/>
  <c r="AD1" i="102"/>
  <c r="BT9" i="102"/>
  <c r="BY10" i="102"/>
  <c r="CI10" i="102" s="1"/>
  <c r="BT44" i="102"/>
  <c r="BY48" i="102"/>
  <c r="CI48" i="102" s="1"/>
  <c r="CB48" i="102"/>
  <c r="CL48" i="102" s="1"/>
  <c r="BS48" i="102"/>
  <c r="BR48" i="102"/>
  <c r="BZ48" i="102" s="1"/>
  <c r="BT76" i="102"/>
  <c r="CB101" i="102"/>
  <c r="CL101" i="102" s="1"/>
  <c r="BY101" i="102"/>
  <c r="CI101" i="102" s="1"/>
  <c r="BS101" i="102"/>
  <c r="BR101" i="102"/>
  <c r="CB128" i="102"/>
  <c r="CL128" i="102" s="1"/>
  <c r="BY128" i="102"/>
  <c r="CI128" i="102" s="1"/>
  <c r="BU177" i="102"/>
  <c r="CA177" i="102" s="1"/>
  <c r="BR177" i="102"/>
  <c r="CC177" i="102" s="1"/>
  <c r="BS177" i="102"/>
  <c r="BR209" i="102"/>
  <c r="BZ209" i="102" s="1"/>
  <c r="BS209" i="102"/>
  <c r="BU272" i="102"/>
  <c r="CA272" i="102" s="1"/>
  <c r="BT272" i="102"/>
  <c r="BU307" i="102"/>
  <c r="CA307" i="102" s="1"/>
  <c r="BU323" i="102"/>
  <c r="CA323" i="102" s="1"/>
  <c r="BR341" i="102"/>
  <c r="CC341" i="102" s="1"/>
  <c r="BS341" i="102"/>
  <c r="BT349" i="102"/>
  <c r="CB349" i="102"/>
  <c r="CL349" i="102" s="1"/>
  <c r="BY349" i="102"/>
  <c r="CI349" i="102" s="1"/>
  <c r="BT357" i="102"/>
  <c r="BT429" i="102"/>
  <c r="BU429" i="102"/>
  <c r="CD429" i="102" s="1"/>
  <c r="BT432" i="102"/>
  <c r="BU438" i="102"/>
  <c r="CA438" i="102" s="1"/>
  <c r="BS438" i="102"/>
  <c r="BR438" i="102"/>
  <c r="BY486" i="102"/>
  <c r="CI486" i="102" s="1"/>
  <c r="CB486" i="102"/>
  <c r="CL486" i="102" s="1"/>
  <c r="BT489" i="102"/>
  <c r="BS518" i="102"/>
  <c r="BR518" i="102"/>
  <c r="BY118" i="102"/>
  <c r="CI118" i="102" s="1"/>
  <c r="CB118" i="102"/>
  <c r="CL118" i="102" s="1"/>
  <c r="BT141" i="102"/>
  <c r="CB141" i="102"/>
  <c r="CL141" i="102" s="1"/>
  <c r="BY141" i="102"/>
  <c r="CI141" i="102" s="1"/>
  <c r="BS283" i="102"/>
  <c r="BR283" i="102"/>
  <c r="CC283" i="102" s="1"/>
  <c r="BU283" i="102"/>
  <c r="CA283" i="102" s="1"/>
  <c r="BT306" i="102"/>
  <c r="BT322" i="102"/>
  <c r="BS340" i="102"/>
  <c r="BR340" i="102"/>
  <c r="BZ340" i="102" s="1"/>
  <c r="CB340" i="102"/>
  <c r="CL340" i="102" s="1"/>
  <c r="BT348" i="102"/>
  <c r="BR367" i="102"/>
  <c r="CC367" i="102" s="1"/>
  <c r="BS367" i="102"/>
  <c r="BY375" i="102"/>
  <c r="CI375" i="102" s="1"/>
  <c r="CB375" i="102"/>
  <c r="CL375" i="102" s="1"/>
  <c r="BU395" i="102"/>
  <c r="CA395" i="102" s="1"/>
  <c r="BY395" i="102"/>
  <c r="CI395" i="102" s="1"/>
  <c r="CB395" i="102"/>
  <c r="CL395" i="102" s="1"/>
  <c r="CB405" i="102"/>
  <c r="CL405" i="102" s="1"/>
  <c r="BY405" i="102"/>
  <c r="CI405" i="102" s="1"/>
  <c r="BY410" i="102"/>
  <c r="CI410" i="102" s="1"/>
  <c r="BY434" i="102"/>
  <c r="CI434" i="102" s="1"/>
  <c r="BY450" i="102"/>
  <c r="CI450" i="102" s="1"/>
  <c r="CB450" i="102"/>
  <c r="CL450" i="102" s="1"/>
  <c r="BR450" i="102"/>
  <c r="CC450" i="102" s="1"/>
  <c r="BS450" i="102"/>
  <c r="BR466" i="102"/>
  <c r="CC466" i="102" s="1"/>
  <c r="BS466" i="102"/>
  <c r="BY466" i="102"/>
  <c r="CI466" i="102" s="1"/>
  <c r="BU475" i="102"/>
  <c r="CA475" i="102" s="1"/>
  <c r="BT475" i="102"/>
  <c r="BT483" i="102"/>
  <c r="BS483" i="102"/>
  <c r="BR483" i="102"/>
  <c r="CC483" i="102" s="1"/>
  <c r="BU499" i="102"/>
  <c r="CA499" i="102" s="1"/>
  <c r="BY499" i="102"/>
  <c r="CI499" i="102" s="1"/>
  <c r="CB499" i="102"/>
  <c r="CL499" i="102" s="1"/>
  <c r="BY515" i="102"/>
  <c r="CI515" i="102" s="1"/>
  <c r="CB515" i="102"/>
  <c r="CL515" i="102" s="1"/>
  <c r="BR523" i="102"/>
  <c r="BS523" i="102"/>
  <c r="BR533" i="102"/>
  <c r="BS533" i="102"/>
  <c r="BT533" i="102"/>
  <c r="BT565" i="102"/>
  <c r="BU573" i="102"/>
  <c r="CB573" i="102" s="1"/>
  <c r="BS573" i="102"/>
  <c r="BR573" i="102"/>
  <c r="BS589" i="102"/>
  <c r="BR589" i="102"/>
  <c r="BT589" i="102"/>
  <c r="BU597" i="102"/>
  <c r="BR621" i="102"/>
  <c r="BS621" i="102"/>
  <c r="BT621" i="102"/>
  <c r="BR629" i="102"/>
  <c r="BS629" i="102"/>
  <c r="BU629" i="102"/>
  <c r="CB629" i="102" s="1"/>
  <c r="BR140" i="102"/>
  <c r="BZ140" i="102" s="1"/>
  <c r="BS140" i="102"/>
  <c r="BU140" i="102"/>
  <c r="CA140" i="102" s="1"/>
  <c r="BY219" i="102"/>
  <c r="CI219" i="102" s="1"/>
  <c r="BU299" i="102"/>
  <c r="CA299" i="102" s="1"/>
  <c r="BS321" i="102"/>
  <c r="BR321" i="102"/>
  <c r="BT351" i="102"/>
  <c r="CB374" i="102"/>
  <c r="CL374" i="102" s="1"/>
  <c r="BY374" i="102"/>
  <c r="CI374" i="102" s="1"/>
  <c r="BT386" i="102"/>
  <c r="CB430" i="102"/>
  <c r="CL430" i="102" s="1"/>
  <c r="BY430" i="102"/>
  <c r="CI430" i="102" s="1"/>
  <c r="BY469" i="102"/>
  <c r="CI469" i="102" s="1"/>
  <c r="BT509" i="102"/>
  <c r="BT536" i="102"/>
  <c r="BR544" i="102"/>
  <c r="BS544" i="102"/>
  <c r="BS552" i="102"/>
  <c r="BR552" i="102"/>
  <c r="BT552" i="102"/>
  <c r="BT568" i="102"/>
  <c r="BU576" i="102"/>
  <c r="BT584" i="102"/>
  <c r="BT608" i="102"/>
  <c r="BS79" i="102"/>
  <c r="BR79" i="102"/>
  <c r="BZ79" i="102" s="1"/>
  <c r="BT90" i="102"/>
  <c r="BU184" i="102"/>
  <c r="CA184" i="102" s="1"/>
  <c r="BS184" i="102"/>
  <c r="BR184" i="102"/>
  <c r="BZ184" i="102" s="1"/>
  <c r="BU256" i="102"/>
  <c r="CA256" i="102" s="1"/>
  <c r="CB256" i="102"/>
  <c r="CL256" i="102" s="1"/>
  <c r="BY256" i="102"/>
  <c r="CI256" i="102" s="1"/>
  <c r="BT89" i="102"/>
  <c r="BU179" i="102"/>
  <c r="CA179" i="102" s="1"/>
  <c r="BS179" i="102"/>
  <c r="BR179" i="102"/>
  <c r="BT187" i="102"/>
  <c r="BU199" i="102"/>
  <c r="CA199" i="102" s="1"/>
  <c r="CB199" i="102"/>
  <c r="CL199" i="102" s="1"/>
  <c r="BY199" i="102"/>
  <c r="CI199" i="102" s="1"/>
  <c r="BT243" i="102"/>
  <c r="CB267" i="102"/>
  <c r="CL267" i="102" s="1"/>
  <c r="BY267" i="102"/>
  <c r="CI267" i="102" s="1"/>
  <c r="BU347" i="102"/>
  <c r="CA347" i="102" s="1"/>
  <c r="BS409" i="102"/>
  <c r="BR409" i="102"/>
  <c r="BS427" i="102"/>
  <c r="BR427" i="102"/>
  <c r="BR453" i="102"/>
  <c r="CC453" i="102" s="1"/>
  <c r="BS453" i="102"/>
  <c r="BT29" i="102"/>
  <c r="BS29" i="102"/>
  <c r="BR29" i="102"/>
  <c r="BZ29" i="102" s="1"/>
  <c r="BU81" i="102"/>
  <c r="CA81" i="102" s="1"/>
  <c r="BY81" i="102"/>
  <c r="CI81" i="102" s="1"/>
  <c r="CB81" i="102"/>
  <c r="CL81" i="102" s="1"/>
  <c r="BT121" i="102"/>
  <c r="CB198" i="102"/>
  <c r="CL198" i="102" s="1"/>
  <c r="BY198" i="102"/>
  <c r="CI198" i="102" s="1"/>
  <c r="BR198" i="102"/>
  <c r="BZ198" i="102" s="1"/>
  <c r="BS198" i="102"/>
  <c r="BS254" i="102"/>
  <c r="BR254" i="102"/>
  <c r="CC254" i="102" s="1"/>
  <c r="BY254" i="102"/>
  <c r="CI254" i="102" s="1"/>
  <c r="BU277" i="102"/>
  <c r="CA277" i="102" s="1"/>
  <c r="BT281" i="102"/>
  <c r="BT516" i="102"/>
  <c r="BT519" i="102"/>
  <c r="BT563" i="102"/>
  <c r="BS571" i="102"/>
  <c r="BR571" i="102"/>
  <c r="BU595" i="102"/>
  <c r="BS595" i="102"/>
  <c r="BR595" i="102"/>
  <c r="BS35" i="102"/>
  <c r="BR35" i="102"/>
  <c r="BZ35" i="102" s="1"/>
  <c r="BU35" i="102"/>
  <c r="CA35" i="102" s="1"/>
  <c r="CB35" i="102"/>
  <c r="CL35" i="102" s="1"/>
  <c r="BY35" i="102"/>
  <c r="CI35" i="102" s="1"/>
  <c r="BU96" i="102"/>
  <c r="CA96" i="102" s="1"/>
  <c r="BT244" i="102"/>
  <c r="BU244" i="102"/>
  <c r="CA244" i="102" s="1"/>
  <c r="BU171" i="102"/>
  <c r="CA171" i="102" s="1"/>
  <c r="BS171" i="102"/>
  <c r="BR171" i="102"/>
  <c r="BZ171" i="102" s="1"/>
  <c r="BT175" i="102"/>
  <c r="BS223" i="102"/>
  <c r="BR223" i="102"/>
  <c r="CC223" i="102" s="1"/>
  <c r="BT227" i="102"/>
  <c r="BU263" i="102"/>
  <c r="CA263" i="102" s="1"/>
  <c r="BT309" i="102"/>
  <c r="BT365" i="102"/>
  <c r="BS425" i="102"/>
  <c r="BR425" i="102"/>
  <c r="CC425" i="102" s="1"/>
  <c r="BR462" i="102"/>
  <c r="BZ462" i="102" s="1"/>
  <c r="BS462" i="102"/>
  <c r="BR15" i="102"/>
  <c r="CC15" i="102" s="1"/>
  <c r="BS15" i="102"/>
  <c r="BT139" i="102"/>
  <c r="BU156" i="102"/>
  <c r="CA156" i="102" s="1"/>
  <c r="BS156" i="102"/>
  <c r="BR156" i="102"/>
  <c r="BT162" i="102"/>
  <c r="BY178" i="102"/>
  <c r="CI178" i="102" s="1"/>
  <c r="CB178" i="102"/>
  <c r="CL178" i="102" s="1"/>
  <c r="BY234" i="102"/>
  <c r="CI234" i="102" s="1"/>
  <c r="BU234" i="102"/>
  <c r="CA234" i="102" s="1"/>
  <c r="BT326" i="102"/>
  <c r="BU330" i="102"/>
  <c r="CA330" i="102" s="1"/>
  <c r="BS330" i="102"/>
  <c r="BR330" i="102"/>
  <c r="BT354" i="102"/>
  <c r="BS433" i="102"/>
  <c r="BR433" i="102"/>
  <c r="BZ433" i="102" s="1"/>
  <c r="BS14" i="102"/>
  <c r="BR14" i="102"/>
  <c r="BU60" i="102"/>
  <c r="CA60" i="102" s="1"/>
  <c r="BU80" i="102"/>
  <c r="CA80" i="102" s="1"/>
  <c r="BT91" i="102"/>
  <c r="BT111" i="102"/>
  <c r="BT134" i="102"/>
  <c r="BU155" i="102"/>
  <c r="CA155" i="102" s="1"/>
  <c r="BS161" i="102"/>
  <c r="BR161" i="102"/>
  <c r="BY161" i="102"/>
  <c r="CI161" i="102" s="1"/>
  <c r="CB161" i="102"/>
  <c r="CL161" i="102" s="1"/>
  <c r="BT189" i="102"/>
  <c r="BR201" i="102"/>
  <c r="CC201" i="102" s="1"/>
  <c r="BS201" i="102"/>
  <c r="BT225" i="102"/>
  <c r="BU225" i="102"/>
  <c r="CA225" i="102" s="1"/>
  <c r="BY245" i="102"/>
  <c r="CI245" i="102" s="1"/>
  <c r="CB245" i="102"/>
  <c r="CL245" i="102" s="1"/>
  <c r="BU280" i="102"/>
  <c r="CA280" i="102" s="1"/>
  <c r="BR280" i="102"/>
  <c r="CC280" i="102" s="1"/>
  <c r="BS280" i="102"/>
  <c r="BU286" i="102"/>
  <c r="CA286" i="102" s="1"/>
  <c r="BY288" i="102"/>
  <c r="CI288" i="102" s="1"/>
  <c r="CB288" i="102"/>
  <c r="CL288" i="102" s="1"/>
  <c r="BU311" i="102"/>
  <c r="CA311" i="102" s="1"/>
  <c r="BY311" i="102"/>
  <c r="CI311" i="102" s="1"/>
  <c r="CB311" i="102"/>
  <c r="CL311" i="102" s="1"/>
  <c r="BS329" i="102"/>
  <c r="BR329" i="102"/>
  <c r="CC329" i="102" s="1"/>
  <c r="BU329" i="102"/>
  <c r="CA329" i="102" s="1"/>
  <c r="BT380" i="102"/>
  <c r="CB380" i="102"/>
  <c r="CL380" i="102" s="1"/>
  <c r="BY380" i="102"/>
  <c r="CI380" i="102" s="1"/>
  <c r="BT411" i="102"/>
  <c r="BU414" i="102"/>
  <c r="CA414" i="102" s="1"/>
  <c r="BR414" i="102"/>
  <c r="CC414" i="102" s="1"/>
  <c r="BS414" i="102"/>
  <c r="BY417" i="102"/>
  <c r="CI417" i="102" s="1"/>
  <c r="CB417" i="102"/>
  <c r="CL417" i="102" s="1"/>
  <c r="BT420" i="102"/>
  <c r="CB420" i="102"/>
  <c r="CL420" i="102" s="1"/>
  <c r="BY420" i="102"/>
  <c r="CI420" i="102" s="1"/>
  <c r="BR478" i="102"/>
  <c r="CC478" i="102" s="1"/>
  <c r="BS478" i="102"/>
  <c r="BY510" i="102"/>
  <c r="CI510" i="102" s="1"/>
  <c r="BS513" i="102"/>
  <c r="BR513" i="102"/>
  <c r="CC513" i="102" s="1"/>
  <c r="BY513" i="102"/>
  <c r="CI513" i="102" s="1"/>
  <c r="BS530" i="102"/>
  <c r="BR530" i="102"/>
  <c r="BU538" i="102"/>
  <c r="BT554" i="102"/>
  <c r="BU562" i="102"/>
  <c r="BS578" i="102"/>
  <c r="BR578" i="102"/>
  <c r="BS610" i="102"/>
  <c r="BR610" i="102"/>
  <c r="BT618" i="102"/>
  <c r="BU618" i="102"/>
  <c r="CB618" i="102" s="1"/>
  <c r="BU114" i="102"/>
  <c r="CA114" i="102" s="1"/>
  <c r="BY114" i="102"/>
  <c r="CI114" i="102" s="1"/>
  <c r="BT220" i="102"/>
  <c r="BR220" i="102"/>
  <c r="BZ220" i="102" s="1"/>
  <c r="BS220" i="102"/>
  <c r="BU264" i="102"/>
  <c r="CA264" i="102" s="1"/>
  <c r="BU294" i="102"/>
  <c r="CA294" i="102" s="1"/>
  <c r="BT294" i="102"/>
  <c r="BY310" i="102"/>
  <c r="CI310" i="102" s="1"/>
  <c r="CB310" i="102"/>
  <c r="CL310" i="102" s="1"/>
  <c r="BT328" i="102"/>
  <c r="BU327" i="102"/>
  <c r="CA327" i="102" s="1"/>
  <c r="CB327" i="102"/>
  <c r="CL327" i="102" s="1"/>
  <c r="BY327" i="102"/>
  <c r="CI327" i="102" s="1"/>
  <c r="BU331" i="102"/>
  <c r="CA331" i="102" s="1"/>
  <c r="BS362" i="102"/>
  <c r="BR362" i="102"/>
  <c r="CC362" i="102" s="1"/>
  <c r="BT362" i="102"/>
  <c r="BS498" i="102"/>
  <c r="BR498" i="102"/>
  <c r="BZ498" i="102" s="1"/>
  <c r="BU514" i="102"/>
  <c r="CA514" i="102" s="1"/>
  <c r="BT612" i="102"/>
  <c r="BS17" i="102"/>
  <c r="BR17" i="102"/>
  <c r="CC17" i="102" s="1"/>
  <c r="BU17" i="102"/>
  <c r="CA17" i="102" s="1"/>
  <c r="BU71" i="102"/>
  <c r="CA71" i="102" s="1"/>
  <c r="BS133" i="102"/>
  <c r="BR133" i="102"/>
  <c r="BZ133" i="102" s="1"/>
  <c r="BU200" i="102"/>
  <c r="CA200" i="102" s="1"/>
  <c r="BT200" i="102"/>
  <c r="BU273" i="102"/>
  <c r="CA273" i="102" s="1"/>
  <c r="BR273" i="102"/>
  <c r="CC273" i="102" s="1"/>
  <c r="BS273" i="102"/>
  <c r="CB144" i="102"/>
  <c r="CL144" i="102" s="1"/>
  <c r="BY144" i="102"/>
  <c r="CI144" i="102" s="1"/>
  <c r="BR474" i="102"/>
  <c r="BZ474" i="102" s="1"/>
  <c r="BS474" i="102"/>
  <c r="BT474" i="102"/>
  <c r="BT490" i="102"/>
  <c r="BU11" i="102"/>
  <c r="CA11" i="102" s="1"/>
  <c r="BT57" i="102"/>
  <c r="BT131" i="102"/>
  <c r="BR135" i="102"/>
  <c r="BZ135" i="102" s="1"/>
  <c r="BS135" i="102"/>
  <c r="BT210" i="102"/>
  <c r="BS210" i="102"/>
  <c r="BR210" i="102"/>
  <c r="BZ210" i="102" s="1"/>
  <c r="BT289" i="102"/>
  <c r="BY292" i="102"/>
  <c r="CI292" i="102" s="1"/>
  <c r="CB292" i="102"/>
  <c r="CL292" i="102" s="1"/>
  <c r="BT320" i="102"/>
  <c r="BS373" i="102"/>
  <c r="BR373" i="102"/>
  <c r="BZ373" i="102" s="1"/>
  <c r="BR442" i="102"/>
  <c r="CC442" i="102" s="1"/>
  <c r="BS442" i="102"/>
  <c r="CB458" i="102"/>
  <c r="CL458" i="102" s="1"/>
  <c r="BY458" i="102"/>
  <c r="CI458" i="102" s="1"/>
  <c r="BT479" i="102"/>
  <c r="BR484" i="102"/>
  <c r="BZ484" i="102" s="1"/>
  <c r="BU508" i="102"/>
  <c r="CA508" i="102" s="1"/>
  <c r="BT508" i="102"/>
  <c r="BR511" i="102"/>
  <c r="BZ511" i="102" s="1"/>
  <c r="BS511" i="102"/>
  <c r="BU555" i="102"/>
  <c r="BR599" i="102"/>
  <c r="BS599" i="102"/>
  <c r="BU619" i="102"/>
  <c r="BR619" i="102"/>
  <c r="BS619" i="102"/>
  <c r="CB159" i="102"/>
  <c r="CL159" i="102" s="1"/>
  <c r="BY159" i="102"/>
  <c r="CI159" i="102" s="1"/>
  <c r="CB270" i="102"/>
  <c r="CL270" i="102" s="1"/>
  <c r="BY270" i="102"/>
  <c r="CI270" i="102" s="1"/>
  <c r="BR42" i="102"/>
  <c r="BZ42" i="102" s="1"/>
  <c r="BS42" i="102"/>
  <c r="BY62" i="102"/>
  <c r="CI62" i="102" s="1"/>
  <c r="BS62" i="102"/>
  <c r="BR62" i="102"/>
  <c r="BT70" i="102"/>
  <c r="BR163" i="102"/>
  <c r="CC163" i="102" s="1"/>
  <c r="BS163" i="102"/>
  <c r="BY163" i="102"/>
  <c r="CI163" i="102" s="1"/>
  <c r="BR203" i="102"/>
  <c r="BZ203" i="102" s="1"/>
  <c r="BS203" i="102"/>
  <c r="BY251" i="102"/>
  <c r="CI251" i="102" s="1"/>
  <c r="CB282" i="102"/>
  <c r="CL282" i="102" s="1"/>
  <c r="BY282" i="102"/>
  <c r="CI282" i="102" s="1"/>
  <c r="BU412" i="102"/>
  <c r="CA412" i="102" s="1"/>
  <c r="BS412" i="102"/>
  <c r="BR412" i="102"/>
  <c r="CC412" i="102" s="1"/>
  <c r="BU446" i="102"/>
  <c r="CA446" i="102" s="1"/>
  <c r="BR446" i="102"/>
  <c r="BZ446" i="102" s="1"/>
  <c r="BS446" i="102"/>
  <c r="BY477" i="102"/>
  <c r="CI477" i="102" s="1"/>
  <c r="CB477" i="102"/>
  <c r="CL477" i="102" s="1"/>
  <c r="BU182" i="102"/>
  <c r="CD182" i="102" s="1"/>
  <c r="BY194" i="102"/>
  <c r="CI194" i="102" s="1"/>
  <c r="CB194" i="102"/>
  <c r="CL194" i="102" s="1"/>
  <c r="BU206" i="102"/>
  <c r="CA206" i="102" s="1"/>
  <c r="CB218" i="102"/>
  <c r="CL218" i="102" s="1"/>
  <c r="BY218" i="102"/>
  <c r="CI218" i="102" s="1"/>
  <c r="CB242" i="102"/>
  <c r="CL242" i="102" s="1"/>
  <c r="BY242" i="102"/>
  <c r="CI242" i="102" s="1"/>
  <c r="BR334" i="102"/>
  <c r="BZ334" i="102" s="1"/>
  <c r="BS334" i="102"/>
  <c r="CB334" i="102"/>
  <c r="CL334" i="102" s="1"/>
  <c r="BY334" i="102"/>
  <c r="CI334" i="102" s="1"/>
  <c r="BY338" i="102"/>
  <c r="CI338" i="102" s="1"/>
  <c r="CB338" i="102"/>
  <c r="CL338" i="102" s="1"/>
  <c r="CB342" i="102"/>
  <c r="CL342" i="102" s="1"/>
  <c r="BY342" i="102"/>
  <c r="CI342" i="102" s="1"/>
  <c r="BT364" i="102"/>
  <c r="BT406" i="102"/>
  <c r="BR415" i="102"/>
  <c r="CC415" i="102" s="1"/>
  <c r="BS415" i="102"/>
  <c r="BY3" i="102"/>
  <c r="CI3" i="102" s="1"/>
  <c r="CB3" i="102"/>
  <c r="CL3" i="102" s="1"/>
  <c r="BU20" i="102"/>
  <c r="CA20" i="102" s="1"/>
  <c r="BY28" i="102"/>
  <c r="CI28" i="102" s="1"/>
  <c r="CB28" i="102"/>
  <c r="CL28" i="102" s="1"/>
  <c r="CB36" i="102"/>
  <c r="CL36" i="102" s="1"/>
  <c r="BY36" i="102"/>
  <c r="CI36" i="102" s="1"/>
  <c r="BT40" i="102"/>
  <c r="BY72" i="102"/>
  <c r="CI72" i="102" s="1"/>
  <c r="CB72" i="102"/>
  <c r="CL72" i="102" s="1"/>
  <c r="BS72" i="102"/>
  <c r="BR72" i="102"/>
  <c r="BZ72" i="102" s="1"/>
  <c r="BU115" i="102"/>
  <c r="CA115" i="102" s="1"/>
  <c r="CB124" i="102"/>
  <c r="CL124" i="102" s="1"/>
  <c r="BY124" i="102"/>
  <c r="CI124" i="102" s="1"/>
  <c r="BU147" i="102"/>
  <c r="CA147" i="102" s="1"/>
  <c r="BT173" i="102"/>
  <c r="BT193" i="102"/>
  <c r="BU217" i="102"/>
  <c r="CA217" i="102" s="1"/>
  <c r="BY237" i="102"/>
  <c r="CI237" i="102" s="1"/>
  <c r="CB237" i="102"/>
  <c r="CL237" i="102" s="1"/>
  <c r="BU253" i="102"/>
  <c r="CA253" i="102" s="1"/>
  <c r="BS253" i="102"/>
  <c r="BR253" i="102"/>
  <c r="BZ253" i="102" s="1"/>
  <c r="BS297" i="102"/>
  <c r="BR297" i="102"/>
  <c r="CC297" i="102" s="1"/>
  <c r="BU297" i="102"/>
  <c r="CA297" i="102" s="1"/>
  <c r="BU315" i="102"/>
  <c r="CA315" i="102" s="1"/>
  <c r="BT333" i="102"/>
  <c r="BT345" i="102"/>
  <c r="BS353" i="102"/>
  <c r="BR353" i="102"/>
  <c r="BZ353" i="102" s="1"/>
  <c r="BY390" i="102"/>
  <c r="CI390" i="102" s="1"/>
  <c r="CB390" i="102"/>
  <c r="CL390" i="102" s="1"/>
  <c r="BY461" i="102"/>
  <c r="CI461" i="102" s="1"/>
  <c r="CB461" i="102"/>
  <c r="CL461" i="102" s="1"/>
  <c r="BT464" i="102"/>
  <c r="BY467" i="102"/>
  <c r="CI467" i="102" s="1"/>
  <c r="BT470" i="102"/>
  <c r="BS473" i="102"/>
  <c r="BR473" i="102"/>
  <c r="CC473" i="102" s="1"/>
  <c r="BY502" i="102"/>
  <c r="CI502" i="102" s="1"/>
  <c r="CB502" i="102"/>
  <c r="CL502" i="102" s="1"/>
  <c r="BU505" i="102"/>
  <c r="CA505" i="102" s="1"/>
  <c r="BY6" i="102"/>
  <c r="CI6" i="102" s="1"/>
  <c r="BY158" i="102"/>
  <c r="CI158" i="102" s="1"/>
  <c r="CB158" i="102"/>
  <c r="CL158" i="102" s="1"/>
  <c r="BT208" i="102"/>
  <c r="BR208" i="102"/>
  <c r="BS208" i="102"/>
  <c r="BS240" i="102"/>
  <c r="BR240" i="102"/>
  <c r="CC240" i="102" s="1"/>
  <c r="BT240" i="102"/>
  <c r="BT279" i="102"/>
  <c r="CB296" i="102"/>
  <c r="CL296" i="102" s="1"/>
  <c r="BY296" i="102"/>
  <c r="CI296" i="102" s="1"/>
  <c r="BU314" i="102"/>
  <c r="CA314" i="102" s="1"/>
  <c r="BS314" i="102"/>
  <c r="BR314" i="102"/>
  <c r="CC314" i="102" s="1"/>
  <c r="BY344" i="102"/>
  <c r="CI344" i="102" s="1"/>
  <c r="BT352" i="102"/>
  <c r="BR371" i="102"/>
  <c r="BZ371" i="102" s="1"/>
  <c r="BS371" i="102"/>
  <c r="BR379" i="102"/>
  <c r="BZ379" i="102" s="1"/>
  <c r="BS379" i="102"/>
  <c r="BT391" i="102"/>
  <c r="BT413" i="102"/>
  <c r="BU413" i="102"/>
  <c r="CD413" i="102" s="1"/>
  <c r="BY423" i="102"/>
  <c r="CI423" i="102" s="1"/>
  <c r="CB423" i="102"/>
  <c r="CL423" i="102" s="1"/>
  <c r="BS472" i="102"/>
  <c r="BR472" i="102"/>
  <c r="CC472" i="102" s="1"/>
  <c r="BT480" i="102"/>
  <c r="BT488" i="102"/>
  <c r="BY496" i="102"/>
  <c r="CI496" i="102" s="1"/>
  <c r="BU504" i="102"/>
  <c r="CA504" i="102" s="1"/>
  <c r="BU512" i="102"/>
  <c r="CA512" i="102" s="1"/>
  <c r="BS512" i="102"/>
  <c r="BR512" i="102"/>
  <c r="CC512" i="102" s="1"/>
  <c r="BY520" i="102"/>
  <c r="CI520" i="102" s="1"/>
  <c r="CB520" i="102"/>
  <c r="CL520" i="102" s="1"/>
  <c r="BS520" i="102"/>
  <c r="BR520" i="102"/>
  <c r="BR545" i="102"/>
  <c r="BS545" i="102"/>
  <c r="BT553" i="102"/>
  <c r="BU561" i="102"/>
  <c r="BT569" i="102"/>
  <c r="BS577" i="102"/>
  <c r="BR577" i="102"/>
  <c r="BT601" i="102"/>
  <c r="BU609" i="102"/>
  <c r="BR609" i="102"/>
  <c r="BS609" i="102"/>
  <c r="BR146" i="102"/>
  <c r="BZ146" i="102" s="1"/>
  <c r="BS146" i="102"/>
  <c r="BU146" i="102"/>
  <c r="CA146" i="102" s="1"/>
  <c r="BT224" i="102"/>
  <c r="BU248" i="102"/>
  <c r="CA248" i="102" s="1"/>
  <c r="BY248" i="102"/>
  <c r="CI248" i="102" s="1"/>
  <c r="CB248" i="102"/>
  <c r="CL248" i="102" s="1"/>
  <c r="BT7" i="102"/>
  <c r="BT34" i="102"/>
  <c r="BU58" i="102"/>
  <c r="CA58" i="102" s="1"/>
  <c r="BT74" i="102"/>
  <c r="CB122" i="102"/>
  <c r="CL122" i="102" s="1"/>
  <c r="BY122" i="102"/>
  <c r="CI122" i="102" s="1"/>
  <c r="BY407" i="102"/>
  <c r="CI407" i="102" s="1"/>
  <c r="BU440" i="102"/>
  <c r="CA440" i="102" s="1"/>
  <c r="BS440" i="102"/>
  <c r="BR440" i="102"/>
  <c r="CC440" i="102" s="1"/>
  <c r="BU459" i="102"/>
  <c r="CA459" i="102" s="1"/>
  <c r="BR459" i="102"/>
  <c r="CC459" i="102" s="1"/>
  <c r="BS459" i="102"/>
  <c r="BT459" i="102"/>
  <c r="BT532" i="102"/>
  <c r="BS532" i="102"/>
  <c r="BR532" i="102"/>
  <c r="BU540" i="102"/>
  <c r="CB540" i="102" s="1"/>
  <c r="BT548" i="102"/>
  <c r="BS556" i="102"/>
  <c r="BR556" i="102"/>
  <c r="BU556" i="102"/>
  <c r="BT572" i="102"/>
  <c r="BT588" i="102"/>
  <c r="BS620" i="102"/>
  <c r="BR620" i="102"/>
  <c r="BT31" i="102"/>
  <c r="BT82" i="102"/>
  <c r="BU176" i="102"/>
  <c r="CA176" i="102" s="1"/>
  <c r="BT176" i="102"/>
  <c r="BS176" i="102"/>
  <c r="BR176" i="102"/>
  <c r="BZ176" i="102" s="1"/>
  <c r="CB26" i="102"/>
  <c r="CL26" i="102" s="1"/>
  <c r="BY26" i="102"/>
  <c r="CI26" i="102" s="1"/>
  <c r="BT95" i="102"/>
  <c r="BU149" i="102"/>
  <c r="CA149" i="102" s="1"/>
  <c r="BT207" i="102"/>
  <c r="BS215" i="102"/>
  <c r="BR215" i="102"/>
  <c r="CC215" i="102" s="1"/>
  <c r="BR278" i="102"/>
  <c r="CC278" i="102" s="1"/>
  <c r="BS278" i="102"/>
  <c r="BY343" i="102"/>
  <c r="CI343" i="102" s="1"/>
  <c r="CB343" i="102"/>
  <c r="CL343" i="102" s="1"/>
  <c r="BT359" i="102"/>
  <c r="BT401" i="102"/>
  <c r="BU419" i="102"/>
  <c r="CA419" i="102" s="1"/>
  <c r="BY419" i="102"/>
  <c r="CI419" i="102" s="1"/>
  <c r="BU493" i="102"/>
  <c r="CA493" i="102" s="1"/>
  <c r="BT41" i="102"/>
  <c r="BU53" i="102"/>
  <c r="CA53" i="102" s="1"/>
  <c r="BY53" i="102"/>
  <c r="CI53" i="102" s="1"/>
  <c r="CB53" i="102"/>
  <c r="CL53" i="102" s="1"/>
  <c r="CB143" i="102"/>
  <c r="CL143" i="102" s="1"/>
  <c r="BY143" i="102"/>
  <c r="CI143" i="102" s="1"/>
  <c r="BT226" i="102"/>
  <c r="CB316" i="102"/>
  <c r="CL316" i="102" s="1"/>
  <c r="BS316" i="102"/>
  <c r="BR316" i="102"/>
  <c r="BY316" i="102" s="1"/>
  <c r="CI316" i="102" s="1"/>
  <c r="BY350" i="102"/>
  <c r="CI350" i="102" s="1"/>
  <c r="CB350" i="102"/>
  <c r="CL350" i="102" s="1"/>
  <c r="BT426" i="102"/>
  <c r="CB452" i="102"/>
  <c r="CL452" i="102" s="1"/>
  <c r="BY452" i="102"/>
  <c r="CI452" i="102" s="1"/>
  <c r="BY476" i="102"/>
  <c r="CI476" i="102" s="1"/>
  <c r="BU476" i="102"/>
  <c r="CA476" i="102" s="1"/>
  <c r="BU500" i="102"/>
  <c r="CA500" i="102" s="1"/>
  <c r="BT500" i="102"/>
  <c r="BU503" i="102"/>
  <c r="CA503" i="102" s="1"/>
  <c r="BR559" i="102"/>
  <c r="BS559" i="102"/>
  <c r="BT567" i="102"/>
  <c r="BT591" i="102"/>
  <c r="BT611" i="102"/>
  <c r="BR55" i="102"/>
  <c r="CC55" i="102" s="1"/>
  <c r="BS55" i="102"/>
  <c r="BY55" i="102"/>
  <c r="CI55" i="102" s="1"/>
  <c r="BU232" i="102"/>
  <c r="CA232" i="102" s="1"/>
  <c r="BT232" i="102"/>
  <c r="BU285" i="102"/>
  <c r="CA285" i="102" s="1"/>
  <c r="BS259" i="102"/>
  <c r="BR259" i="102"/>
  <c r="CC259" i="102" s="1"/>
  <c r="BU376" i="102"/>
  <c r="CA376" i="102" s="1"/>
  <c r="BS376" i="102"/>
  <c r="BR376" i="102"/>
  <c r="CC376" i="102" s="1"/>
  <c r="BT73" i="102"/>
  <c r="BT77" i="102"/>
  <c r="BS77" i="102"/>
  <c r="BR77" i="102"/>
  <c r="BZ77" i="102" s="1"/>
  <c r="BU88" i="102"/>
  <c r="CA88" i="102" s="1"/>
  <c r="CB88" i="102"/>
  <c r="CL88" i="102" s="1"/>
  <c r="BY88" i="102"/>
  <c r="CI88" i="102" s="1"/>
  <c r="BT170" i="102"/>
  <c r="BS170" i="102"/>
  <c r="BR170" i="102"/>
  <c r="CC170" i="102" s="1"/>
  <c r="BU214" i="102"/>
  <c r="CA214" i="102" s="1"/>
  <c r="BY214" i="102"/>
  <c r="CI214" i="102" s="1"/>
  <c r="BS250" i="102"/>
  <c r="BR250" i="102"/>
  <c r="BZ250" i="102" s="1"/>
  <c r="BY250" i="102"/>
  <c r="CI250" i="102" s="1"/>
  <c r="BS262" i="102"/>
  <c r="BR262" i="102"/>
  <c r="BZ262" i="102" s="1"/>
  <c r="BY298" i="102"/>
  <c r="CI298" i="102" s="1"/>
  <c r="CB298" i="102"/>
  <c r="CL298" i="102" s="1"/>
  <c r="BS358" i="102"/>
  <c r="BR358" i="102"/>
  <c r="BZ358" i="102" s="1"/>
  <c r="BU358" i="102"/>
  <c r="CA358" i="102" s="1"/>
  <c r="BR397" i="102"/>
  <c r="CC397" i="102" s="1"/>
  <c r="BS397" i="102"/>
  <c r="BU424" i="102"/>
  <c r="CA424" i="102" s="1"/>
  <c r="BR424" i="102"/>
  <c r="CC424" i="102" s="1"/>
  <c r="BS424" i="102"/>
  <c r="N1" i="102"/>
  <c r="X1" i="102"/>
  <c r="U1" i="102"/>
  <c r="BS21" i="102"/>
  <c r="BR21" i="102"/>
  <c r="BT21" i="102"/>
  <c r="BU52" i="102"/>
  <c r="CA52" i="102" s="1"/>
  <c r="BS87" i="102"/>
  <c r="BR87" i="102"/>
  <c r="BZ87" i="102" s="1"/>
  <c r="BS97" i="102"/>
  <c r="BR97" i="102"/>
  <c r="CC97" i="102" s="1"/>
  <c r="BT107" i="102"/>
  <c r="BU119" i="102"/>
  <c r="CA119" i="102" s="1"/>
  <c r="CB119" i="102"/>
  <c r="CL119" i="102" s="1"/>
  <c r="BY119" i="102"/>
  <c r="CI119" i="102" s="1"/>
  <c r="CB130" i="102"/>
  <c r="CL130" i="102" s="1"/>
  <c r="BY130" i="102"/>
  <c r="CI130" i="102" s="1"/>
  <c r="BT142" i="102"/>
  <c r="CB197" i="102"/>
  <c r="CL197" i="102" s="1"/>
  <c r="BY197" i="102"/>
  <c r="CI197" i="102" s="1"/>
  <c r="BT205" i="102"/>
  <c r="BS221" i="102"/>
  <c r="BR221" i="102"/>
  <c r="CC221" i="102" s="1"/>
  <c r="BT241" i="102"/>
  <c r="BY249" i="102"/>
  <c r="CI249" i="102" s="1"/>
  <c r="BS265" i="102"/>
  <c r="BR265" i="102"/>
  <c r="CC265" i="102" s="1"/>
  <c r="CB274" i="102"/>
  <c r="CL274" i="102" s="1"/>
  <c r="BY274" i="102"/>
  <c r="CI274" i="102" s="1"/>
  <c r="CB291" i="102"/>
  <c r="CL291" i="102" s="1"/>
  <c r="BY291" i="102"/>
  <c r="CI291" i="102" s="1"/>
  <c r="BR301" i="102"/>
  <c r="BZ301" i="102" s="1"/>
  <c r="BS301" i="102"/>
  <c r="BT301" i="102"/>
  <c r="BU383" i="102"/>
  <c r="CA383" i="102" s="1"/>
  <c r="BT389" i="102"/>
  <c r="BU428" i="102"/>
  <c r="CA428" i="102" s="1"/>
  <c r="BR444" i="102"/>
  <c r="BS444" i="102"/>
  <c r="BU444" i="102"/>
  <c r="CA444" i="102" s="1"/>
  <c r="BT460" i="102"/>
  <c r="BT27" i="102"/>
  <c r="BT47" i="102"/>
  <c r="BU137" i="102"/>
  <c r="CA137" i="102" s="1"/>
  <c r="BY137" i="102"/>
  <c r="CI137" i="102" s="1"/>
  <c r="CB137" i="102"/>
  <c r="CL137" i="102" s="1"/>
  <c r="BU196" i="102"/>
  <c r="CA196" i="102" s="1"/>
  <c r="BT318" i="102"/>
  <c r="BS336" i="102"/>
  <c r="BR336" i="102"/>
  <c r="BZ336" i="102" s="1"/>
  <c r="BT387" i="102"/>
  <c r="BU416" i="102"/>
  <c r="CA416" i="102" s="1"/>
  <c r="BR416" i="102"/>
  <c r="BZ416" i="102" s="1"/>
  <c r="BS416" i="102"/>
  <c r="CB431" i="102"/>
  <c r="CL431" i="102" s="1"/>
  <c r="BY431" i="102"/>
  <c r="CI431" i="102" s="1"/>
  <c r="BR463" i="102"/>
  <c r="BZ463" i="102" s="1"/>
  <c r="BS463" i="102"/>
  <c r="BU337" i="102"/>
  <c r="CA337" i="102" s="1"/>
  <c r="BY384" i="102"/>
  <c r="CI384" i="102" s="1"/>
  <c r="BT396" i="102"/>
  <c r="BY396" i="102"/>
  <c r="CI396" i="102" s="1"/>
  <c r="CB396" i="102"/>
  <c r="CL396" i="102" s="1"/>
  <c r="BT399" i="102"/>
  <c r="BU402" i="102"/>
  <c r="CA402" i="102" s="1"/>
  <c r="BS402" i="102"/>
  <c r="BR402" i="102"/>
  <c r="CC402" i="102" s="1"/>
  <c r="CB445" i="102"/>
  <c r="CL445" i="102" s="1"/>
  <c r="BY445" i="102"/>
  <c r="CI445" i="102" s="1"/>
  <c r="CB448" i="102"/>
  <c r="CL448" i="102" s="1"/>
  <c r="BY448" i="102"/>
  <c r="CI448" i="102" s="1"/>
  <c r="BT451" i="102"/>
  <c r="CB451" i="102"/>
  <c r="CL451" i="102" s="1"/>
  <c r="BY451" i="102"/>
  <c r="CI451" i="102" s="1"/>
  <c r="BT454" i="102"/>
  <c r="BT494" i="102"/>
  <c r="BS497" i="102"/>
  <c r="BR497" i="102"/>
  <c r="CC497" i="102" s="1"/>
  <c r="BT526" i="102"/>
  <c r="BY529" i="102"/>
  <c r="BR534" i="102"/>
  <c r="BS534" i="102"/>
  <c r="BS550" i="102"/>
  <c r="BR550" i="102"/>
  <c r="BU550" i="102"/>
  <c r="BT574" i="102"/>
  <c r="BS582" i="102"/>
  <c r="BR582" i="102"/>
  <c r="BU590" i="102"/>
  <c r="BS606" i="102"/>
  <c r="BR606" i="102"/>
  <c r="BS614" i="102"/>
  <c r="BR614" i="102"/>
  <c r="BT614" i="102"/>
  <c r="BU622" i="102"/>
  <c r="BT236" i="102"/>
  <c r="BU236" i="102"/>
  <c r="CA236" i="102" s="1"/>
  <c r="CB441" i="102"/>
  <c r="CL441" i="102" s="1"/>
  <c r="BY441" i="102"/>
  <c r="CI441" i="102" s="1"/>
  <c r="BT487" i="102"/>
  <c r="CB519" i="102"/>
  <c r="CL519" i="102" s="1"/>
  <c r="BY519" i="102"/>
  <c r="CI519" i="102" s="1"/>
  <c r="BU551" i="102"/>
  <c r="BR563" i="102"/>
  <c r="BS563" i="102"/>
  <c r="BU571" i="102"/>
  <c r="BU579" i="102"/>
  <c r="CB579" i="102" s="1"/>
  <c r="BT587" i="102"/>
  <c r="BT607" i="102"/>
  <c r="BT96" i="102"/>
  <c r="BS96" i="102"/>
  <c r="BR96" i="102"/>
  <c r="CC96" i="102" s="1"/>
  <c r="CB244" i="102"/>
  <c r="CL244" i="102" s="1"/>
  <c r="BY244" i="102"/>
  <c r="CI244" i="102" s="1"/>
  <c r="BU175" i="102"/>
  <c r="CA175" i="102" s="1"/>
  <c r="BR175" i="102"/>
  <c r="CC175" i="102" s="1"/>
  <c r="BS175" i="102"/>
  <c r="BY227" i="102"/>
  <c r="CI227" i="102" s="1"/>
  <c r="CB227" i="102"/>
  <c r="CL227" i="102" s="1"/>
  <c r="BS227" i="102"/>
  <c r="BR227" i="102"/>
  <c r="CC227" i="102" s="1"/>
  <c r="BY235" i="102"/>
  <c r="CI235" i="102" s="1"/>
  <c r="CB235" i="102"/>
  <c r="CL235" i="102" s="1"/>
  <c r="BT263" i="102"/>
  <c r="BU365" i="102"/>
  <c r="CA365" i="102" s="1"/>
  <c r="BS365" i="102"/>
  <c r="BR365" i="102"/>
  <c r="BT462" i="102"/>
  <c r="CB462" i="102"/>
  <c r="CL462" i="102" s="1"/>
  <c r="BY462" i="102"/>
  <c r="CI462" i="102" s="1"/>
  <c r="BT15" i="102"/>
  <c r="BU45" i="102"/>
  <c r="CA45" i="102" s="1"/>
  <c r="BR139" i="102"/>
  <c r="CC139" i="102" s="1"/>
  <c r="BS139" i="102"/>
  <c r="BU139" i="102"/>
  <c r="CA139" i="102" s="1"/>
  <c r="BU162" i="102"/>
  <c r="CA162" i="102" s="1"/>
  <c r="BS162" i="102"/>
  <c r="BR162" i="102"/>
  <c r="CC162" i="102" s="1"/>
  <c r="BT186" i="102"/>
  <c r="BS186" i="102"/>
  <c r="BR186" i="102"/>
  <c r="CC186" i="102" s="1"/>
  <c r="BS234" i="102"/>
  <c r="BR234" i="102"/>
  <c r="CC234" i="102" s="1"/>
  <c r="BT234" i="102"/>
  <c r="CB326" i="102"/>
  <c r="CL326" i="102" s="1"/>
  <c r="BR326" i="102"/>
  <c r="BY326" i="102" s="1"/>
  <c r="CI326" i="102" s="1"/>
  <c r="BS326" i="102"/>
  <c r="CB354" i="102"/>
  <c r="CL354" i="102" s="1"/>
  <c r="BY354" i="102"/>
  <c r="CI354" i="102" s="1"/>
  <c r="BS439" i="102"/>
  <c r="BR439" i="102"/>
  <c r="CC439" i="102" s="1"/>
  <c r="BT439" i="102"/>
  <c r="BU14" i="102"/>
  <c r="CA14" i="102" s="1"/>
  <c r="CB14" i="102"/>
  <c r="CL14" i="102" s="1"/>
  <c r="BY14" i="102"/>
  <c r="CI14" i="102" s="1"/>
  <c r="BY80" i="102"/>
  <c r="CI80" i="102" s="1"/>
  <c r="CB80" i="102"/>
  <c r="CL80" i="102" s="1"/>
  <c r="BS80" i="102"/>
  <c r="BR80" i="102"/>
  <c r="BZ80" i="102" s="1"/>
  <c r="BU83" i="102"/>
  <c r="CA83" i="102" s="1"/>
  <c r="BY91" i="102"/>
  <c r="CI91" i="102" s="1"/>
  <c r="CB91" i="102"/>
  <c r="CL91" i="102" s="1"/>
  <c r="BR91" i="102"/>
  <c r="CC91" i="102" s="1"/>
  <c r="BS91" i="102"/>
  <c r="BY134" i="102"/>
  <c r="CI134" i="102" s="1"/>
  <c r="BR134" i="102"/>
  <c r="BS134" i="102"/>
  <c r="BR155" i="102"/>
  <c r="BZ155" i="102" s="1"/>
  <c r="BS155" i="102"/>
  <c r="BU161" i="102"/>
  <c r="CA161" i="102" s="1"/>
  <c r="BY181" i="102"/>
  <c r="CI181" i="102" s="1"/>
  <c r="CB181" i="102"/>
  <c r="CL181" i="102" s="1"/>
  <c r="BR189" i="102"/>
  <c r="BZ189" i="102" s="1"/>
  <c r="BS189" i="102"/>
  <c r="BT213" i="102"/>
  <c r="CB225" i="102"/>
  <c r="CL225" i="102" s="1"/>
  <c r="BY225" i="102"/>
  <c r="CI225" i="102" s="1"/>
  <c r="BS233" i="102"/>
  <c r="BR233" i="102"/>
  <c r="BZ233" i="102" s="1"/>
  <c r="BT233" i="102"/>
  <c r="BT245" i="102"/>
  <c r="BS288" i="102"/>
  <c r="BR288" i="102"/>
  <c r="BT288" i="102"/>
  <c r="CB290" i="102"/>
  <c r="CL290" i="102" s="1"/>
  <c r="BY290" i="102"/>
  <c r="CI290" i="102" s="1"/>
  <c r="BT329" i="102"/>
  <c r="BU372" i="102"/>
  <c r="CA372" i="102" s="1"/>
  <c r="BS372" i="102"/>
  <c r="BR372" i="102"/>
  <c r="CC372" i="102" s="1"/>
  <c r="CB392" i="102"/>
  <c r="CL392" i="102" s="1"/>
  <c r="BY392" i="102"/>
  <c r="CI392" i="102" s="1"/>
  <c r="BS411" i="102"/>
  <c r="BR411" i="102"/>
  <c r="CC411" i="102" s="1"/>
  <c r="BT417" i="102"/>
  <c r="BU417" i="102"/>
  <c r="CA417" i="102" s="1"/>
  <c r="BU481" i="102"/>
  <c r="CA481" i="102" s="1"/>
  <c r="BT481" i="102"/>
  <c r="BT510" i="102"/>
  <c r="BT513" i="102"/>
  <c r="BU530" i="102"/>
  <c r="BR546" i="102"/>
  <c r="BS546" i="102"/>
  <c r="BU546" i="102"/>
  <c r="BS570" i="102"/>
  <c r="BR570" i="102"/>
  <c r="BT570" i="102"/>
  <c r="BT578" i="102"/>
  <c r="BT586" i="102"/>
  <c r="BS602" i="102"/>
  <c r="BR602" i="102"/>
  <c r="BT610" i="102"/>
  <c r="BU610" i="102"/>
  <c r="BR114" i="102"/>
  <c r="BS114" i="102"/>
  <c r="BT164" i="102"/>
  <c r="BS164" i="102"/>
  <c r="BR164" i="102"/>
  <c r="CC164" i="102" s="1"/>
  <c r="BY220" i="102"/>
  <c r="CI220" i="102" s="1"/>
  <c r="BT264" i="102"/>
  <c r="CB294" i="102"/>
  <c r="CL294" i="102" s="1"/>
  <c r="BY294" i="102"/>
  <c r="CI294" i="102" s="1"/>
  <c r="BT300" i="102"/>
  <c r="BR310" i="102"/>
  <c r="BZ310" i="102" s="1"/>
  <c r="BS310" i="102"/>
  <c r="BU310" i="102"/>
  <c r="CA310" i="102" s="1"/>
  <c r="BR328" i="102"/>
  <c r="CC328" i="102" s="1"/>
  <c r="BS328" i="102"/>
  <c r="BU328" i="102"/>
  <c r="CA328" i="102" s="1"/>
  <c r="BS327" i="102"/>
  <c r="BR327" i="102"/>
  <c r="BY331" i="102"/>
  <c r="CI331" i="102" s="1"/>
  <c r="BS612" i="102"/>
  <c r="BR612" i="102"/>
  <c r="BU612" i="102"/>
  <c r="BT628" i="102"/>
  <c r="BR71" i="102"/>
  <c r="BZ71" i="102" s="1"/>
  <c r="BS71" i="102"/>
  <c r="BY71" i="102"/>
  <c r="CI71" i="102" s="1"/>
  <c r="CB71" i="102"/>
  <c r="CL71" i="102" s="1"/>
  <c r="BT133" i="102"/>
  <c r="BR200" i="102"/>
  <c r="CC200" i="102" s="1"/>
  <c r="BS200" i="102"/>
  <c r="CB200" i="102"/>
  <c r="CL200" i="102" s="1"/>
  <c r="BY200" i="102"/>
  <c r="CI200" i="102" s="1"/>
  <c r="BU216" i="102"/>
  <c r="CA216" i="102" s="1"/>
  <c r="BT216" i="102"/>
  <c r="BU16" i="102"/>
  <c r="CA16" i="102" s="1"/>
  <c r="BT144" i="102"/>
  <c r="BR144" i="102"/>
  <c r="BZ144" i="102" s="1"/>
  <c r="BS144" i="102"/>
  <c r="CB490" i="102"/>
  <c r="CL490" i="102" s="1"/>
  <c r="BY490" i="102"/>
  <c r="CI490" i="102" s="1"/>
  <c r="BS11" i="102"/>
  <c r="BR11" i="102"/>
  <c r="CC11" i="102" s="1"/>
  <c r="BR69" i="102"/>
  <c r="BZ69" i="102" s="1"/>
  <c r="BS69" i="102"/>
  <c r="CB131" i="102"/>
  <c r="CL131" i="102" s="1"/>
  <c r="BY131" i="102"/>
  <c r="CI131" i="102" s="1"/>
  <c r="BY135" i="102"/>
  <c r="CI135" i="102" s="1"/>
  <c r="CB135" i="102"/>
  <c r="CL135" i="102" s="1"/>
  <c r="BU135" i="102"/>
  <c r="CA135" i="102" s="1"/>
  <c r="CB289" i="102"/>
  <c r="CL289" i="102" s="1"/>
  <c r="BY289" i="102"/>
  <c r="CI289" i="102" s="1"/>
  <c r="BT292" i="102"/>
  <c r="BR292" i="102"/>
  <c r="CC292" i="102" s="1"/>
  <c r="BS292" i="102"/>
  <c r="BU320" i="102"/>
  <c r="CA320" i="102" s="1"/>
  <c r="BR320" i="102"/>
  <c r="BZ320" i="102" s="1"/>
  <c r="BS320" i="102"/>
  <c r="BU373" i="102"/>
  <c r="CA373" i="102" s="1"/>
  <c r="BU442" i="102"/>
  <c r="CA442" i="102" s="1"/>
  <c r="BS479" i="102"/>
  <c r="BR479" i="102"/>
  <c r="CC479" i="102" s="1"/>
  <c r="BT484" i="102"/>
  <c r="CB484" i="102"/>
  <c r="CL484" i="102" s="1"/>
  <c r="BY484" i="102"/>
  <c r="CI484" i="102" s="1"/>
  <c r="BY508" i="102"/>
  <c r="CI508" i="102" s="1"/>
  <c r="CB508" i="102"/>
  <c r="CL508" i="102" s="1"/>
  <c r="BU511" i="102"/>
  <c r="CA511" i="102" s="1"/>
  <c r="BT539" i="102"/>
  <c r="BU62" i="102"/>
  <c r="CA62" i="102" s="1"/>
  <c r="CB70" i="102"/>
  <c r="CL70" i="102" s="1"/>
  <c r="BY70" i="102"/>
  <c r="CI70" i="102" s="1"/>
  <c r="BR70" i="102"/>
  <c r="BS70" i="102"/>
  <c r="CB132" i="102"/>
  <c r="CL132" i="102" s="1"/>
  <c r="BY132" i="102"/>
  <c r="CI132" i="102" s="1"/>
  <c r="BS145" i="102"/>
  <c r="BR145" i="102"/>
  <c r="BZ145" i="102" s="1"/>
  <c r="BT145" i="102"/>
  <c r="BU145" i="102"/>
  <c r="CA145" i="102" s="1"/>
  <c r="BT163" i="102"/>
  <c r="BU203" i="102"/>
  <c r="CA203" i="102" s="1"/>
  <c r="BT251" i="102"/>
  <c r="BT282" i="102"/>
  <c r="BU477" i="102"/>
  <c r="CA477" i="102" s="1"/>
  <c r="BS477" i="102"/>
  <c r="BR477" i="102"/>
  <c r="BU94" i="102"/>
  <c r="CA94" i="102" s="1"/>
  <c r="BT94" i="102"/>
  <c r="BR94" i="102"/>
  <c r="CC94" i="102" s="1"/>
  <c r="BS94" i="102"/>
  <c r="BY182" i="102"/>
  <c r="CI182" i="102" s="1"/>
  <c r="BR194" i="102"/>
  <c r="CC194" i="102" s="1"/>
  <c r="BS194" i="102"/>
  <c r="BU334" i="102"/>
  <c r="CA334" i="102" s="1"/>
  <c r="BU406" i="102"/>
  <c r="CA406" i="102" s="1"/>
  <c r="BS406" i="102"/>
  <c r="BR406" i="102"/>
  <c r="CC406" i="102" s="1"/>
  <c r="BU415" i="102"/>
  <c r="CA415" i="102" s="1"/>
  <c r="BY418" i="102"/>
  <c r="CI418" i="102" s="1"/>
  <c r="AT1" i="102"/>
  <c r="G1" i="102" s="1"/>
  <c r="BU3" i="102"/>
  <c r="CA3" i="102" s="1"/>
  <c r="BS36" i="102"/>
  <c r="BR36" i="102"/>
  <c r="CC36" i="102" s="1"/>
  <c r="BT36" i="102"/>
  <c r="BU40" i="102"/>
  <c r="CA40" i="102" s="1"/>
  <c r="BR40" i="102"/>
  <c r="BZ40" i="102" s="1"/>
  <c r="BS40" i="102"/>
  <c r="BT64" i="102"/>
  <c r="BU72" i="102"/>
  <c r="CA72" i="102" s="1"/>
  <c r="BU103" i="102"/>
  <c r="CA103" i="102" s="1"/>
  <c r="BT103" i="102"/>
  <c r="BT115" i="102"/>
  <c r="BR124" i="102"/>
  <c r="BS124" i="102"/>
  <c r="BU124" i="102"/>
  <c r="CA124" i="102" s="1"/>
  <c r="CB138" i="102"/>
  <c r="CL138" i="102" s="1"/>
  <c r="BY138" i="102"/>
  <c r="CI138" i="102" s="1"/>
  <c r="BS147" i="102"/>
  <c r="BR147" i="102"/>
  <c r="BT147" i="102"/>
  <c r="BU165" i="102"/>
  <c r="CA165" i="102" s="1"/>
  <c r="BT165" i="102"/>
  <c r="BU173" i="102"/>
  <c r="CA173" i="102" s="1"/>
  <c r="BS173" i="102"/>
  <c r="BR173" i="102"/>
  <c r="BZ173" i="102" s="1"/>
  <c r="BU193" i="102"/>
  <c r="CA193" i="102" s="1"/>
  <c r="BY193" i="102"/>
  <c r="CI193" i="102" s="1"/>
  <c r="BT237" i="102"/>
  <c r="BU261" i="102"/>
  <c r="CA261" i="102" s="1"/>
  <c r="BT261" i="102"/>
  <c r="BR315" i="102"/>
  <c r="CC315" i="102" s="1"/>
  <c r="BS315" i="102"/>
  <c r="BT315" i="102"/>
  <c r="CB315" i="102"/>
  <c r="CL315" i="102" s="1"/>
  <c r="BY315" i="102"/>
  <c r="CI315" i="102" s="1"/>
  <c r="BR345" i="102"/>
  <c r="CC345" i="102" s="1"/>
  <c r="BS345" i="102"/>
  <c r="BT353" i="102"/>
  <c r="BT390" i="102"/>
  <c r="BR461" i="102"/>
  <c r="BS461" i="102"/>
  <c r="BU464" i="102"/>
  <c r="CA464" i="102" s="1"/>
  <c r="BY470" i="102"/>
  <c r="CI470" i="102" s="1"/>
  <c r="CB470" i="102"/>
  <c r="CL470" i="102" s="1"/>
  <c r="BU470" i="102"/>
  <c r="CA470" i="102" s="1"/>
  <c r="BS502" i="102"/>
  <c r="BR502" i="102"/>
  <c r="BZ502" i="102" s="1"/>
  <c r="BY505" i="102"/>
  <c r="CI505" i="102" s="1"/>
  <c r="CB505" i="102"/>
  <c r="CL505" i="102" s="1"/>
  <c r="BU158" i="102"/>
  <c r="CA158" i="102" s="1"/>
  <c r="BY240" i="102"/>
  <c r="CI240" i="102" s="1"/>
  <c r="CB240" i="102"/>
  <c r="CL240" i="102" s="1"/>
  <c r="BT296" i="102"/>
  <c r="BT332" i="102"/>
  <c r="BT344" i="102"/>
  <c r="BS352" i="102"/>
  <c r="BR352" i="102"/>
  <c r="CC352" i="102" s="1"/>
  <c r="BY352" i="102"/>
  <c r="CI352" i="102" s="1"/>
  <c r="CB352" i="102"/>
  <c r="CL352" i="102" s="1"/>
  <c r="BU352" i="102"/>
  <c r="CA352" i="102" s="1"/>
  <c r="BU371" i="102"/>
  <c r="CA371" i="102" s="1"/>
  <c r="CB371" i="102"/>
  <c r="CL371" i="102" s="1"/>
  <c r="BY371" i="102"/>
  <c r="CI371" i="102" s="1"/>
  <c r="BU379" i="102"/>
  <c r="CA379" i="102" s="1"/>
  <c r="BY379" i="102"/>
  <c r="CI379" i="102" s="1"/>
  <c r="CB379" i="102"/>
  <c r="CL379" i="102" s="1"/>
  <c r="BR391" i="102"/>
  <c r="BZ391" i="102" s="1"/>
  <c r="BS391" i="102"/>
  <c r="BY408" i="102"/>
  <c r="CI408" i="102" s="1"/>
  <c r="CB408" i="102"/>
  <c r="CL408" i="102" s="1"/>
  <c r="BY413" i="102"/>
  <c r="CI413" i="102" s="1"/>
  <c r="BU488" i="102"/>
  <c r="CA488" i="102" s="1"/>
  <c r="BR488" i="102"/>
  <c r="BZ488" i="102" s="1"/>
  <c r="BS488" i="102"/>
  <c r="BR496" i="102"/>
  <c r="BS496" i="102"/>
  <c r="BT504" i="102"/>
  <c r="BT528" i="102"/>
  <c r="BS537" i="102"/>
  <c r="BR537" i="102"/>
  <c r="BU537" i="102"/>
  <c r="BT545" i="102"/>
  <c r="BU553" i="102"/>
  <c r="BR569" i="102"/>
  <c r="BS569" i="102"/>
  <c r="BT577" i="102"/>
  <c r="BT593" i="102"/>
  <c r="BU601" i="102"/>
  <c r="BR601" i="102"/>
  <c r="BS601" i="102"/>
  <c r="BT625" i="102"/>
  <c r="BU224" i="102"/>
  <c r="CA224" i="102" s="1"/>
  <c r="BS224" i="102"/>
  <c r="BR224" i="102"/>
  <c r="BZ224" i="102" s="1"/>
  <c r="BY7" i="102"/>
  <c r="CI7" i="102" s="1"/>
  <c r="CB7" i="102"/>
  <c r="CL7" i="102" s="1"/>
  <c r="BS23" i="102"/>
  <c r="BR23" i="102"/>
  <c r="BZ23" i="102" s="1"/>
  <c r="BT23" i="102"/>
  <c r="BY34" i="102"/>
  <c r="CI34" i="102" s="1"/>
  <c r="CB34" i="102"/>
  <c r="CL34" i="102" s="1"/>
  <c r="BS34" i="102"/>
  <c r="BR34" i="102"/>
  <c r="BY74" i="102"/>
  <c r="CI74" i="102" s="1"/>
  <c r="CB74" i="102"/>
  <c r="CL74" i="102" s="1"/>
  <c r="BS74" i="102"/>
  <c r="BR74" i="102"/>
  <c r="BZ74" i="102" s="1"/>
  <c r="BR122" i="102"/>
  <c r="CC122" i="102" s="1"/>
  <c r="BS122" i="102"/>
  <c r="BU122" i="102"/>
  <c r="CA122" i="102" s="1"/>
  <c r="BT211" i="102"/>
  <c r="CB394" i="102"/>
  <c r="CL394" i="102" s="1"/>
  <c r="BY394" i="102"/>
  <c r="CI394" i="102" s="1"/>
  <c r="BU501" i="102"/>
  <c r="CA501" i="102" s="1"/>
  <c r="BR517" i="102"/>
  <c r="BZ517" i="102" s="1"/>
  <c r="BS517" i="102"/>
  <c r="CB517" i="102"/>
  <c r="CL517" i="102" s="1"/>
  <c r="BY517" i="102"/>
  <c r="CI517" i="102" s="1"/>
  <c r="BU517" i="102"/>
  <c r="CA517" i="102" s="1"/>
  <c r="BS548" i="102"/>
  <c r="BR548" i="102"/>
  <c r="BT564" i="102"/>
  <c r="BS588" i="102"/>
  <c r="BR588" i="102"/>
  <c r="BU588" i="102"/>
  <c r="BT604" i="102"/>
  <c r="BS31" i="102"/>
  <c r="BR31" i="102"/>
  <c r="CC31" i="102" s="1"/>
  <c r="BY31" i="102"/>
  <c r="CI31" i="102" s="1"/>
  <c r="CB31" i="102"/>
  <c r="CL31" i="102" s="1"/>
  <c r="CB82" i="102"/>
  <c r="CL82" i="102" s="1"/>
  <c r="BY82" i="102"/>
  <c r="CI82" i="102" s="1"/>
  <c r="BS252" i="102"/>
  <c r="BR252" i="102"/>
  <c r="CC252" i="102" s="1"/>
  <c r="BT252" i="102"/>
  <c r="BU252" i="102"/>
  <c r="CA252" i="102" s="1"/>
  <c r="CB85" i="102"/>
  <c r="CL85" i="102" s="1"/>
  <c r="BY85" i="102"/>
  <c r="CI85" i="102" s="1"/>
  <c r="BY95" i="102"/>
  <c r="CI95" i="102" s="1"/>
  <c r="CB95" i="102"/>
  <c r="CL95" i="102" s="1"/>
  <c r="CB149" i="102"/>
  <c r="CL149" i="102" s="1"/>
  <c r="BY149" i="102"/>
  <c r="CI149" i="102" s="1"/>
  <c r="BY215" i="102"/>
  <c r="CI215" i="102" s="1"/>
  <c r="BR401" i="102"/>
  <c r="BS401" i="102"/>
  <c r="BR493" i="102"/>
  <c r="BS493" i="102"/>
  <c r="BY493" i="102"/>
  <c r="CI493" i="102" s="1"/>
  <c r="CB493" i="102"/>
  <c r="CL493" i="102" s="1"/>
  <c r="BU41" i="102"/>
  <c r="CA41" i="102" s="1"/>
  <c r="BT53" i="102"/>
  <c r="BT143" i="102"/>
  <c r="BU226" i="102"/>
  <c r="CA226" i="102" s="1"/>
  <c r="BY304" i="102"/>
  <c r="CI304" i="102" s="1"/>
  <c r="CB304" i="102"/>
  <c r="CL304" i="102" s="1"/>
  <c r="BU316" i="102"/>
  <c r="CA316" i="102" s="1"/>
  <c r="BU350" i="102"/>
  <c r="CA350" i="102" s="1"/>
  <c r="BU426" i="102"/>
  <c r="CA426" i="102" s="1"/>
  <c r="BS426" i="102"/>
  <c r="BR426" i="102"/>
  <c r="CC426" i="102" s="1"/>
  <c r="BY436" i="102"/>
  <c r="CI436" i="102" s="1"/>
  <c r="CB436" i="102"/>
  <c r="CL436" i="102" s="1"/>
  <c r="BT452" i="102"/>
  <c r="BS455" i="102"/>
  <c r="BR455" i="102"/>
  <c r="BZ455" i="102" s="1"/>
  <c r="BT455" i="102"/>
  <c r="BY500" i="102"/>
  <c r="CI500" i="102" s="1"/>
  <c r="BR503" i="102"/>
  <c r="BZ503" i="102" s="1"/>
  <c r="BS503" i="102"/>
  <c r="CB503" i="102"/>
  <c r="CL503" i="102" s="1"/>
  <c r="BY503" i="102"/>
  <c r="CI503" i="102" s="1"/>
  <c r="BR543" i="102"/>
  <c r="BS543" i="102"/>
  <c r="BT559" i="102"/>
  <c r="BU567" i="102"/>
  <c r="BU575" i="102"/>
  <c r="BR583" i="102"/>
  <c r="BS583" i="102"/>
  <c r="BS591" i="102"/>
  <c r="BR591" i="102"/>
  <c r="BU611" i="102"/>
  <c r="BR611" i="102"/>
  <c r="BS611" i="102"/>
  <c r="BT55" i="102"/>
  <c r="BS59" i="102"/>
  <c r="BR59" i="102"/>
  <c r="CC59" i="102" s="1"/>
  <c r="CB59" i="102"/>
  <c r="CL59" i="102" s="1"/>
  <c r="BY59" i="102"/>
  <c r="CI59" i="102" s="1"/>
  <c r="CB154" i="102"/>
  <c r="CL154" i="102" s="1"/>
  <c r="BY154" i="102"/>
  <c r="CI154" i="102" s="1"/>
  <c r="BY172" i="102"/>
  <c r="CI172" i="102" s="1"/>
  <c r="CB172" i="102"/>
  <c r="CL172" i="102" s="1"/>
  <c r="BY268" i="102"/>
  <c r="CI268" i="102" s="1"/>
  <c r="CB268" i="102"/>
  <c r="CL268" i="102" s="1"/>
  <c r="BR285" i="102"/>
  <c r="BZ285" i="102" s="1"/>
  <c r="BS285" i="102"/>
  <c r="BT285" i="102"/>
  <c r="BY293" i="102"/>
  <c r="CI293" i="102" s="1"/>
  <c r="CB293" i="102"/>
  <c r="CL293" i="102" s="1"/>
  <c r="BU404" i="102"/>
  <c r="CA404" i="102" s="1"/>
  <c r="BS404" i="102"/>
  <c r="BR404" i="102"/>
  <c r="CC404" i="102" s="1"/>
  <c r="CB148" i="102"/>
  <c r="CL148" i="102" s="1"/>
  <c r="BY148" i="102"/>
  <c r="CI148" i="102" s="1"/>
  <c r="BU170" i="102"/>
  <c r="CA170" i="102" s="1"/>
  <c r="BR214" i="102"/>
  <c r="CC214" i="102" s="1"/>
  <c r="BS214" i="102"/>
  <c r="BT246" i="102"/>
  <c r="BU262" i="102"/>
  <c r="CA262" i="102" s="1"/>
  <c r="BT298" i="102"/>
  <c r="BY358" i="102"/>
  <c r="CI358" i="102" s="1"/>
  <c r="BU397" i="102"/>
  <c r="CA397" i="102" s="1"/>
  <c r="O1" i="102"/>
  <c r="T1" i="102"/>
  <c r="Z1" i="102"/>
  <c r="BS18" i="102"/>
  <c r="BR18" i="102"/>
  <c r="BY18" i="102"/>
  <c r="CI18" i="102" s="1"/>
  <c r="CB38" i="102"/>
  <c r="CL38" i="102" s="1"/>
  <c r="BY38" i="102"/>
  <c r="CI38" i="102" s="1"/>
  <c r="BY107" i="102"/>
  <c r="CI107" i="102" s="1"/>
  <c r="CB107" i="102"/>
  <c r="CL107" i="102" s="1"/>
  <c r="BS130" i="102"/>
  <c r="BR130" i="102"/>
  <c r="BZ130" i="102" s="1"/>
  <c r="BU130" i="102"/>
  <c r="CA130" i="102" s="1"/>
  <c r="BU142" i="102"/>
  <c r="CA142" i="102" s="1"/>
  <c r="BS142" i="102"/>
  <c r="BR142" i="102"/>
  <c r="CC142" i="102" s="1"/>
  <c r="BR151" i="102"/>
  <c r="CC151" i="102" s="1"/>
  <c r="BS151" i="102"/>
  <c r="BU185" i="102"/>
  <c r="CA185" i="102" s="1"/>
  <c r="BR185" i="102"/>
  <c r="CC185" i="102" s="1"/>
  <c r="BS185" i="102"/>
  <c r="BU205" i="102"/>
  <c r="CA205" i="102" s="1"/>
  <c r="BY205" i="102"/>
  <c r="CI205" i="102" s="1"/>
  <c r="CB205" i="102"/>
  <c r="CL205" i="102" s="1"/>
  <c r="BS205" i="102"/>
  <c r="BR205" i="102"/>
  <c r="BU229" i="102"/>
  <c r="CA229" i="102" s="1"/>
  <c r="BT229" i="102"/>
  <c r="BS229" i="102"/>
  <c r="BR229" i="102"/>
  <c r="BZ229" i="102" s="1"/>
  <c r="CB241" i="102"/>
  <c r="CL241" i="102" s="1"/>
  <c r="BY241" i="102"/>
  <c r="CI241" i="102" s="1"/>
  <c r="BS241" i="102"/>
  <c r="BR241" i="102"/>
  <c r="CC241" i="102" s="1"/>
  <c r="BU249" i="102"/>
  <c r="CA249" i="102" s="1"/>
  <c r="BR274" i="102"/>
  <c r="BZ274" i="102" s="1"/>
  <c r="BS274" i="102"/>
  <c r="BT274" i="102"/>
  <c r="BS291" i="102"/>
  <c r="BR291" i="102"/>
  <c r="CC291" i="102" s="1"/>
  <c r="CB383" i="102"/>
  <c r="CL383" i="102" s="1"/>
  <c r="BY383" i="102"/>
  <c r="CI383" i="102" s="1"/>
  <c r="BR389" i="102"/>
  <c r="BZ389" i="102" s="1"/>
  <c r="BS389" i="102"/>
  <c r="CB398" i="102"/>
  <c r="CL398" i="102" s="1"/>
  <c r="BY398" i="102"/>
  <c r="CI398" i="102" s="1"/>
  <c r="BU460" i="102"/>
  <c r="CA460" i="102" s="1"/>
  <c r="BS27" i="102"/>
  <c r="BR27" i="102"/>
  <c r="BU27" i="102"/>
  <c r="CA27" i="102" s="1"/>
  <c r="BS106" i="102"/>
  <c r="BR106" i="102"/>
  <c r="CC106" i="102" s="1"/>
  <c r="BY196" i="102"/>
  <c r="CI196" i="102" s="1"/>
  <c r="CB196" i="102"/>
  <c r="CL196" i="102" s="1"/>
  <c r="CB318" i="102"/>
  <c r="CL318" i="102" s="1"/>
  <c r="BY318" i="102"/>
  <c r="CI318" i="102" s="1"/>
  <c r="BS318" i="102"/>
  <c r="BR318" i="102"/>
  <c r="CC318" i="102" s="1"/>
  <c r="CB336" i="102"/>
  <c r="CL336" i="102" s="1"/>
  <c r="BR387" i="102"/>
  <c r="CC387" i="102" s="1"/>
  <c r="BS387" i="102"/>
  <c r="BU431" i="102"/>
  <c r="CA431" i="102" s="1"/>
  <c r="BR447" i="102"/>
  <c r="BZ447" i="102" s="1"/>
  <c r="BS447" i="102"/>
  <c r="BT447" i="102"/>
  <c r="BU463" i="102"/>
  <c r="CA463" i="102" s="1"/>
  <c r="BS337" i="102"/>
  <c r="BR337" i="102"/>
  <c r="CC337" i="102" s="1"/>
  <c r="BY337" i="102"/>
  <c r="CI337" i="102" s="1"/>
  <c r="CB337" i="102"/>
  <c r="CL337" i="102" s="1"/>
  <c r="BY368" i="102"/>
  <c r="CI368" i="102" s="1"/>
  <c r="CB368" i="102"/>
  <c r="CL368" i="102" s="1"/>
  <c r="BT384" i="102"/>
  <c r="BS399" i="102"/>
  <c r="BR399" i="102"/>
  <c r="CC399" i="102" s="1"/>
  <c r="BT445" i="102"/>
  <c r="BU445" i="102"/>
  <c r="BT448" i="102"/>
  <c r="BU454" i="102"/>
  <c r="CA454" i="102" s="1"/>
  <c r="BR454" i="102"/>
  <c r="BZ454" i="102" s="1"/>
  <c r="BS454" i="102"/>
  <c r="BY494" i="102"/>
  <c r="CI494" i="102" s="1"/>
  <c r="BU526" i="102"/>
  <c r="CA526" i="102" s="1"/>
  <c r="BS526" i="102"/>
  <c r="BR526" i="102"/>
  <c r="BS542" i="102"/>
  <c r="BR542" i="102"/>
  <c r="BU542" i="102"/>
  <c r="CB542" i="102" s="1"/>
  <c r="BT566" i="102"/>
  <c r="BS574" i="102"/>
  <c r="BR574" i="102"/>
  <c r="BU574" i="102"/>
  <c r="BU582" i="102"/>
  <c r="BT606" i="102"/>
  <c r="CA606" i="102" s="1"/>
  <c r="BS192" i="102"/>
  <c r="BR192" i="102"/>
  <c r="CC192" i="102" s="1"/>
  <c r="CB236" i="102"/>
  <c r="CL236" i="102" s="1"/>
  <c r="BY236" i="102"/>
  <c r="CI236" i="102" s="1"/>
  <c r="BU271" i="102"/>
  <c r="CA271" i="102" s="1"/>
  <c r="BR271" i="102"/>
  <c r="CC271" i="102" s="1"/>
  <c r="BS271" i="102"/>
  <c r="BT377" i="102"/>
  <c r="BT71" i="102"/>
  <c r="BS75" i="102"/>
  <c r="BR75" i="102"/>
  <c r="BZ75" i="102" s="1"/>
  <c r="BY75" i="102"/>
  <c r="CI75" i="102" s="1"/>
  <c r="CB75" i="102"/>
  <c r="CL75" i="102" s="1"/>
  <c r="BY216" i="102"/>
  <c r="CI216" i="102" s="1"/>
  <c r="CB216" i="102"/>
  <c r="CL216" i="102" s="1"/>
  <c r="BY273" i="102"/>
  <c r="CI273" i="102" s="1"/>
  <c r="CB273" i="102"/>
  <c r="CL273" i="102" s="1"/>
  <c r="BS16" i="102"/>
  <c r="BR16" i="102"/>
  <c r="BY16" i="102"/>
  <c r="CI16" i="102" s="1"/>
  <c r="BY474" i="102"/>
  <c r="CI474" i="102" s="1"/>
  <c r="BR490" i="102"/>
  <c r="BS490" i="102"/>
  <c r="BY11" i="102"/>
  <c r="CI11" i="102" s="1"/>
  <c r="BY37" i="102"/>
  <c r="CI37" i="102" s="1"/>
  <c r="CB69" i="102"/>
  <c r="CL69" i="102" s="1"/>
  <c r="BY69" i="102"/>
  <c r="CI69" i="102" s="1"/>
  <c r="BY210" i="102"/>
  <c r="CI210" i="102" s="1"/>
  <c r="BY373" i="102"/>
  <c r="CI373" i="102" s="1"/>
  <c r="CB373" i="102"/>
  <c r="CL373" i="102" s="1"/>
  <c r="CB442" i="102"/>
  <c r="CL442" i="102" s="1"/>
  <c r="BY442" i="102"/>
  <c r="CI442" i="102" s="1"/>
  <c r="BT458" i="102"/>
  <c r="BS508" i="102"/>
  <c r="BR508" i="102"/>
  <c r="CC508" i="102" s="1"/>
  <c r="BT511" i="102"/>
  <c r="CB511" i="102"/>
  <c r="CL511" i="102" s="1"/>
  <c r="BY511" i="102"/>
  <c r="CI511" i="102" s="1"/>
  <c r="BT555" i="102"/>
  <c r="BR159" i="102"/>
  <c r="CC159" i="102" s="1"/>
  <c r="BS159" i="102"/>
  <c r="CB145" i="102"/>
  <c r="CL145" i="102" s="1"/>
  <c r="BY145" i="102"/>
  <c r="CI145" i="102" s="1"/>
  <c r="BT203" i="102"/>
  <c r="BS251" i="102"/>
  <c r="BR251" i="102"/>
  <c r="BR282" i="102"/>
  <c r="BS282" i="102"/>
  <c r="BY412" i="102"/>
  <c r="CI412" i="102" s="1"/>
  <c r="BY446" i="102"/>
  <c r="CI446" i="102" s="1"/>
  <c r="BT477" i="102"/>
  <c r="CB94" i="102"/>
  <c r="CL94" i="102" s="1"/>
  <c r="BY94" i="102"/>
  <c r="CI94" i="102" s="1"/>
  <c r="BR206" i="102"/>
  <c r="CC206" i="102" s="1"/>
  <c r="BS206" i="102"/>
  <c r="BS218" i="102"/>
  <c r="BR218" i="102"/>
  <c r="CC218" i="102" s="1"/>
  <c r="CB287" i="102"/>
  <c r="CL287" i="102" s="1"/>
  <c r="BY287" i="102"/>
  <c r="CI287" i="102" s="1"/>
  <c r="BS342" i="102"/>
  <c r="BR342" i="102"/>
  <c r="CB364" i="102"/>
  <c r="CL364" i="102" s="1"/>
  <c r="BY364" i="102"/>
  <c r="CI364" i="102" s="1"/>
  <c r="BY415" i="102"/>
  <c r="CI415" i="102" s="1"/>
  <c r="AS1" i="102"/>
  <c r="F1" i="102" s="1"/>
  <c r="BS3" i="102"/>
  <c r="BR3" i="102"/>
  <c r="BS28" i="102"/>
  <c r="BR28" i="102"/>
  <c r="BU36" i="102"/>
  <c r="CA36" i="102" s="1"/>
  <c r="BY64" i="102"/>
  <c r="CI64" i="102" s="1"/>
  <c r="BR64" i="102"/>
  <c r="BZ64" i="102" s="1"/>
  <c r="BS64" i="102"/>
  <c r="CB103" i="102"/>
  <c r="CL103" i="102" s="1"/>
  <c r="BY103" i="102"/>
  <c r="CI103" i="102" s="1"/>
  <c r="BY115" i="102"/>
  <c r="CI115" i="102" s="1"/>
  <c r="CB115" i="102"/>
  <c r="CL115" i="102" s="1"/>
  <c r="BS115" i="102"/>
  <c r="BR115" i="102"/>
  <c r="BS138" i="102"/>
  <c r="BR138" i="102"/>
  <c r="BY147" i="102"/>
  <c r="CI147" i="102" s="1"/>
  <c r="BY165" i="102"/>
  <c r="CI165" i="102" s="1"/>
  <c r="BR165" i="102"/>
  <c r="BZ165" i="102" s="1"/>
  <c r="BS165" i="102"/>
  <c r="BS217" i="102"/>
  <c r="BR217" i="102"/>
  <c r="CC217" i="102" s="1"/>
  <c r="BY217" i="102"/>
  <c r="CI217" i="102" s="1"/>
  <c r="BR237" i="102"/>
  <c r="BS237" i="102"/>
  <c r="BY253" i="102"/>
  <c r="CI253" i="102" s="1"/>
  <c r="CB253" i="102"/>
  <c r="CL253" i="102" s="1"/>
  <c r="CB261" i="102"/>
  <c r="CL261" i="102" s="1"/>
  <c r="BY261" i="102"/>
  <c r="CI261" i="102" s="1"/>
  <c r="CB297" i="102"/>
  <c r="CL297" i="102" s="1"/>
  <c r="BY297" i="102"/>
  <c r="CI297" i="102" s="1"/>
  <c r="BR333" i="102"/>
  <c r="CC333" i="102" s="1"/>
  <c r="BS333" i="102"/>
  <c r="BY345" i="102"/>
  <c r="CI345" i="102" s="1"/>
  <c r="CB345" i="102"/>
  <c r="CL345" i="102" s="1"/>
  <c r="BS390" i="102"/>
  <c r="BR390" i="102"/>
  <c r="BZ390" i="102" s="1"/>
  <c r="BT461" i="102"/>
  <c r="BS467" i="102"/>
  <c r="BR467" i="102"/>
  <c r="BS470" i="102"/>
  <c r="BR470" i="102"/>
  <c r="BZ470" i="102" s="1"/>
  <c r="BT158" i="102"/>
  <c r="BY208" i="102"/>
  <c r="CI208" i="102" s="1"/>
  <c r="BR296" i="102"/>
  <c r="CC296" i="102" s="1"/>
  <c r="BS296" i="102"/>
  <c r="CB314" i="102"/>
  <c r="CL314" i="102" s="1"/>
  <c r="BY314" i="102"/>
  <c r="CI314" i="102" s="1"/>
  <c r="BY332" i="102"/>
  <c r="CI332" i="102" s="1"/>
  <c r="BS332" i="102"/>
  <c r="BR332" i="102"/>
  <c r="BS344" i="102"/>
  <c r="BR344" i="102"/>
  <c r="BR423" i="102"/>
  <c r="CC423" i="102" s="1"/>
  <c r="BS423" i="102"/>
  <c r="BY472" i="102"/>
  <c r="CI472" i="102" s="1"/>
  <c r="BY480" i="102"/>
  <c r="CI480" i="102" s="1"/>
  <c r="CB480" i="102"/>
  <c r="CL480" i="102" s="1"/>
  <c r="CB504" i="102"/>
  <c r="CL504" i="102" s="1"/>
  <c r="BY504" i="102"/>
  <c r="CI504" i="102" s="1"/>
  <c r="CB512" i="102"/>
  <c r="CL512" i="102" s="1"/>
  <c r="BY512" i="102"/>
  <c r="CI512" i="102" s="1"/>
  <c r="CB528" i="102"/>
  <c r="CL528" i="102" s="1"/>
  <c r="BY528" i="102"/>
  <c r="CI528" i="102" s="1"/>
  <c r="BT537" i="102"/>
  <c r="BS561" i="102"/>
  <c r="BR561" i="102"/>
  <c r="BR593" i="102"/>
  <c r="BS593" i="102"/>
  <c r="BR625" i="102"/>
  <c r="BS625" i="102"/>
  <c r="CB224" i="102"/>
  <c r="CL224" i="102" s="1"/>
  <c r="BY224" i="102"/>
  <c r="CI224" i="102" s="1"/>
  <c r="BU7" i="102"/>
  <c r="CA7" i="102" s="1"/>
  <c r="CB23" i="102"/>
  <c r="CL23" i="102" s="1"/>
  <c r="BY23" i="102"/>
  <c r="CI23" i="102" s="1"/>
  <c r="BY211" i="102"/>
  <c r="CI211" i="102" s="1"/>
  <c r="CB211" i="102"/>
  <c r="CL211" i="102" s="1"/>
  <c r="BR407" i="102"/>
  <c r="BZ407" i="102" s="1"/>
  <c r="BS407" i="102"/>
  <c r="CB440" i="102"/>
  <c r="CL440" i="102" s="1"/>
  <c r="BY440" i="102"/>
  <c r="CI440" i="102" s="1"/>
  <c r="CB459" i="102"/>
  <c r="CL459" i="102" s="1"/>
  <c r="BY459" i="102"/>
  <c r="CI459" i="102" s="1"/>
  <c r="BR501" i="102"/>
  <c r="CC501" i="102" s="1"/>
  <c r="BS501" i="102"/>
  <c r="BY501" i="102"/>
  <c r="CI501" i="102" s="1"/>
  <c r="BT517" i="102"/>
  <c r="BU548" i="102"/>
  <c r="BT556" i="102"/>
  <c r="BS572" i="102"/>
  <c r="BR572" i="102"/>
  <c r="BS580" i="102"/>
  <c r="BR580" i="102"/>
  <c r="BR82" i="102"/>
  <c r="CC82" i="102" s="1"/>
  <c r="BS82" i="102"/>
  <c r="CB176" i="102"/>
  <c r="CL176" i="102" s="1"/>
  <c r="BY176" i="102"/>
  <c r="CI176" i="102" s="1"/>
  <c r="CB252" i="102"/>
  <c r="CL252" i="102" s="1"/>
  <c r="BY252" i="102"/>
  <c r="CI252" i="102" s="1"/>
  <c r="BR26" i="102"/>
  <c r="CC26" i="102" s="1"/>
  <c r="BS26" i="102"/>
  <c r="BT85" i="102"/>
  <c r="BS85" i="102"/>
  <c r="BR85" i="102"/>
  <c r="CC85" i="102" s="1"/>
  <c r="BR95" i="102"/>
  <c r="CC95" i="102" s="1"/>
  <c r="BS95" i="102"/>
  <c r="BR207" i="102"/>
  <c r="BS207" i="102"/>
  <c r="BT215" i="102"/>
  <c r="BY359" i="102"/>
  <c r="CI359" i="102" s="1"/>
  <c r="CB359" i="102"/>
  <c r="CL359" i="102" s="1"/>
  <c r="CB401" i="102"/>
  <c r="CL401" i="102" s="1"/>
  <c r="BY401" i="102"/>
  <c r="CI401" i="102" s="1"/>
  <c r="BR41" i="102"/>
  <c r="BZ41" i="102" s="1"/>
  <c r="BS41" i="102"/>
  <c r="CB108" i="102"/>
  <c r="CL108" i="102" s="1"/>
  <c r="BY108" i="102"/>
  <c r="CI108" i="102" s="1"/>
  <c r="BY226" i="102"/>
  <c r="CI226" i="102" s="1"/>
  <c r="BT304" i="102"/>
  <c r="BT350" i="102"/>
  <c r="BY426" i="102"/>
  <c r="CI426" i="102" s="1"/>
  <c r="BT436" i="102"/>
  <c r="BY449" i="102"/>
  <c r="CI449" i="102" s="1"/>
  <c r="CB449" i="102"/>
  <c r="CL449" i="102" s="1"/>
  <c r="BT449" i="102"/>
  <c r="BR452" i="102"/>
  <c r="BS452" i="102"/>
  <c r="CB455" i="102"/>
  <c r="CL455" i="102" s="1"/>
  <c r="BY455" i="102"/>
  <c r="CI455" i="102" s="1"/>
  <c r="BR500" i="102"/>
  <c r="BS500" i="102"/>
  <c r="BT543" i="102"/>
  <c r="BS575" i="102"/>
  <c r="BR575" i="102"/>
  <c r="BT59" i="102"/>
  <c r="BT102" i="102"/>
  <c r="BR102" i="102"/>
  <c r="BZ102" i="102" s="1"/>
  <c r="BS102" i="102"/>
  <c r="BT154" i="102"/>
  <c r="BY232" i="102"/>
  <c r="CI232" i="102" s="1"/>
  <c r="CB232" i="102"/>
  <c r="CL232" i="102" s="1"/>
  <c r="BU293" i="102"/>
  <c r="CA293" i="102" s="1"/>
  <c r="BT293" i="102"/>
  <c r="BY376" i="102"/>
  <c r="CI376" i="102" s="1"/>
  <c r="BS129" i="102"/>
  <c r="BR129" i="102"/>
  <c r="BZ129" i="102" s="1"/>
  <c r="BY170" i="102"/>
  <c r="CI170" i="102" s="1"/>
  <c r="BS246" i="102"/>
  <c r="BR246" i="102"/>
  <c r="CC246" i="102" s="1"/>
  <c r="CB246" i="102"/>
  <c r="CL246" i="102" s="1"/>
  <c r="BY246" i="102"/>
  <c r="CI246" i="102" s="1"/>
  <c r="CB262" i="102"/>
  <c r="CL262" i="102" s="1"/>
  <c r="BY262" i="102"/>
  <c r="CI262" i="102" s="1"/>
  <c r="BS298" i="102"/>
  <c r="BR298" i="102"/>
  <c r="CC298" i="102" s="1"/>
  <c r="CB397" i="102"/>
  <c r="CL397" i="102" s="1"/>
  <c r="BY397" i="102"/>
  <c r="CI397" i="102" s="1"/>
  <c r="BY424" i="102"/>
  <c r="CI424" i="102" s="1"/>
  <c r="AA1" i="102"/>
  <c r="Y1" i="102"/>
  <c r="R1" i="102"/>
  <c r="BT18" i="102"/>
  <c r="BT87" i="102"/>
  <c r="BS107" i="102"/>
  <c r="BR107" i="102"/>
  <c r="CB151" i="102"/>
  <c r="CL151" i="102" s="1"/>
  <c r="BY151" i="102"/>
  <c r="CI151" i="102" s="1"/>
  <c r="BU151" i="102"/>
  <c r="CA151" i="102" s="1"/>
  <c r="BS197" i="102"/>
  <c r="BR197" i="102"/>
  <c r="BY229" i="102"/>
  <c r="CI229" i="102" s="1"/>
  <c r="BT249" i="102"/>
  <c r="BU274" i="102"/>
  <c r="CA274" i="102" s="1"/>
  <c r="BY301" i="102"/>
  <c r="CI301" i="102" s="1"/>
  <c r="CB301" i="102"/>
  <c r="CL301" i="102" s="1"/>
  <c r="BS319" i="102"/>
  <c r="BR319" i="102"/>
  <c r="BY428" i="102"/>
  <c r="CI428" i="102" s="1"/>
  <c r="BY444" i="102"/>
  <c r="CI444" i="102" s="1"/>
  <c r="CB444" i="102"/>
  <c r="CL444" i="102" s="1"/>
  <c r="BR460" i="102"/>
  <c r="CC460" i="102" s="1"/>
  <c r="BS460" i="102"/>
  <c r="CB460" i="102"/>
  <c r="CL460" i="102" s="1"/>
  <c r="BY460" i="102"/>
  <c r="CI460" i="102" s="1"/>
  <c r="BR137" i="102"/>
  <c r="BS137" i="102"/>
  <c r="BS196" i="102"/>
  <c r="BR196" i="102"/>
  <c r="CB387" i="102"/>
  <c r="CL387" i="102" s="1"/>
  <c r="BY387" i="102"/>
  <c r="CI387" i="102" s="1"/>
  <c r="BY416" i="102"/>
  <c r="CI416" i="102" s="1"/>
  <c r="CB416" i="102"/>
  <c r="CL416" i="102" s="1"/>
  <c r="BY447" i="102"/>
  <c r="CI447" i="102" s="1"/>
  <c r="BY463" i="102"/>
  <c r="CI463" i="102" s="1"/>
  <c r="CB463" i="102"/>
  <c r="CL463" i="102" s="1"/>
  <c r="BS384" i="102"/>
  <c r="BR384" i="102"/>
  <c r="BS396" i="102"/>
  <c r="BR396" i="102"/>
  <c r="BY402" i="102"/>
  <c r="CI402" i="102" s="1"/>
  <c r="CB402" i="102"/>
  <c r="CL402" i="102" s="1"/>
  <c r="BS448" i="102"/>
  <c r="BR448" i="102"/>
  <c r="CC448" i="102" s="1"/>
  <c r="BS494" i="102"/>
  <c r="BR494" i="102"/>
  <c r="CB497" i="102"/>
  <c r="CL497" i="102" s="1"/>
  <c r="BY497" i="102"/>
  <c r="CI497" i="102" s="1"/>
  <c r="BS529" i="102"/>
  <c r="BR529" i="102"/>
  <c r="BT534" i="102"/>
  <c r="BS558" i="102"/>
  <c r="BR558" i="102"/>
  <c r="BT558" i="102"/>
  <c r="BS566" i="102"/>
  <c r="BR566" i="102"/>
  <c r="BU566" i="102"/>
  <c r="BS590" i="102"/>
  <c r="BR590" i="102"/>
  <c r="BS598" i="102"/>
  <c r="BR598" i="102"/>
  <c r="BS630" i="102"/>
  <c r="BR630" i="102"/>
  <c r="BY192" i="102"/>
  <c r="CI192" i="102" s="1"/>
  <c r="BR377" i="102"/>
  <c r="CC377" i="102" s="1"/>
  <c r="BS377" i="102"/>
  <c r="BU441" i="102"/>
  <c r="CA441" i="102" s="1"/>
  <c r="BS441" i="102"/>
  <c r="BR441" i="102"/>
  <c r="CC441" i="102" s="1"/>
  <c r="BU457" i="102"/>
  <c r="CA457" i="102" s="1"/>
  <c r="BY457" i="102"/>
  <c r="CI457" i="102" s="1"/>
  <c r="BT457" i="102"/>
  <c r="BT177" i="102"/>
  <c r="BT209" i="102"/>
  <c r="BY209" i="102"/>
  <c r="CI209" i="102" s="1"/>
  <c r="BU257" i="102"/>
  <c r="CA257" i="102" s="1"/>
  <c r="BR276" i="102"/>
  <c r="CC276" i="102" s="1"/>
  <c r="BS276" i="102"/>
  <c r="BS295" i="102"/>
  <c r="BR295" i="102"/>
  <c r="BY295" i="102"/>
  <c r="CI295" i="102" s="1"/>
  <c r="CB295" i="102"/>
  <c r="CL295" i="102" s="1"/>
  <c r="BT307" i="102"/>
  <c r="BY323" i="102"/>
  <c r="CI323" i="102" s="1"/>
  <c r="CB323" i="102"/>
  <c r="CL323" i="102" s="1"/>
  <c r="BR325" i="102"/>
  <c r="BS325" i="102"/>
  <c r="BT325" i="102"/>
  <c r="CB341" i="102"/>
  <c r="CL341" i="102" s="1"/>
  <c r="BY341" i="102"/>
  <c r="CI341" i="102" s="1"/>
  <c r="CB429" i="102"/>
  <c r="CL429" i="102" s="1"/>
  <c r="BY429" i="102"/>
  <c r="CI429" i="102" s="1"/>
  <c r="CB432" i="102"/>
  <c r="CL432" i="102" s="1"/>
  <c r="BY432" i="102"/>
  <c r="CI432" i="102" s="1"/>
  <c r="BT435" i="102"/>
  <c r="BY435" i="102"/>
  <c r="CI435" i="102" s="1"/>
  <c r="BT438" i="102"/>
  <c r="BY489" i="102"/>
  <c r="CI489" i="102" s="1"/>
  <c r="CB489" i="102"/>
  <c r="CL489" i="102" s="1"/>
  <c r="BU518" i="102"/>
  <c r="CA518" i="102" s="1"/>
  <c r="BR521" i="102"/>
  <c r="BZ521" i="102" s="1"/>
  <c r="BS521" i="102"/>
  <c r="BU521" i="102"/>
  <c r="CA521" i="102" s="1"/>
  <c r="BY521" i="102"/>
  <c r="CI521" i="102" s="1"/>
  <c r="CB521" i="102"/>
  <c r="CL521" i="102" s="1"/>
  <c r="BY8" i="102"/>
  <c r="CI8" i="102" s="1"/>
  <c r="CB8" i="102"/>
  <c r="CL8" i="102" s="1"/>
  <c r="BY25" i="102"/>
  <c r="CI25" i="102" s="1"/>
  <c r="CB25" i="102"/>
  <c r="CL25" i="102" s="1"/>
  <c r="BT118" i="102"/>
  <c r="BU141" i="102"/>
  <c r="CA141" i="102" s="1"/>
  <c r="BY306" i="102"/>
  <c r="CI306" i="102" s="1"/>
  <c r="CB306" i="102"/>
  <c r="CL306" i="102" s="1"/>
  <c r="CB322" i="102"/>
  <c r="CL322" i="102" s="1"/>
  <c r="BY322" i="102"/>
  <c r="CI322" i="102" s="1"/>
  <c r="BT340" i="102"/>
  <c r="BS356" i="102"/>
  <c r="BR356" i="102"/>
  <c r="CC356" i="102" s="1"/>
  <c r="BU356" i="102"/>
  <c r="CA356" i="102" s="1"/>
  <c r="BY356" i="102"/>
  <c r="CI356" i="102" s="1"/>
  <c r="CB356" i="102"/>
  <c r="CL356" i="102" s="1"/>
  <c r="BT367" i="102"/>
  <c r="BU375" i="102"/>
  <c r="CA375" i="102" s="1"/>
  <c r="BR395" i="102"/>
  <c r="BS395" i="102"/>
  <c r="BU405" i="102"/>
  <c r="CA405" i="102" s="1"/>
  <c r="BU434" i="102"/>
  <c r="CA434" i="102" s="1"/>
  <c r="BS434" i="102"/>
  <c r="BR434" i="102"/>
  <c r="BT450" i="102"/>
  <c r="BT466" i="102"/>
  <c r="BT491" i="102"/>
  <c r="BR499" i="102"/>
  <c r="BS499" i="102"/>
  <c r="BT507" i="102"/>
  <c r="BT515" i="102"/>
  <c r="BU515" i="102"/>
  <c r="CA515" i="102" s="1"/>
  <c r="BS541" i="102"/>
  <c r="BR541" i="102"/>
  <c r="BT549" i="102"/>
  <c r="BU557" i="102"/>
  <c r="BT573" i="102"/>
  <c r="BR581" i="102"/>
  <c r="BS581" i="102"/>
  <c r="BR597" i="102"/>
  <c r="BS597" i="102"/>
  <c r="BT597" i="102"/>
  <c r="BR605" i="102"/>
  <c r="BS605" i="102"/>
  <c r="BU605" i="102"/>
  <c r="BT629" i="102"/>
  <c r="BT140" i="102"/>
  <c r="BU321" i="102"/>
  <c r="CA321" i="102" s="1"/>
  <c r="BR351" i="102"/>
  <c r="BS351" i="102"/>
  <c r="BU378" i="102"/>
  <c r="CA378" i="102" s="1"/>
  <c r="BS378" i="102"/>
  <c r="BR378" i="102"/>
  <c r="BY386" i="102"/>
  <c r="CI386" i="102" s="1"/>
  <c r="CB386" i="102"/>
  <c r="CL386" i="102" s="1"/>
  <c r="BU469" i="102"/>
  <c r="CA469" i="102" s="1"/>
  <c r="BY482" i="102"/>
  <c r="CI482" i="102" s="1"/>
  <c r="CB482" i="102"/>
  <c r="CL482" i="102" s="1"/>
  <c r="BR509" i="102"/>
  <c r="CC509" i="102" s="1"/>
  <c r="BS509" i="102"/>
  <c r="BY509" i="102"/>
  <c r="CI509" i="102" s="1"/>
  <c r="CB509" i="102"/>
  <c r="CL509" i="102" s="1"/>
  <c r="BR525" i="102"/>
  <c r="BZ525" i="102" s="1"/>
  <c r="BS525" i="102"/>
  <c r="BY525" i="102"/>
  <c r="CI525" i="102" s="1"/>
  <c r="CB525" i="102"/>
  <c r="CL525" i="102" s="1"/>
  <c r="BT544" i="102"/>
  <c r="BT576" i="102"/>
  <c r="BS584" i="102"/>
  <c r="BR584" i="102"/>
  <c r="BU584" i="102"/>
  <c r="BS592" i="102"/>
  <c r="BR592" i="102"/>
  <c r="BS608" i="102"/>
  <c r="BR608" i="102"/>
  <c r="BU608" i="102"/>
  <c r="CB608" i="102" s="1"/>
  <c r="CB79" i="102"/>
  <c r="CL79" i="102" s="1"/>
  <c r="BY79" i="102"/>
  <c r="CI79" i="102" s="1"/>
  <c r="BU90" i="102"/>
  <c r="CA90" i="102" s="1"/>
  <c r="BT256" i="102"/>
  <c r="BU46" i="102"/>
  <c r="CA46" i="102" s="1"/>
  <c r="BT179" i="102"/>
  <c r="BY187" i="102"/>
  <c r="CI187" i="102" s="1"/>
  <c r="CB187" i="102"/>
  <c r="CL187" i="102" s="1"/>
  <c r="BT199" i="102"/>
  <c r="CB243" i="102"/>
  <c r="CL243" i="102" s="1"/>
  <c r="BY243" i="102"/>
  <c r="CI243" i="102" s="1"/>
  <c r="BT267" i="102"/>
  <c r="BT409" i="102"/>
  <c r="BU427" i="102"/>
  <c r="CA427" i="102" s="1"/>
  <c r="BT65" i="102"/>
  <c r="BT81" i="102"/>
  <c r="BU116" i="102"/>
  <c r="CA116" i="102" s="1"/>
  <c r="BS116" i="102"/>
  <c r="BR116" i="102"/>
  <c r="BR121" i="102"/>
  <c r="BZ121" i="102" s="1"/>
  <c r="BS121" i="102"/>
  <c r="BT152" i="102"/>
  <c r="BU198" i="102"/>
  <c r="CA198" i="102" s="1"/>
  <c r="BT254" i="102"/>
  <c r="BR277" i="102"/>
  <c r="BS277" i="102"/>
  <c r="CB281" i="102"/>
  <c r="CL281" i="102" s="1"/>
  <c r="BY281" i="102"/>
  <c r="CI281" i="102" s="1"/>
  <c r="BY487" i="102"/>
  <c r="CI487" i="102" s="1"/>
  <c r="BR516" i="102"/>
  <c r="BZ516" i="102" s="1"/>
  <c r="BS516" i="102"/>
  <c r="CB516" i="102"/>
  <c r="CL516" i="102" s="1"/>
  <c r="BY516" i="102"/>
  <c r="CI516" i="102" s="1"/>
  <c r="BS519" i="102"/>
  <c r="BR519" i="102"/>
  <c r="BT535" i="102"/>
  <c r="BT551" i="102"/>
  <c r="BU563" i="102"/>
  <c r="CB563" i="102" s="1"/>
  <c r="BT571" i="102"/>
  <c r="BS579" i="102"/>
  <c r="BR579" i="102"/>
  <c r="BU587" i="102"/>
  <c r="BT595" i="102"/>
  <c r="BT35" i="102"/>
  <c r="BY204" i="102"/>
  <c r="CI204" i="102" s="1"/>
  <c r="BT204" i="102"/>
  <c r="BS244" i="102"/>
  <c r="BR244" i="102"/>
  <c r="CC244" i="102" s="1"/>
  <c r="BT171" i="102"/>
  <c r="CB175" i="102"/>
  <c r="CL175" i="102" s="1"/>
  <c r="BY175" i="102"/>
  <c r="CI175" i="102" s="1"/>
  <c r="BU223" i="102"/>
  <c r="CA223" i="102" s="1"/>
  <c r="CB223" i="102"/>
  <c r="CL223" i="102" s="1"/>
  <c r="BY223" i="102"/>
  <c r="CI223" i="102" s="1"/>
  <c r="BU235" i="102"/>
  <c r="CA235" i="102" s="1"/>
  <c r="BS235" i="102"/>
  <c r="BR235" i="102"/>
  <c r="CC235" i="102" s="1"/>
  <c r="BR263" i="102"/>
  <c r="BZ263" i="102" s="1"/>
  <c r="BS263" i="102"/>
  <c r="BR309" i="102"/>
  <c r="CC309" i="102" s="1"/>
  <c r="BS309" i="102"/>
  <c r="BU309" i="102"/>
  <c r="CA309" i="102" s="1"/>
  <c r="BU425" i="102"/>
  <c r="CA425" i="102" s="1"/>
  <c r="BY425" i="102"/>
  <c r="CI425" i="102" s="1"/>
  <c r="CB425" i="102"/>
  <c r="CL425" i="102" s="1"/>
  <c r="BT425" i="102"/>
  <c r="BU15" i="102"/>
  <c r="CA15" i="102" s="1"/>
  <c r="CB45" i="102"/>
  <c r="CL45" i="102" s="1"/>
  <c r="BY45" i="102"/>
  <c r="CI45" i="102" s="1"/>
  <c r="BY139" i="102"/>
  <c r="CI139" i="102" s="1"/>
  <c r="CB139" i="102"/>
  <c r="CL139" i="102" s="1"/>
  <c r="BT156" i="102"/>
  <c r="CB162" i="102"/>
  <c r="CL162" i="102" s="1"/>
  <c r="BY162" i="102"/>
  <c r="CI162" i="102" s="1"/>
  <c r="BU178" i="102"/>
  <c r="CA178" i="102" s="1"/>
  <c r="BY186" i="102"/>
  <c r="CI186" i="102" s="1"/>
  <c r="BT330" i="102"/>
  <c r="BS354" i="102"/>
  <c r="BR354" i="102"/>
  <c r="BY433" i="102"/>
  <c r="CI433" i="102" s="1"/>
  <c r="BT433" i="102"/>
  <c r="BU439" i="102"/>
  <c r="CA439" i="102" s="1"/>
  <c r="AR1" i="102"/>
  <c r="BY60" i="102"/>
  <c r="CI60" i="102" s="1"/>
  <c r="BR60" i="102"/>
  <c r="BS60" i="102"/>
  <c r="BY83" i="102"/>
  <c r="CI83" i="102" s="1"/>
  <c r="CB83" i="102"/>
  <c r="CL83" i="102" s="1"/>
  <c r="BS83" i="102"/>
  <c r="BR83" i="102"/>
  <c r="BU91" i="102"/>
  <c r="CA91" i="102" s="1"/>
  <c r="CB111" i="102"/>
  <c r="CL111" i="102" s="1"/>
  <c r="BY111" i="102"/>
  <c r="CI111" i="102" s="1"/>
  <c r="CB155" i="102"/>
  <c r="CL155" i="102" s="1"/>
  <c r="BY155" i="102"/>
  <c r="CI155" i="102" s="1"/>
  <c r="BT161" i="102"/>
  <c r="BU181" i="102"/>
  <c r="CA181" i="102" s="1"/>
  <c r="BS181" i="102"/>
  <c r="BR181" i="102"/>
  <c r="CC181" i="102" s="1"/>
  <c r="BY189" i="102"/>
  <c r="CI189" i="102" s="1"/>
  <c r="BU201" i="102"/>
  <c r="CA201" i="102" s="1"/>
  <c r="BT201" i="102"/>
  <c r="BR213" i="102"/>
  <c r="CC213" i="102" s="1"/>
  <c r="BS213" i="102"/>
  <c r="BS225" i="102"/>
  <c r="BR225" i="102"/>
  <c r="BU233" i="102"/>
  <c r="CA233" i="102" s="1"/>
  <c r="BT280" i="102"/>
  <c r="BY286" i="102"/>
  <c r="CI286" i="102" s="1"/>
  <c r="CB286" i="102"/>
  <c r="CL286" i="102" s="1"/>
  <c r="BS286" i="102"/>
  <c r="BR286" i="102"/>
  <c r="BU290" i="102"/>
  <c r="CA290" i="102" s="1"/>
  <c r="BR290" i="102"/>
  <c r="BS290" i="102"/>
  <c r="BT311" i="102"/>
  <c r="BT372" i="102"/>
  <c r="CB372" i="102"/>
  <c r="CL372" i="102" s="1"/>
  <c r="BY372" i="102"/>
  <c r="CI372" i="102" s="1"/>
  <c r="BU392" i="102"/>
  <c r="CA392" i="102" s="1"/>
  <c r="BS392" i="102"/>
  <c r="BR392" i="102"/>
  <c r="CC392" i="102" s="1"/>
  <c r="BT414" i="102"/>
  <c r="BS417" i="102"/>
  <c r="BR417" i="102"/>
  <c r="BU478" i="102"/>
  <c r="CA478" i="102" s="1"/>
  <c r="BY481" i="102"/>
  <c r="CI481" i="102" s="1"/>
  <c r="BT530" i="102"/>
  <c r="BR538" i="102"/>
  <c r="BS538" i="102"/>
  <c r="BT546" i="102"/>
  <c r="BS554" i="102"/>
  <c r="BR554" i="102"/>
  <c r="BU570" i="102"/>
  <c r="BS586" i="102"/>
  <c r="BR586" i="102"/>
  <c r="BT594" i="102"/>
  <c r="CA594" i="102" s="1"/>
  <c r="BU594" i="102"/>
  <c r="BS618" i="102"/>
  <c r="BR618" i="102"/>
  <c r="BT626" i="102"/>
  <c r="BU626" i="102"/>
  <c r="BT114" i="102"/>
  <c r="BY164" i="102"/>
  <c r="CI164" i="102" s="1"/>
  <c r="BT212" i="102"/>
  <c r="BU220" i="102"/>
  <c r="CA220" i="102" s="1"/>
  <c r="BS264" i="102"/>
  <c r="BR264" i="102"/>
  <c r="BZ264" i="102" s="1"/>
  <c r="CB264" i="102"/>
  <c r="CL264" i="102" s="1"/>
  <c r="BY264" i="102"/>
  <c r="CI264" i="102" s="1"/>
  <c r="BU300" i="102"/>
  <c r="CA300" i="102" s="1"/>
  <c r="BT310" i="102"/>
  <c r="CB328" i="102"/>
  <c r="CL328" i="102" s="1"/>
  <c r="BY328" i="102"/>
  <c r="CI328" i="102" s="1"/>
  <c r="BT327" i="102"/>
  <c r="BR331" i="102"/>
  <c r="CC331" i="102" s="1"/>
  <c r="BS331" i="102"/>
  <c r="BT331" i="102"/>
  <c r="BY498" i="102"/>
  <c r="CI498" i="102" s="1"/>
  <c r="BT514" i="102"/>
  <c r="BS514" i="102"/>
  <c r="BR514" i="102"/>
  <c r="BZ514" i="102" s="1"/>
  <c r="CB17" i="102"/>
  <c r="CL17" i="102" s="1"/>
  <c r="BY17" i="102"/>
  <c r="CI17" i="102" s="1"/>
  <c r="BU75" i="102"/>
  <c r="CA75" i="102" s="1"/>
  <c r="BT75" i="102"/>
  <c r="CB133" i="102"/>
  <c r="CL133" i="102" s="1"/>
  <c r="BY133" i="102"/>
  <c r="CI133" i="102" s="1"/>
  <c r="BR216" i="102"/>
  <c r="BS216" i="102"/>
  <c r="BT273" i="102"/>
  <c r="BT16" i="102"/>
  <c r="BY50" i="102"/>
  <c r="CI50" i="102" s="1"/>
  <c r="BU474" i="102"/>
  <c r="CA474" i="102" s="1"/>
  <c r="BU490" i="102"/>
  <c r="CA490" i="102" s="1"/>
  <c r="BT11" i="102"/>
  <c r="BR57" i="102"/>
  <c r="BZ57" i="102" s="1"/>
  <c r="BS57" i="102"/>
  <c r="BY57" i="102"/>
  <c r="CI57" i="102" s="1"/>
  <c r="CB57" i="102"/>
  <c r="CL57" i="102" s="1"/>
  <c r="BU69" i="102"/>
  <c r="CA69" i="102" s="1"/>
  <c r="BT69" i="102"/>
  <c r="BS131" i="102"/>
  <c r="BR131" i="102"/>
  <c r="BU131" i="102"/>
  <c r="CA131" i="102" s="1"/>
  <c r="BU289" i="102"/>
  <c r="CA289" i="102" s="1"/>
  <c r="CB320" i="102"/>
  <c r="CL320" i="102" s="1"/>
  <c r="BT373" i="102"/>
  <c r="BT442" i="102"/>
  <c r="BU458" i="102"/>
  <c r="CA458" i="102" s="1"/>
  <c r="BS458" i="102"/>
  <c r="BR458" i="102"/>
  <c r="BU479" i="102"/>
  <c r="CA479" i="102" s="1"/>
  <c r="BY479" i="102"/>
  <c r="CI479" i="102" s="1"/>
  <c r="BR539" i="102"/>
  <c r="BS539" i="102"/>
  <c r="BS555" i="102"/>
  <c r="BR555" i="102"/>
  <c r="BT599" i="102"/>
  <c r="BT619" i="102"/>
  <c r="BU627" i="102"/>
  <c r="BR627" i="102"/>
  <c r="BS627" i="102"/>
  <c r="BU159" i="102"/>
  <c r="CA159" i="102" s="1"/>
  <c r="BS270" i="102"/>
  <c r="BR270" i="102"/>
  <c r="BT270" i="102"/>
  <c r="CB42" i="102"/>
  <c r="CL42" i="102" s="1"/>
  <c r="BY42" i="102"/>
  <c r="CI42" i="102" s="1"/>
  <c r="BT62" i="102"/>
  <c r="BU132" i="102"/>
  <c r="CA132" i="102" s="1"/>
  <c r="BR132" i="102"/>
  <c r="BZ132" i="102" s="1"/>
  <c r="BS132" i="102"/>
  <c r="CB203" i="102"/>
  <c r="CL203" i="102" s="1"/>
  <c r="BY203" i="102"/>
  <c r="CI203" i="102" s="1"/>
  <c r="BT446" i="102"/>
  <c r="BU92" i="102"/>
  <c r="CA92" i="102" s="1"/>
  <c r="BR92" i="102"/>
  <c r="BS92" i="102"/>
  <c r="CB92" i="102"/>
  <c r="CL92" i="102" s="1"/>
  <c r="BY92" i="102"/>
  <c r="CI92" i="102" s="1"/>
  <c r="BT182" i="102"/>
  <c r="BR182" i="102"/>
  <c r="CC182" i="102" s="1"/>
  <c r="BS182" i="102"/>
  <c r="BT194" i="102"/>
  <c r="BY206" i="102"/>
  <c r="CI206" i="102" s="1"/>
  <c r="CB206" i="102"/>
  <c r="CL206" i="102" s="1"/>
  <c r="BU218" i="102"/>
  <c r="CA218" i="102" s="1"/>
  <c r="BS242" i="102"/>
  <c r="BR242" i="102"/>
  <c r="BU242" i="102"/>
  <c r="CA242" i="102" s="1"/>
  <c r="BT334" i="102"/>
  <c r="BT338" i="102"/>
  <c r="BR338" i="102"/>
  <c r="BS338" i="102"/>
  <c r="BS364" i="102"/>
  <c r="BR364" i="102"/>
  <c r="BZ364" i="102" s="1"/>
  <c r="BU364" i="102"/>
  <c r="CA364" i="102" s="1"/>
  <c r="BY406" i="102"/>
  <c r="CI406" i="102" s="1"/>
  <c r="CB406" i="102"/>
  <c r="CL406" i="102" s="1"/>
  <c r="BT415" i="102"/>
  <c r="BU418" i="102"/>
  <c r="CA418" i="102" s="1"/>
  <c r="BR418" i="102"/>
  <c r="BS418" i="102"/>
  <c r="BT3" i="102"/>
  <c r="BS20" i="102"/>
  <c r="BR20" i="102"/>
  <c r="CB20" i="102"/>
  <c r="CL20" i="102" s="1"/>
  <c r="BY20" i="102"/>
  <c r="CI20" i="102" s="1"/>
  <c r="BY40" i="102"/>
  <c r="CI40" i="102" s="1"/>
  <c r="BU64" i="102"/>
  <c r="CA64" i="102" s="1"/>
  <c r="BT72" i="102"/>
  <c r="BS103" i="102"/>
  <c r="BR103" i="102"/>
  <c r="BT124" i="102"/>
  <c r="BU138" i="102"/>
  <c r="CA138" i="102" s="1"/>
  <c r="CB173" i="102"/>
  <c r="CL173" i="102" s="1"/>
  <c r="BY173" i="102"/>
  <c r="CI173" i="102" s="1"/>
  <c r="BS193" i="102"/>
  <c r="BR193" i="102"/>
  <c r="BZ193" i="102" s="1"/>
  <c r="BT217" i="102"/>
  <c r="BT253" i="102"/>
  <c r="BS261" i="102"/>
  <c r="BR261" i="102"/>
  <c r="CC261" i="102" s="1"/>
  <c r="BT297" i="102"/>
  <c r="CB333" i="102"/>
  <c r="CL333" i="102" s="1"/>
  <c r="BY333" i="102"/>
  <c r="CI333" i="102" s="1"/>
  <c r="BU333" i="102"/>
  <c r="CA333" i="102" s="1"/>
  <c r="CB353" i="102"/>
  <c r="CL353" i="102" s="1"/>
  <c r="BY353" i="102"/>
  <c r="CI353" i="102" s="1"/>
  <c r="BR464" i="102"/>
  <c r="BZ464" i="102" s="1"/>
  <c r="BS464" i="102"/>
  <c r="CB464" i="102"/>
  <c r="CL464" i="102" s="1"/>
  <c r="BY464" i="102"/>
  <c r="CI464" i="102" s="1"/>
  <c r="BU467" i="102"/>
  <c r="CA467" i="102" s="1"/>
  <c r="CB473" i="102"/>
  <c r="CL473" i="102" s="1"/>
  <c r="BY473" i="102"/>
  <c r="CI473" i="102" s="1"/>
  <c r="BT473" i="102"/>
  <c r="BT502" i="102"/>
  <c r="BS505" i="102"/>
  <c r="BR505" i="102"/>
  <c r="BS158" i="102"/>
  <c r="BR158" i="102"/>
  <c r="BZ158" i="102" s="1"/>
  <c r="BS279" i="102"/>
  <c r="BR279" i="102"/>
  <c r="CC279" i="102" s="1"/>
  <c r="CB279" i="102"/>
  <c r="CL279" i="102" s="1"/>
  <c r="BY279" i="102"/>
  <c r="CI279" i="102" s="1"/>
  <c r="BU279" i="102"/>
  <c r="CA279" i="102" s="1"/>
  <c r="BT314" i="102"/>
  <c r="BU332" i="102"/>
  <c r="CA332" i="102" s="1"/>
  <c r="BU344" i="102"/>
  <c r="CA344" i="102" s="1"/>
  <c r="BR360" i="102"/>
  <c r="BY360" i="102"/>
  <c r="CI360" i="102" s="1"/>
  <c r="BT371" i="102"/>
  <c r="BT379" i="102"/>
  <c r="BY391" i="102"/>
  <c r="CI391" i="102" s="1"/>
  <c r="CB391" i="102"/>
  <c r="CL391" i="102" s="1"/>
  <c r="BU408" i="102"/>
  <c r="CA408" i="102" s="1"/>
  <c r="BS408" i="102"/>
  <c r="BR408" i="102"/>
  <c r="BS413" i="102"/>
  <c r="BR413" i="102"/>
  <c r="CC413" i="102" s="1"/>
  <c r="BU423" i="102"/>
  <c r="CA423" i="102" s="1"/>
  <c r="BU472" i="102"/>
  <c r="CA472" i="102" s="1"/>
  <c r="BS480" i="102"/>
  <c r="BR480" i="102"/>
  <c r="BZ480" i="102" s="1"/>
  <c r="BU480" i="102"/>
  <c r="CA480" i="102" s="1"/>
  <c r="BY488" i="102"/>
  <c r="CI488" i="102" s="1"/>
  <c r="CB488" i="102"/>
  <c r="CL488" i="102" s="1"/>
  <c r="BT496" i="102"/>
  <c r="BS504" i="102"/>
  <c r="BR504" i="102"/>
  <c r="BT512" i="102"/>
  <c r="BU520" i="102"/>
  <c r="CA520" i="102" s="1"/>
  <c r="BR528" i="102"/>
  <c r="BZ528" i="102" s="1"/>
  <c r="BS528" i="102"/>
  <c r="BU528" i="102"/>
  <c r="CA528" i="102" s="1"/>
  <c r="BR553" i="102"/>
  <c r="BS553" i="102"/>
  <c r="BT561" i="102"/>
  <c r="BU585" i="102"/>
  <c r="BT585" i="102"/>
  <c r="BS585" i="102"/>
  <c r="BR585" i="102"/>
  <c r="BT609" i="102"/>
  <c r="BU617" i="102"/>
  <c r="BR617" i="102"/>
  <c r="BS617" i="102"/>
  <c r="BY146" i="102"/>
  <c r="CI146" i="102" s="1"/>
  <c r="BS248" i="102"/>
  <c r="BR248" i="102"/>
  <c r="BT248" i="102"/>
  <c r="BR7" i="102"/>
  <c r="BZ7" i="102" s="1"/>
  <c r="BS7" i="102"/>
  <c r="BY58" i="102"/>
  <c r="CI58" i="102" s="1"/>
  <c r="BS58" i="102"/>
  <c r="BR58" i="102"/>
  <c r="BT122" i="102"/>
  <c r="BR211" i="102"/>
  <c r="BS211" i="102"/>
  <c r="BU394" i="102"/>
  <c r="CA394" i="102" s="1"/>
  <c r="BS394" i="102"/>
  <c r="BR394" i="102"/>
  <c r="BT501" i="102"/>
  <c r="BS540" i="102"/>
  <c r="BR540" i="102"/>
  <c r="BS564" i="102"/>
  <c r="BR564" i="102"/>
  <c r="BU564" i="102"/>
  <c r="CB564" i="102" s="1"/>
  <c r="BU572" i="102"/>
  <c r="BT580" i="102"/>
  <c r="BS596" i="102"/>
  <c r="BR596" i="102"/>
  <c r="BU596" i="102"/>
  <c r="BS604" i="102"/>
  <c r="BR604" i="102"/>
  <c r="BU604" i="102"/>
  <c r="BU620" i="102"/>
  <c r="BU82" i="102"/>
  <c r="CA82" i="102" s="1"/>
  <c r="BU95" i="102"/>
  <c r="CA95" i="102" s="1"/>
  <c r="BR149" i="102"/>
  <c r="CC149" i="102" s="1"/>
  <c r="BS149" i="102"/>
  <c r="BT149" i="102"/>
  <c r="BY207" i="102"/>
  <c r="CI207" i="102" s="1"/>
  <c r="CB278" i="102"/>
  <c r="CL278" i="102" s="1"/>
  <c r="BY278" i="102"/>
  <c r="CI278" i="102" s="1"/>
  <c r="BS343" i="102"/>
  <c r="BR343" i="102"/>
  <c r="BR359" i="102"/>
  <c r="CC359" i="102" s="1"/>
  <c r="BS359" i="102"/>
  <c r="BS419" i="102"/>
  <c r="BR419" i="102"/>
  <c r="BY41" i="102"/>
  <c r="CI41" i="102" s="1"/>
  <c r="CB41" i="102"/>
  <c r="CL41" i="102" s="1"/>
  <c r="BR53" i="102"/>
  <c r="BS53" i="102"/>
  <c r="BT108" i="102"/>
  <c r="BS108" i="102"/>
  <c r="BR108" i="102"/>
  <c r="BZ108" i="102" s="1"/>
  <c r="BS143" i="102"/>
  <c r="BR143" i="102"/>
  <c r="BS226" i="102"/>
  <c r="BR226" i="102"/>
  <c r="BZ226" i="102" s="1"/>
  <c r="BR304" i="102"/>
  <c r="BS304" i="102"/>
  <c r="BU304" i="102"/>
  <c r="CA304" i="102" s="1"/>
  <c r="BT316" i="102"/>
  <c r="BS350" i="102"/>
  <c r="BR350" i="102"/>
  <c r="BR436" i="102"/>
  <c r="CC436" i="102" s="1"/>
  <c r="BS436" i="102"/>
  <c r="BU436" i="102"/>
  <c r="CA436" i="102" s="1"/>
  <c r="BS449" i="102"/>
  <c r="BR449" i="102"/>
  <c r="BZ449" i="102" s="1"/>
  <c r="BU455" i="102"/>
  <c r="CA455" i="102" s="1"/>
  <c r="BS476" i="102"/>
  <c r="BT476" i="102"/>
  <c r="BT503" i="102"/>
  <c r="BS567" i="102"/>
  <c r="BR567" i="102"/>
  <c r="BT575" i="102"/>
  <c r="BU55" i="102"/>
  <c r="CA55" i="102" s="1"/>
  <c r="CB102" i="102"/>
  <c r="CL102" i="102" s="1"/>
  <c r="BY102" i="102"/>
  <c r="CI102" i="102" s="1"/>
  <c r="BS154" i="102"/>
  <c r="BR154" i="102"/>
  <c r="BU154" i="102"/>
  <c r="CA154" i="102" s="1"/>
  <c r="BU172" i="102"/>
  <c r="CA172" i="102" s="1"/>
  <c r="BT172" i="102"/>
  <c r="BS172" i="102"/>
  <c r="BR172" i="102"/>
  <c r="CC172" i="102" s="1"/>
  <c r="BR232" i="102"/>
  <c r="BS232" i="102"/>
  <c r="BR268" i="102"/>
  <c r="BS268" i="102"/>
  <c r="BY285" i="102"/>
  <c r="CI285" i="102" s="1"/>
  <c r="CB285" i="102"/>
  <c r="CL285" i="102" s="1"/>
  <c r="CB259" i="102"/>
  <c r="CL259" i="102" s="1"/>
  <c r="BY259" i="102"/>
  <c r="CI259" i="102" s="1"/>
  <c r="BS293" i="102"/>
  <c r="BR293" i="102"/>
  <c r="CC293" i="102" s="1"/>
  <c r="BT376" i="102"/>
  <c r="BT404" i="102"/>
  <c r="BY404" i="102"/>
  <c r="CI404" i="102" s="1"/>
  <c r="CB404" i="102"/>
  <c r="CL404" i="102" s="1"/>
  <c r="BR73" i="102"/>
  <c r="BZ73" i="102" s="1"/>
  <c r="BS73" i="102"/>
  <c r="BY73" i="102"/>
  <c r="CI73" i="102" s="1"/>
  <c r="CB73" i="102"/>
  <c r="CL73" i="102" s="1"/>
  <c r="BU77" i="102"/>
  <c r="CA77" i="102" s="1"/>
  <c r="BY77" i="102"/>
  <c r="CI77" i="102" s="1"/>
  <c r="CB77" i="102"/>
  <c r="CL77" i="102" s="1"/>
  <c r="BT88" i="102"/>
  <c r="BR88" i="102"/>
  <c r="BZ88" i="102" s="1"/>
  <c r="BS88" i="102"/>
  <c r="BU129" i="102"/>
  <c r="CA129" i="102" s="1"/>
  <c r="CB129" i="102"/>
  <c r="CL129" i="102" s="1"/>
  <c r="BY129" i="102"/>
  <c r="CI129" i="102" s="1"/>
  <c r="BU148" i="102"/>
  <c r="CA148" i="102" s="1"/>
  <c r="BR148" i="102"/>
  <c r="BS148" i="102"/>
  <c r="BT214" i="102"/>
  <c r="BT250" i="102"/>
  <c r="BU250" i="102"/>
  <c r="CA250" i="102" s="1"/>
  <c r="BT262" i="102"/>
  <c r="BT358" i="102"/>
  <c r="BT397" i="102"/>
  <c r="BT424" i="102"/>
  <c r="S1" i="102"/>
  <c r="Q1" i="102"/>
  <c r="V1" i="102"/>
  <c r="BU21" i="102"/>
  <c r="CA21" i="102" s="1"/>
  <c r="BY21" i="102"/>
  <c r="CI21" i="102" s="1"/>
  <c r="CB21" i="102"/>
  <c r="CL21" i="102" s="1"/>
  <c r="BU38" i="102"/>
  <c r="CA38" i="102" s="1"/>
  <c r="BS38" i="102"/>
  <c r="BR38" i="102"/>
  <c r="BY52" i="102"/>
  <c r="CI52" i="102" s="1"/>
  <c r="CB52" i="102"/>
  <c r="CL52" i="102" s="1"/>
  <c r="BR52" i="102"/>
  <c r="BS52" i="102"/>
  <c r="BY87" i="102"/>
  <c r="CI87" i="102" s="1"/>
  <c r="CB87" i="102"/>
  <c r="CL87" i="102" s="1"/>
  <c r="BU97" i="102"/>
  <c r="CA97" i="102" s="1"/>
  <c r="BY97" i="102"/>
  <c r="CI97" i="102" s="1"/>
  <c r="BS119" i="102"/>
  <c r="BR119" i="102"/>
  <c r="BT119" i="102"/>
  <c r="BT130" i="102"/>
  <c r="BY142" i="102"/>
  <c r="CI142" i="102" s="1"/>
  <c r="CB142" i="102"/>
  <c r="CL142" i="102" s="1"/>
  <c r="BT151" i="102"/>
  <c r="BT185" i="102"/>
  <c r="BY185" i="102"/>
  <c r="CI185" i="102" s="1"/>
  <c r="BU197" i="102"/>
  <c r="CA197" i="102" s="1"/>
  <c r="BT197" i="102"/>
  <c r="BT221" i="102"/>
  <c r="BY221" i="102"/>
  <c r="CI221" i="102" s="1"/>
  <c r="BS249" i="102"/>
  <c r="BR249" i="102"/>
  <c r="CB265" i="102"/>
  <c r="CL265" i="102" s="1"/>
  <c r="BY265" i="102"/>
  <c r="CI265" i="102" s="1"/>
  <c r="BU291" i="102"/>
  <c r="CA291" i="102" s="1"/>
  <c r="BU301" i="102"/>
  <c r="CA301" i="102" s="1"/>
  <c r="CB319" i="102"/>
  <c r="CL319" i="102" s="1"/>
  <c r="BY319" i="102"/>
  <c r="CI319" i="102" s="1"/>
  <c r="BS383" i="102"/>
  <c r="BR383" i="102"/>
  <c r="CB389" i="102"/>
  <c r="CL389" i="102" s="1"/>
  <c r="BY389" i="102"/>
  <c r="CI389" i="102" s="1"/>
  <c r="BU398" i="102"/>
  <c r="CA398" i="102" s="1"/>
  <c r="BS398" i="102"/>
  <c r="BR398" i="102"/>
  <c r="BZ398" i="102" s="1"/>
  <c r="BS428" i="102"/>
  <c r="BR428" i="102"/>
  <c r="BT428" i="102"/>
  <c r="BT444" i="102"/>
  <c r="BY27" i="102"/>
  <c r="CI27" i="102" s="1"/>
  <c r="CB27" i="102"/>
  <c r="CL27" i="102" s="1"/>
  <c r="BR47" i="102"/>
  <c r="BS47" i="102"/>
  <c r="BY47" i="102"/>
  <c r="CI47" i="102" s="1"/>
  <c r="CB47" i="102"/>
  <c r="CL47" i="102" s="1"/>
  <c r="BT106" i="102"/>
  <c r="BY106" i="102"/>
  <c r="CI106" i="102" s="1"/>
  <c r="BT137" i="102"/>
  <c r="BT196" i="102"/>
  <c r="BT336" i="102"/>
  <c r="BT416" i="102"/>
  <c r="BS431" i="102"/>
  <c r="BR431" i="102"/>
  <c r="CC431" i="102" s="1"/>
  <c r="BT431" i="102"/>
  <c r="BU447" i="102"/>
  <c r="CA447" i="102" s="1"/>
  <c r="BT463" i="102"/>
  <c r="BT337" i="102"/>
  <c r="BU368" i="102"/>
  <c r="CA368" i="102" s="1"/>
  <c r="BS368" i="102"/>
  <c r="BR368" i="102"/>
  <c r="CC368" i="102" s="1"/>
  <c r="BY399" i="102"/>
  <c r="CI399" i="102" s="1"/>
  <c r="CB399" i="102"/>
  <c r="CL399" i="102" s="1"/>
  <c r="BT402" i="102"/>
  <c r="BS445" i="102"/>
  <c r="BR445" i="102"/>
  <c r="CC445" i="102" s="1"/>
  <c r="BS451" i="102"/>
  <c r="BR451" i="102"/>
  <c r="CC451" i="102" s="1"/>
  <c r="BY454" i="102"/>
  <c r="CI454" i="102" s="1"/>
  <c r="CB454" i="102"/>
  <c r="CL454" i="102" s="1"/>
  <c r="BU494" i="102"/>
  <c r="CA494" i="102" s="1"/>
  <c r="BT497" i="102"/>
  <c r="BY526" i="102"/>
  <c r="CI526" i="102" s="1"/>
  <c r="CB526" i="102"/>
  <c r="CL526" i="102" s="1"/>
  <c r="BT529" i="102"/>
  <c r="BT542" i="102"/>
  <c r="BU558" i="102"/>
  <c r="BT590" i="102"/>
  <c r="BU598" i="102"/>
  <c r="BS622" i="102"/>
  <c r="BR622" i="102"/>
  <c r="BT622" i="102"/>
  <c r="BU630" i="102"/>
  <c r="BT192" i="102"/>
  <c r="BS236" i="102"/>
  <c r="BR236" i="102"/>
  <c r="CB271" i="102"/>
  <c r="CL271" i="102" s="1"/>
  <c r="BY271" i="102"/>
  <c r="CI271" i="102" s="1"/>
  <c r="CB377" i="102"/>
  <c r="CL377" i="102" s="1"/>
  <c r="BY377" i="102"/>
  <c r="CI377" i="102" s="1"/>
  <c r="BT441" i="102"/>
  <c r="BS457" i="102"/>
  <c r="BR457" i="102"/>
  <c r="CC457" i="102" s="1"/>
  <c r="FE343" i="20"/>
  <c r="O89" i="101"/>
  <c r="Q89" i="101" s="1"/>
  <c r="O98" i="101"/>
  <c r="Q98" i="101" s="1"/>
  <c r="O99" i="101"/>
  <c r="Q99" i="101" s="1"/>
  <c r="O96" i="101"/>
  <c r="Q96" i="101" s="1"/>
  <c r="G102" i="101"/>
  <c r="O91" i="101"/>
  <c r="Q91" i="101" s="1"/>
  <c r="O100" i="101"/>
  <c r="Q100" i="101" s="1"/>
  <c r="O90" i="101"/>
  <c r="Q90" i="101" s="1"/>
  <c r="H102" i="101"/>
  <c r="R12" i="90"/>
  <c r="H93" i="101"/>
  <c r="G93" i="101"/>
  <c r="O87" i="101"/>
  <c r="Q87" i="101" s="1"/>
  <c r="FC22" i="20"/>
  <c r="I93" i="101"/>
  <c r="I102" i="101"/>
  <c r="O92" i="101"/>
  <c r="Q92" i="101" s="1"/>
  <c r="F70" i="65"/>
  <c r="F72" i="65" s="1"/>
  <c r="F73" i="65" s="1"/>
  <c r="O83" i="101"/>
  <c r="Q83" i="101" s="1"/>
  <c r="O79" i="101"/>
  <c r="Q79" i="101" s="1"/>
  <c r="O82" i="101"/>
  <c r="Q82" i="101" s="1"/>
  <c r="O80" i="101"/>
  <c r="Q80" i="101" s="1"/>
  <c r="O47" i="101"/>
  <c r="O78" i="101"/>
  <c r="Q78" i="101" s="1"/>
  <c r="G84" i="101"/>
  <c r="O81" i="101"/>
  <c r="Q81" i="101" s="1"/>
  <c r="O45" i="101"/>
  <c r="U45" i="101"/>
  <c r="W44" i="101"/>
  <c r="I48" i="101"/>
  <c r="J16" i="90"/>
  <c r="V44" i="101"/>
  <c r="H48" i="101"/>
  <c r="I84" i="101"/>
  <c r="O46" i="101"/>
  <c r="O44" i="101"/>
  <c r="U44" i="101"/>
  <c r="G48" i="101"/>
  <c r="H84" i="101"/>
  <c r="ER39" i="84"/>
  <c r="BV514" i="84"/>
  <c r="EZ341" i="84"/>
  <c r="FT34" i="84"/>
  <c r="BU232" i="74"/>
  <c r="FF42" i="84"/>
  <c r="E6" i="99"/>
  <c r="G65" i="99"/>
  <c r="E26" i="99"/>
  <c r="E60" i="99"/>
  <c r="E32" i="99"/>
  <c r="FF54" i="84"/>
  <c r="ER84" i="84"/>
  <c r="DT64" i="74"/>
  <c r="FT411" i="84"/>
  <c r="BW55" i="74"/>
  <c r="BU247" i="74"/>
  <c r="DQ41" i="34"/>
  <c r="DQ100" i="34"/>
  <c r="DQ130" i="34"/>
  <c r="DQ156" i="34"/>
  <c r="BU191" i="34"/>
  <c r="CA191" i="34" s="1"/>
  <c r="DQ290" i="34"/>
  <c r="DQ302" i="34"/>
  <c r="DQ280" i="34"/>
  <c r="DQ377" i="34"/>
  <c r="DQ371" i="34"/>
  <c r="DQ427" i="34"/>
  <c r="BU157" i="84"/>
  <c r="BS377" i="84"/>
  <c r="BU401" i="84"/>
  <c r="CA401" i="84" s="1"/>
  <c r="BR404" i="84"/>
  <c r="CC404" i="84" s="1"/>
  <c r="BV319" i="84"/>
  <c r="BW188" i="74"/>
  <c r="BT393" i="84"/>
  <c r="BU58" i="74"/>
  <c r="BR506" i="84"/>
  <c r="BZ506" i="84" s="1"/>
  <c r="BU99" i="74"/>
  <c r="CD99" i="74" s="1"/>
  <c r="BS238" i="74"/>
  <c r="BT238" i="74"/>
  <c r="BR272" i="74"/>
  <c r="BZ272" i="74" s="1"/>
  <c r="BR436" i="74"/>
  <c r="CC436" i="74" s="1"/>
  <c r="BU68" i="34"/>
  <c r="CA68" i="34" s="1"/>
  <c r="BV67" i="34"/>
  <c r="BT95" i="34"/>
  <c r="BT330" i="34"/>
  <c r="BT412" i="34"/>
  <c r="BU496" i="84"/>
  <c r="I32" i="101"/>
  <c r="W26" i="101"/>
  <c r="H41" i="101"/>
  <c r="V35" i="101"/>
  <c r="P14" i="90"/>
  <c r="P16" i="90"/>
  <c r="V49" i="90"/>
  <c r="E56" i="99"/>
  <c r="AK62" i="99"/>
  <c r="E21" i="99"/>
  <c r="AF71" i="99"/>
  <c r="E15" i="99"/>
  <c r="G57" i="99"/>
  <c r="G48" i="99"/>
  <c r="FF47" i="84"/>
  <c r="ER123" i="84"/>
  <c r="ER139" i="84"/>
  <c r="BS121" i="84"/>
  <c r="BW121" i="84"/>
  <c r="BT54" i="74"/>
  <c r="BX54" i="74" s="1"/>
  <c r="BU513" i="84"/>
  <c r="CA513" i="84" s="1"/>
  <c r="EH465" i="74"/>
  <c r="BU443" i="74"/>
  <c r="DQ108" i="34"/>
  <c r="DQ125" i="34"/>
  <c r="DQ143" i="34"/>
  <c r="DQ140" i="34"/>
  <c r="BW341" i="34"/>
  <c r="BS384" i="34"/>
  <c r="BX384" i="34" s="1"/>
  <c r="CB384" i="34" s="1"/>
  <c r="CL384" i="34" s="1"/>
  <c r="DQ457" i="34"/>
  <c r="C133" i="44"/>
  <c r="BU137" i="84"/>
  <c r="CD137" i="84" s="1"/>
  <c r="V19" i="100"/>
  <c r="X19" i="100" s="1"/>
  <c r="BW104" i="84"/>
  <c r="BS280" i="84"/>
  <c r="BR89" i="84"/>
  <c r="BX89" i="84" s="1"/>
  <c r="BU306" i="84"/>
  <c r="CA306" i="84" s="1"/>
  <c r="BU335" i="84"/>
  <c r="BW385" i="84"/>
  <c r="BR307" i="84"/>
  <c r="CC307" i="84" s="1"/>
  <c r="BS436" i="74"/>
  <c r="BT272" i="74"/>
  <c r="BW421" i="74"/>
  <c r="BV436" i="74"/>
  <c r="BT67" i="34"/>
  <c r="BW68" i="34"/>
  <c r="BR95" i="34"/>
  <c r="BS379" i="84"/>
  <c r="BX379" i="84" s="1"/>
  <c r="BS400" i="84"/>
  <c r="BT277" i="84"/>
  <c r="BV131" i="74"/>
  <c r="O36" i="101"/>
  <c r="U36" i="101"/>
  <c r="H32" i="101"/>
  <c r="V26" i="101"/>
  <c r="J14" i="90"/>
  <c r="O39" i="101"/>
  <c r="U39" i="101"/>
  <c r="I41" i="101"/>
  <c r="W35" i="101"/>
  <c r="AF31" i="99"/>
  <c r="E24" i="99"/>
  <c r="BS506" i="84"/>
  <c r="FC376" i="84"/>
  <c r="BR319" i="84"/>
  <c r="BZ319" i="84" s="1"/>
  <c r="CJ319" i="84" s="1"/>
  <c r="CK319" i="84" s="1"/>
  <c r="BW506" i="84"/>
  <c r="BU272" i="74"/>
  <c r="BW272" i="74"/>
  <c r="BR67" i="34"/>
  <c r="CC67" i="34" s="1"/>
  <c r="BV330" i="34"/>
  <c r="BR436" i="84"/>
  <c r="BR374" i="74"/>
  <c r="BZ374" i="74" s="1"/>
  <c r="BS395" i="74"/>
  <c r="BT120" i="34"/>
  <c r="CD497" i="34"/>
  <c r="O37" i="101"/>
  <c r="O38" i="101"/>
  <c r="O40" i="101"/>
  <c r="U40" i="101"/>
  <c r="O35" i="101"/>
  <c r="G41" i="101"/>
  <c r="U35" i="101"/>
  <c r="H16" i="90"/>
  <c r="FC341" i="84"/>
  <c r="BW485" i="74"/>
  <c r="FE341" i="84"/>
  <c r="FA341" i="84"/>
  <c r="FB341" i="84"/>
  <c r="BW251" i="84"/>
  <c r="BT372" i="84"/>
  <c r="BX372" i="84" s="1"/>
  <c r="BR299" i="74"/>
  <c r="CC299" i="74" s="1"/>
  <c r="BU511" i="34"/>
  <c r="CA511" i="34" s="1"/>
  <c r="BR444" i="84"/>
  <c r="BZ444" i="84" s="1"/>
  <c r="BW373" i="74"/>
  <c r="BT379" i="34"/>
  <c r="BS374" i="74"/>
  <c r="BU419" i="34"/>
  <c r="CA419" i="34" s="1"/>
  <c r="BU432" i="34"/>
  <c r="CA432" i="34" s="1"/>
  <c r="BR413" i="74"/>
  <c r="BZ413" i="74" s="1"/>
  <c r="BV395" i="74"/>
  <c r="BR234" i="84"/>
  <c r="BZ234" i="84" s="1"/>
  <c r="BT255" i="84"/>
  <c r="BV319" i="34"/>
  <c r="BT324" i="84"/>
  <c r="BT83" i="34"/>
  <c r="BT515" i="74"/>
  <c r="BU414" i="34"/>
  <c r="BU501" i="34"/>
  <c r="CD501" i="34" s="1"/>
  <c r="BU490" i="34"/>
  <c r="CD490" i="34" s="1"/>
  <c r="BS371" i="74"/>
  <c r="BU95" i="34"/>
  <c r="CA95" i="34" s="1"/>
  <c r="BW319" i="84"/>
  <c r="BR400" i="84"/>
  <c r="CC400" i="84" s="1"/>
  <c r="CM400" i="84" s="1"/>
  <c r="CN400" i="84" s="1"/>
  <c r="BW376" i="84"/>
  <c r="CD376" i="84" s="1"/>
  <c r="BV230" i="84"/>
  <c r="BV418" i="84"/>
  <c r="BU109" i="74"/>
  <c r="CA109" i="74" s="1"/>
  <c r="BT485" i="74"/>
  <c r="BT438" i="34"/>
  <c r="BS515" i="74"/>
  <c r="BV112" i="84"/>
  <c r="EB329" i="74"/>
  <c r="BT385" i="84"/>
  <c r="BW400" i="84"/>
  <c r="BS214" i="84"/>
  <c r="BV109" i="74"/>
  <c r="BS32" i="34"/>
  <c r="BR329" i="34"/>
  <c r="BZ329" i="34" s="1"/>
  <c r="BW338" i="34"/>
  <c r="BT526" i="34"/>
  <c r="BV485" i="74"/>
  <c r="BS470" i="74"/>
  <c r="CD485" i="74"/>
  <c r="EE329" i="74"/>
  <c r="EG329" i="74"/>
  <c r="CA209" i="84"/>
  <c r="BW372" i="84"/>
  <c r="BT400" i="84"/>
  <c r="BW230" i="84"/>
  <c r="BV251" i="84"/>
  <c r="BV376" i="84"/>
  <c r="BR230" i="84"/>
  <c r="BR280" i="84"/>
  <c r="CC280" i="84" s="1"/>
  <c r="BS418" i="84"/>
  <c r="BT418" i="84"/>
  <c r="BT99" i="74"/>
  <c r="CA133" i="84"/>
  <c r="CD319" i="84"/>
  <c r="BS485" i="74"/>
  <c r="BV326" i="84"/>
  <c r="BZ326" i="84" s="1"/>
  <c r="BV515" i="74"/>
  <c r="BS112" i="84"/>
  <c r="EF329" i="74"/>
  <c r="EC329" i="74"/>
  <c r="BT3" i="84"/>
  <c r="BW3" i="84"/>
  <c r="BR3" i="84"/>
  <c r="BZ3" i="84" s="1"/>
  <c r="BV372" i="84"/>
  <c r="BT54" i="84"/>
  <c r="BV280" i="84"/>
  <c r="BW109" i="74"/>
  <c r="BU371" i="74"/>
  <c r="CA371" i="74" s="1"/>
  <c r="BW121" i="74"/>
  <c r="BV526" i="34"/>
  <c r="BU32" i="34"/>
  <c r="BR470" i="74"/>
  <c r="BR515" i="74"/>
  <c r="BZ515" i="74" s="1"/>
  <c r="BV338" i="34"/>
  <c r="BU112" i="84"/>
  <c r="CD112" i="84" s="1"/>
  <c r="BV456" i="74"/>
  <c r="BU251" i="84"/>
  <c r="CA251" i="84" s="1"/>
  <c r="BU408" i="74"/>
  <c r="CA408" i="74" s="1"/>
  <c r="BV47" i="74"/>
  <c r="BT175" i="74"/>
  <c r="BV90" i="84"/>
  <c r="BT494" i="74"/>
  <c r="BR32" i="34"/>
  <c r="CC32" i="34" s="1"/>
  <c r="BR237" i="34"/>
  <c r="CC237" i="34" s="1"/>
  <c r="BS392" i="84"/>
  <c r="BV400" i="84"/>
  <c r="BS376" i="84"/>
  <c r="BS342" i="84"/>
  <c r="BR376" i="84"/>
  <c r="BR67" i="74"/>
  <c r="BZ67" i="74" s="1"/>
  <c r="BV385" i="84"/>
  <c r="BV175" i="74"/>
  <c r="BV371" i="74"/>
  <c r="BR99" i="74"/>
  <c r="BZ99" i="74" s="1"/>
  <c r="BV169" i="74"/>
  <c r="BU464" i="74"/>
  <c r="CA464" i="74" s="1"/>
  <c r="BR485" i="74"/>
  <c r="BZ485" i="74" s="1"/>
  <c r="CJ485" i="74" s="1"/>
  <c r="CK485" i="74" s="1"/>
  <c r="BV435" i="74"/>
  <c r="BU438" i="34"/>
  <c r="CA438" i="34" s="1"/>
  <c r="BS326" i="84"/>
  <c r="BW377" i="74"/>
  <c r="BU470" i="74"/>
  <c r="CD470" i="74" s="1"/>
  <c r="BW515" i="74"/>
  <c r="BT112" i="84"/>
  <c r="BS382" i="74"/>
  <c r="BT36" i="34"/>
  <c r="BU49" i="74"/>
  <c r="CA49" i="74" s="1"/>
  <c r="AN12" i="98"/>
  <c r="AF65" i="99"/>
  <c r="FE204" i="84"/>
  <c r="BW393" i="84"/>
  <c r="BR175" i="84"/>
  <c r="BZ175" i="84" s="1"/>
  <c r="BU283" i="74"/>
  <c r="CA283" i="74" s="1"/>
  <c r="BW72" i="84"/>
  <c r="U27" i="101"/>
  <c r="FE359" i="20"/>
  <c r="G51" i="99"/>
  <c r="G44" i="99"/>
  <c r="AF63" i="99"/>
  <c r="G9" i="99"/>
  <c r="BT513" i="84"/>
  <c r="BT7" i="74"/>
  <c r="BU62" i="74"/>
  <c r="BR306" i="84"/>
  <c r="BU294" i="34"/>
  <c r="CD294" i="34" s="1"/>
  <c r="BR255" i="34"/>
  <c r="CC255" i="34" s="1"/>
  <c r="G32" i="101"/>
  <c r="U26" i="101"/>
  <c r="U31" i="101"/>
  <c r="EH384" i="74"/>
  <c r="U30" i="101"/>
  <c r="E54" i="99"/>
  <c r="BR83" i="84"/>
  <c r="BZ83" i="84" s="1"/>
  <c r="BR81" i="84"/>
  <c r="BZ81" i="84" s="1"/>
  <c r="BT358" i="84"/>
  <c r="BV153" i="84"/>
  <c r="BV262" i="84"/>
  <c r="BW52" i="74"/>
  <c r="BT306" i="84"/>
  <c r="BU106" i="74"/>
  <c r="CA106" i="74" s="1"/>
  <c r="BS323" i="74"/>
  <c r="BV32" i="74"/>
  <c r="BV84" i="74"/>
  <c r="BS214" i="74"/>
  <c r="BW368" i="74"/>
  <c r="BV183" i="74"/>
  <c r="BR323" i="74"/>
  <c r="CC323" i="74" s="1"/>
  <c r="BT357" i="74"/>
  <c r="BW505" i="74"/>
  <c r="BR267" i="74"/>
  <c r="CC267" i="74" s="1"/>
  <c r="BR362" i="74"/>
  <c r="BZ362" i="74" s="1"/>
  <c r="BW31" i="34"/>
  <c r="BU228" i="34"/>
  <c r="CA228" i="34" s="1"/>
  <c r="BU255" i="34"/>
  <c r="CA255" i="34" s="1"/>
  <c r="BR231" i="34"/>
  <c r="BR228" i="34"/>
  <c r="CC228" i="34" s="1"/>
  <c r="BU261" i="34"/>
  <c r="CA261" i="34" s="1"/>
  <c r="BU293" i="34"/>
  <c r="BX293" i="34" s="1"/>
  <c r="BV370" i="34"/>
  <c r="BW421" i="34"/>
  <c r="BV168" i="84"/>
  <c r="BU444" i="84"/>
  <c r="CA444" i="84" s="1"/>
  <c r="BS77" i="74"/>
  <c r="CD144" i="74"/>
  <c r="BV415" i="74"/>
  <c r="BR483" i="74"/>
  <c r="BV528" i="74"/>
  <c r="BU227" i="74"/>
  <c r="CD227" i="74" s="1"/>
  <c r="BR212" i="34"/>
  <c r="BZ212" i="34" s="1"/>
  <c r="BR433" i="34"/>
  <c r="BX433" i="34" s="1"/>
  <c r="CB433" i="34" s="1"/>
  <c r="CL433" i="34" s="1"/>
  <c r="BU458" i="34"/>
  <c r="CA458" i="34" s="1"/>
  <c r="BV458" i="34"/>
  <c r="BT358" i="74"/>
  <c r="BR451" i="74"/>
  <c r="BT79" i="34"/>
  <c r="BS446" i="34"/>
  <c r="BR446" i="34"/>
  <c r="BZ446" i="34" s="1"/>
  <c r="BW429" i="74"/>
  <c r="BW355" i="74"/>
  <c r="BS523" i="74"/>
  <c r="BR161" i="34"/>
  <c r="BZ161" i="34" s="1"/>
  <c r="BU394" i="84"/>
  <c r="BS513" i="84"/>
  <c r="BU346" i="84"/>
  <c r="CA346" i="84" s="1"/>
  <c r="BW462" i="84"/>
  <c r="BR72" i="84"/>
  <c r="BX72" i="84" s="1"/>
  <c r="BT262" i="84"/>
  <c r="BR7" i="74"/>
  <c r="CC7" i="74" s="1"/>
  <c r="BS183" i="74"/>
  <c r="BT235" i="74"/>
  <c r="BT368" i="74"/>
  <c r="BV323" i="74"/>
  <c r="BV357" i="74"/>
  <c r="BV219" i="74"/>
  <c r="BV267" i="74"/>
  <c r="BT362" i="74"/>
  <c r="BS103" i="34"/>
  <c r="BR103" i="34"/>
  <c r="BW228" i="34"/>
  <c r="BV231" i="34"/>
  <c r="BW302" i="34"/>
  <c r="BW293" i="34"/>
  <c r="BR302" i="34"/>
  <c r="CC302" i="34" s="1"/>
  <c r="BW77" i="84"/>
  <c r="BU81" i="84"/>
  <c r="CD81" i="84" s="1"/>
  <c r="BS157" i="84"/>
  <c r="AK21" i="99"/>
  <c r="BU121" i="84"/>
  <c r="CD121" i="84" s="1"/>
  <c r="BW359" i="84"/>
  <c r="BT63" i="84"/>
  <c r="BT157" i="84"/>
  <c r="BU403" i="84"/>
  <c r="CD403" i="84" s="1"/>
  <c r="BT466" i="84"/>
  <c r="BU502" i="84"/>
  <c r="BS518" i="84"/>
  <c r="BX518" i="84" s="1"/>
  <c r="BT20" i="74"/>
  <c r="BW41" i="74"/>
  <c r="BV393" i="84"/>
  <c r="BT84" i="74"/>
  <c r="BX84" i="74" s="1"/>
  <c r="BS293" i="74"/>
  <c r="BU235" i="74"/>
  <c r="CD235" i="74" s="1"/>
  <c r="BR235" i="74"/>
  <c r="BV368" i="74"/>
  <c r="BT183" i="74"/>
  <c r="CD323" i="74"/>
  <c r="BS343" i="74"/>
  <c r="BR357" i="74"/>
  <c r="BR219" i="74"/>
  <c r="CC219" i="74" s="1"/>
  <c r="BU372" i="74"/>
  <c r="CA372" i="74" s="1"/>
  <c r="BV103" i="34"/>
  <c r="BR133" i="34"/>
  <c r="BW143" i="34"/>
  <c r="BV302" i="34"/>
  <c r="BR50" i="84"/>
  <c r="CC50" i="84" s="1"/>
  <c r="BV32" i="84"/>
  <c r="BU357" i="84"/>
  <c r="CD357" i="84" s="1"/>
  <c r="BT77" i="74"/>
  <c r="BS444" i="84"/>
  <c r="BV302" i="84"/>
  <c r="BR77" i="74"/>
  <c r="BZ77" i="74" s="1"/>
  <c r="BT314" i="84"/>
  <c r="BX314" i="84" s="1"/>
  <c r="BT444" i="84"/>
  <c r="BS231" i="74"/>
  <c r="BR227" i="74"/>
  <c r="BX227" i="74" s="1"/>
  <c r="CD397" i="74"/>
  <c r="BS458" i="34"/>
  <c r="BS391" i="84"/>
  <c r="BU231" i="74"/>
  <c r="BR48" i="34"/>
  <c r="CC48" i="34" s="1"/>
  <c r="BW291" i="34"/>
  <c r="BV408" i="34"/>
  <c r="BR355" i="74"/>
  <c r="BZ355" i="74" s="1"/>
  <c r="BV523" i="74"/>
  <c r="H19" i="94"/>
  <c r="W11" i="98"/>
  <c r="W19" i="98"/>
  <c r="Y19" i="98" s="1"/>
  <c r="N37" i="94"/>
  <c r="D50" i="94"/>
  <c r="W5" i="98"/>
  <c r="W18" i="98"/>
  <c r="X15" i="98"/>
  <c r="Y61" i="99"/>
  <c r="X53" i="99"/>
  <c r="Z53" i="99" s="1"/>
  <c r="X19" i="99"/>
  <c r="Z19" i="99" s="1"/>
  <c r="Y56" i="99"/>
  <c r="AA56" i="99" s="1"/>
  <c r="Y51" i="99"/>
  <c r="AA51" i="99" s="1"/>
  <c r="Y10" i="99"/>
  <c r="AA10" i="99" s="1"/>
  <c r="X48" i="99"/>
  <c r="X7" i="99"/>
  <c r="Z7" i="99" s="1"/>
  <c r="Y11" i="99"/>
  <c r="AA11" i="99" s="1"/>
  <c r="N31" i="94"/>
  <c r="X6" i="98"/>
  <c r="W22" i="98"/>
  <c r="Y22" i="98" s="1"/>
  <c r="Y20" i="99"/>
  <c r="AA20" i="99" s="1"/>
  <c r="Y63" i="99"/>
  <c r="AA63" i="99" s="1"/>
  <c r="Y50" i="99"/>
  <c r="Y9" i="99"/>
  <c r="AA9" i="99" s="1"/>
  <c r="H12" i="94"/>
  <c r="V22" i="100"/>
  <c r="X22" i="100" s="1"/>
  <c r="W21" i="98"/>
  <c r="X66" i="99"/>
  <c r="Z66" i="99" s="1"/>
  <c r="X51" i="99"/>
  <c r="X10" i="99"/>
  <c r="Z10" i="99" s="1"/>
  <c r="Y62" i="99"/>
  <c r="AA62" i="99" s="1"/>
  <c r="Y21" i="99"/>
  <c r="AA21" i="99" s="1"/>
  <c r="Y73" i="99"/>
  <c r="Y32" i="99"/>
  <c r="AA32" i="99" s="1"/>
  <c r="X46" i="99"/>
  <c r="Z46" i="99" s="1"/>
  <c r="X5" i="99"/>
  <c r="BV499" i="74"/>
  <c r="AJ13" i="98"/>
  <c r="E73" i="99"/>
  <c r="BV253" i="84"/>
  <c r="BT516" i="34"/>
  <c r="BR139" i="74"/>
  <c r="BZ139" i="74" s="1"/>
  <c r="BR247" i="74"/>
  <c r="BZ247" i="74" s="1"/>
  <c r="BT512" i="34"/>
  <c r="R14" i="100"/>
  <c r="D76" i="94"/>
  <c r="FC359" i="20"/>
  <c r="BR475" i="34"/>
  <c r="BZ475" i="34" s="1"/>
  <c r="BR323" i="84"/>
  <c r="BZ323" i="84" s="1"/>
  <c r="BV515" i="34"/>
  <c r="AL52" i="99"/>
  <c r="E20" i="99"/>
  <c r="L76" i="94"/>
  <c r="F76" i="94"/>
  <c r="N74" i="94"/>
  <c r="H76" i="94"/>
  <c r="G63" i="99"/>
  <c r="AK26" i="99"/>
  <c r="AK10" i="99"/>
  <c r="G33" i="99"/>
  <c r="E49" i="99"/>
  <c r="U19" i="100"/>
  <c r="AL32" i="99"/>
  <c r="AF69" i="99"/>
  <c r="AK56" i="99"/>
  <c r="G29" i="99"/>
  <c r="AF57" i="99"/>
  <c r="BS371" i="84"/>
  <c r="BV49" i="84"/>
  <c r="BR57" i="84"/>
  <c r="BZ57" i="84" s="1"/>
  <c r="BU220" i="84"/>
  <c r="CA220" i="84" s="1"/>
  <c r="BU374" i="84"/>
  <c r="BS387" i="84"/>
  <c r="BW514" i="84"/>
  <c r="BW358" i="84"/>
  <c r="BW374" i="84"/>
  <c r="BV137" i="84"/>
  <c r="BV175" i="84"/>
  <c r="BV220" i="84"/>
  <c r="BS404" i="84"/>
  <c r="BW436" i="84"/>
  <c r="BW89" i="74"/>
  <c r="BT374" i="84"/>
  <c r="BT464" i="84"/>
  <c r="BV41" i="74"/>
  <c r="BT169" i="74"/>
  <c r="BW155" i="74"/>
  <c r="BU169" i="74"/>
  <c r="BW285" i="74"/>
  <c r="BV264" i="74"/>
  <c r="BW87" i="34"/>
  <c r="BU120" i="34"/>
  <c r="CA120" i="34" s="1"/>
  <c r="BW92" i="34"/>
  <c r="BW120" i="34"/>
  <c r="BU184" i="34"/>
  <c r="CD184" i="34" s="1"/>
  <c r="BV184" i="34"/>
  <c r="BS380" i="34"/>
  <c r="BX380" i="34" s="1"/>
  <c r="BT352" i="84"/>
  <c r="BT242" i="84"/>
  <c r="BT36" i="84"/>
  <c r="BX36" i="84" s="1"/>
  <c r="BR248" i="84"/>
  <c r="BU436" i="84"/>
  <c r="CA436" i="84" s="1"/>
  <c r="BS49" i="74"/>
  <c r="BW242" i="84"/>
  <c r="BV49" i="74"/>
  <c r="BV58" i="74"/>
  <c r="BV436" i="84"/>
  <c r="BT496" i="84"/>
  <c r="BR131" i="74"/>
  <c r="BR89" i="74"/>
  <c r="CC89" i="74" s="1"/>
  <c r="BR169" i="74"/>
  <c r="CC169" i="74" s="1"/>
  <c r="BV188" i="74"/>
  <c r="BS384" i="84"/>
  <c r="BW367" i="84"/>
  <c r="BT373" i="74"/>
  <c r="BU450" i="74"/>
  <c r="BR42" i="34"/>
  <c r="BZ42" i="34" s="1"/>
  <c r="BR319" i="34"/>
  <c r="BZ319" i="34" s="1"/>
  <c r="BR461" i="34"/>
  <c r="BW501" i="34"/>
  <c r="BW324" i="84"/>
  <c r="BR324" i="84"/>
  <c r="BZ324" i="84" s="1"/>
  <c r="CD155" i="74"/>
  <c r="BV374" i="74"/>
  <c r="BT504" i="74"/>
  <c r="BS504" i="74"/>
  <c r="BV83" i="34"/>
  <c r="BT419" i="34"/>
  <c r="BV432" i="34"/>
  <c r="BR463" i="34"/>
  <c r="BZ463" i="34" s="1"/>
  <c r="BS377" i="74"/>
  <c r="BS413" i="74"/>
  <c r="BS386" i="74"/>
  <c r="BU395" i="74"/>
  <c r="CA395" i="74" s="1"/>
  <c r="BR395" i="74"/>
  <c r="CC395" i="74" s="1"/>
  <c r="BU438" i="74"/>
  <c r="BV414" i="34"/>
  <c r="BS501" i="34"/>
  <c r="BV501" i="34"/>
  <c r="CD30" i="74"/>
  <c r="BS406" i="74"/>
  <c r="BX406" i="74" s="1"/>
  <c r="BS514" i="74"/>
  <c r="BS203" i="34"/>
  <c r="BU378" i="84"/>
  <c r="CD378" i="84" s="1"/>
  <c r="J17" i="90"/>
  <c r="U68" i="90"/>
  <c r="V68" i="90" s="1"/>
  <c r="BI269" i="74"/>
  <c r="BS269" i="74" s="1"/>
  <c r="BS30" i="84"/>
  <c r="BU49" i="84"/>
  <c r="CA49" i="84" s="1"/>
  <c r="BW175" i="84"/>
  <c r="BS256" i="84"/>
  <c r="BV85" i="84"/>
  <c r="BU328" i="84"/>
  <c r="FF408" i="84"/>
  <c r="BT57" i="84"/>
  <c r="BV89" i="84"/>
  <c r="BV358" i="84"/>
  <c r="BR137" i="84"/>
  <c r="BZ137" i="84" s="1"/>
  <c r="BT175" i="84"/>
  <c r="BT220" i="84"/>
  <c r="BV404" i="84"/>
  <c r="BV378" i="84"/>
  <c r="BV374" i="84"/>
  <c r="BR464" i="84"/>
  <c r="BU508" i="84"/>
  <c r="BS188" i="74"/>
  <c r="BR38" i="74"/>
  <c r="BX38" i="74" s="1"/>
  <c r="BW264" i="74"/>
  <c r="BR314" i="74"/>
  <c r="BV406" i="74"/>
  <c r="BU83" i="34"/>
  <c r="CA83" i="34" s="1"/>
  <c r="BU73" i="34"/>
  <c r="CA73" i="34" s="1"/>
  <c r="BV106" i="34"/>
  <c r="BW184" i="34"/>
  <c r="BW196" i="34"/>
  <c r="BR196" i="34"/>
  <c r="BS389" i="34"/>
  <c r="BX389" i="34" s="1"/>
  <c r="BU30" i="84"/>
  <c r="CD30" i="84" s="1"/>
  <c r="BW137" i="84"/>
  <c r="BU352" i="84"/>
  <c r="BV508" i="84"/>
  <c r="BR242" i="84"/>
  <c r="BZ242" i="84" s="1"/>
  <c r="BR452" i="84"/>
  <c r="BS89" i="74"/>
  <c r="BV496" i="84"/>
  <c r="BV130" i="74"/>
  <c r="BW384" i="84"/>
  <c r="BS373" i="74"/>
  <c r="BR373" i="74"/>
  <c r="BZ373" i="74" s="1"/>
  <c r="BS450" i="74"/>
  <c r="BV450" i="74"/>
  <c r="BV92" i="34"/>
  <c r="BT319" i="34"/>
  <c r="BS461" i="34"/>
  <c r="BW461" i="34"/>
  <c r="BU78" i="84"/>
  <c r="BU324" i="84"/>
  <c r="BW374" i="74"/>
  <c r="BT374" i="74"/>
  <c r="BS473" i="74"/>
  <c r="BV299" i="74"/>
  <c r="BV475" i="74"/>
  <c r="BV504" i="74"/>
  <c r="BW83" i="34"/>
  <c r="BS83" i="34"/>
  <c r="BR419" i="34"/>
  <c r="CC419" i="34" s="1"/>
  <c r="BS432" i="34"/>
  <c r="BV71" i="84"/>
  <c r="BR232" i="74"/>
  <c r="CC232" i="74" s="1"/>
  <c r="BR386" i="74"/>
  <c r="CC386" i="74" s="1"/>
  <c r="BT395" i="74"/>
  <c r="BW438" i="74"/>
  <c r="BR438" i="74"/>
  <c r="BS120" i="34"/>
  <c r="BS414" i="34"/>
  <c r="BR501" i="34"/>
  <c r="BZ501" i="34" s="1"/>
  <c r="BU190" i="84"/>
  <c r="BX190" i="84" s="1"/>
  <c r="CB190" i="84" s="1"/>
  <c r="BU320" i="84"/>
  <c r="CD320" i="84" s="1"/>
  <c r="BI51" i="34"/>
  <c r="BT51" i="34" s="1"/>
  <c r="U82" i="90"/>
  <c r="K70" i="90"/>
  <c r="U67" i="90"/>
  <c r="U64" i="90"/>
  <c r="H18" i="90"/>
  <c r="BI290" i="84"/>
  <c r="BU290" i="84" s="1"/>
  <c r="BW57" i="84"/>
  <c r="BS328" i="84"/>
  <c r="BS137" i="84"/>
  <c r="BS378" i="84"/>
  <c r="BV57" i="84"/>
  <c r="BW38" i="74"/>
  <c r="BR220" i="84"/>
  <c r="BW404" i="84"/>
  <c r="BR41" i="74"/>
  <c r="BX41" i="74" s="1"/>
  <c r="BV314" i="74"/>
  <c r="BU84" i="34"/>
  <c r="BT106" i="34"/>
  <c r="BU177" i="34"/>
  <c r="CD177" i="34" s="1"/>
  <c r="BR184" i="34"/>
  <c r="BV196" i="34"/>
  <c r="BI25" i="74"/>
  <c r="BW377" i="84"/>
  <c r="BU514" i="84"/>
  <c r="CA514" i="84" s="1"/>
  <c r="BR118" i="84"/>
  <c r="BR49" i="74"/>
  <c r="BR58" i="74"/>
  <c r="BZ58" i="74" s="1"/>
  <c r="BW131" i="74"/>
  <c r="BT89" i="74"/>
  <c r="BR188" i="74"/>
  <c r="CC188" i="74" s="1"/>
  <c r="BU373" i="74"/>
  <c r="CD373" i="74" s="1"/>
  <c r="BU461" i="34"/>
  <c r="CA461" i="34" s="1"/>
  <c r="BW414" i="34"/>
  <c r="BV419" i="34"/>
  <c r="BU463" i="34"/>
  <c r="CD463" i="34" s="1"/>
  <c r="BW413" i="74"/>
  <c r="BU386" i="74"/>
  <c r="BT438" i="74"/>
  <c r="BR120" i="34"/>
  <c r="CC120" i="34" s="1"/>
  <c r="BT469" i="74"/>
  <c r="BS185" i="34"/>
  <c r="BI19" i="74"/>
  <c r="FT311" i="84"/>
  <c r="AJ6" i="98"/>
  <c r="BR466" i="74"/>
  <c r="BV379" i="34"/>
  <c r="BR220" i="74"/>
  <c r="CC220" i="74" s="1"/>
  <c r="BT466" i="74"/>
  <c r="BV77" i="74"/>
  <c r="BR357" i="84"/>
  <c r="BZ357" i="84" s="1"/>
  <c r="BT172" i="74"/>
  <c r="BW466" i="74"/>
  <c r="BS379" i="34"/>
  <c r="BR104" i="84"/>
  <c r="BV429" i="74"/>
  <c r="BV424" i="74"/>
  <c r="BT511" i="34"/>
  <c r="BV172" i="74"/>
  <c r="BU466" i="74"/>
  <c r="CD466" i="74" s="1"/>
  <c r="BS220" i="74"/>
  <c r="BR512" i="34"/>
  <c r="BU220" i="74"/>
  <c r="BT467" i="74"/>
  <c r="BW379" i="34"/>
  <c r="BW231" i="74"/>
  <c r="BV466" i="74"/>
  <c r="BV339" i="34"/>
  <c r="BS429" i="74"/>
  <c r="BW512" i="34"/>
  <c r="BW424" i="74"/>
  <c r="BU512" i="34"/>
  <c r="CA512" i="34" s="1"/>
  <c r="BV452" i="84"/>
  <c r="BV384" i="84"/>
  <c r="BR367" i="84"/>
  <c r="BV285" i="74"/>
  <c r="BV518" i="74"/>
  <c r="BS456" i="74"/>
  <c r="BR511" i="34"/>
  <c r="CC511" i="34" s="1"/>
  <c r="AJ16" i="98"/>
  <c r="AJ21" i="98"/>
  <c r="G8" i="99"/>
  <c r="BI25" i="34"/>
  <c r="BW25" i="34" s="1"/>
  <c r="BS91" i="84"/>
  <c r="BU106" i="84"/>
  <c r="CD106" i="84" s="1"/>
  <c r="BU268" i="84"/>
  <c r="BW441" i="84"/>
  <c r="BW165" i="84"/>
  <c r="BW193" i="84"/>
  <c r="CD193" i="84" s="1"/>
  <c r="FC195" i="84"/>
  <c r="BW381" i="84"/>
  <c r="BS393" i="84"/>
  <c r="BU91" i="84"/>
  <c r="CD91" i="84" s="1"/>
  <c r="BR193" i="84"/>
  <c r="BS20" i="74"/>
  <c r="BW7" i="74"/>
  <c r="BT214" i="74"/>
  <c r="BV306" i="84"/>
  <c r="BU489" i="84"/>
  <c r="CD489" i="84" s="1"/>
  <c r="BR105" i="74"/>
  <c r="CC105" i="74" s="1"/>
  <c r="BS378" i="74"/>
  <c r="BT293" i="74"/>
  <c r="BU468" i="74"/>
  <c r="CA468" i="74" s="1"/>
  <c r="BR392" i="74"/>
  <c r="CC392" i="74" s="1"/>
  <c r="BW133" i="34"/>
  <c r="BW192" i="34"/>
  <c r="BU240" i="34"/>
  <c r="BU233" i="34"/>
  <c r="CA233" i="34" s="1"/>
  <c r="BW294" i="34"/>
  <c r="BU221" i="84"/>
  <c r="BR265" i="84"/>
  <c r="BV170" i="84"/>
  <c r="BR66" i="74"/>
  <c r="BZ66" i="74" s="1"/>
  <c r="BW140" i="74"/>
  <c r="BR97" i="74"/>
  <c r="BV343" i="74"/>
  <c r="BU143" i="34"/>
  <c r="CA143" i="34" s="1"/>
  <c r="BT282" i="74"/>
  <c r="BW91" i="84"/>
  <c r="BW163" i="84"/>
  <c r="BS156" i="84"/>
  <c r="FF336" i="84"/>
  <c r="BV91" i="84"/>
  <c r="BR165" i="84"/>
  <c r="BZ165" i="84" s="1"/>
  <c r="BR293" i="74"/>
  <c r="BZ293" i="74" s="1"/>
  <c r="BT137" i="74"/>
  <c r="BS476" i="74"/>
  <c r="BR208" i="34"/>
  <c r="CC208" i="34" s="1"/>
  <c r="AK67" i="99"/>
  <c r="BW170" i="84"/>
  <c r="BT441" i="84"/>
  <c r="BU56" i="74"/>
  <c r="CD56" i="74" s="1"/>
  <c r="BT165" i="84"/>
  <c r="BU273" i="74"/>
  <c r="CA273" i="74" s="1"/>
  <c r="BV293" i="74"/>
  <c r="BW420" i="34"/>
  <c r="CA165" i="84"/>
  <c r="BW313" i="84"/>
  <c r="BV163" i="84"/>
  <c r="BV322" i="84"/>
  <c r="BV221" i="84"/>
  <c r="BV332" i="84"/>
  <c r="BU225" i="74"/>
  <c r="BR476" i="74"/>
  <c r="CC476" i="74" s="1"/>
  <c r="H86" i="90"/>
  <c r="F18" i="90"/>
  <c r="BR282" i="84"/>
  <c r="BZ282" i="84" s="1"/>
  <c r="BT50" i="84"/>
  <c r="BU325" i="84"/>
  <c r="BV506" i="74"/>
  <c r="BS468" i="74"/>
  <c r="BT339" i="34"/>
  <c r="BS390" i="34"/>
  <c r="BT104" i="84"/>
  <c r="CD73" i="74"/>
  <c r="BT220" i="74"/>
  <c r="BR528" i="34"/>
  <c r="BZ528" i="34" s="1"/>
  <c r="BV403" i="84"/>
  <c r="BU410" i="74"/>
  <c r="CA410" i="74" s="1"/>
  <c r="BT481" i="74"/>
  <c r="BR479" i="74"/>
  <c r="BZ479" i="74" s="1"/>
  <c r="CD356" i="74"/>
  <c r="BV184" i="84"/>
  <c r="BS466" i="84"/>
  <c r="BT282" i="84"/>
  <c r="BV489" i="84"/>
  <c r="BV20" i="74"/>
  <c r="BV106" i="74"/>
  <c r="CA192" i="34"/>
  <c r="BV3" i="84"/>
  <c r="BV325" i="84"/>
  <c r="BR276" i="34"/>
  <c r="CC276" i="34" s="1"/>
  <c r="BU188" i="34"/>
  <c r="BS325" i="84"/>
  <c r="BV466" i="84"/>
  <c r="BS354" i="74"/>
  <c r="BT464" i="34"/>
  <c r="BT276" i="34"/>
  <c r="BV124" i="84"/>
  <c r="BW513" i="84"/>
  <c r="BT426" i="84"/>
  <c r="BR442" i="74"/>
  <c r="BZ442" i="74" s="1"/>
  <c r="BR351" i="74"/>
  <c r="BZ351" i="74" s="1"/>
  <c r="BU474" i="74"/>
  <c r="CD474" i="74" s="1"/>
  <c r="BW276" i="34"/>
  <c r="BT325" i="84"/>
  <c r="BU276" i="34"/>
  <c r="CD276" i="34" s="1"/>
  <c r="BV420" i="34"/>
  <c r="BW327" i="34"/>
  <c r="BV381" i="34"/>
  <c r="BT479" i="34"/>
  <c r="BR346" i="84"/>
  <c r="BR184" i="84"/>
  <c r="BT359" i="84"/>
  <c r="BX359" i="84" s="1"/>
  <c r="BT221" i="84"/>
  <c r="BT507" i="84"/>
  <c r="BU354" i="74"/>
  <c r="BS225" i="74"/>
  <c r="BV500" i="74"/>
  <c r="BW487" i="34"/>
  <c r="BS452" i="34"/>
  <c r="BS380" i="74"/>
  <c r="BS464" i="34"/>
  <c r="BT420" i="34"/>
  <c r="BW452" i="34"/>
  <c r="BV111" i="84"/>
  <c r="BS518" i="74"/>
  <c r="BU446" i="74"/>
  <c r="CD446" i="74" s="1"/>
  <c r="BV327" i="34"/>
  <c r="BT381" i="34"/>
  <c r="BV399" i="34"/>
  <c r="BT456" i="74"/>
  <c r="BU36" i="34"/>
  <c r="BS421" i="34"/>
  <c r="BV479" i="34"/>
  <c r="DQ496" i="34"/>
  <c r="BT167" i="74"/>
  <c r="BV354" i="74"/>
  <c r="BR257" i="74"/>
  <c r="CC257" i="74" s="1"/>
  <c r="BU211" i="34"/>
  <c r="BS384" i="74"/>
  <c r="BT522" i="74"/>
  <c r="BU380" i="74"/>
  <c r="CA380" i="74" s="1"/>
  <c r="BU458" i="74"/>
  <c r="BS124" i="34"/>
  <c r="BS399" i="34"/>
  <c r="BT210" i="74"/>
  <c r="BV378" i="74"/>
  <c r="BW233" i="34"/>
  <c r="BW381" i="34"/>
  <c r="BV464" i="34"/>
  <c r="BU528" i="34"/>
  <c r="BW373" i="84"/>
  <c r="BT431" i="74"/>
  <c r="BR421" i="34"/>
  <c r="BI37" i="74"/>
  <c r="BR37" i="74" s="1"/>
  <c r="BT332" i="84"/>
  <c r="BR322" i="84"/>
  <c r="BZ322" i="84" s="1"/>
  <c r="BR328" i="84"/>
  <c r="BZ328" i="84" s="1"/>
  <c r="BW452" i="84"/>
  <c r="BT384" i="84"/>
  <c r="BT367" i="84"/>
  <c r="BU399" i="74"/>
  <c r="CA399" i="74" s="1"/>
  <c r="BS467" i="74"/>
  <c r="BU42" i="34"/>
  <c r="BV211" i="34"/>
  <c r="BW299" i="74"/>
  <c r="BW422" i="74"/>
  <c r="BV380" i="74"/>
  <c r="BR458" i="74"/>
  <c r="CC458" i="74" s="1"/>
  <c r="BU494" i="74"/>
  <c r="BT327" i="34"/>
  <c r="CD379" i="84"/>
  <c r="BS496" i="74"/>
  <c r="BT518" i="74"/>
  <c r="BV265" i="74"/>
  <c r="BR381" i="34"/>
  <c r="BZ381" i="34" s="1"/>
  <c r="BR464" i="34"/>
  <c r="CC464" i="34" s="1"/>
  <c r="BT528" i="34"/>
  <c r="BS373" i="84"/>
  <c r="BV36" i="34"/>
  <c r="BV421" i="34"/>
  <c r="BS516" i="34"/>
  <c r="BU479" i="34"/>
  <c r="CA479" i="34" s="1"/>
  <c r="CA516" i="34"/>
  <c r="BU381" i="34"/>
  <c r="CA381" i="34" s="1"/>
  <c r="BW156" i="34"/>
  <c r="BR51" i="84"/>
  <c r="CC51" i="84" s="1"/>
  <c r="BS51" i="84"/>
  <c r="BU54" i="84"/>
  <c r="CA54" i="84" s="1"/>
  <c r="CA277" i="84"/>
  <c r="BS313" i="84"/>
  <c r="BX313" i="84" s="1"/>
  <c r="BR124" i="84"/>
  <c r="BX124" i="84" s="1"/>
  <c r="BV206" i="84"/>
  <c r="BT253" i="84"/>
  <c r="BW489" i="84"/>
  <c r="BR254" i="84"/>
  <c r="CC254" i="84" s="1"/>
  <c r="BV507" i="84"/>
  <c r="BT67" i="74"/>
  <c r="BR137" i="74"/>
  <c r="BR175" i="74"/>
  <c r="BZ175" i="74" s="1"/>
  <c r="BT343" i="74"/>
  <c r="BR106" i="74"/>
  <c r="BT354" i="74"/>
  <c r="BT225" i="74"/>
  <c r="BV467" i="74"/>
  <c r="BV474" i="74"/>
  <c r="BS237" i="34"/>
  <c r="BW208" i="34"/>
  <c r="BR211" i="34"/>
  <c r="BZ211" i="34" s="1"/>
  <c r="BS329" i="34"/>
  <c r="BV283" i="34"/>
  <c r="BR524" i="34"/>
  <c r="CC524" i="34" s="1"/>
  <c r="CA336" i="84"/>
  <c r="BR231" i="74"/>
  <c r="BZ231" i="74" s="1"/>
  <c r="BR280" i="74"/>
  <c r="CC280" i="74" s="1"/>
  <c r="BT476" i="74"/>
  <c r="BR488" i="74"/>
  <c r="BZ488" i="74" s="1"/>
  <c r="BT459" i="74"/>
  <c r="BT443" i="74"/>
  <c r="BS53" i="34"/>
  <c r="BW53" i="34"/>
  <c r="BV73" i="34"/>
  <c r="BV87" i="34"/>
  <c r="BV208" i="34"/>
  <c r="BS276" i="34"/>
  <c r="BR390" i="34"/>
  <c r="BZ390" i="34" s="1"/>
  <c r="BW373" i="34"/>
  <c r="BS448" i="34"/>
  <c r="BU323" i="84"/>
  <c r="CA323" i="84" s="1"/>
  <c r="BW387" i="84"/>
  <c r="BT326" i="84"/>
  <c r="BT232" i="74"/>
  <c r="BU429" i="74"/>
  <c r="CA429" i="74" s="1"/>
  <c r="BT275" i="74"/>
  <c r="BU392" i="74"/>
  <c r="BR487" i="34"/>
  <c r="BZ487" i="34" s="1"/>
  <c r="BS424" i="74"/>
  <c r="BT329" i="34"/>
  <c r="FT528" i="84"/>
  <c r="BS368" i="74"/>
  <c r="BU426" i="84"/>
  <c r="BR256" i="84"/>
  <c r="BR428" i="84"/>
  <c r="CC428" i="84" s="1"/>
  <c r="BR273" i="74"/>
  <c r="CC273" i="74" s="1"/>
  <c r="BR140" i="74"/>
  <c r="CC140" i="74" s="1"/>
  <c r="BT266" i="74"/>
  <c r="BT515" i="34"/>
  <c r="BV524" i="34"/>
  <c r="BV511" i="74"/>
  <c r="BT390" i="34"/>
  <c r="BU35" i="34"/>
  <c r="CD35" i="34" s="1"/>
  <c r="DQ331" i="34"/>
  <c r="BU51" i="84"/>
  <c r="BW124" i="84"/>
  <c r="BR143" i="84"/>
  <c r="BZ143" i="84" s="1"/>
  <c r="BR54" i="84"/>
  <c r="CC54" i="84" s="1"/>
  <c r="BW326" i="84"/>
  <c r="BR368" i="84"/>
  <c r="BR121" i="84"/>
  <c r="BZ121" i="84" s="1"/>
  <c r="BU67" i="74"/>
  <c r="CA67" i="74" s="1"/>
  <c r="BR437" i="84"/>
  <c r="BT403" i="84"/>
  <c r="BV454" i="84"/>
  <c r="BV502" i="84"/>
  <c r="BR121" i="74"/>
  <c r="CC121" i="74" s="1"/>
  <c r="BW354" i="74"/>
  <c r="BR225" i="74"/>
  <c r="CC225" i="74" s="1"/>
  <c r="BR266" i="74"/>
  <c r="CC266" i="74" s="1"/>
  <c r="BS442" i="74"/>
  <c r="BW474" i="74"/>
  <c r="BS519" i="74"/>
  <c r="BW35" i="34"/>
  <c r="BS211" i="34"/>
  <c r="BV329" i="34"/>
  <c r="BV476" i="74"/>
  <c r="BW506" i="74"/>
  <c r="CD357" i="74"/>
  <c r="BR427" i="74"/>
  <c r="BR53" i="34"/>
  <c r="CA198" i="34"/>
  <c r="BT208" i="34"/>
  <c r="BV237" i="34"/>
  <c r="BW390" i="34"/>
  <c r="BW510" i="34"/>
  <c r="BU111" i="84"/>
  <c r="CD111" i="84" s="1"/>
  <c r="BT366" i="84"/>
  <c r="BU326" i="84"/>
  <c r="CA326" i="84" s="1"/>
  <c r="BW232" i="74"/>
  <c r="BV377" i="74"/>
  <c r="BS479" i="74"/>
  <c r="BU404" i="74"/>
  <c r="CA404" i="74" s="1"/>
  <c r="BR446" i="74"/>
  <c r="BZ446" i="74" s="1"/>
  <c r="CA118" i="34"/>
  <c r="BR35" i="34"/>
  <c r="BW515" i="34"/>
  <c r="BV373" i="84"/>
  <c r="BT424" i="74"/>
  <c r="BU69" i="74"/>
  <c r="BX69" i="74" s="1"/>
  <c r="BW200" i="84"/>
  <c r="CD133" i="34"/>
  <c r="CA133" i="34"/>
  <c r="CA343" i="74"/>
  <c r="CD343" i="74"/>
  <c r="BS99" i="84"/>
  <c r="BT99" i="84"/>
  <c r="BT394" i="84"/>
  <c r="BT265" i="84"/>
  <c r="BW515" i="84"/>
  <c r="BV371" i="84"/>
  <c r="BT246" i="84"/>
  <c r="BV254" i="84"/>
  <c r="BV394" i="84"/>
  <c r="BV462" i="84"/>
  <c r="BT454" i="84"/>
  <c r="BX454" i="84" s="1"/>
  <c r="BV66" i="74"/>
  <c r="BU318" i="74"/>
  <c r="CD318" i="74" s="1"/>
  <c r="BR214" i="74"/>
  <c r="BZ214" i="74" s="1"/>
  <c r="BR343" i="74"/>
  <c r="BW362" i="84"/>
  <c r="BV257" i="74"/>
  <c r="BS443" i="74"/>
  <c r="BR143" i="34"/>
  <c r="BT322" i="34"/>
  <c r="BS90" i="84"/>
  <c r="BV522" i="74"/>
  <c r="BR422" i="74"/>
  <c r="BZ422" i="74" s="1"/>
  <c r="CJ422" i="74" s="1"/>
  <c r="CK422" i="74" s="1"/>
  <c r="BS459" i="74"/>
  <c r="BW484" i="74"/>
  <c r="BV409" i="74"/>
  <c r="BS410" i="74"/>
  <c r="BV481" i="74"/>
  <c r="BT133" i="34"/>
  <c r="BV363" i="34"/>
  <c r="BR420" i="34"/>
  <c r="BZ420" i="34" s="1"/>
  <c r="BT452" i="34"/>
  <c r="BV51" i="84"/>
  <c r="BV317" i="84"/>
  <c r="BS499" i="74"/>
  <c r="BU518" i="74"/>
  <c r="CA518" i="74" s="1"/>
  <c r="BT265" i="74"/>
  <c r="BU282" i="74"/>
  <c r="CD282" i="74" s="1"/>
  <c r="BW378" i="74"/>
  <c r="BW404" i="74"/>
  <c r="BV90" i="34"/>
  <c r="BR245" i="34"/>
  <c r="BZ245" i="34" s="1"/>
  <c r="BV487" i="34"/>
  <c r="BW392" i="84"/>
  <c r="BW456" i="74"/>
  <c r="BV318" i="74"/>
  <c r="BS431" i="74"/>
  <c r="BV261" i="34"/>
  <c r="BU313" i="74"/>
  <c r="BW370" i="34"/>
  <c r="FF329" i="84"/>
  <c r="BI274" i="34"/>
  <c r="BW274" i="34" s="1"/>
  <c r="CJ119" i="74"/>
  <c r="CK119" i="74" s="1"/>
  <c r="BR99" i="84"/>
  <c r="CC99" i="84" s="1"/>
  <c r="BS154" i="84"/>
  <c r="BU342" i="84"/>
  <c r="CD342" i="84" s="1"/>
  <c r="BV24" i="84"/>
  <c r="BT276" i="84"/>
  <c r="BW238" i="84"/>
  <c r="BU254" i="84"/>
  <c r="CA254" i="84" s="1"/>
  <c r="BU371" i="84"/>
  <c r="CA371" i="84" s="1"/>
  <c r="BR214" i="84"/>
  <c r="BW395" i="84"/>
  <c r="BT154" i="84"/>
  <c r="BR238" i="84"/>
  <c r="BZ238" i="84" s="1"/>
  <c r="BR276" i="84"/>
  <c r="BZ276" i="84" s="1"/>
  <c r="BW62" i="74"/>
  <c r="BR342" i="84"/>
  <c r="CC342" i="84" s="1"/>
  <c r="BV52" i="74"/>
  <c r="BV167" i="74"/>
  <c r="BV250" i="74"/>
  <c r="BS362" i="84"/>
  <c r="BU385" i="74"/>
  <c r="CA385" i="74" s="1"/>
  <c r="BS257" i="74"/>
  <c r="BT464" i="74"/>
  <c r="BR399" i="74"/>
  <c r="BZ399" i="74" s="1"/>
  <c r="BW264" i="34"/>
  <c r="BU322" i="34"/>
  <c r="BT90" i="84"/>
  <c r="BR384" i="74"/>
  <c r="BZ384" i="74" s="1"/>
  <c r="BS422" i="74"/>
  <c r="BR459" i="74"/>
  <c r="BZ459" i="74" s="1"/>
  <c r="BU496" i="74"/>
  <c r="BR410" i="74"/>
  <c r="BZ410" i="74" s="1"/>
  <c r="BR443" i="74"/>
  <c r="CC443" i="74" s="1"/>
  <c r="BT7" i="34"/>
  <c r="CD321" i="34"/>
  <c r="BV355" i="84"/>
  <c r="BV496" i="74"/>
  <c r="BR499" i="74"/>
  <c r="BR265" i="74"/>
  <c r="BV282" i="74"/>
  <c r="BU378" i="74"/>
  <c r="CA378" i="74" s="1"/>
  <c r="BT372" i="74"/>
  <c r="BR404" i="74"/>
  <c r="CC404" i="74" s="1"/>
  <c r="BT446" i="74"/>
  <c r="BR233" i="34"/>
  <c r="BZ233" i="34" s="1"/>
  <c r="BV431" i="74"/>
  <c r="CD31" i="34"/>
  <c r="BR188" i="34"/>
  <c r="CC188" i="34" s="1"/>
  <c r="BR185" i="34"/>
  <c r="BZ185" i="34" s="1"/>
  <c r="CA516" i="84"/>
  <c r="BW321" i="34"/>
  <c r="DQ270" i="34"/>
  <c r="BV119" i="34"/>
  <c r="ER421" i="84"/>
  <c r="BV99" i="84"/>
  <c r="BT24" i="84"/>
  <c r="BX24" i="84" s="1"/>
  <c r="BR86" i="84"/>
  <c r="BR246" i="84"/>
  <c r="CC246" i="84" s="1"/>
  <c r="BV276" i="84"/>
  <c r="BR62" i="74"/>
  <c r="CC62" i="74" s="1"/>
  <c r="BS167" i="74"/>
  <c r="BV515" i="84"/>
  <c r="BU214" i="74"/>
  <c r="BR283" i="74"/>
  <c r="BZ283" i="74" s="1"/>
  <c r="BV362" i="84"/>
  <c r="CD65" i="74"/>
  <c r="BR385" i="74"/>
  <c r="BU459" i="74"/>
  <c r="CA459" i="74" s="1"/>
  <c r="BT257" i="74"/>
  <c r="BV464" i="74"/>
  <c r="BR264" i="34"/>
  <c r="BY264" i="34" s="1"/>
  <c r="CI264" i="34" s="1"/>
  <c r="BR322" i="34"/>
  <c r="CC322" i="34" s="1"/>
  <c r="BV278" i="74"/>
  <c r="CD422" i="74"/>
  <c r="BW522" i="74"/>
  <c r="BV422" i="74"/>
  <c r="BW459" i="74"/>
  <c r="BW409" i="74"/>
  <c r="BU481" i="74"/>
  <c r="BV11" i="34"/>
  <c r="BV7" i="34"/>
  <c r="BS40" i="34"/>
  <c r="BV341" i="34"/>
  <c r="BT363" i="34"/>
  <c r="BW496" i="74"/>
  <c r="BT499" i="74"/>
  <c r="BS265" i="74"/>
  <c r="BT378" i="74"/>
  <c r="BV372" i="74"/>
  <c r="BV233" i="34"/>
  <c r="BV235" i="34"/>
  <c r="BR431" i="74"/>
  <c r="CC431" i="74" s="1"/>
  <c r="BT261" i="34"/>
  <c r="BT188" i="34"/>
  <c r="BV185" i="34"/>
  <c r="BS261" i="34"/>
  <c r="BW322" i="34"/>
  <c r="FT476" i="84"/>
  <c r="CA77" i="74"/>
  <c r="CD77" i="74"/>
  <c r="BW9" i="34"/>
  <c r="BT9" i="34"/>
  <c r="BU9" i="34"/>
  <c r="CD9" i="34" s="1"/>
  <c r="BV9" i="34"/>
  <c r="BS9" i="34"/>
  <c r="T4" i="100"/>
  <c r="BU170" i="84"/>
  <c r="CD170" i="84" s="1"/>
  <c r="BS441" i="84"/>
  <c r="BR156" i="84"/>
  <c r="BR206" i="84"/>
  <c r="BV234" i="84"/>
  <c r="BW268" i="84"/>
  <c r="BV359" i="84"/>
  <c r="BR106" i="84"/>
  <c r="BR255" i="84"/>
  <c r="BZ255" i="84" s="1"/>
  <c r="BS426" i="84"/>
  <c r="BT109" i="74"/>
  <c r="BR490" i="74"/>
  <c r="BZ490" i="74" s="1"/>
  <c r="BU442" i="74"/>
  <c r="CA442" i="74" s="1"/>
  <c r="BV442" i="74"/>
  <c r="BU351" i="74"/>
  <c r="BR474" i="74"/>
  <c r="CC474" i="74" s="1"/>
  <c r="BV519" i="74"/>
  <c r="BW42" i="34"/>
  <c r="BV42" i="34"/>
  <c r="BT341" i="34"/>
  <c r="BS143" i="34"/>
  <c r="BV143" i="34"/>
  <c r="BU515" i="34"/>
  <c r="BU509" i="34"/>
  <c r="CD509" i="34" s="1"/>
  <c r="BU278" i="74"/>
  <c r="CD278" i="74" s="1"/>
  <c r="BW488" i="74"/>
  <c r="BT506" i="74"/>
  <c r="BR380" i="74"/>
  <c r="CC380" i="74" s="1"/>
  <c r="BT435" i="74"/>
  <c r="BT458" i="74"/>
  <c r="BT475" i="74"/>
  <c r="BS7" i="34"/>
  <c r="BV32" i="34"/>
  <c r="BW300" i="34"/>
  <c r="BR452" i="34"/>
  <c r="BS487" i="34"/>
  <c r="BR502" i="34"/>
  <c r="CC502" i="34" s="1"/>
  <c r="BR111" i="84"/>
  <c r="CC111" i="84" s="1"/>
  <c r="BT355" i="84"/>
  <c r="BU210" i="74"/>
  <c r="CA210" i="74" s="1"/>
  <c r="BU377" i="74"/>
  <c r="CD377" i="74" s="1"/>
  <c r="BT413" i="74"/>
  <c r="BT260" i="74"/>
  <c r="BT326" i="74"/>
  <c r="BW470" i="74"/>
  <c r="BW124" i="34"/>
  <c r="BT362" i="34"/>
  <c r="BT457" i="34"/>
  <c r="BT487" i="34"/>
  <c r="BR520" i="34"/>
  <c r="BZ520" i="34" s="1"/>
  <c r="CD307" i="84"/>
  <c r="BT373" i="84"/>
  <c r="BR373" i="84"/>
  <c r="CC373" i="84" s="1"/>
  <c r="BW509" i="74"/>
  <c r="BU382" i="74"/>
  <c r="BS509" i="74"/>
  <c r="BW133" i="84"/>
  <c r="BW55" i="34"/>
  <c r="BW408" i="74"/>
  <c r="BW69" i="74"/>
  <c r="BS262" i="84"/>
  <c r="BU505" i="74"/>
  <c r="CA505" i="74" s="1"/>
  <c r="DQ287" i="34"/>
  <c r="BT156" i="84"/>
  <c r="BV313" i="84"/>
  <c r="BW347" i="84"/>
  <c r="BT106" i="84"/>
  <c r="BT121" i="84"/>
  <c r="BR170" i="84"/>
  <c r="BZ170" i="84" s="1"/>
  <c r="BV268" i="84"/>
  <c r="BV513" i="84"/>
  <c r="BR426" i="84"/>
  <c r="CC426" i="84" s="1"/>
  <c r="BR371" i="74"/>
  <c r="BZ371" i="74" s="1"/>
  <c r="BT103" i="84"/>
  <c r="BS285" i="74"/>
  <c r="BU266" i="74"/>
  <c r="CA266" i="74" s="1"/>
  <c r="BW442" i="74"/>
  <c r="BW7" i="34"/>
  <c r="BS474" i="74"/>
  <c r="BR278" i="34"/>
  <c r="CC278" i="34" s="1"/>
  <c r="BS283" i="34"/>
  <c r="BR509" i="34"/>
  <c r="BZ509" i="34" s="1"/>
  <c r="BV516" i="34"/>
  <c r="BW380" i="74"/>
  <c r="BU402" i="74"/>
  <c r="CD402" i="74" s="1"/>
  <c r="BR435" i="74"/>
  <c r="BV458" i="74"/>
  <c r="BS475" i="74"/>
  <c r="BR494" i="74"/>
  <c r="BZ494" i="74" s="1"/>
  <c r="BT520" i="74"/>
  <c r="BR7" i="34"/>
  <c r="BZ7" i="34" s="1"/>
  <c r="BT32" i="34"/>
  <c r="BT40" i="34"/>
  <c r="BT124" i="34"/>
  <c r="BU452" i="34"/>
  <c r="BV510" i="34"/>
  <c r="BW111" i="84"/>
  <c r="BR355" i="84"/>
  <c r="BT387" i="84"/>
  <c r="BT317" i="84"/>
  <c r="BR377" i="74"/>
  <c r="BZ377" i="74" s="1"/>
  <c r="BU413" i="74"/>
  <c r="BR275" i="74"/>
  <c r="BT470" i="74"/>
  <c r="BT90" i="34"/>
  <c r="BR300" i="34"/>
  <c r="BZ300" i="34" s="1"/>
  <c r="BW497" i="34"/>
  <c r="BS515" i="34"/>
  <c r="BW458" i="74"/>
  <c r="BR469" i="74"/>
  <c r="BU132" i="34"/>
  <c r="CD132" i="34" s="1"/>
  <c r="BV243" i="34"/>
  <c r="DQ507" i="34"/>
  <c r="BR9" i="34"/>
  <c r="BW209" i="84"/>
  <c r="EH191" i="74"/>
  <c r="BU119" i="34"/>
  <c r="ER410" i="84"/>
  <c r="BI303" i="84"/>
  <c r="BU303" i="84" s="1"/>
  <c r="FT266" i="84"/>
  <c r="BT268" i="84"/>
  <c r="BW298" i="84"/>
  <c r="BR103" i="84"/>
  <c r="CC103" i="84" s="1"/>
  <c r="BU356" i="84"/>
  <c r="CA356" i="84" s="1"/>
  <c r="BT218" i="74"/>
  <c r="BW351" i="74"/>
  <c r="BW519" i="74"/>
  <c r="BV509" i="34"/>
  <c r="BR402" i="74"/>
  <c r="BU475" i="74"/>
  <c r="BR520" i="74"/>
  <c r="CC520" i="74" s="1"/>
  <c r="BR40" i="34"/>
  <c r="BZ40" i="34" s="1"/>
  <c r="BR124" i="34"/>
  <c r="BU355" i="84"/>
  <c r="BV387" i="84"/>
  <c r="BU435" i="74"/>
  <c r="CA435" i="74" s="1"/>
  <c r="BR497" i="34"/>
  <c r="BV509" i="74"/>
  <c r="BR80" i="34"/>
  <c r="CC80" i="34" s="1"/>
  <c r="BV132" i="34"/>
  <c r="N41" i="94"/>
  <c r="CD267" i="74"/>
  <c r="CA267" i="74"/>
  <c r="CD242" i="74"/>
  <c r="CA242" i="74"/>
  <c r="U84" i="90"/>
  <c r="N69" i="94"/>
  <c r="L23" i="94"/>
  <c r="D12" i="94"/>
  <c r="L9" i="94"/>
  <c r="D13" i="94"/>
  <c r="L17" i="94"/>
  <c r="L5" i="94"/>
  <c r="FE351" i="20"/>
  <c r="FC336" i="20"/>
  <c r="V50" i="90"/>
  <c r="T17" i="100"/>
  <c r="BW63" i="84"/>
  <c r="BS96" i="84"/>
  <c r="BW153" i="84"/>
  <c r="BW118" i="84"/>
  <c r="BR157" i="84"/>
  <c r="BW219" i="84"/>
  <c r="BV248" i="84"/>
  <c r="BT508" i="84"/>
  <c r="BR251" i="84"/>
  <c r="BZ251" i="84" s="1"/>
  <c r="BR371" i="84"/>
  <c r="BZ371" i="84" s="1"/>
  <c r="BS385" i="84"/>
  <c r="BT395" i="84"/>
  <c r="BW428" i="84"/>
  <c r="BV154" i="84"/>
  <c r="BR188" i="84"/>
  <c r="BZ188" i="84" s="1"/>
  <c r="BV217" i="84"/>
  <c r="BV238" i="84"/>
  <c r="BR305" i="84"/>
  <c r="BZ305" i="84" s="1"/>
  <c r="BT383" i="84"/>
  <c r="BR489" i="84"/>
  <c r="BW256" i="84"/>
  <c r="BR302" i="84"/>
  <c r="CC302" i="84" s="1"/>
  <c r="BV437" i="84"/>
  <c r="BS462" i="84"/>
  <c r="BR462" i="84"/>
  <c r="BT62" i="74"/>
  <c r="BR31" i="74"/>
  <c r="BV314" i="84"/>
  <c r="BT377" i="84"/>
  <c r="BT514" i="84"/>
  <c r="BT267" i="74"/>
  <c r="BR477" i="84"/>
  <c r="CC477" i="84" s="1"/>
  <c r="BV483" i="74"/>
  <c r="BR172" i="74"/>
  <c r="BV50" i="84"/>
  <c r="BV103" i="84"/>
  <c r="BT362" i="84"/>
  <c r="BS356" i="84"/>
  <c r="BR285" i="74"/>
  <c r="BT385" i="74"/>
  <c r="BW490" i="74"/>
  <c r="BT490" i="74"/>
  <c r="BU218" i="74"/>
  <c r="CD218" i="74" s="1"/>
  <c r="BS266" i="74"/>
  <c r="BV266" i="74"/>
  <c r="BS464" i="74"/>
  <c r="BW399" i="74"/>
  <c r="BV399" i="74"/>
  <c r="BW467" i="74"/>
  <c r="BU467" i="74"/>
  <c r="CA467" i="74" s="1"/>
  <c r="BR500" i="74"/>
  <c r="CC500" i="74" s="1"/>
  <c r="BS92" i="34"/>
  <c r="BW180" i="34"/>
  <c r="BT337" i="34"/>
  <c r="BR283" i="34"/>
  <c r="BS322" i="34"/>
  <c r="BU526" i="34"/>
  <c r="BR516" i="34"/>
  <c r="BZ516" i="34" s="1"/>
  <c r="BU3" i="84"/>
  <c r="CA3" i="84" s="1"/>
  <c r="BT78" i="84"/>
  <c r="BU90" i="84"/>
  <c r="BU391" i="84"/>
  <c r="CD391" i="84" s="1"/>
  <c r="BW391" i="84"/>
  <c r="BW278" i="74"/>
  <c r="BR278" i="74"/>
  <c r="CC278" i="74" s="1"/>
  <c r="BV280" i="74"/>
  <c r="BW384" i="74"/>
  <c r="BR473" i="74"/>
  <c r="BZ473" i="74" s="1"/>
  <c r="BS488" i="74"/>
  <c r="BU506" i="74"/>
  <c r="CD506" i="74" s="1"/>
  <c r="BR506" i="74"/>
  <c r="CC506" i="74" s="1"/>
  <c r="BU522" i="74"/>
  <c r="CD522" i="74" s="1"/>
  <c r="BW296" i="74"/>
  <c r="BS484" i="74"/>
  <c r="BW410" i="74"/>
  <c r="BV410" i="74"/>
  <c r="BV443" i="74"/>
  <c r="BR468" i="74"/>
  <c r="CC468" i="74" s="1"/>
  <c r="BR481" i="74"/>
  <c r="BR511" i="74"/>
  <c r="BZ511" i="74" s="1"/>
  <c r="BU48" i="34"/>
  <c r="CD48" i="34" s="1"/>
  <c r="BV48" i="34"/>
  <c r="BT203" i="34"/>
  <c r="BV53" i="34"/>
  <c r="BT87" i="34"/>
  <c r="BR79" i="34"/>
  <c r="CC79" i="34" s="1"/>
  <c r="BU346" i="34"/>
  <c r="CD346" i="34" s="1"/>
  <c r="BT291" i="34"/>
  <c r="BR363" i="34"/>
  <c r="BZ363" i="34" s="1"/>
  <c r="BT373" i="34"/>
  <c r="BU434" i="34"/>
  <c r="BT408" i="34"/>
  <c r="BR448" i="34"/>
  <c r="BZ448" i="34" s="1"/>
  <c r="BW438" i="34"/>
  <c r="BR510" i="34"/>
  <c r="CC510" i="34" s="1"/>
  <c r="BV475" i="34"/>
  <c r="BU71" i="84"/>
  <c r="CD71" i="84" s="1"/>
  <c r="BR71" i="84"/>
  <c r="CC71" i="84" s="1"/>
  <c r="BS323" i="84"/>
  <c r="BW323" i="84"/>
  <c r="BV366" i="84"/>
  <c r="BS104" i="84"/>
  <c r="BR317" i="84"/>
  <c r="BV210" i="74"/>
  <c r="CC210" i="74" s="1"/>
  <c r="BR496" i="74"/>
  <c r="BV260" i="74"/>
  <c r="BU275" i="74"/>
  <c r="BS282" i="74"/>
  <c r="BR326" i="74"/>
  <c r="BY326" i="74" s="1"/>
  <c r="CI326" i="74" s="1"/>
  <c r="BV479" i="74"/>
  <c r="BV355" i="74"/>
  <c r="BW372" i="74"/>
  <c r="BT381" i="74"/>
  <c r="BT404" i="74"/>
  <c r="BV404" i="74"/>
  <c r="BS446" i="74"/>
  <c r="BV446" i="74"/>
  <c r="BR78" i="34"/>
  <c r="CC78" i="34" s="1"/>
  <c r="BT35" i="34"/>
  <c r="BT235" i="34"/>
  <c r="BV245" i="34"/>
  <c r="BV300" i="34"/>
  <c r="BW362" i="34"/>
  <c r="BW399" i="34"/>
  <c r="BT399" i="34"/>
  <c r="BS457" i="34"/>
  <c r="BU457" i="34"/>
  <c r="CA457" i="34" s="1"/>
  <c r="BV457" i="34"/>
  <c r="BV497" i="34"/>
  <c r="BU392" i="84"/>
  <c r="CD392" i="84" s="1"/>
  <c r="BV514" i="74"/>
  <c r="BT382" i="74"/>
  <c r="BS36" i="34"/>
  <c r="CD180" i="34"/>
  <c r="BR203" i="34"/>
  <c r="BZ203" i="34" s="1"/>
  <c r="BT243" i="34"/>
  <c r="BV161" i="34"/>
  <c r="BW188" i="34"/>
  <c r="BW346" i="34"/>
  <c r="CA351" i="34"/>
  <c r="BS502" i="34"/>
  <c r="BW520" i="34"/>
  <c r="CA520" i="34"/>
  <c r="BW336" i="84"/>
  <c r="BT136" i="74"/>
  <c r="BX136" i="74" s="1"/>
  <c r="BU63" i="84"/>
  <c r="FE480" i="84"/>
  <c r="BT245" i="34"/>
  <c r="BT393" i="74"/>
  <c r="BW119" i="34"/>
  <c r="CD123" i="34"/>
  <c r="BT18" i="34"/>
  <c r="BS242" i="74"/>
  <c r="BX242" i="74" s="1"/>
  <c r="J70" i="90"/>
  <c r="H70" i="90"/>
  <c r="T69" i="90"/>
  <c r="U63" i="90"/>
  <c r="U83" i="90"/>
  <c r="U80" i="90"/>
  <c r="FC351" i="20"/>
  <c r="BW81" i="84"/>
  <c r="BW346" i="84"/>
  <c r="BT346" i="84"/>
  <c r="BV219" i="84"/>
  <c r="BV395" i="84"/>
  <c r="BT188" i="84"/>
  <c r="BV305" i="84"/>
  <c r="BR383" i="84"/>
  <c r="CC383" i="84" s="1"/>
  <c r="BR441" i="84"/>
  <c r="BT31" i="74"/>
  <c r="BR24" i="74"/>
  <c r="BV477" i="84"/>
  <c r="BT250" i="74"/>
  <c r="BX250" i="74" s="1"/>
  <c r="CB250" i="74" s="1"/>
  <c r="CL250" i="74" s="1"/>
  <c r="BR307" i="74"/>
  <c r="BZ307" i="74" s="1"/>
  <c r="CJ307" i="74" s="1"/>
  <c r="CK307" i="74" s="1"/>
  <c r="BT356" i="84"/>
  <c r="BS385" i="74"/>
  <c r="BS490" i="74"/>
  <c r="BV218" i="74"/>
  <c r="CD207" i="34"/>
  <c r="BT92" i="34"/>
  <c r="BR180" i="34"/>
  <c r="BS338" i="34"/>
  <c r="CA330" i="34"/>
  <c r="BW278" i="34"/>
  <c r="BR337" i="34"/>
  <c r="BZ337" i="34" s="1"/>
  <c r="BR346" i="34"/>
  <c r="CC346" i="34" s="1"/>
  <c r="BV78" i="84"/>
  <c r="BT391" i="84"/>
  <c r="BU280" i="74"/>
  <c r="CA280" i="74" s="1"/>
  <c r="BT280" i="74"/>
  <c r="BW473" i="74"/>
  <c r="BT473" i="74"/>
  <c r="BR296" i="74"/>
  <c r="BZ296" i="74" s="1"/>
  <c r="BU484" i="74"/>
  <c r="CD484" i="74" s="1"/>
  <c r="BU427" i="74"/>
  <c r="CA427" i="74" s="1"/>
  <c r="BS48" i="34"/>
  <c r="BT73" i="34"/>
  <c r="BR246" i="34"/>
  <c r="BZ246" i="34" s="1"/>
  <c r="BR291" i="34"/>
  <c r="BZ291" i="34" s="1"/>
  <c r="BR373" i="34"/>
  <c r="BZ373" i="34" s="1"/>
  <c r="BS408" i="34"/>
  <c r="BV438" i="34"/>
  <c r="BW71" i="84"/>
  <c r="CA89" i="84"/>
  <c r="BT323" i="84"/>
  <c r="BU366" i="84"/>
  <c r="CD366" i="84" s="1"/>
  <c r="BR366" i="84"/>
  <c r="BZ366" i="84" s="1"/>
  <c r="BS260" i="74"/>
  <c r="BR260" i="74"/>
  <c r="BZ260" i="74" s="1"/>
  <c r="BV326" i="74"/>
  <c r="BS372" i="74"/>
  <c r="BS381" i="74"/>
  <c r="BV78" i="34"/>
  <c r="BU235" i="34"/>
  <c r="CA235" i="34" s="1"/>
  <c r="BR225" i="34"/>
  <c r="BT338" i="34"/>
  <c r="BU399" i="34"/>
  <c r="CD399" i="34" s="1"/>
  <c r="BW457" i="34"/>
  <c r="BV392" i="84"/>
  <c r="BW514" i="74"/>
  <c r="BR514" i="74"/>
  <c r="BZ514" i="74" s="1"/>
  <c r="BU381" i="74"/>
  <c r="CA381" i="74" s="1"/>
  <c r="CD22" i="34"/>
  <c r="BV203" i="34"/>
  <c r="BW161" i="34"/>
  <c r="BT161" i="34"/>
  <c r="BS434" i="34"/>
  <c r="CD408" i="34"/>
  <c r="BI6" i="74"/>
  <c r="BR6" i="74" s="1"/>
  <c r="BS346" i="84"/>
  <c r="BS207" i="34"/>
  <c r="FC156" i="20"/>
  <c r="FF233" i="84"/>
  <c r="BU203" i="34"/>
  <c r="BW73" i="34"/>
  <c r="BW398" i="84"/>
  <c r="BR119" i="34"/>
  <c r="U66" i="90"/>
  <c r="L17" i="90"/>
  <c r="N18" i="90"/>
  <c r="D7" i="94"/>
  <c r="D8" i="94"/>
  <c r="L13" i="94"/>
  <c r="D17" i="94"/>
  <c r="D5" i="94"/>
  <c r="H22" i="94"/>
  <c r="J23" i="83"/>
  <c r="V16" i="83"/>
  <c r="N7" i="94"/>
  <c r="E5" i="99"/>
  <c r="BU339" i="74"/>
  <c r="CD339" i="74" s="1"/>
  <c r="U10" i="100"/>
  <c r="R5" i="100"/>
  <c r="BT81" i="84"/>
  <c r="BT298" i="84"/>
  <c r="BS395" i="84"/>
  <c r="BT163" i="84"/>
  <c r="BT219" i="84"/>
  <c r="BU441" i="84"/>
  <c r="BW508" i="84"/>
  <c r="BV118" i="84"/>
  <c r="BV298" i="84"/>
  <c r="BS428" i="84"/>
  <c r="BV428" i="84"/>
  <c r="BR20" i="74"/>
  <c r="BZ20" i="74" s="1"/>
  <c r="BR56" i="74"/>
  <c r="BV247" i="74"/>
  <c r="BU103" i="84"/>
  <c r="CD103" i="84" s="1"/>
  <c r="BU362" i="84"/>
  <c r="CD362" i="84" s="1"/>
  <c r="BR356" i="84"/>
  <c r="BZ356" i="84" s="1"/>
  <c r="BU285" i="74"/>
  <c r="CA285" i="74" s="1"/>
  <c r="BV385" i="74"/>
  <c r="BU490" i="74"/>
  <c r="CD490" i="74" s="1"/>
  <c r="BS218" i="74"/>
  <c r="CD428" i="74"/>
  <c r="BW464" i="74"/>
  <c r="BS399" i="74"/>
  <c r="BW500" i="74"/>
  <c r="BU78" i="34"/>
  <c r="BV180" i="34"/>
  <c r="BS346" i="34"/>
  <c r="BT278" i="34"/>
  <c r="BV337" i="34"/>
  <c r="BU283" i="34"/>
  <c r="CD283" i="34" s="1"/>
  <c r="BV346" i="34"/>
  <c r="DQ528" i="34"/>
  <c r="BW502" i="34"/>
  <c r="BW475" i="34"/>
  <c r="BU502" i="34"/>
  <c r="CD502" i="34" s="1"/>
  <c r="BS526" i="34"/>
  <c r="BW526" i="34"/>
  <c r="BW78" i="84"/>
  <c r="BT278" i="74"/>
  <c r="BU384" i="74"/>
  <c r="CA384" i="74" s="1"/>
  <c r="BV384" i="74"/>
  <c r="BU473" i="74"/>
  <c r="CA473" i="74" s="1"/>
  <c r="BV488" i="74"/>
  <c r="BR522" i="74"/>
  <c r="BV296" i="74"/>
  <c r="CD307" i="74"/>
  <c r="BT484" i="74"/>
  <c r="BV427" i="74"/>
  <c r="BW468" i="74"/>
  <c r="BS511" i="74"/>
  <c r="BR73" i="34"/>
  <c r="CC73" i="34" s="1"/>
  <c r="BR87" i="34"/>
  <c r="CC87" i="34" s="1"/>
  <c r="BT88" i="34"/>
  <c r="BR341" i="34"/>
  <c r="CC341" i="34" s="1"/>
  <c r="BS373" i="34"/>
  <c r="BR408" i="34"/>
  <c r="BZ408" i="34" s="1"/>
  <c r="CJ408" i="34" s="1"/>
  <c r="CK408" i="34" s="1"/>
  <c r="BU475" i="34"/>
  <c r="CD475" i="34" s="1"/>
  <c r="BR438" i="34"/>
  <c r="BZ438" i="34" s="1"/>
  <c r="BS463" i="34"/>
  <c r="BV463" i="34"/>
  <c r="BV502" i="34"/>
  <c r="BW51" i="84"/>
  <c r="BS366" i="84"/>
  <c r="BU104" i="84"/>
  <c r="CD104" i="84" s="1"/>
  <c r="BW317" i="84"/>
  <c r="BS210" i="74"/>
  <c r="BS275" i="74"/>
  <c r="BW282" i="74"/>
  <c r="BT392" i="74"/>
  <c r="BU479" i="74"/>
  <c r="CD479" i="74" s="1"/>
  <c r="BW479" i="74"/>
  <c r="BT355" i="74"/>
  <c r="BT523" i="74"/>
  <c r="BS35" i="34"/>
  <c r="BW235" i="34"/>
  <c r="BT300" i="34"/>
  <c r="BV362" i="34"/>
  <c r="BU510" i="34"/>
  <c r="CA510" i="34" s="1"/>
  <c r="BS520" i="34"/>
  <c r="BT520" i="34"/>
  <c r="BU350" i="84"/>
  <c r="CA350" i="84" s="1"/>
  <c r="BT392" i="84"/>
  <c r="BU514" i="74"/>
  <c r="BV382" i="74"/>
  <c r="BR509" i="74"/>
  <c r="CC509" i="74" s="1"/>
  <c r="BR132" i="34"/>
  <c r="BZ132" i="34" s="1"/>
  <c r="BR243" i="34"/>
  <c r="BU278" i="34"/>
  <c r="CD278" i="34" s="1"/>
  <c r="BW397" i="74"/>
  <c r="BT397" i="74"/>
  <c r="BX397" i="74" s="1"/>
  <c r="DQ309" i="34"/>
  <c r="BS119" i="34"/>
  <c r="BU370" i="84"/>
  <c r="BX370" i="84" s="1"/>
  <c r="EH183" i="74"/>
  <c r="BU421" i="74"/>
  <c r="BX421" i="74" s="1"/>
  <c r="CB421" i="74" s="1"/>
  <c r="CL421" i="74" s="1"/>
  <c r="BS4" i="34"/>
  <c r="U69" i="90"/>
  <c r="U65" i="90"/>
  <c r="I70" i="90"/>
  <c r="E70" i="90"/>
  <c r="L70" i="90"/>
  <c r="L72" i="90" s="1"/>
  <c r="L18" i="90"/>
  <c r="N57" i="94"/>
  <c r="H23" i="94"/>
  <c r="J22" i="94"/>
  <c r="H17" i="94"/>
  <c r="L22" i="94"/>
  <c r="S3" i="83"/>
  <c r="G23" i="83"/>
  <c r="BS409" i="74"/>
  <c r="BR409" i="74"/>
  <c r="BT409" i="74"/>
  <c r="BR11" i="34"/>
  <c r="CC11" i="34" s="1"/>
  <c r="BS11" i="34"/>
  <c r="BT11" i="34"/>
  <c r="BU125" i="34"/>
  <c r="CA125" i="34" s="1"/>
  <c r="BV125" i="34"/>
  <c r="BS255" i="34"/>
  <c r="BT255" i="34"/>
  <c r="BW255" i="34"/>
  <c r="BS509" i="34"/>
  <c r="BW509" i="34"/>
  <c r="FT93" i="84"/>
  <c r="BT125" i="34"/>
  <c r="BS105" i="74"/>
  <c r="BV105" i="74"/>
  <c r="BU229" i="74"/>
  <c r="BW229" i="74"/>
  <c r="BV96" i="84"/>
  <c r="BR96" i="84"/>
  <c r="BZ96" i="84" s="1"/>
  <c r="BU466" i="84"/>
  <c r="CD466" i="84" s="1"/>
  <c r="BW466" i="84"/>
  <c r="BU238" i="84"/>
  <c r="CA238" i="84" s="1"/>
  <c r="BW371" i="84"/>
  <c r="BT328" i="84"/>
  <c r="BS232" i="74"/>
  <c r="BS307" i="74"/>
  <c r="BT307" i="74"/>
  <c r="BV307" i="74"/>
  <c r="BU367" i="84"/>
  <c r="BS520" i="74"/>
  <c r="BV351" i="74"/>
  <c r="BS500" i="74"/>
  <c r="BU519" i="74"/>
  <c r="CD519" i="74" s="1"/>
  <c r="BT225" i="34"/>
  <c r="BW225" i="34"/>
  <c r="BV264" i="34"/>
  <c r="BT524" i="34"/>
  <c r="BW325" i="84"/>
  <c r="BU488" i="74"/>
  <c r="CA488" i="74" s="1"/>
  <c r="BT422" i="74"/>
  <c r="BR484" i="74"/>
  <c r="BU511" i="74"/>
  <c r="CD511" i="74" s="1"/>
  <c r="BV402" i="74"/>
  <c r="BT427" i="74"/>
  <c r="BT468" i="74"/>
  <c r="BR475" i="74"/>
  <c r="BZ475" i="74" s="1"/>
  <c r="BV494" i="74"/>
  <c r="BT511" i="74"/>
  <c r="BW520" i="74"/>
  <c r="BU40" i="34"/>
  <c r="CD40" i="34" s="1"/>
  <c r="BR88" i="34"/>
  <c r="BZ88" i="34" s="1"/>
  <c r="BR339" i="34"/>
  <c r="BU390" i="34"/>
  <c r="CD390" i="34" s="1"/>
  <c r="BR434" i="34"/>
  <c r="BZ434" i="34" s="1"/>
  <c r="BV448" i="34"/>
  <c r="BS475" i="34"/>
  <c r="BS510" i="34"/>
  <c r="BU387" i="84"/>
  <c r="CA387" i="84" s="1"/>
  <c r="BU317" i="84"/>
  <c r="CD317" i="84" s="1"/>
  <c r="BW210" i="74"/>
  <c r="BW499" i="74"/>
  <c r="BW518" i="74"/>
  <c r="BW275" i="74"/>
  <c r="BV225" i="34"/>
  <c r="BU300" i="34"/>
  <c r="CA300" i="34" s="1"/>
  <c r="BR327" i="34"/>
  <c r="BZ327" i="34" s="1"/>
  <c r="BS497" i="34"/>
  <c r="BT497" i="34"/>
  <c r="BV512" i="34"/>
  <c r="BV520" i="34"/>
  <c r="BV528" i="34"/>
  <c r="BU456" i="74"/>
  <c r="CA456" i="74" s="1"/>
  <c r="BU431" i="74"/>
  <c r="CA431" i="74" s="1"/>
  <c r="BU509" i="74"/>
  <c r="CA509" i="74" s="1"/>
  <c r="BU185" i="34"/>
  <c r="CA185" i="34" s="1"/>
  <c r="CA370" i="34"/>
  <c r="BU421" i="34"/>
  <c r="CD421" i="34" s="1"/>
  <c r="BW528" i="34"/>
  <c r="BR479" i="34"/>
  <c r="CC479" i="34" s="1"/>
  <c r="BU518" i="34"/>
  <c r="CD518" i="34" s="1"/>
  <c r="BI51" i="74"/>
  <c r="BU51" i="74" s="1"/>
  <c r="CA51" i="74" s="1"/>
  <c r="FT523" i="84"/>
  <c r="BU307" i="34"/>
  <c r="BX307" i="34" s="1"/>
  <c r="F5" i="94"/>
  <c r="D4" i="94"/>
  <c r="N30" i="94"/>
  <c r="D9" i="94"/>
  <c r="N35" i="94"/>
  <c r="H5" i="94"/>
  <c r="X13" i="28" a="1"/>
  <c r="X29" i="28" a="1"/>
  <c r="X14" i="28" a="1"/>
  <c r="X30" i="28" a="1"/>
  <c r="X7" i="28" a="1"/>
  <c r="X23" i="28" a="1"/>
  <c r="X8" i="28" a="1"/>
  <c r="X24" i="28" a="1"/>
  <c r="I18" i="92" a="1"/>
  <c r="H15" i="92" a="1"/>
  <c r="F13" i="92" a="1"/>
  <c r="I10" i="92" a="1"/>
  <c r="H7" i="92" a="1"/>
  <c r="F5" i="92" a="1"/>
  <c r="H22" i="78" a="1"/>
  <c r="F20" i="78" a="1"/>
  <c r="I17" i="78" a="1"/>
  <c r="H14" i="78" a="1"/>
  <c r="F12" i="78" a="1"/>
  <c r="I9" i="78" a="1"/>
  <c r="G7" i="78" a="1"/>
  <c r="H6" i="78" a="1"/>
  <c r="E5" i="78" a="1"/>
  <c r="F4" i="78" a="1"/>
  <c r="G19" i="92" a="1"/>
  <c r="H18" i="92" a="1"/>
  <c r="E17" i="92" a="1"/>
  <c r="F16" i="92" a="1"/>
  <c r="D14" i="92" a="1"/>
  <c r="I13" i="92" a="1"/>
  <c r="G11" i="92" a="1"/>
  <c r="H10" i="92" a="1"/>
  <c r="E9" i="92" a="1"/>
  <c r="F8" i="92" a="1"/>
  <c r="D6" i="92" a="1"/>
  <c r="I5" i="92" a="1"/>
  <c r="G3" i="92" a="1"/>
  <c r="G22" i="78" a="1"/>
  <c r="I20" i="78" a="1"/>
  <c r="E20" i="78" a="1"/>
  <c r="H17" i="78" a="1"/>
  <c r="D17" i="78" a="1"/>
  <c r="F15" i="78" a="1"/>
  <c r="G14" i="78" a="1"/>
  <c r="I12" i="78" a="1"/>
  <c r="E12" i="78" a="1"/>
  <c r="H9" i="78" a="1"/>
  <c r="D9" i="78" a="1"/>
  <c r="F7" i="78" a="1"/>
  <c r="G6" i="78" a="1"/>
  <c r="I4" i="78" a="1"/>
  <c r="E4" i="78" a="1"/>
  <c r="E20" i="92" a="1"/>
  <c r="F19" i="92" a="1"/>
  <c r="D17" i="92" a="1"/>
  <c r="I16" i="92" a="1"/>
  <c r="G14" i="92" a="1"/>
  <c r="H13" i="92" a="1"/>
  <c r="E12" i="92" a="1"/>
  <c r="F11" i="92" a="1"/>
  <c r="D9" i="92" a="1"/>
  <c r="I8" i="92" a="1"/>
  <c r="G6" i="92" a="1"/>
  <c r="H5" i="92" a="1"/>
  <c r="D5" i="92" a="1"/>
  <c r="E4" i="92" a="1"/>
  <c r="F3" i="92" a="1"/>
  <c r="F22" i="78" a="1"/>
  <c r="H20" i="78" a="1"/>
  <c r="D20" i="78" a="1"/>
  <c r="I19" i="78" a="1"/>
  <c r="E19" i="78" a="1"/>
  <c r="F18" i="78" a="1"/>
  <c r="G17" i="78" a="1"/>
  <c r="H16" i="78" a="1"/>
  <c r="D16" i="78" a="1"/>
  <c r="I15" i="78" a="1"/>
  <c r="E15" i="78" a="1"/>
  <c r="F14" i="78" a="1"/>
  <c r="G13" i="78" a="1"/>
  <c r="H12" i="78" a="1"/>
  <c r="D12" i="78" a="1"/>
  <c r="I11" i="78" a="1"/>
  <c r="E11" i="78" a="1"/>
  <c r="F10" i="78" a="1"/>
  <c r="G9" i="78" a="1"/>
  <c r="H8" i="78" a="1"/>
  <c r="D8" i="78" a="1"/>
  <c r="I7" i="78" a="1"/>
  <c r="E7" i="78" a="1"/>
  <c r="F6" i="78" a="1"/>
  <c r="G5" i="78" a="1"/>
  <c r="H4" i="78" a="1"/>
  <c r="D4" i="78" a="1"/>
  <c r="I3" i="78" a="1"/>
  <c r="E3" i="78" a="1"/>
  <c r="H20" i="92" a="1"/>
  <c r="D20" i="92" a="1"/>
  <c r="I19" i="92" a="1"/>
  <c r="E19" i="92" a="1"/>
  <c r="F18" i="92" a="1"/>
  <c r="G17" i="92" a="1"/>
  <c r="H16" i="92" a="1"/>
  <c r="D16" i="92" a="1"/>
  <c r="I15" i="92" a="1"/>
  <c r="E15" i="92" a="1"/>
  <c r="F14" i="92" a="1"/>
  <c r="G13" i="92" a="1"/>
  <c r="H12" i="92" a="1"/>
  <c r="D12" i="92" a="1"/>
  <c r="I11" i="92" a="1"/>
  <c r="E11" i="92" a="1"/>
  <c r="F10" i="92" a="1"/>
  <c r="G9" i="92" a="1"/>
  <c r="H8" i="92" a="1"/>
  <c r="D8" i="92" a="1"/>
  <c r="I7" i="92" a="1"/>
  <c r="E7" i="92" a="1"/>
  <c r="F6" i="92" a="1"/>
  <c r="G5" i="92" a="1"/>
  <c r="H4" i="92" a="1"/>
  <c r="D4" i="92" a="1"/>
  <c r="I3" i="92" a="1"/>
  <c r="E3" i="92" a="1"/>
  <c r="I22" i="78" a="1"/>
  <c r="E22" i="78" a="1"/>
  <c r="F21" i="78" a="1"/>
  <c r="G20" i="78" a="1"/>
  <c r="H19" i="78" a="1"/>
  <c r="D19" i="78" a="1"/>
  <c r="I18" i="78" a="1"/>
  <c r="E18" i="78" a="1"/>
  <c r="F17" i="78" a="1"/>
  <c r="G16" i="78" a="1"/>
  <c r="H15" i="78" a="1"/>
  <c r="D15" i="78" a="1"/>
  <c r="I14" i="78" a="1"/>
  <c r="E14" i="78" a="1"/>
  <c r="F13" i="78" a="1"/>
  <c r="G12" i="78" a="1"/>
  <c r="H11" i="78" a="1"/>
  <c r="D11" i="78" a="1"/>
  <c r="I10" i="78" a="1"/>
  <c r="E10" i="78" a="1"/>
  <c r="F9" i="78" a="1"/>
  <c r="G8" i="78" a="1"/>
  <c r="H7" i="78" a="1"/>
  <c r="D7" i="78" a="1"/>
  <c r="I6" i="78" a="1"/>
  <c r="E6" i="78" a="1"/>
  <c r="F5" i="78" a="1"/>
  <c r="G4" i="78" a="1"/>
  <c r="H3" i="78" a="1"/>
  <c r="D3" i="78" a="1"/>
  <c r="G70" i="90"/>
  <c r="I86" i="90"/>
  <c r="F138" i="90"/>
  <c r="T66" i="90"/>
  <c r="K86" i="90"/>
  <c r="L86" i="90"/>
  <c r="L88" i="90" s="1"/>
  <c r="T82" i="90"/>
  <c r="T83" i="90"/>
  <c r="U62" i="90"/>
  <c r="P18" i="90"/>
  <c r="U79" i="90"/>
  <c r="T63" i="90"/>
  <c r="T84" i="90"/>
  <c r="J86" i="90"/>
  <c r="T65" i="90"/>
  <c r="D70" i="90"/>
  <c r="T62" i="90"/>
  <c r="D86" i="90"/>
  <c r="T79" i="90"/>
  <c r="E86" i="90"/>
  <c r="T67" i="90"/>
  <c r="T80" i="90"/>
  <c r="T81" i="90"/>
  <c r="V81" i="90" s="1"/>
  <c r="G86" i="90"/>
  <c r="U78" i="90"/>
  <c r="T64" i="90"/>
  <c r="F86" i="90"/>
  <c r="P23" i="100"/>
  <c r="S38" i="99"/>
  <c r="V16" i="100"/>
  <c r="X16" i="100" s="1"/>
  <c r="Q23" i="100"/>
  <c r="R24" i="98"/>
  <c r="Q24" i="98"/>
  <c r="R78" i="99"/>
  <c r="S78" i="99"/>
  <c r="R38" i="99"/>
  <c r="W4" i="100"/>
  <c r="V11" i="100"/>
  <c r="X11" i="100" s="1"/>
  <c r="V13" i="100"/>
  <c r="X13" i="100" s="1"/>
  <c r="W6" i="100"/>
  <c r="J76" i="94"/>
  <c r="BT500" i="74"/>
  <c r="BT402" i="74"/>
  <c r="BS435" i="74"/>
  <c r="BV88" i="34"/>
  <c r="BV246" i="34"/>
  <c r="BV434" i="34"/>
  <c r="BW448" i="34"/>
  <c r="CD156" i="34"/>
  <c r="BW318" i="74"/>
  <c r="BW469" i="74"/>
  <c r="BV469" i="74"/>
  <c r="BR385" i="34"/>
  <c r="BZ385" i="34" s="1"/>
  <c r="BT518" i="34"/>
  <c r="BU452" i="74"/>
  <c r="BX452" i="74" s="1"/>
  <c r="BU310" i="34"/>
  <c r="CA310" i="34" s="1"/>
  <c r="BW316" i="84"/>
  <c r="BT318" i="74"/>
  <c r="BS469" i="74"/>
  <c r="BR518" i="34"/>
  <c r="CC518" i="34" s="1"/>
  <c r="FC189" i="84"/>
  <c r="BS88" i="34"/>
  <c r="BW246" i="34"/>
  <c r="BU448" i="34"/>
  <c r="BT298" i="34"/>
  <c r="FT53" i="84"/>
  <c r="V8" i="100"/>
  <c r="X8" i="100" s="1"/>
  <c r="FE49" i="84"/>
  <c r="DQ509" i="34"/>
  <c r="ER47" i="84"/>
  <c r="EO111" i="84"/>
  <c r="EQ163" i="84"/>
  <c r="E22" i="99"/>
  <c r="DQ443" i="34"/>
  <c r="DQ449" i="34"/>
  <c r="EN408" i="84"/>
  <c r="EN495" i="84"/>
  <c r="BW350" i="84"/>
  <c r="B39" i="82"/>
  <c r="FT28" i="84"/>
  <c r="FF483" i="84"/>
  <c r="R19" i="100"/>
  <c r="W15" i="100"/>
  <c r="Y15" i="100" s="1"/>
  <c r="T9" i="100"/>
  <c r="U9" i="100"/>
  <c r="ER485" i="84"/>
  <c r="EH166" i="74"/>
  <c r="DT261" i="74"/>
  <c r="G17" i="99"/>
  <c r="EL99" i="84"/>
  <c r="EO110" i="84"/>
  <c r="ED283" i="74"/>
  <c r="FN47" i="84"/>
  <c r="FE448" i="84"/>
  <c r="EO458" i="84"/>
  <c r="BS420" i="34"/>
  <c r="BR350" i="84"/>
  <c r="CD524" i="34"/>
  <c r="V5" i="100"/>
  <c r="X5" i="100" s="1"/>
  <c r="FE88" i="84"/>
  <c r="DN304" i="74"/>
  <c r="BW90" i="34"/>
  <c r="CD90" i="34" s="1"/>
  <c r="BV350" i="84"/>
  <c r="BT255" i="74"/>
  <c r="FE65" i="84"/>
  <c r="FF241" i="84"/>
  <c r="FT272" i="84"/>
  <c r="FF294" i="84"/>
  <c r="FF304" i="84"/>
  <c r="EZ89" i="84"/>
  <c r="DQ56" i="34"/>
  <c r="DQ67" i="34"/>
  <c r="DQ523" i="34"/>
  <c r="FE53" i="84"/>
  <c r="FQ418" i="84"/>
  <c r="FB319" i="84"/>
  <c r="BS316" i="84"/>
  <c r="BS347" i="84"/>
  <c r="BW119" i="84"/>
  <c r="BU119" i="84"/>
  <c r="BS119" i="84"/>
  <c r="BV119" i="84"/>
  <c r="BT119" i="84"/>
  <c r="BR119" i="84"/>
  <c r="FN174" i="84"/>
  <c r="FC222" i="84"/>
  <c r="ER247" i="84"/>
  <c r="EO405" i="84"/>
  <c r="FB473" i="84"/>
  <c r="DT451" i="74"/>
  <c r="DT471" i="74"/>
  <c r="EH508" i="74"/>
  <c r="DT520" i="74"/>
  <c r="EH420" i="74"/>
  <c r="EH427" i="74"/>
  <c r="BW382" i="34"/>
  <c r="FF400" i="84"/>
  <c r="EQ495" i="84"/>
  <c r="EG380" i="74"/>
  <c r="FQ47" i="84"/>
  <c r="FQ180" i="84"/>
  <c r="BT316" i="84"/>
  <c r="BU441" i="74"/>
  <c r="CA441" i="74" s="1"/>
  <c r="EB484" i="74"/>
  <c r="ER468" i="84"/>
  <c r="EH187" i="74"/>
  <c r="EH102" i="74"/>
  <c r="EH105" i="74"/>
  <c r="EH159" i="74"/>
  <c r="DT207" i="74"/>
  <c r="EH278" i="74"/>
  <c r="BW325" i="74"/>
  <c r="BU169" i="34"/>
  <c r="CD169" i="34" s="1"/>
  <c r="EH135" i="74"/>
  <c r="EH188" i="74"/>
  <c r="DT263" i="74"/>
  <c r="DT171" i="74"/>
  <c r="DT200" i="74"/>
  <c r="DT214" i="74"/>
  <c r="DT256" i="74"/>
  <c r="DT298" i="74"/>
  <c r="EH362" i="74"/>
  <c r="DT523" i="74"/>
  <c r="EQ220" i="84"/>
  <c r="ER311" i="84"/>
  <c r="ER367" i="84"/>
  <c r="ER503" i="84"/>
  <c r="EO512" i="84"/>
  <c r="DT111" i="74"/>
  <c r="EH252" i="74"/>
  <c r="DT326" i="74"/>
  <c r="ER399" i="84"/>
  <c r="FC217" i="84"/>
  <c r="FF268" i="84"/>
  <c r="R18" i="100"/>
  <c r="DP444" i="74"/>
  <c r="FS45" i="84"/>
  <c r="FE307" i="84"/>
  <c r="DN487" i="74"/>
  <c r="N18" i="80"/>
  <c r="O18" i="80" s="1"/>
  <c r="FT97" i="84"/>
  <c r="FB65" i="84"/>
  <c r="FN136" i="84"/>
  <c r="EH57" i="74"/>
  <c r="DT423" i="74"/>
  <c r="EH440" i="74"/>
  <c r="EH480" i="74"/>
  <c r="DS349" i="74"/>
  <c r="FC173" i="84"/>
  <c r="FB61" i="84"/>
  <c r="FE485" i="84"/>
  <c r="EH161" i="74"/>
  <c r="DT179" i="74"/>
  <c r="BU336" i="34"/>
  <c r="CA336" i="34" s="1"/>
  <c r="U20" i="100"/>
  <c r="FN110" i="84"/>
  <c r="FN493" i="84"/>
  <c r="DM452" i="34"/>
  <c r="FE404" i="84"/>
  <c r="FQ423" i="84"/>
  <c r="FC307" i="84"/>
  <c r="BV347" i="84"/>
  <c r="DS487" i="74"/>
  <c r="M24" i="80"/>
  <c r="FT101" i="84"/>
  <c r="L151" i="90"/>
  <c r="FT232" i="84"/>
  <c r="FF308" i="84"/>
  <c r="FF224" i="84"/>
  <c r="EN498" i="84"/>
  <c r="DP416" i="74"/>
  <c r="FF24" i="84"/>
  <c r="ER50" i="84"/>
  <c r="EZ222" i="84"/>
  <c r="DQ158" i="34"/>
  <c r="DQ184" i="34"/>
  <c r="DQ221" i="34"/>
  <c r="DQ235" i="34"/>
  <c r="DQ168" i="34"/>
  <c r="DQ204" i="34"/>
  <c r="DQ416" i="34"/>
  <c r="FT52" i="84"/>
  <c r="FF111" i="84"/>
  <c r="FT188" i="84"/>
  <c r="ER332" i="84"/>
  <c r="W9" i="100"/>
  <c r="Y9" i="100" s="1"/>
  <c r="EL163" i="84"/>
  <c r="FN418" i="84"/>
  <c r="DN347" i="74"/>
  <c r="EE467" i="74"/>
  <c r="ED437" i="74"/>
  <c r="ED445" i="74"/>
  <c r="DN452" i="34"/>
  <c r="EZ190" i="84"/>
  <c r="EQ510" i="84"/>
  <c r="EL431" i="84"/>
  <c r="V118" i="44"/>
  <c r="BV363" i="84"/>
  <c r="BR347" i="84"/>
  <c r="CC347" i="84" s="1"/>
  <c r="BR91" i="34"/>
  <c r="CC91" i="34" s="1"/>
  <c r="BW524" i="34"/>
  <c r="DQ391" i="34"/>
  <c r="DQ358" i="34"/>
  <c r="DN484" i="34"/>
  <c r="BU316" i="84"/>
  <c r="CD316" i="84" s="1"/>
  <c r="BR316" i="84"/>
  <c r="BZ316" i="84" s="1"/>
  <c r="EG484" i="74"/>
  <c r="BT91" i="34"/>
  <c r="BI6" i="34"/>
  <c r="BW6" i="34" s="1"/>
  <c r="BW65" i="74"/>
  <c r="BU221" i="74"/>
  <c r="BX221" i="74" s="1"/>
  <c r="CB221" i="74" s="1"/>
  <c r="CL221" i="74" s="1"/>
  <c r="EN218" i="84"/>
  <c r="FQ116" i="84"/>
  <c r="EN155" i="84"/>
  <c r="EQ438" i="84"/>
  <c r="EL505" i="84"/>
  <c r="EB262" i="74"/>
  <c r="EH319" i="74"/>
  <c r="EH424" i="74"/>
  <c r="DT442" i="74"/>
  <c r="EG462" i="74"/>
  <c r="DN500" i="74"/>
  <c r="EG398" i="74"/>
  <c r="DQ208" i="34"/>
  <c r="DQ213" i="34"/>
  <c r="AL53" i="99"/>
  <c r="AF32" i="99"/>
  <c r="AK61" i="99"/>
  <c r="FC61" i="84"/>
  <c r="FF194" i="84"/>
  <c r="ER211" i="84"/>
  <c r="FT238" i="84"/>
  <c r="FT375" i="84"/>
  <c r="EZ141" i="84"/>
  <c r="FT285" i="84"/>
  <c r="FT506" i="84"/>
  <c r="ER523" i="84"/>
  <c r="EH43" i="74"/>
  <c r="EH75" i="74"/>
  <c r="FP430" i="84"/>
  <c r="EH25" i="74"/>
  <c r="ER489" i="84"/>
  <c r="EH312" i="74"/>
  <c r="DT430" i="74"/>
  <c r="DN383" i="74"/>
  <c r="EB442" i="74"/>
  <c r="BW199" i="34"/>
  <c r="DQ310" i="34"/>
  <c r="DQ275" i="34"/>
  <c r="DQ312" i="34"/>
  <c r="DQ402" i="34"/>
  <c r="EO95" i="84"/>
  <c r="FS177" i="84"/>
  <c r="EO495" i="84"/>
  <c r="EQ496" i="84"/>
  <c r="FE441" i="84"/>
  <c r="EB283" i="74"/>
  <c r="DK452" i="34"/>
  <c r="FF108" i="84"/>
  <c r="EL164" i="84"/>
  <c r="EN401" i="84"/>
  <c r="FF229" i="84"/>
  <c r="ER148" i="84"/>
  <c r="FC172" i="20"/>
  <c r="FC363" i="20"/>
  <c r="ER15" i="84"/>
  <c r="FT247" i="84"/>
  <c r="FT432" i="84"/>
  <c r="FT207" i="84"/>
  <c r="ER276" i="84"/>
  <c r="FP424" i="84"/>
  <c r="EN343" i="84"/>
  <c r="EN505" i="84"/>
  <c r="DT301" i="74"/>
  <c r="EE462" i="74"/>
  <c r="DQ52" i="34"/>
  <c r="DQ76" i="34"/>
  <c r="DQ104" i="34"/>
  <c r="DQ121" i="34"/>
  <c r="DQ152" i="34"/>
  <c r="DQ220" i="34"/>
  <c r="DQ234" i="34"/>
  <c r="DQ423" i="34"/>
  <c r="FT3" i="84"/>
  <c r="EZ173" i="84"/>
  <c r="AK24" i="99"/>
  <c r="AF16" i="99"/>
  <c r="AF24" i="99"/>
  <c r="E30" i="99"/>
  <c r="AK32" i="99"/>
  <c r="E14" i="99"/>
  <c r="G7" i="99"/>
  <c r="FF202" i="84"/>
  <c r="FF296" i="84"/>
  <c r="FT503" i="84"/>
  <c r="EG442" i="74"/>
  <c r="FC441" i="84"/>
  <c r="EQ21" i="84"/>
  <c r="EZ420" i="84"/>
  <c r="EZ448" i="84"/>
  <c r="FP520" i="84"/>
  <c r="EZ352" i="84"/>
  <c r="DK484" i="34"/>
  <c r="EG510" i="74"/>
  <c r="DM448" i="34"/>
  <c r="EH192" i="74"/>
  <c r="X7" i="38"/>
  <c r="Y19" i="61"/>
  <c r="ER344" i="84"/>
  <c r="FT351" i="84"/>
  <c r="FF442" i="84"/>
  <c r="EZ65" i="84"/>
  <c r="FT98" i="84"/>
  <c r="EZ109" i="84"/>
  <c r="EO218" i="84"/>
  <c r="EN96" i="84"/>
  <c r="FN116" i="84"/>
  <c r="FQ136" i="84"/>
  <c r="EQ155" i="84"/>
  <c r="FS424" i="84"/>
  <c r="EQ512" i="84"/>
  <c r="FQ515" i="84"/>
  <c r="EO343" i="84"/>
  <c r="EL438" i="84"/>
  <c r="EQ505" i="84"/>
  <c r="BU125" i="74"/>
  <c r="EG438" i="74"/>
  <c r="DS500" i="74"/>
  <c r="DQ21" i="34"/>
  <c r="DQ365" i="34"/>
  <c r="EQ63" i="84"/>
  <c r="FB173" i="84"/>
  <c r="G13" i="99"/>
  <c r="EZ61" i="84"/>
  <c r="ER66" i="84"/>
  <c r="EQ99" i="84"/>
  <c r="ER271" i="84"/>
  <c r="ER274" i="84"/>
  <c r="EZ114" i="84"/>
  <c r="FE141" i="84"/>
  <c r="EZ492" i="84"/>
  <c r="FQ327" i="84"/>
  <c r="FQ430" i="84"/>
  <c r="EH348" i="74"/>
  <c r="DQ412" i="74"/>
  <c r="DQ98" i="34"/>
  <c r="DQ65" i="34"/>
  <c r="FC53" i="84"/>
  <c r="EL95" i="84"/>
  <c r="EN140" i="84"/>
  <c r="FS91" i="84"/>
  <c r="FB359" i="84"/>
  <c r="FN435" i="84"/>
  <c r="EZ441" i="84"/>
  <c r="DQ251" i="74"/>
  <c r="FS47" i="84"/>
  <c r="EN350" i="84"/>
  <c r="EQ432" i="84"/>
  <c r="EZ468" i="84"/>
  <c r="BV91" i="34"/>
  <c r="ER200" i="84"/>
  <c r="BU337" i="34"/>
  <c r="CA20" i="74"/>
  <c r="CD20" i="74"/>
  <c r="CD455" i="74"/>
  <c r="CA455" i="74"/>
  <c r="CA341" i="34"/>
  <c r="CD341" i="34"/>
  <c r="CA339" i="34"/>
  <c r="CD339" i="34"/>
  <c r="AL4" i="81"/>
  <c r="N8" i="68"/>
  <c r="O8" i="68" s="1"/>
  <c r="Y9" i="61"/>
  <c r="N15" i="80"/>
  <c r="O15" i="80" s="1"/>
  <c r="AL22" i="71"/>
  <c r="EZ101" i="84"/>
  <c r="ER129" i="84"/>
  <c r="J53" i="90"/>
  <c r="ER45" i="84"/>
  <c r="FT48" i="84"/>
  <c r="FT94" i="84"/>
  <c r="FF235" i="84"/>
  <c r="FT322" i="84"/>
  <c r="FF343" i="84"/>
  <c r="FF523" i="84"/>
  <c r="FF91" i="84"/>
  <c r="ER172" i="84"/>
  <c r="S19" i="100"/>
  <c r="FF96" i="84"/>
  <c r="EL218" i="84"/>
  <c r="FT86" i="84"/>
  <c r="FF281" i="84"/>
  <c r="FP116" i="84"/>
  <c r="FP136" i="84"/>
  <c r="EN137" i="84"/>
  <c r="EL498" i="84"/>
  <c r="EH71" i="74"/>
  <c r="FS335" i="84"/>
  <c r="FS515" i="84"/>
  <c r="EH19" i="74"/>
  <c r="EH45" i="74"/>
  <c r="EH59" i="74"/>
  <c r="DT65" i="74"/>
  <c r="EN438" i="84"/>
  <c r="FT447" i="84"/>
  <c r="FB489" i="84"/>
  <c r="DT63" i="74"/>
  <c r="EL370" i="84"/>
  <c r="FP408" i="84"/>
  <c r="FT456" i="84"/>
  <c r="EH122" i="74"/>
  <c r="EH130" i="74"/>
  <c r="DT159" i="74"/>
  <c r="DT91" i="74"/>
  <c r="DT160" i="74"/>
  <c r="DT320" i="74"/>
  <c r="DT337" i="74"/>
  <c r="EH402" i="74"/>
  <c r="DT511" i="74"/>
  <c r="DT295" i="74"/>
  <c r="DT476" i="74"/>
  <c r="DT484" i="74"/>
  <c r="DN294" i="74"/>
  <c r="DN349" i="74"/>
  <c r="EB485" i="74"/>
  <c r="EG351" i="74"/>
  <c r="EB394" i="74"/>
  <c r="DQ16" i="34"/>
  <c r="DQ40" i="34"/>
  <c r="DQ137" i="34"/>
  <c r="BU16" i="34"/>
  <c r="CA16" i="34" s="1"/>
  <c r="DQ59" i="34"/>
  <c r="DQ105" i="34"/>
  <c r="DQ122" i="34"/>
  <c r="DQ157" i="34"/>
  <c r="DQ198" i="34"/>
  <c r="BU234" i="34"/>
  <c r="CA234" i="34" s="1"/>
  <c r="DQ325" i="34"/>
  <c r="EL63" i="84"/>
  <c r="FP169" i="84"/>
  <c r="U16" i="100"/>
  <c r="AK14" i="98"/>
  <c r="AJ20" i="98"/>
  <c r="AN6" i="98"/>
  <c r="AL33" i="99"/>
  <c r="AF28" i="99"/>
  <c r="AF11" i="99"/>
  <c r="AF30" i="99"/>
  <c r="ER98" i="84"/>
  <c r="EN150" i="84"/>
  <c r="EO32" i="84"/>
  <c r="DT245" i="74"/>
  <c r="EH294" i="74"/>
  <c r="BU439" i="74"/>
  <c r="CD439" i="74" s="1"/>
  <c r="EG469" i="74"/>
  <c r="DQ397" i="74"/>
  <c r="FS100" i="84"/>
  <c r="FP130" i="84"/>
  <c r="EZ136" i="84"/>
  <c r="FN106" i="84"/>
  <c r="DP358" i="74"/>
  <c r="EE446" i="74"/>
  <c r="DP472" i="74"/>
  <c r="FP95" i="84"/>
  <c r="DT129" i="74"/>
  <c r="N17" i="80"/>
  <c r="O17" i="80" s="1"/>
  <c r="N8" i="80"/>
  <c r="O8" i="80" s="1"/>
  <c r="J24" i="62"/>
  <c r="I26" i="62" s="1"/>
  <c r="Z11" i="71"/>
  <c r="FE172" i="20"/>
  <c r="FT42" i="84"/>
  <c r="FF134" i="84"/>
  <c r="FT256" i="84"/>
  <c r="FT373" i="84"/>
  <c r="U14" i="100"/>
  <c r="R9" i="100"/>
  <c r="W5" i="100"/>
  <c r="ER24" i="84"/>
  <c r="FQ70" i="84"/>
  <c r="FT127" i="84"/>
  <c r="EQ137" i="84"/>
  <c r="FT143" i="84"/>
  <c r="FT363" i="84"/>
  <c r="FF517" i="84"/>
  <c r="ER232" i="84"/>
  <c r="FF257" i="84"/>
  <c r="FT312" i="84"/>
  <c r="FT331" i="84"/>
  <c r="ER360" i="84"/>
  <c r="FF416" i="84"/>
  <c r="ER389" i="84"/>
  <c r="FT524" i="84"/>
  <c r="EH29" i="74"/>
  <c r="DT59" i="74"/>
  <c r="EH79" i="74"/>
  <c r="DT87" i="74"/>
  <c r="FQ335" i="84"/>
  <c r="EL512" i="84"/>
  <c r="EL343" i="84"/>
  <c r="FF477" i="84"/>
  <c r="EZ489" i="84"/>
  <c r="EN515" i="84"/>
  <c r="FT352" i="84"/>
  <c r="EQ370" i="84"/>
  <c r="FF431" i="84"/>
  <c r="EH125" i="74"/>
  <c r="DT243" i="74"/>
  <c r="EH239" i="74"/>
  <c r="DT247" i="74"/>
  <c r="DT143" i="74"/>
  <c r="EH176" i="74"/>
  <c r="DT305" i="74"/>
  <c r="DT224" i="74"/>
  <c r="DT266" i="74"/>
  <c r="DT292" i="74"/>
  <c r="DT371" i="74"/>
  <c r="DT382" i="74"/>
  <c r="DT385" i="74"/>
  <c r="DT483" i="74"/>
  <c r="BW102" i="74"/>
  <c r="DT447" i="74"/>
  <c r="EH461" i="74"/>
  <c r="EH477" i="74"/>
  <c r="DT489" i="74"/>
  <c r="EH490" i="74"/>
  <c r="DQ234" i="74"/>
  <c r="DT462" i="74"/>
  <c r="EH481" i="74"/>
  <c r="DS294" i="74"/>
  <c r="DT334" i="74"/>
  <c r="DT427" i="74"/>
  <c r="EH486" i="74"/>
  <c r="DP362" i="74"/>
  <c r="EB404" i="74"/>
  <c r="DN416" i="74"/>
  <c r="EB438" i="74"/>
  <c r="EG485" i="74"/>
  <c r="EG394" i="74"/>
  <c r="EB398" i="74"/>
  <c r="DQ39" i="34"/>
  <c r="DQ68" i="34"/>
  <c r="DQ66" i="34"/>
  <c r="DQ80" i="34"/>
  <c r="DQ128" i="34"/>
  <c r="DQ151" i="34"/>
  <c r="DQ191" i="34"/>
  <c r="DQ319" i="34"/>
  <c r="BW139" i="34"/>
  <c r="DQ305" i="34"/>
  <c r="DQ273" i="34"/>
  <c r="DQ380" i="34"/>
  <c r="DN351" i="34"/>
  <c r="ER71" i="84"/>
  <c r="EO63" i="84"/>
  <c r="AK4" i="98"/>
  <c r="AJ8" i="98"/>
  <c r="E10" i="99"/>
  <c r="AL66" i="99"/>
  <c r="AL72" i="99"/>
  <c r="E62" i="99"/>
  <c r="AF6" i="99"/>
  <c r="AF9" i="99"/>
  <c r="G71" i="99"/>
  <c r="AK8" i="99"/>
  <c r="E16" i="99"/>
  <c r="EO150" i="84"/>
  <c r="EL32" i="84"/>
  <c r="EQ32" i="84"/>
  <c r="EZ97" i="84"/>
  <c r="ER307" i="84"/>
  <c r="FT419" i="84"/>
  <c r="EN90" i="84"/>
  <c r="EL154" i="84"/>
  <c r="FE164" i="84"/>
  <c r="ER239" i="84"/>
  <c r="FT301" i="84"/>
  <c r="FT378" i="84"/>
  <c r="FF470" i="84"/>
  <c r="FF486" i="84"/>
  <c r="FF316" i="84"/>
  <c r="ER474" i="84"/>
  <c r="DT28" i="74"/>
  <c r="EN405" i="84"/>
  <c r="EH32" i="74"/>
  <c r="FC485" i="84"/>
  <c r="FT489" i="84"/>
  <c r="FT504" i="84"/>
  <c r="FT467" i="84"/>
  <c r="EH49" i="74"/>
  <c r="DT161" i="74"/>
  <c r="EH323" i="74"/>
  <c r="EG337" i="74"/>
  <c r="ED469" i="74"/>
  <c r="DQ112" i="34"/>
  <c r="DQ224" i="34"/>
  <c r="DQ269" i="34"/>
  <c r="DQ392" i="34"/>
  <c r="DQ470" i="34"/>
  <c r="DQ417" i="34"/>
  <c r="DQ432" i="34"/>
  <c r="DQ441" i="34"/>
  <c r="DK444" i="34"/>
  <c r="DQ510" i="34"/>
  <c r="FT49" i="84"/>
  <c r="FT103" i="84"/>
  <c r="FT198" i="84"/>
  <c r="FT388" i="84"/>
  <c r="EO28" i="84"/>
  <c r="FQ43" i="84"/>
  <c r="EQ350" i="84"/>
  <c r="FQ403" i="84"/>
  <c r="FE328" i="84"/>
  <c r="EQ458" i="84"/>
  <c r="EG290" i="74"/>
  <c r="ED355" i="74"/>
  <c r="DK464" i="34"/>
  <c r="BW96" i="84"/>
  <c r="CD96" i="84" s="1"/>
  <c r="BT363" i="84"/>
  <c r="BR363" i="84"/>
  <c r="CC363" i="84" s="1"/>
  <c r="BS381" i="84"/>
  <c r="BV441" i="74"/>
  <c r="BV80" i="34"/>
  <c r="BI37" i="34"/>
  <c r="BT37" i="34" s="1"/>
  <c r="BU191" i="84"/>
  <c r="BX191" i="84" s="1"/>
  <c r="CB191" i="84" s="1"/>
  <c r="CL191" i="84" s="1"/>
  <c r="BW191" i="84"/>
  <c r="FP15" i="84"/>
  <c r="FS99" i="84"/>
  <c r="FN100" i="84"/>
  <c r="EZ82" i="84"/>
  <c r="FC136" i="84"/>
  <c r="EO140" i="84"/>
  <c r="FQ106" i="84"/>
  <c r="EO144" i="84"/>
  <c r="EE357" i="74"/>
  <c r="EB446" i="74"/>
  <c r="DQ501" i="74"/>
  <c r="DS472" i="74"/>
  <c r="ER6" i="84"/>
  <c r="ER25" i="84"/>
  <c r="FF6" i="84"/>
  <c r="FQ95" i="84"/>
  <c r="FN95" i="84"/>
  <c r="EN21" i="84"/>
  <c r="FN45" i="84"/>
  <c r="EL79" i="84"/>
  <c r="FS75" i="84"/>
  <c r="FP221" i="84"/>
  <c r="FQ88" i="84"/>
  <c r="EN130" i="84"/>
  <c r="EL151" i="84"/>
  <c r="EQ431" i="84"/>
  <c r="FS500" i="84"/>
  <c r="FE319" i="84"/>
  <c r="FB437" i="84"/>
  <c r="EL458" i="84"/>
  <c r="FB468" i="84"/>
  <c r="EB271" i="74"/>
  <c r="BT351" i="74"/>
  <c r="BR519" i="74"/>
  <c r="DQ118" i="34"/>
  <c r="DQ169" i="34"/>
  <c r="DQ195" i="34"/>
  <c r="DQ338" i="34"/>
  <c r="DQ418" i="34"/>
  <c r="DQ479" i="34"/>
  <c r="DQ489" i="34"/>
  <c r="DQ503" i="34"/>
  <c r="DQ526" i="34"/>
  <c r="DQ524" i="34"/>
  <c r="DP501" i="34"/>
  <c r="DS359" i="74"/>
  <c r="DP481" i="74"/>
  <c r="DQ259" i="34"/>
  <c r="DN464" i="34"/>
  <c r="BT96" i="84"/>
  <c r="BU363" i="84"/>
  <c r="BS363" i="84"/>
  <c r="BS350" i="84"/>
  <c r="BT347" i="84"/>
  <c r="BV381" i="84"/>
  <c r="BU255" i="74"/>
  <c r="CA255" i="74" s="1"/>
  <c r="DP366" i="74"/>
  <c r="BR125" i="34"/>
  <c r="CC125" i="34" s="1"/>
  <c r="BI50" i="74"/>
  <c r="BU50" i="74" s="1"/>
  <c r="CA50" i="74" s="1"/>
  <c r="ER285" i="84"/>
  <c r="FT290" i="84"/>
  <c r="FT337" i="84"/>
  <c r="FF347" i="84"/>
  <c r="FN70" i="84"/>
  <c r="ER207" i="84"/>
  <c r="FT254" i="84"/>
  <c r="ER299" i="84"/>
  <c r="FF366" i="84"/>
  <c r="FT385" i="84"/>
  <c r="FP335" i="84"/>
  <c r="FN487" i="84"/>
  <c r="EH28" i="74"/>
  <c r="EH38" i="74"/>
  <c r="FE489" i="84"/>
  <c r="ER507" i="84"/>
  <c r="DT193" i="74"/>
  <c r="EH343" i="74"/>
  <c r="DT503" i="74"/>
  <c r="DN234" i="74"/>
  <c r="DT480" i="74"/>
  <c r="EB351" i="74"/>
  <c r="EH499" i="74"/>
  <c r="DN512" i="74"/>
  <c r="DQ311" i="34"/>
  <c r="DQ345" i="34"/>
  <c r="DQ288" i="34"/>
  <c r="ER419" i="84"/>
  <c r="FN169" i="84"/>
  <c r="U18" i="100"/>
  <c r="AN19" i="98"/>
  <c r="AK9" i="99"/>
  <c r="FT137" i="84"/>
  <c r="EL150" i="84"/>
  <c r="FP174" i="84"/>
  <c r="FC97" i="84"/>
  <c r="EO228" i="84"/>
  <c r="EQ90" i="84"/>
  <c r="EZ164" i="84"/>
  <c r="EL194" i="84"/>
  <c r="EO208" i="84"/>
  <c r="EH67" i="74"/>
  <c r="EN415" i="84"/>
  <c r="EL434" i="84"/>
  <c r="FF481" i="84"/>
  <c r="FC473" i="84"/>
  <c r="DT133" i="74"/>
  <c r="EH150" i="74"/>
  <c r="DT262" i="74"/>
  <c r="DT96" i="74"/>
  <c r="EH156" i="74"/>
  <c r="EH243" i="74"/>
  <c r="EH344" i="74"/>
  <c r="EH413" i="74"/>
  <c r="DT374" i="74"/>
  <c r="EH509" i="74"/>
  <c r="DT284" i="74"/>
  <c r="DT516" i="74"/>
  <c r="EH293" i="74"/>
  <c r="EG304" i="74"/>
  <c r="ED337" i="74"/>
  <c r="EE371" i="74"/>
  <c r="DS397" i="74"/>
  <c r="DQ71" i="34"/>
  <c r="DQ188" i="34"/>
  <c r="DQ268" i="34"/>
  <c r="DQ330" i="34"/>
  <c r="DQ279" i="34"/>
  <c r="DQ316" i="34"/>
  <c r="DP444" i="34"/>
  <c r="EN26" i="84"/>
  <c r="FS196" i="84"/>
  <c r="FQ100" i="84"/>
  <c r="FQ130" i="84"/>
  <c r="EO163" i="84"/>
  <c r="FQ115" i="84"/>
  <c r="FP177" i="84"/>
  <c r="FS106" i="84"/>
  <c r="EN159" i="84"/>
  <c r="FE359" i="84"/>
  <c r="FB349" i="84"/>
  <c r="EO480" i="84"/>
  <c r="FP306" i="84"/>
  <c r="FS418" i="84"/>
  <c r="EG283" i="74"/>
  <c r="DN251" i="74"/>
  <c r="DQ444" i="74"/>
  <c r="DQ472" i="74"/>
  <c r="BU238" i="34"/>
  <c r="CD238" i="34" s="1"/>
  <c r="ER37" i="84"/>
  <c r="FF59" i="84"/>
  <c r="ER42" i="84"/>
  <c r="FQ102" i="84"/>
  <c r="EL28" i="84"/>
  <c r="FN43" i="84"/>
  <c r="FC88" i="84"/>
  <c r="FQ221" i="84"/>
  <c r="EO431" i="84"/>
  <c r="FC319" i="84"/>
  <c r="EG271" i="74"/>
  <c r="EG421" i="74"/>
  <c r="DQ505" i="34"/>
  <c r="DQ500" i="34"/>
  <c r="DQ399" i="74"/>
  <c r="EE355" i="74"/>
  <c r="BW255" i="74"/>
  <c r="BW441" i="74"/>
  <c r="BT80" i="34"/>
  <c r="EH182" i="74"/>
  <c r="CD385" i="34"/>
  <c r="CA385" i="34"/>
  <c r="CD412" i="34"/>
  <c r="CA412" i="34"/>
  <c r="CA103" i="34"/>
  <c r="CD103" i="34"/>
  <c r="CA147" i="34"/>
  <c r="CD147" i="34"/>
  <c r="Z21" i="71"/>
  <c r="Y21" i="61"/>
  <c r="DQ129" i="34"/>
  <c r="FE336" i="20"/>
  <c r="ER49" i="84"/>
  <c r="FF52" i="84"/>
  <c r="FE98" i="84"/>
  <c r="FF104" i="84"/>
  <c r="FT104" i="84"/>
  <c r="FF193" i="84"/>
  <c r="FT320" i="84"/>
  <c r="ER145" i="84"/>
  <c r="FF177" i="84"/>
  <c r="FF185" i="84"/>
  <c r="EO215" i="84"/>
  <c r="EO229" i="84"/>
  <c r="ER364" i="84"/>
  <c r="FN398" i="84"/>
  <c r="FS398" i="84"/>
  <c r="EN425" i="84"/>
  <c r="FF434" i="84"/>
  <c r="EO443" i="84"/>
  <c r="EH11" i="74"/>
  <c r="EH73" i="74"/>
  <c r="DT246" i="74"/>
  <c r="EH436" i="74"/>
  <c r="EH492" i="74"/>
  <c r="EH524" i="74"/>
  <c r="DN323" i="74"/>
  <c r="DQ323" i="74"/>
  <c r="EH354" i="74"/>
  <c r="EH476" i="74"/>
  <c r="DP477" i="74"/>
  <c r="EH378" i="74"/>
  <c r="DP406" i="74"/>
  <c r="DQ406" i="74"/>
  <c r="DQ460" i="34"/>
  <c r="DQ445" i="34"/>
  <c r="FF17" i="84"/>
  <c r="FT74" i="84"/>
  <c r="BI361" i="84"/>
  <c r="BV361" i="84" s="1"/>
  <c r="FT120" i="84"/>
  <c r="EH78" i="74"/>
  <c r="DT125" i="74"/>
  <c r="DT86" i="74"/>
  <c r="DT113" i="74"/>
  <c r="DT248" i="74"/>
  <c r="EH373" i="74"/>
  <c r="DT464" i="74"/>
  <c r="DT479" i="74"/>
  <c r="EH300" i="74"/>
  <c r="DT452" i="74"/>
  <c r="FF71" i="84"/>
  <c r="FF3" i="84"/>
  <c r="FF9" i="84"/>
  <c r="ER27" i="84"/>
  <c r="FF28" i="84"/>
  <c r="FF231" i="84"/>
  <c r="FT501" i="84"/>
  <c r="EH189" i="74"/>
  <c r="ER5" i="84"/>
  <c r="BU173" i="34"/>
  <c r="EZ480" i="84"/>
  <c r="CD80" i="34"/>
  <c r="ER74" i="84"/>
  <c r="FF103" i="84"/>
  <c r="EZ197" i="84"/>
  <c r="EZ180" i="84"/>
  <c r="FT263" i="84"/>
  <c r="FF333" i="84"/>
  <c r="FF379" i="84"/>
  <c r="FB221" i="84"/>
  <c r="FF279" i="84"/>
  <c r="FF297" i="84"/>
  <c r="EZ360" i="84"/>
  <c r="FF507" i="84"/>
  <c r="EQ449" i="84"/>
  <c r="FN494" i="84"/>
  <c r="DT33" i="74"/>
  <c r="EZ394" i="84"/>
  <c r="FN468" i="84"/>
  <c r="FF491" i="84"/>
  <c r="ER492" i="84"/>
  <c r="FF506" i="84"/>
  <c r="FT516" i="84"/>
  <c r="EH52" i="74"/>
  <c r="FT426" i="84"/>
  <c r="FT433" i="84"/>
  <c r="FT461" i="84"/>
  <c r="FF518" i="84"/>
  <c r="EH13" i="74"/>
  <c r="EH41" i="74"/>
  <c r="DT154" i="74"/>
  <c r="DT157" i="74"/>
  <c r="DT183" i="74"/>
  <c r="DT189" i="74"/>
  <c r="DT46" i="74"/>
  <c r="DT135" i="74"/>
  <c r="EH237" i="74"/>
  <c r="DT252" i="74"/>
  <c r="EH257" i="74"/>
  <c r="DT275" i="74"/>
  <c r="EH140" i="74"/>
  <c r="EH202" i="74"/>
  <c r="EH245" i="74"/>
  <c r="DT138" i="74"/>
  <c r="DT169" i="74"/>
  <c r="EB284" i="74"/>
  <c r="EH322" i="74"/>
  <c r="EH363" i="74"/>
  <c r="DT446" i="74"/>
  <c r="EH471" i="74"/>
  <c r="EH405" i="74"/>
  <c r="EH428" i="74"/>
  <c r="EH463" i="74"/>
  <c r="DN505" i="74"/>
  <c r="EB519" i="74"/>
  <c r="DT393" i="74"/>
  <c r="DQ23" i="34"/>
  <c r="DQ5" i="34"/>
  <c r="DQ19" i="34"/>
  <c r="DQ51" i="34"/>
  <c r="DQ58" i="34"/>
  <c r="DQ111" i="34"/>
  <c r="DQ171" i="34"/>
  <c r="DQ197" i="34"/>
  <c r="DQ283" i="34"/>
  <c r="DQ296" i="34"/>
  <c r="DQ247" i="34"/>
  <c r="DQ317" i="34"/>
  <c r="DQ386" i="34"/>
  <c r="DQ437" i="34"/>
  <c r="DK440" i="34"/>
  <c r="BI6" i="84"/>
  <c r="BR6" i="84" s="1"/>
  <c r="FF227" i="84"/>
  <c r="FS15" i="84"/>
  <c r="EQ26" i="84"/>
  <c r="EL52" i="84"/>
  <c r="FN111" i="84"/>
  <c r="FN99" i="84"/>
  <c r="FQ110" i="84"/>
  <c r="FE82" i="84"/>
  <c r="EL140" i="84"/>
  <c r="EN120" i="84"/>
  <c r="EO169" i="84"/>
  <c r="FN177" i="84"/>
  <c r="EQ144" i="84"/>
  <c r="EO159" i="84"/>
  <c r="FT400" i="84"/>
  <c r="FS413" i="84"/>
  <c r="FC446" i="84"/>
  <c r="FQ306" i="84"/>
  <c r="FQ493" i="84"/>
  <c r="FS493" i="84"/>
  <c r="EH170" i="74"/>
  <c r="DN268" i="74"/>
  <c r="DS251" i="74"/>
  <c r="DS347" i="74"/>
  <c r="EG357" i="74"/>
  <c r="EG406" i="74"/>
  <c r="DS494" i="74"/>
  <c r="DN494" i="74"/>
  <c r="EB523" i="74"/>
  <c r="DQ492" i="34"/>
  <c r="DK463" i="34"/>
  <c r="FB60" i="84"/>
  <c r="EO21" i="84"/>
  <c r="EN75" i="84"/>
  <c r="FT161" i="84"/>
  <c r="FP180" i="84"/>
  <c r="FP75" i="84"/>
  <c r="FN105" i="84"/>
  <c r="EO164" i="84"/>
  <c r="EL224" i="84"/>
  <c r="FP121" i="84"/>
  <c r="EQ130" i="84"/>
  <c r="EL318" i="84"/>
  <c r="EQ509" i="84"/>
  <c r="FB307" i="84"/>
  <c r="EN333" i="84"/>
  <c r="EO433" i="84"/>
  <c r="EN452" i="84"/>
  <c r="EN460" i="84"/>
  <c r="EO476" i="84"/>
  <c r="FE503" i="84"/>
  <c r="FE352" i="84"/>
  <c r="EE217" i="74"/>
  <c r="EB391" i="74"/>
  <c r="DQ44" i="34"/>
  <c r="DQ69" i="34"/>
  <c r="DS386" i="74"/>
  <c r="DN386" i="74"/>
  <c r="DQ24" i="34"/>
  <c r="DQ239" i="34"/>
  <c r="EG466" i="74"/>
  <c r="DQ109" i="34"/>
  <c r="BV385" i="34"/>
  <c r="DQ516" i="34"/>
  <c r="EH31" i="74"/>
  <c r="DQ61" i="34"/>
  <c r="BW173" i="34"/>
  <c r="BU284" i="34"/>
  <c r="CD284" i="34" s="1"/>
  <c r="BU305" i="34"/>
  <c r="DQ134" i="34"/>
  <c r="Z7" i="71"/>
  <c r="Z13" i="71"/>
  <c r="Z17" i="71"/>
  <c r="AL4" i="71"/>
  <c r="V95" i="90"/>
  <c r="FT40" i="84"/>
  <c r="FT46" i="84"/>
  <c r="FT79" i="84"/>
  <c r="ER183" i="84"/>
  <c r="ER190" i="84"/>
  <c r="ER237" i="84"/>
  <c r="ER260" i="84"/>
  <c r="ER304" i="84"/>
  <c r="ER320" i="84"/>
  <c r="FT429" i="84"/>
  <c r="ER457" i="84"/>
  <c r="BU8" i="84"/>
  <c r="CD8" i="84" s="1"/>
  <c r="FF206" i="84"/>
  <c r="W14" i="100"/>
  <c r="Y14" i="100" s="1"/>
  <c r="S4" i="100"/>
  <c r="FE109" i="84"/>
  <c r="FS70" i="84"/>
  <c r="FT87" i="84"/>
  <c r="ER89" i="84"/>
  <c r="EO96" i="84"/>
  <c r="FF153" i="84"/>
  <c r="FF215" i="84"/>
  <c r="FF237" i="84"/>
  <c r="FT246" i="84"/>
  <c r="FT293" i="84"/>
  <c r="ER303" i="84"/>
  <c r="FT463" i="84"/>
  <c r="FE89" i="84"/>
  <c r="ER132" i="84"/>
  <c r="ER244" i="84"/>
  <c r="FT295" i="84"/>
  <c r="FT395" i="84"/>
  <c r="FF501" i="84"/>
  <c r="ER173" i="84"/>
  <c r="EL215" i="84"/>
  <c r="EQ229" i="84"/>
  <c r="EL229" i="84"/>
  <c r="FF261" i="84"/>
  <c r="FT277" i="84"/>
  <c r="FF293" i="84"/>
  <c r="ER445" i="84"/>
  <c r="EZ371" i="84"/>
  <c r="EQ498" i="84"/>
  <c r="FF524" i="84"/>
  <c r="EH37" i="74"/>
  <c r="FP398" i="84"/>
  <c r="EN411" i="84"/>
  <c r="EO425" i="84"/>
  <c r="EL425" i="84"/>
  <c r="FF440" i="84"/>
  <c r="FQ487" i="84"/>
  <c r="FS487" i="84"/>
  <c r="DT47" i="74"/>
  <c r="EH21" i="74"/>
  <c r="DT41" i="74"/>
  <c r="DT58" i="74"/>
  <c r="ER403" i="84"/>
  <c r="EH66" i="74"/>
  <c r="EH82" i="74"/>
  <c r="DT105" i="74"/>
  <c r="DT175" i="74"/>
  <c r="DT217" i="74"/>
  <c r="DT278" i="74"/>
  <c r="EH282" i="74"/>
  <c r="EH296" i="74"/>
  <c r="DT132" i="74"/>
  <c r="EH168" i="74"/>
  <c r="DT177" i="74"/>
  <c r="EH198" i="74"/>
  <c r="DT118" i="74"/>
  <c r="DT140" i="74"/>
  <c r="DT351" i="74"/>
  <c r="EH367" i="74"/>
  <c r="EH377" i="74"/>
  <c r="DT510" i="74"/>
  <c r="BU104" i="74"/>
  <c r="CA104" i="74" s="1"/>
  <c r="EG262" i="74"/>
  <c r="DS234" i="74"/>
  <c r="DS323" i="74"/>
  <c r="DT369" i="74"/>
  <c r="EH447" i="74"/>
  <c r="DT490" i="74"/>
  <c r="DT473" i="74"/>
  <c r="DP349" i="74"/>
  <c r="EG404" i="74"/>
  <c r="DQ416" i="74"/>
  <c r="EE351" i="74"/>
  <c r="DN477" i="74"/>
  <c r="DP500" i="74"/>
  <c r="EH518" i="74"/>
  <c r="EH393" i="74"/>
  <c r="DN406" i="74"/>
  <c r="DN436" i="74"/>
  <c r="DS512" i="74"/>
  <c r="DQ242" i="34"/>
  <c r="DQ172" i="34"/>
  <c r="DQ196" i="34"/>
  <c r="DQ210" i="34"/>
  <c r="DQ335" i="34"/>
  <c r="DM351" i="34"/>
  <c r="DQ385" i="34"/>
  <c r="DQ360" i="34"/>
  <c r="DQ408" i="34"/>
  <c r="DQ415" i="34"/>
  <c r="FF7" i="84"/>
  <c r="FQ169" i="84"/>
  <c r="V15" i="100"/>
  <c r="X15" i="100" s="1"/>
  <c r="AJ12" i="98"/>
  <c r="AE20" i="98"/>
  <c r="AE10" i="98"/>
  <c r="AL65" i="99"/>
  <c r="E58" i="99"/>
  <c r="AF55" i="99"/>
  <c r="AF48" i="99"/>
  <c r="G66" i="99"/>
  <c r="G27" i="99"/>
  <c r="AF23" i="99"/>
  <c r="FF45" i="84"/>
  <c r="FQ174" i="84"/>
  <c r="FF196" i="84"/>
  <c r="EN18" i="84"/>
  <c r="EQ110" i="84"/>
  <c r="FF151" i="84"/>
  <c r="FE197" i="84"/>
  <c r="FE222" i="84"/>
  <c r="EL228" i="84"/>
  <c r="FT328" i="84"/>
  <c r="EO90" i="84"/>
  <c r="FC114" i="84"/>
  <c r="FB141" i="84"/>
  <c r="EQ154" i="84"/>
  <c r="FB164" i="84"/>
  <c r="EO194" i="84"/>
  <c r="EQ208" i="84"/>
  <c r="FF295" i="84"/>
  <c r="ER355" i="84"/>
  <c r="ER168" i="84"/>
  <c r="ER170" i="84"/>
  <c r="FT175" i="84"/>
  <c r="FE217" i="84"/>
  <c r="EZ217" i="84"/>
  <c r="FC221" i="84"/>
  <c r="FT291" i="84"/>
  <c r="ER345" i="84"/>
  <c r="FE360" i="84"/>
  <c r="FF493" i="84"/>
  <c r="EL405" i="84"/>
  <c r="EO449" i="84"/>
  <c r="ER491" i="84"/>
  <c r="FE492" i="84"/>
  <c r="FF510" i="84"/>
  <c r="ER393" i="84"/>
  <c r="FE394" i="84"/>
  <c r="FT405" i="84"/>
  <c r="FP468" i="84"/>
  <c r="EZ485" i="84"/>
  <c r="DT73" i="74"/>
  <c r="FT488" i="84"/>
  <c r="EH106" i="74"/>
  <c r="DT166" i="74"/>
  <c r="DT186" i="74"/>
  <c r="DT188" i="74"/>
  <c r="EH197" i="74"/>
  <c r="EH221" i="74"/>
  <c r="EH228" i="74"/>
  <c r="DT112" i="74"/>
  <c r="EH144" i="74"/>
  <c r="EH165" i="74"/>
  <c r="EH199" i="74"/>
  <c r="EH211" i="74"/>
  <c r="DT235" i="74"/>
  <c r="DT255" i="74"/>
  <c r="EH268" i="74"/>
  <c r="DT286" i="74"/>
  <c r="EH89" i="74"/>
  <c r="EH112" i="74"/>
  <c r="EH180" i="74"/>
  <c r="EH103" i="74"/>
  <c r="EH143" i="74"/>
  <c r="EH227" i="74"/>
  <c r="EH234" i="74"/>
  <c r="DT281" i="74"/>
  <c r="DT402" i="74"/>
  <c r="EH411" i="74"/>
  <c r="DT314" i="74"/>
  <c r="DT321" i="74"/>
  <c r="DT333" i="74"/>
  <c r="DT354" i="74"/>
  <c r="EH369" i="74"/>
  <c r="EH382" i="74"/>
  <c r="EB371" i="74"/>
  <c r="EG519" i="74"/>
  <c r="EH483" i="74"/>
  <c r="EH522" i="74"/>
  <c r="DQ3" i="34"/>
  <c r="DQ4" i="34"/>
  <c r="DQ25" i="34"/>
  <c r="DQ6" i="34"/>
  <c r="DQ29" i="34"/>
  <c r="DQ49" i="34"/>
  <c r="DQ54" i="34"/>
  <c r="DQ84" i="34"/>
  <c r="DQ135" i="34"/>
  <c r="DQ34" i="34"/>
  <c r="DQ50" i="34"/>
  <c r="DQ102" i="34"/>
  <c r="DQ124" i="34"/>
  <c r="DQ236" i="34"/>
  <c r="DQ141" i="34"/>
  <c r="DQ175" i="34"/>
  <c r="DQ193" i="34"/>
  <c r="DQ205" i="34"/>
  <c r="DQ207" i="34"/>
  <c r="DQ255" i="34"/>
  <c r="DQ267" i="34"/>
  <c r="DQ271" i="34"/>
  <c r="DQ286" i="34"/>
  <c r="DQ321" i="34"/>
  <c r="BU263" i="34"/>
  <c r="CA263" i="34" s="1"/>
  <c r="DQ403" i="34"/>
  <c r="DQ359" i="34"/>
  <c r="DQ352" i="34"/>
  <c r="DQ468" i="34"/>
  <c r="DM444" i="34"/>
  <c r="DQ506" i="34"/>
  <c r="DQ527" i="34"/>
  <c r="DQ493" i="34"/>
  <c r="DQ514" i="34"/>
  <c r="FT58" i="84"/>
  <c r="FF110" i="84"/>
  <c r="EQ111" i="84"/>
  <c r="FT151" i="84"/>
  <c r="FT235" i="84"/>
  <c r="ER281" i="84"/>
  <c r="FF363" i="84"/>
  <c r="FT384" i="84"/>
  <c r="FN15" i="84"/>
  <c r="EO17" i="84"/>
  <c r="EL26" i="84"/>
  <c r="EQ52" i="84"/>
  <c r="EN52" i="84"/>
  <c r="FQ111" i="84"/>
  <c r="FQ36" i="84"/>
  <c r="FP110" i="84"/>
  <c r="FN130" i="84"/>
  <c r="FB82" i="84"/>
  <c r="FB136" i="84"/>
  <c r="FF522" i="84"/>
  <c r="EQ120" i="84"/>
  <c r="FT498" i="84"/>
  <c r="EL159" i="84"/>
  <c r="FN348" i="84"/>
  <c r="FC349" i="84"/>
  <c r="FP502" i="84"/>
  <c r="FT389" i="84"/>
  <c r="ER435" i="84"/>
  <c r="DT250" i="74"/>
  <c r="DT257" i="74"/>
  <c r="DS268" i="74"/>
  <c r="DS358" i="74"/>
  <c r="DQ347" i="74"/>
  <c r="DP454" i="74"/>
  <c r="DP494" i="74"/>
  <c r="EG523" i="74"/>
  <c r="FF13" i="84"/>
  <c r="FP22" i="84"/>
  <c r="FC60" i="84"/>
  <c r="FN102" i="84"/>
  <c r="EQ28" i="84"/>
  <c r="FQ45" i="84"/>
  <c r="EO75" i="84"/>
  <c r="EO79" i="84"/>
  <c r="BI360" i="84"/>
  <c r="FQ75" i="84"/>
  <c r="FQ105" i="84"/>
  <c r="FQ204" i="84"/>
  <c r="EQ224" i="84"/>
  <c r="EO130" i="84"/>
  <c r="EQ151" i="84"/>
  <c r="FE190" i="84"/>
  <c r="EO510" i="84"/>
  <c r="EO509" i="84"/>
  <c r="FC420" i="84"/>
  <c r="FC448" i="84"/>
  <c r="DQ304" i="74"/>
  <c r="EG391" i="74"/>
  <c r="EB421" i="74"/>
  <c r="DQ522" i="34"/>
  <c r="DQ491" i="74"/>
  <c r="DP386" i="74"/>
  <c r="DM484" i="34"/>
  <c r="DM464" i="34"/>
  <c r="BR381" i="84"/>
  <c r="BZ381" i="84" s="1"/>
  <c r="BV255" i="74"/>
  <c r="CC255" i="74" s="1"/>
  <c r="BR441" i="74"/>
  <c r="BW385" i="34"/>
  <c r="BT385" i="34"/>
  <c r="DQ487" i="34"/>
  <c r="BW118" i="34"/>
  <c r="BU259" i="34"/>
  <c r="CA259" i="34" s="1"/>
  <c r="FT454" i="84"/>
  <c r="BU261" i="84"/>
  <c r="FC480" i="84"/>
  <c r="Y8" i="61"/>
  <c r="Z20" i="71"/>
  <c r="R134" i="90"/>
  <c r="V48" i="90"/>
  <c r="FF21" i="84"/>
  <c r="ER202" i="84"/>
  <c r="FF73" i="84"/>
  <c r="FT29" i="84"/>
  <c r="FB109" i="84"/>
  <c r="FF69" i="84"/>
  <c r="FF225" i="84"/>
  <c r="FF254" i="84"/>
  <c r="ER406" i="84"/>
  <c r="ER427" i="84"/>
  <c r="EL155" i="84"/>
  <c r="FT205" i="84"/>
  <c r="FT224" i="84"/>
  <c r="EN215" i="84"/>
  <c r="ER279" i="84"/>
  <c r="FT289" i="84"/>
  <c r="FT303" i="84"/>
  <c r="ER334" i="84"/>
  <c r="FT350" i="84"/>
  <c r="FF392" i="84"/>
  <c r="BW272" i="84"/>
  <c r="FE371" i="84"/>
  <c r="ER418" i="84"/>
  <c r="EQ411" i="84"/>
  <c r="FT441" i="84"/>
  <c r="FF488" i="84"/>
  <c r="FN515" i="84"/>
  <c r="DT68" i="74"/>
  <c r="DT81" i="74"/>
  <c r="ER471" i="84"/>
  <c r="EL515" i="84"/>
  <c r="EH35" i="74"/>
  <c r="DT75" i="74"/>
  <c r="FF447" i="84"/>
  <c r="BW490" i="84"/>
  <c r="FF515" i="84"/>
  <c r="FT526" i="84"/>
  <c r="EH14" i="74"/>
  <c r="EH72" i="74"/>
  <c r="EH94" i="74"/>
  <c r="EH132" i="74"/>
  <c r="DT156" i="74"/>
  <c r="EH232" i="74"/>
  <c r="DT269" i="74"/>
  <c r="EH131" i="74"/>
  <c r="EH175" i="74"/>
  <c r="DT220" i="74"/>
  <c r="DT230" i="74"/>
  <c r="DT403" i="74"/>
  <c r="DT381" i="74"/>
  <c r="DS477" i="74"/>
  <c r="DS436" i="74"/>
  <c r="DQ87" i="34"/>
  <c r="DK351" i="34"/>
  <c r="DQ382" i="34"/>
  <c r="DQ396" i="34"/>
  <c r="DQ361" i="34"/>
  <c r="FF55" i="84"/>
  <c r="FT37" i="84"/>
  <c r="M23" i="100"/>
  <c r="W22" i="100"/>
  <c r="Y22" i="100" s="1"/>
  <c r="W18" i="100"/>
  <c r="Y18" i="100" s="1"/>
  <c r="N66" i="94"/>
  <c r="AK20" i="98"/>
  <c r="AG24" i="98"/>
  <c r="AE17" i="98"/>
  <c r="AN5" i="98"/>
  <c r="AE6" i="98"/>
  <c r="AJ11" i="98"/>
  <c r="AE12" i="98"/>
  <c r="AJ10" i="98"/>
  <c r="AN16" i="98"/>
  <c r="AE5" i="98"/>
  <c r="AE16" i="98"/>
  <c r="AE78" i="99"/>
  <c r="G19" i="99"/>
  <c r="AL10" i="99"/>
  <c r="E23" i="99"/>
  <c r="AF26" i="99"/>
  <c r="AK18" i="99"/>
  <c r="AK27" i="99"/>
  <c r="G18" i="99"/>
  <c r="E55" i="99"/>
  <c r="G4" i="99"/>
  <c r="AK17" i="99"/>
  <c r="E72" i="99"/>
  <c r="G25" i="99"/>
  <c r="G59" i="99"/>
  <c r="FT25" i="84"/>
  <c r="ER127" i="84"/>
  <c r="EQ18" i="84"/>
  <c r="ER88" i="84"/>
  <c r="EN228" i="84"/>
  <c r="FT257" i="84"/>
  <c r="FF266" i="84"/>
  <c r="FF284" i="84"/>
  <c r="FT123" i="84"/>
  <c r="FT131" i="84"/>
  <c r="FF258" i="84"/>
  <c r="FT330" i="84"/>
  <c r="FF348" i="84"/>
  <c r="FT354" i="84"/>
  <c r="FF382" i="84"/>
  <c r="FT412" i="84"/>
  <c r="FT197" i="84"/>
  <c r="ER292" i="84"/>
  <c r="FF398" i="84"/>
  <c r="DT9" i="74"/>
  <c r="DT17" i="74"/>
  <c r="DT62" i="74"/>
  <c r="DT76" i="74"/>
  <c r="FB394" i="84"/>
  <c r="FS468" i="84"/>
  <c r="FT485" i="84"/>
  <c r="DT3" i="74"/>
  <c r="FT519" i="84"/>
  <c r="EH9" i="74"/>
  <c r="DT30" i="74"/>
  <c r="DT38" i="74"/>
  <c r="DT99" i="74"/>
  <c r="EH115" i="74"/>
  <c r="DT120" i="74"/>
  <c r="EH145" i="74"/>
  <c r="EH204" i="74"/>
  <c r="DT352" i="74"/>
  <c r="EH181" i="74"/>
  <c r="EH210" i="74"/>
  <c r="EH277" i="74"/>
  <c r="DT144" i="74"/>
  <c r="DT241" i="74"/>
  <c r="DT329" i="74"/>
  <c r="DT419" i="74"/>
  <c r="BU332" i="74"/>
  <c r="CA332" i="74" s="1"/>
  <c r="DT392" i="74"/>
  <c r="EH521" i="74"/>
  <c r="DT414" i="74"/>
  <c r="DT315" i="74"/>
  <c r="EH426" i="74"/>
  <c r="DT498" i="74"/>
  <c r="DT378" i="74"/>
  <c r="DQ13" i="34"/>
  <c r="DQ15" i="34"/>
  <c r="DQ30" i="34"/>
  <c r="DQ38" i="34"/>
  <c r="DQ116" i="34"/>
  <c r="DQ82" i="34"/>
  <c r="DQ132" i="34"/>
  <c r="DQ178" i="34"/>
  <c r="DQ138" i="34"/>
  <c r="DQ142" i="34"/>
  <c r="DQ243" i="34"/>
  <c r="DQ363" i="34"/>
  <c r="DQ454" i="34"/>
  <c r="DQ519" i="34"/>
  <c r="DQ511" i="34"/>
  <c r="ER80" i="84"/>
  <c r="ER141" i="84"/>
  <c r="FF247" i="84"/>
  <c r="FT319" i="84"/>
  <c r="FT362" i="84"/>
  <c r="U6" i="100"/>
  <c r="BI365" i="34"/>
  <c r="BT365" i="34" s="1"/>
  <c r="FP111" i="84"/>
  <c r="FE126" i="84"/>
  <c r="EL120" i="84"/>
  <c r="FN413" i="84"/>
  <c r="EZ446" i="84"/>
  <c r="FF455" i="84"/>
  <c r="EN497" i="84"/>
  <c r="DT225" i="74"/>
  <c r="EH229" i="74"/>
  <c r="DP268" i="74"/>
  <c r="EH280" i="74"/>
  <c r="EH451" i="74"/>
  <c r="DQ466" i="34"/>
  <c r="ER46" i="84"/>
  <c r="FT11" i="84"/>
  <c r="ER275" i="84"/>
  <c r="EZ60" i="84"/>
  <c r="BI269" i="34"/>
  <c r="BV269" i="34" s="1"/>
  <c r="EQ83" i="84"/>
  <c r="FE122" i="84"/>
  <c r="FE339" i="84"/>
  <c r="FC503" i="84"/>
  <c r="ED217" i="74"/>
  <c r="EG275" i="74"/>
  <c r="EB290" i="74"/>
  <c r="ED421" i="74"/>
  <c r="DQ36" i="34"/>
  <c r="DQ373" i="34"/>
  <c r="DQ518" i="34"/>
  <c r="DQ250" i="34"/>
  <c r="EB355" i="74"/>
  <c r="DQ81" i="34"/>
  <c r="DQ472" i="34"/>
  <c r="DQ495" i="34"/>
  <c r="BT381" i="84"/>
  <c r="BS255" i="74"/>
  <c r="BS441" i="74"/>
  <c r="DQ153" i="34"/>
  <c r="DQ301" i="34"/>
  <c r="DQ323" i="34"/>
  <c r="BS385" i="34"/>
  <c r="BW311" i="84"/>
  <c r="FT505" i="84"/>
  <c r="BW52" i="34"/>
  <c r="BU264" i="34"/>
  <c r="BU298" i="34"/>
  <c r="BW368" i="34"/>
  <c r="DQ231" i="34"/>
  <c r="FQ179" i="84"/>
  <c r="FS179" i="84"/>
  <c r="FO179" i="84"/>
  <c r="FR179" i="84"/>
  <c r="FP179" i="84"/>
  <c r="BS61" i="84"/>
  <c r="BU61" i="84"/>
  <c r="BS146" i="84"/>
  <c r="BU146" i="84"/>
  <c r="BW177" i="74"/>
  <c r="BS177" i="74"/>
  <c r="BU177" i="74"/>
  <c r="BW445" i="74"/>
  <c r="BS445" i="74"/>
  <c r="BX445" i="74" s="1"/>
  <c r="CD293" i="74"/>
  <c r="CA293" i="74"/>
  <c r="BW412" i="34"/>
  <c r="BS412" i="34"/>
  <c r="EZ152" i="84"/>
  <c r="FA152" i="84"/>
  <c r="FD152" i="84"/>
  <c r="FE152" i="84"/>
  <c r="FC152" i="84"/>
  <c r="FS163" i="84"/>
  <c r="FR163" i="84"/>
  <c r="FO163" i="84"/>
  <c r="FP163" i="84"/>
  <c r="FQ163" i="84"/>
  <c r="BS235" i="84"/>
  <c r="BU235" i="84"/>
  <c r="BS429" i="84"/>
  <c r="BU429" i="84"/>
  <c r="BW510" i="84"/>
  <c r="CD510" i="84" s="1"/>
  <c r="BS510" i="84"/>
  <c r="BX510" i="84" s="1"/>
  <c r="CB510" i="84" s="1"/>
  <c r="CL510" i="84" s="1"/>
  <c r="BS455" i="74"/>
  <c r="BX455" i="74" s="1"/>
  <c r="BW455" i="74"/>
  <c r="BS518" i="34"/>
  <c r="BW518" i="34"/>
  <c r="BT463" i="84"/>
  <c r="BU463" i="84"/>
  <c r="FO173" i="84"/>
  <c r="FQ173" i="84"/>
  <c r="FR173" i="84"/>
  <c r="FS173" i="84"/>
  <c r="FN173" i="84"/>
  <c r="FR182" i="84"/>
  <c r="FQ182" i="84"/>
  <c r="FO182" i="84"/>
  <c r="FN182" i="84"/>
  <c r="FP182" i="84"/>
  <c r="FR113" i="84"/>
  <c r="FO113" i="84"/>
  <c r="FQ113" i="84"/>
  <c r="FP113" i="84"/>
  <c r="FS113" i="84"/>
  <c r="FO133" i="84"/>
  <c r="FQ133" i="84"/>
  <c r="FP133" i="84"/>
  <c r="FS133" i="84"/>
  <c r="FR133" i="84"/>
  <c r="EO156" i="84"/>
  <c r="EM156" i="84"/>
  <c r="EL156" i="84"/>
  <c r="EP156" i="84"/>
  <c r="EQ156" i="84"/>
  <c r="FE172" i="84"/>
  <c r="FA172" i="84"/>
  <c r="EZ172" i="84"/>
  <c r="FD172" i="84"/>
  <c r="FC172" i="84"/>
  <c r="BT85" i="84"/>
  <c r="BR85" i="84"/>
  <c r="BS358" i="84"/>
  <c r="BU358" i="84"/>
  <c r="CD471" i="84"/>
  <c r="CA471" i="84"/>
  <c r="BW397" i="84"/>
  <c r="BS397" i="84"/>
  <c r="BX397" i="84" s="1"/>
  <c r="BW356" i="74"/>
  <c r="BT356" i="74"/>
  <c r="BS411" i="74"/>
  <c r="BU411" i="74"/>
  <c r="CA243" i="34"/>
  <c r="CD243" i="34"/>
  <c r="AL22" i="81"/>
  <c r="Z22" i="81"/>
  <c r="CD368" i="74"/>
  <c r="CA368" i="74"/>
  <c r="CD162" i="84"/>
  <c r="CA162" i="84"/>
  <c r="CD273" i="84"/>
  <c r="CA273" i="84"/>
  <c r="CD112" i="74"/>
  <c r="CA112" i="74"/>
  <c r="CA190" i="74"/>
  <c r="CD102" i="74"/>
  <c r="CA102" i="74"/>
  <c r="CD317" i="74"/>
  <c r="CA317" i="74"/>
  <c r="CA69" i="34"/>
  <c r="CD69" i="34"/>
  <c r="CA356" i="34"/>
  <c r="CD356" i="34"/>
  <c r="CD392" i="34"/>
  <c r="CA392" i="34"/>
  <c r="BV360" i="74"/>
  <c r="BR360" i="74"/>
  <c r="BT360" i="74"/>
  <c r="BW360" i="74"/>
  <c r="BU360" i="74"/>
  <c r="CD58" i="84"/>
  <c r="CA58" i="84"/>
  <c r="CD194" i="74"/>
  <c r="CA194" i="74"/>
  <c r="CA407" i="74"/>
  <c r="CD407" i="74"/>
  <c r="CA23" i="34"/>
  <c r="CD23" i="34"/>
  <c r="CD148" i="34"/>
  <c r="CA148" i="34"/>
  <c r="CD166" i="34"/>
  <c r="CA166" i="34"/>
  <c r="CA347" i="34"/>
  <c r="CD347" i="34"/>
  <c r="BV360" i="34"/>
  <c r="BR360" i="34"/>
  <c r="BT360" i="34"/>
  <c r="BW360" i="34"/>
  <c r="BU360" i="34"/>
  <c r="CD12" i="34"/>
  <c r="CA12" i="34"/>
  <c r="CD15" i="84"/>
  <c r="CA15" i="84"/>
  <c r="CD44" i="84"/>
  <c r="CA44" i="84"/>
  <c r="CA218" i="84"/>
  <c r="CD218" i="84"/>
  <c r="CA224" i="84"/>
  <c r="CD224" i="84"/>
  <c r="CD44" i="74"/>
  <c r="CA44" i="74"/>
  <c r="CD504" i="84"/>
  <c r="CA504" i="84"/>
  <c r="CA185" i="74"/>
  <c r="CA325" i="74"/>
  <c r="CD325" i="74"/>
  <c r="CA405" i="74"/>
  <c r="CD405" i="74"/>
  <c r="CD366" i="34"/>
  <c r="CA366" i="34"/>
  <c r="CD465" i="34"/>
  <c r="CA465" i="34"/>
  <c r="CD287" i="84"/>
  <c r="CA287" i="84"/>
  <c r="CA330" i="84"/>
  <c r="CD433" i="84"/>
  <c r="CA433" i="84"/>
  <c r="CD247" i="84"/>
  <c r="CA247" i="84"/>
  <c r="CD465" i="84"/>
  <c r="CA465" i="84"/>
  <c r="CD216" i="34"/>
  <c r="CA216" i="34"/>
  <c r="CA281" i="34"/>
  <c r="CD281" i="34"/>
  <c r="CA470" i="34"/>
  <c r="CD470" i="34"/>
  <c r="BT290" i="74"/>
  <c r="BR290" i="74"/>
  <c r="BV290" i="74"/>
  <c r="BU290" i="74"/>
  <c r="BW290" i="74"/>
  <c r="BS290" i="74"/>
  <c r="BR274" i="74"/>
  <c r="BV274" i="74"/>
  <c r="BT274" i="74"/>
  <c r="BW274" i="74"/>
  <c r="BS274" i="74"/>
  <c r="CA500" i="84"/>
  <c r="CD500" i="84"/>
  <c r="CA512" i="84"/>
  <c r="CD512" i="84"/>
  <c r="CA100" i="34"/>
  <c r="CD100" i="34"/>
  <c r="CD195" i="34"/>
  <c r="CA195" i="34"/>
  <c r="CA242" i="34"/>
  <c r="CD242" i="34"/>
  <c r="CA461" i="84"/>
  <c r="CD461" i="84"/>
  <c r="CA527" i="84"/>
  <c r="CD527" i="84"/>
  <c r="CA159" i="74"/>
  <c r="CD159" i="74"/>
  <c r="CA495" i="74"/>
  <c r="CD495" i="74"/>
  <c r="CD160" i="34"/>
  <c r="CA160" i="34"/>
  <c r="CA23" i="84"/>
  <c r="CD23" i="84"/>
  <c r="CD167" i="84"/>
  <c r="CA167" i="84"/>
  <c r="CD172" i="84"/>
  <c r="CA172" i="84"/>
  <c r="BV388" i="84"/>
  <c r="BR388" i="84"/>
  <c r="BT388" i="84"/>
  <c r="BW388" i="84"/>
  <c r="BS388" i="84"/>
  <c r="CD201" i="84"/>
  <c r="CA201" i="84"/>
  <c r="CD148" i="84"/>
  <c r="CA148" i="84"/>
  <c r="CA237" i="84"/>
  <c r="CD237" i="84"/>
  <c r="CD499" i="84"/>
  <c r="CA499" i="84"/>
  <c r="CD181" i="74"/>
  <c r="CA181" i="74"/>
  <c r="CA524" i="74"/>
  <c r="CD524" i="74"/>
  <c r="CD45" i="34"/>
  <c r="CA45" i="34"/>
  <c r="CD206" i="34"/>
  <c r="CA206" i="34"/>
  <c r="CD411" i="34"/>
  <c r="CA411" i="34"/>
  <c r="CD12" i="74"/>
  <c r="CA12" i="74"/>
  <c r="CA153" i="74"/>
  <c r="CD153" i="74"/>
  <c r="CD204" i="74"/>
  <c r="CA204" i="74"/>
  <c r="CA211" i="74"/>
  <c r="CD211" i="74"/>
  <c r="BV3" i="74"/>
  <c r="BR3" i="74"/>
  <c r="BU3" i="74"/>
  <c r="BT3" i="74"/>
  <c r="BW3" i="74"/>
  <c r="BV9" i="74"/>
  <c r="BR9" i="74"/>
  <c r="BT9" i="74"/>
  <c r="BW9" i="74"/>
  <c r="BU9" i="74"/>
  <c r="BV3" i="34"/>
  <c r="BR3" i="34"/>
  <c r="BT3" i="34"/>
  <c r="BU3" i="34"/>
  <c r="BW3" i="34"/>
  <c r="BS3" i="34"/>
  <c r="CA155" i="84"/>
  <c r="CD155" i="84"/>
  <c r="CA285" i="84"/>
  <c r="CD285" i="84"/>
  <c r="CA295" i="84"/>
  <c r="CD295" i="84"/>
  <c r="CD98" i="74"/>
  <c r="CA98" i="74"/>
  <c r="CA28" i="34"/>
  <c r="CD28" i="34"/>
  <c r="CD111" i="34"/>
  <c r="CA111" i="34"/>
  <c r="CA325" i="34"/>
  <c r="CD325" i="34"/>
  <c r="CA317" i="34"/>
  <c r="CD317" i="34"/>
  <c r="BW388" i="74"/>
  <c r="BR388" i="74"/>
  <c r="BV388" i="74"/>
  <c r="BT388" i="74"/>
  <c r="BU388" i="74"/>
  <c r="BS388" i="74"/>
  <c r="CD117" i="84"/>
  <c r="CA117" i="84"/>
  <c r="CA225" i="84"/>
  <c r="CD225" i="84"/>
  <c r="CA260" i="84"/>
  <c r="CD260" i="84"/>
  <c r="CD286" i="74"/>
  <c r="CA286" i="74"/>
  <c r="CA304" i="34"/>
  <c r="CD304" i="34"/>
  <c r="CA451" i="34"/>
  <c r="CD451" i="34"/>
  <c r="BV25" i="84"/>
  <c r="BR25" i="84"/>
  <c r="BW25" i="84"/>
  <c r="BT25" i="84"/>
  <c r="BS25" i="84"/>
  <c r="CA56" i="84"/>
  <c r="CD56" i="84"/>
  <c r="CD293" i="84"/>
  <c r="CA293" i="84"/>
  <c r="CD132" i="74"/>
  <c r="CA132" i="74"/>
  <c r="CA323" i="34"/>
  <c r="CD323" i="34"/>
  <c r="BV290" i="34"/>
  <c r="BR290" i="34"/>
  <c r="BW290" i="34"/>
  <c r="BT290" i="34"/>
  <c r="BU290" i="34"/>
  <c r="CD7" i="84"/>
  <c r="CA7" i="84"/>
  <c r="BV11" i="84"/>
  <c r="BR11" i="84"/>
  <c r="BT11" i="84"/>
  <c r="BS11" i="84"/>
  <c r="BV27" i="84"/>
  <c r="BR27" i="84"/>
  <c r="BU27" i="84"/>
  <c r="BS27" i="84"/>
  <c r="BT27" i="84"/>
  <c r="BW27" i="84"/>
  <c r="EN35" i="84"/>
  <c r="CA46" i="84"/>
  <c r="CD46" i="84"/>
  <c r="EQ61" i="84"/>
  <c r="EL61" i="84"/>
  <c r="EN61" i="84"/>
  <c r="EP61" i="84"/>
  <c r="EM61" i="84"/>
  <c r="ER68" i="84"/>
  <c r="FT89" i="84"/>
  <c r="BV152" i="84"/>
  <c r="BR152" i="84"/>
  <c r="BW152" i="84"/>
  <c r="BS152" i="84"/>
  <c r="BT152" i="84"/>
  <c r="BU152" i="84"/>
  <c r="CA255" i="84"/>
  <c r="CD255" i="84"/>
  <c r="FT300" i="84"/>
  <c r="FT339" i="84"/>
  <c r="FT364" i="84"/>
  <c r="CD4" i="84"/>
  <c r="CA4" i="84"/>
  <c r="FA58" i="84"/>
  <c r="FD58" i="84"/>
  <c r="BR94" i="84"/>
  <c r="BV94" i="84"/>
  <c r="BS94" i="84"/>
  <c r="BT94" i="84"/>
  <c r="BU94" i="84"/>
  <c r="BW94" i="84"/>
  <c r="FD98" i="84"/>
  <c r="FA98" i="84"/>
  <c r="ER178" i="84"/>
  <c r="FF198" i="84"/>
  <c r="ER225" i="84"/>
  <c r="T8" i="100"/>
  <c r="I23" i="100"/>
  <c r="U3" i="100"/>
  <c r="V14" i="100"/>
  <c r="X14" i="100" s="1"/>
  <c r="CA10" i="84"/>
  <c r="CD10" i="84"/>
  <c r="FN38" i="84"/>
  <c r="BV46" i="84"/>
  <c r="BR46" i="84"/>
  <c r="BW46" i="84"/>
  <c r="BT46" i="84"/>
  <c r="BS46" i="84"/>
  <c r="FO54" i="84"/>
  <c r="FR54" i="84"/>
  <c r="FN57" i="84"/>
  <c r="FA66" i="84"/>
  <c r="FD66" i="84"/>
  <c r="EL69" i="84"/>
  <c r="FT114" i="84"/>
  <c r="FF144" i="84"/>
  <c r="FT231" i="84"/>
  <c r="ER135" i="84"/>
  <c r="FR145" i="84"/>
  <c r="FO145" i="84"/>
  <c r="CA186" i="84"/>
  <c r="CD186" i="84"/>
  <c r="BV26" i="84"/>
  <c r="BT26" i="84"/>
  <c r="BR26" i="84"/>
  <c r="BW26" i="84"/>
  <c r="BU26" i="84"/>
  <c r="BS26" i="84"/>
  <c r="BR43" i="84"/>
  <c r="BV43" i="84"/>
  <c r="BT43" i="84"/>
  <c r="BW43" i="84"/>
  <c r="BS43" i="84"/>
  <c r="BU43" i="84"/>
  <c r="FO84" i="84"/>
  <c r="FR84" i="84"/>
  <c r="CA122" i="84"/>
  <c r="CD122" i="84"/>
  <c r="FN134" i="84"/>
  <c r="EM142" i="84"/>
  <c r="EP142" i="84"/>
  <c r="FR170" i="84"/>
  <c r="FO170" i="84"/>
  <c r="FN176" i="84"/>
  <c r="EP220" i="84"/>
  <c r="EM220" i="84"/>
  <c r="FT249" i="84"/>
  <c r="FT307" i="84"/>
  <c r="FT415" i="84"/>
  <c r="FF418" i="84"/>
  <c r="BR75" i="84"/>
  <c r="BV75" i="84"/>
  <c r="BW75" i="84"/>
  <c r="BS75" i="84"/>
  <c r="BT75" i="84"/>
  <c r="EP106" i="84"/>
  <c r="EM106" i="84"/>
  <c r="EN107" i="84"/>
  <c r="BV135" i="84"/>
  <c r="BR135" i="84"/>
  <c r="BW135" i="84"/>
  <c r="BT135" i="84"/>
  <c r="BS135" i="84"/>
  <c r="FO147" i="84"/>
  <c r="FR147" i="84"/>
  <c r="ER187" i="84"/>
  <c r="EP192" i="84"/>
  <c r="EM192" i="84"/>
  <c r="EN192" i="84"/>
  <c r="EO192" i="84"/>
  <c r="FF226" i="84"/>
  <c r="ER280" i="84"/>
  <c r="FT391" i="84"/>
  <c r="FF414" i="84"/>
  <c r="CC61" i="84"/>
  <c r="BZ61" i="84"/>
  <c r="ER126" i="84"/>
  <c r="EM175" i="84"/>
  <c r="EP175" i="84"/>
  <c r="FO199" i="84"/>
  <c r="FR199" i="84"/>
  <c r="CA265" i="84"/>
  <c r="CD265" i="84"/>
  <c r="FF298" i="84"/>
  <c r="FT317" i="84"/>
  <c r="FT359" i="84"/>
  <c r="BX133" i="84"/>
  <c r="CC133" i="84"/>
  <c r="CM133" i="84" s="1"/>
  <c r="CN133" i="84" s="1"/>
  <c r="BZ133" i="84"/>
  <c r="BT198" i="84"/>
  <c r="BV198" i="84"/>
  <c r="BR198" i="84"/>
  <c r="BU198" i="84"/>
  <c r="CA215" i="84"/>
  <c r="CD263" i="84"/>
  <c r="CA263" i="84"/>
  <c r="CD318" i="84"/>
  <c r="CA318" i="84"/>
  <c r="BV343" i="84"/>
  <c r="BR343" i="84"/>
  <c r="BT343" i="84"/>
  <c r="BS343" i="84"/>
  <c r="BW343" i="84"/>
  <c r="BU343" i="84"/>
  <c r="CA404" i="84"/>
  <c r="CD404" i="84"/>
  <c r="EZ413" i="84"/>
  <c r="FA451" i="84"/>
  <c r="FD451" i="84"/>
  <c r="FT491" i="84"/>
  <c r="BV233" i="84"/>
  <c r="BR233" i="84"/>
  <c r="BS233" i="84"/>
  <c r="BT233" i="84"/>
  <c r="BW233" i="84"/>
  <c r="BV275" i="84"/>
  <c r="BR275" i="84"/>
  <c r="BT275" i="84"/>
  <c r="BW275" i="84"/>
  <c r="BS275" i="84"/>
  <c r="EN327" i="84"/>
  <c r="BZ379" i="84"/>
  <c r="CJ379" i="84" s="1"/>
  <c r="CK379" i="84" s="1"/>
  <c r="CC379" i="84"/>
  <c r="FB383" i="84"/>
  <c r="FC383" i="84"/>
  <c r="EP443" i="84"/>
  <c r="EM443" i="84"/>
  <c r="EM447" i="84"/>
  <c r="EP447" i="84"/>
  <c r="FT448" i="84"/>
  <c r="FS455" i="84"/>
  <c r="EQ466" i="84"/>
  <c r="ER477" i="84"/>
  <c r="EZ508" i="84"/>
  <c r="FB508" i="84"/>
  <c r="CD515" i="84"/>
  <c r="CA515" i="84"/>
  <c r="FP525" i="84"/>
  <c r="FF526" i="84"/>
  <c r="EH76" i="74"/>
  <c r="BV142" i="84"/>
  <c r="BT142" i="84"/>
  <c r="BR142" i="84"/>
  <c r="BS142" i="84"/>
  <c r="BW142" i="84"/>
  <c r="BU142" i="84"/>
  <c r="BW264" i="84"/>
  <c r="EL308" i="84"/>
  <c r="EL368" i="84"/>
  <c r="FO377" i="84"/>
  <c r="FR377" i="84"/>
  <c r="FS377" i="84"/>
  <c r="FO393" i="84"/>
  <c r="FR393" i="84"/>
  <c r="FS393" i="84"/>
  <c r="FA406" i="84"/>
  <c r="FD406" i="84"/>
  <c r="FC407" i="84"/>
  <c r="FN410" i="84"/>
  <c r="EL414" i="84"/>
  <c r="CC419" i="84"/>
  <c r="BZ419" i="84"/>
  <c r="BV435" i="84"/>
  <c r="BR435" i="84"/>
  <c r="BS435" i="84"/>
  <c r="BW435" i="84"/>
  <c r="BU435" i="84"/>
  <c r="BT435" i="84"/>
  <c r="CA450" i="84"/>
  <c r="CD450" i="84"/>
  <c r="FN464" i="84"/>
  <c r="FS464" i="84"/>
  <c r="EQ487" i="84"/>
  <c r="FA504" i="84"/>
  <c r="FD504" i="84"/>
  <c r="FA516" i="84"/>
  <c r="FD516" i="84"/>
  <c r="CC277" i="84"/>
  <c r="CM277" i="84" s="1"/>
  <c r="CN277" i="84" s="1"/>
  <c r="EP338" i="84"/>
  <c r="EM338" i="84"/>
  <c r="EO338" i="84"/>
  <c r="BV375" i="84"/>
  <c r="BR375" i="84"/>
  <c r="BW375" i="84"/>
  <c r="BS375" i="84"/>
  <c r="BU375" i="84"/>
  <c r="BT375" i="84"/>
  <c r="ER504" i="84"/>
  <c r="ER517" i="84"/>
  <c r="FT522" i="84"/>
  <c r="EH17" i="74"/>
  <c r="EH39" i="74"/>
  <c r="BX526" i="84"/>
  <c r="CC526" i="84"/>
  <c r="CM526" i="84" s="1"/>
  <c r="CN526" i="84" s="1"/>
  <c r="BZ526" i="84"/>
  <c r="CJ526" i="84" s="1"/>
  <c r="CK526" i="84" s="1"/>
  <c r="BV39" i="74"/>
  <c r="BR39" i="74"/>
  <c r="BT39" i="74"/>
  <c r="BW39" i="74"/>
  <c r="BU39" i="74"/>
  <c r="BS39" i="74"/>
  <c r="BV61" i="74"/>
  <c r="BR61" i="74"/>
  <c r="BT61" i="74"/>
  <c r="BS61" i="74"/>
  <c r="BU61" i="74"/>
  <c r="BV85" i="74"/>
  <c r="BR85" i="74"/>
  <c r="BT85" i="74"/>
  <c r="BS85" i="74"/>
  <c r="BU85" i="74"/>
  <c r="EH219" i="74"/>
  <c r="BV34" i="74"/>
  <c r="BR34" i="74"/>
  <c r="BS34" i="74"/>
  <c r="BT34" i="74"/>
  <c r="BW34" i="74"/>
  <c r="DT149" i="74"/>
  <c r="BZ370" i="84"/>
  <c r="CC370" i="84"/>
  <c r="CC397" i="84"/>
  <c r="BZ397" i="84"/>
  <c r="CD479" i="84"/>
  <c r="CA479" i="84"/>
  <c r="BT505" i="84"/>
  <c r="BV505" i="84"/>
  <c r="BR505" i="84"/>
  <c r="BU505" i="84"/>
  <c r="BT517" i="84"/>
  <c r="BV517" i="84"/>
  <c r="BR517" i="84"/>
  <c r="BU517" i="84"/>
  <c r="CD137" i="74"/>
  <c r="CA137" i="74"/>
  <c r="DT155" i="74"/>
  <c r="BZ510" i="84"/>
  <c r="CA110" i="74"/>
  <c r="EH216" i="74"/>
  <c r="BV122" i="74"/>
  <c r="BR122" i="74"/>
  <c r="BT122" i="74"/>
  <c r="BW122" i="74"/>
  <c r="BV223" i="74"/>
  <c r="BR223" i="74"/>
  <c r="BS223" i="74"/>
  <c r="BW223" i="74"/>
  <c r="BT223" i="74"/>
  <c r="BU223" i="74"/>
  <c r="BV248" i="74"/>
  <c r="BT248" i="74"/>
  <c r="BW248" i="74"/>
  <c r="BR248" i="74"/>
  <c r="BU248" i="74"/>
  <c r="BS248" i="74"/>
  <c r="EF256" i="74"/>
  <c r="EC256" i="74"/>
  <c r="ED274" i="74"/>
  <c r="EE274" i="74"/>
  <c r="EB310" i="74"/>
  <c r="EE310" i="74"/>
  <c r="EH419" i="74"/>
  <c r="DT431" i="74"/>
  <c r="DT469" i="74"/>
  <c r="EH525" i="74"/>
  <c r="CA115" i="74"/>
  <c r="CD115" i="74"/>
  <c r="BV142" i="74"/>
  <c r="BR142" i="74"/>
  <c r="BW142" i="74"/>
  <c r="BT142" i="74"/>
  <c r="BS142" i="74"/>
  <c r="BV196" i="74"/>
  <c r="BR196" i="74"/>
  <c r="BT196" i="74"/>
  <c r="BW196" i="74"/>
  <c r="BV241" i="74"/>
  <c r="BR241" i="74"/>
  <c r="BU241" i="74"/>
  <c r="BT241" i="74"/>
  <c r="BS241" i="74"/>
  <c r="EC266" i="74"/>
  <c r="EF266" i="74"/>
  <c r="ED266" i="74"/>
  <c r="EB286" i="74"/>
  <c r="ED286" i="74"/>
  <c r="DO310" i="74"/>
  <c r="DR310" i="74"/>
  <c r="DN341" i="74"/>
  <c r="BX364" i="74"/>
  <c r="CC364" i="74"/>
  <c r="CM364" i="74" s="1"/>
  <c r="CN364" i="74" s="1"/>
  <c r="BZ364" i="74"/>
  <c r="CJ364" i="74" s="1"/>
  <c r="CK364" i="74" s="1"/>
  <c r="EH385" i="74"/>
  <c r="DT390" i="74"/>
  <c r="EH401" i="74"/>
  <c r="EH479" i="74"/>
  <c r="EH529" i="74"/>
  <c r="BT120" i="74"/>
  <c r="BW120" i="74"/>
  <c r="BV120" i="74"/>
  <c r="BR120" i="74"/>
  <c r="BS120" i="74"/>
  <c r="BU120" i="74"/>
  <c r="BX143" i="74"/>
  <c r="CC143" i="74"/>
  <c r="BZ143" i="74"/>
  <c r="CD157" i="74"/>
  <c r="CA157" i="74"/>
  <c r="BV179" i="74"/>
  <c r="BR179" i="74"/>
  <c r="BU179" i="74"/>
  <c r="BW179" i="74"/>
  <c r="BT179" i="74"/>
  <c r="DP242" i="74"/>
  <c r="EC308" i="74"/>
  <c r="EF308" i="74"/>
  <c r="CA362" i="74"/>
  <c r="CD362" i="74"/>
  <c r="DT121" i="74"/>
  <c r="BV180" i="74"/>
  <c r="BR180" i="74"/>
  <c r="BT180" i="74"/>
  <c r="BU180" i="74"/>
  <c r="BS180" i="74"/>
  <c r="EF263" i="74"/>
  <c r="EC263" i="74"/>
  <c r="EF287" i="74"/>
  <c r="ED287" i="74"/>
  <c r="EG287" i="74"/>
  <c r="EC287" i="74"/>
  <c r="EH345" i="74"/>
  <c r="DT398" i="74"/>
  <c r="DR362" i="74"/>
  <c r="DO362" i="74"/>
  <c r="CD387" i="74"/>
  <c r="CA387" i="74"/>
  <c r="EF470" i="74"/>
  <c r="EC470" i="74"/>
  <c r="ED470" i="74"/>
  <c r="BV502" i="74"/>
  <c r="BR502" i="74"/>
  <c r="BT502" i="74"/>
  <c r="BS502" i="74"/>
  <c r="BU502" i="74"/>
  <c r="BW502" i="74"/>
  <c r="EF528" i="74"/>
  <c r="EC528" i="74"/>
  <c r="ED528" i="74"/>
  <c r="EH441" i="74"/>
  <c r="CC455" i="74"/>
  <c r="BZ455" i="74"/>
  <c r="EC515" i="74"/>
  <c r="EF515" i="74"/>
  <c r="ED515" i="74"/>
  <c r="CC397" i="74"/>
  <c r="BZ397" i="74"/>
  <c r="CJ397" i="74" s="1"/>
  <c r="CK397" i="74" s="1"/>
  <c r="DP361" i="74"/>
  <c r="DO448" i="74"/>
  <c r="DR448" i="74"/>
  <c r="DP461" i="74"/>
  <c r="BT349" i="74"/>
  <c r="BR349" i="74"/>
  <c r="BV349" i="74"/>
  <c r="BW349" i="74"/>
  <c r="BU349" i="74"/>
  <c r="BT375" i="74"/>
  <c r="BR375" i="74"/>
  <c r="BV375" i="74"/>
  <c r="BW375" i="74"/>
  <c r="BU375" i="74"/>
  <c r="BS375" i="74"/>
  <c r="CC421" i="74"/>
  <c r="BZ421" i="74"/>
  <c r="BV24" i="34"/>
  <c r="BR24" i="34"/>
  <c r="BT24" i="34"/>
  <c r="BW24" i="34"/>
  <c r="CD20" i="34"/>
  <c r="CA20" i="34"/>
  <c r="DQ60" i="34"/>
  <c r="DQ136" i="34"/>
  <c r="CD52" i="34"/>
  <c r="CA52" i="34"/>
  <c r="DQ123" i="34"/>
  <c r="CA76" i="34"/>
  <c r="CD76" i="34"/>
  <c r="BV108" i="34"/>
  <c r="BR108" i="34"/>
  <c r="BT108" i="34"/>
  <c r="BV121" i="34"/>
  <c r="BR121" i="34"/>
  <c r="BT121" i="34"/>
  <c r="DQ241" i="34"/>
  <c r="CD99" i="34"/>
  <c r="CA99" i="34"/>
  <c r="BV131" i="34"/>
  <c r="BR131" i="34"/>
  <c r="BT131" i="34"/>
  <c r="BW131" i="34"/>
  <c r="BV60" i="34"/>
  <c r="BR60" i="34"/>
  <c r="BT60" i="34"/>
  <c r="BU60" i="34"/>
  <c r="BW60" i="34"/>
  <c r="BW111" i="34"/>
  <c r="BZ127" i="34"/>
  <c r="BV136" i="34"/>
  <c r="BR136" i="34"/>
  <c r="BT136" i="34"/>
  <c r="BU136" i="34"/>
  <c r="BZ31" i="34"/>
  <c r="CJ31" i="34" s="1"/>
  <c r="CK31" i="34" s="1"/>
  <c r="CC31" i="34"/>
  <c r="BX55" i="34"/>
  <c r="CB55" i="34" s="1"/>
  <c r="CL55" i="34" s="1"/>
  <c r="BV164" i="34"/>
  <c r="BR164" i="34"/>
  <c r="BT164" i="34"/>
  <c r="BW164" i="34"/>
  <c r="BV213" i="34"/>
  <c r="BR213" i="34"/>
  <c r="BW213" i="34"/>
  <c r="BT213" i="34"/>
  <c r="BV229" i="34"/>
  <c r="BR229" i="34"/>
  <c r="BW229" i="34"/>
  <c r="BT229" i="34"/>
  <c r="CD237" i="34"/>
  <c r="CA237" i="34"/>
  <c r="BX165" i="34"/>
  <c r="CB165" i="34" s="1"/>
  <c r="CL165" i="34" s="1"/>
  <c r="BZ165" i="34"/>
  <c r="CC165" i="34"/>
  <c r="BX198" i="34"/>
  <c r="BZ198" i="34"/>
  <c r="CC198" i="34"/>
  <c r="CM198" i="34" s="1"/>
  <c r="CN198" i="34" s="1"/>
  <c r="CA219" i="34"/>
  <c r="BT239" i="34"/>
  <c r="BV239" i="34"/>
  <c r="BR239" i="34"/>
  <c r="BU239" i="34"/>
  <c r="BW239" i="34"/>
  <c r="BT162" i="34"/>
  <c r="BV162" i="34"/>
  <c r="BR162" i="34"/>
  <c r="BS162" i="34"/>
  <c r="BU162" i="34"/>
  <c r="BX156" i="34"/>
  <c r="BZ156" i="34"/>
  <c r="CJ156" i="34" s="1"/>
  <c r="CK156" i="34" s="1"/>
  <c r="CC156" i="34"/>
  <c r="DQ292" i="34"/>
  <c r="CC259" i="34"/>
  <c r="BZ259" i="34"/>
  <c r="CD267" i="34"/>
  <c r="CA267" i="34"/>
  <c r="BV288" i="34"/>
  <c r="BR288" i="34"/>
  <c r="BW288" i="34"/>
  <c r="BT288" i="34"/>
  <c r="CD295" i="34"/>
  <c r="CA295" i="34"/>
  <c r="BX321" i="34"/>
  <c r="CC321" i="34"/>
  <c r="BZ321" i="34"/>
  <c r="CJ321" i="34" s="1"/>
  <c r="CK321" i="34" s="1"/>
  <c r="CD315" i="34"/>
  <c r="CA315" i="34"/>
  <c r="CC293" i="34"/>
  <c r="BZ293" i="34"/>
  <c r="BV335" i="34"/>
  <c r="BR335" i="34"/>
  <c r="BT335" i="34"/>
  <c r="BS335" i="34"/>
  <c r="BV374" i="34"/>
  <c r="BR374" i="34"/>
  <c r="BT374" i="34"/>
  <c r="BU374" i="34"/>
  <c r="BV358" i="34"/>
  <c r="BR358" i="34"/>
  <c r="BT358" i="34"/>
  <c r="BW358" i="34"/>
  <c r="CD427" i="34"/>
  <c r="CA427" i="34"/>
  <c r="BV462" i="34"/>
  <c r="BR462" i="34"/>
  <c r="BW462" i="34"/>
  <c r="BS462" i="34"/>
  <c r="BT462" i="34"/>
  <c r="BU462" i="34"/>
  <c r="CA410" i="34"/>
  <c r="CD410" i="34"/>
  <c r="CA428" i="34"/>
  <c r="CD428" i="34"/>
  <c r="CA441" i="34"/>
  <c r="CD441" i="34"/>
  <c r="BV472" i="34"/>
  <c r="BR472" i="34"/>
  <c r="BW472" i="34"/>
  <c r="BS472" i="34"/>
  <c r="BT472" i="34"/>
  <c r="ER10" i="84"/>
  <c r="FT17" i="84"/>
  <c r="ER58" i="84"/>
  <c r="ER14" i="84"/>
  <c r="BS9" i="84"/>
  <c r="FF19" i="84"/>
  <c r="ER41" i="84"/>
  <c r="CD62" i="84"/>
  <c r="CA62" i="84"/>
  <c r="CA86" i="84"/>
  <c r="CD86" i="84"/>
  <c r="ER149" i="84"/>
  <c r="FF388" i="84"/>
  <c r="ER424" i="84"/>
  <c r="CD22" i="84"/>
  <c r="CA22" i="84"/>
  <c r="FA46" i="84"/>
  <c r="FD46" i="84"/>
  <c r="EZ48" i="84"/>
  <c r="FA62" i="84"/>
  <c r="FD62" i="84"/>
  <c r="R13" i="100"/>
  <c r="S22" i="100"/>
  <c r="S8" i="100"/>
  <c r="M58" i="95"/>
  <c r="M58" i="94"/>
  <c r="M63" i="95"/>
  <c r="M63" i="94"/>
  <c r="M69" i="94"/>
  <c r="N58" i="94"/>
  <c r="D6" i="94"/>
  <c r="N6" i="94" s="1"/>
  <c r="M66" i="94"/>
  <c r="M66" i="95"/>
  <c r="M71" i="94"/>
  <c r="O71" i="94" s="1"/>
  <c r="M61" i="94"/>
  <c r="M75" i="94"/>
  <c r="L24" i="98"/>
  <c r="X3" i="98"/>
  <c r="W7" i="98"/>
  <c r="L33" i="98"/>
  <c r="I24" i="98"/>
  <c r="U3" i="98"/>
  <c r="L30" i="98"/>
  <c r="W3" i="98"/>
  <c r="K24" i="98"/>
  <c r="L38" i="99"/>
  <c r="X3" i="99"/>
  <c r="T3" i="99"/>
  <c r="H38" i="99"/>
  <c r="AH24" i="98"/>
  <c r="AJ3" i="98"/>
  <c r="AK8" i="98"/>
  <c r="AK13" i="98"/>
  <c r="AK9" i="98"/>
  <c r="AN13" i="98"/>
  <c r="AE7" i="98"/>
  <c r="C38" i="99"/>
  <c r="AL26" i="99"/>
  <c r="AN11" i="98"/>
  <c r="AK31" i="99"/>
  <c r="AL16" i="99"/>
  <c r="AF8" i="99"/>
  <c r="AD38" i="99"/>
  <c r="AF3" i="99"/>
  <c r="AL20" i="99"/>
  <c r="AL15" i="99"/>
  <c r="AN8" i="98"/>
  <c r="AL62" i="99"/>
  <c r="AL44" i="99"/>
  <c r="G45" i="99"/>
  <c r="AK57" i="99"/>
  <c r="AK45" i="99"/>
  <c r="AF22" i="99"/>
  <c r="E13" i="99"/>
  <c r="E67" i="99"/>
  <c r="E11" i="99"/>
  <c r="AN22" i="98"/>
  <c r="G52" i="99"/>
  <c r="AD78" i="99"/>
  <c r="AF43" i="99"/>
  <c r="AK70" i="99"/>
  <c r="AK53" i="99"/>
  <c r="AL24" i="99"/>
  <c r="AF14" i="99"/>
  <c r="AL7" i="99"/>
  <c r="AL14" i="99"/>
  <c r="AL49" i="99"/>
  <c r="G14" i="99"/>
  <c r="E7" i="99"/>
  <c r="E12" i="99"/>
  <c r="G47" i="99"/>
  <c r="AF15" i="99"/>
  <c r="G30" i="99"/>
  <c r="G16" i="99"/>
  <c r="AF53" i="99"/>
  <c r="AL48" i="99"/>
  <c r="AL55" i="99"/>
  <c r="AF62" i="99"/>
  <c r="AL69" i="99"/>
  <c r="AL29" i="99"/>
  <c r="AL46" i="99"/>
  <c r="AL54" i="99"/>
  <c r="E61" i="99"/>
  <c r="G70" i="99"/>
  <c r="BU270" i="74"/>
  <c r="EM30" i="84"/>
  <c r="EP30" i="84"/>
  <c r="EZ35" i="84"/>
  <c r="FO41" i="84"/>
  <c r="FR41" i="84"/>
  <c r="BV55" i="84"/>
  <c r="BR55" i="84"/>
  <c r="BW55" i="84"/>
  <c r="BT55" i="84"/>
  <c r="BS55" i="84"/>
  <c r="BU55" i="84"/>
  <c r="FO59" i="84"/>
  <c r="FR59" i="84"/>
  <c r="BV107" i="84"/>
  <c r="BR107" i="84"/>
  <c r="BS107" i="84"/>
  <c r="BT107" i="84"/>
  <c r="BW107" i="84"/>
  <c r="BU107" i="84"/>
  <c r="ER112" i="84"/>
  <c r="ER181" i="84"/>
  <c r="BU388" i="84"/>
  <c r="EP100" i="84"/>
  <c r="EM100" i="84"/>
  <c r="EN100" i="84"/>
  <c r="BV181" i="84"/>
  <c r="BR181" i="84"/>
  <c r="BS181" i="84"/>
  <c r="BT181" i="84"/>
  <c r="BU181" i="84"/>
  <c r="BW181" i="84"/>
  <c r="BV95" i="84"/>
  <c r="BR95" i="84"/>
  <c r="BT95" i="84"/>
  <c r="BU95" i="84"/>
  <c r="BS95" i="84"/>
  <c r="BW95" i="84"/>
  <c r="ER193" i="84"/>
  <c r="FF199" i="84"/>
  <c r="EZ218" i="84"/>
  <c r="EO227" i="84"/>
  <c r="ER254" i="84"/>
  <c r="FT265" i="84"/>
  <c r="ER294" i="84"/>
  <c r="FF326" i="84"/>
  <c r="FF374" i="84"/>
  <c r="ER417" i="84"/>
  <c r="FT425" i="84"/>
  <c r="FF458" i="84"/>
  <c r="FF462" i="84"/>
  <c r="ER522" i="84"/>
  <c r="EP94" i="84"/>
  <c r="EM94" i="84"/>
  <c r="FN118" i="84"/>
  <c r="BV147" i="84"/>
  <c r="BR147" i="84"/>
  <c r="BW147" i="84"/>
  <c r="BS147" i="84"/>
  <c r="BT147" i="84"/>
  <c r="FO149" i="84"/>
  <c r="FR149" i="84"/>
  <c r="EZ150" i="84"/>
  <c r="EL153" i="84"/>
  <c r="FF156" i="84"/>
  <c r="FF176" i="84"/>
  <c r="FD180" i="84"/>
  <c r="FA180" i="84"/>
  <c r="FN185" i="84"/>
  <c r="CA194" i="84"/>
  <c r="CD194" i="84"/>
  <c r="EM198" i="84"/>
  <c r="EP198" i="84"/>
  <c r="FF242" i="84"/>
  <c r="CA246" i="84"/>
  <c r="CD246" i="84"/>
  <c r="ER268" i="84"/>
  <c r="ER317" i="84"/>
  <c r="ER341" i="84"/>
  <c r="ER354" i="84"/>
  <c r="FF387" i="84"/>
  <c r="BV28" i="84"/>
  <c r="BT28" i="84"/>
  <c r="BR28" i="84"/>
  <c r="BS28" i="84"/>
  <c r="BW28" i="84"/>
  <c r="BU28" i="84"/>
  <c r="CA138" i="84"/>
  <c r="CD138" i="84"/>
  <c r="FO193" i="84"/>
  <c r="FR193" i="84"/>
  <c r="FF244" i="84"/>
  <c r="FT274" i="84"/>
  <c r="ER296" i="84"/>
  <c r="FT305" i="84"/>
  <c r="ER337" i="84"/>
  <c r="FF369" i="84"/>
  <c r="FT376" i="84"/>
  <c r="ER383" i="84"/>
  <c r="BV131" i="84"/>
  <c r="BT131" i="84"/>
  <c r="BR131" i="84"/>
  <c r="BW131" i="84"/>
  <c r="BU131" i="84"/>
  <c r="CC189" i="84"/>
  <c r="CM189" i="84" s="1"/>
  <c r="CN189" i="84" s="1"/>
  <c r="BX189" i="84"/>
  <c r="CB189" i="84" s="1"/>
  <c r="CL189" i="84" s="1"/>
  <c r="BZ189" i="84"/>
  <c r="CJ189" i="84" s="1"/>
  <c r="CK189" i="84" s="1"/>
  <c r="BT202" i="84"/>
  <c r="BV202" i="84"/>
  <c r="BR202" i="84"/>
  <c r="BU202" i="84"/>
  <c r="BS232" i="84"/>
  <c r="CD259" i="84"/>
  <c r="CA259" i="84"/>
  <c r="BS292" i="84"/>
  <c r="FF358" i="84"/>
  <c r="FR397" i="84"/>
  <c r="FO397" i="84"/>
  <c r="FQ397" i="84"/>
  <c r="BV409" i="84"/>
  <c r="BR409" i="84"/>
  <c r="BW409" i="84"/>
  <c r="BS409" i="84"/>
  <c r="BT409" i="84"/>
  <c r="EZ435" i="84"/>
  <c r="CD454" i="84"/>
  <c r="CA454" i="84"/>
  <c r="FT477" i="84"/>
  <c r="FT495" i="84"/>
  <c r="DT50" i="74"/>
  <c r="EH69" i="74"/>
  <c r="BV216" i="84"/>
  <c r="BR216" i="84"/>
  <c r="BT216" i="84"/>
  <c r="BS216" i="84"/>
  <c r="BW216" i="84"/>
  <c r="BV297" i="84"/>
  <c r="BR297" i="84"/>
  <c r="BW297" i="84"/>
  <c r="BS297" i="84"/>
  <c r="BT297" i="84"/>
  <c r="FO314" i="84"/>
  <c r="FR314" i="84"/>
  <c r="BZ329" i="84"/>
  <c r="CJ329" i="84" s="1"/>
  <c r="CK329" i="84" s="1"/>
  <c r="BX329" i="84"/>
  <c r="CB329" i="84" s="1"/>
  <c r="CL329" i="84" s="1"/>
  <c r="CC329" i="84"/>
  <c r="CM329" i="84" s="1"/>
  <c r="CN329" i="84" s="1"/>
  <c r="BV339" i="84"/>
  <c r="BR339" i="84"/>
  <c r="BT339" i="84"/>
  <c r="BW339" i="84"/>
  <c r="BS339" i="84"/>
  <c r="FO370" i="84"/>
  <c r="FR370" i="84"/>
  <c r="BV396" i="84"/>
  <c r="BR396" i="84"/>
  <c r="BS396" i="84"/>
  <c r="BW396" i="84"/>
  <c r="BU396" i="84"/>
  <c r="BT396" i="84"/>
  <c r="FF403" i="84"/>
  <c r="EZ430" i="84"/>
  <c r="EP450" i="84"/>
  <c r="EM450" i="84"/>
  <c r="FA463" i="84"/>
  <c r="FD463" i="84"/>
  <c r="BV475" i="84"/>
  <c r="BR475" i="84"/>
  <c r="BW475" i="84"/>
  <c r="BS475" i="84"/>
  <c r="BT475" i="84"/>
  <c r="FR494" i="84"/>
  <c r="FO494" i="84"/>
  <c r="FT497" i="84"/>
  <c r="ER506" i="84"/>
  <c r="EH12" i="74"/>
  <c r="EH55" i="74"/>
  <c r="DT72" i="74"/>
  <c r="BV109" i="84"/>
  <c r="BR109" i="84"/>
  <c r="BS109" i="84"/>
  <c r="BU109" i="84"/>
  <c r="BT109" i="84"/>
  <c r="BR136" i="84"/>
  <c r="BV136" i="84"/>
  <c r="BT136" i="84"/>
  <c r="BW136" i="84"/>
  <c r="BU136" i="84"/>
  <c r="BT294" i="84"/>
  <c r="BV294" i="84"/>
  <c r="BR294" i="84"/>
  <c r="BU294" i="84"/>
  <c r="FO374" i="84"/>
  <c r="FR374" i="84"/>
  <c r="FS374" i="84"/>
  <c r="FD378" i="84"/>
  <c r="FA378" i="84"/>
  <c r="CA418" i="84"/>
  <c r="CD418" i="84"/>
  <c r="FA428" i="84"/>
  <c r="FD428" i="84"/>
  <c r="FO436" i="84"/>
  <c r="FR436" i="84"/>
  <c r="BV446" i="84"/>
  <c r="BR446" i="84"/>
  <c r="BS446" i="84"/>
  <c r="BW446" i="84"/>
  <c r="BT446" i="84"/>
  <c r="FT470" i="84"/>
  <c r="ER518" i="84"/>
  <c r="EP525" i="84"/>
  <c r="EM525" i="84"/>
  <c r="EZ527" i="84"/>
  <c r="CD7" i="74"/>
  <c r="DT21" i="74"/>
  <c r="EH33" i="74"/>
  <c r="CA41" i="74"/>
  <c r="CD41" i="74"/>
  <c r="EH58" i="74"/>
  <c r="EH83" i="74"/>
  <c r="FF313" i="84"/>
  <c r="ER404" i="84"/>
  <c r="FF411" i="84"/>
  <c r="FT417" i="84"/>
  <c r="FF466" i="84"/>
  <c r="FF499" i="84"/>
  <c r="FT510" i="84"/>
  <c r="FF525" i="84"/>
  <c r="DT4" i="74"/>
  <c r="EH34" i="74"/>
  <c r="BV438" i="84"/>
  <c r="BT438" i="84"/>
  <c r="BR438" i="84"/>
  <c r="BU438" i="84"/>
  <c r="BS438" i="84"/>
  <c r="BW438" i="84"/>
  <c r="DT44" i="74"/>
  <c r="DT137" i="74"/>
  <c r="DT163" i="74"/>
  <c r="EH174" i="74"/>
  <c r="DT219" i="74"/>
  <c r="DT227" i="74"/>
  <c r="EH235" i="74"/>
  <c r="DT330" i="74"/>
  <c r="BV27" i="74"/>
  <c r="BR27" i="74"/>
  <c r="BT27" i="74"/>
  <c r="BW27" i="74"/>
  <c r="BS27" i="74"/>
  <c r="EH93" i="74"/>
  <c r="DT107" i="74"/>
  <c r="DT122" i="74"/>
  <c r="EH154" i="74"/>
  <c r="DT232" i="74"/>
  <c r="BV431" i="84"/>
  <c r="BT431" i="84"/>
  <c r="BR431" i="84"/>
  <c r="BS431" i="84"/>
  <c r="BU431" i="84"/>
  <c r="BW431" i="84"/>
  <c r="CA468" i="84"/>
  <c r="CD468" i="84"/>
  <c r="BS501" i="84"/>
  <c r="BS517" i="84"/>
  <c r="CD23" i="74"/>
  <c r="CA23" i="74"/>
  <c r="BV87" i="74"/>
  <c r="BR87" i="74"/>
  <c r="BU87" i="74"/>
  <c r="BW87" i="74"/>
  <c r="BT87" i="74"/>
  <c r="DT100" i="74"/>
  <c r="EH173" i="74"/>
  <c r="EH177" i="74"/>
  <c r="DT198" i="74"/>
  <c r="EH203" i="74"/>
  <c r="DT210" i="74"/>
  <c r="DT260" i="74"/>
  <c r="BV42" i="74"/>
  <c r="BR42" i="74"/>
  <c r="BT42" i="74"/>
  <c r="BW42" i="74"/>
  <c r="BU42" i="74"/>
  <c r="BS42" i="74"/>
  <c r="CD131" i="74"/>
  <c r="CA131" i="74"/>
  <c r="DT203" i="74"/>
  <c r="EH269" i="74"/>
  <c r="BU118" i="74"/>
  <c r="BV156" i="74"/>
  <c r="BR156" i="74"/>
  <c r="BS156" i="74"/>
  <c r="BT156" i="74"/>
  <c r="BV294" i="74"/>
  <c r="BR294" i="74"/>
  <c r="BT294" i="74"/>
  <c r="BS294" i="74"/>
  <c r="BU294" i="74"/>
  <c r="DT317" i="74"/>
  <c r="DT350" i="74"/>
  <c r="DT373" i="74"/>
  <c r="EH376" i="74"/>
  <c r="DT389" i="74"/>
  <c r="EH512" i="74"/>
  <c r="BV200" i="74"/>
  <c r="BR200" i="74"/>
  <c r="BS200" i="74"/>
  <c r="BT200" i="74"/>
  <c r="BW200" i="74"/>
  <c r="CD246" i="74"/>
  <c r="CA246" i="74"/>
  <c r="EF284" i="74"/>
  <c r="EC284" i="74"/>
  <c r="DT303" i="74"/>
  <c r="EH314" i="74"/>
  <c r="DN342" i="74"/>
  <c r="EH416" i="74"/>
  <c r="EH429" i="74"/>
  <c r="DT467" i="74"/>
  <c r="DT521" i="74"/>
  <c r="BT91" i="74"/>
  <c r="BW91" i="74"/>
  <c r="BV91" i="74"/>
  <c r="BR91" i="74"/>
  <c r="BU91" i="74"/>
  <c r="BS91" i="74"/>
  <c r="CD138" i="74"/>
  <c r="CA138" i="74"/>
  <c r="BV154" i="74"/>
  <c r="BR154" i="74"/>
  <c r="BU154" i="74"/>
  <c r="BW154" i="74"/>
  <c r="BT154" i="74"/>
  <c r="CD168" i="74"/>
  <c r="CA168" i="74"/>
  <c r="BV262" i="74"/>
  <c r="BR262" i="74"/>
  <c r="BT262" i="74"/>
  <c r="BS262" i="74"/>
  <c r="BW262" i="74"/>
  <c r="EH305" i="74"/>
  <c r="CA311" i="74"/>
  <c r="CD311" i="74"/>
  <c r="DO316" i="74"/>
  <c r="DR316" i="74"/>
  <c r="BV341" i="74"/>
  <c r="BR341" i="74"/>
  <c r="BT341" i="74"/>
  <c r="BS341" i="74"/>
  <c r="BU341" i="74"/>
  <c r="DT405" i="74"/>
  <c r="EH432" i="74"/>
  <c r="DT463" i="74"/>
  <c r="DT502" i="74"/>
  <c r="BV103" i="74"/>
  <c r="BR103" i="74"/>
  <c r="BS103" i="74"/>
  <c r="BT103" i="74"/>
  <c r="BV170" i="74"/>
  <c r="BR170" i="74"/>
  <c r="BT170" i="74"/>
  <c r="BS170" i="74"/>
  <c r="BW170" i="74"/>
  <c r="BU170" i="74"/>
  <c r="EH224" i="74"/>
  <c r="DT300" i="74"/>
  <c r="EF304" i="74"/>
  <c r="EC304" i="74"/>
  <c r="DT332" i="74"/>
  <c r="EH389" i="74"/>
  <c r="EH412" i="74"/>
  <c r="EH505" i="74"/>
  <c r="DT513" i="74"/>
  <c r="DT522" i="74"/>
  <c r="DR383" i="74"/>
  <c r="DO383" i="74"/>
  <c r="BV400" i="74"/>
  <c r="BR400" i="74"/>
  <c r="BT400" i="74"/>
  <c r="BW400" i="74"/>
  <c r="BS400" i="74"/>
  <c r="BU400" i="74"/>
  <c r="BV492" i="74"/>
  <c r="BR492" i="74"/>
  <c r="BT492" i="74"/>
  <c r="BS492" i="74"/>
  <c r="BU492" i="74"/>
  <c r="BW492" i="74"/>
  <c r="CA501" i="74"/>
  <c r="DR505" i="74"/>
  <c r="DO505" i="74"/>
  <c r="BV292" i="74"/>
  <c r="BR292" i="74"/>
  <c r="BT292" i="74"/>
  <c r="BW292" i="74"/>
  <c r="BU335" i="74"/>
  <c r="EH409" i="74"/>
  <c r="BV482" i="74"/>
  <c r="BR482" i="74"/>
  <c r="BT482" i="74"/>
  <c r="BW482" i="74"/>
  <c r="BS482" i="74"/>
  <c r="BW337" i="74"/>
  <c r="BV337" i="74"/>
  <c r="BR337" i="74"/>
  <c r="BT337" i="74"/>
  <c r="BU337" i="74"/>
  <c r="BS337" i="74"/>
  <c r="BV432" i="74"/>
  <c r="BR432" i="74"/>
  <c r="BU432" i="74"/>
  <c r="BT432" i="74"/>
  <c r="BW432" i="74"/>
  <c r="BV472" i="74"/>
  <c r="BR472" i="74"/>
  <c r="BT472" i="74"/>
  <c r="BU472" i="74"/>
  <c r="BW472" i="74"/>
  <c r="DO440" i="74"/>
  <c r="DR440" i="74"/>
  <c r="CA445" i="74"/>
  <c r="CD445" i="74"/>
  <c r="DQ17" i="34"/>
  <c r="BT390" i="74"/>
  <c r="BR390" i="74"/>
  <c r="BV390" i="74"/>
  <c r="BS390" i="74"/>
  <c r="BU390" i="74"/>
  <c r="BW390" i="74"/>
  <c r="BR447" i="74"/>
  <c r="BV447" i="74"/>
  <c r="BS447" i="74"/>
  <c r="BT447" i="74"/>
  <c r="BT477" i="74"/>
  <c r="BR477" i="74"/>
  <c r="BV477" i="74"/>
  <c r="BU477" i="74"/>
  <c r="BS477" i="74"/>
  <c r="BR529" i="74"/>
  <c r="BV529" i="74"/>
  <c r="BT529" i="74"/>
  <c r="BS529" i="74"/>
  <c r="DQ14" i="34"/>
  <c r="DQ7" i="34"/>
  <c r="BV5" i="34"/>
  <c r="BR5" i="34"/>
  <c r="BW5" i="34"/>
  <c r="BT5" i="34"/>
  <c r="BS5" i="34"/>
  <c r="DQ115" i="34"/>
  <c r="DQ127" i="34"/>
  <c r="BS28" i="34"/>
  <c r="DQ114" i="34"/>
  <c r="DQ85" i="34"/>
  <c r="BV104" i="34"/>
  <c r="BR104" i="34"/>
  <c r="BT104" i="34"/>
  <c r="BS111" i="34"/>
  <c r="CA124" i="34"/>
  <c r="BW136" i="34"/>
  <c r="DQ185" i="34"/>
  <c r="CA62" i="34"/>
  <c r="CD62" i="34"/>
  <c r="BV81" i="34"/>
  <c r="BR81" i="34"/>
  <c r="BT81" i="34"/>
  <c r="BW81" i="34"/>
  <c r="BV112" i="34"/>
  <c r="BR112" i="34"/>
  <c r="BW112" i="34"/>
  <c r="BT112" i="34"/>
  <c r="BV135" i="34"/>
  <c r="BR135" i="34"/>
  <c r="BT135" i="34"/>
  <c r="BW135" i="34"/>
  <c r="DQ146" i="34"/>
  <c r="DQ189" i="34"/>
  <c r="BV46" i="34"/>
  <c r="BR46" i="34"/>
  <c r="BT46" i="34"/>
  <c r="BU46" i="34"/>
  <c r="BW46" i="34"/>
  <c r="BT71" i="34"/>
  <c r="BV71" i="34"/>
  <c r="BR71" i="34"/>
  <c r="BU71" i="34"/>
  <c r="DQ206" i="34"/>
  <c r="BV43" i="34"/>
  <c r="BR43" i="34"/>
  <c r="BT43" i="34"/>
  <c r="BS43" i="34"/>
  <c r="BU43" i="34"/>
  <c r="BW43" i="34"/>
  <c r="BV110" i="34"/>
  <c r="BR110" i="34"/>
  <c r="BS110" i="34"/>
  <c r="BT110" i="34"/>
  <c r="DQ155" i="34"/>
  <c r="CD231" i="34"/>
  <c r="BV144" i="34"/>
  <c r="BR144" i="34"/>
  <c r="BW144" i="34"/>
  <c r="BT144" i="34"/>
  <c r="BV152" i="34"/>
  <c r="BR152" i="34"/>
  <c r="BS152" i="34"/>
  <c r="BT152" i="34"/>
  <c r="BW162" i="34"/>
  <c r="CA179" i="34"/>
  <c r="BT158" i="34"/>
  <c r="BV158" i="34"/>
  <c r="BR158" i="34"/>
  <c r="BU158" i="34"/>
  <c r="BW158" i="34"/>
  <c r="BT175" i="34"/>
  <c r="BV175" i="34"/>
  <c r="BR175" i="34"/>
  <c r="BU175" i="34"/>
  <c r="BW175" i="34"/>
  <c r="BT204" i="34"/>
  <c r="BV204" i="34"/>
  <c r="BR204" i="34"/>
  <c r="BW204" i="34"/>
  <c r="BU204" i="34"/>
  <c r="BU241" i="34"/>
  <c r="CD141" i="34"/>
  <c r="CA141" i="34"/>
  <c r="BT168" i="34"/>
  <c r="BV168" i="34"/>
  <c r="BR168" i="34"/>
  <c r="BS168" i="34"/>
  <c r="BU168" i="34"/>
  <c r="BV186" i="34"/>
  <c r="BR186" i="34"/>
  <c r="BS186" i="34"/>
  <c r="BT186" i="34"/>
  <c r="BV202" i="34"/>
  <c r="BR202" i="34"/>
  <c r="BT202" i="34"/>
  <c r="BS202" i="34"/>
  <c r="DQ326" i="34"/>
  <c r="BV256" i="34"/>
  <c r="BR256" i="34"/>
  <c r="BW256" i="34"/>
  <c r="BT256" i="34"/>
  <c r="CA318" i="34"/>
  <c r="CD318" i="34"/>
  <c r="DQ355" i="34"/>
  <c r="CA251" i="34"/>
  <c r="BT286" i="34"/>
  <c r="BV286" i="34"/>
  <c r="BR286" i="34"/>
  <c r="BU286" i="34"/>
  <c r="BS286" i="34"/>
  <c r="CA319" i="34"/>
  <c r="CD319" i="34"/>
  <c r="DQ357" i="34"/>
  <c r="DQ367" i="34"/>
  <c r="BV267" i="34"/>
  <c r="BR267" i="34"/>
  <c r="BS267" i="34"/>
  <c r="BT267" i="34"/>
  <c r="BV336" i="34"/>
  <c r="BR336" i="34"/>
  <c r="BT336" i="34"/>
  <c r="BS336" i="34"/>
  <c r="CA364" i="34"/>
  <c r="CD364" i="34"/>
  <c r="BV398" i="34"/>
  <c r="BR398" i="34"/>
  <c r="BT398" i="34"/>
  <c r="BW398" i="34"/>
  <c r="BU398" i="34"/>
  <c r="DQ462" i="34"/>
  <c r="BW356" i="34"/>
  <c r="BS366" i="34"/>
  <c r="BT396" i="34"/>
  <c r="BV396" i="34"/>
  <c r="BR396" i="34"/>
  <c r="BS396" i="34"/>
  <c r="BW396" i="34"/>
  <c r="BU396" i="34"/>
  <c r="BV401" i="34"/>
  <c r="BT401" i="34"/>
  <c r="BS401" i="34"/>
  <c r="BR401" i="34"/>
  <c r="BU401" i="34"/>
  <c r="BW401" i="34"/>
  <c r="BV431" i="34"/>
  <c r="BR431" i="34"/>
  <c r="BT431" i="34"/>
  <c r="BW431" i="34"/>
  <c r="CD464" i="34"/>
  <c r="CA464" i="34"/>
  <c r="BT413" i="34"/>
  <c r="BV413" i="34"/>
  <c r="BR413" i="34"/>
  <c r="BW413" i="34"/>
  <c r="BU413" i="34"/>
  <c r="BU431" i="34"/>
  <c r="BV460" i="34"/>
  <c r="BR460" i="34"/>
  <c r="BS460" i="34"/>
  <c r="BW460" i="34"/>
  <c r="BT460" i="34"/>
  <c r="BT426" i="34"/>
  <c r="BV426" i="34"/>
  <c r="BR426" i="34"/>
  <c r="BS426" i="34"/>
  <c r="BU426" i="34"/>
  <c r="BV427" i="34"/>
  <c r="BR427" i="34"/>
  <c r="BS427" i="34"/>
  <c r="BT427" i="34"/>
  <c r="BV474" i="34"/>
  <c r="BR474" i="34"/>
  <c r="BS474" i="34"/>
  <c r="BT474" i="34"/>
  <c r="BW474" i="34"/>
  <c r="BR466" i="34"/>
  <c r="BV466" i="34"/>
  <c r="BT466" i="34"/>
  <c r="BU466" i="34"/>
  <c r="BR485" i="34"/>
  <c r="BV485" i="34"/>
  <c r="BT485" i="34"/>
  <c r="BW485" i="34"/>
  <c r="BU485" i="34"/>
  <c r="ER92" i="84"/>
  <c r="FT7" i="84"/>
  <c r="BS290" i="34"/>
  <c r="FT32" i="84"/>
  <c r="ER43" i="84"/>
  <c r="FA74" i="84"/>
  <c r="FD74" i="84"/>
  <c r="FB74" i="84"/>
  <c r="FT85" i="84"/>
  <c r="FF112" i="84"/>
  <c r="FT171" i="84"/>
  <c r="BV204" i="84"/>
  <c r="BR204" i="84"/>
  <c r="BW204" i="84"/>
  <c r="BS204" i="84"/>
  <c r="BT204" i="84"/>
  <c r="FO229" i="84"/>
  <c r="FR229" i="84"/>
  <c r="FT234" i="84"/>
  <c r="FF249" i="84"/>
  <c r="FT273" i="84"/>
  <c r="FF278" i="84"/>
  <c r="FT315" i="84"/>
  <c r="FT357" i="84"/>
  <c r="ER363" i="84"/>
  <c r="FF381" i="84"/>
  <c r="FT390" i="84"/>
  <c r="BS9" i="74"/>
  <c r="BU11" i="84"/>
  <c r="FT18" i="84"/>
  <c r="FA44" i="84"/>
  <c r="FD44" i="84"/>
  <c r="EZ50" i="84"/>
  <c r="FT72" i="84"/>
  <c r="EL102" i="84"/>
  <c r="FT142" i="84"/>
  <c r="BU50" i="34"/>
  <c r="V9" i="100"/>
  <c r="X9" i="100" s="1"/>
  <c r="U21" i="100"/>
  <c r="U12" i="100"/>
  <c r="R11" i="100"/>
  <c r="T14" i="100"/>
  <c r="V12" i="100"/>
  <c r="X12" i="100" s="1"/>
  <c r="W13" i="100"/>
  <c r="Y13" i="100" s="1"/>
  <c r="S12" i="100"/>
  <c r="BV289" i="74"/>
  <c r="BR289" i="74"/>
  <c r="BW289" i="74"/>
  <c r="BT289" i="74"/>
  <c r="M32" i="94"/>
  <c r="C6" i="94"/>
  <c r="E9" i="94"/>
  <c r="K12" i="94"/>
  <c r="I15" i="94"/>
  <c r="C19" i="94"/>
  <c r="M45" i="94"/>
  <c r="K21" i="94"/>
  <c r="I50" i="94"/>
  <c r="I4" i="94"/>
  <c r="K7" i="94"/>
  <c r="D10" i="94"/>
  <c r="N36" i="94"/>
  <c r="E13" i="94"/>
  <c r="K16" i="94"/>
  <c r="K16" i="95"/>
  <c r="I19" i="94"/>
  <c r="I23" i="94"/>
  <c r="G6" i="94"/>
  <c r="G10" i="94"/>
  <c r="C13" i="94"/>
  <c r="M39" i="94"/>
  <c r="E15" i="94"/>
  <c r="G19" i="94"/>
  <c r="C22" i="94"/>
  <c r="M48" i="94"/>
  <c r="O48" i="94" s="1"/>
  <c r="I5" i="94"/>
  <c r="K8" i="94"/>
  <c r="I11" i="94"/>
  <c r="C15" i="94"/>
  <c r="M41" i="94"/>
  <c r="K17" i="94"/>
  <c r="I20" i="94"/>
  <c r="N24" i="98"/>
  <c r="T11" i="98"/>
  <c r="M24" i="98"/>
  <c r="O38" i="99"/>
  <c r="BW11" i="84"/>
  <c r="EP19" i="84"/>
  <c r="EM19" i="84"/>
  <c r="EP33" i="84"/>
  <c r="EM33" i="84"/>
  <c r="FF41" i="84"/>
  <c r="FF43" i="84"/>
  <c r="FA87" i="84"/>
  <c r="FD87" i="84"/>
  <c r="FB87" i="84"/>
  <c r="FF102" i="84"/>
  <c r="EP105" i="84"/>
  <c r="EM105" i="84"/>
  <c r="FF155" i="84"/>
  <c r="FD179" i="84"/>
  <c r="FA179" i="84"/>
  <c r="FF232" i="84"/>
  <c r="EM16" i="84"/>
  <c r="EP16" i="84"/>
  <c r="BV35" i="84"/>
  <c r="BR35" i="84"/>
  <c r="BW35" i="84"/>
  <c r="BS35" i="84"/>
  <c r="BT35" i="84"/>
  <c r="ER108" i="84"/>
  <c r="FD128" i="84"/>
  <c r="FA128" i="84"/>
  <c r="FT141" i="84"/>
  <c r="ER234" i="84"/>
  <c r="BR38" i="84"/>
  <c r="BV38" i="84"/>
  <c r="BT38" i="84"/>
  <c r="BW38" i="84"/>
  <c r="BS38" i="84"/>
  <c r="BU38" i="84"/>
  <c r="ER128" i="84"/>
  <c r="FF230" i="84"/>
  <c r="FA234" i="84"/>
  <c r="FD234" i="84"/>
  <c r="FF245" i="84"/>
  <c r="FF248" i="84"/>
  <c r="ER262" i="84"/>
  <c r="FF274" i="84"/>
  <c r="FT287" i="84"/>
  <c r="FF321" i="84"/>
  <c r="FT346" i="84"/>
  <c r="ER456" i="84"/>
  <c r="FF467" i="84"/>
  <c r="BV97" i="84"/>
  <c r="BR97" i="84"/>
  <c r="BT97" i="84"/>
  <c r="BS97" i="84"/>
  <c r="BW97" i="84"/>
  <c r="CD97" i="84" s="1"/>
  <c r="FO156" i="84"/>
  <c r="FR156" i="84"/>
  <c r="ER160" i="84"/>
  <c r="FT172" i="84"/>
  <c r="EP174" i="84"/>
  <c r="EM174" i="84"/>
  <c r="FO191" i="84"/>
  <c r="FR191" i="84"/>
  <c r="CA196" i="84"/>
  <c r="CD196" i="84"/>
  <c r="FF203" i="84"/>
  <c r="FB205" i="84"/>
  <c r="ER293" i="84"/>
  <c r="FT304" i="84"/>
  <c r="FT347" i="84"/>
  <c r="ER361" i="84"/>
  <c r="ER422" i="84"/>
  <c r="ER527" i="84"/>
  <c r="BX122" i="84"/>
  <c r="ER124" i="84"/>
  <c r="BV134" i="84"/>
  <c r="BR134" i="84"/>
  <c r="BW134" i="84"/>
  <c r="BS134" i="84"/>
  <c r="BU134" i="84"/>
  <c r="BT134" i="84"/>
  <c r="EM144" i="84"/>
  <c r="EP144" i="84"/>
  <c r="ER214" i="84"/>
  <c r="BU233" i="84"/>
  <c r="FS237" i="84"/>
  <c r="FT253" i="84"/>
  <c r="ER272" i="84"/>
  <c r="FF300" i="84"/>
  <c r="FF317" i="84"/>
  <c r="FF346" i="84"/>
  <c r="FT353" i="84"/>
  <c r="FT360" i="84"/>
  <c r="BT173" i="84"/>
  <c r="BR173" i="84"/>
  <c r="BV173" i="84"/>
  <c r="BS173" i="84"/>
  <c r="BU173" i="84"/>
  <c r="BT222" i="84"/>
  <c r="BR222" i="84"/>
  <c r="BV222" i="84"/>
  <c r="BU222" i="84"/>
  <c r="CA239" i="84"/>
  <c r="CD239" i="84"/>
  <c r="BV299" i="84"/>
  <c r="BR299" i="84"/>
  <c r="BT299" i="84"/>
  <c r="BU299" i="84"/>
  <c r="BV415" i="84"/>
  <c r="BR415" i="84"/>
  <c r="BW415" i="84"/>
  <c r="BS415" i="84"/>
  <c r="BU415" i="84"/>
  <c r="BT415" i="84"/>
  <c r="BV495" i="84"/>
  <c r="BR495" i="84"/>
  <c r="BS495" i="84"/>
  <c r="BW495" i="84"/>
  <c r="BT495" i="84"/>
  <c r="ER513" i="84"/>
  <c r="FT529" i="84"/>
  <c r="BV196" i="84"/>
  <c r="BR196" i="84"/>
  <c r="BS196" i="84"/>
  <c r="BW196" i="84"/>
  <c r="BT196" i="84"/>
  <c r="FP348" i="84"/>
  <c r="EZ349" i="84"/>
  <c r="BZ358" i="84"/>
  <c r="CC358" i="84"/>
  <c r="BV380" i="84"/>
  <c r="BR380" i="84"/>
  <c r="BU380" i="84"/>
  <c r="BS380" i="84"/>
  <c r="BT380" i="84"/>
  <c r="BW380" i="84"/>
  <c r="BV399" i="84"/>
  <c r="BR399" i="84"/>
  <c r="BT399" i="84"/>
  <c r="BW399" i="84"/>
  <c r="BS399" i="84"/>
  <c r="EO408" i="84"/>
  <c r="EL408" i="84"/>
  <c r="FP413" i="84"/>
  <c r="FT428" i="84"/>
  <c r="FQ435" i="84"/>
  <c r="FB446" i="84"/>
  <c r="FE475" i="84"/>
  <c r="FA475" i="84"/>
  <c r="FD475" i="84"/>
  <c r="FC475" i="84"/>
  <c r="EN480" i="84"/>
  <c r="EL480" i="84"/>
  <c r="FP482" i="84"/>
  <c r="FA497" i="84"/>
  <c r="FD497" i="84"/>
  <c r="FN502" i="84"/>
  <c r="DT6" i="74"/>
  <c r="EH20" i="74"/>
  <c r="CC153" i="84"/>
  <c r="BZ153" i="84"/>
  <c r="CD271" i="84"/>
  <c r="CA271" i="84"/>
  <c r="BT301" i="84"/>
  <c r="BV301" i="84"/>
  <c r="BR301" i="84"/>
  <c r="BU301" i="84"/>
  <c r="FE332" i="84"/>
  <c r="FE357" i="84"/>
  <c r="EO365" i="84"/>
  <c r="ER374" i="84"/>
  <c r="FE375" i="84"/>
  <c r="EO379" i="84"/>
  <c r="EO395" i="84"/>
  <c r="EM426" i="84"/>
  <c r="EP426" i="84"/>
  <c r="EQ444" i="84"/>
  <c r="FO462" i="84"/>
  <c r="FR462" i="84"/>
  <c r="CD464" i="84"/>
  <c r="CA464" i="84"/>
  <c r="FE465" i="84"/>
  <c r="FS478" i="84"/>
  <c r="EO479" i="84"/>
  <c r="EQ479" i="84"/>
  <c r="CD494" i="84"/>
  <c r="CA494" i="84"/>
  <c r="EL497" i="84"/>
  <c r="DT13" i="74"/>
  <c r="EH27" i="74"/>
  <c r="EH60" i="74"/>
  <c r="EH88" i="74"/>
  <c r="BW283" i="84"/>
  <c r="BV283" i="84"/>
  <c r="BR283" i="84"/>
  <c r="BS283" i="84"/>
  <c r="BT283" i="84"/>
  <c r="EQ321" i="84"/>
  <c r="FT402" i="84"/>
  <c r="BV448" i="84"/>
  <c r="BR448" i="84"/>
  <c r="BW448" i="84"/>
  <c r="BT448" i="84"/>
  <c r="BU448" i="84"/>
  <c r="BS448" i="84"/>
  <c r="ER514" i="84"/>
  <c r="EH7" i="74"/>
  <c r="DT84" i="74"/>
  <c r="BV414" i="84"/>
  <c r="BT414" i="84"/>
  <c r="BR414" i="84"/>
  <c r="BU414" i="84"/>
  <c r="BW414" i="84"/>
  <c r="BS414" i="84"/>
  <c r="BX485" i="84"/>
  <c r="CB485" i="84" s="1"/>
  <c r="CL485" i="84" s="1"/>
  <c r="CC485" i="84"/>
  <c r="BZ485" i="84"/>
  <c r="BX516" i="84"/>
  <c r="BZ516" i="84"/>
  <c r="CC516" i="84"/>
  <c r="CM516" i="84" s="1"/>
  <c r="CN516" i="84" s="1"/>
  <c r="CA14" i="74"/>
  <c r="CD14" i="74"/>
  <c r="BV76" i="74"/>
  <c r="BR76" i="74"/>
  <c r="BT76" i="74"/>
  <c r="BS76" i="74"/>
  <c r="BU76" i="74"/>
  <c r="EH91" i="74"/>
  <c r="DT264" i="74"/>
  <c r="DT283" i="74"/>
  <c r="BV10" i="74"/>
  <c r="BR10" i="74"/>
  <c r="BT10" i="74"/>
  <c r="BS10" i="74"/>
  <c r="BW10" i="74"/>
  <c r="BV86" i="74"/>
  <c r="BR86" i="74"/>
  <c r="BW86" i="74"/>
  <c r="BT86" i="74"/>
  <c r="BS86" i="74"/>
  <c r="DT95" i="74"/>
  <c r="DT109" i="74"/>
  <c r="EH194" i="74"/>
  <c r="BR348" i="84"/>
  <c r="BV348" i="84"/>
  <c r="BT348" i="84"/>
  <c r="BU348" i="84"/>
  <c r="BS348" i="84"/>
  <c r="BR382" i="84"/>
  <c r="BV382" i="84"/>
  <c r="BT382" i="84"/>
  <c r="BU382" i="84"/>
  <c r="BS382" i="84"/>
  <c r="BV411" i="84"/>
  <c r="BT411" i="84"/>
  <c r="BR411" i="84"/>
  <c r="BW411" i="84"/>
  <c r="BS411" i="84"/>
  <c r="BU411" i="84"/>
  <c r="BT523" i="84"/>
  <c r="BR523" i="84"/>
  <c r="BV523" i="84"/>
  <c r="BU523" i="84"/>
  <c r="BU27" i="74"/>
  <c r="BW76" i="74"/>
  <c r="BS87" i="74"/>
  <c r="DT104" i="74"/>
  <c r="DT146" i="74"/>
  <c r="DT164" i="74"/>
  <c r="DT239" i="74"/>
  <c r="BV75" i="74"/>
  <c r="BR75" i="74"/>
  <c r="BT75" i="74"/>
  <c r="BS75" i="74"/>
  <c r="BU75" i="74"/>
  <c r="BW75" i="74"/>
  <c r="EH116" i="74"/>
  <c r="EH126" i="74"/>
  <c r="EH160" i="74"/>
  <c r="CD134" i="74"/>
  <c r="CA134" i="74"/>
  <c r="BV199" i="74"/>
  <c r="BR199" i="74"/>
  <c r="BS199" i="74"/>
  <c r="BT199" i="74"/>
  <c r="DT346" i="74"/>
  <c r="BV146" i="74"/>
  <c r="BR146" i="74"/>
  <c r="BS146" i="74"/>
  <c r="BT146" i="74"/>
  <c r="BW146" i="74"/>
  <c r="EH313" i="74"/>
  <c r="EH321" i="74"/>
  <c r="DQ358" i="74"/>
  <c r="DT450" i="74"/>
  <c r="EH472" i="74"/>
  <c r="BX110" i="74"/>
  <c r="CB110" i="74" s="1"/>
  <c r="CL110" i="74" s="1"/>
  <c r="BZ110" i="74"/>
  <c r="CC110" i="74"/>
  <c r="BT158" i="74"/>
  <c r="BW158" i="74"/>
  <c r="BR158" i="74"/>
  <c r="BU158" i="74"/>
  <c r="BV184" i="74"/>
  <c r="BR184" i="74"/>
  <c r="BW184" i="74"/>
  <c r="BT184" i="74"/>
  <c r="BU184" i="74"/>
  <c r="DS238" i="74"/>
  <c r="EH306" i="74"/>
  <c r="CD331" i="74"/>
  <c r="CA331" i="74"/>
  <c r="EH349" i="74"/>
  <c r="CC368" i="74"/>
  <c r="BZ368" i="74"/>
  <c r="DT470" i="74"/>
  <c r="DS338" i="74"/>
  <c r="DT376" i="74"/>
  <c r="EH417" i="74"/>
  <c r="DT478" i="74"/>
  <c r="BZ295" i="74"/>
  <c r="CC295" i="74"/>
  <c r="EC357" i="74"/>
  <c r="EF357" i="74"/>
  <c r="BV363" i="74"/>
  <c r="BR363" i="74"/>
  <c r="BT363" i="74"/>
  <c r="BS363" i="74"/>
  <c r="BU363" i="74"/>
  <c r="BW363" i="74"/>
  <c r="EF380" i="74"/>
  <c r="EC380" i="74"/>
  <c r="ED380" i="74"/>
  <c r="EG395" i="74"/>
  <c r="EF406" i="74"/>
  <c r="EC406" i="74"/>
  <c r="EE406" i="74"/>
  <c r="BV437" i="74"/>
  <c r="BT437" i="74"/>
  <c r="BR437" i="74"/>
  <c r="BW437" i="74"/>
  <c r="BS437" i="74"/>
  <c r="BU437" i="74"/>
  <c r="BR457" i="74"/>
  <c r="BV457" i="74"/>
  <c r="BT457" i="74"/>
  <c r="BS457" i="74"/>
  <c r="BU457" i="74"/>
  <c r="DR501" i="74"/>
  <c r="DO501" i="74"/>
  <c r="BV513" i="74"/>
  <c r="BT513" i="74"/>
  <c r="BR513" i="74"/>
  <c r="BW513" i="74"/>
  <c r="BS513" i="74"/>
  <c r="BU513" i="74"/>
  <c r="CC246" i="74"/>
  <c r="BZ246" i="74"/>
  <c r="BU305" i="74"/>
  <c r="BV329" i="74"/>
  <c r="BR329" i="74"/>
  <c r="BT329" i="74"/>
  <c r="BW329" i="74"/>
  <c r="DR454" i="74"/>
  <c r="DO454" i="74"/>
  <c r="EG464" i="74"/>
  <c r="EB467" i="74"/>
  <c r="BW477" i="74"/>
  <c r="BV508" i="74"/>
  <c r="BR508" i="74"/>
  <c r="BT508" i="74"/>
  <c r="BW508" i="74"/>
  <c r="BS508" i="74"/>
  <c r="BZ393" i="74"/>
  <c r="EC437" i="74"/>
  <c r="EF437" i="74"/>
  <c r="EE437" i="74"/>
  <c r="EB445" i="74"/>
  <c r="BW447" i="74"/>
  <c r="BZ512" i="74"/>
  <c r="CC512" i="74"/>
  <c r="DS408" i="74"/>
  <c r="DN432" i="74"/>
  <c r="DO444" i="74"/>
  <c r="DR444" i="74"/>
  <c r="BZ416" i="74"/>
  <c r="BV27" i="34"/>
  <c r="BR27" i="34"/>
  <c r="BS27" i="34"/>
  <c r="BT27" i="34"/>
  <c r="BV21" i="34"/>
  <c r="BR21" i="34"/>
  <c r="BU21" i="34"/>
  <c r="BW21" i="34"/>
  <c r="BT21" i="34"/>
  <c r="BS69" i="34"/>
  <c r="BW97" i="34"/>
  <c r="CA107" i="34"/>
  <c r="DQ177" i="34"/>
  <c r="BS112" i="34"/>
  <c r="BU59" i="34"/>
  <c r="BW69" i="34"/>
  <c r="BT113" i="34"/>
  <c r="BV113" i="34"/>
  <c r="BR113" i="34"/>
  <c r="BU113" i="34"/>
  <c r="BU122" i="34"/>
  <c r="DQ225" i="34"/>
  <c r="BV140" i="34"/>
  <c r="BR140" i="34"/>
  <c r="BT140" i="34"/>
  <c r="BU186" i="34"/>
  <c r="CD212" i="34"/>
  <c r="CA212" i="34"/>
  <c r="BV226" i="34"/>
  <c r="BR226" i="34"/>
  <c r="BW226" i="34"/>
  <c r="BT226" i="34"/>
  <c r="DQ251" i="34"/>
  <c r="BT154" i="34"/>
  <c r="BV154" i="34"/>
  <c r="BR154" i="34"/>
  <c r="BW154" i="34"/>
  <c r="BS204" i="34"/>
  <c r="BT224" i="34"/>
  <c r="BV224" i="34"/>
  <c r="BR224" i="34"/>
  <c r="BU224" i="34"/>
  <c r="BW224" i="34"/>
  <c r="DQ261" i="34"/>
  <c r="DQ293" i="34"/>
  <c r="BT205" i="34"/>
  <c r="BV205" i="34"/>
  <c r="BR205" i="34"/>
  <c r="BS205" i="34"/>
  <c r="BU205" i="34"/>
  <c r="BT222" i="34"/>
  <c r="BV222" i="34"/>
  <c r="BR222" i="34"/>
  <c r="BS222" i="34"/>
  <c r="BU222" i="34"/>
  <c r="BT236" i="34"/>
  <c r="BV236" i="34"/>
  <c r="BR236" i="34"/>
  <c r="BS236" i="34"/>
  <c r="BU236" i="34"/>
  <c r="DQ276" i="34"/>
  <c r="BX147" i="34"/>
  <c r="CB147" i="34" s="1"/>
  <c r="CL147" i="34" s="1"/>
  <c r="CC147" i="34"/>
  <c r="BZ147" i="34"/>
  <c r="BV248" i="34"/>
  <c r="BR248" i="34"/>
  <c r="BW248" i="34"/>
  <c r="BS248" i="34"/>
  <c r="BT248" i="34"/>
  <c r="BV275" i="34"/>
  <c r="BR275" i="34"/>
  <c r="BT275" i="34"/>
  <c r="BV318" i="34"/>
  <c r="BR318" i="34"/>
  <c r="BW318" i="34"/>
  <c r="BT318" i="34"/>
  <c r="CA333" i="34"/>
  <c r="CD333" i="34"/>
  <c r="BV251" i="34"/>
  <c r="BR251" i="34"/>
  <c r="BW251" i="34"/>
  <c r="CD251" i="34" s="1"/>
  <c r="BT251" i="34"/>
  <c r="BT296" i="34"/>
  <c r="BV296" i="34"/>
  <c r="BR296" i="34"/>
  <c r="BW296" i="34"/>
  <c r="BU296" i="34"/>
  <c r="BV315" i="34"/>
  <c r="BR315" i="34"/>
  <c r="BW315" i="34"/>
  <c r="BT315" i="34"/>
  <c r="BT247" i="34"/>
  <c r="BV247" i="34"/>
  <c r="BR247" i="34"/>
  <c r="BS247" i="34"/>
  <c r="BU247" i="34"/>
  <c r="BT258" i="34"/>
  <c r="BV258" i="34"/>
  <c r="BR258" i="34"/>
  <c r="BS258" i="34"/>
  <c r="BU258" i="34"/>
  <c r="BT331" i="34"/>
  <c r="BV331" i="34"/>
  <c r="BR331" i="34"/>
  <c r="BS331" i="34"/>
  <c r="BU331" i="34"/>
  <c r="DQ389" i="34"/>
  <c r="CC333" i="34"/>
  <c r="BZ333" i="34"/>
  <c r="DQ372" i="34"/>
  <c r="BS374" i="34"/>
  <c r="BV387" i="34"/>
  <c r="BR387" i="34"/>
  <c r="BT387" i="34"/>
  <c r="BU387" i="34"/>
  <c r="DQ486" i="34"/>
  <c r="DQ447" i="34"/>
  <c r="BU358" i="34"/>
  <c r="DQ411" i="34"/>
  <c r="CC370" i="34"/>
  <c r="CM370" i="34" s="1"/>
  <c r="CN370" i="34" s="1"/>
  <c r="BZ370" i="34"/>
  <c r="BV428" i="34"/>
  <c r="BR428" i="34"/>
  <c r="BW428" i="34"/>
  <c r="BT428" i="34"/>
  <c r="DM446" i="34"/>
  <c r="DQ459" i="34"/>
  <c r="BV453" i="34"/>
  <c r="BR453" i="34"/>
  <c r="BW453" i="34"/>
  <c r="BU453" i="34"/>
  <c r="BT453" i="34"/>
  <c r="BS453" i="34"/>
  <c r="DL463" i="34"/>
  <c r="DO463" i="34"/>
  <c r="DN463" i="34"/>
  <c r="FF132" i="84"/>
  <c r="FF11" i="84"/>
  <c r="FF76" i="84"/>
  <c r="BI388" i="34"/>
  <c r="BU388" i="34" s="1"/>
  <c r="ER73" i="84"/>
  <c r="ER197" i="84"/>
  <c r="FF318" i="84"/>
  <c r="FF337" i="84"/>
  <c r="FF364" i="84"/>
  <c r="FT367" i="84"/>
  <c r="FT380" i="84"/>
  <c r="ER390" i="84"/>
  <c r="FF395" i="84"/>
  <c r="FF436" i="84"/>
  <c r="BU270" i="34"/>
  <c r="FN22" i="84"/>
  <c r="FP24" i="84"/>
  <c r="FP51" i="84"/>
  <c r="CA84" i="84"/>
  <c r="CD84" i="84"/>
  <c r="EN93" i="84"/>
  <c r="FS102" i="84"/>
  <c r="CD139" i="84"/>
  <c r="CA139" i="84"/>
  <c r="FT200" i="84"/>
  <c r="BU25" i="84"/>
  <c r="S15" i="100"/>
  <c r="W17" i="100"/>
  <c r="Y17" i="100" s="1"/>
  <c r="W8" i="100"/>
  <c r="Y8" i="100" s="1"/>
  <c r="R20" i="100"/>
  <c r="R15" i="100"/>
  <c r="U22" i="100"/>
  <c r="S20" i="100"/>
  <c r="S10" i="100"/>
  <c r="BU5" i="84"/>
  <c r="FF15" i="84"/>
  <c r="FO47" i="84"/>
  <c r="FR47" i="84"/>
  <c r="FC49" i="84"/>
  <c r="EQ75" i="84"/>
  <c r="FC93" i="84"/>
  <c r="FT154" i="84"/>
  <c r="FS180" i="84"/>
  <c r="ER20" i="84"/>
  <c r="ER22" i="84"/>
  <c r="EL83" i="84"/>
  <c r="FB88" i="84"/>
  <c r="BV120" i="84"/>
  <c r="BR120" i="84"/>
  <c r="BU120" i="84"/>
  <c r="BW120" i="84"/>
  <c r="BT120" i="84"/>
  <c r="BS120" i="84"/>
  <c r="EP164" i="84"/>
  <c r="EM164" i="84"/>
  <c r="ER188" i="84"/>
  <c r="BV73" i="84"/>
  <c r="BR73" i="84"/>
  <c r="BU73" i="84"/>
  <c r="BT73" i="84"/>
  <c r="BS73" i="84"/>
  <c r="BW73" i="84"/>
  <c r="FS221" i="84"/>
  <c r="EP224" i="84"/>
  <c r="EM224" i="84"/>
  <c r="ER353" i="84"/>
  <c r="FF444" i="84"/>
  <c r="FO88" i="84"/>
  <c r="FR88" i="84"/>
  <c r="FO121" i="84"/>
  <c r="FR121" i="84"/>
  <c r="FC122" i="84"/>
  <c r="ER291" i="84"/>
  <c r="BZ24" i="84"/>
  <c r="CC24" i="84"/>
  <c r="EZ120" i="84"/>
  <c r="BV278" i="84"/>
  <c r="BR278" i="84"/>
  <c r="BT278" i="84"/>
  <c r="BU278" i="84"/>
  <c r="FF354" i="84"/>
  <c r="BZ466" i="84"/>
  <c r="CC466" i="84"/>
  <c r="EQ481" i="84"/>
  <c r="BZ304" i="84"/>
  <c r="EM318" i="84"/>
  <c r="EP318" i="84"/>
  <c r="BZ333" i="84"/>
  <c r="BX333" i="84"/>
  <c r="CC333" i="84"/>
  <c r="FT338" i="84"/>
  <c r="EM350" i="84"/>
  <c r="EP350" i="84"/>
  <c r="CC359" i="84"/>
  <c r="BZ359" i="84"/>
  <c r="FA404" i="84"/>
  <c r="FD404" i="84"/>
  <c r="EZ419" i="84"/>
  <c r="EM431" i="84"/>
  <c r="EP431" i="84"/>
  <c r="EO432" i="84"/>
  <c r="FN451" i="84"/>
  <c r="EZ479" i="84"/>
  <c r="FO500" i="84"/>
  <c r="FR500" i="84"/>
  <c r="FN500" i="84"/>
  <c r="FP500" i="84"/>
  <c r="EN509" i="84"/>
  <c r="BZ253" i="84"/>
  <c r="CC253" i="84"/>
  <c r="ER316" i="84"/>
  <c r="FD328" i="84"/>
  <c r="FA328" i="84"/>
  <c r="EM333" i="84"/>
  <c r="EP333" i="84"/>
  <c r="EQ333" i="84"/>
  <c r="EM401" i="84"/>
  <c r="EP401" i="84"/>
  <c r="EQ401" i="84"/>
  <c r="EL416" i="84"/>
  <c r="FA437" i="84"/>
  <c r="FD437" i="84"/>
  <c r="EL442" i="84"/>
  <c r="EM452" i="84"/>
  <c r="EP452" i="84"/>
  <c r="EL454" i="84"/>
  <c r="EM460" i="84"/>
  <c r="EP460" i="84"/>
  <c r="FN465" i="84"/>
  <c r="EM475" i="84"/>
  <c r="EP475" i="84"/>
  <c r="EN475" i="84"/>
  <c r="ER478" i="84"/>
  <c r="EZ503" i="84"/>
  <c r="FN520" i="84"/>
  <c r="EP521" i="84"/>
  <c r="EM521" i="84"/>
  <c r="EZ529" i="84"/>
  <c r="FD376" i="84"/>
  <c r="FA376" i="84"/>
  <c r="FB376" i="84"/>
  <c r="BS15" i="74"/>
  <c r="BV46" i="74"/>
  <c r="BR46" i="74"/>
  <c r="BW46" i="74"/>
  <c r="BT46" i="74"/>
  <c r="BS46" i="74"/>
  <c r="DT110" i="74"/>
  <c r="DT209" i="74"/>
  <c r="BZ314" i="84"/>
  <c r="CC314" i="84"/>
  <c r="CC332" i="84"/>
  <c r="BZ332" i="84"/>
  <c r="CC385" i="84"/>
  <c r="BT469" i="84"/>
  <c r="BV469" i="84"/>
  <c r="BR469" i="84"/>
  <c r="BU469" i="84"/>
  <c r="EH248" i="74"/>
  <c r="BV208" i="74"/>
  <c r="BT208" i="74"/>
  <c r="BW208" i="74"/>
  <c r="BR208" i="74"/>
  <c r="BU208" i="74"/>
  <c r="BS208" i="74"/>
  <c r="DP254" i="74"/>
  <c r="DT293" i="74"/>
  <c r="CC415" i="74"/>
  <c r="BT94" i="74"/>
  <c r="BV94" i="74"/>
  <c r="BR94" i="74"/>
  <c r="BU94" i="74"/>
  <c r="BW94" i="74"/>
  <c r="BU149" i="74"/>
  <c r="BV164" i="74"/>
  <c r="BR164" i="74"/>
  <c r="BT164" i="74"/>
  <c r="BS164" i="74"/>
  <c r="BW164" i="74"/>
  <c r="BV192" i="74"/>
  <c r="BR192" i="74"/>
  <c r="BW192" i="74"/>
  <c r="BT192" i="74"/>
  <c r="BV249" i="74"/>
  <c r="BR249" i="74"/>
  <c r="BU249" i="74"/>
  <c r="BS249" i="74"/>
  <c r="BT249" i="74"/>
  <c r="BV304" i="74"/>
  <c r="BR304" i="74"/>
  <c r="BT304" i="74"/>
  <c r="BS304" i="74"/>
  <c r="BU304" i="74"/>
  <c r="DT353" i="74"/>
  <c r="EH511" i="74"/>
  <c r="BW128" i="74"/>
  <c r="BV128" i="74"/>
  <c r="BR128" i="74"/>
  <c r="BU128" i="74"/>
  <c r="BT128" i="74"/>
  <c r="BS128" i="74"/>
  <c r="BV197" i="74"/>
  <c r="BR197" i="74"/>
  <c r="BW197" i="74"/>
  <c r="BU197" i="74"/>
  <c r="BT197" i="74"/>
  <c r="EB275" i="74"/>
  <c r="BZ130" i="74"/>
  <c r="CC130" i="74"/>
  <c r="BV316" i="74"/>
  <c r="BR316" i="74"/>
  <c r="BT316" i="74"/>
  <c r="BS316" i="74"/>
  <c r="BU316" i="74"/>
  <c r="BV334" i="74"/>
  <c r="BR334" i="74"/>
  <c r="BT334" i="74"/>
  <c r="BS334" i="74"/>
  <c r="BU334" i="74"/>
  <c r="BZ362" i="84"/>
  <c r="CC362" i="84"/>
  <c r="BX92" i="84"/>
  <c r="CC92" i="84"/>
  <c r="BZ92" i="84"/>
  <c r="BX321" i="84"/>
  <c r="CC321" i="84"/>
  <c r="BZ321" i="84"/>
  <c r="BU447" i="74"/>
  <c r="BX503" i="74"/>
  <c r="BZ503" i="74"/>
  <c r="CC503" i="74"/>
  <c r="BV20" i="34"/>
  <c r="BR20" i="34"/>
  <c r="BW20" i="34"/>
  <c r="BT20" i="34"/>
  <c r="BV116" i="34"/>
  <c r="BR116" i="34"/>
  <c r="BT116" i="34"/>
  <c r="DQ214" i="34"/>
  <c r="BV128" i="34"/>
  <c r="BR128" i="34"/>
  <c r="BT128" i="34"/>
  <c r="BS128" i="34"/>
  <c r="BS148" i="34"/>
  <c r="BW236" i="34"/>
  <c r="BS224" i="34"/>
  <c r="DQ246" i="34"/>
  <c r="BV254" i="34"/>
  <c r="BR254" i="34"/>
  <c r="BW254" i="34"/>
  <c r="BT254" i="34"/>
  <c r="BV449" i="34"/>
  <c r="BR449" i="34"/>
  <c r="BS449" i="34"/>
  <c r="BW449" i="34"/>
  <c r="BT449" i="34"/>
  <c r="BV441" i="34"/>
  <c r="BR441" i="34"/>
  <c r="BW441" i="34"/>
  <c r="BS441" i="34"/>
  <c r="BT441" i="34"/>
  <c r="CD489" i="34"/>
  <c r="CA489" i="34"/>
  <c r="DL497" i="34"/>
  <c r="DO497" i="34"/>
  <c r="BV519" i="34"/>
  <c r="BR519" i="34"/>
  <c r="BW519" i="34"/>
  <c r="BS519" i="34"/>
  <c r="BU519" i="34"/>
  <c r="BT519" i="34"/>
  <c r="FC146" i="20"/>
  <c r="F23" i="94"/>
  <c r="BX108" i="84"/>
  <c r="CC108" i="84"/>
  <c r="BZ108" i="84"/>
  <c r="BX217" i="74"/>
  <c r="CB217" i="74" s="1"/>
  <c r="CL217" i="74" s="1"/>
  <c r="CC217" i="74"/>
  <c r="BZ217" i="74"/>
  <c r="CD374" i="74"/>
  <c r="CA374" i="74"/>
  <c r="BS472" i="74"/>
  <c r="CA451" i="74"/>
  <c r="CD451" i="74"/>
  <c r="CD493" i="74"/>
  <c r="CA493" i="74"/>
  <c r="CA409" i="74"/>
  <c r="CD409" i="74"/>
  <c r="BW110" i="34"/>
  <c r="BS226" i="34"/>
  <c r="BW247" i="34"/>
  <c r="BT273" i="34"/>
  <c r="BV273" i="34"/>
  <c r="BR273" i="34"/>
  <c r="BS273" i="34"/>
  <c r="BU273" i="34"/>
  <c r="CD363" i="34"/>
  <c r="CA363" i="34"/>
  <c r="BW374" i="34"/>
  <c r="BS428" i="34"/>
  <c r="DL490" i="34"/>
  <c r="DO490" i="34"/>
  <c r="DL469" i="34"/>
  <c r="DO469" i="34"/>
  <c r="BX473" i="34"/>
  <c r="BZ473" i="34"/>
  <c r="CC473" i="34"/>
  <c r="CC387" i="84"/>
  <c r="BZ387" i="84"/>
  <c r="BX68" i="84"/>
  <c r="CC68" i="84"/>
  <c r="BZ68" i="84"/>
  <c r="EF450" i="74"/>
  <c r="EC450" i="74"/>
  <c r="ED450" i="74"/>
  <c r="EH332" i="74"/>
  <c r="CC381" i="74"/>
  <c r="BZ381" i="74"/>
  <c r="CC90" i="34"/>
  <c r="BZ90" i="34"/>
  <c r="BW99" i="34"/>
  <c r="DQ182" i="34"/>
  <c r="DQ300" i="34"/>
  <c r="BT252" i="34"/>
  <c r="BV252" i="34"/>
  <c r="BR252" i="34"/>
  <c r="BU252" i="34"/>
  <c r="DQ428" i="34"/>
  <c r="BV409" i="34"/>
  <c r="BR409" i="34"/>
  <c r="BT409" i="34"/>
  <c r="BW409" i="34"/>
  <c r="CC414" i="34"/>
  <c r="BZ414" i="34"/>
  <c r="DM465" i="34"/>
  <c r="DK465" i="34"/>
  <c r="DL465" i="34"/>
  <c r="DO465" i="34"/>
  <c r="DP465" i="34"/>
  <c r="CA484" i="34"/>
  <c r="CD484" i="34"/>
  <c r="CA487" i="34"/>
  <c r="CD487" i="34"/>
  <c r="BZ255" i="74"/>
  <c r="BU508" i="74"/>
  <c r="BW341" i="74"/>
  <c r="EC497" i="74"/>
  <c r="EF497" i="74"/>
  <c r="EE497" i="74"/>
  <c r="EH514" i="74"/>
  <c r="EC370" i="74"/>
  <c r="EF370" i="74"/>
  <c r="CC424" i="74"/>
  <c r="BZ424" i="74"/>
  <c r="BS389" i="74"/>
  <c r="BR389" i="74"/>
  <c r="BV389" i="74"/>
  <c r="BU389" i="74"/>
  <c r="BT389" i="74"/>
  <c r="BV44" i="34"/>
  <c r="BR44" i="34"/>
  <c r="BT44" i="34"/>
  <c r="BS44" i="34"/>
  <c r="BU44" i="34"/>
  <c r="BV63" i="34"/>
  <c r="BR63" i="34"/>
  <c r="BW63" i="34"/>
  <c r="BT63" i="34"/>
  <c r="BU144" i="34"/>
  <c r="CA161" i="34"/>
  <c r="CD161" i="34"/>
  <c r="BT167" i="34"/>
  <c r="BV167" i="34"/>
  <c r="BR167" i="34"/>
  <c r="BU167" i="34"/>
  <c r="BW167" i="34"/>
  <c r="BV146" i="34"/>
  <c r="BR146" i="34"/>
  <c r="BT146" i="34"/>
  <c r="BU146" i="34"/>
  <c r="BW331" i="34"/>
  <c r="CD476" i="34"/>
  <c r="CA476" i="34"/>
  <c r="DL458" i="34"/>
  <c r="DO458" i="34"/>
  <c r="DP458" i="34"/>
  <c r="BV478" i="34"/>
  <c r="BR478" i="34"/>
  <c r="BS478" i="34"/>
  <c r="BW478" i="34"/>
  <c r="BT478" i="34"/>
  <c r="BU478" i="34"/>
  <c r="BV476" i="34"/>
  <c r="BR476" i="34"/>
  <c r="BS476" i="34"/>
  <c r="BW476" i="34"/>
  <c r="BT476" i="34"/>
  <c r="BV525" i="34"/>
  <c r="BR525" i="34"/>
  <c r="BT525" i="34"/>
  <c r="BS525" i="34"/>
  <c r="BW525" i="34"/>
  <c r="BT507" i="34"/>
  <c r="BR507" i="34"/>
  <c r="BV507" i="34"/>
  <c r="BU507" i="34"/>
  <c r="BS507" i="34"/>
  <c r="BW507" i="34"/>
  <c r="N9" i="80"/>
  <c r="O9" i="80" s="1"/>
  <c r="Y7" i="61"/>
  <c r="Y15" i="61"/>
  <c r="CD14" i="84"/>
  <c r="CA14" i="84"/>
  <c r="BV48" i="84"/>
  <c r="BR48" i="84"/>
  <c r="BS48" i="84"/>
  <c r="BW48" i="84"/>
  <c r="BT48" i="84"/>
  <c r="BU48" i="84"/>
  <c r="EM107" i="84"/>
  <c r="EP107" i="84"/>
  <c r="BV231" i="84"/>
  <c r="BR231" i="84"/>
  <c r="BW231" i="84"/>
  <c r="BS231" i="84"/>
  <c r="BT231" i="84"/>
  <c r="CA419" i="84"/>
  <c r="CD419" i="84"/>
  <c r="BT236" i="84"/>
  <c r="BV236" i="84"/>
  <c r="BR236" i="84"/>
  <c r="BU236" i="84"/>
  <c r="CD390" i="84"/>
  <c r="CA390" i="84"/>
  <c r="BV443" i="84"/>
  <c r="BR443" i="84"/>
  <c r="BW443" i="84"/>
  <c r="BS443" i="84"/>
  <c r="BU443" i="84"/>
  <c r="BT443" i="84"/>
  <c r="BV240" i="84"/>
  <c r="BR240" i="84"/>
  <c r="BS240" i="84"/>
  <c r="BW240" i="84"/>
  <c r="BT240" i="84"/>
  <c r="EM327" i="84"/>
  <c r="EP327" i="84"/>
  <c r="CA24" i="74"/>
  <c r="CD24" i="74"/>
  <c r="BR149" i="84"/>
  <c r="BV149" i="84"/>
  <c r="BT149" i="84"/>
  <c r="BU149" i="84"/>
  <c r="BW149" i="84"/>
  <c r="BX200" i="84"/>
  <c r="BZ200" i="84"/>
  <c r="CC200" i="84"/>
  <c r="CA275" i="84"/>
  <c r="CD275" i="84"/>
  <c r="FB384" i="84"/>
  <c r="FE384" i="84"/>
  <c r="FD384" i="84"/>
  <c r="FA384" i="84"/>
  <c r="FC384" i="84"/>
  <c r="FO410" i="84"/>
  <c r="FR410" i="84"/>
  <c r="EP487" i="84"/>
  <c r="EM487" i="84"/>
  <c r="EP490" i="84"/>
  <c r="EM490" i="84"/>
  <c r="EP398" i="84"/>
  <c r="EM398" i="84"/>
  <c r="FT422" i="84"/>
  <c r="BV43" i="74"/>
  <c r="BR43" i="74"/>
  <c r="BT43" i="74"/>
  <c r="BW43" i="74"/>
  <c r="BS43" i="74"/>
  <c r="BU43" i="74"/>
  <c r="BV44" i="74"/>
  <c r="BR44" i="74"/>
  <c r="BT44" i="74"/>
  <c r="BW44" i="74"/>
  <c r="BS44" i="74"/>
  <c r="BV23" i="84"/>
  <c r="BR23" i="84"/>
  <c r="BS23" i="84"/>
  <c r="BW23" i="84"/>
  <c r="BT23" i="84"/>
  <c r="BV52" i="84"/>
  <c r="BR52" i="84"/>
  <c r="BS52" i="84"/>
  <c r="BW52" i="84"/>
  <c r="BT52" i="84"/>
  <c r="BU52" i="84"/>
  <c r="FR150" i="84"/>
  <c r="FO150" i="84"/>
  <c r="FF154" i="84"/>
  <c r="CD230" i="84"/>
  <c r="CA230" i="84"/>
  <c r="O23" i="100"/>
  <c r="R8" i="100"/>
  <c r="D24" i="73"/>
  <c r="C25" i="73"/>
  <c r="BW287" i="84"/>
  <c r="BV287" i="84"/>
  <c r="BR287" i="84"/>
  <c r="BT287" i="84"/>
  <c r="M56" i="94"/>
  <c r="C76" i="94"/>
  <c r="M74" i="94"/>
  <c r="M62" i="94"/>
  <c r="M67" i="95"/>
  <c r="M67" i="94"/>
  <c r="G76" i="94"/>
  <c r="M64" i="94"/>
  <c r="O64" i="94" s="1"/>
  <c r="M59" i="95"/>
  <c r="M59" i="94"/>
  <c r="O59" i="94" s="1"/>
  <c r="J24" i="98"/>
  <c r="V3" i="98"/>
  <c r="H24" i="98"/>
  <c r="T3" i="98"/>
  <c r="L32" i="98"/>
  <c r="W6" i="98"/>
  <c r="H78" i="99"/>
  <c r="T43" i="99"/>
  <c r="V3" i="99"/>
  <c r="J38" i="99"/>
  <c r="X43" i="99"/>
  <c r="L78" i="99"/>
  <c r="W3" i="99"/>
  <c r="K38" i="99"/>
  <c r="W43" i="99"/>
  <c r="K78" i="99"/>
  <c r="AD24" i="98"/>
  <c r="AJ5" i="98"/>
  <c r="AJ18" i="98"/>
  <c r="D24" i="98"/>
  <c r="F24" i="98"/>
  <c r="AN20" i="98"/>
  <c r="C24" i="98"/>
  <c r="AC78" i="99"/>
  <c r="AL43" i="99"/>
  <c r="E53" i="99"/>
  <c r="AK13" i="99"/>
  <c r="AF13" i="99"/>
  <c r="AL13" i="99"/>
  <c r="G6" i="99"/>
  <c r="AK73" i="99"/>
  <c r="AL64" i="99"/>
  <c r="AL51" i="99"/>
  <c r="AL11" i="99"/>
  <c r="AH38" i="99"/>
  <c r="D78" i="99"/>
  <c r="E43" i="99"/>
  <c r="AL22" i="99"/>
  <c r="AK25" i="99"/>
  <c r="AL9" i="99"/>
  <c r="AK54" i="99"/>
  <c r="E46" i="99"/>
  <c r="AK68" i="99"/>
  <c r="AL30" i="99"/>
  <c r="AL17" i="99"/>
  <c r="G43" i="99"/>
  <c r="F78" i="99"/>
  <c r="G26" i="99"/>
  <c r="AK16" i="99"/>
  <c r="G21" i="99"/>
  <c r="AF12" i="99"/>
  <c r="AL5" i="99"/>
  <c r="AK6" i="99"/>
  <c r="AF18" i="99"/>
  <c r="E50" i="99"/>
  <c r="G24" i="99"/>
  <c r="AK33" i="99"/>
  <c r="G15" i="99"/>
  <c r="G60" i="99"/>
  <c r="AH78" i="99"/>
  <c r="E57" i="99"/>
  <c r="G64" i="99"/>
  <c r="G32" i="99"/>
  <c r="E48" i="99"/>
  <c r="AK55" i="99"/>
  <c r="E69" i="99"/>
  <c r="AF47" i="99"/>
  <c r="G56" i="99"/>
  <c r="AL63" i="99"/>
  <c r="AF72" i="99"/>
  <c r="FA35" i="84"/>
  <c r="FD35" i="84"/>
  <c r="FA63" i="84"/>
  <c r="FD63" i="84"/>
  <c r="FC63" i="84"/>
  <c r="ER72" i="84"/>
  <c r="FD86" i="84"/>
  <c r="FA86" i="84"/>
  <c r="FF67" i="84"/>
  <c r="FF84" i="84"/>
  <c r="FR125" i="84"/>
  <c r="FO125" i="84"/>
  <c r="FT139" i="84"/>
  <c r="FF236" i="84"/>
  <c r="BV80" i="84"/>
  <c r="BR80" i="84"/>
  <c r="BU80" i="84"/>
  <c r="BT80" i="84"/>
  <c r="BS80" i="84"/>
  <c r="BW80" i="84"/>
  <c r="BV110" i="84"/>
  <c r="BR110" i="84"/>
  <c r="BU110" i="84"/>
  <c r="BT110" i="84"/>
  <c r="BS110" i="84"/>
  <c r="BW110" i="84"/>
  <c r="CA124" i="84"/>
  <c r="CD124" i="84"/>
  <c r="EM195" i="84"/>
  <c r="EP195" i="84"/>
  <c r="EN195" i="84"/>
  <c r="EO195" i="84"/>
  <c r="FR201" i="84"/>
  <c r="FP201" i="84"/>
  <c r="FO201" i="84"/>
  <c r="FS201" i="84"/>
  <c r="FA218" i="84"/>
  <c r="FD218" i="84"/>
  <c r="EM227" i="84"/>
  <c r="EP227" i="84"/>
  <c r="ER241" i="84"/>
  <c r="FT302" i="84"/>
  <c r="CA305" i="84"/>
  <c r="CD305" i="84"/>
  <c r="FF314" i="84"/>
  <c r="BR88" i="84"/>
  <c r="BV88" i="84"/>
  <c r="BS88" i="84"/>
  <c r="BW88" i="84"/>
  <c r="BT88" i="84"/>
  <c r="FO118" i="84"/>
  <c r="FR118" i="84"/>
  <c r="EP125" i="84"/>
  <c r="EM125" i="84"/>
  <c r="FA150" i="84"/>
  <c r="FD150" i="84"/>
  <c r="EM153" i="84"/>
  <c r="EP153" i="84"/>
  <c r="FO185" i="84"/>
  <c r="FR185" i="84"/>
  <c r="BV205" i="84"/>
  <c r="BR205" i="84"/>
  <c r="BW205" i="84"/>
  <c r="BS205" i="84"/>
  <c r="BT205" i="84"/>
  <c r="FT278" i="84"/>
  <c r="CA282" i="84"/>
  <c r="CD282" i="84"/>
  <c r="FF361" i="84"/>
  <c r="FF367" i="84"/>
  <c r="FF377" i="84"/>
  <c r="ER519" i="84"/>
  <c r="BR40" i="84"/>
  <c r="BV40" i="84"/>
  <c r="BT40" i="84"/>
  <c r="BS40" i="84"/>
  <c r="BW40" i="84"/>
  <c r="BU40" i="84"/>
  <c r="CA83" i="84"/>
  <c r="CD83" i="84"/>
  <c r="FT216" i="84"/>
  <c r="FT241" i="84"/>
  <c r="FT298" i="84"/>
  <c r="ER310" i="84"/>
  <c r="CA332" i="84"/>
  <c r="CD332" i="84"/>
  <c r="ER359" i="84"/>
  <c r="FT372" i="84"/>
  <c r="ER529" i="84"/>
  <c r="BT144" i="84"/>
  <c r="BR144" i="84"/>
  <c r="BV144" i="84"/>
  <c r="BU144" i="84"/>
  <c r="BS144" i="84"/>
  <c r="BS236" i="84"/>
  <c r="CD276" i="84"/>
  <c r="CA276" i="84"/>
  <c r="CD283" i="84"/>
  <c r="CA283" i="84"/>
  <c r="BV364" i="84"/>
  <c r="BR364" i="84"/>
  <c r="BU364" i="84"/>
  <c r="BW364" i="84"/>
  <c r="BT364" i="84"/>
  <c r="BS364" i="84"/>
  <c r="FA399" i="84"/>
  <c r="FD399" i="84"/>
  <c r="FC399" i="84"/>
  <c r="FA435" i="84"/>
  <c r="FD435" i="84"/>
  <c r="CD452" i="84"/>
  <c r="CA452" i="84"/>
  <c r="CD467" i="84"/>
  <c r="CA467" i="84"/>
  <c r="EH22" i="74"/>
  <c r="DT29" i="74"/>
  <c r="BV237" i="84"/>
  <c r="BR237" i="84"/>
  <c r="BS237" i="84"/>
  <c r="BW237" i="84"/>
  <c r="BT237" i="84"/>
  <c r="BV279" i="84"/>
  <c r="BR279" i="84"/>
  <c r="BW279" i="84"/>
  <c r="BS279" i="84"/>
  <c r="BT279" i="84"/>
  <c r="ER309" i="84"/>
  <c r="FT321" i="84"/>
  <c r="BV334" i="84"/>
  <c r="BR334" i="84"/>
  <c r="BW334" i="84"/>
  <c r="BT334" i="84"/>
  <c r="BS334" i="84"/>
  <c r="BU334" i="84"/>
  <c r="BV340" i="84"/>
  <c r="BR340" i="84"/>
  <c r="BW340" i="84"/>
  <c r="BS340" i="84"/>
  <c r="BU340" i="84"/>
  <c r="BT340" i="84"/>
  <c r="FO421" i="84"/>
  <c r="FR421" i="84"/>
  <c r="FQ421" i="84"/>
  <c r="BV427" i="84"/>
  <c r="BR427" i="84"/>
  <c r="BW427" i="84"/>
  <c r="BT427" i="84"/>
  <c r="BS427" i="84"/>
  <c r="FA430" i="84"/>
  <c r="FD430" i="84"/>
  <c r="BV433" i="84"/>
  <c r="BR433" i="84"/>
  <c r="BW433" i="84"/>
  <c r="BT433" i="84"/>
  <c r="BS433" i="84"/>
  <c r="BV445" i="84"/>
  <c r="BR445" i="84"/>
  <c r="BT445" i="84"/>
  <c r="BS445" i="84"/>
  <c r="BW445" i="84"/>
  <c r="BV456" i="84"/>
  <c r="BR456" i="84"/>
  <c r="BS456" i="84"/>
  <c r="BT456" i="84"/>
  <c r="BU456" i="84"/>
  <c r="BW456" i="84"/>
  <c r="FR499" i="84"/>
  <c r="FO499" i="84"/>
  <c r="FT518" i="84"/>
  <c r="DT5" i="74"/>
  <c r="DT22" i="74"/>
  <c r="CA47" i="74"/>
  <c r="CD47" i="74"/>
  <c r="EH68" i="74"/>
  <c r="BX69" i="84"/>
  <c r="CC69" i="84"/>
  <c r="BZ69" i="84"/>
  <c r="BV115" i="84"/>
  <c r="BT115" i="84"/>
  <c r="BR115" i="84"/>
  <c r="BS115" i="84"/>
  <c r="BW115" i="84"/>
  <c r="BU115" i="84"/>
  <c r="BR158" i="84"/>
  <c r="BV158" i="84"/>
  <c r="BT158" i="84"/>
  <c r="BW158" i="84"/>
  <c r="BU158" i="84"/>
  <c r="BV197" i="84"/>
  <c r="BR197" i="84"/>
  <c r="BT197" i="84"/>
  <c r="BS197" i="84"/>
  <c r="BU197" i="84"/>
  <c r="BT241" i="84"/>
  <c r="BV241" i="84"/>
  <c r="BR241" i="84"/>
  <c r="BU241" i="84"/>
  <c r="FO318" i="84"/>
  <c r="FR318" i="84"/>
  <c r="FS318" i="84"/>
  <c r="CD338" i="84"/>
  <c r="CA338" i="84"/>
  <c r="CA432" i="84"/>
  <c r="CD432" i="84"/>
  <c r="FA527" i="84"/>
  <c r="FD527" i="84"/>
  <c r="FT527" i="84"/>
  <c r="EP528" i="84"/>
  <c r="EM528" i="84"/>
  <c r="EH42" i="74"/>
  <c r="EH47" i="74"/>
  <c r="EH56" i="74"/>
  <c r="EP314" i="84"/>
  <c r="EM314" i="84"/>
  <c r="EO314" i="84"/>
  <c r="EP397" i="84"/>
  <c r="EM397" i="84"/>
  <c r="EO397" i="84"/>
  <c r="FF429" i="84"/>
  <c r="FD433" i="84"/>
  <c r="FE433" i="84"/>
  <c r="FA433" i="84"/>
  <c r="FC433" i="84"/>
  <c r="ER493" i="84"/>
  <c r="FF500" i="84"/>
  <c r="BW505" i="84"/>
  <c r="CA32" i="74"/>
  <c r="CD32" i="74"/>
  <c r="DT36" i="74"/>
  <c r="DT69" i="74"/>
  <c r="BT451" i="84"/>
  <c r="BR451" i="84"/>
  <c r="BV451" i="84"/>
  <c r="BS451" i="84"/>
  <c r="BW451" i="84"/>
  <c r="BU451" i="84"/>
  <c r="BV478" i="84"/>
  <c r="BR478" i="84"/>
  <c r="BT478" i="84"/>
  <c r="BU478" i="84"/>
  <c r="BS478" i="84"/>
  <c r="CD4" i="74"/>
  <c r="CA4" i="74"/>
  <c r="BV26" i="74"/>
  <c r="BR26" i="74"/>
  <c r="BT26" i="74"/>
  <c r="BS26" i="74"/>
  <c r="BU26" i="74"/>
  <c r="BV53" i="74"/>
  <c r="BR53" i="74"/>
  <c r="BS53" i="74"/>
  <c r="BT53" i="74"/>
  <c r="DT114" i="74"/>
  <c r="DT127" i="74"/>
  <c r="DT147" i="74"/>
  <c r="EH261" i="74"/>
  <c r="EH281" i="74"/>
  <c r="CD55" i="74"/>
  <c r="CA55" i="74"/>
  <c r="DT88" i="74"/>
  <c r="EH98" i="74"/>
  <c r="EH157" i="74"/>
  <c r="EH179" i="74"/>
  <c r="EH223" i="74"/>
  <c r="DT228" i="74"/>
  <c r="EH253" i="74"/>
  <c r="EH346" i="74"/>
  <c r="BT318" i="84"/>
  <c r="BR318" i="84"/>
  <c r="BV318" i="84"/>
  <c r="BW318" i="84"/>
  <c r="BS318" i="84"/>
  <c r="BV440" i="84"/>
  <c r="BT440" i="84"/>
  <c r="BR440" i="84"/>
  <c r="BW440" i="84"/>
  <c r="BS440" i="84"/>
  <c r="BU440" i="84"/>
  <c r="BT470" i="84"/>
  <c r="BV470" i="84"/>
  <c r="BR470" i="84"/>
  <c r="BU470" i="84"/>
  <c r="BT493" i="84"/>
  <c r="BV493" i="84"/>
  <c r="BR493" i="84"/>
  <c r="BU493" i="84"/>
  <c r="BS505" i="84"/>
  <c r="BT520" i="84"/>
  <c r="BR520" i="84"/>
  <c r="BV520" i="84"/>
  <c r="BU520" i="84"/>
  <c r="BW5" i="74"/>
  <c r="BW26" i="74"/>
  <c r="CD70" i="74"/>
  <c r="CA70" i="74"/>
  <c r="DT94" i="74"/>
  <c r="CD143" i="74"/>
  <c r="CA143" i="74"/>
  <c r="DT178" i="74"/>
  <c r="EH255" i="74"/>
  <c r="BV481" i="84"/>
  <c r="BR481" i="84"/>
  <c r="BT481" i="84"/>
  <c r="BS481" i="84"/>
  <c r="BW481" i="84"/>
  <c r="BV524" i="84"/>
  <c r="BR524" i="84"/>
  <c r="BW524" i="84"/>
  <c r="BS524" i="84"/>
  <c r="BT524" i="84"/>
  <c r="BV60" i="74"/>
  <c r="BR60" i="74"/>
  <c r="BT60" i="74"/>
  <c r="BW60" i="74"/>
  <c r="BS60" i="74"/>
  <c r="EH104" i="74"/>
  <c r="EH111" i="74"/>
  <c r="DT123" i="74"/>
  <c r="EH137" i="74"/>
  <c r="DT153" i="74"/>
  <c r="EH205" i="74"/>
  <c r="DT236" i="74"/>
  <c r="EH288" i="74"/>
  <c r="BR88" i="74"/>
  <c r="BV88" i="74"/>
  <c r="BT88" i="74"/>
  <c r="CA100" i="74"/>
  <c r="CD100" i="74"/>
  <c r="CA107" i="74"/>
  <c r="CD107" i="74"/>
  <c r="CD121" i="74"/>
  <c r="CA121" i="74"/>
  <c r="BV141" i="74"/>
  <c r="BR141" i="74"/>
  <c r="BT141" i="74"/>
  <c r="BU141" i="74"/>
  <c r="BV181" i="74"/>
  <c r="BR181" i="74"/>
  <c r="BW181" i="74"/>
  <c r="BT181" i="74"/>
  <c r="BS181" i="74"/>
  <c r="BV206" i="74"/>
  <c r="BR206" i="74"/>
  <c r="BT206" i="74"/>
  <c r="BU206" i="74"/>
  <c r="BS206" i="74"/>
  <c r="EF289" i="74"/>
  <c r="EC289" i="74"/>
  <c r="BV338" i="74"/>
  <c r="BR338" i="74"/>
  <c r="BT338" i="74"/>
  <c r="BU338" i="74"/>
  <c r="BS338" i="74"/>
  <c r="DO348" i="74"/>
  <c r="DR348" i="74"/>
  <c r="DT364" i="74"/>
  <c r="EH400" i="74"/>
  <c r="DT426" i="74"/>
  <c r="EH439" i="74"/>
  <c r="BV150" i="74"/>
  <c r="BR150" i="74"/>
  <c r="BS150" i="74"/>
  <c r="BT150" i="74"/>
  <c r="BW150" i="74"/>
  <c r="DR272" i="74"/>
  <c r="DO272" i="74"/>
  <c r="DR288" i="74"/>
  <c r="DO288" i="74"/>
  <c r="CD299" i="74"/>
  <c r="CA299" i="74"/>
  <c r="EH334" i="74"/>
  <c r="DO342" i="74"/>
  <c r="DR342" i="74"/>
  <c r="DT343" i="74"/>
  <c r="EH360" i="74"/>
  <c r="EH408" i="74"/>
  <c r="EH495" i="74"/>
  <c r="DT506" i="74"/>
  <c r="BT95" i="74"/>
  <c r="BV95" i="74"/>
  <c r="BR95" i="74"/>
  <c r="BS95" i="74"/>
  <c r="BU95" i="74"/>
  <c r="BW141" i="74"/>
  <c r="BV160" i="74"/>
  <c r="BR160" i="74"/>
  <c r="BW160" i="74"/>
  <c r="BU160" i="74"/>
  <c r="BT160" i="74"/>
  <c r="CD186" i="74"/>
  <c r="CA186" i="74"/>
  <c r="BV207" i="74"/>
  <c r="BR207" i="74"/>
  <c r="BU207" i="74"/>
  <c r="BW207" i="74"/>
  <c r="BT207" i="74"/>
  <c r="DT508" i="74"/>
  <c r="EH520" i="74"/>
  <c r="BV118" i="74"/>
  <c r="BR118" i="74"/>
  <c r="BS118" i="74"/>
  <c r="BT118" i="74"/>
  <c r="BW205" i="74"/>
  <c r="BV205" i="74"/>
  <c r="BR205" i="74"/>
  <c r="BT205" i="74"/>
  <c r="BU205" i="74"/>
  <c r="BS205" i="74"/>
  <c r="DT327" i="74"/>
  <c r="DT439" i="74"/>
  <c r="EH488" i="74"/>
  <c r="EH498" i="74"/>
  <c r="BV286" i="74"/>
  <c r="BR286" i="74"/>
  <c r="BT286" i="74"/>
  <c r="BS286" i="74"/>
  <c r="BV346" i="74"/>
  <c r="BR346" i="74"/>
  <c r="BT346" i="74"/>
  <c r="BS346" i="74"/>
  <c r="BR420" i="74"/>
  <c r="BV420" i="74"/>
  <c r="BU420" i="74"/>
  <c r="BS420" i="74"/>
  <c r="BT420" i="74"/>
  <c r="DR428" i="74"/>
  <c r="DO428" i="74"/>
  <c r="BV449" i="74"/>
  <c r="BT449" i="74"/>
  <c r="BR449" i="74"/>
  <c r="BS449" i="74"/>
  <c r="BW449" i="74"/>
  <c r="BU449" i="74"/>
  <c r="CD295" i="74"/>
  <c r="CA295" i="74"/>
  <c r="CD314" i="74"/>
  <c r="CA314" i="74"/>
  <c r="BV327" i="74"/>
  <c r="BR327" i="74"/>
  <c r="BT327" i="74"/>
  <c r="BW327" i="74"/>
  <c r="BV387" i="74"/>
  <c r="BR387" i="74"/>
  <c r="BT387" i="74"/>
  <c r="BS387" i="74"/>
  <c r="BW387" i="74"/>
  <c r="DR411" i="74"/>
  <c r="DO411" i="74"/>
  <c r="DR458" i="74"/>
  <c r="DO458" i="74"/>
  <c r="CA486" i="74"/>
  <c r="CD486" i="74"/>
  <c r="BW308" i="74"/>
  <c r="BV308" i="74"/>
  <c r="BR308" i="74"/>
  <c r="BT308" i="74"/>
  <c r="BU308" i="74"/>
  <c r="BS308" i="74"/>
  <c r="BU365" i="74"/>
  <c r="BR365" i="74"/>
  <c r="BV365" i="74"/>
  <c r="BT365" i="74"/>
  <c r="BW365" i="74"/>
  <c r="BV448" i="74"/>
  <c r="BR448" i="74"/>
  <c r="BT448" i="74"/>
  <c r="BU448" i="74"/>
  <c r="BW448" i="74"/>
  <c r="EC473" i="74"/>
  <c r="EF473" i="74"/>
  <c r="EE473" i="74"/>
  <c r="BV487" i="74"/>
  <c r="BR487" i="74"/>
  <c r="BT487" i="74"/>
  <c r="BU487" i="74"/>
  <c r="BW487" i="74"/>
  <c r="BV517" i="74"/>
  <c r="BR517" i="74"/>
  <c r="BT517" i="74"/>
  <c r="BS517" i="74"/>
  <c r="BW517" i="74"/>
  <c r="BU517" i="74"/>
  <c r="BV407" i="74"/>
  <c r="BR407" i="74"/>
  <c r="BS407" i="74"/>
  <c r="BW407" i="74"/>
  <c r="BT407" i="74"/>
  <c r="BT454" i="74"/>
  <c r="BR454" i="74"/>
  <c r="BV454" i="74"/>
  <c r="BS454" i="74"/>
  <c r="BU454" i="74"/>
  <c r="BR486" i="74"/>
  <c r="BV486" i="74"/>
  <c r="BT486" i="74"/>
  <c r="BS486" i="74"/>
  <c r="BV23" i="34"/>
  <c r="BR23" i="34"/>
  <c r="BS23" i="34"/>
  <c r="BT23" i="34"/>
  <c r="BW23" i="34"/>
  <c r="CA72" i="34"/>
  <c r="CD72" i="34"/>
  <c r="BV89" i="34"/>
  <c r="BR89" i="34"/>
  <c r="BT89" i="34"/>
  <c r="CD114" i="34"/>
  <c r="CA114" i="34"/>
  <c r="BV130" i="34"/>
  <c r="BR130" i="34"/>
  <c r="BT130" i="34"/>
  <c r="BW130" i="34"/>
  <c r="BV66" i="34"/>
  <c r="BR66" i="34"/>
  <c r="BT66" i="34"/>
  <c r="BW66" i="34"/>
  <c r="BV96" i="34"/>
  <c r="BR96" i="34"/>
  <c r="BW96" i="34"/>
  <c r="BT96" i="34"/>
  <c r="CA49" i="34"/>
  <c r="CD49" i="34"/>
  <c r="BT75" i="34"/>
  <c r="BV75" i="34"/>
  <c r="BR75" i="34"/>
  <c r="BU75" i="34"/>
  <c r="CA90" i="34"/>
  <c r="BS136" i="34"/>
  <c r="BV72" i="34"/>
  <c r="BR72" i="34"/>
  <c r="BT72" i="34"/>
  <c r="BS72" i="34"/>
  <c r="BV114" i="34"/>
  <c r="BR114" i="34"/>
  <c r="BS114" i="34"/>
  <c r="BT114" i="34"/>
  <c r="BV157" i="34"/>
  <c r="BR157" i="34"/>
  <c r="BT157" i="34"/>
  <c r="BW157" i="34"/>
  <c r="BS157" i="34"/>
  <c r="BS164" i="34"/>
  <c r="BV197" i="34"/>
  <c r="BR197" i="34"/>
  <c r="BW197" i="34"/>
  <c r="BT197" i="34"/>
  <c r="CD140" i="34"/>
  <c r="CA140" i="34"/>
  <c r="BT181" i="34"/>
  <c r="BV181" i="34"/>
  <c r="BR181" i="34"/>
  <c r="BW181" i="34"/>
  <c r="BU181" i="34"/>
  <c r="BV210" i="34"/>
  <c r="BR210" i="34"/>
  <c r="BW210" i="34"/>
  <c r="BT210" i="34"/>
  <c r="DQ256" i="34"/>
  <c r="CD145" i="34"/>
  <c r="CA145" i="34"/>
  <c r="BT182" i="34"/>
  <c r="BV182" i="34"/>
  <c r="BR182" i="34"/>
  <c r="BS182" i="34"/>
  <c r="BU182" i="34"/>
  <c r="BV151" i="34"/>
  <c r="BR151" i="34"/>
  <c r="BW151" i="34"/>
  <c r="BT151" i="34"/>
  <c r="BS151" i="34"/>
  <c r="BV190" i="34"/>
  <c r="BR190" i="34"/>
  <c r="BT190" i="34"/>
  <c r="BS190" i="34"/>
  <c r="BV206" i="34"/>
  <c r="BR206" i="34"/>
  <c r="BT206" i="34"/>
  <c r="BS206" i="34"/>
  <c r="BS288" i="34"/>
  <c r="BV301" i="34"/>
  <c r="BR301" i="34"/>
  <c r="BT301" i="34"/>
  <c r="CA338" i="34"/>
  <c r="CD338" i="34"/>
  <c r="CA245" i="34"/>
  <c r="CD245" i="34"/>
  <c r="CD268" i="34"/>
  <c r="CA268" i="34"/>
  <c r="BT285" i="34"/>
  <c r="BV285" i="34"/>
  <c r="BR285" i="34"/>
  <c r="BU285" i="34"/>
  <c r="BW285" i="34"/>
  <c r="BV308" i="34"/>
  <c r="BR308" i="34"/>
  <c r="BT308" i="34"/>
  <c r="BW308" i="34"/>
  <c r="BT332" i="34"/>
  <c r="BV332" i="34"/>
  <c r="BR332" i="34"/>
  <c r="BW332" i="34"/>
  <c r="BU332" i="34"/>
  <c r="BV340" i="34"/>
  <c r="BR340" i="34"/>
  <c r="BW340" i="34"/>
  <c r="BT340" i="34"/>
  <c r="BU272" i="34"/>
  <c r="BT299" i="34"/>
  <c r="BV299" i="34"/>
  <c r="BR299" i="34"/>
  <c r="BS299" i="34"/>
  <c r="BU299" i="34"/>
  <c r="BV271" i="34"/>
  <c r="BR271" i="34"/>
  <c r="BS271" i="34"/>
  <c r="BT271" i="34"/>
  <c r="BV344" i="34"/>
  <c r="BR344" i="34"/>
  <c r="BT344" i="34"/>
  <c r="BS344" i="34"/>
  <c r="BV371" i="34"/>
  <c r="BR371" i="34"/>
  <c r="BT371" i="34"/>
  <c r="BS358" i="34"/>
  <c r="BU371" i="34"/>
  <c r="CA402" i="34"/>
  <c r="CD402" i="34"/>
  <c r="BS367" i="34"/>
  <c r="BV391" i="34"/>
  <c r="BR391" i="34"/>
  <c r="BU391" i="34"/>
  <c r="BT391" i="34"/>
  <c r="BS391" i="34"/>
  <c r="BV353" i="34"/>
  <c r="BR353" i="34"/>
  <c r="BS353" i="34"/>
  <c r="BT353" i="34"/>
  <c r="CA418" i="34"/>
  <c r="BV470" i="34"/>
  <c r="BR470" i="34"/>
  <c r="BT470" i="34"/>
  <c r="BW470" i="34"/>
  <c r="BS470" i="34"/>
  <c r="BT417" i="34"/>
  <c r="BV417" i="34"/>
  <c r="BR417" i="34"/>
  <c r="BS417" i="34"/>
  <c r="BU417" i="34"/>
  <c r="BV443" i="34"/>
  <c r="BR443" i="34"/>
  <c r="BU443" i="34"/>
  <c r="BS443" i="34"/>
  <c r="BW443" i="34"/>
  <c r="BT443" i="34"/>
  <c r="BV407" i="34"/>
  <c r="BR407" i="34"/>
  <c r="BT407" i="34"/>
  <c r="BS407" i="34"/>
  <c r="BU435" i="34"/>
  <c r="BS435" i="34"/>
  <c r="BR435" i="34"/>
  <c r="BV435" i="34"/>
  <c r="BT435" i="34"/>
  <c r="BR436" i="34"/>
  <c r="BV436" i="34"/>
  <c r="BU436" i="34"/>
  <c r="BS436" i="34"/>
  <c r="BT436" i="34"/>
  <c r="DQ494" i="34"/>
  <c r="BR477" i="34"/>
  <c r="BV477" i="34"/>
  <c r="BT477" i="34"/>
  <c r="BS477" i="34"/>
  <c r="BW477" i="34"/>
  <c r="BU477" i="34"/>
  <c r="BV492" i="34"/>
  <c r="BT492" i="34"/>
  <c r="BR492" i="34"/>
  <c r="BU492" i="34"/>
  <c r="BS492" i="34"/>
  <c r="BR494" i="34"/>
  <c r="BV494" i="34"/>
  <c r="BT494" i="34"/>
  <c r="BW494" i="34"/>
  <c r="BU494" i="34"/>
  <c r="FF12" i="84"/>
  <c r="FF33" i="84"/>
  <c r="FT135" i="84"/>
  <c r="CD176" i="84"/>
  <c r="CA176" i="84"/>
  <c r="ER189" i="84"/>
  <c r="FF213" i="84"/>
  <c r="ER250" i="84"/>
  <c r="CA253" i="84"/>
  <c r="CD253" i="84"/>
  <c r="FF454" i="84"/>
  <c r="FA50" i="84"/>
  <c r="FD50" i="84"/>
  <c r="EP102" i="84"/>
  <c r="EM102" i="84"/>
  <c r="W19" i="100"/>
  <c r="Y19" i="100" s="1"/>
  <c r="S9" i="100"/>
  <c r="U13" i="100"/>
  <c r="N23" i="100"/>
  <c r="R23" i="38"/>
  <c r="C4" i="94"/>
  <c r="M30" i="94"/>
  <c r="C50" i="94"/>
  <c r="K6" i="94"/>
  <c r="K10" i="94"/>
  <c r="G13" i="94"/>
  <c r="E16" i="94"/>
  <c r="K19" i="94"/>
  <c r="G22" i="94"/>
  <c r="E5" i="94"/>
  <c r="G8" i="94"/>
  <c r="I10" i="94"/>
  <c r="K14" i="94"/>
  <c r="G17" i="94"/>
  <c r="E20" i="94"/>
  <c r="G4" i="94"/>
  <c r="G50" i="94"/>
  <c r="G52" i="94" s="1"/>
  <c r="I7" i="94"/>
  <c r="M37" i="94"/>
  <c r="C11" i="94"/>
  <c r="K13" i="94"/>
  <c r="I16" i="94"/>
  <c r="C20" i="94"/>
  <c r="M46" i="94"/>
  <c r="O46" i="94" s="1"/>
  <c r="K22" i="94"/>
  <c r="E6" i="94"/>
  <c r="G9" i="94"/>
  <c r="E12" i="94"/>
  <c r="K15" i="94"/>
  <c r="D18" i="94"/>
  <c r="N18" i="94" s="1"/>
  <c r="E21" i="94"/>
  <c r="N38" i="99"/>
  <c r="P38" i="99"/>
  <c r="N78" i="99"/>
  <c r="R26" i="90"/>
  <c r="BI269" i="84"/>
  <c r="EQ19" i="84"/>
  <c r="EL19" i="84"/>
  <c r="EQ33" i="84"/>
  <c r="EL33" i="84"/>
  <c r="BV42" i="84"/>
  <c r="BR42" i="84"/>
  <c r="BS42" i="84"/>
  <c r="BW42" i="84"/>
  <c r="BU42" i="84"/>
  <c r="BT42" i="84"/>
  <c r="EP52" i="84"/>
  <c r="EM52" i="84"/>
  <c r="FF57" i="84"/>
  <c r="EZ87" i="84"/>
  <c r="EN105" i="84"/>
  <c r="EL105" i="84"/>
  <c r="FF138" i="84"/>
  <c r="FT162" i="84"/>
  <c r="EZ179" i="84"/>
  <c r="FQ196" i="84"/>
  <c r="EN16" i="84"/>
  <c r="FN36" i="84"/>
  <c r="FF75" i="84"/>
  <c r="FR99" i="84"/>
  <c r="FO99" i="84"/>
  <c r="FP99" i="84"/>
  <c r="FR100" i="84"/>
  <c r="FO100" i="84"/>
  <c r="EZ128" i="84"/>
  <c r="BR47" i="84"/>
  <c r="BV47" i="84"/>
  <c r="BT47" i="84"/>
  <c r="BW47" i="84"/>
  <c r="BS47" i="84"/>
  <c r="BU47" i="84"/>
  <c r="FA82" i="84"/>
  <c r="FD82" i="84"/>
  <c r="EM140" i="84"/>
  <c r="EP140" i="84"/>
  <c r="BV145" i="84"/>
  <c r="BR145" i="84"/>
  <c r="BS145" i="84"/>
  <c r="BW145" i="84"/>
  <c r="BU145" i="84"/>
  <c r="BT145" i="84"/>
  <c r="EM163" i="84"/>
  <c r="EP163" i="84"/>
  <c r="CD168" i="84"/>
  <c r="CA168" i="84"/>
  <c r="BV174" i="84"/>
  <c r="BR174" i="84"/>
  <c r="BS174" i="84"/>
  <c r="BW174" i="84"/>
  <c r="BU174" i="84"/>
  <c r="BT174" i="84"/>
  <c r="FT214" i="84"/>
  <c r="EZ234" i="84"/>
  <c r="FF353" i="84"/>
  <c r="CD383" i="84"/>
  <c r="CA383" i="84"/>
  <c r="FT450" i="84"/>
  <c r="FO91" i="84"/>
  <c r="FR91" i="84"/>
  <c r="FP91" i="84"/>
  <c r="FN115" i="84"/>
  <c r="EM120" i="84"/>
  <c r="EP120" i="84"/>
  <c r="FP156" i="84"/>
  <c r="EQ174" i="84"/>
  <c r="EL174" i="84"/>
  <c r="ER184" i="84"/>
  <c r="FN191" i="84"/>
  <c r="BW198" i="84"/>
  <c r="EZ205" i="84"/>
  <c r="FF238" i="84"/>
  <c r="ER371" i="84"/>
  <c r="FF396" i="84"/>
  <c r="FT399" i="84"/>
  <c r="FO106" i="84"/>
  <c r="FR106" i="84"/>
  <c r="EN144" i="84"/>
  <c r="EM159" i="84"/>
  <c r="EP159" i="84"/>
  <c r="BV185" i="84"/>
  <c r="BR185" i="84"/>
  <c r="BW185" i="84"/>
  <c r="BS185" i="84"/>
  <c r="BU185" i="84"/>
  <c r="BT185" i="84"/>
  <c r="FF212" i="84"/>
  <c r="ER217" i="84"/>
  <c r="EM233" i="84"/>
  <c r="EP233" i="84"/>
  <c r="EL233" i="84"/>
  <c r="EQ233" i="84"/>
  <c r="EO233" i="84"/>
  <c r="FQ237" i="84"/>
  <c r="FT259" i="84"/>
  <c r="FF292" i="84"/>
  <c r="ER312" i="84"/>
  <c r="FF370" i="84"/>
  <c r="FT392" i="84"/>
  <c r="FF426" i="84"/>
  <c r="FT443" i="84"/>
  <c r="FF476" i="84"/>
  <c r="BV249" i="84"/>
  <c r="BR249" i="84"/>
  <c r="BT249" i="84"/>
  <c r="BU249" i="84"/>
  <c r="ER263" i="84"/>
  <c r="BU339" i="84"/>
  <c r="FA359" i="84"/>
  <c r="FD359" i="84"/>
  <c r="FC359" i="84"/>
  <c r="ER436" i="84"/>
  <c r="BV453" i="84"/>
  <c r="BR453" i="84"/>
  <c r="BW453" i="84"/>
  <c r="BS453" i="84"/>
  <c r="BT453" i="84"/>
  <c r="BU453" i="84"/>
  <c r="CD485" i="84"/>
  <c r="CA485" i="84"/>
  <c r="CD503" i="84"/>
  <c r="CA503" i="84"/>
  <c r="DT26" i="74"/>
  <c r="BV207" i="84"/>
  <c r="BR207" i="84"/>
  <c r="BT207" i="84"/>
  <c r="BS207" i="84"/>
  <c r="BW207" i="84"/>
  <c r="BX271" i="84"/>
  <c r="CC271" i="84"/>
  <c r="BV300" i="84"/>
  <c r="BR300" i="84"/>
  <c r="BS300" i="84"/>
  <c r="BW300" i="84"/>
  <c r="BT300" i="84"/>
  <c r="BZ331" i="84"/>
  <c r="BX331" i="84"/>
  <c r="CB331" i="84" s="1"/>
  <c r="CL331" i="84" s="1"/>
  <c r="CC331" i="84"/>
  <c r="FQ348" i="84"/>
  <c r="ER372" i="84"/>
  <c r="ER400" i="84"/>
  <c r="EZ475" i="84"/>
  <c r="FS482" i="84"/>
  <c r="EM495" i="84"/>
  <c r="EP495" i="84"/>
  <c r="EM496" i="84"/>
  <c r="EP496" i="84"/>
  <c r="EN496" i="84"/>
  <c r="EL496" i="84"/>
  <c r="FC497" i="84"/>
  <c r="FQ502" i="84"/>
  <c r="FF512" i="84"/>
  <c r="BW520" i="84"/>
  <c r="EH84" i="74"/>
  <c r="CC91" i="84"/>
  <c r="BZ91" i="84"/>
  <c r="BV210" i="84"/>
  <c r="BR210" i="84"/>
  <c r="BT210" i="84"/>
  <c r="BS210" i="84"/>
  <c r="BU210" i="84"/>
  <c r="BS241" i="84"/>
  <c r="BZ262" i="84"/>
  <c r="CC262" i="84"/>
  <c r="FO306" i="84"/>
  <c r="FR306" i="84"/>
  <c r="FS306" i="84"/>
  <c r="FB332" i="84"/>
  <c r="FB357" i="84"/>
  <c r="FB375" i="84"/>
  <c r="ER391" i="84"/>
  <c r="FO418" i="84"/>
  <c r="FR418" i="84"/>
  <c r="EN426" i="84"/>
  <c r="FA441" i="84"/>
  <c r="FD441" i="84"/>
  <c r="EL444" i="84"/>
  <c r="FP462" i="84"/>
  <c r="BV468" i="84"/>
  <c r="BR468" i="84"/>
  <c r="BW468" i="84"/>
  <c r="BS468" i="84"/>
  <c r="BT468" i="84"/>
  <c r="FO493" i="84"/>
  <c r="FR493" i="84"/>
  <c r="EO497" i="84"/>
  <c r="BU524" i="84"/>
  <c r="EH65" i="74"/>
  <c r="DT80" i="74"/>
  <c r="BW288" i="84"/>
  <c r="BV288" i="84"/>
  <c r="BR288" i="84"/>
  <c r="BT288" i="84"/>
  <c r="BS288" i="84"/>
  <c r="CD405" i="84"/>
  <c r="CA405" i="84"/>
  <c r="FF449" i="84"/>
  <c r="BU481" i="84"/>
  <c r="ER486" i="84"/>
  <c r="ER516" i="84"/>
  <c r="ER524" i="84"/>
  <c r="DT43" i="74"/>
  <c r="DT53" i="74"/>
  <c r="BX405" i="84"/>
  <c r="CC405" i="84"/>
  <c r="BZ405" i="84"/>
  <c r="BR430" i="84"/>
  <c r="BV430" i="84"/>
  <c r="BT430" i="84"/>
  <c r="BU430" i="84"/>
  <c r="BW430" i="84"/>
  <c r="BS430" i="84"/>
  <c r="BX472" i="84"/>
  <c r="CB472" i="84" s="1"/>
  <c r="CL472" i="84" s="1"/>
  <c r="CC472" i="84"/>
  <c r="BZ472" i="84"/>
  <c r="BX503" i="84"/>
  <c r="BZ503" i="84"/>
  <c r="CC503" i="84"/>
  <c r="BV33" i="74"/>
  <c r="BR33" i="74"/>
  <c r="BT33" i="74"/>
  <c r="BS33" i="74"/>
  <c r="BU33" i="74"/>
  <c r="BV80" i="74"/>
  <c r="BR80" i="74"/>
  <c r="BT80" i="74"/>
  <c r="BS80" i="74"/>
  <c r="BU80" i="74"/>
  <c r="DT136" i="74"/>
  <c r="DT145" i="74"/>
  <c r="DT180" i="74"/>
  <c r="DT187" i="74"/>
  <c r="DT196" i="74"/>
  <c r="BV12" i="74"/>
  <c r="BR12" i="74"/>
  <c r="BW12" i="74"/>
  <c r="BT12" i="74"/>
  <c r="BS12" i="74"/>
  <c r="BT90" i="74"/>
  <c r="BV90" i="74"/>
  <c r="BR90" i="74"/>
  <c r="BW90" i="74"/>
  <c r="BS90" i="74"/>
  <c r="BU90" i="74"/>
  <c r="DT148" i="74"/>
  <c r="EH152" i="74"/>
  <c r="DT273" i="74"/>
  <c r="BT476" i="84"/>
  <c r="BV476" i="84"/>
  <c r="BR476" i="84"/>
  <c r="BU476" i="84"/>
  <c r="CA31" i="74"/>
  <c r="CD31" i="74"/>
  <c r="BV78" i="74"/>
  <c r="BR78" i="74"/>
  <c r="BT78" i="74"/>
  <c r="BW78" i="74"/>
  <c r="BU78" i="74"/>
  <c r="BW88" i="74"/>
  <c r="BX487" i="84"/>
  <c r="CB487" i="84" s="1"/>
  <c r="CL487" i="84" s="1"/>
  <c r="CC487" i="84"/>
  <c r="BZ487" i="84"/>
  <c r="BV525" i="84"/>
  <c r="BR525" i="84"/>
  <c r="BW525" i="84"/>
  <c r="BS525" i="84"/>
  <c r="BT525" i="84"/>
  <c r="BX32" i="74"/>
  <c r="CC32" i="74"/>
  <c r="BZ32" i="74"/>
  <c r="BV81" i="74"/>
  <c r="BR81" i="74"/>
  <c r="BT81" i="74"/>
  <c r="BW81" i="74"/>
  <c r="BU81" i="74"/>
  <c r="BS81" i="74"/>
  <c r="EH96" i="74"/>
  <c r="DT115" i="74"/>
  <c r="DT139" i="74"/>
  <c r="DT151" i="74"/>
  <c r="DT212" i="74"/>
  <c r="EH215" i="74"/>
  <c r="EH220" i="74"/>
  <c r="CA111" i="74"/>
  <c r="CD111" i="74"/>
  <c r="BV173" i="74"/>
  <c r="BR173" i="74"/>
  <c r="BT173" i="74"/>
  <c r="BS173" i="74"/>
  <c r="BU173" i="74"/>
  <c r="BV203" i="74"/>
  <c r="BR203" i="74"/>
  <c r="BT203" i="74"/>
  <c r="BS203" i="74"/>
  <c r="BU203" i="74"/>
  <c r="BV244" i="74"/>
  <c r="BT244" i="74"/>
  <c r="BW244" i="74"/>
  <c r="BR244" i="74"/>
  <c r="BS244" i="74"/>
  <c r="BU244" i="74"/>
  <c r="DR268" i="74"/>
  <c r="DO268" i="74"/>
  <c r="BR271" i="74"/>
  <c r="BV271" i="74"/>
  <c r="BU271" i="74"/>
  <c r="BS271" i="74"/>
  <c r="BT271" i="74"/>
  <c r="BW271" i="74"/>
  <c r="DT453" i="74"/>
  <c r="DT488" i="74"/>
  <c r="BT116" i="74"/>
  <c r="BV116" i="74"/>
  <c r="BR116" i="74"/>
  <c r="BW116" i="74"/>
  <c r="BU116" i="74"/>
  <c r="BV153" i="74"/>
  <c r="BR153" i="74"/>
  <c r="BS153" i="74"/>
  <c r="BT153" i="74"/>
  <c r="BW153" i="74"/>
  <c r="BV193" i="74"/>
  <c r="BR193" i="74"/>
  <c r="BT193" i="74"/>
  <c r="BW193" i="74"/>
  <c r="CD193" i="74" s="1"/>
  <c r="CA243" i="74"/>
  <c r="CD243" i="74"/>
  <c r="EC283" i="74"/>
  <c r="EF283" i="74"/>
  <c r="EH359" i="74"/>
  <c r="EH397" i="74"/>
  <c r="DT459" i="74"/>
  <c r="DT514" i="74"/>
  <c r="BV135" i="74"/>
  <c r="BR135" i="74"/>
  <c r="BU135" i="74"/>
  <c r="BT135" i="74"/>
  <c r="BV151" i="74"/>
  <c r="BR151" i="74"/>
  <c r="BU151" i="74"/>
  <c r="BW151" i="74"/>
  <c r="BT151" i="74"/>
  <c r="BS160" i="74"/>
  <c r="BW199" i="74"/>
  <c r="BS207" i="74"/>
  <c r="BV243" i="74"/>
  <c r="BR243" i="74"/>
  <c r="BT243" i="74"/>
  <c r="BW243" i="74"/>
  <c r="BS243" i="74"/>
  <c r="DR251" i="74"/>
  <c r="DO251" i="74"/>
  <c r="BX256" i="74"/>
  <c r="BZ256" i="74"/>
  <c r="CC256" i="74"/>
  <c r="BV310" i="74"/>
  <c r="BR310" i="74"/>
  <c r="BT310" i="74"/>
  <c r="BS310" i="74"/>
  <c r="BU310" i="74"/>
  <c r="CD340" i="74"/>
  <c r="CA340" i="74"/>
  <c r="DT363" i="74"/>
  <c r="DT437" i="74"/>
  <c r="DT517" i="74"/>
  <c r="DT92" i="74"/>
  <c r="BV134" i="74"/>
  <c r="BR134" i="74"/>
  <c r="BT134" i="74"/>
  <c r="BW134" i="74"/>
  <c r="BS134" i="74"/>
  <c r="BV178" i="74"/>
  <c r="BR178" i="74"/>
  <c r="BT178" i="74"/>
  <c r="BU178" i="74"/>
  <c r="BS178" i="74"/>
  <c r="BW178" i="74"/>
  <c r="BW202" i="74"/>
  <c r="BV202" i="74"/>
  <c r="BR202" i="74"/>
  <c r="BT202" i="74"/>
  <c r="BS202" i="74"/>
  <c r="BU202" i="74"/>
  <c r="DR347" i="74"/>
  <c r="DO347" i="74"/>
  <c r="EH368" i="74"/>
  <c r="EH381" i="74"/>
  <c r="DT457" i="74"/>
  <c r="DT525" i="74"/>
  <c r="ED357" i="74"/>
  <c r="EB380" i="74"/>
  <c r="EB406" i="74"/>
  <c r="BV417" i="74"/>
  <c r="BR417" i="74"/>
  <c r="BT417" i="74"/>
  <c r="BU417" i="74"/>
  <c r="BW417" i="74"/>
  <c r="BS417" i="74"/>
  <c r="BS432" i="74"/>
  <c r="EF446" i="74"/>
  <c r="EC446" i="74"/>
  <c r="ED446" i="74"/>
  <c r="DP501" i="74"/>
  <c r="DN501" i="74"/>
  <c r="BV527" i="74"/>
  <c r="BT527" i="74"/>
  <c r="BR527" i="74"/>
  <c r="BU527" i="74"/>
  <c r="BS527" i="74"/>
  <c r="BW527" i="74"/>
  <c r="BS292" i="74"/>
  <c r="BV321" i="74"/>
  <c r="BR321" i="74"/>
  <c r="BW321" i="74"/>
  <c r="BT321" i="74"/>
  <c r="BV331" i="74"/>
  <c r="BR331" i="74"/>
  <c r="BW331" i="74"/>
  <c r="BT331" i="74"/>
  <c r="CD396" i="74"/>
  <c r="CA396" i="74"/>
  <c r="CA426" i="74"/>
  <c r="CD426" i="74"/>
  <c r="DS454" i="74"/>
  <c r="DN454" i="74"/>
  <c r="BV478" i="74"/>
  <c r="BR478" i="74"/>
  <c r="BT478" i="74"/>
  <c r="BW478" i="74"/>
  <c r="BS478" i="74"/>
  <c r="DR494" i="74"/>
  <c r="DO494" i="74"/>
  <c r="EC523" i="74"/>
  <c r="EF523" i="74"/>
  <c r="ED523" i="74"/>
  <c r="EB437" i="74"/>
  <c r="BV440" i="74"/>
  <c r="BR440" i="74"/>
  <c r="BU440" i="74"/>
  <c r="BW440" i="74"/>
  <c r="BT440" i="74"/>
  <c r="DP408" i="74"/>
  <c r="DS432" i="74"/>
  <c r="DN444" i="74"/>
  <c r="DO472" i="74"/>
  <c r="DR472" i="74"/>
  <c r="BR352" i="74"/>
  <c r="BV352" i="74"/>
  <c r="BS352" i="74"/>
  <c r="BW352" i="74"/>
  <c r="BT352" i="74"/>
  <c r="DQ18" i="34"/>
  <c r="BV29" i="34"/>
  <c r="BR29" i="34"/>
  <c r="BT29" i="34"/>
  <c r="BS29" i="34"/>
  <c r="BT10" i="34"/>
  <c r="BV10" i="34"/>
  <c r="BR10" i="34"/>
  <c r="BW10" i="34"/>
  <c r="BU10" i="34"/>
  <c r="BU27" i="34"/>
  <c r="DQ88" i="34"/>
  <c r="BV62" i="34"/>
  <c r="BR62" i="34"/>
  <c r="BT62" i="34"/>
  <c r="BS62" i="34"/>
  <c r="BV77" i="34"/>
  <c r="BR77" i="34"/>
  <c r="BT77" i="34"/>
  <c r="BS89" i="34"/>
  <c r="BU110" i="34"/>
  <c r="DQ186" i="34"/>
  <c r="BS96" i="34"/>
  <c r="BV117" i="34"/>
  <c r="BR117" i="34"/>
  <c r="BT117" i="34"/>
  <c r="BW117" i="34"/>
  <c r="BU130" i="34"/>
  <c r="BV30" i="34"/>
  <c r="BR30" i="34"/>
  <c r="BS30" i="34"/>
  <c r="BT30" i="34"/>
  <c r="BW30" i="34"/>
  <c r="BS46" i="34"/>
  <c r="BT64" i="34"/>
  <c r="BV64" i="34"/>
  <c r="BR64" i="34"/>
  <c r="BU64" i="34"/>
  <c r="BS71" i="34"/>
  <c r="CC102" i="34"/>
  <c r="BZ102" i="34"/>
  <c r="BV39" i="34"/>
  <c r="BR39" i="34"/>
  <c r="BT39" i="34"/>
  <c r="BS39" i="34"/>
  <c r="BW39" i="34"/>
  <c r="BU39" i="34"/>
  <c r="BV115" i="34"/>
  <c r="BR115" i="34"/>
  <c r="BT115" i="34"/>
  <c r="BS115" i="34"/>
  <c r="BV195" i="34"/>
  <c r="BR195" i="34"/>
  <c r="BW195" i="34"/>
  <c r="BT195" i="34"/>
  <c r="BV219" i="34"/>
  <c r="BR219" i="34"/>
  <c r="BT219" i="34"/>
  <c r="BS158" i="34"/>
  <c r="BU170" i="34"/>
  <c r="BZ207" i="34"/>
  <c r="CJ207" i="34" s="1"/>
  <c r="CK207" i="34" s="1"/>
  <c r="CC207" i="34"/>
  <c r="BT214" i="34"/>
  <c r="BV214" i="34"/>
  <c r="BR214" i="34"/>
  <c r="BU214" i="34"/>
  <c r="BW214" i="34"/>
  <c r="BU149" i="34"/>
  <c r="DQ254" i="34"/>
  <c r="BV232" i="34"/>
  <c r="BR232" i="34"/>
  <c r="BS232" i="34"/>
  <c r="BT232" i="34"/>
  <c r="DQ244" i="34"/>
  <c r="BV253" i="34"/>
  <c r="BR253" i="34"/>
  <c r="BT253" i="34"/>
  <c r="BV268" i="34"/>
  <c r="BR268" i="34"/>
  <c r="BT268" i="34"/>
  <c r="BW268" i="34"/>
  <c r="BV277" i="34"/>
  <c r="BR277" i="34"/>
  <c r="BT277" i="34"/>
  <c r="BS301" i="34"/>
  <c r="BU256" i="34"/>
  <c r="BS340" i="34"/>
  <c r="BT260" i="34"/>
  <c r="BV260" i="34"/>
  <c r="BR260" i="34"/>
  <c r="BS260" i="34"/>
  <c r="BU260" i="34"/>
  <c r="CA291" i="34"/>
  <c r="CD291" i="34"/>
  <c r="BU308" i="34"/>
  <c r="BU340" i="34"/>
  <c r="CA379" i="34"/>
  <c r="CD379" i="34"/>
  <c r="BT354" i="34"/>
  <c r="BV354" i="34"/>
  <c r="BR354" i="34"/>
  <c r="BW354" i="34"/>
  <c r="BU354" i="34"/>
  <c r="BV369" i="34"/>
  <c r="BR369" i="34"/>
  <c r="BW369" i="34"/>
  <c r="BT369" i="34"/>
  <c r="BT400" i="34"/>
  <c r="BV400" i="34"/>
  <c r="BR400" i="34"/>
  <c r="BS400" i="34"/>
  <c r="BU400" i="34"/>
  <c r="BV418" i="34"/>
  <c r="BR418" i="34"/>
  <c r="BW418" i="34"/>
  <c r="CD418" i="34" s="1"/>
  <c r="BT418" i="34"/>
  <c r="DL452" i="34"/>
  <c r="DO452" i="34"/>
  <c r="BV456" i="34"/>
  <c r="BR456" i="34"/>
  <c r="BW456" i="34"/>
  <c r="BS456" i="34"/>
  <c r="BT456" i="34"/>
  <c r="BU456" i="34"/>
  <c r="BS413" i="34"/>
  <c r="BT429" i="34"/>
  <c r="BV429" i="34"/>
  <c r="BR429" i="34"/>
  <c r="BU429" i="34"/>
  <c r="BW429" i="34"/>
  <c r="DP446" i="34"/>
  <c r="DQ491" i="34"/>
  <c r="DM463" i="34"/>
  <c r="ER56" i="84"/>
  <c r="FT92" i="84"/>
  <c r="FF4" i="84"/>
  <c r="FT14" i="84"/>
  <c r="FT4" i="84"/>
  <c r="ER31" i="84"/>
  <c r="FT35" i="84"/>
  <c r="FF5" i="84"/>
  <c r="ER7" i="84"/>
  <c r="ER13" i="84"/>
  <c r="FF85" i="84"/>
  <c r="BR365" i="84"/>
  <c r="BV365" i="84"/>
  <c r="BW365" i="84"/>
  <c r="BU365" i="84"/>
  <c r="BT365" i="84"/>
  <c r="BV4" i="84"/>
  <c r="BR4" i="84"/>
  <c r="BS4" i="84"/>
  <c r="BT4" i="84"/>
  <c r="FT39" i="84"/>
  <c r="FF240" i="84"/>
  <c r="FF350" i="84"/>
  <c r="FT379" i="84"/>
  <c r="FF393" i="84"/>
  <c r="FF432" i="84"/>
  <c r="ER440" i="84"/>
  <c r="FF464" i="84"/>
  <c r="FN24" i="84"/>
  <c r="BV33" i="84"/>
  <c r="BR33" i="84"/>
  <c r="BS33" i="84"/>
  <c r="BW33" i="84"/>
  <c r="BU33" i="84"/>
  <c r="BT33" i="84"/>
  <c r="FN51" i="84"/>
  <c r="FA60" i="84"/>
  <c r="FD60" i="84"/>
  <c r="FA64" i="84"/>
  <c r="FC64" i="84"/>
  <c r="EZ64" i="84"/>
  <c r="FB64" i="84"/>
  <c r="FD64" i="84"/>
  <c r="BU88" i="84"/>
  <c r="EO93" i="84"/>
  <c r="EQ93" i="84"/>
  <c r="FR95" i="84"/>
  <c r="FO95" i="84"/>
  <c r="U5" i="100"/>
  <c r="V20" i="100"/>
  <c r="X20" i="100" s="1"/>
  <c r="T21" i="100"/>
  <c r="X8" i="38"/>
  <c r="X14" i="38"/>
  <c r="X12" i="38"/>
  <c r="X5" i="38"/>
  <c r="X13" i="38"/>
  <c r="V23" i="38"/>
  <c r="BU287" i="74"/>
  <c r="EP23" i="84"/>
  <c r="EM23" i="84"/>
  <c r="CD64" i="84"/>
  <c r="CA64" i="84"/>
  <c r="EM67" i="84"/>
  <c r="EP67" i="84"/>
  <c r="EP81" i="84"/>
  <c r="EM81" i="84"/>
  <c r="FD93" i="84"/>
  <c r="FA93" i="84"/>
  <c r="FF95" i="84"/>
  <c r="BU135" i="84"/>
  <c r="BW144" i="84"/>
  <c r="BX14" i="84"/>
  <c r="CC14" i="84"/>
  <c r="BZ14" i="84"/>
  <c r="EP70" i="84"/>
  <c r="EM70" i="84"/>
  <c r="EN70" i="84"/>
  <c r="FT194" i="84"/>
  <c r="BZ53" i="84"/>
  <c r="BX53" i="84"/>
  <c r="CC53" i="84"/>
  <c r="FA219" i="84"/>
  <c r="FD219" i="84"/>
  <c r="ER284" i="84"/>
  <c r="FD83" i="84"/>
  <c r="FA83" i="84"/>
  <c r="BX178" i="84"/>
  <c r="BZ178" i="84"/>
  <c r="CC178" i="84"/>
  <c r="ER298" i="84"/>
  <c r="CD310" i="84"/>
  <c r="CA310" i="84"/>
  <c r="BZ372" i="84"/>
  <c r="CC372" i="84"/>
  <c r="FA120" i="84"/>
  <c r="FD120" i="84"/>
  <c r="ER286" i="84"/>
  <c r="BS299" i="84"/>
  <c r="BW382" i="84"/>
  <c r="BV434" i="84"/>
  <c r="BR434" i="84"/>
  <c r="BW434" i="84"/>
  <c r="BS434" i="84"/>
  <c r="BT434" i="84"/>
  <c r="EP481" i="84"/>
  <c r="EM481" i="84"/>
  <c r="ER482" i="84"/>
  <c r="BV402" i="84"/>
  <c r="BR402" i="84"/>
  <c r="BW402" i="84"/>
  <c r="BS402" i="84"/>
  <c r="BT402" i="84"/>
  <c r="BU402" i="84"/>
  <c r="FA419" i="84"/>
  <c r="FD419" i="84"/>
  <c r="BV422" i="84"/>
  <c r="BR422" i="84"/>
  <c r="BW422" i="84"/>
  <c r="BS422" i="84"/>
  <c r="BU422" i="84"/>
  <c r="BT422" i="84"/>
  <c r="FD424" i="84"/>
  <c r="FA424" i="84"/>
  <c r="ER429" i="84"/>
  <c r="CD437" i="84"/>
  <c r="CA437" i="84"/>
  <c r="FO451" i="84"/>
  <c r="FR451" i="84"/>
  <c r="FA479" i="84"/>
  <c r="FD479" i="84"/>
  <c r="FR511" i="84"/>
  <c r="FO511" i="84"/>
  <c r="FO521" i="84"/>
  <c r="FR521" i="84"/>
  <c r="BZ154" i="84"/>
  <c r="CC154" i="84"/>
  <c r="BU279" i="84"/>
  <c r="EM376" i="84"/>
  <c r="EP376" i="84"/>
  <c r="EM416" i="84"/>
  <c r="EP416" i="84"/>
  <c r="EM442" i="84"/>
  <c r="EP442" i="84"/>
  <c r="EM454" i="84"/>
  <c r="EP454" i="84"/>
  <c r="FO465" i="84"/>
  <c r="FR465" i="84"/>
  <c r="FR507" i="84"/>
  <c r="FO507" i="84"/>
  <c r="EM508" i="84"/>
  <c r="EP508" i="84"/>
  <c r="FA529" i="84"/>
  <c r="FD529" i="84"/>
  <c r="DT25" i="74"/>
  <c r="BU445" i="84"/>
  <c r="FT481" i="84"/>
  <c r="BX421" i="84"/>
  <c r="CB421" i="84" s="1"/>
  <c r="CL421" i="84" s="1"/>
  <c r="BZ421" i="84"/>
  <c r="CC421" i="84"/>
  <c r="BX482" i="84"/>
  <c r="CC482" i="84"/>
  <c r="BZ482" i="84"/>
  <c r="DT93" i="74"/>
  <c r="EH247" i="74"/>
  <c r="BX338" i="84"/>
  <c r="BZ338" i="84"/>
  <c r="CC338" i="84"/>
  <c r="BZ454" i="84"/>
  <c r="CC454" i="84"/>
  <c r="BS476" i="84"/>
  <c r="BZ496" i="84"/>
  <c r="CC496" i="84"/>
  <c r="BV45" i="74"/>
  <c r="BR45" i="74"/>
  <c r="BW45" i="74"/>
  <c r="BT45" i="74"/>
  <c r="BU45" i="74"/>
  <c r="BV71" i="74"/>
  <c r="BR71" i="74"/>
  <c r="BT71" i="74"/>
  <c r="BW71" i="74"/>
  <c r="BU71" i="74"/>
  <c r="CC502" i="84"/>
  <c r="BZ502" i="84"/>
  <c r="BX521" i="84"/>
  <c r="CC521" i="84"/>
  <c r="BZ521" i="84"/>
  <c r="BV108" i="74"/>
  <c r="BR108" i="74"/>
  <c r="BW108" i="74"/>
  <c r="BT108" i="74"/>
  <c r="DR254" i="74"/>
  <c r="DO254" i="74"/>
  <c r="BW103" i="74"/>
  <c r="BS116" i="74"/>
  <c r="BV157" i="74"/>
  <c r="BR157" i="74"/>
  <c r="BT157" i="74"/>
  <c r="BW157" i="74"/>
  <c r="BT166" i="74"/>
  <c r="BV166" i="74"/>
  <c r="BR166" i="74"/>
  <c r="BS166" i="74"/>
  <c r="BW166" i="74"/>
  <c r="BU166" i="74"/>
  <c r="BS193" i="74"/>
  <c r="BU146" i="74"/>
  <c r="BS158" i="74"/>
  <c r="BW206" i="74"/>
  <c r="BV301" i="74"/>
  <c r="BR301" i="74"/>
  <c r="BT301" i="74"/>
  <c r="BS301" i="74"/>
  <c r="BU301" i="74"/>
  <c r="BW346" i="74"/>
  <c r="BR369" i="74"/>
  <c r="BV369" i="74"/>
  <c r="BU369" i="74"/>
  <c r="BT369" i="74"/>
  <c r="BS369" i="74"/>
  <c r="DR375" i="74"/>
  <c r="DO375" i="74"/>
  <c r="BS3" i="84"/>
  <c r="FQ134" i="84"/>
  <c r="CA92" i="84"/>
  <c r="CD92" i="84"/>
  <c r="BZ354" i="74"/>
  <c r="CC354" i="74"/>
  <c r="BW419" i="74"/>
  <c r="BR419" i="74"/>
  <c r="BV419" i="74"/>
  <c r="BT419" i="74"/>
  <c r="BU419" i="74"/>
  <c r="BS419" i="74"/>
  <c r="CA503" i="74"/>
  <c r="CD503" i="74"/>
  <c r="BX507" i="74"/>
  <c r="BZ507" i="74"/>
  <c r="CC507" i="74"/>
  <c r="BZ450" i="74"/>
  <c r="CC450" i="74"/>
  <c r="DQ46" i="34"/>
  <c r="BW27" i="34"/>
  <c r="DQ97" i="34"/>
  <c r="DQ183" i="34"/>
  <c r="BS100" i="34"/>
  <c r="DQ180" i="34"/>
  <c r="DQ223" i="34"/>
  <c r="BV200" i="34"/>
  <c r="BR200" i="34"/>
  <c r="BS200" i="34"/>
  <c r="BT200" i="34"/>
  <c r="BW200" i="34"/>
  <c r="BV142" i="34"/>
  <c r="BR142" i="34"/>
  <c r="BT142" i="34"/>
  <c r="BU142" i="34"/>
  <c r="BW142" i="34"/>
  <c r="BS142" i="34"/>
  <c r="BS253" i="34"/>
  <c r="DQ384" i="34"/>
  <c r="DQ368" i="34"/>
  <c r="BS377" i="34"/>
  <c r="BS369" i="34"/>
  <c r="DQ502" i="34"/>
  <c r="BV467" i="34"/>
  <c r="BR467" i="34"/>
  <c r="BW467" i="34"/>
  <c r="BS467" i="34"/>
  <c r="BT467" i="34"/>
  <c r="BU467" i="34"/>
  <c r="DM497" i="34"/>
  <c r="BV529" i="34"/>
  <c r="BR529" i="34"/>
  <c r="BW529" i="34"/>
  <c r="BT529" i="34"/>
  <c r="BS529" i="34"/>
  <c r="DQ485" i="34"/>
  <c r="BU529" i="34"/>
  <c r="BV517" i="34"/>
  <c r="BR517" i="34"/>
  <c r="BS517" i="34"/>
  <c r="BW517" i="34"/>
  <c r="BT517" i="34"/>
  <c r="CC526" i="34"/>
  <c r="BZ526" i="34"/>
  <c r="BZ78" i="84"/>
  <c r="CC78" i="84"/>
  <c r="CC90" i="84"/>
  <c r="BZ90" i="84"/>
  <c r="CA108" i="84"/>
  <c r="CD108" i="84"/>
  <c r="CA351" i="84"/>
  <c r="CD351" i="84"/>
  <c r="CD217" i="74"/>
  <c r="CA217" i="74"/>
  <c r="BX224" i="74"/>
  <c r="BZ224" i="74"/>
  <c r="CC224" i="74"/>
  <c r="BW460" i="74"/>
  <c r="BR460" i="74"/>
  <c r="BV460" i="74"/>
  <c r="BT460" i="74"/>
  <c r="BS460" i="74"/>
  <c r="BU460" i="74"/>
  <c r="BW294" i="74"/>
  <c r="BW334" i="74"/>
  <c r="CA401" i="74"/>
  <c r="CD401" i="74"/>
  <c r="CC300" i="74"/>
  <c r="BZ300" i="74"/>
  <c r="CD322" i="74"/>
  <c r="CA322" i="74"/>
  <c r="BW405" i="74"/>
  <c r="CD526" i="74"/>
  <c r="CA526" i="74"/>
  <c r="DQ62" i="34"/>
  <c r="BW29" i="34"/>
  <c r="DQ216" i="34"/>
  <c r="BU151" i="34"/>
  <c r="DQ272" i="34"/>
  <c r="DQ318" i="34"/>
  <c r="BT201" i="34"/>
  <c r="BV201" i="34"/>
  <c r="BR201" i="34"/>
  <c r="BU201" i="34"/>
  <c r="BW201" i="34"/>
  <c r="BU154" i="34"/>
  <c r="BV250" i="34"/>
  <c r="BR250" i="34"/>
  <c r="BT250" i="34"/>
  <c r="BW250" i="34"/>
  <c r="BU301" i="34"/>
  <c r="DQ375" i="34"/>
  <c r="CA389" i="34"/>
  <c r="CD389" i="34"/>
  <c r="DQ406" i="34"/>
  <c r="CC379" i="34"/>
  <c r="BZ379" i="34"/>
  <c r="BS418" i="34"/>
  <c r="BV491" i="34"/>
  <c r="BR491" i="34"/>
  <c r="BS491" i="34"/>
  <c r="BU491" i="34"/>
  <c r="BT491" i="34"/>
  <c r="BW491" i="34"/>
  <c r="CC432" i="34"/>
  <c r="BZ432" i="34"/>
  <c r="DM490" i="34"/>
  <c r="DL501" i="34"/>
  <c r="DO501" i="34"/>
  <c r="BV506" i="34"/>
  <c r="BR506" i="34"/>
  <c r="BS506" i="34"/>
  <c r="BW506" i="34"/>
  <c r="BT506" i="34"/>
  <c r="CD446" i="34"/>
  <c r="DK469" i="34"/>
  <c r="CD483" i="34"/>
  <c r="CA483" i="34"/>
  <c r="CD473" i="34"/>
  <c r="CA473" i="34"/>
  <c r="BR482" i="34"/>
  <c r="BV482" i="34"/>
  <c r="BT482" i="34"/>
  <c r="BU482" i="34"/>
  <c r="BW482" i="34"/>
  <c r="BV37" i="84"/>
  <c r="BR37" i="84"/>
  <c r="BT37" i="84"/>
  <c r="BW37" i="84"/>
  <c r="CA68" i="84"/>
  <c r="CD68" i="84"/>
  <c r="EB450" i="74"/>
  <c r="CC282" i="74"/>
  <c r="BZ282" i="74"/>
  <c r="ED466" i="74"/>
  <c r="CD515" i="74"/>
  <c r="CA515" i="74"/>
  <c r="BZ523" i="74"/>
  <c r="CC523" i="74"/>
  <c r="DQ43" i="34"/>
  <c r="DQ89" i="34"/>
  <c r="DQ120" i="34"/>
  <c r="DQ232" i="34"/>
  <c r="DQ161" i="34"/>
  <c r="DQ315" i="34"/>
  <c r="DQ350" i="34"/>
  <c r="DQ342" i="34"/>
  <c r="BS318" i="34"/>
  <c r="BV372" i="34"/>
  <c r="BR372" i="34"/>
  <c r="BW372" i="34"/>
  <c r="BS372" i="34"/>
  <c r="BT372" i="34"/>
  <c r="CC399" i="34"/>
  <c r="BZ399" i="34"/>
  <c r="BW417" i="34"/>
  <c r="DQ476" i="34"/>
  <c r="BV498" i="34"/>
  <c r="BR498" i="34"/>
  <c r="BT498" i="34"/>
  <c r="BU498" i="34"/>
  <c r="BS498" i="34"/>
  <c r="BW498" i="34"/>
  <c r="DN465" i="34"/>
  <c r="BV495" i="34"/>
  <c r="BR495" i="34"/>
  <c r="BS495" i="34"/>
  <c r="BW495" i="34"/>
  <c r="BU495" i="34"/>
  <c r="BT495" i="34"/>
  <c r="BZ457" i="34"/>
  <c r="CC457" i="34"/>
  <c r="DL464" i="34"/>
  <c r="DO464" i="34"/>
  <c r="BV481" i="34"/>
  <c r="BR481" i="34"/>
  <c r="BW481" i="34"/>
  <c r="BS481" i="34"/>
  <c r="BU481" i="34"/>
  <c r="BT481" i="34"/>
  <c r="FB63" i="84"/>
  <c r="CA96" i="84"/>
  <c r="BZ112" i="84"/>
  <c r="CC112" i="84"/>
  <c r="BZ456" i="74"/>
  <c r="CC456" i="74"/>
  <c r="EF510" i="74"/>
  <c r="EC510" i="74"/>
  <c r="ED510" i="74"/>
  <c r="CC318" i="74"/>
  <c r="BZ318" i="74"/>
  <c r="DR366" i="74"/>
  <c r="DO366" i="74"/>
  <c r="BX418" i="74"/>
  <c r="CB418" i="74" s="1"/>
  <c r="CL418" i="74" s="1"/>
  <c r="CC418" i="74"/>
  <c r="BZ418" i="74"/>
  <c r="EC484" i="74"/>
  <c r="EF484" i="74"/>
  <c r="BX333" i="74"/>
  <c r="CC333" i="74"/>
  <c r="BZ333" i="74"/>
  <c r="EB497" i="74"/>
  <c r="EB370" i="74"/>
  <c r="DP487" i="74"/>
  <c r="DQ90" i="34"/>
  <c r="BW75" i="34"/>
  <c r="CA88" i="34"/>
  <c r="CD88" i="34"/>
  <c r="BS64" i="34"/>
  <c r="DQ199" i="34"/>
  <c r="DQ260" i="34"/>
  <c r="BS277" i="34"/>
  <c r="DQ362" i="34"/>
  <c r="BS296" i="34"/>
  <c r="DQ379" i="34"/>
  <c r="BV326" i="34"/>
  <c r="BR326" i="34"/>
  <c r="BT326" i="34"/>
  <c r="BS326" i="34"/>
  <c r="DQ453" i="34"/>
  <c r="BX403" i="34"/>
  <c r="BZ403" i="34"/>
  <c r="CC403" i="34"/>
  <c r="DK448" i="34"/>
  <c r="DM458" i="34"/>
  <c r="BU472" i="34"/>
  <c r="BV486" i="34"/>
  <c r="BR486" i="34"/>
  <c r="BS486" i="34"/>
  <c r="BW486" i="34"/>
  <c r="BT486" i="34"/>
  <c r="BU486" i="34"/>
  <c r="BV484" i="34"/>
  <c r="BR484" i="34"/>
  <c r="BW484" i="34"/>
  <c r="BS484" i="34"/>
  <c r="BT484" i="34"/>
  <c r="BV504" i="34"/>
  <c r="BR504" i="34"/>
  <c r="BS504" i="34"/>
  <c r="BW504" i="34"/>
  <c r="BU504" i="34"/>
  <c r="BT504" i="34"/>
  <c r="BV523" i="34"/>
  <c r="BR523" i="34"/>
  <c r="BW523" i="34"/>
  <c r="BS523" i="34"/>
  <c r="BT523" i="34"/>
  <c r="BU523" i="34"/>
  <c r="AA54" i="72"/>
  <c r="AK15" i="61"/>
  <c r="Z3" i="71"/>
  <c r="Z4" i="71"/>
  <c r="EH119" i="74"/>
  <c r="CA248" i="84"/>
  <c r="CD248" i="84"/>
  <c r="CD50" i="84"/>
  <c r="CA50" i="84"/>
  <c r="EP86" i="84"/>
  <c r="EM86" i="84"/>
  <c r="EO86" i="84"/>
  <c r="EP109" i="84"/>
  <c r="EM109" i="84"/>
  <c r="EO109" i="84"/>
  <c r="V3" i="100"/>
  <c r="J23" i="100"/>
  <c r="FO38" i="84"/>
  <c r="FR38" i="84"/>
  <c r="FO57" i="84"/>
  <c r="FR57" i="84"/>
  <c r="EP69" i="84"/>
  <c r="EM69" i="84"/>
  <c r="EP165" i="84"/>
  <c r="EM165" i="84"/>
  <c r="EO165" i="84"/>
  <c r="EN165" i="84"/>
  <c r="BZ30" i="84"/>
  <c r="CC30" i="84"/>
  <c r="CA150" i="84"/>
  <c r="CD150" i="84"/>
  <c r="FO176" i="84"/>
  <c r="FR176" i="84"/>
  <c r="CD203" i="84"/>
  <c r="CA203" i="84"/>
  <c r="BV150" i="84"/>
  <c r="BR150" i="84"/>
  <c r="BW150" i="84"/>
  <c r="BS150" i="84"/>
  <c r="BT150" i="84"/>
  <c r="CA313" i="84"/>
  <c r="CD313" i="84"/>
  <c r="CD204" i="84"/>
  <c r="CA204" i="84"/>
  <c r="BV264" i="84"/>
  <c r="BR264" i="84"/>
  <c r="BT264" i="84"/>
  <c r="BU264" i="84"/>
  <c r="BV345" i="84"/>
  <c r="BR345" i="84"/>
  <c r="BS345" i="84"/>
  <c r="BT345" i="84"/>
  <c r="BU345" i="84"/>
  <c r="BW345" i="84"/>
  <c r="CA376" i="84"/>
  <c r="FA413" i="84"/>
  <c r="FD413" i="84"/>
  <c r="BV285" i="84"/>
  <c r="BR285" i="84"/>
  <c r="BS285" i="84"/>
  <c r="BW285" i="84"/>
  <c r="BT285" i="84"/>
  <c r="FO382" i="84"/>
  <c r="FR382" i="84"/>
  <c r="EP412" i="84"/>
  <c r="EM412" i="84"/>
  <c r="EP439" i="84"/>
  <c r="EM439" i="84"/>
  <c r="FO455" i="84"/>
  <c r="FR455" i="84"/>
  <c r="FD498" i="84"/>
  <c r="FC498" i="84"/>
  <c r="FE498" i="84"/>
  <c r="FA498" i="84"/>
  <c r="EZ498" i="84"/>
  <c r="BX76" i="84"/>
  <c r="CB76" i="84" s="1"/>
  <c r="CL76" i="84" s="1"/>
  <c r="BZ76" i="84"/>
  <c r="CC76" i="84"/>
  <c r="BV171" i="84"/>
  <c r="BT171" i="84"/>
  <c r="BR171" i="84"/>
  <c r="BW171" i="84"/>
  <c r="BS171" i="84"/>
  <c r="BU171" i="84"/>
  <c r="BZ235" i="84"/>
  <c r="CC235" i="84"/>
  <c r="CD267" i="84"/>
  <c r="CA267" i="84"/>
  <c r="EQ308" i="84"/>
  <c r="CA344" i="84"/>
  <c r="EQ368" i="84"/>
  <c r="EM414" i="84"/>
  <c r="EP414" i="84"/>
  <c r="BW266" i="84"/>
  <c r="BV266" i="84"/>
  <c r="BR266" i="84"/>
  <c r="BT266" i="84"/>
  <c r="BS266" i="84"/>
  <c r="CD84" i="74"/>
  <c r="CA84" i="74"/>
  <c r="BV64" i="74"/>
  <c r="BR64" i="74"/>
  <c r="BT64" i="74"/>
  <c r="BS64" i="74"/>
  <c r="BU64" i="74"/>
  <c r="CD89" i="74"/>
  <c r="CA89" i="74"/>
  <c r="CA130" i="74"/>
  <c r="CD130" i="74"/>
  <c r="BV344" i="84"/>
  <c r="BT344" i="84"/>
  <c r="BR344" i="84"/>
  <c r="BS344" i="84"/>
  <c r="BW344" i="84"/>
  <c r="CD344" i="84" s="1"/>
  <c r="BV28" i="74"/>
  <c r="BR28" i="74"/>
  <c r="BW28" i="74"/>
  <c r="BT28" i="74"/>
  <c r="BU28" i="74"/>
  <c r="BV59" i="74"/>
  <c r="BR59" i="74"/>
  <c r="BW59" i="74"/>
  <c r="BU59" i="74"/>
  <c r="BT59" i="74"/>
  <c r="BR233" i="74"/>
  <c r="BV233" i="74"/>
  <c r="BU233" i="74"/>
  <c r="BS233" i="74"/>
  <c r="BT233" i="74"/>
  <c r="BV320" i="74"/>
  <c r="BR320" i="74"/>
  <c r="BT320" i="74"/>
  <c r="BU320" i="74"/>
  <c r="BS320" i="74"/>
  <c r="CA152" i="74"/>
  <c r="CD152" i="74"/>
  <c r="DR229" i="74"/>
  <c r="DO229" i="74"/>
  <c r="BV270" i="74"/>
  <c r="BS270" i="74"/>
  <c r="BR270" i="74"/>
  <c r="BW270" i="74"/>
  <c r="BT270" i="74"/>
  <c r="BV312" i="74"/>
  <c r="BR312" i="74"/>
  <c r="BT312" i="74"/>
  <c r="BS312" i="74"/>
  <c r="BU312" i="74"/>
  <c r="DO341" i="74"/>
  <c r="DR341" i="74"/>
  <c r="DT345" i="74"/>
  <c r="BT124" i="74"/>
  <c r="BV124" i="74"/>
  <c r="BR124" i="74"/>
  <c r="BS124" i="74"/>
  <c r="BU124" i="74"/>
  <c r="BV171" i="74"/>
  <c r="BR171" i="74"/>
  <c r="BT171" i="74"/>
  <c r="BW171" i="74"/>
  <c r="BU171" i="74"/>
  <c r="CC221" i="74"/>
  <c r="BZ221" i="74"/>
  <c r="BV239" i="74"/>
  <c r="BR239" i="74"/>
  <c r="BT239" i="74"/>
  <c r="BS239" i="74"/>
  <c r="BW239" i="74"/>
  <c r="BV394" i="74"/>
  <c r="BT394" i="74"/>
  <c r="BR394" i="74"/>
  <c r="BS394" i="74"/>
  <c r="BW394" i="74"/>
  <c r="BU394" i="74"/>
  <c r="BV425" i="74"/>
  <c r="BR425" i="74"/>
  <c r="BT425" i="74"/>
  <c r="BS425" i="74"/>
  <c r="BW425" i="74"/>
  <c r="BU425" i="74"/>
  <c r="BZ445" i="74"/>
  <c r="CC445" i="74"/>
  <c r="CA478" i="74"/>
  <c r="CD478" i="74"/>
  <c r="BT215" i="74"/>
  <c r="BR215" i="74"/>
  <c r="BV215" i="74"/>
  <c r="BS215" i="74"/>
  <c r="BW215" i="74"/>
  <c r="BW312" i="74"/>
  <c r="CA529" i="74"/>
  <c r="CD529" i="74"/>
  <c r="CA516" i="74"/>
  <c r="CD516" i="74"/>
  <c r="DO361" i="74"/>
  <c r="DR361" i="74"/>
  <c r="DO461" i="74"/>
  <c r="DR461" i="74"/>
  <c r="CC411" i="74"/>
  <c r="BZ411" i="74"/>
  <c r="BV463" i="74"/>
  <c r="BR463" i="74"/>
  <c r="BT463" i="74"/>
  <c r="BW463" i="74"/>
  <c r="BS463" i="74"/>
  <c r="CD102" i="34"/>
  <c r="CA102" i="34"/>
  <c r="BV28" i="34"/>
  <c r="BR28" i="34"/>
  <c r="BT28" i="34"/>
  <c r="BW28" i="34"/>
  <c r="CD94" i="34"/>
  <c r="CA94" i="34"/>
  <c r="BV65" i="34"/>
  <c r="BR65" i="34"/>
  <c r="BW65" i="34"/>
  <c r="BT65" i="34"/>
  <c r="CA116" i="34"/>
  <c r="CD116" i="34"/>
  <c r="CD63" i="34"/>
  <c r="CA63" i="34"/>
  <c r="BX123" i="34"/>
  <c r="BZ123" i="34"/>
  <c r="CJ123" i="34" s="1"/>
  <c r="CK123" i="34" s="1"/>
  <c r="CC123" i="34"/>
  <c r="CD215" i="34"/>
  <c r="CA215" i="34"/>
  <c r="BT171" i="34"/>
  <c r="BV171" i="34"/>
  <c r="BR171" i="34"/>
  <c r="BU171" i="34"/>
  <c r="BW171" i="34"/>
  <c r="BT172" i="34"/>
  <c r="BV172" i="34"/>
  <c r="BR172" i="34"/>
  <c r="BS172" i="34"/>
  <c r="BU172" i="34"/>
  <c r="BZ307" i="34"/>
  <c r="CC307" i="34"/>
  <c r="BX351" i="34"/>
  <c r="CC351" i="34"/>
  <c r="CM351" i="34" s="1"/>
  <c r="CN351" i="34" s="1"/>
  <c r="BZ351" i="34"/>
  <c r="CA393" i="34"/>
  <c r="CD393" i="34"/>
  <c r="BV282" i="34"/>
  <c r="BR282" i="34"/>
  <c r="BW282" i="34"/>
  <c r="BT282" i="34"/>
  <c r="CD380" i="34"/>
  <c r="CA380" i="34"/>
  <c r="BT343" i="34"/>
  <c r="BV343" i="34"/>
  <c r="BR343" i="34"/>
  <c r="BU343" i="34"/>
  <c r="CC384" i="34"/>
  <c r="BZ384" i="34"/>
  <c r="BV352" i="34"/>
  <c r="BR352" i="34"/>
  <c r="BU352" i="34"/>
  <c r="BS352" i="34"/>
  <c r="BT352" i="34"/>
  <c r="CD375" i="34"/>
  <c r="CA375" i="34"/>
  <c r="BV356" i="34"/>
  <c r="BR356" i="34"/>
  <c r="BS356" i="34"/>
  <c r="BT356" i="34"/>
  <c r="CC412" i="34"/>
  <c r="BZ412" i="34"/>
  <c r="BV468" i="34"/>
  <c r="BR468" i="34"/>
  <c r="BW468" i="34"/>
  <c r="BT468" i="34"/>
  <c r="BS468" i="34"/>
  <c r="CA65" i="84"/>
  <c r="CD65" i="84"/>
  <c r="FF70" i="84"/>
  <c r="FF373" i="84"/>
  <c r="FA48" i="84"/>
  <c r="FD48" i="84"/>
  <c r="FR96" i="84"/>
  <c r="FO96" i="84"/>
  <c r="FQ96" i="84"/>
  <c r="FP96" i="84"/>
  <c r="FT160" i="84"/>
  <c r="Q48" i="22"/>
  <c r="U38" i="82"/>
  <c r="Z29" i="33"/>
  <c r="AF38" i="72"/>
  <c r="N23" i="62"/>
  <c r="O23" i="62" s="1"/>
  <c r="N16" i="62"/>
  <c r="O16" i="62" s="1"/>
  <c r="N11" i="68"/>
  <c r="O11" i="68" s="1"/>
  <c r="AK17" i="61"/>
  <c r="Y22" i="61"/>
  <c r="Z5" i="71"/>
  <c r="AL6" i="71"/>
  <c r="AL18" i="71"/>
  <c r="CJ101" i="34"/>
  <c r="CK101" i="34" s="1"/>
  <c r="U40" i="90"/>
  <c r="FF23" i="84"/>
  <c r="EO35" i="84"/>
  <c r="CA60" i="84"/>
  <c r="CD60" i="84"/>
  <c r="FT68" i="84"/>
  <c r="FF94" i="84"/>
  <c r="FF100" i="84"/>
  <c r="FF252" i="84"/>
  <c r="CD262" i="84"/>
  <c r="CA262" i="84"/>
  <c r="FF273" i="84"/>
  <c r="ER278" i="84"/>
  <c r="ER302" i="84"/>
  <c r="FT355" i="84"/>
  <c r="BV19" i="84"/>
  <c r="BR19" i="84"/>
  <c r="BW19" i="84"/>
  <c r="BT19" i="84"/>
  <c r="CA35" i="84"/>
  <c r="CD35" i="84"/>
  <c r="FE58" i="84"/>
  <c r="EQ86" i="84"/>
  <c r="FB98" i="84"/>
  <c r="EQ109" i="84"/>
  <c r="ER191" i="84"/>
  <c r="FT220" i="84"/>
  <c r="W3" i="100"/>
  <c r="K23" i="100"/>
  <c r="K55" i="65"/>
  <c r="FP38" i="84"/>
  <c r="FQ54" i="84"/>
  <c r="FP57" i="84"/>
  <c r="BV62" i="84"/>
  <c r="BR62" i="84"/>
  <c r="BS62" i="84"/>
  <c r="BT62" i="84"/>
  <c r="BW62" i="84"/>
  <c r="FB66" i="84"/>
  <c r="EQ69" i="84"/>
  <c r="FF113" i="84"/>
  <c r="FF124" i="84"/>
  <c r="FT155" i="84"/>
  <c r="FT178" i="84"/>
  <c r="FT187" i="84"/>
  <c r="EM218" i="84"/>
  <c r="EP218" i="84"/>
  <c r="FR70" i="84"/>
  <c r="FO70" i="84"/>
  <c r="FN83" i="84"/>
  <c r="FR83" i="84"/>
  <c r="FO83" i="84"/>
  <c r="FP83" i="84"/>
  <c r="EL96" i="84"/>
  <c r="BV123" i="84"/>
  <c r="BR123" i="84"/>
  <c r="BT123" i="84"/>
  <c r="BW123" i="84"/>
  <c r="BS123" i="84"/>
  <c r="FF142" i="84"/>
  <c r="FQ145" i="84"/>
  <c r="FP145" i="84"/>
  <c r="EL165" i="84"/>
  <c r="FQ84" i="84"/>
  <c r="FS84" i="84"/>
  <c r="EQ142" i="84"/>
  <c r="BV155" i="84"/>
  <c r="BR155" i="84"/>
  <c r="BS155" i="84"/>
  <c r="BW155" i="84"/>
  <c r="BT155" i="84"/>
  <c r="FQ170" i="84"/>
  <c r="FP170" i="84"/>
  <c r="FP176" i="84"/>
  <c r="CA184" i="84"/>
  <c r="CD184" i="84"/>
  <c r="EN220" i="84"/>
  <c r="ER235" i="84"/>
  <c r="CA311" i="84"/>
  <c r="CD311" i="84"/>
  <c r="ER451" i="84"/>
  <c r="FB89" i="84"/>
  <c r="EQ106" i="84"/>
  <c r="EO107" i="84"/>
  <c r="FO116" i="84"/>
  <c r="FR116" i="84"/>
  <c r="CD118" i="84"/>
  <c r="CA118" i="84"/>
  <c r="FO136" i="84"/>
  <c r="FR136" i="84"/>
  <c r="EL137" i="84"/>
  <c r="FS147" i="84"/>
  <c r="BV192" i="84"/>
  <c r="BR192" i="84"/>
  <c r="BW192" i="84"/>
  <c r="BS192" i="84"/>
  <c r="BT192" i="84"/>
  <c r="FT222" i="84"/>
  <c r="FF255" i="84"/>
  <c r="FT267" i="84"/>
  <c r="FF290" i="84"/>
  <c r="FT343" i="84"/>
  <c r="ER358" i="84"/>
  <c r="FF409" i="84"/>
  <c r="BT18" i="84"/>
  <c r="BR18" i="84"/>
  <c r="BV18" i="84"/>
  <c r="BW18" i="84"/>
  <c r="BU18" i="84"/>
  <c r="BS18" i="84"/>
  <c r="EQ175" i="84"/>
  <c r="CA199" i="84"/>
  <c r="CD199" i="84"/>
  <c r="FS199" i="84"/>
  <c r="EM215" i="84"/>
  <c r="EP215" i="84"/>
  <c r="EP229" i="84"/>
  <c r="EM229" i="84"/>
  <c r="ER261" i="84"/>
  <c r="FT262" i="84"/>
  <c r="FF291" i="84"/>
  <c r="FT310" i="84"/>
  <c r="BT228" i="84"/>
  <c r="BV228" i="84"/>
  <c r="BR228" i="84"/>
  <c r="BU228" i="84"/>
  <c r="ER273" i="84"/>
  <c r="FT281" i="84"/>
  <c r="CD298" i="84"/>
  <c r="CA298" i="84"/>
  <c r="BV312" i="84"/>
  <c r="BR312" i="84"/>
  <c r="BU312" i="84"/>
  <c r="BS312" i="84"/>
  <c r="BW312" i="84"/>
  <c r="BT312" i="84"/>
  <c r="CD327" i="84"/>
  <c r="CA327" i="84"/>
  <c r="CD377" i="84"/>
  <c r="CA377" i="84"/>
  <c r="CD393" i="84"/>
  <c r="CA393" i="84"/>
  <c r="BV408" i="84"/>
  <c r="BR408" i="84"/>
  <c r="BW408" i="84"/>
  <c r="BS408" i="84"/>
  <c r="BU408" i="84"/>
  <c r="BT408" i="84"/>
  <c r="FB413" i="84"/>
  <c r="BV425" i="84"/>
  <c r="BR425" i="84"/>
  <c r="BW425" i="84"/>
  <c r="BS425" i="84"/>
  <c r="BT425" i="84"/>
  <c r="BU425" i="84"/>
  <c r="BV450" i="84"/>
  <c r="BR450" i="84"/>
  <c r="BW450" i="84"/>
  <c r="BS450" i="84"/>
  <c r="BT450" i="84"/>
  <c r="FC451" i="84"/>
  <c r="DT49" i="74"/>
  <c r="EH50" i="74"/>
  <c r="BV199" i="84"/>
  <c r="BR199" i="84"/>
  <c r="BT199" i="84"/>
  <c r="BW199" i="84"/>
  <c r="BS199" i="84"/>
  <c r="BV245" i="84"/>
  <c r="BR245" i="84"/>
  <c r="BS245" i="84"/>
  <c r="BW245" i="84"/>
  <c r="BT245" i="84"/>
  <c r="BT308" i="84"/>
  <c r="BW308" i="84"/>
  <c r="BR308" i="84"/>
  <c r="BV308" i="84"/>
  <c r="BS308" i="84"/>
  <c r="BU308" i="84"/>
  <c r="EL327" i="84"/>
  <c r="FP382" i="84"/>
  <c r="FO398" i="84"/>
  <c r="FR398" i="84"/>
  <c r="EL411" i="84"/>
  <c r="EL412" i="84"/>
  <c r="FN424" i="84"/>
  <c r="EP425" i="84"/>
  <c r="EM425" i="84"/>
  <c r="EO439" i="84"/>
  <c r="EL439" i="84"/>
  <c r="EQ443" i="84"/>
  <c r="EO447" i="84"/>
  <c r="FP455" i="84"/>
  <c r="BV461" i="84"/>
  <c r="BR461" i="84"/>
  <c r="BS461" i="84"/>
  <c r="BT461" i="84"/>
  <c r="BW461" i="84"/>
  <c r="FT475" i="84"/>
  <c r="FT486" i="84"/>
  <c r="FO487" i="84"/>
  <c r="FR487" i="84"/>
  <c r="FB498" i="84"/>
  <c r="FT508" i="84"/>
  <c r="CA525" i="84"/>
  <c r="CD525" i="84"/>
  <c r="BV93" i="84"/>
  <c r="BR93" i="84"/>
  <c r="BU93" i="84"/>
  <c r="BT93" i="84"/>
  <c r="BS93" i="84"/>
  <c r="BX183" i="84"/>
  <c r="CB183" i="84" s="1"/>
  <c r="CL183" i="84" s="1"/>
  <c r="BZ183" i="84"/>
  <c r="CJ183" i="84" s="1"/>
  <c r="CK183" i="84" s="1"/>
  <c r="CC183" i="84"/>
  <c r="CM183" i="84" s="1"/>
  <c r="CN183" i="84" s="1"/>
  <c r="CD300" i="84"/>
  <c r="CA300" i="84"/>
  <c r="BV349" i="84"/>
  <c r="BR349" i="84"/>
  <c r="BT349" i="84"/>
  <c r="BW349" i="84"/>
  <c r="BU349" i="84"/>
  <c r="ER366" i="84"/>
  <c r="FQ377" i="84"/>
  <c r="EZ384" i="84"/>
  <c r="FQ393" i="84"/>
  <c r="FC406" i="84"/>
  <c r="FQ410" i="84"/>
  <c r="EN414" i="84"/>
  <c r="EM438" i="84"/>
  <c r="EP438" i="84"/>
  <c r="CC463" i="84"/>
  <c r="BZ463" i="84"/>
  <c r="EL487" i="84"/>
  <c r="FA489" i="84"/>
  <c r="FD489" i="84"/>
  <c r="EN490" i="84"/>
  <c r="EL490" i="84"/>
  <c r="FE504" i="84"/>
  <c r="EQ515" i="84"/>
  <c r="FE516" i="84"/>
  <c r="EH61" i="74"/>
  <c r="CC261" i="84"/>
  <c r="BZ261" i="84"/>
  <c r="BW270" i="84"/>
  <c r="BV270" i="84"/>
  <c r="BR270" i="84"/>
  <c r="BT270" i="84"/>
  <c r="BS270" i="84"/>
  <c r="BW295" i="84"/>
  <c r="BV295" i="84"/>
  <c r="BR295" i="84"/>
  <c r="BS295" i="84"/>
  <c r="BT295" i="84"/>
  <c r="EQ338" i="84"/>
  <c r="EL398" i="84"/>
  <c r="FO408" i="84"/>
  <c r="FQ408" i="84"/>
  <c r="FR408" i="84"/>
  <c r="FS408" i="84"/>
  <c r="ER470" i="84"/>
  <c r="FF487" i="84"/>
  <c r="FF502" i="84"/>
  <c r="FF511" i="84"/>
  <c r="FF521" i="84"/>
  <c r="EH15" i="74"/>
  <c r="DT34" i="74"/>
  <c r="CD38" i="74"/>
  <c r="CA38" i="74"/>
  <c r="BT413" i="84"/>
  <c r="BR413" i="84"/>
  <c r="BV413" i="84"/>
  <c r="BU413" i="84"/>
  <c r="BW413" i="84"/>
  <c r="BS413" i="84"/>
  <c r="BV473" i="84"/>
  <c r="BR473" i="84"/>
  <c r="BT473" i="84"/>
  <c r="BS473" i="84"/>
  <c r="BU473" i="84"/>
  <c r="BV5" i="74"/>
  <c r="BR5" i="74"/>
  <c r="BT5" i="74"/>
  <c r="BU5" i="74"/>
  <c r="BX30" i="74"/>
  <c r="BZ30" i="74"/>
  <c r="CJ30" i="74" s="1"/>
  <c r="CK30" i="74" s="1"/>
  <c r="CC30" i="74"/>
  <c r="CA54" i="74"/>
  <c r="CD54" i="74"/>
  <c r="BX73" i="74"/>
  <c r="BZ73" i="74"/>
  <c r="CJ73" i="74" s="1"/>
  <c r="CK73" i="74" s="1"/>
  <c r="CC73" i="74"/>
  <c r="DT89" i="74"/>
  <c r="CD105" i="74"/>
  <c r="CA105" i="74"/>
  <c r="CA127" i="74"/>
  <c r="CD127" i="74"/>
  <c r="CA139" i="74"/>
  <c r="CD139" i="74"/>
  <c r="EH167" i="74"/>
  <c r="CD172" i="74"/>
  <c r="CA172" i="74"/>
  <c r="CA188" i="74"/>
  <c r="CD188" i="74"/>
  <c r="EH222" i="74"/>
  <c r="EH238" i="74"/>
  <c r="EH251" i="74"/>
  <c r="DT335" i="74"/>
  <c r="BV63" i="74"/>
  <c r="BR63" i="74"/>
  <c r="BW63" i="74"/>
  <c r="BS63" i="74"/>
  <c r="BT63" i="74"/>
  <c r="EH147" i="74"/>
  <c r="DT173" i="74"/>
  <c r="DT223" i="74"/>
  <c r="BT423" i="84"/>
  <c r="BR423" i="84"/>
  <c r="BV423" i="84"/>
  <c r="BW423" i="84"/>
  <c r="BS423" i="84"/>
  <c r="BU423" i="84"/>
  <c r="BZ460" i="84"/>
  <c r="CJ460" i="84" s="1"/>
  <c r="CK460" i="84" s="1"/>
  <c r="BX460" i="84"/>
  <c r="CC460" i="84"/>
  <c r="CM460" i="84" s="1"/>
  <c r="CN460" i="84" s="1"/>
  <c r="CD474" i="84"/>
  <c r="CA474" i="84"/>
  <c r="BT486" i="84"/>
  <c r="BV486" i="84"/>
  <c r="BR486" i="84"/>
  <c r="BU486" i="84"/>
  <c r="BT498" i="84"/>
  <c r="BV498" i="84"/>
  <c r="BR498" i="84"/>
  <c r="BU498" i="84"/>
  <c r="BT509" i="84"/>
  <c r="BV509" i="84"/>
  <c r="BR509" i="84"/>
  <c r="BU509" i="84"/>
  <c r="CA16" i="74"/>
  <c r="BV35" i="74"/>
  <c r="BR35" i="74"/>
  <c r="BT35" i="74"/>
  <c r="BU35" i="74"/>
  <c r="BW35" i="74"/>
  <c r="CA46" i="74"/>
  <c r="CD46" i="74"/>
  <c r="CC69" i="74"/>
  <c r="BZ69" i="74"/>
  <c r="CD88" i="74"/>
  <c r="CA88" i="74"/>
  <c r="EH110" i="74"/>
  <c r="DT131" i="74"/>
  <c r="DT194" i="74"/>
  <c r="DT199" i="74"/>
  <c r="EH258" i="74"/>
  <c r="BV491" i="84"/>
  <c r="BR491" i="84"/>
  <c r="BS491" i="84"/>
  <c r="BT491" i="84"/>
  <c r="BW491" i="84"/>
  <c r="BV29" i="74"/>
  <c r="BR29" i="74"/>
  <c r="BS29" i="74"/>
  <c r="BW29" i="74"/>
  <c r="BT29" i="74"/>
  <c r="DT279" i="74"/>
  <c r="DT289" i="74"/>
  <c r="BV112" i="74"/>
  <c r="BR112" i="74"/>
  <c r="BT112" i="74"/>
  <c r="BW112" i="74"/>
  <c r="BV190" i="74"/>
  <c r="BR190" i="74"/>
  <c r="BT190" i="74"/>
  <c r="BS190" i="74"/>
  <c r="BV236" i="74"/>
  <c r="BT236" i="74"/>
  <c r="BW236" i="74"/>
  <c r="BR236" i="74"/>
  <c r="BS236" i="74"/>
  <c r="BU236" i="74"/>
  <c r="EG256" i="74"/>
  <c r="EH303" i="74"/>
  <c r="EH374" i="74"/>
  <c r="DT445" i="74"/>
  <c r="BV185" i="74"/>
  <c r="BR185" i="74"/>
  <c r="BT185" i="74"/>
  <c r="BW185" i="74"/>
  <c r="CD185" i="74" s="1"/>
  <c r="BS185" i="74"/>
  <c r="DS229" i="74"/>
  <c r="DN229" i="74"/>
  <c r="EG266" i="74"/>
  <c r="DP310" i="74"/>
  <c r="CA321" i="74"/>
  <c r="CD321" i="74"/>
  <c r="CA327" i="74"/>
  <c r="CD327" i="74"/>
  <c r="DS341" i="74"/>
  <c r="BS349" i="74"/>
  <c r="EH387" i="74"/>
  <c r="DT407" i="74"/>
  <c r="DT415" i="74"/>
  <c r="DT429" i="74"/>
  <c r="EH431" i="74"/>
  <c r="EH506" i="74"/>
  <c r="CD150" i="74"/>
  <c r="CA150" i="74"/>
  <c r="BZ177" i="74"/>
  <c r="CC177" i="74"/>
  <c r="DR234" i="74"/>
  <c r="DO234" i="74"/>
  <c r="DQ242" i="74"/>
  <c r="BV252" i="74"/>
  <c r="BR252" i="74"/>
  <c r="BT252" i="74"/>
  <c r="BS252" i="74"/>
  <c r="BW252" i="74"/>
  <c r="CD284" i="74"/>
  <c r="CA284" i="74"/>
  <c r="ED308" i="74"/>
  <c r="EG308" i="74"/>
  <c r="DO323" i="74"/>
  <c r="DR323" i="74"/>
  <c r="DT401" i="74"/>
  <c r="DT455" i="74"/>
  <c r="EH504" i="74"/>
  <c r="DT509" i="74"/>
  <c r="BV98" i="74"/>
  <c r="BR98" i="74"/>
  <c r="BT98" i="74"/>
  <c r="BS98" i="74"/>
  <c r="BV125" i="74"/>
  <c r="BR125" i="74"/>
  <c r="BT125" i="74"/>
  <c r="BS125" i="74"/>
  <c r="BX155" i="74"/>
  <c r="CC155" i="74"/>
  <c r="BZ155" i="74"/>
  <c r="CJ155" i="74" s="1"/>
  <c r="CK155" i="74" s="1"/>
  <c r="BW198" i="74"/>
  <c r="BV198" i="74"/>
  <c r="BR198" i="74"/>
  <c r="BT198" i="74"/>
  <c r="BU198" i="74"/>
  <c r="BS198" i="74"/>
  <c r="EG263" i="74"/>
  <c r="EE287" i="74"/>
  <c r="BV309" i="74"/>
  <c r="BR309" i="74"/>
  <c r="BT309" i="74"/>
  <c r="BS309" i="74"/>
  <c r="BU309" i="74"/>
  <c r="CD393" i="74"/>
  <c r="CA393" i="74"/>
  <c r="EH452" i="74"/>
  <c r="BR291" i="74"/>
  <c r="BV291" i="74"/>
  <c r="BT291" i="74"/>
  <c r="BS291" i="74"/>
  <c r="BR325" i="74"/>
  <c r="BV325" i="74"/>
  <c r="BS325" i="74"/>
  <c r="BT325" i="74"/>
  <c r="DQ362" i="74"/>
  <c r="CD367" i="74"/>
  <c r="CA367" i="74"/>
  <c r="EF404" i="74"/>
  <c r="EC404" i="74"/>
  <c r="ED404" i="74"/>
  <c r="EG470" i="74"/>
  <c r="CD483" i="74"/>
  <c r="CA483" i="74"/>
  <c r="BR525" i="74"/>
  <c r="BV525" i="74"/>
  <c r="BS525" i="74"/>
  <c r="BT525" i="74"/>
  <c r="BU525" i="74"/>
  <c r="EG528" i="74"/>
  <c r="BZ242" i="74"/>
  <c r="CC242" i="74"/>
  <c r="BR276" i="74"/>
  <c r="BV276" i="74"/>
  <c r="BW276" i="74"/>
  <c r="BS276" i="74"/>
  <c r="BT276" i="74"/>
  <c r="BV330" i="74"/>
  <c r="BR330" i="74"/>
  <c r="BW330" i="74"/>
  <c r="BT330" i="74"/>
  <c r="EC351" i="74"/>
  <c r="EF351" i="74"/>
  <c r="EC462" i="74"/>
  <c r="EF462" i="74"/>
  <c r="ED462" i="74"/>
  <c r="BV495" i="74"/>
  <c r="BR495" i="74"/>
  <c r="BT495" i="74"/>
  <c r="BW495" i="74"/>
  <c r="BS495" i="74"/>
  <c r="DR500" i="74"/>
  <c r="DO500" i="74"/>
  <c r="EG515" i="74"/>
  <c r="BW347" i="74"/>
  <c r="BV347" i="74"/>
  <c r="BR347" i="74"/>
  <c r="BT347" i="74"/>
  <c r="BU347" i="74"/>
  <c r="BS347" i="74"/>
  <c r="EC398" i="74"/>
  <c r="EF398" i="74"/>
  <c r="EE398" i="74"/>
  <c r="BU463" i="74"/>
  <c r="DN361" i="74"/>
  <c r="DO406" i="74"/>
  <c r="DR406" i="74"/>
  <c r="DP436" i="74"/>
  <c r="DS448" i="74"/>
  <c r="DN461" i="74"/>
  <c r="DP512" i="74"/>
  <c r="BZ356" i="74"/>
  <c r="CJ356" i="74" s="1"/>
  <c r="CK356" i="74" s="1"/>
  <c r="CC356" i="74"/>
  <c r="BX396" i="74"/>
  <c r="BZ396" i="74"/>
  <c r="CC396" i="74"/>
  <c r="DQ57" i="34"/>
  <c r="DQ86" i="34"/>
  <c r="DQ110" i="34"/>
  <c r="BV16" i="34"/>
  <c r="BR16" i="34"/>
  <c r="BT16" i="34"/>
  <c r="BW16" i="34"/>
  <c r="CD127" i="34"/>
  <c r="CA127" i="34"/>
  <c r="DQ70" i="34"/>
  <c r="BV8" i="34"/>
  <c r="BR8" i="34"/>
  <c r="BT8" i="34"/>
  <c r="BS8" i="34"/>
  <c r="BU8" i="34"/>
  <c r="DQ106" i="34"/>
  <c r="BV69" i="34"/>
  <c r="BR69" i="34"/>
  <c r="BT69" i="34"/>
  <c r="DQ162" i="34"/>
  <c r="BV33" i="34"/>
  <c r="BR33" i="34"/>
  <c r="BS33" i="34"/>
  <c r="BT33" i="34"/>
  <c r="BW33" i="34"/>
  <c r="BV74" i="34"/>
  <c r="BR74" i="34"/>
  <c r="BT74" i="34"/>
  <c r="BW74" i="34"/>
  <c r="BV93" i="34"/>
  <c r="BR93" i="34"/>
  <c r="BT93" i="34"/>
  <c r="BW93" i="34"/>
  <c r="CA104" i="34"/>
  <c r="CD104" i="34"/>
  <c r="BV122" i="34"/>
  <c r="BR122" i="34"/>
  <c r="BW122" i="34"/>
  <c r="BT122" i="34"/>
  <c r="DQ190" i="34"/>
  <c r="CA29" i="34"/>
  <c r="CD29" i="34"/>
  <c r="CA66" i="34"/>
  <c r="CD66" i="34"/>
  <c r="BX94" i="34"/>
  <c r="CC94" i="34"/>
  <c r="BZ94" i="34"/>
  <c r="CA105" i="34"/>
  <c r="BX118" i="34"/>
  <c r="CC118" i="34"/>
  <c r="CM118" i="34" s="1"/>
  <c r="CN118" i="34" s="1"/>
  <c r="BZ118" i="34"/>
  <c r="DQ154" i="34"/>
  <c r="DQ159" i="34"/>
  <c r="DQ211" i="34"/>
  <c r="BV47" i="34"/>
  <c r="BR47" i="34"/>
  <c r="BT47" i="34"/>
  <c r="BS47" i="34"/>
  <c r="BW47" i="34"/>
  <c r="BU47" i="34"/>
  <c r="BZ84" i="34"/>
  <c r="CC84" i="34"/>
  <c r="DQ226" i="34"/>
  <c r="CA218" i="34"/>
  <c r="CD218" i="34"/>
  <c r="DQ266" i="34"/>
  <c r="CD152" i="34"/>
  <c r="CA152" i="34"/>
  <c r="BU213" i="34"/>
  <c r="BT230" i="34"/>
  <c r="BV230" i="34"/>
  <c r="BR230" i="34"/>
  <c r="BU230" i="34"/>
  <c r="BW230" i="34"/>
  <c r="DQ284" i="34"/>
  <c r="BV150" i="34"/>
  <c r="BR150" i="34"/>
  <c r="BT150" i="34"/>
  <c r="BU150" i="34"/>
  <c r="DQ285" i="34"/>
  <c r="DQ294" i="34"/>
  <c r="DQ332" i="34"/>
  <c r="BV169" i="34"/>
  <c r="BR169" i="34"/>
  <c r="BS169" i="34"/>
  <c r="BT169" i="34"/>
  <c r="DQ344" i="34"/>
  <c r="BV262" i="34"/>
  <c r="BR262" i="34"/>
  <c r="BW262" i="34"/>
  <c r="BT262" i="34"/>
  <c r="BT257" i="34"/>
  <c r="BV257" i="34"/>
  <c r="BR257" i="34"/>
  <c r="BU257" i="34"/>
  <c r="BW257" i="34"/>
  <c r="BU288" i="34"/>
  <c r="CA314" i="34"/>
  <c r="CD314" i="34"/>
  <c r="BT334" i="34"/>
  <c r="BV334" i="34"/>
  <c r="BR334" i="34"/>
  <c r="BW334" i="34"/>
  <c r="BU334" i="34"/>
  <c r="DL351" i="34"/>
  <c r="DO351" i="34"/>
  <c r="CD384" i="34"/>
  <c r="CA384" i="34"/>
  <c r="CD246" i="34"/>
  <c r="CA246" i="34"/>
  <c r="CA265" i="34"/>
  <c r="CD265" i="34"/>
  <c r="BT292" i="34"/>
  <c r="BV292" i="34"/>
  <c r="BR292" i="34"/>
  <c r="BS292" i="34"/>
  <c r="BU292" i="34"/>
  <c r="BT309" i="34"/>
  <c r="BV309" i="34"/>
  <c r="BR309" i="34"/>
  <c r="BS309" i="34"/>
  <c r="BU309" i="34"/>
  <c r="BX349" i="34"/>
  <c r="BZ349" i="34"/>
  <c r="CC349" i="34"/>
  <c r="BV313" i="34"/>
  <c r="BR313" i="34"/>
  <c r="BT313" i="34"/>
  <c r="BS313" i="34"/>
  <c r="DQ397" i="34"/>
  <c r="BV357" i="34"/>
  <c r="BR357" i="34"/>
  <c r="BT357" i="34"/>
  <c r="BW357" i="34"/>
  <c r="BZ380" i="34"/>
  <c r="CC380" i="34"/>
  <c r="CC389" i="34"/>
  <c r="BZ389" i="34"/>
  <c r="BX393" i="34"/>
  <c r="CC393" i="34"/>
  <c r="BZ393" i="34"/>
  <c r="BV366" i="34"/>
  <c r="BR366" i="34"/>
  <c r="BT366" i="34"/>
  <c r="BW366" i="34"/>
  <c r="BV355" i="34"/>
  <c r="BR355" i="34"/>
  <c r="BT355" i="34"/>
  <c r="BU355" i="34"/>
  <c r="BS355" i="34"/>
  <c r="CD378" i="34"/>
  <c r="CA378" i="34"/>
  <c r="DQ420" i="34"/>
  <c r="BV397" i="34"/>
  <c r="BR397" i="34"/>
  <c r="BS397" i="34"/>
  <c r="BW397" i="34"/>
  <c r="BT397" i="34"/>
  <c r="CD407" i="34"/>
  <c r="CA407" i="34"/>
  <c r="BV439" i="34"/>
  <c r="BR439" i="34"/>
  <c r="BW439" i="34"/>
  <c r="BU439" i="34"/>
  <c r="BT439" i="34"/>
  <c r="BS439" i="34"/>
  <c r="DQ521" i="34"/>
  <c r="BV465" i="34"/>
  <c r="BR465" i="34"/>
  <c r="BT465" i="34"/>
  <c r="BW465" i="34"/>
  <c r="BS465" i="34"/>
  <c r="FT9" i="84"/>
  <c r="FF14" i="84"/>
  <c r="FF51" i="84"/>
  <c r="FT76" i="84"/>
  <c r="FT12" i="84"/>
  <c r="FT90" i="84"/>
  <c r="FF32" i="84"/>
  <c r="FF125" i="84"/>
  <c r="BV29" i="84"/>
  <c r="BR29" i="84"/>
  <c r="BU29" i="84"/>
  <c r="BT29" i="84"/>
  <c r="BS29" i="84"/>
  <c r="BW29" i="84"/>
  <c r="FF146" i="84"/>
  <c r="FT288" i="84"/>
  <c r="ER463" i="84"/>
  <c r="CD9" i="84"/>
  <c r="CA9" i="84"/>
  <c r="CD24" i="84"/>
  <c r="CA24" i="84"/>
  <c r="ER36" i="84"/>
  <c r="FE46" i="84"/>
  <c r="FB48" i="84"/>
  <c r="CD53" i="84"/>
  <c r="CA53" i="84"/>
  <c r="FC62" i="84"/>
  <c r="EP63" i="84"/>
  <c r="EM63" i="84"/>
  <c r="CA69" i="84"/>
  <c r="CD69" i="84"/>
  <c r="FN96" i="84"/>
  <c r="FT138" i="84"/>
  <c r="FQ150" i="84"/>
  <c r="FN150" i="84"/>
  <c r="BV166" i="84"/>
  <c r="BR166" i="84"/>
  <c r="BS166" i="84"/>
  <c r="BU166" i="84"/>
  <c r="BT166" i="84"/>
  <c r="BW166" i="84"/>
  <c r="FD173" i="84"/>
  <c r="FA173" i="84"/>
  <c r="X5" i="73"/>
  <c r="V23" i="73"/>
  <c r="X13" i="73"/>
  <c r="X3" i="73"/>
  <c r="K76" i="94"/>
  <c r="M72" i="95"/>
  <c r="M72" i="94"/>
  <c r="O72" i="94" s="1"/>
  <c r="M60" i="94"/>
  <c r="O60" i="94" s="1"/>
  <c r="N70" i="94"/>
  <c r="M57" i="94"/>
  <c r="N62" i="94"/>
  <c r="M70" i="94"/>
  <c r="M70" i="95"/>
  <c r="S3" i="98"/>
  <c r="G24" i="98"/>
  <c r="L31" i="98"/>
  <c r="W4" i="98"/>
  <c r="V43" i="99"/>
  <c r="J78" i="99"/>
  <c r="U43" i="99"/>
  <c r="I78" i="99"/>
  <c r="AN9" i="98"/>
  <c r="AE15" i="98"/>
  <c r="AN18" i="98"/>
  <c r="AK21" i="98"/>
  <c r="AK15" i="98"/>
  <c r="AJ17" i="98"/>
  <c r="AJ4" i="98"/>
  <c r="AK16" i="98"/>
  <c r="AN7" i="98"/>
  <c r="AJ19" i="98"/>
  <c r="AK19" i="98"/>
  <c r="AN3" i="98"/>
  <c r="E24" i="98"/>
  <c r="AE11" i="98"/>
  <c r="AK5" i="98"/>
  <c r="AN10" i="98"/>
  <c r="AE14" i="98"/>
  <c r="AJ22" i="98"/>
  <c r="AE9" i="98"/>
  <c r="AK60" i="99"/>
  <c r="AF70" i="99"/>
  <c r="AL60" i="99"/>
  <c r="AL8" i="99"/>
  <c r="AL56" i="99"/>
  <c r="AK20" i="99"/>
  <c r="AF60" i="99"/>
  <c r="AF51" i="99"/>
  <c r="F38" i="99"/>
  <c r="G3" i="99"/>
  <c r="AK11" i="99"/>
  <c r="AF25" i="99"/>
  <c r="G72" i="99"/>
  <c r="AF20" i="99"/>
  <c r="AF4" i="99"/>
  <c r="E4" i="99"/>
  <c r="AL57" i="99"/>
  <c r="AL71" i="99"/>
  <c r="G62" i="99"/>
  <c r="AI78" i="99"/>
  <c r="AK43" i="99"/>
  <c r="AK69" i="99"/>
  <c r="AF49" i="99"/>
  <c r="AK30" i="99"/>
  <c r="E63" i="99"/>
  <c r="AF27" i="99"/>
  <c r="AL18" i="99"/>
  <c r="AK14" i="99"/>
  <c r="AK19" i="99"/>
  <c r="AK49" i="99"/>
  <c r="AJ78" i="99"/>
  <c r="E66" i="99"/>
  <c r="AK47" i="99"/>
  <c r="AF56" i="99"/>
  <c r="AK23" i="99"/>
  <c r="E71" i="99"/>
  <c r="E29" i="99"/>
  <c r="AF19" i="99"/>
  <c r="AK3" i="99"/>
  <c r="AI38" i="99"/>
  <c r="AE38" i="99"/>
  <c r="G22" i="99"/>
  <c r="E17" i="99"/>
  <c r="AL27" i="99"/>
  <c r="AK63" i="99"/>
  <c r="G20" i="99"/>
  <c r="AF58" i="99"/>
  <c r="AK15" i="99"/>
  <c r="E33" i="99"/>
  <c r="AK44" i="99"/>
  <c r="AK52" i="99"/>
  <c r="AL73" i="99"/>
  <c r="C78" i="99"/>
  <c r="G49" i="99"/>
  <c r="E65" i="99"/>
  <c r="BU274" i="74"/>
  <c r="BV13" i="84"/>
  <c r="BR13" i="84"/>
  <c r="BT13" i="84"/>
  <c r="BU13" i="84"/>
  <c r="BW13" i="84"/>
  <c r="EO30" i="84"/>
  <c r="FB35" i="84"/>
  <c r="BV39" i="84"/>
  <c r="BR39" i="84"/>
  <c r="BW39" i="84"/>
  <c r="BS39" i="84"/>
  <c r="BT39" i="84"/>
  <c r="BU39" i="84"/>
  <c r="FQ41" i="84"/>
  <c r="BV58" i="84"/>
  <c r="BR58" i="84"/>
  <c r="BS58" i="84"/>
  <c r="BT58" i="84"/>
  <c r="BW58" i="84"/>
  <c r="FS59" i="84"/>
  <c r="FD61" i="84"/>
  <c r="FA61" i="84"/>
  <c r="EZ63" i="84"/>
  <c r="FE86" i="84"/>
  <c r="EZ86" i="84"/>
  <c r="FT122" i="84"/>
  <c r="BU147" i="84"/>
  <c r="EP150" i="84"/>
  <c r="EM150" i="84"/>
  <c r="ER157" i="84"/>
  <c r="FF187" i="84"/>
  <c r="CA213" i="84"/>
  <c r="CD213" i="84"/>
  <c r="FF223" i="84"/>
  <c r="BX7" i="84"/>
  <c r="CC7" i="84"/>
  <c r="BZ7" i="84"/>
  <c r="EL18" i="84"/>
  <c r="FT26" i="84"/>
  <c r="EM32" i="84"/>
  <c r="EP32" i="84"/>
  <c r="ER51" i="84"/>
  <c r="FT65" i="84"/>
  <c r="FF79" i="84"/>
  <c r="FF92" i="84"/>
  <c r="EL100" i="84"/>
  <c r="EP110" i="84"/>
  <c r="EM110" i="84"/>
  <c r="EN110" i="84"/>
  <c r="FN125" i="84"/>
  <c r="FF145" i="84"/>
  <c r="FT157" i="84"/>
  <c r="FF188" i="84"/>
  <c r="FT203" i="84"/>
  <c r="BT16" i="84"/>
  <c r="BR16" i="84"/>
  <c r="BV16" i="84"/>
  <c r="BS16" i="84"/>
  <c r="BW16" i="84"/>
  <c r="BU16" i="84"/>
  <c r="FE97" i="84"/>
  <c r="ER113" i="84"/>
  <c r="BV125" i="84"/>
  <c r="BR125" i="84"/>
  <c r="BS125" i="84"/>
  <c r="BW125" i="84"/>
  <c r="BU125" i="84"/>
  <c r="BT125" i="84"/>
  <c r="ER179" i="84"/>
  <c r="EL195" i="84"/>
  <c r="FN201" i="84"/>
  <c r="FE218" i="84"/>
  <c r="EL227" i="84"/>
  <c r="ER255" i="84"/>
  <c r="FT261" i="84"/>
  <c r="FT282" i="84"/>
  <c r="ER289" i="84"/>
  <c r="ER325" i="84"/>
  <c r="ER375" i="84"/>
  <c r="FT401" i="84"/>
  <c r="EN94" i="84"/>
  <c r="FA114" i="84"/>
  <c r="FD114" i="84"/>
  <c r="FP118" i="84"/>
  <c r="EQ125" i="84"/>
  <c r="EL125" i="84"/>
  <c r="BV148" i="84"/>
  <c r="BR148" i="84"/>
  <c r="BS148" i="84"/>
  <c r="BT148" i="84"/>
  <c r="BW148" i="84"/>
  <c r="FQ149" i="84"/>
  <c r="FB150" i="84"/>
  <c r="EN153" i="84"/>
  <c r="EM154" i="84"/>
  <c r="EP154" i="84"/>
  <c r="CA156" i="84"/>
  <c r="CD156" i="84"/>
  <c r="FE180" i="84"/>
  <c r="FP185" i="84"/>
  <c r="FD191" i="84"/>
  <c r="FA191" i="84"/>
  <c r="FB191" i="84"/>
  <c r="EM194" i="84"/>
  <c r="EP194" i="84"/>
  <c r="EN198" i="84"/>
  <c r="EQ198" i="84"/>
  <c r="EM208" i="84"/>
  <c r="EP208" i="84"/>
  <c r="ER231" i="84"/>
  <c r="CA286" i="84"/>
  <c r="CD286" i="84"/>
  <c r="FT323" i="84"/>
  <c r="ER347" i="84"/>
  <c r="ER381" i="84"/>
  <c r="ER441" i="84"/>
  <c r="FT466" i="84"/>
  <c r="BT101" i="84"/>
  <c r="BV101" i="84"/>
  <c r="BW101" i="84"/>
  <c r="BR101" i="84"/>
  <c r="BS101" i="84"/>
  <c r="BU101" i="84"/>
  <c r="ER186" i="84"/>
  <c r="FQ193" i="84"/>
  <c r="ER205" i="84"/>
  <c r="FA221" i="84"/>
  <c r="FD221" i="84"/>
  <c r="FT225" i="84"/>
  <c r="ER243" i="84"/>
  <c r="FF277" i="84"/>
  <c r="ER282" i="84"/>
  <c r="FT284" i="84"/>
  <c r="FT308" i="84"/>
  <c r="FF323" i="84"/>
  <c r="CA368" i="84"/>
  <c r="CD368" i="84"/>
  <c r="ER373" i="84"/>
  <c r="FT383" i="84"/>
  <c r="ER388" i="84"/>
  <c r="FF505" i="84"/>
  <c r="BV113" i="84"/>
  <c r="BT113" i="84"/>
  <c r="BR113" i="84"/>
  <c r="BU113" i="84"/>
  <c r="BW113" i="84"/>
  <c r="BV151" i="84"/>
  <c r="BT151" i="84"/>
  <c r="BR151" i="84"/>
  <c r="BS151" i="84"/>
  <c r="BW151" i="84"/>
  <c r="BU151" i="84"/>
  <c r="BU205" i="84"/>
  <c r="BT223" i="84"/>
  <c r="BV223" i="84"/>
  <c r="BR223" i="84"/>
  <c r="BU223" i="84"/>
  <c r="CA242" i="84"/>
  <c r="CD242" i="84"/>
  <c r="BU266" i="84"/>
  <c r="BV284" i="84"/>
  <c r="BR284" i="84"/>
  <c r="BT284" i="84"/>
  <c r="BU284" i="84"/>
  <c r="CA288" i="84"/>
  <c r="CD288" i="84"/>
  <c r="BV296" i="84"/>
  <c r="BR296" i="84"/>
  <c r="BT296" i="84"/>
  <c r="BU296" i="84"/>
  <c r="BV354" i="84"/>
  <c r="BR354" i="84"/>
  <c r="BU354" i="84"/>
  <c r="BT354" i="84"/>
  <c r="BS354" i="84"/>
  <c r="BW354" i="84"/>
  <c r="CA359" i="84"/>
  <c r="CD359" i="84"/>
  <c r="FS397" i="84"/>
  <c r="EZ399" i="84"/>
  <c r="FF415" i="84"/>
  <c r="FB435" i="84"/>
  <c r="FF453" i="84"/>
  <c r="FF459" i="84"/>
  <c r="CD488" i="84"/>
  <c r="CA488" i="84"/>
  <c r="EH16" i="74"/>
  <c r="DT40" i="74"/>
  <c r="EH54" i="74"/>
  <c r="EH77" i="74"/>
  <c r="BV195" i="84"/>
  <c r="BR195" i="84"/>
  <c r="BT195" i="84"/>
  <c r="BW195" i="84"/>
  <c r="BS195" i="84"/>
  <c r="BV225" i="84"/>
  <c r="BR225" i="84"/>
  <c r="BW225" i="84"/>
  <c r="BS225" i="84"/>
  <c r="BT225" i="84"/>
  <c r="BV260" i="84"/>
  <c r="BR260" i="84"/>
  <c r="BS260" i="84"/>
  <c r="BT260" i="84"/>
  <c r="BW260" i="84"/>
  <c r="BV281" i="84"/>
  <c r="BR281" i="84"/>
  <c r="BT281" i="84"/>
  <c r="BW281" i="84"/>
  <c r="BS281" i="84"/>
  <c r="FQ314" i="84"/>
  <c r="BZ320" i="84"/>
  <c r="CC320" i="84"/>
  <c r="ER323" i="84"/>
  <c r="EL336" i="84"/>
  <c r="EM336" i="84"/>
  <c r="EQ336" i="84"/>
  <c r="EO336" i="84"/>
  <c r="EP336" i="84"/>
  <c r="FQ370" i="84"/>
  <c r="BV390" i="84"/>
  <c r="BR390" i="84"/>
  <c r="BT390" i="84"/>
  <c r="BS390" i="84"/>
  <c r="BW390" i="84"/>
  <c r="EP415" i="84"/>
  <c r="EM415" i="84"/>
  <c r="FP421" i="84"/>
  <c r="FB430" i="84"/>
  <c r="EM449" i="84"/>
  <c r="EP449" i="84"/>
  <c r="EO450" i="84"/>
  <c r="EN450" i="84"/>
  <c r="FC463" i="84"/>
  <c r="FA492" i="84"/>
  <c r="FD492" i="84"/>
  <c r="FT492" i="84"/>
  <c r="FS494" i="84"/>
  <c r="FP499" i="84"/>
  <c r="FN499" i="84"/>
  <c r="EH36" i="74"/>
  <c r="EH48" i="74"/>
  <c r="CA66" i="74"/>
  <c r="CD66" i="74"/>
  <c r="DT70" i="74"/>
  <c r="BX84" i="84"/>
  <c r="CC84" i="84"/>
  <c r="BZ84" i="84"/>
  <c r="BT126" i="84"/>
  <c r="BR126" i="84"/>
  <c r="BV126" i="84"/>
  <c r="BW126" i="84"/>
  <c r="BU126" i="84"/>
  <c r="BS126" i="84"/>
  <c r="BZ191" i="84"/>
  <c r="CC191" i="84"/>
  <c r="BT252" i="84"/>
  <c r="BV252" i="84"/>
  <c r="BR252" i="84"/>
  <c r="BU252" i="84"/>
  <c r="BU297" i="84"/>
  <c r="FP318" i="84"/>
  <c r="FO327" i="84"/>
  <c r="FR327" i="84"/>
  <c r="FS327" i="84"/>
  <c r="ER362" i="84"/>
  <c r="FQ374" i="84"/>
  <c r="ER377" i="84"/>
  <c r="FE378" i="84"/>
  <c r="FC428" i="84"/>
  <c r="FR430" i="84"/>
  <c r="FO430" i="84"/>
  <c r="CA434" i="84"/>
  <c r="CD434" i="84"/>
  <c r="FQ436" i="84"/>
  <c r="FT449" i="84"/>
  <c r="FD473" i="84"/>
  <c r="FA473" i="84"/>
  <c r="FF520" i="84"/>
  <c r="EN525" i="84"/>
  <c r="FC527" i="84"/>
  <c r="EN528" i="84"/>
  <c r="EL528" i="84"/>
  <c r="DT7" i="74"/>
  <c r="DT11" i="74"/>
  <c r="DT19" i="74"/>
  <c r="DT27" i="74"/>
  <c r="DT57" i="74"/>
  <c r="EL314" i="84"/>
  <c r="EL397" i="84"/>
  <c r="FF412" i="84"/>
  <c r="BU427" i="84"/>
  <c r="FB433" i="84"/>
  <c r="ER483" i="84"/>
  <c r="FF494" i="84"/>
  <c r="CA507" i="84"/>
  <c r="CD507" i="84"/>
  <c r="DT71" i="74"/>
  <c r="BV15" i="74"/>
  <c r="BR15" i="74"/>
  <c r="BT15" i="74"/>
  <c r="BU15" i="74"/>
  <c r="BU29" i="74"/>
  <c r="BU60" i="74"/>
  <c r="EH108" i="74"/>
  <c r="EH149" i="74"/>
  <c r="EH153" i="74"/>
  <c r="EH169" i="74"/>
  <c r="EH240" i="74"/>
  <c r="CA250" i="74"/>
  <c r="CD250" i="74"/>
  <c r="DT31" i="74"/>
  <c r="BV70" i="74"/>
  <c r="BR70" i="74"/>
  <c r="BW70" i="74"/>
  <c r="BT70" i="74"/>
  <c r="BS70" i="74"/>
  <c r="DT97" i="74"/>
  <c r="EH120" i="74"/>
  <c r="EH123" i="74"/>
  <c r="DT128" i="74"/>
  <c r="EH151" i="74"/>
  <c r="DT182" i="74"/>
  <c r="EH230" i="74"/>
  <c r="EH254" i="74"/>
  <c r="DT274" i="74"/>
  <c r="EH292" i="74"/>
  <c r="BT327" i="84"/>
  <c r="BR327" i="84"/>
  <c r="BV327" i="84"/>
  <c r="BW327" i="84"/>
  <c r="BS327" i="84"/>
  <c r="BR353" i="84"/>
  <c r="BV353" i="84"/>
  <c r="BU353" i="84"/>
  <c r="BT353" i="84"/>
  <c r="BS353" i="84"/>
  <c r="BV407" i="84"/>
  <c r="BT407" i="84"/>
  <c r="BR407" i="84"/>
  <c r="BW407" i="84"/>
  <c r="BU407" i="84"/>
  <c r="BS407" i="84"/>
  <c r="BV449" i="84"/>
  <c r="BT449" i="84"/>
  <c r="BR449" i="84"/>
  <c r="BS449" i="84"/>
  <c r="BW449" i="84"/>
  <c r="BU449" i="84"/>
  <c r="CA495" i="84"/>
  <c r="CD495" i="84"/>
  <c r="BS509" i="84"/>
  <c r="BV13" i="74"/>
  <c r="BR13" i="74"/>
  <c r="BT13" i="74"/>
  <c r="BU13" i="74"/>
  <c r="BS28" i="74"/>
  <c r="BS59" i="74"/>
  <c r="BV82" i="74"/>
  <c r="BR82" i="74"/>
  <c r="BT82" i="74"/>
  <c r="BU82" i="74"/>
  <c r="BW82" i="74"/>
  <c r="EH87" i="74"/>
  <c r="EH164" i="74"/>
  <c r="CD175" i="74"/>
  <c r="CA175" i="74"/>
  <c r="DT204" i="74"/>
  <c r="DT276" i="74"/>
  <c r="DT357" i="74"/>
  <c r="BV499" i="84"/>
  <c r="BR499" i="84"/>
  <c r="BT499" i="84"/>
  <c r="BW499" i="84"/>
  <c r="BS499" i="84"/>
  <c r="BV8" i="74"/>
  <c r="BR8" i="74"/>
  <c r="BS8" i="74"/>
  <c r="BW8" i="74"/>
  <c r="BT8" i="74"/>
  <c r="BV79" i="74"/>
  <c r="BR79" i="74"/>
  <c r="BT79" i="74"/>
  <c r="BS79" i="74"/>
  <c r="BU79" i="74"/>
  <c r="BW79" i="74"/>
  <c r="DT202" i="74"/>
  <c r="DT215" i="74"/>
  <c r="DT216" i="74"/>
  <c r="DT231" i="74"/>
  <c r="BV93" i="74"/>
  <c r="BR93" i="74"/>
  <c r="BW93" i="74"/>
  <c r="BT93" i="74"/>
  <c r="BS112" i="74"/>
  <c r="BS122" i="74"/>
  <c r="BV145" i="74"/>
  <c r="BR145" i="74"/>
  <c r="BT145" i="74"/>
  <c r="BS145" i="74"/>
  <c r="BU145" i="74"/>
  <c r="BV189" i="74"/>
  <c r="BR189" i="74"/>
  <c r="BT189" i="74"/>
  <c r="BU189" i="74"/>
  <c r="BS189" i="74"/>
  <c r="BV222" i="74"/>
  <c r="BT222" i="74"/>
  <c r="BW222" i="74"/>
  <c r="BR222" i="74"/>
  <c r="BS222" i="74"/>
  <c r="BU222" i="74"/>
  <c r="BV258" i="74"/>
  <c r="BT258" i="74"/>
  <c r="BW258" i="74"/>
  <c r="BR258" i="74"/>
  <c r="BS258" i="74"/>
  <c r="BU258" i="74"/>
  <c r="BV277" i="74"/>
  <c r="BR277" i="74"/>
  <c r="BS277" i="74"/>
  <c r="BU277" i="74"/>
  <c r="BW277" i="74"/>
  <c r="BT277" i="74"/>
  <c r="ED289" i="74"/>
  <c r="EB289" i="74"/>
  <c r="BV298" i="74"/>
  <c r="BR298" i="74"/>
  <c r="BT298" i="74"/>
  <c r="BS298" i="74"/>
  <c r="BU298" i="74"/>
  <c r="EH311" i="74"/>
  <c r="EH342" i="74"/>
  <c r="DP348" i="74"/>
  <c r="DT372" i="74"/>
  <c r="EH386" i="74"/>
  <c r="EH454" i="74"/>
  <c r="EH457" i="74"/>
  <c r="DT518" i="74"/>
  <c r="BU93" i="74"/>
  <c r="CD108" i="74"/>
  <c r="CA108" i="74"/>
  <c r="BU156" i="74"/>
  <c r="BV195" i="74"/>
  <c r="BR195" i="74"/>
  <c r="BW195" i="74"/>
  <c r="BT195" i="74"/>
  <c r="BV213" i="74"/>
  <c r="BR213" i="74"/>
  <c r="BS213" i="74"/>
  <c r="BT213" i="74"/>
  <c r="BU213" i="74"/>
  <c r="BU239" i="74"/>
  <c r="CD260" i="74"/>
  <c r="CA260" i="74"/>
  <c r="DS272" i="74"/>
  <c r="DN272" i="74"/>
  <c r="EG284" i="74"/>
  <c r="DP288" i="74"/>
  <c r="DN288" i="74"/>
  <c r="DT296" i="74"/>
  <c r="EH301" i="74"/>
  <c r="DT312" i="74"/>
  <c r="DS342" i="74"/>
  <c r="DT344" i="74"/>
  <c r="EH414" i="74"/>
  <c r="EH422" i="74"/>
  <c r="EH448" i="74"/>
  <c r="DT499" i="74"/>
  <c r="BT114" i="74"/>
  <c r="BV114" i="74"/>
  <c r="BR114" i="74"/>
  <c r="BU114" i="74"/>
  <c r="BS114" i="74"/>
  <c r="CA163" i="74"/>
  <c r="BS179" i="74"/>
  <c r="CA193" i="74"/>
  <c r="BV303" i="74"/>
  <c r="DP316" i="74"/>
  <c r="CD326" i="74"/>
  <c r="CA326" i="74"/>
  <c r="EH338" i="74"/>
  <c r="DT360" i="74"/>
  <c r="CD436" i="74"/>
  <c r="CA436" i="74"/>
  <c r="EH444" i="74"/>
  <c r="DT474" i="74"/>
  <c r="EH491" i="74"/>
  <c r="CD528" i="74"/>
  <c r="CA528" i="74"/>
  <c r="BV148" i="74"/>
  <c r="BR148" i="74"/>
  <c r="BT148" i="74"/>
  <c r="BU148" i="74"/>
  <c r="BW148" i="74"/>
  <c r="BS148" i="74"/>
  <c r="BW241" i="74"/>
  <c r="CD296" i="74"/>
  <c r="CA296" i="74"/>
  <c r="ED304" i="74"/>
  <c r="DT309" i="74"/>
  <c r="DT322" i="74"/>
  <c r="EH327" i="74"/>
  <c r="EH335" i="74"/>
  <c r="EC337" i="74"/>
  <c r="EF337" i="74"/>
  <c r="EH366" i="74"/>
  <c r="EH399" i="74"/>
  <c r="DT417" i="74"/>
  <c r="DT485" i="74"/>
  <c r="EH513" i="74"/>
  <c r="BR302" i="74"/>
  <c r="BV302" i="74"/>
  <c r="BS302" i="74"/>
  <c r="BT302" i="74"/>
  <c r="DQ383" i="74"/>
  <c r="DR412" i="74"/>
  <c r="DO412" i="74"/>
  <c r="DP428" i="74"/>
  <c r="DN428" i="74"/>
  <c r="BV497" i="74"/>
  <c r="BT497" i="74"/>
  <c r="BR497" i="74"/>
  <c r="BS497" i="74"/>
  <c r="BW497" i="74"/>
  <c r="BU497" i="74"/>
  <c r="DQ505" i="74"/>
  <c r="BT209" i="74"/>
  <c r="BR209" i="74"/>
  <c r="BV209" i="74"/>
  <c r="BW209" i="74"/>
  <c r="BS209" i="74"/>
  <c r="BU209" i="74"/>
  <c r="BS330" i="74"/>
  <c r="BV367" i="74"/>
  <c r="BR367" i="74"/>
  <c r="BT367" i="74"/>
  <c r="BW367" i="74"/>
  <c r="BS367" i="74"/>
  <c r="DS411" i="74"/>
  <c r="DN411" i="74"/>
  <c r="DS458" i="74"/>
  <c r="DN458" i="74"/>
  <c r="BX297" i="74"/>
  <c r="CC297" i="74"/>
  <c r="CM297" i="74" s="1"/>
  <c r="CN297" i="74" s="1"/>
  <c r="BZ297" i="74"/>
  <c r="CJ297" i="74" s="1"/>
  <c r="CK297" i="74" s="1"/>
  <c r="BW319" i="74"/>
  <c r="BV319" i="74"/>
  <c r="BR319" i="74"/>
  <c r="BT319" i="74"/>
  <c r="BS319" i="74"/>
  <c r="BU319" i="74"/>
  <c r="CD465" i="74"/>
  <c r="CA465" i="74"/>
  <c r="EB473" i="74"/>
  <c r="CA520" i="74"/>
  <c r="CD520" i="74"/>
  <c r="DO397" i="74"/>
  <c r="DR397" i="74"/>
  <c r="DS440" i="74"/>
  <c r="EH526" i="74"/>
  <c r="BR359" i="74"/>
  <c r="BV359" i="74"/>
  <c r="BT359" i="74"/>
  <c r="BS359" i="74"/>
  <c r="BU359" i="74"/>
  <c r="BV465" i="74"/>
  <c r="BR465" i="74"/>
  <c r="BT465" i="74"/>
  <c r="BW465" i="74"/>
  <c r="BS465" i="74"/>
  <c r="BV516" i="74"/>
  <c r="BR516" i="74"/>
  <c r="BT516" i="74"/>
  <c r="BS516" i="74"/>
  <c r="BW516" i="74"/>
  <c r="DQ27" i="34"/>
  <c r="DQ20" i="34"/>
  <c r="DQ72" i="34"/>
  <c r="CA106" i="34"/>
  <c r="CD106" i="34"/>
  <c r="BW8" i="34"/>
  <c r="BS24" i="34"/>
  <c r="DQ79" i="34"/>
  <c r="BV13" i="34"/>
  <c r="BR13" i="34"/>
  <c r="BT13" i="34"/>
  <c r="BS13" i="34"/>
  <c r="BU13" i="34"/>
  <c r="BW13" i="34"/>
  <c r="DQ33" i="34"/>
  <c r="BV14" i="34"/>
  <c r="BR14" i="34"/>
  <c r="BT14" i="34"/>
  <c r="BU14" i="34"/>
  <c r="BS14" i="34"/>
  <c r="DQ107" i="34"/>
  <c r="CD79" i="34"/>
  <c r="CA79" i="34"/>
  <c r="BS108" i="34"/>
  <c r="CD115" i="34"/>
  <c r="CA115" i="34"/>
  <c r="DQ163" i="34"/>
  <c r="DQ174" i="34"/>
  <c r="DQ200" i="34"/>
  <c r="BV70" i="34"/>
  <c r="BR70" i="34"/>
  <c r="BT70" i="34"/>
  <c r="BW70" i="34"/>
  <c r="BV126" i="34"/>
  <c r="BR126" i="34"/>
  <c r="BW126" i="34"/>
  <c r="BT126" i="34"/>
  <c r="DQ218" i="34"/>
  <c r="DQ228" i="34"/>
  <c r="BV38" i="34"/>
  <c r="BR38" i="34"/>
  <c r="BU38" i="34"/>
  <c r="BT38" i="34"/>
  <c r="BW38" i="34"/>
  <c r="BU81" i="34"/>
  <c r="DQ212" i="34"/>
  <c r="BV76" i="34"/>
  <c r="BR76" i="34"/>
  <c r="BS76" i="34"/>
  <c r="BT76" i="34"/>
  <c r="BV137" i="34"/>
  <c r="BR137" i="34"/>
  <c r="BT137" i="34"/>
  <c r="BS137" i="34"/>
  <c r="DQ173" i="34"/>
  <c r="DQ240" i="34"/>
  <c r="BV148" i="34"/>
  <c r="BR148" i="34"/>
  <c r="BW148" i="34"/>
  <c r="BT148" i="34"/>
  <c r="BV174" i="34"/>
  <c r="BR174" i="34"/>
  <c r="BW174" i="34"/>
  <c r="BT174" i="34"/>
  <c r="CD199" i="34"/>
  <c r="CA199" i="34"/>
  <c r="BS213" i="34"/>
  <c r="BV145" i="34"/>
  <c r="BR145" i="34"/>
  <c r="BW145" i="34"/>
  <c r="BS145" i="34"/>
  <c r="BT145" i="34"/>
  <c r="BW186" i="34"/>
  <c r="BV216" i="34"/>
  <c r="BR216" i="34"/>
  <c r="BT216" i="34"/>
  <c r="BW216" i="34"/>
  <c r="BS239" i="34"/>
  <c r="DQ328" i="34"/>
  <c r="DQ346" i="34"/>
  <c r="BS150" i="34"/>
  <c r="BT193" i="34"/>
  <c r="BV193" i="34"/>
  <c r="BR193" i="34"/>
  <c r="BU193" i="34"/>
  <c r="BS193" i="34"/>
  <c r="BV163" i="34"/>
  <c r="BR163" i="34"/>
  <c r="BS163" i="34"/>
  <c r="BT163" i="34"/>
  <c r="BV194" i="34"/>
  <c r="BR194" i="34"/>
  <c r="BS194" i="34"/>
  <c r="BT194" i="34"/>
  <c r="BV218" i="34"/>
  <c r="BR218" i="34"/>
  <c r="BT218" i="34"/>
  <c r="BS218" i="34"/>
  <c r="DQ299" i="34"/>
  <c r="BV281" i="34"/>
  <c r="BR281" i="34"/>
  <c r="BT281" i="34"/>
  <c r="BV304" i="34"/>
  <c r="BR304" i="34"/>
  <c r="BT304" i="34"/>
  <c r="BU313" i="34"/>
  <c r="BV347" i="34"/>
  <c r="BR347" i="34"/>
  <c r="BS347" i="34"/>
  <c r="BT347" i="34"/>
  <c r="BU262" i="34"/>
  <c r="BV311" i="34"/>
  <c r="BR311" i="34"/>
  <c r="BW311" i="34"/>
  <c r="BT311" i="34"/>
  <c r="BT324" i="34"/>
  <c r="BW324" i="34"/>
  <c r="BU324" i="34"/>
  <c r="BR324" i="34"/>
  <c r="BS334" i="34"/>
  <c r="BV342" i="34"/>
  <c r="BR342" i="34"/>
  <c r="BW342" i="34"/>
  <c r="BT342" i="34"/>
  <c r="DQ387" i="34"/>
  <c r="BT279" i="34"/>
  <c r="BV279" i="34"/>
  <c r="BR279" i="34"/>
  <c r="BU279" i="34"/>
  <c r="BT306" i="34"/>
  <c r="BV306" i="34"/>
  <c r="BR306" i="34"/>
  <c r="BU306" i="34"/>
  <c r="BT328" i="34"/>
  <c r="BV328" i="34"/>
  <c r="BR328" i="34"/>
  <c r="BU328" i="34"/>
  <c r="BS328" i="34"/>
  <c r="BS343" i="34"/>
  <c r="CA368" i="34"/>
  <c r="CD368" i="34"/>
  <c r="BV280" i="34"/>
  <c r="BR280" i="34"/>
  <c r="BS280" i="34"/>
  <c r="BT280" i="34"/>
  <c r="DQ412" i="34"/>
  <c r="DQ419" i="34"/>
  <c r="BV375" i="34"/>
  <c r="BR375" i="34"/>
  <c r="BW375" i="34"/>
  <c r="BS375" i="34"/>
  <c r="BT375" i="34"/>
  <c r="DQ478" i="34"/>
  <c r="CA372" i="34"/>
  <c r="CD372" i="34"/>
  <c r="BV394" i="34"/>
  <c r="BR394" i="34"/>
  <c r="BS394" i="34"/>
  <c r="BU394" i="34"/>
  <c r="BT394" i="34"/>
  <c r="BV364" i="34"/>
  <c r="BR364" i="34"/>
  <c r="BS364" i="34"/>
  <c r="BT364" i="34"/>
  <c r="DQ442" i="34"/>
  <c r="BV480" i="34"/>
  <c r="BR480" i="34"/>
  <c r="BT480" i="34"/>
  <c r="BW480" i="34"/>
  <c r="BS480" i="34"/>
  <c r="CA423" i="34"/>
  <c r="CD423" i="34"/>
  <c r="BT422" i="34"/>
  <c r="BV422" i="34"/>
  <c r="BR422" i="34"/>
  <c r="BS422" i="34"/>
  <c r="BU422" i="34"/>
  <c r="BV459" i="34"/>
  <c r="BR459" i="34"/>
  <c r="BS459" i="34"/>
  <c r="BW459" i="34"/>
  <c r="BU459" i="34"/>
  <c r="BT459" i="34"/>
  <c r="BV411" i="34"/>
  <c r="BR411" i="34"/>
  <c r="BT411" i="34"/>
  <c r="BS411" i="34"/>
  <c r="DL440" i="34"/>
  <c r="DO440" i="34"/>
  <c r="DP440" i="34"/>
  <c r="DQ474" i="34"/>
  <c r="BV440" i="34"/>
  <c r="BT440" i="34"/>
  <c r="BR440" i="34"/>
  <c r="BS440" i="34"/>
  <c r="BW440" i="34"/>
  <c r="BU440" i="34"/>
  <c r="BV508" i="34"/>
  <c r="BR508" i="34"/>
  <c r="BW508" i="34"/>
  <c r="BS508" i="34"/>
  <c r="BT508" i="34"/>
  <c r="BU508" i="34"/>
  <c r="DQ520" i="34"/>
  <c r="BV442" i="34"/>
  <c r="BT442" i="34"/>
  <c r="BR442" i="34"/>
  <c r="BS442" i="34"/>
  <c r="BW442" i="34"/>
  <c r="BU442" i="34"/>
  <c r="CA506" i="34"/>
  <c r="CD506" i="34"/>
  <c r="BV496" i="34"/>
  <c r="BT496" i="34"/>
  <c r="BR496" i="34"/>
  <c r="BU496" i="34"/>
  <c r="BS496" i="34"/>
  <c r="ER62" i="84"/>
  <c r="ER11" i="84"/>
  <c r="FT13" i="84"/>
  <c r="ER4" i="84"/>
  <c r="FT69" i="84"/>
  <c r="FE74" i="84"/>
  <c r="ER85" i="84"/>
  <c r="FF99" i="84"/>
  <c r="EM111" i="84"/>
  <c r="EP111" i="84"/>
  <c r="ER116" i="84"/>
  <c r="FT153" i="84"/>
  <c r="FF214" i="84"/>
  <c r="FS229" i="84"/>
  <c r="FF275" i="84"/>
  <c r="FT276" i="84"/>
  <c r="FF380" i="84"/>
  <c r="FF490" i="84"/>
  <c r="BV5" i="84"/>
  <c r="BR5" i="84"/>
  <c r="BT5" i="84"/>
  <c r="BW5" i="84"/>
  <c r="FC44" i="84"/>
  <c r="FB50" i="84"/>
  <c r="FA53" i="84"/>
  <c r="FD53" i="84"/>
  <c r="EP95" i="84"/>
  <c r="EM95" i="84"/>
  <c r="CA97" i="84"/>
  <c r="EQ102" i="84"/>
  <c r="BV227" i="84"/>
  <c r="BR227" i="84"/>
  <c r="BW227" i="84"/>
  <c r="BS227" i="84"/>
  <c r="BT227" i="84"/>
  <c r="V18" i="100"/>
  <c r="X18" i="100" s="1"/>
  <c r="R12" i="100"/>
  <c r="K4" i="94"/>
  <c r="K50" i="94"/>
  <c r="K52" i="94" s="1"/>
  <c r="E7" i="94"/>
  <c r="G11" i="94"/>
  <c r="C14" i="94"/>
  <c r="M40" i="94"/>
  <c r="I17" i="94"/>
  <c r="G20" i="94"/>
  <c r="C23" i="94"/>
  <c r="M49" i="94"/>
  <c r="O49" i="94" s="1"/>
  <c r="I6" i="94"/>
  <c r="M35" i="94"/>
  <c r="C9" i="94"/>
  <c r="E11" i="94"/>
  <c r="G15" i="94"/>
  <c r="C18" i="94"/>
  <c r="M44" i="94"/>
  <c r="O44" i="94" s="1"/>
  <c r="I21" i="94"/>
  <c r="M31" i="94"/>
  <c r="C5" i="94"/>
  <c r="E8" i="94"/>
  <c r="K11" i="94"/>
  <c r="D14" i="94"/>
  <c r="N14" i="94" s="1"/>
  <c r="E17" i="94"/>
  <c r="K20" i="94"/>
  <c r="G23" i="94"/>
  <c r="G7" i="94"/>
  <c r="M36" i="94"/>
  <c r="C10" i="94"/>
  <c r="I13" i="94"/>
  <c r="G16" i="94"/>
  <c r="I18" i="94"/>
  <c r="I22" i="94"/>
  <c r="T8" i="98"/>
  <c r="O78" i="99"/>
  <c r="BU19" i="84"/>
  <c r="V51" i="90"/>
  <c r="BI274" i="84"/>
  <c r="EP17" i="84"/>
  <c r="EM17" i="84"/>
  <c r="EO19" i="84"/>
  <c r="EO33" i="84"/>
  <c r="FF34" i="84"/>
  <c r="FO61" i="84"/>
  <c r="FR61" i="84"/>
  <c r="FN61" i="84"/>
  <c r="FP61" i="84"/>
  <c r="FE87" i="84"/>
  <c r="EO105" i="84"/>
  <c r="FF161" i="84"/>
  <c r="FF174" i="84"/>
  <c r="FF175" i="84"/>
  <c r="FC179" i="84"/>
  <c r="FB179" i="84"/>
  <c r="FO196" i="84"/>
  <c r="FR196" i="84"/>
  <c r="BI303" i="34"/>
  <c r="BW361" i="74"/>
  <c r="BR361" i="74"/>
  <c r="BV361" i="74"/>
  <c r="BT361" i="74"/>
  <c r="BU361" i="74"/>
  <c r="EO16" i="84"/>
  <c r="FT30" i="84"/>
  <c r="FO36" i="84"/>
  <c r="FR36" i="84"/>
  <c r="ER114" i="84"/>
  <c r="FD126" i="84"/>
  <c r="FA126" i="84"/>
  <c r="FC128" i="84"/>
  <c r="FB128" i="84"/>
  <c r="ER199" i="84"/>
  <c r="CA66" i="84"/>
  <c r="CD66" i="84"/>
  <c r="BV100" i="84"/>
  <c r="BR100" i="84"/>
  <c r="BU100" i="84"/>
  <c r="BS100" i="84"/>
  <c r="BT100" i="84"/>
  <c r="BW100" i="84"/>
  <c r="BV169" i="84"/>
  <c r="BR169" i="84"/>
  <c r="BS169" i="84"/>
  <c r="BW169" i="84"/>
  <c r="BU169" i="84"/>
  <c r="BT169" i="84"/>
  <c r="FB234" i="84"/>
  <c r="FE234" i="84"/>
  <c r="FT279" i="84"/>
  <c r="FF320" i="84"/>
  <c r="FF325" i="84"/>
  <c r="ER329" i="84"/>
  <c r="ER437" i="84"/>
  <c r="FO115" i="84"/>
  <c r="FR115" i="84"/>
  <c r="FF116" i="84"/>
  <c r="FF149" i="84"/>
  <c r="FS156" i="84"/>
  <c r="FT167" i="84"/>
  <c r="EP169" i="84"/>
  <c r="EM169" i="84"/>
  <c r="EO174" i="84"/>
  <c r="BV176" i="84"/>
  <c r="BR176" i="84"/>
  <c r="BW176" i="84"/>
  <c r="BT176" i="84"/>
  <c r="BS176" i="84"/>
  <c r="BV186" i="84"/>
  <c r="BR186" i="84"/>
  <c r="BW186" i="84"/>
  <c r="BT186" i="84"/>
  <c r="BS186" i="84"/>
  <c r="FQ191" i="84"/>
  <c r="FA205" i="84"/>
  <c r="FD205" i="84"/>
  <c r="FT211" i="84"/>
  <c r="ER221" i="84"/>
  <c r="FT252" i="84"/>
  <c r="ER258" i="84"/>
  <c r="FT275" i="84"/>
  <c r="FF351" i="84"/>
  <c r="FT371" i="84"/>
  <c r="FT381" i="84"/>
  <c r="FT386" i="84"/>
  <c r="FT396" i="84"/>
  <c r="BZ49" i="84"/>
  <c r="CC49" i="84"/>
  <c r="BZ63" i="84"/>
  <c r="CC63" i="84"/>
  <c r="ER196" i="84"/>
  <c r="FT212" i="84"/>
  <c r="FO237" i="84"/>
  <c r="FR237" i="84"/>
  <c r="FF239" i="84"/>
  <c r="FF243" i="84"/>
  <c r="FT248" i="84"/>
  <c r="ER267" i="84"/>
  <c r="FT325" i="84"/>
  <c r="ER352" i="84"/>
  <c r="FF391" i="84"/>
  <c r="FF401" i="84"/>
  <c r="BU227" i="84"/>
  <c r="BV250" i="84"/>
  <c r="BR250" i="84"/>
  <c r="BT250" i="84"/>
  <c r="BU250" i="84"/>
  <c r="CD291" i="84"/>
  <c r="CA291" i="84"/>
  <c r="CA395" i="84"/>
  <c r="CD395" i="84"/>
  <c r="BV459" i="84"/>
  <c r="BR459" i="84"/>
  <c r="BW459" i="84"/>
  <c r="BS459" i="84"/>
  <c r="BU459" i="84"/>
  <c r="BT459" i="84"/>
  <c r="FT490" i="84"/>
  <c r="CD519" i="84"/>
  <c r="CA519" i="84"/>
  <c r="EH40" i="74"/>
  <c r="DT74" i="74"/>
  <c r="BV213" i="84"/>
  <c r="BR213" i="84"/>
  <c r="BT213" i="84"/>
  <c r="BS213" i="84"/>
  <c r="BW213" i="84"/>
  <c r="FR341" i="84"/>
  <c r="FN341" i="84"/>
  <c r="FS341" i="84"/>
  <c r="FO341" i="84"/>
  <c r="FQ341" i="84"/>
  <c r="BV479" i="84"/>
  <c r="BR479" i="84"/>
  <c r="BW479" i="84"/>
  <c r="BS479" i="84"/>
  <c r="BT479" i="84"/>
  <c r="FR482" i="84"/>
  <c r="FO482" i="84"/>
  <c r="FT483" i="84"/>
  <c r="ER520" i="84"/>
  <c r="DT35" i="74"/>
  <c r="EH74" i="74"/>
  <c r="DT85" i="74"/>
  <c r="BV79" i="84"/>
  <c r="BR79" i="84"/>
  <c r="BU79" i="84"/>
  <c r="BS79" i="84"/>
  <c r="BT79" i="84"/>
  <c r="BZ146" i="84"/>
  <c r="CC146" i="84"/>
  <c r="BV182" i="84"/>
  <c r="BT182" i="84"/>
  <c r="BR182" i="84"/>
  <c r="BS182" i="84"/>
  <c r="BU182" i="84"/>
  <c r="BS252" i="84"/>
  <c r="BX286" i="84"/>
  <c r="CC286" i="84"/>
  <c r="BZ286" i="84"/>
  <c r="BS294" i="84"/>
  <c r="FD332" i="84"/>
  <c r="FA332" i="84"/>
  <c r="FD357" i="84"/>
  <c r="FA357" i="84"/>
  <c r="EM365" i="84"/>
  <c r="EP365" i="84"/>
  <c r="EQ365" i="84"/>
  <c r="FD375" i="84"/>
  <c r="FA375" i="84"/>
  <c r="EM379" i="84"/>
  <c r="EP379" i="84"/>
  <c r="EQ379" i="84"/>
  <c r="EM395" i="84"/>
  <c r="EP395" i="84"/>
  <c r="EQ395" i="84"/>
  <c r="BV424" i="84"/>
  <c r="BR424" i="84"/>
  <c r="BS424" i="84"/>
  <c r="BW424" i="84"/>
  <c r="BT424" i="84"/>
  <c r="EM444" i="84"/>
  <c r="EP444" i="84"/>
  <c r="FD465" i="84"/>
  <c r="FA465" i="84"/>
  <c r="FR478" i="84"/>
  <c r="FO478" i="84"/>
  <c r="EM479" i="84"/>
  <c r="EP479" i="84"/>
  <c r="ER502" i="84"/>
  <c r="BW259" i="84"/>
  <c r="BV259" i="84"/>
  <c r="BR259" i="84"/>
  <c r="BT259" i="84"/>
  <c r="BS259" i="84"/>
  <c r="EP321" i="84"/>
  <c r="EM321" i="84"/>
  <c r="EO321" i="84"/>
  <c r="BZ378" i="84"/>
  <c r="CC378" i="84"/>
  <c r="FF405" i="84"/>
  <c r="FF484" i="84"/>
  <c r="EH23" i="74"/>
  <c r="DT37" i="74"/>
  <c r="DT51" i="74"/>
  <c r="DT77" i="74"/>
  <c r="BV442" i="84"/>
  <c r="BT442" i="84"/>
  <c r="BR442" i="84"/>
  <c r="BS442" i="84"/>
  <c r="BU442" i="84"/>
  <c r="BW442" i="84"/>
  <c r="BX494" i="84"/>
  <c r="CB494" i="84" s="1"/>
  <c r="CL494" i="84" s="1"/>
  <c r="BZ494" i="84"/>
  <c r="CC494" i="84"/>
  <c r="BV55" i="74"/>
  <c r="BR55" i="74"/>
  <c r="BT55" i="74"/>
  <c r="EH155" i="74"/>
  <c r="EH178" i="74"/>
  <c r="EH218" i="74"/>
  <c r="BT16" i="74"/>
  <c r="BV16" i="74"/>
  <c r="BR16" i="74"/>
  <c r="BS16" i="74"/>
  <c r="BW16" i="74"/>
  <c r="CD16" i="74" s="1"/>
  <c r="BU53" i="74"/>
  <c r="EH113" i="74"/>
  <c r="EH196" i="74"/>
  <c r="EH250" i="74"/>
  <c r="BX311" i="84"/>
  <c r="BZ311" i="84"/>
  <c r="CC311" i="84"/>
  <c r="BZ374" i="84"/>
  <c r="CC374" i="84"/>
  <c r="CC393" i="84"/>
  <c r="BZ393" i="84"/>
  <c r="BW478" i="84"/>
  <c r="BS493" i="84"/>
  <c r="BV18" i="74"/>
  <c r="BR18" i="74"/>
  <c r="BT18" i="74"/>
  <c r="BU18" i="74"/>
  <c r="BU34" i="74"/>
  <c r="BW61" i="74"/>
  <c r="BS82" i="74"/>
  <c r="EH114" i="74"/>
  <c r="BV4" i="74"/>
  <c r="BR4" i="74"/>
  <c r="BW4" i="74"/>
  <c r="BT4" i="74"/>
  <c r="BS4" i="74"/>
  <c r="BV48" i="74"/>
  <c r="BR48" i="74"/>
  <c r="BT48" i="74"/>
  <c r="BU48" i="74"/>
  <c r="BW48" i="74"/>
  <c r="BS48" i="74"/>
  <c r="EH109" i="74"/>
  <c r="DT167" i="74"/>
  <c r="EH246" i="74"/>
  <c r="DT271" i="74"/>
  <c r="BS88" i="74"/>
  <c r="CD140" i="74"/>
  <c r="CA140" i="74"/>
  <c r="BV212" i="74"/>
  <c r="BT212" i="74"/>
  <c r="BR212" i="74"/>
  <c r="BW212" i="74"/>
  <c r="BU212" i="74"/>
  <c r="BS212" i="74"/>
  <c r="BV253" i="74"/>
  <c r="BT253" i="74"/>
  <c r="BW253" i="74"/>
  <c r="BR253" i="74"/>
  <c r="BU253" i="74"/>
  <c r="BV279" i="74"/>
  <c r="BR279" i="74"/>
  <c r="BW279" i="74"/>
  <c r="BT279" i="74"/>
  <c r="BU279" i="74"/>
  <c r="BS279" i="74"/>
  <c r="DT318" i="74"/>
  <c r="CD329" i="74"/>
  <c r="CA329" i="74"/>
  <c r="DT388" i="74"/>
  <c r="CD97" i="74"/>
  <c r="CA97" i="74"/>
  <c r="BT123" i="74"/>
  <c r="BV123" i="74"/>
  <c r="BR123" i="74"/>
  <c r="BU123" i="74"/>
  <c r="BW123" i="74"/>
  <c r="BV132" i="74"/>
  <c r="BR132" i="74"/>
  <c r="BS132" i="74"/>
  <c r="BT132" i="74"/>
  <c r="BW132" i="74"/>
  <c r="BV174" i="74"/>
  <c r="BR174" i="74"/>
  <c r="BW174" i="74"/>
  <c r="BS174" i="74"/>
  <c r="BT174" i="74"/>
  <c r="DT184" i="74"/>
  <c r="BS195" i="74"/>
  <c r="BV230" i="74"/>
  <c r="BR230" i="74"/>
  <c r="BT230" i="74"/>
  <c r="BW230" i="74"/>
  <c r="BS230" i="74"/>
  <c r="BU230" i="74"/>
  <c r="CA256" i="74"/>
  <c r="CD256" i="74"/>
  <c r="DT285" i="74"/>
  <c r="EH307" i="74"/>
  <c r="EH316" i="74"/>
  <c r="EH372" i="74"/>
  <c r="DT422" i="74"/>
  <c r="EH453" i="74"/>
  <c r="DT468" i="74"/>
  <c r="BU142" i="74"/>
  <c r="BW189" i="74"/>
  <c r="BU200" i="74"/>
  <c r="BV211" i="74"/>
  <c r="BR211" i="74"/>
  <c r="BT211" i="74"/>
  <c r="BW211" i="74"/>
  <c r="BS211" i="74"/>
  <c r="DR238" i="74"/>
  <c r="DO238" i="74"/>
  <c r="BV342" i="74"/>
  <c r="BR342" i="74"/>
  <c r="BT342" i="74"/>
  <c r="BU342" i="74"/>
  <c r="BS342" i="74"/>
  <c r="BV353" i="74"/>
  <c r="BR353" i="74"/>
  <c r="BW353" i="74"/>
  <c r="BU353" i="74"/>
  <c r="BT353" i="74"/>
  <c r="BS353" i="74"/>
  <c r="BV96" i="74"/>
  <c r="BR96" i="74"/>
  <c r="BS96" i="74"/>
  <c r="BT96" i="74"/>
  <c r="BV107" i="74"/>
  <c r="BR107" i="74"/>
  <c r="BS107" i="74"/>
  <c r="BT107" i="74"/>
  <c r="BV254" i="74"/>
  <c r="BR254" i="74"/>
  <c r="BU254" i="74"/>
  <c r="BW254" i="74"/>
  <c r="BT254" i="74"/>
  <c r="DO338" i="74"/>
  <c r="DR338" i="74"/>
  <c r="DQ338" i="74"/>
  <c r="DT355" i="74"/>
  <c r="DT404" i="74"/>
  <c r="CA461" i="74"/>
  <c r="CD461" i="74"/>
  <c r="BX324" i="74"/>
  <c r="CC324" i="74"/>
  <c r="BZ324" i="74"/>
  <c r="BV350" i="74"/>
  <c r="BR350" i="74"/>
  <c r="BT350" i="74"/>
  <c r="BU350" i="74"/>
  <c r="BS350" i="74"/>
  <c r="BW350" i="74"/>
  <c r="EF395" i="74"/>
  <c r="EC395" i="74"/>
  <c r="ED395" i="74"/>
  <c r="BV433" i="74"/>
  <c r="BT433" i="74"/>
  <c r="BR433" i="74"/>
  <c r="BS433" i="74"/>
  <c r="BU433" i="74"/>
  <c r="BW433" i="74"/>
  <c r="EC475" i="74"/>
  <c r="EB475" i="74"/>
  <c r="EE475" i="74"/>
  <c r="EG475" i="74"/>
  <c r="EF475" i="74"/>
  <c r="BT226" i="74"/>
  <c r="BR226" i="74"/>
  <c r="BV226" i="74"/>
  <c r="BS226" i="74"/>
  <c r="BW226" i="74"/>
  <c r="BX264" i="74"/>
  <c r="CC264" i="74"/>
  <c r="BW298" i="74"/>
  <c r="CD324" i="74"/>
  <c r="CA324" i="74"/>
  <c r="EH379" i="74"/>
  <c r="EH449" i="74"/>
  <c r="EC464" i="74"/>
  <c r="EF464" i="74"/>
  <c r="ED464" i="74"/>
  <c r="CC406" i="74"/>
  <c r="BZ406" i="74"/>
  <c r="BZ436" i="74"/>
  <c r="BV444" i="74"/>
  <c r="BR444" i="74"/>
  <c r="BU444" i="74"/>
  <c r="BW444" i="74"/>
  <c r="BT444" i="74"/>
  <c r="BX461" i="74"/>
  <c r="CC461" i="74"/>
  <c r="BZ461" i="74"/>
  <c r="DO408" i="74"/>
  <c r="DR408" i="74"/>
  <c r="DP432" i="74"/>
  <c r="BZ392" i="74"/>
  <c r="BT491" i="74"/>
  <c r="BR491" i="74"/>
  <c r="BV491" i="74"/>
  <c r="BW491" i="74"/>
  <c r="BU491" i="74"/>
  <c r="BS491" i="74"/>
  <c r="DQ22" i="34"/>
  <c r="BV15" i="34"/>
  <c r="BR15" i="34"/>
  <c r="BW15" i="34"/>
  <c r="BT15" i="34"/>
  <c r="BS15" i="34"/>
  <c r="BT12" i="34"/>
  <c r="BV12" i="34"/>
  <c r="BR12" i="34"/>
  <c r="BW12" i="34"/>
  <c r="BV26" i="34"/>
  <c r="BR26" i="34"/>
  <c r="BT26" i="34"/>
  <c r="BS26" i="34"/>
  <c r="BS65" i="34"/>
  <c r="BS70" i="34"/>
  <c r="BS81" i="34"/>
  <c r="BV100" i="34"/>
  <c r="BR100" i="34"/>
  <c r="BT100" i="34"/>
  <c r="BW100" i="34"/>
  <c r="BV34" i="34"/>
  <c r="BR34" i="34"/>
  <c r="BT34" i="34"/>
  <c r="BW34" i="34"/>
  <c r="BU34" i="34"/>
  <c r="BV54" i="34"/>
  <c r="BR54" i="34"/>
  <c r="BT54" i="34"/>
  <c r="BS54" i="34"/>
  <c r="BW54" i="34"/>
  <c r="BU54" i="34"/>
  <c r="BS75" i="34"/>
  <c r="CD117" i="34"/>
  <c r="CA117" i="34"/>
  <c r="BU126" i="34"/>
  <c r="DQ229" i="34"/>
  <c r="BV57" i="34"/>
  <c r="BR57" i="34"/>
  <c r="BT57" i="34"/>
  <c r="BS57" i="34"/>
  <c r="BW57" i="34"/>
  <c r="BU57" i="34"/>
  <c r="BU163" i="34"/>
  <c r="BS197" i="34"/>
  <c r="BV221" i="34"/>
  <c r="BR221" i="34"/>
  <c r="BT221" i="34"/>
  <c r="BW221" i="34"/>
  <c r="BV238" i="34"/>
  <c r="BR238" i="34"/>
  <c r="BW238" i="34"/>
  <c r="BT238" i="34"/>
  <c r="DQ263" i="34"/>
  <c r="BW163" i="34"/>
  <c r="BS175" i="34"/>
  <c r="BS216" i="34"/>
  <c r="BT159" i="34"/>
  <c r="BV159" i="34"/>
  <c r="BR159" i="34"/>
  <c r="BS159" i="34"/>
  <c r="BU159" i="34"/>
  <c r="BV179" i="34"/>
  <c r="BR179" i="34"/>
  <c r="BS179" i="34"/>
  <c r="BT179" i="34"/>
  <c r="BV215" i="34"/>
  <c r="BR215" i="34"/>
  <c r="BT215" i="34"/>
  <c r="BS215" i="34"/>
  <c r="BZ240" i="34"/>
  <c r="CC240" i="34"/>
  <c r="BW279" i="34"/>
  <c r="BV323" i="34"/>
  <c r="BR323" i="34"/>
  <c r="BW323" i="34"/>
  <c r="BT323" i="34"/>
  <c r="BS285" i="34"/>
  <c r="BS308" i="34"/>
  <c r="CD329" i="34"/>
  <c r="CA329" i="34"/>
  <c r="BS342" i="34"/>
  <c r="BT266" i="34"/>
  <c r="BV266" i="34"/>
  <c r="BR266" i="34"/>
  <c r="BS266" i="34"/>
  <c r="BU266" i="34"/>
  <c r="BT297" i="34"/>
  <c r="BV297" i="34"/>
  <c r="BR297" i="34"/>
  <c r="BU297" i="34"/>
  <c r="BU311" i="34"/>
  <c r="BU342" i="34"/>
  <c r="CC330" i="34"/>
  <c r="CM330" i="34" s="1"/>
  <c r="CN330" i="34" s="1"/>
  <c r="BZ330" i="34"/>
  <c r="BV350" i="34"/>
  <c r="BR350" i="34"/>
  <c r="BT350" i="34"/>
  <c r="BS350" i="34"/>
  <c r="DQ422" i="34"/>
  <c r="BU357" i="34"/>
  <c r="BV376" i="34"/>
  <c r="BR376" i="34"/>
  <c r="BU376" i="34"/>
  <c r="BT376" i="34"/>
  <c r="BV383" i="34"/>
  <c r="BR383" i="34"/>
  <c r="BT383" i="34"/>
  <c r="BW383" i="34"/>
  <c r="BS383" i="34"/>
  <c r="BV402" i="34"/>
  <c r="BR402" i="34"/>
  <c r="BT402" i="34"/>
  <c r="BW402" i="34"/>
  <c r="BS431" i="34"/>
  <c r="BS485" i="34"/>
  <c r="BT416" i="34"/>
  <c r="BV416" i="34"/>
  <c r="BR416" i="34"/>
  <c r="BW416" i="34"/>
  <c r="BU416" i="34"/>
  <c r="DK446" i="34"/>
  <c r="BT406" i="34"/>
  <c r="BV406" i="34"/>
  <c r="BR406" i="34"/>
  <c r="BU406" i="34"/>
  <c r="BS406" i="34"/>
  <c r="BZ444" i="34"/>
  <c r="BX444" i="34"/>
  <c r="CC444" i="34"/>
  <c r="ER48" i="84"/>
  <c r="FT71" i="84"/>
  <c r="ER76" i="84"/>
  <c r="FT107" i="84"/>
  <c r="ER12" i="84"/>
  <c r="ER64" i="84"/>
  <c r="FT19" i="84"/>
  <c r="ER40" i="84"/>
  <c r="ER44" i="84"/>
  <c r="FT21" i="84"/>
  <c r="BV9" i="84"/>
  <c r="BR9" i="84"/>
  <c r="BT9" i="84"/>
  <c r="CD178" i="84"/>
  <c r="CA178" i="84"/>
  <c r="ER252" i="84"/>
  <c r="FT258" i="84"/>
  <c r="ER265" i="84"/>
  <c r="FF301" i="84"/>
  <c r="ER319" i="84"/>
  <c r="FF389" i="84"/>
  <c r="ER448" i="84"/>
  <c r="FT459" i="84"/>
  <c r="BS360" i="34"/>
  <c r="FO22" i="84"/>
  <c r="FR22" i="84"/>
  <c r="FQ22" i="84"/>
  <c r="FR102" i="84"/>
  <c r="FO102" i="84"/>
  <c r="FF137" i="84"/>
  <c r="ER158" i="84"/>
  <c r="ER162" i="84"/>
  <c r="ER213" i="84"/>
  <c r="BS289" i="74"/>
  <c r="U15" i="100"/>
  <c r="T11" i="100"/>
  <c r="V17" i="100"/>
  <c r="X17" i="100" s="1"/>
  <c r="W7" i="100"/>
  <c r="Y7" i="100" s="1"/>
  <c r="S13" i="100"/>
  <c r="R4" i="100"/>
  <c r="S3" i="100"/>
  <c r="G23" i="100"/>
  <c r="L23" i="100"/>
  <c r="BW9" i="84"/>
  <c r="EQ23" i="84"/>
  <c r="EL23" i="84"/>
  <c r="FO43" i="84"/>
  <c r="FR43" i="84"/>
  <c r="FD49" i="84"/>
  <c r="FA49" i="84"/>
  <c r="BV66" i="84"/>
  <c r="BR66" i="84"/>
  <c r="BW66" i="84"/>
  <c r="BS66" i="84"/>
  <c r="BT66" i="84"/>
  <c r="EL67" i="84"/>
  <c r="EP79" i="84"/>
  <c r="EM79" i="84"/>
  <c r="EQ81" i="84"/>
  <c r="EL81" i="84"/>
  <c r="EZ93" i="84"/>
  <c r="EQ70" i="84"/>
  <c r="EM83" i="84"/>
  <c r="EP83" i="84"/>
  <c r="BZ32" i="84"/>
  <c r="BX32" i="84"/>
  <c r="CC32" i="84"/>
  <c r="BV87" i="84"/>
  <c r="BR87" i="84"/>
  <c r="BT87" i="84"/>
  <c r="BS87" i="84"/>
  <c r="BU87" i="84"/>
  <c r="BW87" i="84"/>
  <c r="BV102" i="84"/>
  <c r="BR102" i="84"/>
  <c r="BW102" i="84"/>
  <c r="BT102" i="84"/>
  <c r="BU102" i="84"/>
  <c r="BS102" i="84"/>
  <c r="FO209" i="84"/>
  <c r="FN209" i="84"/>
  <c r="FQ209" i="84"/>
  <c r="FR209" i="84"/>
  <c r="FT218" i="84"/>
  <c r="EZ219" i="84"/>
  <c r="FC83" i="84"/>
  <c r="EZ83" i="84"/>
  <c r="FD122" i="84"/>
  <c r="FA122" i="84"/>
  <c r="BV139" i="84"/>
  <c r="BR139" i="84"/>
  <c r="BW139" i="84"/>
  <c r="BS139" i="84"/>
  <c r="BT139" i="84"/>
  <c r="EM151" i="84"/>
  <c r="EP151" i="84"/>
  <c r="FA190" i="84"/>
  <c r="FD190" i="84"/>
  <c r="FT242" i="84"/>
  <c r="FF288" i="84"/>
  <c r="ER348" i="84"/>
  <c r="ER382" i="84"/>
  <c r="BZ36" i="84"/>
  <c r="CC36" i="84"/>
  <c r="FB120" i="84"/>
  <c r="BW202" i="84"/>
  <c r="BV215" i="84"/>
  <c r="BR215" i="84"/>
  <c r="BW215" i="84"/>
  <c r="CD215" i="84" s="1"/>
  <c r="BS215" i="84"/>
  <c r="BT215" i="84"/>
  <c r="BW236" i="84"/>
  <c r="FF246" i="84"/>
  <c r="BZ124" i="84"/>
  <c r="CC124" i="84"/>
  <c r="CC313" i="84"/>
  <c r="BZ313" i="84"/>
  <c r="BS349" i="84"/>
  <c r="BV386" i="84"/>
  <c r="BR386" i="84"/>
  <c r="BS386" i="84"/>
  <c r="BT386" i="84"/>
  <c r="BU386" i="84"/>
  <c r="BW386" i="84"/>
  <c r="FF450" i="84"/>
  <c r="BW470" i="84"/>
  <c r="EL481" i="84"/>
  <c r="BU491" i="84"/>
  <c r="EP510" i="84"/>
  <c r="EM510" i="84"/>
  <c r="BV315" i="84"/>
  <c r="BR315" i="84"/>
  <c r="BT315" i="84"/>
  <c r="BS315" i="84"/>
  <c r="BW315" i="84"/>
  <c r="BZ395" i="84"/>
  <c r="CC395" i="84"/>
  <c r="FO403" i="84"/>
  <c r="FR403" i="84"/>
  <c r="FS403" i="84"/>
  <c r="FB419" i="84"/>
  <c r="FO423" i="84"/>
  <c r="FR423" i="84"/>
  <c r="FS423" i="84"/>
  <c r="EZ424" i="84"/>
  <c r="EP432" i="84"/>
  <c r="EM432" i="84"/>
  <c r="FP451" i="84"/>
  <c r="FC479" i="84"/>
  <c r="BZ508" i="84"/>
  <c r="CC508" i="84"/>
  <c r="FP511" i="84"/>
  <c r="FN511" i="84"/>
  <c r="CD521" i="84"/>
  <c r="CA521" i="84"/>
  <c r="FN521" i="84"/>
  <c r="BZ86" i="84"/>
  <c r="BZ221" i="84"/>
  <c r="CC221" i="84"/>
  <c r="BU240" i="84"/>
  <c r="CC268" i="84"/>
  <c r="BZ268" i="84"/>
  <c r="BW296" i="84"/>
  <c r="EO376" i="84"/>
  <c r="FE410" i="84"/>
  <c r="FA410" i="84"/>
  <c r="FC410" i="84"/>
  <c r="FD410" i="84"/>
  <c r="EN416" i="84"/>
  <c r="FA420" i="84"/>
  <c r="FD420" i="84"/>
  <c r="CD436" i="84"/>
  <c r="EN442" i="84"/>
  <c r="EN454" i="84"/>
  <c r="FP465" i="84"/>
  <c r="FA468" i="84"/>
  <c r="FD468" i="84"/>
  <c r="EQ475" i="84"/>
  <c r="EP476" i="84"/>
  <c r="EM476" i="84"/>
  <c r="FP507" i="84"/>
  <c r="FN507" i="84"/>
  <c r="EL508" i="84"/>
  <c r="FS520" i="84"/>
  <c r="EN521" i="84"/>
  <c r="FC529" i="84"/>
  <c r="BZ298" i="84"/>
  <c r="CC298" i="84"/>
  <c r="FE376" i="84"/>
  <c r="CC513" i="84"/>
  <c r="BZ513" i="84"/>
  <c r="BZ452" i="84"/>
  <c r="DT158" i="74"/>
  <c r="DT191" i="74"/>
  <c r="DT142" i="74"/>
  <c r="BZ403" i="84"/>
  <c r="CC403" i="84"/>
  <c r="BS523" i="84"/>
  <c r="BS18" i="74"/>
  <c r="BX47" i="74"/>
  <c r="BZ47" i="74"/>
  <c r="CC47" i="74"/>
  <c r="BS78" i="74"/>
  <c r="EH138" i="74"/>
  <c r="EH244" i="74"/>
  <c r="BW114" i="74"/>
  <c r="BZ167" i="74"/>
  <c r="CC167" i="74"/>
  <c r="CC175" i="74"/>
  <c r="EF217" i="74"/>
  <c r="EC217" i="74"/>
  <c r="DN254" i="74"/>
  <c r="DO304" i="74"/>
  <c r="DR304" i="74"/>
  <c r="CD415" i="74"/>
  <c r="CA415" i="74"/>
  <c r="CC109" i="74"/>
  <c r="BZ109" i="74"/>
  <c r="BV158" i="74"/>
  <c r="BV168" i="74"/>
  <c r="BR168" i="74"/>
  <c r="BW168" i="74"/>
  <c r="BS168" i="74"/>
  <c r="BT168" i="74"/>
  <c r="CC250" i="74"/>
  <c r="BZ250" i="74"/>
  <c r="CA336" i="74"/>
  <c r="CD336" i="74"/>
  <c r="BX498" i="74"/>
  <c r="CB498" i="74" s="1"/>
  <c r="CL498" i="74" s="1"/>
  <c r="CC498" i="74"/>
  <c r="BZ498" i="74"/>
  <c r="BS135" i="74"/>
  <c r="BU174" i="74"/>
  <c r="EE275" i="74"/>
  <c r="DT418" i="74"/>
  <c r="BU215" i="74"/>
  <c r="EE271" i="74"/>
  <c r="DT308" i="74"/>
  <c r="BU330" i="74"/>
  <c r="DP375" i="74"/>
  <c r="DN375" i="74"/>
  <c r="CC384" i="84"/>
  <c r="BZ384" i="84"/>
  <c r="CA321" i="84"/>
  <c r="CD321" i="84"/>
  <c r="CD459" i="74"/>
  <c r="BZ218" i="74"/>
  <c r="CC218" i="74"/>
  <c r="CA257" i="74"/>
  <c r="CD257" i="74"/>
  <c r="BW434" i="74"/>
  <c r="BR434" i="74"/>
  <c r="BV434" i="74"/>
  <c r="BT434" i="74"/>
  <c r="BS434" i="74"/>
  <c r="BU434" i="74"/>
  <c r="CD507" i="74"/>
  <c r="CA507" i="74"/>
  <c r="CC464" i="74"/>
  <c r="BZ464" i="74"/>
  <c r="BZ467" i="74"/>
  <c r="CC467" i="74"/>
  <c r="BU5" i="34"/>
  <c r="DQ113" i="34"/>
  <c r="DQ103" i="34"/>
  <c r="DQ227" i="34"/>
  <c r="BS117" i="34"/>
  <c r="CA42" i="34"/>
  <c r="CD42" i="34"/>
  <c r="BW62" i="34"/>
  <c r="CC92" i="34"/>
  <c r="BZ92" i="34"/>
  <c r="BS219" i="34"/>
  <c r="BU226" i="34"/>
  <c r="DQ277" i="34"/>
  <c r="BS275" i="34"/>
  <c r="BW343" i="34"/>
  <c r="DQ393" i="34"/>
  <c r="DQ353" i="34"/>
  <c r="BS402" i="34"/>
  <c r="DQ480" i="34"/>
  <c r="DQ508" i="34"/>
  <c r="BZ458" i="34"/>
  <c r="CC458" i="34"/>
  <c r="DN497" i="34"/>
  <c r="CA502" i="34"/>
  <c r="CD469" i="34"/>
  <c r="CA469" i="34"/>
  <c r="BZ325" i="84"/>
  <c r="CC325" i="84"/>
  <c r="CD224" i="74"/>
  <c r="CA224" i="74"/>
  <c r="DR491" i="74"/>
  <c r="DO491" i="74"/>
  <c r="DT524" i="74"/>
  <c r="BX259" i="74"/>
  <c r="CC259" i="74"/>
  <c r="BZ259" i="74"/>
  <c r="BU302" i="74"/>
  <c r="BV336" i="74"/>
  <c r="BR336" i="74"/>
  <c r="BT336" i="74"/>
  <c r="BW336" i="74"/>
  <c r="BX358" i="74"/>
  <c r="CB358" i="74" s="1"/>
  <c r="CL358" i="74" s="1"/>
  <c r="BZ358" i="74"/>
  <c r="CC358" i="74"/>
  <c r="BV412" i="74"/>
  <c r="BR412" i="74"/>
  <c r="BT412" i="74"/>
  <c r="BS412" i="74"/>
  <c r="BW412" i="74"/>
  <c r="CD412" i="74" s="1"/>
  <c r="CC485" i="74"/>
  <c r="BW529" i="74"/>
  <c r="CC504" i="74"/>
  <c r="BZ504" i="74"/>
  <c r="DQ10" i="34"/>
  <c r="DQ42" i="34"/>
  <c r="DQ55" i="34"/>
  <c r="DQ32" i="34"/>
  <c r="DQ74" i="34"/>
  <c r="BS77" i="34"/>
  <c r="BV49" i="34"/>
  <c r="BR49" i="34"/>
  <c r="BT49" i="34"/>
  <c r="BW49" i="34"/>
  <c r="BS49" i="34"/>
  <c r="BU65" i="34"/>
  <c r="BU74" i="34"/>
  <c r="BU96" i="34"/>
  <c r="DQ150" i="34"/>
  <c r="BU157" i="34"/>
  <c r="BW202" i="34"/>
  <c r="BT176" i="34"/>
  <c r="BV176" i="34"/>
  <c r="BR176" i="34"/>
  <c r="BS176" i="34"/>
  <c r="BU176" i="34"/>
  <c r="DQ303" i="34"/>
  <c r="BU280" i="34"/>
  <c r="BS251" i="34"/>
  <c r="BS315" i="34"/>
  <c r="BT320" i="34"/>
  <c r="BV320" i="34"/>
  <c r="BR320" i="34"/>
  <c r="BU320" i="34"/>
  <c r="BS320" i="34"/>
  <c r="BU397" i="34"/>
  <c r="DQ429" i="34"/>
  <c r="DQ404" i="34"/>
  <c r="BS429" i="34"/>
  <c r="BW492" i="34"/>
  <c r="DN490" i="34"/>
  <c r="DM501" i="34"/>
  <c r="BV521" i="34"/>
  <c r="BR521" i="34"/>
  <c r="BS521" i="34"/>
  <c r="BT521" i="34"/>
  <c r="BW521" i="34"/>
  <c r="DN469" i="34"/>
  <c r="DQ477" i="34"/>
  <c r="BX469" i="34"/>
  <c r="CB469" i="34" s="1"/>
  <c r="CL469" i="34" s="1"/>
  <c r="BZ469" i="34"/>
  <c r="CC469" i="34"/>
  <c r="BS287" i="84"/>
  <c r="BT51" i="84"/>
  <c r="CA71" i="84"/>
  <c r="CC326" i="84"/>
  <c r="BY326" i="84"/>
  <c r="CI326" i="84" s="1"/>
  <c r="DR399" i="74"/>
  <c r="DO399" i="74"/>
  <c r="CC429" i="74"/>
  <c r="BZ429" i="74"/>
  <c r="EG450" i="74"/>
  <c r="BS329" i="74"/>
  <c r="DR359" i="74"/>
  <c r="DO359" i="74"/>
  <c r="BX430" i="74"/>
  <c r="BZ430" i="74"/>
  <c r="CC430" i="74"/>
  <c r="DR481" i="74"/>
  <c r="DO481" i="74"/>
  <c r="EC466" i="74"/>
  <c r="EF466" i="74"/>
  <c r="DQ11" i="34"/>
  <c r="BS12" i="34"/>
  <c r="DQ96" i="34"/>
  <c r="DQ63" i="34"/>
  <c r="DQ83" i="34"/>
  <c r="DQ94" i="34"/>
  <c r="BS195" i="34"/>
  <c r="BU174" i="34"/>
  <c r="DQ314" i="34"/>
  <c r="DQ281" i="34"/>
  <c r="DQ307" i="34"/>
  <c r="DQ333" i="34"/>
  <c r="BS323" i="34"/>
  <c r="DQ366" i="34"/>
  <c r="CC338" i="34"/>
  <c r="BZ338" i="34"/>
  <c r="BS371" i="34"/>
  <c r="DQ483" i="34"/>
  <c r="BW422" i="34"/>
  <c r="BV437" i="34"/>
  <c r="BR437" i="34"/>
  <c r="BT437" i="34"/>
  <c r="BS437" i="34"/>
  <c r="BW437" i="34"/>
  <c r="DQ481" i="34"/>
  <c r="DQ450" i="34"/>
  <c r="BU480" i="34"/>
  <c r="V81" i="44"/>
  <c r="BV493" i="34"/>
  <c r="BR493" i="34"/>
  <c r="BW493" i="34"/>
  <c r="BS493" i="34"/>
  <c r="BU493" i="34"/>
  <c r="BT493" i="34"/>
  <c r="BX483" i="34"/>
  <c r="BZ483" i="34"/>
  <c r="CC483" i="34"/>
  <c r="V133" i="44"/>
  <c r="BX514" i="34"/>
  <c r="BZ514" i="34"/>
  <c r="CC514" i="34"/>
  <c r="CD373" i="84"/>
  <c r="CA373" i="84"/>
  <c r="CA381" i="84"/>
  <c r="CD381" i="84"/>
  <c r="BT370" i="74"/>
  <c r="BR370" i="74"/>
  <c r="BV370" i="74"/>
  <c r="BS370" i="74"/>
  <c r="BU370" i="74"/>
  <c r="BW370" i="74"/>
  <c r="EB510" i="74"/>
  <c r="BW316" i="74"/>
  <c r="DS366" i="74"/>
  <c r="DN366" i="74"/>
  <c r="BX401" i="74"/>
  <c r="CC401" i="74"/>
  <c r="BZ401" i="74"/>
  <c r="EH403" i="74"/>
  <c r="CA418" i="74"/>
  <c r="CD418" i="74"/>
  <c r="ED484" i="74"/>
  <c r="CD333" i="74"/>
  <c r="CA333" i="74"/>
  <c r="EG497" i="74"/>
  <c r="EG370" i="74"/>
  <c r="CD469" i="74"/>
  <c r="CA469" i="74"/>
  <c r="DO487" i="74"/>
  <c r="DR487" i="74"/>
  <c r="CC382" i="74"/>
  <c r="BZ382" i="74"/>
  <c r="DQ48" i="34"/>
  <c r="BS21" i="34"/>
  <c r="DQ78" i="34"/>
  <c r="BZ36" i="34"/>
  <c r="CC36" i="34"/>
  <c r="BU77" i="34"/>
  <c r="BV82" i="34"/>
  <c r="BR82" i="34"/>
  <c r="BT82" i="34"/>
  <c r="BU82" i="34"/>
  <c r="BS221" i="34"/>
  <c r="DQ291" i="34"/>
  <c r="BS154" i="34"/>
  <c r="BS214" i="34"/>
  <c r="DQ337" i="34"/>
  <c r="DQ308" i="34"/>
  <c r="DQ334" i="34"/>
  <c r="DQ400" i="34"/>
  <c r="DQ405" i="34"/>
  <c r="BW426" i="34"/>
  <c r="CA403" i="34"/>
  <c r="CD403" i="34"/>
  <c r="BV445" i="34"/>
  <c r="BR445" i="34"/>
  <c r="BS445" i="34"/>
  <c r="BW445" i="34"/>
  <c r="BT445" i="34"/>
  <c r="DK458" i="34"/>
  <c r="BV489" i="34"/>
  <c r="BR489" i="34"/>
  <c r="BW489" i="34"/>
  <c r="BT489" i="34"/>
  <c r="BS489" i="34"/>
  <c r="BV488" i="34"/>
  <c r="BR488" i="34"/>
  <c r="BW488" i="34"/>
  <c r="BS488" i="34"/>
  <c r="BU488" i="34"/>
  <c r="BT488" i="34"/>
  <c r="BV513" i="34"/>
  <c r="BR513" i="34"/>
  <c r="BW513" i="34"/>
  <c r="BT513" i="34"/>
  <c r="BU513" i="34"/>
  <c r="BS513" i="34"/>
  <c r="BT471" i="34"/>
  <c r="BV471" i="34"/>
  <c r="BR471" i="34"/>
  <c r="BW471" i="34"/>
  <c r="BS471" i="34"/>
  <c r="BU471" i="34"/>
  <c r="B39" i="33"/>
  <c r="N20" i="62"/>
  <c r="O20" i="62" s="1"/>
  <c r="Z15" i="71"/>
  <c r="BV15" i="84"/>
  <c r="BR15" i="84"/>
  <c r="BW15" i="84"/>
  <c r="BS15" i="84"/>
  <c r="BT15" i="84"/>
  <c r="EP35" i="84"/>
  <c r="EM35" i="84"/>
  <c r="R3" i="100"/>
  <c r="F23" i="100"/>
  <c r="BV34" i="84"/>
  <c r="BR34" i="84"/>
  <c r="BW34" i="84"/>
  <c r="BS34" i="84"/>
  <c r="BU34" i="84"/>
  <c r="BT34" i="84"/>
  <c r="CD41" i="84"/>
  <c r="CA41" i="84"/>
  <c r="CA72" i="84"/>
  <c r="CD72" i="84"/>
  <c r="BT67" i="84"/>
  <c r="BV67" i="84"/>
  <c r="BR67" i="84"/>
  <c r="BU67" i="84"/>
  <c r="FO134" i="84"/>
  <c r="FR134" i="84"/>
  <c r="FP134" i="84"/>
  <c r="CD161" i="84"/>
  <c r="CA161" i="84"/>
  <c r="BX64" i="84"/>
  <c r="CB64" i="84" s="1"/>
  <c r="CL64" i="84" s="1"/>
  <c r="CC64" i="84"/>
  <c r="BZ64" i="84"/>
  <c r="CA163" i="84"/>
  <c r="CD163" i="84"/>
  <c r="ER206" i="84"/>
  <c r="BV292" i="84"/>
  <c r="BR292" i="84"/>
  <c r="BT292" i="84"/>
  <c r="BU292" i="84"/>
  <c r="CA322" i="84"/>
  <c r="CD322" i="84"/>
  <c r="CD506" i="84"/>
  <c r="CA506" i="84"/>
  <c r="FA383" i="84"/>
  <c r="FD383" i="84"/>
  <c r="CD421" i="84"/>
  <c r="CA421" i="84"/>
  <c r="EP466" i="84"/>
  <c r="EM466" i="84"/>
  <c r="FA508" i="84"/>
  <c r="FD508" i="84"/>
  <c r="FO525" i="84"/>
  <c r="FR525" i="84"/>
  <c r="BX82" i="84"/>
  <c r="BZ82" i="84"/>
  <c r="CC82" i="84"/>
  <c r="BZ190" i="84"/>
  <c r="CC190" i="84"/>
  <c r="EM308" i="84"/>
  <c r="EP308" i="84"/>
  <c r="EM368" i="84"/>
  <c r="EP368" i="84"/>
  <c r="FA407" i="84"/>
  <c r="FD407" i="84"/>
  <c r="FB407" i="84"/>
  <c r="EZ407" i="84"/>
  <c r="FO464" i="84"/>
  <c r="FR464" i="84"/>
  <c r="FB474" i="84"/>
  <c r="FE474" i="84"/>
  <c r="FA474" i="84"/>
  <c r="FD474" i="84"/>
  <c r="FC474" i="84"/>
  <c r="BV527" i="84"/>
  <c r="BR527" i="84"/>
  <c r="BW527" i="84"/>
  <c r="BS527" i="84"/>
  <c r="BT527" i="84"/>
  <c r="EO398" i="84"/>
  <c r="BX522" i="84"/>
  <c r="BZ522" i="84"/>
  <c r="CJ522" i="84" s="1"/>
  <c r="CK522" i="84" s="1"/>
  <c r="CC522" i="84"/>
  <c r="CM522" i="84" s="1"/>
  <c r="CN522" i="84" s="1"/>
  <c r="BT528" i="84"/>
  <c r="BV528" i="84"/>
  <c r="BR528" i="84"/>
  <c r="BU528" i="84"/>
  <c r="BV74" i="74"/>
  <c r="BR74" i="74"/>
  <c r="BU74" i="74"/>
  <c r="BT74" i="74"/>
  <c r="BW74" i="74"/>
  <c r="BV484" i="84"/>
  <c r="BR484" i="84"/>
  <c r="BS484" i="84"/>
  <c r="BW484" i="84"/>
  <c r="BT484" i="84"/>
  <c r="BV72" i="74"/>
  <c r="BR72" i="74"/>
  <c r="BT72" i="74"/>
  <c r="BU72" i="74"/>
  <c r="BS72" i="74"/>
  <c r="BW72" i="74"/>
  <c r="BV162" i="74"/>
  <c r="BR162" i="74"/>
  <c r="BT162" i="74"/>
  <c r="BS162" i="74"/>
  <c r="EF274" i="74"/>
  <c r="EC274" i="74"/>
  <c r="EC310" i="74"/>
  <c r="EF310" i="74"/>
  <c r="CD122" i="74"/>
  <c r="CA122" i="74"/>
  <c r="CD251" i="74"/>
  <c r="CA251" i="74"/>
  <c r="EC286" i="74"/>
  <c r="EF286" i="74"/>
  <c r="BW162" i="74"/>
  <c r="CD195" i="74"/>
  <c r="CA195" i="74"/>
  <c r="DR242" i="74"/>
  <c r="DO242" i="74"/>
  <c r="BR348" i="74"/>
  <c r="BV348" i="74"/>
  <c r="BU348" i="74"/>
  <c r="BS348" i="74"/>
  <c r="BT348" i="74"/>
  <c r="BX161" i="74"/>
  <c r="CC161" i="74"/>
  <c r="BZ161" i="74"/>
  <c r="BX268" i="74"/>
  <c r="CC268" i="74"/>
  <c r="BZ268" i="74"/>
  <c r="CA498" i="74"/>
  <c r="CD498" i="74"/>
  <c r="BR317" i="74"/>
  <c r="BV317" i="74"/>
  <c r="BT317" i="74"/>
  <c r="BS317" i="74"/>
  <c r="BX251" i="74"/>
  <c r="CB251" i="74" s="1"/>
  <c r="CL251" i="74" s="1"/>
  <c r="CC251" i="74"/>
  <c r="BZ251" i="74"/>
  <c r="CD328" i="74"/>
  <c r="CA328" i="74"/>
  <c r="BV489" i="74"/>
  <c r="BR489" i="74"/>
  <c r="BU489" i="74"/>
  <c r="BT489" i="74"/>
  <c r="BS489" i="74"/>
  <c r="BW489" i="74"/>
  <c r="CD26" i="34"/>
  <c r="CA26" i="34"/>
  <c r="CD11" i="34"/>
  <c r="CA11" i="34"/>
  <c r="CD55" i="34"/>
  <c r="CA55" i="34"/>
  <c r="BX22" i="34"/>
  <c r="BZ22" i="34"/>
  <c r="CJ22" i="34" s="1"/>
  <c r="CK22" i="34" s="1"/>
  <c r="CC22" i="34"/>
  <c r="BX52" i="34"/>
  <c r="BZ52" i="34"/>
  <c r="CC52" i="34"/>
  <c r="BV111" i="34"/>
  <c r="BR111" i="34"/>
  <c r="BT111" i="34"/>
  <c r="CA112" i="34"/>
  <c r="CD112" i="34"/>
  <c r="CA139" i="34"/>
  <c r="CD139" i="34"/>
  <c r="CD194" i="34"/>
  <c r="CA194" i="34"/>
  <c r="BV241" i="34"/>
  <c r="BR241" i="34"/>
  <c r="BW241" i="34"/>
  <c r="BT241" i="34"/>
  <c r="BX192" i="34"/>
  <c r="CB192" i="34" s="1"/>
  <c r="CL192" i="34" s="1"/>
  <c r="BZ192" i="34"/>
  <c r="CC192" i="34"/>
  <c r="CM192" i="34" s="1"/>
  <c r="CA223" i="34"/>
  <c r="CD223" i="34"/>
  <c r="CC177" i="34"/>
  <c r="BZ177" i="34"/>
  <c r="BZ284" i="34"/>
  <c r="CC284" i="34"/>
  <c r="CC298" i="34"/>
  <c r="BZ298" i="34"/>
  <c r="CA254" i="34"/>
  <c r="CD254" i="34"/>
  <c r="CA359" i="34"/>
  <c r="CD359" i="34"/>
  <c r="BV392" i="34"/>
  <c r="BR392" i="34"/>
  <c r="BT392" i="34"/>
  <c r="BW392" i="34"/>
  <c r="BS392" i="34"/>
  <c r="CA404" i="34"/>
  <c r="CD404" i="34"/>
  <c r="CA437" i="34"/>
  <c r="CD437" i="34"/>
  <c r="CA444" i="34"/>
  <c r="CD444" i="34"/>
  <c r="CA207" i="84"/>
  <c r="CD207" i="84"/>
  <c r="Y11" i="38"/>
  <c r="AK38" i="82"/>
  <c r="Z10" i="71"/>
  <c r="X24" i="71"/>
  <c r="AA70" i="33"/>
  <c r="FT108" i="84"/>
  <c r="BV8" i="84"/>
  <c r="BR8" i="84"/>
  <c r="BT8" i="84"/>
  <c r="BS8" i="84"/>
  <c r="FF30" i="84"/>
  <c r="EQ35" i="84"/>
  <c r="FT60" i="84"/>
  <c r="FT73" i="84"/>
  <c r="BR105" i="84"/>
  <c r="BV105" i="84"/>
  <c r="BS105" i="84"/>
  <c r="BU105" i="84"/>
  <c r="BT105" i="84"/>
  <c r="BW105" i="84"/>
  <c r="FF283" i="84"/>
  <c r="FF334" i="84"/>
  <c r="FT484" i="84"/>
  <c r="BV12" i="84"/>
  <c r="BR12" i="84"/>
  <c r="BT12" i="84"/>
  <c r="BW12" i="84"/>
  <c r="EZ58" i="84"/>
  <c r="FC58" i="84"/>
  <c r="FD65" i="84"/>
  <c r="FA65" i="84"/>
  <c r="FT80" i="84"/>
  <c r="EL86" i="84"/>
  <c r="FC98" i="84"/>
  <c r="EL109" i="84"/>
  <c r="CA127" i="84"/>
  <c r="CD127" i="84"/>
  <c r="ER182" i="84"/>
  <c r="CD192" i="84"/>
  <c r="CA192" i="84"/>
  <c r="FT227" i="84"/>
  <c r="D23" i="100"/>
  <c r="V7" i="100"/>
  <c r="X7" i="100" s="1"/>
  <c r="E24" i="73"/>
  <c r="FS38" i="84"/>
  <c r="BV44" i="84"/>
  <c r="BR44" i="84"/>
  <c r="BW44" i="84"/>
  <c r="BS44" i="84"/>
  <c r="BT44" i="84"/>
  <c r="FN54" i="84"/>
  <c r="FS54" i="84"/>
  <c r="FQ57" i="84"/>
  <c r="EZ66" i="84"/>
  <c r="FC66" i="84"/>
  <c r="EN69" i="84"/>
  <c r="FD109" i="84"/>
  <c r="FA109" i="84"/>
  <c r="FT132" i="84"/>
  <c r="BS149" i="84"/>
  <c r="CD36" i="84"/>
  <c r="CA36" i="84"/>
  <c r="EM96" i="84"/>
  <c r="EP96" i="84"/>
  <c r="FS145" i="84"/>
  <c r="FN84" i="84"/>
  <c r="EL142" i="84"/>
  <c r="EO142" i="84"/>
  <c r="FS170" i="84"/>
  <c r="FS176" i="84"/>
  <c r="BV187" i="84"/>
  <c r="BR187" i="84"/>
  <c r="BS187" i="84"/>
  <c r="BW187" i="84"/>
  <c r="BU187" i="84"/>
  <c r="BT187" i="84"/>
  <c r="CA212" i="84"/>
  <c r="CD212" i="84"/>
  <c r="BV218" i="84"/>
  <c r="BR218" i="84"/>
  <c r="BW218" i="84"/>
  <c r="BS218" i="84"/>
  <c r="BT218" i="84"/>
  <c r="EO220" i="84"/>
  <c r="FF302" i="84"/>
  <c r="ER385" i="84"/>
  <c r="FT453" i="84"/>
  <c r="FD89" i="84"/>
  <c r="FA89" i="84"/>
  <c r="EN106" i="84"/>
  <c r="EO106" i="84"/>
  <c r="EL107" i="84"/>
  <c r="EM137" i="84"/>
  <c r="EP137" i="84"/>
  <c r="FN147" i="84"/>
  <c r="FQ147" i="84"/>
  <c r="EP155" i="84"/>
  <c r="EM155" i="84"/>
  <c r="BV162" i="84"/>
  <c r="BR162" i="84"/>
  <c r="BW162" i="84"/>
  <c r="BS162" i="84"/>
  <c r="BT162" i="84"/>
  <c r="BV177" i="84"/>
  <c r="BR177" i="84"/>
  <c r="BT177" i="84"/>
  <c r="BS177" i="84"/>
  <c r="BW177" i="84"/>
  <c r="EQ192" i="84"/>
  <c r="FF220" i="84"/>
  <c r="CA234" i="84"/>
  <c r="CD234" i="84"/>
  <c r="ER386" i="84"/>
  <c r="BR45" i="84"/>
  <c r="BV45" i="84"/>
  <c r="BT45" i="84"/>
  <c r="BS45" i="84"/>
  <c r="BW45" i="84"/>
  <c r="BU45" i="84"/>
  <c r="FF115" i="84"/>
  <c r="BV141" i="84"/>
  <c r="BR141" i="84"/>
  <c r="BW141" i="84"/>
  <c r="BS141" i="84"/>
  <c r="BT141" i="84"/>
  <c r="BU141" i="84"/>
  <c r="ER146" i="84"/>
  <c r="ER161" i="84"/>
  <c r="EL175" i="84"/>
  <c r="EO175" i="84"/>
  <c r="FQ199" i="84"/>
  <c r="FP199" i="84"/>
  <c r="ER335" i="84"/>
  <c r="FT345" i="84"/>
  <c r="ER430" i="84"/>
  <c r="BV128" i="84"/>
  <c r="BT128" i="84"/>
  <c r="BR128" i="84"/>
  <c r="BU128" i="84"/>
  <c r="BW128" i="84"/>
  <c r="BV140" i="84"/>
  <c r="BT140" i="84"/>
  <c r="BR140" i="84"/>
  <c r="BW140" i="84"/>
  <c r="BU140" i="84"/>
  <c r="BT232" i="84"/>
  <c r="BV232" i="84"/>
  <c r="BR232" i="84"/>
  <c r="BU232" i="84"/>
  <c r="ER242" i="84"/>
  <c r="CA315" i="84"/>
  <c r="CD315" i="84"/>
  <c r="CD333" i="84"/>
  <c r="CA333" i="84"/>
  <c r="FA371" i="84"/>
  <c r="FD371" i="84"/>
  <c r="FC371" i="84"/>
  <c r="CD399" i="84"/>
  <c r="CA399" i="84"/>
  <c r="BV412" i="84"/>
  <c r="BR412" i="84"/>
  <c r="BW412" i="84"/>
  <c r="BS412" i="84"/>
  <c r="BT412" i="84"/>
  <c r="FC413" i="84"/>
  <c r="EZ451" i="84"/>
  <c r="FE451" i="84"/>
  <c r="ER462" i="84"/>
  <c r="CD472" i="84"/>
  <c r="CA472" i="84"/>
  <c r="EP498" i="84"/>
  <c r="EM498" i="84"/>
  <c r="EH6" i="74"/>
  <c r="BV224" i="84"/>
  <c r="BR224" i="84"/>
  <c r="BS224" i="84"/>
  <c r="BT224" i="84"/>
  <c r="BW224" i="84"/>
  <c r="BV267" i="84"/>
  <c r="BR267" i="84"/>
  <c r="BS267" i="84"/>
  <c r="BT267" i="84"/>
  <c r="BW267" i="84"/>
  <c r="EQ327" i="84"/>
  <c r="FO335" i="84"/>
  <c r="FR335" i="84"/>
  <c r="FQ382" i="84"/>
  <c r="FS382" i="84"/>
  <c r="FE383" i="84"/>
  <c r="BZ401" i="84"/>
  <c r="CC401" i="84"/>
  <c r="EM411" i="84"/>
  <c r="EP411" i="84"/>
  <c r="EO412" i="84"/>
  <c r="EN412" i="84"/>
  <c r="FO424" i="84"/>
  <c r="FR424" i="84"/>
  <c r="FT437" i="84"/>
  <c r="EQ439" i="84"/>
  <c r="EN443" i="84"/>
  <c r="EL447" i="84"/>
  <c r="EQ447" i="84"/>
  <c r="FN455" i="84"/>
  <c r="EO466" i="84"/>
  <c r="EN466" i="84"/>
  <c r="CD487" i="84"/>
  <c r="CA487" i="84"/>
  <c r="FE508" i="84"/>
  <c r="EM512" i="84"/>
  <c r="EP512" i="84"/>
  <c r="FT514" i="84"/>
  <c r="FO515" i="84"/>
  <c r="FR515" i="84"/>
  <c r="CD518" i="84"/>
  <c r="CA518" i="84"/>
  <c r="FQ525" i="84"/>
  <c r="FS525" i="84"/>
  <c r="EH44" i="74"/>
  <c r="CD82" i="84"/>
  <c r="CA82" i="84"/>
  <c r="BV130" i="84"/>
  <c r="BT130" i="84"/>
  <c r="BR130" i="84"/>
  <c r="BU130" i="84"/>
  <c r="BS130" i="84"/>
  <c r="BZ161" i="84"/>
  <c r="BX161" i="84"/>
  <c r="CC161" i="84"/>
  <c r="BV226" i="84"/>
  <c r="BR226" i="84"/>
  <c r="BT226" i="84"/>
  <c r="BU226" i="84"/>
  <c r="CA245" i="84"/>
  <c r="CD245" i="84"/>
  <c r="BT272" i="84"/>
  <c r="BV272" i="84"/>
  <c r="BR272" i="84"/>
  <c r="BU272" i="84"/>
  <c r="CA281" i="84"/>
  <c r="CD281" i="84"/>
  <c r="EO308" i="84"/>
  <c r="CD314" i="84"/>
  <c r="CA314" i="84"/>
  <c r="EP343" i="84"/>
  <c r="EM343" i="84"/>
  <c r="EO368" i="84"/>
  <c r="FN377" i="84"/>
  <c r="CD389" i="84"/>
  <c r="CA389" i="84"/>
  <c r="FN393" i="84"/>
  <c r="EZ406" i="84"/>
  <c r="FE406" i="84"/>
  <c r="CA409" i="84"/>
  <c r="CD409" i="84"/>
  <c r="FS410" i="84"/>
  <c r="EO414" i="84"/>
  <c r="CD428" i="84"/>
  <c r="CA428" i="84"/>
  <c r="FQ464" i="84"/>
  <c r="EN487" i="84"/>
  <c r="EQ490" i="84"/>
  <c r="EZ504" i="84"/>
  <c r="FB504" i="84"/>
  <c r="EP505" i="84"/>
  <c r="EM505" i="84"/>
  <c r="EP515" i="84"/>
  <c r="EM515" i="84"/>
  <c r="EZ516" i="84"/>
  <c r="FB516" i="84"/>
  <c r="BX239" i="84"/>
  <c r="BZ239" i="84"/>
  <c r="CC239" i="84"/>
  <c r="BW273" i="84"/>
  <c r="BV273" i="84"/>
  <c r="BR273" i="84"/>
  <c r="BS273" i="84"/>
  <c r="BT273" i="84"/>
  <c r="BX291" i="84"/>
  <c r="CC291" i="84"/>
  <c r="BZ291" i="84"/>
  <c r="EN338" i="84"/>
  <c r="EP370" i="84"/>
  <c r="EM370" i="84"/>
  <c r="EO370" i="84"/>
  <c r="EQ398" i="84"/>
  <c r="DT67" i="74"/>
  <c r="EH86" i="74"/>
  <c r="BX447" i="84"/>
  <c r="CB447" i="84" s="1"/>
  <c r="CL447" i="84" s="1"/>
  <c r="BZ447" i="84"/>
  <c r="CJ447" i="84" s="1"/>
  <c r="CK447" i="84" s="1"/>
  <c r="CC447" i="84"/>
  <c r="CM447" i="84" s="1"/>
  <c r="CN447" i="84" s="1"/>
  <c r="BV492" i="84"/>
  <c r="BR492" i="84"/>
  <c r="BT492" i="84"/>
  <c r="BS492" i="84"/>
  <c r="BU492" i="84"/>
  <c r="CD8" i="74"/>
  <c r="CA8" i="74"/>
  <c r="BX65" i="74"/>
  <c r="BZ65" i="74"/>
  <c r="CJ65" i="74" s="1"/>
  <c r="CK65" i="74" s="1"/>
  <c r="CC65" i="74"/>
  <c r="EH139" i="74"/>
  <c r="EH200" i="74"/>
  <c r="DT237" i="74"/>
  <c r="CA264" i="74"/>
  <c r="CD264" i="74"/>
  <c r="BV17" i="74"/>
  <c r="BR17" i="74"/>
  <c r="BS17" i="74"/>
  <c r="BT17" i="74"/>
  <c r="BW17" i="74"/>
  <c r="BV68" i="74"/>
  <c r="BR68" i="74"/>
  <c r="BS68" i="74"/>
  <c r="BW68" i="74"/>
  <c r="BT68" i="74"/>
  <c r="DT218" i="74"/>
  <c r="DT221" i="74"/>
  <c r="CD234" i="74"/>
  <c r="CA234" i="74"/>
  <c r="CC352" i="84"/>
  <c r="BZ352" i="84"/>
  <c r="BV389" i="84"/>
  <c r="BT389" i="84"/>
  <c r="BR389" i="84"/>
  <c r="BW389" i="84"/>
  <c r="BS389" i="84"/>
  <c r="BZ416" i="84"/>
  <c r="BX416" i="84"/>
  <c r="CC416" i="84"/>
  <c r="BZ429" i="84"/>
  <c r="CC429" i="84"/>
  <c r="CD475" i="84"/>
  <c r="CA475" i="84"/>
  <c r="BT490" i="84"/>
  <c r="BV490" i="84"/>
  <c r="BR490" i="84"/>
  <c r="BU490" i="84"/>
  <c r="BT501" i="84"/>
  <c r="BV501" i="84"/>
  <c r="BR501" i="84"/>
  <c r="BU501" i="84"/>
  <c r="BU17" i="74"/>
  <c r="CA40" i="74"/>
  <c r="EH146" i="74"/>
  <c r="CA167" i="74"/>
  <c r="CD167" i="74"/>
  <c r="DT226" i="74"/>
  <c r="BV504" i="84"/>
  <c r="BR504" i="84"/>
  <c r="BS504" i="84"/>
  <c r="BT504" i="84"/>
  <c r="BW504" i="84"/>
  <c r="CC54" i="74"/>
  <c r="BZ54" i="74"/>
  <c r="EH212" i="74"/>
  <c r="BV104" i="74"/>
  <c r="BR104" i="74"/>
  <c r="BW104" i="74"/>
  <c r="BT104" i="74"/>
  <c r="CD136" i="74"/>
  <c r="CA136" i="74"/>
  <c r="BV191" i="74"/>
  <c r="BR191" i="74"/>
  <c r="BT191" i="74"/>
  <c r="BS191" i="74"/>
  <c r="BU191" i="74"/>
  <c r="BV240" i="74"/>
  <c r="BT240" i="74"/>
  <c r="BW240" i="74"/>
  <c r="BR240" i="74"/>
  <c r="BS240" i="74"/>
  <c r="BU240" i="74"/>
  <c r="ED256" i="74"/>
  <c r="EE256" i="74"/>
  <c r="EG274" i="74"/>
  <c r="CA306" i="74"/>
  <c r="CD306" i="74"/>
  <c r="ED310" i="74"/>
  <c r="DT400" i="74"/>
  <c r="DT438" i="74"/>
  <c r="DT496" i="74"/>
  <c r="DT497" i="74"/>
  <c r="BT113" i="74"/>
  <c r="BV113" i="74"/>
  <c r="BR113" i="74"/>
  <c r="BW113" i="74"/>
  <c r="BU113" i="74"/>
  <c r="CD126" i="74"/>
  <c r="CA126" i="74"/>
  <c r="BV159" i="74"/>
  <c r="BR159" i="74"/>
  <c r="BT159" i="74"/>
  <c r="BS159" i="74"/>
  <c r="BW159" i="74"/>
  <c r="DP229" i="74"/>
  <c r="BV237" i="74"/>
  <c r="BR237" i="74"/>
  <c r="BS237" i="74"/>
  <c r="BT237" i="74"/>
  <c r="BU237" i="74"/>
  <c r="EF262" i="74"/>
  <c r="EC262" i="74"/>
  <c r="EE262" i="74"/>
  <c r="EE266" i="74"/>
  <c r="EG286" i="74"/>
  <c r="EH299" i="74"/>
  <c r="DN310" i="74"/>
  <c r="DQ310" i="74"/>
  <c r="DP341" i="74"/>
  <c r="CD352" i="74"/>
  <c r="CA352" i="74"/>
  <c r="DT367" i="74"/>
  <c r="BT117" i="74"/>
  <c r="BV117" i="74"/>
  <c r="BR117" i="74"/>
  <c r="BS117" i="74"/>
  <c r="BU117" i="74"/>
  <c r="CA192" i="74"/>
  <c r="CD192" i="74"/>
  <c r="BV201" i="74"/>
  <c r="BR201" i="74"/>
  <c r="BT201" i="74"/>
  <c r="BW201" i="74"/>
  <c r="BU201" i="74"/>
  <c r="DS242" i="74"/>
  <c r="CA292" i="74"/>
  <c r="CD292" i="74"/>
  <c r="EE308" i="74"/>
  <c r="EH315" i="74"/>
  <c r="DT387" i="74"/>
  <c r="DT391" i="74"/>
  <c r="DT395" i="74"/>
  <c r="DT425" i="74"/>
  <c r="EH478" i="74"/>
  <c r="EH502" i="74"/>
  <c r="BV102" i="74"/>
  <c r="BR102" i="74"/>
  <c r="BT102" i="74"/>
  <c r="BS102" i="74"/>
  <c r="BZ136" i="74"/>
  <c r="CC136" i="74"/>
  <c r="EE263" i="74"/>
  <c r="ED263" i="74"/>
  <c r="CA276" i="74"/>
  <c r="CD276" i="74"/>
  <c r="DO294" i="74"/>
  <c r="DR294" i="74"/>
  <c r="DQ294" i="74"/>
  <c r="DT307" i="74"/>
  <c r="BX414" i="74"/>
  <c r="BZ414" i="74"/>
  <c r="CJ414" i="74" s="1"/>
  <c r="CK414" i="74" s="1"/>
  <c r="CC414" i="74"/>
  <c r="CM414" i="74" s="1"/>
  <c r="CN414" i="74" s="1"/>
  <c r="DT449" i="74"/>
  <c r="BX313" i="74"/>
  <c r="CC313" i="74"/>
  <c r="BZ313" i="74"/>
  <c r="BR335" i="74"/>
  <c r="BV335" i="74"/>
  <c r="BS335" i="74"/>
  <c r="BT335" i="74"/>
  <c r="DR349" i="74"/>
  <c r="DO349" i="74"/>
  <c r="DS362" i="74"/>
  <c r="BV379" i="74"/>
  <c r="BT379" i="74"/>
  <c r="BR379" i="74"/>
  <c r="BW379" i="74"/>
  <c r="BS379" i="74"/>
  <c r="BU379" i="74"/>
  <c r="CA412" i="74"/>
  <c r="DR416" i="74"/>
  <c r="DO416" i="74"/>
  <c r="EF438" i="74"/>
  <c r="EC438" i="74"/>
  <c r="ED438" i="74"/>
  <c r="EE470" i="74"/>
  <c r="EF485" i="74"/>
  <c r="EC485" i="74"/>
  <c r="ED485" i="74"/>
  <c r="EE528" i="74"/>
  <c r="CC229" i="74"/>
  <c r="BZ229" i="74"/>
  <c r="CC234" i="74"/>
  <c r="BZ234" i="74"/>
  <c r="BV288" i="74"/>
  <c r="BR288" i="74"/>
  <c r="BU288" i="74"/>
  <c r="BS288" i="74"/>
  <c r="BT288" i="74"/>
  <c r="BW288" i="74"/>
  <c r="BV306" i="74"/>
  <c r="BR306" i="74"/>
  <c r="BT306" i="74"/>
  <c r="BW306" i="74"/>
  <c r="CA471" i="74"/>
  <c r="CD471" i="74"/>
  <c r="DR477" i="74"/>
  <c r="DO477" i="74"/>
  <c r="EE515" i="74"/>
  <c r="BX340" i="74"/>
  <c r="BZ340" i="74"/>
  <c r="CC340" i="74"/>
  <c r="BY340" i="74"/>
  <c r="CI340" i="74" s="1"/>
  <c r="EC394" i="74"/>
  <c r="EF394" i="74"/>
  <c r="EE394" i="74"/>
  <c r="CC408" i="74"/>
  <c r="BZ408" i="74"/>
  <c r="DS361" i="74"/>
  <c r="DO436" i="74"/>
  <c r="DR436" i="74"/>
  <c r="DP448" i="74"/>
  <c r="DQ448" i="74"/>
  <c r="DS461" i="74"/>
  <c r="DO512" i="74"/>
  <c r="DR512" i="74"/>
  <c r="BV521" i="74"/>
  <c r="BR521" i="74"/>
  <c r="BS521" i="74"/>
  <c r="BT521" i="74"/>
  <c r="BW521" i="74"/>
  <c r="BU521" i="74"/>
  <c r="BT366" i="74"/>
  <c r="BR366" i="74"/>
  <c r="BV366" i="74"/>
  <c r="BS366" i="74"/>
  <c r="BU366" i="74"/>
  <c r="BR405" i="74"/>
  <c r="BV405" i="74"/>
  <c r="BT405" i="74"/>
  <c r="BS405" i="74"/>
  <c r="BX428" i="74"/>
  <c r="CB428" i="74" s="1"/>
  <c r="CL428" i="74" s="1"/>
  <c r="BZ428" i="74"/>
  <c r="CJ428" i="74" s="1"/>
  <c r="CK428" i="74" s="1"/>
  <c r="CC428" i="74"/>
  <c r="CC505" i="74"/>
  <c r="BZ505" i="74"/>
  <c r="BV19" i="34"/>
  <c r="BR19" i="34"/>
  <c r="BT19" i="34"/>
  <c r="BW19" i="34"/>
  <c r="DQ47" i="34"/>
  <c r="CC18" i="34"/>
  <c r="BZ18" i="34"/>
  <c r="CD30" i="34"/>
  <c r="CA30" i="34"/>
  <c r="DQ133" i="34"/>
  <c r="CD61" i="34"/>
  <c r="CA61" i="34"/>
  <c r="BV85" i="34"/>
  <c r="BR85" i="34"/>
  <c r="BT85" i="34"/>
  <c r="CD128" i="34"/>
  <c r="CA128" i="34"/>
  <c r="CD58" i="34"/>
  <c r="CA58" i="34"/>
  <c r="BV86" i="34"/>
  <c r="BR86" i="34"/>
  <c r="BT86" i="34"/>
  <c r="BW86" i="34"/>
  <c r="CD33" i="34"/>
  <c r="CA33" i="34"/>
  <c r="CA53" i="34"/>
  <c r="CD53" i="34"/>
  <c r="BW85" i="34"/>
  <c r="BW108" i="34"/>
  <c r="CD165" i="34"/>
  <c r="CA165" i="34"/>
  <c r="BV160" i="34"/>
  <c r="BR160" i="34"/>
  <c r="BW160" i="34"/>
  <c r="BT160" i="34"/>
  <c r="BV187" i="34"/>
  <c r="BR187" i="34"/>
  <c r="BW187" i="34"/>
  <c r="BT187" i="34"/>
  <c r="CA208" i="34"/>
  <c r="CD208" i="34"/>
  <c r="CD225" i="34"/>
  <c r="CA225" i="34"/>
  <c r="CA183" i="34"/>
  <c r="CD183" i="34"/>
  <c r="CD302" i="34"/>
  <c r="CA302" i="34"/>
  <c r="CA153" i="34"/>
  <c r="CD153" i="34"/>
  <c r="BT217" i="34"/>
  <c r="BV217" i="34"/>
  <c r="BR217" i="34"/>
  <c r="BS217" i="34"/>
  <c r="BU217" i="34"/>
  <c r="DQ297" i="34"/>
  <c r="DQ327" i="34"/>
  <c r="BV139" i="34"/>
  <c r="BR139" i="34"/>
  <c r="BS139" i="34"/>
  <c r="BT139" i="34"/>
  <c r="CC173" i="34"/>
  <c r="BZ173" i="34"/>
  <c r="BV234" i="34"/>
  <c r="BR234" i="34"/>
  <c r="BT234" i="34"/>
  <c r="BS234" i="34"/>
  <c r="DQ295" i="34"/>
  <c r="CA326" i="34"/>
  <c r="CD326" i="34"/>
  <c r="CD344" i="34"/>
  <c r="CA344" i="34"/>
  <c r="BT249" i="34"/>
  <c r="BV249" i="34"/>
  <c r="BR249" i="34"/>
  <c r="BW249" i="34"/>
  <c r="BU249" i="34"/>
  <c r="BV272" i="34"/>
  <c r="BR272" i="34"/>
  <c r="BT272" i="34"/>
  <c r="BW272" i="34"/>
  <c r="BZ305" i="34"/>
  <c r="CC305" i="34"/>
  <c r="BV325" i="34"/>
  <c r="BR325" i="34"/>
  <c r="BW325" i="34"/>
  <c r="BT325" i="34"/>
  <c r="DQ370" i="34"/>
  <c r="CD250" i="34"/>
  <c r="CA250" i="34"/>
  <c r="BT270" i="34"/>
  <c r="BV270" i="34"/>
  <c r="BR270" i="34"/>
  <c r="BS270" i="34"/>
  <c r="CC294" i="34"/>
  <c r="BZ294" i="34"/>
  <c r="BT312" i="34"/>
  <c r="BV312" i="34"/>
  <c r="BR312" i="34"/>
  <c r="BU312" i="34"/>
  <c r="BS312" i="34"/>
  <c r="DQ394" i="34"/>
  <c r="BV244" i="34"/>
  <c r="BR244" i="34"/>
  <c r="BT244" i="34"/>
  <c r="BS244" i="34"/>
  <c r="BV317" i="34"/>
  <c r="BR317" i="34"/>
  <c r="BS317" i="34"/>
  <c r="BT317" i="34"/>
  <c r="CA386" i="34"/>
  <c r="CD386" i="34"/>
  <c r="BX359" i="34"/>
  <c r="BZ359" i="34"/>
  <c r="CC359" i="34"/>
  <c r="BV367" i="34"/>
  <c r="BR367" i="34"/>
  <c r="BU367" i="34"/>
  <c r="BT367" i="34"/>
  <c r="BX368" i="34"/>
  <c r="BZ368" i="34"/>
  <c r="CC368" i="34"/>
  <c r="DQ414" i="34"/>
  <c r="CA415" i="34"/>
  <c r="CD415" i="34"/>
  <c r="BV447" i="34"/>
  <c r="BR447" i="34"/>
  <c r="BW447" i="34"/>
  <c r="BS447" i="34"/>
  <c r="BU447" i="34"/>
  <c r="BT447" i="34"/>
  <c r="CA409" i="34"/>
  <c r="CD409" i="34"/>
  <c r="FT6" i="84"/>
  <c r="FT5" i="84"/>
  <c r="FT31" i="84"/>
  <c r="BV287" i="74"/>
  <c r="BR287" i="74"/>
  <c r="BT287" i="74"/>
  <c r="BW287" i="74"/>
  <c r="ER57" i="84"/>
  <c r="CA85" i="84"/>
  <c r="CD85" i="84"/>
  <c r="FT226" i="84"/>
  <c r="ER301" i="84"/>
  <c r="FT334" i="84"/>
  <c r="CA385" i="84"/>
  <c r="CD385" i="84"/>
  <c r="BS12" i="84"/>
  <c r="BV21" i="84"/>
  <c r="BR21" i="84"/>
  <c r="BS21" i="84"/>
  <c r="BW21" i="84"/>
  <c r="BU21" i="84"/>
  <c r="BT21" i="84"/>
  <c r="CD32" i="84"/>
  <c r="CA32" i="84"/>
  <c r="EZ46" i="84"/>
  <c r="FC46" i="84"/>
  <c r="FC48" i="84"/>
  <c r="EZ62" i="84"/>
  <c r="FE62" i="84"/>
  <c r="FS96" i="84"/>
  <c r="FS150" i="84"/>
  <c r="FF160" i="84"/>
  <c r="BV167" i="84"/>
  <c r="BR167" i="84"/>
  <c r="BT167" i="84"/>
  <c r="BS167" i="84"/>
  <c r="BW167" i="84"/>
  <c r="FR169" i="84"/>
  <c r="FO169" i="84"/>
  <c r="BV50" i="34"/>
  <c r="BR50" i="34"/>
  <c r="BW50" i="34"/>
  <c r="BT50" i="34"/>
  <c r="BU19" i="34"/>
  <c r="H23" i="100"/>
  <c r="T3" i="100"/>
  <c r="R7" i="100"/>
  <c r="R23" i="73"/>
  <c r="M65" i="94"/>
  <c r="O65" i="94" s="1"/>
  <c r="I76" i="94"/>
  <c r="M73" i="94"/>
  <c r="E76" i="94"/>
  <c r="M68" i="94"/>
  <c r="O68" i="94" s="1"/>
  <c r="Y16" i="98"/>
  <c r="AL16" i="98"/>
  <c r="W8" i="98"/>
  <c r="L34" i="98"/>
  <c r="M78" i="99"/>
  <c r="Y43" i="99"/>
  <c r="I38" i="99"/>
  <c r="U3" i="99"/>
  <c r="Y3" i="99"/>
  <c r="M38" i="99"/>
  <c r="AC24" i="98"/>
  <c r="AE3" i="98"/>
  <c r="AB24" i="98"/>
  <c r="AK3" i="98"/>
  <c r="AN4" i="98"/>
  <c r="AK12" i="98"/>
  <c r="AI24" i="98"/>
  <c r="AJ7" i="98"/>
  <c r="AK22" i="98"/>
  <c r="AE13" i="98"/>
  <c r="AK6" i="98"/>
  <c r="AE22" i="98"/>
  <c r="AN21" i="98"/>
  <c r="AK10" i="98"/>
  <c r="AK11" i="98"/>
  <c r="AN15" i="98"/>
  <c r="AK18" i="98"/>
  <c r="AE18" i="98"/>
  <c r="AK51" i="99"/>
  <c r="G58" i="99"/>
  <c r="AL70" i="99"/>
  <c r="AL28" i="99"/>
  <c r="E19" i="99"/>
  <c r="AL3" i="99"/>
  <c r="AC38" i="99"/>
  <c r="AL6" i="99"/>
  <c r="G23" i="99"/>
  <c r="G10" i="99"/>
  <c r="D38" i="99"/>
  <c r="E3" i="99"/>
  <c r="G73" i="99"/>
  <c r="AK46" i="99"/>
  <c r="AL58" i="99"/>
  <c r="G5" i="99"/>
  <c r="AK22" i="99"/>
  <c r="E18" i="99"/>
  <c r="AK72" i="99"/>
  <c r="AF64" i="99"/>
  <c r="G55" i="99"/>
  <c r="AL50" i="99"/>
  <c r="AK66" i="99"/>
  <c r="AL47" i="99"/>
  <c r="AF67" i="99"/>
  <c r="AK4" i="99"/>
  <c r="G54" i="99"/>
  <c r="E25" i="99"/>
  <c r="AK7" i="99"/>
  <c r="AL61" i="99"/>
  <c r="AK5" i="99"/>
  <c r="E8" i="99"/>
  <c r="E59" i="99"/>
  <c r="E51" i="99"/>
  <c r="AL45" i="99"/>
  <c r="E44" i="99"/>
  <c r="AK28" i="99"/>
  <c r="AF21" i="99"/>
  <c r="AL12" i="99"/>
  <c r="AJ38" i="99"/>
  <c r="E27" i="99"/>
  <c r="E9" i="99"/>
  <c r="AN14" i="98"/>
  <c r="AL25" i="99"/>
  <c r="AF17" i="99"/>
  <c r="AL4" i="99"/>
  <c r="AL19" i="99"/>
  <c r="AL31" i="99"/>
  <c r="AL21" i="99"/>
  <c r="AL23" i="99"/>
  <c r="AF45" i="99"/>
  <c r="E31" i="99"/>
  <c r="G68" i="99"/>
  <c r="G28" i="99"/>
  <c r="AL59" i="99"/>
  <c r="AF66" i="99"/>
  <c r="AK50" i="99"/>
  <c r="AK59" i="99"/>
  <c r="AL67" i="99"/>
  <c r="BS360" i="74"/>
  <c r="EL30" i="84"/>
  <c r="EQ30" i="84"/>
  <c r="FC35" i="84"/>
  <c r="FN41" i="84"/>
  <c r="FS41" i="84"/>
  <c r="FN59" i="84"/>
  <c r="FQ59" i="84"/>
  <c r="FE63" i="84"/>
  <c r="CD76" i="84"/>
  <c r="CA76" i="84"/>
  <c r="FB86" i="84"/>
  <c r="ER103" i="84"/>
  <c r="ER136" i="84"/>
  <c r="BV172" i="84"/>
  <c r="BR172" i="84"/>
  <c r="BS172" i="84"/>
  <c r="BT172" i="84"/>
  <c r="BW172" i="84"/>
  <c r="FR174" i="84"/>
  <c r="FO174" i="84"/>
  <c r="BU177" i="84"/>
  <c r="BV194" i="84"/>
  <c r="BR194" i="84"/>
  <c r="BW194" i="84"/>
  <c r="BS194" i="84"/>
  <c r="BT194" i="84"/>
  <c r="CA219" i="84"/>
  <c r="CD219" i="84"/>
  <c r="BS365" i="74"/>
  <c r="EM18" i="84"/>
  <c r="EP18" i="84"/>
  <c r="EP99" i="84"/>
  <c r="EM99" i="84"/>
  <c r="EN99" i="84"/>
  <c r="EO100" i="84"/>
  <c r="FF105" i="84"/>
  <c r="FQ125" i="84"/>
  <c r="FP125" i="84"/>
  <c r="FT190" i="84"/>
  <c r="BV201" i="84"/>
  <c r="BR201" i="84"/>
  <c r="BW201" i="84"/>
  <c r="BT201" i="84"/>
  <c r="BS201" i="84"/>
  <c r="ER209" i="84"/>
  <c r="BR59" i="84"/>
  <c r="BV59" i="84"/>
  <c r="BT59" i="84"/>
  <c r="BS59" i="84"/>
  <c r="BW59" i="84"/>
  <c r="BU59" i="84"/>
  <c r="FD97" i="84"/>
  <c r="FA97" i="84"/>
  <c r="FT126" i="84"/>
  <c r="CD188" i="84"/>
  <c r="CA188" i="84"/>
  <c r="CD195" i="84"/>
  <c r="CA195" i="84"/>
  <c r="FA197" i="84"/>
  <c r="FD197" i="84"/>
  <c r="FC197" i="84"/>
  <c r="FQ201" i="84"/>
  <c r="CA206" i="84"/>
  <c r="CD206" i="84"/>
  <c r="FT217" i="84"/>
  <c r="FB218" i="84"/>
  <c r="FA222" i="84"/>
  <c r="FD222" i="84"/>
  <c r="EQ227" i="84"/>
  <c r="EM228" i="84"/>
  <c r="EP228" i="84"/>
  <c r="FT243" i="84"/>
  <c r="ER248" i="84"/>
  <c r="FF253" i="84"/>
  <c r="FF262" i="84"/>
  <c r="FF269" i="84"/>
  <c r="FF285" i="84"/>
  <c r="FT296" i="84"/>
  <c r="FF303" i="84"/>
  <c r="FF306" i="84"/>
  <c r="ER328" i="84"/>
  <c r="FT342" i="84"/>
  <c r="FF528" i="84"/>
  <c r="EM90" i="84"/>
  <c r="EP90" i="84"/>
  <c r="EL94" i="84"/>
  <c r="EO94" i="84"/>
  <c r="FB114" i="84"/>
  <c r="BV117" i="84"/>
  <c r="BR117" i="84"/>
  <c r="BW117" i="84"/>
  <c r="BS117" i="84"/>
  <c r="BT117" i="84"/>
  <c r="FQ118" i="84"/>
  <c r="FF121" i="84"/>
  <c r="EO125" i="84"/>
  <c r="BV127" i="84"/>
  <c r="BR127" i="84"/>
  <c r="BS127" i="84"/>
  <c r="BW127" i="84"/>
  <c r="BT127" i="84"/>
  <c r="FA141" i="84"/>
  <c r="FD141" i="84"/>
  <c r="FN149" i="84"/>
  <c r="FS149" i="84"/>
  <c r="FE150" i="84"/>
  <c r="FT152" i="84"/>
  <c r="EQ153" i="84"/>
  <c r="EN154" i="84"/>
  <c r="FA164" i="84"/>
  <c r="FD164" i="84"/>
  <c r="FB180" i="84"/>
  <c r="FS185" i="84"/>
  <c r="FC191" i="84"/>
  <c r="EN194" i="84"/>
  <c r="EO198" i="84"/>
  <c r="CD208" i="84"/>
  <c r="CA208" i="84"/>
  <c r="EL208" i="84"/>
  <c r="FF256" i="84"/>
  <c r="ER259" i="84"/>
  <c r="FF271" i="84"/>
  <c r="ER288" i="84"/>
  <c r="FF289" i="84"/>
  <c r="FT316" i="84"/>
  <c r="FT324" i="84"/>
  <c r="FT366" i="84"/>
  <c r="ER369" i="84"/>
  <c r="FF452" i="84"/>
  <c r="BT20" i="84"/>
  <c r="BR20" i="84"/>
  <c r="BV20" i="84"/>
  <c r="BW20" i="84"/>
  <c r="BS20" i="84"/>
  <c r="BU20" i="84"/>
  <c r="BX65" i="84"/>
  <c r="CC65" i="84"/>
  <c r="BZ65" i="84"/>
  <c r="BV114" i="84"/>
  <c r="BR114" i="84"/>
  <c r="BW114" i="84"/>
  <c r="BS114" i="84"/>
  <c r="BU114" i="84"/>
  <c r="BT114" i="84"/>
  <c r="FF147" i="84"/>
  <c r="BV164" i="84"/>
  <c r="BR164" i="84"/>
  <c r="BW164" i="84"/>
  <c r="BS164" i="84"/>
  <c r="BU164" i="84"/>
  <c r="BT164" i="84"/>
  <c r="FN193" i="84"/>
  <c r="FS193" i="84"/>
  <c r="CD214" i="84"/>
  <c r="CA214" i="84"/>
  <c r="FD217" i="84"/>
  <c r="FA217" i="84"/>
  <c r="FE221" i="84"/>
  <c r="ER223" i="84"/>
  <c r="FT230" i="84"/>
  <c r="FT239" i="84"/>
  <c r="ER246" i="84"/>
  <c r="ER257" i="84"/>
  <c r="FF259" i="84"/>
  <c r="ER270" i="84"/>
  <c r="FF286" i="84"/>
  <c r="FT294" i="84"/>
  <c r="FF299" i="84"/>
  <c r="FF335" i="84"/>
  <c r="FF342" i="84"/>
  <c r="ER346" i="84"/>
  <c r="ER349" i="84"/>
  <c r="FT365" i="84"/>
  <c r="FT369" i="84"/>
  <c r="ER446" i="84"/>
  <c r="FF509" i="84"/>
  <c r="BR116" i="84"/>
  <c r="BV116" i="84"/>
  <c r="BT116" i="84"/>
  <c r="BW116" i="84"/>
  <c r="BS116" i="84"/>
  <c r="BU116" i="84"/>
  <c r="BV179" i="84"/>
  <c r="BT179" i="84"/>
  <c r="BR179" i="84"/>
  <c r="BW179" i="84"/>
  <c r="BU179" i="84"/>
  <c r="BS198" i="84"/>
  <c r="BT211" i="84"/>
  <c r="BR211" i="84"/>
  <c r="BV211" i="84"/>
  <c r="BU211" i="84"/>
  <c r="BS228" i="84"/>
  <c r="BV243" i="84"/>
  <c r="BR243" i="84"/>
  <c r="BT243" i="84"/>
  <c r="BU243" i="84"/>
  <c r="CA256" i="84"/>
  <c r="CD256" i="84"/>
  <c r="CA302" i="84"/>
  <c r="CD302" i="84"/>
  <c r="FA360" i="84"/>
  <c r="FD360" i="84"/>
  <c r="FC360" i="84"/>
  <c r="FP397" i="84"/>
  <c r="FE399" i="84"/>
  <c r="BV432" i="84"/>
  <c r="BR432" i="84"/>
  <c r="BW432" i="84"/>
  <c r="BS432" i="84"/>
  <c r="BT432" i="84"/>
  <c r="FC435" i="84"/>
  <c r="FT473" i="84"/>
  <c r="FF478" i="84"/>
  <c r="BW517" i="84"/>
  <c r="DT23" i="74"/>
  <c r="EH30" i="74"/>
  <c r="DT45" i="74"/>
  <c r="EH51" i="74"/>
  <c r="DT78" i="74"/>
  <c r="BV212" i="84"/>
  <c r="BR212" i="84"/>
  <c r="BW212" i="84"/>
  <c r="BS212" i="84"/>
  <c r="BT212" i="84"/>
  <c r="BV229" i="84"/>
  <c r="BR229" i="84"/>
  <c r="BS229" i="84"/>
  <c r="BT229" i="84"/>
  <c r="BW229" i="84"/>
  <c r="FN314" i="84"/>
  <c r="FS314" i="84"/>
  <c r="BV330" i="84"/>
  <c r="BR330" i="84"/>
  <c r="BT330" i="84"/>
  <c r="BS330" i="84"/>
  <c r="BW330" i="84"/>
  <c r="CD330" i="84" s="1"/>
  <c r="EN336" i="84"/>
  <c r="FN370" i="84"/>
  <c r="FS370" i="84"/>
  <c r="EM405" i="84"/>
  <c r="EP405" i="84"/>
  <c r="FT406" i="84"/>
  <c r="EO415" i="84"/>
  <c r="EL415" i="84"/>
  <c r="FN421" i="84"/>
  <c r="FC430" i="84"/>
  <c r="EP434" i="84"/>
  <c r="EQ434" i="84"/>
  <c r="EM434" i="84"/>
  <c r="EO434" i="84"/>
  <c r="EN449" i="84"/>
  <c r="EQ450" i="84"/>
  <c r="BV455" i="84"/>
  <c r="BR455" i="84"/>
  <c r="BS455" i="84"/>
  <c r="BT455" i="84"/>
  <c r="BW455" i="84"/>
  <c r="EZ463" i="84"/>
  <c r="FE463" i="84"/>
  <c r="FT471" i="84"/>
  <c r="FC492" i="84"/>
  <c r="FQ494" i="84"/>
  <c r="BV497" i="84"/>
  <c r="BR497" i="84"/>
  <c r="BW497" i="84"/>
  <c r="BS497" i="84"/>
  <c r="BT497" i="84"/>
  <c r="FS499" i="84"/>
  <c r="DT16" i="74"/>
  <c r="EH24" i="74"/>
  <c r="DT56" i="74"/>
  <c r="EH70" i="74"/>
  <c r="BX77" i="84"/>
  <c r="CB77" i="84" s="1"/>
  <c r="CL77" i="84" s="1"/>
  <c r="CC77" i="84"/>
  <c r="BZ77" i="84"/>
  <c r="BV132" i="84"/>
  <c r="BT132" i="84"/>
  <c r="BR132" i="84"/>
  <c r="BU132" i="84"/>
  <c r="BS132" i="84"/>
  <c r="BX209" i="84"/>
  <c r="CB209" i="84" s="1"/>
  <c r="CL209" i="84" s="1"/>
  <c r="CC209" i="84"/>
  <c r="CM209" i="84" s="1"/>
  <c r="CN209" i="84" s="1"/>
  <c r="BZ209" i="84"/>
  <c r="CA244" i="84"/>
  <c r="CD244" i="84"/>
  <c r="BT258" i="84"/>
  <c r="BV258" i="84"/>
  <c r="BR258" i="84"/>
  <c r="BU258" i="84"/>
  <c r="BW284" i="84"/>
  <c r="CA304" i="84"/>
  <c r="CD304" i="84"/>
  <c r="FQ318" i="84"/>
  <c r="FP327" i="84"/>
  <c r="ER331" i="84"/>
  <c r="BX336" i="84"/>
  <c r="BZ336" i="84"/>
  <c r="CC336" i="84"/>
  <c r="CM336" i="84" s="1"/>
  <c r="CN336" i="84" s="1"/>
  <c r="BY336" i="84"/>
  <c r="CI336" i="84" s="1"/>
  <c r="CA372" i="84"/>
  <c r="CD372" i="84"/>
  <c r="FN374" i="84"/>
  <c r="FB378" i="84"/>
  <c r="FC378" i="84"/>
  <c r="FD394" i="84"/>
  <c r="FA394" i="84"/>
  <c r="CA397" i="84"/>
  <c r="CD397" i="84"/>
  <c r="BU412" i="84"/>
  <c r="EZ428" i="84"/>
  <c r="FE428" i="84"/>
  <c r="FN430" i="84"/>
  <c r="FN436" i="84"/>
  <c r="FS436" i="84"/>
  <c r="CA462" i="84"/>
  <c r="CD462" i="84"/>
  <c r="FR468" i="84"/>
  <c r="FO468" i="84"/>
  <c r="EZ473" i="84"/>
  <c r="ER484" i="84"/>
  <c r="FA485" i="84"/>
  <c r="FD485" i="84"/>
  <c r="BW509" i="84"/>
  <c r="EQ525" i="84"/>
  <c r="EO525" i="84"/>
  <c r="FE527" i="84"/>
  <c r="EQ528" i="84"/>
  <c r="EH10" i="74"/>
  <c r="DT12" i="74"/>
  <c r="DT18" i="74"/>
  <c r="DT20" i="74"/>
  <c r="DT39" i="74"/>
  <c r="EH46" i="74"/>
  <c r="DT79" i="74"/>
  <c r="BW247" i="84"/>
  <c r="BV247" i="84"/>
  <c r="BR247" i="84"/>
  <c r="BS247" i="84"/>
  <c r="BT247" i="84"/>
  <c r="EQ314" i="84"/>
  <c r="FT349" i="84"/>
  <c r="EQ397" i="84"/>
  <c r="BV406" i="84"/>
  <c r="BR406" i="84"/>
  <c r="BU406" i="84"/>
  <c r="BW406" i="84"/>
  <c r="BS406" i="84"/>
  <c r="BT406" i="84"/>
  <c r="CA417" i="84"/>
  <c r="CD417" i="84"/>
  <c r="ER423" i="84"/>
  <c r="FT427" i="84"/>
  <c r="BV465" i="84"/>
  <c r="BR465" i="84"/>
  <c r="BT465" i="84"/>
  <c r="BS465" i="84"/>
  <c r="BW465" i="84"/>
  <c r="FF471" i="84"/>
  <c r="CA510" i="84"/>
  <c r="EH3" i="74"/>
  <c r="EH8" i="74"/>
  <c r="DT14" i="74"/>
  <c r="BX467" i="84"/>
  <c r="CB467" i="84" s="1"/>
  <c r="CL467" i="84" s="1"/>
  <c r="BZ467" i="84"/>
  <c r="CC467" i="84"/>
  <c r="BX511" i="84"/>
  <c r="BZ511" i="84"/>
  <c r="CJ511" i="84" s="1"/>
  <c r="CK511" i="84" s="1"/>
  <c r="CC511" i="84"/>
  <c r="CM511" i="84" s="1"/>
  <c r="CN511" i="84" s="1"/>
  <c r="DT130" i="74"/>
  <c r="EH136" i="74"/>
  <c r="EH171" i="74"/>
  <c r="DT258" i="74"/>
  <c r="EH318" i="74"/>
  <c r="BV23" i="74"/>
  <c r="BR23" i="74"/>
  <c r="BW23" i="74"/>
  <c r="BS23" i="74"/>
  <c r="BT23" i="74"/>
  <c r="EH92" i="74"/>
  <c r="EH99" i="74"/>
  <c r="DT116" i="74"/>
  <c r="DT124" i="74"/>
  <c r="EH158" i="74"/>
  <c r="EH163" i="74"/>
  <c r="DT233" i="74"/>
  <c r="DT259" i="74"/>
  <c r="DT270" i="74"/>
  <c r="DT328" i="74"/>
  <c r="BZ335" i="84"/>
  <c r="CC335" i="84"/>
  <c r="BX398" i="84"/>
  <c r="BZ398" i="84"/>
  <c r="CC398" i="84"/>
  <c r="BV410" i="84"/>
  <c r="BT410" i="84"/>
  <c r="BR410" i="84"/>
  <c r="BU410" i="84"/>
  <c r="BS410" i="84"/>
  <c r="BW410" i="84"/>
  <c r="BT457" i="84"/>
  <c r="BR457" i="84"/>
  <c r="BV457" i="84"/>
  <c r="BU457" i="84"/>
  <c r="BS457" i="84"/>
  <c r="BW457" i="84"/>
  <c r="BS486" i="84"/>
  <c r="BS498" i="84"/>
  <c r="BS528" i="84"/>
  <c r="BV21" i="74"/>
  <c r="BR21" i="74"/>
  <c r="BT21" i="74"/>
  <c r="BU21" i="74"/>
  <c r="BS74" i="74"/>
  <c r="BW85" i="74"/>
  <c r="EH95" i="74"/>
  <c r="EH124" i="74"/>
  <c r="EH133" i="74"/>
  <c r="DT150" i="74"/>
  <c r="EH172" i="74"/>
  <c r="DT176" i="74"/>
  <c r="EH190" i="74"/>
  <c r="DT206" i="74"/>
  <c r="DT211" i="74"/>
  <c r="EH259" i="74"/>
  <c r="DT267" i="74"/>
  <c r="BX471" i="84"/>
  <c r="CB471" i="84" s="1"/>
  <c r="CL471" i="84" s="1"/>
  <c r="CC471" i="84"/>
  <c r="BZ471" i="84"/>
  <c r="CC518" i="84"/>
  <c r="BZ518" i="84"/>
  <c r="BV36" i="74"/>
  <c r="BR36" i="74"/>
  <c r="BT36" i="74"/>
  <c r="BU36" i="74"/>
  <c r="BS36" i="74"/>
  <c r="BW36" i="74"/>
  <c r="BV83" i="74"/>
  <c r="BR83" i="74"/>
  <c r="BT83" i="74"/>
  <c r="BU83" i="74"/>
  <c r="BS83" i="74"/>
  <c r="BW83" i="74"/>
  <c r="DT108" i="74"/>
  <c r="EH128" i="74"/>
  <c r="EH148" i="74"/>
  <c r="DT190" i="74"/>
  <c r="EH206" i="74"/>
  <c r="DT213" i="74"/>
  <c r="EH276" i="74"/>
  <c r="CA96" i="74"/>
  <c r="CD96" i="74"/>
  <c r="BU103" i="74"/>
  <c r="BV115" i="74"/>
  <c r="BR115" i="74"/>
  <c r="BW115" i="74"/>
  <c r="BT115" i="74"/>
  <c r="BV149" i="74"/>
  <c r="BR149" i="74"/>
  <c r="BT149" i="74"/>
  <c r="BS149" i="74"/>
  <c r="BV194" i="74"/>
  <c r="BR194" i="74"/>
  <c r="BS194" i="74"/>
  <c r="BT194" i="74"/>
  <c r="EH279" i="74"/>
  <c r="EG289" i="74"/>
  <c r="DT291" i="74"/>
  <c r="DT325" i="74"/>
  <c r="DQ348" i="74"/>
  <c r="DS348" i="74"/>
  <c r="EH383" i="74"/>
  <c r="DT394" i="74"/>
  <c r="CD406" i="74"/>
  <c r="CA406" i="74"/>
  <c r="EH415" i="74"/>
  <c r="EH456" i="74"/>
  <c r="EH459" i="74"/>
  <c r="BW98" i="74"/>
  <c r="BS113" i="74"/>
  <c r="BV163" i="74"/>
  <c r="BR163" i="74"/>
  <c r="BT163" i="74"/>
  <c r="BS163" i="74"/>
  <c r="BW163" i="74"/>
  <c r="CD163" i="74" s="1"/>
  <c r="BS196" i="74"/>
  <c r="BV245" i="74"/>
  <c r="BR245" i="74"/>
  <c r="BS245" i="74"/>
  <c r="BU245" i="74"/>
  <c r="BT245" i="74"/>
  <c r="BU252" i="74"/>
  <c r="CD261" i="74"/>
  <c r="CA261" i="74"/>
  <c r="DP272" i="74"/>
  <c r="CD281" i="74"/>
  <c r="CA281" i="74"/>
  <c r="EE284" i="74"/>
  <c r="DS288" i="74"/>
  <c r="DT297" i="74"/>
  <c r="BW302" i="74"/>
  <c r="DP342" i="74"/>
  <c r="DT379" i="74"/>
  <c r="DT396" i="74"/>
  <c r="EH435" i="74"/>
  <c r="EH501" i="74"/>
  <c r="BV133" i="74"/>
  <c r="BR133" i="74"/>
  <c r="BT133" i="74"/>
  <c r="BU133" i="74"/>
  <c r="BV147" i="74"/>
  <c r="BR147" i="74"/>
  <c r="BT147" i="74"/>
  <c r="BU147" i="74"/>
  <c r="BW147" i="74"/>
  <c r="CA164" i="74"/>
  <c r="CD164" i="74"/>
  <c r="BU196" i="74"/>
  <c r="BW233" i="74"/>
  <c r="DN316" i="74"/>
  <c r="DQ316" i="74"/>
  <c r="EH425" i="74"/>
  <c r="EH430" i="74"/>
  <c r="EH487" i="74"/>
  <c r="DT495" i="74"/>
  <c r="EH500" i="74"/>
  <c r="EH517" i="74"/>
  <c r="BV92" i="74"/>
  <c r="BR92" i="74"/>
  <c r="BT92" i="74"/>
  <c r="BS92" i="74"/>
  <c r="CD219" i="74"/>
  <c r="CA219" i="74"/>
  <c r="CA265" i="74"/>
  <c r="CD265" i="74"/>
  <c r="DT299" i="74"/>
  <c r="EE304" i="74"/>
  <c r="EB337" i="74"/>
  <c r="EH350" i="74"/>
  <c r="DT380" i="74"/>
  <c r="EH388" i="74"/>
  <c r="EH443" i="74"/>
  <c r="EH458" i="74"/>
  <c r="DT475" i="74"/>
  <c r="DT504" i="74"/>
  <c r="EH516" i="74"/>
  <c r="DT527" i="74"/>
  <c r="BV305" i="74"/>
  <c r="BR305" i="74"/>
  <c r="BS305" i="74"/>
  <c r="BT305" i="74"/>
  <c r="BV376" i="74"/>
  <c r="BR376" i="74"/>
  <c r="BT376" i="74"/>
  <c r="BU376" i="74"/>
  <c r="BW376" i="74"/>
  <c r="BS376" i="74"/>
  <c r="DS383" i="74"/>
  <c r="BV398" i="74"/>
  <c r="BT398" i="74"/>
  <c r="BR398" i="74"/>
  <c r="BS398" i="74"/>
  <c r="BU398" i="74"/>
  <c r="BW398" i="74"/>
  <c r="DP412" i="74"/>
  <c r="DN412" i="74"/>
  <c r="DQ428" i="74"/>
  <c r="EF442" i="74"/>
  <c r="EC442" i="74"/>
  <c r="ED442" i="74"/>
  <c r="BV462" i="74"/>
  <c r="BT462" i="74"/>
  <c r="BR462" i="74"/>
  <c r="BS462" i="74"/>
  <c r="BW462" i="74"/>
  <c r="BU462" i="74"/>
  <c r="DS505" i="74"/>
  <c r="BV284" i="74"/>
  <c r="BR284" i="74"/>
  <c r="BW284" i="74"/>
  <c r="BT284" i="74"/>
  <c r="BS284" i="74"/>
  <c r="BS306" i="74"/>
  <c r="BW320" i="74"/>
  <c r="BV332" i="74"/>
  <c r="BR332" i="74"/>
  <c r="BT332" i="74"/>
  <c r="BW332" i="74"/>
  <c r="BW359" i="74"/>
  <c r="EC371" i="74"/>
  <c r="EF371" i="74"/>
  <c r="ED371" i="74"/>
  <c r="DP411" i="74"/>
  <c r="DP458" i="74"/>
  <c r="EC519" i="74"/>
  <c r="EF519" i="74"/>
  <c r="ED519" i="74"/>
  <c r="BW420" i="74"/>
  <c r="CC452" i="74"/>
  <c r="BZ452" i="74"/>
  <c r="EC469" i="74"/>
  <c r="EF469" i="74"/>
  <c r="EE469" i="74"/>
  <c r="EG473" i="74"/>
  <c r="DN397" i="74"/>
  <c r="DP440" i="74"/>
  <c r="DQ440" i="74"/>
  <c r="DQ12" i="34"/>
  <c r="BT383" i="74"/>
  <c r="BR383" i="74"/>
  <c r="BV383" i="74"/>
  <c r="BU383" i="74"/>
  <c r="BW383" i="74"/>
  <c r="BS383" i="74"/>
  <c r="BR439" i="74"/>
  <c r="BV439" i="74"/>
  <c r="BT439" i="74"/>
  <c r="BS439" i="74"/>
  <c r="BR471" i="74"/>
  <c r="BV471" i="74"/>
  <c r="BS471" i="74"/>
  <c r="BT471" i="74"/>
  <c r="BV524" i="74"/>
  <c r="BR524" i="74"/>
  <c r="BS524" i="74"/>
  <c r="BW524" i="74"/>
  <c r="BT524" i="74"/>
  <c r="DQ26" i="34"/>
  <c r="CA4" i="34"/>
  <c r="CD4" i="34"/>
  <c r="DQ28" i="34"/>
  <c r="DQ45" i="34"/>
  <c r="DQ117" i="34"/>
  <c r="DQ131" i="34"/>
  <c r="BW14" i="34"/>
  <c r="DQ73" i="34"/>
  <c r="BU24" i="34"/>
  <c r="CA67" i="34"/>
  <c r="CD67" i="34"/>
  <c r="DQ37" i="34"/>
  <c r="BV58" i="34"/>
  <c r="BR58" i="34"/>
  <c r="BS58" i="34"/>
  <c r="BT58" i="34"/>
  <c r="BV99" i="34"/>
  <c r="BR99" i="34"/>
  <c r="BT99" i="34"/>
  <c r="BS121" i="34"/>
  <c r="BV134" i="34"/>
  <c r="BR134" i="34"/>
  <c r="BT134" i="34"/>
  <c r="DQ176" i="34"/>
  <c r="BV45" i="34"/>
  <c r="BR45" i="34"/>
  <c r="BT45" i="34"/>
  <c r="BS45" i="34"/>
  <c r="BW45" i="34"/>
  <c r="BS74" i="34"/>
  <c r="BU89" i="34"/>
  <c r="BU108" i="34"/>
  <c r="BS131" i="34"/>
  <c r="DQ179" i="34"/>
  <c r="DQ187" i="34"/>
  <c r="DQ203" i="34"/>
  <c r="DQ238" i="34"/>
  <c r="CA41" i="34"/>
  <c r="CD41" i="34"/>
  <c r="BS60" i="34"/>
  <c r="BU86" i="34"/>
  <c r="BT97" i="34"/>
  <c r="BV97" i="34"/>
  <c r="BR97" i="34"/>
  <c r="BU97" i="34"/>
  <c r="BU131" i="34"/>
  <c r="DQ217" i="34"/>
  <c r="BV98" i="34"/>
  <c r="BR98" i="34"/>
  <c r="BT98" i="34"/>
  <c r="BS98" i="34"/>
  <c r="DQ181" i="34"/>
  <c r="DQ230" i="34"/>
  <c r="BW150" i="34"/>
  <c r="BS160" i="34"/>
  <c r="BU190" i="34"/>
  <c r="BU202" i="34"/>
  <c r="BS229" i="34"/>
  <c r="BV149" i="34"/>
  <c r="BR149" i="34"/>
  <c r="BW149" i="34"/>
  <c r="BT149" i="34"/>
  <c r="BS171" i="34"/>
  <c r="BU187" i="34"/>
  <c r="CD200" i="34"/>
  <c r="CA200" i="34"/>
  <c r="BT227" i="34"/>
  <c r="BV227" i="34"/>
  <c r="BR227" i="34"/>
  <c r="BU227" i="34"/>
  <c r="BW227" i="34"/>
  <c r="BV138" i="34"/>
  <c r="BR138" i="34"/>
  <c r="BT138" i="34"/>
  <c r="BU138" i="34"/>
  <c r="BT155" i="34"/>
  <c r="BV155" i="34"/>
  <c r="BR155" i="34"/>
  <c r="BU155" i="34"/>
  <c r="BS155" i="34"/>
  <c r="BU210" i="34"/>
  <c r="DQ252" i="34"/>
  <c r="DQ257" i="34"/>
  <c r="DQ304" i="34"/>
  <c r="BV166" i="34"/>
  <c r="BR166" i="34"/>
  <c r="BS166" i="34"/>
  <c r="BT166" i="34"/>
  <c r="BV199" i="34"/>
  <c r="BR199" i="34"/>
  <c r="BS199" i="34"/>
  <c r="BT199" i="34"/>
  <c r="DQ274" i="34"/>
  <c r="DQ343" i="34"/>
  <c r="BU244" i="34"/>
  <c r="BV295" i="34"/>
  <c r="BR295" i="34"/>
  <c r="BW295" i="34"/>
  <c r="BT295" i="34"/>
  <c r="BW306" i="34"/>
  <c r="BU335" i="34"/>
  <c r="CA350" i="34"/>
  <c r="CD350" i="34"/>
  <c r="DQ381" i="34"/>
  <c r="CA253" i="34"/>
  <c r="CD253" i="34"/>
  <c r="BV265" i="34"/>
  <c r="BR265" i="34"/>
  <c r="BT265" i="34"/>
  <c r="BW265" i="34"/>
  <c r="CA277" i="34"/>
  <c r="CD277" i="34"/>
  <c r="BW317" i="34"/>
  <c r="BS325" i="34"/>
  <c r="BW335" i="34"/>
  <c r="BV348" i="34"/>
  <c r="BR348" i="34"/>
  <c r="BT348" i="34"/>
  <c r="BW348" i="34"/>
  <c r="BU282" i="34"/>
  <c r="BW347" i="34"/>
  <c r="DQ354" i="34"/>
  <c r="DQ369" i="34"/>
  <c r="BV263" i="34"/>
  <c r="BR263" i="34"/>
  <c r="BS263" i="34"/>
  <c r="BT263" i="34"/>
  <c r="BV310" i="34"/>
  <c r="BR310" i="34"/>
  <c r="BS310" i="34"/>
  <c r="BT310" i="34"/>
  <c r="BV361" i="34"/>
  <c r="BR361" i="34"/>
  <c r="BT361" i="34"/>
  <c r="BV377" i="34"/>
  <c r="BR377" i="34"/>
  <c r="BT377" i="34"/>
  <c r="BU377" i="34"/>
  <c r="CA395" i="34"/>
  <c r="CD395" i="34"/>
  <c r="BU361" i="34"/>
  <c r="BV378" i="34"/>
  <c r="BR378" i="34"/>
  <c r="BT378" i="34"/>
  <c r="BW378" i="34"/>
  <c r="BS378" i="34"/>
  <c r="DQ456" i="34"/>
  <c r="CD362" i="34"/>
  <c r="CA362" i="34"/>
  <c r="BV382" i="34"/>
  <c r="BR382" i="34"/>
  <c r="BT382" i="34"/>
  <c r="BU382" i="34"/>
  <c r="DQ426" i="34"/>
  <c r="DQ430" i="34"/>
  <c r="DQ467" i="34"/>
  <c r="BV386" i="34"/>
  <c r="BR386" i="34"/>
  <c r="BS386" i="34"/>
  <c r="BW386" i="34"/>
  <c r="BT386" i="34"/>
  <c r="DQ431" i="34"/>
  <c r="CD449" i="34"/>
  <c r="CA449" i="34"/>
  <c r="BT425" i="34"/>
  <c r="BV425" i="34"/>
  <c r="BR425" i="34"/>
  <c r="BW425" i="34"/>
  <c r="BU425" i="34"/>
  <c r="DL444" i="34"/>
  <c r="DO444" i="34"/>
  <c r="BV451" i="34"/>
  <c r="BR451" i="34"/>
  <c r="BS451" i="34"/>
  <c r="BT451" i="34"/>
  <c r="BW451" i="34"/>
  <c r="DQ504" i="34"/>
  <c r="BT424" i="34"/>
  <c r="BV424" i="34"/>
  <c r="BR424" i="34"/>
  <c r="BS424" i="34"/>
  <c r="BU424" i="34"/>
  <c r="BV415" i="34"/>
  <c r="BR415" i="34"/>
  <c r="BS415" i="34"/>
  <c r="BT415" i="34"/>
  <c r="DM440" i="34"/>
  <c r="CA445" i="34"/>
  <c r="CD445" i="34"/>
  <c r="DQ517" i="34"/>
  <c r="BT455" i="34"/>
  <c r="BR455" i="34"/>
  <c r="BV455" i="34"/>
  <c r="BW455" i="34"/>
  <c r="BU455" i="34"/>
  <c r="BS455" i="34"/>
  <c r="CD517" i="34"/>
  <c r="CA517" i="34"/>
  <c r="BR450" i="34"/>
  <c r="BV450" i="34"/>
  <c r="BT450" i="34"/>
  <c r="BW450" i="34"/>
  <c r="BU450" i="34"/>
  <c r="BS450" i="34"/>
  <c r="CA521" i="34"/>
  <c r="CD521" i="34"/>
  <c r="BZ490" i="34"/>
  <c r="CC490" i="34"/>
  <c r="BT505" i="34"/>
  <c r="BR505" i="34"/>
  <c r="BV505" i="34"/>
  <c r="BU505" i="34"/>
  <c r="BS505" i="34"/>
  <c r="BW505" i="34"/>
  <c r="BV527" i="34"/>
  <c r="BR527" i="34"/>
  <c r="BS527" i="34"/>
  <c r="BW527" i="34"/>
  <c r="BU527" i="34"/>
  <c r="BT527" i="34"/>
  <c r="BX522" i="34"/>
  <c r="BZ522" i="34"/>
  <c r="CJ522" i="34" s="1"/>
  <c r="CK522" i="34" s="1"/>
  <c r="CC522" i="34"/>
  <c r="CM522" i="34" s="1"/>
  <c r="CN522" i="34" s="1"/>
  <c r="FF36" i="84"/>
  <c r="FF68" i="84"/>
  <c r="ER3" i="84"/>
  <c r="ER60" i="84"/>
  <c r="FF26" i="84"/>
  <c r="BV31" i="84"/>
  <c r="BR31" i="84"/>
  <c r="BW31" i="84"/>
  <c r="BS31" i="84"/>
  <c r="BT31" i="84"/>
  <c r="BV56" i="84"/>
  <c r="BR56" i="84"/>
  <c r="BW56" i="84"/>
  <c r="BS56" i="84"/>
  <c r="BT56" i="84"/>
  <c r="FF72" i="84"/>
  <c r="FC74" i="84"/>
  <c r="EN111" i="84"/>
  <c r="FT117" i="84"/>
  <c r="FQ229" i="84"/>
  <c r="FP229" i="84"/>
  <c r="ER240" i="84"/>
  <c r="FF267" i="84"/>
  <c r="FT280" i="84"/>
  <c r="FT333" i="84"/>
  <c r="FF338" i="84"/>
  <c r="FT387" i="84"/>
  <c r="ER402" i="84"/>
  <c r="ER420" i="84"/>
  <c r="FT446" i="84"/>
  <c r="FF514" i="84"/>
  <c r="BS3" i="74"/>
  <c r="BV17" i="84"/>
  <c r="BR17" i="84"/>
  <c r="BS17" i="84"/>
  <c r="BW17" i="84"/>
  <c r="BU17" i="84"/>
  <c r="BT17" i="84"/>
  <c r="EZ44" i="84"/>
  <c r="FE44" i="84"/>
  <c r="FC50" i="84"/>
  <c r="FB53" i="84"/>
  <c r="FR55" i="84"/>
  <c r="FP55" i="84"/>
  <c r="FO55" i="84"/>
  <c r="FS55" i="84"/>
  <c r="FQ55" i="84"/>
  <c r="EQ95" i="84"/>
  <c r="BR98" i="84"/>
  <c r="BV98" i="84"/>
  <c r="BS98" i="84"/>
  <c r="BW98" i="84"/>
  <c r="BT98" i="84"/>
  <c r="BU98" i="84"/>
  <c r="EO102" i="84"/>
  <c r="FF169" i="84"/>
  <c r="S18" i="100"/>
  <c r="S6" i="100"/>
  <c r="BR269" i="74"/>
  <c r="BI289" i="84"/>
  <c r="G5" i="94"/>
  <c r="I8" i="94"/>
  <c r="C12" i="94"/>
  <c r="M38" i="94"/>
  <c r="E14" i="94"/>
  <c r="G18" i="94"/>
  <c r="C21" i="94"/>
  <c r="M47" i="94"/>
  <c r="O47" i="94" s="1"/>
  <c r="K23" i="94"/>
  <c r="M33" i="94"/>
  <c r="O33" i="94" s="1"/>
  <c r="C7" i="94"/>
  <c r="K9" i="94"/>
  <c r="I12" i="94"/>
  <c r="C16" i="94"/>
  <c r="M42" i="94"/>
  <c r="O42" i="94" s="1"/>
  <c r="E18" i="94"/>
  <c r="E22" i="94"/>
  <c r="K5" i="95"/>
  <c r="K5" i="94"/>
  <c r="I9" i="94"/>
  <c r="G12" i="94"/>
  <c r="I14" i="94"/>
  <c r="K18" i="94"/>
  <c r="G21" i="94"/>
  <c r="E4" i="94"/>
  <c r="E50" i="94"/>
  <c r="E52" i="94" s="1"/>
  <c r="M34" i="94"/>
  <c r="O34" i="94" s="1"/>
  <c r="C8" i="94"/>
  <c r="E10" i="94"/>
  <c r="G14" i="94"/>
  <c r="C17" i="94"/>
  <c r="M43" i="94"/>
  <c r="O43" i="94" s="1"/>
  <c r="E19" i="94"/>
  <c r="E23" i="94"/>
  <c r="O24" i="98"/>
  <c r="X5" i="98"/>
  <c r="P24" i="98"/>
  <c r="P78" i="99"/>
  <c r="Q38" i="99"/>
  <c r="Q78" i="99"/>
  <c r="FO15" i="84"/>
  <c r="FR15" i="84"/>
  <c r="EQ17" i="84"/>
  <c r="EL17" i="84"/>
  <c r="EN19" i="84"/>
  <c r="EM26" i="84"/>
  <c r="EP26" i="84"/>
  <c r="FT27" i="84"/>
  <c r="EN33" i="84"/>
  <c r="FF38" i="84"/>
  <c r="FS61" i="84"/>
  <c r="FC87" i="84"/>
  <c r="EQ105" i="84"/>
  <c r="FR111" i="84"/>
  <c r="FO111" i="84"/>
  <c r="FT164" i="84"/>
  <c r="FE179" i="84"/>
  <c r="FN196" i="84"/>
  <c r="BU270" i="84"/>
  <c r="EL16" i="84"/>
  <c r="EQ16" i="84"/>
  <c r="FP36" i="84"/>
  <c r="BW67" i="84"/>
  <c r="BU75" i="84"/>
  <c r="FT109" i="84"/>
  <c r="FR110" i="84"/>
  <c r="FO110" i="84"/>
  <c r="ER117" i="84"/>
  <c r="FC126" i="84"/>
  <c r="EZ126" i="84"/>
  <c r="FE128" i="84"/>
  <c r="FR130" i="84"/>
  <c r="FO130" i="84"/>
  <c r="FF140" i="84"/>
  <c r="CD153" i="84"/>
  <c r="CA153" i="84"/>
  <c r="BV74" i="84"/>
  <c r="BR74" i="84"/>
  <c r="BU74" i="84"/>
  <c r="BT74" i="84"/>
  <c r="BS74" i="84"/>
  <c r="BW74" i="84"/>
  <c r="ER133" i="84"/>
  <c r="FA136" i="84"/>
  <c r="FD136" i="84"/>
  <c r="BV138" i="84"/>
  <c r="BR138" i="84"/>
  <c r="BS138" i="84"/>
  <c r="BW138" i="84"/>
  <c r="BT138" i="84"/>
  <c r="FO186" i="84"/>
  <c r="FQ186" i="84"/>
  <c r="FR186" i="84"/>
  <c r="FP186" i="84"/>
  <c r="FN186" i="84"/>
  <c r="BW228" i="84"/>
  <c r="FC234" i="84"/>
  <c r="ER269" i="84"/>
  <c r="FT286" i="84"/>
  <c r="FT292" i="84"/>
  <c r="FF344" i="84"/>
  <c r="FF362" i="84"/>
  <c r="FT440" i="84"/>
  <c r="FP115" i="84"/>
  <c r="FF118" i="84"/>
  <c r="BU123" i="84"/>
  <c r="FN156" i="84"/>
  <c r="FQ156" i="84"/>
  <c r="EQ169" i="84"/>
  <c r="EL169" i="84"/>
  <c r="EN174" i="84"/>
  <c r="FO177" i="84"/>
  <c r="FR177" i="84"/>
  <c r="FT181" i="84"/>
  <c r="FP191" i="84"/>
  <c r="FS191" i="84"/>
  <c r="FF200" i="84"/>
  <c r="FE205" i="84"/>
  <c r="FT213" i="84"/>
  <c r="BU229" i="84"/>
  <c r="FF280" i="84"/>
  <c r="ER290" i="84"/>
  <c r="ER300" i="84"/>
  <c r="FF311" i="84"/>
  <c r="ER378" i="84"/>
  <c r="ER392" i="84"/>
  <c r="FF397" i="84"/>
  <c r="FT512" i="84"/>
  <c r="FF519" i="84"/>
  <c r="BX41" i="84"/>
  <c r="CC41" i="84"/>
  <c r="BZ41" i="84"/>
  <c r="BV180" i="84"/>
  <c r="BR180" i="84"/>
  <c r="BW180" i="84"/>
  <c r="BS180" i="84"/>
  <c r="BU180" i="84"/>
  <c r="BT180" i="84"/>
  <c r="FT202" i="84"/>
  <c r="ER236" i="84"/>
  <c r="FN237" i="84"/>
  <c r="FT244" i="84"/>
  <c r="FF251" i="84"/>
  <c r="FF282" i="84"/>
  <c r="ER342" i="84"/>
  <c r="ER380" i="84"/>
  <c r="FT404" i="84"/>
  <c r="FF438" i="84"/>
  <c r="FF460" i="84"/>
  <c r="BS202" i="84"/>
  <c r="BU231" i="84"/>
  <c r="FT245" i="84"/>
  <c r="BS296" i="84"/>
  <c r="CD331" i="84"/>
  <c r="FF345" i="84"/>
  <c r="FF386" i="84"/>
  <c r="CD401" i="84"/>
  <c r="BV439" i="84"/>
  <c r="BR439" i="84"/>
  <c r="BW439" i="84"/>
  <c r="BS439" i="84"/>
  <c r="BT439" i="84"/>
  <c r="BU439" i="84"/>
  <c r="BU446" i="84"/>
  <c r="BV500" i="84"/>
  <c r="BR500" i="84"/>
  <c r="BS500" i="84"/>
  <c r="BW500" i="84"/>
  <c r="BT500" i="84"/>
  <c r="BV512" i="84"/>
  <c r="BR512" i="84"/>
  <c r="BS512" i="84"/>
  <c r="BW512" i="84"/>
  <c r="BT512" i="84"/>
  <c r="DT42" i="74"/>
  <c r="DT60" i="74"/>
  <c r="BV244" i="84"/>
  <c r="BR244" i="84"/>
  <c r="BS244" i="84"/>
  <c r="BW244" i="84"/>
  <c r="BT244" i="84"/>
  <c r="BV293" i="84"/>
  <c r="BR293" i="84"/>
  <c r="BS293" i="84"/>
  <c r="BT293" i="84"/>
  <c r="BW293" i="84"/>
  <c r="BV309" i="84"/>
  <c r="BR309" i="84"/>
  <c r="BT309" i="84"/>
  <c r="BS309" i="84"/>
  <c r="BW309" i="84"/>
  <c r="BU309" i="84"/>
  <c r="FP341" i="84"/>
  <c r="FO348" i="84"/>
  <c r="FR348" i="84"/>
  <c r="FA349" i="84"/>
  <c r="FD349" i="84"/>
  <c r="BV369" i="84"/>
  <c r="BR369" i="84"/>
  <c r="BW369" i="84"/>
  <c r="BS369" i="84"/>
  <c r="BU369" i="84"/>
  <c r="BT369" i="84"/>
  <c r="EP408" i="84"/>
  <c r="EM408" i="84"/>
  <c r="FO413" i="84"/>
  <c r="FR413" i="84"/>
  <c r="BV417" i="84"/>
  <c r="BR417" i="84"/>
  <c r="BT417" i="84"/>
  <c r="BW417" i="84"/>
  <c r="BS417" i="84"/>
  <c r="FO435" i="84"/>
  <c r="FR435" i="84"/>
  <c r="FP435" i="84"/>
  <c r="FA446" i="84"/>
  <c r="FD446" i="84"/>
  <c r="ER453" i="84"/>
  <c r="FT479" i="84"/>
  <c r="EP480" i="84"/>
  <c r="EM480" i="84"/>
  <c r="FN482" i="84"/>
  <c r="BU484" i="84"/>
  <c r="EZ497" i="84"/>
  <c r="FB497" i="84"/>
  <c r="FO502" i="84"/>
  <c r="FR502" i="84"/>
  <c r="BR159" i="84"/>
  <c r="BV159" i="84"/>
  <c r="BT159" i="84"/>
  <c r="BW159" i="84"/>
  <c r="BU159" i="84"/>
  <c r="BX203" i="84"/>
  <c r="BZ203" i="84"/>
  <c r="CC203" i="84"/>
  <c r="BS258" i="84"/>
  <c r="BW299" i="84"/>
  <c r="EZ332" i="84"/>
  <c r="FR336" i="84"/>
  <c r="FQ336" i="84"/>
  <c r="FN336" i="84"/>
  <c r="FS336" i="84"/>
  <c r="FO336" i="84"/>
  <c r="EZ357" i="84"/>
  <c r="EN365" i="84"/>
  <c r="EZ375" i="84"/>
  <c r="EN379" i="84"/>
  <c r="EN395" i="84"/>
  <c r="EL426" i="84"/>
  <c r="EO426" i="84"/>
  <c r="EN444" i="84"/>
  <c r="FN462" i="84"/>
  <c r="FQ462" i="84"/>
  <c r="FC465" i="84"/>
  <c r="FP478" i="84"/>
  <c r="FN478" i="84"/>
  <c r="EL479" i="84"/>
  <c r="EM497" i="84"/>
  <c r="EP497" i="84"/>
  <c r="BW263" i="84"/>
  <c r="BV263" i="84"/>
  <c r="BR263" i="84"/>
  <c r="BT263" i="84"/>
  <c r="BS263" i="84"/>
  <c r="EL321" i="84"/>
  <c r="FF425" i="84"/>
  <c r="ER501" i="84"/>
  <c r="FT513" i="84"/>
  <c r="EH4" i="74"/>
  <c r="DT32" i="74"/>
  <c r="DT48" i="74"/>
  <c r="BV458" i="84"/>
  <c r="BT458" i="84"/>
  <c r="BR458" i="84"/>
  <c r="BU458" i="84"/>
  <c r="BW458" i="84"/>
  <c r="BS458" i="84"/>
  <c r="BX488" i="84"/>
  <c r="BZ488" i="84"/>
  <c r="CC488" i="84"/>
  <c r="BX519" i="84"/>
  <c r="BZ519" i="84"/>
  <c r="CC519" i="84"/>
  <c r="BV11" i="74"/>
  <c r="BR11" i="74"/>
  <c r="BT11" i="74"/>
  <c r="BU11" i="74"/>
  <c r="CD57" i="74"/>
  <c r="CA57" i="74"/>
  <c r="DT90" i="74"/>
  <c r="DT117" i="74"/>
  <c r="EH134" i="74"/>
  <c r="EH142" i="74"/>
  <c r="DT172" i="74"/>
  <c r="EH260" i="74"/>
  <c r="DT280" i="74"/>
  <c r="BV40" i="74"/>
  <c r="BR40" i="74"/>
  <c r="BS40" i="74"/>
  <c r="BT40" i="74"/>
  <c r="BW40" i="74"/>
  <c r="CD40" i="74" s="1"/>
  <c r="EH117" i="74"/>
  <c r="DT168" i="74"/>
  <c r="DT185" i="74"/>
  <c r="EH193" i="74"/>
  <c r="CC306" i="84"/>
  <c r="BR341" i="84"/>
  <c r="BV341" i="84"/>
  <c r="BT341" i="84"/>
  <c r="BS341" i="84"/>
  <c r="BU341" i="84"/>
  <c r="BZ420" i="84"/>
  <c r="CC420" i="84"/>
  <c r="BS470" i="84"/>
  <c r="BT480" i="84"/>
  <c r="BV480" i="84"/>
  <c r="BR480" i="84"/>
  <c r="BU480" i="84"/>
  <c r="BU497" i="84"/>
  <c r="BS520" i="84"/>
  <c r="BS21" i="74"/>
  <c r="CC41" i="74"/>
  <c r="BU68" i="74"/>
  <c r="BU86" i="74"/>
  <c r="EH100" i="74"/>
  <c r="EH127" i="74"/>
  <c r="DT141" i="74"/>
  <c r="DT152" i="74"/>
  <c r="CD238" i="74"/>
  <c r="CA238" i="74"/>
  <c r="EH242" i="74"/>
  <c r="DT277" i="74"/>
  <c r="EH352" i="74"/>
  <c r="BV14" i="74"/>
  <c r="BR14" i="74"/>
  <c r="BW14" i="74"/>
  <c r="BS14" i="74"/>
  <c r="BT14" i="74"/>
  <c r="BV57" i="74"/>
  <c r="BR57" i="74"/>
  <c r="BW57" i="74"/>
  <c r="BT57" i="74"/>
  <c r="BS57" i="74"/>
  <c r="CC84" i="74"/>
  <c r="BZ84" i="74"/>
  <c r="EH267" i="74"/>
  <c r="BU92" i="74"/>
  <c r="BV126" i="74"/>
  <c r="BR126" i="74"/>
  <c r="BW126" i="74"/>
  <c r="BT126" i="74"/>
  <c r="BV152" i="74"/>
  <c r="BR152" i="74"/>
  <c r="BT152" i="74"/>
  <c r="BS152" i="74"/>
  <c r="BV187" i="74"/>
  <c r="BR187" i="74"/>
  <c r="BT187" i="74"/>
  <c r="BU187" i="74"/>
  <c r="BS187" i="74"/>
  <c r="BV216" i="74"/>
  <c r="BR216" i="74"/>
  <c r="BW216" i="74"/>
  <c r="BS216" i="74"/>
  <c r="BU216" i="74"/>
  <c r="BT216" i="74"/>
  <c r="BR263" i="74"/>
  <c r="BV263" i="74"/>
  <c r="BU263" i="74"/>
  <c r="BS263" i="74"/>
  <c r="BT263" i="74"/>
  <c r="DT319" i="74"/>
  <c r="EH390" i="74"/>
  <c r="DT413" i="74"/>
  <c r="EH494" i="74"/>
  <c r="BX127" i="74"/>
  <c r="BZ127" i="74"/>
  <c r="CC127" i="74"/>
  <c r="BV138" i="74"/>
  <c r="BR138" i="74"/>
  <c r="BW138" i="74"/>
  <c r="BS138" i="74"/>
  <c r="BT138" i="74"/>
  <c r="BV176" i="74"/>
  <c r="BR176" i="74"/>
  <c r="BW176" i="74"/>
  <c r="BT176" i="74"/>
  <c r="BS176" i="74"/>
  <c r="BV186" i="74"/>
  <c r="BR186" i="74"/>
  <c r="BS186" i="74"/>
  <c r="BW186" i="74"/>
  <c r="BT186" i="74"/>
  <c r="BV204" i="74"/>
  <c r="BR204" i="74"/>
  <c r="BT204" i="74"/>
  <c r="BW204" i="74"/>
  <c r="BS204" i="74"/>
  <c r="CA235" i="74"/>
  <c r="BU262" i="74"/>
  <c r="BW291" i="74"/>
  <c r="DT311" i="74"/>
  <c r="BW317" i="74"/>
  <c r="DO358" i="74"/>
  <c r="DR358" i="74"/>
  <c r="EH375" i="74"/>
  <c r="EH418" i="74"/>
  <c r="DT441" i="74"/>
  <c r="EH455" i="74"/>
  <c r="EH489" i="74"/>
  <c r="DT519" i="74"/>
  <c r="DT103" i="74"/>
  <c r="BW145" i="74"/>
  <c r="BS154" i="74"/>
  <c r="BU176" i="74"/>
  <c r="BW190" i="74"/>
  <c r="CD190" i="74" s="1"/>
  <c r="DQ238" i="74"/>
  <c r="DN238" i="74"/>
  <c r="BV261" i="74"/>
  <c r="BR261" i="74"/>
  <c r="BT261" i="74"/>
  <c r="BS261" i="74"/>
  <c r="BW261" i="74"/>
  <c r="DT306" i="74"/>
  <c r="EH328" i="74"/>
  <c r="CD344" i="74"/>
  <c r="CA344" i="74"/>
  <c r="DT443" i="74"/>
  <c r="DT486" i="74"/>
  <c r="DT515" i="74"/>
  <c r="BV100" i="74"/>
  <c r="BR100" i="74"/>
  <c r="BT100" i="74"/>
  <c r="BS100" i="74"/>
  <c r="BX111" i="74"/>
  <c r="BZ111" i="74"/>
  <c r="CC111" i="74"/>
  <c r="BX144" i="74"/>
  <c r="BZ144" i="74"/>
  <c r="CJ144" i="74" s="1"/>
  <c r="CK144" i="74" s="1"/>
  <c r="CC144" i="74"/>
  <c r="BZ183" i="74"/>
  <c r="CC183" i="74"/>
  <c r="CD283" i="74"/>
  <c r="DN338" i="74"/>
  <c r="EH364" i="74"/>
  <c r="DT370" i="74"/>
  <c r="CA416" i="74"/>
  <c r="CD416" i="74"/>
  <c r="EH423" i="74"/>
  <c r="BR281" i="74"/>
  <c r="BV281" i="74"/>
  <c r="BS281" i="74"/>
  <c r="BT281" i="74"/>
  <c r="BV328" i="74"/>
  <c r="BR328" i="74"/>
  <c r="BS328" i="74"/>
  <c r="BT328" i="74"/>
  <c r="EB395" i="74"/>
  <c r="BV403" i="74"/>
  <c r="BT403" i="74"/>
  <c r="BR403" i="74"/>
  <c r="BW403" i="74"/>
  <c r="BS403" i="74"/>
  <c r="BU403" i="74"/>
  <c r="BR423" i="74"/>
  <c r="BV423" i="74"/>
  <c r="BT423" i="74"/>
  <c r="BS423" i="74"/>
  <c r="BU423" i="74"/>
  <c r="BR453" i="74"/>
  <c r="BV453" i="74"/>
  <c r="BS453" i="74"/>
  <c r="BT453" i="74"/>
  <c r="BU453" i="74"/>
  <c r="BR480" i="74"/>
  <c r="BV480" i="74"/>
  <c r="BS480" i="74"/>
  <c r="BU480" i="74"/>
  <c r="BT480" i="74"/>
  <c r="BW303" i="74"/>
  <c r="CA303" i="74" s="1"/>
  <c r="BS327" i="74"/>
  <c r="EB464" i="74"/>
  <c r="EC467" i="74"/>
  <c r="EF467" i="74"/>
  <c r="ED467" i="74"/>
  <c r="BV501" i="74"/>
  <c r="BR501" i="74"/>
  <c r="BT501" i="74"/>
  <c r="BW501" i="74"/>
  <c r="CD501" i="74" s="1"/>
  <c r="BS501" i="74"/>
  <c r="BX311" i="74"/>
  <c r="CC311" i="74"/>
  <c r="BZ311" i="74"/>
  <c r="BX315" i="74"/>
  <c r="CC315" i="74"/>
  <c r="CM315" i="74" s="1"/>
  <c r="CN315" i="74" s="1"/>
  <c r="BZ315" i="74"/>
  <c r="CJ315" i="74" s="1"/>
  <c r="CK315" i="74" s="1"/>
  <c r="BX344" i="74"/>
  <c r="CB344" i="74" s="1"/>
  <c r="CL344" i="74" s="1"/>
  <c r="CC344" i="74"/>
  <c r="BZ344" i="74"/>
  <c r="EC445" i="74"/>
  <c r="EF445" i="74"/>
  <c r="EE445" i="74"/>
  <c r="BW486" i="74"/>
  <c r="DN408" i="74"/>
  <c r="DO432" i="74"/>
  <c r="DR432" i="74"/>
  <c r="BT510" i="74"/>
  <c r="BR510" i="74"/>
  <c r="BV510" i="74"/>
  <c r="BW510" i="74"/>
  <c r="BU510" i="74"/>
  <c r="BS510" i="74"/>
  <c r="CA18" i="34"/>
  <c r="CD18" i="34"/>
  <c r="CA15" i="34"/>
  <c r="CD15" i="34"/>
  <c r="BV17" i="34"/>
  <c r="BR17" i="34"/>
  <c r="BW17" i="34"/>
  <c r="BT17" i="34"/>
  <c r="BU17" i="34"/>
  <c r="BS17" i="34"/>
  <c r="BS104" i="34"/>
  <c r="BS134" i="34"/>
  <c r="BV59" i="34"/>
  <c r="BR59" i="34"/>
  <c r="BW59" i="34"/>
  <c r="BT59" i="34"/>
  <c r="BW72" i="34"/>
  <c r="BU85" i="34"/>
  <c r="BV105" i="34"/>
  <c r="BR105" i="34"/>
  <c r="BT105" i="34"/>
  <c r="BW105" i="34"/>
  <c r="CD105" i="34" s="1"/>
  <c r="BU121" i="34"/>
  <c r="BS135" i="34"/>
  <c r="CA184" i="34"/>
  <c r="BS38" i="34"/>
  <c r="BV56" i="34"/>
  <c r="BR56" i="34"/>
  <c r="BT56" i="34"/>
  <c r="BW56" i="34"/>
  <c r="BU56" i="34"/>
  <c r="BU93" i="34"/>
  <c r="BT109" i="34"/>
  <c r="BV109" i="34"/>
  <c r="BR109" i="34"/>
  <c r="BU109" i="34"/>
  <c r="BW121" i="34"/>
  <c r="BU135" i="34"/>
  <c r="BV61" i="34"/>
  <c r="BR61" i="34"/>
  <c r="BT61" i="34"/>
  <c r="BS61" i="34"/>
  <c r="BX107" i="34"/>
  <c r="CC107" i="34"/>
  <c r="BZ107" i="34"/>
  <c r="BW138" i="34"/>
  <c r="BV170" i="34"/>
  <c r="BR170" i="34"/>
  <c r="BT170" i="34"/>
  <c r="BW170" i="34"/>
  <c r="BV183" i="34"/>
  <c r="BR183" i="34"/>
  <c r="BS183" i="34"/>
  <c r="BT183" i="34"/>
  <c r="BW183" i="34"/>
  <c r="BV209" i="34"/>
  <c r="BR209" i="34"/>
  <c r="BS209" i="34"/>
  <c r="BT209" i="34"/>
  <c r="BV223" i="34"/>
  <c r="BR223" i="34"/>
  <c r="BW223" i="34"/>
  <c r="BS223" i="34"/>
  <c r="BT223" i="34"/>
  <c r="DQ349" i="34"/>
  <c r="BV153" i="34"/>
  <c r="BR153" i="34"/>
  <c r="BT153" i="34"/>
  <c r="BW153" i="34"/>
  <c r="BU164" i="34"/>
  <c r="BT178" i="34"/>
  <c r="BV178" i="34"/>
  <c r="BR178" i="34"/>
  <c r="BU178" i="34"/>
  <c r="BW178" i="34"/>
  <c r="BU197" i="34"/>
  <c r="CD221" i="34"/>
  <c r="CA221" i="34"/>
  <c r="BU229" i="34"/>
  <c r="DQ258" i="34"/>
  <c r="DQ278" i="34"/>
  <c r="BT189" i="34"/>
  <c r="BV189" i="34"/>
  <c r="BR189" i="34"/>
  <c r="BS189" i="34"/>
  <c r="BU189" i="34"/>
  <c r="BT220" i="34"/>
  <c r="BV220" i="34"/>
  <c r="BR220" i="34"/>
  <c r="BU220" i="34"/>
  <c r="BS220" i="34"/>
  <c r="BV191" i="34"/>
  <c r="BR191" i="34"/>
  <c r="BS191" i="34"/>
  <c r="BT191" i="34"/>
  <c r="BZ228" i="34"/>
  <c r="BR242" i="34"/>
  <c r="BV242" i="34"/>
  <c r="BW242" i="34"/>
  <c r="BT242" i="34"/>
  <c r="BS256" i="34"/>
  <c r="BS281" i="34"/>
  <c r="BS295" i="34"/>
  <c r="BS304" i="34"/>
  <c r="BV324" i="34"/>
  <c r="DQ401" i="34"/>
  <c r="CA248" i="34"/>
  <c r="CD248" i="34"/>
  <c r="BW271" i="34"/>
  <c r="BS311" i="34"/>
  <c r="BS332" i="34"/>
  <c r="BV345" i="34"/>
  <c r="BR345" i="34"/>
  <c r="BT345" i="34"/>
  <c r="BW345" i="34"/>
  <c r="DQ378" i="34"/>
  <c r="BW304" i="34"/>
  <c r="BT316" i="34"/>
  <c r="BV316" i="34"/>
  <c r="BR316" i="34"/>
  <c r="BS316" i="34"/>
  <c r="BU316" i="34"/>
  <c r="BU348" i="34"/>
  <c r="DQ364" i="34"/>
  <c r="BU353" i="34"/>
  <c r="CD373" i="34"/>
  <c r="CA373" i="34"/>
  <c r="CA383" i="34"/>
  <c r="CD383" i="34"/>
  <c r="BW364" i="34"/>
  <c r="BV395" i="34"/>
  <c r="BR395" i="34"/>
  <c r="BS395" i="34"/>
  <c r="BT395" i="34"/>
  <c r="BW395" i="34"/>
  <c r="BV410" i="34"/>
  <c r="BR410" i="34"/>
  <c r="BS410" i="34"/>
  <c r="BW410" i="34"/>
  <c r="BT410" i="34"/>
  <c r="BV423" i="34"/>
  <c r="BR423" i="34"/>
  <c r="BW423" i="34"/>
  <c r="BT423" i="34"/>
  <c r="DL446" i="34"/>
  <c r="DO446" i="34"/>
  <c r="BV454" i="34"/>
  <c r="BR454" i="34"/>
  <c r="BS454" i="34"/>
  <c r="BU454" i="34"/>
  <c r="BW454" i="34"/>
  <c r="BT454" i="34"/>
  <c r="BT404" i="34"/>
  <c r="BV404" i="34"/>
  <c r="BR404" i="34"/>
  <c r="BS404" i="34"/>
  <c r="BU460" i="34"/>
  <c r="ER9" i="84"/>
  <c r="ER29" i="84"/>
  <c r="FF16" i="84"/>
  <c r="BI287" i="34"/>
  <c r="ER38" i="84"/>
  <c r="FT67" i="84"/>
  <c r="ER167" i="84"/>
  <c r="FF208" i="84"/>
  <c r="ER245" i="84"/>
  <c r="FT309" i="84"/>
  <c r="ER315" i="84"/>
  <c r="FT332" i="84"/>
  <c r="ER357" i="84"/>
  <c r="ER394" i="84"/>
  <c r="BV10" i="84"/>
  <c r="BR10" i="84"/>
  <c r="BT10" i="84"/>
  <c r="BW10" i="84"/>
  <c r="FO24" i="84"/>
  <c r="FR24" i="84"/>
  <c r="FS24" i="84"/>
  <c r="FO51" i="84"/>
  <c r="FR51" i="84"/>
  <c r="FS51" i="84"/>
  <c r="EM93" i="84"/>
  <c r="EP93" i="84"/>
  <c r="BS226" i="84"/>
  <c r="BI289" i="34"/>
  <c r="W20" i="100"/>
  <c r="Y20" i="100" s="1"/>
  <c r="T15" i="100"/>
  <c r="R10" i="100"/>
  <c r="T5" i="100"/>
  <c r="R21" i="100"/>
  <c r="E23" i="100"/>
  <c r="V6" i="100"/>
  <c r="X6" i="100" s="1"/>
  <c r="W21" i="100"/>
  <c r="BW4" i="84"/>
  <c r="BU12" i="84"/>
  <c r="EP21" i="84"/>
  <c r="EM21" i="84"/>
  <c r="EO23" i="84"/>
  <c r="EM28" i="84"/>
  <c r="EP28" i="84"/>
  <c r="BU31" i="84"/>
  <c r="FP43" i="84"/>
  <c r="FO45" i="84"/>
  <c r="FR45" i="84"/>
  <c r="EZ49" i="84"/>
  <c r="BV60" i="84"/>
  <c r="BR60" i="84"/>
  <c r="BS60" i="84"/>
  <c r="BT60" i="84"/>
  <c r="BW60" i="84"/>
  <c r="EN67" i="84"/>
  <c r="EQ67" i="84"/>
  <c r="EP75" i="84"/>
  <c r="EM75" i="84"/>
  <c r="EQ79" i="84"/>
  <c r="EN81" i="84"/>
  <c r="ER87" i="84"/>
  <c r="FE93" i="84"/>
  <c r="FR180" i="84"/>
  <c r="FO180" i="84"/>
  <c r="BU6" i="74"/>
  <c r="EL70" i="84"/>
  <c r="FO75" i="84"/>
  <c r="FR75" i="84"/>
  <c r="FF81" i="84"/>
  <c r="EN83" i="84"/>
  <c r="FD88" i="84"/>
  <c r="FA88" i="84"/>
  <c r="FR105" i="84"/>
  <c r="FO105" i="84"/>
  <c r="FP105" i="84"/>
  <c r="FF130" i="84"/>
  <c r="EN164" i="84"/>
  <c r="BZ22" i="84"/>
  <c r="BX22" i="84"/>
  <c r="CC22" i="84"/>
  <c r="BV70" i="84"/>
  <c r="BR70" i="84"/>
  <c r="BT70" i="84"/>
  <c r="BU70" i="84"/>
  <c r="BS70" i="84"/>
  <c r="BW70" i="84"/>
  <c r="CA99" i="84"/>
  <c r="CD99" i="84"/>
  <c r="BV160" i="84"/>
  <c r="BR160" i="84"/>
  <c r="BS160" i="84"/>
  <c r="BW160" i="84"/>
  <c r="BT160" i="84"/>
  <c r="BU160" i="84"/>
  <c r="ER171" i="84"/>
  <c r="FR204" i="84"/>
  <c r="FP204" i="84"/>
  <c r="FO204" i="84"/>
  <c r="FS204" i="84"/>
  <c r="FP209" i="84"/>
  <c r="FB219" i="84"/>
  <c r="FE219" i="84"/>
  <c r="FR221" i="84"/>
  <c r="FO221" i="84"/>
  <c r="EO224" i="84"/>
  <c r="FT233" i="84"/>
  <c r="CD238" i="84"/>
  <c r="FE83" i="84"/>
  <c r="FP88" i="84"/>
  <c r="FS88" i="84"/>
  <c r="FN121" i="84"/>
  <c r="FS121" i="84"/>
  <c r="EZ122" i="84"/>
  <c r="EP130" i="84"/>
  <c r="EM130" i="84"/>
  <c r="EN151" i="84"/>
  <c r="CC157" i="84"/>
  <c r="BZ157" i="84"/>
  <c r="FB190" i="84"/>
  <c r="FA195" i="84"/>
  <c r="EZ195" i="84"/>
  <c r="FD195" i="84"/>
  <c r="FB195" i="84"/>
  <c r="BX310" i="84"/>
  <c r="CC310" i="84"/>
  <c r="BZ310" i="84"/>
  <c r="ER387" i="84"/>
  <c r="FF496" i="84"/>
  <c r="FE120" i="84"/>
  <c r="FA189" i="84"/>
  <c r="EZ189" i="84"/>
  <c r="FB189" i="84"/>
  <c r="FD189" i="84"/>
  <c r="EZ204" i="84"/>
  <c r="FD204" i="84"/>
  <c r="FA204" i="84"/>
  <c r="FB204" i="84"/>
  <c r="FF211" i="84"/>
  <c r="BU216" i="84"/>
  <c r="CA357" i="84"/>
  <c r="BX163" i="84"/>
  <c r="CB163" i="84" s="1"/>
  <c r="CL163" i="84" s="1"/>
  <c r="BZ163" i="84"/>
  <c r="CC163" i="84"/>
  <c r="CC168" i="84"/>
  <c r="BZ168" i="84"/>
  <c r="BS222" i="84"/>
  <c r="BV257" i="84"/>
  <c r="BR257" i="84"/>
  <c r="BT257" i="84"/>
  <c r="BU257" i="84"/>
  <c r="ER266" i="84"/>
  <c r="FA339" i="84"/>
  <c r="FD339" i="84"/>
  <c r="EZ339" i="84"/>
  <c r="FC339" i="84"/>
  <c r="BU424" i="84"/>
  <c r="ER464" i="84"/>
  <c r="EN481" i="84"/>
  <c r="EL510" i="84"/>
  <c r="DT15" i="74"/>
  <c r="BV208" i="84"/>
  <c r="BR208" i="84"/>
  <c r="BW208" i="84"/>
  <c r="BS208" i="84"/>
  <c r="BT208" i="84"/>
  <c r="EN318" i="84"/>
  <c r="EO318" i="84"/>
  <c r="BV337" i="84"/>
  <c r="BR337" i="84"/>
  <c r="BW337" i="84"/>
  <c r="BS337" i="84"/>
  <c r="BU337" i="84"/>
  <c r="BT337" i="84"/>
  <c r="EL350" i="84"/>
  <c r="FP403" i="84"/>
  <c r="EZ404" i="84"/>
  <c r="FC404" i="84"/>
  <c r="FC419" i="84"/>
  <c r="FP423" i="84"/>
  <c r="FC424" i="84"/>
  <c r="FB424" i="84"/>
  <c r="EL432" i="84"/>
  <c r="FQ451" i="84"/>
  <c r="FE479" i="84"/>
  <c r="EP509" i="84"/>
  <c r="EM509" i="84"/>
  <c r="FS511" i="84"/>
  <c r="FQ521" i="84"/>
  <c r="FS521" i="84"/>
  <c r="BX217" i="84"/>
  <c r="CB217" i="84" s="1"/>
  <c r="CL217" i="84" s="1"/>
  <c r="CC217" i="84"/>
  <c r="BZ217" i="84"/>
  <c r="BW243" i="84"/>
  <c r="BW249" i="84"/>
  <c r="BS301" i="84"/>
  <c r="FD307" i="84"/>
  <c r="FA307" i="84"/>
  <c r="FD319" i="84"/>
  <c r="FA319" i="84"/>
  <c r="FB328" i="84"/>
  <c r="FC328" i="84"/>
  <c r="EL333" i="84"/>
  <c r="EQ376" i="84"/>
  <c r="EL401" i="84"/>
  <c r="EZ410" i="84"/>
  <c r="EQ416" i="84"/>
  <c r="FB420" i="84"/>
  <c r="EM433" i="84"/>
  <c r="EP433" i="84"/>
  <c r="EN433" i="84"/>
  <c r="EL433" i="84"/>
  <c r="EZ437" i="84"/>
  <c r="FC437" i="84"/>
  <c r="EO442" i="84"/>
  <c r="FA448" i="84"/>
  <c r="FD448" i="84"/>
  <c r="EL452" i="84"/>
  <c r="EQ452" i="84"/>
  <c r="EQ454" i="84"/>
  <c r="EM458" i="84"/>
  <c r="EP458" i="84"/>
  <c r="EL460" i="84"/>
  <c r="EO460" i="84"/>
  <c r="FQ465" i="84"/>
  <c r="FC468" i="84"/>
  <c r="EO475" i="84"/>
  <c r="EN476" i="84"/>
  <c r="EL476" i="84"/>
  <c r="CD482" i="84"/>
  <c r="CA482" i="84"/>
  <c r="FA503" i="84"/>
  <c r="FD503" i="84"/>
  <c r="FS507" i="84"/>
  <c r="EO508" i="84"/>
  <c r="EQ508" i="84"/>
  <c r="FR520" i="84"/>
  <c r="FO520" i="84"/>
  <c r="EQ521" i="84"/>
  <c r="EO521" i="84"/>
  <c r="FE529" i="84"/>
  <c r="CD67" i="74"/>
  <c r="BZ280" i="84"/>
  <c r="FA352" i="84"/>
  <c r="FD352" i="84"/>
  <c r="FC352" i="84"/>
  <c r="CC394" i="84"/>
  <c r="BZ394" i="84"/>
  <c r="CC441" i="84"/>
  <c r="BZ441" i="84"/>
  <c r="BU455" i="84"/>
  <c r="BV474" i="84"/>
  <c r="BR474" i="84"/>
  <c r="BW474" i="84"/>
  <c r="BS474" i="84"/>
  <c r="BT474" i="84"/>
  <c r="BZ418" i="84"/>
  <c r="CC418" i="84"/>
  <c r="BZ462" i="84"/>
  <c r="CC462" i="84"/>
  <c r="BV22" i="74"/>
  <c r="BR22" i="74"/>
  <c r="BT22" i="74"/>
  <c r="BW22" i="74"/>
  <c r="BU22" i="74"/>
  <c r="DT181" i="74"/>
  <c r="DT197" i="74"/>
  <c r="EH241" i="74"/>
  <c r="EH107" i="74"/>
  <c r="EH249" i="74"/>
  <c r="BT483" i="84"/>
  <c r="BV483" i="84"/>
  <c r="BR483" i="84"/>
  <c r="BU483" i="84"/>
  <c r="CC514" i="84"/>
  <c r="BZ514" i="84"/>
  <c r="BU10" i="74"/>
  <c r="BU63" i="74"/>
  <c r="EH185" i="74"/>
  <c r="BX515" i="84"/>
  <c r="CC515" i="84"/>
  <c r="BZ515" i="84"/>
  <c r="BX52" i="74"/>
  <c r="BZ52" i="74"/>
  <c r="CC52" i="74"/>
  <c r="EH236" i="74"/>
  <c r="BW124" i="74"/>
  <c r="EB217" i="74"/>
  <c r="BR228" i="74"/>
  <c r="BV228" i="74"/>
  <c r="BS228" i="74"/>
  <c r="BU228" i="74"/>
  <c r="BT228" i="74"/>
  <c r="DS254" i="74"/>
  <c r="DS304" i="74"/>
  <c r="BX528" i="74"/>
  <c r="BZ528" i="74"/>
  <c r="CC528" i="74"/>
  <c r="BS123" i="74"/>
  <c r="BU162" i="74"/>
  <c r="BT182" i="74"/>
  <c r="BV182" i="74"/>
  <c r="BR182" i="74"/>
  <c r="BW182" i="74"/>
  <c r="BU182" i="74"/>
  <c r="BU199" i="74"/>
  <c r="BV345" i="74"/>
  <c r="BR345" i="74"/>
  <c r="BT345" i="74"/>
  <c r="BS345" i="74"/>
  <c r="BU345" i="74"/>
  <c r="BX426" i="74"/>
  <c r="CB426" i="74" s="1"/>
  <c r="CL426" i="74" s="1"/>
  <c r="BZ426" i="74"/>
  <c r="CC426" i="74"/>
  <c r="DT528" i="74"/>
  <c r="BX139" i="74"/>
  <c r="BS151" i="74"/>
  <c r="BV165" i="74"/>
  <c r="BR165" i="74"/>
  <c r="BW165" i="74"/>
  <c r="BU165" i="74"/>
  <c r="BT165" i="74"/>
  <c r="BS184" i="74"/>
  <c r="EC275" i="74"/>
  <c r="EF275" i="74"/>
  <c r="BU226" i="74"/>
  <c r="EF271" i="74"/>
  <c r="EC271" i="74"/>
  <c r="EF290" i="74"/>
  <c r="EC290" i="74"/>
  <c r="EE290" i="74"/>
  <c r="CC283" i="74"/>
  <c r="DQ375" i="74"/>
  <c r="EF391" i="74"/>
  <c r="EC391" i="74"/>
  <c r="ED391" i="74"/>
  <c r="BW391" i="74"/>
  <c r="BR391" i="74"/>
  <c r="BV391" i="74"/>
  <c r="BT391" i="74"/>
  <c r="BU391" i="74"/>
  <c r="BS391" i="74"/>
  <c r="EH527" i="74"/>
  <c r="EF421" i="74"/>
  <c r="EC421" i="74"/>
  <c r="CC399" i="74"/>
  <c r="CD500" i="74"/>
  <c r="CA500" i="74"/>
  <c r="DQ9" i="34"/>
  <c r="BS10" i="34"/>
  <c r="DQ91" i="34"/>
  <c r="BV41" i="34"/>
  <c r="BR41" i="34"/>
  <c r="BS41" i="34"/>
  <c r="BW41" i="34"/>
  <c r="BT41" i="34"/>
  <c r="BU70" i="34"/>
  <c r="DQ170" i="34"/>
  <c r="DQ202" i="34"/>
  <c r="BS144" i="34"/>
  <c r="BX180" i="34"/>
  <c r="CC180" i="34"/>
  <c r="BZ180" i="34"/>
  <c r="CJ180" i="34" s="1"/>
  <c r="CK180" i="34" s="1"/>
  <c r="BW220" i="34"/>
  <c r="BS153" i="34"/>
  <c r="BU209" i="34"/>
  <c r="DQ436" i="34"/>
  <c r="BU369" i="34"/>
  <c r="DQ439" i="34"/>
  <c r="BW435" i="34"/>
  <c r="BW466" i="34"/>
  <c r="BZ461" i="34"/>
  <c r="DK497" i="34"/>
  <c r="DP497" i="34"/>
  <c r="D136" i="44"/>
  <c r="C118" i="44"/>
  <c r="CD526" i="34"/>
  <c r="CA526" i="34"/>
  <c r="CA90" i="84"/>
  <c r="CD90" i="84"/>
  <c r="BZ391" i="84"/>
  <c r="CC391" i="84"/>
  <c r="BX351" i="84"/>
  <c r="BZ351" i="84"/>
  <c r="CC351" i="84"/>
  <c r="DP491" i="74"/>
  <c r="DN491" i="74"/>
  <c r="CD259" i="74"/>
  <c r="CA259" i="74"/>
  <c r="CD358" i="74"/>
  <c r="CA358" i="74"/>
  <c r="DR386" i="74"/>
  <c r="DO386" i="74"/>
  <c r="CA484" i="74"/>
  <c r="BX493" i="74"/>
  <c r="CC493" i="74"/>
  <c r="BZ493" i="74"/>
  <c r="BX322" i="74"/>
  <c r="BZ322" i="74"/>
  <c r="CC322" i="74"/>
  <c r="DT526" i="74"/>
  <c r="BX526" i="74"/>
  <c r="BZ526" i="74"/>
  <c r="CC526" i="74"/>
  <c r="DQ95" i="34"/>
  <c r="CA7" i="34"/>
  <c r="CD7" i="34"/>
  <c r="BU98" i="34"/>
  <c r="BS109" i="34"/>
  <c r="CC83" i="34"/>
  <c r="BZ83" i="34"/>
  <c r="DQ167" i="34"/>
  <c r="BW217" i="34"/>
  <c r="BS178" i="34"/>
  <c r="DQ341" i="34"/>
  <c r="DQ322" i="34"/>
  <c r="BV314" i="34"/>
  <c r="BR314" i="34"/>
  <c r="BT314" i="34"/>
  <c r="BW314" i="34"/>
  <c r="CC246" i="34"/>
  <c r="BU275" i="34"/>
  <c r="BW253" i="34"/>
  <c r="BU345" i="34"/>
  <c r="BS398" i="34"/>
  <c r="BW406" i="34"/>
  <c r="BW424" i="34"/>
  <c r="BW411" i="34"/>
  <c r="CD420" i="34"/>
  <c r="CA420" i="34"/>
  <c r="DK490" i="34"/>
  <c r="DP490" i="34"/>
  <c r="DN501" i="34"/>
  <c r="DM469" i="34"/>
  <c r="DP469" i="34"/>
  <c r="BX503" i="34"/>
  <c r="BZ503" i="34"/>
  <c r="CC503" i="34"/>
  <c r="E24" i="38"/>
  <c r="BZ111" i="84"/>
  <c r="BZ210" i="74"/>
  <c r="DP399" i="74"/>
  <c r="DN399" i="74"/>
  <c r="EE450" i="74"/>
  <c r="BU482" i="74"/>
  <c r="BZ496" i="74"/>
  <c r="CC496" i="74"/>
  <c r="CA499" i="74"/>
  <c r="CD499" i="74"/>
  <c r="BZ518" i="74"/>
  <c r="CC518" i="74"/>
  <c r="BU291" i="74"/>
  <c r="BS331" i="74"/>
  <c r="EC355" i="74"/>
  <c r="EF355" i="74"/>
  <c r="DQ359" i="74"/>
  <c r="DN359" i="74"/>
  <c r="CA430" i="74"/>
  <c r="CD430" i="74"/>
  <c r="DS481" i="74"/>
  <c r="DN481" i="74"/>
  <c r="BZ378" i="74"/>
  <c r="CC378" i="74"/>
  <c r="EB466" i="74"/>
  <c r="BZ372" i="74"/>
  <c r="CC372" i="74"/>
  <c r="CD523" i="74"/>
  <c r="CA523" i="74"/>
  <c r="DQ35" i="34"/>
  <c r="DQ75" i="34"/>
  <c r="BU134" i="34"/>
  <c r="DQ145" i="34"/>
  <c r="BW194" i="34"/>
  <c r="CC235" i="34"/>
  <c r="BZ235" i="34"/>
  <c r="BW152" i="34"/>
  <c r="BU271" i="34"/>
  <c r="DQ390" i="34"/>
  <c r="CC362" i="34"/>
  <c r="BZ362" i="34"/>
  <c r="CD433" i="34"/>
  <c r="CA433" i="34"/>
  <c r="DO484" i="34"/>
  <c r="DL484" i="34"/>
  <c r="DQ512" i="34"/>
  <c r="BT430" i="34"/>
  <c r="BV430" i="34"/>
  <c r="BR430" i="34"/>
  <c r="BU430" i="34"/>
  <c r="BS430" i="34"/>
  <c r="BU474" i="34"/>
  <c r="DO475" i="34"/>
  <c r="DN475" i="34"/>
  <c r="DL475" i="34"/>
  <c r="DM475" i="34"/>
  <c r="DP475" i="34"/>
  <c r="CA525" i="34"/>
  <c r="CD525" i="34"/>
  <c r="BZ515" i="34"/>
  <c r="CC515" i="34"/>
  <c r="CD514" i="34"/>
  <c r="CA514" i="34"/>
  <c r="FS83" i="84"/>
  <c r="CA347" i="84"/>
  <c r="CD347" i="84"/>
  <c r="BZ392" i="84"/>
  <c r="CC392" i="84"/>
  <c r="BS321" i="74"/>
  <c r="BU346" i="74"/>
  <c r="CD381" i="74"/>
  <c r="ED497" i="74"/>
  <c r="ED370" i="74"/>
  <c r="EE370" i="74"/>
  <c r="CD424" i="74"/>
  <c r="CA424" i="74"/>
  <c r="DQ8" i="34"/>
  <c r="DQ92" i="34"/>
  <c r="BU137" i="34"/>
  <c r="BS105" i="34"/>
  <c r="CD91" i="34"/>
  <c r="CA91" i="34"/>
  <c r="BS113" i="34"/>
  <c r="BW168" i="34"/>
  <c r="BW222" i="34"/>
  <c r="BV141" i="34"/>
  <c r="BR141" i="34"/>
  <c r="BW141" i="34"/>
  <c r="BT141" i="34"/>
  <c r="BZ188" i="34"/>
  <c r="BW215" i="34"/>
  <c r="CC185" i="34"/>
  <c r="BS242" i="34"/>
  <c r="DQ398" i="34"/>
  <c r="BS297" i="34"/>
  <c r="BZ261" i="34"/>
  <c r="CC261" i="34"/>
  <c r="BS354" i="34"/>
  <c r="DQ513" i="34"/>
  <c r="BT405" i="34"/>
  <c r="BV405" i="34"/>
  <c r="BR405" i="34"/>
  <c r="BU405" i="34"/>
  <c r="BW405" i="34"/>
  <c r="BU468" i="34"/>
  <c r="DL448" i="34"/>
  <c r="DO448" i="34"/>
  <c r="DP448" i="34"/>
  <c r="DN458" i="34"/>
  <c r="DQ515" i="34"/>
  <c r="BV500" i="34"/>
  <c r="BR500" i="34"/>
  <c r="BW500" i="34"/>
  <c r="BS500" i="34"/>
  <c r="BU500" i="34"/>
  <c r="BT500" i="34"/>
  <c r="CA503" i="34"/>
  <c r="CD503" i="34"/>
  <c r="BR499" i="34"/>
  <c r="BV499" i="34"/>
  <c r="BT499" i="34"/>
  <c r="BU499" i="34"/>
  <c r="BS499" i="34"/>
  <c r="BW499" i="34"/>
  <c r="N20" i="94"/>
  <c r="N21" i="94"/>
  <c r="L42" i="90"/>
  <c r="J42" i="90"/>
  <c r="T40" i="90"/>
  <c r="L55" i="90"/>
  <c r="V35" i="90"/>
  <c r="B35" i="28"/>
  <c r="B78" i="28"/>
  <c r="W35" i="28"/>
  <c r="W78" i="28"/>
  <c r="AA71" i="82"/>
  <c r="Z16" i="81"/>
  <c r="N5" i="80"/>
  <c r="O5" i="80" s="1"/>
  <c r="N16" i="80"/>
  <c r="O16" i="80" s="1"/>
  <c r="X24" i="81"/>
  <c r="Z11" i="81"/>
  <c r="Z8" i="81"/>
  <c r="FF324" i="84"/>
  <c r="EH324" i="74"/>
  <c r="DQ324" i="34"/>
  <c r="DT324" i="74"/>
  <c r="ER324" i="84"/>
  <c r="FT158" i="84"/>
  <c r="J101" i="90"/>
  <c r="N126" i="90"/>
  <c r="F101" i="90"/>
  <c r="T99" i="90"/>
  <c r="T125" i="90"/>
  <c r="V97" i="90"/>
  <c r="R126" i="90"/>
  <c r="V96" i="90"/>
  <c r="P126" i="90"/>
  <c r="J126" i="90"/>
  <c r="V94" i="90"/>
  <c r="V111" i="90"/>
  <c r="V108" i="90"/>
  <c r="V148" i="90"/>
  <c r="H101" i="90"/>
  <c r="I126" i="90"/>
  <c r="V158" i="90"/>
  <c r="U149" i="90"/>
  <c r="U159" i="90"/>
  <c r="L161" i="90"/>
  <c r="U125" i="90"/>
  <c r="U123" i="90"/>
  <c r="J161" i="90"/>
  <c r="J151" i="90"/>
  <c r="T159" i="90"/>
  <c r="V157" i="90"/>
  <c r="V147" i="90"/>
  <c r="T149" i="90"/>
  <c r="U99" i="90"/>
  <c r="L101" i="90"/>
  <c r="D101" i="90"/>
  <c r="T122" i="90"/>
  <c r="T124" i="90"/>
  <c r="M112" i="90"/>
  <c r="J112" i="90"/>
  <c r="K112" i="90"/>
  <c r="T110" i="90"/>
  <c r="I112" i="90"/>
  <c r="D126" i="90"/>
  <c r="T123" i="90"/>
  <c r="U110" i="90"/>
  <c r="F112" i="90"/>
  <c r="T109" i="90"/>
  <c r="D112" i="90"/>
  <c r="N139" i="90"/>
  <c r="H112" i="90"/>
  <c r="U122" i="90"/>
  <c r="F126" i="90"/>
  <c r="E112" i="90"/>
  <c r="U109" i="90"/>
  <c r="G112" i="90"/>
  <c r="L112" i="90"/>
  <c r="U124" i="90"/>
  <c r="E126" i="90"/>
  <c r="CJ129" i="74"/>
  <c r="CK129" i="74" s="1"/>
  <c r="FF129" i="84"/>
  <c r="FT129" i="84"/>
  <c r="CM129" i="74"/>
  <c r="CN129" i="74" s="1"/>
  <c r="CM129" i="34"/>
  <c r="CN129" i="34" s="1"/>
  <c r="EH129" i="74"/>
  <c r="CJ129" i="34"/>
  <c r="CK129" i="34" s="1"/>
  <c r="EO119" i="84"/>
  <c r="CM119" i="74"/>
  <c r="CN119" i="74" s="1"/>
  <c r="DH548" i="74"/>
  <c r="DH544" i="74"/>
  <c r="DH540" i="74"/>
  <c r="DH536" i="74"/>
  <c r="DH532" i="74"/>
  <c r="DK532" i="74" s="1"/>
  <c r="DH549" i="74"/>
  <c r="DH545" i="74"/>
  <c r="DH541" i="74"/>
  <c r="DH537" i="74"/>
  <c r="DH550" i="74"/>
  <c r="DH546" i="74"/>
  <c r="DH542" i="74"/>
  <c r="DH538" i="74"/>
  <c r="DH534" i="74"/>
  <c r="DO119" i="74"/>
  <c r="DH551" i="74"/>
  <c r="DH547" i="74"/>
  <c r="DH543" i="74"/>
  <c r="DH539" i="74"/>
  <c r="DH535" i="74"/>
  <c r="DR119" i="74"/>
  <c r="DQ119" i="74"/>
  <c r="FT119" i="84"/>
  <c r="DE549" i="34"/>
  <c r="DE545" i="34"/>
  <c r="DE541" i="34"/>
  <c r="DE537" i="34"/>
  <c r="DO119" i="34"/>
  <c r="DE550" i="34"/>
  <c r="DE546" i="34"/>
  <c r="DE542" i="34"/>
  <c r="DE538" i="34"/>
  <c r="DE534" i="34"/>
  <c r="DE551" i="34"/>
  <c r="DE547" i="34"/>
  <c r="DE543" i="34"/>
  <c r="DE539" i="34"/>
  <c r="DE535" i="34"/>
  <c r="DE548" i="34"/>
  <c r="DE544" i="34"/>
  <c r="DE540" i="34"/>
  <c r="DE536" i="34"/>
  <c r="DE532" i="34"/>
  <c r="DH532" i="34" s="1"/>
  <c r="DL119" i="34"/>
  <c r="DP119" i="34"/>
  <c r="DK119" i="34"/>
  <c r="DS119" i="74"/>
  <c r="EF548" i="84"/>
  <c r="EF544" i="84"/>
  <c r="EF540" i="84"/>
  <c r="EF549" i="84"/>
  <c r="EF545" i="84"/>
  <c r="EF541" i="84"/>
  <c r="EF537" i="84"/>
  <c r="EF551" i="84"/>
  <c r="EF543" i="84"/>
  <c r="EF536" i="84"/>
  <c r="EF532" i="84"/>
  <c r="EI532" i="84" s="1"/>
  <c r="EP119" i="84"/>
  <c r="EF546" i="84"/>
  <c r="EF538" i="84"/>
  <c r="EF547" i="84"/>
  <c r="EF539" i="84"/>
  <c r="EF534" i="84"/>
  <c r="EF550" i="84"/>
  <c r="EF542" i="84"/>
  <c r="EF535" i="84"/>
  <c r="EM119" i="84"/>
  <c r="DM119" i="34"/>
  <c r="DP119" i="74"/>
  <c r="FF119" i="84"/>
  <c r="EQ119" i="84"/>
  <c r="EL119" i="84"/>
  <c r="FE101" i="84"/>
  <c r="ED101" i="74"/>
  <c r="CJ101" i="74"/>
  <c r="CK101" i="74" s="1"/>
  <c r="EF101" i="74"/>
  <c r="EC101" i="74"/>
  <c r="FA101" i="84"/>
  <c r="FD101" i="84"/>
  <c r="FC101" i="84"/>
  <c r="EG101" i="74"/>
  <c r="EB101" i="74"/>
  <c r="CM101" i="34"/>
  <c r="Y21" i="83"/>
  <c r="AA71" i="72"/>
  <c r="AA70" i="72"/>
  <c r="AA55" i="82"/>
  <c r="AA51" i="82"/>
  <c r="AA61" i="72"/>
  <c r="AA54" i="82"/>
  <c r="Y16" i="83"/>
  <c r="AA57" i="33"/>
  <c r="Z7" i="81"/>
  <c r="Z12" i="81"/>
  <c r="AA51" i="33"/>
  <c r="U38" i="72"/>
  <c r="Y10" i="38"/>
  <c r="N22" i="68"/>
  <c r="O22" i="68" s="1"/>
  <c r="AA64" i="82"/>
  <c r="Y18" i="83"/>
  <c r="Y10" i="61"/>
  <c r="Y13" i="61"/>
  <c r="Z16" i="71"/>
  <c r="AA52" i="33"/>
  <c r="AA55" i="33"/>
  <c r="AA70" i="82"/>
  <c r="AA50" i="33"/>
  <c r="AA54" i="33"/>
  <c r="AA50" i="82"/>
  <c r="Y11" i="83"/>
  <c r="AA57" i="72"/>
  <c r="AA64" i="33"/>
  <c r="AA64" i="72"/>
  <c r="AA55" i="72"/>
  <c r="AA61" i="33"/>
  <c r="AA71" i="33"/>
  <c r="AA72" i="33"/>
  <c r="AA52" i="72"/>
  <c r="Y10" i="73"/>
  <c r="AA59" i="72"/>
  <c r="Z15" i="81"/>
  <c r="Z17" i="81"/>
  <c r="Z10" i="81"/>
  <c r="Z14" i="81"/>
  <c r="AA50" i="72"/>
  <c r="Z9" i="81"/>
  <c r="AA72" i="72"/>
  <c r="AA57" i="82"/>
  <c r="Z13" i="81"/>
  <c r="AA31" i="33"/>
  <c r="AA51" i="72"/>
  <c r="AA59" i="82"/>
  <c r="Y11" i="61"/>
  <c r="U23" i="83"/>
  <c r="W78" i="72"/>
  <c r="N5" i="68"/>
  <c r="O5" i="68" s="1"/>
  <c r="N13" i="62"/>
  <c r="O13" i="62" s="1"/>
  <c r="L21" i="95"/>
  <c r="N71" i="95"/>
  <c r="V78" i="82"/>
  <c r="T23" i="38"/>
  <c r="U24" i="81"/>
  <c r="N73" i="95"/>
  <c r="AL19" i="81"/>
  <c r="Z19" i="81"/>
  <c r="H13" i="95"/>
  <c r="N9" i="68"/>
  <c r="O9" i="68" s="1"/>
  <c r="T23" i="83"/>
  <c r="Z21" i="81"/>
  <c r="AL21" i="81"/>
  <c r="Z18" i="81"/>
  <c r="AL18" i="81"/>
  <c r="N20" i="68"/>
  <c r="O20" i="68" s="1"/>
  <c r="N17" i="68"/>
  <c r="O17" i="68" s="1"/>
  <c r="N11" i="80"/>
  <c r="O11" i="80" s="1"/>
  <c r="N6" i="80"/>
  <c r="O6" i="80" s="1"/>
  <c r="N20" i="80"/>
  <c r="O20" i="80" s="1"/>
  <c r="N21" i="62"/>
  <c r="O21" i="62" s="1"/>
  <c r="F24" i="62"/>
  <c r="E26" i="62" s="1"/>
  <c r="W38" i="72"/>
  <c r="U24" i="61"/>
  <c r="W78" i="82"/>
  <c r="W78" i="33"/>
  <c r="V24" i="71"/>
  <c r="V24" i="81"/>
  <c r="F11" i="95"/>
  <c r="W23" i="38"/>
  <c r="V38" i="82"/>
  <c r="L24" i="68"/>
  <c r="K26" i="68" s="1"/>
  <c r="O56" i="62"/>
  <c r="N76" i="62"/>
  <c r="O76" i="62" s="1"/>
  <c r="N10" i="68"/>
  <c r="O10" i="68" s="1"/>
  <c r="J24" i="68"/>
  <c r="I26" i="68" s="1"/>
  <c r="N14" i="80"/>
  <c r="O14" i="80" s="1"/>
  <c r="N18" i="62"/>
  <c r="O18" i="62" s="1"/>
  <c r="N13" i="68"/>
  <c r="O13" i="68" s="1"/>
  <c r="U24" i="71"/>
  <c r="F24" i="80"/>
  <c r="E26" i="80" s="1"/>
  <c r="O30" i="68"/>
  <c r="N50" i="68"/>
  <c r="O50" i="68" s="1"/>
  <c r="N19" i="80"/>
  <c r="O19" i="80" s="1"/>
  <c r="N18" i="68"/>
  <c r="O18" i="68" s="1"/>
  <c r="N8" i="62"/>
  <c r="O8" i="62" s="1"/>
  <c r="N22" i="62"/>
  <c r="O22" i="62" s="1"/>
  <c r="Y20" i="61"/>
  <c r="AK20" i="61"/>
  <c r="N23" i="68"/>
  <c r="O23" i="68" s="1"/>
  <c r="N10" i="62"/>
  <c r="O10" i="62" s="1"/>
  <c r="L24" i="80"/>
  <c r="K26" i="80" s="1"/>
  <c r="N21" i="68"/>
  <c r="O21" i="68" s="1"/>
  <c r="N19" i="62"/>
  <c r="O19" i="62" s="1"/>
  <c r="W23" i="83"/>
  <c r="N50" i="80"/>
  <c r="O50" i="80" s="1"/>
  <c r="O30" i="80"/>
  <c r="N19" i="68"/>
  <c r="O19" i="68" s="1"/>
  <c r="Y14" i="61"/>
  <c r="AK14" i="61"/>
  <c r="Y38" i="82"/>
  <c r="N14" i="62"/>
  <c r="O14" i="62" s="1"/>
  <c r="N17" i="62"/>
  <c r="O17" i="62" s="1"/>
  <c r="N11" i="62"/>
  <c r="O11" i="62" s="1"/>
  <c r="N15" i="62"/>
  <c r="O15" i="62" s="1"/>
  <c r="N6" i="62"/>
  <c r="O6" i="62" s="1"/>
  <c r="Z20" i="81"/>
  <c r="AL20" i="81"/>
  <c r="Y16" i="61"/>
  <c r="AK16" i="61"/>
  <c r="Y78" i="33"/>
  <c r="AA43" i="33"/>
  <c r="N7" i="68"/>
  <c r="O7" i="68" s="1"/>
  <c r="D24" i="80"/>
  <c r="C26" i="80" s="1"/>
  <c r="N4" i="80"/>
  <c r="D21" i="95"/>
  <c r="N14" i="68"/>
  <c r="O14" i="68" s="1"/>
  <c r="V78" i="72"/>
  <c r="O56" i="68"/>
  <c r="N76" i="68"/>
  <c r="O76" i="68" s="1"/>
  <c r="Y4" i="73"/>
  <c r="W23" i="73"/>
  <c r="D24" i="68"/>
  <c r="C26" i="68" s="1"/>
  <c r="N4" i="68"/>
  <c r="N12" i="68"/>
  <c r="O12" i="68" s="1"/>
  <c r="AA43" i="82"/>
  <c r="Y78" i="82"/>
  <c r="W24" i="61"/>
  <c r="N22" i="80"/>
  <c r="O22" i="80" s="1"/>
  <c r="N4" i="62"/>
  <c r="D24" i="62"/>
  <c r="C26" i="62" s="1"/>
  <c r="N7" i="62"/>
  <c r="O7" i="62" s="1"/>
  <c r="H24" i="80"/>
  <c r="G26" i="80" s="1"/>
  <c r="N6" i="68"/>
  <c r="O6" i="68" s="1"/>
  <c r="H24" i="68"/>
  <c r="G26" i="68" s="1"/>
  <c r="H24" i="62"/>
  <c r="G26" i="62" s="1"/>
  <c r="N15" i="68"/>
  <c r="O15" i="68" s="1"/>
  <c r="T24" i="61"/>
  <c r="V78" i="33"/>
  <c r="J24" i="80"/>
  <c r="I26" i="80" s="1"/>
  <c r="L24" i="62"/>
  <c r="K26" i="62" s="1"/>
  <c r="N12" i="62"/>
  <c r="O12" i="62" s="1"/>
  <c r="F24" i="68"/>
  <c r="E26" i="68" s="1"/>
  <c r="N16" i="68"/>
  <c r="O16" i="68" s="1"/>
  <c r="N50" i="62"/>
  <c r="O50" i="62" s="1"/>
  <c r="Y18" i="61"/>
  <c r="AK18" i="61"/>
  <c r="N9" i="62"/>
  <c r="O9" i="62" s="1"/>
  <c r="N12" i="80"/>
  <c r="O12" i="80" s="1"/>
  <c r="O56" i="80"/>
  <c r="N76" i="80"/>
  <c r="O76" i="80" s="1"/>
  <c r="N5" i="62"/>
  <c r="O5" i="62" s="1"/>
  <c r="Y78" i="72"/>
  <c r="AA43" i="72"/>
  <c r="Z8" i="71"/>
  <c r="AL8" i="71"/>
  <c r="Z17" i="72"/>
  <c r="W38" i="33"/>
  <c r="X38" i="72"/>
  <c r="Z3" i="72"/>
  <c r="Z5" i="72"/>
  <c r="AA6" i="72"/>
  <c r="Y38" i="72"/>
  <c r="T38" i="72"/>
  <c r="Z21" i="33"/>
  <c r="Z24" i="72"/>
  <c r="V38" i="72"/>
  <c r="T38" i="33"/>
  <c r="X38" i="33"/>
  <c r="Z3" i="33"/>
  <c r="Z5" i="33"/>
  <c r="AF38" i="33"/>
  <c r="Z17" i="33"/>
  <c r="Z14" i="33"/>
  <c r="AA3" i="72"/>
  <c r="B39" i="72"/>
  <c r="AA14" i="33"/>
  <c r="U38" i="33"/>
  <c r="Z14" i="72"/>
  <c r="V38" i="33"/>
  <c r="X38" i="82"/>
  <c r="Z3" i="82"/>
  <c r="Z5" i="82"/>
  <c r="Z14" i="82"/>
  <c r="Z17" i="82"/>
  <c r="Z24" i="82"/>
  <c r="W38" i="82"/>
  <c r="Z11" i="33"/>
  <c r="Y38" i="33"/>
  <c r="AA3" i="33"/>
  <c r="AA11" i="33"/>
  <c r="Q45" i="22"/>
  <c r="S45" i="22"/>
  <c r="R45" i="22"/>
  <c r="O45" i="22"/>
  <c r="T45" i="22"/>
  <c r="P45" i="22"/>
  <c r="ER230" i="84" l="1"/>
  <c r="FF80" i="84"/>
  <c r="FF167" i="84"/>
  <c r="ER204" i="84"/>
  <c r="G136" i="44"/>
  <c r="DQ77" i="34"/>
  <c r="L14" i="95"/>
  <c r="L136" i="44"/>
  <c r="H11" i="95"/>
  <c r="L19" i="95"/>
  <c r="S136" i="44"/>
  <c r="DT195" i="74"/>
  <c r="T23" i="73"/>
  <c r="U23" i="73"/>
  <c r="O141" i="44"/>
  <c r="T141" i="44" s="1"/>
  <c r="DQ461" i="34"/>
  <c r="F4" i="95"/>
  <c r="J23" i="95"/>
  <c r="D4" i="95"/>
  <c r="H5" i="95"/>
  <c r="F19" i="95"/>
  <c r="L10" i="95"/>
  <c r="J11" i="95"/>
  <c r="L7" i="95"/>
  <c r="AA14" i="112"/>
  <c r="AA63" i="112"/>
  <c r="N45" i="95"/>
  <c r="K34" i="78"/>
  <c r="C33" i="78"/>
  <c r="L33" i="78" s="1"/>
  <c r="B33" i="78"/>
  <c r="C31" i="92"/>
  <c r="L31" i="92" s="1"/>
  <c r="B31" i="92"/>
  <c r="K32" i="92"/>
  <c r="C81" i="44"/>
  <c r="O140" i="44"/>
  <c r="D19" i="95"/>
  <c r="E23" i="95"/>
  <c r="E22" i="95"/>
  <c r="N62" i="95"/>
  <c r="D20" i="95"/>
  <c r="J8" i="95"/>
  <c r="M57" i="95"/>
  <c r="L9" i="95"/>
  <c r="G22" i="95"/>
  <c r="L8" i="95"/>
  <c r="K18" i="95"/>
  <c r="N60" i="95"/>
  <c r="N72" i="95"/>
  <c r="E10" i="95"/>
  <c r="P14" i="107"/>
  <c r="K20" i="95"/>
  <c r="E21" i="95"/>
  <c r="G16" i="95"/>
  <c r="E76" i="95"/>
  <c r="N68" i="95"/>
  <c r="N65" i="95"/>
  <c r="M60" i="95"/>
  <c r="D139" i="90"/>
  <c r="L139" i="90"/>
  <c r="N74" i="95"/>
  <c r="F7" i="95"/>
  <c r="I16" i="95"/>
  <c r="I9" i="95"/>
  <c r="L13" i="95"/>
  <c r="T137" i="90"/>
  <c r="M68" i="95"/>
  <c r="I76" i="95"/>
  <c r="J76" i="95"/>
  <c r="I15" i="95"/>
  <c r="L22" i="95"/>
  <c r="I20" i="95"/>
  <c r="L11" i="95"/>
  <c r="Z46" i="112"/>
  <c r="Y6" i="113"/>
  <c r="Z4" i="111"/>
  <c r="Y4" i="113"/>
  <c r="AA44" i="112"/>
  <c r="AA51" i="112"/>
  <c r="J9" i="95"/>
  <c r="J22" i="95"/>
  <c r="Z65" i="112"/>
  <c r="Z8" i="111"/>
  <c r="BX506" i="84"/>
  <c r="CC515" i="74"/>
  <c r="BX294" i="34"/>
  <c r="BX401" i="84"/>
  <c r="CD372" i="74"/>
  <c r="CC475" i="34"/>
  <c r="CD68" i="34"/>
  <c r="BY294" i="34"/>
  <c r="CI294" i="34" s="1"/>
  <c r="C136" i="44"/>
  <c r="BX251" i="84"/>
  <c r="CB251" i="84" s="1"/>
  <c r="CL251" i="84" s="1"/>
  <c r="H18" i="95"/>
  <c r="Z19" i="111"/>
  <c r="D17" i="95"/>
  <c r="D9" i="95"/>
  <c r="G76" i="95"/>
  <c r="CJ251" i="84"/>
  <c r="CK251" i="84" s="1"/>
  <c r="H15" i="95"/>
  <c r="U137" i="90"/>
  <c r="Z5" i="111"/>
  <c r="Y5" i="113"/>
  <c r="F16" i="95"/>
  <c r="L4" i="95"/>
  <c r="L20" i="95"/>
  <c r="J15" i="95"/>
  <c r="I18" i="95"/>
  <c r="D10" i="95"/>
  <c r="N34" i="95"/>
  <c r="N35" i="95"/>
  <c r="N38" i="95"/>
  <c r="E139" i="90"/>
  <c r="N33" i="95"/>
  <c r="N36" i="95"/>
  <c r="N47" i="95"/>
  <c r="F8" i="95"/>
  <c r="H9" i="95"/>
  <c r="N49" i="95"/>
  <c r="Z68" i="112"/>
  <c r="J139" i="90"/>
  <c r="Z9" i="111"/>
  <c r="AA57" i="112"/>
  <c r="AA73" i="112"/>
  <c r="N37" i="95"/>
  <c r="D7" i="95"/>
  <c r="L15" i="95"/>
  <c r="AA55" i="112"/>
  <c r="Z16" i="111"/>
  <c r="BZ71" i="84"/>
  <c r="BZ524" i="34"/>
  <c r="CJ524" i="34" s="1"/>
  <c r="CK524" i="34" s="1"/>
  <c r="BX66" i="74"/>
  <c r="BZ254" i="84"/>
  <c r="CA99" i="74"/>
  <c r="BZ7" i="74"/>
  <c r="CD220" i="84"/>
  <c r="CC487" i="34"/>
  <c r="CC381" i="34"/>
  <c r="BX305" i="84"/>
  <c r="CD106" i="74"/>
  <c r="M61" i="95"/>
  <c r="J21" i="95"/>
  <c r="CD385" i="74"/>
  <c r="CC227" i="74"/>
  <c r="D14" i="95"/>
  <c r="K9" i="95"/>
  <c r="Z20" i="111"/>
  <c r="Z50" i="112"/>
  <c r="CC88" i="34"/>
  <c r="N75" i="95"/>
  <c r="CJ136" i="74"/>
  <c r="CK136" i="74" s="1"/>
  <c r="CC438" i="34"/>
  <c r="CD92" i="34"/>
  <c r="J55" i="90"/>
  <c r="I6" i="95"/>
  <c r="G11" i="95"/>
  <c r="CA283" i="34"/>
  <c r="CC374" i="74"/>
  <c r="CD410" i="74"/>
  <c r="BZ307" i="84"/>
  <c r="CJ307" i="84" s="1"/>
  <c r="CK307" i="84" s="1"/>
  <c r="J10" i="95"/>
  <c r="D12" i="95"/>
  <c r="H12" i="95"/>
  <c r="D18" i="95"/>
  <c r="Z48" i="112"/>
  <c r="Y14" i="113"/>
  <c r="Z14" i="111"/>
  <c r="BX502" i="34"/>
  <c r="N39" i="95"/>
  <c r="G9" i="95"/>
  <c r="Z22" i="111"/>
  <c r="Y22" i="113"/>
  <c r="N40" i="95"/>
  <c r="CD395" i="74"/>
  <c r="CC337" i="34"/>
  <c r="CC137" i="84"/>
  <c r="BX320" i="84"/>
  <c r="CC514" i="74"/>
  <c r="CC448" i="34"/>
  <c r="CC363" i="34"/>
  <c r="CA48" i="34"/>
  <c r="CM485" i="74"/>
  <c r="CN485" i="74" s="1"/>
  <c r="CC251" i="84"/>
  <c r="BX67" i="34"/>
  <c r="CC143" i="84"/>
  <c r="CD233" i="34"/>
  <c r="BZ208" i="34"/>
  <c r="BX523" i="74"/>
  <c r="E19" i="95"/>
  <c r="D13" i="95"/>
  <c r="J14" i="95"/>
  <c r="P21" i="107"/>
  <c r="P11" i="107"/>
  <c r="I13" i="95"/>
  <c r="L23" i="95"/>
  <c r="J7" i="95"/>
  <c r="N48" i="95"/>
  <c r="N46" i="95"/>
  <c r="N42" i="95"/>
  <c r="N41" i="95"/>
  <c r="N43" i="95"/>
  <c r="S139" i="90"/>
  <c r="U7" i="90"/>
  <c r="U22" i="90"/>
  <c r="J50" i="95"/>
  <c r="N32" i="95"/>
  <c r="K139" i="90"/>
  <c r="G3" i="92"/>
  <c r="L50" i="95"/>
  <c r="F6" i="95"/>
  <c r="D22" i="95"/>
  <c r="H17" i="95"/>
  <c r="F10" i="95"/>
  <c r="F14" i="95"/>
  <c r="F15" i="95"/>
  <c r="I21" i="95"/>
  <c r="J6" i="95"/>
  <c r="I17" i="95"/>
  <c r="F12" i="95"/>
  <c r="L16" i="95"/>
  <c r="E8" i="95"/>
  <c r="H20" i="95"/>
  <c r="M75" i="95"/>
  <c r="M74" i="95"/>
  <c r="M64" i="95"/>
  <c r="N57" i="95"/>
  <c r="D6" i="92"/>
  <c r="N67" i="95"/>
  <c r="N59" i="95"/>
  <c r="K76" i="95"/>
  <c r="T136" i="90"/>
  <c r="D76" i="95"/>
  <c r="D23" i="95"/>
  <c r="M73" i="95"/>
  <c r="M65" i="95"/>
  <c r="K22" i="95"/>
  <c r="D8" i="78"/>
  <c r="E9" i="95"/>
  <c r="H3" i="78"/>
  <c r="H19" i="78"/>
  <c r="F18" i="92"/>
  <c r="H20" i="92"/>
  <c r="X23" i="28"/>
  <c r="G19" i="92"/>
  <c r="P9" i="107"/>
  <c r="N63" i="95"/>
  <c r="D15" i="95"/>
  <c r="T121" i="90"/>
  <c r="N56" i="95"/>
  <c r="Z45" i="112"/>
  <c r="AA45" i="112"/>
  <c r="Z69" i="112"/>
  <c r="Z71" i="112"/>
  <c r="CC442" i="74"/>
  <c r="P10" i="107"/>
  <c r="Z11" i="111"/>
  <c r="AA50" i="112"/>
  <c r="Y11" i="113"/>
  <c r="P139" i="90"/>
  <c r="Z18" i="111"/>
  <c r="Y18" i="113"/>
  <c r="H139" i="90"/>
  <c r="AA68" i="112"/>
  <c r="CA8" i="84"/>
  <c r="Z57" i="112"/>
  <c r="AA64" i="112"/>
  <c r="AA70" i="112"/>
  <c r="Z12" i="111"/>
  <c r="Y12" i="113"/>
  <c r="Z52" i="112"/>
  <c r="Z54" i="112"/>
  <c r="AA71" i="112"/>
  <c r="Z13" i="111"/>
  <c r="U26" i="90"/>
  <c r="X30" i="28"/>
  <c r="DT165" i="74"/>
  <c r="BX168" i="84"/>
  <c r="BX420" i="84"/>
  <c r="CC327" i="34"/>
  <c r="CD438" i="34"/>
  <c r="CA475" i="34"/>
  <c r="CC434" i="34"/>
  <c r="CD419" i="34"/>
  <c r="CA300" i="74"/>
  <c r="BX49" i="84"/>
  <c r="BT303" i="74"/>
  <c r="Y15" i="98"/>
  <c r="CD37" i="84"/>
  <c r="BX300" i="74"/>
  <c r="CD356" i="84"/>
  <c r="X7" i="28"/>
  <c r="BZ238" i="74"/>
  <c r="CD512" i="74"/>
  <c r="CA52" i="74"/>
  <c r="CA420" i="84"/>
  <c r="Z72" i="99"/>
  <c r="H12" i="78"/>
  <c r="G7" i="78"/>
  <c r="G28" i="78" s="1"/>
  <c r="D9" i="92"/>
  <c r="X8" i="28"/>
  <c r="I7" i="78"/>
  <c r="I28" i="78" s="1"/>
  <c r="F7" i="78"/>
  <c r="F28" i="78" s="1"/>
  <c r="G17" i="92"/>
  <c r="CC106" i="34"/>
  <c r="CA268" i="74"/>
  <c r="O75" i="94"/>
  <c r="E10" i="78"/>
  <c r="E47" i="78" s="1"/>
  <c r="D16" i="92"/>
  <c r="E11" i="78"/>
  <c r="E34" i="78" s="1"/>
  <c r="F22" i="78"/>
  <c r="H5" i="92"/>
  <c r="H26" i="92" s="1"/>
  <c r="E4" i="78"/>
  <c r="G14" i="78"/>
  <c r="G30" i="78" s="1"/>
  <c r="E20" i="78"/>
  <c r="F20" i="78"/>
  <c r="I10" i="92"/>
  <c r="BS360" i="102"/>
  <c r="CA112" i="84"/>
  <c r="BX32" i="34"/>
  <c r="BZ278" i="34"/>
  <c r="BX234" i="84"/>
  <c r="CB234" i="84" s="1"/>
  <c r="CL234" i="84" s="1"/>
  <c r="CD509" i="74"/>
  <c r="CC282" i="84"/>
  <c r="BR303" i="74"/>
  <c r="CA276" i="34"/>
  <c r="CA511" i="74"/>
  <c r="CC377" i="84"/>
  <c r="O67" i="94"/>
  <c r="G14" i="92"/>
  <c r="H9" i="78"/>
  <c r="G11" i="92"/>
  <c r="G29" i="92" s="1"/>
  <c r="H20" i="78"/>
  <c r="G6" i="92"/>
  <c r="G31" i="92" s="1"/>
  <c r="E9" i="92"/>
  <c r="E32" i="92" s="1"/>
  <c r="I15" i="92"/>
  <c r="CC122" i="84"/>
  <c r="F72" i="90"/>
  <c r="H15" i="78"/>
  <c r="H46" i="78" s="1"/>
  <c r="I18" i="78"/>
  <c r="F21" i="78"/>
  <c r="I3" i="92"/>
  <c r="H8" i="92"/>
  <c r="H43" i="92" s="1"/>
  <c r="I11" i="92"/>
  <c r="I29" i="92" s="1"/>
  <c r="F14" i="92"/>
  <c r="H16" i="92"/>
  <c r="I3" i="78"/>
  <c r="F6" i="78"/>
  <c r="F14" i="78"/>
  <c r="F30" i="78" s="1"/>
  <c r="BU360" i="102"/>
  <c r="CA360" i="102" s="1"/>
  <c r="M69" i="95"/>
  <c r="M71" i="95"/>
  <c r="O71" i="95" s="1"/>
  <c r="CC366" i="84"/>
  <c r="CD458" i="34"/>
  <c r="CM22" i="34"/>
  <c r="CN22" i="34" s="1"/>
  <c r="CA40" i="34"/>
  <c r="CD266" i="74"/>
  <c r="F10" i="92"/>
  <c r="H17" i="78"/>
  <c r="D17" i="92"/>
  <c r="H7" i="92"/>
  <c r="H4" i="92"/>
  <c r="H30" i="92" s="1"/>
  <c r="I12" i="78"/>
  <c r="BS303" i="74"/>
  <c r="D4" i="92"/>
  <c r="D12" i="92"/>
  <c r="D20" i="92"/>
  <c r="D4" i="78"/>
  <c r="G9" i="78"/>
  <c r="G17" i="78"/>
  <c r="D20" i="78"/>
  <c r="H13" i="92"/>
  <c r="F19" i="92"/>
  <c r="G6" i="78"/>
  <c r="E12" i="78"/>
  <c r="D17" i="78"/>
  <c r="H18" i="92"/>
  <c r="H6" i="78"/>
  <c r="H14" i="78"/>
  <c r="H30" i="78" s="1"/>
  <c r="F5" i="92"/>
  <c r="F26" i="92" s="1"/>
  <c r="X14" i="28"/>
  <c r="BZ264" i="74"/>
  <c r="P5" i="107"/>
  <c r="F4" i="114"/>
  <c r="P8" i="107"/>
  <c r="Z26" i="112"/>
  <c r="Z21" i="112"/>
  <c r="AA21" i="112"/>
  <c r="AA20" i="112"/>
  <c r="Z66" i="112"/>
  <c r="Z24" i="112"/>
  <c r="AA58" i="112"/>
  <c r="AA60" i="112"/>
  <c r="Z33" i="112"/>
  <c r="Z10" i="111"/>
  <c r="Z73" i="112"/>
  <c r="AA18" i="112"/>
  <c r="AA12" i="112"/>
  <c r="Z61" i="112"/>
  <c r="AA61" i="112"/>
  <c r="Z64" i="112"/>
  <c r="AA52" i="112"/>
  <c r="CM73" i="74"/>
  <c r="CN73" i="74" s="1"/>
  <c r="CM123" i="34"/>
  <c r="CN123" i="34" s="1"/>
  <c r="CJ57" i="84"/>
  <c r="CK57" i="84" s="1"/>
  <c r="BS25" i="105"/>
  <c r="BX302" i="84"/>
  <c r="G11" i="114"/>
  <c r="J11" i="114"/>
  <c r="H14" i="114"/>
  <c r="K14" i="114"/>
  <c r="H13" i="114"/>
  <c r="K13" i="114"/>
  <c r="G5" i="114"/>
  <c r="J5" i="114"/>
  <c r="H7" i="114"/>
  <c r="K7" i="114"/>
  <c r="G4" i="114"/>
  <c r="J4" i="114"/>
  <c r="F20" i="114"/>
  <c r="I20" i="114"/>
  <c r="F6" i="114"/>
  <c r="I6" i="114"/>
  <c r="H17" i="114"/>
  <c r="K17" i="114"/>
  <c r="G9" i="114"/>
  <c r="J9" i="114"/>
  <c r="H12" i="114"/>
  <c r="K12" i="114"/>
  <c r="H19" i="114"/>
  <c r="K19" i="114"/>
  <c r="H20" i="114"/>
  <c r="K20" i="114"/>
  <c r="H8" i="114"/>
  <c r="K8" i="114"/>
  <c r="H6" i="114"/>
  <c r="K6" i="114"/>
  <c r="H18" i="114"/>
  <c r="K18" i="114"/>
  <c r="G16" i="114"/>
  <c r="J16" i="114"/>
  <c r="H3" i="114"/>
  <c r="K3" i="114"/>
  <c r="H21" i="114"/>
  <c r="K21" i="114"/>
  <c r="G10" i="114"/>
  <c r="J10" i="114"/>
  <c r="G15" i="114"/>
  <c r="J15" i="114"/>
  <c r="H22" i="114"/>
  <c r="K22" i="114"/>
  <c r="F11" i="114"/>
  <c r="I11" i="114"/>
  <c r="F15" i="114"/>
  <c r="I15" i="114"/>
  <c r="F19" i="114"/>
  <c r="I19" i="114"/>
  <c r="F10" i="114"/>
  <c r="I10" i="114"/>
  <c r="F22" i="114"/>
  <c r="I22" i="114"/>
  <c r="G17" i="114"/>
  <c r="J17" i="114"/>
  <c r="H9" i="114"/>
  <c r="K9" i="114"/>
  <c r="G12" i="114"/>
  <c r="J12" i="114"/>
  <c r="G19" i="114"/>
  <c r="J19" i="114"/>
  <c r="G20" i="114"/>
  <c r="J20" i="114"/>
  <c r="G8" i="114"/>
  <c r="J8" i="114"/>
  <c r="G6" i="114"/>
  <c r="J6" i="114"/>
  <c r="G18" i="114"/>
  <c r="J18" i="114"/>
  <c r="H16" i="114"/>
  <c r="K16" i="114"/>
  <c r="G3" i="114"/>
  <c r="J3" i="114"/>
  <c r="G21" i="114"/>
  <c r="J21" i="114"/>
  <c r="H10" i="114"/>
  <c r="K10" i="114"/>
  <c r="H15" i="114"/>
  <c r="K15" i="114"/>
  <c r="G22" i="114"/>
  <c r="J22" i="114"/>
  <c r="F18" i="114"/>
  <c r="I18" i="114"/>
  <c r="F14" i="114"/>
  <c r="I14" i="114"/>
  <c r="F3" i="114"/>
  <c r="I3" i="114"/>
  <c r="I4" i="114"/>
  <c r="H11" i="114"/>
  <c r="K11" i="114"/>
  <c r="G14" i="114"/>
  <c r="J14" i="114"/>
  <c r="G13" i="114"/>
  <c r="J13" i="114"/>
  <c r="H5" i="114"/>
  <c r="K5" i="114"/>
  <c r="G7" i="114"/>
  <c r="J7" i="114"/>
  <c r="H4" i="114"/>
  <c r="K4" i="114"/>
  <c r="F7" i="114"/>
  <c r="I7" i="114"/>
  <c r="F9" i="114"/>
  <c r="I9" i="114"/>
  <c r="F13" i="114"/>
  <c r="I13" i="114"/>
  <c r="F17" i="114"/>
  <c r="I17" i="114"/>
  <c r="F8" i="114"/>
  <c r="I8" i="114"/>
  <c r="F21" i="114"/>
  <c r="I21" i="114"/>
  <c r="BX448" i="34"/>
  <c r="P17" i="107"/>
  <c r="I25" i="22"/>
  <c r="J25" i="22"/>
  <c r="H25" i="22"/>
  <c r="D76" i="114"/>
  <c r="K25" i="22"/>
  <c r="AA65" i="99"/>
  <c r="F22" i="95"/>
  <c r="CD234" i="34"/>
  <c r="BX341" i="34"/>
  <c r="BX261" i="34"/>
  <c r="BX363" i="34"/>
  <c r="BX393" i="84"/>
  <c r="X9" i="28" a="1"/>
  <c r="X9" i="28" s="1"/>
  <c r="CA463" i="34"/>
  <c r="BZ419" i="34"/>
  <c r="BZ225" i="74"/>
  <c r="BX283" i="74"/>
  <c r="CC132" i="34"/>
  <c r="CD473" i="74"/>
  <c r="CC319" i="34"/>
  <c r="CC99" i="74"/>
  <c r="BZ89" i="84"/>
  <c r="CD104" i="74"/>
  <c r="CD511" i="34"/>
  <c r="CC96" i="84"/>
  <c r="CC494" i="74"/>
  <c r="G21" i="78" a="1"/>
  <c r="I4" i="92" a="1"/>
  <c r="I4" i="92" s="1"/>
  <c r="I30" i="92" s="1"/>
  <c r="F7" i="92" a="1"/>
  <c r="F7" i="92" s="1"/>
  <c r="H9" i="92" a="1"/>
  <c r="I12" i="92" a="1"/>
  <c r="I12" i="92" s="1"/>
  <c r="I28" i="92" s="1"/>
  <c r="F15" i="92" a="1"/>
  <c r="F15" i="92" s="1"/>
  <c r="H17" i="92" a="1"/>
  <c r="H17" i="92" s="1"/>
  <c r="I20" i="92" a="1"/>
  <c r="I20" i="92" s="1"/>
  <c r="D5" i="78" a="1"/>
  <c r="D5" i="78" s="1"/>
  <c r="E8" i="78" a="1"/>
  <c r="G10" i="78" a="1"/>
  <c r="G10" i="78" s="1"/>
  <c r="G47" i="78" s="1"/>
  <c r="D13" i="78" a="1"/>
  <c r="D13" i="78" s="1"/>
  <c r="D31" i="78" s="1"/>
  <c r="E16" i="78" a="1"/>
  <c r="G18" i="78" a="1"/>
  <c r="D21" i="78" a="1"/>
  <c r="D21" i="78" s="1"/>
  <c r="F4" i="92" a="1"/>
  <c r="H6" i="92" a="1"/>
  <c r="I9" i="92" a="1"/>
  <c r="I9" i="92" s="1"/>
  <c r="I32" i="92" s="1"/>
  <c r="F12" i="92" a="1"/>
  <c r="H14" i="92" a="1"/>
  <c r="I17" i="92" a="1"/>
  <c r="I17" i="92" s="1"/>
  <c r="F20" i="92" a="1"/>
  <c r="I5" i="78" a="1"/>
  <c r="I5" i="78" s="1"/>
  <c r="I32" i="78" s="1"/>
  <c r="F8" i="78" a="1"/>
  <c r="H10" i="78" a="1"/>
  <c r="I13" i="78" a="1"/>
  <c r="I13" i="78" s="1"/>
  <c r="I31" i="78" s="1"/>
  <c r="F16" i="78" a="1"/>
  <c r="F16" i="78" s="1"/>
  <c r="F45" i="78" s="1"/>
  <c r="H18" i="78" a="1"/>
  <c r="I21" i="78" a="1"/>
  <c r="I21" i="78" s="1"/>
  <c r="H3" i="92" a="1"/>
  <c r="I6" i="92" a="1"/>
  <c r="F9" i="92" a="1"/>
  <c r="H11" i="92" a="1"/>
  <c r="I14" i="92" a="1"/>
  <c r="I14" i="92" s="1"/>
  <c r="F17" i="92" a="1"/>
  <c r="F17" i="92" s="1"/>
  <c r="H19" i="92" a="1"/>
  <c r="X32" i="28" a="1"/>
  <c r="X16" i="28" a="1"/>
  <c r="X31" i="28" a="1"/>
  <c r="X31" i="28" s="1"/>
  <c r="X15" i="28" a="1"/>
  <c r="X3" i="28" a="1"/>
  <c r="X3" i="28" s="1"/>
  <c r="X22" i="28" a="1"/>
  <c r="X6" i="28" a="1"/>
  <c r="X21" i="28" a="1"/>
  <c r="X5" i="28" a="1"/>
  <c r="BX280" i="74"/>
  <c r="CJ516" i="34"/>
  <c r="CK516" i="34" s="1"/>
  <c r="BX172" i="74"/>
  <c r="BX514" i="84"/>
  <c r="CM80" i="34"/>
  <c r="CN80" i="34" s="1"/>
  <c r="BX330" i="34"/>
  <c r="CB330" i="34" s="1"/>
  <c r="CL330" i="34" s="1"/>
  <c r="BS169" i="102"/>
  <c r="BU303" i="102"/>
  <c r="CA303" i="102" s="1"/>
  <c r="BU169" i="102"/>
  <c r="CA169" i="102" s="1"/>
  <c r="CC255" i="84"/>
  <c r="CD326" i="84"/>
  <c r="BX177" i="34"/>
  <c r="CD404" i="74"/>
  <c r="BZ502" i="34"/>
  <c r="BZ322" i="34"/>
  <c r="CA170" i="84"/>
  <c r="CC89" i="84"/>
  <c r="CM89" i="84" s="1"/>
  <c r="CN89" i="84" s="1"/>
  <c r="CC377" i="74"/>
  <c r="BZ342" i="84"/>
  <c r="E8" i="92" a="1"/>
  <c r="E8" i="92" s="1"/>
  <c r="E43" i="92" s="1"/>
  <c r="G10" i="92" a="1"/>
  <c r="D13" i="92" a="1"/>
  <c r="E16" i="92" a="1"/>
  <c r="E16" i="92" s="1"/>
  <c r="G18" i="92" a="1"/>
  <c r="F3" i="78" a="1"/>
  <c r="F3" i="78" s="1"/>
  <c r="F29" i="78" s="1"/>
  <c r="H5" i="78" a="1"/>
  <c r="H5" i="78" s="1"/>
  <c r="H32" i="78" s="1"/>
  <c r="I8" i="78" a="1"/>
  <c r="I8" i="78" s="1"/>
  <c r="I33" i="78" s="1"/>
  <c r="F11" i="78" a="1"/>
  <c r="F11" i="78" s="1"/>
  <c r="F34" i="78" s="1"/>
  <c r="H13" i="78" a="1"/>
  <c r="I16" i="78" a="1"/>
  <c r="I16" i="78" s="1"/>
  <c r="I45" i="78" s="1"/>
  <c r="F19" i="78" a="1"/>
  <c r="F19" i="78" s="1"/>
  <c r="H21" i="78" a="1"/>
  <c r="E5" i="92" a="1"/>
  <c r="E5" i="92" s="1"/>
  <c r="E26" i="92" s="1"/>
  <c r="G7" i="92" a="1"/>
  <c r="D10" i="92" a="1"/>
  <c r="E13" i="92" a="1"/>
  <c r="E13" i="92" s="1"/>
  <c r="G15" i="92" a="1"/>
  <c r="D18" i="92" a="1"/>
  <c r="G3" i="78" a="1"/>
  <c r="D6" i="78" a="1"/>
  <c r="E9" i="78" a="1"/>
  <c r="E9" i="78" s="1"/>
  <c r="G11" i="78" a="1"/>
  <c r="D14" i="78" a="1"/>
  <c r="E17" i="78" a="1"/>
  <c r="E17" i="78" s="1"/>
  <c r="G19" i="78" a="1"/>
  <c r="D22" i="78" a="1"/>
  <c r="D22" i="78" s="1"/>
  <c r="G4" i="92" a="1"/>
  <c r="D7" i="92" a="1"/>
  <c r="D7" i="92" s="1"/>
  <c r="E10" i="92" a="1"/>
  <c r="E10" i="92" s="1"/>
  <c r="G12" i="92" a="1"/>
  <c r="G12" i="92" s="1"/>
  <c r="G28" i="92" s="1"/>
  <c r="D15" i="92" a="1"/>
  <c r="E18" i="92" a="1"/>
  <c r="G20" i="92" a="1"/>
  <c r="X28" i="28" a="1"/>
  <c r="X28" i="28" s="1"/>
  <c r="X12" i="28" a="1"/>
  <c r="X12" i="28" s="1"/>
  <c r="X27" i="28" a="1"/>
  <c r="X11" i="28" a="1"/>
  <c r="X11" i="28" s="1"/>
  <c r="X18" i="28" a="1"/>
  <c r="X18" i="28" s="1"/>
  <c r="X33" i="28" a="1"/>
  <c r="X17" i="28" a="1"/>
  <c r="BX184" i="34"/>
  <c r="BT169" i="102"/>
  <c r="BR303" i="102"/>
  <c r="CC303" i="102" s="1"/>
  <c r="BT303" i="102"/>
  <c r="BR375" i="105"/>
  <c r="BZ375" i="105" s="1"/>
  <c r="BZ341" i="34"/>
  <c r="CJ341" i="34" s="1"/>
  <c r="CK341" i="34" s="1"/>
  <c r="BX254" i="84"/>
  <c r="CB254" i="84" s="1"/>
  <c r="CL254" i="84" s="1"/>
  <c r="CA177" i="34"/>
  <c r="BX307" i="84"/>
  <c r="BZ120" i="34"/>
  <c r="CA373" i="74"/>
  <c r="CD310" i="34"/>
  <c r="D10" i="78" a="1"/>
  <c r="E13" i="78" a="1"/>
  <c r="G15" i="78" a="1"/>
  <c r="G15" i="78" s="1"/>
  <c r="G46" i="78" s="1"/>
  <c r="D18" i="78" a="1"/>
  <c r="D18" i="78" s="1"/>
  <c r="E21" i="78" a="1"/>
  <c r="D3" i="92" a="1"/>
  <c r="E6" i="92" a="1"/>
  <c r="G8" i="92" a="1"/>
  <c r="G8" i="92" s="1"/>
  <c r="G43" i="92" s="1"/>
  <c r="D11" i="92" a="1"/>
  <c r="D11" i="92" s="1"/>
  <c r="D29" i="92" s="1"/>
  <c r="E14" i="92" a="1"/>
  <c r="G16" i="92" a="1"/>
  <c r="G16" i="92" s="1"/>
  <c r="D19" i="92" a="1"/>
  <c r="D19" i="92" s="1"/>
  <c r="X20" i="28" a="1"/>
  <c r="X4" i="28" a="1"/>
  <c r="X4" i="28" s="1"/>
  <c r="X19" i="28" a="1"/>
  <c r="X19" i="28" s="1"/>
  <c r="X26" i="28" a="1"/>
  <c r="X26" i="28" s="1"/>
  <c r="X10" i="28" a="1"/>
  <c r="X10" i="28" s="1"/>
  <c r="X25" i="28" a="1"/>
  <c r="X25" i="28" s="1"/>
  <c r="BX212" i="34"/>
  <c r="BR169" i="102"/>
  <c r="CC169" i="102" s="1"/>
  <c r="BX246" i="34"/>
  <c r="BZ79" i="34"/>
  <c r="CC516" i="34"/>
  <c r="CM516" i="34" s="1"/>
  <c r="CN516" i="34" s="1"/>
  <c r="BX71" i="84"/>
  <c r="BZ468" i="74"/>
  <c r="CD255" i="74"/>
  <c r="BZ78" i="34"/>
  <c r="BZ227" i="74"/>
  <c r="CC307" i="74"/>
  <c r="CM307" i="74" s="1"/>
  <c r="CN307" i="74" s="1"/>
  <c r="CC172" i="74"/>
  <c r="CA121" i="84"/>
  <c r="CJ212" i="34"/>
  <c r="CK212" i="34" s="1"/>
  <c r="BZ80" i="34"/>
  <c r="CJ80" i="34" s="1"/>
  <c r="CK80" i="34" s="1"/>
  <c r="CA366" i="84"/>
  <c r="CC139" i="74"/>
  <c r="CC77" i="74"/>
  <c r="CM77" i="74" s="1"/>
  <c r="CN77" i="74" s="1"/>
  <c r="CM65" i="74"/>
  <c r="CN65" i="74" s="1"/>
  <c r="CC355" i="74"/>
  <c r="CD429" i="74"/>
  <c r="BZ520" i="74"/>
  <c r="CM524" i="34"/>
  <c r="CN524" i="34" s="1"/>
  <c r="CA227" i="74"/>
  <c r="BX7" i="74"/>
  <c r="CA403" i="84"/>
  <c r="O31" i="94"/>
  <c r="CA392" i="84"/>
  <c r="CD235" i="34"/>
  <c r="BZ172" i="74"/>
  <c r="BZ302" i="84"/>
  <c r="CC305" i="84"/>
  <c r="BX307" i="74"/>
  <c r="BX132" i="34"/>
  <c r="BX392" i="84"/>
  <c r="BX143" i="34"/>
  <c r="BX352" i="84"/>
  <c r="CA111" i="84"/>
  <c r="CM180" i="34"/>
  <c r="CN180" i="34" s="1"/>
  <c r="BZ464" i="34"/>
  <c r="CJ464" i="34" s="1"/>
  <c r="CK464" i="34" s="1"/>
  <c r="BZ458" i="74"/>
  <c r="CD54" i="84"/>
  <c r="FT195" i="84"/>
  <c r="CA35" i="34"/>
  <c r="CJ77" i="74"/>
  <c r="CK77" i="74" s="1"/>
  <c r="CC242" i="84"/>
  <c r="BZ41" i="74"/>
  <c r="CJ41" i="74" s="1"/>
  <c r="CK41" i="74" s="1"/>
  <c r="CJ209" i="84"/>
  <c r="CK209" i="84" s="1"/>
  <c r="BZ518" i="34"/>
  <c r="CA377" i="74"/>
  <c r="CA317" i="84"/>
  <c r="CA466" i="74"/>
  <c r="CD442" i="74"/>
  <c r="BZ89" i="74"/>
  <c r="CC371" i="74"/>
  <c r="CD254" i="84"/>
  <c r="CM320" i="84"/>
  <c r="CN320" i="84" s="1"/>
  <c r="CA501" i="34"/>
  <c r="CC324" i="84"/>
  <c r="CC58" i="74"/>
  <c r="BZ62" i="74"/>
  <c r="CC170" i="84"/>
  <c r="BX143" i="84"/>
  <c r="CA56" i="74"/>
  <c r="BY320" i="84"/>
  <c r="CI320" i="84" s="1"/>
  <c r="CD185" i="34"/>
  <c r="CA479" i="74"/>
  <c r="CD488" i="74"/>
  <c r="BZ428" i="84"/>
  <c r="BX170" i="84"/>
  <c r="CB170" i="84" s="1"/>
  <c r="CL170" i="84" s="1"/>
  <c r="BZ255" i="34"/>
  <c r="CC57" i="84"/>
  <c r="CM57" i="84" s="1"/>
  <c r="CN57" i="84" s="1"/>
  <c r="CA448" i="34"/>
  <c r="BR269" i="105"/>
  <c r="P12" i="107"/>
  <c r="CD448" i="34"/>
  <c r="BS269" i="102"/>
  <c r="BS388" i="105"/>
  <c r="BU360" i="105"/>
  <c r="CA360" i="105" s="1"/>
  <c r="BT6" i="102"/>
  <c r="EH97" i="74"/>
  <c r="DT339" i="74"/>
  <c r="CM341" i="34"/>
  <c r="CN341" i="34" s="1"/>
  <c r="BS6" i="102"/>
  <c r="BR289" i="102"/>
  <c r="BZ289" i="102" s="1"/>
  <c r="BW269" i="102"/>
  <c r="BS169" i="105"/>
  <c r="BU269" i="105"/>
  <c r="CA269" i="105" s="1"/>
  <c r="BT360" i="105"/>
  <c r="BS289" i="102"/>
  <c r="BR37" i="102"/>
  <c r="BZ37" i="102" s="1"/>
  <c r="BS360" i="105"/>
  <c r="BS289" i="105"/>
  <c r="BR169" i="105"/>
  <c r="BT269" i="105"/>
  <c r="BU388" i="105"/>
  <c r="CA388" i="105" s="1"/>
  <c r="BU19" i="105"/>
  <c r="CA19" i="105" s="1"/>
  <c r="EH208" i="74"/>
  <c r="CM515" i="84"/>
  <c r="CN515" i="84" s="1"/>
  <c r="BS269" i="105"/>
  <c r="BR360" i="105"/>
  <c r="BR289" i="105"/>
  <c r="BZ289" i="105" s="1"/>
  <c r="BU289" i="105"/>
  <c r="CA289" i="105" s="1"/>
  <c r="BR388" i="105"/>
  <c r="CC388" i="105" s="1"/>
  <c r="CM22" i="84"/>
  <c r="CN22" i="84" s="1"/>
  <c r="CM239" i="84"/>
  <c r="CN239" i="84" s="1"/>
  <c r="L6" i="95"/>
  <c r="FT271" i="84"/>
  <c r="BX177" i="74"/>
  <c r="BX377" i="84"/>
  <c r="V136" i="44"/>
  <c r="BX381" i="34"/>
  <c r="CC260" i="74"/>
  <c r="CD143" i="34"/>
  <c r="CD306" i="84"/>
  <c r="BT51" i="102"/>
  <c r="BU6" i="34"/>
  <c r="CA169" i="34"/>
  <c r="CD456" i="74"/>
  <c r="BR51" i="102"/>
  <c r="CC51" i="102" s="1"/>
  <c r="BS51" i="102"/>
  <c r="CD280" i="74"/>
  <c r="CA490" i="74"/>
  <c r="CC184" i="34"/>
  <c r="BX91" i="84"/>
  <c r="CA601" i="105"/>
  <c r="BX31" i="34"/>
  <c r="BX333" i="34"/>
  <c r="CA601" i="102"/>
  <c r="CA558" i="102"/>
  <c r="CD263" i="34"/>
  <c r="L18" i="95"/>
  <c r="BX419" i="84"/>
  <c r="CB419" i="84" s="1"/>
  <c r="CL419" i="84" s="1"/>
  <c r="BX416" i="74"/>
  <c r="DQ249" i="34"/>
  <c r="BX153" i="84"/>
  <c r="DT249" i="74"/>
  <c r="BX214" i="84"/>
  <c r="CB214" i="84" s="1"/>
  <c r="CL214" i="84" s="1"/>
  <c r="BX53" i="34"/>
  <c r="BX415" i="74"/>
  <c r="CB415" i="74" s="1"/>
  <c r="CL415" i="74" s="1"/>
  <c r="BX512" i="74"/>
  <c r="FT270" i="84"/>
  <c r="BX295" i="74"/>
  <c r="BX370" i="34"/>
  <c r="BV388" i="102"/>
  <c r="BT388" i="102"/>
  <c r="BR388" i="102"/>
  <c r="X27" i="28"/>
  <c r="F13" i="92"/>
  <c r="E3" i="92"/>
  <c r="E27" i="92" s="1"/>
  <c r="I11" i="78"/>
  <c r="I34" i="78" s="1"/>
  <c r="G20" i="92"/>
  <c r="D10" i="92"/>
  <c r="H18" i="78"/>
  <c r="G8" i="78"/>
  <c r="G33" i="78" s="1"/>
  <c r="D15" i="92"/>
  <c r="H3" i="92"/>
  <c r="H27" i="92" s="1"/>
  <c r="G13" i="78"/>
  <c r="G31" i="78" s="1"/>
  <c r="I18" i="92"/>
  <c r="F8" i="92"/>
  <c r="F43" i="92" s="1"/>
  <c r="E18" i="78"/>
  <c r="F4" i="78"/>
  <c r="E14" i="78"/>
  <c r="E30" i="78" s="1"/>
  <c r="X15" i="28"/>
  <c r="X24" i="28"/>
  <c r="G15" i="92"/>
  <c r="D5" i="92"/>
  <c r="D26" i="92" s="1"/>
  <c r="H13" i="78"/>
  <c r="H31" i="78" s="1"/>
  <c r="G3" i="78"/>
  <c r="G29" i="78" s="1"/>
  <c r="E12" i="92"/>
  <c r="E28" i="92" s="1"/>
  <c r="I20" i="78"/>
  <c r="F10" i="78"/>
  <c r="F47" i="78" s="1"/>
  <c r="E17" i="92"/>
  <c r="I5" i="92"/>
  <c r="I26" i="92" s="1"/>
  <c r="F15" i="78"/>
  <c r="F46" i="78" s="1"/>
  <c r="E5" i="78"/>
  <c r="E32" i="78" s="1"/>
  <c r="H12" i="92"/>
  <c r="H28" i="92" s="1"/>
  <c r="G22" i="78"/>
  <c r="D12" i="78"/>
  <c r="E7" i="92"/>
  <c r="F5" i="78"/>
  <c r="F32" i="78" s="1"/>
  <c r="H22" i="78"/>
  <c r="H15" i="92"/>
  <c r="D15" i="78"/>
  <c r="I6" i="92"/>
  <c r="I31" i="92" s="1"/>
  <c r="D16" i="78"/>
  <c r="D45" i="78" s="1"/>
  <c r="X29" i="28"/>
  <c r="X16" i="28"/>
  <c r="E15" i="92"/>
  <c r="E19" i="78"/>
  <c r="H10" i="92"/>
  <c r="G12" i="78"/>
  <c r="G5" i="92"/>
  <c r="G26" i="92" s="1"/>
  <c r="E18" i="92"/>
  <c r="F8" i="78"/>
  <c r="F33" i="78" s="1"/>
  <c r="X32" i="28"/>
  <c r="E11" i="92"/>
  <c r="E29" i="92" s="1"/>
  <c r="I19" i="78"/>
  <c r="F9" i="78"/>
  <c r="D18" i="92"/>
  <c r="H6" i="92"/>
  <c r="H31" i="92" s="1"/>
  <c r="G16" i="78"/>
  <c r="G45" i="78" s="1"/>
  <c r="D6" i="78"/>
  <c r="H11" i="92"/>
  <c r="H29" i="92" s="1"/>
  <c r="G21" i="78"/>
  <c r="D11" i="78"/>
  <c r="D34" i="78" s="1"/>
  <c r="F16" i="92"/>
  <c r="E6" i="92"/>
  <c r="E31" i="92" s="1"/>
  <c r="I14" i="78"/>
  <c r="I30" i="78" s="1"/>
  <c r="I6" i="78"/>
  <c r="H4" i="78"/>
  <c r="X21" i="28"/>
  <c r="D13" i="92"/>
  <c r="H21" i="78"/>
  <c r="G11" i="78"/>
  <c r="G34" i="78" s="1"/>
  <c r="E20" i="92"/>
  <c r="I8" i="92"/>
  <c r="I43" i="92" s="1"/>
  <c r="F18" i="78"/>
  <c r="E8" i="78"/>
  <c r="E33" i="78" s="1"/>
  <c r="I13" i="92"/>
  <c r="F3" i="92"/>
  <c r="F27" i="92" s="1"/>
  <c r="E13" i="78"/>
  <c r="E31" i="78" s="1"/>
  <c r="X33" i="28"/>
  <c r="X6" i="28"/>
  <c r="E19" i="92"/>
  <c r="I7" i="92"/>
  <c r="F17" i="78"/>
  <c r="E7" i="78"/>
  <c r="E28" i="78" s="1"/>
  <c r="H14" i="92"/>
  <c r="G4" i="92"/>
  <c r="G30" i="92" s="1"/>
  <c r="D14" i="78"/>
  <c r="D30" i="78" s="1"/>
  <c r="H19" i="92"/>
  <c r="G9" i="92"/>
  <c r="G32" i="92" s="1"/>
  <c r="D19" i="78"/>
  <c r="G5" i="78"/>
  <c r="G32" i="78" s="1"/>
  <c r="E14" i="92"/>
  <c r="I22" i="78"/>
  <c r="F12" i="78"/>
  <c r="F12" i="92"/>
  <c r="F28" i="92" s="1"/>
  <c r="G18" i="78"/>
  <c r="X22" i="28"/>
  <c r="H9" i="92"/>
  <c r="H32" i="92" s="1"/>
  <c r="G19" i="78"/>
  <c r="D9" i="78"/>
  <c r="I16" i="92"/>
  <c r="F6" i="92"/>
  <c r="F31" i="92" s="1"/>
  <c r="E16" i="78"/>
  <c r="E45" i="78" s="1"/>
  <c r="I4" i="78"/>
  <c r="F11" i="92"/>
  <c r="F29" i="92" s="1"/>
  <c r="E21" i="78"/>
  <c r="I9" i="78"/>
  <c r="G18" i="92"/>
  <c r="D8" i="92"/>
  <c r="D43" i="92" s="1"/>
  <c r="H16" i="78"/>
  <c r="H45" i="78" s="1"/>
  <c r="E6" i="78"/>
  <c r="I15" i="78"/>
  <c r="I46" i="78" s="1"/>
  <c r="D14" i="92"/>
  <c r="D10" i="78"/>
  <c r="D47" i="78" s="1"/>
  <c r="D3" i="92"/>
  <c r="D27" i="92" s="1"/>
  <c r="F20" i="92"/>
  <c r="I10" i="78"/>
  <c r="I47" i="78" s="1"/>
  <c r="X17" i="28"/>
  <c r="X20" i="28"/>
  <c r="I19" i="92"/>
  <c r="F9" i="92"/>
  <c r="F32" i="92" s="1"/>
  <c r="E3" i="78"/>
  <c r="E29" i="78" s="1"/>
  <c r="G20" i="78"/>
  <c r="G13" i="92"/>
  <c r="H11" i="78"/>
  <c r="H34" i="78" s="1"/>
  <c r="E22" i="78"/>
  <c r="CD217" i="84"/>
  <c r="CM217" i="84" s="1"/>
  <c r="CN217" i="84" s="1"/>
  <c r="CA217" i="84"/>
  <c r="CJ217" i="84" s="1"/>
  <c r="CK217" i="84" s="1"/>
  <c r="X14" i="73"/>
  <c r="X7" i="73"/>
  <c r="S23" i="73"/>
  <c r="S23" i="38"/>
  <c r="BX127" i="34"/>
  <c r="CC127" i="34"/>
  <c r="CM127" i="34" s="1"/>
  <c r="CN127" i="34" s="1"/>
  <c r="CD175" i="84"/>
  <c r="CA175" i="84"/>
  <c r="BZ4" i="34"/>
  <c r="CC4" i="34"/>
  <c r="CM4" i="34" s="1"/>
  <c r="CN4" i="34" s="1"/>
  <c r="CA200" i="84"/>
  <c r="CJ200" i="84" s="1"/>
  <c r="CK200" i="84" s="1"/>
  <c r="CD200" i="84"/>
  <c r="CM200" i="84" s="1"/>
  <c r="CN200" i="84" s="1"/>
  <c r="BX246" i="74"/>
  <c r="BX304" i="84"/>
  <c r="CC304" i="84"/>
  <c r="CC507" i="84"/>
  <c r="BZ507" i="84"/>
  <c r="CA154" i="84"/>
  <c r="CJ154" i="84" s="1"/>
  <c r="CK154" i="84" s="1"/>
  <c r="CD154" i="84"/>
  <c r="CM154" i="84" s="1"/>
  <c r="CN154" i="84" s="1"/>
  <c r="CA349" i="34"/>
  <c r="CJ349" i="34" s="1"/>
  <c r="CK349" i="34" s="1"/>
  <c r="CD349" i="34"/>
  <c r="CM349" i="34" s="1"/>
  <c r="CN349" i="34" s="1"/>
  <c r="CA477" i="84"/>
  <c r="CD477" i="84"/>
  <c r="CM477" i="84" s="1"/>
  <c r="CN477" i="84" s="1"/>
  <c r="CA143" i="84"/>
  <c r="CJ143" i="84" s="1"/>
  <c r="CK143" i="84" s="1"/>
  <c r="CD143" i="84"/>
  <c r="CA161" i="74"/>
  <c r="CJ161" i="74" s="1"/>
  <c r="CK161" i="74" s="1"/>
  <c r="CD161" i="74"/>
  <c r="CM161" i="74" s="1"/>
  <c r="CN161" i="74" s="1"/>
  <c r="CD327" i="34"/>
  <c r="CM327" i="34" s="1"/>
  <c r="CN327" i="34" s="1"/>
  <c r="CA327" i="34"/>
  <c r="CJ327" i="34" s="1"/>
  <c r="CK327" i="34" s="1"/>
  <c r="CD416" i="84"/>
  <c r="CM416" i="84" s="1"/>
  <c r="CN416" i="84" s="1"/>
  <c r="CA416" i="84"/>
  <c r="CJ416" i="84" s="1"/>
  <c r="CK416" i="84" s="1"/>
  <c r="CD77" i="84"/>
  <c r="CM77" i="84" s="1"/>
  <c r="CN77" i="84" s="1"/>
  <c r="CA77" i="84"/>
  <c r="CJ77" i="84" s="1"/>
  <c r="CK77" i="84" s="1"/>
  <c r="CA398" i="84"/>
  <c r="CJ398" i="84" s="1"/>
  <c r="CK398" i="84" s="1"/>
  <c r="CD398" i="84"/>
  <c r="CM398" i="84" s="1"/>
  <c r="CN398" i="84" s="1"/>
  <c r="CA196" i="34"/>
  <c r="CD196" i="34"/>
  <c r="CA87" i="34"/>
  <c r="CD87" i="34"/>
  <c r="CM87" i="34" s="1"/>
  <c r="CN87" i="34" s="1"/>
  <c r="CD476" i="74"/>
  <c r="CM476" i="74" s="1"/>
  <c r="CN476" i="74" s="1"/>
  <c r="CA476" i="74"/>
  <c r="CA280" i="84"/>
  <c r="CJ280" i="84" s="1"/>
  <c r="CK280" i="84" s="1"/>
  <c r="CD280" i="84"/>
  <c r="CM280" i="84" s="1"/>
  <c r="CN280" i="84" s="1"/>
  <c r="BZ55" i="34"/>
  <c r="CC55" i="34"/>
  <c r="CA183" i="74"/>
  <c r="CJ183" i="74" s="1"/>
  <c r="CK183" i="74" s="1"/>
  <c r="CD183" i="74"/>
  <c r="CM183" i="74" s="1"/>
  <c r="CN183" i="74" s="1"/>
  <c r="H8" i="78"/>
  <c r="H33" i="78" s="1"/>
  <c r="G10" i="92"/>
  <c r="I17" i="78"/>
  <c r="E4" i="92"/>
  <c r="E30" i="92" s="1"/>
  <c r="G7" i="92"/>
  <c r="F4" i="92"/>
  <c r="F30" i="92" s="1"/>
  <c r="D3" i="78"/>
  <c r="D29" i="78" s="1"/>
  <c r="H10" i="78"/>
  <c r="H47" i="78" s="1"/>
  <c r="E15" i="78"/>
  <c r="E46" i="78" s="1"/>
  <c r="X13" i="28"/>
  <c r="BS388" i="102"/>
  <c r="BX356" i="74"/>
  <c r="BX305" i="34"/>
  <c r="BX393" i="74"/>
  <c r="BX362" i="34"/>
  <c r="BX253" i="84"/>
  <c r="BX507" i="84"/>
  <c r="BX196" i="34"/>
  <c r="BX277" i="84"/>
  <c r="BX234" i="74"/>
  <c r="CB234" i="74" s="1"/>
  <c r="CL234" i="74" s="1"/>
  <c r="S23" i="83"/>
  <c r="BX4" i="34"/>
  <c r="BX298" i="84"/>
  <c r="CC219" i="84"/>
  <c r="CM219" i="84" s="1"/>
  <c r="CN219" i="84" s="1"/>
  <c r="BX18" i="34"/>
  <c r="CB18" i="34" s="1"/>
  <c r="CL18" i="34" s="1"/>
  <c r="BX86" i="84"/>
  <c r="BX452" i="84"/>
  <c r="N10" i="94"/>
  <c r="I52" i="94"/>
  <c r="BX261" i="84"/>
  <c r="BX229" i="74"/>
  <c r="CB229" i="74" s="1"/>
  <c r="CL229" i="74" s="1"/>
  <c r="BX219" i="84"/>
  <c r="CB219" i="84" s="1"/>
  <c r="CL219" i="84" s="1"/>
  <c r="BX90" i="34"/>
  <c r="CB90" i="34" s="1"/>
  <c r="CL90" i="34" s="1"/>
  <c r="BX332" i="84"/>
  <c r="CB332" i="84" s="1"/>
  <c r="CL332" i="84" s="1"/>
  <c r="CA238" i="34"/>
  <c r="CJ412" i="34"/>
  <c r="CK412" i="34" s="1"/>
  <c r="CJ107" i="34"/>
  <c r="CK107" i="34" s="1"/>
  <c r="BR50" i="102"/>
  <c r="BZ50" i="102" s="1"/>
  <c r="BX80" i="34"/>
  <c r="CB80" i="34" s="1"/>
  <c r="CL80" i="34" s="1"/>
  <c r="BX88" i="34"/>
  <c r="BX429" i="84"/>
  <c r="BX233" i="34"/>
  <c r="CB233" i="34" s="1"/>
  <c r="CL233" i="34" s="1"/>
  <c r="BX265" i="74"/>
  <c r="BX399" i="34"/>
  <c r="CA294" i="34"/>
  <c r="BX378" i="74"/>
  <c r="BX429" i="74"/>
  <c r="BX374" i="74"/>
  <c r="BX57" i="84"/>
  <c r="BX377" i="74"/>
  <c r="BX461" i="34"/>
  <c r="BX242" i="84"/>
  <c r="BX183" i="74"/>
  <c r="CB183" i="74" s="1"/>
  <c r="CL183" i="74" s="1"/>
  <c r="BX228" i="34"/>
  <c r="BX515" i="74"/>
  <c r="BX436" i="74"/>
  <c r="BX102" i="34"/>
  <c r="CC461" i="34"/>
  <c r="BZ266" i="74"/>
  <c r="CJ266" i="74" s="1"/>
  <c r="CK266" i="74" s="1"/>
  <c r="CJ515" i="84"/>
  <c r="CK515" i="84" s="1"/>
  <c r="CC234" i="84"/>
  <c r="CM234" i="84" s="1"/>
  <c r="CN234" i="84" s="1"/>
  <c r="BX54" i="84"/>
  <c r="CJ22" i="84"/>
  <c r="CK22" i="84" s="1"/>
  <c r="CA91" i="84"/>
  <c r="BV269" i="74"/>
  <c r="CM471" i="84"/>
  <c r="CN471" i="84" s="1"/>
  <c r="CM284" i="34"/>
  <c r="CN284" i="34" s="1"/>
  <c r="CM52" i="34"/>
  <c r="CN52" i="34" s="1"/>
  <c r="BX395" i="74"/>
  <c r="CD461" i="34"/>
  <c r="CC66" i="74"/>
  <c r="CM66" i="74" s="1"/>
  <c r="CN66" i="74" s="1"/>
  <c r="CC86" i="84"/>
  <c r="CA81" i="84"/>
  <c r="BZ67" i="34"/>
  <c r="CM412" i="34"/>
  <c r="CN412" i="34" s="1"/>
  <c r="BX161" i="34"/>
  <c r="CJ381" i="34"/>
  <c r="CK381" i="34" s="1"/>
  <c r="CA318" i="74"/>
  <c r="CJ318" i="74" s="1"/>
  <c r="CK318" i="74" s="1"/>
  <c r="CD514" i="84"/>
  <c r="CM514" i="84" s="1"/>
  <c r="CN514" i="84" s="1"/>
  <c r="BX322" i="84"/>
  <c r="BZ184" i="34"/>
  <c r="CA355" i="74"/>
  <c r="CJ355" i="74" s="1"/>
  <c r="CK355" i="74" s="1"/>
  <c r="CA384" i="84"/>
  <c r="CJ384" i="84" s="1"/>
  <c r="CK384" i="84" s="1"/>
  <c r="BZ476" i="74"/>
  <c r="CC211" i="34"/>
  <c r="BZ54" i="84"/>
  <c r="CJ54" i="84" s="1"/>
  <c r="CK54" i="84" s="1"/>
  <c r="CC293" i="74"/>
  <c r="CM293" i="74" s="1"/>
  <c r="CN293" i="74" s="1"/>
  <c r="BW269" i="74"/>
  <c r="CM490" i="34"/>
  <c r="CN490" i="34" s="1"/>
  <c r="BX505" i="74"/>
  <c r="BX284" i="34"/>
  <c r="CA470" i="74"/>
  <c r="BZ395" i="74"/>
  <c r="CJ395" i="74" s="1"/>
  <c r="CK395" i="74" s="1"/>
  <c r="CC212" i="34"/>
  <c r="CM212" i="34" s="1"/>
  <c r="CN212" i="34" s="1"/>
  <c r="CC444" i="84"/>
  <c r="CC452" i="84"/>
  <c r="CM452" i="84" s="1"/>
  <c r="CN452" i="84" s="1"/>
  <c r="CC161" i="34"/>
  <c r="CM161" i="34" s="1"/>
  <c r="CN161" i="34" s="1"/>
  <c r="BZ48" i="34"/>
  <c r="BZ443" i="74"/>
  <c r="CC351" i="74"/>
  <c r="BR51" i="34"/>
  <c r="CC322" i="84"/>
  <c r="BZ400" i="84"/>
  <c r="CJ400" i="84" s="1"/>
  <c r="CK400" i="84" s="1"/>
  <c r="CD228" i="34"/>
  <c r="CC81" i="84"/>
  <c r="BZ339" i="74"/>
  <c r="CD285" i="74"/>
  <c r="BX477" i="84"/>
  <c r="O38" i="94"/>
  <c r="BT269" i="74"/>
  <c r="BX490" i="34"/>
  <c r="CJ336" i="84"/>
  <c r="CK336" i="84" s="1"/>
  <c r="BX408" i="74"/>
  <c r="CM155" i="74"/>
  <c r="CN155" i="74" s="1"/>
  <c r="C78" i="94"/>
  <c r="O61" i="94"/>
  <c r="P23" i="107"/>
  <c r="BU37" i="105"/>
  <c r="CA37" i="105" s="1"/>
  <c r="BX268" i="84"/>
  <c r="P16" i="107"/>
  <c r="BR272" i="105"/>
  <c r="CC272" i="105" s="1"/>
  <c r="BT25" i="105"/>
  <c r="BU375" i="105"/>
  <c r="CA375" i="105" s="1"/>
  <c r="CJ375" i="105" s="1"/>
  <c r="CK375" i="105" s="1"/>
  <c r="P7" i="107"/>
  <c r="BU25" i="105"/>
  <c r="CA25" i="105" s="1"/>
  <c r="J18" i="95"/>
  <c r="CM278" i="74"/>
  <c r="CN278" i="74" s="1"/>
  <c r="BX496" i="84"/>
  <c r="CB496" i="84" s="1"/>
  <c r="CL496" i="84" s="1"/>
  <c r="BX508" i="84"/>
  <c r="G49" i="101"/>
  <c r="X5" i="28"/>
  <c r="FF331" i="84"/>
  <c r="DQ336" i="34"/>
  <c r="ER65" i="84"/>
  <c r="ER469" i="84"/>
  <c r="BX218" i="74"/>
  <c r="CJ271" i="84"/>
  <c r="CK271" i="84" s="1"/>
  <c r="O39" i="94"/>
  <c r="G4" i="78"/>
  <c r="D7" i="78"/>
  <c r="D28" i="78" s="1"/>
  <c r="BX207" i="34"/>
  <c r="BX106" i="34"/>
  <c r="CB106" i="34" s="1"/>
  <c r="CL106" i="34" s="1"/>
  <c r="BX302" i="34"/>
  <c r="BU388" i="102"/>
  <c r="CA388" i="102" s="1"/>
  <c r="BR51" i="105"/>
  <c r="CC51" i="105" s="1"/>
  <c r="CJ487" i="34"/>
  <c r="CK487" i="34" s="1"/>
  <c r="CD504" i="74"/>
  <c r="CM504" i="74" s="1"/>
  <c r="CN504" i="74" s="1"/>
  <c r="H7" i="78"/>
  <c r="H28" i="78" s="1"/>
  <c r="F13" i="78"/>
  <c r="F31" i="78" s="1"/>
  <c r="N19" i="94"/>
  <c r="K70" i="65"/>
  <c r="BX372" i="74"/>
  <c r="CM363" i="34"/>
  <c r="CN363" i="34" s="1"/>
  <c r="CC390" i="34"/>
  <c r="CM390" i="34" s="1"/>
  <c r="CN390" i="34" s="1"/>
  <c r="CC231" i="74"/>
  <c r="CD3" i="84"/>
  <c r="BU19" i="102"/>
  <c r="CA19" i="102" s="1"/>
  <c r="BT287" i="102"/>
  <c r="BX367" i="84"/>
  <c r="BR25" i="102"/>
  <c r="CC25" i="102" s="1"/>
  <c r="BR287" i="102"/>
  <c r="CC287" i="102" s="1"/>
  <c r="CD342" i="102"/>
  <c r="BS19" i="102"/>
  <c r="BR274" i="105"/>
  <c r="BZ274" i="105" s="1"/>
  <c r="BS25" i="102"/>
  <c r="BR19" i="102"/>
  <c r="CC19" i="102" s="1"/>
  <c r="T135" i="90"/>
  <c r="K24" i="101"/>
  <c r="BT19" i="102"/>
  <c r="BS274" i="105"/>
  <c r="BT25" i="102"/>
  <c r="BT390" i="105"/>
  <c r="BS287" i="102"/>
  <c r="CD496" i="102"/>
  <c r="BT37" i="105"/>
  <c r="BS37" i="105"/>
  <c r="CJ89" i="84"/>
  <c r="CK89" i="84" s="1"/>
  <c r="BZ380" i="74"/>
  <c r="BX516" i="34"/>
  <c r="BX518" i="74"/>
  <c r="BX63" i="84"/>
  <c r="BZ347" i="84"/>
  <c r="CM71" i="84"/>
  <c r="CN71" i="84" s="1"/>
  <c r="BZ32" i="34"/>
  <c r="CD120" i="34"/>
  <c r="CM242" i="74"/>
  <c r="CN242" i="74" s="1"/>
  <c r="CC68" i="34"/>
  <c r="CM68" i="34" s="1"/>
  <c r="CN68" i="34" s="1"/>
  <c r="BZ87" i="34"/>
  <c r="CD433" i="102"/>
  <c r="BZ543" i="105"/>
  <c r="CC365" i="105"/>
  <c r="BX146" i="84"/>
  <c r="CB146" i="84" s="1"/>
  <c r="CL146" i="84" s="1"/>
  <c r="BX524" i="34"/>
  <c r="BX355" i="74"/>
  <c r="BX428" i="84"/>
  <c r="CB428" i="84" s="1"/>
  <c r="CL428" i="84" s="1"/>
  <c r="BX462" i="84"/>
  <c r="BX487" i="34"/>
  <c r="CB487" i="34" s="1"/>
  <c r="CL487" i="34" s="1"/>
  <c r="BX403" i="84"/>
  <c r="BX357" i="84"/>
  <c r="BX319" i="34"/>
  <c r="BX504" i="74"/>
  <c r="BX280" i="84"/>
  <c r="BX337" i="34"/>
  <c r="BX318" i="74"/>
  <c r="BX468" i="74"/>
  <c r="BX300" i="34"/>
  <c r="BX338" i="34"/>
  <c r="BX48" i="34"/>
  <c r="BX235" i="34"/>
  <c r="BX92" i="34"/>
  <c r="BX266" i="74"/>
  <c r="BX395" i="84"/>
  <c r="BX90" i="84"/>
  <c r="CB90" i="84" s="1"/>
  <c r="CL90" i="84" s="1"/>
  <c r="BX464" i="74"/>
  <c r="CC329" i="34"/>
  <c r="CM329" i="34" s="1"/>
  <c r="CN329" i="34" s="1"/>
  <c r="BX327" i="34"/>
  <c r="BX467" i="74"/>
  <c r="CB467" i="74" s="1"/>
  <c r="CL467" i="74" s="1"/>
  <c r="BX167" i="74"/>
  <c r="BX464" i="34"/>
  <c r="BX441" i="84"/>
  <c r="BX476" i="74"/>
  <c r="CB476" i="74" s="1"/>
  <c r="CL476" i="74" s="1"/>
  <c r="BX83" i="34"/>
  <c r="CB83" i="34" s="1"/>
  <c r="CL83" i="34" s="1"/>
  <c r="BX384" i="84"/>
  <c r="CB384" i="84" s="1"/>
  <c r="CL384" i="84" s="1"/>
  <c r="BX262" i="84"/>
  <c r="BX513" i="84"/>
  <c r="CB513" i="84" s="1"/>
  <c r="CL513" i="84" s="1"/>
  <c r="BX79" i="34"/>
  <c r="BX77" i="74"/>
  <c r="CB77" i="74" s="1"/>
  <c r="CL77" i="74" s="1"/>
  <c r="CM323" i="74"/>
  <c r="CN323" i="74" s="1"/>
  <c r="BX326" i="84"/>
  <c r="BX342" i="84"/>
  <c r="BX175" i="74"/>
  <c r="BX99" i="74"/>
  <c r="BX400" i="84"/>
  <c r="CM503" i="84"/>
  <c r="CN503" i="84" s="1"/>
  <c r="BV360" i="84"/>
  <c r="BU360" i="84"/>
  <c r="CD360" i="84" s="1"/>
  <c r="CD173" i="34"/>
  <c r="BX173" i="34"/>
  <c r="CA363" i="84"/>
  <c r="CD363" i="84"/>
  <c r="CD367" i="84"/>
  <c r="CA367" i="84"/>
  <c r="CA78" i="34"/>
  <c r="CJ78" i="34" s="1"/>
  <c r="CK78" i="34" s="1"/>
  <c r="BX78" i="34"/>
  <c r="CD78" i="34"/>
  <c r="CD441" i="84"/>
  <c r="CA441" i="84"/>
  <c r="CJ441" i="84" s="1"/>
  <c r="CK441" i="84" s="1"/>
  <c r="CD355" i="84"/>
  <c r="CA355" i="84"/>
  <c r="BX469" i="74"/>
  <c r="CB469" i="74" s="1"/>
  <c r="CL469" i="74" s="1"/>
  <c r="BZ469" i="74"/>
  <c r="CJ469" i="74" s="1"/>
  <c r="CK469" i="74" s="1"/>
  <c r="BX106" i="84"/>
  <c r="CB106" i="84" s="1"/>
  <c r="CL106" i="84" s="1"/>
  <c r="CC106" i="84"/>
  <c r="CM106" i="84" s="1"/>
  <c r="CN106" i="84" s="1"/>
  <c r="CD481" i="74"/>
  <c r="CA481" i="74"/>
  <c r="BX385" i="74"/>
  <c r="CC385" i="74"/>
  <c r="CM385" i="74" s="1"/>
  <c r="CN385" i="74" s="1"/>
  <c r="BZ385" i="74"/>
  <c r="CC143" i="34"/>
  <c r="CM143" i="34" s="1"/>
  <c r="CN143" i="34" s="1"/>
  <c r="BZ143" i="34"/>
  <c r="CJ143" i="34" s="1"/>
  <c r="CK143" i="34" s="1"/>
  <c r="BZ343" i="74"/>
  <c r="CJ343" i="74" s="1"/>
  <c r="CK343" i="74" s="1"/>
  <c r="CC343" i="74"/>
  <c r="CM343" i="74" s="1"/>
  <c r="CN343" i="74" s="1"/>
  <c r="CC427" i="74"/>
  <c r="BZ427" i="74"/>
  <c r="CC256" i="84"/>
  <c r="BX256" i="84"/>
  <c r="BZ256" i="84"/>
  <c r="CJ256" i="84" s="1"/>
  <c r="CK256" i="84" s="1"/>
  <c r="CA392" i="74"/>
  <c r="CJ392" i="74" s="1"/>
  <c r="CK392" i="74" s="1"/>
  <c r="BX392" i="74"/>
  <c r="CA528" i="34"/>
  <c r="CD528" i="34"/>
  <c r="CD458" i="74"/>
  <c r="CM458" i="74" s="1"/>
  <c r="CN458" i="74" s="1"/>
  <c r="BX458" i="74"/>
  <c r="CA458" i="74"/>
  <c r="CA211" i="34"/>
  <c r="CJ211" i="34" s="1"/>
  <c r="CK211" i="34" s="1"/>
  <c r="CD211" i="34"/>
  <c r="BX36" i="34"/>
  <c r="CD36" i="34"/>
  <c r="CD354" i="74"/>
  <c r="CM354" i="74" s="1"/>
  <c r="CN354" i="74" s="1"/>
  <c r="CA354" i="74"/>
  <c r="CJ354" i="74" s="1"/>
  <c r="CK354" i="74" s="1"/>
  <c r="BX184" i="84"/>
  <c r="CB184" i="84" s="1"/>
  <c r="CL184" i="84" s="1"/>
  <c r="CC184" i="84"/>
  <c r="BZ184" i="84"/>
  <c r="CJ184" i="84" s="1"/>
  <c r="CK184" i="84" s="1"/>
  <c r="CA188" i="34"/>
  <c r="CJ188" i="34" s="1"/>
  <c r="CK188" i="34" s="1"/>
  <c r="CD188" i="34"/>
  <c r="BY282" i="84"/>
  <c r="CI282" i="84" s="1"/>
  <c r="BX282" i="84"/>
  <c r="BX97" i="74"/>
  <c r="CB97" i="74" s="1"/>
  <c r="CL97" i="74" s="1"/>
  <c r="CC97" i="74"/>
  <c r="CM97" i="74" s="1"/>
  <c r="CN97" i="74" s="1"/>
  <c r="BX240" i="34"/>
  <c r="CA240" i="34"/>
  <c r="CJ240" i="34" s="1"/>
  <c r="CK240" i="34" s="1"/>
  <c r="BZ367" i="84"/>
  <c r="CC367" i="84"/>
  <c r="CD220" i="74"/>
  <c r="CA220" i="74"/>
  <c r="BS19" i="74"/>
  <c r="BW19" i="74"/>
  <c r="BR19" i="74"/>
  <c r="BR25" i="74"/>
  <c r="CC25" i="74" s="1"/>
  <c r="BS25" i="74"/>
  <c r="BX131" i="74"/>
  <c r="BZ131" i="74"/>
  <c r="CJ131" i="74" s="1"/>
  <c r="CK131" i="74" s="1"/>
  <c r="CC248" i="84"/>
  <c r="CM248" i="84" s="1"/>
  <c r="CN248" i="84" s="1"/>
  <c r="BZ248" i="84"/>
  <c r="CJ248" i="84" s="1"/>
  <c r="CK248" i="84" s="1"/>
  <c r="BX391" i="84"/>
  <c r="BX357" i="74"/>
  <c r="CC357" i="74"/>
  <c r="CM357" i="74" s="1"/>
  <c r="CN357" i="74" s="1"/>
  <c r="BZ436" i="84"/>
  <c r="BX436" i="84"/>
  <c r="CD272" i="74"/>
  <c r="CA272" i="74"/>
  <c r="CJ272" i="74" s="1"/>
  <c r="CK272" i="74" s="1"/>
  <c r="BX95" i="34"/>
  <c r="CC95" i="34"/>
  <c r="CD443" i="74"/>
  <c r="CA443" i="74"/>
  <c r="CD157" i="84"/>
  <c r="CM157" i="84" s="1"/>
  <c r="CN157" i="84" s="1"/>
  <c r="CA157" i="84"/>
  <c r="CJ157" i="84" s="1"/>
  <c r="CK157" i="84" s="1"/>
  <c r="CA247" i="74"/>
  <c r="CD247" i="74"/>
  <c r="CD232" i="74"/>
  <c r="CA232" i="74"/>
  <c r="CD125" i="74"/>
  <c r="CA125" i="74"/>
  <c r="CC350" i="84"/>
  <c r="BX350" i="84"/>
  <c r="BZ350" i="84"/>
  <c r="CJ350" i="84" s="1"/>
  <c r="CK350" i="84" s="1"/>
  <c r="BZ484" i="74"/>
  <c r="CJ484" i="74" s="1"/>
  <c r="CK484" i="74" s="1"/>
  <c r="CC484" i="74"/>
  <c r="BX489" i="84"/>
  <c r="CC489" i="84"/>
  <c r="CA475" i="74"/>
  <c r="CJ475" i="74" s="1"/>
  <c r="CK475" i="74" s="1"/>
  <c r="CD475" i="74"/>
  <c r="BZ9" i="34"/>
  <c r="CC9" i="34"/>
  <c r="CD452" i="34"/>
  <c r="CA452" i="34"/>
  <c r="BX490" i="74"/>
  <c r="CC490" i="74"/>
  <c r="CM490" i="74" s="1"/>
  <c r="CN490" i="74" s="1"/>
  <c r="BX206" i="84"/>
  <c r="BZ206" i="84"/>
  <c r="CA214" i="74"/>
  <c r="CD214" i="74"/>
  <c r="CC265" i="74"/>
  <c r="CM265" i="74" s="1"/>
  <c r="CN265" i="74" s="1"/>
  <c r="BZ265" i="74"/>
  <c r="BY265" i="74"/>
  <c r="CI265" i="74" s="1"/>
  <c r="CA496" i="74"/>
  <c r="BX496" i="74"/>
  <c r="CB496" i="74" s="1"/>
  <c r="CL496" i="74" s="1"/>
  <c r="BZ35" i="34"/>
  <c r="CC35" i="34"/>
  <c r="BX368" i="84"/>
  <c r="BZ368" i="84"/>
  <c r="CJ368" i="84" s="1"/>
  <c r="CK368" i="84" s="1"/>
  <c r="CC368" i="84"/>
  <c r="CM368" i="84" s="1"/>
  <c r="CN368" i="84" s="1"/>
  <c r="BX390" i="34"/>
  <c r="CC137" i="74"/>
  <c r="CM137" i="74" s="1"/>
  <c r="CN137" i="74" s="1"/>
  <c r="BZ137" i="74"/>
  <c r="CJ137" i="74" s="1"/>
  <c r="CK137" i="74" s="1"/>
  <c r="CD225" i="74"/>
  <c r="CM225" i="74" s="1"/>
  <c r="CN225" i="74" s="1"/>
  <c r="CA225" i="74"/>
  <c r="CJ225" i="74" s="1"/>
  <c r="CK225" i="74" s="1"/>
  <c r="CC265" i="84"/>
  <c r="BZ265" i="84"/>
  <c r="CJ265" i="84" s="1"/>
  <c r="CK265" i="84" s="1"/>
  <c r="BY265" i="84"/>
  <c r="CI265" i="84" s="1"/>
  <c r="CC104" i="84"/>
  <c r="BX104" i="84"/>
  <c r="BZ49" i="74"/>
  <c r="CJ49" i="74" s="1"/>
  <c r="CK49" i="74" s="1"/>
  <c r="CC49" i="74"/>
  <c r="BZ438" i="74"/>
  <c r="CC438" i="74"/>
  <c r="CD324" i="84"/>
  <c r="CM324" i="84" s="1"/>
  <c r="CN324" i="84" s="1"/>
  <c r="CA324" i="84"/>
  <c r="BX314" i="74"/>
  <c r="BZ314" i="74"/>
  <c r="CJ314" i="74" s="1"/>
  <c r="CK314" i="74" s="1"/>
  <c r="CA508" i="84"/>
  <c r="CJ508" i="84" s="1"/>
  <c r="CK508" i="84" s="1"/>
  <c r="CD508" i="84"/>
  <c r="CM508" i="84" s="1"/>
  <c r="CN508" i="84" s="1"/>
  <c r="CD328" i="84"/>
  <c r="CA328" i="84"/>
  <c r="BX133" i="34"/>
  <c r="CC133" i="34"/>
  <c r="CM133" i="34" s="1"/>
  <c r="CN133" i="34" s="1"/>
  <c r="BZ231" i="34"/>
  <c r="CJ231" i="34" s="1"/>
  <c r="CK231" i="34" s="1"/>
  <c r="CC231" i="34"/>
  <c r="BX306" i="84"/>
  <c r="BX470" i="74"/>
  <c r="BZ470" i="74"/>
  <c r="CC470" i="74"/>
  <c r="CM470" i="74" s="1"/>
  <c r="CN470" i="74" s="1"/>
  <c r="BZ230" i="84"/>
  <c r="CJ230" i="84" s="1"/>
  <c r="CK230" i="84" s="1"/>
  <c r="BX230" i="84"/>
  <c r="CD414" i="34"/>
  <c r="CA414" i="34"/>
  <c r="CC469" i="74"/>
  <c r="CM469" i="74" s="1"/>
  <c r="CN469" i="74" s="1"/>
  <c r="BX210" i="74"/>
  <c r="CB210" i="74" s="1"/>
  <c r="CL210" i="74" s="1"/>
  <c r="CC511" i="74"/>
  <c r="CD464" i="74"/>
  <c r="CC131" i="74"/>
  <c r="CM131" i="74" s="1"/>
  <c r="CN131" i="74" s="1"/>
  <c r="BZ489" i="84"/>
  <c r="CC314" i="74"/>
  <c r="CM314" i="74" s="1"/>
  <c r="CN314" i="74" s="1"/>
  <c r="BS25" i="34"/>
  <c r="BZ104" i="84"/>
  <c r="BZ383" i="84"/>
  <c r="CJ383" i="84" s="1"/>
  <c r="CK383" i="84" s="1"/>
  <c r="CJ86" i="84"/>
  <c r="CK86" i="84" s="1"/>
  <c r="BX248" i="84"/>
  <c r="BZ133" i="34"/>
  <c r="CJ133" i="34" s="1"/>
  <c r="CK133" i="34" s="1"/>
  <c r="BZ51" i="84"/>
  <c r="CC436" i="84"/>
  <c r="BT19" i="74"/>
  <c r="CC230" i="84"/>
  <c r="CM230" i="84" s="1"/>
  <c r="CN230" i="84" s="1"/>
  <c r="CC206" i="84"/>
  <c r="CM206" i="84" s="1"/>
  <c r="CN206" i="84" s="1"/>
  <c r="BZ323" i="74"/>
  <c r="CJ323" i="74" s="1"/>
  <c r="CK323" i="74" s="1"/>
  <c r="CA36" i="34"/>
  <c r="BX522" i="74"/>
  <c r="CC264" i="34"/>
  <c r="CJ255" i="84"/>
  <c r="CK255" i="84" s="1"/>
  <c r="BZ95" i="34"/>
  <c r="CJ95" i="34" s="1"/>
  <c r="CK95" i="34" s="1"/>
  <c r="CC362" i="74"/>
  <c r="CM362" i="74" s="1"/>
  <c r="CN362" i="74" s="1"/>
  <c r="CC272" i="74"/>
  <c r="BS6" i="84"/>
  <c r="CD431" i="74"/>
  <c r="CC373" i="34"/>
  <c r="CM373" i="34" s="1"/>
  <c r="CN373" i="34" s="1"/>
  <c r="CM445" i="74"/>
  <c r="CN445" i="74" s="1"/>
  <c r="CD392" i="74"/>
  <c r="CM392" i="74" s="1"/>
  <c r="CN392" i="74" s="1"/>
  <c r="BX231" i="34"/>
  <c r="CB231" i="34" s="1"/>
  <c r="CL231" i="34" s="1"/>
  <c r="CA489" i="84"/>
  <c r="CD479" i="34"/>
  <c r="CM479" i="34" s="1"/>
  <c r="CN479" i="34" s="1"/>
  <c r="BZ280" i="74"/>
  <c r="CA509" i="34"/>
  <c r="BX264" i="34"/>
  <c r="BX225" i="74"/>
  <c r="BZ97" i="74"/>
  <c r="BZ477" i="84"/>
  <c r="CC357" i="84"/>
  <c r="CM357" i="84" s="1"/>
  <c r="CN357" i="84" s="1"/>
  <c r="BZ302" i="34"/>
  <c r="CJ302" i="34" s="1"/>
  <c r="CK302" i="34" s="1"/>
  <c r="CD240" i="34"/>
  <c r="BX362" i="74"/>
  <c r="CA339" i="74"/>
  <c r="BZ357" i="74"/>
  <c r="CJ357" i="74" s="1"/>
  <c r="CK357" i="74" s="1"/>
  <c r="CC506" i="84"/>
  <c r="CM506" i="84" s="1"/>
  <c r="CN506" i="84" s="1"/>
  <c r="BZ306" i="84"/>
  <c r="CA278" i="34"/>
  <c r="CJ278" i="34" s="1"/>
  <c r="CK278" i="34" s="1"/>
  <c r="CD210" i="74"/>
  <c r="CC422" i="74"/>
  <c r="CM422" i="74" s="1"/>
  <c r="CN422" i="74" s="1"/>
  <c r="BZ106" i="84"/>
  <c r="CA421" i="34"/>
  <c r="CM428" i="74"/>
  <c r="CN428" i="74" s="1"/>
  <c r="CJ385" i="34"/>
  <c r="CK385" i="34" s="1"/>
  <c r="CM356" i="74"/>
  <c r="CN356" i="74" s="1"/>
  <c r="CM7" i="74"/>
  <c r="CN7" i="74" s="1"/>
  <c r="CJ351" i="34"/>
  <c r="CK351" i="34" s="1"/>
  <c r="CM418" i="84"/>
  <c r="CN418" i="84" s="1"/>
  <c r="CJ311" i="74"/>
  <c r="CK311" i="74" s="1"/>
  <c r="CJ192" i="34"/>
  <c r="CK192" i="34" s="1"/>
  <c r="CJ242" i="74"/>
  <c r="CK242" i="74" s="1"/>
  <c r="D5" i="95"/>
  <c r="BS50" i="102"/>
  <c r="BT50" i="102"/>
  <c r="CD139" i="105"/>
  <c r="CD216" i="105"/>
  <c r="BS272" i="105"/>
  <c r="N8" i="94"/>
  <c r="BU51" i="102"/>
  <c r="CA51" i="102" s="1"/>
  <c r="BT360" i="102"/>
  <c r="BX360" i="102" s="1"/>
  <c r="CB360" i="102" s="1"/>
  <c r="CL360" i="102" s="1"/>
  <c r="BT272" i="105"/>
  <c r="BS377" i="105"/>
  <c r="BX81" i="84"/>
  <c r="CB81" i="84" s="1"/>
  <c r="CL81" i="84" s="1"/>
  <c r="BX109" i="74"/>
  <c r="CB109" i="74" s="1"/>
  <c r="CL109" i="74" s="1"/>
  <c r="CC233" i="34"/>
  <c r="CM233" i="34" s="1"/>
  <c r="CN233" i="34" s="1"/>
  <c r="CD513" i="84"/>
  <c r="CM513" i="84" s="1"/>
  <c r="CN513" i="84" s="1"/>
  <c r="BU50" i="102"/>
  <c r="CA50" i="102" s="1"/>
  <c r="BU377" i="105"/>
  <c r="CA377" i="105" s="1"/>
  <c r="CJ385" i="74"/>
  <c r="CK385" i="74" s="1"/>
  <c r="CJ10" i="105"/>
  <c r="CK10" i="105" s="1"/>
  <c r="CD195" i="105"/>
  <c r="CM195" i="105" s="1"/>
  <c r="BS303" i="105"/>
  <c r="BU303" i="105"/>
  <c r="CA303" i="105" s="1"/>
  <c r="BU272" i="105"/>
  <c r="CA272" i="105" s="1"/>
  <c r="BT377" i="105"/>
  <c r="CD10" i="105"/>
  <c r="BR303" i="105"/>
  <c r="CC303" i="105" s="1"/>
  <c r="CD452" i="105"/>
  <c r="CM452" i="105" s="1"/>
  <c r="CN452" i="105" s="1"/>
  <c r="BR377" i="105"/>
  <c r="CC377" i="105" s="1"/>
  <c r="CD76" i="105"/>
  <c r="CM76" i="105" s="1"/>
  <c r="CN76" i="105" s="1"/>
  <c r="BT303" i="105"/>
  <c r="CD300" i="105"/>
  <c r="CM300" i="105" s="1"/>
  <c r="CN300" i="105" s="1"/>
  <c r="CD219" i="105"/>
  <c r="CD385" i="105"/>
  <c r="CJ139" i="105"/>
  <c r="CK139" i="105" s="1"/>
  <c r="BU287" i="102"/>
  <c r="CA287" i="102" s="1"/>
  <c r="BX347" i="84"/>
  <c r="BX475" i="34"/>
  <c r="BX511" i="74"/>
  <c r="BX422" i="74"/>
  <c r="BZ264" i="34"/>
  <c r="BX514" i="74"/>
  <c r="BX373" i="34"/>
  <c r="BX526" i="34"/>
  <c r="BX457" i="34"/>
  <c r="CB457" i="34" s="1"/>
  <c r="CL457" i="34" s="1"/>
  <c r="BX452" i="34"/>
  <c r="BX188" i="34"/>
  <c r="BX208" i="34"/>
  <c r="BX211" i="34"/>
  <c r="BX379" i="34"/>
  <c r="BX137" i="84"/>
  <c r="BX458" i="34"/>
  <c r="BX272" i="74"/>
  <c r="FT47" i="84"/>
  <c r="BX278" i="34"/>
  <c r="BX434" i="34"/>
  <c r="CB434" i="34" s="1"/>
  <c r="CL434" i="34" s="1"/>
  <c r="BX366" i="84"/>
  <c r="BX35" i="34"/>
  <c r="BX383" i="84"/>
  <c r="BX520" i="74"/>
  <c r="BX260" i="74"/>
  <c r="BX9" i="34"/>
  <c r="CB9" i="34" s="1"/>
  <c r="CL9" i="34" s="1"/>
  <c r="CA282" i="74"/>
  <c r="BX111" i="84"/>
  <c r="BX442" i="74"/>
  <c r="BX329" i="34"/>
  <c r="CB329" i="34" s="1"/>
  <c r="CL329" i="34" s="1"/>
  <c r="BX354" i="74"/>
  <c r="BX137" i="74"/>
  <c r="BX293" i="74"/>
  <c r="BX185" i="34"/>
  <c r="CB185" i="34" s="1"/>
  <c r="CL185" i="34" s="1"/>
  <c r="CD83" i="34"/>
  <c r="BX89" i="74"/>
  <c r="BX30" i="84"/>
  <c r="BX419" i="34"/>
  <c r="CB419" i="34" s="1"/>
  <c r="CL419" i="34" s="1"/>
  <c r="BX343" i="74"/>
  <c r="BX157" i="84"/>
  <c r="BX438" i="34"/>
  <c r="BX112" i="84"/>
  <c r="CD109" i="74"/>
  <c r="CM109" i="74" s="1"/>
  <c r="CN109" i="74" s="1"/>
  <c r="BX485" i="74"/>
  <c r="CB485" i="74" s="1"/>
  <c r="CL485" i="74" s="1"/>
  <c r="BX418" i="84"/>
  <c r="CB418" i="84" s="1"/>
  <c r="CL418" i="84" s="1"/>
  <c r="BX371" i="74"/>
  <c r="BX255" i="84"/>
  <c r="CB255" i="84" s="1"/>
  <c r="CL255" i="84" s="1"/>
  <c r="BX238" i="74"/>
  <c r="CC519" i="74"/>
  <c r="CM519" i="74" s="1"/>
  <c r="CN519" i="74" s="1"/>
  <c r="BZ519" i="74"/>
  <c r="CC339" i="34"/>
  <c r="CM339" i="34" s="1"/>
  <c r="CN339" i="34" s="1"/>
  <c r="BX339" i="34"/>
  <c r="BZ339" i="34"/>
  <c r="CJ339" i="34" s="1"/>
  <c r="CK339" i="34" s="1"/>
  <c r="CC409" i="74"/>
  <c r="CM409" i="74" s="1"/>
  <c r="CN409" i="74" s="1"/>
  <c r="BX409" i="74"/>
  <c r="BZ409" i="74"/>
  <c r="CJ409" i="74" s="1"/>
  <c r="CK409" i="74" s="1"/>
  <c r="CC243" i="34"/>
  <c r="BZ243" i="34"/>
  <c r="CJ243" i="34" s="1"/>
  <c r="CK243" i="34" s="1"/>
  <c r="BZ522" i="74"/>
  <c r="CC522" i="74"/>
  <c r="CM522" i="74" s="1"/>
  <c r="CN522" i="74" s="1"/>
  <c r="BX56" i="74"/>
  <c r="BZ56" i="74"/>
  <c r="CJ56" i="74" s="1"/>
  <c r="CK56" i="74" s="1"/>
  <c r="CC56" i="74"/>
  <c r="BZ225" i="34"/>
  <c r="CJ225" i="34" s="1"/>
  <c r="CK225" i="34" s="1"/>
  <c r="CC225" i="34"/>
  <c r="BX291" i="34"/>
  <c r="CC291" i="34"/>
  <c r="CM291" i="34" s="1"/>
  <c r="CN291" i="34" s="1"/>
  <c r="CC24" i="74"/>
  <c r="CM24" i="74" s="1"/>
  <c r="CN24" i="74" s="1"/>
  <c r="BX24" i="74"/>
  <c r="CD275" i="74"/>
  <c r="CA275" i="74"/>
  <c r="CC317" i="84"/>
  <c r="CM317" i="84" s="1"/>
  <c r="CN317" i="84" s="1"/>
  <c r="BX317" i="84"/>
  <c r="BZ317" i="84"/>
  <c r="BZ510" i="34"/>
  <c r="CJ510" i="34" s="1"/>
  <c r="CK510" i="34" s="1"/>
  <c r="BX510" i="34"/>
  <c r="CB510" i="34" s="1"/>
  <c r="CL510" i="34" s="1"/>
  <c r="CA434" i="34"/>
  <c r="CD434" i="34"/>
  <c r="BZ481" i="74"/>
  <c r="CC481" i="74"/>
  <c r="CC283" i="34"/>
  <c r="BX283" i="34"/>
  <c r="BZ283" i="34"/>
  <c r="CC285" i="74"/>
  <c r="CM285" i="74" s="1"/>
  <c r="CN285" i="74" s="1"/>
  <c r="BZ285" i="74"/>
  <c r="CC31" i="74"/>
  <c r="CM31" i="74" s="1"/>
  <c r="CN31" i="74" s="1"/>
  <c r="BX31" i="74"/>
  <c r="BZ497" i="34"/>
  <c r="CJ497" i="34" s="1"/>
  <c r="CK497" i="34" s="1"/>
  <c r="BX497" i="34"/>
  <c r="CC497" i="34"/>
  <c r="CM497" i="34" s="1"/>
  <c r="CN497" i="34" s="1"/>
  <c r="BZ124" i="34"/>
  <c r="CJ124" i="34" s="1"/>
  <c r="CK124" i="34" s="1"/>
  <c r="BX124" i="34"/>
  <c r="CC402" i="74"/>
  <c r="CM402" i="74" s="1"/>
  <c r="CN402" i="74" s="1"/>
  <c r="BX402" i="74"/>
  <c r="CD413" i="74"/>
  <c r="CA413" i="74"/>
  <c r="CJ413" i="74" s="1"/>
  <c r="CK413" i="74" s="1"/>
  <c r="BX355" i="84"/>
  <c r="BZ355" i="84"/>
  <c r="BZ435" i="74"/>
  <c r="CC435" i="74"/>
  <c r="CC509" i="34"/>
  <c r="CM509" i="34" s="1"/>
  <c r="CN509" i="34" s="1"/>
  <c r="BX509" i="34"/>
  <c r="CD382" i="74"/>
  <c r="CM382" i="74" s="1"/>
  <c r="CN382" i="74" s="1"/>
  <c r="BX382" i="74"/>
  <c r="CA515" i="34"/>
  <c r="CD515" i="34"/>
  <c r="CM515" i="34" s="1"/>
  <c r="CN515" i="34" s="1"/>
  <c r="BX351" i="74"/>
  <c r="CD351" i="74"/>
  <c r="BX156" i="84"/>
  <c r="CC156" i="84"/>
  <c r="CM156" i="84" s="1"/>
  <c r="CN156" i="84" s="1"/>
  <c r="BZ156" i="84"/>
  <c r="CJ156" i="84" s="1"/>
  <c r="CK156" i="84" s="1"/>
  <c r="CC499" i="74"/>
  <c r="CM499" i="74" s="1"/>
  <c r="CN499" i="74" s="1"/>
  <c r="BZ499" i="74"/>
  <c r="CJ499" i="74" s="1"/>
  <c r="CK499" i="74" s="1"/>
  <c r="CA322" i="34"/>
  <c r="BX322" i="34"/>
  <c r="BZ121" i="74"/>
  <c r="CJ121" i="74" s="1"/>
  <c r="CK121" i="74" s="1"/>
  <c r="BX121" i="74"/>
  <c r="BZ437" i="84"/>
  <c r="CJ437" i="84" s="1"/>
  <c r="CK437" i="84" s="1"/>
  <c r="BX437" i="84"/>
  <c r="CC437" i="84"/>
  <c r="CM437" i="84" s="1"/>
  <c r="CN437" i="84" s="1"/>
  <c r="BZ140" i="74"/>
  <c r="BX140" i="74"/>
  <c r="CD426" i="84"/>
  <c r="CA426" i="84"/>
  <c r="BZ106" i="74"/>
  <c r="BX106" i="74"/>
  <c r="CB106" i="74" s="1"/>
  <c r="CL106" i="74" s="1"/>
  <c r="BX494" i="74"/>
  <c r="CB494" i="74" s="1"/>
  <c r="CL494" i="74" s="1"/>
  <c r="CD494" i="74"/>
  <c r="CM494" i="74" s="1"/>
  <c r="CN494" i="74" s="1"/>
  <c r="CC328" i="84"/>
  <c r="BX328" i="84"/>
  <c r="BX421" i="34"/>
  <c r="CB421" i="34" s="1"/>
  <c r="CL421" i="34" s="1"/>
  <c r="BZ421" i="34"/>
  <c r="CJ421" i="34" s="1"/>
  <c r="CK421" i="34" s="1"/>
  <c r="CC421" i="34"/>
  <c r="BX380" i="74"/>
  <c r="CD380" i="74"/>
  <c r="BX346" i="84"/>
  <c r="BZ346" i="84"/>
  <c r="CJ346" i="84" s="1"/>
  <c r="CK346" i="84" s="1"/>
  <c r="CC346" i="84"/>
  <c r="BZ276" i="34"/>
  <c r="CJ276" i="34" s="1"/>
  <c r="CK276" i="34" s="1"/>
  <c r="BX276" i="34"/>
  <c r="CD325" i="84"/>
  <c r="BY325" i="84"/>
  <c r="CI325" i="84" s="1"/>
  <c r="BX325" i="84"/>
  <c r="BX282" i="74"/>
  <c r="CA221" i="84"/>
  <c r="BX221" i="84"/>
  <c r="CB221" i="84" s="1"/>
  <c r="CL221" i="84" s="1"/>
  <c r="CC193" i="84"/>
  <c r="CM193" i="84" s="1"/>
  <c r="CN193" i="84" s="1"/>
  <c r="BX193" i="84"/>
  <c r="CB193" i="84" s="1"/>
  <c r="CL193" i="84" s="1"/>
  <c r="CD268" i="84"/>
  <c r="CA268" i="84"/>
  <c r="CJ268" i="84" s="1"/>
  <c r="CK268" i="84" s="1"/>
  <c r="BX456" i="74"/>
  <c r="CC512" i="34"/>
  <c r="BX512" i="34"/>
  <c r="BZ512" i="34"/>
  <c r="CJ512" i="34" s="1"/>
  <c r="CK512" i="34" s="1"/>
  <c r="BZ466" i="74"/>
  <c r="BX466" i="74"/>
  <c r="CB466" i="74" s="1"/>
  <c r="CL466" i="74" s="1"/>
  <c r="CD386" i="74"/>
  <c r="CA386" i="74"/>
  <c r="CC118" i="84"/>
  <c r="BX118" i="84"/>
  <c r="BX84" i="34"/>
  <c r="CD84" i="34"/>
  <c r="CM84" i="34" s="1"/>
  <c r="CN84" i="34" s="1"/>
  <c r="CA84" i="34"/>
  <c r="BX220" i="84"/>
  <c r="CB220" i="84" s="1"/>
  <c r="CL220" i="84" s="1"/>
  <c r="CC220" i="84"/>
  <c r="CM220" i="84" s="1"/>
  <c r="CN220" i="84" s="1"/>
  <c r="BZ220" i="84"/>
  <c r="CJ220" i="84" s="1"/>
  <c r="CK220" i="84" s="1"/>
  <c r="BX501" i="34"/>
  <c r="CB501" i="34" s="1"/>
  <c r="CL501" i="34" s="1"/>
  <c r="CC501" i="34"/>
  <c r="CM501" i="34" s="1"/>
  <c r="CN501" i="34" s="1"/>
  <c r="CA78" i="84"/>
  <c r="CD78" i="84"/>
  <c r="CM78" i="84" s="1"/>
  <c r="CN78" i="84" s="1"/>
  <c r="CA352" i="84"/>
  <c r="CJ352" i="84" s="1"/>
  <c r="CK352" i="84" s="1"/>
  <c r="CD352" i="84"/>
  <c r="CM352" i="84" s="1"/>
  <c r="CN352" i="84" s="1"/>
  <c r="BZ464" i="84"/>
  <c r="CJ464" i="84" s="1"/>
  <c r="CK464" i="84" s="1"/>
  <c r="BX464" i="84"/>
  <c r="CC464" i="84"/>
  <c r="CM464" i="84" s="1"/>
  <c r="CN464" i="84" s="1"/>
  <c r="CA378" i="84"/>
  <c r="CJ378" i="84" s="1"/>
  <c r="CK378" i="84" s="1"/>
  <c r="BX378" i="84"/>
  <c r="CD438" i="74"/>
  <c r="BX438" i="74"/>
  <c r="CD450" i="74"/>
  <c r="CM450" i="74" s="1"/>
  <c r="CN450" i="74" s="1"/>
  <c r="BX450" i="74"/>
  <c r="CA169" i="74"/>
  <c r="CD169" i="74"/>
  <c r="CD374" i="84"/>
  <c r="CM374" i="84" s="1"/>
  <c r="CN374" i="84" s="1"/>
  <c r="CA374" i="84"/>
  <c r="BX374" i="84"/>
  <c r="BX444" i="84"/>
  <c r="BX235" i="74"/>
  <c r="CC235" i="74"/>
  <c r="BZ235" i="74"/>
  <c r="CJ235" i="74" s="1"/>
  <c r="CK235" i="74" s="1"/>
  <c r="CA502" i="84"/>
  <c r="CJ502" i="84" s="1"/>
  <c r="CK502" i="84" s="1"/>
  <c r="BX502" i="84"/>
  <c r="CC103" i="34"/>
  <c r="CM103" i="34" s="1"/>
  <c r="CN103" i="34" s="1"/>
  <c r="BX103" i="34"/>
  <c r="BZ103" i="34"/>
  <c r="CJ103" i="34" s="1"/>
  <c r="CK103" i="34" s="1"/>
  <c r="CA394" i="84"/>
  <c r="CJ394" i="84" s="1"/>
  <c r="CK394" i="84" s="1"/>
  <c r="BX394" i="84"/>
  <c r="CC451" i="74"/>
  <c r="CM451" i="74" s="1"/>
  <c r="CN451" i="74" s="1"/>
  <c r="BX451" i="74"/>
  <c r="BZ451" i="74"/>
  <c r="CJ451" i="74" s="1"/>
  <c r="CK451" i="74" s="1"/>
  <c r="CC433" i="34"/>
  <c r="BZ433" i="34"/>
  <c r="BX483" i="74"/>
  <c r="BZ483" i="74"/>
  <c r="CJ483" i="74" s="1"/>
  <c r="CK483" i="74" s="1"/>
  <c r="BX62" i="74"/>
  <c r="CB62" i="74" s="1"/>
  <c r="CL62" i="74" s="1"/>
  <c r="CD62" i="74"/>
  <c r="CM62" i="74" s="1"/>
  <c r="CN62" i="74" s="1"/>
  <c r="CA62" i="74"/>
  <c r="CA32" i="34"/>
  <c r="CD32" i="34"/>
  <c r="CM32" i="34" s="1"/>
  <c r="CN32" i="34" s="1"/>
  <c r="BX432" i="34"/>
  <c r="CD432" i="34"/>
  <c r="CA335" i="84"/>
  <c r="CJ335" i="84" s="1"/>
  <c r="CK335" i="84" s="1"/>
  <c r="BX335" i="84"/>
  <c r="CD496" i="84"/>
  <c r="CA496" i="84"/>
  <c r="CJ496" i="84" s="1"/>
  <c r="CK496" i="84" s="1"/>
  <c r="CA58" i="74"/>
  <c r="CJ58" i="74" s="1"/>
  <c r="CK58" i="74" s="1"/>
  <c r="CD58" i="74"/>
  <c r="CM58" i="74" s="1"/>
  <c r="CN58" i="74" s="1"/>
  <c r="CD273" i="74"/>
  <c r="CM273" i="74" s="1"/>
  <c r="CN273" i="74" s="1"/>
  <c r="CA514" i="74"/>
  <c r="BX515" i="34"/>
  <c r="CD457" i="34"/>
  <c r="CC300" i="34"/>
  <c r="CC452" i="34"/>
  <c r="CC124" i="34"/>
  <c r="CM124" i="34" s="1"/>
  <c r="CN124" i="34" s="1"/>
  <c r="BX87" i="34"/>
  <c r="CA494" i="74"/>
  <c r="CJ494" i="74" s="1"/>
  <c r="CK494" i="74" s="1"/>
  <c r="CA325" i="84"/>
  <c r="BX399" i="74"/>
  <c r="BZ193" i="84"/>
  <c r="CJ193" i="84" s="1"/>
  <c r="CK193" i="84" s="1"/>
  <c r="BZ402" i="74"/>
  <c r="CD335" i="84"/>
  <c r="CM456" i="74"/>
  <c r="CN456" i="74" s="1"/>
  <c r="CC479" i="74"/>
  <c r="BY282" i="74"/>
  <c r="CI282" i="74" s="1"/>
  <c r="BX285" i="74"/>
  <c r="CC483" i="74"/>
  <c r="CM483" i="74" s="1"/>
  <c r="CN483" i="74" s="1"/>
  <c r="BZ118" i="84"/>
  <c r="CD514" i="74"/>
  <c r="CM514" i="74" s="1"/>
  <c r="CN514" i="74" s="1"/>
  <c r="BY316" i="84"/>
  <c r="CI316" i="84" s="1"/>
  <c r="BZ452" i="34"/>
  <c r="CD427" i="74"/>
  <c r="CA474" i="74"/>
  <c r="CA351" i="74"/>
  <c r="BZ24" i="74"/>
  <c r="CJ24" i="74" s="1"/>
  <c r="CK24" i="74" s="1"/>
  <c r="CD221" i="84"/>
  <c r="BX225" i="34"/>
  <c r="CC355" i="84"/>
  <c r="BX435" i="74"/>
  <c r="CB435" i="74" s="1"/>
  <c r="CL435" i="74" s="1"/>
  <c r="CC466" i="74"/>
  <c r="CM466" i="74" s="1"/>
  <c r="CN466" i="74" s="1"/>
  <c r="BZ31" i="74"/>
  <c r="CJ31" i="74" s="1"/>
  <c r="CK31" i="74" s="1"/>
  <c r="CC245" i="34"/>
  <c r="CA346" i="34"/>
  <c r="BZ500" i="74"/>
  <c r="CC106" i="74"/>
  <c r="CM106" i="74" s="1"/>
  <c r="CN106" i="74" s="1"/>
  <c r="CA293" i="34"/>
  <c r="CD255" i="34"/>
  <c r="CM255" i="34" s="1"/>
  <c r="CN255" i="34" s="1"/>
  <c r="ER224" i="84"/>
  <c r="CJ330" i="34"/>
  <c r="CK330" i="34" s="1"/>
  <c r="CM307" i="84"/>
  <c r="CN307" i="84" s="1"/>
  <c r="CJ118" i="34"/>
  <c r="CK118" i="34" s="1"/>
  <c r="CM30" i="74"/>
  <c r="CN30" i="74" s="1"/>
  <c r="CM207" i="34"/>
  <c r="CN207" i="34" s="1"/>
  <c r="CJ418" i="84"/>
  <c r="CK418" i="84" s="1"/>
  <c r="E78" i="94"/>
  <c r="CJ268" i="74"/>
  <c r="CK268" i="74" s="1"/>
  <c r="BX51" i="84"/>
  <c r="CB51" i="84" s="1"/>
  <c r="CL51" i="84" s="1"/>
  <c r="CM14" i="84"/>
  <c r="CN14" i="84" s="1"/>
  <c r="CD232" i="34"/>
  <c r="BX3" i="84"/>
  <c r="CM255" i="84"/>
  <c r="CJ239" i="84"/>
  <c r="CK239" i="84" s="1"/>
  <c r="CJ429" i="74"/>
  <c r="CK429" i="74" s="1"/>
  <c r="BX412" i="34"/>
  <c r="CB412" i="34" s="1"/>
  <c r="CL412" i="34" s="1"/>
  <c r="AL13" i="98"/>
  <c r="CJ92" i="105"/>
  <c r="CK92" i="105" s="1"/>
  <c r="BR25" i="105"/>
  <c r="CC25" i="105" s="1"/>
  <c r="CD465" i="105"/>
  <c r="CM465" i="105" s="1"/>
  <c r="CN465" i="105" s="1"/>
  <c r="BR38" i="105"/>
  <c r="CC38" i="105" s="1"/>
  <c r="CJ258" i="105"/>
  <c r="CK258" i="105" s="1"/>
  <c r="CD258" i="105"/>
  <c r="CA25" i="102"/>
  <c r="CD25" i="102"/>
  <c r="BV25" i="102"/>
  <c r="CD509" i="105"/>
  <c r="CD449" i="105"/>
  <c r="BR390" i="105"/>
  <c r="BZ390" i="105" s="1"/>
  <c r="BT51" i="105"/>
  <c r="DT10" i="74"/>
  <c r="BW25" i="102"/>
  <c r="CJ509" i="105"/>
  <c r="CK509" i="105" s="1"/>
  <c r="BU51" i="105"/>
  <c r="CA51" i="105" s="1"/>
  <c r="BT274" i="105"/>
  <c r="BU274" i="105"/>
  <c r="CA274" i="105" s="1"/>
  <c r="CD477" i="105"/>
  <c r="CM477" i="105" s="1"/>
  <c r="CN477" i="105" s="1"/>
  <c r="BR19" i="105"/>
  <c r="CC19" i="105" s="1"/>
  <c r="BU169" i="105"/>
  <c r="CA169" i="105" s="1"/>
  <c r="BU6" i="102"/>
  <c r="CA6" i="102" s="1"/>
  <c r="CD333" i="105"/>
  <c r="BT19" i="105"/>
  <c r="BT388" i="105"/>
  <c r="BX388" i="105" s="1"/>
  <c r="BS19" i="105"/>
  <c r="BT169" i="105"/>
  <c r="CJ168" i="84"/>
  <c r="CK168" i="84" s="1"/>
  <c r="CM7" i="84"/>
  <c r="CN7" i="84" s="1"/>
  <c r="CJ445" i="74"/>
  <c r="CK445" i="74" s="1"/>
  <c r="CJ454" i="84"/>
  <c r="CK454" i="84" s="1"/>
  <c r="BZ125" i="34"/>
  <c r="CJ125" i="34" s="1"/>
  <c r="CK125" i="34" s="1"/>
  <c r="BS375" i="105"/>
  <c r="O70" i="110"/>
  <c r="O73" i="110"/>
  <c r="CD322" i="34"/>
  <c r="CM322" i="34" s="1"/>
  <c r="CN322" i="34" s="1"/>
  <c r="BT375" i="105"/>
  <c r="EH365" i="74"/>
  <c r="FT124" i="84"/>
  <c r="FT452" i="84"/>
  <c r="BX499" i="74"/>
  <c r="FT414" i="84"/>
  <c r="FF209" i="84"/>
  <c r="EH201" i="74"/>
  <c r="CJ394" i="105"/>
  <c r="CK394" i="105" s="1"/>
  <c r="BS287" i="105"/>
  <c r="BX484" i="74"/>
  <c r="BX481" i="74"/>
  <c r="CB481" i="74" s="1"/>
  <c r="CL481" i="74" s="1"/>
  <c r="BX154" i="84"/>
  <c r="BX427" i="74"/>
  <c r="CB427" i="74" s="1"/>
  <c r="CL427" i="74" s="1"/>
  <c r="BX265" i="84"/>
  <c r="BX324" i="84"/>
  <c r="BX323" i="74"/>
  <c r="BU287" i="105"/>
  <c r="CA287" i="105" s="1"/>
  <c r="N4" i="94"/>
  <c r="CD106" i="102"/>
  <c r="CD349" i="105"/>
  <c r="CD56" i="105"/>
  <c r="CM56" i="105" s="1"/>
  <c r="CN56" i="105" s="1"/>
  <c r="CJ131" i="105"/>
  <c r="CK131" i="105" s="1"/>
  <c r="CD185" i="105"/>
  <c r="ER467" i="84"/>
  <c r="CM41" i="74"/>
  <c r="CN41" i="74" s="1"/>
  <c r="CM84" i="84"/>
  <c r="CN84" i="84" s="1"/>
  <c r="CJ7" i="84"/>
  <c r="CK7" i="84" s="1"/>
  <c r="BV19" i="74"/>
  <c r="O32" i="94"/>
  <c r="CD391" i="102"/>
  <c r="CD131" i="105"/>
  <c r="EH297" i="74"/>
  <c r="CM355" i="74"/>
  <c r="CN355" i="74" s="1"/>
  <c r="O63" i="94"/>
  <c r="CA552" i="102"/>
  <c r="CD239" i="105"/>
  <c r="CD505" i="105"/>
  <c r="CM505" i="105" s="1"/>
  <c r="CN505" i="105" s="1"/>
  <c r="CA543" i="102"/>
  <c r="BS295" i="105"/>
  <c r="DQ265" i="34"/>
  <c r="CD325" i="105"/>
  <c r="CM325" i="105" s="1"/>
  <c r="CN325" i="105" s="1"/>
  <c r="P13" i="107"/>
  <c r="BT363" i="105"/>
  <c r="BR363" i="105"/>
  <c r="BZ363" i="105" s="1"/>
  <c r="CD148" i="105"/>
  <c r="BX243" i="34"/>
  <c r="BX245" i="34"/>
  <c r="P19" i="107"/>
  <c r="P6" i="107"/>
  <c r="BX381" i="84"/>
  <c r="BX255" i="34"/>
  <c r="CB255" i="34" s="1"/>
  <c r="CL255" i="34" s="1"/>
  <c r="BX500" i="74"/>
  <c r="CB500" i="74" s="1"/>
  <c r="CL500" i="74" s="1"/>
  <c r="BX443" i="74"/>
  <c r="CB443" i="74" s="1"/>
  <c r="CL443" i="74" s="1"/>
  <c r="BX479" i="74"/>
  <c r="CB479" i="74" s="1"/>
  <c r="CL479" i="74" s="1"/>
  <c r="BX78" i="84"/>
  <c r="BX120" i="34"/>
  <c r="BX58" i="74"/>
  <c r="CB58" i="74" s="1"/>
  <c r="CL58" i="74" s="1"/>
  <c r="CA438" i="74"/>
  <c r="BZ196" i="34"/>
  <c r="BZ72" i="84"/>
  <c r="CJ72" i="84" s="1"/>
  <c r="CK72" i="84" s="1"/>
  <c r="CD394" i="84"/>
  <c r="CM394" i="84" s="1"/>
  <c r="CN394" i="84" s="1"/>
  <c r="O45" i="94"/>
  <c r="BX339" i="74"/>
  <c r="BR6" i="102"/>
  <c r="BR269" i="102"/>
  <c r="BZ269" i="102" s="1"/>
  <c r="CJ502" i="102"/>
  <c r="CK502" i="102" s="1"/>
  <c r="BS37" i="102"/>
  <c r="N16" i="94"/>
  <c r="BX130" i="74"/>
  <c r="CD47" i="105"/>
  <c r="CM47" i="105" s="1"/>
  <c r="CN47" i="105" s="1"/>
  <c r="CJ186" i="105"/>
  <c r="CK186" i="105" s="1"/>
  <c r="CD105" i="105"/>
  <c r="CM105" i="105" s="1"/>
  <c r="CN105" i="105" s="1"/>
  <c r="BS51" i="105"/>
  <c r="BS38" i="105"/>
  <c r="CD72" i="105"/>
  <c r="BR37" i="105"/>
  <c r="CC37" i="105" s="1"/>
  <c r="BU363" i="105"/>
  <c r="CA363" i="105" s="1"/>
  <c r="CJ185" i="105"/>
  <c r="CK185" i="105" s="1"/>
  <c r="BR6" i="105"/>
  <c r="BZ6" i="105" s="1"/>
  <c r="CD140" i="105"/>
  <c r="G139" i="90"/>
  <c r="CM493" i="74"/>
  <c r="CN493" i="74" s="1"/>
  <c r="CJ7" i="74"/>
  <c r="CK7" i="74" s="1"/>
  <c r="BX49" i="74"/>
  <c r="CD293" i="34"/>
  <c r="ER144" i="84"/>
  <c r="CD399" i="74"/>
  <c r="CM399" i="74" s="1"/>
  <c r="CN399" i="74" s="1"/>
  <c r="BT269" i="102"/>
  <c r="BT37" i="102"/>
  <c r="CD502" i="102"/>
  <c r="BU37" i="102"/>
  <c r="CA37" i="102" s="1"/>
  <c r="CJ37" i="102" s="1"/>
  <c r="CK37" i="102" s="1"/>
  <c r="BU269" i="102"/>
  <c r="CA269" i="102" s="1"/>
  <c r="CJ433" i="102"/>
  <c r="CK433" i="102" s="1"/>
  <c r="AL10" i="98"/>
  <c r="BU390" i="105"/>
  <c r="CA390" i="105" s="1"/>
  <c r="CD40" i="105"/>
  <c r="CM40" i="105" s="1"/>
  <c r="BU38" i="105"/>
  <c r="CA38" i="105" s="1"/>
  <c r="CD92" i="105"/>
  <c r="BT287" i="105"/>
  <c r="BR287" i="105"/>
  <c r="CC287" i="105" s="1"/>
  <c r="BS390" i="105"/>
  <c r="BT38" i="105"/>
  <c r="BT6" i="105"/>
  <c r="FT458" i="84"/>
  <c r="CD444" i="84"/>
  <c r="BX404" i="84"/>
  <c r="CD259" i="102"/>
  <c r="CM259" i="102" s="1"/>
  <c r="CN259" i="102" s="1"/>
  <c r="BS6" i="105"/>
  <c r="P18" i="107"/>
  <c r="CD289" i="74"/>
  <c r="CA289" i="74"/>
  <c r="C25" i="83"/>
  <c r="C25" i="38"/>
  <c r="D24" i="83"/>
  <c r="CC446" i="74"/>
  <c r="CM446" i="74" s="1"/>
  <c r="CN446" i="74" s="1"/>
  <c r="CD102" i="102"/>
  <c r="BZ232" i="74"/>
  <c r="CD371" i="84"/>
  <c r="BX96" i="84"/>
  <c r="CB96" i="84" s="1"/>
  <c r="CL96" i="84" s="1"/>
  <c r="CA316" i="84"/>
  <c r="CJ316" i="84" s="1"/>
  <c r="CK316" i="84" s="1"/>
  <c r="P22" i="107"/>
  <c r="P20" i="107"/>
  <c r="CD211" i="102"/>
  <c r="CD175" i="105"/>
  <c r="BT295" i="105"/>
  <c r="CD491" i="105"/>
  <c r="CM491" i="105" s="1"/>
  <c r="CN491" i="105" s="1"/>
  <c r="BR295" i="105"/>
  <c r="CC295" i="105" s="1"/>
  <c r="CJ449" i="105"/>
  <c r="CK449" i="105" s="1"/>
  <c r="BU295" i="105"/>
  <c r="CA295" i="105" s="1"/>
  <c r="BV360" i="102"/>
  <c r="CD473" i="102"/>
  <c r="CM473" i="102" s="1"/>
  <c r="CN473" i="102" s="1"/>
  <c r="BZ256" i="105"/>
  <c r="CJ256" i="105" s="1"/>
  <c r="CK256" i="105" s="1"/>
  <c r="U38" i="112"/>
  <c r="V38" i="112"/>
  <c r="W38" i="112"/>
  <c r="CA599" i="102"/>
  <c r="BZ246" i="105"/>
  <c r="CJ246" i="105" s="1"/>
  <c r="CK246" i="105" s="1"/>
  <c r="CD526" i="105"/>
  <c r="CD156" i="105"/>
  <c r="CM156" i="105" s="1"/>
  <c r="CN156" i="105" s="1"/>
  <c r="CD211" i="105"/>
  <c r="CM211" i="105" s="1"/>
  <c r="CN211" i="105" s="1"/>
  <c r="BX298" i="34"/>
  <c r="BX411" i="74"/>
  <c r="CB411" i="74" s="1"/>
  <c r="CL411" i="74" s="1"/>
  <c r="CA390" i="34"/>
  <c r="CJ390" i="34" s="1"/>
  <c r="CK390" i="34" s="1"/>
  <c r="CJ390" i="102"/>
  <c r="CK390" i="102" s="1"/>
  <c r="CD433" i="105"/>
  <c r="CJ216" i="105"/>
  <c r="CK216" i="105" s="1"/>
  <c r="CJ219" i="105"/>
  <c r="CK219" i="105" s="1"/>
  <c r="BT283" i="105"/>
  <c r="V78" i="112"/>
  <c r="BX68" i="34"/>
  <c r="CA549" i="102"/>
  <c r="BS283" i="105"/>
  <c r="T38" i="112"/>
  <c r="T78" i="112"/>
  <c r="CD487" i="102"/>
  <c r="CM487" i="102" s="1"/>
  <c r="CN487" i="102" s="1"/>
  <c r="CD53" i="105"/>
  <c r="BZ236" i="105"/>
  <c r="CJ236" i="105" s="1"/>
  <c r="CK236" i="105" s="1"/>
  <c r="CD58" i="105"/>
  <c r="W78" i="112"/>
  <c r="U78" i="112"/>
  <c r="BX518" i="34"/>
  <c r="ER431" i="84"/>
  <c r="BX363" i="84"/>
  <c r="BX385" i="34"/>
  <c r="CA563" i="105"/>
  <c r="CD408" i="105"/>
  <c r="CM408" i="105" s="1"/>
  <c r="CN408" i="105" s="1"/>
  <c r="CM384" i="84"/>
  <c r="CN384" i="84" s="1"/>
  <c r="CJ494" i="84"/>
  <c r="CK494" i="84" s="1"/>
  <c r="CJ161" i="34"/>
  <c r="CK161" i="34" s="1"/>
  <c r="CC381" i="84"/>
  <c r="H7" i="106" a="1"/>
  <c r="R23" i="83"/>
  <c r="BS360" i="84"/>
  <c r="CJ443" i="105"/>
  <c r="CK443" i="105" s="1"/>
  <c r="BR283" i="105"/>
  <c r="BZ283" i="105" s="1"/>
  <c r="BU283" i="105"/>
  <c r="CA283" i="105" s="1"/>
  <c r="U23" i="38"/>
  <c r="E24" i="83"/>
  <c r="I17" i="106" a="1"/>
  <c r="I17" i="106" s="1"/>
  <c r="H8" i="106" a="1"/>
  <c r="E22" i="106" a="1"/>
  <c r="I19" i="106" a="1"/>
  <c r="I19" i="106" s="1"/>
  <c r="H16" i="106" a="1"/>
  <c r="H16" i="106" s="1"/>
  <c r="F5" i="106" a="1"/>
  <c r="F5" i="106" s="1"/>
  <c r="D5" i="106" a="1"/>
  <c r="D5" i="106" s="1"/>
  <c r="E20" i="106" a="1"/>
  <c r="E20" i="106" s="1"/>
  <c r="I10" i="106" a="1"/>
  <c r="I15" i="106" a="1"/>
  <c r="I15" i="106" s="1"/>
  <c r="I21" i="106" a="1"/>
  <c r="G20" i="106" a="1"/>
  <c r="E12" i="106" a="1"/>
  <c r="H21" i="106" a="1"/>
  <c r="H21" i="106" s="1"/>
  <c r="D17" i="106" a="1"/>
  <c r="D17" i="106" s="1"/>
  <c r="F15" i="106" a="1"/>
  <c r="F15" i="106" s="1"/>
  <c r="G8" i="106" a="1"/>
  <c r="G8" i="106" s="1"/>
  <c r="F6" i="106" a="1"/>
  <c r="F6" i="106" s="1"/>
  <c r="E18" i="106" a="1"/>
  <c r="E18" i="106" s="1"/>
  <c r="I13" i="106" a="1"/>
  <c r="G22" i="106" a="1"/>
  <c r="H19" i="106" a="1"/>
  <c r="F20" i="106" a="1"/>
  <c r="F20" i="106" s="1"/>
  <c r="E7" i="106" a="1"/>
  <c r="F4" i="106" a="1"/>
  <c r="F4" i="106" s="1"/>
  <c r="D8" i="106" a="1"/>
  <c r="H11" i="106" a="1"/>
  <c r="H11" i="106" s="1"/>
  <c r="G5" i="106" a="1"/>
  <c r="G5" i="106" s="1"/>
  <c r="I8" i="106" a="1"/>
  <c r="I8" i="106" s="1"/>
  <c r="E4" i="106" a="1"/>
  <c r="CC316" i="84"/>
  <c r="CJ493" i="74"/>
  <c r="CK493" i="74" s="1"/>
  <c r="ER350" i="84"/>
  <c r="CJ52" i="34"/>
  <c r="CK52" i="34" s="1"/>
  <c r="CC385" i="34"/>
  <c r="CM385" i="34" s="1"/>
  <c r="CN385" i="34" s="1"/>
  <c r="CM374" i="74"/>
  <c r="CN374" i="74" s="1"/>
  <c r="BX519" i="74"/>
  <c r="BX125" i="34"/>
  <c r="BZ363" i="84"/>
  <c r="I12" i="106" a="1"/>
  <c r="G17" i="106" a="1"/>
  <c r="G17" i="106" s="1"/>
  <c r="I16" i="106" a="1"/>
  <c r="I16" i="106" s="1"/>
  <c r="G14" i="106" a="1"/>
  <c r="G14" i="106" s="1"/>
  <c r="D15" i="106" a="1"/>
  <c r="D15" i="106" s="1"/>
  <c r="F17" i="106" a="1"/>
  <c r="F17" i="106" s="1"/>
  <c r="I3" i="106" a="1"/>
  <c r="I3" i="106" s="1"/>
  <c r="G7" i="106" a="1"/>
  <c r="G7" i="106" s="1"/>
  <c r="G21" i="106" a="1"/>
  <c r="G21" i="106" s="1"/>
  <c r="H13" i="106" a="1"/>
  <c r="E16" i="106" a="1"/>
  <c r="E15" i="106" a="1"/>
  <c r="E15" i="106" s="1"/>
  <c r="G18" i="106" a="1"/>
  <c r="H15" i="106" a="1"/>
  <c r="D22" i="106" a="1"/>
  <c r="D7" i="106" a="1"/>
  <c r="I9" i="106" a="1"/>
  <c r="D6" i="106" a="1"/>
  <c r="D6" i="106" s="1"/>
  <c r="I14" i="106" a="1"/>
  <c r="I14" i="106" s="1"/>
  <c r="G19" i="106" a="1"/>
  <c r="G19" i="106" s="1"/>
  <c r="E17" i="106" a="1"/>
  <c r="E17" i="106" s="1"/>
  <c r="H22" i="106" a="1"/>
  <c r="H22" i="106" s="1"/>
  <c r="F14" i="106" a="1"/>
  <c r="F14" i="106" s="1"/>
  <c r="E10" i="106" a="1"/>
  <c r="E10" i="106" s="1"/>
  <c r="G6" i="106" a="1"/>
  <c r="G6" i="106" s="1"/>
  <c r="D9" i="106" a="1"/>
  <c r="D9" i="106" s="1"/>
  <c r="F13" i="106" a="1"/>
  <c r="F13" i="106" s="1"/>
  <c r="G9" i="106" a="1"/>
  <c r="G9" i="106" s="1"/>
  <c r="E8" i="106" a="1"/>
  <c r="E3" i="106" a="1"/>
  <c r="E3" i="106" s="1"/>
  <c r="O75" i="95"/>
  <c r="CD441" i="74"/>
  <c r="BX316" i="84"/>
  <c r="CM311" i="74"/>
  <c r="CN311" i="74" s="1"/>
  <c r="ER192" i="84"/>
  <c r="CM319" i="34"/>
  <c r="CN319" i="34" s="1"/>
  <c r="CM378" i="84"/>
  <c r="CN378" i="84" s="1"/>
  <c r="CD16" i="34"/>
  <c r="E21" i="106" a="1"/>
  <c r="E21" i="106" s="1"/>
  <c r="D11" i="106" a="1"/>
  <c r="G12" i="106" a="1"/>
  <c r="G12" i="106" s="1"/>
  <c r="H9" i="106" a="1"/>
  <c r="H9" i="106" s="1"/>
  <c r="D13" i="106" a="1"/>
  <c r="D13" i="106" s="1"/>
  <c r="F22" i="106" a="1"/>
  <c r="E9" i="106" a="1"/>
  <c r="E6" i="106" a="1"/>
  <c r="E6" i="106" s="1"/>
  <c r="I22" i="106" a="1"/>
  <c r="I22" i="106" s="1"/>
  <c r="H18" i="106" a="1"/>
  <c r="H18" i="106" s="1"/>
  <c r="F12" i="106" a="1"/>
  <c r="I20" i="106" a="1"/>
  <c r="I20" i="106" s="1"/>
  <c r="E13" i="106" a="1"/>
  <c r="E13" i="106" s="1"/>
  <c r="H20" i="106" a="1"/>
  <c r="F16" i="106" a="1"/>
  <c r="F16" i="106" s="1"/>
  <c r="G10" i="106" a="1"/>
  <c r="G10" i="106" s="1"/>
  <c r="H4" i="106" a="1"/>
  <c r="I4" i="106" a="1"/>
  <c r="D12" i="106" a="1"/>
  <c r="D12" i="106" s="1"/>
  <c r="E14" i="106" a="1"/>
  <c r="E14" i="106" s="1"/>
  <c r="H3" i="106" a="1"/>
  <c r="H3" i="106" s="1"/>
  <c r="D16" i="106" a="1"/>
  <c r="D16" i="106" s="1"/>
  <c r="F19" i="106" a="1"/>
  <c r="F19" i="106" s="1"/>
  <c r="I7" i="106" a="1"/>
  <c r="I7" i="106" s="1"/>
  <c r="I6" i="106" a="1"/>
  <c r="D20" i="106" a="1"/>
  <c r="F18" i="106" a="1"/>
  <c r="F3" i="106" a="1"/>
  <c r="F3" i="106" s="1"/>
  <c r="I5" i="106" a="1"/>
  <c r="I5" i="106" s="1"/>
  <c r="H6" i="106" a="1"/>
  <c r="O63" i="95"/>
  <c r="ER333" i="84"/>
  <c r="CM107" i="34"/>
  <c r="CN107" i="34" s="1"/>
  <c r="CD332" i="74"/>
  <c r="CJ471" i="84"/>
  <c r="CK471" i="84" s="1"/>
  <c r="CM494" i="84"/>
  <c r="CN494" i="84" s="1"/>
  <c r="CM243" i="34"/>
  <c r="CN243" i="34" s="1"/>
  <c r="G13" i="106" a="1"/>
  <c r="F10" i="106" a="1"/>
  <c r="F10" i="106" s="1"/>
  <c r="G16" i="106" a="1"/>
  <c r="G16" i="106" s="1"/>
  <c r="E11" i="106" a="1"/>
  <c r="E11" i="106" s="1"/>
  <c r="H17" i="106" a="1"/>
  <c r="D18" i="106" a="1"/>
  <c r="D18" i="106" s="1"/>
  <c r="H10" i="106" a="1"/>
  <c r="H10" i="106" s="1"/>
  <c r="G4" i="106" a="1"/>
  <c r="F8" i="106" a="1"/>
  <c r="G11" i="106" a="1"/>
  <c r="H12" i="106" a="1"/>
  <c r="H12" i="106" s="1"/>
  <c r="D10" i="106" a="1"/>
  <c r="D10" i="106" s="1"/>
  <c r="G15" i="106" a="1"/>
  <c r="G15" i="106" s="1"/>
  <c r="F7" i="106" a="1"/>
  <c r="F7" i="106" s="1"/>
  <c r="D19" i="106" a="1"/>
  <c r="D19" i="106" s="1"/>
  <c r="F21" i="106" a="1"/>
  <c r="F21" i="106" s="1"/>
  <c r="E5" i="106" a="1"/>
  <c r="E5" i="106" s="1"/>
  <c r="D4" i="106" a="1"/>
  <c r="D4" i="106" s="1"/>
  <c r="F11" i="106" a="1"/>
  <c r="F11" i="106" s="1"/>
  <c r="E19" i="106" a="1"/>
  <c r="E19" i="106" s="1"/>
  <c r="I11" i="106" a="1"/>
  <c r="I11" i="106" s="1"/>
  <c r="H14" i="106" a="1"/>
  <c r="H14" i="106" s="1"/>
  <c r="D21" i="106" a="1"/>
  <c r="D21" i="106" s="1"/>
  <c r="F9" i="106" a="1"/>
  <c r="G3" i="106" a="1"/>
  <c r="G3" i="106" s="1"/>
  <c r="D3" i="106" a="1"/>
  <c r="D3" i="106" s="1"/>
  <c r="D14" i="106" a="1"/>
  <c r="D14" i="106" s="1"/>
  <c r="H5" i="106" a="1"/>
  <c r="H5" i="106" s="1"/>
  <c r="I18" i="106" a="1"/>
  <c r="I18" i="106" s="1"/>
  <c r="CJ23" i="102"/>
  <c r="CK23" i="102" s="1"/>
  <c r="CA577" i="102"/>
  <c r="CA554" i="102"/>
  <c r="CD486" i="105"/>
  <c r="CD214" i="105"/>
  <c r="CJ214" i="105"/>
  <c r="CK214" i="105" s="1"/>
  <c r="CD204" i="105"/>
  <c r="AE28" i="71"/>
  <c r="AE29" i="71" s="1"/>
  <c r="G13" i="106"/>
  <c r="BZ576" i="105"/>
  <c r="CD450" i="105"/>
  <c r="CD466" i="105"/>
  <c r="CM466" i="105" s="1"/>
  <c r="CD134" i="105"/>
  <c r="CM134" i="105" s="1"/>
  <c r="CC7" i="105"/>
  <c r="CD324" i="105"/>
  <c r="CD347" i="105"/>
  <c r="CD244" i="105"/>
  <c r="CM244" i="105" s="1"/>
  <c r="CN244" i="105" s="1"/>
  <c r="CJ284" i="105"/>
  <c r="CK284" i="105" s="1"/>
  <c r="E7" i="106"/>
  <c r="I21" i="106"/>
  <c r="H20" i="106"/>
  <c r="CC53" i="34"/>
  <c r="CM53" i="34" s="1"/>
  <c r="CN53" i="34" s="1"/>
  <c r="CA103" i="84"/>
  <c r="CD246" i="105"/>
  <c r="CM246" i="105" s="1"/>
  <c r="CN246" i="105" s="1"/>
  <c r="CC175" i="105"/>
  <c r="BZ328" i="105"/>
  <c r="CJ328" i="105" s="1"/>
  <c r="CK328" i="105" s="1"/>
  <c r="BX296" i="74"/>
  <c r="CD79" i="105"/>
  <c r="CD462" i="105"/>
  <c r="CM462" i="105" s="1"/>
  <c r="CN462" i="105" s="1"/>
  <c r="H19" i="106"/>
  <c r="H15" i="106"/>
  <c r="CC175" i="84"/>
  <c r="CM175" i="84" s="1"/>
  <c r="CN175" i="84" s="1"/>
  <c r="CD399" i="102"/>
  <c r="CM399" i="102" s="1"/>
  <c r="CN399" i="102" s="1"/>
  <c r="BZ67" i="105"/>
  <c r="CJ67" i="105" s="1"/>
  <c r="CK67" i="105" s="1"/>
  <c r="BZ195" i="105"/>
  <c r="CJ195" i="105" s="1"/>
  <c r="CK195" i="105" s="1"/>
  <c r="E16" i="106"/>
  <c r="H17" i="106"/>
  <c r="I6" i="106"/>
  <c r="CB587" i="102"/>
  <c r="CC305" i="105"/>
  <c r="CD128" i="105"/>
  <c r="CM128" i="105" s="1"/>
  <c r="CN128" i="105" s="1"/>
  <c r="BZ474" i="74"/>
  <c r="CJ73" i="102"/>
  <c r="CK73" i="102" s="1"/>
  <c r="CD18" i="105"/>
  <c r="CD483" i="105"/>
  <c r="CM483" i="105" s="1"/>
  <c r="CN483" i="105" s="1"/>
  <c r="CD36" i="105"/>
  <c r="CA576" i="105"/>
  <c r="H7" i="106"/>
  <c r="BZ246" i="84"/>
  <c r="CJ246" i="84" s="1"/>
  <c r="CK246" i="84" s="1"/>
  <c r="BZ214" i="84"/>
  <c r="CJ214" i="84" s="1"/>
  <c r="CK214" i="84" s="1"/>
  <c r="CA544" i="102"/>
  <c r="CJ391" i="102"/>
  <c r="CK391" i="102" s="1"/>
  <c r="CD354" i="102"/>
  <c r="CD326" i="102"/>
  <c r="BZ322" i="105"/>
  <c r="CJ322" i="105" s="1"/>
  <c r="CK322" i="105" s="1"/>
  <c r="CD296" i="105"/>
  <c r="CB553" i="105"/>
  <c r="CB576" i="105"/>
  <c r="CJ104" i="105"/>
  <c r="CK104" i="105" s="1"/>
  <c r="CA599" i="105"/>
  <c r="BX276" i="84"/>
  <c r="CC188" i="84"/>
  <c r="CM188" i="84" s="1"/>
  <c r="CN188" i="84" s="1"/>
  <c r="CD73" i="102"/>
  <c r="CD186" i="102"/>
  <c r="CM186" i="102" s="1"/>
  <c r="CA559" i="102"/>
  <c r="CJ144" i="102"/>
  <c r="CK144" i="102" s="1"/>
  <c r="CD519" i="102"/>
  <c r="CD267" i="102"/>
  <c r="CM267" i="102" s="1"/>
  <c r="CN267" i="102" s="1"/>
  <c r="BZ143" i="105"/>
  <c r="CJ143" i="105" s="1"/>
  <c r="CK143" i="105" s="1"/>
  <c r="CD87" i="102"/>
  <c r="CD107" i="102"/>
  <c r="CD484" i="102"/>
  <c r="CJ419" i="105"/>
  <c r="CK419" i="105" s="1"/>
  <c r="CC340" i="105"/>
  <c r="CJ480" i="105"/>
  <c r="CK480" i="105" s="1"/>
  <c r="BW169" i="105"/>
  <c r="BW388" i="102"/>
  <c r="BZ224" i="105"/>
  <c r="CJ224" i="105" s="1"/>
  <c r="CK224" i="105" s="1"/>
  <c r="BZ615" i="105"/>
  <c r="CD215" i="105"/>
  <c r="CM215" i="105" s="1"/>
  <c r="R23" i="113"/>
  <c r="AD28" i="61"/>
  <c r="AD29" i="61" s="1"/>
  <c r="D38" i="22"/>
  <c r="E38" i="22" s="1"/>
  <c r="E39" i="22"/>
  <c r="AE28" i="98"/>
  <c r="BZ606" i="105"/>
  <c r="T23" i="113"/>
  <c r="FT128" i="84"/>
  <c r="S23" i="113"/>
  <c r="BZ95" i="105"/>
  <c r="CJ95" i="105" s="1"/>
  <c r="CK95" i="105" s="1"/>
  <c r="FF139" i="84"/>
  <c r="DT410" i="74"/>
  <c r="ER118" i="84"/>
  <c r="DT61" i="74"/>
  <c r="FT144" i="84"/>
  <c r="EH361" i="74"/>
  <c r="CC92" i="105"/>
  <c r="CA570" i="105"/>
  <c r="DQ313" i="34"/>
  <c r="EH407" i="74"/>
  <c r="FF162" i="84"/>
  <c r="CD323" i="84"/>
  <c r="CA391" i="84"/>
  <c r="CJ391" i="84" s="1"/>
  <c r="CK391" i="84" s="1"/>
  <c r="CC247" i="74"/>
  <c r="CC67" i="74"/>
  <c r="CM67" i="74" s="1"/>
  <c r="CN67" i="74" s="1"/>
  <c r="CM397" i="74"/>
  <c r="CN397" i="74" s="1"/>
  <c r="CC40" i="34"/>
  <c r="CC371" i="84"/>
  <c r="BX319" i="84"/>
  <c r="BZ583" i="102"/>
  <c r="J32" i="22"/>
  <c r="CD378" i="74"/>
  <c r="CM378" i="74" s="1"/>
  <c r="CN378" i="74" s="1"/>
  <c r="BZ346" i="34"/>
  <c r="CC238" i="84"/>
  <c r="CM238" i="84" s="1"/>
  <c r="CN238" i="84" s="1"/>
  <c r="AE28" i="81"/>
  <c r="AE29" i="81" s="1"/>
  <c r="FT192" i="84"/>
  <c r="FT208" i="84"/>
  <c r="CC517" i="105"/>
  <c r="CC500" i="105"/>
  <c r="BZ341" i="105"/>
  <c r="CJ341" i="105" s="1"/>
  <c r="CK341" i="105" s="1"/>
  <c r="CC158" i="105"/>
  <c r="CJ326" i="105"/>
  <c r="CK326" i="105" s="1"/>
  <c r="U23" i="113"/>
  <c r="DT424" i="74"/>
  <c r="BZ261" i="105"/>
  <c r="CJ261" i="105" s="1"/>
  <c r="CK261" i="105" s="1"/>
  <c r="O64" i="110"/>
  <c r="BZ393" i="105"/>
  <c r="CJ393" i="105" s="1"/>
  <c r="CK393" i="105" s="1"/>
  <c r="BZ601" i="105"/>
  <c r="CG601" i="105" s="1"/>
  <c r="CA558" i="105"/>
  <c r="CM322" i="74"/>
  <c r="CN322" i="74" s="1"/>
  <c r="CD406" i="105"/>
  <c r="CM406" i="105" s="1"/>
  <c r="CN406" i="105" s="1"/>
  <c r="BX459" i="74"/>
  <c r="CD350" i="84"/>
  <c r="CJ147" i="34"/>
  <c r="CK147" i="34" s="1"/>
  <c r="BX83" i="84"/>
  <c r="CB83" i="84" s="1"/>
  <c r="CL83" i="84" s="1"/>
  <c r="CD47" i="102"/>
  <c r="CJ449" i="102"/>
  <c r="CK449" i="102" s="1"/>
  <c r="CD57" i="102"/>
  <c r="CA556" i="102"/>
  <c r="CJ74" i="102"/>
  <c r="CK74" i="102" s="1"/>
  <c r="CD74" i="102"/>
  <c r="CD243" i="105"/>
  <c r="CM243" i="105" s="1"/>
  <c r="CN243" i="105" s="1"/>
  <c r="CJ28" i="105"/>
  <c r="CK28" i="105" s="1"/>
  <c r="CD146" i="105"/>
  <c r="CM146" i="105" s="1"/>
  <c r="BZ372" i="105"/>
  <c r="CJ372" i="105" s="1"/>
  <c r="CK372" i="105" s="1"/>
  <c r="CD228" i="105"/>
  <c r="CM228" i="105" s="1"/>
  <c r="CN228" i="105" s="1"/>
  <c r="BZ556" i="105"/>
  <c r="CD302" i="105"/>
  <c r="CM302" i="105" s="1"/>
  <c r="CN302" i="105" s="1"/>
  <c r="F78" i="22"/>
  <c r="BX91" i="34"/>
  <c r="CD346" i="84"/>
  <c r="CA137" i="84"/>
  <c r="CJ137" i="84" s="1"/>
  <c r="CK137" i="84" s="1"/>
  <c r="BZ554" i="102"/>
  <c r="CD281" i="102"/>
  <c r="CM281" i="102" s="1"/>
  <c r="CN281" i="102" s="1"/>
  <c r="CD79" i="102"/>
  <c r="CD306" i="102"/>
  <c r="CM306" i="102" s="1"/>
  <c r="CN306" i="102" s="1"/>
  <c r="CD449" i="102"/>
  <c r="CD401" i="102"/>
  <c r="CD18" i="102"/>
  <c r="CB553" i="102"/>
  <c r="BZ582" i="105"/>
  <c r="CC504" i="105"/>
  <c r="CD22" i="105"/>
  <c r="CM22" i="105" s="1"/>
  <c r="CN22" i="105" s="1"/>
  <c r="CA577" i="105"/>
  <c r="CM267" i="74"/>
  <c r="CN267" i="74" s="1"/>
  <c r="BX219" i="74"/>
  <c r="CB219" i="74" s="1"/>
  <c r="CL219" i="74" s="1"/>
  <c r="CD278" i="102"/>
  <c r="CM278" i="102" s="1"/>
  <c r="CN278" i="102" s="1"/>
  <c r="CJ57" i="102"/>
  <c r="CK57" i="102" s="1"/>
  <c r="BZ579" i="102"/>
  <c r="CA576" i="102"/>
  <c r="BZ322" i="102"/>
  <c r="CJ322" i="102" s="1"/>
  <c r="CK322" i="102" s="1"/>
  <c r="CD468" i="74"/>
  <c r="CM468" i="74" s="1"/>
  <c r="CN468" i="74" s="1"/>
  <c r="BV25" i="74"/>
  <c r="CC373" i="74"/>
  <c r="CM373" i="74" s="1"/>
  <c r="CN373" i="74" s="1"/>
  <c r="BZ404" i="74"/>
  <c r="CJ404" i="74" s="1"/>
  <c r="CK404" i="74" s="1"/>
  <c r="CC420" i="34"/>
  <c r="CM420" i="34" s="1"/>
  <c r="CN420" i="34" s="1"/>
  <c r="BZ237" i="34"/>
  <c r="CJ237" i="34" s="1"/>
  <c r="CK237" i="34" s="1"/>
  <c r="CD496" i="74"/>
  <c r="CM496" i="74" s="1"/>
  <c r="CN496" i="74" s="1"/>
  <c r="BZ299" i="74"/>
  <c r="CJ299" i="74" s="1"/>
  <c r="CK299" i="74" s="1"/>
  <c r="BX42" i="34"/>
  <c r="CD371" i="74"/>
  <c r="CM371" i="74" s="1"/>
  <c r="CN371" i="74" s="1"/>
  <c r="BT25" i="34"/>
  <c r="BZ581" i="102"/>
  <c r="O23" i="101"/>
  <c r="BZ563" i="105"/>
  <c r="CD480" i="105"/>
  <c r="O58" i="110"/>
  <c r="O44" i="110"/>
  <c r="AK78" i="112"/>
  <c r="CA549" i="105"/>
  <c r="N7" i="110"/>
  <c r="B39" i="112"/>
  <c r="O68" i="110"/>
  <c r="M7" i="110"/>
  <c r="J5" i="95"/>
  <c r="O62" i="110"/>
  <c r="CJ277" i="84"/>
  <c r="CK277" i="84" s="1"/>
  <c r="CA602" i="105"/>
  <c r="CJ175" i="105"/>
  <c r="CK175" i="105" s="1"/>
  <c r="CA586" i="102"/>
  <c r="CJ418" i="105"/>
  <c r="CK418" i="105" s="1"/>
  <c r="BZ553" i="102"/>
  <c r="CA581" i="102"/>
  <c r="CA608" i="105"/>
  <c r="CD89" i="105"/>
  <c r="CD12" i="105"/>
  <c r="CD510" i="105"/>
  <c r="CM510" i="105" s="1"/>
  <c r="CA583" i="105"/>
  <c r="CD341" i="105"/>
  <c r="CM341" i="105" s="1"/>
  <c r="CN341" i="105" s="1"/>
  <c r="CJ124" i="105"/>
  <c r="CK124" i="105" s="1"/>
  <c r="CD443" i="105"/>
  <c r="CD24" i="105"/>
  <c r="CC203" i="102"/>
  <c r="I72" i="65"/>
  <c r="I73" i="65" s="1"/>
  <c r="BZ602" i="105"/>
  <c r="BZ558" i="105"/>
  <c r="CG558" i="105" s="1"/>
  <c r="FT228" i="84"/>
  <c r="CD206" i="102"/>
  <c r="CM206" i="102" s="1"/>
  <c r="CN206" i="102" s="1"/>
  <c r="CJ450" i="105"/>
  <c r="CK450" i="105" s="1"/>
  <c r="CA564" i="105"/>
  <c r="BZ594" i="105"/>
  <c r="BZ492" i="105"/>
  <c r="CJ492" i="105" s="1"/>
  <c r="CK492" i="105" s="1"/>
  <c r="CJ12" i="105"/>
  <c r="CK12" i="105" s="1"/>
  <c r="BZ570" i="105"/>
  <c r="CJ514" i="105"/>
  <c r="CK514" i="105" s="1"/>
  <c r="CC170" i="105"/>
  <c r="BZ165" i="105"/>
  <c r="CJ165" i="105" s="1"/>
  <c r="CK165" i="105" s="1"/>
  <c r="O65" i="110"/>
  <c r="CA547" i="102"/>
  <c r="CA581" i="105"/>
  <c r="O24" i="107"/>
  <c r="BW375" i="105"/>
  <c r="BW169" i="102"/>
  <c r="FT474" i="84"/>
  <c r="BZ587" i="105"/>
  <c r="BZ601" i="102"/>
  <c r="CG601" i="102" s="1"/>
  <c r="CA559" i="105"/>
  <c r="BZ554" i="105"/>
  <c r="DQ201" i="34"/>
  <c r="FF210" i="84"/>
  <c r="CA602" i="102"/>
  <c r="FF482" i="84"/>
  <c r="CA582" i="105"/>
  <c r="DQ455" i="34"/>
  <c r="CM321" i="34"/>
  <c r="CN321" i="34" s="1"/>
  <c r="BU25" i="74"/>
  <c r="CA25" i="74" s="1"/>
  <c r="BZ608" i="105"/>
  <c r="BZ599" i="105"/>
  <c r="CB587" i="105"/>
  <c r="BR290" i="84"/>
  <c r="CC290" i="84" s="1"/>
  <c r="CC481" i="102"/>
  <c r="BZ602" i="102"/>
  <c r="CA522" i="74"/>
  <c r="BZ548" i="102"/>
  <c r="CA548" i="102"/>
  <c r="BZ552" i="102"/>
  <c r="CA615" i="102"/>
  <c r="BZ570" i="102"/>
  <c r="BZ599" i="102"/>
  <c r="BZ594" i="102"/>
  <c r="BZ587" i="102"/>
  <c r="BZ549" i="102"/>
  <c r="CA543" i="105"/>
  <c r="BZ553" i="105"/>
  <c r="BZ608" i="102"/>
  <c r="BZ558" i="102"/>
  <c r="CG558" i="102" s="1"/>
  <c r="BZ582" i="102"/>
  <c r="BZ559" i="102"/>
  <c r="CA563" i="102"/>
  <c r="BZ544" i="102"/>
  <c r="CA579" i="102"/>
  <c r="BZ547" i="102"/>
  <c r="CA582" i="102"/>
  <c r="CA548" i="105"/>
  <c r="BZ581" i="105"/>
  <c r="CA552" i="105"/>
  <c r="BZ547" i="105"/>
  <c r="CA556" i="105"/>
  <c r="BZ586" i="105"/>
  <c r="BZ564" i="102"/>
  <c r="BZ586" i="102"/>
  <c r="CA564" i="102"/>
  <c r="CA570" i="102"/>
  <c r="BZ563" i="102"/>
  <c r="BZ606" i="102"/>
  <c r="CA553" i="102"/>
  <c r="CA608" i="102"/>
  <c r="BZ576" i="102"/>
  <c r="CA583" i="102"/>
  <c r="BZ548" i="105"/>
  <c r="CA586" i="105"/>
  <c r="BZ552" i="105"/>
  <c r="FT183" i="84"/>
  <c r="BZ543" i="102"/>
  <c r="CA587" i="102"/>
  <c r="BZ556" i="102"/>
  <c r="BZ577" i="102"/>
  <c r="BZ615" i="102"/>
  <c r="CA544" i="105"/>
  <c r="BZ559" i="105"/>
  <c r="CA615" i="105"/>
  <c r="CA554" i="105"/>
  <c r="CH537" i="105"/>
  <c r="CA587" i="105"/>
  <c r="CA594" i="105"/>
  <c r="CA553" i="105"/>
  <c r="BZ564" i="105"/>
  <c r="CF537" i="105"/>
  <c r="CA547" i="105"/>
  <c r="CG537" i="105"/>
  <c r="O61" i="110"/>
  <c r="L28" i="111"/>
  <c r="CM156" i="34"/>
  <c r="CN156" i="34" s="1"/>
  <c r="CD39" i="102"/>
  <c r="CM39" i="102" s="1"/>
  <c r="CN39" i="102" s="1"/>
  <c r="I52" i="110"/>
  <c r="CD28" i="102"/>
  <c r="CD219" i="102"/>
  <c r="CD305" i="105"/>
  <c r="CD446" i="105"/>
  <c r="CM446" i="105" s="1"/>
  <c r="BV25" i="105"/>
  <c r="O59" i="110"/>
  <c r="AE24" i="111"/>
  <c r="FT329" i="84"/>
  <c r="CD270" i="102"/>
  <c r="CD144" i="102"/>
  <c r="CC450" i="105"/>
  <c r="CJ528" i="105"/>
  <c r="CK528" i="105" s="1"/>
  <c r="BZ150" i="105"/>
  <c r="CJ150" i="105" s="1"/>
  <c r="CK150" i="105" s="1"/>
  <c r="CJ527" i="105"/>
  <c r="CK527" i="105" s="1"/>
  <c r="CD485" i="105"/>
  <c r="CC116" i="105"/>
  <c r="BX506" i="74"/>
  <c r="CJ520" i="34"/>
  <c r="CK520" i="34" s="1"/>
  <c r="BX257" i="74"/>
  <c r="BX323" i="84"/>
  <c r="H6" i="106"/>
  <c r="CC45" i="102"/>
  <c r="BZ386" i="102"/>
  <c r="CJ386" i="102" s="1"/>
  <c r="CK386" i="102" s="1"/>
  <c r="CC111" i="102"/>
  <c r="CC432" i="102"/>
  <c r="CJ261" i="34"/>
  <c r="CK261" i="34" s="1"/>
  <c r="CJ408" i="74"/>
  <c r="CK408" i="74" s="1"/>
  <c r="CJ467" i="74"/>
  <c r="CK467" i="74" s="1"/>
  <c r="CC520" i="34"/>
  <c r="CM520" i="34" s="1"/>
  <c r="CN520" i="34" s="1"/>
  <c r="CD510" i="34"/>
  <c r="CM510" i="34" s="1"/>
  <c r="CN510" i="34" s="1"/>
  <c r="CC323" i="84"/>
  <c r="CA506" i="74"/>
  <c r="CD467" i="74"/>
  <c r="CM467" i="74" s="1"/>
  <c r="CN467" i="74" s="1"/>
  <c r="CA362" i="84"/>
  <c r="CJ362" i="84" s="1"/>
  <c r="CK362" i="84" s="1"/>
  <c r="BZ273" i="74"/>
  <c r="CD261" i="34"/>
  <c r="CM261" i="34" s="1"/>
  <c r="CN261" i="34" s="1"/>
  <c r="CC38" i="74"/>
  <c r="CM38" i="74" s="1"/>
  <c r="CN38" i="74" s="1"/>
  <c r="CA106" i="84"/>
  <c r="CJ106" i="84" s="1"/>
  <c r="CK106" i="84" s="1"/>
  <c r="CD505" i="74"/>
  <c r="CM505" i="74" s="1"/>
  <c r="CN505" i="74" s="1"/>
  <c r="CD408" i="74"/>
  <c r="CM408" i="74" s="1"/>
  <c r="CN408" i="74" s="1"/>
  <c r="BZ398" i="105"/>
  <c r="CJ398" i="105" s="1"/>
  <c r="CK398" i="105" s="1"/>
  <c r="CD19" i="105"/>
  <c r="BZ196" i="105"/>
  <c r="CJ196" i="105" s="1"/>
  <c r="CK196" i="105" s="1"/>
  <c r="CD464" i="105"/>
  <c r="CM464" i="105" s="1"/>
  <c r="CN464" i="105" s="1"/>
  <c r="BV37" i="105"/>
  <c r="BV19" i="102"/>
  <c r="N16" i="110"/>
  <c r="AJ24" i="111"/>
  <c r="BZ479" i="34"/>
  <c r="CJ479" i="34" s="1"/>
  <c r="CK479" i="34" s="1"/>
  <c r="CD435" i="74"/>
  <c r="CC446" i="34"/>
  <c r="CM446" i="34" s="1"/>
  <c r="CN446" i="34" s="1"/>
  <c r="BZ73" i="34"/>
  <c r="CJ73" i="34" s="1"/>
  <c r="CK73" i="34" s="1"/>
  <c r="CA402" i="74"/>
  <c r="CC488" i="74"/>
  <c r="CM488" i="74" s="1"/>
  <c r="CN488" i="74" s="1"/>
  <c r="BZ169" i="74"/>
  <c r="CC20" i="74"/>
  <c r="CM20" i="74" s="1"/>
  <c r="CN20" i="74" s="1"/>
  <c r="CM147" i="34"/>
  <c r="CN147" i="34" s="1"/>
  <c r="BZ38" i="74"/>
  <c r="CJ38" i="74" s="1"/>
  <c r="CK38" i="74" s="1"/>
  <c r="CC319" i="84"/>
  <c r="CM319" i="84" s="1"/>
  <c r="CN319" i="84" s="1"/>
  <c r="BU269" i="74"/>
  <c r="CA269" i="74" s="1"/>
  <c r="CD489" i="102"/>
  <c r="CD70" i="102"/>
  <c r="CJ189" i="102"/>
  <c r="CK189" i="102" s="1"/>
  <c r="CD13" i="102"/>
  <c r="CM13" i="102" s="1"/>
  <c r="CN13" i="102" s="1"/>
  <c r="CC375" i="105"/>
  <c r="BZ361" i="105"/>
  <c r="CJ361" i="105" s="1"/>
  <c r="CK361" i="105" s="1"/>
  <c r="CJ412" i="105"/>
  <c r="CK412" i="105" s="1"/>
  <c r="CJ320" i="105"/>
  <c r="BZ427" i="105"/>
  <c r="CJ427" i="105" s="1"/>
  <c r="CK427" i="105" s="1"/>
  <c r="CD308" i="105"/>
  <c r="CM308" i="105" s="1"/>
  <c r="CN308" i="105" s="1"/>
  <c r="CD266" i="105"/>
  <c r="CM266" i="105" s="1"/>
  <c r="CN266" i="105" s="1"/>
  <c r="CC79" i="105"/>
  <c r="CC39" i="105"/>
  <c r="BZ496" i="105"/>
  <c r="CJ496" i="105" s="1"/>
  <c r="CK496" i="105" s="1"/>
  <c r="CC137" i="105"/>
  <c r="CD479" i="105"/>
  <c r="CJ183" i="105"/>
  <c r="CK183" i="105" s="1"/>
  <c r="CJ18" i="105"/>
  <c r="CK18" i="105" s="1"/>
  <c r="CD212" i="105"/>
  <c r="H13" i="106"/>
  <c r="FF469" i="84"/>
  <c r="I78" i="110"/>
  <c r="M16" i="110"/>
  <c r="N6" i="110"/>
  <c r="N9" i="110"/>
  <c r="N10" i="110"/>
  <c r="DT336" i="74"/>
  <c r="CJ165" i="84"/>
  <c r="CK165" i="84" s="1"/>
  <c r="BX356" i="84"/>
  <c r="BX424" i="74"/>
  <c r="CB424" i="74" s="1"/>
  <c r="CL424" i="74" s="1"/>
  <c r="BX67" i="74"/>
  <c r="BZ17" i="102"/>
  <c r="CJ17" i="102" s="1"/>
  <c r="CK17" i="102" s="1"/>
  <c r="CD345" i="102"/>
  <c r="CM345" i="102" s="1"/>
  <c r="CN345" i="102" s="1"/>
  <c r="CD410" i="102"/>
  <c r="CC183" i="102"/>
  <c r="BZ468" i="105"/>
  <c r="CJ468" i="105" s="1"/>
  <c r="CK468" i="105" s="1"/>
  <c r="CC252" i="105"/>
  <c r="CD138" i="105"/>
  <c r="CM138" i="105" s="1"/>
  <c r="CN138" i="105" s="1"/>
  <c r="CJ53" i="105"/>
  <c r="CK53" i="105" s="1"/>
  <c r="CJ173" i="105"/>
  <c r="CK173" i="105" s="1"/>
  <c r="CD249" i="105"/>
  <c r="CM249" i="105" s="1"/>
  <c r="CC55" i="105"/>
  <c r="CJ291" i="105"/>
  <c r="CK291" i="105" s="1"/>
  <c r="CD291" i="105"/>
  <c r="CJ485" i="105"/>
  <c r="CK485" i="105" s="1"/>
  <c r="BS363" i="105"/>
  <c r="G22" i="106"/>
  <c r="H4" i="106"/>
  <c r="G4" i="106"/>
  <c r="G11" i="106"/>
  <c r="H8" i="106"/>
  <c r="BW388" i="105"/>
  <c r="N22" i="110"/>
  <c r="O42" i="110"/>
  <c r="N21" i="110"/>
  <c r="N13" i="110"/>
  <c r="G52" i="110"/>
  <c r="AK38" i="112"/>
  <c r="O34" i="110"/>
  <c r="FT250" i="84"/>
  <c r="BZ221" i="102"/>
  <c r="CJ221" i="102" s="1"/>
  <c r="CK221" i="102" s="1"/>
  <c r="CJ498" i="102"/>
  <c r="CK498" i="102" s="1"/>
  <c r="CJ79" i="102"/>
  <c r="CK79" i="102" s="1"/>
  <c r="CD523" i="102"/>
  <c r="CD468" i="105"/>
  <c r="CM468" i="105" s="1"/>
  <c r="CN468" i="105" s="1"/>
  <c r="BZ420" i="105"/>
  <c r="CJ420" i="105" s="1"/>
  <c r="CK420" i="105" s="1"/>
  <c r="CD174" i="105"/>
  <c r="CD86" i="105"/>
  <c r="BZ151" i="105"/>
  <c r="CJ151" i="105" s="1"/>
  <c r="CK151" i="105" s="1"/>
  <c r="ER185" i="84"/>
  <c r="CD509" i="102"/>
  <c r="CM509" i="102" s="1"/>
  <c r="CN509" i="102" s="1"/>
  <c r="CJ56" i="102"/>
  <c r="CK56" i="102" s="1"/>
  <c r="CD56" i="102"/>
  <c r="BZ128" i="105"/>
  <c r="CJ128" i="105" s="1"/>
  <c r="CK128" i="105" s="1"/>
  <c r="BZ72" i="105"/>
  <c r="CJ72" i="105" s="1"/>
  <c r="CK72" i="105" s="1"/>
  <c r="CD69" i="105"/>
  <c r="BV51" i="105"/>
  <c r="N18" i="110"/>
  <c r="BX381" i="74"/>
  <c r="BW289" i="102"/>
  <c r="BX188" i="74"/>
  <c r="CA132" i="34"/>
  <c r="CD387" i="84"/>
  <c r="CM387" i="84" s="1"/>
  <c r="CN387" i="84" s="1"/>
  <c r="BX278" i="74"/>
  <c r="BZ426" i="84"/>
  <c r="CJ20" i="74"/>
  <c r="CK20" i="74" s="1"/>
  <c r="CA342" i="84"/>
  <c r="CJ342" i="84" s="1"/>
  <c r="CK342" i="84" s="1"/>
  <c r="BX520" i="34"/>
  <c r="BX346" i="34"/>
  <c r="BX7" i="34"/>
  <c r="CD51" i="84"/>
  <c r="CM51" i="84" s="1"/>
  <c r="CN51" i="84" s="1"/>
  <c r="BX466" i="84"/>
  <c r="CB466" i="84" s="1"/>
  <c r="CL466" i="84" s="1"/>
  <c r="BX73" i="34"/>
  <c r="BX371" i="84"/>
  <c r="BX267" i="74"/>
  <c r="E8" i="106"/>
  <c r="CA399" i="34"/>
  <c r="CJ399" i="34" s="1"/>
  <c r="CK399" i="34" s="1"/>
  <c r="CJ132" i="34"/>
  <c r="CK132" i="34" s="1"/>
  <c r="CA518" i="34"/>
  <c r="CJ518" i="34" s="1"/>
  <c r="CK518" i="34" s="1"/>
  <c r="BX203" i="34"/>
  <c r="CC459" i="74"/>
  <c r="CM459" i="74" s="1"/>
  <c r="CN459" i="74" s="1"/>
  <c r="BZ506" i="74"/>
  <c r="BZ257" i="74"/>
  <c r="CJ257" i="74" s="1"/>
  <c r="CK257" i="74" s="1"/>
  <c r="CC356" i="84"/>
  <c r="CM356" i="84" s="1"/>
  <c r="CN356" i="84" s="1"/>
  <c r="CC214" i="74"/>
  <c r="CC276" i="84"/>
  <c r="CM276" i="84" s="1"/>
  <c r="CN276" i="84" s="1"/>
  <c r="BX99" i="84"/>
  <c r="CA51" i="84"/>
  <c r="CJ370" i="34"/>
  <c r="CK370" i="34" s="1"/>
  <c r="CD73" i="34"/>
  <c r="CM73" i="34" s="1"/>
  <c r="CN73" i="34" s="1"/>
  <c r="BZ404" i="84"/>
  <c r="CJ404" i="84" s="1"/>
  <c r="CK404" i="84" s="1"/>
  <c r="CC72" i="84"/>
  <c r="CM72" i="84" s="1"/>
  <c r="CN72" i="84" s="1"/>
  <c r="BX50" i="84"/>
  <c r="CB50" i="84" s="1"/>
  <c r="CL50" i="84" s="1"/>
  <c r="CC3" i="84"/>
  <c r="BX246" i="84"/>
  <c r="BX528" i="34"/>
  <c r="CJ108" i="102"/>
  <c r="CK108" i="102" s="1"/>
  <c r="CD336" i="102"/>
  <c r="CD154" i="105"/>
  <c r="BZ32" i="105"/>
  <c r="CJ32" i="105" s="1"/>
  <c r="CK32" i="105" s="1"/>
  <c r="CC18" i="105"/>
  <c r="CD527" i="105"/>
  <c r="CJ147" i="105"/>
  <c r="CK147" i="105" s="1"/>
  <c r="CD232" i="105"/>
  <c r="CM232" i="105" s="1"/>
  <c r="CN232" i="105" s="1"/>
  <c r="CD270" i="105"/>
  <c r="CM270" i="105" s="1"/>
  <c r="CN270" i="105" s="1"/>
  <c r="CD109" i="105"/>
  <c r="BZ425" i="105"/>
  <c r="CJ425" i="105" s="1"/>
  <c r="CK425" i="105" s="1"/>
  <c r="BZ300" i="105"/>
  <c r="CJ300" i="105" s="1"/>
  <c r="CK300" i="105" s="1"/>
  <c r="CD259" i="105"/>
  <c r="CD157" i="105"/>
  <c r="CD274" i="105"/>
  <c r="CJ45" i="105"/>
  <c r="CK45" i="105" s="1"/>
  <c r="CC182" i="105"/>
  <c r="BZ193" i="105"/>
  <c r="CJ193" i="105" s="1"/>
  <c r="CK193" i="105" s="1"/>
  <c r="CD202" i="105"/>
  <c r="CJ36" i="105"/>
  <c r="CK36" i="105" s="1"/>
  <c r="CD429" i="105"/>
  <c r="CJ497" i="105"/>
  <c r="CK497" i="105" s="1"/>
  <c r="CD382" i="105"/>
  <c r="CM518" i="34"/>
  <c r="CN518" i="34" s="1"/>
  <c r="CM218" i="74"/>
  <c r="CN218" i="74" s="1"/>
  <c r="CJ399" i="74"/>
  <c r="CK399" i="74" s="1"/>
  <c r="CJ490" i="74"/>
  <c r="CK490" i="74" s="1"/>
  <c r="CM467" i="84"/>
  <c r="CN467" i="84" s="1"/>
  <c r="CM47" i="74"/>
  <c r="CN47" i="74" s="1"/>
  <c r="CC203" i="34"/>
  <c r="CA382" i="74"/>
  <c r="CJ382" i="74" s="1"/>
  <c r="CK382" i="74" s="1"/>
  <c r="CC528" i="34"/>
  <c r="CA446" i="74"/>
  <c r="CJ446" i="74" s="1"/>
  <c r="CK446" i="74" s="1"/>
  <c r="CD384" i="74"/>
  <c r="CA450" i="74"/>
  <c r="CJ450" i="74" s="1"/>
  <c r="CK450" i="74" s="1"/>
  <c r="CA218" i="74"/>
  <c r="CJ218" i="74" s="1"/>
  <c r="CK218" i="74" s="1"/>
  <c r="BX273" i="74"/>
  <c r="BX188" i="84"/>
  <c r="CC214" i="84"/>
  <c r="CM214" i="84" s="1"/>
  <c r="CN214" i="84" s="1"/>
  <c r="BZ99" i="84"/>
  <c r="CJ99" i="84" s="1"/>
  <c r="CK99" i="84" s="1"/>
  <c r="CC196" i="34"/>
  <c r="BZ267" i="74"/>
  <c r="CJ267" i="74" s="1"/>
  <c r="CK267" i="74" s="1"/>
  <c r="CD502" i="84"/>
  <c r="CM502" i="84" s="1"/>
  <c r="CN502" i="84" s="1"/>
  <c r="BZ50" i="84"/>
  <c r="CJ50" i="84" s="1"/>
  <c r="CK50" i="84" s="1"/>
  <c r="CC133" i="102"/>
  <c r="CD316" i="105"/>
  <c r="CC107" i="105"/>
  <c r="CD55" i="105"/>
  <c r="CD359" i="105"/>
  <c r="CM359" i="105" s="1"/>
  <c r="CN359" i="105" s="1"/>
  <c r="CJ296" i="105"/>
  <c r="CK296" i="105" s="1"/>
  <c r="CD9" i="105"/>
  <c r="CM9" i="105" s="1"/>
  <c r="CN9" i="105" s="1"/>
  <c r="BZ462" i="105"/>
  <c r="CJ462" i="105" s="1"/>
  <c r="CK462" i="105" s="1"/>
  <c r="CD345" i="105"/>
  <c r="CM345" i="105" s="1"/>
  <c r="CN345" i="105" s="1"/>
  <c r="BV377" i="105"/>
  <c r="BV289" i="105"/>
  <c r="O139" i="90"/>
  <c r="N141" i="90" s="1"/>
  <c r="BW303" i="102"/>
  <c r="FF10" i="84"/>
  <c r="CJ516" i="84"/>
  <c r="CK516" i="84" s="1"/>
  <c r="BX40" i="34"/>
  <c r="CB40" i="34" s="1"/>
  <c r="CL40" i="34" s="1"/>
  <c r="BX238" i="84"/>
  <c r="CD133" i="102"/>
  <c r="CD410" i="105"/>
  <c r="CM410" i="105" s="1"/>
  <c r="BZ40" i="105"/>
  <c r="CJ40" i="105" s="1"/>
  <c r="CK40" i="105" s="1"/>
  <c r="CD473" i="105"/>
  <c r="CD91" i="105"/>
  <c r="CM91" i="105" s="1"/>
  <c r="CN91" i="105" s="1"/>
  <c r="CD396" i="105"/>
  <c r="CM396" i="105" s="1"/>
  <c r="CN396" i="105" s="1"/>
  <c r="CD44" i="105"/>
  <c r="CM44" i="105" s="1"/>
  <c r="CN44" i="105" s="1"/>
  <c r="CC336" i="105"/>
  <c r="CJ436" i="105"/>
  <c r="CK436" i="105" s="1"/>
  <c r="CD143" i="105"/>
  <c r="CM143" i="105" s="1"/>
  <c r="CN143" i="105" s="1"/>
  <c r="CD522" i="105"/>
  <c r="CM522" i="105" s="1"/>
  <c r="CN522" i="105" s="1"/>
  <c r="CC204" i="105"/>
  <c r="CJ473" i="105"/>
  <c r="CK473" i="105" s="1"/>
  <c r="CD420" i="105"/>
  <c r="CM420" i="105" s="1"/>
  <c r="CN420" i="105" s="1"/>
  <c r="CD307" i="105"/>
  <c r="CD106" i="105"/>
  <c r="CD389" i="105"/>
  <c r="CM389" i="105" s="1"/>
  <c r="CN389" i="105" s="1"/>
  <c r="CD183" i="105"/>
  <c r="CD497" i="105"/>
  <c r="CD401" i="105"/>
  <c r="F8" i="106"/>
  <c r="K66" i="65"/>
  <c r="BT289" i="105"/>
  <c r="BX289" i="105" s="1"/>
  <c r="U136" i="90"/>
  <c r="V136" i="90" s="1"/>
  <c r="BV390" i="105"/>
  <c r="O49" i="110"/>
  <c r="E24" i="113"/>
  <c r="BX376" i="84"/>
  <c r="CB376" i="84" s="1"/>
  <c r="CL376" i="84" s="1"/>
  <c r="C25" i="113"/>
  <c r="D24" i="113"/>
  <c r="X3" i="113"/>
  <c r="V23" i="113"/>
  <c r="BX275" i="74"/>
  <c r="BX431" i="74"/>
  <c r="BX368" i="74"/>
  <c r="BX414" i="34"/>
  <c r="BX413" i="74"/>
  <c r="CB413" i="74" s="1"/>
  <c r="CL413" i="74" s="1"/>
  <c r="BX247" i="74"/>
  <c r="O33" i="110"/>
  <c r="Y3" i="113"/>
  <c r="W23" i="113"/>
  <c r="ER226" i="84"/>
  <c r="FF37" i="84"/>
  <c r="O75" i="110"/>
  <c r="CJ496" i="74"/>
  <c r="CK496" i="74" s="1"/>
  <c r="CJ371" i="74"/>
  <c r="CK371" i="74" s="1"/>
  <c r="BZ511" i="34"/>
  <c r="CJ511" i="34" s="1"/>
  <c r="CK511" i="34" s="1"/>
  <c r="CD300" i="34"/>
  <c r="CC275" i="74"/>
  <c r="CC413" i="74"/>
  <c r="BX232" i="74"/>
  <c r="BX420" i="34"/>
  <c r="BX237" i="34"/>
  <c r="BX299" i="74"/>
  <c r="CA519" i="74"/>
  <c r="BX474" i="74"/>
  <c r="CB474" i="74" s="1"/>
  <c r="CL474" i="74" s="1"/>
  <c r="BZ188" i="74"/>
  <c r="CJ188" i="74" s="1"/>
  <c r="CK188" i="74" s="1"/>
  <c r="BU25" i="34"/>
  <c r="CA25" i="34" s="1"/>
  <c r="BX175" i="84"/>
  <c r="CD49" i="84"/>
  <c r="CM49" i="84" s="1"/>
  <c r="CN49" i="84" s="1"/>
  <c r="BW25" i="74"/>
  <c r="BS290" i="84"/>
  <c r="BV290" i="84"/>
  <c r="CJ300" i="34"/>
  <c r="CK300" i="34" s="1"/>
  <c r="CM515" i="74"/>
  <c r="CN515" i="74" s="1"/>
  <c r="CM306" i="84"/>
  <c r="CN306" i="84" s="1"/>
  <c r="BZ275" i="74"/>
  <c r="CA104" i="84"/>
  <c r="CC408" i="34"/>
  <c r="CM408" i="34" s="1"/>
  <c r="CN408" i="34" s="1"/>
  <c r="CC7" i="34"/>
  <c r="CM7" i="34" s="1"/>
  <c r="CN7" i="34" s="1"/>
  <c r="CC473" i="74"/>
  <c r="CM473" i="74" s="1"/>
  <c r="CN473" i="74" s="1"/>
  <c r="CC42" i="34"/>
  <c r="CM42" i="34" s="1"/>
  <c r="CN42" i="34" s="1"/>
  <c r="BR25" i="34"/>
  <c r="CC25" i="34" s="1"/>
  <c r="BT25" i="74"/>
  <c r="BW290" i="84"/>
  <c r="BT290" i="84"/>
  <c r="C78" i="110"/>
  <c r="CJ49" i="84"/>
  <c r="CK49" i="84" s="1"/>
  <c r="CM392" i="84"/>
  <c r="CN392" i="84" s="1"/>
  <c r="CM235" i="34"/>
  <c r="CN235" i="34" s="1"/>
  <c r="CM338" i="34"/>
  <c r="CN338" i="34" s="1"/>
  <c r="BV25" i="34"/>
  <c r="CM31" i="34"/>
  <c r="CN31" i="34" s="1"/>
  <c r="BX475" i="74"/>
  <c r="BX473" i="74"/>
  <c r="BX410" i="74"/>
  <c r="CB410" i="74" s="1"/>
  <c r="CL410" i="74" s="1"/>
  <c r="AL5" i="111"/>
  <c r="Y5" i="111"/>
  <c r="O56" i="110"/>
  <c r="M76" i="110"/>
  <c r="F24" i="110"/>
  <c r="G24" i="110"/>
  <c r="C78" i="112"/>
  <c r="B79" i="112" s="1"/>
  <c r="Y14" i="111"/>
  <c r="AL14" i="111"/>
  <c r="O32" i="110"/>
  <c r="M4" i="110"/>
  <c r="I24" i="110"/>
  <c r="E52" i="110"/>
  <c r="N50" i="110"/>
  <c r="Z43" i="112"/>
  <c r="X78" i="112"/>
  <c r="AL16" i="111"/>
  <c r="Y16" i="111"/>
  <c r="Z6" i="111"/>
  <c r="O63" i="110"/>
  <c r="M23" i="110"/>
  <c r="M12" i="110"/>
  <c r="Y11" i="111"/>
  <c r="AL11" i="111"/>
  <c r="AL10" i="111"/>
  <c r="Y10" i="111"/>
  <c r="K78" i="110"/>
  <c r="O35" i="110"/>
  <c r="M22" i="110"/>
  <c r="N17" i="110"/>
  <c r="M17" i="110"/>
  <c r="O45" i="110"/>
  <c r="L26" i="107"/>
  <c r="AF78" i="112"/>
  <c r="CM362" i="84"/>
  <c r="CN362" i="84" s="1"/>
  <c r="AL17" i="111"/>
  <c r="Y17" i="111"/>
  <c r="M10" i="110"/>
  <c r="Z62" i="112"/>
  <c r="Y21" i="111"/>
  <c r="AL21" i="111"/>
  <c r="Y6" i="111"/>
  <c r="AL6" i="111"/>
  <c r="N15" i="110"/>
  <c r="AL22" i="111"/>
  <c r="Y22" i="111"/>
  <c r="O60" i="110"/>
  <c r="M13" i="110"/>
  <c r="M5" i="110"/>
  <c r="AA54" i="112"/>
  <c r="Y78" i="112"/>
  <c r="AA43" i="112"/>
  <c r="Y20" i="111"/>
  <c r="AL20" i="111"/>
  <c r="AL4" i="111"/>
  <c r="Y4" i="111"/>
  <c r="L35" i="111"/>
  <c r="G78" i="110"/>
  <c r="O48" i="110"/>
  <c r="K24" i="110"/>
  <c r="O43" i="110"/>
  <c r="N19" i="110"/>
  <c r="N12" i="110"/>
  <c r="M21" i="110"/>
  <c r="C52" i="110"/>
  <c r="BX11" i="34"/>
  <c r="CB11" i="34" s="1"/>
  <c r="CL11" i="34" s="1"/>
  <c r="BX509" i="74"/>
  <c r="BX408" i="34"/>
  <c r="BZ326" i="74"/>
  <c r="CJ326" i="74" s="1"/>
  <c r="CK326" i="74" s="1"/>
  <c r="BX103" i="84"/>
  <c r="BX446" i="74"/>
  <c r="CB446" i="74" s="1"/>
  <c r="CL446" i="74" s="1"/>
  <c r="BX384" i="74"/>
  <c r="CB384" i="74" s="1"/>
  <c r="CL384" i="74" s="1"/>
  <c r="BX362" i="84"/>
  <c r="BX404" i="74"/>
  <c r="BX165" i="84"/>
  <c r="CB165" i="84" s="1"/>
  <c r="CL165" i="84" s="1"/>
  <c r="BX220" i="74"/>
  <c r="CB220" i="74" s="1"/>
  <c r="CL220" i="74" s="1"/>
  <c r="BX373" i="74"/>
  <c r="BX386" i="74"/>
  <c r="BX169" i="74"/>
  <c r="BX20" i="74"/>
  <c r="BX446" i="34"/>
  <c r="CB446" i="34" s="1"/>
  <c r="CL446" i="34" s="1"/>
  <c r="BX214" i="74"/>
  <c r="CB214" i="74" s="1"/>
  <c r="CL214" i="74" s="1"/>
  <c r="BX385" i="84"/>
  <c r="BX511" i="34"/>
  <c r="FF135" i="84"/>
  <c r="Y19" i="111"/>
  <c r="AL19" i="111"/>
  <c r="AL18" i="111"/>
  <c r="Y18" i="111"/>
  <c r="Y8" i="111"/>
  <c r="AL8" i="111"/>
  <c r="N5" i="110"/>
  <c r="Z3" i="112"/>
  <c r="X38" i="112"/>
  <c r="O69" i="110"/>
  <c r="Z15" i="111"/>
  <c r="T24" i="111"/>
  <c r="O71" i="110"/>
  <c r="N8" i="110"/>
  <c r="M18" i="110"/>
  <c r="M14" i="110"/>
  <c r="O39" i="110"/>
  <c r="H24" i="110"/>
  <c r="O31" i="110"/>
  <c r="AF38" i="112"/>
  <c r="E31" i="111"/>
  <c r="O67" i="110"/>
  <c r="Y13" i="111"/>
  <c r="AL13" i="111"/>
  <c r="X24" i="111"/>
  <c r="Z3" i="111"/>
  <c r="E78" i="110"/>
  <c r="K52" i="110"/>
  <c r="M20" i="110"/>
  <c r="M11" i="110"/>
  <c r="M50" i="110"/>
  <c r="O30" i="110"/>
  <c r="AL15" i="111"/>
  <c r="Y15" i="111"/>
  <c r="Y12" i="111"/>
  <c r="AL12" i="111"/>
  <c r="Z72" i="112"/>
  <c r="M6" i="110"/>
  <c r="E24" i="110"/>
  <c r="M8" i="110"/>
  <c r="N4" i="110"/>
  <c r="D24" i="110"/>
  <c r="L24" i="110"/>
  <c r="N20" i="110"/>
  <c r="AE27" i="111"/>
  <c r="AE29" i="111" s="1"/>
  <c r="S24" i="111"/>
  <c r="U24" i="111"/>
  <c r="Y9" i="111"/>
  <c r="AL9" i="111"/>
  <c r="O57" i="110"/>
  <c r="M15" i="110"/>
  <c r="J24" i="110"/>
  <c r="O40" i="110"/>
  <c r="O38" i="110"/>
  <c r="N23" i="110"/>
  <c r="F27" i="111"/>
  <c r="F28" i="111" s="1"/>
  <c r="B25" i="111"/>
  <c r="AJ27" i="111"/>
  <c r="AJ29" i="111" s="1"/>
  <c r="AA3" i="112"/>
  <c r="Y38" i="112"/>
  <c r="AL7" i="111"/>
  <c r="Y7" i="111"/>
  <c r="V24" i="111"/>
  <c r="W24" i="111"/>
  <c r="AL3" i="111"/>
  <c r="Y3" i="111"/>
  <c r="N14" i="110"/>
  <c r="N76" i="110"/>
  <c r="M9" i="110"/>
  <c r="O46" i="110"/>
  <c r="N11" i="110"/>
  <c r="M19" i="110"/>
  <c r="O37" i="110"/>
  <c r="C24" i="110"/>
  <c r="C26" i="110" s="1"/>
  <c r="CC132" i="105"/>
  <c r="T53" i="90"/>
  <c r="V53" i="90" s="1"/>
  <c r="I10" i="106"/>
  <c r="F18" i="106"/>
  <c r="E12" i="106"/>
  <c r="I9" i="106"/>
  <c r="G18" i="106"/>
  <c r="E9" i="106"/>
  <c r="I12" i="106"/>
  <c r="I4" i="106"/>
  <c r="E4" i="106"/>
  <c r="D20" i="106"/>
  <c r="F9" i="106"/>
  <c r="G20" i="106"/>
  <c r="D7" i="106"/>
  <c r="E22" i="106"/>
  <c r="F22" i="106"/>
  <c r="D11" i="106"/>
  <c r="D8" i="106"/>
  <c r="F12" i="106"/>
  <c r="D22" i="106"/>
  <c r="I13" i="106"/>
  <c r="T138" i="90"/>
  <c r="CD67" i="105"/>
  <c r="CM67" i="105" s="1"/>
  <c r="CN67" i="105" s="1"/>
  <c r="CD264" i="105"/>
  <c r="CM264" i="105" s="1"/>
  <c r="CN264" i="105" s="1"/>
  <c r="CD467" i="105"/>
  <c r="CM467" i="105" s="1"/>
  <c r="CC284" i="105"/>
  <c r="CD248" i="105"/>
  <c r="CM248" i="105" s="1"/>
  <c r="CN248" i="105" s="1"/>
  <c r="CC162" i="105"/>
  <c r="CD499" i="105"/>
  <c r="CM499" i="105" s="1"/>
  <c r="CN499" i="105" s="1"/>
  <c r="CC87" i="105"/>
  <c r="CD161" i="105"/>
  <c r="CJ93" i="105"/>
  <c r="CK93" i="105" s="1"/>
  <c r="CD93" i="105"/>
  <c r="CD4" i="105"/>
  <c r="CM4" i="105" s="1"/>
  <c r="CN4" i="105" s="1"/>
  <c r="CD314" i="105"/>
  <c r="CD326" i="105"/>
  <c r="CD170" i="105"/>
  <c r="CC84" i="105"/>
  <c r="CJ347" i="105"/>
  <c r="CK347" i="105" s="1"/>
  <c r="CJ140" i="105"/>
  <c r="CK140" i="105" s="1"/>
  <c r="CD460" i="105"/>
  <c r="CD179" i="105"/>
  <c r="CD130" i="105"/>
  <c r="CD506" i="105"/>
  <c r="CD32" i="105"/>
  <c r="CM32" i="105" s="1"/>
  <c r="CN32" i="105" s="1"/>
  <c r="BZ410" i="105"/>
  <c r="CJ410" i="105" s="1"/>
  <c r="CK410" i="105" s="1"/>
  <c r="CJ217" i="105"/>
  <c r="CK217" i="105" s="1"/>
  <c r="CD31" i="105"/>
  <c r="CM31" i="105" s="1"/>
  <c r="CN31" i="105" s="1"/>
  <c r="CC142" i="105"/>
  <c r="CD245" i="105"/>
  <c r="BZ108" i="105"/>
  <c r="CJ108" i="105" s="1"/>
  <c r="CK108" i="105" s="1"/>
  <c r="CJ273" i="105"/>
  <c r="CK273" i="105" s="1"/>
  <c r="BZ56" i="105"/>
  <c r="CJ56" i="105" s="1"/>
  <c r="CK56" i="105" s="1"/>
  <c r="CD284" i="105"/>
  <c r="CC526" i="105"/>
  <c r="CJ289" i="105"/>
  <c r="CK289" i="105" s="1"/>
  <c r="CD393" i="105"/>
  <c r="CM393" i="105" s="1"/>
  <c r="CN393" i="105" s="1"/>
  <c r="CD255" i="105"/>
  <c r="CM255" i="105" s="1"/>
  <c r="CJ245" i="105"/>
  <c r="CK245" i="105" s="1"/>
  <c r="CD3" i="105"/>
  <c r="CD273" i="105"/>
  <c r="CD523" i="105"/>
  <c r="CJ170" i="105"/>
  <c r="CK170" i="105" s="1"/>
  <c r="CD132" i="105"/>
  <c r="CJ433" i="105"/>
  <c r="CK433" i="105" s="1"/>
  <c r="CJ204" i="105"/>
  <c r="CK204" i="105" s="1"/>
  <c r="CJ179" i="105"/>
  <c r="CK179" i="105" s="1"/>
  <c r="CJ336" i="105"/>
  <c r="CK336" i="105" s="1"/>
  <c r="CD112" i="102"/>
  <c r="CM112" i="102" s="1"/>
  <c r="CN112" i="102" s="1"/>
  <c r="U21" i="90"/>
  <c r="U15" i="90"/>
  <c r="CJ201" i="105"/>
  <c r="CK201" i="105" s="1"/>
  <c r="BZ440" i="105"/>
  <c r="CD388" i="105"/>
  <c r="CM388" i="105" s="1"/>
  <c r="CN388" i="105" s="1"/>
  <c r="CJ305" i="105"/>
  <c r="CK305" i="105" s="1"/>
  <c r="CJ518" i="74"/>
  <c r="CK518" i="74" s="1"/>
  <c r="CM511" i="74"/>
  <c r="CN511" i="74" s="1"/>
  <c r="CM351" i="84"/>
  <c r="CN351" i="84" s="1"/>
  <c r="CM310" i="84"/>
  <c r="CN310" i="84" s="1"/>
  <c r="CM132" i="34"/>
  <c r="CN132" i="34" s="1"/>
  <c r="CM399" i="34"/>
  <c r="CN399" i="34" s="1"/>
  <c r="BZ509" i="74"/>
  <c r="CJ509" i="74" s="1"/>
  <c r="CK509" i="74" s="1"/>
  <c r="BZ431" i="74"/>
  <c r="CJ431" i="74" s="1"/>
  <c r="CK431" i="74" s="1"/>
  <c r="BX373" i="84"/>
  <c r="BZ386" i="74"/>
  <c r="CJ386" i="74" s="1"/>
  <c r="CK386" i="74" s="1"/>
  <c r="BX326" i="74"/>
  <c r="BZ220" i="74"/>
  <c r="CD518" i="74"/>
  <c r="CM518" i="74" s="1"/>
  <c r="CN518" i="74" s="1"/>
  <c r="BX387" i="84"/>
  <c r="BR274" i="34"/>
  <c r="CC274" i="34" s="1"/>
  <c r="BX463" i="34"/>
  <c r="BZ53" i="34"/>
  <c r="CJ53" i="34" s="1"/>
  <c r="CK53" i="34" s="1"/>
  <c r="BZ11" i="34"/>
  <c r="CJ11" i="34" s="1"/>
  <c r="CK11" i="34" s="1"/>
  <c r="CC410" i="74"/>
  <c r="CM410" i="74" s="1"/>
  <c r="CN410" i="74" s="1"/>
  <c r="CC296" i="74"/>
  <c r="CM296" i="74" s="1"/>
  <c r="CN296" i="74" s="1"/>
  <c r="BZ278" i="74"/>
  <c r="BX426" i="84"/>
  <c r="CB426" i="84" s="1"/>
  <c r="CL426" i="84" s="1"/>
  <c r="BX121" i="84"/>
  <c r="BZ376" i="84"/>
  <c r="CJ376" i="84" s="1"/>
  <c r="CK376" i="84" s="1"/>
  <c r="CA30" i="84"/>
  <c r="CJ30" i="84" s="1"/>
  <c r="CK30" i="84" s="1"/>
  <c r="BZ219" i="74"/>
  <c r="CJ219" i="74" s="1"/>
  <c r="CK219" i="74" s="1"/>
  <c r="BZ105" i="74"/>
  <c r="CJ105" i="74" s="1"/>
  <c r="CK105" i="74" s="1"/>
  <c r="CC165" i="84"/>
  <c r="CM165" i="84" s="1"/>
  <c r="CN165" i="84" s="1"/>
  <c r="CC83" i="84"/>
  <c r="CM83" i="84" s="1"/>
  <c r="CN83" i="84" s="1"/>
  <c r="CD191" i="34"/>
  <c r="CJ133" i="84"/>
  <c r="CK133" i="84" s="1"/>
  <c r="CD377" i="102"/>
  <c r="CM377" i="102" s="1"/>
  <c r="CN377" i="102" s="1"/>
  <c r="CD52" i="102"/>
  <c r="CD187" i="102"/>
  <c r="CD318" i="102"/>
  <c r="CM318" i="102" s="1"/>
  <c r="CN318" i="102" s="1"/>
  <c r="CD384" i="102"/>
  <c r="CD340" i="105"/>
  <c r="BZ74" i="105"/>
  <c r="CJ74" i="105" s="1"/>
  <c r="CK74" i="105" s="1"/>
  <c r="CD261" i="105"/>
  <c r="CM261" i="105" s="1"/>
  <c r="CN261" i="105" s="1"/>
  <c r="CD346" i="105"/>
  <c r="CJ454" i="105"/>
  <c r="CK454" i="105" s="1"/>
  <c r="CC219" i="105"/>
  <c r="CM219" i="105" s="1"/>
  <c r="CN219" i="105" s="1"/>
  <c r="CD184" i="105"/>
  <c r="CM184" i="105" s="1"/>
  <c r="CD45" i="105"/>
  <c r="CJ39" i="105"/>
  <c r="CK39" i="105" s="1"/>
  <c r="CD149" i="105"/>
  <c r="CM149" i="105" s="1"/>
  <c r="CJ100" i="105"/>
  <c r="CK100" i="105" s="1"/>
  <c r="CD391" i="105"/>
  <c r="CJ218" i="105"/>
  <c r="CK218" i="105" s="1"/>
  <c r="CJ119" i="105"/>
  <c r="CK119" i="105" s="1"/>
  <c r="CJ162" i="105"/>
  <c r="CK162" i="105" s="1"/>
  <c r="CM96" i="84"/>
  <c r="CN96" i="84" s="1"/>
  <c r="DQ64" i="34"/>
  <c r="CD512" i="34"/>
  <c r="CM512" i="34" s="1"/>
  <c r="CN512" i="34" s="1"/>
  <c r="BZ373" i="84"/>
  <c r="CJ373" i="84" s="1"/>
  <c r="CK373" i="84" s="1"/>
  <c r="CC326" i="74"/>
  <c r="CM326" i="74" s="1"/>
  <c r="CN326" i="74" s="1"/>
  <c r="CJ387" i="84"/>
  <c r="CK387" i="84" s="1"/>
  <c r="CC463" i="34"/>
  <c r="CM463" i="34" s="1"/>
  <c r="CN463" i="34" s="1"/>
  <c r="CC475" i="74"/>
  <c r="CA278" i="74"/>
  <c r="BZ103" i="84"/>
  <c r="CC121" i="84"/>
  <c r="CM121" i="84" s="1"/>
  <c r="CN121" i="84" s="1"/>
  <c r="CC376" i="84"/>
  <c r="CM376" i="84" s="1"/>
  <c r="CN376" i="84" s="1"/>
  <c r="BZ82" i="105"/>
  <c r="CJ82" i="105" s="1"/>
  <c r="CK82" i="105" s="1"/>
  <c r="CJ226" i="105"/>
  <c r="CK226" i="105" s="1"/>
  <c r="CD427" i="105"/>
  <c r="CM427" i="105" s="1"/>
  <c r="CD458" i="105"/>
  <c r="CM458" i="105" s="1"/>
  <c r="CN458" i="105" s="1"/>
  <c r="CD94" i="105"/>
  <c r="CM94" i="105" s="1"/>
  <c r="CN94" i="105" s="1"/>
  <c r="CC178" i="105"/>
  <c r="CD409" i="105"/>
  <c r="CD454" i="105"/>
  <c r="CD426" i="105"/>
  <c r="CM426" i="105" s="1"/>
  <c r="CN426" i="105" s="1"/>
  <c r="CD162" i="105"/>
  <c r="CC512" i="105"/>
  <c r="CD87" i="105"/>
  <c r="BZ388" i="105"/>
  <c r="CJ388" i="105" s="1"/>
  <c r="CK388" i="105" s="1"/>
  <c r="CD119" i="105"/>
  <c r="CJ482" i="105"/>
  <c r="CK482" i="105" s="1"/>
  <c r="CD297" i="105"/>
  <c r="CM297" i="105" s="1"/>
  <c r="CN297" i="105" s="1"/>
  <c r="CJ337" i="105"/>
  <c r="CK337" i="105" s="1"/>
  <c r="CD227" i="105"/>
  <c r="CD88" i="105"/>
  <c r="CD113" i="105"/>
  <c r="CJ190" i="105"/>
  <c r="CK190" i="105" s="1"/>
  <c r="FF123" i="84"/>
  <c r="CM137" i="84"/>
  <c r="CN137" i="84" s="1"/>
  <c r="CM30" i="84"/>
  <c r="CN30" i="84" s="1"/>
  <c r="CJ338" i="84"/>
  <c r="CK338" i="84" s="1"/>
  <c r="CM379" i="84"/>
  <c r="CN379" i="84" s="1"/>
  <c r="BZ271" i="102"/>
  <c r="CJ271" i="102" s="1"/>
  <c r="CK271" i="102" s="1"/>
  <c r="BZ97" i="102"/>
  <c r="CJ97" i="102" s="1"/>
  <c r="CK97" i="102" s="1"/>
  <c r="CD34" i="102"/>
  <c r="CD5" i="105"/>
  <c r="CD415" i="105"/>
  <c r="CJ48" i="105"/>
  <c r="CK48" i="105" s="1"/>
  <c r="CD371" i="105"/>
  <c r="CD74" i="105"/>
  <c r="CM74" i="105" s="1"/>
  <c r="CN74" i="105" s="1"/>
  <c r="CD167" i="105"/>
  <c r="CM167" i="105" s="1"/>
  <c r="CN167" i="105" s="1"/>
  <c r="CD482" i="105"/>
  <c r="CC293" i="105"/>
  <c r="CD337" i="105"/>
  <c r="CD428" i="105"/>
  <c r="CJ87" i="105"/>
  <c r="CK87" i="105" s="1"/>
  <c r="CD39" i="105"/>
  <c r="CD218" i="105"/>
  <c r="CD260" i="105"/>
  <c r="CD48" i="105"/>
  <c r="CD501" i="105"/>
  <c r="CD422" i="105"/>
  <c r="CD482" i="102"/>
  <c r="CJ219" i="102"/>
  <c r="CK219" i="102" s="1"/>
  <c r="BZ146" i="105"/>
  <c r="CJ146" i="105" s="1"/>
  <c r="CK146" i="105" s="1"/>
  <c r="BZ481" i="105"/>
  <c r="CJ481" i="105" s="1"/>
  <c r="CK481" i="105" s="1"/>
  <c r="BZ404" i="105"/>
  <c r="CJ404" i="105" s="1"/>
  <c r="CK404" i="105" s="1"/>
  <c r="BZ228" i="105"/>
  <c r="CJ228" i="105" s="1"/>
  <c r="CK228" i="105" s="1"/>
  <c r="BY326" i="105"/>
  <c r="CI326" i="105" s="1"/>
  <c r="CJ55" i="105"/>
  <c r="CK55" i="105" s="1"/>
  <c r="BZ342" i="105"/>
  <c r="CJ342" i="105" s="1"/>
  <c r="CK342" i="105" s="1"/>
  <c r="CD351" i="105"/>
  <c r="CD20" i="105"/>
  <c r="CD203" i="105"/>
  <c r="CJ154" i="105"/>
  <c r="CK154" i="105" s="1"/>
  <c r="CJ275" i="105"/>
  <c r="CK275" i="105" s="1"/>
  <c r="CD43" i="105"/>
  <c r="CM43" i="105" s="1"/>
  <c r="CN43" i="105" s="1"/>
  <c r="CD463" i="105"/>
  <c r="CM463" i="105" s="1"/>
  <c r="CN463" i="105" s="1"/>
  <c r="CJ307" i="105"/>
  <c r="CK307" i="105" s="1"/>
  <c r="CC206" i="105"/>
  <c r="CC125" i="105"/>
  <c r="CJ202" i="105"/>
  <c r="CK202" i="105" s="1"/>
  <c r="FT480" i="84"/>
  <c r="BZ335" i="105"/>
  <c r="CJ335" i="105" s="1"/>
  <c r="CK335" i="105" s="1"/>
  <c r="CD177" i="105"/>
  <c r="CJ340" i="105"/>
  <c r="CK340" i="105" s="1"/>
  <c r="BZ524" i="105"/>
  <c r="CJ524" i="105" s="1"/>
  <c r="CK524" i="105" s="1"/>
  <c r="CD376" i="105"/>
  <c r="CM376" i="105" s="1"/>
  <c r="BZ149" i="105"/>
  <c r="CJ149" i="105" s="1"/>
  <c r="CK149" i="105" s="1"/>
  <c r="BY325" i="105"/>
  <c r="CI325" i="105" s="1"/>
  <c r="CJ413" i="105"/>
  <c r="CK413" i="105" s="1"/>
  <c r="CD125" i="105"/>
  <c r="FF181" i="84"/>
  <c r="CD116" i="105"/>
  <c r="BW272" i="105"/>
  <c r="FF340" i="84"/>
  <c r="ER330" i="84"/>
  <c r="FF330" i="84"/>
  <c r="CM122" i="84"/>
  <c r="CN122" i="84" s="1"/>
  <c r="CD269" i="105"/>
  <c r="BZ465" i="105"/>
  <c r="CJ465" i="105" s="1"/>
  <c r="CK465" i="105" s="1"/>
  <c r="CD524" i="105"/>
  <c r="CM524" i="105" s="1"/>
  <c r="CN524" i="105" s="1"/>
  <c r="CD504" i="105"/>
  <c r="CJ16" i="105"/>
  <c r="CK16" i="105" s="1"/>
  <c r="CD312" i="105"/>
  <c r="CD386" i="105"/>
  <c r="CM386" i="105" s="1"/>
  <c r="CN386" i="105" s="1"/>
  <c r="CD217" i="105"/>
  <c r="CD136" i="105"/>
  <c r="CC368" i="105"/>
  <c r="CJ123" i="105"/>
  <c r="CK123" i="105" s="1"/>
  <c r="CD123" i="105"/>
  <c r="CJ501" i="105"/>
  <c r="CK501" i="105" s="1"/>
  <c r="CC309" i="105"/>
  <c r="CC473" i="105"/>
  <c r="CJ157" i="105"/>
  <c r="CK157" i="105" s="1"/>
  <c r="BY615" i="105"/>
  <c r="CD424" i="105"/>
  <c r="CD84" i="105"/>
  <c r="CD11" i="105"/>
  <c r="CM11" i="105" s="1"/>
  <c r="CN11" i="105" s="1"/>
  <c r="CD141" i="105"/>
  <c r="CM141" i="105" s="1"/>
  <c r="CN141" i="105" s="1"/>
  <c r="CD513" i="105"/>
  <c r="CD493" i="105"/>
  <c r="CC225" i="105"/>
  <c r="BZ26" i="105"/>
  <c r="CJ26" i="105" s="1"/>
  <c r="CK26" i="105" s="1"/>
  <c r="V82" i="90"/>
  <c r="BZ497" i="102"/>
  <c r="CJ497" i="102" s="1"/>
  <c r="CK497" i="102" s="1"/>
  <c r="BZ424" i="102"/>
  <c r="CJ424" i="102" s="1"/>
  <c r="CK424" i="102" s="1"/>
  <c r="CJ118" i="105"/>
  <c r="CK118" i="105" s="1"/>
  <c r="FF170" i="84"/>
  <c r="BZ294" i="102"/>
  <c r="CJ294" i="102" s="1"/>
  <c r="CK294" i="102" s="1"/>
  <c r="BZ44" i="105"/>
  <c r="CJ44" i="105" s="1"/>
  <c r="CK44" i="105" s="1"/>
  <c r="CJ177" i="105"/>
  <c r="CK177" i="105" s="1"/>
  <c r="CD381" i="105"/>
  <c r="CM381" i="105" s="1"/>
  <c r="CN381" i="105" s="1"/>
  <c r="BZ334" i="105"/>
  <c r="CJ334" i="105" s="1"/>
  <c r="CK334" i="105" s="1"/>
  <c r="CC326" i="105"/>
  <c r="CD397" i="105"/>
  <c r="CD81" i="105"/>
  <c r="CM81" i="105" s="1"/>
  <c r="CN81" i="105" s="1"/>
  <c r="CJ435" i="74"/>
  <c r="CK435" i="74" s="1"/>
  <c r="CJ84" i="105"/>
  <c r="CK84" i="105" s="1"/>
  <c r="BW51" i="102"/>
  <c r="CD51" i="102" s="1"/>
  <c r="CM51" i="102" s="1"/>
  <c r="CN51" i="102" s="1"/>
  <c r="CJ505" i="74"/>
  <c r="CK505" i="74" s="1"/>
  <c r="CA490" i="34"/>
  <c r="CJ490" i="34" s="1"/>
  <c r="CK490" i="34" s="1"/>
  <c r="CC320" i="102"/>
  <c r="BV6" i="74"/>
  <c r="CM237" i="34"/>
  <c r="CN237" i="34" s="1"/>
  <c r="V66" i="90"/>
  <c r="CC463" i="102"/>
  <c r="CC416" i="102"/>
  <c r="CD512" i="102"/>
  <c r="CM512" i="102" s="1"/>
  <c r="CN512" i="102" s="1"/>
  <c r="FT64" i="84"/>
  <c r="CJ126" i="102"/>
  <c r="CK126" i="102" s="1"/>
  <c r="CC482" i="105"/>
  <c r="BZ487" i="105"/>
  <c r="CJ487" i="105" s="1"/>
  <c r="CK487" i="105" s="1"/>
  <c r="CJ207" i="105"/>
  <c r="CK207" i="105" s="1"/>
  <c r="BZ141" i="105"/>
  <c r="CJ141" i="105" s="1"/>
  <c r="CK141" i="105" s="1"/>
  <c r="CJ479" i="105"/>
  <c r="CK479" i="105" s="1"/>
  <c r="CJ523" i="105"/>
  <c r="CK523" i="105" s="1"/>
  <c r="BZ442" i="105"/>
  <c r="CJ442" i="105" s="1"/>
  <c r="CK442" i="105" s="1"/>
  <c r="CD525" i="105"/>
  <c r="CM525" i="105" s="1"/>
  <c r="CN525" i="105" s="1"/>
  <c r="DT340" i="74"/>
  <c r="CJ132" i="105"/>
  <c r="CK132" i="105" s="1"/>
  <c r="BV6" i="102"/>
  <c r="BZ31" i="105"/>
  <c r="CJ31" i="105" s="1"/>
  <c r="CK31" i="105" s="1"/>
  <c r="CJ500" i="105"/>
  <c r="CK500" i="105" s="1"/>
  <c r="BZ317" i="105"/>
  <c r="CJ317" i="105" s="1"/>
  <c r="CK317" i="105" s="1"/>
  <c r="CC351" i="105"/>
  <c r="CD199" i="105"/>
  <c r="CD288" i="105"/>
  <c r="BZ171" i="105"/>
  <c r="CJ171" i="105" s="1"/>
  <c r="CK171" i="105" s="1"/>
  <c r="FT509" i="84"/>
  <c r="CD95" i="34"/>
  <c r="CM95" i="34" s="1"/>
  <c r="CN95" i="34" s="1"/>
  <c r="BZ142" i="102"/>
  <c r="CJ142" i="102" s="1"/>
  <c r="CK142" i="102" s="1"/>
  <c r="CD143" i="102"/>
  <c r="CD362" i="102"/>
  <c r="CM362" i="102" s="1"/>
  <c r="CN362" i="102" s="1"/>
  <c r="BZ47" i="105"/>
  <c r="CJ47" i="105" s="1"/>
  <c r="CK47" i="105" s="1"/>
  <c r="CC154" i="105"/>
  <c r="CD445" i="105"/>
  <c r="CM445" i="105" s="1"/>
  <c r="CN445" i="105" s="1"/>
  <c r="CC202" i="105"/>
  <c r="CD192" i="105"/>
  <c r="CD285" i="105"/>
  <c r="CD103" i="105"/>
  <c r="BW360" i="105"/>
  <c r="ER55" i="84"/>
  <c r="CC42" i="102"/>
  <c r="CJ264" i="102"/>
  <c r="CK264" i="102" s="1"/>
  <c r="BZ156" i="105"/>
  <c r="CJ156" i="105" s="1"/>
  <c r="CK156" i="105" s="1"/>
  <c r="BZ417" i="105"/>
  <c r="CJ417" i="105" s="1"/>
  <c r="CK417" i="105" s="1"/>
  <c r="BZ297" i="105"/>
  <c r="CJ297" i="105" s="1"/>
  <c r="CK297" i="105" s="1"/>
  <c r="CC216" i="105"/>
  <c r="FT472" i="84"/>
  <c r="BR361" i="84"/>
  <c r="BZ361" i="84" s="1"/>
  <c r="BU19" i="74"/>
  <c r="BZ204" i="102"/>
  <c r="CJ204" i="102" s="1"/>
  <c r="CK204" i="102" s="1"/>
  <c r="BZ281" i="102"/>
  <c r="CJ281" i="102" s="1"/>
  <c r="CK281" i="102" s="1"/>
  <c r="CD243" i="102"/>
  <c r="CM243" i="102" s="1"/>
  <c r="CN243" i="102" s="1"/>
  <c r="CC294" i="105"/>
  <c r="BZ91" i="105"/>
  <c r="CJ91" i="105" s="1"/>
  <c r="CK91" i="105" s="1"/>
  <c r="CD421" i="105"/>
  <c r="CM421" i="105" s="1"/>
  <c r="CJ470" i="105"/>
  <c r="CK470" i="105" s="1"/>
  <c r="CD380" i="105"/>
  <c r="CD416" i="105"/>
  <c r="CM416" i="105" s="1"/>
  <c r="CN416" i="105" s="1"/>
  <c r="BZ505" i="105"/>
  <c r="CJ505" i="105" s="1"/>
  <c r="CK505" i="105" s="1"/>
  <c r="CC461" i="105"/>
  <c r="U134" i="90"/>
  <c r="U138" i="90"/>
  <c r="CM144" i="74"/>
  <c r="CN144" i="74" s="1"/>
  <c r="U14" i="90"/>
  <c r="U20" i="90"/>
  <c r="V85" i="90"/>
  <c r="CM368" i="74"/>
  <c r="CN368" i="74" s="1"/>
  <c r="CA439" i="74"/>
  <c r="BZ76" i="105"/>
  <c r="CJ76" i="105" s="1"/>
  <c r="CK76" i="105" s="1"/>
  <c r="BZ466" i="105"/>
  <c r="CJ466" i="105" s="1"/>
  <c r="CK466" i="105" s="1"/>
  <c r="CD336" i="34"/>
  <c r="CC77" i="102"/>
  <c r="CD176" i="102"/>
  <c r="BZ366" i="105"/>
  <c r="CJ366" i="105" s="1"/>
  <c r="CK366" i="105" s="1"/>
  <c r="CC131" i="105"/>
  <c r="CD343" i="102"/>
  <c r="CJ498" i="105"/>
  <c r="CK498" i="105" s="1"/>
  <c r="CJ14" i="105"/>
  <c r="CK14" i="105" s="1"/>
  <c r="CC119" i="105"/>
  <c r="BZ302" i="105"/>
  <c r="CJ302" i="105" s="1"/>
  <c r="CK302" i="105" s="1"/>
  <c r="BV269" i="105"/>
  <c r="BT6" i="74"/>
  <c r="CC489" i="102"/>
  <c r="BZ435" i="102"/>
  <c r="CJ435" i="102" s="1"/>
  <c r="CK435" i="102" s="1"/>
  <c r="BZ314" i="102"/>
  <c r="CJ314" i="102" s="1"/>
  <c r="CK314" i="102" s="1"/>
  <c r="CC214" i="105"/>
  <c r="BZ266" i="105"/>
  <c r="CJ266" i="105" s="1"/>
  <c r="CK266" i="105" s="1"/>
  <c r="CD152" i="105"/>
  <c r="CM152" i="105" s="1"/>
  <c r="CC139" i="105"/>
  <c r="CM139" i="105" s="1"/>
  <c r="BZ464" i="105"/>
  <c r="CJ464" i="105" s="1"/>
  <c r="CK464" i="105" s="1"/>
  <c r="CC392" i="105"/>
  <c r="BZ167" i="105"/>
  <c r="CJ167" i="105" s="1"/>
  <c r="CK167" i="105" s="1"/>
  <c r="CC479" i="105"/>
  <c r="CC523" i="105"/>
  <c r="CM88" i="34"/>
  <c r="CN88" i="34" s="1"/>
  <c r="CM340" i="74"/>
  <c r="CN340" i="74" s="1"/>
  <c r="CM52" i="74"/>
  <c r="CN52" i="74" s="1"/>
  <c r="ER147" i="84"/>
  <c r="CJ310" i="84"/>
  <c r="CK310" i="84" s="1"/>
  <c r="CD526" i="102"/>
  <c r="CJ512" i="105"/>
  <c r="CK512" i="105" s="1"/>
  <c r="BX105" i="74"/>
  <c r="CB105" i="74" s="1"/>
  <c r="CL105" i="74" s="1"/>
  <c r="BW363" i="105"/>
  <c r="BS6" i="74"/>
  <c r="CD155" i="102"/>
  <c r="CD60" i="102"/>
  <c r="CC210" i="102"/>
  <c r="CC37" i="102"/>
  <c r="CD296" i="102"/>
  <c r="CM296" i="102" s="1"/>
  <c r="CN296" i="102" s="1"/>
  <c r="CJ353" i="102"/>
  <c r="CK353" i="102" s="1"/>
  <c r="CD374" i="102"/>
  <c r="CC128" i="102"/>
  <c r="CJ457" i="105"/>
  <c r="CK457" i="105" s="1"/>
  <c r="CD419" i="105"/>
  <c r="CD472" i="105"/>
  <c r="CM472" i="105" s="1"/>
  <c r="CD366" i="105"/>
  <c r="CM366" i="105" s="1"/>
  <c r="CN366" i="105" s="1"/>
  <c r="CD294" i="105"/>
  <c r="CD147" i="105"/>
  <c r="BZ292" i="105"/>
  <c r="CJ292" i="105" s="1"/>
  <c r="CK292" i="105" s="1"/>
  <c r="CD236" i="105"/>
  <c r="CM236" i="105" s="1"/>
  <c r="CN236" i="105" s="1"/>
  <c r="CD441" i="105"/>
  <c r="CM441" i="105" s="1"/>
  <c r="CN441" i="105" s="1"/>
  <c r="CJ85" i="105"/>
  <c r="CK85" i="105" s="1"/>
  <c r="BZ250" i="105"/>
  <c r="CJ250" i="105" s="1"/>
  <c r="CK250" i="105" s="1"/>
  <c r="CD481" i="105"/>
  <c r="CM481" i="105" s="1"/>
  <c r="CC36" i="105"/>
  <c r="CD355" i="105"/>
  <c r="CM355" i="105" s="1"/>
  <c r="CN355" i="105" s="1"/>
  <c r="CD235" i="105"/>
  <c r="CM235" i="105" s="1"/>
  <c r="CD182" i="105"/>
  <c r="CC413" i="105"/>
  <c r="CJ294" i="105"/>
  <c r="CK294" i="105" s="1"/>
  <c r="CC218" i="105"/>
  <c r="BZ304" i="105"/>
  <c r="CJ304" i="105" s="1"/>
  <c r="CK304" i="105" s="1"/>
  <c r="CJ192" i="105"/>
  <c r="CK192" i="105" s="1"/>
  <c r="BZ276" i="105"/>
  <c r="CJ276" i="105" s="1"/>
  <c r="CK276" i="105" s="1"/>
  <c r="BZ416" i="105"/>
  <c r="CJ416" i="105" s="1"/>
  <c r="CK416" i="105" s="1"/>
  <c r="BZ209" i="105"/>
  <c r="CJ209" i="105" s="1"/>
  <c r="CK209" i="105" s="1"/>
  <c r="CD168" i="105"/>
  <c r="CD348" i="105"/>
  <c r="CJ103" i="105"/>
  <c r="CK103" i="105" s="1"/>
  <c r="CD186" i="105"/>
  <c r="CD321" i="105"/>
  <c r="CM321" i="105" s="1"/>
  <c r="CN321" i="105" s="1"/>
  <c r="CD377" i="105"/>
  <c r="CM377" i="105" s="1"/>
  <c r="BW283" i="105"/>
  <c r="ER465" i="84"/>
  <c r="FT407" i="84"/>
  <c r="FF480" i="84"/>
  <c r="CJ105" i="102"/>
  <c r="CK105" i="102" s="1"/>
  <c r="CD364" i="105"/>
  <c r="CM364" i="105" s="1"/>
  <c r="CN364" i="105" s="1"/>
  <c r="CD319" i="105"/>
  <c r="CM319" i="105" s="1"/>
  <c r="CN319" i="105" s="1"/>
  <c r="CD322" i="105"/>
  <c r="CM322" i="105" s="1"/>
  <c r="CN322" i="105" s="1"/>
  <c r="CJ438" i="105"/>
  <c r="CK438" i="105" s="1"/>
  <c r="CD187" i="105"/>
  <c r="CD309" i="105"/>
  <c r="CD95" i="105"/>
  <c r="CM95" i="105" s="1"/>
  <c r="CN95" i="105" s="1"/>
  <c r="BZ441" i="105"/>
  <c r="CJ441" i="105" s="1"/>
  <c r="CK441" i="105" s="1"/>
  <c r="CD85" i="105"/>
  <c r="CD372" i="105"/>
  <c r="CM372" i="105" s="1"/>
  <c r="CN372" i="105" s="1"/>
  <c r="CD250" i="105"/>
  <c r="CM250" i="105" s="1"/>
  <c r="BZ94" i="105"/>
  <c r="CJ94" i="105" s="1"/>
  <c r="CK94" i="105" s="1"/>
  <c r="CJ526" i="105"/>
  <c r="CK526" i="105" s="1"/>
  <c r="BZ426" i="105"/>
  <c r="CJ426" i="105" s="1"/>
  <c r="CK426" i="105" s="1"/>
  <c r="CD107" i="105"/>
  <c r="BZ255" i="105"/>
  <c r="CJ255" i="105" s="1"/>
  <c r="CK255" i="105" s="1"/>
  <c r="CJ79" i="105"/>
  <c r="CK79" i="105" s="1"/>
  <c r="CD518" i="105"/>
  <c r="CM518" i="105" s="1"/>
  <c r="CN518" i="105" s="1"/>
  <c r="BZ522" i="105"/>
  <c r="CJ522" i="105" s="1"/>
  <c r="CK522" i="105" s="1"/>
  <c r="CJ187" i="105"/>
  <c r="CK187" i="105" s="1"/>
  <c r="CD193" i="105"/>
  <c r="CM193" i="105" s="1"/>
  <c r="CD417" i="105"/>
  <c r="CM417" i="105" s="1"/>
  <c r="CN417" i="105" s="1"/>
  <c r="CJ309" i="105"/>
  <c r="CK309" i="105" s="1"/>
  <c r="CC221" i="105"/>
  <c r="CD200" i="105"/>
  <c r="CD327" i="105"/>
  <c r="CM327" i="105" s="1"/>
  <c r="CN327" i="105" s="1"/>
  <c r="BZ318" i="105"/>
  <c r="CJ318" i="105" s="1"/>
  <c r="CK318" i="105" s="1"/>
  <c r="CC185" i="105"/>
  <c r="BX231" i="74"/>
  <c r="CB231" i="74" s="1"/>
  <c r="CL231" i="74" s="1"/>
  <c r="BY340" i="105"/>
  <c r="CI340" i="105" s="1"/>
  <c r="CJ158" i="105"/>
  <c r="CK158" i="105" s="1"/>
  <c r="CJ107" i="105"/>
  <c r="CK107" i="105" s="1"/>
  <c r="BW287" i="105"/>
  <c r="BW50" i="102"/>
  <c r="BW38" i="105"/>
  <c r="ER176" i="84"/>
  <c r="CC253" i="102"/>
  <c r="CD506" i="102"/>
  <c r="BZ138" i="105"/>
  <c r="CJ138" i="105" s="1"/>
  <c r="CK138" i="105" s="1"/>
  <c r="BZ233" i="105"/>
  <c r="CJ233" i="105" s="1"/>
  <c r="CK233" i="105" s="1"/>
  <c r="CD82" i="105"/>
  <c r="CM82" i="105" s="1"/>
  <c r="CN82" i="105" s="1"/>
  <c r="CD317" i="105"/>
  <c r="CM317" i="105" s="1"/>
  <c r="CN317" i="105" s="1"/>
  <c r="CD336" i="105"/>
  <c r="BZ508" i="105"/>
  <c r="CJ508" i="105" s="1"/>
  <c r="CK508" i="105" s="1"/>
  <c r="BZ235" i="105"/>
  <c r="CJ235" i="105" s="1"/>
  <c r="CK235" i="105" s="1"/>
  <c r="CJ20" i="105"/>
  <c r="CK20" i="105" s="1"/>
  <c r="CD413" i="105"/>
  <c r="CD360" i="105"/>
  <c r="CD301" i="105"/>
  <c r="CD176" i="105"/>
  <c r="CM176" i="105" s="1"/>
  <c r="CN176" i="105" s="1"/>
  <c r="CD492" i="105"/>
  <c r="CM492" i="105" s="1"/>
  <c r="CN492" i="105" s="1"/>
  <c r="CC449" i="105"/>
  <c r="CM449" i="105" s="1"/>
  <c r="CN449" i="105" s="1"/>
  <c r="BZ491" i="105"/>
  <c r="CJ491" i="105" s="1"/>
  <c r="CK491" i="105" s="1"/>
  <c r="BZ503" i="105"/>
  <c r="CJ503" i="105" s="1"/>
  <c r="CK503" i="105" s="1"/>
  <c r="CJ231" i="105"/>
  <c r="CK231" i="105" s="1"/>
  <c r="CD507" i="105"/>
  <c r="CC478" i="105"/>
  <c r="CJ409" i="105"/>
  <c r="CK409" i="105" s="1"/>
  <c r="CJ346" i="105"/>
  <c r="CK346" i="105" s="1"/>
  <c r="CJ227" i="105"/>
  <c r="CK227" i="105" s="1"/>
  <c r="CD207" i="105"/>
  <c r="CJ113" i="105"/>
  <c r="CK113" i="105" s="1"/>
  <c r="CJ136" i="105"/>
  <c r="CK136" i="105" s="1"/>
  <c r="BW295" i="105"/>
  <c r="BV303" i="105"/>
  <c r="BV37" i="102"/>
  <c r="BV19" i="105"/>
  <c r="CD125" i="34"/>
  <c r="CM125" i="34" s="1"/>
  <c r="CN125" i="34" s="1"/>
  <c r="CD58" i="102"/>
  <c r="CD459" i="102"/>
  <c r="CM459" i="102" s="1"/>
  <c r="CN459" i="102" s="1"/>
  <c r="BZ273" i="102"/>
  <c r="CJ273" i="102" s="1"/>
  <c r="CK273" i="102" s="1"/>
  <c r="CD244" i="102"/>
  <c r="CM244" i="102" s="1"/>
  <c r="CN244" i="102" s="1"/>
  <c r="CD390" i="102"/>
  <c r="CJ484" i="102"/>
  <c r="CK484" i="102" s="1"/>
  <c r="CC113" i="102"/>
  <c r="CD411" i="102"/>
  <c r="CM411" i="102" s="1"/>
  <c r="CN411" i="102" s="1"/>
  <c r="BZ472" i="105"/>
  <c r="CJ472" i="105" s="1"/>
  <c r="CK472" i="105" s="1"/>
  <c r="BZ230" i="105"/>
  <c r="CJ230" i="105" s="1"/>
  <c r="CK230" i="105" s="1"/>
  <c r="CJ213" i="105"/>
  <c r="CK213" i="105" s="1"/>
  <c r="CD292" i="105"/>
  <c r="CM292" i="105" s="1"/>
  <c r="CN292" i="105" s="1"/>
  <c r="CD404" i="105"/>
  <c r="CM404" i="105" s="1"/>
  <c r="CN404" i="105" s="1"/>
  <c r="CD196" i="105"/>
  <c r="CM196" i="105" s="1"/>
  <c r="CN196" i="105" s="1"/>
  <c r="BZ518" i="105"/>
  <c r="CJ518" i="105" s="1"/>
  <c r="CK518" i="105" s="1"/>
  <c r="CC485" i="105"/>
  <c r="CD320" i="105"/>
  <c r="CD104" i="105"/>
  <c r="CD276" i="105"/>
  <c r="CM276" i="105" s="1"/>
  <c r="CN276" i="105" s="1"/>
  <c r="CD188" i="105"/>
  <c r="CD70" i="105"/>
  <c r="CJ161" i="105"/>
  <c r="CK161" i="105" s="1"/>
  <c r="CD223" i="105"/>
  <c r="CD484" i="105"/>
  <c r="CM484" i="105" s="1"/>
  <c r="CN484" i="105" s="1"/>
  <c r="CJ493" i="105"/>
  <c r="CK493" i="105" s="1"/>
  <c r="CD145" i="105"/>
  <c r="BW274" i="105"/>
  <c r="EH231" i="74"/>
  <c r="CD486" i="102"/>
  <c r="BZ395" i="105"/>
  <c r="CJ395" i="105" s="1"/>
  <c r="CK395" i="105" s="1"/>
  <c r="J49" i="101"/>
  <c r="H49" i="101"/>
  <c r="O17" i="101"/>
  <c r="J24" i="101"/>
  <c r="CD231" i="74"/>
  <c r="CA231" i="74"/>
  <c r="CJ231" i="74" s="1"/>
  <c r="CK231" i="74" s="1"/>
  <c r="U19" i="90"/>
  <c r="U11" i="90"/>
  <c r="U25" i="90"/>
  <c r="CC177" i="105"/>
  <c r="CD108" i="105"/>
  <c r="CM108" i="105" s="1"/>
  <c r="CN108" i="105" s="1"/>
  <c r="CC251" i="105"/>
  <c r="CJ182" i="105"/>
  <c r="CK182" i="105" s="1"/>
  <c r="CC296" i="105"/>
  <c r="BZ270" i="105"/>
  <c r="CJ270" i="105" s="1"/>
  <c r="CK270" i="105" s="1"/>
  <c r="CJ504" i="105"/>
  <c r="CK504" i="105" s="1"/>
  <c r="CJ116" i="105"/>
  <c r="CK116" i="105" s="1"/>
  <c r="I49" i="101"/>
  <c r="K49" i="101"/>
  <c r="BY563" i="105"/>
  <c r="BY336" i="105"/>
  <c r="CI336" i="105" s="1"/>
  <c r="CJ137" i="105"/>
  <c r="CK137" i="105" s="1"/>
  <c r="BZ249" i="105"/>
  <c r="CJ249" i="105" s="1"/>
  <c r="CK249" i="105" s="1"/>
  <c r="CC409" i="105"/>
  <c r="CC346" i="105"/>
  <c r="CC157" i="105"/>
  <c r="CD521" i="105"/>
  <c r="BZ152" i="105"/>
  <c r="CJ152" i="105" s="1"/>
  <c r="CK152" i="105" s="1"/>
  <c r="CD490" i="105"/>
  <c r="CC12" i="105"/>
  <c r="CJ221" i="105"/>
  <c r="CK221" i="105" s="1"/>
  <c r="CD172" i="105"/>
  <c r="BZ477" i="105"/>
  <c r="CJ477" i="105" s="1"/>
  <c r="CK477" i="105" s="1"/>
  <c r="CD328" i="105"/>
  <c r="CM328" i="105" s="1"/>
  <c r="CN328" i="105" s="1"/>
  <c r="CJ490" i="105"/>
  <c r="CK490" i="105" s="1"/>
  <c r="CC227" i="105"/>
  <c r="CD469" i="105"/>
  <c r="CC113" i="105"/>
  <c r="CJ521" i="105"/>
  <c r="CK521" i="105" s="1"/>
  <c r="BZ243" i="105"/>
  <c r="CJ243" i="105" s="1"/>
  <c r="CK243" i="105" s="1"/>
  <c r="CD508" i="105"/>
  <c r="CM508" i="105" s="1"/>
  <c r="CN508" i="105" s="1"/>
  <c r="CD253" i="105"/>
  <c r="CD221" i="105"/>
  <c r="CD357" i="105"/>
  <c r="CM357" i="105" s="1"/>
  <c r="CN357" i="105" s="1"/>
  <c r="CD201" i="105"/>
  <c r="BY309" i="105"/>
  <c r="CI309" i="105" s="1"/>
  <c r="CC222" i="105"/>
  <c r="CC245" i="105"/>
  <c r="CC161" i="105"/>
  <c r="CD121" i="105"/>
  <c r="CM121" i="105" s="1"/>
  <c r="CN121" i="105" s="1"/>
  <c r="U135" i="90"/>
  <c r="I139" i="90"/>
  <c r="M139" i="90"/>
  <c r="L141" i="90" s="1"/>
  <c r="U12" i="90"/>
  <c r="U121" i="90"/>
  <c r="V121" i="90" s="1"/>
  <c r="U16" i="90"/>
  <c r="CJ343" i="105"/>
  <c r="CK343" i="105" s="1"/>
  <c r="J72" i="65"/>
  <c r="J73" i="65" s="1"/>
  <c r="CJ517" i="105"/>
  <c r="CK517" i="105" s="1"/>
  <c r="CC501" i="105"/>
  <c r="CJ225" i="105"/>
  <c r="CK225" i="105" s="1"/>
  <c r="CC117" i="105"/>
  <c r="CD331" i="105"/>
  <c r="BZ264" i="105"/>
  <c r="CJ264" i="105" s="1"/>
  <c r="CK264" i="105" s="1"/>
  <c r="BZ325" i="105"/>
  <c r="CJ325" i="105" s="1"/>
  <c r="CK325" i="105" s="1"/>
  <c r="CJ461" i="105"/>
  <c r="CK461" i="105" s="1"/>
  <c r="K69" i="65"/>
  <c r="K65" i="65"/>
  <c r="CD517" i="105"/>
  <c r="BZ446" i="105"/>
  <c r="CJ446" i="105" s="1"/>
  <c r="CK446" i="105" s="1"/>
  <c r="CD265" i="105"/>
  <c r="CJ351" i="105"/>
  <c r="CK351" i="105" s="1"/>
  <c r="CJ338" i="105"/>
  <c r="CK338" i="105" s="1"/>
  <c r="CD208" i="105"/>
  <c r="BZ54" i="105"/>
  <c r="CJ54" i="105" s="1"/>
  <c r="CK54" i="105" s="1"/>
  <c r="CJ367" i="105"/>
  <c r="CK367" i="105" s="1"/>
  <c r="CD470" i="105"/>
  <c r="CD158" i="105"/>
  <c r="CC497" i="105"/>
  <c r="CD459" i="105"/>
  <c r="BZ43" i="105"/>
  <c r="CJ43" i="105" s="1"/>
  <c r="CK43" i="105" s="1"/>
  <c r="CC343" i="105"/>
  <c r="CC238" i="105"/>
  <c r="CD26" i="105"/>
  <c r="CM26" i="105" s="1"/>
  <c r="CN26" i="105" s="1"/>
  <c r="CD436" i="105"/>
  <c r="CD114" i="105"/>
  <c r="CM114" i="105" s="1"/>
  <c r="CN114" i="105" s="1"/>
  <c r="CD166" i="105"/>
  <c r="CM166" i="105" s="1"/>
  <c r="CC352" i="105"/>
  <c r="CC348" i="105"/>
  <c r="BZ215" i="105"/>
  <c r="CJ215" i="105" s="1"/>
  <c r="CK215" i="105" s="1"/>
  <c r="BZ121" i="105"/>
  <c r="CJ121" i="105" s="1"/>
  <c r="CK121" i="105" s="1"/>
  <c r="CD194" i="105"/>
  <c r="CC136" i="105"/>
  <c r="CJ459" i="105"/>
  <c r="CK459" i="105" s="1"/>
  <c r="CD35" i="105"/>
  <c r="CM35" i="105" s="1"/>
  <c r="CD367" i="105"/>
  <c r="CC307" i="105"/>
  <c r="CJ194" i="105"/>
  <c r="CK194" i="105" s="1"/>
  <c r="CD126" i="105"/>
  <c r="CM126" i="105" s="1"/>
  <c r="CN126" i="105" s="1"/>
  <c r="CJ163" i="105"/>
  <c r="CK163" i="105" s="1"/>
  <c r="Q139" i="90"/>
  <c r="P141" i="90" s="1"/>
  <c r="U13" i="90"/>
  <c r="U18" i="90"/>
  <c r="U17" i="90"/>
  <c r="U9" i="90"/>
  <c r="U24" i="90"/>
  <c r="U23" i="90"/>
  <c r="BZ319" i="105"/>
  <c r="CJ319" i="105" s="1"/>
  <c r="CK319" i="105" s="1"/>
  <c r="CD500" i="105"/>
  <c r="CD293" i="105"/>
  <c r="CC337" i="105"/>
  <c r="CD7" i="105"/>
  <c r="CD512" i="105"/>
  <c r="BZ359" i="105"/>
  <c r="CJ359" i="105" s="1"/>
  <c r="CK359" i="105" s="1"/>
  <c r="BZ211" i="105"/>
  <c r="CJ211" i="105" s="1"/>
  <c r="CK211" i="105" s="1"/>
  <c r="CC187" i="105"/>
  <c r="CC527" i="105"/>
  <c r="CD61" i="105"/>
  <c r="CM61" i="105" s="1"/>
  <c r="CD224" i="105"/>
  <c r="CM224" i="105" s="1"/>
  <c r="CD498" i="105"/>
  <c r="CJ293" i="105"/>
  <c r="CK293" i="105" s="1"/>
  <c r="CD511" i="105"/>
  <c r="CM511" i="105" s="1"/>
  <c r="CN511" i="105" s="1"/>
  <c r="CD256" i="105"/>
  <c r="CM256" i="105" s="1"/>
  <c r="CN256" i="105" s="1"/>
  <c r="CD365" i="105"/>
  <c r="S27" i="90"/>
  <c r="CC234" i="105"/>
  <c r="CJ268" i="105"/>
  <c r="CK268" i="105" s="1"/>
  <c r="CD71" i="105"/>
  <c r="CM71" i="105" s="1"/>
  <c r="CN71" i="105" s="1"/>
  <c r="CD8" i="105"/>
  <c r="BY606" i="105"/>
  <c r="CJ379" i="105"/>
  <c r="CK379" i="105" s="1"/>
  <c r="CD379" i="105"/>
  <c r="T15" i="90"/>
  <c r="CJ282" i="105"/>
  <c r="CK282" i="105" s="1"/>
  <c r="CD189" i="105"/>
  <c r="BZ483" i="105"/>
  <c r="CJ483" i="105" s="1"/>
  <c r="CK483" i="105" s="1"/>
  <c r="BZ458" i="105"/>
  <c r="CJ458" i="105" s="1"/>
  <c r="CK458" i="105" s="1"/>
  <c r="CD342" i="105"/>
  <c r="CM342" i="105" s="1"/>
  <c r="CN342" i="105" s="1"/>
  <c r="CC286" i="105"/>
  <c r="CD251" i="105"/>
  <c r="CD399" i="105"/>
  <c r="CM399" i="105" s="1"/>
  <c r="CN399" i="105" s="1"/>
  <c r="CC347" i="105"/>
  <c r="CJ478" i="105"/>
  <c r="CK478" i="105" s="1"/>
  <c r="BZ148" i="105"/>
  <c r="CJ148" i="105" s="1"/>
  <c r="CK148" i="105" s="1"/>
  <c r="CC282" i="105"/>
  <c r="CD528" i="105"/>
  <c r="BZ144" i="105"/>
  <c r="CJ144" i="105" s="1"/>
  <c r="CK144" i="105" s="1"/>
  <c r="CD378" i="105"/>
  <c r="BZ448" i="105"/>
  <c r="CJ448" i="105" s="1"/>
  <c r="CK448" i="105" s="1"/>
  <c r="CC181" i="105"/>
  <c r="CJ125" i="105"/>
  <c r="CK125" i="105" s="1"/>
  <c r="CC299" i="105"/>
  <c r="T19" i="90"/>
  <c r="CC521" i="105"/>
  <c r="CJ251" i="105"/>
  <c r="CK251" i="105" s="1"/>
  <c r="CD197" i="105"/>
  <c r="CM197" i="105" s="1"/>
  <c r="CN197" i="105" s="1"/>
  <c r="BZ22" i="105"/>
  <c r="CJ22" i="105" s="1"/>
  <c r="CK22" i="105" s="1"/>
  <c r="BZ327" i="105"/>
  <c r="CJ327" i="105" s="1"/>
  <c r="CK327" i="105" s="1"/>
  <c r="CD240" i="105"/>
  <c r="CM240" i="105" s="1"/>
  <c r="CJ159" i="105"/>
  <c r="CK159" i="105" s="1"/>
  <c r="CD97" i="105"/>
  <c r="CJ348" i="105"/>
  <c r="CK348" i="105" s="1"/>
  <c r="CD229" i="105"/>
  <c r="T25" i="90"/>
  <c r="CJ368" i="105"/>
  <c r="CK368" i="105" s="1"/>
  <c r="T9" i="90"/>
  <c r="BW6" i="74"/>
  <c r="CC6" i="74"/>
  <c r="BZ6" i="74"/>
  <c r="BW287" i="102"/>
  <c r="BZ420" i="102"/>
  <c r="CJ420" i="102" s="1"/>
  <c r="CK420" i="102" s="1"/>
  <c r="CD381" i="34"/>
  <c r="CM381" i="34" s="1"/>
  <c r="CN381" i="34" s="1"/>
  <c r="CD49" i="74"/>
  <c r="BZ345" i="105"/>
  <c r="CJ345" i="105" s="1"/>
  <c r="CK345" i="105" s="1"/>
  <c r="CC384" i="74"/>
  <c r="CC10" i="102"/>
  <c r="BW361" i="84"/>
  <c r="CJ475" i="105"/>
  <c r="CK475" i="105" s="1"/>
  <c r="CJ495" i="105"/>
  <c r="CK495" i="105" s="1"/>
  <c r="CJ511" i="74"/>
  <c r="CK511" i="74" s="1"/>
  <c r="CM280" i="74"/>
  <c r="CN280" i="74" s="1"/>
  <c r="CJ124" i="84"/>
  <c r="CK124" i="84" s="1"/>
  <c r="BZ364" i="105"/>
  <c r="CJ364" i="105" s="1"/>
  <c r="CK364" i="105" s="1"/>
  <c r="CD475" i="105"/>
  <c r="CD100" i="105"/>
  <c r="CD495" i="105"/>
  <c r="CJ181" i="105"/>
  <c r="CK181" i="105" s="1"/>
  <c r="FF270" i="84"/>
  <c r="BX385" i="105"/>
  <c r="CC192" i="105"/>
  <c r="BZ381" i="105"/>
  <c r="CJ381" i="105" s="1"/>
  <c r="CK381" i="105" s="1"/>
  <c r="BX477" i="105"/>
  <c r="CJ435" i="105"/>
  <c r="CK435" i="105" s="1"/>
  <c r="CD66" i="105"/>
  <c r="CD190" i="105"/>
  <c r="CM246" i="74"/>
  <c r="CN246" i="74" s="1"/>
  <c r="BX5" i="105"/>
  <c r="BX469" i="105"/>
  <c r="CB469" i="105" s="1"/>
  <c r="CL469" i="105" s="1"/>
  <c r="BZ408" i="105"/>
  <c r="CJ408" i="105" s="1"/>
  <c r="CK408" i="105" s="1"/>
  <c r="CA466" i="84"/>
  <c r="CJ466" i="84" s="1"/>
  <c r="CK466" i="84" s="1"/>
  <c r="CD251" i="84"/>
  <c r="CM251" i="84" s="1"/>
  <c r="CN251" i="84" s="1"/>
  <c r="BX149" i="105"/>
  <c r="CB149" i="105" s="1"/>
  <c r="CL149" i="105" s="1"/>
  <c r="CD133" i="105"/>
  <c r="CM133" i="105" s="1"/>
  <c r="BZ365" i="105"/>
  <c r="CJ365" i="105" s="1"/>
  <c r="CK365" i="105" s="1"/>
  <c r="FF107" i="84"/>
  <c r="CD150" i="105"/>
  <c r="CM150" i="105" s="1"/>
  <c r="CJ8" i="102"/>
  <c r="CK8" i="102" s="1"/>
  <c r="O32" i="101"/>
  <c r="CJ7" i="105"/>
  <c r="CK7" i="105" s="1"/>
  <c r="CJ127" i="105"/>
  <c r="CK127" i="105" s="1"/>
  <c r="CD127" i="105"/>
  <c r="CD373" i="105"/>
  <c r="CD496" i="105"/>
  <c r="CM496" i="105" s="1"/>
  <c r="CD83" i="105"/>
  <c r="CD27" i="105"/>
  <c r="CM27" i="105" s="1"/>
  <c r="CJ313" i="105"/>
  <c r="CK313" i="105" s="1"/>
  <c r="CD17" i="105"/>
  <c r="CJ378" i="105"/>
  <c r="CK378" i="105" s="1"/>
  <c r="CJ263" i="105"/>
  <c r="CK263" i="105" s="1"/>
  <c r="CD263" i="105"/>
  <c r="BX43" i="105"/>
  <c r="BX622" i="105"/>
  <c r="CD444" i="105"/>
  <c r="BX195" i="105"/>
  <c r="CB195" i="105" s="1"/>
  <c r="CL195" i="105" s="1"/>
  <c r="CD49" i="105"/>
  <c r="CM49" i="105" s="1"/>
  <c r="CN49" i="105" s="1"/>
  <c r="CD489" i="105"/>
  <c r="CJ99" i="105"/>
  <c r="CK99" i="105" s="1"/>
  <c r="BX349" i="105"/>
  <c r="CJ354" i="105"/>
  <c r="CK354" i="105" s="1"/>
  <c r="CJ238" i="105"/>
  <c r="CK238" i="105" s="1"/>
  <c r="BU6" i="105"/>
  <c r="FT95" i="84"/>
  <c r="CD202" i="102"/>
  <c r="BX310" i="105"/>
  <c r="BX115" i="105"/>
  <c r="BX29" i="105"/>
  <c r="CD338" i="105"/>
  <c r="CD290" i="105"/>
  <c r="CM290" i="105" s="1"/>
  <c r="CN290" i="105" s="1"/>
  <c r="CD14" i="105"/>
  <c r="CD343" i="105"/>
  <c r="CD339" i="105"/>
  <c r="BW6" i="105"/>
  <c r="DT222" i="74"/>
  <c r="FF287" i="84"/>
  <c r="CC155" i="102"/>
  <c r="BX360" i="105"/>
  <c r="CB360" i="105" s="1"/>
  <c r="CL360" i="105" s="1"/>
  <c r="CC498" i="105"/>
  <c r="BX243" i="105"/>
  <c r="CJ370" i="105"/>
  <c r="CK370" i="105" s="1"/>
  <c r="CD23" i="105"/>
  <c r="BX416" i="105"/>
  <c r="CD78" i="105"/>
  <c r="BZ237" i="105"/>
  <c r="CJ237" i="105" s="1"/>
  <c r="CK237" i="105" s="1"/>
  <c r="CD163" i="105"/>
  <c r="FF18" i="84"/>
  <c r="BX221" i="102"/>
  <c r="CB221" i="102" s="1"/>
  <c r="CL221" i="102" s="1"/>
  <c r="CJ88" i="102"/>
  <c r="CK88" i="102" s="1"/>
  <c r="BZ259" i="102"/>
  <c r="CJ259" i="102" s="1"/>
  <c r="CK259" i="102" s="1"/>
  <c r="CD406" i="102"/>
  <c r="CM406" i="102" s="1"/>
  <c r="CN406" i="102" s="1"/>
  <c r="BZ323" i="102"/>
  <c r="CJ323" i="102" s="1"/>
  <c r="CK323" i="102" s="1"/>
  <c r="CJ87" i="102"/>
  <c r="CK87" i="102" s="1"/>
  <c r="CD275" i="102"/>
  <c r="CD139" i="102"/>
  <c r="CM139" i="102" s="1"/>
  <c r="CN139" i="102" s="1"/>
  <c r="CD11" i="102"/>
  <c r="CM11" i="102" s="1"/>
  <c r="CN11" i="102" s="1"/>
  <c r="CC476" i="102"/>
  <c r="CJ146" i="102"/>
  <c r="CK146" i="102" s="1"/>
  <c r="CC284" i="102"/>
  <c r="BZ33" i="102"/>
  <c r="CJ33" i="102" s="1"/>
  <c r="CK33" i="102" s="1"/>
  <c r="CJ489" i="102"/>
  <c r="CK489" i="102" s="1"/>
  <c r="CD471" i="102"/>
  <c r="CJ226" i="102"/>
  <c r="CK226" i="102" s="1"/>
  <c r="BZ206" i="102"/>
  <c r="CJ206" i="102" s="1"/>
  <c r="CK206" i="102" s="1"/>
  <c r="CD192" i="102"/>
  <c r="CM192" i="102" s="1"/>
  <c r="CD115" i="102"/>
  <c r="CJ363" i="102"/>
  <c r="CK363" i="102" s="1"/>
  <c r="CC69" i="102"/>
  <c r="BY336" i="102"/>
  <c r="CI336" i="102" s="1"/>
  <c r="Y21" i="98"/>
  <c r="Z21" i="98"/>
  <c r="Y21" i="100"/>
  <c r="CJ482" i="102"/>
  <c r="CK482" i="102" s="1"/>
  <c r="N44" i="95"/>
  <c r="Z20" i="98"/>
  <c r="CC389" i="102"/>
  <c r="CC498" i="102"/>
  <c r="BZ372" i="102"/>
  <c r="CJ372" i="102" s="1"/>
  <c r="CK372" i="102" s="1"/>
  <c r="CC433" i="102"/>
  <c r="BZ425" i="102"/>
  <c r="CJ425" i="102" s="1"/>
  <c r="CK425" i="102" s="1"/>
  <c r="BZ306" i="102"/>
  <c r="CJ306" i="102" s="1"/>
  <c r="CK306" i="102" s="1"/>
  <c r="CC8" i="102"/>
  <c r="CC429" i="102"/>
  <c r="CM429" i="102" s="1"/>
  <c r="CN429" i="102" s="1"/>
  <c r="BZ341" i="102"/>
  <c r="CJ341" i="102" s="1"/>
  <c r="CK341" i="102" s="1"/>
  <c r="CD451" i="102"/>
  <c r="CM451" i="102" s="1"/>
  <c r="CN451" i="102" s="1"/>
  <c r="CD396" i="102"/>
  <c r="CD338" i="102"/>
  <c r="CD163" i="102"/>
  <c r="CM163" i="102" s="1"/>
  <c r="CD340" i="102"/>
  <c r="CJ209" i="102"/>
  <c r="CK209" i="102" s="1"/>
  <c r="CJ174" i="102"/>
  <c r="CK174" i="102" s="1"/>
  <c r="CJ61" i="102"/>
  <c r="CK61" i="102" s="1"/>
  <c r="CD335" i="102"/>
  <c r="CM335" i="102" s="1"/>
  <c r="CN335" i="102" s="1"/>
  <c r="CD285" i="102"/>
  <c r="CC353" i="102"/>
  <c r="CD435" i="102"/>
  <c r="CM435" i="102" s="1"/>
  <c r="CN435" i="102" s="1"/>
  <c r="CD341" i="102"/>
  <c r="CM341" i="102" s="1"/>
  <c r="CN341" i="102" s="1"/>
  <c r="CD323" i="102"/>
  <c r="CM323" i="102" s="1"/>
  <c r="CN323" i="102" s="1"/>
  <c r="CD428" i="102"/>
  <c r="CC262" i="102"/>
  <c r="CC220" i="102"/>
  <c r="CJ29" i="102"/>
  <c r="CK29" i="102" s="1"/>
  <c r="CD450" i="102"/>
  <c r="CM450" i="102" s="1"/>
  <c r="CN450" i="102" s="1"/>
  <c r="CC468" i="102"/>
  <c r="CC313" i="102"/>
  <c r="CC12" i="102"/>
  <c r="CD212" i="102"/>
  <c r="T11" i="90"/>
  <c r="AA72" i="99"/>
  <c r="CJ285" i="102"/>
  <c r="CK285" i="102" s="1"/>
  <c r="CD146" i="102"/>
  <c r="CD353" i="102"/>
  <c r="BZ333" i="102"/>
  <c r="CJ333" i="102" s="1"/>
  <c r="CK333" i="102" s="1"/>
  <c r="CD203" i="102"/>
  <c r="CJ133" i="102"/>
  <c r="CK133" i="102" s="1"/>
  <c r="CD498" i="102"/>
  <c r="CD162" i="102"/>
  <c r="CM162" i="102" s="1"/>
  <c r="CN162" i="102" s="1"/>
  <c r="CD45" i="102"/>
  <c r="CJ516" i="102"/>
  <c r="CK516" i="102" s="1"/>
  <c r="BZ487" i="102"/>
  <c r="CJ487" i="102" s="1"/>
  <c r="CK487" i="102" s="1"/>
  <c r="CJ121" i="102"/>
  <c r="CK121" i="102" s="1"/>
  <c r="CC187" i="102"/>
  <c r="CC79" i="102"/>
  <c r="CC482" i="102"/>
  <c r="CD432" i="102"/>
  <c r="CC209" i="102"/>
  <c r="CD497" i="102"/>
  <c r="CM497" i="102" s="1"/>
  <c r="CN497" i="102" s="1"/>
  <c r="BZ402" i="102"/>
  <c r="CJ402" i="102" s="1"/>
  <c r="CK402" i="102" s="1"/>
  <c r="CD246" i="102"/>
  <c r="CM246" i="102" s="1"/>
  <c r="CN246" i="102" s="1"/>
  <c r="CC176" i="102"/>
  <c r="CJ407" i="102"/>
  <c r="CK407" i="102" s="1"/>
  <c r="CD210" i="102"/>
  <c r="CJ389" i="102"/>
  <c r="CK389" i="102" s="1"/>
  <c r="CD134" i="102"/>
  <c r="CJ336" i="102"/>
  <c r="CK336" i="102" s="1"/>
  <c r="CD452" i="102"/>
  <c r="CD282" i="102"/>
  <c r="BZ199" i="102"/>
  <c r="CJ199" i="102" s="1"/>
  <c r="CK199" i="102" s="1"/>
  <c r="CJ340" i="102"/>
  <c r="CJ48" i="102"/>
  <c r="CK48" i="102" s="1"/>
  <c r="CD48" i="102"/>
  <c r="CJ111" i="102"/>
  <c r="CK111" i="102" s="1"/>
  <c r="CD491" i="102"/>
  <c r="CD126" i="102"/>
  <c r="CD32" i="102"/>
  <c r="AJ27" i="98"/>
  <c r="AJ29" i="98" s="1"/>
  <c r="BZ106" i="102"/>
  <c r="CJ106" i="102" s="1"/>
  <c r="CK106" i="102" s="1"/>
  <c r="CD389" i="102"/>
  <c r="CJ45" i="102"/>
  <c r="CK45" i="102" s="1"/>
  <c r="CD209" i="102"/>
  <c r="CD108" i="102"/>
  <c r="CD359" i="102"/>
  <c r="CM359" i="102" s="1"/>
  <c r="CN359" i="102" s="1"/>
  <c r="CD268" i="102"/>
  <c r="CD315" i="102"/>
  <c r="CM315" i="102" s="1"/>
  <c r="CN315" i="102" s="1"/>
  <c r="CD121" i="102"/>
  <c r="CJ89" i="102"/>
  <c r="CK89" i="102" s="1"/>
  <c r="CD271" i="102"/>
  <c r="CM271" i="102" s="1"/>
  <c r="CN271" i="102" s="1"/>
  <c r="CD27" i="102"/>
  <c r="CD265" i="102"/>
  <c r="CM265" i="102" s="1"/>
  <c r="CN265" i="102" s="1"/>
  <c r="BZ185" i="102"/>
  <c r="CJ185" i="102" s="1"/>
  <c r="CK185" i="102" s="1"/>
  <c r="BZ278" i="102"/>
  <c r="CJ278" i="102" s="1"/>
  <c r="CK278" i="102" s="1"/>
  <c r="CD207" i="102"/>
  <c r="CD488" i="102"/>
  <c r="CJ158" i="102"/>
  <c r="CK158" i="102" s="1"/>
  <c r="BZ473" i="102"/>
  <c r="CJ473" i="102" s="1"/>
  <c r="CK473" i="102" s="1"/>
  <c r="CD164" i="102"/>
  <c r="CM164" i="102" s="1"/>
  <c r="CN164" i="102" s="1"/>
  <c r="CD189" i="102"/>
  <c r="CD111" i="102"/>
  <c r="CD516" i="102"/>
  <c r="CD8" i="102"/>
  <c r="CJ102" i="102"/>
  <c r="CK102" i="102" s="1"/>
  <c r="CD23" i="102"/>
  <c r="CD208" i="102"/>
  <c r="CJ210" i="102"/>
  <c r="CK210" i="102" s="1"/>
  <c r="CD227" i="102"/>
  <c r="CM227" i="102" s="1"/>
  <c r="CN227" i="102" s="1"/>
  <c r="CD448" i="102"/>
  <c r="CM448" i="102" s="1"/>
  <c r="CN448" i="102" s="1"/>
  <c r="CD292" i="102"/>
  <c r="CM292" i="102" s="1"/>
  <c r="CN292" i="102" s="1"/>
  <c r="CD420" i="102"/>
  <c r="CM420" i="102" s="1"/>
  <c r="CN420" i="102" s="1"/>
  <c r="CD101" i="102"/>
  <c r="CD105" i="102"/>
  <c r="CJ410" i="102"/>
  <c r="CK410" i="102" s="1"/>
  <c r="CD325" i="102"/>
  <c r="Z22" i="98"/>
  <c r="AL14" i="98"/>
  <c r="BY325" i="102"/>
  <c r="CI325" i="102" s="1"/>
  <c r="CJ41" i="102"/>
  <c r="CK41" i="102" s="1"/>
  <c r="CC135" i="102"/>
  <c r="BY320" i="102"/>
  <c r="CI320" i="102" s="1"/>
  <c r="CJ416" i="102"/>
  <c r="CK416" i="102" s="1"/>
  <c r="Z9" i="98"/>
  <c r="AA50" i="99"/>
  <c r="AA73" i="99"/>
  <c r="Z65" i="99"/>
  <c r="Z8" i="98"/>
  <c r="Z50" i="99"/>
  <c r="J26" i="107"/>
  <c r="O40" i="94"/>
  <c r="AL9" i="98"/>
  <c r="T78" i="99"/>
  <c r="O74" i="94"/>
  <c r="U38" i="99"/>
  <c r="W38" i="99"/>
  <c r="CD348" i="102"/>
  <c r="CD68" i="102"/>
  <c r="CJ403" i="102"/>
  <c r="CK403" i="102" s="1"/>
  <c r="CD76" i="102"/>
  <c r="CM76" i="102" s="1"/>
  <c r="CN76" i="102" s="1"/>
  <c r="CD464" i="102"/>
  <c r="BY543" i="102"/>
  <c r="CC454" i="102"/>
  <c r="CD319" i="102"/>
  <c r="CD142" i="102"/>
  <c r="CM142" i="102" s="1"/>
  <c r="CN142" i="102" s="1"/>
  <c r="CC87" i="102"/>
  <c r="CJ193" i="102"/>
  <c r="CK193" i="102" s="1"/>
  <c r="CC173" i="102"/>
  <c r="CD40" i="102"/>
  <c r="CD42" i="102"/>
  <c r="BZ479" i="102"/>
  <c r="CJ479" i="102" s="1"/>
  <c r="CK479" i="102" s="1"/>
  <c r="BZ223" i="102"/>
  <c r="CJ223" i="102" s="1"/>
  <c r="CK223" i="102" s="1"/>
  <c r="CD232" i="102"/>
  <c r="CD504" i="102"/>
  <c r="BZ297" i="102"/>
  <c r="CJ297" i="102" s="1"/>
  <c r="CK297" i="102" s="1"/>
  <c r="CD261" i="102"/>
  <c r="CM261" i="102" s="1"/>
  <c r="CN261" i="102" s="1"/>
  <c r="CC511" i="102"/>
  <c r="BZ442" i="102"/>
  <c r="CJ442" i="102" s="1"/>
  <c r="CK442" i="102" s="1"/>
  <c r="CD241" i="102"/>
  <c r="CM241" i="102" s="1"/>
  <c r="CN241" i="102" s="1"/>
  <c r="CD85" i="102"/>
  <c r="CM85" i="102" s="1"/>
  <c r="CN85" i="102" s="1"/>
  <c r="BZ267" i="102"/>
  <c r="CJ267" i="102" s="1"/>
  <c r="CK267" i="102" s="1"/>
  <c r="BY340" i="102"/>
  <c r="CI340" i="102" s="1"/>
  <c r="CC141" i="102"/>
  <c r="CC118" i="102"/>
  <c r="CD443" i="102"/>
  <c r="CJ510" i="102"/>
  <c r="CK510" i="102" s="1"/>
  <c r="CJ374" i="102"/>
  <c r="CK374" i="102" s="1"/>
  <c r="CD483" i="102"/>
  <c r="CM483" i="102" s="1"/>
  <c r="CN483" i="102" s="1"/>
  <c r="CJ10" i="102"/>
  <c r="CK10" i="102" s="1"/>
  <c r="CJ443" i="102"/>
  <c r="CK443" i="102" s="1"/>
  <c r="CD188" i="102"/>
  <c r="CM188" i="102" s="1"/>
  <c r="CN188" i="102" s="1"/>
  <c r="CD230" i="102"/>
  <c r="CJ187" i="102"/>
  <c r="CK187" i="102" s="1"/>
  <c r="CD125" i="102"/>
  <c r="CM125" i="102" s="1"/>
  <c r="CN125" i="102" s="1"/>
  <c r="CD30" i="102"/>
  <c r="BZ265" i="102"/>
  <c r="CJ265" i="102" s="1"/>
  <c r="CK265" i="102" s="1"/>
  <c r="CD221" i="102"/>
  <c r="CM221" i="102" s="1"/>
  <c r="CN221" i="102" s="1"/>
  <c r="CC488" i="102"/>
  <c r="CJ42" i="102"/>
  <c r="CK42" i="102" s="1"/>
  <c r="CD264" i="102"/>
  <c r="CD286" i="102"/>
  <c r="CD204" i="102"/>
  <c r="CM204" i="102" s="1"/>
  <c r="CN204" i="102" s="1"/>
  <c r="CD386" i="102"/>
  <c r="CM386" i="102" s="1"/>
  <c r="CN386" i="102" s="1"/>
  <c r="BZ440" i="102"/>
  <c r="CJ440" i="102" s="1"/>
  <c r="CK440" i="102" s="1"/>
  <c r="CD217" i="102"/>
  <c r="CM217" i="102" s="1"/>
  <c r="CN217" i="102" s="1"/>
  <c r="CA194" i="102"/>
  <c r="CD240" i="102"/>
  <c r="CM240" i="102" s="1"/>
  <c r="CN240" i="102" s="1"/>
  <c r="CD237" i="102"/>
  <c r="CD380" i="102"/>
  <c r="BY309" i="102"/>
  <c r="CI309" i="102" s="1"/>
  <c r="CD403" i="102"/>
  <c r="CD195" i="102"/>
  <c r="BY544" i="102"/>
  <c r="BY548" i="102"/>
  <c r="BY556" i="102"/>
  <c r="CD254" i="102"/>
  <c r="CM254" i="102" s="1"/>
  <c r="CN254" i="102" s="1"/>
  <c r="BY552" i="102"/>
  <c r="CD183" i="102"/>
  <c r="BZ39" i="102"/>
  <c r="CJ39" i="102" s="1"/>
  <c r="CK39" i="102" s="1"/>
  <c r="CJ491" i="102"/>
  <c r="CK491" i="102" s="1"/>
  <c r="CD24" i="102"/>
  <c r="P4" i="107"/>
  <c r="N24" i="107"/>
  <c r="BY554" i="102"/>
  <c r="BZ397" i="102"/>
  <c r="CJ397" i="102" s="1"/>
  <c r="CK397" i="102" s="1"/>
  <c r="BY570" i="102"/>
  <c r="BY563" i="102"/>
  <c r="BZ166" i="102"/>
  <c r="BY586" i="102"/>
  <c r="CD247" i="102"/>
  <c r="CM247" i="102" s="1"/>
  <c r="CN247" i="102" s="1"/>
  <c r="CJ183" i="102"/>
  <c r="CK183" i="102" s="1"/>
  <c r="BZ260" i="102"/>
  <c r="CJ260" i="102" s="1"/>
  <c r="CK260" i="102" s="1"/>
  <c r="CD453" i="105"/>
  <c r="BZ62" i="105"/>
  <c r="CJ62" i="105" s="1"/>
  <c r="CK62" i="105" s="1"/>
  <c r="CJ431" i="105"/>
  <c r="CK431" i="105" s="1"/>
  <c r="BZ308" i="105"/>
  <c r="CJ308" i="105" s="1"/>
  <c r="CK308" i="105" s="1"/>
  <c r="BX568" i="105"/>
  <c r="BX566" i="105"/>
  <c r="BZ510" i="105"/>
  <c r="CJ510" i="105" s="1"/>
  <c r="CK510" i="105" s="1"/>
  <c r="BX317" i="105"/>
  <c r="BX606" i="105"/>
  <c r="CB606" i="105" s="1"/>
  <c r="BX482" i="105"/>
  <c r="BZ9" i="105"/>
  <c r="CJ9" i="105" s="1"/>
  <c r="CK9" i="105" s="1"/>
  <c r="BX188" i="105"/>
  <c r="BX157" i="105"/>
  <c r="CC438" i="105"/>
  <c r="BX78" i="105"/>
  <c r="BX189" i="105"/>
  <c r="CB189" i="105" s="1"/>
  <c r="CL189" i="105" s="1"/>
  <c r="BX60" i="105"/>
  <c r="CB60" i="105" s="1"/>
  <c r="CL60" i="105" s="1"/>
  <c r="BX613" i="105"/>
  <c r="BX109" i="105"/>
  <c r="CB109" i="105" s="1"/>
  <c r="CL109" i="105" s="1"/>
  <c r="BX200" i="105"/>
  <c r="BX168" i="105"/>
  <c r="BX578" i="105"/>
  <c r="BX88" i="105"/>
  <c r="BX319" i="105"/>
  <c r="CB319" i="105" s="1"/>
  <c r="CL319" i="105" s="1"/>
  <c r="BX138" i="105"/>
  <c r="BX220" i="105"/>
  <c r="CB220" i="105" s="1"/>
  <c r="CL220" i="105" s="1"/>
  <c r="BX101" i="105"/>
  <c r="BX441" i="105"/>
  <c r="CC188" i="105"/>
  <c r="CD461" i="105"/>
  <c r="BZ389" i="105"/>
  <c r="CJ389" i="105" s="1"/>
  <c r="CK389" i="105" s="1"/>
  <c r="CC207" i="105"/>
  <c r="CJ13" i="105"/>
  <c r="CK13" i="105" s="1"/>
  <c r="CC475" i="105"/>
  <c r="CD124" i="105"/>
  <c r="BX619" i="105"/>
  <c r="BX434" i="105"/>
  <c r="CB434" i="105" s="1"/>
  <c r="CL434" i="105" s="1"/>
  <c r="BX106" i="105"/>
  <c r="CB106" i="105" s="1"/>
  <c r="CL106" i="105" s="1"/>
  <c r="BX402" i="105"/>
  <c r="BX307" i="105"/>
  <c r="CD231" i="105"/>
  <c r="CC379" i="105"/>
  <c r="CD28" i="105"/>
  <c r="CJ111" i="105"/>
  <c r="CK111" i="105" s="1"/>
  <c r="CD111" i="105"/>
  <c r="N66" i="95"/>
  <c r="O66" i="95" s="1"/>
  <c r="N12" i="94"/>
  <c r="N58" i="95"/>
  <c r="O58" i="95" s="1"/>
  <c r="H14" i="95"/>
  <c r="O69" i="95"/>
  <c r="G78" i="94"/>
  <c r="N30" i="95"/>
  <c r="O61" i="95"/>
  <c r="W78" i="99"/>
  <c r="O35" i="94"/>
  <c r="Y4" i="100"/>
  <c r="BY606" i="102"/>
  <c r="BY599" i="102"/>
  <c r="Z4" i="98"/>
  <c r="BY577" i="102"/>
  <c r="BY576" i="102"/>
  <c r="BY594" i="102"/>
  <c r="CD84" i="102"/>
  <c r="CM84" i="102" s="1"/>
  <c r="CN84" i="102" s="1"/>
  <c r="BY615" i="102"/>
  <c r="AA44" i="99"/>
  <c r="BY582" i="102"/>
  <c r="Z69" i="99"/>
  <c r="U78" i="99"/>
  <c r="V38" i="99"/>
  <c r="O27" i="90"/>
  <c r="H76" i="95"/>
  <c r="G78" i="95" s="1"/>
  <c r="J24" i="94"/>
  <c r="L76" i="95"/>
  <c r="K78" i="95" s="1"/>
  <c r="N70" i="95"/>
  <c r="O70" i="95" s="1"/>
  <c r="H50" i="95"/>
  <c r="O37" i="94"/>
  <c r="I78" i="94"/>
  <c r="K78" i="94"/>
  <c r="F76" i="95"/>
  <c r="E78" i="95" s="1"/>
  <c r="O73" i="94"/>
  <c r="O57" i="94"/>
  <c r="K71" i="65"/>
  <c r="E27" i="90"/>
  <c r="T12" i="90"/>
  <c r="Z6" i="98"/>
  <c r="Y6" i="100"/>
  <c r="CD67" i="102"/>
  <c r="Z51" i="99"/>
  <c r="AA61" i="99"/>
  <c r="CD236" i="102"/>
  <c r="BZ240" i="102"/>
  <c r="CJ240" i="102" s="1"/>
  <c r="CK240" i="102" s="1"/>
  <c r="CC484" i="102"/>
  <c r="CC403" i="102"/>
  <c r="CJ67" i="102"/>
  <c r="CK67" i="102" s="1"/>
  <c r="T7" i="90"/>
  <c r="V7" i="90" s="1"/>
  <c r="AA69" i="99"/>
  <c r="CD169" i="102"/>
  <c r="CM169" i="102" s="1"/>
  <c r="CN169" i="102" s="1"/>
  <c r="Z47" i="99"/>
  <c r="M27" i="90"/>
  <c r="AL17" i="98"/>
  <c r="K27" i="90"/>
  <c r="Z5" i="98"/>
  <c r="Z17" i="98"/>
  <c r="F50" i="95"/>
  <c r="AL12" i="98"/>
  <c r="Y14" i="98"/>
  <c r="Z48" i="99"/>
  <c r="Z14" i="98"/>
  <c r="CJ123" i="102"/>
  <c r="CK123" i="102" s="1"/>
  <c r="Y11" i="100"/>
  <c r="CD454" i="102"/>
  <c r="CD20" i="102"/>
  <c r="CD328" i="102"/>
  <c r="CM328" i="102" s="1"/>
  <c r="CN328" i="102" s="1"/>
  <c r="CD481" i="102"/>
  <c r="CC189" i="102"/>
  <c r="CD416" i="102"/>
  <c r="CC301" i="102"/>
  <c r="CJ511" i="102"/>
  <c r="CK511" i="102" s="1"/>
  <c r="CD16" i="102"/>
  <c r="CC123" i="102"/>
  <c r="BZ160" i="102"/>
  <c r="CJ160" i="102" s="1"/>
  <c r="CK160" i="102" s="1"/>
  <c r="CJ432" i="102"/>
  <c r="CK432" i="102" s="1"/>
  <c r="CD120" i="102"/>
  <c r="CM120" i="102" s="1"/>
  <c r="CN120" i="102" s="1"/>
  <c r="BZ125" i="102"/>
  <c r="CJ125" i="102" s="1"/>
  <c r="CK125" i="102" s="1"/>
  <c r="CC102" i="102"/>
  <c r="CJ481" i="102"/>
  <c r="CK481" i="102" s="1"/>
  <c r="CC443" i="102"/>
  <c r="CD123" i="102"/>
  <c r="CC491" i="102"/>
  <c r="CD456" i="102"/>
  <c r="CM456" i="102" s="1"/>
  <c r="CN456" i="102" s="1"/>
  <c r="CD363" i="102"/>
  <c r="CC258" i="102"/>
  <c r="CJ317" i="102"/>
  <c r="CK317" i="102" s="1"/>
  <c r="CD89" i="102"/>
  <c r="CD190" i="102"/>
  <c r="CJ22" i="102"/>
  <c r="CK22" i="102" s="1"/>
  <c r="Y11" i="98"/>
  <c r="BX194" i="102"/>
  <c r="CC446" i="102"/>
  <c r="CD10" i="102"/>
  <c r="CC357" i="102"/>
  <c r="Z11" i="98"/>
  <c r="Y9" i="98"/>
  <c r="Y13" i="98"/>
  <c r="CD252" i="102"/>
  <c r="CM252" i="102" s="1"/>
  <c r="CN252" i="102" s="1"/>
  <c r="CC336" i="102"/>
  <c r="CD266" i="102"/>
  <c r="CD54" i="102"/>
  <c r="CM54" i="102" s="1"/>
  <c r="CN54" i="102" s="1"/>
  <c r="T21" i="90"/>
  <c r="BZ376" i="102"/>
  <c r="CJ376" i="102" s="1"/>
  <c r="CK376" i="102" s="1"/>
  <c r="CJ165" i="102"/>
  <c r="CK165" i="102" s="1"/>
  <c r="CD412" i="102"/>
  <c r="CM412" i="102" s="1"/>
  <c r="CN412" i="102" s="1"/>
  <c r="CC373" i="102"/>
  <c r="CJ503" i="102"/>
  <c r="CK503" i="102" s="1"/>
  <c r="CC256" i="102"/>
  <c r="BZ430" i="102"/>
  <c r="CJ430" i="102" s="1"/>
  <c r="CK430" i="102" s="1"/>
  <c r="CC515" i="102"/>
  <c r="CD109" i="102"/>
  <c r="CM109" i="102" s="1"/>
  <c r="CN109" i="102" s="1"/>
  <c r="CJ464" i="102"/>
  <c r="CK464" i="102" s="1"/>
  <c r="CJ40" i="102"/>
  <c r="CK40" i="102" s="1"/>
  <c r="CD83" i="102"/>
  <c r="CC510" i="102"/>
  <c r="CC469" i="102"/>
  <c r="CD61" i="102"/>
  <c r="Z13" i="98"/>
  <c r="Z52" i="99"/>
  <c r="CJ173" i="102"/>
  <c r="CK173" i="102" s="1"/>
  <c r="CD225" i="102"/>
  <c r="Y12" i="98"/>
  <c r="Z12" i="98"/>
  <c r="CC129" i="102"/>
  <c r="T38" i="99"/>
  <c r="Y10" i="98"/>
  <c r="CM413" i="102"/>
  <c r="CN413" i="102" s="1"/>
  <c r="BZ94" i="102"/>
  <c r="CJ94" i="102" s="1"/>
  <c r="CK94" i="102" s="1"/>
  <c r="BZ11" i="102"/>
  <c r="CJ11" i="102" s="1"/>
  <c r="CK11" i="102" s="1"/>
  <c r="CC379" i="102"/>
  <c r="CJ155" i="102"/>
  <c r="CK155" i="102" s="1"/>
  <c r="CC410" i="102"/>
  <c r="BZ324" i="102"/>
  <c r="CJ324" i="102" s="1"/>
  <c r="CK324" i="102" s="1"/>
  <c r="CC495" i="102"/>
  <c r="CD339" i="102"/>
  <c r="CM339" i="102" s="1"/>
  <c r="CN339" i="102" s="1"/>
  <c r="CD404" i="102"/>
  <c r="CM404" i="102" s="1"/>
  <c r="CN404" i="102" s="1"/>
  <c r="CD41" i="102"/>
  <c r="BX415" i="102"/>
  <c r="CB415" i="102" s="1"/>
  <c r="CL415" i="102" s="1"/>
  <c r="CJ203" i="102"/>
  <c r="CK203" i="102" s="1"/>
  <c r="CD372" i="102"/>
  <c r="CM372" i="102" s="1"/>
  <c r="CN372" i="102" s="1"/>
  <c r="CJ262" i="102"/>
  <c r="CK262" i="102" s="1"/>
  <c r="CC23" i="102"/>
  <c r="CJ253" i="102"/>
  <c r="CK253" i="102" s="1"/>
  <c r="CD196" i="102"/>
  <c r="CJ488" i="102"/>
  <c r="CK488" i="102" s="1"/>
  <c r="CD505" i="102"/>
  <c r="CC374" i="102"/>
  <c r="CD118" i="102"/>
  <c r="BZ112" i="102"/>
  <c r="CJ112" i="102" s="1"/>
  <c r="CK112" i="102" s="1"/>
  <c r="CJ98" i="102"/>
  <c r="CK98" i="102" s="1"/>
  <c r="CC22" i="102"/>
  <c r="BZ247" i="102"/>
  <c r="CJ247" i="102" s="1"/>
  <c r="CK247" i="102" s="1"/>
  <c r="CD98" i="102"/>
  <c r="BZ231" i="102"/>
  <c r="CJ231" i="102" s="1"/>
  <c r="CK231" i="102" s="1"/>
  <c r="BZ335" i="102"/>
  <c r="CJ335" i="102" s="1"/>
  <c r="CK335" i="102" s="1"/>
  <c r="CD174" i="102"/>
  <c r="CD168" i="102"/>
  <c r="CM168" i="102" s="1"/>
  <c r="CN168" i="102" s="1"/>
  <c r="T22" i="90"/>
  <c r="V22" i="90" s="1"/>
  <c r="AA52" i="99"/>
  <c r="Z73" i="99"/>
  <c r="BZ377" i="102"/>
  <c r="CJ377" i="102" s="1"/>
  <c r="CK377" i="102" s="1"/>
  <c r="BZ192" i="102"/>
  <c r="CJ192" i="102" s="1"/>
  <c r="CK192" i="102" s="1"/>
  <c r="CD149" i="102"/>
  <c r="CM149" i="102" s="1"/>
  <c r="CN149" i="102" s="1"/>
  <c r="CJ80" i="102"/>
  <c r="CK80" i="102" s="1"/>
  <c r="CD80" i="102"/>
  <c r="CJ118" i="102"/>
  <c r="CK118" i="102" s="1"/>
  <c r="CD468" i="102"/>
  <c r="CD255" i="102"/>
  <c r="CM255" i="102" s="1"/>
  <c r="CN255" i="102" s="1"/>
  <c r="CJ49" i="102"/>
  <c r="CK49" i="102" s="1"/>
  <c r="CD382" i="102"/>
  <c r="Z10" i="98"/>
  <c r="CM182" i="102"/>
  <c r="CN182" i="102" s="1"/>
  <c r="AA59" i="99"/>
  <c r="Q27" i="90"/>
  <c r="CJ454" i="102"/>
  <c r="CK454" i="102" s="1"/>
  <c r="BZ399" i="102"/>
  <c r="CJ399" i="102" s="1"/>
  <c r="CK399" i="102" s="1"/>
  <c r="BZ404" i="102"/>
  <c r="CJ404" i="102" s="1"/>
  <c r="CK404" i="102" s="1"/>
  <c r="BZ406" i="102"/>
  <c r="CJ406" i="102" s="1"/>
  <c r="CK406" i="102" s="1"/>
  <c r="CJ320" i="102"/>
  <c r="CK320" i="102" s="1"/>
  <c r="CJ514" i="102"/>
  <c r="CK514" i="102" s="1"/>
  <c r="BZ243" i="102"/>
  <c r="CJ243" i="102" s="1"/>
  <c r="CK243" i="102" s="1"/>
  <c r="CJ525" i="102"/>
  <c r="CK525" i="102" s="1"/>
  <c r="CD322" i="102"/>
  <c r="CM322" i="102" s="1"/>
  <c r="CN322" i="102" s="1"/>
  <c r="CC229" i="102"/>
  <c r="CD376" i="102"/>
  <c r="CM376" i="102" s="1"/>
  <c r="CN376" i="102" s="1"/>
  <c r="BZ472" i="102"/>
  <c r="CJ472" i="102" s="1"/>
  <c r="CK472" i="102" s="1"/>
  <c r="CJ470" i="102"/>
  <c r="CK470" i="102" s="1"/>
  <c r="CD297" i="102"/>
  <c r="CM297" i="102" s="1"/>
  <c r="CN297" i="102" s="1"/>
  <c r="CD59" i="102"/>
  <c r="CM59" i="102" s="1"/>
  <c r="CN59" i="102" s="1"/>
  <c r="CD215" i="102"/>
  <c r="CM215" i="102" s="1"/>
  <c r="CD462" i="102"/>
  <c r="CD251" i="102"/>
  <c r="CD510" i="102"/>
  <c r="CD245" i="102"/>
  <c r="CM245" i="102" s="1"/>
  <c r="CN245" i="102" s="1"/>
  <c r="CD430" i="102"/>
  <c r="CM430" i="102" s="1"/>
  <c r="CN430" i="102" s="1"/>
  <c r="CC219" i="102"/>
  <c r="CD22" i="102"/>
  <c r="CJ468" i="102"/>
  <c r="CK468" i="102" s="1"/>
  <c r="BZ255" i="102"/>
  <c r="CJ255" i="102" s="1"/>
  <c r="CK255" i="102" s="1"/>
  <c r="CC127" i="102"/>
  <c r="CJ12" i="102"/>
  <c r="CK12" i="102" s="1"/>
  <c r="CD160" i="102"/>
  <c r="CM160" i="102" s="1"/>
  <c r="CN160" i="102" s="1"/>
  <c r="CJ113" i="102"/>
  <c r="CK113" i="102" s="1"/>
  <c r="BZ385" i="102"/>
  <c r="CJ385" i="102" s="1"/>
  <c r="CK385" i="102" s="1"/>
  <c r="CD312" i="102"/>
  <c r="AA70" i="99"/>
  <c r="Y5" i="98"/>
  <c r="Y5" i="100"/>
  <c r="BZ186" i="102"/>
  <c r="CJ186" i="102" s="1"/>
  <c r="CK186" i="102" s="1"/>
  <c r="BZ139" i="102"/>
  <c r="CJ139" i="102" s="1"/>
  <c r="CK139" i="102" s="1"/>
  <c r="BZ175" i="102"/>
  <c r="CJ175" i="102" s="1"/>
  <c r="CK175" i="102" s="1"/>
  <c r="CD387" i="102"/>
  <c r="CM387" i="102" s="1"/>
  <c r="CN387" i="102" s="1"/>
  <c r="CD314" i="102"/>
  <c r="CM314" i="102" s="1"/>
  <c r="CN314" i="102" s="1"/>
  <c r="CD493" i="102"/>
  <c r="CD31" i="102"/>
  <c r="CM31" i="102" s="1"/>
  <c r="CN31" i="102" s="1"/>
  <c r="CJ462" i="102"/>
  <c r="CK462" i="102" s="1"/>
  <c r="CD298" i="102"/>
  <c r="CM298" i="102" s="1"/>
  <c r="CN298" i="102" s="1"/>
  <c r="CD26" i="102"/>
  <c r="CM26" i="102" s="1"/>
  <c r="CN26" i="102" s="1"/>
  <c r="CD407" i="102"/>
  <c r="CC81" i="102"/>
  <c r="BZ375" i="102"/>
  <c r="CJ375" i="102" s="1"/>
  <c r="CK375" i="102" s="1"/>
  <c r="CJ284" i="102"/>
  <c r="CK284" i="102" s="1"/>
  <c r="CD113" i="102"/>
  <c r="CD507" i="102"/>
  <c r="CM507" i="102" s="1"/>
  <c r="CN507" i="102" s="1"/>
  <c r="CD367" i="102"/>
  <c r="CM367" i="102" s="1"/>
  <c r="CN367" i="102" s="1"/>
  <c r="CD357" i="102"/>
  <c r="BZ117" i="102"/>
  <c r="CJ117" i="102" s="1"/>
  <c r="CK117" i="102" s="1"/>
  <c r="CJ308" i="102"/>
  <c r="CK308" i="102" s="1"/>
  <c r="CD317" i="102"/>
  <c r="CD150" i="102"/>
  <c r="Z31" i="99"/>
  <c r="CC391" i="102"/>
  <c r="CM391" i="102" s="1"/>
  <c r="CN391" i="102" s="1"/>
  <c r="CD17" i="102"/>
  <c r="CM17" i="102" s="1"/>
  <c r="CN17" i="102" s="1"/>
  <c r="BX433" i="102"/>
  <c r="CB433" i="102" s="1"/>
  <c r="CL433" i="102" s="1"/>
  <c r="CJ263" i="102"/>
  <c r="CK263" i="102" s="1"/>
  <c r="CD525" i="102"/>
  <c r="CD295" i="102"/>
  <c r="BZ170" i="102"/>
  <c r="CJ170" i="102" s="1"/>
  <c r="CK170" i="102" s="1"/>
  <c r="CD461" i="102"/>
  <c r="CD513" i="102"/>
  <c r="CM513" i="102" s="1"/>
  <c r="CN513" i="102" s="1"/>
  <c r="CJ128" i="102"/>
  <c r="CK128" i="102" s="1"/>
  <c r="BZ507" i="102"/>
  <c r="CJ507" i="102" s="1"/>
  <c r="CK507" i="102" s="1"/>
  <c r="CD465" i="102"/>
  <c r="CD308" i="102"/>
  <c r="CD302" i="102"/>
  <c r="CM302" i="102" s="1"/>
  <c r="CN302" i="102" s="1"/>
  <c r="CC437" i="102"/>
  <c r="CM437" i="102" s="1"/>
  <c r="CN437" i="102" s="1"/>
  <c r="CJ150" i="102"/>
  <c r="CK150" i="102" s="1"/>
  <c r="CJ524" i="102"/>
  <c r="CK524" i="102" s="1"/>
  <c r="CD524" i="102"/>
  <c r="Z61" i="99"/>
  <c r="AA45" i="99"/>
  <c r="Z57" i="99"/>
  <c r="Z17" i="99"/>
  <c r="Z71" i="99"/>
  <c r="N9" i="94"/>
  <c r="BX41" i="102"/>
  <c r="BZ305" i="102"/>
  <c r="CJ305" i="102" s="1"/>
  <c r="CK305" i="102" s="1"/>
  <c r="BX506" i="102"/>
  <c r="F24" i="94"/>
  <c r="I27" i="90"/>
  <c r="G27" i="90"/>
  <c r="D50" i="95"/>
  <c r="AL22" i="98"/>
  <c r="S24" i="98"/>
  <c r="U24" i="98"/>
  <c r="AL20" i="98"/>
  <c r="V78" i="99"/>
  <c r="C52" i="94"/>
  <c r="V24" i="98"/>
  <c r="N22" i="94"/>
  <c r="N17" i="94"/>
  <c r="N23" i="94"/>
  <c r="N27" i="90"/>
  <c r="AL18" i="98"/>
  <c r="F27" i="90"/>
  <c r="Z18" i="98"/>
  <c r="BX8" i="102"/>
  <c r="AA71" i="99"/>
  <c r="CD99" i="102"/>
  <c r="T23" i="90"/>
  <c r="AL19" i="98"/>
  <c r="Z16" i="98"/>
  <c r="AA55" i="99"/>
  <c r="CC455" i="102"/>
  <c r="CC358" i="102"/>
  <c r="CD200" i="102"/>
  <c r="CM200" i="102" s="1"/>
  <c r="CN200" i="102" s="1"/>
  <c r="BZ311" i="102"/>
  <c r="CJ311" i="102" s="1"/>
  <c r="CK311" i="102" s="1"/>
  <c r="CD288" i="102"/>
  <c r="CC475" i="102"/>
  <c r="CC191" i="102"/>
  <c r="CD100" i="102"/>
  <c r="BZ303" i="102"/>
  <c r="CJ303" i="102" s="1"/>
  <c r="CK303" i="102" s="1"/>
  <c r="T13" i="90"/>
  <c r="CJ7" i="102"/>
  <c r="CK7" i="102" s="1"/>
  <c r="CD224" i="102"/>
  <c r="CD165" i="102"/>
  <c r="CJ358" i="102"/>
  <c r="CK358" i="102" s="1"/>
  <c r="BX68" i="102"/>
  <c r="CJ463" i="102"/>
  <c r="CK463" i="102" s="1"/>
  <c r="CC145" i="102"/>
  <c r="CD503" i="102"/>
  <c r="AA54" i="99"/>
  <c r="BX311" i="105"/>
  <c r="BX486" i="105"/>
  <c r="BX86" i="105"/>
  <c r="BX75" i="105"/>
  <c r="CD178" i="105"/>
  <c r="BX579" i="105"/>
  <c r="BX262" i="105"/>
  <c r="BZ134" i="105"/>
  <c r="CJ134" i="105" s="1"/>
  <c r="CK134" i="105" s="1"/>
  <c r="BX339" i="105"/>
  <c r="BX288" i="105"/>
  <c r="CC45" i="105"/>
  <c r="BX278" i="105"/>
  <c r="BX424" i="105"/>
  <c r="CB424" i="105" s="1"/>
  <c r="CL424" i="105" s="1"/>
  <c r="BX34" i="105"/>
  <c r="CB34" i="105" s="1"/>
  <c r="CL34" i="105" s="1"/>
  <c r="BX214" i="105"/>
  <c r="CB214" i="105" s="1"/>
  <c r="CL214" i="105" s="1"/>
  <c r="CJ279" i="105"/>
  <c r="CK279" i="105" s="1"/>
  <c r="CD267" i="105"/>
  <c r="CC13" i="105"/>
  <c r="BX74" i="105"/>
  <c r="CC179" i="105"/>
  <c r="CD198" i="105"/>
  <c r="CM198" i="105" s="1"/>
  <c r="CN198" i="105" s="1"/>
  <c r="CD335" i="105"/>
  <c r="CM335" i="105" s="1"/>
  <c r="CN335" i="105" s="1"/>
  <c r="BX271" i="105"/>
  <c r="CD361" i="105"/>
  <c r="CM361" i="105" s="1"/>
  <c r="BX52" i="105"/>
  <c r="BX254" i="105"/>
  <c r="CB254" i="105" s="1"/>
  <c r="CL254" i="105" s="1"/>
  <c r="BX397" i="105"/>
  <c r="BX534" i="105"/>
  <c r="CC534" i="105" s="1"/>
  <c r="CJ534" i="105" s="1"/>
  <c r="BX314" i="105"/>
  <c r="BX260" i="105"/>
  <c r="BX3" i="105"/>
  <c r="BX369" i="105"/>
  <c r="BX298" i="105"/>
  <c r="CJ178" i="105"/>
  <c r="CK178" i="105" s="1"/>
  <c r="BZ81" i="105"/>
  <c r="CJ81" i="105" s="1"/>
  <c r="CK81" i="105" s="1"/>
  <c r="BX265" i="105"/>
  <c r="BZ499" i="105"/>
  <c r="CJ499" i="105" s="1"/>
  <c r="CK499" i="105" s="1"/>
  <c r="BX58" i="105"/>
  <c r="CB58" i="105" s="1"/>
  <c r="CL58" i="105" s="1"/>
  <c r="BX601" i="105"/>
  <c r="BX145" i="105"/>
  <c r="BX600" i="105"/>
  <c r="BX66" i="105"/>
  <c r="CC194" i="105"/>
  <c r="CC183" i="105"/>
  <c r="CD171" i="105"/>
  <c r="CM171" i="105" s="1"/>
  <c r="BX481" i="105"/>
  <c r="CB481" i="105" s="1"/>
  <c r="CL481" i="105" s="1"/>
  <c r="BX393" i="105"/>
  <c r="BX246" i="105"/>
  <c r="BX83" i="105"/>
  <c r="CC53" i="105"/>
  <c r="BX316" i="105"/>
  <c r="BX350" i="105"/>
  <c r="BX229" i="105"/>
  <c r="CB229" i="105" s="1"/>
  <c r="CL229" i="105" s="1"/>
  <c r="BZ232" i="105"/>
  <c r="CJ232" i="105" s="1"/>
  <c r="CK232" i="105" s="1"/>
  <c r="BX432" i="105"/>
  <c r="CC85" i="105"/>
  <c r="CD398" i="105"/>
  <c r="CM398" i="105" s="1"/>
  <c r="CN398" i="105" s="1"/>
  <c r="BX259" i="105"/>
  <c r="BX454" i="105"/>
  <c r="CC265" i="105"/>
  <c r="BX428" i="105"/>
  <c r="CB428" i="105" s="1"/>
  <c r="CL428" i="105" s="1"/>
  <c r="BX358" i="105"/>
  <c r="CB358" i="105" s="1"/>
  <c r="CL358" i="105" s="1"/>
  <c r="BX253" i="105"/>
  <c r="BX494" i="105"/>
  <c r="CB494" i="105" s="1"/>
  <c r="CL494" i="105" s="1"/>
  <c r="BX96" i="105"/>
  <c r="CB96" i="105" s="1"/>
  <c r="CL96" i="105" s="1"/>
  <c r="BX373" i="105"/>
  <c r="BZ445" i="105"/>
  <c r="CJ445" i="105" s="1"/>
  <c r="CK445" i="105" s="1"/>
  <c r="CD34" i="105"/>
  <c r="BZ188" i="105"/>
  <c r="CJ188" i="105" s="1"/>
  <c r="CK188" i="105" s="1"/>
  <c r="BX519" i="105"/>
  <c r="BX337" i="105"/>
  <c r="CC281" i="105"/>
  <c r="CM148" i="105"/>
  <c r="BZ386" i="105"/>
  <c r="CJ386" i="105" s="1"/>
  <c r="CK386" i="105" s="1"/>
  <c r="BX518" i="105"/>
  <c r="BX240" i="105"/>
  <c r="CB240" i="105" s="1"/>
  <c r="CL240" i="105" s="1"/>
  <c r="CD402" i="105"/>
  <c r="CC405" i="105"/>
  <c r="BX223" i="105"/>
  <c r="BX347" i="105"/>
  <c r="CD213" i="105"/>
  <c r="CD439" i="105"/>
  <c r="CM439" i="105" s="1"/>
  <c r="CN439" i="105" s="1"/>
  <c r="CD494" i="105"/>
  <c r="CJ252" i="105"/>
  <c r="CK252" i="105" s="1"/>
  <c r="BX50" i="105"/>
  <c r="CB50" i="105" s="1"/>
  <c r="CL50" i="105" s="1"/>
  <c r="CJ222" i="105"/>
  <c r="CK222" i="105" s="1"/>
  <c r="BX509" i="105"/>
  <c r="BZ105" i="105"/>
  <c r="CJ105" i="105" s="1"/>
  <c r="CK105" i="105" s="1"/>
  <c r="CJ142" i="105"/>
  <c r="CK142" i="105" s="1"/>
  <c r="BX507" i="105"/>
  <c r="BX267" i="105"/>
  <c r="BX371" i="105"/>
  <c r="BX147" i="105"/>
  <c r="CB147" i="105" s="1"/>
  <c r="CL147" i="105" s="1"/>
  <c r="BX513" i="105"/>
  <c r="CB513" i="105" s="1"/>
  <c r="CL513" i="105" s="1"/>
  <c r="BX396" i="105"/>
  <c r="BX239" i="105"/>
  <c r="BZ259" i="105"/>
  <c r="CJ259" i="105" s="1"/>
  <c r="CK259" i="105" s="1"/>
  <c r="BX248" i="105"/>
  <c r="BZ248" i="105"/>
  <c r="CJ248" i="105" s="1"/>
  <c r="CK248" i="105" s="1"/>
  <c r="CM72" i="105"/>
  <c r="CN72" i="105" s="1"/>
  <c r="BX538" i="105"/>
  <c r="BX184" i="105"/>
  <c r="CB184" i="105" s="1"/>
  <c r="CL184" i="105" s="1"/>
  <c r="BZ184" i="105"/>
  <c r="CJ184" i="105" s="1"/>
  <c r="CK184" i="105" s="1"/>
  <c r="CJ286" i="105"/>
  <c r="CK286" i="105" s="1"/>
  <c r="CA50" i="105"/>
  <c r="CD50" i="105"/>
  <c r="BZ5" i="105"/>
  <c r="CJ5" i="105" s="1"/>
  <c r="CK5" i="105" s="1"/>
  <c r="BX502" i="105"/>
  <c r="BX324" i="105"/>
  <c r="BX258" i="105"/>
  <c r="BZ301" i="105"/>
  <c r="CJ301" i="105" s="1"/>
  <c r="CK301" i="105" s="1"/>
  <c r="CC301" i="105"/>
  <c r="BX506" i="105"/>
  <c r="BX380" i="105"/>
  <c r="BX415" i="105"/>
  <c r="CB415" i="105" s="1"/>
  <c r="CL415" i="105" s="1"/>
  <c r="BX269" i="105"/>
  <c r="BZ316" i="105"/>
  <c r="CJ316" i="105" s="1"/>
  <c r="CC189" i="105"/>
  <c r="BX24" i="105"/>
  <c r="CB24" i="105" s="1"/>
  <c r="CL24" i="105" s="1"/>
  <c r="BX199" i="105"/>
  <c r="CC169" i="105"/>
  <c r="CJ234" i="105"/>
  <c r="CK234" i="105" s="1"/>
  <c r="CJ77" i="105"/>
  <c r="CK77" i="105" s="1"/>
  <c r="CJ405" i="105"/>
  <c r="CK405" i="105" s="1"/>
  <c r="BZ506" i="105"/>
  <c r="CJ506" i="105" s="1"/>
  <c r="CK506" i="105" s="1"/>
  <c r="BX333" i="105"/>
  <c r="CD222" i="105"/>
  <c r="CC269" i="105"/>
  <c r="CD233" i="105"/>
  <c r="CM233" i="105" s="1"/>
  <c r="BX208" i="105"/>
  <c r="CB208" i="105" s="1"/>
  <c r="CL208" i="105" s="1"/>
  <c r="BY576" i="105"/>
  <c r="BX160" i="105"/>
  <c r="BX401" i="105"/>
  <c r="BX129" i="105"/>
  <c r="CC109" i="105"/>
  <c r="BX437" i="105"/>
  <c r="BX172" i="105"/>
  <c r="BZ421" i="105"/>
  <c r="CJ421" i="105" s="1"/>
  <c r="CK421" i="105" s="1"/>
  <c r="CC407" i="105"/>
  <c r="BZ407" i="105"/>
  <c r="CJ407" i="105" s="1"/>
  <c r="CK407" i="105" s="1"/>
  <c r="CA440" i="105"/>
  <c r="CD440" i="105"/>
  <c r="CM440" i="105" s="1"/>
  <c r="CN440" i="105" s="1"/>
  <c r="BX4" i="105"/>
  <c r="BZ4" i="105"/>
  <c r="CJ4" i="105" s="1"/>
  <c r="CK4" i="105" s="1"/>
  <c r="BX89" i="105"/>
  <c r="BX76" i="105"/>
  <c r="BX98" i="105"/>
  <c r="CJ352" i="105"/>
  <c r="CK352" i="105" s="1"/>
  <c r="BX444" i="105"/>
  <c r="CB444" i="105" s="1"/>
  <c r="CL444" i="105" s="1"/>
  <c r="BX94" i="105"/>
  <c r="BX42" i="105"/>
  <c r="BX36" i="105"/>
  <c r="BX569" i="105"/>
  <c r="BZ357" i="105"/>
  <c r="CJ357" i="105" s="1"/>
  <c r="CK357" i="105" s="1"/>
  <c r="BX90" i="105"/>
  <c r="CB90" i="105" s="1"/>
  <c r="CL90" i="105" s="1"/>
  <c r="CJ242" i="105"/>
  <c r="CK242" i="105" s="1"/>
  <c r="BX284" i="105"/>
  <c r="BX464" i="105"/>
  <c r="BY594" i="105"/>
  <c r="CJ411" i="105"/>
  <c r="CK411" i="105" s="1"/>
  <c r="CD299" i="105"/>
  <c r="BX79" i="105"/>
  <c r="BX618" i="105"/>
  <c r="BY554" i="105"/>
  <c r="BX84" i="105"/>
  <c r="CD153" i="105"/>
  <c r="CD191" i="105"/>
  <c r="T24" i="90"/>
  <c r="BX541" i="105"/>
  <c r="BX241" i="105"/>
  <c r="BX489" i="105"/>
  <c r="BX130" i="105"/>
  <c r="CJ64" i="105"/>
  <c r="CK64" i="105" s="1"/>
  <c r="BX112" i="105"/>
  <c r="BX423" i="105"/>
  <c r="BX446" i="105"/>
  <c r="CB446" i="105" s="1"/>
  <c r="CL446" i="105" s="1"/>
  <c r="BX458" i="105"/>
  <c r="CJ476" i="105"/>
  <c r="CK476" i="105" s="1"/>
  <c r="BX466" i="105"/>
  <c r="CB466" i="105" s="1"/>
  <c r="CL466" i="105" s="1"/>
  <c r="BX374" i="105"/>
  <c r="BX8" i="105"/>
  <c r="CJ281" i="105"/>
  <c r="CK281" i="105" s="1"/>
  <c r="BX235" i="105"/>
  <c r="CB235" i="105" s="1"/>
  <c r="CL235" i="105" s="1"/>
  <c r="CC201" i="105"/>
  <c r="BX59" i="105"/>
  <c r="BX212" i="105"/>
  <c r="BX203" i="105"/>
  <c r="BZ240" i="105"/>
  <c r="CJ240" i="105" s="1"/>
  <c r="CK240" i="105" s="1"/>
  <c r="BX154" i="105"/>
  <c r="CB154" i="105" s="1"/>
  <c r="CL154" i="105" s="1"/>
  <c r="BX602" i="105"/>
  <c r="CC602" i="105" s="1"/>
  <c r="CJ602" i="105" s="1"/>
  <c r="CJ117" i="105"/>
  <c r="CK117" i="105" s="1"/>
  <c r="BX12" i="105"/>
  <c r="BX591" i="105"/>
  <c r="BX382" i="105"/>
  <c r="BX542" i="105"/>
  <c r="CE542" i="105" s="1"/>
  <c r="CJ403" i="105"/>
  <c r="CK403" i="105" s="1"/>
  <c r="BX547" i="105"/>
  <c r="BX346" i="105"/>
  <c r="BX277" i="105"/>
  <c r="CD519" i="105"/>
  <c r="CJ299" i="105"/>
  <c r="CK299" i="105" s="1"/>
  <c r="BX153" i="105"/>
  <c r="BX628" i="105"/>
  <c r="BX592" i="105"/>
  <c r="CD306" i="105"/>
  <c r="CD73" i="105"/>
  <c r="BZ515" i="105"/>
  <c r="CJ515" i="105" s="1"/>
  <c r="CK515" i="105" s="1"/>
  <c r="BZ525" i="105"/>
  <c r="CJ525" i="105" s="1"/>
  <c r="CK525" i="105" s="1"/>
  <c r="BY552" i="105"/>
  <c r="CD451" i="105"/>
  <c r="CD247" i="105"/>
  <c r="CM247" i="105" s="1"/>
  <c r="CN247" i="105" s="1"/>
  <c r="BX531" i="105"/>
  <c r="BX312" i="105"/>
  <c r="BX630" i="105"/>
  <c r="BX294" i="105"/>
  <c r="CD304" i="105"/>
  <c r="CM304" i="105" s="1"/>
  <c r="CN304" i="105" s="1"/>
  <c r="CD101" i="105"/>
  <c r="CD352" i="105"/>
  <c r="CJ330" i="105"/>
  <c r="CK330" i="105" s="1"/>
  <c r="BX250" i="105"/>
  <c r="CB250" i="105" s="1"/>
  <c r="CL250" i="105" s="1"/>
  <c r="BX583" i="105"/>
  <c r="CC583" i="105" s="1"/>
  <c r="CJ583" i="105" s="1"/>
  <c r="BY577" i="105"/>
  <c r="CJ356" i="105"/>
  <c r="CK356" i="105" s="1"/>
  <c r="CJ392" i="105"/>
  <c r="CK392" i="105" s="1"/>
  <c r="BX255" i="105"/>
  <c r="CB255" i="105" s="1"/>
  <c r="CL255" i="105" s="1"/>
  <c r="BX520" i="105"/>
  <c r="BX32" i="105"/>
  <c r="BX389" i="105"/>
  <c r="CJ80" i="105"/>
  <c r="CK80" i="105" s="1"/>
  <c r="BX40" i="105"/>
  <c r="CB40" i="105" s="1"/>
  <c r="CL40" i="105" s="1"/>
  <c r="CJ474" i="105"/>
  <c r="CK474" i="105" s="1"/>
  <c r="BX460" i="105"/>
  <c r="CD394" i="105"/>
  <c r="CD334" i="105"/>
  <c r="CM334" i="105" s="1"/>
  <c r="CN334" i="105" s="1"/>
  <c r="BX146" i="105"/>
  <c r="CB146" i="105" s="1"/>
  <c r="CL146" i="105" s="1"/>
  <c r="BX221" i="105"/>
  <c r="CB221" i="105" s="1"/>
  <c r="CL221" i="105" s="1"/>
  <c r="BX451" i="105"/>
  <c r="BY586" i="105"/>
  <c r="BX497" i="105"/>
  <c r="CD68" i="105"/>
  <c r="CM68" i="105" s="1"/>
  <c r="CN68" i="105" s="1"/>
  <c r="CD514" i="105"/>
  <c r="CD437" i="105"/>
  <c r="BX341" i="105"/>
  <c r="BX175" i="105"/>
  <c r="CD503" i="105"/>
  <c r="CM503" i="105" s="1"/>
  <c r="CN503" i="105" s="1"/>
  <c r="BX31" i="105"/>
  <c r="CD268" i="105"/>
  <c r="BX465" i="105"/>
  <c r="CB465" i="105" s="1"/>
  <c r="CL465" i="105" s="1"/>
  <c r="CD435" i="105"/>
  <c r="BX575" i="105"/>
  <c r="CJ332" i="105"/>
  <c r="CK332" i="105" s="1"/>
  <c r="BX128" i="105"/>
  <c r="CJ516" i="105"/>
  <c r="CK516" i="105" s="1"/>
  <c r="CJ206" i="105"/>
  <c r="CK206" i="105" s="1"/>
  <c r="BX540" i="105"/>
  <c r="CE540" i="105" s="1"/>
  <c r="BX191" i="105"/>
  <c r="CB191" i="105" s="1"/>
  <c r="CL191" i="105" s="1"/>
  <c r="CD226" i="105"/>
  <c r="CD220" i="105"/>
  <c r="CD502" i="105"/>
  <c r="CJ205" i="105"/>
  <c r="CK205" i="105" s="1"/>
  <c r="CC29" i="105"/>
  <c r="BZ486" i="105"/>
  <c r="CJ486" i="105" s="1"/>
  <c r="CK486" i="105" s="1"/>
  <c r="CC239" i="105"/>
  <c r="BX23" i="105"/>
  <c r="CC380" i="105"/>
  <c r="CC99" i="105"/>
  <c r="BX233" i="105"/>
  <c r="CB233" i="105" s="1"/>
  <c r="CL233" i="105" s="1"/>
  <c r="BZ208" i="105"/>
  <c r="CJ208" i="105" s="1"/>
  <c r="CK208" i="105" s="1"/>
  <c r="BX617" i="105"/>
  <c r="BZ360" i="105"/>
  <c r="CJ360" i="105" s="1"/>
  <c r="CK360" i="105" s="1"/>
  <c r="CC314" i="105"/>
  <c r="BZ260" i="105"/>
  <c r="CJ260" i="105" s="1"/>
  <c r="CK260" i="105" s="1"/>
  <c r="BZ168" i="105"/>
  <c r="CJ168" i="105" s="1"/>
  <c r="CK168" i="105" s="1"/>
  <c r="BZ199" i="105"/>
  <c r="CJ199" i="105" s="1"/>
  <c r="CK199" i="105" s="1"/>
  <c r="CD281" i="105"/>
  <c r="CC470" i="105"/>
  <c r="CC106" i="105"/>
  <c r="BZ88" i="105"/>
  <c r="CJ88" i="105" s="1"/>
  <c r="CK88" i="105" s="1"/>
  <c r="BX391" i="105"/>
  <c r="BZ391" i="105"/>
  <c r="CJ391" i="105" s="1"/>
  <c r="CK391" i="105" s="1"/>
  <c r="CC385" i="105"/>
  <c r="BX286" i="105"/>
  <c r="CC23" i="105"/>
  <c r="CC186" i="105"/>
  <c r="BZ126" i="105"/>
  <c r="CJ126" i="105" s="1"/>
  <c r="CK126" i="105" s="1"/>
  <c r="BX595" i="105"/>
  <c r="CC595" i="105" s="1"/>
  <c r="CD405" i="105"/>
  <c r="BZ321" i="105"/>
  <c r="CJ321" i="105" s="1"/>
  <c r="CK321" i="105" s="1"/>
  <c r="BZ290" i="105"/>
  <c r="CJ290" i="105" s="1"/>
  <c r="CK290" i="105" s="1"/>
  <c r="BX234" i="105"/>
  <c r="CB234" i="105" s="1"/>
  <c r="CL234" i="105" s="1"/>
  <c r="BX139" i="105"/>
  <c r="CB139" i="105" s="1"/>
  <c r="CL139" i="105" s="1"/>
  <c r="BZ120" i="105"/>
  <c r="CJ120" i="105" s="1"/>
  <c r="CK120" i="105" s="1"/>
  <c r="CC48" i="105"/>
  <c r="BX244" i="105"/>
  <c r="BX532" i="105"/>
  <c r="BX315" i="105"/>
  <c r="BZ315" i="105"/>
  <c r="CJ315" i="105" s="1"/>
  <c r="CK315" i="105" s="1"/>
  <c r="BX280" i="105"/>
  <c r="CD225" i="105"/>
  <c r="BX559" i="105"/>
  <c r="BX529" i="105"/>
  <c r="CD387" i="105"/>
  <c r="CC213" i="105"/>
  <c r="BX422" i="105"/>
  <c r="BZ423" i="105"/>
  <c r="CJ423" i="105" s="1"/>
  <c r="CK423" i="105" s="1"/>
  <c r="BX414" i="105"/>
  <c r="BX91" i="105"/>
  <c r="CC86" i="105"/>
  <c r="BX69" i="105"/>
  <c r="BX108" i="105"/>
  <c r="BZ401" i="105"/>
  <c r="CJ401" i="105" s="1"/>
  <c r="CK401" i="105" s="1"/>
  <c r="BX297" i="105"/>
  <c r="CD75" i="105"/>
  <c r="BX54" i="105"/>
  <c r="BX17" i="105"/>
  <c r="CC17" i="105"/>
  <c r="BX92" i="105"/>
  <c r="BX178" i="105"/>
  <c r="BX425" i="105"/>
  <c r="BX97" i="105"/>
  <c r="CB97" i="105" s="1"/>
  <c r="CL97" i="105" s="1"/>
  <c r="BZ97" i="105"/>
  <c r="CJ97" i="105" s="1"/>
  <c r="CK97" i="105" s="1"/>
  <c r="BZ519" i="105"/>
  <c r="CJ519" i="105" s="1"/>
  <c r="CK519" i="105" s="1"/>
  <c r="BX508" i="105"/>
  <c r="BX479" i="105"/>
  <c r="CB479" i="105" s="1"/>
  <c r="CL479" i="105" s="1"/>
  <c r="CD448" i="105"/>
  <c r="CM448" i="105" s="1"/>
  <c r="CN448" i="105" s="1"/>
  <c r="CD289" i="105"/>
  <c r="BX302" i="105"/>
  <c r="BX135" i="105"/>
  <c r="CB135" i="105" s="1"/>
  <c r="CL135" i="105" s="1"/>
  <c r="BZ135" i="105"/>
  <c r="CJ135" i="105" s="1"/>
  <c r="CK135" i="105" s="1"/>
  <c r="BX626" i="105"/>
  <c r="CC626" i="105" s="1"/>
  <c r="CJ626" i="105" s="1"/>
  <c r="BX523" i="105"/>
  <c r="CD368" i="105"/>
  <c r="BX433" i="105"/>
  <c r="CB433" i="105" s="1"/>
  <c r="CL433" i="105" s="1"/>
  <c r="BX323" i="105"/>
  <c r="CC323" i="105"/>
  <c r="BX370" i="105"/>
  <c r="BX282" i="105"/>
  <c r="BX215" i="105"/>
  <c r="CB215" i="105" s="1"/>
  <c r="CL215" i="105" s="1"/>
  <c r="BX598" i="105"/>
  <c r="BX550" i="105"/>
  <c r="CB550" i="105" s="1"/>
  <c r="BX503" i="105"/>
  <c r="BZ439" i="105"/>
  <c r="CJ439" i="105" s="1"/>
  <c r="CK439" i="105" s="1"/>
  <c r="CD271" i="105"/>
  <c r="BX121" i="105"/>
  <c r="BX102" i="105"/>
  <c r="BZ400" i="105"/>
  <c r="CJ400" i="105" s="1"/>
  <c r="CK400" i="105" s="1"/>
  <c r="CD80" i="105"/>
  <c r="CC64" i="105"/>
  <c r="BX572" i="105"/>
  <c r="CC474" i="105"/>
  <c r="BZ267" i="105"/>
  <c r="CJ267" i="105" s="1"/>
  <c r="CK267" i="105" s="1"/>
  <c r="BZ114" i="105"/>
  <c r="CJ114" i="105" s="1"/>
  <c r="CK114" i="105" s="1"/>
  <c r="CC159" i="105"/>
  <c r="CC173" i="105"/>
  <c r="BZ112" i="105"/>
  <c r="CJ112" i="105" s="1"/>
  <c r="CK112" i="105" s="1"/>
  <c r="CD98" i="105"/>
  <c r="CC52" i="105"/>
  <c r="BX304" i="105"/>
  <c r="BZ78" i="105"/>
  <c r="CJ78" i="105" s="1"/>
  <c r="CK78" i="105" s="1"/>
  <c r="BX587" i="105"/>
  <c r="CC382" i="105"/>
  <c r="BZ350" i="105"/>
  <c r="CJ350" i="105" s="1"/>
  <c r="CK350" i="105" s="1"/>
  <c r="BX116" i="105"/>
  <c r="CC60" i="105"/>
  <c r="BZ254" i="105"/>
  <c r="CJ254" i="105" s="1"/>
  <c r="CK254" i="105" s="1"/>
  <c r="CC229" i="105"/>
  <c r="BZ68" i="105"/>
  <c r="CJ68" i="105" s="1"/>
  <c r="CK68" i="105" s="1"/>
  <c r="CC432" i="105"/>
  <c r="BX305" i="105"/>
  <c r="BX171" i="105"/>
  <c r="CB171" i="105" s="1"/>
  <c r="CL171" i="105" s="1"/>
  <c r="CD160" i="105"/>
  <c r="CD332" i="105"/>
  <c r="BZ451" i="105"/>
  <c r="CJ451" i="105" s="1"/>
  <c r="CK451" i="105" s="1"/>
  <c r="BZ129" i="105"/>
  <c r="CJ129" i="105" s="1"/>
  <c r="CK129" i="105" s="1"/>
  <c r="BX57" i="105"/>
  <c r="CD57" i="105"/>
  <c r="BX216" i="105"/>
  <c r="CD298" i="105"/>
  <c r="BZ488" i="105"/>
  <c r="CJ488" i="105" s="1"/>
  <c r="CK488" i="105" s="1"/>
  <c r="CC437" i="105"/>
  <c r="CC242" i="105"/>
  <c r="BX26" i="105"/>
  <c r="BX537" i="105"/>
  <c r="CE537" i="105" s="1"/>
  <c r="BX455" i="105"/>
  <c r="CB455" i="105" s="1"/>
  <c r="CL455" i="105" s="1"/>
  <c r="CC455" i="105"/>
  <c r="CC374" i="105"/>
  <c r="CD262" i="105"/>
  <c r="CC241" i="105"/>
  <c r="BZ8" i="105"/>
  <c r="CJ8" i="105" s="1"/>
  <c r="CK8" i="105" s="1"/>
  <c r="CC118" i="105"/>
  <c r="CD516" i="105"/>
  <c r="BZ489" i="105"/>
  <c r="CJ489" i="105" s="1"/>
  <c r="CK489" i="105" s="1"/>
  <c r="BX331" i="105"/>
  <c r="CB331" i="105" s="1"/>
  <c r="CL331" i="105" s="1"/>
  <c r="CC331" i="105"/>
  <c r="CC140" i="105"/>
  <c r="BX492" i="105"/>
  <c r="BX55" i="105"/>
  <c r="CB55" i="105" s="1"/>
  <c r="CL55" i="105" s="1"/>
  <c r="BZ502" i="105"/>
  <c r="CJ502" i="105" s="1"/>
  <c r="CK502" i="105" s="1"/>
  <c r="CC358" i="105"/>
  <c r="BZ153" i="105"/>
  <c r="CJ153" i="105" s="1"/>
  <c r="CK153" i="105" s="1"/>
  <c r="BX143" i="105"/>
  <c r="CC124" i="105"/>
  <c r="CD278" i="105"/>
  <c r="CC59" i="105"/>
  <c r="BX625" i="105"/>
  <c r="BX621" i="105"/>
  <c r="CD621" i="105" s="1"/>
  <c r="BZ33" i="105"/>
  <c r="CJ33" i="105" s="1"/>
  <c r="CK33" i="105" s="1"/>
  <c r="BX544" i="105"/>
  <c r="BZ520" i="105"/>
  <c r="CJ520" i="105" s="1"/>
  <c r="CK520" i="105" s="1"/>
  <c r="BX328" i="105"/>
  <c r="BX237" i="105"/>
  <c r="CC163" i="105"/>
  <c r="T20" i="90"/>
  <c r="CC506" i="105"/>
  <c r="BX614" i="105"/>
  <c r="BX383" i="105"/>
  <c r="CC509" i="105"/>
  <c r="BX456" i="105"/>
  <c r="BX306" i="105"/>
  <c r="CD142" i="105"/>
  <c r="BX453" i="105"/>
  <c r="CD29" i="105"/>
  <c r="BX624" i="105"/>
  <c r="CD624" i="105" s="1"/>
  <c r="BZ349" i="105"/>
  <c r="CJ349" i="105" s="1"/>
  <c r="CK349" i="105" s="1"/>
  <c r="CC316" i="105"/>
  <c r="BX174" i="105"/>
  <c r="BZ371" i="105"/>
  <c r="CJ371" i="105" s="1"/>
  <c r="CK371" i="105" s="1"/>
  <c r="BX176" i="105"/>
  <c r="BX30" i="105"/>
  <c r="BX484" i="105"/>
  <c r="BX308" i="105"/>
  <c r="BX564" i="105"/>
  <c r="CB564" i="105" s="1"/>
  <c r="BX528" i="105"/>
  <c r="CC486" i="105"/>
  <c r="BX376" i="105"/>
  <c r="CB376" i="105" s="1"/>
  <c r="CL376" i="105" s="1"/>
  <c r="BX429" i="105"/>
  <c r="BX198" i="105"/>
  <c r="CD425" i="105"/>
  <c r="CM425" i="105" s="1"/>
  <c r="CN425" i="105" s="1"/>
  <c r="BX406" i="105"/>
  <c r="BX285" i="105"/>
  <c r="BX273" i="105"/>
  <c r="BX70" i="105"/>
  <c r="BX436" i="105"/>
  <c r="BX134" i="105"/>
  <c r="CB134" i="105" s="1"/>
  <c r="CL134" i="105" s="1"/>
  <c r="BX418" i="105"/>
  <c r="CB418" i="105" s="1"/>
  <c r="CL418" i="105" s="1"/>
  <c r="BX570" i="105"/>
  <c r="BX430" i="105"/>
  <c r="BX355" i="105"/>
  <c r="BZ355" i="105"/>
  <c r="CJ355" i="105" s="1"/>
  <c r="CK355" i="105" s="1"/>
  <c r="BX71" i="105"/>
  <c r="BX164" i="105"/>
  <c r="CB164" i="105" s="1"/>
  <c r="CL164" i="105" s="1"/>
  <c r="BX599" i="105"/>
  <c r="BX539" i="105"/>
  <c r="BZ428" i="105"/>
  <c r="CJ428" i="105" s="1"/>
  <c r="CK428" i="105" s="1"/>
  <c r="BZ324" i="105"/>
  <c r="CJ324" i="105" s="1"/>
  <c r="CK324" i="105" s="1"/>
  <c r="CC253" i="105"/>
  <c r="BX556" i="105"/>
  <c r="CB556" i="105" s="1"/>
  <c r="BX480" i="105"/>
  <c r="CB480" i="105" s="1"/>
  <c r="CL480" i="105" s="1"/>
  <c r="BZ373" i="105"/>
  <c r="CJ373" i="105" s="1"/>
  <c r="CK373" i="105" s="1"/>
  <c r="BX452" i="105"/>
  <c r="BX362" i="105"/>
  <c r="BX335" i="105"/>
  <c r="BX296" i="105"/>
  <c r="BX197" i="105"/>
  <c r="BX177" i="105"/>
  <c r="BZ50" i="105"/>
  <c r="BX472" i="105"/>
  <c r="CB472" i="105" s="1"/>
  <c r="CL472" i="105" s="1"/>
  <c r="CD99" i="105"/>
  <c r="BX603" i="105"/>
  <c r="CC603" i="105" s="1"/>
  <c r="BX443" i="105"/>
  <c r="CB443" i="105" s="1"/>
  <c r="CL443" i="105" s="1"/>
  <c r="CD234" i="105"/>
  <c r="BZ83" i="105"/>
  <c r="CJ83" i="105" s="1"/>
  <c r="CK83" i="105" s="1"/>
  <c r="BX14" i="105"/>
  <c r="BX268" i="105"/>
  <c r="BX187" i="105"/>
  <c r="BX593" i="105"/>
  <c r="BX527" i="105"/>
  <c r="BZ89" i="105"/>
  <c r="CJ89" i="105" s="1"/>
  <c r="CK89" i="105" s="1"/>
  <c r="BZ34" i="105"/>
  <c r="CJ34" i="105" s="1"/>
  <c r="CK34" i="105" s="1"/>
  <c r="BX524" i="105"/>
  <c r="CC360" i="105"/>
  <c r="BX309" i="105"/>
  <c r="BX510" i="105"/>
  <c r="CB510" i="105" s="1"/>
  <c r="CL510" i="105" s="1"/>
  <c r="BX192" i="105"/>
  <c r="CB192" i="105" s="1"/>
  <c r="CL192" i="105" s="1"/>
  <c r="BZ101" i="105"/>
  <c r="CJ101" i="105" s="1"/>
  <c r="CK101" i="105" s="1"/>
  <c r="BX249" i="105"/>
  <c r="CB249" i="105" s="1"/>
  <c r="CL249" i="105" s="1"/>
  <c r="BX447" i="105"/>
  <c r="CB447" i="105" s="1"/>
  <c r="CL447" i="105" s="1"/>
  <c r="BX473" i="105"/>
  <c r="BX381" i="105"/>
  <c r="BX270" i="105"/>
  <c r="BX574" i="105"/>
  <c r="CD54" i="105"/>
  <c r="CM54" i="105" s="1"/>
  <c r="CN54" i="105" s="1"/>
  <c r="BX44" i="105"/>
  <c r="BZ3" i="105"/>
  <c r="CJ3" i="105" s="1"/>
  <c r="BX627" i="105"/>
  <c r="BX514" i="105"/>
  <c r="CD395" i="105"/>
  <c r="CM395" i="105" s="1"/>
  <c r="CN395" i="105" s="1"/>
  <c r="BX367" i="105"/>
  <c r="CC367" i="105"/>
  <c r="BX329" i="105"/>
  <c r="CB329" i="105" s="1"/>
  <c r="CL329" i="105" s="1"/>
  <c r="CD209" i="105"/>
  <c r="CM209" i="105" s="1"/>
  <c r="CC200" i="105"/>
  <c r="CC172" i="105"/>
  <c r="BZ70" i="105"/>
  <c r="CJ70" i="105" s="1"/>
  <c r="CK70" i="105" s="1"/>
  <c r="BX573" i="105"/>
  <c r="BX476" i="105"/>
  <c r="CB476" i="105" s="1"/>
  <c r="CL476" i="105" s="1"/>
  <c r="BX257" i="105"/>
  <c r="BX616" i="105"/>
  <c r="BX426" i="105"/>
  <c r="CB426" i="105" s="1"/>
  <c r="CL426" i="105" s="1"/>
  <c r="BX77" i="105"/>
  <c r="CC77" i="105"/>
  <c r="BX16" i="105"/>
  <c r="CB16" i="105" s="1"/>
  <c r="CL16" i="105" s="1"/>
  <c r="BX610" i="105"/>
  <c r="CC610" i="105" s="1"/>
  <c r="BY570" i="105"/>
  <c r="BZ288" i="105"/>
  <c r="CJ288" i="105" s="1"/>
  <c r="CK288" i="105" s="1"/>
  <c r="BX15" i="105"/>
  <c r="BX166" i="105"/>
  <c r="CB166" i="105" s="1"/>
  <c r="CL166" i="105" s="1"/>
  <c r="CC469" i="105"/>
  <c r="BX521" i="105"/>
  <c r="CC391" i="105"/>
  <c r="BX605" i="105"/>
  <c r="CC203" i="105"/>
  <c r="BX103" i="105"/>
  <c r="BZ362" i="105"/>
  <c r="CJ362" i="105" s="1"/>
  <c r="CK362" i="105" s="1"/>
  <c r="BX351" i="105"/>
  <c r="BX251" i="105"/>
  <c r="CB251" i="105" s="1"/>
  <c r="CL251" i="105" s="1"/>
  <c r="BX194" i="105"/>
  <c r="CC443" i="105"/>
  <c r="BX438" i="105"/>
  <c r="BX354" i="105"/>
  <c r="CB354" i="105" s="1"/>
  <c r="CL354" i="105" s="1"/>
  <c r="BX161" i="105"/>
  <c r="BX553" i="105"/>
  <c r="BZ507" i="105"/>
  <c r="CJ507" i="105" s="1"/>
  <c r="CK507" i="105" s="1"/>
  <c r="BX435" i="105"/>
  <c r="CB435" i="105" s="1"/>
  <c r="CL435" i="105" s="1"/>
  <c r="CC435" i="105"/>
  <c r="BZ223" i="105"/>
  <c r="CJ223" i="105" s="1"/>
  <c r="CK223" i="105" s="1"/>
  <c r="BX183" i="105"/>
  <c r="CB183" i="105" s="1"/>
  <c r="CL183" i="105" s="1"/>
  <c r="BZ174" i="105"/>
  <c r="CJ174" i="105" s="1"/>
  <c r="CK174" i="105" s="1"/>
  <c r="BX440" i="105"/>
  <c r="CC315" i="105"/>
  <c r="BX224" i="105"/>
  <c r="CB224" i="105" s="1"/>
  <c r="CL224" i="105" s="1"/>
  <c r="CD447" i="105"/>
  <c r="CM447" i="105" s="1"/>
  <c r="BZ422" i="105"/>
  <c r="CJ422" i="105" s="1"/>
  <c r="CK422" i="105" s="1"/>
  <c r="CC528" i="105"/>
  <c r="CC423" i="105"/>
  <c r="BZ414" i="105"/>
  <c r="CJ414" i="105" s="1"/>
  <c r="CK414" i="105" s="1"/>
  <c r="BX345" i="105"/>
  <c r="BZ69" i="105"/>
  <c r="CJ69" i="105" s="1"/>
  <c r="CK69" i="105" s="1"/>
  <c r="BX459" i="105"/>
  <c r="CC459" i="105"/>
  <c r="CC24" i="105"/>
  <c r="BZ513" i="105"/>
  <c r="CJ513" i="105" s="1"/>
  <c r="CK513" i="105" s="1"/>
  <c r="CC401" i="105"/>
  <c r="CD384" i="105"/>
  <c r="CM384" i="105" s="1"/>
  <c r="BZ75" i="105"/>
  <c r="CJ75" i="105" s="1"/>
  <c r="CK75" i="105" s="1"/>
  <c r="CC42" i="105"/>
  <c r="BX336" i="105"/>
  <c r="BX611" i="105"/>
  <c r="BX511" i="105"/>
  <c r="CD329" i="105"/>
  <c r="CM329" i="105" s="1"/>
  <c r="BX300" i="105"/>
  <c r="BZ285" i="105"/>
  <c r="CJ285" i="105" s="1"/>
  <c r="CK285" i="105" s="1"/>
  <c r="BX56" i="105"/>
  <c r="CD277" i="105"/>
  <c r="CM277" i="105" s="1"/>
  <c r="CN277" i="105" s="1"/>
  <c r="CC519" i="105"/>
  <c r="CC436" i="105"/>
  <c r="BX228" i="105"/>
  <c r="BX72" i="105"/>
  <c r="CD344" i="105"/>
  <c r="CM344" i="105" s="1"/>
  <c r="BX546" i="105"/>
  <c r="BX392" i="105"/>
  <c r="CD206" i="105"/>
  <c r="BX162" i="105"/>
  <c r="BX107" i="105"/>
  <c r="BX207" i="105"/>
  <c r="CB207" i="105" s="1"/>
  <c r="CL207" i="105" s="1"/>
  <c r="BX631" i="105"/>
  <c r="CE631" i="105" s="1"/>
  <c r="BX449" i="105"/>
  <c r="CC433" i="105"/>
  <c r="BX148" i="105"/>
  <c r="CB148" i="105" s="1"/>
  <c r="CL148" i="105" s="1"/>
  <c r="CD323" i="105"/>
  <c r="CC480" i="105"/>
  <c r="CC370" i="105"/>
  <c r="CC96" i="105"/>
  <c r="BX348" i="105"/>
  <c r="BZ383" i="105"/>
  <c r="CJ383" i="105" s="1"/>
  <c r="CK383" i="105" s="1"/>
  <c r="BZ271" i="105"/>
  <c r="CJ271" i="105" s="1"/>
  <c r="CK271" i="105" s="1"/>
  <c r="BX252" i="105"/>
  <c r="CD102" i="105"/>
  <c r="CM102" i="105" s="1"/>
  <c r="CN102" i="105" s="1"/>
  <c r="BX408" i="105"/>
  <c r="BX461" i="105"/>
  <c r="BZ456" i="105"/>
  <c r="CJ456" i="105" s="1"/>
  <c r="CK456" i="105" s="1"/>
  <c r="CC354" i="105"/>
  <c r="CD64" i="105"/>
  <c r="BZ310" i="105"/>
  <c r="CJ310" i="105" s="1"/>
  <c r="CK310" i="105" s="1"/>
  <c r="CC115" i="105"/>
  <c r="BX557" i="105"/>
  <c r="CD474" i="105"/>
  <c r="BZ460" i="105"/>
  <c r="CJ460" i="105" s="1"/>
  <c r="CK460" i="105" s="1"/>
  <c r="BZ434" i="105"/>
  <c r="CJ434" i="105" s="1"/>
  <c r="CK434" i="105" s="1"/>
  <c r="BZ311" i="105"/>
  <c r="CJ311" i="105" s="1"/>
  <c r="CK311" i="105" s="1"/>
  <c r="BZ220" i="105"/>
  <c r="CJ220" i="105" s="1"/>
  <c r="CK220" i="105" s="1"/>
  <c r="CD159" i="105"/>
  <c r="BX504" i="105"/>
  <c r="BX501" i="105"/>
  <c r="CB501" i="105" s="1"/>
  <c r="CL501" i="105" s="1"/>
  <c r="CC280" i="105"/>
  <c r="CD173" i="105"/>
  <c r="BZ98" i="105"/>
  <c r="CJ98" i="105" s="1"/>
  <c r="CK98" i="105" s="1"/>
  <c r="CD52" i="105"/>
  <c r="BX13" i="105"/>
  <c r="CD13" i="105"/>
  <c r="BX427" i="105"/>
  <c r="CB427" i="105" s="1"/>
  <c r="CL427" i="105" s="1"/>
  <c r="CC350" i="105"/>
  <c r="BX263" i="105"/>
  <c r="CC263" i="105"/>
  <c r="CD60" i="105"/>
  <c r="BX204" i="105"/>
  <c r="CB204" i="105" s="1"/>
  <c r="CL204" i="105" s="1"/>
  <c r="CD62" i="105"/>
  <c r="CM62" i="105" s="1"/>
  <c r="BX612" i="105"/>
  <c r="BX596" i="105"/>
  <c r="BX475" i="105"/>
  <c r="CD432" i="105"/>
  <c r="BZ160" i="105"/>
  <c r="CJ160" i="105" s="1"/>
  <c r="CK160" i="105" s="1"/>
  <c r="CC145" i="105"/>
  <c r="CD155" i="105"/>
  <c r="CM155" i="105" s="1"/>
  <c r="CN155" i="105" s="1"/>
  <c r="CC451" i="105"/>
  <c r="BZ444" i="105"/>
  <c r="CJ444" i="105" s="1"/>
  <c r="CK444" i="105" s="1"/>
  <c r="BX372" i="105"/>
  <c r="BX276" i="105"/>
  <c r="BX185" i="105"/>
  <c r="CB185" i="105" s="1"/>
  <c r="CL185" i="105" s="1"/>
  <c r="BZ57" i="105"/>
  <c r="CJ57" i="105" s="1"/>
  <c r="CK57" i="105" s="1"/>
  <c r="BX471" i="105"/>
  <c r="CB471" i="105" s="1"/>
  <c r="CL471" i="105" s="1"/>
  <c r="CD471" i="105"/>
  <c r="CM471" i="105" s="1"/>
  <c r="CN471" i="105" s="1"/>
  <c r="BZ369" i="105"/>
  <c r="CJ369" i="105" s="1"/>
  <c r="CK369" i="105" s="1"/>
  <c r="BZ298" i="105"/>
  <c r="CJ298" i="105" s="1"/>
  <c r="CK298" i="105" s="1"/>
  <c r="CC514" i="105"/>
  <c r="CD242" i="105"/>
  <c r="BX49" i="105"/>
  <c r="BX545" i="105"/>
  <c r="CC476" i="105"/>
  <c r="CC257" i="105"/>
  <c r="BX151" i="105"/>
  <c r="CD455" i="105"/>
  <c r="CD374" i="105"/>
  <c r="BZ262" i="105"/>
  <c r="CJ262" i="105" s="1"/>
  <c r="CK262" i="105" s="1"/>
  <c r="CD241" i="105"/>
  <c r="CC418" i="105"/>
  <c r="CD118" i="105"/>
  <c r="CC489" i="105"/>
  <c r="CD430" i="105"/>
  <c r="CM430" i="105" s="1"/>
  <c r="CN430" i="105" s="1"/>
  <c r="BZ339" i="105"/>
  <c r="CJ339" i="105" s="1"/>
  <c r="CK339" i="105" s="1"/>
  <c r="BX206" i="105"/>
  <c r="BX158" i="105"/>
  <c r="CC15" i="105"/>
  <c r="CC90" i="105"/>
  <c r="CC164" i="105"/>
  <c r="CC502" i="105"/>
  <c r="CD358" i="105"/>
  <c r="BZ66" i="105"/>
  <c r="CJ66" i="105" s="1"/>
  <c r="CK66" i="105" s="1"/>
  <c r="BZ278" i="105"/>
  <c r="CJ278" i="105" s="1"/>
  <c r="CK278" i="105" s="1"/>
  <c r="CD59" i="105"/>
  <c r="BX560" i="105"/>
  <c r="CC520" i="105"/>
  <c r="BX442" i="105"/>
  <c r="BZ353" i="105"/>
  <c r="CJ353" i="105" s="1"/>
  <c r="CK353" i="105" s="1"/>
  <c r="CD237" i="105"/>
  <c r="CM237" i="105" s="1"/>
  <c r="CN237" i="105" s="1"/>
  <c r="BZ212" i="105"/>
  <c r="CJ212" i="105" s="1"/>
  <c r="CK212" i="105" s="1"/>
  <c r="BZ191" i="105"/>
  <c r="CJ191" i="105" s="1"/>
  <c r="CK191" i="105" s="1"/>
  <c r="CC58" i="105"/>
  <c r="BX364" i="105"/>
  <c r="BX582" i="105"/>
  <c r="CB582" i="105" s="1"/>
  <c r="BX457" i="105"/>
  <c r="CB457" i="105" s="1"/>
  <c r="CL457" i="105" s="1"/>
  <c r="BX11" i="105"/>
  <c r="CB11" i="105" s="1"/>
  <c r="CL11" i="105" s="1"/>
  <c r="BZ333" i="105"/>
  <c r="CJ333" i="105" s="1"/>
  <c r="CK333" i="105" s="1"/>
  <c r="BX431" i="105"/>
  <c r="CC5" i="105"/>
  <c r="BZ415" i="105"/>
  <c r="CJ415" i="105" s="1"/>
  <c r="CK415" i="105" s="1"/>
  <c r="BX321" i="105"/>
  <c r="BZ269" i="105"/>
  <c r="CJ269" i="105" s="1"/>
  <c r="CK269" i="105" s="1"/>
  <c r="CD230" i="105"/>
  <c r="CM230" i="105" s="1"/>
  <c r="BX217" i="105"/>
  <c r="CB217" i="105" s="1"/>
  <c r="CL217" i="105" s="1"/>
  <c r="BX53" i="105"/>
  <c r="BX226" i="105"/>
  <c r="CB226" i="105" s="1"/>
  <c r="CL226" i="105" s="1"/>
  <c r="BZ29" i="105"/>
  <c r="CJ29" i="105" s="1"/>
  <c r="CK29" i="105" s="1"/>
  <c r="CC349" i="105"/>
  <c r="BY316" i="105"/>
  <c r="CI316" i="105" s="1"/>
  <c r="BX412" i="105"/>
  <c r="CB412" i="105" s="1"/>
  <c r="CL412" i="105" s="1"/>
  <c r="BZ189" i="105"/>
  <c r="CJ189" i="105" s="1"/>
  <c r="CK189" i="105" s="1"/>
  <c r="BX133" i="105"/>
  <c r="CB133" i="105" s="1"/>
  <c r="CL133" i="105" s="1"/>
  <c r="BX61" i="105"/>
  <c r="CB61" i="105" s="1"/>
  <c r="CL61" i="105" s="1"/>
  <c r="BZ61" i="105"/>
  <c r="CJ61" i="105" s="1"/>
  <c r="CK61" i="105" s="1"/>
  <c r="BX28" i="105"/>
  <c r="BX320" i="105"/>
  <c r="CC371" i="105"/>
  <c r="BX10" i="105"/>
  <c r="CB10" i="105" s="1"/>
  <c r="CL10" i="105" s="1"/>
  <c r="CD30" i="105"/>
  <c r="CM30" i="105" s="1"/>
  <c r="CN30" i="105" s="1"/>
  <c r="BZ239" i="105"/>
  <c r="CJ239" i="105" s="1"/>
  <c r="CK239" i="105" s="1"/>
  <c r="BZ109" i="105"/>
  <c r="CJ109" i="105" s="1"/>
  <c r="CK109" i="105" s="1"/>
  <c r="CC259" i="105"/>
  <c r="CC274" i="105"/>
  <c r="BZ265" i="105"/>
  <c r="CJ265" i="105" s="1"/>
  <c r="CK265" i="105" s="1"/>
  <c r="BZ169" i="105"/>
  <c r="CC428" i="105"/>
  <c r="CC324" i="105"/>
  <c r="CC258" i="105"/>
  <c r="CC373" i="105"/>
  <c r="BX490" i="105"/>
  <c r="CD286" i="105"/>
  <c r="BX20" i="105"/>
  <c r="CB20" i="105" s="1"/>
  <c r="CL20" i="105" s="1"/>
  <c r="CC431" i="105"/>
  <c r="CC208" i="105"/>
  <c r="BX548" i="105"/>
  <c r="CB548" i="105" s="1"/>
  <c r="CD46" i="105"/>
  <c r="CM46" i="105" s="1"/>
  <c r="CN46" i="105" s="1"/>
  <c r="CC320" i="105"/>
  <c r="BZ176" i="105"/>
  <c r="CJ176" i="105" s="1"/>
  <c r="CK176" i="105" s="1"/>
  <c r="CC10" i="105"/>
  <c r="CM10" i="105" s="1"/>
  <c r="BX533" i="105"/>
  <c r="BX291" i="105"/>
  <c r="CC291" i="105"/>
  <c r="BX384" i="105"/>
  <c r="CB384" i="105" s="1"/>
  <c r="CL384" i="105" s="1"/>
  <c r="BX330" i="105"/>
  <c r="CB330" i="105" s="1"/>
  <c r="CL330" i="105" s="1"/>
  <c r="CC260" i="105"/>
  <c r="CC273" i="105"/>
  <c r="CC168" i="105"/>
  <c r="CD137" i="105"/>
  <c r="BX100" i="105"/>
  <c r="BX577" i="105"/>
  <c r="BX356" i="105"/>
  <c r="BX357" i="105"/>
  <c r="CC199" i="105"/>
  <c r="BX63" i="105"/>
  <c r="CD77" i="105"/>
  <c r="BX344" i="105"/>
  <c r="CB344" i="105" s="1"/>
  <c r="CL344" i="105" s="1"/>
  <c r="CD392" i="105"/>
  <c r="BX266" i="105"/>
  <c r="BZ106" i="105"/>
  <c r="CJ106" i="105" s="1"/>
  <c r="CK106" i="105" s="1"/>
  <c r="CC88" i="105"/>
  <c r="BZ71" i="105"/>
  <c r="CJ71" i="105" s="1"/>
  <c r="CK71" i="105" s="1"/>
  <c r="BX571" i="105"/>
  <c r="BZ312" i="105"/>
  <c r="CJ312" i="105" s="1"/>
  <c r="CK312" i="105" s="1"/>
  <c r="BZ424" i="105"/>
  <c r="CJ424" i="105" s="1"/>
  <c r="CK424" i="105" s="1"/>
  <c r="BX386" i="105"/>
  <c r="CD282" i="105"/>
  <c r="BX439" i="105"/>
  <c r="BZ402" i="105"/>
  <c r="CJ402" i="105" s="1"/>
  <c r="CK402" i="105" s="1"/>
  <c r="CC362" i="105"/>
  <c r="BX231" i="105"/>
  <c r="CB231" i="105" s="1"/>
  <c r="CL231" i="105" s="1"/>
  <c r="BZ23" i="105"/>
  <c r="CJ23" i="105" s="1"/>
  <c r="CK23" i="105" s="1"/>
  <c r="BZ11" i="105"/>
  <c r="CJ11" i="105" s="1"/>
  <c r="CK11" i="105" s="1"/>
  <c r="BX410" i="105"/>
  <c r="CB410" i="105" s="1"/>
  <c r="CL410" i="105" s="1"/>
  <c r="BX405" i="105"/>
  <c r="CC217" i="105"/>
  <c r="CD180" i="105"/>
  <c r="CM180" i="105" s="1"/>
  <c r="CN180" i="105" s="1"/>
  <c r="BX80" i="105"/>
  <c r="CC14" i="105"/>
  <c r="CC268" i="105"/>
  <c r="BX142" i="105"/>
  <c r="BZ244" i="105"/>
  <c r="CJ244" i="105" s="1"/>
  <c r="CK244" i="105" s="1"/>
  <c r="CC507" i="105"/>
  <c r="BX485" i="105"/>
  <c r="CB485" i="105" s="1"/>
  <c r="CL485" i="105" s="1"/>
  <c r="BX361" i="105"/>
  <c r="CB361" i="105" s="1"/>
  <c r="CL361" i="105" s="1"/>
  <c r="BX517" i="105"/>
  <c r="CD315" i="105"/>
  <c r="CD318" i="105"/>
  <c r="CM318" i="105" s="1"/>
  <c r="CN318" i="105" s="1"/>
  <c r="BX218" i="105"/>
  <c r="CB218" i="105" s="1"/>
  <c r="CL218" i="105" s="1"/>
  <c r="CD117" i="105"/>
  <c r="BX65" i="105"/>
  <c r="CD65" i="105"/>
  <c r="CM65" i="105" s="1"/>
  <c r="CN65" i="105" s="1"/>
  <c r="BX555" i="105"/>
  <c r="BX543" i="105"/>
  <c r="CD543" i="105" s="1"/>
  <c r="BX387" i="105"/>
  <c r="BZ387" i="105"/>
  <c r="CJ387" i="105" s="1"/>
  <c r="CK387" i="105" s="1"/>
  <c r="BX581" i="105"/>
  <c r="CE581" i="105" s="1"/>
  <c r="CC422" i="105"/>
  <c r="CD423" i="105"/>
  <c r="CC414" i="105"/>
  <c r="BZ86" i="105"/>
  <c r="CJ86" i="105" s="1"/>
  <c r="CK86" i="105" s="1"/>
  <c r="BX35" i="105"/>
  <c r="CB35" i="105" s="1"/>
  <c r="CL35" i="105" s="1"/>
  <c r="BZ397" i="105"/>
  <c r="CJ397" i="105" s="1"/>
  <c r="CK397" i="105" s="1"/>
  <c r="BX155" i="105"/>
  <c r="CC513" i="105"/>
  <c r="BX463" i="105"/>
  <c r="BZ429" i="105"/>
  <c r="CJ429" i="105" s="1"/>
  <c r="CK429" i="105" s="1"/>
  <c r="CC330" i="105"/>
  <c r="BX313" i="105"/>
  <c r="CD42" i="105"/>
  <c r="BZ17" i="105"/>
  <c r="CJ17" i="105" s="1"/>
  <c r="CK17" i="105" s="1"/>
  <c r="BX403" i="105"/>
  <c r="BX378" i="105"/>
  <c r="CC97" i="105"/>
  <c r="CC356" i="105"/>
  <c r="BZ277" i="105"/>
  <c r="CJ277" i="105" s="1"/>
  <c r="CK277" i="105" s="1"/>
  <c r="BX150" i="105"/>
  <c r="CB150" i="105" s="1"/>
  <c r="CL150" i="105" s="1"/>
  <c r="BX493" i="105"/>
  <c r="BX404" i="105"/>
  <c r="CD165" i="105"/>
  <c r="CM165" i="105" s="1"/>
  <c r="BX21" i="105"/>
  <c r="CC21" i="105"/>
  <c r="BX227" i="105"/>
  <c r="CC135" i="105"/>
  <c r="BX411" i="105"/>
  <c r="CB411" i="105" s="1"/>
  <c r="CL411" i="105" s="1"/>
  <c r="CC411" i="105"/>
  <c r="BX326" i="105"/>
  <c r="BX327" i="105"/>
  <c r="BY599" i="105"/>
  <c r="BX512" i="105"/>
  <c r="BX342" i="105"/>
  <c r="BX609" i="105"/>
  <c r="CD442" i="105"/>
  <c r="CM442" i="105" s="1"/>
  <c r="CN442" i="105" s="1"/>
  <c r="CD370" i="105"/>
  <c r="BX152" i="105"/>
  <c r="CB152" i="105" s="1"/>
  <c r="CL152" i="105" s="1"/>
  <c r="CD96" i="105"/>
  <c r="CC103" i="105"/>
  <c r="BX491" i="105"/>
  <c r="BX554" i="105"/>
  <c r="BX468" i="105"/>
  <c r="CC457" i="105"/>
  <c r="CC383" i="105"/>
  <c r="BX322" i="105"/>
  <c r="BZ102" i="105"/>
  <c r="CJ102" i="105" s="1"/>
  <c r="CK102" i="105" s="1"/>
  <c r="BX182" i="105"/>
  <c r="CB182" i="105" s="1"/>
  <c r="CL182" i="105" s="1"/>
  <c r="BX496" i="105"/>
  <c r="CB496" i="105" s="1"/>
  <c r="CL496" i="105" s="1"/>
  <c r="CC456" i="105"/>
  <c r="CD400" i="105"/>
  <c r="CM400" i="105" s="1"/>
  <c r="CN400" i="105" s="1"/>
  <c r="CD354" i="105"/>
  <c r="BZ306" i="105"/>
  <c r="CJ306" i="105" s="1"/>
  <c r="CK306" i="105" s="1"/>
  <c r="BX279" i="105"/>
  <c r="CC279" i="105"/>
  <c r="CD41" i="105"/>
  <c r="CM41" i="105" s="1"/>
  <c r="CC310" i="105"/>
  <c r="CD115" i="105"/>
  <c r="CD110" i="105"/>
  <c r="CM110" i="105" s="1"/>
  <c r="CN110" i="105" s="1"/>
  <c r="BZ453" i="105"/>
  <c r="CJ453" i="105" s="1"/>
  <c r="CK453" i="105" s="1"/>
  <c r="BX136" i="105"/>
  <c r="CC434" i="105"/>
  <c r="CC311" i="105"/>
  <c r="BX73" i="105"/>
  <c r="CC73" i="105"/>
  <c r="CC267" i="105"/>
  <c r="CD515" i="105"/>
  <c r="CM515" i="105" s="1"/>
  <c r="CN515" i="105" s="1"/>
  <c r="CC412" i="105"/>
  <c r="CD280" i="105"/>
  <c r="BX225" i="105"/>
  <c r="BZ133" i="105"/>
  <c r="CJ133" i="105" s="1"/>
  <c r="CK133" i="105" s="1"/>
  <c r="BX117" i="105"/>
  <c r="CC112" i="105"/>
  <c r="CC28" i="105"/>
  <c r="BZ52" i="105"/>
  <c r="CJ52" i="105" s="1"/>
  <c r="CK52" i="105" s="1"/>
  <c r="CD122" i="105"/>
  <c r="CM122" i="105" s="1"/>
  <c r="CN122" i="105" s="1"/>
  <c r="CC78" i="105"/>
  <c r="BX623" i="105"/>
  <c r="CD623" i="105" s="1"/>
  <c r="BX487" i="105"/>
  <c r="CB487" i="105" s="1"/>
  <c r="CL487" i="105" s="1"/>
  <c r="BX450" i="105"/>
  <c r="CD350" i="105"/>
  <c r="BX275" i="105"/>
  <c r="CC275" i="105"/>
  <c r="BZ60" i="105"/>
  <c r="CJ60" i="105" s="1"/>
  <c r="CK60" i="105" s="1"/>
  <c r="CC254" i="105"/>
  <c r="BZ229" i="105"/>
  <c r="CJ229" i="105" s="1"/>
  <c r="CK229" i="105" s="1"/>
  <c r="BX620" i="105"/>
  <c r="BX478" i="105"/>
  <c r="BZ35" i="105"/>
  <c r="CJ35" i="105" s="1"/>
  <c r="CK35" i="105" s="1"/>
  <c r="BZ155" i="105"/>
  <c r="CJ155" i="105" s="1"/>
  <c r="CK155" i="105" s="1"/>
  <c r="CC444" i="105"/>
  <c r="BX420" i="105"/>
  <c r="BX343" i="105"/>
  <c r="CC313" i="105"/>
  <c r="BX247" i="105"/>
  <c r="BX144" i="105"/>
  <c r="CB144" i="105" s="1"/>
  <c r="CL144" i="105" s="1"/>
  <c r="CC129" i="105"/>
  <c r="BZ471" i="105"/>
  <c r="CJ471" i="105" s="1"/>
  <c r="CK471" i="105" s="1"/>
  <c r="CC403" i="105"/>
  <c r="BX398" i="105"/>
  <c r="CC369" i="105"/>
  <c r="BZ198" i="105"/>
  <c r="CJ198" i="105" s="1"/>
  <c r="CK198" i="105" s="1"/>
  <c r="CD488" i="105"/>
  <c r="CM488" i="105" s="1"/>
  <c r="CN488" i="105" s="1"/>
  <c r="BX462" i="105"/>
  <c r="BZ49" i="105"/>
  <c r="CJ49" i="105" s="1"/>
  <c r="CK49" i="105" s="1"/>
  <c r="CC100" i="105"/>
  <c r="CD476" i="105"/>
  <c r="CD257" i="105"/>
  <c r="BZ241" i="105"/>
  <c r="CJ241" i="105" s="1"/>
  <c r="CK241" i="105" s="1"/>
  <c r="BX165" i="105"/>
  <c r="CB165" i="105" s="1"/>
  <c r="CL165" i="105" s="1"/>
  <c r="CD63" i="105"/>
  <c r="CM63" i="105" s="1"/>
  <c r="CN63" i="105" s="1"/>
  <c r="CC8" i="105"/>
  <c r="CC16" i="105"/>
  <c r="CD418" i="105"/>
  <c r="BX368" i="105"/>
  <c r="CC339" i="105"/>
  <c r="BX256" i="105"/>
  <c r="CD210" i="105"/>
  <c r="CM210" i="105" s="1"/>
  <c r="BX181" i="105"/>
  <c r="CD15" i="105"/>
  <c r="BZ166" i="105"/>
  <c r="CJ166" i="105" s="1"/>
  <c r="CK166" i="105" s="1"/>
  <c r="CD90" i="105"/>
  <c r="CD164" i="105"/>
  <c r="BX7" i="105"/>
  <c r="BX615" i="105"/>
  <c r="BX567" i="105"/>
  <c r="BX551" i="105"/>
  <c r="BX495" i="105"/>
  <c r="BX325" i="105"/>
  <c r="BX205" i="105"/>
  <c r="CC205" i="105"/>
  <c r="BX196" i="105"/>
  <c r="CC153" i="105"/>
  <c r="BZ59" i="105"/>
  <c r="CJ59" i="105" s="1"/>
  <c r="CK59" i="105" s="1"/>
  <c r="BX580" i="105"/>
  <c r="BY544" i="105"/>
  <c r="CD520" i="105"/>
  <c r="BZ494" i="105"/>
  <c r="CJ494" i="105" s="1"/>
  <c r="CK494" i="105" s="1"/>
  <c r="BX39" i="105"/>
  <c r="CC130" i="105"/>
  <c r="BX419" i="105"/>
  <c r="CB419" i="105" s="1"/>
  <c r="CL419" i="105" s="1"/>
  <c r="CC419" i="105"/>
  <c r="CD252" i="105"/>
  <c r="CC333" i="105"/>
  <c r="BX186" i="105"/>
  <c r="CB186" i="105" s="1"/>
  <c r="CL186" i="105" s="1"/>
  <c r="BX99" i="105"/>
  <c r="CC415" i="105"/>
  <c r="BX105" i="105"/>
  <c r="CB105" i="105" s="1"/>
  <c r="CL105" i="105" s="1"/>
  <c r="BX110" i="105"/>
  <c r="CB110" i="105" s="1"/>
  <c r="CL110" i="105" s="1"/>
  <c r="BX48" i="105"/>
  <c r="BX576" i="105"/>
  <c r="BX394" i="105"/>
  <c r="BX173" i="105"/>
  <c r="BX46" i="105"/>
  <c r="BX213" i="105"/>
  <c r="CB213" i="105" s="1"/>
  <c r="CL213" i="105" s="1"/>
  <c r="CC147" i="105"/>
  <c r="BX27" i="105"/>
  <c r="CB27" i="105" s="1"/>
  <c r="CL27" i="105" s="1"/>
  <c r="BX104" i="105"/>
  <c r="BZ30" i="105"/>
  <c r="CJ30" i="105" s="1"/>
  <c r="CK30" i="105" s="1"/>
  <c r="BX232" i="105"/>
  <c r="BX68" i="105"/>
  <c r="BX536" i="105"/>
  <c r="BX85" i="105"/>
  <c r="BZ396" i="105"/>
  <c r="CJ396" i="105" s="1"/>
  <c r="CK396" i="105" s="1"/>
  <c r="BX498" i="105"/>
  <c r="CB498" i="105" s="1"/>
  <c r="CL498" i="105" s="1"/>
  <c r="BX467" i="105"/>
  <c r="CB467" i="105" s="1"/>
  <c r="CL467" i="105" s="1"/>
  <c r="BZ467" i="105"/>
  <c r="CJ467" i="105" s="1"/>
  <c r="CK467" i="105" s="1"/>
  <c r="CC454" i="105"/>
  <c r="BX421" i="105"/>
  <c r="CB421" i="105" s="1"/>
  <c r="CL421" i="105" s="1"/>
  <c r="BX562" i="105"/>
  <c r="BX470" i="105"/>
  <c r="BX210" i="105"/>
  <c r="CB210" i="105" s="1"/>
  <c r="CL210" i="105" s="1"/>
  <c r="BX499" i="105"/>
  <c r="BX45" i="105"/>
  <c r="BZ253" i="105"/>
  <c r="CJ253" i="105" s="1"/>
  <c r="CK253" i="105" s="1"/>
  <c r="BX588" i="105"/>
  <c r="BX353" i="105"/>
  <c r="BX127" i="105"/>
  <c r="CC127" i="105"/>
  <c r="CC490" i="105"/>
  <c r="BX407" i="105"/>
  <c r="CB407" i="105" s="1"/>
  <c r="CL407" i="105" s="1"/>
  <c r="CD407" i="105"/>
  <c r="BZ197" i="105"/>
  <c r="CJ197" i="105" s="1"/>
  <c r="CK197" i="105" s="1"/>
  <c r="CC50" i="105"/>
  <c r="CC20" i="105"/>
  <c r="CD431" i="105"/>
  <c r="BZ380" i="105"/>
  <c r="CJ380" i="105" s="1"/>
  <c r="CK380" i="105" s="1"/>
  <c r="BX222" i="105"/>
  <c r="CB222" i="105" s="1"/>
  <c r="CL222" i="105" s="1"/>
  <c r="BX126" i="105"/>
  <c r="BX338" i="105"/>
  <c r="BX290" i="105"/>
  <c r="BX230" i="105"/>
  <c r="CB230" i="105" s="1"/>
  <c r="CL230" i="105" s="1"/>
  <c r="BX180" i="105"/>
  <c r="BX120" i="105"/>
  <c r="CC83" i="105"/>
  <c r="BX64" i="105"/>
  <c r="CB64" i="105" s="1"/>
  <c r="CL64" i="105" s="1"/>
  <c r="BX93" i="105"/>
  <c r="CC93" i="105"/>
  <c r="BX585" i="105"/>
  <c r="BX604" i="105"/>
  <c r="BY548" i="105"/>
  <c r="BX399" i="105"/>
  <c r="BZ399" i="105"/>
  <c r="CJ399" i="105" s="1"/>
  <c r="CK399" i="105" s="1"/>
  <c r="BX366" i="105"/>
  <c r="CC89" i="105"/>
  <c r="BX445" i="105"/>
  <c r="CC34" i="105"/>
  <c r="BX301" i="105"/>
  <c r="BX264" i="105"/>
  <c r="BZ46" i="105"/>
  <c r="CJ46" i="105" s="1"/>
  <c r="CK46" i="105" s="1"/>
  <c r="BY320" i="105"/>
  <c r="CI320" i="105" s="1"/>
  <c r="BX483" i="105"/>
  <c r="BX122" i="105"/>
  <c r="BX563" i="105"/>
  <c r="CC101" i="105"/>
  <c r="BX167" i="105"/>
  <c r="CC104" i="105"/>
  <c r="BZ376" i="105"/>
  <c r="CJ376" i="105" s="1"/>
  <c r="CK376" i="105" s="1"/>
  <c r="BX245" i="105"/>
  <c r="BX558" i="105"/>
  <c r="CC558" i="105" s="1"/>
  <c r="CJ558" i="105" s="1"/>
  <c r="BZ314" i="105"/>
  <c r="CJ314" i="105" s="1"/>
  <c r="CK314" i="105" s="1"/>
  <c r="BX9" i="105"/>
  <c r="CB9" i="105" s="1"/>
  <c r="CL9" i="105" s="1"/>
  <c r="CC3" i="105"/>
  <c r="BX535" i="105"/>
  <c r="BX488" i="105"/>
  <c r="BZ200" i="105"/>
  <c r="CJ200" i="105" s="1"/>
  <c r="CK200" i="105" s="1"/>
  <c r="BZ172" i="105"/>
  <c r="CJ172" i="105" s="1"/>
  <c r="CK172" i="105" s="1"/>
  <c r="CC70" i="105"/>
  <c r="BX131" i="105"/>
  <c r="BX281" i="105"/>
  <c r="BX118" i="105"/>
  <c r="CC288" i="105"/>
  <c r="BX201" i="105"/>
  <c r="CB201" i="105" s="1"/>
  <c r="CL201" i="105" s="1"/>
  <c r="BZ469" i="105"/>
  <c r="CJ469" i="105" s="1"/>
  <c r="CK469" i="105" s="1"/>
  <c r="BX359" i="105"/>
  <c r="CC312" i="105"/>
  <c r="BX124" i="105"/>
  <c r="BX597" i="105"/>
  <c r="CC424" i="105"/>
  <c r="BZ203" i="105"/>
  <c r="CJ203" i="105" s="1"/>
  <c r="CK203" i="105" s="1"/>
  <c r="BX190" i="105"/>
  <c r="CB190" i="105" s="1"/>
  <c r="CL190" i="105" s="1"/>
  <c r="BZ385" i="105"/>
  <c r="CJ385" i="105" s="1"/>
  <c r="CK385" i="105" s="1"/>
  <c r="BX47" i="105"/>
  <c r="BX590" i="105"/>
  <c r="BZ452" i="105"/>
  <c r="CJ452" i="105" s="1"/>
  <c r="CK452" i="105" s="1"/>
  <c r="CC402" i="105"/>
  <c r="CD362" i="105"/>
  <c r="BX522" i="105"/>
  <c r="CD438" i="105"/>
  <c r="BX400" i="105"/>
  <c r="CC338" i="105"/>
  <c r="BZ180" i="105"/>
  <c r="CJ180" i="105" s="1"/>
  <c r="CK180" i="105" s="1"/>
  <c r="CD120" i="105"/>
  <c r="CM120" i="105" s="1"/>
  <c r="CN120" i="105" s="1"/>
  <c r="BX474" i="105"/>
  <c r="CB474" i="105" s="1"/>
  <c r="CL474" i="105" s="1"/>
  <c r="CC394" i="105"/>
  <c r="CC223" i="105"/>
  <c r="CC174" i="105"/>
  <c r="BX114" i="105"/>
  <c r="CB114" i="105" s="1"/>
  <c r="CL114" i="105" s="1"/>
  <c r="BX413" i="105"/>
  <c r="CB413" i="105" s="1"/>
  <c r="CL413" i="105" s="1"/>
  <c r="BX211" i="105"/>
  <c r="BX159" i="105"/>
  <c r="BX119" i="105"/>
  <c r="BZ65" i="105"/>
  <c r="CJ65" i="105" s="1"/>
  <c r="CK65" i="105" s="1"/>
  <c r="BX95" i="105"/>
  <c r="BX500" i="105"/>
  <c r="CB500" i="105" s="1"/>
  <c r="CL500" i="105" s="1"/>
  <c r="CD487" i="105"/>
  <c r="CM487" i="105" s="1"/>
  <c r="CN487" i="105" s="1"/>
  <c r="CC387" i="105"/>
  <c r="BZ27" i="105"/>
  <c r="CJ27" i="105" s="1"/>
  <c r="CK27" i="105" s="1"/>
  <c r="BZ484" i="105"/>
  <c r="CJ484" i="105" s="1"/>
  <c r="CK484" i="105" s="1"/>
  <c r="BZ447" i="105"/>
  <c r="CJ447" i="105" s="1"/>
  <c r="CK447" i="105" s="1"/>
  <c r="BX261" i="105"/>
  <c r="CD478" i="105"/>
  <c r="CD414" i="105"/>
  <c r="CC69" i="105"/>
  <c r="BX332" i="105"/>
  <c r="CB332" i="105" s="1"/>
  <c r="CL332" i="105" s="1"/>
  <c r="BZ24" i="105"/>
  <c r="CJ24" i="105" s="1"/>
  <c r="CK24" i="105" s="1"/>
  <c r="CC397" i="105"/>
  <c r="BX352" i="105"/>
  <c r="BZ463" i="105"/>
  <c r="CJ463" i="105" s="1"/>
  <c r="CK463" i="105" s="1"/>
  <c r="CC429" i="105"/>
  <c r="BZ384" i="105"/>
  <c r="CJ384" i="105" s="1"/>
  <c r="CK384" i="105" s="1"/>
  <c r="CD330" i="105"/>
  <c r="CD144" i="105"/>
  <c r="CM144" i="105" s="1"/>
  <c r="CC75" i="105"/>
  <c r="BZ42" i="105"/>
  <c r="CJ42" i="105" s="1"/>
  <c r="CK42" i="105" s="1"/>
  <c r="BX409" i="105"/>
  <c r="BZ406" i="105"/>
  <c r="CJ406" i="105" s="1"/>
  <c r="CK406" i="105" s="1"/>
  <c r="BX395" i="105"/>
  <c r="CC378" i="105"/>
  <c r="BZ329" i="105"/>
  <c r="CJ329" i="105" s="1"/>
  <c r="CK329" i="105" s="1"/>
  <c r="BX293" i="105"/>
  <c r="CC285" i="105"/>
  <c r="BX242" i="105"/>
  <c r="CD238" i="105"/>
  <c r="BX209" i="105"/>
  <c r="CB209" i="105" s="1"/>
  <c r="CL209" i="105" s="1"/>
  <c r="BX22" i="105"/>
  <c r="BX526" i="105"/>
  <c r="CD356" i="105"/>
  <c r="CD151" i="105"/>
  <c r="CM151" i="105" s="1"/>
  <c r="CN151" i="105" s="1"/>
  <c r="CC493" i="105"/>
  <c r="BX156" i="105"/>
  <c r="CD21" i="105"/>
  <c r="CC289" i="105"/>
  <c r="BZ344" i="105"/>
  <c r="CJ344" i="105" s="1"/>
  <c r="CK344" i="105" s="1"/>
  <c r="CD135" i="105"/>
  <c r="BX594" i="105"/>
  <c r="BX516" i="105"/>
  <c r="CD411" i="105"/>
  <c r="CD181" i="105"/>
  <c r="BX140" i="105"/>
  <c r="BX113" i="105"/>
  <c r="BX123" i="105"/>
  <c r="CC123" i="105"/>
  <c r="BZ323" i="105"/>
  <c r="CJ323" i="105" s="1"/>
  <c r="CK323" i="105" s="1"/>
  <c r="BZ96" i="105"/>
  <c r="CJ96" i="105" s="1"/>
  <c r="CK96" i="105" s="1"/>
  <c r="BX163" i="105"/>
  <c r="CB163" i="105" s="1"/>
  <c r="CL163" i="105" s="1"/>
  <c r="BY582" i="105"/>
  <c r="BX530" i="105"/>
  <c r="CD530" i="105" s="1"/>
  <c r="CD457" i="105"/>
  <c r="CD383" i="105"/>
  <c r="CC271" i="105"/>
  <c r="CC231" i="105"/>
  <c r="BX67" i="105"/>
  <c r="BX18" i="105"/>
  <c r="CB18" i="105" s="1"/>
  <c r="CL18" i="105" s="1"/>
  <c r="CD456" i="105"/>
  <c r="CC306" i="105"/>
  <c r="CD279" i="105"/>
  <c r="CC80" i="105"/>
  <c r="BX41" i="105"/>
  <c r="CB41" i="105" s="1"/>
  <c r="CL41" i="105" s="1"/>
  <c r="BZ41" i="105"/>
  <c r="CJ41" i="105" s="1"/>
  <c r="CK41" i="105" s="1"/>
  <c r="CD310" i="105"/>
  <c r="BZ115" i="105"/>
  <c r="CJ115" i="105" s="1"/>
  <c r="CK115" i="105" s="1"/>
  <c r="BZ110" i="105"/>
  <c r="CJ110" i="105" s="1"/>
  <c r="CK110" i="105" s="1"/>
  <c r="BX82" i="105"/>
  <c r="BX589" i="105"/>
  <c r="BX565" i="105"/>
  <c r="CC453" i="105"/>
  <c r="CC226" i="105"/>
  <c r="BX141" i="105"/>
  <c r="BX608" i="105"/>
  <c r="CC460" i="105"/>
  <c r="CD434" i="105"/>
  <c r="CD311" i="105"/>
  <c r="BX340" i="105"/>
  <c r="CC220" i="105"/>
  <c r="BX193" i="105"/>
  <c r="CB193" i="105" s="1"/>
  <c r="CL193" i="105" s="1"/>
  <c r="BX81" i="105"/>
  <c r="BX586" i="105"/>
  <c r="BX515" i="105"/>
  <c r="BX417" i="105"/>
  <c r="CD412" i="105"/>
  <c r="BX379" i="105"/>
  <c r="CB379" i="105" s="1"/>
  <c r="CL379" i="105" s="1"/>
  <c r="BX318" i="105"/>
  <c r="BZ280" i="105"/>
  <c r="CJ280" i="105" s="1"/>
  <c r="CK280" i="105" s="1"/>
  <c r="BX202" i="105"/>
  <c r="CD112" i="105"/>
  <c r="CC98" i="105"/>
  <c r="BZ122" i="105"/>
  <c r="CJ122" i="105" s="1"/>
  <c r="CK122" i="105" s="1"/>
  <c r="BX607" i="105"/>
  <c r="CC607" i="105" s="1"/>
  <c r="BZ382" i="105"/>
  <c r="CJ382" i="105" s="1"/>
  <c r="CK382" i="105" s="1"/>
  <c r="BX334" i="105"/>
  <c r="CD275" i="105"/>
  <c r="BX132" i="105"/>
  <c r="BX292" i="105"/>
  <c r="CD254" i="105"/>
  <c r="BX62" i="105"/>
  <c r="CB62" i="105" s="1"/>
  <c r="CL62" i="105" s="1"/>
  <c r="BX629" i="105"/>
  <c r="CE629" i="105" s="1"/>
  <c r="BX525" i="105"/>
  <c r="BX236" i="105"/>
  <c r="BX584" i="105"/>
  <c r="CC584" i="105" s="1"/>
  <c r="BX552" i="105"/>
  <c r="BZ432" i="105"/>
  <c r="CJ432" i="105" s="1"/>
  <c r="CK432" i="105" s="1"/>
  <c r="CC160" i="105"/>
  <c r="BZ145" i="105"/>
  <c r="CJ145" i="105" s="1"/>
  <c r="CK145" i="105" s="1"/>
  <c r="CC332" i="105"/>
  <c r="CD313" i="105"/>
  <c r="BZ247" i="105"/>
  <c r="CJ247" i="105" s="1"/>
  <c r="CK247" i="105" s="1"/>
  <c r="CD129" i="105"/>
  <c r="CC57" i="105"/>
  <c r="BX179" i="105"/>
  <c r="CD403" i="105"/>
  <c r="CD369" i="105"/>
  <c r="CC298" i="105"/>
  <c r="BZ511" i="105"/>
  <c r="CJ511" i="105" s="1"/>
  <c r="CK511" i="105" s="1"/>
  <c r="BZ437" i="105"/>
  <c r="CJ437" i="105" s="1"/>
  <c r="CK437" i="105" s="1"/>
  <c r="BX238" i="105"/>
  <c r="BX137" i="105"/>
  <c r="CB137" i="105" s="1"/>
  <c r="CL137" i="105" s="1"/>
  <c r="BX549" i="105"/>
  <c r="BZ257" i="105"/>
  <c r="CJ257" i="105" s="1"/>
  <c r="CK257" i="105" s="1"/>
  <c r="BX219" i="105"/>
  <c r="CB219" i="105" s="1"/>
  <c r="CL219" i="105" s="1"/>
  <c r="BZ455" i="105"/>
  <c r="CJ455" i="105" s="1"/>
  <c r="CK455" i="105" s="1"/>
  <c r="BX448" i="105"/>
  <c r="BZ374" i="105"/>
  <c r="CJ374" i="105" s="1"/>
  <c r="CK374" i="105" s="1"/>
  <c r="BX365" i="105"/>
  <c r="CB365" i="105" s="1"/>
  <c r="CL365" i="105" s="1"/>
  <c r="CC262" i="105"/>
  <c r="BZ63" i="105"/>
  <c r="CJ63" i="105" s="1"/>
  <c r="CK63" i="105" s="1"/>
  <c r="CD16" i="105"/>
  <c r="BX505" i="105"/>
  <c r="CC516" i="105"/>
  <c r="BZ430" i="105"/>
  <c r="CJ430" i="105" s="1"/>
  <c r="CK430" i="105" s="1"/>
  <c r="BZ331" i="105"/>
  <c r="CJ331" i="105" s="1"/>
  <c r="CK331" i="105" s="1"/>
  <c r="BZ210" i="105"/>
  <c r="CJ210" i="105" s="1"/>
  <c r="CK210" i="105" s="1"/>
  <c r="BX125" i="105"/>
  <c r="BZ15" i="105"/>
  <c r="CJ15" i="105" s="1"/>
  <c r="CK15" i="105" s="1"/>
  <c r="BX299" i="105"/>
  <c r="BZ90" i="105"/>
  <c r="CJ90" i="105" s="1"/>
  <c r="CK90" i="105" s="1"/>
  <c r="BX170" i="105"/>
  <c r="CB170" i="105" s="1"/>
  <c r="CL170" i="105" s="1"/>
  <c r="BZ164" i="105"/>
  <c r="CJ164" i="105" s="1"/>
  <c r="CK164" i="105" s="1"/>
  <c r="CC495" i="105"/>
  <c r="BZ358" i="105"/>
  <c r="CJ358" i="105" s="1"/>
  <c r="CK358" i="105" s="1"/>
  <c r="CD205" i="105"/>
  <c r="BX111" i="105"/>
  <c r="CC111" i="105"/>
  <c r="BX87" i="105"/>
  <c r="CC66" i="105"/>
  <c r="CC278" i="105"/>
  <c r="BX561" i="105"/>
  <c r="BX33" i="105"/>
  <c r="CD33" i="105"/>
  <c r="CM33" i="105" s="1"/>
  <c r="CN33" i="105" s="1"/>
  <c r="BY556" i="105"/>
  <c r="CC494" i="105"/>
  <c r="CD353" i="105"/>
  <c r="CM353" i="105" s="1"/>
  <c r="CN353" i="105" s="1"/>
  <c r="CC212" i="105"/>
  <c r="CC191" i="105"/>
  <c r="CC190" i="105"/>
  <c r="BZ130" i="105"/>
  <c r="CJ130" i="105" s="1"/>
  <c r="CK130" i="105" s="1"/>
  <c r="BZ58" i="105"/>
  <c r="CJ58" i="105" s="1"/>
  <c r="CK58" i="105" s="1"/>
  <c r="D27" i="90"/>
  <c r="J141" i="90"/>
  <c r="CC464" i="102"/>
  <c r="BZ426" i="102"/>
  <c r="CJ426" i="102" s="1"/>
  <c r="CK426" i="102" s="1"/>
  <c r="CD383" i="102"/>
  <c r="CM194" i="102"/>
  <c r="CN194" i="102" s="1"/>
  <c r="CC71" i="102"/>
  <c r="BZ178" i="102"/>
  <c r="CJ178" i="102" s="1"/>
  <c r="CK178" i="102" s="1"/>
  <c r="CD260" i="102"/>
  <c r="CM260" i="102" s="1"/>
  <c r="CN260" i="102" s="1"/>
  <c r="CD93" i="102"/>
  <c r="CM166" i="102"/>
  <c r="CN166" i="102" s="1"/>
  <c r="U8" i="90"/>
  <c r="BX115" i="102"/>
  <c r="BX28" i="102"/>
  <c r="BX251" i="102"/>
  <c r="CB251" i="102" s="1"/>
  <c r="CL251" i="102" s="1"/>
  <c r="CD373" i="102"/>
  <c r="CJ145" i="102"/>
  <c r="CK145" i="102" s="1"/>
  <c r="BX189" i="102"/>
  <c r="CB189" i="102" s="1"/>
  <c r="CL189" i="102" s="1"/>
  <c r="CC334" i="102"/>
  <c r="CC300" i="102"/>
  <c r="T10" i="90"/>
  <c r="U10" i="90"/>
  <c r="T8" i="90"/>
  <c r="CM453" i="102"/>
  <c r="CN453" i="102" s="1"/>
  <c r="BX100" i="102"/>
  <c r="BX621" i="102"/>
  <c r="CD621" i="102" s="1"/>
  <c r="BX47" i="102"/>
  <c r="BX52" i="102"/>
  <c r="BX295" i="102"/>
  <c r="BZ387" i="102"/>
  <c r="CJ387" i="102" s="1"/>
  <c r="CK387" i="102" s="1"/>
  <c r="CD444" i="102"/>
  <c r="BZ151" i="102"/>
  <c r="CJ151" i="102" s="1"/>
  <c r="CK151" i="102" s="1"/>
  <c r="CD424" i="102"/>
  <c r="CM424" i="102" s="1"/>
  <c r="CN424" i="102" s="1"/>
  <c r="CD426" i="102"/>
  <c r="CM426" i="102" s="1"/>
  <c r="CN426" i="102" s="1"/>
  <c r="BZ252" i="102"/>
  <c r="CJ252" i="102" s="1"/>
  <c r="CK252" i="102" s="1"/>
  <c r="CC224" i="102"/>
  <c r="CJ446" i="102"/>
  <c r="CK446" i="102" s="1"/>
  <c r="CD511" i="102"/>
  <c r="CJ373" i="102"/>
  <c r="CK373" i="102" s="1"/>
  <c r="CC474" i="102"/>
  <c r="CD337" i="102"/>
  <c r="CM337" i="102" s="1"/>
  <c r="CN337" i="102" s="1"/>
  <c r="CD358" i="102"/>
  <c r="CC503" i="102"/>
  <c r="BZ200" i="102"/>
  <c r="CJ200" i="102" s="1"/>
  <c r="CK200" i="102" s="1"/>
  <c r="CD71" i="102"/>
  <c r="BZ163" i="102"/>
  <c r="CJ163" i="102" s="1"/>
  <c r="CK163" i="102" s="1"/>
  <c r="CD49" i="102"/>
  <c r="BZ153" i="102"/>
  <c r="CJ153" i="102" s="1"/>
  <c r="CK153" i="102" s="1"/>
  <c r="BX20" i="102"/>
  <c r="CJ132" i="102"/>
  <c r="CK132" i="102" s="1"/>
  <c r="CD463" i="102"/>
  <c r="CJ357" i="102"/>
  <c r="CK357" i="102" s="1"/>
  <c r="BX419" i="102"/>
  <c r="CB419" i="102" s="1"/>
  <c r="CL419" i="102" s="1"/>
  <c r="BX343" i="102"/>
  <c r="BX58" i="102"/>
  <c r="CB58" i="102" s="1"/>
  <c r="CL58" i="102" s="1"/>
  <c r="BX526" i="102"/>
  <c r="BX162" i="102"/>
  <c r="CD137" i="102"/>
  <c r="CD485" i="102"/>
  <c r="CM485" i="102" s="1"/>
  <c r="CN485" i="102" s="1"/>
  <c r="BX418" i="102"/>
  <c r="CB418" i="102" s="1"/>
  <c r="CL418" i="102" s="1"/>
  <c r="BX338" i="102"/>
  <c r="BX242" i="102"/>
  <c r="CC521" i="102"/>
  <c r="BX271" i="102"/>
  <c r="CJ224" i="102"/>
  <c r="CK224" i="102" s="1"/>
  <c r="BX40" i="102"/>
  <c r="CB40" i="102" s="1"/>
  <c r="CL40" i="102" s="1"/>
  <c r="BX164" i="102"/>
  <c r="CB164" i="102" s="1"/>
  <c r="CL164" i="102" s="1"/>
  <c r="CJ35" i="102"/>
  <c r="CK35" i="102" s="1"/>
  <c r="CC75" i="102"/>
  <c r="BX493" i="102"/>
  <c r="CJ310" i="102"/>
  <c r="CK310" i="102" s="1"/>
  <c r="CC35" i="102"/>
  <c r="BX30" i="102"/>
  <c r="BX383" i="102"/>
  <c r="BX249" i="102"/>
  <c r="CB249" i="102" s="1"/>
  <c r="CL249" i="102" s="1"/>
  <c r="BZ279" i="102"/>
  <c r="CJ279" i="102" s="1"/>
  <c r="CK279" i="102" s="1"/>
  <c r="BX505" i="102"/>
  <c r="BZ246" i="102"/>
  <c r="CJ246" i="102" s="1"/>
  <c r="CK246" i="102" s="1"/>
  <c r="CD88" i="102"/>
  <c r="CD35" i="102"/>
  <c r="CJ422" i="102"/>
  <c r="CK422" i="102" s="1"/>
  <c r="BX275" i="102"/>
  <c r="CC43" i="102"/>
  <c r="CJ398" i="102"/>
  <c r="CK398" i="102" s="1"/>
  <c r="BX38" i="102"/>
  <c r="BX458" i="102"/>
  <c r="CJ129" i="102"/>
  <c r="CK129" i="102" s="1"/>
  <c r="BX138" i="102"/>
  <c r="CJ272" i="102"/>
  <c r="CK272" i="102" s="1"/>
  <c r="CD104" i="102"/>
  <c r="CJ475" i="102"/>
  <c r="CK475" i="102" s="1"/>
  <c r="CJ495" i="102"/>
  <c r="CK495" i="102" s="1"/>
  <c r="BZ51" i="102"/>
  <c r="CJ51" i="102" s="1"/>
  <c r="CK51" i="102" s="1"/>
  <c r="V84" i="90"/>
  <c r="CJ77" i="102"/>
  <c r="CK77" i="102" s="1"/>
  <c r="CJ528" i="102"/>
  <c r="CK528" i="102" s="1"/>
  <c r="CJ480" i="102"/>
  <c r="CK480" i="102" s="1"/>
  <c r="CC57" i="102"/>
  <c r="CC264" i="102"/>
  <c r="BX554" i="102"/>
  <c r="BX538" i="102"/>
  <c r="BX417" i="102"/>
  <c r="BX286" i="102"/>
  <c r="BX83" i="102"/>
  <c r="BX519" i="102"/>
  <c r="CC516" i="102"/>
  <c r="BX395" i="102"/>
  <c r="CJ521" i="102"/>
  <c r="CK521" i="102" s="1"/>
  <c r="CD457" i="102"/>
  <c r="CM457" i="102" s="1"/>
  <c r="CN457" i="102" s="1"/>
  <c r="BX396" i="102"/>
  <c r="BZ31" i="102"/>
  <c r="CJ31" i="102" s="1"/>
  <c r="CK31" i="102" s="1"/>
  <c r="BX34" i="102"/>
  <c r="CD379" i="102"/>
  <c r="CD14" i="102"/>
  <c r="CD316" i="102"/>
  <c r="CJ176" i="102"/>
  <c r="CK176" i="102" s="1"/>
  <c r="BX459" i="102"/>
  <c r="BX14" i="102"/>
  <c r="BZ234" i="102"/>
  <c r="CJ234" i="102" s="1"/>
  <c r="CK234" i="102" s="1"/>
  <c r="CD256" i="102"/>
  <c r="CC105" i="102"/>
  <c r="CD369" i="102"/>
  <c r="CM369" i="102" s="1"/>
  <c r="CN369" i="102" s="1"/>
  <c r="CJ110" i="102"/>
  <c r="CK110" i="102" s="1"/>
  <c r="BZ329" i="102"/>
  <c r="CJ329" i="102" s="1"/>
  <c r="CK329" i="102" s="1"/>
  <c r="CJ515" i="102"/>
  <c r="CK515" i="102" s="1"/>
  <c r="BX9" i="102"/>
  <c r="CB9" i="102" s="1"/>
  <c r="CL9" i="102" s="1"/>
  <c r="BX312" i="102"/>
  <c r="CD29" i="102"/>
  <c r="BX190" i="102"/>
  <c r="CB190" i="102" s="1"/>
  <c r="CL190" i="102" s="1"/>
  <c r="CJ64" i="102"/>
  <c r="CK64" i="102" s="1"/>
  <c r="CD69" i="102"/>
  <c r="CC517" i="102"/>
  <c r="CJ72" i="102"/>
  <c r="CK72" i="102" s="1"/>
  <c r="CD72" i="102"/>
  <c r="CJ334" i="102"/>
  <c r="CK334" i="102" s="1"/>
  <c r="BZ254" i="102"/>
  <c r="CJ254" i="102" s="1"/>
  <c r="CK254" i="102" s="1"/>
  <c r="CD81" i="102"/>
  <c r="BX202" i="102"/>
  <c r="BX603" i="102"/>
  <c r="BX400" i="102"/>
  <c r="CJ228" i="102"/>
  <c r="CK228" i="102" s="1"/>
  <c r="CC272" i="102"/>
  <c r="BX488" i="74"/>
  <c r="L27" i="90"/>
  <c r="BX476" i="102"/>
  <c r="CB476" i="102" s="1"/>
  <c r="CL476" i="102" s="1"/>
  <c r="BX350" i="102"/>
  <c r="BX143" i="102"/>
  <c r="BX103" i="102"/>
  <c r="BX225" i="102"/>
  <c r="CC525" i="102"/>
  <c r="BX384" i="102"/>
  <c r="CB384" i="102" s="1"/>
  <c r="CL384" i="102" s="1"/>
  <c r="BX319" i="102"/>
  <c r="CC493" i="102"/>
  <c r="CJ379" i="102"/>
  <c r="CK379" i="102" s="1"/>
  <c r="CJ233" i="102"/>
  <c r="CK233" i="102" s="1"/>
  <c r="BX550" i="102"/>
  <c r="CD477" i="102"/>
  <c r="BX412" i="102"/>
  <c r="CB412" i="102" s="1"/>
  <c r="CL412" i="102" s="1"/>
  <c r="CJ289" i="102"/>
  <c r="CK289" i="102" s="1"/>
  <c r="CJ474" i="102"/>
  <c r="CK474" i="102" s="1"/>
  <c r="CJ81" i="102"/>
  <c r="CK81" i="102" s="1"/>
  <c r="CD199" i="102"/>
  <c r="CM199" i="102" s="1"/>
  <c r="CN199" i="102" s="1"/>
  <c r="BX393" i="102"/>
  <c r="CD228" i="102"/>
  <c r="CD330" i="102"/>
  <c r="CC152" i="102"/>
  <c r="CJ256" i="102"/>
  <c r="CK256" i="102" s="1"/>
  <c r="CC184" i="102"/>
  <c r="CJ405" i="102"/>
  <c r="CK405" i="102" s="1"/>
  <c r="CD276" i="102"/>
  <c r="CM276" i="102" s="1"/>
  <c r="CN276" i="102" s="1"/>
  <c r="CD272" i="102"/>
  <c r="CD231" i="102"/>
  <c r="CM231" i="102" s="1"/>
  <c r="CN231" i="102" s="1"/>
  <c r="BX86" i="102"/>
  <c r="CD303" i="102"/>
  <c r="CM303" i="102" s="1"/>
  <c r="CN303" i="102" s="1"/>
  <c r="CJ191" i="102"/>
  <c r="CK191" i="102" s="1"/>
  <c r="BW51" i="34"/>
  <c r="CM106" i="102"/>
  <c r="CN106" i="102" s="1"/>
  <c r="BX119" i="102"/>
  <c r="BX232" i="102"/>
  <c r="BX53" i="102"/>
  <c r="BX394" i="102"/>
  <c r="BX211" i="102"/>
  <c r="BX408" i="102"/>
  <c r="CD92" i="102"/>
  <c r="BX270" i="102"/>
  <c r="BX627" i="102"/>
  <c r="BX131" i="102"/>
  <c r="BX60" i="102"/>
  <c r="CB60" i="102" s="1"/>
  <c r="CL60" i="102" s="1"/>
  <c r="BX354" i="102"/>
  <c r="BX579" i="102"/>
  <c r="BX116" i="102"/>
  <c r="BX592" i="102"/>
  <c r="BX325" i="102"/>
  <c r="BX566" i="102"/>
  <c r="CD229" i="102"/>
  <c r="BX107" i="102"/>
  <c r="CD397" i="102"/>
  <c r="CM397" i="102" s="1"/>
  <c r="CN397" i="102" s="1"/>
  <c r="BX452" i="102"/>
  <c r="CC449" i="102"/>
  <c r="BZ501" i="102"/>
  <c r="CJ501" i="102" s="1"/>
  <c r="CK501" i="102" s="1"/>
  <c r="BX344" i="102"/>
  <c r="CB344" i="102" s="1"/>
  <c r="CL344" i="102" s="1"/>
  <c r="BX467" i="102"/>
  <c r="CB467" i="102" s="1"/>
  <c r="CL467" i="102" s="1"/>
  <c r="CD253" i="102"/>
  <c r="BZ115" i="102"/>
  <c r="CJ115" i="102" s="1"/>
  <c r="CK115" i="102" s="1"/>
  <c r="CC64" i="102"/>
  <c r="CD364" i="102"/>
  <c r="BZ412" i="102"/>
  <c r="CJ412" i="102" s="1"/>
  <c r="CK412" i="102" s="1"/>
  <c r="BX399" i="102"/>
  <c r="BZ337" i="102"/>
  <c r="CJ337" i="102" s="1"/>
  <c r="CK337" i="102" s="1"/>
  <c r="BX27" i="102"/>
  <c r="BX205" i="102"/>
  <c r="CD205" i="102"/>
  <c r="BX18" i="102"/>
  <c r="CB18" i="102" s="1"/>
  <c r="CL18" i="102" s="1"/>
  <c r="BZ59" i="102"/>
  <c r="CJ59" i="102" s="1"/>
  <c r="CK59" i="102" s="1"/>
  <c r="CJ517" i="102"/>
  <c r="CK517" i="102" s="1"/>
  <c r="BX23" i="102"/>
  <c r="BX496" i="102"/>
  <c r="CB496" i="102" s="1"/>
  <c r="CL496" i="102" s="1"/>
  <c r="CD371" i="102"/>
  <c r="CD193" i="102"/>
  <c r="BX147" i="102"/>
  <c r="CB147" i="102" s="1"/>
  <c r="CL147" i="102" s="1"/>
  <c r="BX70" i="102"/>
  <c r="CC289" i="102"/>
  <c r="BX200" i="102"/>
  <c r="CD294" i="102"/>
  <c r="CM294" i="102" s="1"/>
  <c r="CN294" i="102" s="1"/>
  <c r="CJ220" i="102"/>
  <c r="CK220" i="102" s="1"/>
  <c r="BX134" i="102"/>
  <c r="CB134" i="102" s="1"/>
  <c r="CL134" i="102" s="1"/>
  <c r="BZ91" i="102"/>
  <c r="CJ91" i="102" s="1"/>
  <c r="CK91" i="102" s="1"/>
  <c r="BZ235" i="102"/>
  <c r="CJ235" i="102" s="1"/>
  <c r="CK235" i="102" s="1"/>
  <c r="BZ396" i="102"/>
  <c r="CJ396" i="102" s="1"/>
  <c r="CK396" i="102" s="1"/>
  <c r="CD274" i="102"/>
  <c r="BX259" i="102"/>
  <c r="CC407" i="102"/>
  <c r="BX391" i="102"/>
  <c r="BX371" i="102"/>
  <c r="BX208" i="102"/>
  <c r="CB208" i="102" s="1"/>
  <c r="CL208" i="102" s="1"/>
  <c r="BZ28" i="102"/>
  <c r="CJ28" i="102" s="1"/>
  <c r="CK28" i="102" s="1"/>
  <c r="BZ159" i="102"/>
  <c r="CJ159" i="102" s="1"/>
  <c r="CK159" i="102" s="1"/>
  <c r="BZ513" i="102"/>
  <c r="CJ513" i="102" s="1"/>
  <c r="CK513" i="102" s="1"/>
  <c r="CJ171" i="102"/>
  <c r="CK171" i="102" s="1"/>
  <c r="CJ184" i="102"/>
  <c r="CK184" i="102" s="1"/>
  <c r="CJ469" i="102"/>
  <c r="CK469" i="102" s="1"/>
  <c r="BX533" i="102"/>
  <c r="CC340" i="102"/>
  <c r="BX341" i="102"/>
  <c r="BX346" i="102"/>
  <c r="BX230" i="102"/>
  <c r="CB230" i="102" s="1"/>
  <c r="CL230" i="102" s="1"/>
  <c r="BX370" i="102"/>
  <c r="BX136" i="102"/>
  <c r="CJ127" i="102"/>
  <c r="CK127" i="102" s="1"/>
  <c r="CD156" i="102"/>
  <c r="CD65" i="102"/>
  <c r="CD351" i="102"/>
  <c r="BX323" i="102"/>
  <c r="BZ177" i="102"/>
  <c r="CJ177" i="102" s="1"/>
  <c r="CK177" i="102" s="1"/>
  <c r="CC98" i="102"/>
  <c r="BX195" i="102"/>
  <c r="CB195" i="102" s="1"/>
  <c r="CL195" i="102" s="1"/>
  <c r="CD63" i="102"/>
  <c r="CM63" i="102" s="1"/>
  <c r="CN63" i="102" s="1"/>
  <c r="CM421" i="102"/>
  <c r="BX231" i="102"/>
  <c r="CB231" i="102" s="1"/>
  <c r="CL231" i="102" s="1"/>
  <c r="BZ13" i="102"/>
  <c r="CJ13" i="102" s="1"/>
  <c r="CK13" i="102" s="1"/>
  <c r="BX382" i="102"/>
  <c r="BX24" i="102"/>
  <c r="CJ152" i="102"/>
  <c r="CK152" i="102" s="1"/>
  <c r="CD409" i="102"/>
  <c r="BX347" i="102"/>
  <c r="CD495" i="102"/>
  <c r="CD385" i="102"/>
  <c r="CM385" i="102" s="1"/>
  <c r="CN385" i="102" s="1"/>
  <c r="CJ43" i="102"/>
  <c r="CK43" i="102" s="1"/>
  <c r="CD393" i="102"/>
  <c r="CD527" i="102"/>
  <c r="CC67" i="102"/>
  <c r="O10" i="101"/>
  <c r="CJ301" i="102"/>
  <c r="CK301" i="102" s="1"/>
  <c r="BZ383" i="102"/>
  <c r="CJ383" i="102" s="1"/>
  <c r="CK383" i="102" s="1"/>
  <c r="BZ172" i="102"/>
  <c r="CJ172" i="102" s="1"/>
  <c r="CK172" i="102" s="1"/>
  <c r="CD289" i="102"/>
  <c r="BZ296" i="102"/>
  <c r="CJ296" i="102" s="1"/>
  <c r="CK296" i="102" s="1"/>
  <c r="CC251" i="102"/>
  <c r="BX321" i="102"/>
  <c r="CJ300" i="102"/>
  <c r="CK300" i="102" s="1"/>
  <c r="BX380" i="102"/>
  <c r="CJ140" i="102"/>
  <c r="CK140" i="102" s="1"/>
  <c r="BZ239" i="102"/>
  <c r="CJ239" i="102" s="1"/>
  <c r="CK239" i="102" s="1"/>
  <c r="CD305" i="102"/>
  <c r="CM305" i="102" s="1"/>
  <c r="CN305" i="102" s="1"/>
  <c r="BX456" i="102"/>
  <c r="BX600" i="102"/>
  <c r="CA173" i="34"/>
  <c r="CJ173" i="34" s="1"/>
  <c r="CK173" i="34" s="1"/>
  <c r="BS51" i="34"/>
  <c r="BX622" i="102"/>
  <c r="CC47" i="102"/>
  <c r="BX148" i="102"/>
  <c r="BX268" i="102"/>
  <c r="BX154" i="102"/>
  <c r="BX596" i="102"/>
  <c r="BX617" i="102"/>
  <c r="BX480" i="102"/>
  <c r="CD279" i="102"/>
  <c r="CM279" i="102" s="1"/>
  <c r="CN279" i="102" s="1"/>
  <c r="BX464" i="102"/>
  <c r="CJ364" i="102"/>
  <c r="CK364" i="102" s="1"/>
  <c r="BX92" i="102"/>
  <c r="BX57" i="102"/>
  <c r="BZ83" i="102"/>
  <c r="CJ83" i="102" s="1"/>
  <c r="CK83" i="102" s="1"/>
  <c r="BX516" i="102"/>
  <c r="BX277" i="102"/>
  <c r="BX608" i="102"/>
  <c r="BZ356" i="102"/>
  <c r="CJ356" i="102" s="1"/>
  <c r="CK356" i="102" s="1"/>
  <c r="CJ141" i="102"/>
  <c r="CK141" i="102" s="1"/>
  <c r="BX460" i="102"/>
  <c r="CJ455" i="102"/>
  <c r="CK455" i="102" s="1"/>
  <c r="CD332" i="102"/>
  <c r="BX237" i="102"/>
  <c r="CJ69" i="102"/>
  <c r="CK69" i="102" s="1"/>
  <c r="BX583" i="102"/>
  <c r="BZ215" i="102"/>
  <c r="CJ215" i="102" s="1"/>
  <c r="CK215" i="102" s="1"/>
  <c r="BZ85" i="102"/>
  <c r="CJ85" i="102" s="1"/>
  <c r="CK85" i="102" s="1"/>
  <c r="BZ34" i="102"/>
  <c r="CJ34" i="102" s="1"/>
  <c r="CK34" i="102" s="1"/>
  <c r="BX601" i="102"/>
  <c r="BX488" i="102"/>
  <c r="BX315" i="102"/>
  <c r="CJ135" i="102"/>
  <c r="CK135" i="102" s="1"/>
  <c r="CJ71" i="102"/>
  <c r="CK71" i="102" s="1"/>
  <c r="BX114" i="102"/>
  <c r="CB114" i="102" s="1"/>
  <c r="CL114" i="102" s="1"/>
  <c r="BX570" i="102"/>
  <c r="BX546" i="102"/>
  <c r="BZ392" i="102"/>
  <c r="CJ392" i="102" s="1"/>
  <c r="CK392" i="102" s="1"/>
  <c r="BX155" i="102"/>
  <c r="CJ476" i="102"/>
  <c r="CK476" i="102" s="1"/>
  <c r="CD242" i="102"/>
  <c r="BX42" i="102"/>
  <c r="BX362" i="102"/>
  <c r="CD417" i="102"/>
  <c r="BX462" i="102"/>
  <c r="BX101" i="102"/>
  <c r="BX562" i="102"/>
  <c r="BX245" i="102"/>
  <c r="CJ4" i="102"/>
  <c r="CK4" i="102" s="1"/>
  <c r="CC29" i="102"/>
  <c r="CJ299" i="102"/>
  <c r="CK299" i="102" s="1"/>
  <c r="CD238" i="102"/>
  <c r="CM238" i="102" s="1"/>
  <c r="CN238" i="102" s="1"/>
  <c r="CC382" i="102"/>
  <c r="DQ376" i="34"/>
  <c r="BX428" i="102"/>
  <c r="CB428" i="102" s="1"/>
  <c r="CL428" i="102" s="1"/>
  <c r="CC73" i="102"/>
  <c r="CC41" i="102"/>
  <c r="BZ58" i="102"/>
  <c r="CJ58" i="102" s="1"/>
  <c r="CK58" i="102" s="1"/>
  <c r="BX248" i="102"/>
  <c r="CC92" i="102"/>
  <c r="BX216" i="102"/>
  <c r="BX290" i="102"/>
  <c r="BX509" i="102"/>
  <c r="BX378" i="102"/>
  <c r="BX351" i="102"/>
  <c r="BX102" i="102"/>
  <c r="BX207" i="102"/>
  <c r="CB207" i="102" s="1"/>
  <c r="CL207" i="102" s="1"/>
  <c r="CD103" i="102"/>
  <c r="BX16" i="102"/>
  <c r="CB16" i="102" s="1"/>
  <c r="CL16" i="102" s="1"/>
  <c r="CD216" i="102"/>
  <c r="CJ75" i="102"/>
  <c r="CK75" i="102" s="1"/>
  <c r="BX574" i="102"/>
  <c r="CJ447" i="102"/>
  <c r="CK447" i="102" s="1"/>
  <c r="CJ274" i="102"/>
  <c r="CK274" i="102" s="1"/>
  <c r="CJ229" i="102"/>
  <c r="CK229" i="102" s="1"/>
  <c r="CJ130" i="102"/>
  <c r="CK130" i="102" s="1"/>
  <c r="BX285" i="102"/>
  <c r="BZ493" i="102"/>
  <c r="CJ493" i="102" s="1"/>
  <c r="CK493" i="102" s="1"/>
  <c r="BX401" i="102"/>
  <c r="BZ149" i="102"/>
  <c r="CJ149" i="102" s="1"/>
  <c r="CK149" i="102" s="1"/>
  <c r="CJ371" i="102"/>
  <c r="CK371" i="102" s="1"/>
  <c r="BX461" i="102"/>
  <c r="BX345" i="102"/>
  <c r="BX328" i="102"/>
  <c r="BX326" i="102"/>
  <c r="BZ519" i="102"/>
  <c r="CJ519" i="102" s="1"/>
  <c r="CK519" i="102" s="1"/>
  <c r="BZ441" i="102"/>
  <c r="CJ441" i="102" s="1"/>
  <c r="CK441" i="102" s="1"/>
  <c r="BZ448" i="102"/>
  <c r="CJ448" i="102" s="1"/>
  <c r="CK448" i="102" s="1"/>
  <c r="CD431" i="102"/>
  <c r="CM431" i="102" s="1"/>
  <c r="CN431" i="102" s="1"/>
  <c r="CD197" i="102"/>
  <c r="CC130" i="102"/>
  <c r="CJ250" i="102"/>
  <c r="CK250" i="102" s="1"/>
  <c r="BX146" i="102"/>
  <c r="CB146" i="102" s="1"/>
  <c r="CL146" i="102" s="1"/>
  <c r="BX545" i="102"/>
  <c r="CD124" i="102"/>
  <c r="BX210" i="102"/>
  <c r="CB210" i="102" s="1"/>
  <c r="CL210" i="102" s="1"/>
  <c r="CD310" i="102"/>
  <c r="CJ198" i="102"/>
  <c r="CK198" i="102" s="1"/>
  <c r="BZ101" i="102"/>
  <c r="CJ101" i="102" s="1"/>
  <c r="CK101" i="102" s="1"/>
  <c r="BX222" i="102"/>
  <c r="CB222" i="102" s="1"/>
  <c r="CL222" i="102" s="1"/>
  <c r="BX465" i="102"/>
  <c r="CB465" i="102" s="1"/>
  <c r="CL465" i="102" s="1"/>
  <c r="CJ313" i="102"/>
  <c r="CK313" i="102" s="1"/>
  <c r="BX167" i="102"/>
  <c r="CC275" i="102"/>
  <c r="CC86" i="102"/>
  <c r="BZ280" i="102"/>
  <c r="CJ280" i="102" s="1"/>
  <c r="CK280" i="102" s="1"/>
  <c r="CJ90" i="102"/>
  <c r="CK90" i="102" s="1"/>
  <c r="BX430" i="102"/>
  <c r="BX375" i="102"/>
  <c r="BX489" i="102"/>
  <c r="BZ465" i="102"/>
  <c r="CJ465" i="102" s="1"/>
  <c r="CK465" i="102" s="1"/>
  <c r="BX369" i="102"/>
  <c r="BX266" i="102"/>
  <c r="CJ258" i="102"/>
  <c r="CK258" i="102" s="1"/>
  <c r="CD78" i="102"/>
  <c r="BX93" i="102"/>
  <c r="BX317" i="102"/>
  <c r="BX187" i="102"/>
  <c r="CC89" i="102"/>
  <c r="BX386" i="102"/>
  <c r="BX486" i="102"/>
  <c r="CD400" i="102"/>
  <c r="CC370" i="102"/>
  <c r="BX78" i="102"/>
  <c r="BX110" i="102"/>
  <c r="CB110" i="102" s="1"/>
  <c r="CL110" i="102" s="1"/>
  <c r="CD167" i="102"/>
  <c r="CC393" i="102"/>
  <c r="T17" i="90"/>
  <c r="V80" i="90"/>
  <c r="J27" i="90"/>
  <c r="J72" i="90"/>
  <c r="V83" i="90"/>
  <c r="AI32" i="101"/>
  <c r="AI10" i="101"/>
  <c r="H27" i="90"/>
  <c r="H88" i="90"/>
  <c r="AI23" i="101"/>
  <c r="AI48" i="101"/>
  <c r="AI41" i="101"/>
  <c r="AI17" i="101"/>
  <c r="O41" i="94"/>
  <c r="AH17" i="101"/>
  <c r="AH41" i="101"/>
  <c r="AH23" i="101"/>
  <c r="AH48" i="101"/>
  <c r="AL21" i="98"/>
  <c r="O57" i="95"/>
  <c r="O67" i="95"/>
  <c r="O74" i="95"/>
  <c r="O62" i="95"/>
  <c r="Z24" i="99"/>
  <c r="O59" i="95"/>
  <c r="O72" i="95"/>
  <c r="O68" i="95"/>
  <c r="N13" i="94"/>
  <c r="AH32" i="101"/>
  <c r="AH10" i="101"/>
  <c r="Y18" i="98"/>
  <c r="AA64" i="99"/>
  <c r="Z15" i="98"/>
  <c r="AL11" i="98"/>
  <c r="BZ286" i="102"/>
  <c r="CJ286" i="102" s="1"/>
  <c r="CK286" i="102" s="1"/>
  <c r="BX457" i="102"/>
  <c r="CB457" i="102" s="1"/>
  <c r="CL457" i="102" s="1"/>
  <c r="BZ428" i="102"/>
  <c r="CJ428" i="102" s="1"/>
  <c r="CK428" i="102" s="1"/>
  <c r="BX580" i="102"/>
  <c r="BZ211" i="102"/>
  <c r="CJ211" i="102" s="1"/>
  <c r="CK211" i="102" s="1"/>
  <c r="CD528" i="102"/>
  <c r="CD472" i="102"/>
  <c r="CM472" i="102" s="1"/>
  <c r="CN472" i="102" s="1"/>
  <c r="BX3" i="102"/>
  <c r="BX445" i="102"/>
  <c r="CA445" i="102"/>
  <c r="CC38" i="102"/>
  <c r="CC148" i="102"/>
  <c r="CC268" i="102"/>
  <c r="CD82" i="102"/>
  <c r="CM82" i="102" s="1"/>
  <c r="CN82" i="102" s="1"/>
  <c r="CD517" i="102"/>
  <c r="BZ394" i="102"/>
  <c r="CJ394" i="102" s="1"/>
  <c r="CK394" i="102" s="1"/>
  <c r="CC408" i="102"/>
  <c r="CD470" i="102"/>
  <c r="CC138" i="102"/>
  <c r="CD490" i="102"/>
  <c r="BX327" i="102"/>
  <c r="BZ354" i="102"/>
  <c r="CJ354" i="102" s="1"/>
  <c r="CK354" i="102" s="1"/>
  <c r="CC326" i="102"/>
  <c r="BX582" i="102"/>
  <c r="CB582" i="102" s="1"/>
  <c r="CD445" i="102"/>
  <c r="CM445" i="102" s="1"/>
  <c r="CN445" i="102" s="1"/>
  <c r="BX444" i="102"/>
  <c r="BX87" i="102"/>
  <c r="BX21" i="102"/>
  <c r="CD250" i="102"/>
  <c r="BX55" i="102"/>
  <c r="CB55" i="102" s="1"/>
  <c r="CL55" i="102" s="1"/>
  <c r="CC350" i="102"/>
  <c r="CC143" i="102"/>
  <c r="BX82" i="102"/>
  <c r="BX512" i="102"/>
  <c r="BZ496" i="102"/>
  <c r="CJ496" i="102" s="1"/>
  <c r="CK496" i="102" s="1"/>
  <c r="BZ344" i="102"/>
  <c r="CJ344" i="102" s="1"/>
  <c r="CK344" i="102" s="1"/>
  <c r="CD467" i="102"/>
  <c r="CC3" i="102"/>
  <c r="BX182" i="102"/>
  <c r="CB182" i="102" s="1"/>
  <c r="CL182" i="102" s="1"/>
  <c r="CA182" i="102"/>
  <c r="BX62" i="102"/>
  <c r="CB62" i="102" s="1"/>
  <c r="CL62" i="102" s="1"/>
  <c r="CC62" i="102"/>
  <c r="CC270" i="102"/>
  <c r="BX619" i="102"/>
  <c r="CC327" i="102"/>
  <c r="BX411" i="102"/>
  <c r="CB411" i="102" s="1"/>
  <c r="CL411" i="102" s="1"/>
  <c r="BX161" i="102"/>
  <c r="BX595" i="102"/>
  <c r="BX409" i="102"/>
  <c r="BX179" i="102"/>
  <c r="BX544" i="102"/>
  <c r="BX466" i="102"/>
  <c r="CB466" i="102" s="1"/>
  <c r="CL466" i="102" s="1"/>
  <c r="CD434" i="102"/>
  <c r="CD141" i="102"/>
  <c r="BX518" i="102"/>
  <c r="BX438" i="102"/>
  <c r="BX429" i="102"/>
  <c r="CA429" i="102"/>
  <c r="CJ429" i="102" s="1"/>
  <c r="CK429" i="102" s="1"/>
  <c r="BX209" i="102"/>
  <c r="CB209" i="102" s="1"/>
  <c r="CL209" i="102" s="1"/>
  <c r="Z14" i="99"/>
  <c r="BX212" i="102"/>
  <c r="CC212" i="102"/>
  <c r="BZ411" i="102"/>
  <c r="CJ411" i="102" s="1"/>
  <c r="CK411" i="102" s="1"/>
  <c r="CD365" i="102"/>
  <c r="CC116" i="102"/>
  <c r="BX65" i="102"/>
  <c r="BX46" i="102"/>
  <c r="CC46" i="102"/>
  <c r="CC351" i="102"/>
  <c r="BX549" i="102"/>
  <c r="CB549" i="102" s="1"/>
  <c r="BX405" i="102"/>
  <c r="BX348" i="102"/>
  <c r="BZ438" i="102"/>
  <c r="CJ438" i="102" s="1"/>
  <c r="CK438" i="102" s="1"/>
  <c r="BX349" i="102"/>
  <c r="BX104" i="102"/>
  <c r="BX5" i="102"/>
  <c r="CC100" i="102"/>
  <c r="BX281" i="102"/>
  <c r="BZ277" i="102"/>
  <c r="CJ277" i="102" s="1"/>
  <c r="CK277" i="102" s="1"/>
  <c r="CD427" i="102"/>
  <c r="CC409" i="102"/>
  <c r="BX243" i="102"/>
  <c r="BX576" i="102"/>
  <c r="BZ321" i="102"/>
  <c r="CJ321" i="102" s="1"/>
  <c r="CK321" i="102" s="1"/>
  <c r="CC348" i="102"/>
  <c r="BX322" i="102"/>
  <c r="BZ518" i="102"/>
  <c r="CJ518" i="102" s="1"/>
  <c r="CK518" i="102" s="1"/>
  <c r="BZ325" i="102"/>
  <c r="CJ325" i="102" s="1"/>
  <c r="CK325" i="102" s="1"/>
  <c r="BX307" i="102"/>
  <c r="BX157" i="102"/>
  <c r="BZ9" i="102"/>
  <c r="CJ9" i="102" s="1"/>
  <c r="CK9" i="102" s="1"/>
  <c r="CC190" i="102"/>
  <c r="BX366" i="102"/>
  <c r="BX308" i="102"/>
  <c r="CD4" i="102"/>
  <c r="CD361" i="102"/>
  <c r="BX339" i="102"/>
  <c r="CD5" i="102"/>
  <c r="BX228" i="102"/>
  <c r="O64" i="95"/>
  <c r="Z5" i="99"/>
  <c r="BX236" i="102"/>
  <c r="BZ526" i="102"/>
  <c r="CJ526" i="102" s="1"/>
  <c r="CK526" i="102" s="1"/>
  <c r="BX451" i="102"/>
  <c r="BX431" i="102"/>
  <c r="BZ27" i="102"/>
  <c r="CJ27" i="102" s="1"/>
  <c r="CK27" i="102" s="1"/>
  <c r="CD97" i="102"/>
  <c r="CM97" i="102" s="1"/>
  <c r="CN97" i="102" s="1"/>
  <c r="CC52" i="102"/>
  <c r="CC21" i="102"/>
  <c r="CD129" i="102"/>
  <c r="BX88" i="102"/>
  <c r="CC285" i="102"/>
  <c r="BX567" i="102"/>
  <c r="BX304" i="102"/>
  <c r="BZ207" i="102"/>
  <c r="CJ207" i="102" s="1"/>
  <c r="CK207" i="102" s="1"/>
  <c r="BX540" i="102"/>
  <c r="CE540" i="102" s="1"/>
  <c r="CC146" i="102"/>
  <c r="BX585" i="102"/>
  <c r="BX504" i="102"/>
  <c r="BZ360" i="102"/>
  <c r="CJ360" i="102" s="1"/>
  <c r="CK360" i="102" s="1"/>
  <c r="BX158" i="102"/>
  <c r="CD333" i="102"/>
  <c r="CM333" i="102" s="1"/>
  <c r="CN333" i="102" s="1"/>
  <c r="CD173" i="102"/>
  <c r="BZ20" i="102"/>
  <c r="CJ20" i="102" s="1"/>
  <c r="CK20" i="102" s="1"/>
  <c r="BX132" i="102"/>
  <c r="BX539" i="102"/>
  <c r="CD479" i="102"/>
  <c r="CM479" i="102" s="1"/>
  <c r="CN479" i="102" s="1"/>
  <c r="CD320" i="102"/>
  <c r="BX514" i="102"/>
  <c r="BX264" i="102"/>
  <c r="BX618" i="102"/>
  <c r="BX586" i="102"/>
  <c r="CC286" i="102"/>
  <c r="CC60" i="102"/>
  <c r="BX263" i="102"/>
  <c r="CD223" i="102"/>
  <c r="CM223" i="102" s="1"/>
  <c r="CN223" i="102" s="1"/>
  <c r="BX244" i="102"/>
  <c r="BX525" i="102"/>
  <c r="BX597" i="102"/>
  <c r="BX499" i="102"/>
  <c r="BX434" i="102"/>
  <c r="CB434" i="102" s="1"/>
  <c r="CL434" i="102" s="1"/>
  <c r="CD356" i="102"/>
  <c r="CM356" i="102" s="1"/>
  <c r="CN356" i="102" s="1"/>
  <c r="CD521" i="102"/>
  <c r="BX521" i="102"/>
  <c r="BZ295" i="102"/>
  <c r="CJ295" i="102" s="1"/>
  <c r="CK295" i="102" s="1"/>
  <c r="BZ457" i="102"/>
  <c r="CJ457" i="102" s="1"/>
  <c r="CK457" i="102" s="1"/>
  <c r="BX630" i="102"/>
  <c r="BX590" i="102"/>
  <c r="BX494" i="102"/>
  <c r="CB494" i="102" s="1"/>
  <c r="CL494" i="102" s="1"/>
  <c r="CD402" i="102"/>
  <c r="CM402" i="102" s="1"/>
  <c r="CN402" i="102" s="1"/>
  <c r="CC447" i="102"/>
  <c r="BX137" i="102"/>
  <c r="CD460" i="102"/>
  <c r="CM460" i="102" s="1"/>
  <c r="CN460" i="102" s="1"/>
  <c r="BZ444" i="102"/>
  <c r="CJ444" i="102" s="1"/>
  <c r="CK444" i="102" s="1"/>
  <c r="CC428" i="102"/>
  <c r="CD151" i="102"/>
  <c r="CM151" i="102" s="1"/>
  <c r="CN151" i="102" s="1"/>
  <c r="CD262" i="102"/>
  <c r="CD170" i="102"/>
  <c r="CM170" i="102" s="1"/>
  <c r="CN170" i="102" s="1"/>
  <c r="BZ232" i="102"/>
  <c r="CJ232" i="102" s="1"/>
  <c r="CK232" i="102" s="1"/>
  <c r="BX575" i="102"/>
  <c r="BX500" i="102"/>
  <c r="CB500" i="102" s="1"/>
  <c r="CL500" i="102" s="1"/>
  <c r="CD455" i="102"/>
  <c r="BX449" i="102"/>
  <c r="BX501" i="102"/>
  <c r="CB501" i="102" s="1"/>
  <c r="CL501" i="102" s="1"/>
  <c r="CC211" i="102"/>
  <c r="BX593" i="102"/>
  <c r="CC504" i="102"/>
  <c r="BX165" i="102"/>
  <c r="CB165" i="102" s="1"/>
  <c r="CL165" i="102" s="1"/>
  <c r="CC165" i="102"/>
  <c r="BZ147" i="102"/>
  <c r="CJ147" i="102" s="1"/>
  <c r="CK147" i="102" s="1"/>
  <c r="BZ103" i="102"/>
  <c r="CJ103" i="102" s="1"/>
  <c r="CK103" i="102" s="1"/>
  <c r="BZ415" i="102"/>
  <c r="CJ415" i="102" s="1"/>
  <c r="CK415" i="102" s="1"/>
  <c r="BX342" i="102"/>
  <c r="BX206" i="102"/>
  <c r="CD446" i="102"/>
  <c r="BX282" i="102"/>
  <c r="CD145" i="102"/>
  <c r="CD442" i="102"/>
  <c r="CM442" i="102" s="1"/>
  <c r="CN442" i="102" s="1"/>
  <c r="BX490" i="102"/>
  <c r="CD474" i="102"/>
  <c r="CC16" i="102"/>
  <c r="BZ216" i="102"/>
  <c r="CJ216" i="102" s="1"/>
  <c r="CK216" i="102" s="1"/>
  <c r="BX75" i="102"/>
  <c r="BX192" i="102"/>
  <c r="CB192" i="102" s="1"/>
  <c r="CL192" i="102" s="1"/>
  <c r="CC494" i="102"/>
  <c r="BX454" i="102"/>
  <c r="CD368" i="102"/>
  <c r="CM368" i="102" s="1"/>
  <c r="CN368" i="102" s="1"/>
  <c r="BX318" i="102"/>
  <c r="BZ318" i="102"/>
  <c r="CJ318" i="102" s="1"/>
  <c r="CK318" i="102" s="1"/>
  <c r="BX106" i="102"/>
  <c r="CB106" i="102" s="1"/>
  <c r="CL106" i="102" s="1"/>
  <c r="BX389" i="102"/>
  <c r="CC383" i="102"/>
  <c r="BX241" i="102"/>
  <c r="BZ241" i="102"/>
  <c r="CJ241" i="102" s="1"/>
  <c r="CK241" i="102" s="1"/>
  <c r="BZ107" i="102"/>
  <c r="CJ107" i="102" s="1"/>
  <c r="CK107" i="102" s="1"/>
  <c r="CD38" i="102"/>
  <c r="CC18" i="102"/>
  <c r="CD148" i="102"/>
  <c r="CD293" i="102"/>
  <c r="CM293" i="102" s="1"/>
  <c r="CN293" i="102" s="1"/>
  <c r="BZ154" i="102"/>
  <c r="CJ154" i="102" s="1"/>
  <c r="CK154" i="102" s="1"/>
  <c r="BX59" i="102"/>
  <c r="BX611" i="102"/>
  <c r="CC500" i="102"/>
  <c r="CD436" i="102"/>
  <c r="CM436" i="102" s="1"/>
  <c r="CN436" i="102" s="1"/>
  <c r="BZ304" i="102"/>
  <c r="CJ304" i="102" s="1"/>
  <c r="CK304" i="102" s="1"/>
  <c r="BZ82" i="102"/>
  <c r="CJ82" i="102" s="1"/>
  <c r="CK82" i="102" s="1"/>
  <c r="BX407" i="102"/>
  <c r="CB407" i="102" s="1"/>
  <c r="CL407" i="102" s="1"/>
  <c r="CC394" i="102"/>
  <c r="BX224" i="102"/>
  <c r="CD408" i="102"/>
  <c r="CC371" i="102"/>
  <c r="CD352" i="102"/>
  <c r="CM352" i="102" s="1"/>
  <c r="CN352" i="102" s="1"/>
  <c r="BZ505" i="102"/>
  <c r="CJ505" i="102" s="1"/>
  <c r="CK505" i="102" s="1"/>
  <c r="CD138" i="102"/>
  <c r="BX124" i="102"/>
  <c r="BZ418" i="102"/>
  <c r="CJ418" i="102" s="1"/>
  <c r="CK418" i="102" s="1"/>
  <c r="BX406" i="102"/>
  <c r="BX477" i="102"/>
  <c r="CC70" i="102"/>
  <c r="CD135" i="102"/>
  <c r="CC131" i="102"/>
  <c r="BX69" i="102"/>
  <c r="BZ490" i="102"/>
  <c r="CJ490" i="102" s="1"/>
  <c r="CK490" i="102" s="1"/>
  <c r="BX612" i="102"/>
  <c r="BZ331" i="102"/>
  <c r="CJ331" i="102" s="1"/>
  <c r="CK331" i="102" s="1"/>
  <c r="BZ290" i="102"/>
  <c r="CJ290" i="102" s="1"/>
  <c r="CK290" i="102" s="1"/>
  <c r="BX288" i="102"/>
  <c r="BX233" i="102"/>
  <c r="CB233" i="102" s="1"/>
  <c r="CL233" i="102" s="1"/>
  <c r="BZ225" i="102"/>
  <c r="CJ225" i="102" s="1"/>
  <c r="CK225" i="102" s="1"/>
  <c r="BZ181" i="102"/>
  <c r="CJ181" i="102" s="1"/>
  <c r="CK181" i="102" s="1"/>
  <c r="BZ134" i="102"/>
  <c r="CJ134" i="102" s="1"/>
  <c r="CK134" i="102" s="1"/>
  <c r="BZ14" i="102"/>
  <c r="CJ14" i="102" s="1"/>
  <c r="CK14" i="102" s="1"/>
  <c r="CC354" i="102"/>
  <c r="BX186" i="102"/>
  <c r="CB186" i="102" s="1"/>
  <c r="CL186" i="102" s="1"/>
  <c r="BX139" i="102"/>
  <c r="BX606" i="102"/>
  <c r="CB606" i="102" s="1"/>
  <c r="BZ445" i="102"/>
  <c r="CC396" i="102"/>
  <c r="BX336" i="102"/>
  <c r="BZ137" i="102"/>
  <c r="CJ137" i="102" s="1"/>
  <c r="CK137" i="102" s="1"/>
  <c r="BZ291" i="102"/>
  <c r="CJ291" i="102" s="1"/>
  <c r="CK291" i="102" s="1"/>
  <c r="BX265" i="102"/>
  <c r="BZ249" i="102"/>
  <c r="CJ249" i="102" s="1"/>
  <c r="CK249" i="102" s="1"/>
  <c r="CD130" i="102"/>
  <c r="CC119" i="102"/>
  <c r="BX397" i="102"/>
  <c r="BX250" i="102"/>
  <c r="CB250" i="102" s="1"/>
  <c r="CL250" i="102" s="1"/>
  <c r="BZ214" i="102"/>
  <c r="CJ214" i="102" s="1"/>
  <c r="CK214" i="102" s="1"/>
  <c r="BX170" i="102"/>
  <c r="CB170" i="102" s="1"/>
  <c r="CL170" i="102" s="1"/>
  <c r="CD55" i="102"/>
  <c r="CM55" i="102" s="1"/>
  <c r="CN55" i="102" s="1"/>
  <c r="BX559" i="102"/>
  <c r="CD476" i="102"/>
  <c r="CC452" i="102"/>
  <c r="CD350" i="102"/>
  <c r="CC53" i="102"/>
  <c r="BZ419" i="102"/>
  <c r="CJ419" i="102" s="1"/>
  <c r="CK419" i="102" s="1"/>
  <c r="BZ343" i="102"/>
  <c r="CJ343" i="102" s="1"/>
  <c r="CK343" i="102" s="1"/>
  <c r="BX278" i="102"/>
  <c r="CD122" i="102"/>
  <c r="CM122" i="102" s="1"/>
  <c r="CN122" i="102" s="1"/>
  <c r="BZ248" i="102"/>
  <c r="CJ248" i="102" s="1"/>
  <c r="CK248" i="102" s="1"/>
  <c r="BX520" i="102"/>
  <c r="CC520" i="102"/>
  <c r="CD423" i="102"/>
  <c r="CM423" i="102" s="1"/>
  <c r="CN423" i="102" s="1"/>
  <c r="CC344" i="102"/>
  <c r="BX240" i="102"/>
  <c r="CC158" i="102"/>
  <c r="BZ467" i="102"/>
  <c r="CJ467" i="102" s="1"/>
  <c r="CK467" i="102" s="1"/>
  <c r="CC461" i="102"/>
  <c r="BX353" i="102"/>
  <c r="BX253" i="102"/>
  <c r="BZ124" i="102"/>
  <c r="CJ124" i="102" s="1"/>
  <c r="CK124" i="102" s="1"/>
  <c r="CD3" i="102"/>
  <c r="BZ342" i="102"/>
  <c r="CJ342" i="102" s="1"/>
  <c r="CK342" i="102" s="1"/>
  <c r="CD334" i="102"/>
  <c r="CD218" i="102"/>
  <c r="CM218" i="102" s="1"/>
  <c r="CN218" i="102" s="1"/>
  <c r="BZ194" i="102"/>
  <c r="BZ477" i="102"/>
  <c r="CJ477" i="102" s="1"/>
  <c r="CK477" i="102" s="1"/>
  <c r="CD62" i="102"/>
  <c r="BX484" i="102"/>
  <c r="CC458" i="102"/>
  <c r="BX442" i="102"/>
  <c r="BX135" i="102"/>
  <c r="CD327" i="102"/>
  <c r="BX220" i="102"/>
  <c r="CB220" i="102" s="1"/>
  <c r="CL220" i="102" s="1"/>
  <c r="CC114" i="102"/>
  <c r="BX578" i="102"/>
  <c r="BX513" i="102"/>
  <c r="CB513" i="102" s="1"/>
  <c r="CL513" i="102" s="1"/>
  <c r="BX478" i="102"/>
  <c r="CD311" i="102"/>
  <c r="CM311" i="102" s="1"/>
  <c r="CN311" i="102" s="1"/>
  <c r="BZ288" i="102"/>
  <c r="CJ288" i="102" s="1"/>
  <c r="CK288" i="102" s="1"/>
  <c r="BX201" i="102"/>
  <c r="CB201" i="102" s="1"/>
  <c r="CL201" i="102" s="1"/>
  <c r="BZ161" i="102"/>
  <c r="CJ161" i="102" s="1"/>
  <c r="CK161" i="102" s="1"/>
  <c r="BX330" i="102"/>
  <c r="CB330" i="102" s="1"/>
  <c r="CL330" i="102" s="1"/>
  <c r="BX156" i="102"/>
  <c r="BX90" i="102"/>
  <c r="CB90" i="102" s="1"/>
  <c r="CL90" i="102" s="1"/>
  <c r="BX552" i="102"/>
  <c r="BX629" i="102"/>
  <c r="CE629" i="102" s="1"/>
  <c r="BX573" i="102"/>
  <c r="BX523" i="102"/>
  <c r="CD515" i="102"/>
  <c r="CC499" i="102"/>
  <c r="BX483" i="102"/>
  <c r="CD466" i="102"/>
  <c r="CM466" i="102" s="1"/>
  <c r="CN466" i="102" s="1"/>
  <c r="CC405" i="102"/>
  <c r="BZ395" i="102"/>
  <c r="CJ395" i="102" s="1"/>
  <c r="CK395" i="102" s="1"/>
  <c r="CD375" i="102"/>
  <c r="CM375" i="102" s="1"/>
  <c r="CN375" i="102" s="1"/>
  <c r="CC486" i="102"/>
  <c r="BZ349" i="102"/>
  <c r="CJ349" i="102" s="1"/>
  <c r="CK349" i="102" s="1"/>
  <c r="CC101" i="102"/>
  <c r="BX48" i="102"/>
  <c r="CC48" i="102"/>
  <c r="BX527" i="102"/>
  <c r="CC506" i="102"/>
  <c r="BX422" i="102"/>
  <c r="CD313" i="102"/>
  <c r="CC136" i="102"/>
  <c r="CD86" i="102"/>
  <c r="CC228" i="102"/>
  <c r="CD12" i="102"/>
  <c r="BX294" i="102"/>
  <c r="BX481" i="102"/>
  <c r="CB481" i="102" s="1"/>
  <c r="CL481" i="102" s="1"/>
  <c r="CD478" i="102"/>
  <c r="CM478" i="102" s="1"/>
  <c r="CN478" i="102" s="1"/>
  <c r="CD414" i="102"/>
  <c r="CM414" i="102" s="1"/>
  <c r="CN414" i="102" s="1"/>
  <c r="BZ388" i="102"/>
  <c r="CC233" i="102"/>
  <c r="BZ213" i="102"/>
  <c r="CJ213" i="102" s="1"/>
  <c r="CK213" i="102" s="1"/>
  <c r="CD201" i="102"/>
  <c r="CM201" i="102" s="1"/>
  <c r="CN201" i="102" s="1"/>
  <c r="BZ439" i="102"/>
  <c r="CJ439" i="102" s="1"/>
  <c r="CK439" i="102" s="1"/>
  <c r="BX178" i="102"/>
  <c r="BX45" i="102"/>
  <c r="CD309" i="102"/>
  <c r="CM309" i="102" s="1"/>
  <c r="CN309" i="102" s="1"/>
  <c r="CC263" i="102"/>
  <c r="BX204" i="102"/>
  <c r="CB204" i="102" s="1"/>
  <c r="CL204" i="102" s="1"/>
  <c r="CD96" i="102"/>
  <c r="CM96" i="102" s="1"/>
  <c r="CN96" i="102" s="1"/>
  <c r="BX587" i="102"/>
  <c r="BX551" i="102"/>
  <c r="BX487" i="102"/>
  <c r="CB487" i="102" s="1"/>
  <c r="CL487" i="102" s="1"/>
  <c r="BX152" i="102"/>
  <c r="CD116" i="102"/>
  <c r="CC65" i="102"/>
  <c r="BZ179" i="102"/>
  <c r="CJ179" i="102" s="1"/>
  <c r="CK179" i="102" s="1"/>
  <c r="CD46" i="102"/>
  <c r="CD184" i="102"/>
  <c r="BX560" i="102"/>
  <c r="BX613" i="102"/>
  <c r="BX557" i="102"/>
  <c r="BZ523" i="102"/>
  <c r="CJ523" i="102" s="1"/>
  <c r="CK523" i="102" s="1"/>
  <c r="BX410" i="102"/>
  <c r="CB410" i="102" s="1"/>
  <c r="CL410" i="102" s="1"/>
  <c r="BZ367" i="102"/>
  <c r="CJ367" i="102" s="1"/>
  <c r="CK367" i="102" s="1"/>
  <c r="CC438" i="102"/>
  <c r="BZ276" i="102"/>
  <c r="CJ276" i="102" s="1"/>
  <c r="CK276" i="102" s="1"/>
  <c r="BX272" i="102"/>
  <c r="CD257" i="102"/>
  <c r="CM257" i="102" s="1"/>
  <c r="CN257" i="102" s="1"/>
  <c r="BX120" i="102"/>
  <c r="BX32" i="102"/>
  <c r="BZ104" i="102"/>
  <c r="CJ104" i="102" s="1"/>
  <c r="CK104" i="102" s="1"/>
  <c r="BX485" i="102"/>
  <c r="CB485" i="102" s="1"/>
  <c r="CL485" i="102" s="1"/>
  <c r="CD366" i="102"/>
  <c r="CM366" i="102" s="1"/>
  <c r="CN366" i="102" s="1"/>
  <c r="BZ157" i="102"/>
  <c r="CJ157" i="102" s="1"/>
  <c r="CK157" i="102" s="1"/>
  <c r="BX126" i="102"/>
  <c r="CD117" i="102"/>
  <c r="CM117" i="102" s="1"/>
  <c r="CN117" i="102" s="1"/>
  <c r="BX188" i="102"/>
  <c r="BZ188" i="102"/>
  <c r="CJ188" i="102" s="1"/>
  <c r="CK188" i="102" s="1"/>
  <c r="BX123" i="102"/>
  <c r="BX63" i="102"/>
  <c r="CD324" i="102"/>
  <c r="CM324" i="102" s="1"/>
  <c r="CN324" i="102" s="1"/>
  <c r="CC308" i="102"/>
  <c r="BZ266" i="102"/>
  <c r="CJ266" i="102" s="1"/>
  <c r="CK266" i="102" s="1"/>
  <c r="BZ230" i="102"/>
  <c r="CJ230" i="102" s="1"/>
  <c r="CK230" i="102" s="1"/>
  <c r="BZ78" i="102"/>
  <c r="CJ78" i="102" s="1"/>
  <c r="CK78" i="102" s="1"/>
  <c r="CC93" i="102"/>
  <c r="BX168" i="102"/>
  <c r="BX113" i="102"/>
  <c r="BX109" i="102"/>
  <c r="CB109" i="102" s="1"/>
  <c r="CL109" i="102" s="1"/>
  <c r="CC277" i="102"/>
  <c r="BZ453" i="102"/>
  <c r="BZ347" i="102"/>
  <c r="CJ347" i="102" s="1"/>
  <c r="CK347" i="102" s="1"/>
  <c r="CC317" i="102"/>
  <c r="BX267" i="102"/>
  <c r="CC90" i="102"/>
  <c r="BX469" i="102"/>
  <c r="CB469" i="102" s="1"/>
  <c r="CL469" i="102" s="1"/>
  <c r="BZ378" i="102"/>
  <c r="CJ378" i="102" s="1"/>
  <c r="CK378" i="102" s="1"/>
  <c r="CC321" i="102"/>
  <c r="BX299" i="102"/>
  <c r="BX491" i="102"/>
  <c r="CD283" i="102"/>
  <c r="CM283" i="102" s="1"/>
  <c r="CN283" i="102" s="1"/>
  <c r="BX118" i="102"/>
  <c r="BX357" i="102"/>
  <c r="CC325" i="102"/>
  <c r="BZ307" i="102"/>
  <c r="CJ307" i="102" s="1"/>
  <c r="CK307" i="102" s="1"/>
  <c r="BZ68" i="102"/>
  <c r="CJ68" i="102" s="1"/>
  <c r="CK68" i="102" s="1"/>
  <c r="BX238" i="102"/>
  <c r="BX98" i="102"/>
  <c r="BX183" i="102"/>
  <c r="CB183" i="102" s="1"/>
  <c r="CL183" i="102" s="1"/>
  <c r="BX615" i="102"/>
  <c r="BX471" i="102"/>
  <c r="CB471" i="102" s="1"/>
  <c r="CL471" i="102" s="1"/>
  <c r="BX33" i="102"/>
  <c r="CD370" i="102"/>
  <c r="BX522" i="102"/>
  <c r="CC422" i="102"/>
  <c r="BX54" i="102"/>
  <c r="BZ180" i="102"/>
  <c r="CJ180" i="102" s="1"/>
  <c r="CK180" i="102" s="1"/>
  <c r="CC24" i="102"/>
  <c r="BZ30" i="102"/>
  <c r="CJ30" i="102" s="1"/>
  <c r="CK30" i="102" s="1"/>
  <c r="BX150" i="102"/>
  <c r="CB150" i="102" s="1"/>
  <c r="CL150" i="102" s="1"/>
  <c r="CC150" i="102"/>
  <c r="Z64" i="99"/>
  <c r="BZ169" i="102"/>
  <c r="CJ169" i="102" s="1"/>
  <c r="CK169" i="102" s="1"/>
  <c r="BX128" i="102"/>
  <c r="BX76" i="102"/>
  <c r="CD44" i="102"/>
  <c r="CM44" i="102" s="1"/>
  <c r="CN44" i="102" s="1"/>
  <c r="CC32" i="102"/>
  <c r="BZ381" i="102"/>
  <c r="CJ381" i="102" s="1"/>
  <c r="CK381" i="102" s="1"/>
  <c r="BZ222" i="102"/>
  <c r="CJ222" i="102" s="1"/>
  <c r="CK222" i="102" s="1"/>
  <c r="BX112" i="102"/>
  <c r="BX22" i="102"/>
  <c r="BZ527" i="102"/>
  <c r="CJ527" i="102" s="1"/>
  <c r="CK527" i="102" s="1"/>
  <c r="BZ471" i="102"/>
  <c r="CJ471" i="102" s="1"/>
  <c r="CK471" i="102" s="1"/>
  <c r="BZ346" i="102"/>
  <c r="CJ346" i="102" s="1"/>
  <c r="CK346" i="102" s="1"/>
  <c r="BX258" i="102"/>
  <c r="CD355" i="102"/>
  <c r="CM355" i="102" s="1"/>
  <c r="CN355" i="102" s="1"/>
  <c r="BX43" i="102"/>
  <c r="CD522" i="102"/>
  <c r="CM522" i="102" s="1"/>
  <c r="CN522" i="102" s="1"/>
  <c r="BX305" i="102"/>
  <c r="BX99" i="102"/>
  <c r="CC99" i="102"/>
  <c r="BX66" i="102"/>
  <c r="CD66" i="102"/>
  <c r="CM66" i="102" s="1"/>
  <c r="CN66" i="102" s="1"/>
  <c r="BZ5" i="102"/>
  <c r="CJ5" i="102" s="1"/>
  <c r="CK5" i="102" s="1"/>
  <c r="BZ168" i="102"/>
  <c r="CJ168" i="102" s="1"/>
  <c r="CK168" i="102" s="1"/>
  <c r="BX335" i="102"/>
  <c r="Z54" i="99"/>
  <c r="BX441" i="102"/>
  <c r="BZ47" i="102"/>
  <c r="CJ47" i="102" s="1"/>
  <c r="CK47" i="102" s="1"/>
  <c r="BX398" i="102"/>
  <c r="BZ319" i="102"/>
  <c r="CJ319" i="102" s="1"/>
  <c r="CK319" i="102" s="1"/>
  <c r="CD185" i="102"/>
  <c r="CM185" i="102" s="1"/>
  <c r="CD21" i="102"/>
  <c r="CD77" i="102"/>
  <c r="BX226" i="102"/>
  <c r="CB226" i="102" s="1"/>
  <c r="CL226" i="102" s="1"/>
  <c r="BX108" i="102"/>
  <c r="CC207" i="102"/>
  <c r="BX149" i="102"/>
  <c r="CC58" i="102"/>
  <c r="BX7" i="102"/>
  <c r="BX528" i="102"/>
  <c r="CC360" i="102"/>
  <c r="CC40" i="102"/>
  <c r="BZ92" i="102"/>
  <c r="CJ92" i="102" s="1"/>
  <c r="CK92" i="102" s="1"/>
  <c r="BX555" i="102"/>
  <c r="CC83" i="102"/>
  <c r="BX425" i="102"/>
  <c r="BX235" i="102"/>
  <c r="BZ509" i="102"/>
  <c r="CJ509" i="102" s="1"/>
  <c r="CK509" i="102" s="1"/>
  <c r="BX605" i="102"/>
  <c r="BZ25" i="102"/>
  <c r="CC295" i="102"/>
  <c r="BX529" i="102"/>
  <c r="CD447" i="102"/>
  <c r="BX196" i="102"/>
  <c r="BZ460" i="102"/>
  <c r="CJ460" i="102" s="1"/>
  <c r="CK460" i="102" s="1"/>
  <c r="CD301" i="102"/>
  <c r="BX197" i="102"/>
  <c r="BX129" i="102"/>
  <c r="CC232" i="102"/>
  <c r="CC226" i="102"/>
  <c r="CC108" i="102"/>
  <c r="BZ401" i="102"/>
  <c r="CJ401" i="102" s="1"/>
  <c r="CK401" i="102" s="1"/>
  <c r="BX95" i="102"/>
  <c r="BX572" i="102"/>
  <c r="CD501" i="102"/>
  <c r="CM501" i="102" s="1"/>
  <c r="CN501" i="102" s="1"/>
  <c r="BZ459" i="102"/>
  <c r="CJ459" i="102" s="1"/>
  <c r="CK459" i="102" s="1"/>
  <c r="BX561" i="102"/>
  <c r="BZ512" i="102"/>
  <c r="CJ512" i="102" s="1"/>
  <c r="CK512" i="102" s="1"/>
  <c r="CC480" i="102"/>
  <c r="BX332" i="102"/>
  <c r="CB332" i="102" s="1"/>
  <c r="CL332" i="102" s="1"/>
  <c r="BZ332" i="102"/>
  <c r="CJ332" i="102" s="1"/>
  <c r="CK332" i="102" s="1"/>
  <c r="BZ208" i="102"/>
  <c r="CJ208" i="102" s="1"/>
  <c r="CK208" i="102" s="1"/>
  <c r="BX470" i="102"/>
  <c r="BX217" i="102"/>
  <c r="CB217" i="102" s="1"/>
  <c r="CL217" i="102" s="1"/>
  <c r="CC147" i="102"/>
  <c r="CC115" i="102"/>
  <c r="BX218" i="102"/>
  <c r="CD273" i="102"/>
  <c r="CM273" i="102" s="1"/>
  <c r="CN273" i="102" s="1"/>
  <c r="CC216" i="102"/>
  <c r="BZ236" i="102"/>
  <c r="CJ236" i="102" s="1"/>
  <c r="CK236" i="102" s="1"/>
  <c r="BX542" i="102"/>
  <c r="CE542" i="102" s="1"/>
  <c r="CD494" i="102"/>
  <c r="BX447" i="102"/>
  <c r="CB447" i="102" s="1"/>
  <c r="CL447" i="102" s="1"/>
  <c r="BZ196" i="102"/>
  <c r="CJ196" i="102" s="1"/>
  <c r="CK196" i="102" s="1"/>
  <c r="CC398" i="102"/>
  <c r="BX229" i="102"/>
  <c r="CB229" i="102" s="1"/>
  <c r="CL229" i="102" s="1"/>
  <c r="BZ205" i="102"/>
  <c r="CJ205" i="102" s="1"/>
  <c r="CK205" i="102" s="1"/>
  <c r="BX151" i="102"/>
  <c r="BZ38" i="102"/>
  <c r="CJ38" i="102" s="1"/>
  <c r="CK38" i="102" s="1"/>
  <c r="BX404" i="102"/>
  <c r="CD172" i="102"/>
  <c r="CM172" i="102" s="1"/>
  <c r="CN172" i="102" s="1"/>
  <c r="CC154" i="102"/>
  <c r="BX503" i="102"/>
  <c r="CD500" i="102"/>
  <c r="BX455" i="102"/>
  <c r="BX426" i="102"/>
  <c r="CB426" i="102" s="1"/>
  <c r="CL426" i="102" s="1"/>
  <c r="CC304" i="102"/>
  <c r="CD95" i="102"/>
  <c r="CM95" i="102" s="1"/>
  <c r="CN95" i="102" s="1"/>
  <c r="BX548" i="102"/>
  <c r="CB548" i="102" s="1"/>
  <c r="CD394" i="102"/>
  <c r="BX122" i="102"/>
  <c r="CC34" i="102"/>
  <c r="CC7" i="102"/>
  <c r="BZ413" i="102"/>
  <c r="BX352" i="102"/>
  <c r="BX502" i="102"/>
  <c r="BX173" i="102"/>
  <c r="BZ138" i="102"/>
  <c r="CJ138" i="102" s="1"/>
  <c r="CK138" i="102" s="1"/>
  <c r="CC418" i="102"/>
  <c r="BZ182" i="102"/>
  <c r="BX94" i="102"/>
  <c r="BX145" i="102"/>
  <c r="CC132" i="102"/>
  <c r="CD508" i="102"/>
  <c r="CM508" i="102" s="1"/>
  <c r="CN508" i="102" s="1"/>
  <c r="BX479" i="102"/>
  <c r="CB479" i="102" s="1"/>
  <c r="CL479" i="102" s="1"/>
  <c r="BX292" i="102"/>
  <c r="CD131" i="102"/>
  <c r="BX71" i="102"/>
  <c r="CD392" i="102"/>
  <c r="CM392" i="102" s="1"/>
  <c r="CN392" i="102" s="1"/>
  <c r="CC290" i="102"/>
  <c r="CC225" i="102"/>
  <c r="BX80" i="102"/>
  <c r="CC80" i="102"/>
  <c r="CC462" i="102"/>
  <c r="BX365" i="102"/>
  <c r="CB365" i="102" s="1"/>
  <c r="CL365" i="102" s="1"/>
  <c r="CD235" i="102"/>
  <c r="CM235" i="102" s="1"/>
  <c r="CN235" i="102" s="1"/>
  <c r="BX96" i="102"/>
  <c r="CB96" i="102" s="1"/>
  <c r="CL96" i="102" s="1"/>
  <c r="BX563" i="102"/>
  <c r="CC519" i="102"/>
  <c r="CD441" i="102"/>
  <c r="CM441" i="102" s="1"/>
  <c r="CN441" i="102" s="1"/>
  <c r="BX497" i="102"/>
  <c r="BZ451" i="102"/>
  <c r="CJ451" i="102" s="1"/>
  <c r="CK451" i="102" s="1"/>
  <c r="BX402" i="102"/>
  <c r="BZ384" i="102"/>
  <c r="CJ384" i="102" s="1"/>
  <c r="CK384" i="102" s="1"/>
  <c r="BZ431" i="102"/>
  <c r="CJ431" i="102" s="1"/>
  <c r="CK431" i="102" s="1"/>
  <c r="BX416" i="102"/>
  <c r="BX301" i="102"/>
  <c r="CC249" i="102"/>
  <c r="BZ197" i="102"/>
  <c r="CJ197" i="102" s="1"/>
  <c r="CK197" i="102" s="1"/>
  <c r="CD119" i="102"/>
  <c r="BX97" i="102"/>
  <c r="CB97" i="102" s="1"/>
  <c r="CL97" i="102" s="1"/>
  <c r="BX424" i="102"/>
  <c r="CB424" i="102" s="1"/>
  <c r="CL424" i="102" s="1"/>
  <c r="BX262" i="102"/>
  <c r="CC88" i="102"/>
  <c r="BX77" i="102"/>
  <c r="BX376" i="102"/>
  <c r="CB376" i="102" s="1"/>
  <c r="CL376" i="102" s="1"/>
  <c r="BZ55" i="102"/>
  <c r="CJ55" i="102" s="1"/>
  <c r="CK55" i="102" s="1"/>
  <c r="BX316" i="102"/>
  <c r="BZ316" i="102"/>
  <c r="CJ316" i="102" s="1"/>
  <c r="CK316" i="102" s="1"/>
  <c r="BZ143" i="102"/>
  <c r="CJ143" i="102" s="1"/>
  <c r="CK143" i="102" s="1"/>
  <c r="CD53" i="102"/>
  <c r="CC419" i="102"/>
  <c r="CC343" i="102"/>
  <c r="BX215" i="102"/>
  <c r="CB215" i="102" s="1"/>
  <c r="CL215" i="102" s="1"/>
  <c r="BX176" i="102"/>
  <c r="BX620" i="102"/>
  <c r="BX440" i="102"/>
  <c r="BZ122" i="102"/>
  <c r="CJ122" i="102" s="1"/>
  <c r="CK122" i="102" s="1"/>
  <c r="CC248" i="102"/>
  <c r="BX577" i="102"/>
  <c r="CD520" i="102"/>
  <c r="CC496" i="102"/>
  <c r="BX413" i="102"/>
  <c r="CB413" i="102" s="1"/>
  <c r="CL413" i="102" s="1"/>
  <c r="CA413" i="102"/>
  <c r="BX379" i="102"/>
  <c r="CD344" i="102"/>
  <c r="CD158" i="102"/>
  <c r="BX473" i="102"/>
  <c r="BZ237" i="102"/>
  <c r="CJ237" i="102" s="1"/>
  <c r="CK237" i="102" s="1"/>
  <c r="CD36" i="102"/>
  <c r="CM36" i="102" s="1"/>
  <c r="CN36" i="102" s="1"/>
  <c r="CC28" i="102"/>
  <c r="BZ3" i="102"/>
  <c r="CJ3" i="102" s="1"/>
  <c r="CC342" i="102"/>
  <c r="CM342" i="102" s="1"/>
  <c r="CN342" i="102" s="1"/>
  <c r="BZ338" i="102"/>
  <c r="CJ338" i="102" s="1"/>
  <c r="CK338" i="102" s="1"/>
  <c r="BZ242" i="102"/>
  <c r="CJ242" i="102" s="1"/>
  <c r="CK242" i="102" s="1"/>
  <c r="BZ282" i="102"/>
  <c r="CJ282" i="102" s="1"/>
  <c r="CK282" i="102" s="1"/>
  <c r="BX163" i="102"/>
  <c r="CB163" i="102" s="1"/>
  <c r="CL163" i="102" s="1"/>
  <c r="BZ62" i="102"/>
  <c r="CJ62" i="102" s="1"/>
  <c r="CK62" i="102" s="1"/>
  <c r="CD159" i="102"/>
  <c r="CM159" i="102" s="1"/>
  <c r="CN159" i="102" s="1"/>
  <c r="BX511" i="102"/>
  <c r="CD458" i="102"/>
  <c r="BX373" i="102"/>
  <c r="CD114" i="102"/>
  <c r="BX530" i="102"/>
  <c r="CD530" i="102" s="1"/>
  <c r="BZ417" i="102"/>
  <c r="CJ417" i="102" s="1"/>
  <c r="CK417" i="102" s="1"/>
  <c r="BX414" i="102"/>
  <c r="BZ380" i="102"/>
  <c r="CJ380" i="102" s="1"/>
  <c r="CK380" i="102" s="1"/>
  <c r="CC288" i="102"/>
  <c r="BX280" i="102"/>
  <c r="CC161" i="102"/>
  <c r="CD234" i="102"/>
  <c r="CM234" i="102" s="1"/>
  <c r="BX15" i="102"/>
  <c r="BX171" i="102"/>
  <c r="CB171" i="102" s="1"/>
  <c r="CL171" i="102" s="1"/>
  <c r="BX35" i="102"/>
  <c r="BX198" i="102"/>
  <c r="CC198" i="102"/>
  <c r="BX427" i="102"/>
  <c r="CB427" i="102" s="1"/>
  <c r="CL427" i="102" s="1"/>
  <c r="BX79" i="102"/>
  <c r="CD469" i="102"/>
  <c r="BX140" i="102"/>
  <c r="CD499" i="102"/>
  <c r="BZ466" i="102"/>
  <c r="CJ466" i="102" s="1"/>
  <c r="CK466" i="102" s="1"/>
  <c r="BX450" i="102"/>
  <c r="BZ434" i="102"/>
  <c r="CJ434" i="102" s="1"/>
  <c r="CK434" i="102" s="1"/>
  <c r="CD405" i="102"/>
  <c r="CC395" i="102"/>
  <c r="BX340" i="102"/>
  <c r="CC349" i="102"/>
  <c r="BX177" i="102"/>
  <c r="BX363" i="102"/>
  <c r="BX174" i="102"/>
  <c r="BX61" i="102"/>
  <c r="CB61" i="102" s="1"/>
  <c r="CL61" i="102" s="1"/>
  <c r="CD33" i="102"/>
  <c r="CM33" i="102" s="1"/>
  <c r="CN33" i="102" s="1"/>
  <c r="CC110" i="102"/>
  <c r="CD136" i="102"/>
  <c r="BX180" i="102"/>
  <c r="BZ86" i="102"/>
  <c r="CJ86" i="102" s="1"/>
  <c r="CK86" i="102" s="1"/>
  <c r="BX628" i="102"/>
  <c r="CC514" i="102"/>
  <c r="CD300" i="102"/>
  <c r="BX626" i="102"/>
  <c r="BX594" i="102"/>
  <c r="CB594" i="102" s="1"/>
  <c r="BX510" i="102"/>
  <c r="CB510" i="102" s="1"/>
  <c r="CL510" i="102" s="1"/>
  <c r="BZ478" i="102"/>
  <c r="CJ478" i="102" s="1"/>
  <c r="CK478" i="102" s="1"/>
  <c r="CC388" i="102"/>
  <c r="CD329" i="102"/>
  <c r="CM329" i="102" s="1"/>
  <c r="CD280" i="102"/>
  <c r="CM280" i="102" s="1"/>
  <c r="CN280" i="102" s="1"/>
  <c r="CD233" i="102"/>
  <c r="BZ330" i="102"/>
  <c r="CJ330" i="102" s="1"/>
  <c r="CK330" i="102" s="1"/>
  <c r="BZ156" i="102"/>
  <c r="CJ156" i="102" s="1"/>
  <c r="CK156" i="102" s="1"/>
  <c r="CD15" i="102"/>
  <c r="CM15" i="102" s="1"/>
  <c r="CN15" i="102" s="1"/>
  <c r="BZ365" i="102"/>
  <c r="CJ365" i="102" s="1"/>
  <c r="CK365" i="102" s="1"/>
  <c r="CD263" i="102"/>
  <c r="CC171" i="102"/>
  <c r="BZ96" i="102"/>
  <c r="CJ96" i="102" s="1"/>
  <c r="CK96" i="102" s="1"/>
  <c r="BZ116" i="102"/>
  <c r="CJ116" i="102" s="1"/>
  <c r="CK116" i="102" s="1"/>
  <c r="CC179" i="102"/>
  <c r="BZ46" i="102"/>
  <c r="CJ46" i="102" s="1"/>
  <c r="CK46" i="102" s="1"/>
  <c r="BX568" i="102"/>
  <c r="CC140" i="102"/>
  <c r="BX515" i="102"/>
  <c r="BZ483" i="102"/>
  <c r="CJ483" i="102" s="1"/>
  <c r="CK483" i="102" s="1"/>
  <c r="CD475" i="102"/>
  <c r="CD438" i="102"/>
  <c r="CD177" i="102"/>
  <c r="CM177" i="102" s="1"/>
  <c r="CN177" i="102" s="1"/>
  <c r="BX10" i="102"/>
  <c r="CB10" i="102" s="1"/>
  <c r="CL10" i="102" s="1"/>
  <c r="BX49" i="102"/>
  <c r="BZ456" i="102"/>
  <c r="CJ456" i="102" s="1"/>
  <c r="CK456" i="102" s="1"/>
  <c r="CC363" i="102"/>
  <c r="CD191" i="102"/>
  <c r="CC157" i="102"/>
  <c r="CC465" i="102"/>
  <c r="CC266" i="102"/>
  <c r="CD258" i="102"/>
  <c r="CC230" i="102"/>
  <c r="BX4" i="102"/>
  <c r="BX355" i="102"/>
  <c r="BX239" i="102"/>
  <c r="BZ100" i="102"/>
  <c r="CJ100" i="102" s="1"/>
  <c r="CK100" i="102" s="1"/>
  <c r="CD277" i="102"/>
  <c r="BX453" i="102"/>
  <c r="CA453" i="102"/>
  <c r="BZ427" i="102"/>
  <c r="CJ427" i="102" s="1"/>
  <c r="CK427" i="102" s="1"/>
  <c r="CC347" i="102"/>
  <c r="BX199" i="102"/>
  <c r="BX184" i="102"/>
  <c r="CB184" i="102" s="1"/>
  <c r="CL184" i="102" s="1"/>
  <c r="CD90" i="102"/>
  <c r="BX536" i="102"/>
  <c r="CC378" i="102"/>
  <c r="CD321" i="102"/>
  <c r="CC299" i="102"/>
  <c r="BX565" i="102"/>
  <c r="BX507" i="102"/>
  <c r="CC518" i="102"/>
  <c r="CC307" i="102"/>
  <c r="BZ120" i="102"/>
  <c r="CJ120" i="102" s="1"/>
  <c r="CK120" i="102" s="1"/>
  <c r="BX56" i="102"/>
  <c r="CC56" i="102"/>
  <c r="BX44" i="102"/>
  <c r="BX166" i="102"/>
  <c r="CB166" i="102" s="1"/>
  <c r="CL166" i="102" s="1"/>
  <c r="CA166" i="102"/>
  <c r="BZ195" i="102"/>
  <c r="CJ195" i="102" s="1"/>
  <c r="CK195" i="102" s="1"/>
  <c r="CC126" i="102"/>
  <c r="CD492" i="102"/>
  <c r="CM492" i="102" s="1"/>
  <c r="CN492" i="102" s="1"/>
  <c r="BZ400" i="102"/>
  <c r="CJ400" i="102" s="1"/>
  <c r="CK400" i="102" s="1"/>
  <c r="CC174" i="102"/>
  <c r="BX51" i="102"/>
  <c r="CB51" i="102" s="1"/>
  <c r="CL51" i="102" s="1"/>
  <c r="BX361" i="102"/>
  <c r="CB361" i="102" s="1"/>
  <c r="CL361" i="102" s="1"/>
  <c r="CD239" i="102"/>
  <c r="CM239" i="102" s="1"/>
  <c r="CN239" i="102" s="1"/>
  <c r="CD422" i="102"/>
  <c r="BZ167" i="102"/>
  <c r="CJ167" i="102" s="1"/>
  <c r="CK167" i="102" s="1"/>
  <c r="BZ54" i="102"/>
  <c r="CJ54" i="102" s="1"/>
  <c r="CK54" i="102" s="1"/>
  <c r="BX127" i="102"/>
  <c r="Z45" i="99"/>
  <c r="BZ76" i="102"/>
  <c r="CJ76" i="102" s="1"/>
  <c r="CK76" i="102" s="1"/>
  <c r="BZ44" i="102"/>
  <c r="CJ44" i="102" s="1"/>
  <c r="CK44" i="102" s="1"/>
  <c r="CC9" i="102"/>
  <c r="BZ312" i="102"/>
  <c r="CJ312" i="102" s="1"/>
  <c r="CK312" i="102" s="1"/>
  <c r="CC222" i="102"/>
  <c r="BZ202" i="102"/>
  <c r="CJ202" i="102" s="1"/>
  <c r="CK202" i="102" s="1"/>
  <c r="BX125" i="102"/>
  <c r="BZ485" i="102"/>
  <c r="CJ485" i="102" s="1"/>
  <c r="CK485" i="102" s="1"/>
  <c r="BX284" i="102"/>
  <c r="BX153" i="102"/>
  <c r="BX160" i="102"/>
  <c r="BX524" i="102"/>
  <c r="CC524" i="102"/>
  <c r="BX495" i="102"/>
  <c r="BZ421" i="102"/>
  <c r="BX385" i="102"/>
  <c r="CC346" i="102"/>
  <c r="BX324" i="102"/>
  <c r="CC61" i="102"/>
  <c r="BZ361" i="102"/>
  <c r="CJ361" i="102" s="1"/>
  <c r="CK361" i="102" s="1"/>
  <c r="CD43" i="102"/>
  <c r="BX616" i="102"/>
  <c r="BZ522" i="102"/>
  <c r="CJ522" i="102" s="1"/>
  <c r="CK522" i="102" s="1"/>
  <c r="BZ66" i="102"/>
  <c r="CJ66" i="102" s="1"/>
  <c r="CK66" i="102" s="1"/>
  <c r="BX67" i="102"/>
  <c r="O70" i="94"/>
  <c r="CC526" i="102"/>
  <c r="BX368" i="102"/>
  <c r="CC27" i="102"/>
  <c r="CC319" i="102"/>
  <c r="BZ52" i="102"/>
  <c r="CJ52" i="102" s="1"/>
  <c r="CK52" i="102" s="1"/>
  <c r="BZ21" i="102"/>
  <c r="CJ21" i="102" s="1"/>
  <c r="CK21" i="102" s="1"/>
  <c r="BX73" i="102"/>
  <c r="BX293" i="102"/>
  <c r="BX172" i="102"/>
  <c r="BX436" i="102"/>
  <c r="BX359" i="102"/>
  <c r="BX604" i="102"/>
  <c r="BX564" i="102"/>
  <c r="BX553" i="102"/>
  <c r="CD360" i="102"/>
  <c r="BX279" i="102"/>
  <c r="BX261" i="102"/>
  <c r="BX193" i="102"/>
  <c r="CB193" i="102" s="1"/>
  <c r="CL193" i="102" s="1"/>
  <c r="CC20" i="102"/>
  <c r="BX364" i="102"/>
  <c r="BX331" i="102"/>
  <c r="CB331" i="102" s="1"/>
  <c r="CL331" i="102" s="1"/>
  <c r="BZ328" i="102"/>
  <c r="CJ328" i="102" s="1"/>
  <c r="CK328" i="102" s="1"/>
  <c r="BZ164" i="102"/>
  <c r="CJ164" i="102" s="1"/>
  <c r="CK164" i="102" s="1"/>
  <c r="BX392" i="102"/>
  <c r="BX213" i="102"/>
  <c r="CB213" i="102" s="1"/>
  <c r="CL213" i="102" s="1"/>
  <c r="BX181" i="102"/>
  <c r="BZ60" i="102"/>
  <c r="CJ60" i="102" s="1"/>
  <c r="CK60" i="102" s="1"/>
  <c r="BZ162" i="102"/>
  <c r="CJ162" i="102" s="1"/>
  <c r="CK162" i="102" s="1"/>
  <c r="CD425" i="102"/>
  <c r="CM425" i="102" s="1"/>
  <c r="CN425" i="102" s="1"/>
  <c r="BX309" i="102"/>
  <c r="CD175" i="102"/>
  <c r="CM175" i="102" s="1"/>
  <c r="CN175" i="102" s="1"/>
  <c r="BX121" i="102"/>
  <c r="BX584" i="102"/>
  <c r="BX581" i="102"/>
  <c r="BX541" i="102"/>
  <c r="BX356" i="102"/>
  <c r="BX276" i="102"/>
  <c r="BX377" i="102"/>
  <c r="BX598" i="102"/>
  <c r="BX558" i="102"/>
  <c r="BX448" i="102"/>
  <c r="CC444" i="102"/>
  <c r="BX298" i="102"/>
  <c r="BX246" i="102"/>
  <c r="CD226" i="102"/>
  <c r="CC401" i="102"/>
  <c r="BZ359" i="102"/>
  <c r="CJ359" i="102" s="1"/>
  <c r="CK359" i="102" s="1"/>
  <c r="BX85" i="102"/>
  <c r="BX26" i="102"/>
  <c r="CD440" i="102"/>
  <c r="CM440" i="102" s="1"/>
  <c r="CN440" i="102" s="1"/>
  <c r="BX625" i="102"/>
  <c r="CC528" i="102"/>
  <c r="BZ504" i="102"/>
  <c r="CJ504" i="102" s="1"/>
  <c r="CK504" i="102" s="1"/>
  <c r="CD480" i="102"/>
  <c r="BX423" i="102"/>
  <c r="CC332" i="102"/>
  <c r="BX296" i="102"/>
  <c r="CC208" i="102"/>
  <c r="BX390" i="102"/>
  <c r="BZ345" i="102"/>
  <c r="CJ345" i="102" s="1"/>
  <c r="CK345" i="102" s="1"/>
  <c r="BX333" i="102"/>
  <c r="BZ261" i="102"/>
  <c r="CJ261" i="102" s="1"/>
  <c r="CK261" i="102" s="1"/>
  <c r="BZ217" i="102"/>
  <c r="CJ217" i="102" s="1"/>
  <c r="CK217" i="102" s="1"/>
  <c r="CD147" i="102"/>
  <c r="CC103" i="102"/>
  <c r="BX64" i="102"/>
  <c r="CB64" i="102" s="1"/>
  <c r="CL64" i="102" s="1"/>
  <c r="CD64" i="102"/>
  <c r="CD415" i="102"/>
  <c r="CM415" i="102" s="1"/>
  <c r="CN415" i="102" s="1"/>
  <c r="CC364" i="102"/>
  <c r="CD94" i="102"/>
  <c r="CM94" i="102" s="1"/>
  <c r="CN94" i="102" s="1"/>
  <c r="BX159" i="102"/>
  <c r="BX508" i="102"/>
  <c r="BZ16" i="102"/>
  <c r="CJ16" i="102" s="1"/>
  <c r="CK16" i="102" s="1"/>
  <c r="CD75" i="102"/>
  <c r="CC236" i="102"/>
  <c r="BZ494" i="102"/>
  <c r="CJ494" i="102" s="1"/>
  <c r="CK494" i="102" s="1"/>
  <c r="BZ368" i="102"/>
  <c r="CJ368" i="102" s="1"/>
  <c r="CK368" i="102" s="1"/>
  <c r="BX337" i="102"/>
  <c r="BX387" i="102"/>
  <c r="CC196" i="102"/>
  <c r="CD398" i="102"/>
  <c r="BX291" i="102"/>
  <c r="BX274" i="102"/>
  <c r="CC205" i="102"/>
  <c r="BX185" i="102"/>
  <c r="CB185" i="102" s="1"/>
  <c r="CL185" i="102" s="1"/>
  <c r="BX142" i="102"/>
  <c r="BX130" i="102"/>
  <c r="CC107" i="102"/>
  <c r="BZ18" i="102"/>
  <c r="CJ18" i="102" s="1"/>
  <c r="CK18" i="102" s="1"/>
  <c r="BX214" i="102"/>
  <c r="CB214" i="102" s="1"/>
  <c r="CL214" i="102" s="1"/>
  <c r="BZ148" i="102"/>
  <c r="CJ148" i="102" s="1"/>
  <c r="CK148" i="102" s="1"/>
  <c r="BZ293" i="102"/>
  <c r="CJ293" i="102" s="1"/>
  <c r="CK293" i="102" s="1"/>
  <c r="BZ268" i="102"/>
  <c r="CJ268" i="102" s="1"/>
  <c r="CK268" i="102" s="1"/>
  <c r="CD154" i="102"/>
  <c r="BX591" i="102"/>
  <c r="BX543" i="102"/>
  <c r="BZ500" i="102"/>
  <c r="CJ500" i="102" s="1"/>
  <c r="CK500" i="102" s="1"/>
  <c r="BZ436" i="102"/>
  <c r="CJ436" i="102" s="1"/>
  <c r="CK436" i="102" s="1"/>
  <c r="CD304" i="102"/>
  <c r="BZ95" i="102"/>
  <c r="CJ95" i="102" s="1"/>
  <c r="CK95" i="102" s="1"/>
  <c r="BX252" i="102"/>
  <c r="BX31" i="102"/>
  <c r="BX588" i="102"/>
  <c r="BX517" i="102"/>
  <c r="BX74" i="102"/>
  <c r="CC74" i="102"/>
  <c r="CD7" i="102"/>
  <c r="BX569" i="102"/>
  <c r="BX537" i="102"/>
  <c r="BZ408" i="102"/>
  <c r="CJ408" i="102" s="1"/>
  <c r="CK408" i="102" s="1"/>
  <c r="BZ352" i="102"/>
  <c r="CJ352" i="102" s="1"/>
  <c r="CK352" i="102" s="1"/>
  <c r="CC505" i="102"/>
  <c r="CC470" i="102"/>
  <c r="BZ315" i="102"/>
  <c r="CJ315" i="102" s="1"/>
  <c r="CK315" i="102" s="1"/>
  <c r="CC193" i="102"/>
  <c r="BX36" i="102"/>
  <c r="CD418" i="102"/>
  <c r="CD132" i="102"/>
  <c r="BZ70" i="102"/>
  <c r="CJ70" i="102" s="1"/>
  <c r="CK70" i="102" s="1"/>
  <c r="BZ508" i="102"/>
  <c r="CJ508" i="102" s="1"/>
  <c r="CK508" i="102" s="1"/>
  <c r="BX320" i="102"/>
  <c r="BZ131" i="102"/>
  <c r="CJ131" i="102" s="1"/>
  <c r="CK131" i="102" s="1"/>
  <c r="BX11" i="102"/>
  <c r="CB11" i="102" s="1"/>
  <c r="CL11" i="102" s="1"/>
  <c r="CC490" i="102"/>
  <c r="BX144" i="102"/>
  <c r="CD331" i="102"/>
  <c r="CM331" i="102" s="1"/>
  <c r="CN331" i="102" s="1"/>
  <c r="BX310" i="102"/>
  <c r="CD220" i="102"/>
  <c r="BX602" i="102"/>
  <c r="BX372" i="102"/>
  <c r="CD290" i="102"/>
  <c r="CD181" i="102"/>
  <c r="CM181" i="102" s="1"/>
  <c r="CN181" i="102" s="1"/>
  <c r="CC134" i="102"/>
  <c r="BX91" i="102"/>
  <c r="CD91" i="102"/>
  <c r="CM91" i="102" s="1"/>
  <c r="CN91" i="102" s="1"/>
  <c r="CC14" i="102"/>
  <c r="BX439" i="102"/>
  <c r="BZ326" i="102"/>
  <c r="CJ326" i="102" s="1"/>
  <c r="CK326" i="102" s="1"/>
  <c r="BX234" i="102"/>
  <c r="CB234" i="102" s="1"/>
  <c r="CL234" i="102" s="1"/>
  <c r="BX227" i="102"/>
  <c r="BZ227" i="102"/>
  <c r="CJ227" i="102" s="1"/>
  <c r="CK227" i="102" s="1"/>
  <c r="BX175" i="102"/>
  <c r="BZ244" i="102"/>
  <c r="CJ244" i="102" s="1"/>
  <c r="CK244" i="102" s="1"/>
  <c r="BX614" i="102"/>
  <c r="BX534" i="102"/>
  <c r="CD534" i="102" s="1"/>
  <c r="CC384" i="102"/>
  <c r="BX463" i="102"/>
  <c r="CC137" i="102"/>
  <c r="CD291" i="102"/>
  <c r="CM291" i="102" s="1"/>
  <c r="CN291" i="102" s="1"/>
  <c r="CC274" i="102"/>
  <c r="CD249" i="102"/>
  <c r="CC197" i="102"/>
  <c r="BZ119" i="102"/>
  <c r="CJ119" i="102" s="1"/>
  <c r="CK119" i="102" s="1"/>
  <c r="BX358" i="102"/>
  <c r="CB358" i="102" s="1"/>
  <c r="CL358" i="102" s="1"/>
  <c r="BZ298" i="102"/>
  <c r="CJ298" i="102" s="1"/>
  <c r="CK298" i="102" s="1"/>
  <c r="CC250" i="102"/>
  <c r="CD214" i="102"/>
  <c r="CM214" i="102" s="1"/>
  <c r="CN214" i="102" s="1"/>
  <c r="BZ452" i="102"/>
  <c r="CJ452" i="102" s="1"/>
  <c r="CK452" i="102" s="1"/>
  <c r="BZ350" i="102"/>
  <c r="CJ350" i="102" s="1"/>
  <c r="CK350" i="102" s="1"/>
  <c r="CC316" i="102"/>
  <c r="BZ53" i="102"/>
  <c r="CJ53" i="102" s="1"/>
  <c r="CK53" i="102" s="1"/>
  <c r="CD419" i="102"/>
  <c r="BZ26" i="102"/>
  <c r="CJ26" i="102" s="1"/>
  <c r="CK26" i="102" s="1"/>
  <c r="BX556" i="102"/>
  <c r="BX532" i="102"/>
  <c r="CD248" i="102"/>
  <c r="BX609" i="102"/>
  <c r="BZ520" i="102"/>
  <c r="CJ520" i="102" s="1"/>
  <c r="CK520" i="102" s="1"/>
  <c r="BX472" i="102"/>
  <c r="CB472" i="102" s="1"/>
  <c r="CL472" i="102" s="1"/>
  <c r="BZ423" i="102"/>
  <c r="CJ423" i="102" s="1"/>
  <c r="CK423" i="102" s="1"/>
  <c r="BX314" i="102"/>
  <c r="CC502" i="102"/>
  <c r="CC467" i="102"/>
  <c r="BZ461" i="102"/>
  <c r="CJ461" i="102" s="1"/>
  <c r="CK461" i="102" s="1"/>
  <c r="CC390" i="102"/>
  <c r="BX297" i="102"/>
  <c r="CC237" i="102"/>
  <c r="CC124" i="102"/>
  <c r="BX72" i="102"/>
  <c r="CC72" i="102"/>
  <c r="BZ36" i="102"/>
  <c r="CJ36" i="102" s="1"/>
  <c r="CK36" i="102" s="1"/>
  <c r="CC338" i="102"/>
  <c r="BX334" i="102"/>
  <c r="CC242" i="102"/>
  <c r="BZ218" i="102"/>
  <c r="CJ218" i="102" s="1"/>
  <c r="CK218" i="102" s="1"/>
  <c r="CC477" i="102"/>
  <c r="BX446" i="102"/>
  <c r="CB446" i="102" s="1"/>
  <c r="CL446" i="102" s="1"/>
  <c r="CC282" i="102"/>
  <c r="BZ251" i="102"/>
  <c r="CJ251" i="102" s="1"/>
  <c r="CK251" i="102" s="1"/>
  <c r="BX203" i="102"/>
  <c r="BZ270" i="102"/>
  <c r="CJ270" i="102" s="1"/>
  <c r="CK270" i="102" s="1"/>
  <c r="BX599" i="102"/>
  <c r="BZ458" i="102"/>
  <c r="CJ458" i="102" s="1"/>
  <c r="CK458" i="102" s="1"/>
  <c r="BZ292" i="102"/>
  <c r="CJ292" i="102" s="1"/>
  <c r="CK292" i="102" s="1"/>
  <c r="BX289" i="102"/>
  <c r="BX474" i="102"/>
  <c r="CB474" i="102" s="1"/>
  <c r="CL474" i="102" s="1"/>
  <c r="CC144" i="102"/>
  <c r="BX273" i="102"/>
  <c r="BX133" i="102"/>
  <c r="BX17" i="102"/>
  <c r="BX498" i="102"/>
  <c r="CB498" i="102" s="1"/>
  <c r="CL498" i="102" s="1"/>
  <c r="BZ327" i="102"/>
  <c r="CJ327" i="102" s="1"/>
  <c r="CK327" i="102" s="1"/>
  <c r="CC310" i="102"/>
  <c r="BZ114" i="102"/>
  <c r="CJ114" i="102" s="1"/>
  <c r="CK114" i="102" s="1"/>
  <c r="BX610" i="102"/>
  <c r="CC417" i="102"/>
  <c r="CC380" i="102"/>
  <c r="BX329" i="102"/>
  <c r="CB329" i="102" s="1"/>
  <c r="CL329" i="102" s="1"/>
  <c r="BZ245" i="102"/>
  <c r="CJ245" i="102" s="1"/>
  <c r="CK245" i="102" s="1"/>
  <c r="CD161" i="102"/>
  <c r="CD178" i="102"/>
  <c r="CM178" i="102" s="1"/>
  <c r="CN178" i="102" s="1"/>
  <c r="BX223" i="102"/>
  <c r="BX571" i="102"/>
  <c r="BX254" i="102"/>
  <c r="CB254" i="102" s="1"/>
  <c r="CL254" i="102" s="1"/>
  <c r="CD198" i="102"/>
  <c r="BX29" i="102"/>
  <c r="BX589" i="102"/>
  <c r="BZ499" i="102"/>
  <c r="CJ499" i="102" s="1"/>
  <c r="CK499" i="102" s="1"/>
  <c r="BZ450" i="102"/>
  <c r="CJ450" i="102" s="1"/>
  <c r="CK450" i="102" s="1"/>
  <c r="CC434" i="102"/>
  <c r="CD395" i="102"/>
  <c r="BX367" i="102"/>
  <c r="BX283" i="102"/>
  <c r="BZ486" i="102"/>
  <c r="CJ486" i="102" s="1"/>
  <c r="CK486" i="102" s="1"/>
  <c r="CD349" i="102"/>
  <c r="CD128" i="102"/>
  <c r="CD284" i="102"/>
  <c r="BX105" i="102"/>
  <c r="CB105" i="102" s="1"/>
  <c r="CL105" i="102" s="1"/>
  <c r="BX631" i="102"/>
  <c r="CE631" i="102" s="1"/>
  <c r="BX421" i="102"/>
  <c r="CB421" i="102" s="1"/>
  <c r="CL421" i="102" s="1"/>
  <c r="CA421" i="102"/>
  <c r="BZ369" i="102"/>
  <c r="CJ369" i="102" s="1"/>
  <c r="CK369" i="102" s="1"/>
  <c r="CD110" i="102"/>
  <c r="BZ506" i="102"/>
  <c r="CJ506" i="102" s="1"/>
  <c r="CK506" i="102" s="1"/>
  <c r="BZ136" i="102"/>
  <c r="CJ136" i="102" s="1"/>
  <c r="CK136" i="102" s="1"/>
  <c r="BZ275" i="102"/>
  <c r="CJ275" i="102" s="1"/>
  <c r="CK275" i="102" s="1"/>
  <c r="CD127" i="102"/>
  <c r="CD514" i="102"/>
  <c r="BZ362" i="102"/>
  <c r="CJ362" i="102" s="1"/>
  <c r="CK362" i="102" s="1"/>
  <c r="BX300" i="102"/>
  <c r="BZ212" i="102"/>
  <c r="CJ212" i="102" s="1"/>
  <c r="CK212" i="102" s="1"/>
  <c r="BX420" i="102"/>
  <c r="BZ414" i="102"/>
  <c r="CJ414" i="102" s="1"/>
  <c r="CK414" i="102" s="1"/>
  <c r="BX311" i="102"/>
  <c r="CD213" i="102"/>
  <c r="CM213" i="102" s="1"/>
  <c r="BZ201" i="102"/>
  <c r="CJ201" i="102" s="1"/>
  <c r="CK201" i="102" s="1"/>
  <c r="BX111" i="102"/>
  <c r="CD439" i="102"/>
  <c r="CM439" i="102" s="1"/>
  <c r="CN439" i="102" s="1"/>
  <c r="CC330" i="102"/>
  <c r="CC156" i="102"/>
  <c r="BZ15" i="102"/>
  <c r="CJ15" i="102" s="1"/>
  <c r="CK15" i="102" s="1"/>
  <c r="CC365" i="102"/>
  <c r="BZ309" i="102"/>
  <c r="CJ309" i="102" s="1"/>
  <c r="CK309" i="102" s="1"/>
  <c r="CD171" i="102"/>
  <c r="BX607" i="102"/>
  <c r="BX535" i="102"/>
  <c r="CD535" i="102" s="1"/>
  <c r="CD152" i="102"/>
  <c r="BZ65" i="102"/>
  <c r="CJ65" i="102" s="1"/>
  <c r="CK65" i="102" s="1"/>
  <c r="CD179" i="102"/>
  <c r="BX256" i="102"/>
  <c r="BX482" i="102"/>
  <c r="BX374" i="102"/>
  <c r="BZ351" i="102"/>
  <c r="CJ351" i="102" s="1"/>
  <c r="CK351" i="102" s="1"/>
  <c r="BX219" i="102"/>
  <c r="CB219" i="102" s="1"/>
  <c r="CL219" i="102" s="1"/>
  <c r="CD140" i="102"/>
  <c r="CC523" i="102"/>
  <c r="BX141" i="102"/>
  <c r="BX435" i="102"/>
  <c r="CB435" i="102" s="1"/>
  <c r="CL435" i="102" s="1"/>
  <c r="BX257" i="102"/>
  <c r="BZ257" i="102"/>
  <c r="CJ257" i="102" s="1"/>
  <c r="CK257" i="102" s="1"/>
  <c r="BX169" i="102"/>
  <c r="CB169" i="102" s="1"/>
  <c r="CL169" i="102" s="1"/>
  <c r="BX381" i="102"/>
  <c r="CC104" i="102"/>
  <c r="BX84" i="102"/>
  <c r="CC49" i="102"/>
  <c r="BX443" i="102"/>
  <c r="CB443" i="102" s="1"/>
  <c r="CL443" i="102" s="1"/>
  <c r="BZ366" i="102"/>
  <c r="CJ366" i="102" s="1"/>
  <c r="CK366" i="102" s="1"/>
  <c r="CD157" i="102"/>
  <c r="BZ63" i="102"/>
  <c r="CJ63" i="102" s="1"/>
  <c r="CK63" i="102" s="1"/>
  <c r="BX492" i="102"/>
  <c r="BX468" i="102"/>
  <c r="BX437" i="102"/>
  <c r="CA437" i="102"/>
  <c r="CJ437" i="102" s="1"/>
  <c r="CK437" i="102" s="1"/>
  <c r="CC78" i="102"/>
  <c r="BX13" i="102"/>
  <c r="BZ93" i="102"/>
  <c r="CJ93" i="102" s="1"/>
  <c r="CK93" i="102" s="1"/>
  <c r="BZ109" i="102"/>
  <c r="CJ109" i="102" s="1"/>
  <c r="CK109" i="102" s="1"/>
  <c r="CC121" i="102"/>
  <c r="BX81" i="102"/>
  <c r="CC427" i="102"/>
  <c r="BZ409" i="102"/>
  <c r="CJ409" i="102" s="1"/>
  <c r="CK409" i="102" s="1"/>
  <c r="CD347" i="102"/>
  <c r="BX89" i="102"/>
  <c r="CD378" i="102"/>
  <c r="CD299" i="102"/>
  <c r="BX475" i="102"/>
  <c r="BZ348" i="102"/>
  <c r="CJ348" i="102" s="1"/>
  <c r="CK348" i="102" s="1"/>
  <c r="BX306" i="102"/>
  <c r="BZ283" i="102"/>
  <c r="CJ283" i="102" s="1"/>
  <c r="CK283" i="102" s="1"/>
  <c r="CD518" i="102"/>
  <c r="BX432" i="102"/>
  <c r="CD307" i="102"/>
  <c r="CC68" i="102"/>
  <c r="BX403" i="102"/>
  <c r="BZ84" i="102"/>
  <c r="CJ84" i="102" s="1"/>
  <c r="CK84" i="102" s="1"/>
  <c r="BX303" i="102"/>
  <c r="BX247" i="102"/>
  <c r="CC195" i="102"/>
  <c r="BX191" i="102"/>
  <c r="CB191" i="102" s="1"/>
  <c r="CL191" i="102" s="1"/>
  <c r="CD153" i="102"/>
  <c r="CM153" i="102" s="1"/>
  <c r="CN153" i="102" s="1"/>
  <c r="BX117" i="102"/>
  <c r="BX531" i="102"/>
  <c r="BZ492" i="102"/>
  <c r="CJ492" i="102" s="1"/>
  <c r="CK492" i="102" s="1"/>
  <c r="CC400" i="102"/>
  <c r="BX302" i="102"/>
  <c r="BZ302" i="102"/>
  <c r="CJ302" i="102" s="1"/>
  <c r="CK302" i="102" s="1"/>
  <c r="BZ370" i="102"/>
  <c r="CJ370" i="102" s="1"/>
  <c r="CK370" i="102" s="1"/>
  <c r="BZ339" i="102"/>
  <c r="CJ339" i="102" s="1"/>
  <c r="CK339" i="102" s="1"/>
  <c r="BX255" i="102"/>
  <c r="CB255" i="102" s="1"/>
  <c r="CL255" i="102" s="1"/>
  <c r="CC167" i="102"/>
  <c r="CD180" i="102"/>
  <c r="CM180" i="102" s="1"/>
  <c r="CN180" i="102" s="1"/>
  <c r="BZ24" i="102"/>
  <c r="CJ24" i="102" s="1"/>
  <c r="CK24" i="102" s="1"/>
  <c r="CC30" i="102"/>
  <c r="BX12" i="102"/>
  <c r="BZ32" i="102"/>
  <c r="CJ32" i="102" s="1"/>
  <c r="CK32" i="102" s="1"/>
  <c r="CD9" i="102"/>
  <c r="BZ393" i="102"/>
  <c r="CJ393" i="102" s="1"/>
  <c r="CK393" i="102" s="1"/>
  <c r="CD381" i="102"/>
  <c r="CM381" i="102" s="1"/>
  <c r="CN381" i="102" s="1"/>
  <c r="CC312" i="102"/>
  <c r="BZ238" i="102"/>
  <c r="CJ238" i="102" s="1"/>
  <c r="CK238" i="102" s="1"/>
  <c r="CD222" i="102"/>
  <c r="CC202" i="102"/>
  <c r="BZ190" i="102"/>
  <c r="CJ190" i="102" s="1"/>
  <c r="CK190" i="102" s="1"/>
  <c r="BX260" i="102"/>
  <c r="BX623" i="102"/>
  <c r="BX547" i="102"/>
  <c r="CC527" i="102"/>
  <c r="CC471" i="102"/>
  <c r="CD346" i="102"/>
  <c r="CC4" i="102"/>
  <c r="CC361" i="102"/>
  <c r="BZ355" i="102"/>
  <c r="CJ355" i="102" s="1"/>
  <c r="CK355" i="102" s="1"/>
  <c r="BX624" i="102"/>
  <c r="CD624" i="102" s="1"/>
  <c r="BZ382" i="102"/>
  <c r="CJ382" i="102" s="1"/>
  <c r="CK382" i="102" s="1"/>
  <c r="BX313" i="102"/>
  <c r="BZ99" i="102"/>
  <c r="CJ99" i="102" s="1"/>
  <c r="CK99" i="102" s="1"/>
  <c r="CC5" i="102"/>
  <c r="BX39" i="102"/>
  <c r="T16" i="90"/>
  <c r="T14" i="90"/>
  <c r="O102" i="101"/>
  <c r="Q102" i="101" s="1"/>
  <c r="D88" i="90"/>
  <c r="P27" i="90"/>
  <c r="O93" i="101"/>
  <c r="Q93" i="101" s="1"/>
  <c r="O84" i="101"/>
  <c r="Q84" i="101" s="1"/>
  <c r="O48" i="101"/>
  <c r="AE23" i="101"/>
  <c r="AE48" i="101"/>
  <c r="AG23" i="101"/>
  <c r="AG48" i="101"/>
  <c r="AF48" i="101"/>
  <c r="AF23" i="101"/>
  <c r="BU361" i="84"/>
  <c r="CA361" i="84" s="1"/>
  <c r="BV37" i="74"/>
  <c r="BW37" i="74"/>
  <c r="AG41" i="101"/>
  <c r="AG17" i="101"/>
  <c r="BT37" i="74"/>
  <c r="AG10" i="101"/>
  <c r="AG32" i="101"/>
  <c r="O41" i="101"/>
  <c r="AE17" i="101"/>
  <c r="AE41" i="101"/>
  <c r="AF10" i="101"/>
  <c r="AF32" i="101"/>
  <c r="AF17" i="101"/>
  <c r="AF41" i="101"/>
  <c r="CJ519" i="84"/>
  <c r="CK519" i="84" s="1"/>
  <c r="FF341" i="84"/>
  <c r="CM419" i="34"/>
  <c r="CN419" i="34" s="1"/>
  <c r="CM488" i="84"/>
  <c r="CN488" i="84" s="1"/>
  <c r="BR6" i="34"/>
  <c r="EH284" i="74"/>
  <c r="BV6" i="34"/>
  <c r="BS6" i="34"/>
  <c r="BT6" i="34"/>
  <c r="BU37" i="74"/>
  <c r="V69" i="90"/>
  <c r="CJ54" i="74"/>
  <c r="CK54" i="74" s="1"/>
  <c r="CM372" i="74"/>
  <c r="CN372" i="74" s="1"/>
  <c r="CJ368" i="74"/>
  <c r="CK368" i="74" s="1"/>
  <c r="EH329" i="74"/>
  <c r="CM298" i="84"/>
  <c r="CN298" i="84" s="1"/>
  <c r="CM393" i="84"/>
  <c r="CN393" i="84" s="1"/>
  <c r="CJ83" i="34"/>
  <c r="CK83" i="34" s="1"/>
  <c r="CM203" i="84"/>
  <c r="CN203" i="84" s="1"/>
  <c r="CM434" i="34"/>
  <c r="CN434" i="34" s="1"/>
  <c r="CJ47" i="74"/>
  <c r="CK47" i="74" s="1"/>
  <c r="CJ452" i="84"/>
  <c r="CK452" i="84" s="1"/>
  <c r="CM313" i="84"/>
  <c r="CN313" i="84" s="1"/>
  <c r="CM396" i="74"/>
  <c r="CN396" i="74" s="1"/>
  <c r="ER218" i="84"/>
  <c r="CJ64" i="84"/>
  <c r="CK64" i="84" s="1"/>
  <c r="BX255" i="74"/>
  <c r="CB255" i="74" s="1"/>
  <c r="CL255" i="74" s="1"/>
  <c r="AE10" i="101"/>
  <c r="AE32" i="101"/>
  <c r="V64" i="90"/>
  <c r="CM163" i="84"/>
  <c r="CN163" i="84" s="1"/>
  <c r="CM276" i="34"/>
  <c r="CN276" i="34" s="1"/>
  <c r="CM127" i="74"/>
  <c r="CN127" i="74" s="1"/>
  <c r="ER229" i="84"/>
  <c r="DQ464" i="34"/>
  <c r="O73" i="95"/>
  <c r="CM79" i="34"/>
  <c r="CN79" i="34" s="1"/>
  <c r="CJ528" i="74"/>
  <c r="CK528" i="74" s="1"/>
  <c r="L28" i="98"/>
  <c r="BR50" i="74"/>
  <c r="CJ84" i="74"/>
  <c r="CK84" i="74" s="1"/>
  <c r="CM173" i="34"/>
  <c r="CN173" i="34" s="1"/>
  <c r="N76" i="94"/>
  <c r="AL15" i="98"/>
  <c r="D24" i="94"/>
  <c r="CM526" i="74"/>
  <c r="CN526" i="74" s="1"/>
  <c r="CJ127" i="74"/>
  <c r="CK127" i="74" s="1"/>
  <c r="FT374" i="84"/>
  <c r="AL24" i="71"/>
  <c r="CJ420" i="84"/>
  <c r="CK420" i="84" s="1"/>
  <c r="CJ94" i="34"/>
  <c r="CK94" i="34" s="1"/>
  <c r="BT50" i="74"/>
  <c r="V40" i="90"/>
  <c r="CM528" i="74"/>
  <c r="CN528" i="74" s="1"/>
  <c r="CJ52" i="74"/>
  <c r="CK52" i="74" s="1"/>
  <c r="CM54" i="84"/>
  <c r="CN54" i="84" s="1"/>
  <c r="CM228" i="34"/>
  <c r="CN228" i="34" s="1"/>
  <c r="CM111" i="74"/>
  <c r="CN111" i="74" s="1"/>
  <c r="CJ340" i="74"/>
  <c r="CK340" i="74" s="1"/>
  <c r="FT377" i="84"/>
  <c r="CJ384" i="74"/>
  <c r="CK384" i="74" s="1"/>
  <c r="BS50" i="74"/>
  <c r="BW50" i="74"/>
  <c r="CD50" i="74" s="1"/>
  <c r="CM475" i="34"/>
  <c r="CN475" i="34" s="1"/>
  <c r="BV50" i="74"/>
  <c r="BS303" i="84"/>
  <c r="CJ246" i="34"/>
  <c r="CK246" i="34" s="1"/>
  <c r="CJ65" i="84"/>
  <c r="CK65" i="84" s="1"/>
  <c r="CJ250" i="74"/>
  <c r="CK250" i="74" s="1"/>
  <c r="FT136" i="84"/>
  <c r="CM9" i="34"/>
  <c r="CN9" i="34" s="1"/>
  <c r="BX479" i="34"/>
  <c r="CB479" i="34" s="1"/>
  <c r="CL479" i="34" s="1"/>
  <c r="CJ198" i="34"/>
  <c r="CK198" i="34" s="1"/>
  <c r="CA9" i="34"/>
  <c r="CJ9" i="34" s="1"/>
  <c r="CK9" i="34" s="1"/>
  <c r="BV274" i="34"/>
  <c r="BT274" i="34"/>
  <c r="BR303" i="84"/>
  <c r="ER475" i="84"/>
  <c r="FF357" i="84"/>
  <c r="CM89" i="74"/>
  <c r="CN89" i="74" s="1"/>
  <c r="FT99" i="84"/>
  <c r="CM404" i="84"/>
  <c r="CN404" i="84" s="1"/>
  <c r="BR269" i="34"/>
  <c r="BU274" i="34"/>
  <c r="BS274" i="34"/>
  <c r="CM188" i="34"/>
  <c r="CN188" i="34" s="1"/>
  <c r="CJ372" i="74"/>
  <c r="CK372" i="74" s="1"/>
  <c r="CM83" i="34"/>
  <c r="CN83" i="34" s="1"/>
  <c r="CJ461" i="34"/>
  <c r="CK461" i="34" s="1"/>
  <c r="CJ203" i="84"/>
  <c r="CK203" i="84" s="1"/>
  <c r="DT362" i="74"/>
  <c r="EH266" i="74"/>
  <c r="CM291" i="84"/>
  <c r="CN291" i="84" s="1"/>
  <c r="FT455" i="84"/>
  <c r="CM184" i="84"/>
  <c r="CN184" i="84" s="1"/>
  <c r="ER52" i="84"/>
  <c r="CJ110" i="74"/>
  <c r="CK110" i="74" s="1"/>
  <c r="N50" i="94"/>
  <c r="O69" i="94"/>
  <c r="BW6" i="84"/>
  <c r="V67" i="90"/>
  <c r="F139" i="90"/>
  <c r="CM246" i="34"/>
  <c r="CN246" i="34" s="1"/>
  <c r="CJ291" i="34"/>
  <c r="CK291" i="34" s="1"/>
  <c r="BS269" i="34"/>
  <c r="BT360" i="84"/>
  <c r="CD190" i="84"/>
  <c r="CM190" i="84" s="1"/>
  <c r="CN190" i="84" s="1"/>
  <c r="CA190" i="84"/>
  <c r="CJ190" i="84" s="1"/>
  <c r="CK190" i="84" s="1"/>
  <c r="BW269" i="34"/>
  <c r="BR360" i="84"/>
  <c r="CA284" i="34"/>
  <c r="CJ284" i="34" s="1"/>
  <c r="CK284" i="34" s="1"/>
  <c r="I78" i="95"/>
  <c r="CJ515" i="74"/>
  <c r="CK515" i="74" s="1"/>
  <c r="CJ426" i="74"/>
  <c r="CK426" i="74" s="1"/>
  <c r="CM489" i="84"/>
  <c r="CN489" i="84" s="1"/>
  <c r="DT408" i="74"/>
  <c r="FF50" i="84"/>
  <c r="FF74" i="84"/>
  <c r="DT397" i="74"/>
  <c r="FT494" i="84"/>
  <c r="ER208" i="84"/>
  <c r="FT393" i="84"/>
  <c r="BV51" i="34"/>
  <c r="BU51" i="34"/>
  <c r="CA320" i="84"/>
  <c r="CJ320" i="84" s="1"/>
  <c r="CK320" i="84" s="1"/>
  <c r="O65" i="95"/>
  <c r="CJ392" i="84"/>
  <c r="CK392" i="84" s="1"/>
  <c r="CJ322" i="74"/>
  <c r="CK322" i="74" s="1"/>
  <c r="CM266" i="74"/>
  <c r="CN266" i="74" s="1"/>
  <c r="FT237" i="84"/>
  <c r="CJ467" i="84"/>
  <c r="CK467" i="84" s="1"/>
  <c r="E24" i="100"/>
  <c r="CJ88" i="34"/>
  <c r="CK88" i="34" s="1"/>
  <c r="CJ280" i="74"/>
  <c r="CK280" i="74" s="1"/>
  <c r="CM302" i="34"/>
  <c r="CN302" i="34" s="1"/>
  <c r="CM84" i="74"/>
  <c r="CN84" i="74" s="1"/>
  <c r="CM519" i="84"/>
  <c r="CN519" i="84" s="1"/>
  <c r="CJ41" i="84"/>
  <c r="CK41" i="84" s="1"/>
  <c r="CM335" i="84"/>
  <c r="CN335" i="84" s="1"/>
  <c r="CJ368" i="34"/>
  <c r="CK368" i="34" s="1"/>
  <c r="CJ520" i="74"/>
  <c r="CK520" i="74" s="1"/>
  <c r="CJ298" i="84"/>
  <c r="CK298" i="84" s="1"/>
  <c r="BZ91" i="34"/>
  <c r="CJ91" i="34" s="1"/>
  <c r="CK91" i="34" s="1"/>
  <c r="CJ455" i="74"/>
  <c r="CK455" i="74" s="1"/>
  <c r="BU6" i="84"/>
  <c r="CA6" i="84" s="1"/>
  <c r="BV6" i="84"/>
  <c r="D72" i="90"/>
  <c r="V63" i="90"/>
  <c r="CJ185" i="34"/>
  <c r="CK185" i="34" s="1"/>
  <c r="CJ526" i="74"/>
  <c r="CK526" i="74" s="1"/>
  <c r="CJ139" i="74"/>
  <c r="CK139" i="74" s="1"/>
  <c r="CM168" i="84"/>
  <c r="CN168" i="84" s="1"/>
  <c r="CJ228" i="34"/>
  <c r="CK228" i="34" s="1"/>
  <c r="FF332" i="84"/>
  <c r="CJ66" i="74"/>
  <c r="CK66" i="74" s="1"/>
  <c r="E31" i="98"/>
  <c r="BT6" i="84"/>
  <c r="CM175" i="74"/>
  <c r="CN175" i="74" s="1"/>
  <c r="CM466" i="84"/>
  <c r="CN466" i="84" s="1"/>
  <c r="U70" i="90"/>
  <c r="CC37" i="74"/>
  <c r="BZ37" i="74"/>
  <c r="EO548" i="84"/>
  <c r="BS37" i="74"/>
  <c r="CJ475" i="34"/>
  <c r="CK475" i="34" s="1"/>
  <c r="CJ210" i="74"/>
  <c r="CK210" i="74" s="1"/>
  <c r="CJ291" i="84"/>
  <c r="CK291" i="84" s="1"/>
  <c r="CM362" i="34"/>
  <c r="CN362" i="34" s="1"/>
  <c r="CM518" i="84"/>
  <c r="CN518" i="84" s="1"/>
  <c r="CJ175" i="84"/>
  <c r="CK175" i="84" s="1"/>
  <c r="BW303" i="84"/>
  <c r="CA303" i="84" s="1"/>
  <c r="BV303" i="84"/>
  <c r="FC530" i="84"/>
  <c r="CJ97" i="74"/>
  <c r="CK97" i="74" s="1"/>
  <c r="BT303" i="84"/>
  <c r="CJ246" i="74"/>
  <c r="CK246" i="74" s="1"/>
  <c r="CJ106" i="74"/>
  <c r="CK106" i="74" s="1"/>
  <c r="CD303" i="84"/>
  <c r="CD69" i="74"/>
  <c r="CM69" i="74" s="1"/>
  <c r="CN69" i="74" s="1"/>
  <c r="CA69" i="74"/>
  <c r="CJ69" i="74" s="1"/>
  <c r="CK69" i="74" s="1"/>
  <c r="DT268" i="74"/>
  <c r="ER495" i="84"/>
  <c r="CM251" i="74"/>
  <c r="CN251" i="74" s="1"/>
  <c r="CM403" i="84"/>
  <c r="CN403" i="84" s="1"/>
  <c r="BX259" i="34"/>
  <c r="CM283" i="74"/>
  <c r="CN283" i="74" s="1"/>
  <c r="EH404" i="74"/>
  <c r="DT323" i="74"/>
  <c r="FT116" i="84"/>
  <c r="CM338" i="84"/>
  <c r="CN338" i="84" s="1"/>
  <c r="FT91" i="84"/>
  <c r="FT100" i="84"/>
  <c r="CD313" i="74"/>
  <c r="CM313" i="74" s="1"/>
  <c r="CN313" i="74" s="1"/>
  <c r="CA313" i="74"/>
  <c r="CJ313" i="74" s="1"/>
  <c r="CK313" i="74" s="1"/>
  <c r="BX235" i="84"/>
  <c r="N5" i="94"/>
  <c r="CA119" i="34"/>
  <c r="CD119" i="34"/>
  <c r="L24" i="94"/>
  <c r="V125" i="90"/>
  <c r="ER150" i="84"/>
  <c r="CJ503" i="84"/>
  <c r="CK503" i="84" s="1"/>
  <c r="BV37" i="34"/>
  <c r="V65" i="90"/>
  <c r="CD421" i="74"/>
  <c r="CM421" i="74" s="1"/>
  <c r="CN421" i="74" s="1"/>
  <c r="CA421" i="74"/>
  <c r="CJ421" i="74" s="1"/>
  <c r="CK421" i="74" s="1"/>
  <c r="X16" i="83"/>
  <c r="V23" i="83"/>
  <c r="CD63" i="84"/>
  <c r="CM63" i="84" s="1"/>
  <c r="CN63" i="84" s="1"/>
  <c r="CA63" i="84"/>
  <c r="CJ63" i="84" s="1"/>
  <c r="CK63" i="84" s="1"/>
  <c r="CM462" i="84"/>
  <c r="CN462" i="84" s="1"/>
  <c r="EN535" i="84"/>
  <c r="E24" i="94"/>
  <c r="EO539" i="84"/>
  <c r="ER515" i="84"/>
  <c r="FT70" i="84"/>
  <c r="FT106" i="84"/>
  <c r="ER163" i="84"/>
  <c r="BX358" i="84"/>
  <c r="CB358" i="84" s="1"/>
  <c r="CL358" i="84" s="1"/>
  <c r="BX463" i="84"/>
  <c r="BZ119" i="34"/>
  <c r="BX119" i="34"/>
  <c r="CC119" i="34"/>
  <c r="CD203" i="34"/>
  <c r="CA203" i="34"/>
  <c r="CJ203" i="34" s="1"/>
  <c r="CK203" i="34" s="1"/>
  <c r="FF61" i="84"/>
  <c r="ER63" i="84"/>
  <c r="CD370" i="84"/>
  <c r="CM370" i="84" s="1"/>
  <c r="CN370" i="84" s="1"/>
  <c r="CA370" i="84"/>
  <c r="CJ370" i="84" s="1"/>
  <c r="CK370" i="84" s="1"/>
  <c r="H24" i="94"/>
  <c r="H72" i="90"/>
  <c r="O66" i="94"/>
  <c r="EH357" i="74"/>
  <c r="CM210" i="74"/>
  <c r="CN210" i="74" s="1"/>
  <c r="CM65" i="84"/>
  <c r="CN65" i="84" s="1"/>
  <c r="EO534" i="84"/>
  <c r="EO544" i="84"/>
  <c r="EO546" i="84"/>
  <c r="FE530" i="84"/>
  <c r="CM64" i="84"/>
  <c r="CN64" i="84" s="1"/>
  <c r="CM379" i="34"/>
  <c r="CN379" i="34" s="1"/>
  <c r="T134" i="90"/>
  <c r="R139" i="90"/>
  <c r="BX441" i="74"/>
  <c r="BZ441" i="74"/>
  <c r="CJ441" i="74" s="1"/>
  <c r="CK441" i="74" s="1"/>
  <c r="CC441" i="74"/>
  <c r="ER159" i="84"/>
  <c r="EN549" i="84"/>
  <c r="EN548" i="84"/>
  <c r="BR37" i="34"/>
  <c r="BW37" i="34"/>
  <c r="CD307" i="34"/>
  <c r="CM307" i="34" s="1"/>
  <c r="CN307" i="34" s="1"/>
  <c r="CA307" i="34"/>
  <c r="CJ307" i="34" s="1"/>
  <c r="CK307" i="34" s="1"/>
  <c r="CD229" i="74"/>
  <c r="CM229" i="74" s="1"/>
  <c r="CN229" i="74" s="1"/>
  <c r="CA229" i="74"/>
  <c r="CJ229" i="74" s="1"/>
  <c r="CK229" i="74" s="1"/>
  <c r="N31" i="95"/>
  <c r="DN546" i="34"/>
  <c r="CJ515" i="34"/>
  <c r="CK515" i="34" s="1"/>
  <c r="EH466" i="74"/>
  <c r="CM278" i="34"/>
  <c r="CN278" i="34" s="1"/>
  <c r="CM139" i="74"/>
  <c r="CN139" i="74" s="1"/>
  <c r="CM426" i="74"/>
  <c r="CN426" i="74" s="1"/>
  <c r="FF410" i="84"/>
  <c r="ER432" i="84"/>
  <c r="CJ234" i="84"/>
  <c r="CK234" i="84" s="1"/>
  <c r="CJ163" i="84"/>
  <c r="CK163" i="84" s="1"/>
  <c r="ER164" i="84"/>
  <c r="FF49" i="84"/>
  <c r="ER23" i="84"/>
  <c r="CJ362" i="74"/>
  <c r="CK362" i="74" s="1"/>
  <c r="CJ293" i="74"/>
  <c r="CK293" i="74" s="1"/>
  <c r="CJ488" i="84"/>
  <c r="CK488" i="84" s="1"/>
  <c r="CM41" i="84"/>
  <c r="CN41" i="84" s="1"/>
  <c r="EH473" i="74"/>
  <c r="EH304" i="74"/>
  <c r="CM401" i="74"/>
  <c r="CN401" i="74" s="1"/>
  <c r="CM464" i="34"/>
  <c r="CN464" i="34" s="1"/>
  <c r="CJ374" i="74"/>
  <c r="CK374" i="74" s="1"/>
  <c r="CM124" i="84"/>
  <c r="CN124" i="84" s="1"/>
  <c r="CJ393" i="84"/>
  <c r="CK393" i="84" s="1"/>
  <c r="CJ389" i="34"/>
  <c r="CK389" i="34" s="1"/>
  <c r="CJ380" i="34"/>
  <c r="CK380" i="34" s="1"/>
  <c r="CM454" i="84"/>
  <c r="CN454" i="84" s="1"/>
  <c r="DQ463" i="34"/>
  <c r="CM32" i="74"/>
  <c r="CN32" i="74" s="1"/>
  <c r="CM506" i="74"/>
  <c r="CN506" i="74" s="1"/>
  <c r="CJ273" i="74"/>
  <c r="CK273" i="74" s="1"/>
  <c r="CM246" i="84"/>
  <c r="CN246" i="84" s="1"/>
  <c r="BT361" i="84"/>
  <c r="BT269" i="34"/>
  <c r="BW360" i="84"/>
  <c r="BS37" i="34"/>
  <c r="J88" i="90"/>
  <c r="B39" i="99"/>
  <c r="EH470" i="74"/>
  <c r="ER338" i="84"/>
  <c r="FF98" i="84"/>
  <c r="CM268" i="74"/>
  <c r="CN268" i="74" s="1"/>
  <c r="CJ483" i="34"/>
  <c r="CK483" i="34" s="1"/>
  <c r="CJ501" i="34"/>
  <c r="CK501" i="34" s="1"/>
  <c r="CJ338" i="34"/>
  <c r="CK338" i="34" s="1"/>
  <c r="CJ504" i="74"/>
  <c r="CK504" i="74" s="1"/>
  <c r="CJ322" i="34"/>
  <c r="CK322" i="34" s="1"/>
  <c r="CJ89" i="74"/>
  <c r="CK89" i="74" s="1"/>
  <c r="CJ444" i="84"/>
  <c r="CK444" i="84" s="1"/>
  <c r="CM282" i="84"/>
  <c r="CN282" i="84" s="1"/>
  <c r="CJ84" i="84"/>
  <c r="CK84" i="84" s="1"/>
  <c r="CM305" i="84"/>
  <c r="CN305" i="84" s="1"/>
  <c r="CM265" i="84"/>
  <c r="CN265" i="84" s="1"/>
  <c r="CM143" i="84"/>
  <c r="CN143" i="84" s="1"/>
  <c r="EH406" i="74"/>
  <c r="FF475" i="84"/>
  <c r="CJ122" i="84"/>
  <c r="CK122" i="84" s="1"/>
  <c r="AF78" i="99"/>
  <c r="BS51" i="74"/>
  <c r="BV51" i="74"/>
  <c r="BR51" i="74"/>
  <c r="BT51" i="74"/>
  <c r="BW51" i="74"/>
  <c r="CD51" i="74" s="1"/>
  <c r="EF530" i="74"/>
  <c r="CM185" i="34"/>
  <c r="CJ362" i="34"/>
  <c r="CK362" i="34" s="1"/>
  <c r="CJ235" i="34"/>
  <c r="CK235" i="34" s="1"/>
  <c r="CJ378" i="74"/>
  <c r="CK378" i="74" s="1"/>
  <c r="CJ79" i="34"/>
  <c r="CK79" i="34" s="1"/>
  <c r="CJ351" i="84"/>
  <c r="CK351" i="84" s="1"/>
  <c r="CM391" i="84"/>
  <c r="CN391" i="84" s="1"/>
  <c r="CJ514" i="84"/>
  <c r="CK514" i="84" s="1"/>
  <c r="CJ242" i="84"/>
  <c r="CK242" i="84" s="1"/>
  <c r="FF529" i="84"/>
  <c r="CJ111" i="74"/>
  <c r="CK111" i="74" s="1"/>
  <c r="CM420" i="84"/>
  <c r="CN420" i="84" s="1"/>
  <c r="CJ306" i="84"/>
  <c r="CK306" i="84" s="1"/>
  <c r="ER321" i="84"/>
  <c r="FT482" i="84"/>
  <c r="FF473" i="84"/>
  <c r="ER198" i="84"/>
  <c r="FF180" i="84"/>
  <c r="AE24" i="98"/>
  <c r="CM54" i="74"/>
  <c r="CN54" i="74" s="1"/>
  <c r="CM104" i="84"/>
  <c r="CN104" i="84" s="1"/>
  <c r="CJ363" i="34"/>
  <c r="CK363" i="34" s="1"/>
  <c r="CJ468" i="74"/>
  <c r="CK468" i="74" s="1"/>
  <c r="CJ319" i="34"/>
  <c r="CK319" i="34" s="1"/>
  <c r="CJ140" i="74"/>
  <c r="CK140" i="74" s="1"/>
  <c r="CJ99" i="74"/>
  <c r="CK99" i="74" s="1"/>
  <c r="CJ109" i="74"/>
  <c r="CK109" i="74" s="1"/>
  <c r="CM86" i="84"/>
  <c r="CN86" i="84" s="1"/>
  <c r="CJ313" i="84"/>
  <c r="CK313" i="84" s="1"/>
  <c r="CM311" i="84"/>
  <c r="CN311" i="84" s="1"/>
  <c r="B79" i="99"/>
  <c r="CJ396" i="74"/>
  <c r="CK396" i="74" s="1"/>
  <c r="CM487" i="34"/>
  <c r="CN487" i="34" s="1"/>
  <c r="CJ245" i="34"/>
  <c r="CK245" i="34" s="1"/>
  <c r="CM342" i="84"/>
  <c r="CN342" i="84" s="1"/>
  <c r="CJ14" i="84"/>
  <c r="CK14" i="84" s="1"/>
  <c r="CM231" i="34"/>
  <c r="CN231" i="34" s="1"/>
  <c r="EH380" i="74"/>
  <c r="CM271" i="84"/>
  <c r="CN271" i="84" s="1"/>
  <c r="CM110" i="74"/>
  <c r="CN110" i="74" s="1"/>
  <c r="CM455" i="74"/>
  <c r="CN455" i="74" s="1"/>
  <c r="BS361" i="84"/>
  <c r="BU269" i="34"/>
  <c r="CD269" i="34" s="1"/>
  <c r="BU37" i="34"/>
  <c r="F88" i="90"/>
  <c r="V79" i="90"/>
  <c r="T86" i="90"/>
  <c r="U86" i="90"/>
  <c r="V78" i="90"/>
  <c r="T18" i="90"/>
  <c r="V62" i="90"/>
  <c r="T70" i="90"/>
  <c r="G24" i="94"/>
  <c r="I24" i="94"/>
  <c r="K24" i="94"/>
  <c r="M16" i="94"/>
  <c r="L35" i="98"/>
  <c r="O60" i="95"/>
  <c r="DN536" i="34"/>
  <c r="CJ177" i="34"/>
  <c r="CK177" i="34" s="1"/>
  <c r="CM250" i="74"/>
  <c r="CN250" i="74" s="1"/>
  <c r="CM318" i="74"/>
  <c r="CN318" i="74" s="1"/>
  <c r="CA452" i="74"/>
  <c r="CJ452" i="74" s="1"/>
  <c r="CK452" i="74" s="1"/>
  <c r="CD452" i="74"/>
  <c r="CM452" i="74" s="1"/>
  <c r="CN452" i="74" s="1"/>
  <c r="CJ92" i="34"/>
  <c r="CK92" i="34" s="1"/>
  <c r="CJ175" i="74"/>
  <c r="CK175" i="74" s="1"/>
  <c r="DQ452" i="34"/>
  <c r="BX61" i="84"/>
  <c r="CB61" i="84" s="1"/>
  <c r="CL61" i="84" s="1"/>
  <c r="DT386" i="74"/>
  <c r="EH421" i="74"/>
  <c r="BW365" i="34"/>
  <c r="CM344" i="74"/>
  <c r="CN344" i="74" s="1"/>
  <c r="FF126" i="84"/>
  <c r="FT111" i="84"/>
  <c r="FT229" i="84"/>
  <c r="FT468" i="84"/>
  <c r="FT169" i="84"/>
  <c r="CJ329" i="34"/>
  <c r="CK329" i="34" s="1"/>
  <c r="CM461" i="74"/>
  <c r="CN461" i="74" s="1"/>
  <c r="C5" i="95"/>
  <c r="EH523" i="74"/>
  <c r="EH446" i="74"/>
  <c r="DT347" i="74"/>
  <c r="FT478" i="84"/>
  <c r="FT462" i="84"/>
  <c r="FT435" i="84"/>
  <c r="FT177" i="84"/>
  <c r="FF394" i="84"/>
  <c r="CC119" i="84"/>
  <c r="BX119" i="84"/>
  <c r="BZ119" i="84"/>
  <c r="CA119" i="84"/>
  <c r="CD119" i="84"/>
  <c r="FF173" i="84"/>
  <c r="DT406" i="74"/>
  <c r="EH398" i="74"/>
  <c r="DT234" i="74"/>
  <c r="FF489" i="84"/>
  <c r="ER425" i="84"/>
  <c r="ER215" i="84"/>
  <c r="CJ255" i="34"/>
  <c r="CK255" i="34" s="1"/>
  <c r="DT494" i="74"/>
  <c r="BU365" i="34"/>
  <c r="CA365" i="34" s="1"/>
  <c r="BV365" i="34"/>
  <c r="CJ371" i="84"/>
  <c r="CK371" i="84" s="1"/>
  <c r="CJ96" i="84"/>
  <c r="CK96" i="84" s="1"/>
  <c r="ER498" i="84"/>
  <c r="FF89" i="84"/>
  <c r="DN538" i="34"/>
  <c r="EH290" i="74"/>
  <c r="ER476" i="84"/>
  <c r="ER130" i="84"/>
  <c r="FT221" i="84"/>
  <c r="FF88" i="84"/>
  <c r="FT75" i="84"/>
  <c r="FT180" i="84"/>
  <c r="EN539" i="84"/>
  <c r="ER21" i="84"/>
  <c r="DT436" i="74"/>
  <c r="CJ161" i="84"/>
  <c r="CK161" i="84" s="1"/>
  <c r="ER505" i="84"/>
  <c r="ER343" i="84"/>
  <c r="ER106" i="84"/>
  <c r="DT366" i="74"/>
  <c r="CA337" i="34"/>
  <c r="CJ337" i="34" s="1"/>
  <c r="CK337" i="34" s="1"/>
  <c r="CD337" i="34"/>
  <c r="CM337" i="34" s="1"/>
  <c r="CN337" i="34" s="1"/>
  <c r="BR365" i="34"/>
  <c r="BZ365" i="34" s="1"/>
  <c r="CD221" i="74"/>
  <c r="CM221" i="74" s="1"/>
  <c r="CN221" i="74" s="1"/>
  <c r="CA221" i="74"/>
  <c r="CJ221" i="74" s="1"/>
  <c r="CK221" i="74" s="1"/>
  <c r="ER370" i="84"/>
  <c r="FT382" i="84"/>
  <c r="FT179" i="84"/>
  <c r="CD191" i="84"/>
  <c r="CM191" i="84" s="1"/>
  <c r="CN191" i="84" s="1"/>
  <c r="CA191" i="84"/>
  <c r="CJ191" i="84" s="1"/>
  <c r="CK191" i="84" s="1"/>
  <c r="DN543" i="34"/>
  <c r="DN547" i="34"/>
  <c r="EE530" i="74"/>
  <c r="CM316" i="84"/>
  <c r="CN316" i="84" s="1"/>
  <c r="DQ475" i="34"/>
  <c r="DT481" i="74"/>
  <c r="DT359" i="74"/>
  <c r="DT399" i="74"/>
  <c r="CM366" i="84"/>
  <c r="CN366" i="84" s="1"/>
  <c r="CM111" i="84"/>
  <c r="CN111" i="84" s="1"/>
  <c r="DQ469" i="34"/>
  <c r="EH391" i="74"/>
  <c r="EH271" i="74"/>
  <c r="ER452" i="84"/>
  <c r="FF307" i="84"/>
  <c r="CN255" i="84"/>
  <c r="FF339" i="84"/>
  <c r="FF189" i="84"/>
  <c r="FT130" i="84"/>
  <c r="EH485" i="74"/>
  <c r="FT335" i="84"/>
  <c r="ER155" i="84"/>
  <c r="CM177" i="34"/>
  <c r="CN177" i="34" s="1"/>
  <c r="CM436" i="74"/>
  <c r="CN436" i="74" s="1"/>
  <c r="CM380" i="34"/>
  <c r="CN380" i="34" s="1"/>
  <c r="DT454" i="74"/>
  <c r="DT501" i="74"/>
  <c r="FF359" i="84"/>
  <c r="FT163" i="84"/>
  <c r="ER525" i="84"/>
  <c r="ER450" i="84"/>
  <c r="FF221" i="84"/>
  <c r="ER154" i="84"/>
  <c r="FB530" i="84"/>
  <c r="EH462" i="74"/>
  <c r="DN551" i="34"/>
  <c r="DQ484" i="34"/>
  <c r="CJ283" i="74"/>
  <c r="CK283" i="74" s="1"/>
  <c r="CJ357" i="84"/>
  <c r="CK357" i="84" s="1"/>
  <c r="CM441" i="84"/>
  <c r="CN441" i="84" s="1"/>
  <c r="FF319" i="84"/>
  <c r="ER509" i="84"/>
  <c r="M12" i="94"/>
  <c r="EN536" i="84"/>
  <c r="DQ444" i="34"/>
  <c r="EH519" i="74"/>
  <c r="EH371" i="74"/>
  <c r="CJ518" i="84"/>
  <c r="CK518" i="84" s="1"/>
  <c r="FF378" i="84"/>
  <c r="ER415" i="84"/>
  <c r="FF360" i="84"/>
  <c r="FT193" i="84"/>
  <c r="FT149" i="84"/>
  <c r="ER90" i="84"/>
  <c r="FT174" i="84"/>
  <c r="FT59" i="84"/>
  <c r="DT416" i="74"/>
  <c r="FF420" i="84"/>
  <c r="CM395" i="84"/>
  <c r="CN395" i="84" s="1"/>
  <c r="ER79" i="84"/>
  <c r="FT102" i="84"/>
  <c r="ER365" i="84"/>
  <c r="CJ286" i="84"/>
  <c r="CK286" i="84" s="1"/>
  <c r="DT411" i="74"/>
  <c r="CJ393" i="34"/>
  <c r="CK393" i="34" s="1"/>
  <c r="CM389" i="34"/>
  <c r="CN389" i="34" s="1"/>
  <c r="CM103" i="84"/>
  <c r="CN103" i="84" s="1"/>
  <c r="CM333" i="34"/>
  <c r="CN333" i="34" s="1"/>
  <c r="FT133" i="84"/>
  <c r="FT113" i="84"/>
  <c r="ER521" i="84"/>
  <c r="ER395" i="84"/>
  <c r="DN547" i="74"/>
  <c r="ER376" i="84"/>
  <c r="EH286" i="74"/>
  <c r="ER69" i="84"/>
  <c r="FF172" i="84"/>
  <c r="FT182" i="84"/>
  <c r="FT173" i="84"/>
  <c r="CD61" i="84"/>
  <c r="CM61" i="84" s="1"/>
  <c r="CN61" i="84" s="1"/>
  <c r="CA61" i="84"/>
  <c r="CJ61" i="84" s="1"/>
  <c r="CK61" i="84" s="1"/>
  <c r="CA261" i="84"/>
  <c r="CJ261" i="84" s="1"/>
  <c r="CK261" i="84" s="1"/>
  <c r="CD261" i="84"/>
  <c r="CM261" i="84" s="1"/>
  <c r="CN261" i="84" s="1"/>
  <c r="FD530" i="84"/>
  <c r="EO543" i="84"/>
  <c r="EO545" i="84"/>
  <c r="EO542" i="84"/>
  <c r="EO549" i="84"/>
  <c r="EO547" i="84"/>
  <c r="DN540" i="34"/>
  <c r="DN545" i="34"/>
  <c r="DN534" i="34"/>
  <c r="DN541" i="34"/>
  <c r="DN537" i="34"/>
  <c r="EN542" i="84"/>
  <c r="EN541" i="84"/>
  <c r="EN551" i="84"/>
  <c r="EN550" i="84"/>
  <c r="EN538" i="84"/>
  <c r="FF352" i="84"/>
  <c r="CM242" i="84"/>
  <c r="CN242" i="84" s="1"/>
  <c r="ER458" i="84"/>
  <c r="FF328" i="84"/>
  <c r="FF419" i="84"/>
  <c r="ER318" i="84"/>
  <c r="ER93" i="84"/>
  <c r="DT338" i="74"/>
  <c r="DN542" i="74"/>
  <c r="FF446" i="84"/>
  <c r="FT196" i="84"/>
  <c r="ER26" i="84"/>
  <c r="EH469" i="74"/>
  <c r="FF430" i="84"/>
  <c r="FF222" i="84"/>
  <c r="FF197" i="84"/>
  <c r="EH394" i="74"/>
  <c r="ER86" i="84"/>
  <c r="DT242" i="74"/>
  <c r="CM520" i="74"/>
  <c r="CN520" i="74" s="1"/>
  <c r="DT304" i="74"/>
  <c r="CM254" i="84"/>
  <c r="CN254" i="84" s="1"/>
  <c r="FF468" i="84"/>
  <c r="CJ282" i="84"/>
  <c r="CK282" i="84" s="1"/>
  <c r="ER151" i="84"/>
  <c r="FF465" i="84"/>
  <c r="DQ440" i="34"/>
  <c r="ER528" i="84"/>
  <c r="FT327" i="84"/>
  <c r="FF191" i="84"/>
  <c r="FF114" i="84"/>
  <c r="ER195" i="84"/>
  <c r="ER100" i="84"/>
  <c r="FT408" i="84"/>
  <c r="ER490" i="84"/>
  <c r="FT424" i="84"/>
  <c r="FT398" i="84"/>
  <c r="CM443" i="74"/>
  <c r="CN443" i="74" s="1"/>
  <c r="CM121" i="74"/>
  <c r="CN121" i="74" s="1"/>
  <c r="FF64" i="84"/>
  <c r="FF60" i="84"/>
  <c r="DT472" i="74"/>
  <c r="EH283" i="74"/>
  <c r="ER120" i="84"/>
  <c r="ER140" i="84"/>
  <c r="DT348" i="74"/>
  <c r="FF433" i="84"/>
  <c r="FT318" i="84"/>
  <c r="BS365" i="34"/>
  <c r="CA358" i="84"/>
  <c r="CJ358" i="84" s="1"/>
  <c r="CK358" i="84" s="1"/>
  <c r="CD358" i="84"/>
  <c r="CM358" i="84" s="1"/>
  <c r="CN358" i="84" s="1"/>
  <c r="BZ85" i="84"/>
  <c r="CJ85" i="84" s="1"/>
  <c r="CK85" i="84" s="1"/>
  <c r="BX85" i="84"/>
  <c r="CC85" i="84"/>
  <c r="CM85" i="84" s="1"/>
  <c r="CN85" i="84" s="1"/>
  <c r="CD429" i="84"/>
  <c r="CM429" i="84" s="1"/>
  <c r="CN429" i="84" s="1"/>
  <c r="CA429" i="84"/>
  <c r="CJ429" i="84" s="1"/>
  <c r="CK429" i="84" s="1"/>
  <c r="CD259" i="34"/>
  <c r="CM259" i="34" s="1"/>
  <c r="CN259" i="34" s="1"/>
  <c r="CA177" i="74"/>
  <c r="CJ177" i="74" s="1"/>
  <c r="CK177" i="74" s="1"/>
  <c r="CD177" i="74"/>
  <c r="CM177" i="74" s="1"/>
  <c r="CN177" i="74" s="1"/>
  <c r="CA298" i="34"/>
  <c r="CJ298" i="34" s="1"/>
  <c r="CK298" i="34" s="1"/>
  <c r="CD298" i="34"/>
  <c r="CM298" i="34" s="1"/>
  <c r="CN298" i="34" s="1"/>
  <c r="CD305" i="34"/>
  <c r="CM305" i="34" s="1"/>
  <c r="CN305" i="34" s="1"/>
  <c r="CA305" i="34"/>
  <c r="CJ305" i="34" s="1"/>
  <c r="CK305" i="34" s="1"/>
  <c r="EB530" i="74"/>
  <c r="FA530" i="84"/>
  <c r="EO530" i="84"/>
  <c r="EO541" i="84"/>
  <c r="EO550" i="84"/>
  <c r="EO537" i="84"/>
  <c r="DN539" i="34"/>
  <c r="DN535" i="34"/>
  <c r="DN550" i="34"/>
  <c r="DN548" i="34"/>
  <c r="EN530" i="84"/>
  <c r="EN540" i="84"/>
  <c r="EN547" i="84"/>
  <c r="EN537" i="84"/>
  <c r="EN544" i="84"/>
  <c r="CJ419" i="34"/>
  <c r="CK419" i="34" s="1"/>
  <c r="DT491" i="74"/>
  <c r="EH217" i="74"/>
  <c r="CJ462" i="84"/>
  <c r="CK462" i="84" s="1"/>
  <c r="FF448" i="84"/>
  <c r="EH467" i="74"/>
  <c r="CJ506" i="84"/>
  <c r="CK506" i="84" s="1"/>
  <c r="FF375" i="84"/>
  <c r="ER169" i="84"/>
  <c r="FF136" i="84"/>
  <c r="FT15" i="84"/>
  <c r="M8" i="94"/>
  <c r="M7" i="94"/>
  <c r="O7" i="94" s="1"/>
  <c r="EH442" i="74"/>
  <c r="FF485" i="84"/>
  <c r="ER434" i="84"/>
  <c r="FF164" i="84"/>
  <c r="FF141" i="84"/>
  <c r="ER94" i="84"/>
  <c r="ER228" i="84"/>
  <c r="CM359" i="34"/>
  <c r="CN359" i="34" s="1"/>
  <c r="EH515" i="74"/>
  <c r="CJ234" i="74"/>
  <c r="CK234" i="74" s="1"/>
  <c r="EH438" i="74"/>
  <c r="EH262" i="74"/>
  <c r="ER512" i="84"/>
  <c r="FT54" i="84"/>
  <c r="EH274" i="74"/>
  <c r="FT464" i="84"/>
  <c r="ER466" i="84"/>
  <c r="ER35" i="84"/>
  <c r="CJ401" i="74"/>
  <c r="CK401" i="74" s="1"/>
  <c r="CM395" i="74"/>
  <c r="CN395" i="74" s="1"/>
  <c r="CJ71" i="84"/>
  <c r="CK71" i="84" s="1"/>
  <c r="CM502" i="34"/>
  <c r="CN502" i="34" s="1"/>
  <c r="CM140" i="74"/>
  <c r="CN140" i="74" s="1"/>
  <c r="CJ403" i="84"/>
  <c r="CK403" i="84" s="1"/>
  <c r="CM383" i="84"/>
  <c r="CN383" i="84" s="1"/>
  <c r="CJ395" i="84"/>
  <c r="CK395" i="84" s="1"/>
  <c r="CJ324" i="74"/>
  <c r="CK324" i="74" s="1"/>
  <c r="CJ311" i="84"/>
  <c r="CK311" i="84" s="1"/>
  <c r="FF53" i="84"/>
  <c r="EH289" i="74"/>
  <c r="FF492" i="84"/>
  <c r="CM393" i="34"/>
  <c r="CN393" i="34" s="1"/>
  <c r="DT500" i="74"/>
  <c r="EH308" i="74"/>
  <c r="ER438" i="84"/>
  <c r="FT487" i="84"/>
  <c r="EH484" i="74"/>
  <c r="DQ501" i="34"/>
  <c r="CJ379" i="34"/>
  <c r="CK379" i="34" s="1"/>
  <c r="CM328" i="84"/>
  <c r="CN328" i="84" s="1"/>
  <c r="CJ305" i="84"/>
  <c r="CK305" i="84" s="1"/>
  <c r="FF441" i="84"/>
  <c r="FT306" i="84"/>
  <c r="CJ323" i="84"/>
  <c r="CK323" i="84" s="1"/>
  <c r="ER416" i="84"/>
  <c r="CJ333" i="34"/>
  <c r="CK333" i="34" s="1"/>
  <c r="ER480" i="84"/>
  <c r="O58" i="94"/>
  <c r="ER156" i="84"/>
  <c r="FF152" i="84"/>
  <c r="CD146" i="84"/>
  <c r="CM146" i="84" s="1"/>
  <c r="CN146" i="84" s="1"/>
  <c r="CA146" i="84"/>
  <c r="CJ146" i="84" s="1"/>
  <c r="CK146" i="84" s="1"/>
  <c r="CA264" i="34"/>
  <c r="CD264" i="34"/>
  <c r="EG530" i="74"/>
  <c r="EC530" i="74"/>
  <c r="ED530" i="74"/>
  <c r="EO538" i="84"/>
  <c r="EO540" i="84"/>
  <c r="EO551" i="84"/>
  <c r="EO535" i="84"/>
  <c r="EO536" i="84"/>
  <c r="DN542" i="34"/>
  <c r="DN530" i="34"/>
  <c r="DN544" i="34"/>
  <c r="DN549" i="34"/>
  <c r="EN545" i="84"/>
  <c r="EN546" i="84"/>
  <c r="EN534" i="84"/>
  <c r="EN543" i="84"/>
  <c r="EH355" i="74"/>
  <c r="CM461" i="34"/>
  <c r="CN461" i="34" s="1"/>
  <c r="ER460" i="84"/>
  <c r="FF424" i="84"/>
  <c r="FF404" i="84"/>
  <c r="ER510" i="84"/>
  <c r="FF122" i="84"/>
  <c r="FT88" i="84"/>
  <c r="FT204" i="84"/>
  <c r="FT105" i="84"/>
  <c r="ER70" i="84"/>
  <c r="ER75" i="84"/>
  <c r="FT45" i="84"/>
  <c r="ER28" i="84"/>
  <c r="ER426" i="84"/>
  <c r="FT413" i="84"/>
  <c r="FT348" i="84"/>
  <c r="FT110" i="84"/>
  <c r="EZ530" i="84"/>
  <c r="DT316" i="74"/>
  <c r="FT430" i="84"/>
  <c r="ER405" i="84"/>
  <c r="FT397" i="84"/>
  <c r="FF217" i="84"/>
  <c r="FF97" i="84"/>
  <c r="ER99" i="84"/>
  <c r="CM368" i="34"/>
  <c r="CN368" i="34" s="1"/>
  <c r="CJ359" i="34"/>
  <c r="CK359" i="34" s="1"/>
  <c r="DT512" i="74"/>
  <c r="DT477" i="74"/>
  <c r="CM234" i="74"/>
  <c r="CN234" i="74" s="1"/>
  <c r="EH263" i="74"/>
  <c r="EH256" i="74"/>
  <c r="FF516" i="84"/>
  <c r="CM161" i="84"/>
  <c r="CN161" i="84" s="1"/>
  <c r="FT515" i="84"/>
  <c r="FF508" i="84"/>
  <c r="FF451" i="84"/>
  <c r="FT199" i="84"/>
  <c r="FT147" i="84"/>
  <c r="ER107" i="84"/>
  <c r="ER96" i="84"/>
  <c r="FF109" i="84"/>
  <c r="ER109" i="84"/>
  <c r="FF65" i="84"/>
  <c r="CJ251" i="74"/>
  <c r="CK251" i="74" s="1"/>
  <c r="FF474" i="84"/>
  <c r="FT525" i="84"/>
  <c r="DT487" i="74"/>
  <c r="EH510" i="74"/>
  <c r="CM483" i="34"/>
  <c r="CN483" i="34" s="1"/>
  <c r="CJ502" i="34"/>
  <c r="CK502" i="34" s="1"/>
  <c r="CJ434" i="34"/>
  <c r="CK434" i="34" s="1"/>
  <c r="CM92" i="34"/>
  <c r="CN92" i="34" s="1"/>
  <c r="FT507" i="84"/>
  <c r="FT423" i="84"/>
  <c r="CJ461" i="74"/>
  <c r="CK461" i="74" s="1"/>
  <c r="ER379" i="84"/>
  <c r="ER95" i="84"/>
  <c r="ER111" i="84"/>
  <c r="ER449" i="84"/>
  <c r="ER110" i="84"/>
  <c r="ER32" i="84"/>
  <c r="DQ351" i="34"/>
  <c r="EH351" i="74"/>
  <c r="CJ384" i="34"/>
  <c r="CK384" i="34" s="1"/>
  <c r="CM245" i="34"/>
  <c r="CN245" i="34" s="1"/>
  <c r="CJ233" i="34"/>
  <c r="CK233" i="34" s="1"/>
  <c r="CM479" i="74"/>
  <c r="CN479" i="74" s="1"/>
  <c r="CJ377" i="84"/>
  <c r="CK377" i="84" s="1"/>
  <c r="DT251" i="74"/>
  <c r="CJ32" i="74"/>
  <c r="CK32" i="74" s="1"/>
  <c r="FT418" i="84"/>
  <c r="FF82" i="84"/>
  <c r="CJ259" i="34"/>
  <c r="CK259" i="34" s="1"/>
  <c r="EH287" i="74"/>
  <c r="FT38" i="84"/>
  <c r="CD411" i="74"/>
  <c r="CM411" i="74" s="1"/>
  <c r="CN411" i="74" s="1"/>
  <c r="CA411" i="74"/>
  <c r="CJ411" i="74" s="1"/>
  <c r="CK411" i="74" s="1"/>
  <c r="CA235" i="84"/>
  <c r="CJ235" i="84" s="1"/>
  <c r="CK235" i="84" s="1"/>
  <c r="CD235" i="84"/>
  <c r="CM235" i="84" s="1"/>
  <c r="CN235" i="84" s="1"/>
  <c r="CA463" i="84"/>
  <c r="CJ463" i="84" s="1"/>
  <c r="CK463" i="84" s="1"/>
  <c r="CD463" i="84"/>
  <c r="CM463" i="84" s="1"/>
  <c r="CN463" i="84" s="1"/>
  <c r="AL24" i="81"/>
  <c r="BZ499" i="34"/>
  <c r="BX499" i="34"/>
  <c r="CC499" i="34"/>
  <c r="CD468" i="34"/>
  <c r="CA468" i="34"/>
  <c r="CA271" i="34"/>
  <c r="CD271" i="34"/>
  <c r="CA345" i="34"/>
  <c r="CD345" i="34"/>
  <c r="O142" i="44"/>
  <c r="T142" i="44" s="1"/>
  <c r="T140" i="44"/>
  <c r="CD209" i="34"/>
  <c r="CA209" i="34"/>
  <c r="BX391" i="74"/>
  <c r="BZ391" i="74"/>
  <c r="CC391" i="74"/>
  <c r="CA199" i="74"/>
  <c r="CD199" i="74"/>
  <c r="CD22" i="74"/>
  <c r="CA22" i="74"/>
  <c r="CD455" i="84"/>
  <c r="CA455" i="84"/>
  <c r="CD257" i="84"/>
  <c r="CA257" i="84"/>
  <c r="CA216" i="84"/>
  <c r="CD216" i="84"/>
  <c r="CD6" i="74"/>
  <c r="CA6" i="74"/>
  <c r="BX454" i="34"/>
  <c r="CC454" i="34"/>
  <c r="BZ454" i="34"/>
  <c r="BX395" i="34"/>
  <c r="CC395" i="34"/>
  <c r="CM395" i="34" s="1"/>
  <c r="CN395" i="34" s="1"/>
  <c r="BZ395" i="34"/>
  <c r="CJ395" i="34" s="1"/>
  <c r="CK395" i="34" s="1"/>
  <c r="BX316" i="34"/>
  <c r="BY316" i="34"/>
  <c r="CI316" i="34" s="1"/>
  <c r="CC316" i="34"/>
  <c r="BZ316" i="34"/>
  <c r="BX178" i="34"/>
  <c r="BZ178" i="34"/>
  <c r="CC178" i="34"/>
  <c r="CA135" i="34"/>
  <c r="CD135" i="34"/>
  <c r="CD121" i="34"/>
  <c r="CA121" i="34"/>
  <c r="CA510" i="74"/>
  <c r="CD510" i="74"/>
  <c r="CD480" i="74"/>
  <c r="CA480" i="74"/>
  <c r="CD453" i="74"/>
  <c r="CA453" i="74"/>
  <c r="BX453" i="74"/>
  <c r="BZ453" i="74"/>
  <c r="CC453" i="74"/>
  <c r="CM453" i="74" s="1"/>
  <c r="CN453" i="74" s="1"/>
  <c r="BX328" i="74"/>
  <c r="CC328" i="74"/>
  <c r="CM328" i="74" s="1"/>
  <c r="CN328" i="74" s="1"/>
  <c r="BZ328" i="74"/>
  <c r="CJ328" i="74" s="1"/>
  <c r="CK328" i="74" s="1"/>
  <c r="BX281" i="74"/>
  <c r="BZ281" i="74"/>
  <c r="CJ281" i="74" s="1"/>
  <c r="CK281" i="74" s="1"/>
  <c r="CC281" i="74"/>
  <c r="CM281" i="74" s="1"/>
  <c r="CN281" i="74" s="1"/>
  <c r="CD176" i="74"/>
  <c r="CA176" i="74"/>
  <c r="BX138" i="74"/>
  <c r="BZ138" i="74"/>
  <c r="CJ138" i="74" s="1"/>
  <c r="CK138" i="74" s="1"/>
  <c r="CC138" i="74"/>
  <c r="CM138" i="74" s="1"/>
  <c r="CN138" i="74" s="1"/>
  <c r="BX14" i="74"/>
  <c r="CC14" i="74"/>
  <c r="CM14" i="74" s="1"/>
  <c r="CN14" i="74" s="1"/>
  <c r="BZ14" i="74"/>
  <c r="CJ14" i="74" s="1"/>
  <c r="CK14" i="74" s="1"/>
  <c r="BX417" i="84"/>
  <c r="BZ417" i="84"/>
  <c r="CJ417" i="84" s="1"/>
  <c r="CK417" i="84" s="1"/>
  <c r="CC417" i="84"/>
  <c r="CM417" i="84" s="1"/>
  <c r="CN417" i="84" s="1"/>
  <c r="CA180" i="84"/>
  <c r="CD180" i="84"/>
  <c r="CA229" i="84"/>
  <c r="CD229" i="84"/>
  <c r="BX74" i="84"/>
  <c r="CC74" i="84"/>
  <c r="BZ74" i="84"/>
  <c r="CD270" i="84"/>
  <c r="CA270" i="84"/>
  <c r="C21" i="95"/>
  <c r="M47" i="95"/>
  <c r="O47" i="95" s="1"/>
  <c r="M14" i="94"/>
  <c r="O14" i="94" s="1"/>
  <c r="M31" i="95"/>
  <c r="G5" i="95"/>
  <c r="CD98" i="84"/>
  <c r="CA98" i="84"/>
  <c r="BX17" i="84"/>
  <c r="CC17" i="84"/>
  <c r="BZ17" i="84"/>
  <c r="CA424" i="34"/>
  <c r="CD424" i="34"/>
  <c r="BX386" i="34"/>
  <c r="BZ386" i="34"/>
  <c r="CJ386" i="34" s="1"/>
  <c r="CK386" i="34" s="1"/>
  <c r="CC386" i="34"/>
  <c r="CM386" i="34" s="1"/>
  <c r="CN386" i="34" s="1"/>
  <c r="CA377" i="34"/>
  <c r="CD377" i="34"/>
  <c r="BX199" i="34"/>
  <c r="CC199" i="34"/>
  <c r="CM199" i="34" s="1"/>
  <c r="CN199" i="34" s="1"/>
  <c r="BZ199" i="34"/>
  <c r="CJ199" i="34" s="1"/>
  <c r="CK199" i="34" s="1"/>
  <c r="BX166" i="34"/>
  <c r="CB166" i="34" s="1"/>
  <c r="CL166" i="34" s="1"/>
  <c r="CC166" i="34"/>
  <c r="CM166" i="34" s="1"/>
  <c r="CN166" i="34" s="1"/>
  <c r="BZ166" i="34"/>
  <c r="CJ166" i="34" s="1"/>
  <c r="CK166" i="34" s="1"/>
  <c r="BX155" i="34"/>
  <c r="CC155" i="34"/>
  <c r="BZ155" i="34"/>
  <c r="CA227" i="34"/>
  <c r="CD227" i="34"/>
  <c r="CD131" i="34"/>
  <c r="CA131" i="34"/>
  <c r="BX45" i="34"/>
  <c r="BZ45" i="34"/>
  <c r="CJ45" i="34" s="1"/>
  <c r="CK45" i="34" s="1"/>
  <c r="CC45" i="34"/>
  <c r="CM45" i="34" s="1"/>
  <c r="CN45" i="34" s="1"/>
  <c r="BX134" i="34"/>
  <c r="CB134" i="34" s="1"/>
  <c r="CL134" i="34" s="1"/>
  <c r="CC134" i="34"/>
  <c r="BZ134" i="34"/>
  <c r="BX99" i="34"/>
  <c r="CC99" i="34"/>
  <c r="CM99" i="34" s="1"/>
  <c r="CN99" i="34" s="1"/>
  <c r="BZ99" i="34"/>
  <c r="CJ99" i="34" s="1"/>
  <c r="CK99" i="34" s="1"/>
  <c r="BX58" i="34"/>
  <c r="CB58" i="34" s="1"/>
  <c r="CL58" i="34" s="1"/>
  <c r="CC58" i="34"/>
  <c r="CM58" i="34" s="1"/>
  <c r="CN58" i="34" s="1"/>
  <c r="BZ58" i="34"/>
  <c r="CJ58" i="34" s="1"/>
  <c r="CK58" i="34" s="1"/>
  <c r="BX383" i="74"/>
  <c r="BZ383" i="74"/>
  <c r="CC383" i="74"/>
  <c r="BX284" i="74"/>
  <c r="BZ284" i="74"/>
  <c r="CJ284" i="74" s="1"/>
  <c r="CK284" i="74" s="1"/>
  <c r="CC284" i="74"/>
  <c r="CM284" i="74" s="1"/>
  <c r="CN284" i="74" s="1"/>
  <c r="CA398" i="74"/>
  <c r="CD398" i="74"/>
  <c r="CA376" i="74"/>
  <c r="CD376" i="74"/>
  <c r="BX194" i="74"/>
  <c r="CC194" i="74"/>
  <c r="CM194" i="74" s="1"/>
  <c r="CN194" i="74" s="1"/>
  <c r="BZ194" i="74"/>
  <c r="CJ194" i="74" s="1"/>
  <c r="CK194" i="74" s="1"/>
  <c r="BX149" i="74"/>
  <c r="CC149" i="74"/>
  <c r="BZ149" i="74"/>
  <c r="BX115" i="74"/>
  <c r="CC115" i="74"/>
  <c r="CM115" i="74" s="1"/>
  <c r="CN115" i="74" s="1"/>
  <c r="BZ115" i="74"/>
  <c r="CJ115" i="74" s="1"/>
  <c r="CK115" i="74" s="1"/>
  <c r="BX83" i="74"/>
  <c r="CB83" i="74" s="1"/>
  <c r="CL83" i="74" s="1"/>
  <c r="CC83" i="74"/>
  <c r="BZ83" i="74"/>
  <c r="CA36" i="74"/>
  <c r="CD36" i="74"/>
  <c r="BX457" i="84"/>
  <c r="CB457" i="84" s="1"/>
  <c r="CL457" i="84" s="1"/>
  <c r="BZ457" i="84"/>
  <c r="CC457" i="84"/>
  <c r="CA410" i="84"/>
  <c r="CD410" i="84"/>
  <c r="CA132" i="84"/>
  <c r="CD132" i="84"/>
  <c r="BX432" i="84"/>
  <c r="BZ432" i="84"/>
  <c r="CJ432" i="84" s="1"/>
  <c r="CK432" i="84" s="1"/>
  <c r="CC432" i="84"/>
  <c r="CM432" i="84" s="1"/>
  <c r="CN432" i="84" s="1"/>
  <c r="CD211" i="84"/>
  <c r="CA211" i="84"/>
  <c r="BX114" i="84"/>
  <c r="CB114" i="84" s="1"/>
  <c r="CL114" i="84" s="1"/>
  <c r="BZ114" i="84"/>
  <c r="CC114" i="84"/>
  <c r="AL8" i="98"/>
  <c r="Y8" i="98"/>
  <c r="CD19" i="34"/>
  <c r="CA19" i="34"/>
  <c r="BX21" i="84"/>
  <c r="BZ21" i="84"/>
  <c r="CC21" i="84"/>
  <c r="BX367" i="34"/>
  <c r="CC367" i="34"/>
  <c r="BZ367" i="34"/>
  <c r="BX217" i="34"/>
  <c r="CB217" i="34" s="1"/>
  <c r="CL217" i="34" s="1"/>
  <c r="CC217" i="34"/>
  <c r="BZ217" i="34"/>
  <c r="BX85" i="34"/>
  <c r="BZ85" i="34"/>
  <c r="CC85" i="34"/>
  <c r="CM18" i="34"/>
  <c r="CN18" i="34" s="1"/>
  <c r="CD521" i="74"/>
  <c r="CA521" i="74"/>
  <c r="BX521" i="74"/>
  <c r="CC521" i="74"/>
  <c r="BZ521" i="74"/>
  <c r="BX288" i="74"/>
  <c r="CC288" i="74"/>
  <c r="BZ288" i="74"/>
  <c r="BX379" i="74"/>
  <c r="BZ379" i="74"/>
  <c r="CC379" i="74"/>
  <c r="CD201" i="74"/>
  <c r="CA201" i="74"/>
  <c r="CA237" i="74"/>
  <c r="CD237" i="74"/>
  <c r="CD240" i="74"/>
  <c r="CA240" i="74"/>
  <c r="BX504" i="84"/>
  <c r="CC504" i="84"/>
  <c r="CM504" i="84" s="1"/>
  <c r="CN504" i="84" s="1"/>
  <c r="BZ504" i="84"/>
  <c r="CJ504" i="84" s="1"/>
  <c r="CK504" i="84" s="1"/>
  <c r="CA17" i="74"/>
  <c r="CD17" i="74"/>
  <c r="BX68" i="74"/>
  <c r="CC68" i="74"/>
  <c r="BZ68" i="74"/>
  <c r="BX492" i="84"/>
  <c r="CC492" i="84"/>
  <c r="BZ492" i="84"/>
  <c r="CD226" i="84"/>
  <c r="CA226" i="84"/>
  <c r="CA130" i="84"/>
  <c r="CD130" i="84"/>
  <c r="CJ401" i="84"/>
  <c r="CK401" i="84" s="1"/>
  <c r="BX128" i="84"/>
  <c r="BZ128" i="84"/>
  <c r="CC128" i="84"/>
  <c r="BX162" i="84"/>
  <c r="CC162" i="84"/>
  <c r="CM162" i="84" s="1"/>
  <c r="CN162" i="84" s="1"/>
  <c r="BZ162" i="84"/>
  <c r="CJ162" i="84" s="1"/>
  <c r="CK162" i="84" s="1"/>
  <c r="BX218" i="84"/>
  <c r="BZ218" i="84"/>
  <c r="CJ218" i="84" s="1"/>
  <c r="CK218" i="84" s="1"/>
  <c r="CC218" i="84"/>
  <c r="CM218" i="84" s="1"/>
  <c r="CN218" i="84" s="1"/>
  <c r="BX187" i="84"/>
  <c r="CC187" i="84"/>
  <c r="BZ187" i="84"/>
  <c r="C25" i="100"/>
  <c r="D24" i="100"/>
  <c r="BX8" i="84"/>
  <c r="CC8" i="84"/>
  <c r="CM8" i="84" s="1"/>
  <c r="CN8" i="84" s="1"/>
  <c r="BZ8" i="84"/>
  <c r="CJ8" i="84" s="1"/>
  <c r="CK8" i="84" s="1"/>
  <c r="DN539" i="74"/>
  <c r="BX392" i="34"/>
  <c r="CC392" i="34"/>
  <c r="CM392" i="34" s="1"/>
  <c r="CN392" i="34" s="1"/>
  <c r="BZ392" i="34"/>
  <c r="CJ392" i="34" s="1"/>
  <c r="CK392" i="34" s="1"/>
  <c r="CD489" i="74"/>
  <c r="CA489" i="74"/>
  <c r="CL190" i="84"/>
  <c r="BX292" i="84"/>
  <c r="CB292" i="84" s="1"/>
  <c r="CL292" i="84" s="1"/>
  <c r="BZ292" i="84"/>
  <c r="CC292" i="84"/>
  <c r="CD67" i="84"/>
  <c r="CA67" i="84"/>
  <c r="BX34" i="84"/>
  <c r="CC34" i="84"/>
  <c r="BZ34" i="84"/>
  <c r="DN549" i="74"/>
  <c r="CD471" i="34"/>
  <c r="CA471" i="34"/>
  <c r="BX488" i="34"/>
  <c r="CC488" i="34"/>
  <c r="BZ488" i="34"/>
  <c r="CJ347" i="84"/>
  <c r="CK347" i="84" s="1"/>
  <c r="CM514" i="34"/>
  <c r="CN514" i="34" s="1"/>
  <c r="BX437" i="34"/>
  <c r="BZ437" i="34"/>
  <c r="CJ437" i="34" s="1"/>
  <c r="CK437" i="34" s="1"/>
  <c r="CC437" i="34"/>
  <c r="CM437" i="34" s="1"/>
  <c r="CN437" i="34" s="1"/>
  <c r="CM225" i="34"/>
  <c r="CN225" i="34" s="1"/>
  <c r="CJ438" i="34"/>
  <c r="CK438" i="34" s="1"/>
  <c r="CM448" i="34"/>
  <c r="CN448" i="34" s="1"/>
  <c r="CA320" i="34"/>
  <c r="CD320" i="34"/>
  <c r="BX176" i="34"/>
  <c r="BZ176" i="34"/>
  <c r="CC176" i="34"/>
  <c r="CD157" i="34"/>
  <c r="CA157" i="34"/>
  <c r="CA65" i="34"/>
  <c r="CD65" i="34"/>
  <c r="BX49" i="34"/>
  <c r="CC49" i="34"/>
  <c r="CM49" i="34" s="1"/>
  <c r="CN49" i="34" s="1"/>
  <c r="BZ49" i="34"/>
  <c r="CJ49" i="34" s="1"/>
  <c r="CK49" i="34" s="1"/>
  <c r="CD302" i="74"/>
  <c r="CA302" i="74"/>
  <c r="CM325" i="84"/>
  <c r="CN325" i="84" s="1"/>
  <c r="CM458" i="34"/>
  <c r="CN458" i="34" s="1"/>
  <c r="CM433" i="34"/>
  <c r="CN433" i="34" s="1"/>
  <c r="CJ367" i="84"/>
  <c r="CK367" i="84" s="1"/>
  <c r="DT375" i="74"/>
  <c r="CJ498" i="74"/>
  <c r="CK498" i="74" s="1"/>
  <c r="FT403" i="84"/>
  <c r="CD491" i="84"/>
  <c r="CA491" i="84"/>
  <c r="BX139" i="84"/>
  <c r="BZ139" i="84"/>
  <c r="CJ139" i="84" s="1"/>
  <c r="CK139" i="84" s="1"/>
  <c r="CC139" i="84"/>
  <c r="CM139" i="84" s="1"/>
  <c r="CN139" i="84" s="1"/>
  <c r="BX87" i="84"/>
  <c r="CC87" i="84"/>
  <c r="BZ87" i="84"/>
  <c r="CJ32" i="84"/>
  <c r="CK32" i="84" s="1"/>
  <c r="CA6" i="34"/>
  <c r="CD6" i="34"/>
  <c r="BX402" i="34"/>
  <c r="CC402" i="34"/>
  <c r="CM402" i="34" s="1"/>
  <c r="CN402" i="34" s="1"/>
  <c r="BZ402" i="34"/>
  <c r="CJ402" i="34" s="1"/>
  <c r="CK402" i="34" s="1"/>
  <c r="CA376" i="34"/>
  <c r="CD376" i="34"/>
  <c r="CD342" i="34"/>
  <c r="CA342" i="34"/>
  <c r="BX266" i="34"/>
  <c r="CC266" i="34"/>
  <c r="BZ266" i="34"/>
  <c r="CD159" i="34"/>
  <c r="CA159" i="34"/>
  <c r="CD163" i="34"/>
  <c r="CA163" i="34"/>
  <c r="CD57" i="34"/>
  <c r="CA57" i="34"/>
  <c r="BX57" i="34"/>
  <c r="CC57" i="34"/>
  <c r="BZ57" i="34"/>
  <c r="CJ67" i="34"/>
  <c r="CK67" i="34" s="1"/>
  <c r="CD34" i="34"/>
  <c r="CA34" i="34"/>
  <c r="BX26" i="34"/>
  <c r="BZ26" i="34"/>
  <c r="CJ26" i="34" s="1"/>
  <c r="CK26" i="34" s="1"/>
  <c r="CC26" i="34"/>
  <c r="CM26" i="34" s="1"/>
  <c r="CN26" i="34" s="1"/>
  <c r="BX491" i="74"/>
  <c r="BZ491" i="74"/>
  <c r="CC491" i="74"/>
  <c r="CM406" i="74"/>
  <c r="CN406" i="74" s="1"/>
  <c r="CJ264" i="74"/>
  <c r="CK264" i="74" s="1"/>
  <c r="BX433" i="74"/>
  <c r="CB433" i="74" s="1"/>
  <c r="CL433" i="74" s="1"/>
  <c r="CC433" i="74"/>
  <c r="BZ433" i="74"/>
  <c r="CA350" i="74"/>
  <c r="CD350" i="74"/>
  <c r="BX353" i="74"/>
  <c r="BZ353" i="74"/>
  <c r="CC353" i="74"/>
  <c r="BX211" i="74"/>
  <c r="BZ211" i="74"/>
  <c r="CJ211" i="74" s="1"/>
  <c r="CK211" i="74" s="1"/>
  <c r="CC211" i="74"/>
  <c r="CM211" i="74" s="1"/>
  <c r="CN211" i="74" s="1"/>
  <c r="CD142" i="74"/>
  <c r="CA142" i="74"/>
  <c r="CD279" i="74"/>
  <c r="CA279" i="74"/>
  <c r="CA212" i="74"/>
  <c r="CD212" i="74"/>
  <c r="CD48" i="74"/>
  <c r="CA48" i="74"/>
  <c r="CA34" i="74"/>
  <c r="CD34" i="74"/>
  <c r="BX16" i="74"/>
  <c r="CB16" i="74" s="1"/>
  <c r="CL16" i="74" s="1"/>
  <c r="BZ16" i="74"/>
  <c r="CJ16" i="74" s="1"/>
  <c r="CK16" i="74" s="1"/>
  <c r="CC16" i="74"/>
  <c r="CM16" i="74" s="1"/>
  <c r="BX182" i="84"/>
  <c r="CB182" i="84" s="1"/>
  <c r="CL182" i="84" s="1"/>
  <c r="CC182" i="84"/>
  <c r="BZ182" i="84"/>
  <c r="BX79" i="84"/>
  <c r="CC79" i="84"/>
  <c r="BZ79" i="84"/>
  <c r="BX479" i="84"/>
  <c r="CB479" i="84" s="1"/>
  <c r="CL479" i="84" s="1"/>
  <c r="BZ479" i="84"/>
  <c r="CJ479" i="84" s="1"/>
  <c r="CK479" i="84" s="1"/>
  <c r="CC479" i="84"/>
  <c r="CM479" i="84" s="1"/>
  <c r="CN479" i="84" s="1"/>
  <c r="BX213" i="84"/>
  <c r="CB213" i="84" s="1"/>
  <c r="CL213" i="84" s="1"/>
  <c r="BZ213" i="84"/>
  <c r="CJ213" i="84" s="1"/>
  <c r="CK213" i="84" s="1"/>
  <c r="CC213" i="84"/>
  <c r="CM213" i="84" s="1"/>
  <c r="CN213" i="84" s="1"/>
  <c r="CA459" i="84"/>
  <c r="CD459" i="84"/>
  <c r="CA169" i="84"/>
  <c r="CD169" i="84"/>
  <c r="ER16" i="84"/>
  <c r="BX361" i="74"/>
  <c r="CB361" i="74" s="1"/>
  <c r="CL361" i="74" s="1"/>
  <c r="BZ361" i="74"/>
  <c r="CC361" i="74"/>
  <c r="M18" i="94"/>
  <c r="O18" i="94" s="1"/>
  <c r="M35" i="95"/>
  <c r="C9" i="95"/>
  <c r="M9" i="95" s="1"/>
  <c r="M49" i="95"/>
  <c r="C23" i="95"/>
  <c r="M23" i="95" s="1"/>
  <c r="CD388" i="34"/>
  <c r="CA388" i="34"/>
  <c r="CD496" i="34"/>
  <c r="CA496" i="34"/>
  <c r="BX394" i="34"/>
  <c r="CC394" i="34"/>
  <c r="BZ394" i="34"/>
  <c r="BX375" i="34"/>
  <c r="CC375" i="34"/>
  <c r="CM375" i="34" s="1"/>
  <c r="CN375" i="34" s="1"/>
  <c r="BZ375" i="34"/>
  <c r="CJ375" i="34" s="1"/>
  <c r="CK375" i="34" s="1"/>
  <c r="CD328" i="34"/>
  <c r="CA328" i="34"/>
  <c r="CD306" i="34"/>
  <c r="CA306" i="34"/>
  <c r="CD279" i="34"/>
  <c r="CA279" i="34"/>
  <c r="BX311" i="34"/>
  <c r="BZ311" i="34"/>
  <c r="CC311" i="34"/>
  <c r="BX281" i="34"/>
  <c r="CC281" i="34"/>
  <c r="CM281" i="34" s="1"/>
  <c r="CN281" i="34" s="1"/>
  <c r="BZ281" i="34"/>
  <c r="CJ281" i="34" s="1"/>
  <c r="CK281" i="34" s="1"/>
  <c r="CA193" i="34"/>
  <c r="CD193" i="34"/>
  <c r="BX145" i="34"/>
  <c r="CC145" i="34"/>
  <c r="CM145" i="34" s="1"/>
  <c r="CN145" i="34" s="1"/>
  <c r="BZ145" i="34"/>
  <c r="CJ145" i="34" s="1"/>
  <c r="CK145" i="34" s="1"/>
  <c r="CD81" i="34"/>
  <c r="CA81" i="34"/>
  <c r="BX38" i="34"/>
  <c r="BZ38" i="34"/>
  <c r="CC38" i="34"/>
  <c r="BX14" i="34"/>
  <c r="CC14" i="34"/>
  <c r="BZ14" i="34"/>
  <c r="CA13" i="34"/>
  <c r="CD13" i="34"/>
  <c r="BX516" i="74"/>
  <c r="BZ516" i="74"/>
  <c r="CJ516" i="74" s="1"/>
  <c r="CK516" i="74" s="1"/>
  <c r="CC516" i="74"/>
  <c r="CM516" i="74" s="1"/>
  <c r="CN516" i="74" s="1"/>
  <c r="BX319" i="74"/>
  <c r="CC319" i="74"/>
  <c r="BZ319" i="74"/>
  <c r="CD209" i="74"/>
  <c r="CA209" i="74"/>
  <c r="BX209" i="74"/>
  <c r="CB209" i="74" s="1"/>
  <c r="CL209" i="74" s="1"/>
  <c r="CC209" i="74"/>
  <c r="BZ209" i="74"/>
  <c r="BX303" i="74"/>
  <c r="BY303" i="74"/>
  <c r="CC303" i="74"/>
  <c r="CM303" i="74" s="1"/>
  <c r="CN303" i="74" s="1"/>
  <c r="BZ303" i="74"/>
  <c r="CJ303" i="74" s="1"/>
  <c r="CA114" i="74"/>
  <c r="CD114" i="74"/>
  <c r="DT272" i="74"/>
  <c r="CD239" i="74"/>
  <c r="CA239" i="74"/>
  <c r="BX213" i="74"/>
  <c r="CB213" i="74" s="1"/>
  <c r="CL213" i="74" s="1"/>
  <c r="BZ213" i="74"/>
  <c r="CC213" i="74"/>
  <c r="BX195" i="74"/>
  <c r="CB195" i="74" s="1"/>
  <c r="CL195" i="74" s="1"/>
  <c r="CC195" i="74"/>
  <c r="CM195" i="74" s="1"/>
  <c r="CN195" i="74" s="1"/>
  <c r="BZ195" i="74"/>
  <c r="CJ195" i="74" s="1"/>
  <c r="CK195" i="74" s="1"/>
  <c r="CD189" i="74"/>
  <c r="CA189" i="74"/>
  <c r="CD145" i="74"/>
  <c r="CA145" i="74"/>
  <c r="CD79" i="74"/>
  <c r="CA79" i="74"/>
  <c r="BX8" i="74"/>
  <c r="BZ8" i="74"/>
  <c r="CJ8" i="74" s="1"/>
  <c r="CK8" i="74" s="1"/>
  <c r="CC8" i="74"/>
  <c r="CM8" i="74" s="1"/>
  <c r="CN8" i="74" s="1"/>
  <c r="CA449" i="84"/>
  <c r="CD449" i="84"/>
  <c r="BX353" i="84"/>
  <c r="BZ353" i="84"/>
  <c r="CC353" i="84"/>
  <c r="BX327" i="84"/>
  <c r="BZ327" i="84"/>
  <c r="CJ327" i="84" s="1"/>
  <c r="CK327" i="84" s="1"/>
  <c r="CC327" i="84"/>
  <c r="CM327" i="84" s="1"/>
  <c r="CN327" i="84" s="1"/>
  <c r="ER314" i="84"/>
  <c r="BX281" i="84"/>
  <c r="BZ281" i="84"/>
  <c r="CJ281" i="84" s="1"/>
  <c r="CK281" i="84" s="1"/>
  <c r="CC281" i="84"/>
  <c r="CM281" i="84" s="1"/>
  <c r="CN281" i="84" s="1"/>
  <c r="ER125" i="84"/>
  <c r="FT201" i="84"/>
  <c r="CA125" i="84"/>
  <c r="CD125" i="84"/>
  <c r="CA147" i="84"/>
  <c r="CD147" i="84"/>
  <c r="FF63" i="84"/>
  <c r="Y4" i="98"/>
  <c r="AL4" i="98"/>
  <c r="CA166" i="84"/>
  <c r="CD166" i="84"/>
  <c r="FT150" i="84"/>
  <c r="CA29" i="84"/>
  <c r="CD29" i="84"/>
  <c r="BX397" i="34"/>
  <c r="BZ397" i="34"/>
  <c r="CC397" i="34"/>
  <c r="BX355" i="34"/>
  <c r="BZ355" i="34"/>
  <c r="CC355" i="34"/>
  <c r="BX366" i="34"/>
  <c r="CC366" i="34"/>
  <c r="CM366" i="34" s="1"/>
  <c r="CN366" i="34" s="1"/>
  <c r="BZ366" i="34"/>
  <c r="CJ366" i="34" s="1"/>
  <c r="CK366" i="34" s="1"/>
  <c r="CD292" i="34"/>
  <c r="CA292" i="34"/>
  <c r="CD288" i="34"/>
  <c r="CA288" i="34"/>
  <c r="BX262" i="34"/>
  <c r="BZ262" i="34"/>
  <c r="CC262" i="34"/>
  <c r="BX150" i="34"/>
  <c r="CB150" i="34" s="1"/>
  <c r="CL150" i="34" s="1"/>
  <c r="CC150" i="34"/>
  <c r="BZ150" i="34"/>
  <c r="CD230" i="34"/>
  <c r="CA230" i="34"/>
  <c r="CD213" i="34"/>
  <c r="CA213" i="34"/>
  <c r="CJ84" i="34"/>
  <c r="CK84" i="34" s="1"/>
  <c r="BX93" i="34"/>
  <c r="CC93" i="34"/>
  <c r="BZ93" i="34"/>
  <c r="BX74" i="34"/>
  <c r="CC74" i="34"/>
  <c r="BZ74" i="34"/>
  <c r="CA8" i="34"/>
  <c r="CD8" i="34"/>
  <c r="CA463" i="74"/>
  <c r="CD463" i="74"/>
  <c r="BX495" i="74"/>
  <c r="CC495" i="74"/>
  <c r="CM495" i="74" s="1"/>
  <c r="CN495" i="74" s="1"/>
  <c r="BZ495" i="74"/>
  <c r="CJ495" i="74" s="1"/>
  <c r="CK495" i="74" s="1"/>
  <c r="CD525" i="74"/>
  <c r="CA525" i="74"/>
  <c r="BX525" i="74"/>
  <c r="CC525" i="74"/>
  <c r="BZ525" i="74"/>
  <c r="BX309" i="74"/>
  <c r="BZ309" i="74"/>
  <c r="CC309" i="74"/>
  <c r="BY309" i="74"/>
  <c r="CI309" i="74" s="1"/>
  <c r="BX29" i="74"/>
  <c r="CC29" i="74"/>
  <c r="BZ29" i="74"/>
  <c r="CD35" i="74"/>
  <c r="CA35" i="74"/>
  <c r="BX473" i="84"/>
  <c r="CC473" i="84"/>
  <c r="BZ473" i="84"/>
  <c r="CD413" i="84"/>
  <c r="CA413" i="84"/>
  <c r="ER487" i="84"/>
  <c r="BX349" i="84"/>
  <c r="CC349" i="84"/>
  <c r="BZ349" i="84"/>
  <c r="ER439" i="84"/>
  <c r="BX245" i="84"/>
  <c r="CC245" i="84"/>
  <c r="CM245" i="84" s="1"/>
  <c r="CN245" i="84" s="1"/>
  <c r="BZ245" i="84"/>
  <c r="CJ245" i="84" s="1"/>
  <c r="CK245" i="84" s="1"/>
  <c r="CD228" i="84"/>
  <c r="CA228" i="84"/>
  <c r="BZ18" i="84"/>
  <c r="BX18" i="84"/>
  <c r="CB18" i="84" s="1"/>
  <c r="CL18" i="84" s="1"/>
  <c r="CC18" i="84"/>
  <c r="BX192" i="84"/>
  <c r="CB192" i="84" s="1"/>
  <c r="CL192" i="84" s="1"/>
  <c r="CC192" i="84"/>
  <c r="CM192" i="84" s="1"/>
  <c r="BZ192" i="84"/>
  <c r="CJ192" i="84" s="1"/>
  <c r="CK192" i="84" s="1"/>
  <c r="FT83" i="84"/>
  <c r="FF58" i="84"/>
  <c r="DN536" i="74"/>
  <c r="BX468" i="34"/>
  <c r="BZ468" i="34"/>
  <c r="CC468" i="34"/>
  <c r="BX343" i="34"/>
  <c r="CC343" i="34"/>
  <c r="BZ343" i="34"/>
  <c r="BX282" i="34"/>
  <c r="CC282" i="34"/>
  <c r="BZ282" i="34"/>
  <c r="BY282" i="34"/>
  <c r="CI282" i="34" s="1"/>
  <c r="BX172" i="34"/>
  <c r="CC172" i="34"/>
  <c r="BZ172" i="34"/>
  <c r="CA171" i="34"/>
  <c r="CD171" i="34"/>
  <c r="CA425" i="74"/>
  <c r="CD425" i="74"/>
  <c r="BX425" i="74"/>
  <c r="CC425" i="74"/>
  <c r="BZ425" i="74"/>
  <c r="CJ425" i="74" s="1"/>
  <c r="CK425" i="74" s="1"/>
  <c r="CD320" i="74"/>
  <c r="CA320" i="74"/>
  <c r="BX28" i="74"/>
  <c r="BZ28" i="74"/>
  <c r="CC28" i="74"/>
  <c r="BX344" i="84"/>
  <c r="CB344" i="84" s="1"/>
  <c r="CL344" i="84" s="1"/>
  <c r="BZ344" i="84"/>
  <c r="CJ344" i="84" s="1"/>
  <c r="CK344" i="84" s="1"/>
  <c r="CC344" i="84"/>
  <c r="CM344" i="84" s="1"/>
  <c r="CN344" i="84" s="1"/>
  <c r="BX266" i="84"/>
  <c r="CC266" i="84"/>
  <c r="BZ266" i="84"/>
  <c r="ER368" i="84"/>
  <c r="BX171" i="84"/>
  <c r="CB171" i="84" s="1"/>
  <c r="CL171" i="84" s="1"/>
  <c r="BZ171" i="84"/>
  <c r="CC171" i="84"/>
  <c r="CJ76" i="84"/>
  <c r="CK76" i="84" s="1"/>
  <c r="BX345" i="84"/>
  <c r="CC345" i="84"/>
  <c r="BZ345" i="84"/>
  <c r="BX264" i="84"/>
  <c r="BZ264" i="84"/>
  <c r="CC264" i="84"/>
  <c r="BY264" i="84"/>
  <c r="CI264" i="84" s="1"/>
  <c r="X3" i="100"/>
  <c r="V23" i="100"/>
  <c r="DN548" i="74"/>
  <c r="CA523" i="34"/>
  <c r="CD523" i="34"/>
  <c r="BX523" i="34"/>
  <c r="CC523" i="34"/>
  <c r="BZ523" i="34"/>
  <c r="CJ523" i="34" s="1"/>
  <c r="CK523" i="34" s="1"/>
  <c r="EH370" i="74"/>
  <c r="CM418" i="74"/>
  <c r="CN418" i="74" s="1"/>
  <c r="CJ381" i="84"/>
  <c r="CK381" i="84" s="1"/>
  <c r="BX481" i="34"/>
  <c r="CB481" i="34" s="1"/>
  <c r="CL481" i="34" s="1"/>
  <c r="CC481" i="34"/>
  <c r="BZ481" i="34"/>
  <c r="CM457" i="34"/>
  <c r="CN457" i="34" s="1"/>
  <c r="CA495" i="34"/>
  <c r="CD495" i="34"/>
  <c r="CA498" i="34"/>
  <c r="CD498" i="34"/>
  <c r="CM282" i="74"/>
  <c r="CN282" i="74" s="1"/>
  <c r="BX37" i="84"/>
  <c r="CB37" i="84" s="1"/>
  <c r="CL37" i="84" s="1"/>
  <c r="CC37" i="84"/>
  <c r="CM37" i="84" s="1"/>
  <c r="CN37" i="84" s="1"/>
  <c r="BZ37" i="84"/>
  <c r="CJ37" i="84" s="1"/>
  <c r="CK37" i="84" s="1"/>
  <c r="CJ432" i="34"/>
  <c r="CK432" i="34" s="1"/>
  <c r="BX250" i="34"/>
  <c r="CB250" i="34" s="1"/>
  <c r="CL250" i="34" s="1"/>
  <c r="BZ250" i="34"/>
  <c r="CJ250" i="34" s="1"/>
  <c r="CK250" i="34" s="1"/>
  <c r="CC250" i="34"/>
  <c r="CM250" i="34" s="1"/>
  <c r="CM380" i="74"/>
  <c r="CN380" i="74" s="1"/>
  <c r="CJ224" i="74"/>
  <c r="CK224" i="74" s="1"/>
  <c r="CM90" i="84"/>
  <c r="CN90" i="84" s="1"/>
  <c r="BX517" i="34"/>
  <c r="CC517" i="34"/>
  <c r="CM517" i="34" s="1"/>
  <c r="CN517" i="34" s="1"/>
  <c r="BZ517" i="34"/>
  <c r="CJ517" i="34" s="1"/>
  <c r="CK517" i="34" s="1"/>
  <c r="CA142" i="34"/>
  <c r="CD142" i="34"/>
  <c r="CM500" i="74"/>
  <c r="CN500" i="74" s="1"/>
  <c r="CM442" i="74"/>
  <c r="CN442" i="74" s="1"/>
  <c r="CD369" i="74"/>
  <c r="CA369" i="74"/>
  <c r="CM172" i="74"/>
  <c r="CN172" i="74" s="1"/>
  <c r="BX166" i="74"/>
  <c r="CB166" i="74" s="1"/>
  <c r="CL166" i="74" s="1"/>
  <c r="BZ166" i="74"/>
  <c r="CC166" i="74"/>
  <c r="CD71" i="74"/>
  <c r="CA71" i="74"/>
  <c r="CD45" i="74"/>
  <c r="CA45" i="74"/>
  <c r="CM436" i="84"/>
  <c r="CN436" i="84" s="1"/>
  <c r="CJ428" i="84"/>
  <c r="CK428" i="84" s="1"/>
  <c r="CJ421" i="84"/>
  <c r="CK421" i="84" s="1"/>
  <c r="FT521" i="84"/>
  <c r="CD422" i="84"/>
  <c r="CA422" i="84"/>
  <c r="CJ206" i="84"/>
  <c r="CK206" i="84" s="1"/>
  <c r="CM372" i="84"/>
  <c r="CN372" i="84" s="1"/>
  <c r="CM178" i="84"/>
  <c r="CN178" i="84" s="1"/>
  <c r="CA365" i="84"/>
  <c r="CD365" i="84"/>
  <c r="BX429" i="34"/>
  <c r="CC429" i="34"/>
  <c r="BZ429" i="34"/>
  <c r="CA456" i="34"/>
  <c r="CD456" i="34"/>
  <c r="BX456" i="34"/>
  <c r="BZ456" i="34"/>
  <c r="CC456" i="34"/>
  <c r="CD400" i="34"/>
  <c r="CA400" i="34"/>
  <c r="CA340" i="34"/>
  <c r="CD340" i="34"/>
  <c r="CD260" i="34"/>
  <c r="CA260" i="34"/>
  <c r="CA149" i="34"/>
  <c r="CD149" i="34"/>
  <c r="CA170" i="34"/>
  <c r="CD170" i="34"/>
  <c r="CJ102" i="34"/>
  <c r="CK102" i="34" s="1"/>
  <c r="CA64" i="34"/>
  <c r="CD64" i="34"/>
  <c r="BX30" i="34"/>
  <c r="CC30" i="34"/>
  <c r="CM30" i="34" s="1"/>
  <c r="CN30" i="34" s="1"/>
  <c r="BZ30" i="34"/>
  <c r="CJ30" i="34" s="1"/>
  <c r="CK30" i="34" s="1"/>
  <c r="BX77" i="34"/>
  <c r="CB77" i="34" s="1"/>
  <c r="CL77" i="34" s="1"/>
  <c r="BZ77" i="34"/>
  <c r="CC77" i="34"/>
  <c r="BX62" i="34"/>
  <c r="CB62" i="34" s="1"/>
  <c r="CL62" i="34" s="1"/>
  <c r="CC62" i="34"/>
  <c r="CM62" i="34" s="1"/>
  <c r="CN62" i="34" s="1"/>
  <c r="BZ62" i="34"/>
  <c r="CJ62" i="34" s="1"/>
  <c r="CK62" i="34" s="1"/>
  <c r="CA10" i="34"/>
  <c r="CD10" i="34"/>
  <c r="BX331" i="74"/>
  <c r="CB331" i="74" s="1"/>
  <c r="CL331" i="74" s="1"/>
  <c r="BZ331" i="74"/>
  <c r="CJ331" i="74" s="1"/>
  <c r="CK331" i="74" s="1"/>
  <c r="CC331" i="74"/>
  <c r="CM331" i="74" s="1"/>
  <c r="BX321" i="74"/>
  <c r="BZ321" i="74"/>
  <c r="CJ321" i="74" s="1"/>
  <c r="CK321" i="74" s="1"/>
  <c r="CC321" i="74"/>
  <c r="CM321" i="74" s="1"/>
  <c r="CN321" i="74" s="1"/>
  <c r="CM238" i="74"/>
  <c r="CN238" i="74" s="1"/>
  <c r="CA527" i="74"/>
  <c r="CD527" i="74"/>
  <c r="CA417" i="74"/>
  <c r="CD417" i="74"/>
  <c r="CA202" i="74"/>
  <c r="CD202" i="74"/>
  <c r="CA178" i="74"/>
  <c r="CD178" i="74"/>
  <c r="BX310" i="74"/>
  <c r="CC310" i="74"/>
  <c r="BZ310" i="74"/>
  <c r="CD151" i="74"/>
  <c r="CA151" i="74"/>
  <c r="CD135" i="74"/>
  <c r="CA135" i="74"/>
  <c r="CD116" i="74"/>
  <c r="CA116" i="74"/>
  <c r="BX271" i="74"/>
  <c r="CC271" i="74"/>
  <c r="BZ271" i="74"/>
  <c r="BX203" i="74"/>
  <c r="CC203" i="74"/>
  <c r="BZ203" i="74"/>
  <c r="BX81" i="74"/>
  <c r="CB81" i="74" s="1"/>
  <c r="CL81" i="74" s="1"/>
  <c r="BZ81" i="74"/>
  <c r="CC81" i="74"/>
  <c r="BX525" i="84"/>
  <c r="CC525" i="84"/>
  <c r="CM525" i="84" s="1"/>
  <c r="CN525" i="84" s="1"/>
  <c r="BZ525" i="84"/>
  <c r="CJ525" i="84" s="1"/>
  <c r="CK525" i="84" s="1"/>
  <c r="CA78" i="74"/>
  <c r="CD78" i="74"/>
  <c r="BX33" i="74"/>
  <c r="BZ33" i="74"/>
  <c r="CC33" i="74"/>
  <c r="BX288" i="84"/>
  <c r="CC288" i="84"/>
  <c r="CM288" i="84" s="1"/>
  <c r="CN288" i="84" s="1"/>
  <c r="BZ288" i="84"/>
  <c r="CJ288" i="84" s="1"/>
  <c r="CK288" i="84" s="1"/>
  <c r="BX468" i="84"/>
  <c r="BZ468" i="84"/>
  <c r="CJ468" i="84" s="1"/>
  <c r="CK468" i="84" s="1"/>
  <c r="CC468" i="84"/>
  <c r="CM468" i="84" s="1"/>
  <c r="CN468" i="84" s="1"/>
  <c r="CM91" i="84"/>
  <c r="CN91" i="84" s="1"/>
  <c r="CM331" i="84"/>
  <c r="CN331" i="84" s="1"/>
  <c r="CA185" i="84"/>
  <c r="CD185" i="84"/>
  <c r="FT191" i="84"/>
  <c r="CA174" i="84"/>
  <c r="CD174" i="84"/>
  <c r="BX47" i="84"/>
  <c r="BZ47" i="84"/>
  <c r="CC47" i="84"/>
  <c r="FT36" i="84"/>
  <c r="FF179" i="84"/>
  <c r="T26" i="90"/>
  <c r="R27" i="90"/>
  <c r="M11" i="94"/>
  <c r="O11" i="94" s="1"/>
  <c r="C4" i="95"/>
  <c r="M30" i="95"/>
  <c r="BX436" i="34"/>
  <c r="BZ436" i="34"/>
  <c r="CC436" i="34"/>
  <c r="BX407" i="34"/>
  <c r="CB407" i="34" s="1"/>
  <c r="CL407" i="34" s="1"/>
  <c r="CC407" i="34"/>
  <c r="CM407" i="34" s="1"/>
  <c r="CN407" i="34" s="1"/>
  <c r="BZ407" i="34"/>
  <c r="CJ407" i="34" s="1"/>
  <c r="CK407" i="34" s="1"/>
  <c r="CD417" i="34"/>
  <c r="CA417" i="34"/>
  <c r="BX470" i="34"/>
  <c r="CC470" i="34"/>
  <c r="CM470" i="34" s="1"/>
  <c r="CN470" i="34" s="1"/>
  <c r="BZ470" i="34"/>
  <c r="CJ470" i="34" s="1"/>
  <c r="CK470" i="34" s="1"/>
  <c r="CD371" i="34"/>
  <c r="CA371" i="34"/>
  <c r="CA182" i="34"/>
  <c r="CD182" i="34"/>
  <c r="CD181" i="34"/>
  <c r="CA181" i="34"/>
  <c r="CD75" i="34"/>
  <c r="CA75" i="34"/>
  <c r="BX96" i="34"/>
  <c r="CB96" i="34" s="1"/>
  <c r="CL96" i="34" s="1"/>
  <c r="CC96" i="34"/>
  <c r="BZ96" i="34"/>
  <c r="BX66" i="34"/>
  <c r="BZ66" i="34"/>
  <c r="CJ66" i="34" s="1"/>
  <c r="CK66" i="34" s="1"/>
  <c r="CC66" i="34"/>
  <c r="CM66" i="34" s="1"/>
  <c r="CN66" i="34" s="1"/>
  <c r="BX130" i="34"/>
  <c r="BZ130" i="34"/>
  <c r="CC130" i="34"/>
  <c r="BX23" i="34"/>
  <c r="CC23" i="34"/>
  <c r="CM23" i="34" s="1"/>
  <c r="CN23" i="34" s="1"/>
  <c r="BZ23" i="34"/>
  <c r="CJ23" i="34" s="1"/>
  <c r="CK23" i="34" s="1"/>
  <c r="CA517" i="74"/>
  <c r="CD517" i="74"/>
  <c r="BX517" i="74"/>
  <c r="CC517" i="74"/>
  <c r="BZ517" i="74"/>
  <c r="BX118" i="74"/>
  <c r="CC118" i="74"/>
  <c r="BZ118" i="74"/>
  <c r="CA160" i="74"/>
  <c r="CD160" i="74"/>
  <c r="BX338" i="74"/>
  <c r="BZ338" i="74"/>
  <c r="CC338" i="74"/>
  <c r="BX181" i="74"/>
  <c r="BZ181" i="74"/>
  <c r="CJ181" i="74" s="1"/>
  <c r="CK181" i="74" s="1"/>
  <c r="CC181" i="74"/>
  <c r="CM181" i="74" s="1"/>
  <c r="CN181" i="74" s="1"/>
  <c r="BX141" i="74"/>
  <c r="BZ141" i="74"/>
  <c r="CC141" i="74"/>
  <c r="BX481" i="84"/>
  <c r="CB481" i="84" s="1"/>
  <c r="CL481" i="84" s="1"/>
  <c r="BZ481" i="84"/>
  <c r="CC481" i="84"/>
  <c r="CA493" i="84"/>
  <c r="CD493" i="84"/>
  <c r="CD470" i="84"/>
  <c r="CA470" i="84"/>
  <c r="CD440" i="84"/>
  <c r="CA440" i="84"/>
  <c r="BX53" i="74"/>
  <c r="CC53" i="74"/>
  <c r="BZ53" i="74"/>
  <c r="BX478" i="84"/>
  <c r="BZ478" i="84"/>
  <c r="CC478" i="84"/>
  <c r="BX241" i="84"/>
  <c r="CC241" i="84"/>
  <c r="BZ241" i="84"/>
  <c r="CD158" i="84"/>
  <c r="CA158" i="84"/>
  <c r="BX158" i="84"/>
  <c r="BZ158" i="84"/>
  <c r="CC158" i="84"/>
  <c r="CM158" i="84" s="1"/>
  <c r="CN158" i="84" s="1"/>
  <c r="BX115" i="84"/>
  <c r="BZ115" i="84"/>
  <c r="CC115" i="84"/>
  <c r="CM69" i="84"/>
  <c r="CN69" i="84" s="1"/>
  <c r="BX456" i="84"/>
  <c r="BZ456" i="84"/>
  <c r="CC456" i="84"/>
  <c r="BX433" i="84"/>
  <c r="CB433" i="84" s="1"/>
  <c r="CL433" i="84" s="1"/>
  <c r="BZ433" i="84"/>
  <c r="CJ433" i="84" s="1"/>
  <c r="CK433" i="84" s="1"/>
  <c r="CC433" i="84"/>
  <c r="CM433" i="84" s="1"/>
  <c r="CN433" i="84" s="1"/>
  <c r="BX340" i="84"/>
  <c r="CC340" i="84"/>
  <c r="BZ340" i="84"/>
  <c r="BY340" i="84"/>
  <c r="CI340" i="84" s="1"/>
  <c r="BX364" i="84"/>
  <c r="BZ364" i="84"/>
  <c r="CC364" i="84"/>
  <c r="CD144" i="84"/>
  <c r="CA144" i="84"/>
  <c r="CA40" i="84"/>
  <c r="CD40" i="84"/>
  <c r="BX80" i="84"/>
  <c r="CB80" i="84" s="1"/>
  <c r="CC80" i="84"/>
  <c r="BZ80" i="84"/>
  <c r="Z43" i="99"/>
  <c r="X78" i="99"/>
  <c r="O62" i="94"/>
  <c r="BX287" i="84"/>
  <c r="CC287" i="84"/>
  <c r="CM287" i="84" s="1"/>
  <c r="CN287" i="84" s="1"/>
  <c r="BZ287" i="84"/>
  <c r="CJ287" i="84" s="1"/>
  <c r="CK287" i="84" s="1"/>
  <c r="BY287" i="84"/>
  <c r="CI287" i="84" s="1"/>
  <c r="CA52" i="84"/>
  <c r="CD52" i="84"/>
  <c r="BX52" i="84"/>
  <c r="BZ52" i="84"/>
  <c r="CC52" i="84"/>
  <c r="CD43" i="74"/>
  <c r="CA43" i="74"/>
  <c r="BX43" i="74"/>
  <c r="CC43" i="74"/>
  <c r="BZ43" i="74"/>
  <c r="BX443" i="84"/>
  <c r="CB443" i="84" s="1"/>
  <c r="CL443" i="84" s="1"/>
  <c r="CC443" i="84"/>
  <c r="BZ443" i="84"/>
  <c r="CD236" i="84"/>
  <c r="CA236" i="84"/>
  <c r="D30" i="92"/>
  <c r="D32" i="92"/>
  <c r="H29" i="78"/>
  <c r="D31" i="92"/>
  <c r="I29" i="78"/>
  <c r="CM511" i="34"/>
  <c r="CN511" i="34" s="1"/>
  <c r="BX507" i="34"/>
  <c r="CC507" i="34"/>
  <c r="BZ507" i="34"/>
  <c r="BX525" i="34"/>
  <c r="CC525" i="34"/>
  <c r="CM525" i="34" s="1"/>
  <c r="CN525" i="34" s="1"/>
  <c r="BZ525" i="34"/>
  <c r="CJ525" i="34" s="1"/>
  <c r="CK525" i="34" s="1"/>
  <c r="CA144" i="34"/>
  <c r="CD144" i="34"/>
  <c r="BX44" i="34"/>
  <c r="CC44" i="34"/>
  <c r="BZ44" i="34"/>
  <c r="CM424" i="74"/>
  <c r="CN424" i="74" s="1"/>
  <c r="CM255" i="74"/>
  <c r="DQ465" i="34"/>
  <c r="BX409" i="34"/>
  <c r="BZ409" i="34"/>
  <c r="CJ409" i="34" s="1"/>
  <c r="CK409" i="34" s="1"/>
  <c r="CC409" i="34"/>
  <c r="CM409" i="34" s="1"/>
  <c r="CN409" i="34" s="1"/>
  <c r="CM404" i="74"/>
  <c r="CN404" i="74" s="1"/>
  <c r="CM386" i="74"/>
  <c r="CN386" i="74" s="1"/>
  <c r="CJ68" i="84"/>
  <c r="CK68" i="84" s="1"/>
  <c r="CJ463" i="34"/>
  <c r="CK463" i="34" s="1"/>
  <c r="CJ420" i="34"/>
  <c r="CK420" i="34" s="1"/>
  <c r="CD273" i="34"/>
  <c r="CA273" i="34"/>
  <c r="CM11" i="34"/>
  <c r="CN11" i="34" s="1"/>
  <c r="CJ410" i="74"/>
  <c r="CK410" i="74" s="1"/>
  <c r="CM299" i="74"/>
  <c r="CN299" i="74" s="1"/>
  <c r="CM108" i="84"/>
  <c r="CN108" i="84" s="1"/>
  <c r="BX254" i="34"/>
  <c r="CB254" i="34" s="1"/>
  <c r="CL254" i="34" s="1"/>
  <c r="CC254" i="34"/>
  <c r="CM254" i="34" s="1"/>
  <c r="CN254" i="34" s="1"/>
  <c r="BZ254" i="34"/>
  <c r="CJ254" i="34" s="1"/>
  <c r="CK254" i="34" s="1"/>
  <c r="BX128" i="34"/>
  <c r="BZ128" i="34"/>
  <c r="CJ128" i="34" s="1"/>
  <c r="CK128" i="34" s="1"/>
  <c r="CC128" i="34"/>
  <c r="CM128" i="34" s="1"/>
  <c r="CN128" i="34" s="1"/>
  <c r="CM503" i="74"/>
  <c r="CN503" i="74" s="1"/>
  <c r="CM257" i="74"/>
  <c r="CN257" i="74" s="1"/>
  <c r="CA316" i="74"/>
  <c r="CD316" i="74"/>
  <c r="CM130" i="74"/>
  <c r="CN130" i="74" s="1"/>
  <c r="CJ247" i="74"/>
  <c r="CK247" i="74" s="1"/>
  <c r="CD197" i="74"/>
  <c r="CA197" i="74"/>
  <c r="BX94" i="74"/>
  <c r="BZ94" i="74"/>
  <c r="CC94" i="74"/>
  <c r="CJ415" i="74"/>
  <c r="CK415" i="74" s="1"/>
  <c r="BX208" i="74"/>
  <c r="CB208" i="74" s="1"/>
  <c r="CL208" i="74" s="1"/>
  <c r="CC208" i="74"/>
  <c r="BZ208" i="74"/>
  <c r="CM385" i="84"/>
  <c r="CN385" i="84" s="1"/>
  <c r="CM332" i="84"/>
  <c r="CN332" i="84" s="1"/>
  <c r="CJ67" i="74"/>
  <c r="CK67" i="74" s="1"/>
  <c r="CM507" i="84"/>
  <c r="CN507" i="84" s="1"/>
  <c r="FT520" i="84"/>
  <c r="ER442" i="84"/>
  <c r="ER401" i="84"/>
  <c r="CJ359" i="84"/>
  <c r="CK359" i="84" s="1"/>
  <c r="CJ333" i="84"/>
  <c r="CK333" i="84" s="1"/>
  <c r="CM304" i="84"/>
  <c r="CN304" i="84" s="1"/>
  <c r="BX278" i="84"/>
  <c r="CC278" i="84"/>
  <c r="BZ278" i="84"/>
  <c r="CJ24" i="84"/>
  <c r="CK24" i="84" s="1"/>
  <c r="CA73" i="84"/>
  <c r="CD73" i="84"/>
  <c r="CA5" i="84"/>
  <c r="CD5" i="84"/>
  <c r="BX453" i="34"/>
  <c r="CC453" i="34"/>
  <c r="BZ453" i="34"/>
  <c r="CD387" i="34"/>
  <c r="CA387" i="34"/>
  <c r="BX331" i="34"/>
  <c r="CB331" i="34" s="1"/>
  <c r="CL331" i="34" s="1"/>
  <c r="BZ331" i="34"/>
  <c r="CC331" i="34"/>
  <c r="CD247" i="34"/>
  <c r="CA247" i="34"/>
  <c r="BX251" i="34"/>
  <c r="CB251" i="34" s="1"/>
  <c r="CL251" i="34" s="1"/>
  <c r="CC251" i="34"/>
  <c r="CM251" i="34" s="1"/>
  <c r="CN251" i="34" s="1"/>
  <c r="BZ251" i="34"/>
  <c r="CJ251" i="34" s="1"/>
  <c r="CK251" i="34" s="1"/>
  <c r="BX248" i="34"/>
  <c r="BZ248" i="34"/>
  <c r="CJ248" i="34" s="1"/>
  <c r="CK248" i="34" s="1"/>
  <c r="CC248" i="34"/>
  <c r="CM248" i="34" s="1"/>
  <c r="CN248" i="34" s="1"/>
  <c r="BX222" i="34"/>
  <c r="CB222" i="34" s="1"/>
  <c r="CL222" i="34" s="1"/>
  <c r="BZ222" i="34"/>
  <c r="CC222" i="34"/>
  <c r="BX224" i="34"/>
  <c r="BZ224" i="34"/>
  <c r="CC224" i="34"/>
  <c r="CD113" i="34"/>
  <c r="CA113" i="34"/>
  <c r="CM106" i="34"/>
  <c r="CN106" i="34" s="1"/>
  <c r="CA59" i="34"/>
  <c r="CD59" i="34"/>
  <c r="BX21" i="34"/>
  <c r="BZ21" i="34"/>
  <c r="CC21" i="34"/>
  <c r="BX27" i="34"/>
  <c r="CC27" i="34"/>
  <c r="BZ27" i="34"/>
  <c r="DT432" i="74"/>
  <c r="EH445" i="74"/>
  <c r="CM393" i="74"/>
  <c r="CN393" i="74" s="1"/>
  <c r="BX329" i="74"/>
  <c r="CB329" i="74" s="1"/>
  <c r="CL329" i="74" s="1"/>
  <c r="CC329" i="74"/>
  <c r="CM329" i="74" s="1"/>
  <c r="CN329" i="74" s="1"/>
  <c r="BZ329" i="74"/>
  <c r="CJ329" i="74" s="1"/>
  <c r="CK329" i="74" s="1"/>
  <c r="CA513" i="74"/>
  <c r="CD513" i="74"/>
  <c r="CA457" i="74"/>
  <c r="CD457" i="74"/>
  <c r="BX457" i="74"/>
  <c r="CB457" i="74" s="1"/>
  <c r="CL457" i="74" s="1"/>
  <c r="CC457" i="74"/>
  <c r="BZ457" i="74"/>
  <c r="CJ457" i="74" s="1"/>
  <c r="CK457" i="74" s="1"/>
  <c r="BX437" i="74"/>
  <c r="BZ437" i="74"/>
  <c r="CC437" i="74"/>
  <c r="CA158" i="74"/>
  <c r="CD158" i="74"/>
  <c r="BX146" i="74"/>
  <c r="CB146" i="74" s="1"/>
  <c r="CL146" i="74" s="1"/>
  <c r="CC146" i="74"/>
  <c r="BZ146" i="74"/>
  <c r="BX199" i="74"/>
  <c r="CC199" i="74"/>
  <c r="BZ199" i="74"/>
  <c r="CD75" i="74"/>
  <c r="CA75" i="74"/>
  <c r="BX10" i="74"/>
  <c r="CB10" i="74" s="1"/>
  <c r="CL10" i="74" s="1"/>
  <c r="BZ10" i="74"/>
  <c r="CC10" i="74"/>
  <c r="BX76" i="74"/>
  <c r="CB76" i="74" s="1"/>
  <c r="CL76" i="74" s="1"/>
  <c r="BZ76" i="74"/>
  <c r="CC76" i="74"/>
  <c r="CM485" i="84"/>
  <c r="CN485" i="84" s="1"/>
  <c r="CD414" i="84"/>
  <c r="CA414" i="84"/>
  <c r="CA448" i="84"/>
  <c r="CD448" i="84"/>
  <c r="BX283" i="84"/>
  <c r="BZ283" i="84"/>
  <c r="CJ283" i="84" s="1"/>
  <c r="CK283" i="84" s="1"/>
  <c r="CC283" i="84"/>
  <c r="CM283" i="84" s="1"/>
  <c r="CN283" i="84" s="1"/>
  <c r="CD380" i="84"/>
  <c r="CA380" i="84"/>
  <c r="BX495" i="84"/>
  <c r="BZ495" i="84"/>
  <c r="CJ495" i="84" s="1"/>
  <c r="CK495" i="84" s="1"/>
  <c r="CC495" i="84"/>
  <c r="CM495" i="84" s="1"/>
  <c r="CN495" i="84" s="1"/>
  <c r="CA299" i="84"/>
  <c r="CD299" i="84"/>
  <c r="BX222" i="84"/>
  <c r="CB222" i="84" s="1"/>
  <c r="CL222" i="84" s="1"/>
  <c r="BZ222" i="84"/>
  <c r="CC222" i="84"/>
  <c r="CA134" i="84"/>
  <c r="CD134" i="84"/>
  <c r="FT156" i="84"/>
  <c r="CD38" i="84"/>
  <c r="CA38" i="84"/>
  <c r="M22" i="94"/>
  <c r="O36" i="94"/>
  <c r="CD11" i="84"/>
  <c r="CA11" i="84"/>
  <c r="BX204" i="84"/>
  <c r="CB204" i="84" s="1"/>
  <c r="CL204" i="84" s="1"/>
  <c r="BZ204" i="84"/>
  <c r="CJ204" i="84" s="1"/>
  <c r="CK204" i="84" s="1"/>
  <c r="CC204" i="84"/>
  <c r="CM204" i="84" s="1"/>
  <c r="CN204" i="84" s="1"/>
  <c r="CA413" i="34"/>
  <c r="CD413" i="34"/>
  <c r="CA401" i="34"/>
  <c r="CD401" i="34"/>
  <c r="BX396" i="34"/>
  <c r="CC396" i="34"/>
  <c r="BZ396" i="34"/>
  <c r="BX202" i="34"/>
  <c r="BZ202" i="34"/>
  <c r="CC202" i="34"/>
  <c r="BX186" i="34"/>
  <c r="CC186" i="34"/>
  <c r="BZ186" i="34"/>
  <c r="BX168" i="34"/>
  <c r="CC168" i="34"/>
  <c r="BZ168" i="34"/>
  <c r="BX204" i="34"/>
  <c r="CB204" i="34" s="1"/>
  <c r="CL204" i="34" s="1"/>
  <c r="BZ204" i="34"/>
  <c r="CC204" i="34"/>
  <c r="CA175" i="34"/>
  <c r="CD175" i="34"/>
  <c r="CA43" i="34"/>
  <c r="CD43" i="34"/>
  <c r="CJ4" i="34"/>
  <c r="CK4" i="34" s="1"/>
  <c r="CA390" i="74"/>
  <c r="CD390" i="74"/>
  <c r="BX337" i="74"/>
  <c r="BZ337" i="74"/>
  <c r="CC337" i="74"/>
  <c r="CD335" i="74"/>
  <c r="CA335" i="74"/>
  <c r="CA400" i="74"/>
  <c r="CD400" i="74"/>
  <c r="BX400" i="74"/>
  <c r="BZ400" i="74"/>
  <c r="CC400" i="74"/>
  <c r="CA341" i="74"/>
  <c r="CD341" i="74"/>
  <c r="BX154" i="74"/>
  <c r="CC154" i="74"/>
  <c r="BZ154" i="74"/>
  <c r="BX42" i="74"/>
  <c r="CC42" i="74"/>
  <c r="BZ42" i="74"/>
  <c r="BX87" i="74"/>
  <c r="CC87" i="74"/>
  <c r="BZ87" i="74"/>
  <c r="FF527" i="84"/>
  <c r="CA109" i="84"/>
  <c r="CD109" i="84"/>
  <c r="FT370" i="84"/>
  <c r="BX216" i="84"/>
  <c r="CC216" i="84"/>
  <c r="BZ216" i="84"/>
  <c r="FF435" i="84"/>
  <c r="BX409" i="84"/>
  <c r="BZ409" i="84"/>
  <c r="CJ409" i="84" s="1"/>
  <c r="CK409" i="84" s="1"/>
  <c r="CC409" i="84"/>
  <c r="CM409" i="84" s="1"/>
  <c r="CN409" i="84" s="1"/>
  <c r="CD202" i="84"/>
  <c r="CA202" i="84"/>
  <c r="CA28" i="84"/>
  <c r="CD28" i="84"/>
  <c r="FF150" i="84"/>
  <c r="FT118" i="84"/>
  <c r="BX95" i="84"/>
  <c r="BZ95" i="84"/>
  <c r="CC95" i="84"/>
  <c r="G73" i="65"/>
  <c r="CD270" i="74"/>
  <c r="CA270" i="74"/>
  <c r="FF62" i="84"/>
  <c r="BX358" i="34"/>
  <c r="CB358" i="34" s="1"/>
  <c r="CL358" i="34" s="1"/>
  <c r="BZ358" i="34"/>
  <c r="CC358" i="34"/>
  <c r="BX374" i="34"/>
  <c r="CC374" i="34"/>
  <c r="BZ374" i="34"/>
  <c r="BX335" i="34"/>
  <c r="BZ335" i="34"/>
  <c r="CC335" i="34"/>
  <c r="BX239" i="34"/>
  <c r="BZ239" i="34"/>
  <c r="CC239" i="34"/>
  <c r="CM165" i="34"/>
  <c r="CN165" i="34" s="1"/>
  <c r="CD60" i="34"/>
  <c r="CA60" i="34"/>
  <c r="BX121" i="34"/>
  <c r="BZ121" i="34"/>
  <c r="CC121" i="34"/>
  <c r="BX24" i="34"/>
  <c r="BZ24" i="34"/>
  <c r="CC24" i="34"/>
  <c r="CA375" i="74"/>
  <c r="CD375" i="74"/>
  <c r="BX349" i="74"/>
  <c r="BZ349" i="74"/>
  <c r="CC349" i="74"/>
  <c r="BX142" i="74"/>
  <c r="CC142" i="74"/>
  <c r="BZ142" i="74"/>
  <c r="BX248" i="74"/>
  <c r="CC248" i="74"/>
  <c r="BZ248" i="74"/>
  <c r="CD223" i="74"/>
  <c r="CA223" i="74"/>
  <c r="BX223" i="74"/>
  <c r="CC223" i="74"/>
  <c r="BZ223" i="74"/>
  <c r="BX122" i="74"/>
  <c r="CC122" i="74"/>
  <c r="CM122" i="74" s="1"/>
  <c r="CN122" i="74" s="1"/>
  <c r="BZ122" i="74"/>
  <c r="CJ122" i="74" s="1"/>
  <c r="CK122" i="74" s="1"/>
  <c r="BX517" i="84"/>
  <c r="CC517" i="84"/>
  <c r="BZ517" i="84"/>
  <c r="BX505" i="84"/>
  <c r="BZ505" i="84"/>
  <c r="CC505" i="84"/>
  <c r="BX39" i="74"/>
  <c r="CC39" i="74"/>
  <c r="BZ39" i="74"/>
  <c r="CJ419" i="84"/>
  <c r="CK419" i="84" s="1"/>
  <c r="FT410" i="84"/>
  <c r="BX233" i="84"/>
  <c r="CB233" i="84" s="1"/>
  <c r="CL233" i="84" s="1"/>
  <c r="CC233" i="84"/>
  <c r="BZ233" i="84"/>
  <c r="FF413" i="84"/>
  <c r="BX198" i="84"/>
  <c r="BZ198" i="84"/>
  <c r="CC198" i="84"/>
  <c r="BX135" i="84"/>
  <c r="CC135" i="84"/>
  <c r="BZ135" i="84"/>
  <c r="ER220" i="84"/>
  <c r="BX43" i="84"/>
  <c r="CC43" i="84"/>
  <c r="BZ43" i="84"/>
  <c r="BX26" i="84"/>
  <c r="BZ26" i="84"/>
  <c r="CC26" i="84"/>
  <c r="CA152" i="84"/>
  <c r="CD152" i="84"/>
  <c r="BX152" i="84"/>
  <c r="BZ152" i="84"/>
  <c r="CC152" i="84"/>
  <c r="CA27" i="84"/>
  <c r="CD27" i="84"/>
  <c r="BX290" i="34"/>
  <c r="CC290" i="34"/>
  <c r="BZ290" i="34"/>
  <c r="CA290" i="84"/>
  <c r="CD290" i="84"/>
  <c r="CJ3" i="84"/>
  <c r="BX388" i="84"/>
  <c r="BZ388" i="84"/>
  <c r="CC388" i="84"/>
  <c r="DN550" i="74"/>
  <c r="CA360" i="34"/>
  <c r="CD360" i="34"/>
  <c r="CD499" i="34"/>
  <c r="CA499" i="34"/>
  <c r="BX500" i="34"/>
  <c r="CB500" i="34" s="1"/>
  <c r="CL500" i="34" s="1"/>
  <c r="BZ500" i="34"/>
  <c r="CC500" i="34"/>
  <c r="CD346" i="74"/>
  <c r="CA346" i="74"/>
  <c r="CA430" i="34"/>
  <c r="CD430" i="34"/>
  <c r="CA134" i="34"/>
  <c r="CD134" i="34"/>
  <c r="CD291" i="74"/>
  <c r="CA291" i="74"/>
  <c r="CJ111" i="84"/>
  <c r="CK111" i="84" s="1"/>
  <c r="CD275" i="34"/>
  <c r="CA275" i="34"/>
  <c r="CD98" i="34"/>
  <c r="CA98" i="34"/>
  <c r="CD70" i="34"/>
  <c r="CA70" i="34"/>
  <c r="BX41" i="34"/>
  <c r="BZ41" i="34"/>
  <c r="CJ41" i="34" s="1"/>
  <c r="CK41" i="34" s="1"/>
  <c r="CC41" i="34"/>
  <c r="CM41" i="34" s="1"/>
  <c r="CN41" i="34" s="1"/>
  <c r="CA391" i="74"/>
  <c r="CD391" i="74"/>
  <c r="BX165" i="74"/>
  <c r="CB165" i="74" s="1"/>
  <c r="CL165" i="74" s="1"/>
  <c r="CC165" i="74"/>
  <c r="BZ165" i="74"/>
  <c r="CD182" i="74"/>
  <c r="CA182" i="74"/>
  <c r="BX228" i="74"/>
  <c r="CC228" i="74"/>
  <c r="BZ228" i="74"/>
  <c r="CA63" i="74"/>
  <c r="CD63" i="74"/>
  <c r="CD10" i="74"/>
  <c r="CA10" i="74"/>
  <c r="CD483" i="84"/>
  <c r="CA483" i="84"/>
  <c r="FF437" i="84"/>
  <c r="BX208" i="84"/>
  <c r="CB208" i="84" s="1"/>
  <c r="CL208" i="84" s="1"/>
  <c r="CC208" i="84"/>
  <c r="CM208" i="84" s="1"/>
  <c r="CN208" i="84" s="1"/>
  <c r="BZ208" i="84"/>
  <c r="CJ208" i="84" s="1"/>
  <c r="CK208" i="84" s="1"/>
  <c r="FF204" i="84"/>
  <c r="FT121" i="84"/>
  <c r="CA70" i="84"/>
  <c r="CD70" i="84"/>
  <c r="CA31" i="84"/>
  <c r="CD31" i="84"/>
  <c r="BT289" i="34"/>
  <c r="BV289" i="34"/>
  <c r="BR289" i="34"/>
  <c r="BU289" i="34"/>
  <c r="BS289" i="34"/>
  <c r="BW289" i="34"/>
  <c r="BX404" i="34"/>
  <c r="BZ404" i="34"/>
  <c r="CJ404" i="34" s="1"/>
  <c r="CK404" i="34" s="1"/>
  <c r="CC404" i="34"/>
  <c r="CM404" i="34" s="1"/>
  <c r="CN404" i="34" s="1"/>
  <c r="CD348" i="34"/>
  <c r="CA348" i="34"/>
  <c r="CD220" i="34"/>
  <c r="CA220" i="34"/>
  <c r="CD189" i="34"/>
  <c r="CA189" i="34"/>
  <c r="CD197" i="34"/>
  <c r="CA197" i="34"/>
  <c r="CD85" i="34"/>
  <c r="CA85" i="34"/>
  <c r="BX59" i="34"/>
  <c r="BZ59" i="34"/>
  <c r="CC59" i="34"/>
  <c r="BX17" i="34"/>
  <c r="BZ17" i="34"/>
  <c r="CC17" i="34"/>
  <c r="CA423" i="74"/>
  <c r="CD423" i="74"/>
  <c r="BX423" i="74"/>
  <c r="BZ423" i="74"/>
  <c r="CC423" i="74"/>
  <c r="BX403" i="74"/>
  <c r="CC403" i="74"/>
  <c r="BZ403" i="74"/>
  <c r="BX204" i="74"/>
  <c r="CB204" i="74" s="1"/>
  <c r="CL204" i="74" s="1"/>
  <c r="BZ204" i="74"/>
  <c r="CJ204" i="74" s="1"/>
  <c r="CK204" i="74" s="1"/>
  <c r="CC204" i="74"/>
  <c r="CM204" i="74" s="1"/>
  <c r="CN204" i="74" s="1"/>
  <c r="BX263" i="74"/>
  <c r="BZ263" i="74"/>
  <c r="CC263" i="74"/>
  <c r="CA187" i="74"/>
  <c r="CD187" i="74"/>
  <c r="CD92" i="74"/>
  <c r="CA92" i="74"/>
  <c r="CA497" i="84"/>
  <c r="CD497" i="84"/>
  <c r="CA11" i="74"/>
  <c r="CD11" i="74"/>
  <c r="CD458" i="84"/>
  <c r="CA458" i="84"/>
  <c r="CA309" i="84"/>
  <c r="CD309" i="84"/>
  <c r="BX309" i="84"/>
  <c r="CC309" i="84"/>
  <c r="BZ309" i="84"/>
  <c r="CJ309" i="84" s="1"/>
  <c r="CK309" i="84" s="1"/>
  <c r="BY309" i="84"/>
  <c r="CI309" i="84" s="1"/>
  <c r="CA446" i="84"/>
  <c r="CD446" i="84"/>
  <c r="C8" i="95"/>
  <c r="M8" i="95" s="1"/>
  <c r="M34" i="95"/>
  <c r="O34" i="95" s="1"/>
  <c r="C16" i="95"/>
  <c r="M16" i="95" s="1"/>
  <c r="M42" i="95"/>
  <c r="M21" i="94"/>
  <c r="O21" i="94" s="1"/>
  <c r="BV289" i="84"/>
  <c r="BR289" i="84"/>
  <c r="BT289" i="84"/>
  <c r="BW289" i="84"/>
  <c r="BS289" i="84"/>
  <c r="BU289" i="84"/>
  <c r="BX98" i="84"/>
  <c r="CC98" i="84"/>
  <c r="BZ98" i="84"/>
  <c r="FT55" i="84"/>
  <c r="CA17" i="84"/>
  <c r="CD17" i="84"/>
  <c r="BX527" i="34"/>
  <c r="CC527" i="34"/>
  <c r="BZ527" i="34"/>
  <c r="CD505" i="34"/>
  <c r="CA505" i="34"/>
  <c r="BX451" i="34"/>
  <c r="BZ451" i="34"/>
  <c r="CJ451" i="34" s="1"/>
  <c r="CK451" i="34" s="1"/>
  <c r="CC451" i="34"/>
  <c r="CM451" i="34" s="1"/>
  <c r="CN451" i="34" s="1"/>
  <c r="CA425" i="34"/>
  <c r="CD425" i="34"/>
  <c r="CD382" i="34"/>
  <c r="CA382" i="34"/>
  <c r="CD361" i="34"/>
  <c r="CA361" i="34"/>
  <c r="BX361" i="34"/>
  <c r="CB361" i="34" s="1"/>
  <c r="CL361" i="34" s="1"/>
  <c r="CC361" i="34"/>
  <c r="BZ361" i="34"/>
  <c r="BX310" i="34"/>
  <c r="CC310" i="34"/>
  <c r="CM310" i="34" s="1"/>
  <c r="CN310" i="34" s="1"/>
  <c r="BZ310" i="34"/>
  <c r="CJ310" i="34" s="1"/>
  <c r="CK310" i="34" s="1"/>
  <c r="BX263" i="34"/>
  <c r="CC263" i="34"/>
  <c r="CM263" i="34" s="1"/>
  <c r="CN263" i="34" s="1"/>
  <c r="BZ263" i="34"/>
  <c r="CJ263" i="34" s="1"/>
  <c r="CK263" i="34" s="1"/>
  <c r="BX348" i="34"/>
  <c r="BZ348" i="34"/>
  <c r="CJ348" i="34" s="1"/>
  <c r="CK348" i="34" s="1"/>
  <c r="CC348" i="34"/>
  <c r="CD335" i="34"/>
  <c r="CA335" i="34"/>
  <c r="BX295" i="34"/>
  <c r="BZ295" i="34"/>
  <c r="CJ295" i="34" s="1"/>
  <c r="CK295" i="34" s="1"/>
  <c r="CC295" i="34"/>
  <c r="CM295" i="34" s="1"/>
  <c r="CN295" i="34" s="1"/>
  <c r="CA210" i="34"/>
  <c r="CD210" i="34"/>
  <c r="BX138" i="34"/>
  <c r="CC138" i="34"/>
  <c r="BZ138" i="34"/>
  <c r="BX227" i="34"/>
  <c r="CC227" i="34"/>
  <c r="BZ227" i="34"/>
  <c r="CA202" i="34"/>
  <c r="CD202" i="34"/>
  <c r="BX98" i="34"/>
  <c r="CC98" i="34"/>
  <c r="BZ98" i="34"/>
  <c r="CD97" i="34"/>
  <c r="CA97" i="34"/>
  <c r="CD86" i="34"/>
  <c r="CA86" i="34"/>
  <c r="CD24" i="34"/>
  <c r="CA24" i="34"/>
  <c r="BX332" i="74"/>
  <c r="CB332" i="74" s="1"/>
  <c r="CL332" i="74" s="1"/>
  <c r="BZ332" i="74"/>
  <c r="CJ332" i="74" s="1"/>
  <c r="CK332" i="74" s="1"/>
  <c r="CC332" i="74"/>
  <c r="DT412" i="74"/>
  <c r="CA196" i="74"/>
  <c r="CD196" i="74"/>
  <c r="CA147" i="74"/>
  <c r="CD147" i="74"/>
  <c r="CA133" i="74"/>
  <c r="CD133" i="74"/>
  <c r="CA245" i="74"/>
  <c r="CD245" i="74"/>
  <c r="BX163" i="74"/>
  <c r="CB163" i="74" s="1"/>
  <c r="BZ163" i="74"/>
  <c r="CJ163" i="74" s="1"/>
  <c r="CK163" i="74" s="1"/>
  <c r="CC163" i="74"/>
  <c r="CM163" i="74" s="1"/>
  <c r="BX21" i="74"/>
  <c r="CC21" i="74"/>
  <c r="BZ21" i="74"/>
  <c r="BX410" i="84"/>
  <c r="CB410" i="84" s="1"/>
  <c r="CL410" i="84" s="1"/>
  <c r="BZ410" i="84"/>
  <c r="CC410" i="84"/>
  <c r="BX465" i="84"/>
  <c r="CB465" i="84" s="1"/>
  <c r="CL465" i="84" s="1"/>
  <c r="BZ465" i="84"/>
  <c r="CJ465" i="84" s="1"/>
  <c r="CK465" i="84" s="1"/>
  <c r="CC465" i="84"/>
  <c r="CM465" i="84" s="1"/>
  <c r="CN465" i="84" s="1"/>
  <c r="FF428" i="84"/>
  <c r="BX132" i="84"/>
  <c r="BZ132" i="84"/>
  <c r="CC132" i="84"/>
  <c r="FF463" i="84"/>
  <c r="BX455" i="84"/>
  <c r="BZ455" i="84"/>
  <c r="CC455" i="84"/>
  <c r="BX229" i="84"/>
  <c r="CB229" i="84" s="1"/>
  <c r="CL229" i="84" s="1"/>
  <c r="CC229" i="84"/>
  <c r="BZ229" i="84"/>
  <c r="BX243" i="84"/>
  <c r="BZ243" i="84"/>
  <c r="CC243" i="84"/>
  <c r="CD179" i="84"/>
  <c r="CA179" i="84"/>
  <c r="BX164" i="84"/>
  <c r="CB164" i="84" s="1"/>
  <c r="CL164" i="84" s="1"/>
  <c r="BZ164" i="84"/>
  <c r="CC164" i="84"/>
  <c r="CA114" i="84"/>
  <c r="CD114" i="84"/>
  <c r="CD20" i="84"/>
  <c r="CA20" i="84"/>
  <c r="BZ20" i="84"/>
  <c r="BX20" i="84"/>
  <c r="CC20" i="84"/>
  <c r="CM20" i="84" s="1"/>
  <c r="CN20" i="84" s="1"/>
  <c r="CD59" i="84"/>
  <c r="CA59" i="84"/>
  <c r="BX194" i="84"/>
  <c r="BZ194" i="84"/>
  <c r="CJ194" i="84" s="1"/>
  <c r="CK194" i="84" s="1"/>
  <c r="CC194" i="84"/>
  <c r="CM194" i="84" s="1"/>
  <c r="CN194" i="84" s="1"/>
  <c r="BX172" i="84"/>
  <c r="BZ172" i="84"/>
  <c r="CJ172" i="84" s="1"/>
  <c r="CK172" i="84" s="1"/>
  <c r="CC172" i="84"/>
  <c r="CM172" i="84" s="1"/>
  <c r="CN172" i="84" s="1"/>
  <c r="AA57" i="99"/>
  <c r="Y78" i="99"/>
  <c r="AA43" i="99"/>
  <c r="FF46" i="84"/>
  <c r="CA21" i="84"/>
  <c r="CD21" i="84"/>
  <c r="BX317" i="34"/>
  <c r="BZ317" i="34"/>
  <c r="CJ317" i="34" s="1"/>
  <c r="CK317" i="34" s="1"/>
  <c r="CC317" i="34"/>
  <c r="CM317" i="34" s="1"/>
  <c r="CN317" i="34" s="1"/>
  <c r="BX244" i="34"/>
  <c r="CC244" i="34"/>
  <c r="BZ244" i="34"/>
  <c r="CD312" i="34"/>
  <c r="CA312" i="34"/>
  <c r="BX272" i="34"/>
  <c r="CC272" i="34"/>
  <c r="BZ272" i="34"/>
  <c r="BX249" i="34"/>
  <c r="CB249" i="34" s="1"/>
  <c r="CL249" i="34" s="1"/>
  <c r="CC249" i="34"/>
  <c r="BZ249" i="34"/>
  <c r="BX187" i="34"/>
  <c r="BZ187" i="34"/>
  <c r="CC187" i="34"/>
  <c r="BX160" i="34"/>
  <c r="BZ160" i="34"/>
  <c r="CJ160" i="34" s="1"/>
  <c r="CK160" i="34" s="1"/>
  <c r="CC160" i="34"/>
  <c r="CM160" i="34" s="1"/>
  <c r="CN160" i="34" s="1"/>
  <c r="BX86" i="34"/>
  <c r="CC86" i="34"/>
  <c r="BZ86" i="34"/>
  <c r="DT448" i="74"/>
  <c r="CA379" i="74"/>
  <c r="CD379" i="74"/>
  <c r="DT349" i="74"/>
  <c r="BX335" i="74"/>
  <c r="BZ335" i="74"/>
  <c r="CC335" i="74"/>
  <c r="CM136" i="74"/>
  <c r="CN136" i="74" s="1"/>
  <c r="BX117" i="74"/>
  <c r="CC117" i="74"/>
  <c r="BZ117" i="74"/>
  <c r="DT310" i="74"/>
  <c r="BX159" i="74"/>
  <c r="BZ159" i="74"/>
  <c r="CJ159" i="74" s="1"/>
  <c r="CK159" i="74" s="1"/>
  <c r="CC159" i="74"/>
  <c r="CM159" i="74" s="1"/>
  <c r="CN159" i="74" s="1"/>
  <c r="CA113" i="74"/>
  <c r="CD113" i="74"/>
  <c r="BX191" i="74"/>
  <c r="CB191" i="74" s="1"/>
  <c r="CL191" i="74" s="1"/>
  <c r="BZ191" i="74"/>
  <c r="CC191" i="74"/>
  <c r="CD501" i="84"/>
  <c r="CA501" i="84"/>
  <c r="CD490" i="84"/>
  <c r="CA490" i="84"/>
  <c r="BX17" i="74"/>
  <c r="CC17" i="74"/>
  <c r="BZ17" i="74"/>
  <c r="CA492" i="84"/>
  <c r="CD492" i="84"/>
  <c r="BX273" i="84"/>
  <c r="CC273" i="84"/>
  <c r="CM273" i="84" s="1"/>
  <c r="CN273" i="84" s="1"/>
  <c r="BZ273" i="84"/>
  <c r="CJ273" i="84" s="1"/>
  <c r="CK273" i="84" s="1"/>
  <c r="FF406" i="84"/>
  <c r="BX130" i="84"/>
  <c r="CC130" i="84"/>
  <c r="BZ130" i="84"/>
  <c r="BX412" i="84"/>
  <c r="CB412" i="84" s="1"/>
  <c r="CL412" i="84" s="1"/>
  <c r="CC412" i="84"/>
  <c r="BZ412" i="84"/>
  <c r="FF371" i="84"/>
  <c r="CD232" i="84"/>
  <c r="CA232" i="84"/>
  <c r="CA140" i="84"/>
  <c r="CD140" i="84"/>
  <c r="CA45" i="84"/>
  <c r="CD45" i="84"/>
  <c r="CA187" i="84"/>
  <c r="CD187" i="84"/>
  <c r="ER142" i="84"/>
  <c r="BX105" i="84"/>
  <c r="CB105" i="84" s="1"/>
  <c r="CL105" i="84" s="1"/>
  <c r="BZ105" i="84"/>
  <c r="CC105" i="84"/>
  <c r="DN540" i="74"/>
  <c r="CN192" i="34"/>
  <c r="BX489" i="74"/>
  <c r="CC489" i="74"/>
  <c r="BZ489" i="74"/>
  <c r="CA348" i="74"/>
  <c r="CD348" i="74"/>
  <c r="BX72" i="74"/>
  <c r="CC72" i="74"/>
  <c r="BZ72" i="74"/>
  <c r="CA528" i="84"/>
  <c r="CD528" i="84"/>
  <c r="BX527" i="84"/>
  <c r="CC527" i="84"/>
  <c r="CM527" i="84" s="1"/>
  <c r="CN527" i="84" s="1"/>
  <c r="BZ527" i="84"/>
  <c r="CJ527" i="84" s="1"/>
  <c r="CK527" i="84" s="1"/>
  <c r="CM82" i="84"/>
  <c r="CN82" i="84" s="1"/>
  <c r="BX67" i="84"/>
  <c r="CC67" i="84"/>
  <c r="BZ67" i="84"/>
  <c r="CD34" i="84"/>
  <c r="CA34" i="84"/>
  <c r="BX15" i="84"/>
  <c r="BZ15" i="84"/>
  <c r="CJ15" i="84" s="1"/>
  <c r="CK15" i="84" s="1"/>
  <c r="CC15" i="84"/>
  <c r="CM15" i="84" s="1"/>
  <c r="CN15" i="84" s="1"/>
  <c r="CA488" i="34"/>
  <c r="CD488" i="34"/>
  <c r="BX489" i="34"/>
  <c r="BZ489" i="34"/>
  <c r="CJ489" i="34" s="1"/>
  <c r="CK489" i="34" s="1"/>
  <c r="CC489" i="34"/>
  <c r="CM489" i="34" s="1"/>
  <c r="CN489" i="34" s="1"/>
  <c r="CD82" i="34"/>
  <c r="CA82" i="34"/>
  <c r="CA77" i="34"/>
  <c r="CD77" i="34"/>
  <c r="BZ370" i="74"/>
  <c r="BX370" i="74"/>
  <c r="CC370" i="74"/>
  <c r="CJ514" i="34"/>
  <c r="CK514" i="34" s="1"/>
  <c r="BX493" i="34"/>
  <c r="BZ493" i="34"/>
  <c r="CC493" i="34"/>
  <c r="CA480" i="34"/>
  <c r="CD480" i="34"/>
  <c r="CA174" i="34"/>
  <c r="CD174" i="34"/>
  <c r="CJ470" i="74"/>
  <c r="CK470" i="74" s="1"/>
  <c r="CJ265" i="74"/>
  <c r="CK265" i="74" s="1"/>
  <c r="CM326" i="84"/>
  <c r="CN326" i="84" s="1"/>
  <c r="CM469" i="34"/>
  <c r="CN469" i="34" s="1"/>
  <c r="CM438" i="34"/>
  <c r="CN438" i="34" s="1"/>
  <c r="CJ448" i="34"/>
  <c r="CK448" i="34" s="1"/>
  <c r="BX320" i="34"/>
  <c r="CC320" i="34"/>
  <c r="BZ320" i="34"/>
  <c r="BY320" i="34"/>
  <c r="CI320" i="34" s="1"/>
  <c r="CA280" i="34"/>
  <c r="CD280" i="34"/>
  <c r="CM358" i="74"/>
  <c r="CN358" i="74" s="1"/>
  <c r="CJ259" i="74"/>
  <c r="CK259" i="74" s="1"/>
  <c r="CJ325" i="84"/>
  <c r="CK325" i="84" s="1"/>
  <c r="CJ509" i="34"/>
  <c r="CK509" i="34" s="1"/>
  <c r="CJ458" i="34"/>
  <c r="CK458" i="34" s="1"/>
  <c r="CA226" i="34"/>
  <c r="CD226" i="34"/>
  <c r="CA434" i="74"/>
  <c r="CD434" i="74"/>
  <c r="BX434" i="74"/>
  <c r="CB434" i="74" s="1"/>
  <c r="CL434" i="74" s="1"/>
  <c r="BZ434" i="74"/>
  <c r="CC434" i="74"/>
  <c r="CD215" i="74"/>
  <c r="CA215" i="74"/>
  <c r="CM99" i="74"/>
  <c r="CN99" i="74" s="1"/>
  <c r="CM498" i="74"/>
  <c r="CN498" i="74" s="1"/>
  <c r="CM167" i="74"/>
  <c r="CN167" i="74" s="1"/>
  <c r="CJ254" i="84"/>
  <c r="CK254" i="84" s="1"/>
  <c r="CA240" i="84"/>
  <c r="CD240" i="84"/>
  <c r="BX315" i="84"/>
  <c r="CC315" i="84"/>
  <c r="CM315" i="84" s="1"/>
  <c r="CN315" i="84" s="1"/>
  <c r="BZ315" i="84"/>
  <c r="CJ315" i="84" s="1"/>
  <c r="CK315" i="84" s="1"/>
  <c r="ER481" i="84"/>
  <c r="FF190" i="84"/>
  <c r="CA87" i="84"/>
  <c r="CD87" i="84"/>
  <c r="FF93" i="84"/>
  <c r="S23" i="100"/>
  <c r="BX9" i="84"/>
  <c r="CB9" i="84" s="1"/>
  <c r="CL9" i="84" s="1"/>
  <c r="BZ9" i="84"/>
  <c r="CJ9" i="84" s="1"/>
  <c r="CK9" i="84" s="1"/>
  <c r="CC9" i="84"/>
  <c r="CM9" i="84" s="1"/>
  <c r="CN9" i="84" s="1"/>
  <c r="CM444" i="34"/>
  <c r="CN444" i="34" s="1"/>
  <c r="BX416" i="34"/>
  <c r="CC416" i="34"/>
  <c r="BZ416" i="34"/>
  <c r="BX383" i="34"/>
  <c r="CC383" i="34"/>
  <c r="CM383" i="34" s="1"/>
  <c r="CN383" i="34" s="1"/>
  <c r="BZ383" i="34"/>
  <c r="CJ383" i="34" s="1"/>
  <c r="CK383" i="34" s="1"/>
  <c r="BX376" i="34"/>
  <c r="CB376" i="34" s="1"/>
  <c r="CL376" i="34" s="1"/>
  <c r="CC376" i="34"/>
  <c r="BZ376" i="34"/>
  <c r="CD311" i="34"/>
  <c r="CA311" i="34"/>
  <c r="CM240" i="34"/>
  <c r="CN240" i="34" s="1"/>
  <c r="BX15" i="34"/>
  <c r="CC15" i="34"/>
  <c r="CM15" i="34" s="1"/>
  <c r="CN15" i="34" s="1"/>
  <c r="BZ15" i="34"/>
  <c r="CJ15" i="34" s="1"/>
  <c r="CK15" i="34" s="1"/>
  <c r="CA491" i="74"/>
  <c r="CD491" i="74"/>
  <c r="CD444" i="74"/>
  <c r="CA444" i="74"/>
  <c r="CJ436" i="74"/>
  <c r="CK436" i="74" s="1"/>
  <c r="BX226" i="74"/>
  <c r="CB226" i="74" s="1"/>
  <c r="CL226" i="74" s="1"/>
  <c r="BZ226" i="74"/>
  <c r="CC226" i="74"/>
  <c r="EH395" i="74"/>
  <c r="CM324" i="74"/>
  <c r="CN324" i="74" s="1"/>
  <c r="CA254" i="74"/>
  <c r="CD254" i="74"/>
  <c r="BX342" i="74"/>
  <c r="CC342" i="74"/>
  <c r="BZ342" i="74"/>
  <c r="BX174" i="74"/>
  <c r="CC174" i="74"/>
  <c r="BZ174" i="74"/>
  <c r="CD123" i="74"/>
  <c r="CA123" i="74"/>
  <c r="CA18" i="74"/>
  <c r="CD18" i="74"/>
  <c r="CJ374" i="84"/>
  <c r="CK374" i="84" s="1"/>
  <c r="CD53" i="74"/>
  <c r="CA53" i="74"/>
  <c r="CD442" i="84"/>
  <c r="CA442" i="84"/>
  <c r="CA250" i="84"/>
  <c r="CD250" i="84"/>
  <c r="CA227" i="84"/>
  <c r="CD227" i="84"/>
  <c r="BX186" i="84"/>
  <c r="CB186" i="84" s="1"/>
  <c r="CL186" i="84" s="1"/>
  <c r="BZ186" i="84"/>
  <c r="CJ186" i="84" s="1"/>
  <c r="CK186" i="84" s="1"/>
  <c r="CC186" i="84"/>
  <c r="CM186" i="84" s="1"/>
  <c r="CN186" i="84" s="1"/>
  <c r="ER174" i="84"/>
  <c r="CA100" i="84"/>
  <c r="CD100" i="84"/>
  <c r="CA361" i="74"/>
  <c r="CD361" i="74"/>
  <c r="BV274" i="84"/>
  <c r="BR274" i="84"/>
  <c r="BT274" i="84"/>
  <c r="BW274" i="84"/>
  <c r="BS274" i="84"/>
  <c r="BU274" i="84"/>
  <c r="C18" i="95"/>
  <c r="M18" i="95" s="1"/>
  <c r="M44" i="95"/>
  <c r="M23" i="94"/>
  <c r="M17" i="94"/>
  <c r="K50" i="95"/>
  <c r="K52" i="95" s="1"/>
  <c r="K4" i="95"/>
  <c r="K24" i="95" s="1"/>
  <c r="BX227" i="84"/>
  <c r="BZ227" i="84"/>
  <c r="CC227" i="84"/>
  <c r="BX496" i="34"/>
  <c r="CB496" i="34" s="1"/>
  <c r="CL496" i="34" s="1"/>
  <c r="CC496" i="34"/>
  <c r="BZ496" i="34"/>
  <c r="BX442" i="34"/>
  <c r="CC442" i="34"/>
  <c r="BZ442" i="34"/>
  <c r="CA508" i="34"/>
  <c r="CD508" i="34"/>
  <c r="BX508" i="34"/>
  <c r="CC508" i="34"/>
  <c r="BZ508" i="34"/>
  <c r="CJ508" i="34" s="1"/>
  <c r="CK508" i="34" s="1"/>
  <c r="BX459" i="34"/>
  <c r="CC459" i="34"/>
  <c r="BZ459" i="34"/>
  <c r="BX422" i="34"/>
  <c r="CC422" i="34"/>
  <c r="BZ422" i="34"/>
  <c r="BX328" i="34"/>
  <c r="CC328" i="34"/>
  <c r="BZ328" i="34"/>
  <c r="BX306" i="34"/>
  <c r="BZ306" i="34"/>
  <c r="CC306" i="34"/>
  <c r="BX279" i="34"/>
  <c r="CC279" i="34"/>
  <c r="BZ279" i="34"/>
  <c r="BX347" i="34"/>
  <c r="BZ347" i="34"/>
  <c r="CJ347" i="34" s="1"/>
  <c r="CK347" i="34" s="1"/>
  <c r="CC347" i="34"/>
  <c r="CM347" i="34" s="1"/>
  <c r="CN347" i="34" s="1"/>
  <c r="BX304" i="34"/>
  <c r="CC304" i="34"/>
  <c r="CM304" i="34" s="1"/>
  <c r="CN304" i="34" s="1"/>
  <c r="BZ304" i="34"/>
  <c r="CJ304" i="34" s="1"/>
  <c r="CK304" i="34" s="1"/>
  <c r="BX218" i="34"/>
  <c r="CC218" i="34"/>
  <c r="CM218" i="34" s="1"/>
  <c r="CN218" i="34" s="1"/>
  <c r="BZ218" i="34"/>
  <c r="CJ218" i="34" s="1"/>
  <c r="CK218" i="34" s="1"/>
  <c r="BX194" i="34"/>
  <c r="CC194" i="34"/>
  <c r="CM194" i="34" s="1"/>
  <c r="CN194" i="34" s="1"/>
  <c r="BZ194" i="34"/>
  <c r="CJ194" i="34" s="1"/>
  <c r="CK194" i="34" s="1"/>
  <c r="BX163" i="34"/>
  <c r="CB163" i="34" s="1"/>
  <c r="CL163" i="34" s="1"/>
  <c r="CC163" i="34"/>
  <c r="BZ163" i="34"/>
  <c r="BX193" i="34"/>
  <c r="BZ193" i="34"/>
  <c r="CC193" i="34"/>
  <c r="BX137" i="34"/>
  <c r="CC137" i="34"/>
  <c r="BZ137" i="34"/>
  <c r="BX76" i="34"/>
  <c r="CB76" i="34" s="1"/>
  <c r="CL76" i="34" s="1"/>
  <c r="BZ76" i="34"/>
  <c r="CJ76" i="34" s="1"/>
  <c r="CK76" i="34" s="1"/>
  <c r="CC76" i="34"/>
  <c r="CM76" i="34" s="1"/>
  <c r="CN76" i="34" s="1"/>
  <c r="BX465" i="74"/>
  <c r="CB465" i="74" s="1"/>
  <c r="CL465" i="74" s="1"/>
  <c r="CC465" i="74"/>
  <c r="CM465" i="74" s="1"/>
  <c r="BZ465" i="74"/>
  <c r="CJ465" i="74" s="1"/>
  <c r="CK465" i="74" s="1"/>
  <c r="DT440" i="74"/>
  <c r="CD319" i="74"/>
  <c r="CA319" i="74"/>
  <c r="BX367" i="74"/>
  <c r="BZ367" i="74"/>
  <c r="CJ367" i="74" s="1"/>
  <c r="CK367" i="74" s="1"/>
  <c r="CC367" i="74"/>
  <c r="CM367" i="74" s="1"/>
  <c r="CN367" i="74" s="1"/>
  <c r="DT428" i="74"/>
  <c r="BX302" i="74"/>
  <c r="CC302" i="74"/>
  <c r="BZ302" i="74"/>
  <c r="BX148" i="74"/>
  <c r="CC148" i="74"/>
  <c r="BZ148" i="74"/>
  <c r="BX114" i="74"/>
  <c r="CB114" i="74" s="1"/>
  <c r="CL114" i="74" s="1"/>
  <c r="BZ114" i="74"/>
  <c r="CC114" i="74"/>
  <c r="DT288" i="74"/>
  <c r="CA213" i="74"/>
  <c r="CD213" i="74"/>
  <c r="CD93" i="74"/>
  <c r="CA93" i="74"/>
  <c r="BX298" i="74"/>
  <c r="CC298" i="74"/>
  <c r="BZ298" i="74"/>
  <c r="BX277" i="74"/>
  <c r="BZ277" i="74"/>
  <c r="CC277" i="74"/>
  <c r="BX258" i="74"/>
  <c r="BZ258" i="74"/>
  <c r="CC258" i="74"/>
  <c r="CD222" i="74"/>
  <c r="CA222" i="74"/>
  <c r="BX93" i="74"/>
  <c r="CC93" i="74"/>
  <c r="BZ93" i="74"/>
  <c r="BX499" i="84"/>
  <c r="BZ499" i="84"/>
  <c r="CJ499" i="84" s="1"/>
  <c r="CK499" i="84" s="1"/>
  <c r="CC499" i="84"/>
  <c r="CM499" i="84" s="1"/>
  <c r="CN499" i="84" s="1"/>
  <c r="BX82" i="74"/>
  <c r="CC82" i="74"/>
  <c r="BZ82" i="74"/>
  <c r="CD13" i="74"/>
  <c r="CA13" i="74"/>
  <c r="BX407" i="84"/>
  <c r="CB407" i="84" s="1"/>
  <c r="CL407" i="84" s="1"/>
  <c r="BZ407" i="84"/>
  <c r="CC407" i="84"/>
  <c r="CA60" i="74"/>
  <c r="CD60" i="74"/>
  <c r="BX15" i="74"/>
  <c r="BZ15" i="74"/>
  <c r="CC15" i="74"/>
  <c r="CA427" i="84"/>
  <c r="CD427" i="84"/>
  <c r="CA297" i="84"/>
  <c r="CD297" i="84"/>
  <c r="BZ126" i="84"/>
  <c r="BX126" i="84"/>
  <c r="CC126" i="84"/>
  <c r="BX260" i="84"/>
  <c r="CC260" i="84"/>
  <c r="CM260" i="84" s="1"/>
  <c r="CN260" i="84" s="1"/>
  <c r="BZ260" i="84"/>
  <c r="CJ260" i="84" s="1"/>
  <c r="CK260" i="84" s="1"/>
  <c r="CD296" i="84"/>
  <c r="CA296" i="84"/>
  <c r="BX284" i="84"/>
  <c r="CC284" i="84"/>
  <c r="BZ284" i="84"/>
  <c r="CD101" i="84"/>
  <c r="CA101" i="84"/>
  <c r="BX148" i="84"/>
  <c r="BZ148" i="84"/>
  <c r="CJ148" i="84" s="1"/>
  <c r="CK148" i="84" s="1"/>
  <c r="CC148" i="84"/>
  <c r="CM148" i="84" s="1"/>
  <c r="CN148" i="84" s="1"/>
  <c r="FT125" i="84"/>
  <c r="ER18" i="84"/>
  <c r="BX13" i="84"/>
  <c r="BZ13" i="84"/>
  <c r="CC13" i="84"/>
  <c r="BX29" i="84"/>
  <c r="BZ29" i="84"/>
  <c r="CC29" i="84"/>
  <c r="BX439" i="34"/>
  <c r="CC439" i="34"/>
  <c r="BZ439" i="34"/>
  <c r="BX357" i="34"/>
  <c r="BZ357" i="34"/>
  <c r="CC357" i="34"/>
  <c r="BX309" i="34"/>
  <c r="BZ309" i="34"/>
  <c r="CC309" i="34"/>
  <c r="BY309" i="34"/>
  <c r="CI309" i="34" s="1"/>
  <c r="CD334" i="34"/>
  <c r="CA334" i="34"/>
  <c r="BX169" i="34"/>
  <c r="CC169" i="34"/>
  <c r="CM169" i="34" s="1"/>
  <c r="CN169" i="34" s="1"/>
  <c r="BZ169" i="34"/>
  <c r="CJ169" i="34" s="1"/>
  <c r="CK169" i="34" s="1"/>
  <c r="BX230" i="34"/>
  <c r="CC230" i="34"/>
  <c r="BZ230" i="34"/>
  <c r="CM94" i="34"/>
  <c r="CN94" i="34" s="1"/>
  <c r="BX33" i="34"/>
  <c r="BZ33" i="34"/>
  <c r="CJ33" i="34" s="1"/>
  <c r="CK33" i="34" s="1"/>
  <c r="CC33" i="34"/>
  <c r="CM33" i="34" s="1"/>
  <c r="CN33" i="34" s="1"/>
  <c r="BX69" i="34"/>
  <c r="CC69" i="34"/>
  <c r="CM69" i="34" s="1"/>
  <c r="CN69" i="34" s="1"/>
  <c r="BZ69" i="34"/>
  <c r="CJ69" i="34" s="1"/>
  <c r="CK69" i="34" s="1"/>
  <c r="CD347" i="74"/>
  <c r="CA347" i="74"/>
  <c r="BX330" i="74"/>
  <c r="CB330" i="74" s="1"/>
  <c r="CL330" i="74" s="1"/>
  <c r="CC330" i="74"/>
  <c r="BZ330" i="74"/>
  <c r="BX325" i="74"/>
  <c r="CC325" i="74"/>
  <c r="CM325" i="74" s="1"/>
  <c r="CN325" i="74" s="1"/>
  <c r="BY325" i="74"/>
  <c r="CI325" i="74" s="1"/>
  <c r="BZ325" i="74"/>
  <c r="CJ325" i="74" s="1"/>
  <c r="CK325" i="74" s="1"/>
  <c r="BX291" i="74"/>
  <c r="BZ291" i="74"/>
  <c r="CC291" i="74"/>
  <c r="CA309" i="74"/>
  <c r="CD309" i="74"/>
  <c r="CD198" i="74"/>
  <c r="CA198" i="74"/>
  <c r="CA236" i="74"/>
  <c r="CD236" i="74"/>
  <c r="BX190" i="74"/>
  <c r="CB190" i="74" s="1"/>
  <c r="CL190" i="74" s="1"/>
  <c r="CC190" i="74"/>
  <c r="CM190" i="74" s="1"/>
  <c r="BZ190" i="74"/>
  <c r="CJ190" i="74" s="1"/>
  <c r="CK190" i="74" s="1"/>
  <c r="BX112" i="74"/>
  <c r="CC112" i="74"/>
  <c r="CM112" i="74" s="1"/>
  <c r="CN112" i="74" s="1"/>
  <c r="BZ112" i="74"/>
  <c r="CJ112" i="74" s="1"/>
  <c r="CK112" i="74" s="1"/>
  <c r="BX491" i="84"/>
  <c r="CC491" i="84"/>
  <c r="BZ491" i="84"/>
  <c r="CD5" i="74"/>
  <c r="CA5" i="74"/>
  <c r="CA473" i="84"/>
  <c r="CD473" i="84"/>
  <c r="ER398" i="84"/>
  <c r="BX295" i="84"/>
  <c r="CC295" i="84"/>
  <c r="CM295" i="84" s="1"/>
  <c r="CN295" i="84" s="1"/>
  <c r="BZ295" i="84"/>
  <c r="CJ295" i="84" s="1"/>
  <c r="CK295" i="84" s="1"/>
  <c r="CD349" i="84"/>
  <c r="CA349" i="84"/>
  <c r="CA93" i="84"/>
  <c r="CD93" i="84"/>
  <c r="ER412" i="84"/>
  <c r="BX199" i="84"/>
  <c r="CC199" i="84"/>
  <c r="CM199" i="84" s="1"/>
  <c r="CN199" i="84" s="1"/>
  <c r="BZ199" i="84"/>
  <c r="CJ199" i="84" s="1"/>
  <c r="CK199" i="84" s="1"/>
  <c r="BX450" i="84"/>
  <c r="BZ450" i="84"/>
  <c r="CJ450" i="84" s="1"/>
  <c r="CK450" i="84" s="1"/>
  <c r="CC450" i="84"/>
  <c r="CM450" i="84" s="1"/>
  <c r="CN450" i="84" s="1"/>
  <c r="CA312" i="84"/>
  <c r="CD312" i="84"/>
  <c r="BX228" i="84"/>
  <c r="BZ228" i="84"/>
  <c r="CC228" i="84"/>
  <c r="CD18" i="84"/>
  <c r="CA18" i="84"/>
  <c r="FT84" i="84"/>
  <c r="FT145" i="84"/>
  <c r="BX19" i="84"/>
  <c r="CB19" i="84" s="1"/>
  <c r="CL19" i="84" s="1"/>
  <c r="CC19" i="84"/>
  <c r="BZ19" i="84"/>
  <c r="DN546" i="74"/>
  <c r="DN530" i="74"/>
  <c r="CD352" i="34"/>
  <c r="CA352" i="34"/>
  <c r="CM384" i="34"/>
  <c r="CN384" i="34" s="1"/>
  <c r="BX171" i="34"/>
  <c r="CB171" i="34" s="1"/>
  <c r="CL171" i="34" s="1"/>
  <c r="CC171" i="34"/>
  <c r="BZ171" i="34"/>
  <c r="BX65" i="34"/>
  <c r="BZ65" i="34"/>
  <c r="CC65" i="34"/>
  <c r="DT361" i="74"/>
  <c r="BX215" i="74"/>
  <c r="CB215" i="74" s="1"/>
  <c r="CL215" i="74" s="1"/>
  <c r="CC215" i="74"/>
  <c r="BZ215" i="74"/>
  <c r="BX394" i="74"/>
  <c r="BZ394" i="74"/>
  <c r="CC394" i="74"/>
  <c r="BX239" i="74"/>
  <c r="CC239" i="74"/>
  <c r="BZ239" i="74"/>
  <c r="BX171" i="74"/>
  <c r="CB171" i="74" s="1"/>
  <c r="CL171" i="74" s="1"/>
  <c r="CC171" i="74"/>
  <c r="BZ171" i="74"/>
  <c r="BX124" i="74"/>
  <c r="CC124" i="74"/>
  <c r="BZ124" i="74"/>
  <c r="BX233" i="74"/>
  <c r="CB233" i="74" s="1"/>
  <c r="CL233" i="74" s="1"/>
  <c r="BZ233" i="74"/>
  <c r="CC233" i="74"/>
  <c r="CA59" i="74"/>
  <c r="CD59" i="74"/>
  <c r="CA28" i="74"/>
  <c r="CD28" i="74"/>
  <c r="CD171" i="84"/>
  <c r="CA171" i="84"/>
  <c r="CA345" i="84"/>
  <c r="CD345" i="84"/>
  <c r="DN545" i="74"/>
  <c r="CA486" i="34"/>
  <c r="CD486" i="34"/>
  <c r="BX486" i="34"/>
  <c r="BZ486" i="34"/>
  <c r="CC486" i="34"/>
  <c r="DQ448" i="34"/>
  <c r="CM403" i="34"/>
  <c r="CN403" i="34" s="1"/>
  <c r="BX326" i="34"/>
  <c r="CC326" i="34"/>
  <c r="CM326" i="34" s="1"/>
  <c r="CN326" i="34" s="1"/>
  <c r="BZ326" i="34"/>
  <c r="CJ326" i="34" s="1"/>
  <c r="CK326" i="34" s="1"/>
  <c r="BY326" i="34"/>
  <c r="CI326" i="34" s="1"/>
  <c r="EH497" i="74"/>
  <c r="CM363" i="84"/>
  <c r="CN363" i="84" s="1"/>
  <c r="CA481" i="34"/>
  <c r="CD481" i="34"/>
  <c r="CJ457" i="34"/>
  <c r="CK457" i="34" s="1"/>
  <c r="CM35" i="34"/>
  <c r="CN35" i="34" s="1"/>
  <c r="CM260" i="74"/>
  <c r="CN260" i="74" s="1"/>
  <c r="BX506" i="34"/>
  <c r="BZ506" i="34"/>
  <c r="CJ506" i="34" s="1"/>
  <c r="CK506" i="34" s="1"/>
  <c r="CC506" i="34"/>
  <c r="CM506" i="34" s="1"/>
  <c r="CN506" i="34" s="1"/>
  <c r="CM432" i="34"/>
  <c r="CN432" i="34" s="1"/>
  <c r="CA491" i="34"/>
  <c r="CD491" i="34"/>
  <c r="CA301" i="34"/>
  <c r="CD301" i="34"/>
  <c r="CA201" i="34"/>
  <c r="CD201" i="34"/>
  <c r="CJ48" i="34"/>
  <c r="CK48" i="34" s="1"/>
  <c r="CJ458" i="74"/>
  <c r="CK458" i="74" s="1"/>
  <c r="CJ427" i="74"/>
  <c r="CK427" i="74" s="1"/>
  <c r="CJ380" i="74"/>
  <c r="CK380" i="74" s="1"/>
  <c r="CJ300" i="74"/>
  <c r="CK300" i="74" s="1"/>
  <c r="CA467" i="34"/>
  <c r="CD467" i="34"/>
  <c r="BX467" i="34"/>
  <c r="CB467" i="34" s="1"/>
  <c r="CL467" i="34" s="1"/>
  <c r="BZ467" i="34"/>
  <c r="CC467" i="34"/>
  <c r="CJ500" i="74"/>
  <c r="CK500" i="74" s="1"/>
  <c r="BX419" i="74"/>
  <c r="CB419" i="74" s="1"/>
  <c r="CL419" i="74" s="1"/>
  <c r="BZ419" i="74"/>
  <c r="CC419" i="74"/>
  <c r="CM227" i="74"/>
  <c r="CN227" i="74" s="1"/>
  <c r="CJ172" i="74"/>
  <c r="CK172" i="74" s="1"/>
  <c r="CA166" i="74"/>
  <c r="CD166" i="74"/>
  <c r="BX157" i="74"/>
  <c r="CC157" i="74"/>
  <c r="CM157" i="74" s="1"/>
  <c r="CN157" i="74" s="1"/>
  <c r="BZ157" i="74"/>
  <c r="CJ157" i="74" s="1"/>
  <c r="CK157" i="74" s="1"/>
  <c r="CM56" i="74"/>
  <c r="CN56" i="74" s="1"/>
  <c r="CM496" i="84"/>
  <c r="CN496" i="84" s="1"/>
  <c r="CJ482" i="84"/>
  <c r="CK482" i="84" s="1"/>
  <c r="CM428" i="84"/>
  <c r="CN428" i="84" s="1"/>
  <c r="CJ302" i="84"/>
  <c r="CK302" i="84" s="1"/>
  <c r="CM256" i="84"/>
  <c r="CN256" i="84" s="1"/>
  <c r="CJ170" i="84"/>
  <c r="CK170" i="84" s="1"/>
  <c r="CM118" i="84"/>
  <c r="CN118" i="84" s="1"/>
  <c r="CM322" i="84"/>
  <c r="CN322" i="84" s="1"/>
  <c r="CJ372" i="84"/>
  <c r="CK372" i="84" s="1"/>
  <c r="CJ178" i="84"/>
  <c r="CK178" i="84" s="1"/>
  <c r="CJ53" i="84"/>
  <c r="CK53" i="84" s="1"/>
  <c r="CD88" i="84"/>
  <c r="CA88" i="84"/>
  <c r="FT51" i="84"/>
  <c r="BX4" i="84"/>
  <c r="CC4" i="84"/>
  <c r="CM4" i="84" s="1"/>
  <c r="CN4" i="84" s="1"/>
  <c r="BZ4" i="84"/>
  <c r="CJ4" i="84" s="1"/>
  <c r="CK4" i="84" s="1"/>
  <c r="DQ446" i="34"/>
  <c r="CD354" i="34"/>
  <c r="CA354" i="34"/>
  <c r="CD308" i="34"/>
  <c r="CA308" i="34"/>
  <c r="CD256" i="34"/>
  <c r="CA256" i="34"/>
  <c r="BX253" i="34"/>
  <c r="BZ253" i="34"/>
  <c r="CJ253" i="34" s="1"/>
  <c r="CK253" i="34" s="1"/>
  <c r="CC253" i="34"/>
  <c r="CM253" i="34" s="1"/>
  <c r="CN253" i="34" s="1"/>
  <c r="CJ184" i="34"/>
  <c r="CK184" i="34" s="1"/>
  <c r="BX219" i="34"/>
  <c r="CB219" i="34" s="1"/>
  <c r="CL219" i="34" s="1"/>
  <c r="CC219" i="34"/>
  <c r="CM219" i="34" s="1"/>
  <c r="CN219" i="34" s="1"/>
  <c r="BZ219" i="34"/>
  <c r="CJ219" i="34" s="1"/>
  <c r="CK219" i="34" s="1"/>
  <c r="BX195" i="34"/>
  <c r="CB195" i="34" s="1"/>
  <c r="CL195" i="34" s="1"/>
  <c r="CC195" i="34"/>
  <c r="CM195" i="34" s="1"/>
  <c r="CN195" i="34" s="1"/>
  <c r="BZ195" i="34"/>
  <c r="CJ195" i="34" s="1"/>
  <c r="CK195" i="34" s="1"/>
  <c r="BX115" i="34"/>
  <c r="CC115" i="34"/>
  <c r="CM115" i="34" s="1"/>
  <c r="CN115" i="34" s="1"/>
  <c r="BZ115" i="34"/>
  <c r="CJ115" i="34" s="1"/>
  <c r="CK115" i="34" s="1"/>
  <c r="CM102" i="34"/>
  <c r="CN102" i="34" s="1"/>
  <c r="BX64" i="34"/>
  <c r="CB64" i="34" s="1"/>
  <c r="CL64" i="34" s="1"/>
  <c r="BZ64" i="34"/>
  <c r="CC64" i="34"/>
  <c r="BX117" i="34"/>
  <c r="CC117" i="34"/>
  <c r="CM117" i="34" s="1"/>
  <c r="CN117" i="34" s="1"/>
  <c r="BZ117" i="34"/>
  <c r="CJ117" i="34" s="1"/>
  <c r="CK117" i="34" s="1"/>
  <c r="CA110" i="34"/>
  <c r="CD110" i="34"/>
  <c r="BX527" i="74"/>
  <c r="CC527" i="74"/>
  <c r="BZ527" i="74"/>
  <c r="CD310" i="74"/>
  <c r="CA310" i="74"/>
  <c r="CM235" i="74"/>
  <c r="CN235" i="74" s="1"/>
  <c r="BX151" i="74"/>
  <c r="CC151" i="74"/>
  <c r="BZ151" i="74"/>
  <c r="BX135" i="74"/>
  <c r="CC135" i="74"/>
  <c r="BZ135" i="74"/>
  <c r="BX193" i="74"/>
  <c r="CB193" i="74" s="1"/>
  <c r="CL193" i="74" s="1"/>
  <c r="BZ193" i="74"/>
  <c r="CJ193" i="74" s="1"/>
  <c r="CK193" i="74" s="1"/>
  <c r="CC193" i="74"/>
  <c r="CM193" i="74" s="1"/>
  <c r="CN193" i="74" s="1"/>
  <c r="BX244" i="74"/>
  <c r="CC244" i="74"/>
  <c r="BZ244" i="74"/>
  <c r="CD203" i="74"/>
  <c r="CA203" i="74"/>
  <c r="BX173" i="74"/>
  <c r="CC173" i="74"/>
  <c r="BZ173" i="74"/>
  <c r="CD81" i="74"/>
  <c r="CA81" i="74"/>
  <c r="CA476" i="84"/>
  <c r="CD476" i="84"/>
  <c r="BX90" i="74"/>
  <c r="CB90" i="74" s="1"/>
  <c r="CL90" i="74" s="1"/>
  <c r="BZ90" i="74"/>
  <c r="CC90" i="74"/>
  <c r="BX80" i="74"/>
  <c r="CB80" i="74" s="1"/>
  <c r="CL80" i="74" s="1"/>
  <c r="CC80" i="74"/>
  <c r="BZ80" i="74"/>
  <c r="CD33" i="74"/>
  <c r="CA33" i="74"/>
  <c r="CJ472" i="84"/>
  <c r="CK472" i="84" s="1"/>
  <c r="BX430" i="84"/>
  <c r="BZ430" i="84"/>
  <c r="CC430" i="84"/>
  <c r="CA524" i="84"/>
  <c r="CD524" i="84"/>
  <c r="BX210" i="84"/>
  <c r="CB210" i="84" s="1"/>
  <c r="CL210" i="84" s="1"/>
  <c r="CC210" i="84"/>
  <c r="BZ210" i="84"/>
  <c r="ER496" i="84"/>
  <c r="CA453" i="84"/>
  <c r="CD453" i="84"/>
  <c r="BX453" i="84"/>
  <c r="CC453" i="84"/>
  <c r="BZ453" i="84"/>
  <c r="CJ453" i="84" s="1"/>
  <c r="CK453" i="84" s="1"/>
  <c r="BX249" i="84"/>
  <c r="CB249" i="84" s="1"/>
  <c r="CL249" i="84" s="1"/>
  <c r="BZ249" i="84"/>
  <c r="CC249" i="84"/>
  <c r="FT115" i="84"/>
  <c r="FF234" i="84"/>
  <c r="BX145" i="84"/>
  <c r="BZ145" i="84"/>
  <c r="CC145" i="84"/>
  <c r="FF128" i="84"/>
  <c r="FF87" i="84"/>
  <c r="BX42" i="84"/>
  <c r="BZ42" i="84"/>
  <c r="CC42" i="84"/>
  <c r="ER19" i="84"/>
  <c r="M37" i="95"/>
  <c r="O37" i="95" s="1"/>
  <c r="C11" i="95"/>
  <c r="M11" i="95" s="1"/>
  <c r="G4" i="95"/>
  <c r="G50" i="95"/>
  <c r="CD492" i="34"/>
  <c r="CA492" i="34"/>
  <c r="CD477" i="34"/>
  <c r="CA477" i="34"/>
  <c r="CA435" i="34"/>
  <c r="CD435" i="34"/>
  <c r="CD443" i="34"/>
  <c r="CA443" i="34"/>
  <c r="CD299" i="34"/>
  <c r="CA299" i="34"/>
  <c r="BX340" i="34"/>
  <c r="BZ340" i="34"/>
  <c r="CC340" i="34"/>
  <c r="BY340" i="34"/>
  <c r="CI340" i="34" s="1"/>
  <c r="BX332" i="34"/>
  <c r="CB332" i="34" s="1"/>
  <c r="CL332" i="34" s="1"/>
  <c r="CC332" i="34"/>
  <c r="BZ332" i="34"/>
  <c r="CA285" i="34"/>
  <c r="CD285" i="34"/>
  <c r="BX206" i="34"/>
  <c r="CC206" i="34"/>
  <c r="CM206" i="34" s="1"/>
  <c r="CN206" i="34" s="1"/>
  <c r="BZ206" i="34"/>
  <c r="CJ206" i="34" s="1"/>
  <c r="CK206" i="34" s="1"/>
  <c r="BX190" i="34"/>
  <c r="CB190" i="34" s="1"/>
  <c r="CC190" i="34"/>
  <c r="BZ190" i="34"/>
  <c r="BX197" i="34"/>
  <c r="CC197" i="34"/>
  <c r="BZ197" i="34"/>
  <c r="BX75" i="34"/>
  <c r="BZ75" i="34"/>
  <c r="CC75" i="34"/>
  <c r="BX89" i="34"/>
  <c r="BZ89" i="34"/>
  <c r="CC89" i="34"/>
  <c r="BX486" i="74"/>
  <c r="BZ486" i="74"/>
  <c r="CJ486" i="74" s="1"/>
  <c r="CK486" i="74" s="1"/>
  <c r="CC486" i="74"/>
  <c r="CM486" i="74" s="1"/>
  <c r="CN486" i="74" s="1"/>
  <c r="BX454" i="74"/>
  <c r="CC454" i="74"/>
  <c r="BZ454" i="74"/>
  <c r="BX487" i="74"/>
  <c r="CB487" i="74" s="1"/>
  <c r="CL487" i="74" s="1"/>
  <c r="BZ487" i="74"/>
  <c r="CC487" i="74"/>
  <c r="BX448" i="74"/>
  <c r="BZ448" i="74"/>
  <c r="CC448" i="74"/>
  <c r="CD308" i="74"/>
  <c r="CA308" i="74"/>
  <c r="BX387" i="74"/>
  <c r="BZ387" i="74"/>
  <c r="CJ387" i="74" s="1"/>
  <c r="CK387" i="74" s="1"/>
  <c r="CC387" i="74"/>
  <c r="CM387" i="74" s="1"/>
  <c r="CN387" i="74" s="1"/>
  <c r="BX327" i="74"/>
  <c r="BZ327" i="74"/>
  <c r="CJ327" i="74" s="1"/>
  <c r="CK327" i="74" s="1"/>
  <c r="CC327" i="74"/>
  <c r="CM327" i="74" s="1"/>
  <c r="CN327" i="74" s="1"/>
  <c r="CA420" i="74"/>
  <c r="CD420" i="74"/>
  <c r="CD205" i="74"/>
  <c r="CA205" i="74"/>
  <c r="CD95" i="74"/>
  <c r="CA95" i="74"/>
  <c r="BX150" i="74"/>
  <c r="CB150" i="74" s="1"/>
  <c r="CL150" i="74" s="1"/>
  <c r="CC150" i="74"/>
  <c r="CM150" i="74" s="1"/>
  <c r="CN150" i="74" s="1"/>
  <c r="BZ150" i="74"/>
  <c r="CJ150" i="74" s="1"/>
  <c r="CK150" i="74" s="1"/>
  <c r="CD206" i="74"/>
  <c r="CA206" i="74"/>
  <c r="BX520" i="84"/>
  <c r="CC520" i="84"/>
  <c r="BZ520" i="84"/>
  <c r="BX493" i="84"/>
  <c r="BZ493" i="84"/>
  <c r="CC493" i="84"/>
  <c r="BX470" i="84"/>
  <c r="CC470" i="84"/>
  <c r="BZ470" i="84"/>
  <c r="BX318" i="84"/>
  <c r="CC318" i="84"/>
  <c r="CM318" i="84" s="1"/>
  <c r="CN318" i="84" s="1"/>
  <c r="BZ318" i="84"/>
  <c r="CJ318" i="84" s="1"/>
  <c r="CK318" i="84" s="1"/>
  <c r="BX26" i="74"/>
  <c r="BZ26" i="74"/>
  <c r="CC26" i="74"/>
  <c r="CA115" i="84"/>
  <c r="CD115" i="84"/>
  <c r="CD456" i="84"/>
  <c r="CA456" i="84"/>
  <c r="CA340" i="84"/>
  <c r="CD340" i="84"/>
  <c r="BX279" i="84"/>
  <c r="BZ279" i="84"/>
  <c r="CC279" i="84"/>
  <c r="BX40" i="84"/>
  <c r="CB40" i="84" s="1"/>
  <c r="CL40" i="84" s="1"/>
  <c r="CC40" i="84"/>
  <c r="BZ40" i="84"/>
  <c r="BX205" i="84"/>
  <c r="BZ205" i="84"/>
  <c r="CC205" i="84"/>
  <c r="BX88" i="84"/>
  <c r="BZ88" i="84"/>
  <c r="CC88" i="84"/>
  <c r="CM88" i="84" s="1"/>
  <c r="CN88" i="84" s="1"/>
  <c r="CA110" i="84"/>
  <c r="CD110" i="84"/>
  <c r="FF35" i="84"/>
  <c r="F31" i="98"/>
  <c r="AL6" i="98"/>
  <c r="Y6" i="98"/>
  <c r="M76" i="94"/>
  <c r="O56" i="94"/>
  <c r="BX23" i="84"/>
  <c r="BZ23" i="84"/>
  <c r="CJ23" i="84" s="1"/>
  <c r="CK23" i="84" s="1"/>
  <c r="CC23" i="84"/>
  <c r="CM23" i="84" s="1"/>
  <c r="CN23" i="84" s="1"/>
  <c r="FF384" i="84"/>
  <c r="BX149" i="84"/>
  <c r="BZ149" i="84"/>
  <c r="CC149" i="84"/>
  <c r="CA443" i="84"/>
  <c r="CD443" i="84"/>
  <c r="BX236" i="84"/>
  <c r="BZ236" i="84"/>
  <c r="CC236" i="84"/>
  <c r="BX231" i="84"/>
  <c r="CB231" i="84" s="1"/>
  <c r="CL231" i="84" s="1"/>
  <c r="BZ231" i="84"/>
  <c r="CC231" i="84"/>
  <c r="CD48" i="84"/>
  <c r="CA48" i="84"/>
  <c r="BX48" i="84"/>
  <c r="CC48" i="84"/>
  <c r="BZ48" i="84"/>
  <c r="CA478" i="34"/>
  <c r="CD478" i="34"/>
  <c r="BX478" i="34"/>
  <c r="BZ478" i="34"/>
  <c r="CC478" i="34"/>
  <c r="CA146" i="34"/>
  <c r="CD146" i="34"/>
  <c r="CD44" i="34"/>
  <c r="CA44" i="34"/>
  <c r="CM431" i="74"/>
  <c r="CN431" i="74" s="1"/>
  <c r="CD389" i="74"/>
  <c r="CA389" i="74"/>
  <c r="CA252" i="34"/>
  <c r="CD252" i="34"/>
  <c r="CM220" i="74"/>
  <c r="CN220" i="74" s="1"/>
  <c r="CM68" i="84"/>
  <c r="CN68" i="84" s="1"/>
  <c r="CM40" i="34"/>
  <c r="CN40" i="34" s="1"/>
  <c r="CJ7" i="34"/>
  <c r="CK7" i="34" s="1"/>
  <c r="BX519" i="34"/>
  <c r="CC519" i="34"/>
  <c r="BZ519" i="34"/>
  <c r="CJ373" i="74"/>
  <c r="CK373" i="74" s="1"/>
  <c r="CJ503" i="74"/>
  <c r="CK503" i="74" s="1"/>
  <c r="CJ321" i="84"/>
  <c r="CK321" i="84" s="1"/>
  <c r="CM188" i="74"/>
  <c r="CN188" i="74" s="1"/>
  <c r="CJ130" i="74"/>
  <c r="CK130" i="74" s="1"/>
  <c r="CM169" i="74"/>
  <c r="CN169" i="74" s="1"/>
  <c r="CD128" i="74"/>
  <c r="CA128" i="74"/>
  <c r="CA249" i="74"/>
  <c r="CD249" i="74"/>
  <c r="CD149" i="74"/>
  <c r="CA149" i="74"/>
  <c r="CD469" i="84"/>
  <c r="CA469" i="84"/>
  <c r="CM426" i="84"/>
  <c r="CN426" i="84" s="1"/>
  <c r="CJ385" i="84"/>
  <c r="CK385" i="84" s="1"/>
  <c r="FF503" i="84"/>
  <c r="ER454" i="84"/>
  <c r="CJ238" i="84"/>
  <c r="CK238" i="84" s="1"/>
  <c r="CJ188" i="84"/>
  <c r="CK188" i="84" s="1"/>
  <c r="CM359" i="84"/>
  <c r="CN359" i="84" s="1"/>
  <c r="FF120" i="84"/>
  <c r="BX73" i="84"/>
  <c r="CC73" i="84"/>
  <c r="BZ73" i="84"/>
  <c r="CA120" i="84"/>
  <c r="CD120" i="84"/>
  <c r="FT22" i="84"/>
  <c r="CD358" i="34"/>
  <c r="CA358" i="34"/>
  <c r="BX258" i="34"/>
  <c r="BZ258" i="34"/>
  <c r="CC258" i="34"/>
  <c r="CD296" i="34"/>
  <c r="CA296" i="34"/>
  <c r="BX275" i="34"/>
  <c r="BZ275" i="34"/>
  <c r="CC275" i="34"/>
  <c r="CD236" i="34"/>
  <c r="CA236" i="34"/>
  <c r="BX205" i="34"/>
  <c r="BZ205" i="34"/>
  <c r="CC205" i="34"/>
  <c r="BX154" i="34"/>
  <c r="CC154" i="34"/>
  <c r="BZ154" i="34"/>
  <c r="BX140" i="34"/>
  <c r="BZ140" i="34"/>
  <c r="CJ140" i="34" s="1"/>
  <c r="CK140" i="34" s="1"/>
  <c r="CC140" i="34"/>
  <c r="CM140" i="34" s="1"/>
  <c r="CN140" i="34" s="1"/>
  <c r="BX113" i="34"/>
  <c r="BZ113" i="34"/>
  <c r="CC113" i="34"/>
  <c r="CJ106" i="34"/>
  <c r="CK106" i="34" s="1"/>
  <c r="EH437" i="74"/>
  <c r="CJ393" i="74"/>
  <c r="CK393" i="74" s="1"/>
  <c r="CM219" i="74"/>
  <c r="CN219" i="74" s="1"/>
  <c r="CA437" i="74"/>
  <c r="CD437" i="74"/>
  <c r="CM295" i="74"/>
  <c r="CN295" i="74" s="1"/>
  <c r="BZ158" i="74"/>
  <c r="BX158" i="74"/>
  <c r="CC158" i="74"/>
  <c r="DT358" i="74"/>
  <c r="BX523" i="84"/>
  <c r="CC523" i="84"/>
  <c r="BZ523" i="84"/>
  <c r="BX382" i="84"/>
  <c r="BZ382" i="84"/>
  <c r="CC382" i="84"/>
  <c r="CD76" i="74"/>
  <c r="CA76" i="74"/>
  <c r="BX414" i="84"/>
  <c r="BZ414" i="84"/>
  <c r="CC414" i="84"/>
  <c r="FF497" i="84"/>
  <c r="BX380" i="84"/>
  <c r="BZ380" i="84"/>
  <c r="CC380" i="84"/>
  <c r="BX196" i="84"/>
  <c r="CC196" i="84"/>
  <c r="CM196" i="84" s="1"/>
  <c r="CN196" i="84" s="1"/>
  <c r="BZ196" i="84"/>
  <c r="CJ196" i="84" s="1"/>
  <c r="CK196" i="84" s="1"/>
  <c r="BX173" i="84"/>
  <c r="CC173" i="84"/>
  <c r="BZ173" i="84"/>
  <c r="BX38" i="84"/>
  <c r="BZ38" i="84"/>
  <c r="CC38" i="84"/>
  <c r="CJ83" i="84"/>
  <c r="CK83" i="84" s="1"/>
  <c r="M15" i="94"/>
  <c r="O15" i="94" s="1"/>
  <c r="CA50" i="34"/>
  <c r="CD50" i="34"/>
  <c r="ER102" i="84"/>
  <c r="CD426" i="34"/>
  <c r="CA426" i="34"/>
  <c r="BX460" i="34"/>
  <c r="BZ460" i="34"/>
  <c r="CC460" i="34"/>
  <c r="BX431" i="34"/>
  <c r="BZ431" i="34"/>
  <c r="CC431" i="34"/>
  <c r="BX401" i="34"/>
  <c r="CC401" i="34"/>
  <c r="BZ401" i="34"/>
  <c r="CA396" i="34"/>
  <c r="CD396" i="34"/>
  <c r="BX398" i="34"/>
  <c r="BZ398" i="34"/>
  <c r="CC398" i="34"/>
  <c r="CD241" i="34"/>
  <c r="CA241" i="34"/>
  <c r="BX175" i="34"/>
  <c r="BZ175" i="34"/>
  <c r="CC175" i="34"/>
  <c r="CA158" i="34"/>
  <c r="CD158" i="34"/>
  <c r="BX110" i="34"/>
  <c r="CB110" i="34" s="1"/>
  <c r="CL110" i="34" s="1"/>
  <c r="BZ110" i="34"/>
  <c r="CC110" i="34"/>
  <c r="BX46" i="34"/>
  <c r="BZ46" i="34"/>
  <c r="CC46" i="34"/>
  <c r="BX104" i="34"/>
  <c r="CC104" i="34"/>
  <c r="CM104" i="34" s="1"/>
  <c r="CN104" i="34" s="1"/>
  <c r="BZ104" i="34"/>
  <c r="CJ104" i="34" s="1"/>
  <c r="CK104" i="34" s="1"/>
  <c r="BX529" i="74"/>
  <c r="CC529" i="74"/>
  <c r="CM529" i="74" s="1"/>
  <c r="CN529" i="74" s="1"/>
  <c r="BZ529" i="74"/>
  <c r="CJ529" i="74" s="1"/>
  <c r="CK529" i="74" s="1"/>
  <c r="BX477" i="74"/>
  <c r="CC477" i="74"/>
  <c r="BZ477" i="74"/>
  <c r="BX472" i="74"/>
  <c r="CB472" i="74" s="1"/>
  <c r="CL472" i="74" s="1"/>
  <c r="CC472" i="74"/>
  <c r="BZ472" i="74"/>
  <c r="BX492" i="74"/>
  <c r="CC492" i="74"/>
  <c r="BZ492" i="74"/>
  <c r="BX262" i="74"/>
  <c r="BZ262" i="74"/>
  <c r="CC262" i="74"/>
  <c r="CD91" i="74"/>
  <c r="CA91" i="74"/>
  <c r="BX294" i="74"/>
  <c r="BZ294" i="74"/>
  <c r="CC294" i="74"/>
  <c r="BY294" i="74"/>
  <c r="CI294" i="74" s="1"/>
  <c r="BX156" i="74"/>
  <c r="CC156" i="74"/>
  <c r="BZ156" i="74"/>
  <c r="CD42" i="74"/>
  <c r="CA42" i="74"/>
  <c r="CD431" i="84"/>
  <c r="CA431" i="84"/>
  <c r="BX446" i="84"/>
  <c r="CB446" i="84" s="1"/>
  <c r="CL446" i="84" s="1"/>
  <c r="CC446" i="84"/>
  <c r="BZ446" i="84"/>
  <c r="BX339" i="84"/>
  <c r="BZ339" i="84"/>
  <c r="CC339" i="84"/>
  <c r="BX202" i="84"/>
  <c r="BZ202" i="84"/>
  <c r="CC202" i="84"/>
  <c r="BX131" i="84"/>
  <c r="BZ131" i="84"/>
  <c r="CC131" i="84"/>
  <c r="CA388" i="84"/>
  <c r="CD388" i="84"/>
  <c r="CA107" i="84"/>
  <c r="CD107" i="84"/>
  <c r="BX107" i="84"/>
  <c r="BZ107" i="84"/>
  <c r="CC107" i="84"/>
  <c r="CD55" i="84"/>
  <c r="CA55" i="84"/>
  <c r="BX55" i="84"/>
  <c r="CB55" i="84" s="1"/>
  <c r="CL55" i="84" s="1"/>
  <c r="BZ55" i="84"/>
  <c r="CC55" i="84"/>
  <c r="CM55" i="84" s="1"/>
  <c r="CN55" i="84" s="1"/>
  <c r="Y20" i="98"/>
  <c r="W24" i="98"/>
  <c r="Y3" i="98"/>
  <c r="AL3" i="98"/>
  <c r="CD162" i="34"/>
  <c r="CA162" i="34"/>
  <c r="CJ165" i="34"/>
  <c r="CK165" i="34" s="1"/>
  <c r="CM55" i="34"/>
  <c r="CN55" i="34" s="1"/>
  <c r="BX136" i="34"/>
  <c r="BZ136" i="34"/>
  <c r="CC136" i="34"/>
  <c r="CD349" i="74"/>
  <c r="CA349" i="74"/>
  <c r="BX502" i="74"/>
  <c r="CC502" i="74"/>
  <c r="BZ502" i="74"/>
  <c r="CD180" i="74"/>
  <c r="CA180" i="74"/>
  <c r="CD179" i="74"/>
  <c r="CA179" i="74"/>
  <c r="CA120" i="74"/>
  <c r="CD120" i="74"/>
  <c r="EH310" i="74"/>
  <c r="CJ510" i="84"/>
  <c r="CK510" i="84" s="1"/>
  <c r="CJ397" i="84"/>
  <c r="CK397" i="84" s="1"/>
  <c r="BX85" i="74"/>
  <c r="BZ85" i="74"/>
  <c r="CC85" i="74"/>
  <c r="CA39" i="74"/>
  <c r="CD39" i="74"/>
  <c r="CM419" i="84"/>
  <c r="CN419" i="84" s="1"/>
  <c r="BX142" i="84"/>
  <c r="BZ142" i="84"/>
  <c r="CC142" i="84"/>
  <c r="ER443" i="84"/>
  <c r="BX46" i="84"/>
  <c r="CC46" i="84"/>
  <c r="CM46" i="84" s="1"/>
  <c r="CN46" i="84" s="1"/>
  <c r="BZ46" i="84"/>
  <c r="CJ46" i="84" s="1"/>
  <c r="CK46" i="84" s="1"/>
  <c r="BX27" i="84"/>
  <c r="CC27" i="84"/>
  <c r="BZ27" i="84"/>
  <c r="BX11" i="84"/>
  <c r="CB11" i="84" s="1"/>
  <c r="CL11" i="84" s="1"/>
  <c r="CC11" i="84"/>
  <c r="BZ11" i="84"/>
  <c r="CD290" i="34"/>
  <c r="CA290" i="34"/>
  <c r="BX3" i="34"/>
  <c r="CC3" i="34"/>
  <c r="BZ3" i="34"/>
  <c r="CD290" i="74"/>
  <c r="CA290" i="74"/>
  <c r="BX360" i="74"/>
  <c r="CB360" i="74" s="1"/>
  <c r="CL360" i="74" s="1"/>
  <c r="BZ360" i="74"/>
  <c r="CC360" i="74"/>
  <c r="CA500" i="34"/>
  <c r="CD500" i="34"/>
  <c r="CD405" i="34"/>
  <c r="CA405" i="34"/>
  <c r="BX430" i="34"/>
  <c r="CC430" i="34"/>
  <c r="BZ430" i="34"/>
  <c r="CA482" i="74"/>
  <c r="CD482" i="74"/>
  <c r="CM503" i="34"/>
  <c r="CN503" i="34" s="1"/>
  <c r="BX314" i="34"/>
  <c r="CC314" i="34"/>
  <c r="CM314" i="34" s="1"/>
  <c r="CN314" i="34" s="1"/>
  <c r="BZ314" i="34"/>
  <c r="CJ314" i="34" s="1"/>
  <c r="CK314" i="34" s="1"/>
  <c r="DQ497" i="34"/>
  <c r="CA226" i="74"/>
  <c r="CD226" i="74"/>
  <c r="BX345" i="74"/>
  <c r="BZ345" i="74"/>
  <c r="CC345" i="74"/>
  <c r="CA162" i="74"/>
  <c r="CD162" i="74"/>
  <c r="CA228" i="74"/>
  <c r="CD228" i="74"/>
  <c r="BX483" i="84"/>
  <c r="BZ483" i="84"/>
  <c r="CC483" i="84"/>
  <c r="BX474" i="84"/>
  <c r="CB474" i="84" s="1"/>
  <c r="CL474" i="84" s="1"/>
  <c r="CC474" i="84"/>
  <c r="CM474" i="84" s="1"/>
  <c r="CN474" i="84" s="1"/>
  <c r="BZ474" i="84"/>
  <c r="CJ474" i="84" s="1"/>
  <c r="CK474" i="84" s="1"/>
  <c r="ER433" i="84"/>
  <c r="BX337" i="84"/>
  <c r="BZ337" i="84"/>
  <c r="CC337" i="84"/>
  <c r="CA424" i="84"/>
  <c r="CD424" i="84"/>
  <c r="BX257" i="84"/>
  <c r="BZ257" i="84"/>
  <c r="CC257" i="84"/>
  <c r="FF195" i="84"/>
  <c r="BX60" i="84"/>
  <c r="CB60" i="84" s="1"/>
  <c r="CL60" i="84" s="1"/>
  <c r="CC60" i="84"/>
  <c r="CM60" i="84" s="1"/>
  <c r="CN60" i="84" s="1"/>
  <c r="BZ60" i="84"/>
  <c r="CJ60" i="84" s="1"/>
  <c r="CK60" i="84" s="1"/>
  <c r="FT24" i="84"/>
  <c r="BX10" i="84"/>
  <c r="CB10" i="84" s="1"/>
  <c r="CL10" i="84" s="1"/>
  <c r="BZ10" i="84"/>
  <c r="CJ10" i="84" s="1"/>
  <c r="CK10" i="84" s="1"/>
  <c r="CC10" i="84"/>
  <c r="CM10" i="84" s="1"/>
  <c r="CA360" i="84"/>
  <c r="CD454" i="34"/>
  <c r="CA454" i="34"/>
  <c r="BX423" i="34"/>
  <c r="BZ423" i="34"/>
  <c r="CJ423" i="34" s="1"/>
  <c r="CK423" i="34" s="1"/>
  <c r="CC423" i="34"/>
  <c r="CM423" i="34" s="1"/>
  <c r="CN423" i="34" s="1"/>
  <c r="CD316" i="34"/>
  <c r="CA316" i="34"/>
  <c r="BX345" i="34"/>
  <c r="CC345" i="34"/>
  <c r="BZ345" i="34"/>
  <c r="BX242" i="34"/>
  <c r="BZ242" i="34"/>
  <c r="CJ242" i="34" s="1"/>
  <c r="CK242" i="34" s="1"/>
  <c r="CC242" i="34"/>
  <c r="CM242" i="34" s="1"/>
  <c r="CN242" i="34" s="1"/>
  <c r="BX191" i="34"/>
  <c r="BZ191" i="34"/>
  <c r="CJ191" i="34" s="1"/>
  <c r="CK191" i="34" s="1"/>
  <c r="CC191" i="34"/>
  <c r="BX220" i="34"/>
  <c r="CB220" i="34" s="1"/>
  <c r="CL220" i="34" s="1"/>
  <c r="CC220" i="34"/>
  <c r="BZ220" i="34"/>
  <c r="CA229" i="34"/>
  <c r="CD229" i="34"/>
  <c r="BX153" i="34"/>
  <c r="CC153" i="34"/>
  <c r="CM153" i="34" s="1"/>
  <c r="CN153" i="34" s="1"/>
  <c r="BZ153" i="34"/>
  <c r="CJ153" i="34" s="1"/>
  <c r="CK153" i="34" s="1"/>
  <c r="BX223" i="34"/>
  <c r="CC223" i="34"/>
  <c r="CM223" i="34" s="1"/>
  <c r="CN223" i="34" s="1"/>
  <c r="BZ223" i="34"/>
  <c r="CJ223" i="34" s="1"/>
  <c r="CK223" i="34" s="1"/>
  <c r="BX209" i="34"/>
  <c r="BZ209" i="34"/>
  <c r="CC209" i="34"/>
  <c r="BX61" i="34"/>
  <c r="CB61" i="34" s="1"/>
  <c r="CL61" i="34" s="1"/>
  <c r="CC61" i="34"/>
  <c r="CM61" i="34" s="1"/>
  <c r="CN61" i="34" s="1"/>
  <c r="BZ61" i="34"/>
  <c r="CJ61" i="34" s="1"/>
  <c r="CK61" i="34" s="1"/>
  <c r="CD109" i="34"/>
  <c r="CA109" i="34"/>
  <c r="CD93" i="34"/>
  <c r="CA93" i="34"/>
  <c r="BX56" i="34"/>
  <c r="BZ56" i="34"/>
  <c r="CC56" i="34"/>
  <c r="CA17" i="34"/>
  <c r="CD17" i="34"/>
  <c r="BX501" i="74"/>
  <c r="CB501" i="74" s="1"/>
  <c r="CL501" i="74" s="1"/>
  <c r="CC501" i="74"/>
  <c r="CM501" i="74" s="1"/>
  <c r="BZ501" i="74"/>
  <c r="CJ501" i="74" s="1"/>
  <c r="CK501" i="74" s="1"/>
  <c r="CA403" i="74"/>
  <c r="CD403" i="74"/>
  <c r="BX186" i="74"/>
  <c r="CB186" i="74" s="1"/>
  <c r="CL186" i="74" s="1"/>
  <c r="CC186" i="74"/>
  <c r="CM186" i="74" s="1"/>
  <c r="CN186" i="74" s="1"/>
  <c r="BZ186" i="74"/>
  <c r="CJ186" i="74" s="1"/>
  <c r="CK186" i="74" s="1"/>
  <c r="BX216" i="74"/>
  <c r="BZ216" i="74"/>
  <c r="CC216" i="74"/>
  <c r="CD86" i="74"/>
  <c r="CA86" i="74"/>
  <c r="CD480" i="84"/>
  <c r="CA480" i="84"/>
  <c r="CD341" i="84"/>
  <c r="CA341" i="84"/>
  <c r="BX341" i="84"/>
  <c r="BZ341" i="84"/>
  <c r="CC341" i="84"/>
  <c r="CM341" i="84" s="1"/>
  <c r="CN341" i="84" s="1"/>
  <c r="BX458" i="84"/>
  <c r="CC458" i="84"/>
  <c r="BZ458" i="84"/>
  <c r="BX263" i="84"/>
  <c r="CC263" i="84"/>
  <c r="CM263" i="84" s="1"/>
  <c r="CN263" i="84" s="1"/>
  <c r="BZ263" i="84"/>
  <c r="CJ263" i="84" s="1"/>
  <c r="CK263" i="84" s="1"/>
  <c r="CD159" i="84"/>
  <c r="CA159" i="84"/>
  <c r="BX159" i="84"/>
  <c r="BZ159" i="84"/>
  <c r="CC159" i="84"/>
  <c r="CM159" i="84" s="1"/>
  <c r="CN159" i="84" s="1"/>
  <c r="CA484" i="84"/>
  <c r="CD484" i="84"/>
  <c r="BX369" i="84"/>
  <c r="CC369" i="84"/>
  <c r="BZ369" i="84"/>
  <c r="BX293" i="84"/>
  <c r="CC293" i="84"/>
  <c r="CM293" i="84" s="1"/>
  <c r="CN293" i="84" s="1"/>
  <c r="BZ293" i="84"/>
  <c r="CJ293" i="84" s="1"/>
  <c r="CK293" i="84" s="1"/>
  <c r="BX512" i="84"/>
  <c r="BZ512" i="84"/>
  <c r="CJ512" i="84" s="1"/>
  <c r="CK512" i="84" s="1"/>
  <c r="CC512" i="84"/>
  <c r="CM512" i="84" s="1"/>
  <c r="CN512" i="84" s="1"/>
  <c r="CA439" i="84"/>
  <c r="CD439" i="84"/>
  <c r="BX439" i="84"/>
  <c r="BZ439" i="84"/>
  <c r="CC439" i="84"/>
  <c r="CA231" i="84"/>
  <c r="CD231" i="84"/>
  <c r="CD123" i="84"/>
  <c r="CA123" i="84"/>
  <c r="FT186" i="84"/>
  <c r="C17" i="95"/>
  <c r="M17" i="95" s="1"/>
  <c r="M43" i="95"/>
  <c r="O43" i="95" s="1"/>
  <c r="E4" i="95"/>
  <c r="E24" i="95" s="1"/>
  <c r="E50" i="95"/>
  <c r="BZ269" i="74"/>
  <c r="CC269" i="74"/>
  <c r="BX56" i="84"/>
  <c r="BZ56" i="84"/>
  <c r="CJ56" i="84" s="1"/>
  <c r="CK56" i="84" s="1"/>
  <c r="CC56" i="84"/>
  <c r="CM56" i="84" s="1"/>
  <c r="CN56" i="84" s="1"/>
  <c r="CA527" i="34"/>
  <c r="CD527" i="34"/>
  <c r="BZ455" i="34"/>
  <c r="BX455" i="34"/>
  <c r="CC455" i="34"/>
  <c r="BX415" i="34"/>
  <c r="CB415" i="34" s="1"/>
  <c r="CL415" i="34" s="1"/>
  <c r="CC415" i="34"/>
  <c r="CM415" i="34" s="1"/>
  <c r="CN415" i="34" s="1"/>
  <c r="BZ415" i="34"/>
  <c r="CJ415" i="34" s="1"/>
  <c r="CK415" i="34" s="1"/>
  <c r="BX424" i="34"/>
  <c r="CB424" i="34" s="1"/>
  <c r="CL424" i="34" s="1"/>
  <c r="BZ424" i="34"/>
  <c r="CC424" i="34"/>
  <c r="BX377" i="34"/>
  <c r="CC377" i="34"/>
  <c r="BZ377" i="34"/>
  <c r="CA282" i="34"/>
  <c r="CD282" i="34"/>
  <c r="BX265" i="34"/>
  <c r="BZ265" i="34"/>
  <c r="CJ265" i="34" s="1"/>
  <c r="CK265" i="34" s="1"/>
  <c r="CC265" i="34"/>
  <c r="CM265" i="34" s="1"/>
  <c r="CN265" i="34" s="1"/>
  <c r="BY265" i="34"/>
  <c r="CI265" i="34" s="1"/>
  <c r="CD187" i="34"/>
  <c r="CA187" i="34"/>
  <c r="BX149" i="34"/>
  <c r="BZ149" i="34"/>
  <c r="CC149" i="34"/>
  <c r="CD190" i="34"/>
  <c r="CA190" i="34"/>
  <c r="BX97" i="34"/>
  <c r="CB97" i="34" s="1"/>
  <c r="CL97" i="34" s="1"/>
  <c r="CC97" i="34"/>
  <c r="BZ97" i="34"/>
  <c r="CD108" i="34"/>
  <c r="CA108" i="34"/>
  <c r="BX524" i="74"/>
  <c r="BZ524" i="74"/>
  <c r="CJ524" i="74" s="1"/>
  <c r="CK524" i="74" s="1"/>
  <c r="CC524" i="74"/>
  <c r="CM524" i="74" s="1"/>
  <c r="CN524" i="74" s="1"/>
  <c r="CA383" i="74"/>
  <c r="CD383" i="74"/>
  <c r="BX462" i="74"/>
  <c r="CC462" i="74"/>
  <c r="BZ462" i="74"/>
  <c r="BX398" i="74"/>
  <c r="BZ398" i="74"/>
  <c r="CC398" i="74"/>
  <c r="BX376" i="74"/>
  <c r="CB376" i="74" s="1"/>
  <c r="CL376" i="74" s="1"/>
  <c r="BZ376" i="74"/>
  <c r="CC376" i="74"/>
  <c r="BX305" i="74"/>
  <c r="BZ305" i="74"/>
  <c r="CC305" i="74"/>
  <c r="BX92" i="74"/>
  <c r="CC92" i="74"/>
  <c r="BZ92" i="74"/>
  <c r="CD103" i="74"/>
  <c r="CA103" i="74"/>
  <c r="CA83" i="74"/>
  <c r="CD83" i="74"/>
  <c r="BX36" i="74"/>
  <c r="BZ36" i="74"/>
  <c r="CC36" i="74"/>
  <c r="CD457" i="84"/>
  <c r="CA457" i="84"/>
  <c r="CD406" i="84"/>
  <c r="CA406" i="84"/>
  <c r="BX247" i="84"/>
  <c r="CC247" i="84"/>
  <c r="CM247" i="84" s="1"/>
  <c r="CN247" i="84" s="1"/>
  <c r="BZ247" i="84"/>
  <c r="CJ247" i="84" s="1"/>
  <c r="CK247" i="84" s="1"/>
  <c r="CA412" i="84"/>
  <c r="CD412" i="84"/>
  <c r="CA258" i="84"/>
  <c r="CD258" i="84"/>
  <c r="BX330" i="84"/>
  <c r="CB330" i="84" s="1"/>
  <c r="CL330" i="84" s="1"/>
  <c r="BZ330" i="84"/>
  <c r="CJ330" i="84" s="1"/>
  <c r="CK330" i="84" s="1"/>
  <c r="CC330" i="84"/>
  <c r="CM330" i="84" s="1"/>
  <c r="CN330" i="84" s="1"/>
  <c r="BX212" i="84"/>
  <c r="CC212" i="84"/>
  <c r="CM212" i="84" s="1"/>
  <c r="CN212" i="84" s="1"/>
  <c r="BZ212" i="84"/>
  <c r="CJ212" i="84" s="1"/>
  <c r="CK212" i="84" s="1"/>
  <c r="BX211" i="84"/>
  <c r="BZ211" i="84"/>
  <c r="CC211" i="84"/>
  <c r="CD116" i="84"/>
  <c r="CA116" i="84"/>
  <c r="CA164" i="84"/>
  <c r="CD164" i="84"/>
  <c r="BX127" i="84"/>
  <c r="CC127" i="84"/>
  <c r="CM127" i="84" s="1"/>
  <c r="CN127" i="84" s="1"/>
  <c r="BZ127" i="84"/>
  <c r="CJ127" i="84" s="1"/>
  <c r="CK127" i="84" s="1"/>
  <c r="BX117" i="84"/>
  <c r="BZ117" i="84"/>
  <c r="CJ117" i="84" s="1"/>
  <c r="CK117" i="84" s="1"/>
  <c r="CC117" i="84"/>
  <c r="CM117" i="84" s="1"/>
  <c r="CN117" i="84" s="1"/>
  <c r="BX59" i="84"/>
  <c r="BZ59" i="84"/>
  <c r="CC59" i="84"/>
  <c r="AE27" i="98"/>
  <c r="AA3" i="99"/>
  <c r="Y38" i="99"/>
  <c r="T23" i="100"/>
  <c r="BX447" i="34"/>
  <c r="CB447" i="34" s="1"/>
  <c r="CL447" i="34" s="1"/>
  <c r="CC447" i="34"/>
  <c r="BZ447" i="34"/>
  <c r="BX312" i="34"/>
  <c r="BZ312" i="34"/>
  <c r="CC312" i="34"/>
  <c r="CJ294" i="34"/>
  <c r="CK294" i="34" s="1"/>
  <c r="BX270" i="34"/>
  <c r="CC270" i="34"/>
  <c r="BZ270" i="34"/>
  <c r="BY270" i="34"/>
  <c r="CI270" i="34" s="1"/>
  <c r="BX325" i="34"/>
  <c r="BZ325" i="34"/>
  <c r="CJ325" i="34" s="1"/>
  <c r="CK325" i="34" s="1"/>
  <c r="BY325" i="34"/>
  <c r="CI325" i="34" s="1"/>
  <c r="CC325" i="34"/>
  <c r="CM325" i="34" s="1"/>
  <c r="CN325" i="34" s="1"/>
  <c r="BX139" i="34"/>
  <c r="BZ139" i="34"/>
  <c r="CJ139" i="34" s="1"/>
  <c r="CK139" i="34" s="1"/>
  <c r="CC139" i="34"/>
  <c r="CM139" i="34" s="1"/>
  <c r="CN139" i="34" s="1"/>
  <c r="CD217" i="34"/>
  <c r="CA217" i="34"/>
  <c r="BX405" i="74"/>
  <c r="BZ405" i="74"/>
  <c r="CJ405" i="74" s="1"/>
  <c r="CK405" i="74" s="1"/>
  <c r="CC405" i="74"/>
  <c r="CM405" i="74" s="1"/>
  <c r="CN405" i="74" s="1"/>
  <c r="BX366" i="74"/>
  <c r="BZ366" i="74"/>
  <c r="CC366" i="74"/>
  <c r="BX306" i="74"/>
  <c r="CC306" i="74"/>
  <c r="CM306" i="74" s="1"/>
  <c r="CN306" i="74" s="1"/>
  <c r="BZ306" i="74"/>
  <c r="CJ306" i="74" s="1"/>
  <c r="CK306" i="74" s="1"/>
  <c r="DT294" i="74"/>
  <c r="BX102" i="74"/>
  <c r="BZ102" i="74"/>
  <c r="CJ102" i="74" s="1"/>
  <c r="CK102" i="74" s="1"/>
  <c r="CC102" i="74"/>
  <c r="CM102" i="74" s="1"/>
  <c r="CN102" i="74" s="1"/>
  <c r="BX240" i="74"/>
  <c r="BZ240" i="74"/>
  <c r="CC240" i="74"/>
  <c r="CD191" i="74"/>
  <c r="CA191" i="74"/>
  <c r="BX501" i="84"/>
  <c r="CB501" i="84" s="1"/>
  <c r="CL501" i="84" s="1"/>
  <c r="CC501" i="84"/>
  <c r="BZ501" i="84"/>
  <c r="BX490" i="84"/>
  <c r="BZ490" i="84"/>
  <c r="CC490" i="84"/>
  <c r="CA272" i="84"/>
  <c r="CD272" i="84"/>
  <c r="BX226" i="84"/>
  <c r="CB226" i="84" s="1"/>
  <c r="CL226" i="84" s="1"/>
  <c r="BZ226" i="84"/>
  <c r="CC226" i="84"/>
  <c r="CM401" i="84"/>
  <c r="CN401" i="84" s="1"/>
  <c r="BX267" i="84"/>
  <c r="CC267" i="84"/>
  <c r="CM267" i="84" s="1"/>
  <c r="CN267" i="84" s="1"/>
  <c r="BZ267" i="84"/>
  <c r="CJ267" i="84" s="1"/>
  <c r="CK267" i="84" s="1"/>
  <c r="BX232" i="84"/>
  <c r="BZ232" i="84"/>
  <c r="CC232" i="84"/>
  <c r="ER175" i="84"/>
  <c r="CA141" i="84"/>
  <c r="CD141" i="84"/>
  <c r="BX141" i="84"/>
  <c r="CC141" i="84"/>
  <c r="BZ141" i="84"/>
  <c r="CJ141" i="84" s="1"/>
  <c r="CK141" i="84" s="1"/>
  <c r="BX45" i="84"/>
  <c r="CC45" i="84"/>
  <c r="BZ45" i="84"/>
  <c r="CA105" i="84"/>
  <c r="CD105" i="84"/>
  <c r="DN541" i="74"/>
  <c r="BX241" i="34"/>
  <c r="BZ241" i="34"/>
  <c r="CC241" i="34"/>
  <c r="BX317" i="74"/>
  <c r="CC317" i="74"/>
  <c r="CM317" i="74" s="1"/>
  <c r="CN317" i="74" s="1"/>
  <c r="BZ317" i="74"/>
  <c r="CJ317" i="74" s="1"/>
  <c r="CK317" i="74" s="1"/>
  <c r="BX484" i="84"/>
  <c r="CC484" i="84"/>
  <c r="BZ484" i="84"/>
  <c r="CA74" i="74"/>
  <c r="CD74" i="74"/>
  <c r="BX528" i="84"/>
  <c r="BZ528" i="84"/>
  <c r="CC528" i="84"/>
  <c r="FF407" i="84"/>
  <c r="CJ82" i="84"/>
  <c r="CK82" i="84" s="1"/>
  <c r="CD292" i="84"/>
  <c r="CA292" i="84"/>
  <c r="BX513" i="34"/>
  <c r="CB513" i="34" s="1"/>
  <c r="CL513" i="34" s="1"/>
  <c r="BZ513" i="34"/>
  <c r="CC513" i="34"/>
  <c r="CM36" i="34"/>
  <c r="CN36" i="34" s="1"/>
  <c r="CD370" i="74"/>
  <c r="CA370" i="74"/>
  <c r="CA493" i="34"/>
  <c r="CD493" i="34"/>
  <c r="CM430" i="74"/>
  <c r="CN430" i="74" s="1"/>
  <c r="CM429" i="74"/>
  <c r="CN429" i="74" s="1"/>
  <c r="CJ326" i="84"/>
  <c r="CK326" i="84" s="1"/>
  <c r="CJ469" i="34"/>
  <c r="CK469" i="34" s="1"/>
  <c r="BX521" i="34"/>
  <c r="BZ521" i="34"/>
  <c r="CJ521" i="34" s="1"/>
  <c r="CK521" i="34" s="1"/>
  <c r="CC521" i="34"/>
  <c r="CM521" i="34" s="1"/>
  <c r="CN521" i="34" s="1"/>
  <c r="CA397" i="34"/>
  <c r="CD397" i="34"/>
  <c r="CJ208" i="34"/>
  <c r="CK208" i="34" s="1"/>
  <c r="CA176" i="34"/>
  <c r="CD176" i="34"/>
  <c r="CA96" i="34"/>
  <c r="CD96" i="34"/>
  <c r="CJ358" i="74"/>
  <c r="CK358" i="74" s="1"/>
  <c r="BX336" i="74"/>
  <c r="BZ336" i="74"/>
  <c r="CJ336" i="74" s="1"/>
  <c r="CK336" i="74" s="1"/>
  <c r="CC336" i="74"/>
  <c r="CM336" i="74" s="1"/>
  <c r="CN336" i="74" s="1"/>
  <c r="BY336" i="74"/>
  <c r="CI336" i="74" s="1"/>
  <c r="CM259" i="74"/>
  <c r="CN259" i="74" s="1"/>
  <c r="CJ464" i="74"/>
  <c r="CK464" i="74" s="1"/>
  <c r="CD330" i="74"/>
  <c r="CA330" i="74"/>
  <c r="CJ167" i="74"/>
  <c r="CK167" i="74" s="1"/>
  <c r="CJ513" i="84"/>
  <c r="CK513" i="84" s="1"/>
  <c r="CM221" i="84"/>
  <c r="CN221" i="84" s="1"/>
  <c r="FT511" i="84"/>
  <c r="BX386" i="84"/>
  <c r="BZ386" i="84"/>
  <c r="CC386" i="84"/>
  <c r="BX215" i="84"/>
  <c r="CB215" i="84" s="1"/>
  <c r="CL215" i="84" s="1"/>
  <c r="CC215" i="84"/>
  <c r="CM215" i="84" s="1"/>
  <c r="CN215" i="84" s="1"/>
  <c r="BZ215" i="84"/>
  <c r="CJ215" i="84" s="1"/>
  <c r="CK215" i="84" s="1"/>
  <c r="CM36" i="84"/>
  <c r="CN36" i="84" s="1"/>
  <c r="FF219" i="84"/>
  <c r="FT209" i="84"/>
  <c r="BX102" i="84"/>
  <c r="CC102" i="84"/>
  <c r="BZ102" i="84"/>
  <c r="CM32" i="84"/>
  <c r="CN32" i="84" s="1"/>
  <c r="ER83" i="84"/>
  <c r="ER81" i="84"/>
  <c r="ER67" i="84"/>
  <c r="BX66" i="84"/>
  <c r="BZ66" i="84"/>
  <c r="CJ66" i="84" s="1"/>
  <c r="CK66" i="84" s="1"/>
  <c r="CC66" i="84"/>
  <c r="CM66" i="84" s="1"/>
  <c r="CN66" i="84" s="1"/>
  <c r="FT43" i="84"/>
  <c r="CD406" i="34"/>
  <c r="CA406" i="34"/>
  <c r="CA297" i="34"/>
  <c r="CD297" i="34"/>
  <c r="CD266" i="34"/>
  <c r="CA266" i="34"/>
  <c r="BX323" i="34"/>
  <c r="BZ323" i="34"/>
  <c r="CJ323" i="34" s="1"/>
  <c r="CK323" i="34" s="1"/>
  <c r="CC323" i="34"/>
  <c r="CM323" i="34" s="1"/>
  <c r="CN323" i="34" s="1"/>
  <c r="BX215" i="34"/>
  <c r="BZ215" i="34"/>
  <c r="CJ215" i="34" s="1"/>
  <c r="CK215" i="34" s="1"/>
  <c r="CC215" i="34"/>
  <c r="CM215" i="34" s="1"/>
  <c r="CN215" i="34" s="1"/>
  <c r="BX179" i="34"/>
  <c r="BZ179" i="34"/>
  <c r="CJ179" i="34" s="1"/>
  <c r="CK179" i="34" s="1"/>
  <c r="CC179" i="34"/>
  <c r="CM179" i="34" s="1"/>
  <c r="CN179" i="34" s="1"/>
  <c r="BX159" i="34"/>
  <c r="BZ159" i="34"/>
  <c r="CC159" i="34"/>
  <c r="CA54" i="34"/>
  <c r="CD54" i="34"/>
  <c r="BX54" i="34"/>
  <c r="CC54" i="34"/>
  <c r="BZ54" i="34"/>
  <c r="CJ54" i="34" s="1"/>
  <c r="CK54" i="34" s="1"/>
  <c r="BX444" i="74"/>
  <c r="BZ444" i="74"/>
  <c r="CC444" i="74"/>
  <c r="EH475" i="74"/>
  <c r="CA433" i="74"/>
  <c r="CD433" i="74"/>
  <c r="BX350" i="74"/>
  <c r="BZ350" i="74"/>
  <c r="CC350" i="74"/>
  <c r="BX254" i="74"/>
  <c r="CB254" i="74" s="1"/>
  <c r="CL254" i="74" s="1"/>
  <c r="BZ254" i="74"/>
  <c r="CC254" i="74"/>
  <c r="BX107" i="74"/>
  <c r="BZ107" i="74"/>
  <c r="CJ107" i="74" s="1"/>
  <c r="CK107" i="74" s="1"/>
  <c r="CC107" i="74"/>
  <c r="CM107" i="74" s="1"/>
  <c r="CN107" i="74" s="1"/>
  <c r="BX96" i="74"/>
  <c r="CB96" i="74" s="1"/>
  <c r="CL96" i="74" s="1"/>
  <c r="CC96" i="74"/>
  <c r="CM96" i="74" s="1"/>
  <c r="CN96" i="74" s="1"/>
  <c r="BZ96" i="74"/>
  <c r="CJ96" i="74" s="1"/>
  <c r="CK96" i="74" s="1"/>
  <c r="CA353" i="74"/>
  <c r="CD353" i="74"/>
  <c r="CD200" i="74"/>
  <c r="CA200" i="74"/>
  <c r="CA230" i="74"/>
  <c r="CD230" i="74"/>
  <c r="BX230" i="74"/>
  <c r="BZ230" i="74"/>
  <c r="CC230" i="74"/>
  <c r="BX132" i="74"/>
  <c r="BZ132" i="74"/>
  <c r="CJ132" i="74" s="1"/>
  <c r="CK132" i="74" s="1"/>
  <c r="CC132" i="74"/>
  <c r="CM132" i="74" s="1"/>
  <c r="CN132" i="74" s="1"/>
  <c r="BX123" i="74"/>
  <c r="CC123" i="74"/>
  <c r="BZ123" i="74"/>
  <c r="CD253" i="74"/>
  <c r="CA253" i="74"/>
  <c r="BX212" i="74"/>
  <c r="CC212" i="74"/>
  <c r="BZ212" i="74"/>
  <c r="BX48" i="74"/>
  <c r="CC48" i="74"/>
  <c r="BZ48" i="74"/>
  <c r="BX424" i="84"/>
  <c r="CB424" i="84" s="1"/>
  <c r="CL424" i="84" s="1"/>
  <c r="CC424" i="84"/>
  <c r="BZ424" i="84"/>
  <c r="CA182" i="84"/>
  <c r="CD182" i="84"/>
  <c r="BX100" i="84"/>
  <c r="BZ100" i="84"/>
  <c r="CC100" i="84"/>
  <c r="BV303" i="34"/>
  <c r="BR303" i="34"/>
  <c r="BT303" i="34"/>
  <c r="BU303" i="34"/>
  <c r="BW303" i="34"/>
  <c r="BS303" i="34"/>
  <c r="FT61" i="84"/>
  <c r="C10" i="95"/>
  <c r="M10" i="95" s="1"/>
  <c r="M36" i="95"/>
  <c r="M9" i="94"/>
  <c r="BX5" i="84"/>
  <c r="CC5" i="84"/>
  <c r="BZ5" i="84"/>
  <c r="CD442" i="34"/>
  <c r="CA442" i="34"/>
  <c r="BX440" i="34"/>
  <c r="CC440" i="34"/>
  <c r="BZ440" i="34"/>
  <c r="CD459" i="34"/>
  <c r="CA459" i="34"/>
  <c r="BX480" i="34"/>
  <c r="BZ480" i="34"/>
  <c r="CC480" i="34"/>
  <c r="CA394" i="34"/>
  <c r="CD394" i="34"/>
  <c r="BX280" i="34"/>
  <c r="CC280" i="34"/>
  <c r="BZ280" i="34"/>
  <c r="BX324" i="34"/>
  <c r="CC324" i="34"/>
  <c r="BZ324" i="34"/>
  <c r="CA262" i="34"/>
  <c r="CD262" i="34"/>
  <c r="BX216" i="34"/>
  <c r="CC216" i="34"/>
  <c r="CM216" i="34" s="1"/>
  <c r="CN216" i="34" s="1"/>
  <c r="BZ216" i="34"/>
  <c r="CJ216" i="34" s="1"/>
  <c r="CK216" i="34" s="1"/>
  <c r="BX126" i="34"/>
  <c r="CC126" i="34"/>
  <c r="BZ126" i="34"/>
  <c r="BX70" i="34"/>
  <c r="CC70" i="34"/>
  <c r="BZ70" i="34"/>
  <c r="CA14" i="34"/>
  <c r="CD14" i="34"/>
  <c r="DT458" i="74"/>
  <c r="BX497" i="74"/>
  <c r="BZ497" i="74"/>
  <c r="CC497" i="74"/>
  <c r="CD156" i="74"/>
  <c r="CA156" i="74"/>
  <c r="CD298" i="74"/>
  <c r="CA298" i="74"/>
  <c r="BX189" i="74"/>
  <c r="CB189" i="74" s="1"/>
  <c r="CL189" i="74" s="1"/>
  <c r="BZ189" i="74"/>
  <c r="CC189" i="74"/>
  <c r="CA353" i="84"/>
  <c r="CD353" i="84"/>
  <c r="CD29" i="74"/>
  <c r="CA29" i="74"/>
  <c r="CA252" i="84"/>
  <c r="CD252" i="84"/>
  <c r="CD126" i="84"/>
  <c r="CA126" i="84"/>
  <c r="ER336" i="84"/>
  <c r="BX225" i="84"/>
  <c r="BZ225" i="84"/>
  <c r="CJ225" i="84" s="1"/>
  <c r="CK225" i="84" s="1"/>
  <c r="CC225" i="84"/>
  <c r="CM225" i="84" s="1"/>
  <c r="CN225" i="84" s="1"/>
  <c r="CA354" i="84"/>
  <c r="CD354" i="84"/>
  <c r="CD223" i="84"/>
  <c r="CA223" i="84"/>
  <c r="CD205" i="84"/>
  <c r="CA205" i="84"/>
  <c r="BX151" i="84"/>
  <c r="CC151" i="84"/>
  <c r="BZ151" i="84"/>
  <c r="CD113" i="84"/>
  <c r="CA113" i="84"/>
  <c r="FF86" i="84"/>
  <c r="CA39" i="84"/>
  <c r="CD39" i="84"/>
  <c r="BX39" i="84"/>
  <c r="CC39" i="84"/>
  <c r="BZ39" i="84"/>
  <c r="CJ39" i="84" s="1"/>
  <c r="CK39" i="84" s="1"/>
  <c r="BX166" i="84"/>
  <c r="CB166" i="84" s="1"/>
  <c r="CL166" i="84" s="1"/>
  <c r="BZ166" i="84"/>
  <c r="CC166" i="84"/>
  <c r="BX465" i="34"/>
  <c r="CB465" i="34" s="1"/>
  <c r="CL465" i="34" s="1"/>
  <c r="BZ465" i="34"/>
  <c r="CJ465" i="34" s="1"/>
  <c r="CK465" i="34" s="1"/>
  <c r="CC465" i="34"/>
  <c r="CM465" i="34" s="1"/>
  <c r="CN465" i="34" s="1"/>
  <c r="CA355" i="34"/>
  <c r="CD355" i="34"/>
  <c r="BX313" i="34"/>
  <c r="BZ313" i="34"/>
  <c r="CC313" i="34"/>
  <c r="BX292" i="34"/>
  <c r="CB292" i="34" s="1"/>
  <c r="CL292" i="34" s="1"/>
  <c r="CC292" i="34"/>
  <c r="BZ292" i="34"/>
  <c r="CA257" i="34"/>
  <c r="CD257" i="34"/>
  <c r="CA150" i="34"/>
  <c r="CD150" i="34"/>
  <c r="CA47" i="34"/>
  <c r="CD47" i="34"/>
  <c r="BX47" i="34"/>
  <c r="CC47" i="34"/>
  <c r="BZ47" i="34"/>
  <c r="BX122" i="34"/>
  <c r="BZ122" i="34"/>
  <c r="CC122" i="34"/>
  <c r="BX16" i="34"/>
  <c r="CB16" i="34" s="1"/>
  <c r="CL16" i="34" s="1"/>
  <c r="CC16" i="34"/>
  <c r="CM16" i="34" s="1"/>
  <c r="CN16" i="34" s="1"/>
  <c r="BZ16" i="34"/>
  <c r="CJ16" i="34" s="1"/>
  <c r="CK16" i="34" s="1"/>
  <c r="DT461" i="74"/>
  <c r="BX252" i="74"/>
  <c r="BZ252" i="74"/>
  <c r="CC252" i="74"/>
  <c r="DN543" i="74"/>
  <c r="DN538" i="74"/>
  <c r="DN544" i="74"/>
  <c r="DN537" i="74"/>
  <c r="BX35" i="74"/>
  <c r="CC35" i="74"/>
  <c r="BZ35" i="74"/>
  <c r="CD509" i="84"/>
  <c r="CA509" i="84"/>
  <c r="CA498" i="84"/>
  <c r="CD498" i="84"/>
  <c r="CD486" i="84"/>
  <c r="CA486" i="84"/>
  <c r="BX413" i="84"/>
  <c r="CB413" i="84" s="1"/>
  <c r="CL413" i="84" s="1"/>
  <c r="BZ413" i="84"/>
  <c r="CC413" i="84"/>
  <c r="BX270" i="84"/>
  <c r="CC270" i="84"/>
  <c r="BZ270" i="84"/>
  <c r="BY270" i="84"/>
  <c r="CI270" i="84" s="1"/>
  <c r="CC93" i="84"/>
  <c r="BX93" i="84"/>
  <c r="BZ93" i="84"/>
  <c r="ER447" i="84"/>
  <c r="ER411" i="84"/>
  <c r="ER327" i="84"/>
  <c r="BZ308" i="84"/>
  <c r="BX308" i="84"/>
  <c r="CC308" i="84"/>
  <c r="BX408" i="84"/>
  <c r="CC408" i="84"/>
  <c r="BZ408" i="84"/>
  <c r="BX312" i="84"/>
  <c r="CC312" i="84"/>
  <c r="BZ312" i="84"/>
  <c r="FT170" i="84"/>
  <c r="BX155" i="84"/>
  <c r="CC155" i="84"/>
  <c r="CM155" i="84" s="1"/>
  <c r="CN155" i="84" s="1"/>
  <c r="BZ155" i="84"/>
  <c r="CJ155" i="84" s="1"/>
  <c r="CK155" i="84" s="1"/>
  <c r="BX123" i="84"/>
  <c r="BZ123" i="84"/>
  <c r="CC123" i="84"/>
  <c r="W23" i="100"/>
  <c r="Y3" i="100"/>
  <c r="DN551" i="74"/>
  <c r="BX352" i="34"/>
  <c r="CC352" i="34"/>
  <c r="BZ352" i="34"/>
  <c r="CA172" i="34"/>
  <c r="CD172" i="34"/>
  <c r="BX463" i="74"/>
  <c r="BZ463" i="74"/>
  <c r="CC463" i="74"/>
  <c r="CA394" i="74"/>
  <c r="CD394" i="74"/>
  <c r="CA171" i="74"/>
  <c r="CD171" i="74"/>
  <c r="BX312" i="74"/>
  <c r="BZ312" i="74"/>
  <c r="CC312" i="74"/>
  <c r="BX270" i="74"/>
  <c r="BZ270" i="74"/>
  <c r="CC270" i="74"/>
  <c r="BY270" i="74"/>
  <c r="CI270" i="74" s="1"/>
  <c r="BX320" i="74"/>
  <c r="BZ320" i="74"/>
  <c r="CC320" i="74"/>
  <c r="BY320" i="74"/>
  <c r="CI320" i="74" s="1"/>
  <c r="BX64" i="74"/>
  <c r="CB64" i="74" s="1"/>
  <c r="CL64" i="74" s="1"/>
  <c r="BZ64" i="74"/>
  <c r="CC64" i="74"/>
  <c r="FF498" i="84"/>
  <c r="BX285" i="84"/>
  <c r="BZ285" i="84"/>
  <c r="CJ285" i="84" s="1"/>
  <c r="CK285" i="84" s="1"/>
  <c r="CC285" i="84"/>
  <c r="CM285" i="84" s="1"/>
  <c r="CN285" i="84" s="1"/>
  <c r="CA264" i="84"/>
  <c r="CD264" i="84"/>
  <c r="BX150" i="84"/>
  <c r="CB150" i="84" s="1"/>
  <c r="CL150" i="84" s="1"/>
  <c r="CC150" i="84"/>
  <c r="CM150" i="84" s="1"/>
  <c r="CN150" i="84" s="1"/>
  <c r="BZ150" i="84"/>
  <c r="CJ150" i="84" s="1"/>
  <c r="CK150" i="84" s="1"/>
  <c r="FT176" i="84"/>
  <c r="BX504" i="34"/>
  <c r="CC504" i="34"/>
  <c r="BZ504" i="34"/>
  <c r="CM421" i="34"/>
  <c r="CN421" i="34" s="1"/>
  <c r="CJ403" i="34"/>
  <c r="CK403" i="34" s="1"/>
  <c r="CJ333" i="74"/>
  <c r="CK333" i="74" s="1"/>
  <c r="CM112" i="84"/>
  <c r="CN112" i="84" s="1"/>
  <c r="BX498" i="34"/>
  <c r="CB498" i="34" s="1"/>
  <c r="CL498" i="34" s="1"/>
  <c r="CC498" i="34"/>
  <c r="BZ498" i="34"/>
  <c r="CJ120" i="34"/>
  <c r="CK120" i="34" s="1"/>
  <c r="CJ35" i="34"/>
  <c r="CK35" i="34" s="1"/>
  <c r="CM78" i="34"/>
  <c r="CN78" i="34" s="1"/>
  <c r="CM523" i="74"/>
  <c r="CN523" i="74" s="1"/>
  <c r="CJ479" i="74"/>
  <c r="CK479" i="74" s="1"/>
  <c r="CJ282" i="74"/>
  <c r="CK282" i="74" s="1"/>
  <c r="CJ260" i="74"/>
  <c r="CK260" i="74" s="1"/>
  <c r="CJ377" i="74"/>
  <c r="CK377" i="74" s="1"/>
  <c r="BX482" i="34"/>
  <c r="CC482" i="34"/>
  <c r="BZ482" i="34"/>
  <c r="BX201" i="34"/>
  <c r="CB201" i="34" s="1"/>
  <c r="CL201" i="34" s="1"/>
  <c r="CC201" i="34"/>
  <c r="BZ201" i="34"/>
  <c r="CM48" i="34"/>
  <c r="CN48" i="34" s="1"/>
  <c r="CM300" i="74"/>
  <c r="CN300" i="74" s="1"/>
  <c r="CM484" i="74"/>
  <c r="CN484" i="74" s="1"/>
  <c r="CJ526" i="34"/>
  <c r="CK526" i="34" s="1"/>
  <c r="CA529" i="34"/>
  <c r="CD529" i="34"/>
  <c r="BX529" i="34"/>
  <c r="BZ529" i="34"/>
  <c r="CC529" i="34"/>
  <c r="CM283" i="34"/>
  <c r="CN283" i="34" s="1"/>
  <c r="BX142" i="34"/>
  <c r="CC142" i="34"/>
  <c r="BZ142" i="34"/>
  <c r="CM507" i="74"/>
  <c r="CN507" i="74" s="1"/>
  <c r="CD419" i="74"/>
  <c r="CA419" i="74"/>
  <c r="CJ227" i="74"/>
  <c r="CK227" i="74" s="1"/>
  <c r="CC51" i="34"/>
  <c r="BZ51" i="34"/>
  <c r="BX369" i="74"/>
  <c r="BZ369" i="74"/>
  <c r="CC369" i="74"/>
  <c r="BX301" i="74"/>
  <c r="BZ301" i="74"/>
  <c r="CC301" i="74"/>
  <c r="CD146" i="74"/>
  <c r="CA146" i="74"/>
  <c r="BX108" i="74"/>
  <c r="CC108" i="74"/>
  <c r="CM108" i="74" s="1"/>
  <c r="CN108" i="74" s="1"/>
  <c r="BZ108" i="74"/>
  <c r="CJ108" i="74" s="1"/>
  <c r="CK108" i="74" s="1"/>
  <c r="CJ521" i="84"/>
  <c r="CK521" i="84" s="1"/>
  <c r="CJ436" i="84"/>
  <c r="CK436" i="84" s="1"/>
  <c r="CM482" i="84"/>
  <c r="CN482" i="84" s="1"/>
  <c r="CA445" i="84"/>
  <c r="CD445" i="84"/>
  <c r="CJ328" i="84"/>
  <c r="CK328" i="84" s="1"/>
  <c r="CM302" i="84"/>
  <c r="CN302" i="84" s="1"/>
  <c r="CJ118" i="84"/>
  <c r="CK118" i="84" s="1"/>
  <c r="CJ322" i="84"/>
  <c r="CK322" i="84" s="1"/>
  <c r="FF83" i="84"/>
  <c r="BX33" i="84"/>
  <c r="BZ33" i="84"/>
  <c r="CC33" i="84"/>
  <c r="BX418" i="34"/>
  <c r="CB418" i="34" s="1"/>
  <c r="CL418" i="34" s="1"/>
  <c r="BZ418" i="34"/>
  <c r="CJ418" i="34" s="1"/>
  <c r="CK418" i="34" s="1"/>
  <c r="CC418" i="34"/>
  <c r="CM418" i="34" s="1"/>
  <c r="CN418" i="34" s="1"/>
  <c r="BX400" i="34"/>
  <c r="CC400" i="34"/>
  <c r="BZ400" i="34"/>
  <c r="BX260" i="34"/>
  <c r="BZ260" i="34"/>
  <c r="CC260" i="34"/>
  <c r="BX277" i="34"/>
  <c r="CC277" i="34"/>
  <c r="CM277" i="34" s="1"/>
  <c r="CN277" i="34" s="1"/>
  <c r="BZ277" i="34"/>
  <c r="CJ277" i="34" s="1"/>
  <c r="CK277" i="34" s="1"/>
  <c r="BX268" i="34"/>
  <c r="CC268" i="34"/>
  <c r="CM268" i="34" s="1"/>
  <c r="CN268" i="34" s="1"/>
  <c r="BZ268" i="34"/>
  <c r="CJ268" i="34" s="1"/>
  <c r="CK268" i="34" s="1"/>
  <c r="BX232" i="34"/>
  <c r="BZ232" i="34"/>
  <c r="CJ232" i="34" s="1"/>
  <c r="CK232" i="34" s="1"/>
  <c r="CC232" i="34"/>
  <c r="CA214" i="34"/>
  <c r="CD214" i="34"/>
  <c r="CM184" i="34"/>
  <c r="CN184" i="34" s="1"/>
  <c r="CA39" i="34"/>
  <c r="CD39" i="34"/>
  <c r="BX39" i="34"/>
  <c r="CC39" i="34"/>
  <c r="BZ39" i="34"/>
  <c r="CJ39" i="34" s="1"/>
  <c r="CK39" i="34" s="1"/>
  <c r="CD130" i="34"/>
  <c r="CA130" i="34"/>
  <c r="BX10" i="34"/>
  <c r="CB10" i="34" s="1"/>
  <c r="CL10" i="34" s="1"/>
  <c r="BZ10" i="34"/>
  <c r="CC10" i="34"/>
  <c r="BX352" i="74"/>
  <c r="BZ352" i="74"/>
  <c r="CJ352" i="74" s="1"/>
  <c r="CK352" i="74" s="1"/>
  <c r="CC352" i="74"/>
  <c r="CM352" i="74" s="1"/>
  <c r="CN352" i="74" s="1"/>
  <c r="CD440" i="74"/>
  <c r="CA440" i="74"/>
  <c r="BX478" i="74"/>
  <c r="BZ478" i="74"/>
  <c r="CJ478" i="74" s="1"/>
  <c r="CK478" i="74" s="1"/>
  <c r="CC478" i="74"/>
  <c r="CM478" i="74" s="1"/>
  <c r="CN478" i="74" s="1"/>
  <c r="BX417" i="74"/>
  <c r="CC417" i="74"/>
  <c r="BZ417" i="74"/>
  <c r="BX178" i="74"/>
  <c r="CC178" i="74"/>
  <c r="BZ178" i="74"/>
  <c r="CM256" i="74"/>
  <c r="CN256" i="74" s="1"/>
  <c r="BX243" i="74"/>
  <c r="BZ243" i="74"/>
  <c r="CJ243" i="74" s="1"/>
  <c r="CK243" i="74" s="1"/>
  <c r="CC243" i="74"/>
  <c r="CM243" i="74" s="1"/>
  <c r="CN243" i="74" s="1"/>
  <c r="BX153" i="74"/>
  <c r="BZ153" i="74"/>
  <c r="CJ153" i="74" s="1"/>
  <c r="CK153" i="74" s="1"/>
  <c r="CC153" i="74"/>
  <c r="CM153" i="74" s="1"/>
  <c r="CN153" i="74" s="1"/>
  <c r="BX116" i="74"/>
  <c r="BZ116" i="74"/>
  <c r="CC116" i="74"/>
  <c r="CD271" i="74"/>
  <c r="CA271" i="74"/>
  <c r="CA173" i="74"/>
  <c r="CD173" i="74"/>
  <c r="CJ487" i="84"/>
  <c r="CK487" i="84" s="1"/>
  <c r="BX476" i="84"/>
  <c r="CB476" i="84" s="1"/>
  <c r="CL476" i="84" s="1"/>
  <c r="BZ476" i="84"/>
  <c r="CC476" i="84"/>
  <c r="CA90" i="74"/>
  <c r="CD90" i="74"/>
  <c r="CA80" i="74"/>
  <c r="CD80" i="74"/>
  <c r="CM472" i="84"/>
  <c r="CN472" i="84" s="1"/>
  <c r="CD430" i="84"/>
  <c r="CA430" i="84"/>
  <c r="CJ405" i="84"/>
  <c r="CK405" i="84" s="1"/>
  <c r="CA481" i="84"/>
  <c r="CD481" i="84"/>
  <c r="CM262" i="84"/>
  <c r="CN262" i="84" s="1"/>
  <c r="CA210" i="84"/>
  <c r="CD210" i="84"/>
  <c r="CJ331" i="84"/>
  <c r="CK331" i="84" s="1"/>
  <c r="BX300" i="84"/>
  <c r="CC300" i="84"/>
  <c r="CM300" i="84" s="1"/>
  <c r="CN300" i="84" s="1"/>
  <c r="BZ300" i="84"/>
  <c r="CJ300" i="84" s="1"/>
  <c r="CK300" i="84" s="1"/>
  <c r="BX207" i="84"/>
  <c r="CB207" i="84" s="1"/>
  <c r="CL207" i="84" s="1"/>
  <c r="BZ207" i="84"/>
  <c r="CJ207" i="84" s="1"/>
  <c r="CK207" i="84" s="1"/>
  <c r="CC207" i="84"/>
  <c r="CM207" i="84" s="1"/>
  <c r="CN207" i="84" s="1"/>
  <c r="ER233" i="84"/>
  <c r="CM81" i="84"/>
  <c r="CN81" i="84" s="1"/>
  <c r="FF205" i="84"/>
  <c r="CA145" i="84"/>
  <c r="CD145" i="84"/>
  <c r="CD42" i="84"/>
  <c r="CA42" i="84"/>
  <c r="M46" i="95"/>
  <c r="O46" i="95" s="1"/>
  <c r="C20" i="95"/>
  <c r="M20" i="95" s="1"/>
  <c r="M5" i="94"/>
  <c r="M50" i="94"/>
  <c r="O30" i="94"/>
  <c r="BX492" i="34"/>
  <c r="CC492" i="34"/>
  <c r="BZ492" i="34"/>
  <c r="BX477" i="34"/>
  <c r="BZ477" i="34"/>
  <c r="CC477" i="34"/>
  <c r="CD436" i="34"/>
  <c r="CA436" i="34"/>
  <c r="BX443" i="34"/>
  <c r="CB443" i="34" s="1"/>
  <c r="CL443" i="34" s="1"/>
  <c r="CC443" i="34"/>
  <c r="BZ443" i="34"/>
  <c r="BX417" i="34"/>
  <c r="CC417" i="34"/>
  <c r="BZ417" i="34"/>
  <c r="BX353" i="34"/>
  <c r="CC353" i="34"/>
  <c r="BZ353" i="34"/>
  <c r="CD391" i="34"/>
  <c r="CA391" i="34"/>
  <c r="CA272" i="34"/>
  <c r="CD272" i="34"/>
  <c r="BX308" i="34"/>
  <c r="BZ308" i="34"/>
  <c r="CC308" i="34"/>
  <c r="BX285" i="34"/>
  <c r="BZ285" i="34"/>
  <c r="CC285" i="34"/>
  <c r="BX301" i="34"/>
  <c r="BZ301" i="34"/>
  <c r="CC301" i="34"/>
  <c r="BX151" i="34"/>
  <c r="BZ151" i="34"/>
  <c r="CC151" i="34"/>
  <c r="BX182" i="34"/>
  <c r="CC182" i="34"/>
  <c r="BZ182" i="34"/>
  <c r="BX210" i="34"/>
  <c r="CC210" i="34"/>
  <c r="BZ210" i="34"/>
  <c r="BX181" i="34"/>
  <c r="CC181" i="34"/>
  <c r="BZ181" i="34"/>
  <c r="CD454" i="74"/>
  <c r="CA454" i="74"/>
  <c r="BX407" i="74"/>
  <c r="CB407" i="74" s="1"/>
  <c r="CL407" i="74" s="1"/>
  <c r="CC407" i="74"/>
  <c r="CM407" i="74" s="1"/>
  <c r="CN407" i="74" s="1"/>
  <c r="BZ407" i="74"/>
  <c r="CJ407" i="74" s="1"/>
  <c r="CK407" i="74" s="1"/>
  <c r="BX365" i="74"/>
  <c r="CB365" i="74" s="1"/>
  <c r="CL365" i="74" s="1"/>
  <c r="CC365" i="74"/>
  <c r="BZ365" i="74"/>
  <c r="BX449" i="74"/>
  <c r="BZ449" i="74"/>
  <c r="CC449" i="74"/>
  <c r="BX346" i="74"/>
  <c r="CC346" i="74"/>
  <c r="BZ346" i="74"/>
  <c r="BX286" i="74"/>
  <c r="CC286" i="74"/>
  <c r="CM286" i="74" s="1"/>
  <c r="CN286" i="74" s="1"/>
  <c r="BZ286" i="74"/>
  <c r="CJ286" i="74" s="1"/>
  <c r="CK286" i="74" s="1"/>
  <c r="CA207" i="74"/>
  <c r="CD207" i="74"/>
  <c r="BX160" i="74"/>
  <c r="CC160" i="74"/>
  <c r="BZ160" i="74"/>
  <c r="CD338" i="74"/>
  <c r="CA338" i="74"/>
  <c r="CA141" i="74"/>
  <c r="CD141" i="74"/>
  <c r="BX88" i="74"/>
  <c r="CC88" i="74"/>
  <c r="CM88" i="74" s="1"/>
  <c r="CN88" i="74" s="1"/>
  <c r="BZ88" i="74"/>
  <c r="CJ88" i="74" s="1"/>
  <c r="CK88" i="74" s="1"/>
  <c r="BX60" i="74"/>
  <c r="CB60" i="74" s="1"/>
  <c r="CL60" i="74" s="1"/>
  <c r="BZ60" i="74"/>
  <c r="CC60" i="74"/>
  <c r="CD26" i="74"/>
  <c r="CA26" i="74"/>
  <c r="CD478" i="84"/>
  <c r="CA478" i="84"/>
  <c r="CD451" i="84"/>
  <c r="CA451" i="84"/>
  <c r="BX451" i="84"/>
  <c r="CC451" i="84"/>
  <c r="BZ451" i="84"/>
  <c r="BX197" i="84"/>
  <c r="CC197" i="84"/>
  <c r="BZ197" i="84"/>
  <c r="FT421" i="84"/>
  <c r="CD334" i="84"/>
  <c r="CA334" i="84"/>
  <c r="BX334" i="84"/>
  <c r="CC334" i="84"/>
  <c r="BZ334" i="84"/>
  <c r="BX237" i="84"/>
  <c r="CC237" i="84"/>
  <c r="CM237" i="84" s="1"/>
  <c r="CN237" i="84" s="1"/>
  <c r="BZ237" i="84"/>
  <c r="CJ237" i="84" s="1"/>
  <c r="CK237" i="84" s="1"/>
  <c r="BX144" i="84"/>
  <c r="CC144" i="84"/>
  <c r="BZ144" i="84"/>
  <c r="BX110" i="84"/>
  <c r="CB110" i="84" s="1"/>
  <c r="CL110" i="84" s="1"/>
  <c r="BZ110" i="84"/>
  <c r="CC110" i="84"/>
  <c r="C76" i="95"/>
  <c r="C78" i="95" s="1"/>
  <c r="M56" i="95"/>
  <c r="M76" i="95" s="1"/>
  <c r="BX44" i="74"/>
  <c r="BZ44" i="74"/>
  <c r="CJ44" i="74" s="1"/>
  <c r="CK44" i="74" s="1"/>
  <c r="CC44" i="74"/>
  <c r="CM44" i="74" s="1"/>
  <c r="CN44" i="74" s="1"/>
  <c r="CA149" i="84"/>
  <c r="CD149" i="84"/>
  <c r="BX240" i="84"/>
  <c r="CC240" i="84"/>
  <c r="BZ240" i="84"/>
  <c r="D28" i="92"/>
  <c r="G27" i="92"/>
  <c r="D46" i="78"/>
  <c r="CD507" i="34"/>
  <c r="CA507" i="34"/>
  <c r="CD167" i="34"/>
  <c r="CA167" i="34"/>
  <c r="CJ528" i="34"/>
  <c r="CK528" i="34" s="1"/>
  <c r="CJ414" i="34"/>
  <c r="CK414" i="34" s="1"/>
  <c r="BX252" i="34"/>
  <c r="CC252" i="34"/>
  <c r="BZ252" i="34"/>
  <c r="CJ90" i="34"/>
  <c r="CK90" i="34" s="1"/>
  <c r="CJ381" i="74"/>
  <c r="CK381" i="74" s="1"/>
  <c r="CM473" i="34"/>
  <c r="CN473" i="34" s="1"/>
  <c r="BX273" i="34"/>
  <c r="CC273" i="34"/>
  <c r="BZ273" i="34"/>
  <c r="CJ40" i="34"/>
  <c r="CK40" i="34" s="1"/>
  <c r="CJ459" i="74"/>
  <c r="CK459" i="74" s="1"/>
  <c r="CJ488" i="74"/>
  <c r="CK488" i="74" s="1"/>
  <c r="CJ217" i="74"/>
  <c r="CK217" i="74" s="1"/>
  <c r="CA519" i="34"/>
  <c r="CD519" i="34"/>
  <c r="BX441" i="34"/>
  <c r="BZ441" i="34"/>
  <c r="CJ441" i="34" s="1"/>
  <c r="CK441" i="34" s="1"/>
  <c r="CC441" i="34"/>
  <c r="CM441" i="34" s="1"/>
  <c r="CN441" i="34" s="1"/>
  <c r="CM346" i="34"/>
  <c r="CN346" i="34" s="1"/>
  <c r="CM321" i="84"/>
  <c r="CN321" i="84" s="1"/>
  <c r="CJ92" i="84"/>
  <c r="CK92" i="84" s="1"/>
  <c r="BX334" i="74"/>
  <c r="BZ334" i="74"/>
  <c r="CC334" i="74"/>
  <c r="CJ214" i="74"/>
  <c r="CK214" i="74" s="1"/>
  <c r="BX197" i="74"/>
  <c r="BZ197" i="74"/>
  <c r="CC197" i="74"/>
  <c r="BX128" i="74"/>
  <c r="CC128" i="74"/>
  <c r="BZ128" i="74"/>
  <c r="BX304" i="74"/>
  <c r="BZ304" i="74"/>
  <c r="CC304" i="74"/>
  <c r="BX249" i="74"/>
  <c r="CB249" i="74" s="1"/>
  <c r="CL249" i="74" s="1"/>
  <c r="CC249" i="74"/>
  <c r="BZ249" i="74"/>
  <c r="BX192" i="74"/>
  <c r="CB192" i="74" s="1"/>
  <c r="CL192" i="74" s="1"/>
  <c r="BZ192" i="74"/>
  <c r="CJ192" i="74" s="1"/>
  <c r="CK192" i="74" s="1"/>
  <c r="CC192" i="74"/>
  <c r="CM192" i="74" s="1"/>
  <c r="CN192" i="74" s="1"/>
  <c r="BX469" i="84"/>
  <c r="CB469" i="84" s="1"/>
  <c r="CL469" i="84" s="1"/>
  <c r="BZ469" i="84"/>
  <c r="CC469" i="84"/>
  <c r="CM314" i="84"/>
  <c r="CN314" i="84" s="1"/>
  <c r="BX46" i="74"/>
  <c r="CC46" i="74"/>
  <c r="CM46" i="74" s="1"/>
  <c r="CN46" i="74" s="1"/>
  <c r="BZ46" i="74"/>
  <c r="CJ46" i="74" s="1"/>
  <c r="CK46" i="74" s="1"/>
  <c r="FF376" i="84"/>
  <c r="CJ276" i="84"/>
  <c r="CK276" i="84" s="1"/>
  <c r="FT465" i="84"/>
  <c r="CM253" i="84"/>
  <c r="CN253" i="84" s="1"/>
  <c r="CM333" i="84"/>
  <c r="CN333" i="84" s="1"/>
  <c r="CD278" i="84"/>
  <c r="CA278" i="84"/>
  <c r="CJ219" i="84"/>
  <c r="CK219" i="84" s="1"/>
  <c r="CM24" i="84"/>
  <c r="CN24" i="84" s="1"/>
  <c r="BX120" i="84"/>
  <c r="CC120" i="84"/>
  <c r="BZ120" i="84"/>
  <c r="CA25" i="84"/>
  <c r="CD25" i="84"/>
  <c r="CA270" i="34"/>
  <c r="CD270" i="34"/>
  <c r="CA453" i="34"/>
  <c r="CD453" i="34"/>
  <c r="BX387" i="34"/>
  <c r="BZ387" i="34"/>
  <c r="CC387" i="34"/>
  <c r="CD331" i="34"/>
  <c r="CA331" i="34"/>
  <c r="BX247" i="34"/>
  <c r="CC247" i="34"/>
  <c r="BZ247" i="34"/>
  <c r="BX318" i="34"/>
  <c r="BZ318" i="34"/>
  <c r="CJ318" i="34" s="1"/>
  <c r="CK318" i="34" s="1"/>
  <c r="CC318" i="34"/>
  <c r="CM318" i="34" s="1"/>
  <c r="CN318" i="34" s="1"/>
  <c r="CD222" i="34"/>
  <c r="CA222" i="34"/>
  <c r="CM416" i="74"/>
  <c r="CN416" i="74" s="1"/>
  <c r="DT444" i="74"/>
  <c r="CM512" i="74"/>
  <c r="CN512" i="74" s="1"/>
  <c r="BX508" i="74"/>
  <c r="CC508" i="74"/>
  <c r="BZ508" i="74"/>
  <c r="CD305" i="74"/>
  <c r="CA305" i="74"/>
  <c r="BX363" i="74"/>
  <c r="BZ363" i="74"/>
  <c r="CC363" i="74"/>
  <c r="CJ295" i="74"/>
  <c r="CK295" i="74" s="1"/>
  <c r="DT238" i="74"/>
  <c r="BX184" i="74"/>
  <c r="CB184" i="74" s="1"/>
  <c r="CL184" i="74" s="1"/>
  <c r="BZ184" i="74"/>
  <c r="CC184" i="74"/>
  <c r="CM105" i="74"/>
  <c r="CN105" i="74" s="1"/>
  <c r="CD27" i="74"/>
  <c r="CA27" i="74"/>
  <c r="BX411" i="84"/>
  <c r="CB411" i="84" s="1"/>
  <c r="CL411" i="84" s="1"/>
  <c r="BZ411" i="84"/>
  <c r="CC411" i="84"/>
  <c r="CA382" i="84"/>
  <c r="CD382" i="84"/>
  <c r="BX348" i="84"/>
  <c r="CC348" i="84"/>
  <c r="BZ348" i="84"/>
  <c r="CA301" i="84"/>
  <c r="CD301" i="84"/>
  <c r="CJ153" i="84"/>
  <c r="CK153" i="84" s="1"/>
  <c r="FT502" i="84"/>
  <c r="FF349" i="84"/>
  <c r="BX415" i="84"/>
  <c r="CB415" i="84" s="1"/>
  <c r="CL415" i="84" s="1"/>
  <c r="BZ415" i="84"/>
  <c r="CC415" i="84"/>
  <c r="BX299" i="84"/>
  <c r="BZ299" i="84"/>
  <c r="CC299" i="84"/>
  <c r="CA222" i="84"/>
  <c r="CD222" i="84"/>
  <c r="CD173" i="84"/>
  <c r="CA173" i="84"/>
  <c r="BX97" i="84"/>
  <c r="CB97" i="84" s="1"/>
  <c r="CL97" i="84" s="1"/>
  <c r="BZ97" i="84"/>
  <c r="CJ97" i="84" s="1"/>
  <c r="CK97" i="84" s="1"/>
  <c r="CC97" i="84"/>
  <c r="CM97" i="84" s="1"/>
  <c r="CN97" i="84" s="1"/>
  <c r="C13" i="95"/>
  <c r="M13" i="95" s="1"/>
  <c r="M39" i="95"/>
  <c r="O39" i="95" s="1"/>
  <c r="M19" i="94"/>
  <c r="O19" i="94" s="1"/>
  <c r="I4" i="95"/>
  <c r="I24" i="95" s="1"/>
  <c r="I50" i="95"/>
  <c r="I52" i="95" s="1"/>
  <c r="C19" i="95"/>
  <c r="M19" i="95" s="1"/>
  <c r="M45" i="95"/>
  <c r="O45" i="95" s="1"/>
  <c r="C6" i="95"/>
  <c r="M32" i="95"/>
  <c r="O32" i="95" s="1"/>
  <c r="CD485" i="34"/>
  <c r="CA485" i="34"/>
  <c r="BX485" i="34"/>
  <c r="CB485" i="34" s="1"/>
  <c r="CL485" i="34" s="1"/>
  <c r="BZ485" i="34"/>
  <c r="CC485" i="34"/>
  <c r="BX466" i="34"/>
  <c r="CB466" i="34" s="1"/>
  <c r="CL466" i="34" s="1"/>
  <c r="BZ466" i="34"/>
  <c r="CC466" i="34"/>
  <c r="BX474" i="34"/>
  <c r="CB474" i="34" s="1"/>
  <c r="CL474" i="34" s="1"/>
  <c r="CC474" i="34"/>
  <c r="BZ474" i="34"/>
  <c r="BX413" i="34"/>
  <c r="CB413" i="34" s="1"/>
  <c r="CL413" i="34" s="1"/>
  <c r="BZ413" i="34"/>
  <c r="CC413" i="34"/>
  <c r="CD398" i="34"/>
  <c r="CA398" i="34"/>
  <c r="CD286" i="34"/>
  <c r="CA286" i="34"/>
  <c r="CA168" i="34"/>
  <c r="CD168" i="34"/>
  <c r="CA204" i="34"/>
  <c r="CD204" i="34"/>
  <c r="BX158" i="34"/>
  <c r="CC158" i="34"/>
  <c r="BZ158" i="34"/>
  <c r="BX152" i="34"/>
  <c r="CC152" i="34"/>
  <c r="CM152" i="34" s="1"/>
  <c r="CN152" i="34" s="1"/>
  <c r="BZ152" i="34"/>
  <c r="CJ152" i="34" s="1"/>
  <c r="CK152" i="34" s="1"/>
  <c r="BX144" i="34"/>
  <c r="BZ144" i="34"/>
  <c r="CC144" i="34"/>
  <c r="CA71" i="34"/>
  <c r="CD71" i="34"/>
  <c r="BX5" i="34"/>
  <c r="BZ5" i="34"/>
  <c r="CC5" i="34"/>
  <c r="BX447" i="74"/>
  <c r="CB447" i="74" s="1"/>
  <c r="CL447" i="74" s="1"/>
  <c r="CC447" i="74"/>
  <c r="BZ447" i="74"/>
  <c r="CA432" i="74"/>
  <c r="CD432" i="74"/>
  <c r="CA337" i="74"/>
  <c r="CD337" i="74"/>
  <c r="DT505" i="74"/>
  <c r="CA492" i="74"/>
  <c r="CD492" i="74"/>
  <c r="CD170" i="74"/>
  <c r="CA170" i="74"/>
  <c r="BX170" i="74"/>
  <c r="CB170" i="74" s="1"/>
  <c r="CL170" i="74" s="1"/>
  <c r="CC170" i="74"/>
  <c r="BZ170" i="74"/>
  <c r="BX103" i="74"/>
  <c r="BZ103" i="74"/>
  <c r="CC103" i="74"/>
  <c r="BX91" i="74"/>
  <c r="BZ91" i="74"/>
  <c r="CC91" i="74"/>
  <c r="DT342" i="74"/>
  <c r="BX200" i="74"/>
  <c r="CC200" i="74"/>
  <c r="BZ200" i="74"/>
  <c r="CD294" i="74"/>
  <c r="CA294" i="74"/>
  <c r="BX27" i="74"/>
  <c r="CC27" i="74"/>
  <c r="BZ27" i="74"/>
  <c r="CD438" i="84"/>
  <c r="CA438" i="84"/>
  <c r="CA294" i="84"/>
  <c r="CD294" i="84"/>
  <c r="CD136" i="84"/>
  <c r="CA136" i="84"/>
  <c r="BX136" i="84"/>
  <c r="CC136" i="84"/>
  <c r="BZ136" i="84"/>
  <c r="CC109" i="84"/>
  <c r="BX109" i="84"/>
  <c r="CB109" i="84" s="1"/>
  <c r="CL109" i="84" s="1"/>
  <c r="BZ109" i="84"/>
  <c r="BX475" i="84"/>
  <c r="BZ475" i="84"/>
  <c r="CJ475" i="84" s="1"/>
  <c r="CK475" i="84" s="1"/>
  <c r="CC475" i="84"/>
  <c r="CM475" i="84" s="1"/>
  <c r="CN475" i="84" s="1"/>
  <c r="BX396" i="84"/>
  <c r="BZ396" i="84"/>
  <c r="CC396" i="84"/>
  <c r="FT314" i="84"/>
  <c r="FT185" i="84"/>
  <c r="BX147" i="84"/>
  <c r="CB147" i="84" s="1"/>
  <c r="CL147" i="84" s="1"/>
  <c r="BZ147" i="84"/>
  <c r="CC147" i="84"/>
  <c r="ER227" i="84"/>
  <c r="CA95" i="84"/>
  <c r="CD95" i="84"/>
  <c r="BX181" i="84"/>
  <c r="CC181" i="84"/>
  <c r="BZ181" i="84"/>
  <c r="ER30" i="84"/>
  <c r="AF38" i="99"/>
  <c r="X38" i="99"/>
  <c r="Z3" i="99"/>
  <c r="Y7" i="98"/>
  <c r="AL7" i="98"/>
  <c r="FF48" i="84"/>
  <c r="BX472" i="34"/>
  <c r="CB472" i="34" s="1"/>
  <c r="CL472" i="34" s="1"/>
  <c r="CC472" i="34"/>
  <c r="BZ472" i="34"/>
  <c r="CA462" i="34"/>
  <c r="CD462" i="34"/>
  <c r="BX462" i="34"/>
  <c r="CC462" i="34"/>
  <c r="BZ462" i="34"/>
  <c r="CJ462" i="34" s="1"/>
  <c r="CK462" i="34" s="1"/>
  <c r="CA374" i="34"/>
  <c r="CD374" i="34"/>
  <c r="CJ293" i="34"/>
  <c r="CK293" i="34" s="1"/>
  <c r="BX288" i="34"/>
  <c r="BZ288" i="34"/>
  <c r="CC288" i="34"/>
  <c r="CJ55" i="34"/>
  <c r="CK55" i="34" s="1"/>
  <c r="BX60" i="34"/>
  <c r="CB60" i="34" s="1"/>
  <c r="CL60" i="34" s="1"/>
  <c r="CC60" i="34"/>
  <c r="BZ60" i="34"/>
  <c r="BX131" i="34"/>
  <c r="BZ131" i="34"/>
  <c r="CC131" i="34"/>
  <c r="CA502" i="74"/>
  <c r="CD502" i="74"/>
  <c r="BX179" i="74"/>
  <c r="BZ179" i="74"/>
  <c r="CC179" i="74"/>
  <c r="CJ143" i="74"/>
  <c r="CK143" i="74" s="1"/>
  <c r="CA241" i="74"/>
  <c r="CD241" i="74"/>
  <c r="CM510" i="84"/>
  <c r="CN510" i="84" s="1"/>
  <c r="CM397" i="84"/>
  <c r="CN397" i="84" s="1"/>
  <c r="CD85" i="74"/>
  <c r="CA85" i="74"/>
  <c r="BX61" i="74"/>
  <c r="CB61" i="74" s="1"/>
  <c r="CL61" i="74" s="1"/>
  <c r="BZ61" i="74"/>
  <c r="CC61" i="74"/>
  <c r="BX375" i="84"/>
  <c r="CC375" i="84"/>
  <c r="BZ375" i="84"/>
  <c r="BX435" i="84"/>
  <c r="CB435" i="84" s="1"/>
  <c r="CL435" i="84" s="1"/>
  <c r="CC435" i="84"/>
  <c r="BZ435" i="84"/>
  <c r="CD142" i="84"/>
  <c r="CA142" i="84"/>
  <c r="FF383" i="84"/>
  <c r="BX75" i="84"/>
  <c r="CC75" i="84"/>
  <c r="BZ75" i="84"/>
  <c r="FT134" i="84"/>
  <c r="CA26" i="84"/>
  <c r="CD26" i="84"/>
  <c r="CD94" i="84"/>
  <c r="CA94" i="84"/>
  <c r="BX94" i="84"/>
  <c r="BZ94" i="84"/>
  <c r="CC94" i="84"/>
  <c r="CC6" i="84"/>
  <c r="BZ6" i="84"/>
  <c r="BX388" i="74"/>
  <c r="CC388" i="74"/>
  <c r="BZ388" i="74"/>
  <c r="BX9" i="74"/>
  <c r="CB9" i="74" s="1"/>
  <c r="CL9" i="74" s="1"/>
  <c r="BZ9" i="74"/>
  <c r="CC9" i="74"/>
  <c r="CA3" i="74"/>
  <c r="CD3" i="74"/>
  <c r="BX274" i="74"/>
  <c r="CC274" i="74"/>
  <c r="BY274" i="74"/>
  <c r="CI274" i="74" s="1"/>
  <c r="BZ274" i="74"/>
  <c r="CA360" i="74"/>
  <c r="CD360" i="74"/>
  <c r="N128" i="90"/>
  <c r="BX405" i="34"/>
  <c r="CC405" i="34"/>
  <c r="BZ405" i="34"/>
  <c r="BX141" i="34"/>
  <c r="CC141" i="34"/>
  <c r="CM141" i="34" s="1"/>
  <c r="CN141" i="34" s="1"/>
  <c r="BZ141" i="34"/>
  <c r="CJ141" i="34" s="1"/>
  <c r="CK141" i="34" s="1"/>
  <c r="CA137" i="34"/>
  <c r="CD137" i="34"/>
  <c r="CA474" i="34"/>
  <c r="CD474" i="34"/>
  <c r="CJ366" i="84"/>
  <c r="CK366" i="84" s="1"/>
  <c r="CJ503" i="34"/>
  <c r="CK503" i="34" s="1"/>
  <c r="DQ490" i="34"/>
  <c r="CD369" i="34"/>
  <c r="CA369" i="34"/>
  <c r="CD165" i="74"/>
  <c r="CA165" i="74"/>
  <c r="CD345" i="74"/>
  <c r="CA345" i="74"/>
  <c r="BX182" i="74"/>
  <c r="CB182" i="74" s="1"/>
  <c r="CL182" i="74" s="1"/>
  <c r="BZ182" i="74"/>
  <c r="CC182" i="74"/>
  <c r="BX22" i="74"/>
  <c r="CC22" i="74"/>
  <c r="BZ22" i="74"/>
  <c r="ER508" i="84"/>
  <c r="CD337" i="84"/>
  <c r="CA337" i="84"/>
  <c r="CA160" i="84"/>
  <c r="CD160" i="84"/>
  <c r="BX160" i="84"/>
  <c r="BZ160" i="84"/>
  <c r="CC160" i="84"/>
  <c r="BX70" i="84"/>
  <c r="CC70" i="84"/>
  <c r="BZ70" i="84"/>
  <c r="CD12" i="84"/>
  <c r="CA12" i="84"/>
  <c r="BV287" i="34"/>
  <c r="BR287" i="34"/>
  <c r="BT287" i="34"/>
  <c r="BS287" i="34"/>
  <c r="BW287" i="34"/>
  <c r="BU287" i="34"/>
  <c r="CA460" i="34"/>
  <c r="CD460" i="34"/>
  <c r="BX410" i="34"/>
  <c r="CB410" i="34" s="1"/>
  <c r="CL410" i="34" s="1"/>
  <c r="BZ410" i="34"/>
  <c r="CJ410" i="34" s="1"/>
  <c r="CK410" i="34" s="1"/>
  <c r="CC410" i="34"/>
  <c r="CM410" i="34" s="1"/>
  <c r="CN410" i="34" s="1"/>
  <c r="CA353" i="34"/>
  <c r="CD353" i="34"/>
  <c r="BX189" i="34"/>
  <c r="CC189" i="34"/>
  <c r="BZ189" i="34"/>
  <c r="CA178" i="34"/>
  <c r="CD178" i="34"/>
  <c r="CA164" i="34"/>
  <c r="CD164" i="34"/>
  <c r="BX183" i="34"/>
  <c r="CC183" i="34"/>
  <c r="CM183" i="34" s="1"/>
  <c r="CN183" i="34" s="1"/>
  <c r="BZ183" i="34"/>
  <c r="CJ183" i="34" s="1"/>
  <c r="CK183" i="34" s="1"/>
  <c r="BX170" i="34"/>
  <c r="CB170" i="34" s="1"/>
  <c r="CL170" i="34" s="1"/>
  <c r="CC170" i="34"/>
  <c r="BZ170" i="34"/>
  <c r="BX109" i="34"/>
  <c r="CB109" i="34" s="1"/>
  <c r="CL109" i="34" s="1"/>
  <c r="BZ109" i="34"/>
  <c r="CC109" i="34"/>
  <c r="CA56" i="34"/>
  <c r="CD56" i="34"/>
  <c r="BX105" i="34"/>
  <c r="CB105" i="34" s="1"/>
  <c r="CL105" i="34" s="1"/>
  <c r="CC105" i="34"/>
  <c r="CM105" i="34" s="1"/>
  <c r="CN105" i="34" s="1"/>
  <c r="BZ105" i="34"/>
  <c r="CJ105" i="34" s="1"/>
  <c r="CK105" i="34" s="1"/>
  <c r="BX510" i="74"/>
  <c r="CB510" i="74" s="1"/>
  <c r="CL510" i="74" s="1"/>
  <c r="BZ510" i="74"/>
  <c r="CC510" i="74"/>
  <c r="CJ344" i="74"/>
  <c r="CK344" i="74" s="1"/>
  <c r="BX480" i="74"/>
  <c r="CC480" i="74"/>
  <c r="BZ480" i="74"/>
  <c r="BX100" i="74"/>
  <c r="CC100" i="74"/>
  <c r="CM100" i="74" s="1"/>
  <c r="CN100" i="74" s="1"/>
  <c r="BZ100" i="74"/>
  <c r="CJ100" i="74" s="1"/>
  <c r="CK100" i="74" s="1"/>
  <c r="BX261" i="74"/>
  <c r="BZ261" i="74"/>
  <c r="CJ261" i="74" s="1"/>
  <c r="CK261" i="74" s="1"/>
  <c r="CC261" i="74"/>
  <c r="CM261" i="74" s="1"/>
  <c r="CN261" i="74" s="1"/>
  <c r="CD262" i="74"/>
  <c r="CA262" i="74"/>
  <c r="BX176" i="74"/>
  <c r="CC176" i="74"/>
  <c r="BZ176" i="74"/>
  <c r="CA263" i="74"/>
  <c r="CD263" i="74"/>
  <c r="CA216" i="74"/>
  <c r="CD216" i="74"/>
  <c r="BX187" i="74"/>
  <c r="BZ187" i="74"/>
  <c r="CC187" i="74"/>
  <c r="BX152" i="74"/>
  <c r="CC152" i="74"/>
  <c r="CM152" i="74" s="1"/>
  <c r="CN152" i="74" s="1"/>
  <c r="BZ152" i="74"/>
  <c r="CJ152" i="74" s="1"/>
  <c r="CK152" i="74" s="1"/>
  <c r="BX126" i="74"/>
  <c r="CC126" i="74"/>
  <c r="CM126" i="74" s="1"/>
  <c r="CN126" i="74" s="1"/>
  <c r="BZ126" i="74"/>
  <c r="CJ126" i="74" s="1"/>
  <c r="CK126" i="74" s="1"/>
  <c r="BX57" i="74"/>
  <c r="CC57" i="74"/>
  <c r="CM57" i="74" s="1"/>
  <c r="CN57" i="74" s="1"/>
  <c r="BZ57" i="74"/>
  <c r="CJ57" i="74" s="1"/>
  <c r="CK57" i="74" s="1"/>
  <c r="CD68" i="74"/>
  <c r="CA68" i="74"/>
  <c r="BX480" i="84"/>
  <c r="CC480" i="84"/>
  <c r="BZ480" i="84"/>
  <c r="BX40" i="74"/>
  <c r="CB40" i="74" s="1"/>
  <c r="CL40" i="74" s="1"/>
  <c r="BZ40" i="74"/>
  <c r="CJ40" i="74" s="1"/>
  <c r="CK40" i="74" s="1"/>
  <c r="CC40" i="74"/>
  <c r="CM40" i="74" s="1"/>
  <c r="CN40" i="74" s="1"/>
  <c r="BX11" i="74"/>
  <c r="CB11" i="74" s="1"/>
  <c r="CL11" i="74" s="1"/>
  <c r="CC11" i="74"/>
  <c r="BZ11" i="74"/>
  <c r="FT336" i="84"/>
  <c r="CD369" i="84"/>
  <c r="CA369" i="84"/>
  <c r="BX244" i="84"/>
  <c r="BZ244" i="84"/>
  <c r="CJ244" i="84" s="1"/>
  <c r="CK244" i="84" s="1"/>
  <c r="CC244" i="84"/>
  <c r="CM244" i="84" s="1"/>
  <c r="CN244" i="84" s="1"/>
  <c r="BX500" i="84"/>
  <c r="CB500" i="84" s="1"/>
  <c r="CL500" i="84" s="1"/>
  <c r="BZ500" i="84"/>
  <c r="CJ500" i="84" s="1"/>
  <c r="CK500" i="84" s="1"/>
  <c r="CC500" i="84"/>
  <c r="CM500" i="84" s="1"/>
  <c r="CN500" i="84" s="1"/>
  <c r="BX180" i="84"/>
  <c r="BZ180" i="84"/>
  <c r="CC180" i="84"/>
  <c r="BX138" i="84"/>
  <c r="CC138" i="84"/>
  <c r="CM138" i="84" s="1"/>
  <c r="CN138" i="84" s="1"/>
  <c r="BZ138" i="84"/>
  <c r="CJ138" i="84" s="1"/>
  <c r="CK138" i="84" s="1"/>
  <c r="CA74" i="84"/>
  <c r="CD74" i="84"/>
  <c r="CD75" i="84"/>
  <c r="CA75" i="84"/>
  <c r="ER17" i="84"/>
  <c r="C50" i="95"/>
  <c r="C7" i="95"/>
  <c r="M7" i="95" s="1"/>
  <c r="M33" i="95"/>
  <c r="O33" i="95" s="1"/>
  <c r="C12" i="95"/>
  <c r="M12" i="95" s="1"/>
  <c r="M38" i="95"/>
  <c r="O38" i="95" s="1"/>
  <c r="FF44" i="84"/>
  <c r="BX31" i="84"/>
  <c r="BZ31" i="84"/>
  <c r="CC31" i="84"/>
  <c r="BX505" i="34"/>
  <c r="BZ505" i="34"/>
  <c r="CC505" i="34"/>
  <c r="CA450" i="34"/>
  <c r="CD450" i="34"/>
  <c r="BX450" i="34"/>
  <c r="BZ450" i="34"/>
  <c r="CC450" i="34"/>
  <c r="CD455" i="34"/>
  <c r="CA455" i="34"/>
  <c r="BX425" i="34"/>
  <c r="CC425" i="34"/>
  <c r="BZ425" i="34"/>
  <c r="BX382" i="34"/>
  <c r="BZ382" i="34"/>
  <c r="CC382" i="34"/>
  <c r="BX378" i="34"/>
  <c r="CC378" i="34"/>
  <c r="CM378" i="34" s="1"/>
  <c r="CN378" i="34" s="1"/>
  <c r="BZ378" i="34"/>
  <c r="CJ378" i="34" s="1"/>
  <c r="CK378" i="34" s="1"/>
  <c r="CA244" i="34"/>
  <c r="CD244" i="34"/>
  <c r="CD155" i="34"/>
  <c r="CA155" i="34"/>
  <c r="CD138" i="34"/>
  <c r="CA138" i="34"/>
  <c r="CD89" i="34"/>
  <c r="CA89" i="34"/>
  <c r="BX471" i="74"/>
  <c r="CB471" i="74" s="1"/>
  <c r="CL471" i="74" s="1"/>
  <c r="BZ471" i="74"/>
  <c r="CJ471" i="74" s="1"/>
  <c r="CK471" i="74" s="1"/>
  <c r="CC471" i="74"/>
  <c r="CM471" i="74" s="1"/>
  <c r="CN471" i="74" s="1"/>
  <c r="BX439" i="74"/>
  <c r="BZ439" i="74"/>
  <c r="CC439" i="74"/>
  <c r="CM439" i="74" s="1"/>
  <c r="CN439" i="74" s="1"/>
  <c r="CA462" i="74"/>
  <c r="CD462" i="74"/>
  <c r="BX147" i="74"/>
  <c r="CB147" i="74" s="1"/>
  <c r="CL147" i="74" s="1"/>
  <c r="CC147" i="74"/>
  <c r="BZ147" i="74"/>
  <c r="BX133" i="74"/>
  <c r="BZ133" i="74"/>
  <c r="CC133" i="74"/>
  <c r="CD252" i="74"/>
  <c r="CA252" i="74"/>
  <c r="BX245" i="74"/>
  <c r="CC245" i="74"/>
  <c r="BZ245" i="74"/>
  <c r="CD21" i="74"/>
  <c r="CA21" i="74"/>
  <c r="BX23" i="74"/>
  <c r="CC23" i="74"/>
  <c r="CM23" i="74" s="1"/>
  <c r="CN23" i="74" s="1"/>
  <c r="BZ23" i="74"/>
  <c r="CJ23" i="74" s="1"/>
  <c r="CK23" i="74" s="1"/>
  <c r="BX406" i="84"/>
  <c r="BZ406" i="84"/>
  <c r="CC406" i="84"/>
  <c r="BX258" i="84"/>
  <c r="BZ258" i="84"/>
  <c r="CC258" i="84"/>
  <c r="BX497" i="84"/>
  <c r="BZ497" i="84"/>
  <c r="CC497" i="84"/>
  <c r="CD243" i="84"/>
  <c r="CA243" i="84"/>
  <c r="BX179" i="84"/>
  <c r="BZ179" i="84"/>
  <c r="CC179" i="84"/>
  <c r="BX116" i="84"/>
  <c r="CC116" i="84"/>
  <c r="BZ116" i="84"/>
  <c r="BX201" i="84"/>
  <c r="CB201" i="84" s="1"/>
  <c r="CL201" i="84" s="1"/>
  <c r="BZ201" i="84"/>
  <c r="CJ201" i="84" s="1"/>
  <c r="CK201" i="84" s="1"/>
  <c r="CC201" i="84"/>
  <c r="CM201" i="84" s="1"/>
  <c r="CD177" i="84"/>
  <c r="CA177" i="84"/>
  <c r="BX50" i="34"/>
  <c r="CB50" i="34" s="1"/>
  <c r="CL50" i="34" s="1"/>
  <c r="BZ50" i="34"/>
  <c r="CC50" i="34"/>
  <c r="BX167" i="84"/>
  <c r="BZ167" i="84"/>
  <c r="CJ167" i="84" s="1"/>
  <c r="CK167" i="84" s="1"/>
  <c r="CC167" i="84"/>
  <c r="CM167" i="84" s="1"/>
  <c r="CN167" i="84" s="1"/>
  <c r="BX287" i="74"/>
  <c r="CC287" i="74"/>
  <c r="BZ287" i="74"/>
  <c r="BY287" i="74"/>
  <c r="CI287" i="74" s="1"/>
  <c r="CD447" i="34"/>
  <c r="CA447" i="34"/>
  <c r="CA367" i="34"/>
  <c r="CD367" i="34"/>
  <c r="CM294" i="34"/>
  <c r="CN294" i="34" s="1"/>
  <c r="CD249" i="34"/>
  <c r="CA249" i="34"/>
  <c r="BX234" i="34"/>
  <c r="CB234" i="34" s="1"/>
  <c r="CL234" i="34" s="1"/>
  <c r="CC234" i="34"/>
  <c r="CM234" i="34" s="1"/>
  <c r="CN234" i="34" s="1"/>
  <c r="BZ234" i="34"/>
  <c r="CJ234" i="34" s="1"/>
  <c r="CK234" i="34" s="1"/>
  <c r="CJ18" i="34"/>
  <c r="CK18" i="34" s="1"/>
  <c r="BX19" i="34"/>
  <c r="CB19" i="34" s="1"/>
  <c r="CL19" i="34" s="1"/>
  <c r="BZ19" i="34"/>
  <c r="CC19" i="34"/>
  <c r="CD366" i="74"/>
  <c r="CA366" i="74"/>
  <c r="CA288" i="74"/>
  <c r="CD288" i="74"/>
  <c r="BX201" i="74"/>
  <c r="CB201" i="74" s="1"/>
  <c r="CL201" i="74" s="1"/>
  <c r="CC201" i="74"/>
  <c r="BZ201" i="74"/>
  <c r="CD117" i="74"/>
  <c r="CA117" i="74"/>
  <c r="BX237" i="74"/>
  <c r="CC237" i="74"/>
  <c r="BZ237" i="74"/>
  <c r="BX113" i="74"/>
  <c r="BZ113" i="74"/>
  <c r="CC113" i="74"/>
  <c r="BX104" i="74"/>
  <c r="CC104" i="74"/>
  <c r="CM104" i="74" s="1"/>
  <c r="CN104" i="74" s="1"/>
  <c r="BZ104" i="74"/>
  <c r="CJ104" i="74" s="1"/>
  <c r="CK104" i="74" s="1"/>
  <c r="BX389" i="84"/>
  <c r="BZ389" i="84"/>
  <c r="CJ389" i="84" s="1"/>
  <c r="CK389" i="84" s="1"/>
  <c r="CC389" i="84"/>
  <c r="CM389" i="84" s="1"/>
  <c r="CN389" i="84" s="1"/>
  <c r="ER308" i="84"/>
  <c r="BX272" i="84"/>
  <c r="CC272" i="84"/>
  <c r="BZ272" i="84"/>
  <c r="BX224" i="84"/>
  <c r="CC224" i="84"/>
  <c r="CM224" i="84" s="1"/>
  <c r="CN224" i="84" s="1"/>
  <c r="BZ224" i="84"/>
  <c r="CJ224" i="84" s="1"/>
  <c r="CK224" i="84" s="1"/>
  <c r="BX140" i="84"/>
  <c r="BZ140" i="84"/>
  <c r="CC140" i="84"/>
  <c r="CD128" i="84"/>
  <c r="CA128" i="84"/>
  <c r="BX177" i="84"/>
  <c r="CC177" i="84"/>
  <c r="CM177" i="84" s="1"/>
  <c r="CN177" i="84" s="1"/>
  <c r="BZ177" i="84"/>
  <c r="FF66" i="84"/>
  <c r="BX44" i="84"/>
  <c r="CC44" i="84"/>
  <c r="CM44" i="84" s="1"/>
  <c r="CN44" i="84" s="1"/>
  <c r="BZ44" i="84"/>
  <c r="CJ44" i="84" s="1"/>
  <c r="CK44" i="84" s="1"/>
  <c r="BX12" i="84"/>
  <c r="CC12" i="84"/>
  <c r="CM12" i="84" s="1"/>
  <c r="CN12" i="84" s="1"/>
  <c r="BZ12" i="84"/>
  <c r="CJ12" i="84" s="1"/>
  <c r="CK12" i="84" s="1"/>
  <c r="DN534" i="74"/>
  <c r="BX111" i="34"/>
  <c r="CC111" i="34"/>
  <c r="CM111" i="34" s="1"/>
  <c r="CN111" i="34" s="1"/>
  <c r="BZ111" i="34"/>
  <c r="CJ111" i="34" s="1"/>
  <c r="CK111" i="34" s="1"/>
  <c r="BX348" i="74"/>
  <c r="BZ348" i="74"/>
  <c r="CC348" i="74"/>
  <c r="BX162" i="74"/>
  <c r="BZ162" i="74"/>
  <c r="CC162" i="74"/>
  <c r="CD72" i="74"/>
  <c r="CA72" i="74"/>
  <c r="BX74" i="74"/>
  <c r="BZ74" i="74"/>
  <c r="CC74" i="74"/>
  <c r="R23" i="100"/>
  <c r="BX471" i="34"/>
  <c r="CB471" i="34" s="1"/>
  <c r="CL471" i="34" s="1"/>
  <c r="BZ471" i="34"/>
  <c r="CC471" i="34"/>
  <c r="CD513" i="34"/>
  <c r="CA513" i="34"/>
  <c r="DQ458" i="34"/>
  <c r="BX445" i="34"/>
  <c r="BZ445" i="34"/>
  <c r="CJ445" i="34" s="1"/>
  <c r="CK445" i="34" s="1"/>
  <c r="CC445" i="34"/>
  <c r="CM445" i="34" s="1"/>
  <c r="CN445" i="34" s="1"/>
  <c r="BX82" i="34"/>
  <c r="CC82" i="34"/>
  <c r="BZ82" i="34"/>
  <c r="CJ36" i="34"/>
  <c r="CK36" i="34" s="1"/>
  <c r="CJ514" i="74"/>
  <c r="CK514" i="74" s="1"/>
  <c r="CM347" i="84"/>
  <c r="CN347" i="84" s="1"/>
  <c r="CJ430" i="74"/>
  <c r="CK430" i="74" s="1"/>
  <c r="CJ373" i="34"/>
  <c r="CK373" i="34" s="1"/>
  <c r="CM208" i="34"/>
  <c r="CN208" i="34" s="1"/>
  <c r="CD74" i="34"/>
  <c r="CA74" i="34"/>
  <c r="BX412" i="74"/>
  <c r="CB412" i="74" s="1"/>
  <c r="CL412" i="74" s="1"/>
  <c r="CC412" i="74"/>
  <c r="CM412" i="74" s="1"/>
  <c r="BZ412" i="74"/>
  <c r="CJ412" i="74" s="1"/>
  <c r="CK412" i="74" s="1"/>
  <c r="CJ466" i="74"/>
  <c r="CK466" i="74" s="1"/>
  <c r="CJ433" i="34"/>
  <c r="CK433" i="34" s="1"/>
  <c r="CD5" i="34"/>
  <c r="CA5" i="34"/>
  <c r="CM464" i="74"/>
  <c r="CN464" i="74" s="1"/>
  <c r="CM367" i="84"/>
  <c r="CN367" i="84" s="1"/>
  <c r="CD174" i="74"/>
  <c r="CA174" i="74"/>
  <c r="BX168" i="74"/>
  <c r="CC168" i="74"/>
  <c r="CM168" i="74" s="1"/>
  <c r="CN168" i="74" s="1"/>
  <c r="BZ168" i="74"/>
  <c r="CJ168" i="74" s="1"/>
  <c r="CK168" i="74" s="1"/>
  <c r="DT254" i="74"/>
  <c r="CM268" i="84"/>
  <c r="CN268" i="84" s="1"/>
  <c r="CJ221" i="84"/>
  <c r="CK221" i="84" s="1"/>
  <c r="FF479" i="84"/>
  <c r="CA386" i="84"/>
  <c r="CD386" i="84"/>
  <c r="CJ36" i="84"/>
  <c r="CK36" i="84" s="1"/>
  <c r="CA102" i="84"/>
  <c r="CD102" i="84"/>
  <c r="CJ444" i="34"/>
  <c r="CK444" i="34" s="1"/>
  <c r="BX406" i="34"/>
  <c r="CC406" i="34"/>
  <c r="BZ406" i="34"/>
  <c r="CD416" i="34"/>
  <c r="CA416" i="34"/>
  <c r="CA357" i="34"/>
  <c r="CD357" i="34"/>
  <c r="BX350" i="34"/>
  <c r="BZ350" i="34"/>
  <c r="CJ350" i="34" s="1"/>
  <c r="CK350" i="34" s="1"/>
  <c r="CC350" i="34"/>
  <c r="CM350" i="34" s="1"/>
  <c r="CN350" i="34" s="1"/>
  <c r="BX297" i="34"/>
  <c r="BZ297" i="34"/>
  <c r="CC297" i="34"/>
  <c r="BX238" i="34"/>
  <c r="BZ238" i="34"/>
  <c r="CC238" i="34"/>
  <c r="CM238" i="34" s="1"/>
  <c r="CN238" i="34" s="1"/>
  <c r="BX221" i="34"/>
  <c r="CB221" i="34" s="1"/>
  <c r="CL221" i="34" s="1"/>
  <c r="CC221" i="34"/>
  <c r="CM221" i="34" s="1"/>
  <c r="CN221" i="34" s="1"/>
  <c r="BZ221" i="34"/>
  <c r="CJ221" i="34" s="1"/>
  <c r="CK221" i="34" s="1"/>
  <c r="CD126" i="34"/>
  <c r="CA126" i="34"/>
  <c r="CM67" i="34"/>
  <c r="CN67" i="34" s="1"/>
  <c r="BX34" i="34"/>
  <c r="BZ34" i="34"/>
  <c r="CC34" i="34"/>
  <c r="BX100" i="34"/>
  <c r="BZ100" i="34"/>
  <c r="CJ100" i="34" s="1"/>
  <c r="CK100" i="34" s="1"/>
  <c r="CC100" i="34"/>
  <c r="CM100" i="34" s="1"/>
  <c r="CN100" i="34" s="1"/>
  <c r="BX12" i="34"/>
  <c r="BZ12" i="34"/>
  <c r="CJ12" i="34" s="1"/>
  <c r="CK12" i="34" s="1"/>
  <c r="CC12" i="34"/>
  <c r="CM12" i="34" s="1"/>
  <c r="CN12" i="34" s="1"/>
  <c r="CJ406" i="74"/>
  <c r="CK406" i="74" s="1"/>
  <c r="CM264" i="74"/>
  <c r="CN264" i="74" s="1"/>
  <c r="CD342" i="74"/>
  <c r="CA342" i="74"/>
  <c r="BX279" i="74"/>
  <c r="BZ279" i="74"/>
  <c r="CC279" i="74"/>
  <c r="BX253" i="74"/>
  <c r="BZ253" i="74"/>
  <c r="CC253" i="74"/>
  <c r="BX4" i="74"/>
  <c r="CC4" i="74"/>
  <c r="CM4" i="74" s="1"/>
  <c r="CN4" i="74" s="1"/>
  <c r="BZ4" i="74"/>
  <c r="CJ4" i="74" s="1"/>
  <c r="CK4" i="74" s="1"/>
  <c r="BX18" i="74"/>
  <c r="CB18" i="74" s="1"/>
  <c r="CL18" i="74" s="1"/>
  <c r="BZ18" i="74"/>
  <c r="CC18" i="74"/>
  <c r="BX55" i="74"/>
  <c r="CB55" i="74" s="1"/>
  <c r="CL55" i="74" s="1"/>
  <c r="BZ55" i="74"/>
  <c r="CJ55" i="74" s="1"/>
  <c r="CK55" i="74" s="1"/>
  <c r="CC55" i="74"/>
  <c r="CM55" i="74" s="1"/>
  <c r="CN55" i="74" s="1"/>
  <c r="BX442" i="84"/>
  <c r="BZ442" i="84"/>
  <c r="CC442" i="84"/>
  <c r="BX259" i="84"/>
  <c r="CC259" i="84"/>
  <c r="CM259" i="84" s="1"/>
  <c r="CN259" i="84" s="1"/>
  <c r="BZ259" i="84"/>
  <c r="CJ259" i="84" s="1"/>
  <c r="CK259" i="84" s="1"/>
  <c r="CM286" i="84"/>
  <c r="CN286" i="84" s="1"/>
  <c r="CA79" i="84"/>
  <c r="CD79" i="84"/>
  <c r="FT341" i="84"/>
  <c r="BX459" i="84"/>
  <c r="CC459" i="84"/>
  <c r="BZ459" i="84"/>
  <c r="BX250" i="84"/>
  <c r="CB250" i="84" s="1"/>
  <c r="CL250" i="84" s="1"/>
  <c r="CC250" i="84"/>
  <c r="BZ250" i="84"/>
  <c r="BX176" i="84"/>
  <c r="BZ176" i="84"/>
  <c r="CJ176" i="84" s="1"/>
  <c r="CK176" i="84" s="1"/>
  <c r="CC176" i="84"/>
  <c r="CM176" i="84" s="1"/>
  <c r="CN176" i="84" s="1"/>
  <c r="BX169" i="84"/>
  <c r="BZ169" i="84"/>
  <c r="CC169" i="84"/>
  <c r="ER105" i="84"/>
  <c r="ER33" i="84"/>
  <c r="CA19" i="84"/>
  <c r="CD19" i="84"/>
  <c r="M10" i="94"/>
  <c r="O10" i="94" s="1"/>
  <c r="C14" i="95"/>
  <c r="M14" i="95" s="1"/>
  <c r="M40" i="95"/>
  <c r="O40" i="95" s="1"/>
  <c r="CD440" i="34"/>
  <c r="CA440" i="34"/>
  <c r="BX411" i="34"/>
  <c r="CB411" i="34" s="1"/>
  <c r="CL411" i="34" s="1"/>
  <c r="CC411" i="34"/>
  <c r="CM411" i="34" s="1"/>
  <c r="CN411" i="34" s="1"/>
  <c r="BZ411" i="34"/>
  <c r="CJ411" i="34" s="1"/>
  <c r="CK411" i="34" s="1"/>
  <c r="CA422" i="34"/>
  <c r="CD422" i="34"/>
  <c r="BX364" i="34"/>
  <c r="CC364" i="34"/>
  <c r="CM364" i="34" s="1"/>
  <c r="CN364" i="34" s="1"/>
  <c r="BZ364" i="34"/>
  <c r="CJ364" i="34" s="1"/>
  <c r="CK364" i="34" s="1"/>
  <c r="BX342" i="34"/>
  <c r="CC342" i="34"/>
  <c r="BZ342" i="34"/>
  <c r="CA324" i="34"/>
  <c r="CD324" i="34"/>
  <c r="CA313" i="34"/>
  <c r="CD313" i="34"/>
  <c r="BX174" i="34"/>
  <c r="CC174" i="34"/>
  <c r="BZ174" i="34"/>
  <c r="BX148" i="34"/>
  <c r="BZ148" i="34"/>
  <c r="CJ148" i="34" s="1"/>
  <c r="CK148" i="34" s="1"/>
  <c r="CC148" i="34"/>
  <c r="CM148" i="34" s="1"/>
  <c r="CN148" i="34" s="1"/>
  <c r="CA38" i="34"/>
  <c r="CD38" i="34"/>
  <c r="BX13" i="34"/>
  <c r="BZ13" i="34"/>
  <c r="CC13" i="34"/>
  <c r="CD359" i="74"/>
  <c r="CA359" i="74"/>
  <c r="BX359" i="74"/>
  <c r="CC359" i="74"/>
  <c r="BZ359" i="74"/>
  <c r="CA497" i="74"/>
  <c r="CD497" i="74"/>
  <c r="EH337" i="74"/>
  <c r="CD148" i="74"/>
  <c r="CA148" i="74"/>
  <c r="CD277" i="74"/>
  <c r="CA277" i="74"/>
  <c r="CD258" i="74"/>
  <c r="CA258" i="74"/>
  <c r="BX222" i="74"/>
  <c r="CB222" i="74" s="1"/>
  <c r="CL222" i="74" s="1"/>
  <c r="BZ222" i="74"/>
  <c r="CC222" i="74"/>
  <c r="BX145" i="74"/>
  <c r="CC145" i="74"/>
  <c r="BZ145" i="74"/>
  <c r="BX79" i="74"/>
  <c r="CC79" i="74"/>
  <c r="BZ79" i="74"/>
  <c r="CD82" i="74"/>
  <c r="CA82" i="74"/>
  <c r="BX13" i="74"/>
  <c r="BZ13" i="74"/>
  <c r="CC13" i="74"/>
  <c r="BX449" i="84"/>
  <c r="CC449" i="84"/>
  <c r="BZ449" i="84"/>
  <c r="CD407" i="84"/>
  <c r="CA407" i="84"/>
  <c r="BX70" i="74"/>
  <c r="BZ70" i="74"/>
  <c r="CJ70" i="74" s="1"/>
  <c r="CK70" i="74" s="1"/>
  <c r="CC70" i="74"/>
  <c r="CM70" i="74" s="1"/>
  <c r="CN70" i="74" s="1"/>
  <c r="CA15" i="74"/>
  <c r="CD15" i="74"/>
  <c r="ER397" i="84"/>
  <c r="FT436" i="84"/>
  <c r="BX252" i="84"/>
  <c r="CC252" i="84"/>
  <c r="BZ252" i="84"/>
  <c r="FT499" i="84"/>
  <c r="BX390" i="84"/>
  <c r="BZ390" i="84"/>
  <c r="CJ390" i="84" s="1"/>
  <c r="CK390" i="84" s="1"/>
  <c r="CC390" i="84"/>
  <c r="CM390" i="84" s="1"/>
  <c r="CN390" i="84" s="1"/>
  <c r="BX195" i="84"/>
  <c r="CB195" i="84" s="1"/>
  <c r="CL195" i="84" s="1"/>
  <c r="CC195" i="84"/>
  <c r="CM195" i="84" s="1"/>
  <c r="CN195" i="84" s="1"/>
  <c r="BZ195" i="84"/>
  <c r="CJ195" i="84" s="1"/>
  <c r="CK195" i="84" s="1"/>
  <c r="FF399" i="84"/>
  <c r="BX354" i="84"/>
  <c r="BZ354" i="84"/>
  <c r="CC354" i="84"/>
  <c r="BX296" i="84"/>
  <c r="BZ296" i="84"/>
  <c r="CC296" i="84"/>
  <c r="CD284" i="84"/>
  <c r="CA284" i="84"/>
  <c r="CA266" i="84"/>
  <c r="CD266" i="84"/>
  <c r="BX223" i="84"/>
  <c r="BZ223" i="84"/>
  <c r="CC223" i="84"/>
  <c r="CD151" i="84"/>
  <c r="CA151" i="84"/>
  <c r="BX113" i="84"/>
  <c r="BZ113" i="84"/>
  <c r="CC113" i="84"/>
  <c r="BZ101" i="84"/>
  <c r="BX101" i="84"/>
  <c r="CC101" i="84"/>
  <c r="ER194" i="84"/>
  <c r="BX125" i="84"/>
  <c r="BZ125" i="84"/>
  <c r="CC125" i="84"/>
  <c r="CD16" i="84"/>
  <c r="CA16" i="84"/>
  <c r="BX16" i="84"/>
  <c r="CB16" i="84" s="1"/>
  <c r="CL16" i="84" s="1"/>
  <c r="BZ16" i="84"/>
  <c r="CC16" i="84"/>
  <c r="CM16" i="84" s="1"/>
  <c r="CN16" i="84" s="1"/>
  <c r="BX58" i="84"/>
  <c r="CB58" i="84" s="1"/>
  <c r="CL58" i="84" s="1"/>
  <c r="CC58" i="84"/>
  <c r="CM58" i="84" s="1"/>
  <c r="CN58" i="84" s="1"/>
  <c r="BZ58" i="84"/>
  <c r="CJ58" i="84" s="1"/>
  <c r="CK58" i="84" s="1"/>
  <c r="CA13" i="84"/>
  <c r="CD13" i="84"/>
  <c r="CA274" i="74"/>
  <c r="CD274" i="74"/>
  <c r="AK38" i="99"/>
  <c r="AK78" i="99"/>
  <c r="AL5" i="98"/>
  <c r="FT96" i="84"/>
  <c r="CA439" i="34"/>
  <c r="CD439" i="34"/>
  <c r="CD309" i="34"/>
  <c r="CA309" i="34"/>
  <c r="BX334" i="34"/>
  <c r="BZ334" i="34"/>
  <c r="CC334" i="34"/>
  <c r="BX257" i="34"/>
  <c r="BZ257" i="34"/>
  <c r="CC257" i="34"/>
  <c r="BX8" i="34"/>
  <c r="BZ8" i="34"/>
  <c r="CC8" i="34"/>
  <c r="BX347" i="74"/>
  <c r="CC347" i="74"/>
  <c r="BZ347" i="74"/>
  <c r="BX276" i="74"/>
  <c r="BZ276" i="74"/>
  <c r="CJ276" i="74" s="1"/>
  <c r="CK276" i="74" s="1"/>
  <c r="CC276" i="74"/>
  <c r="CM276" i="74" s="1"/>
  <c r="CN276" i="74" s="1"/>
  <c r="EH528" i="74"/>
  <c r="BX198" i="74"/>
  <c r="CC198" i="74"/>
  <c r="BZ198" i="74"/>
  <c r="BX125" i="74"/>
  <c r="BZ125" i="74"/>
  <c r="CC125" i="74"/>
  <c r="CM125" i="74" s="1"/>
  <c r="CN125" i="74" s="1"/>
  <c r="BX98" i="74"/>
  <c r="BZ98" i="74"/>
  <c r="CJ98" i="74" s="1"/>
  <c r="CK98" i="74" s="1"/>
  <c r="CC98" i="74"/>
  <c r="CM98" i="74" s="1"/>
  <c r="CN98" i="74" s="1"/>
  <c r="DT229" i="74"/>
  <c r="BX185" i="74"/>
  <c r="CB185" i="74" s="1"/>
  <c r="CL185" i="74" s="1"/>
  <c r="CC185" i="74"/>
  <c r="CM185" i="74" s="1"/>
  <c r="BZ185" i="74"/>
  <c r="CJ185" i="74" s="1"/>
  <c r="CK185" i="74" s="1"/>
  <c r="BX236" i="74"/>
  <c r="CC236" i="74"/>
  <c r="BZ236" i="74"/>
  <c r="BX509" i="84"/>
  <c r="CC509" i="84"/>
  <c r="BZ509" i="84"/>
  <c r="BX498" i="84"/>
  <c r="CB498" i="84" s="1"/>
  <c r="CL498" i="84" s="1"/>
  <c r="BZ498" i="84"/>
  <c r="CC498" i="84"/>
  <c r="BX486" i="84"/>
  <c r="CC486" i="84"/>
  <c r="BZ486" i="84"/>
  <c r="CA423" i="84"/>
  <c r="CD423" i="84"/>
  <c r="BX423" i="84"/>
  <c r="CC423" i="84"/>
  <c r="BZ423" i="84"/>
  <c r="CJ423" i="84" s="1"/>
  <c r="CK423" i="84" s="1"/>
  <c r="BX63" i="74"/>
  <c r="CC63" i="74"/>
  <c r="BZ63" i="74"/>
  <c r="BX5" i="74"/>
  <c r="BZ5" i="74"/>
  <c r="CC5" i="74"/>
  <c r="FF504" i="84"/>
  <c r="BX461" i="84"/>
  <c r="BZ461" i="84"/>
  <c r="CJ461" i="84" s="1"/>
  <c r="CK461" i="84" s="1"/>
  <c r="CC461" i="84"/>
  <c r="CM461" i="84" s="1"/>
  <c r="CN461" i="84" s="1"/>
  <c r="CA308" i="84"/>
  <c r="CD308" i="84"/>
  <c r="CA425" i="84"/>
  <c r="CD425" i="84"/>
  <c r="BX425" i="84"/>
  <c r="CC425" i="84"/>
  <c r="BZ425" i="84"/>
  <c r="CA408" i="84"/>
  <c r="CD408" i="84"/>
  <c r="ER137" i="84"/>
  <c r="ER165" i="84"/>
  <c r="BX62" i="84"/>
  <c r="CB62" i="84" s="1"/>
  <c r="CL62" i="84" s="1"/>
  <c r="CC62" i="84"/>
  <c r="CM62" i="84" s="1"/>
  <c r="CN62" i="84" s="1"/>
  <c r="BZ62" i="84"/>
  <c r="CJ62" i="84" s="1"/>
  <c r="CK62" i="84" s="1"/>
  <c r="DN535" i="74"/>
  <c r="BX356" i="34"/>
  <c r="BZ356" i="34"/>
  <c r="CJ356" i="34" s="1"/>
  <c r="CK356" i="34" s="1"/>
  <c r="CC356" i="34"/>
  <c r="CM356" i="34" s="1"/>
  <c r="CN356" i="34" s="1"/>
  <c r="CD343" i="34"/>
  <c r="CA343" i="34"/>
  <c r="BX28" i="34"/>
  <c r="BZ28" i="34"/>
  <c r="CJ28" i="34" s="1"/>
  <c r="CK28" i="34" s="1"/>
  <c r="CC28" i="34"/>
  <c r="CM28" i="34" s="1"/>
  <c r="CN28" i="34" s="1"/>
  <c r="CA124" i="74"/>
  <c r="CD124" i="74"/>
  <c r="CD312" i="74"/>
  <c r="CA312" i="74"/>
  <c r="CD233" i="74"/>
  <c r="CA233" i="74"/>
  <c r="BX59" i="74"/>
  <c r="CC59" i="74"/>
  <c r="BZ59" i="74"/>
  <c r="CD64" i="74"/>
  <c r="CA64" i="74"/>
  <c r="CM76" i="84"/>
  <c r="CN76" i="84" s="1"/>
  <c r="FT57" i="84"/>
  <c r="CA504" i="34"/>
  <c r="CD504" i="34"/>
  <c r="BX484" i="34"/>
  <c r="CC484" i="34"/>
  <c r="CM484" i="34" s="1"/>
  <c r="CN484" i="34" s="1"/>
  <c r="BZ484" i="34"/>
  <c r="CJ484" i="34" s="1"/>
  <c r="CK484" i="34" s="1"/>
  <c r="CD472" i="34"/>
  <c r="CA472" i="34"/>
  <c r="CM333" i="74"/>
  <c r="CN333" i="74" s="1"/>
  <c r="CJ418" i="74"/>
  <c r="CK418" i="74" s="1"/>
  <c r="CJ456" i="74"/>
  <c r="CK456" i="74" s="1"/>
  <c r="CM381" i="84"/>
  <c r="CN381" i="84" s="1"/>
  <c r="CJ112" i="84"/>
  <c r="CK112" i="84" s="1"/>
  <c r="BX495" i="34"/>
  <c r="CC495" i="34"/>
  <c r="BZ495" i="34"/>
  <c r="BX372" i="34"/>
  <c r="CC372" i="34"/>
  <c r="CM372" i="34" s="1"/>
  <c r="CN372" i="34" s="1"/>
  <c r="BZ372" i="34"/>
  <c r="CJ372" i="34" s="1"/>
  <c r="CK372" i="34" s="1"/>
  <c r="CM120" i="34"/>
  <c r="CN120" i="34" s="1"/>
  <c r="CJ523" i="74"/>
  <c r="CK523" i="74" s="1"/>
  <c r="EH450" i="74"/>
  <c r="CM377" i="74"/>
  <c r="CN377" i="74" s="1"/>
  <c r="CJ317" i="84"/>
  <c r="CK317" i="84" s="1"/>
  <c r="CA482" i="34"/>
  <c r="CD482" i="34"/>
  <c r="BX491" i="34"/>
  <c r="BZ491" i="34"/>
  <c r="CC491" i="34"/>
  <c r="CA154" i="34"/>
  <c r="CD154" i="34"/>
  <c r="CD151" i="34"/>
  <c r="CA151" i="34"/>
  <c r="CD460" i="74"/>
  <c r="CA460" i="74"/>
  <c r="BX460" i="74"/>
  <c r="BZ460" i="74"/>
  <c r="CC460" i="74"/>
  <c r="CM224" i="74"/>
  <c r="CN224" i="74" s="1"/>
  <c r="CJ324" i="84"/>
  <c r="CK324" i="84" s="1"/>
  <c r="CJ90" i="84"/>
  <c r="CK90" i="84" s="1"/>
  <c r="CJ78" i="84"/>
  <c r="CK78" i="84" s="1"/>
  <c r="CM526" i="34"/>
  <c r="CN526" i="34" s="1"/>
  <c r="CJ283" i="34"/>
  <c r="CK283" i="34" s="1"/>
  <c r="BX200" i="34"/>
  <c r="CC200" i="34"/>
  <c r="CM200" i="34" s="1"/>
  <c r="CN200" i="34" s="1"/>
  <c r="BZ200" i="34"/>
  <c r="CJ200" i="34" s="1"/>
  <c r="CK200" i="34" s="1"/>
  <c r="CJ351" i="74"/>
  <c r="CK351" i="74" s="1"/>
  <c r="CJ442" i="74"/>
  <c r="CK442" i="74" s="1"/>
  <c r="CJ507" i="74"/>
  <c r="CK507" i="74" s="1"/>
  <c r="CJ285" i="74"/>
  <c r="CK285" i="74" s="1"/>
  <c r="CA301" i="74"/>
  <c r="CD301" i="74"/>
  <c r="CM521" i="84"/>
  <c r="CN521" i="84" s="1"/>
  <c r="BX71" i="74"/>
  <c r="BZ71" i="74"/>
  <c r="CC71" i="74"/>
  <c r="BX45" i="74"/>
  <c r="CC45" i="74"/>
  <c r="BZ45" i="74"/>
  <c r="CM377" i="84"/>
  <c r="CN377" i="84" s="1"/>
  <c r="CJ62" i="74"/>
  <c r="CK62" i="74" s="1"/>
  <c r="CC19" i="74"/>
  <c r="BZ19" i="74"/>
  <c r="CM421" i="84"/>
  <c r="CN421" i="84" s="1"/>
  <c r="CA279" i="84"/>
  <c r="CD279" i="84"/>
  <c r="CM170" i="84"/>
  <c r="CN170" i="84" s="1"/>
  <c r="BX422" i="84"/>
  <c r="CC422" i="84"/>
  <c r="BZ422" i="84"/>
  <c r="CA402" i="84"/>
  <c r="CD402" i="84"/>
  <c r="BX402" i="84"/>
  <c r="CC402" i="84"/>
  <c r="BZ402" i="84"/>
  <c r="CJ402" i="84" s="1"/>
  <c r="CK402" i="84" s="1"/>
  <c r="BX434" i="84"/>
  <c r="CB434" i="84" s="1"/>
  <c r="CL434" i="84" s="1"/>
  <c r="CC434" i="84"/>
  <c r="CM434" i="84" s="1"/>
  <c r="CN434" i="84" s="1"/>
  <c r="BZ434" i="84"/>
  <c r="CJ434" i="84" s="1"/>
  <c r="CK434" i="84" s="1"/>
  <c r="CM53" i="84"/>
  <c r="CN53" i="84" s="1"/>
  <c r="CD135" i="84"/>
  <c r="CA135" i="84"/>
  <c r="CD287" i="74"/>
  <c r="CA287" i="74"/>
  <c r="CA33" i="84"/>
  <c r="CD33" i="84"/>
  <c r="BX365" i="84"/>
  <c r="CB365" i="84" s="1"/>
  <c r="CL365" i="84" s="1"/>
  <c r="CC365" i="84"/>
  <c r="BZ365" i="84"/>
  <c r="CA429" i="34"/>
  <c r="CD429" i="34"/>
  <c r="BX369" i="34"/>
  <c r="CC369" i="34"/>
  <c r="BZ369" i="34"/>
  <c r="BX354" i="34"/>
  <c r="CC354" i="34"/>
  <c r="BZ354" i="34"/>
  <c r="BX214" i="34"/>
  <c r="BZ214" i="34"/>
  <c r="CC214" i="34"/>
  <c r="CD27" i="34"/>
  <c r="CA27" i="34"/>
  <c r="BX29" i="34"/>
  <c r="CC29" i="34"/>
  <c r="CM29" i="34" s="1"/>
  <c r="CN29" i="34" s="1"/>
  <c r="BZ29" i="34"/>
  <c r="CJ29" i="34" s="1"/>
  <c r="CK29" i="34" s="1"/>
  <c r="BX440" i="74"/>
  <c r="BZ440" i="74"/>
  <c r="CC440" i="74"/>
  <c r="CJ238" i="74"/>
  <c r="CK238" i="74" s="1"/>
  <c r="BX202" i="74"/>
  <c r="BZ202" i="74"/>
  <c r="CC202" i="74"/>
  <c r="BX134" i="74"/>
  <c r="CB134" i="74" s="1"/>
  <c r="CL134" i="74" s="1"/>
  <c r="CC134" i="74"/>
  <c r="CM134" i="74" s="1"/>
  <c r="CN134" i="74" s="1"/>
  <c r="BZ134" i="74"/>
  <c r="CJ134" i="74" s="1"/>
  <c r="CK134" i="74" s="1"/>
  <c r="CJ256" i="74"/>
  <c r="CK256" i="74" s="1"/>
  <c r="CD244" i="74"/>
  <c r="CA244" i="74"/>
  <c r="CM487" i="84"/>
  <c r="CN487" i="84" s="1"/>
  <c r="BX78" i="74"/>
  <c r="CC78" i="74"/>
  <c r="BZ78" i="74"/>
  <c r="BX12" i="74"/>
  <c r="CC12" i="74"/>
  <c r="CM12" i="74" s="1"/>
  <c r="CN12" i="74" s="1"/>
  <c r="BZ12" i="74"/>
  <c r="CJ12" i="74" s="1"/>
  <c r="CK12" i="74" s="1"/>
  <c r="CM405" i="84"/>
  <c r="CN405" i="84" s="1"/>
  <c r="FT493" i="84"/>
  <c r="ER444" i="84"/>
  <c r="CJ262" i="84"/>
  <c r="CK262" i="84" s="1"/>
  <c r="CJ91" i="84"/>
  <c r="CK91" i="84" s="1"/>
  <c r="CD339" i="84"/>
  <c r="CA339" i="84"/>
  <c r="CA249" i="84"/>
  <c r="CD249" i="84"/>
  <c r="BX185" i="84"/>
  <c r="CB185" i="84" s="1"/>
  <c r="CL185" i="84" s="1"/>
  <c r="CC185" i="84"/>
  <c r="BZ185" i="84"/>
  <c r="CJ81" i="84"/>
  <c r="CK81" i="84" s="1"/>
  <c r="BX174" i="84"/>
  <c r="BZ174" i="84"/>
  <c r="CC174" i="84"/>
  <c r="CA47" i="84"/>
  <c r="CD47" i="84"/>
  <c r="BV269" i="84"/>
  <c r="BR269" i="84"/>
  <c r="BT269" i="84"/>
  <c r="BS269" i="84"/>
  <c r="BW269" i="84"/>
  <c r="BU269" i="84"/>
  <c r="M20" i="94"/>
  <c r="O20" i="94" s="1"/>
  <c r="C24" i="94"/>
  <c r="M4" i="94"/>
  <c r="CD494" i="34"/>
  <c r="CA494" i="34"/>
  <c r="BX494" i="34"/>
  <c r="CB494" i="34" s="1"/>
  <c r="CL494" i="34" s="1"/>
  <c r="BZ494" i="34"/>
  <c r="CC494" i="34"/>
  <c r="CM494" i="34" s="1"/>
  <c r="CN494" i="34" s="1"/>
  <c r="BX435" i="34"/>
  <c r="CB435" i="34" s="1"/>
  <c r="CL435" i="34" s="1"/>
  <c r="CC435" i="34"/>
  <c r="BZ435" i="34"/>
  <c r="BX391" i="34"/>
  <c r="CC391" i="34"/>
  <c r="BZ391" i="34"/>
  <c r="BX371" i="34"/>
  <c r="BZ371" i="34"/>
  <c r="CC371" i="34"/>
  <c r="BX344" i="34"/>
  <c r="CB344" i="34" s="1"/>
  <c r="CL344" i="34" s="1"/>
  <c r="CC344" i="34"/>
  <c r="CM344" i="34" s="1"/>
  <c r="CN344" i="34" s="1"/>
  <c r="BZ344" i="34"/>
  <c r="CJ344" i="34" s="1"/>
  <c r="CK344" i="34" s="1"/>
  <c r="BX271" i="34"/>
  <c r="CC271" i="34"/>
  <c r="BZ271" i="34"/>
  <c r="BX299" i="34"/>
  <c r="CC299" i="34"/>
  <c r="BZ299" i="34"/>
  <c r="CA332" i="34"/>
  <c r="CD332" i="34"/>
  <c r="BX157" i="34"/>
  <c r="CC157" i="34"/>
  <c r="BZ157" i="34"/>
  <c r="BX114" i="34"/>
  <c r="CB114" i="34" s="1"/>
  <c r="CL114" i="34" s="1"/>
  <c r="BZ114" i="34"/>
  <c r="CJ114" i="34" s="1"/>
  <c r="CK114" i="34" s="1"/>
  <c r="CC114" i="34"/>
  <c r="CM114" i="34" s="1"/>
  <c r="CN114" i="34" s="1"/>
  <c r="BX72" i="34"/>
  <c r="BZ72" i="34"/>
  <c r="CJ72" i="34" s="1"/>
  <c r="CK72" i="34" s="1"/>
  <c r="CC72" i="34"/>
  <c r="CM72" i="34" s="1"/>
  <c r="CN72" i="34" s="1"/>
  <c r="CD487" i="74"/>
  <c r="CA487" i="74"/>
  <c r="CA448" i="74"/>
  <c r="CD448" i="74"/>
  <c r="CA365" i="74"/>
  <c r="CD365" i="74"/>
  <c r="BX308" i="74"/>
  <c r="CC308" i="74"/>
  <c r="BZ308" i="74"/>
  <c r="CA449" i="74"/>
  <c r="CD449" i="74"/>
  <c r="BX420" i="74"/>
  <c r="CC420" i="74"/>
  <c r="BZ420" i="74"/>
  <c r="BX205" i="74"/>
  <c r="BZ205" i="74"/>
  <c r="CC205" i="74"/>
  <c r="BX207" i="74"/>
  <c r="CB207" i="74" s="1"/>
  <c r="CL207" i="74" s="1"/>
  <c r="BZ207" i="74"/>
  <c r="CC207" i="74"/>
  <c r="BX95" i="74"/>
  <c r="BZ95" i="74"/>
  <c r="CC95" i="74"/>
  <c r="BX206" i="74"/>
  <c r="CC206" i="74"/>
  <c r="BZ206" i="74"/>
  <c r="BX524" i="84"/>
  <c r="CC524" i="84"/>
  <c r="BZ524" i="84"/>
  <c r="CA520" i="84"/>
  <c r="CD520" i="84"/>
  <c r="BZ440" i="84"/>
  <c r="BX440" i="84"/>
  <c r="CC440" i="84"/>
  <c r="CA241" i="84"/>
  <c r="CD241" i="84"/>
  <c r="CA197" i="84"/>
  <c r="CD197" i="84"/>
  <c r="CJ69" i="84"/>
  <c r="CK69" i="84" s="1"/>
  <c r="BX445" i="84"/>
  <c r="BZ445" i="84"/>
  <c r="CC445" i="84"/>
  <c r="BX427" i="84"/>
  <c r="CB427" i="84" s="1"/>
  <c r="CL427" i="84" s="1"/>
  <c r="BZ427" i="84"/>
  <c r="CC427" i="84"/>
  <c r="CA364" i="84"/>
  <c r="CD364" i="84"/>
  <c r="CA80" i="84"/>
  <c r="CD80" i="84"/>
  <c r="B25" i="98"/>
  <c r="F27" i="98"/>
  <c r="F28" i="98" s="1"/>
  <c r="T24" i="98"/>
  <c r="D32" i="78"/>
  <c r="I27" i="92"/>
  <c r="D33" i="78"/>
  <c r="BX476" i="34"/>
  <c r="CB476" i="34" s="1"/>
  <c r="CL476" i="34" s="1"/>
  <c r="BZ476" i="34"/>
  <c r="CJ476" i="34" s="1"/>
  <c r="CK476" i="34" s="1"/>
  <c r="CC476" i="34"/>
  <c r="CM476" i="34" s="1"/>
  <c r="CN476" i="34" s="1"/>
  <c r="BX146" i="34"/>
  <c r="CB146" i="34" s="1"/>
  <c r="CL146" i="34" s="1"/>
  <c r="BZ146" i="34"/>
  <c r="CC146" i="34"/>
  <c r="BX167" i="34"/>
  <c r="BZ167" i="34"/>
  <c r="CC167" i="34"/>
  <c r="CM91" i="34"/>
  <c r="CN91" i="34" s="1"/>
  <c r="BX63" i="34"/>
  <c r="BZ63" i="34"/>
  <c r="CJ63" i="34" s="1"/>
  <c r="CK63" i="34" s="1"/>
  <c r="CC63" i="34"/>
  <c r="CM63" i="34" s="1"/>
  <c r="CN63" i="34" s="1"/>
  <c r="CM509" i="74"/>
  <c r="CN509" i="74" s="1"/>
  <c r="BX389" i="74"/>
  <c r="CC389" i="74"/>
  <c r="BZ389" i="74"/>
  <c r="CJ424" i="74"/>
  <c r="CK424" i="74" s="1"/>
  <c r="CA508" i="74"/>
  <c r="CD508" i="74"/>
  <c r="CJ255" i="74"/>
  <c r="CK255" i="74" s="1"/>
  <c r="CM373" i="84"/>
  <c r="CN373" i="84" s="1"/>
  <c r="CM414" i="34"/>
  <c r="CN414" i="34" s="1"/>
  <c r="CM90" i="34"/>
  <c r="CN90" i="34" s="1"/>
  <c r="CM381" i="74"/>
  <c r="CN381" i="74" s="1"/>
  <c r="CM232" i="74"/>
  <c r="CN232" i="74" s="1"/>
  <c r="CJ473" i="34"/>
  <c r="CK473" i="34" s="1"/>
  <c r="CJ446" i="34"/>
  <c r="CK446" i="34" s="1"/>
  <c r="CJ296" i="74"/>
  <c r="CK296" i="74" s="1"/>
  <c r="CJ473" i="74"/>
  <c r="CK473" i="74" s="1"/>
  <c r="CM217" i="74"/>
  <c r="CN217" i="74" s="1"/>
  <c r="CJ108" i="84"/>
  <c r="CK108" i="84" s="1"/>
  <c r="BX449" i="34"/>
  <c r="CC449" i="34"/>
  <c r="CM449" i="34" s="1"/>
  <c r="CN449" i="34" s="1"/>
  <c r="BZ449" i="34"/>
  <c r="CJ449" i="34" s="1"/>
  <c r="CK449" i="34" s="1"/>
  <c r="CJ42" i="34"/>
  <c r="CK42" i="34" s="1"/>
  <c r="BX116" i="34"/>
  <c r="CC116" i="34"/>
  <c r="CM116" i="34" s="1"/>
  <c r="CN116" i="34" s="1"/>
  <c r="BZ116" i="34"/>
  <c r="CJ116" i="34" s="1"/>
  <c r="CK116" i="34" s="1"/>
  <c r="BX20" i="34"/>
  <c r="BZ20" i="34"/>
  <c r="CJ20" i="34" s="1"/>
  <c r="CK20" i="34" s="1"/>
  <c r="CC20" i="34"/>
  <c r="CM20" i="34" s="1"/>
  <c r="CN20" i="34" s="1"/>
  <c r="CM474" i="74"/>
  <c r="CN474" i="74" s="1"/>
  <c r="CD447" i="74"/>
  <c r="CA447" i="74"/>
  <c r="CJ356" i="84"/>
  <c r="CK356" i="84" s="1"/>
  <c r="CM92" i="84"/>
  <c r="CN92" i="84" s="1"/>
  <c r="CA334" i="74"/>
  <c r="CD334" i="74"/>
  <c r="BX316" i="74"/>
  <c r="CC316" i="74"/>
  <c r="BZ316" i="74"/>
  <c r="BY316" i="74"/>
  <c r="CI316" i="74" s="1"/>
  <c r="CM214" i="74"/>
  <c r="CN214" i="74" s="1"/>
  <c r="EH275" i="74"/>
  <c r="CA304" i="74"/>
  <c r="CD304" i="74"/>
  <c r="BX164" i="74"/>
  <c r="CB164" i="74" s="1"/>
  <c r="CL164" i="74" s="1"/>
  <c r="BZ164" i="74"/>
  <c r="CJ164" i="74" s="1"/>
  <c r="CK164" i="74" s="1"/>
  <c r="CC164" i="74"/>
  <c r="CM164" i="74" s="1"/>
  <c r="CN164" i="74" s="1"/>
  <c r="CA94" i="74"/>
  <c r="CD94" i="74"/>
  <c r="CM415" i="74"/>
  <c r="CN415" i="74" s="1"/>
  <c r="CD208" i="74"/>
  <c r="CA208" i="74"/>
  <c r="CJ426" i="84"/>
  <c r="CK426" i="84" s="1"/>
  <c r="CJ332" i="84"/>
  <c r="CK332" i="84" s="1"/>
  <c r="CJ314" i="84"/>
  <c r="CK314" i="84" s="1"/>
  <c r="CJ507" i="84"/>
  <c r="CK507" i="84" s="1"/>
  <c r="CJ253" i="84"/>
  <c r="CK253" i="84" s="1"/>
  <c r="CJ121" i="84"/>
  <c r="CK121" i="84" s="1"/>
  <c r="FT500" i="84"/>
  <c r="FT451" i="84"/>
  <c r="CJ304" i="84"/>
  <c r="CK304" i="84" s="1"/>
  <c r="CM99" i="84"/>
  <c r="CN99" i="84" s="1"/>
  <c r="BV388" i="34"/>
  <c r="BR388" i="34"/>
  <c r="BT388" i="34"/>
  <c r="BS388" i="34"/>
  <c r="BW388" i="34"/>
  <c r="BX428" i="34"/>
  <c r="CB428" i="34" s="1"/>
  <c r="CL428" i="34" s="1"/>
  <c r="CC428" i="34"/>
  <c r="CM428" i="34" s="1"/>
  <c r="CN428" i="34" s="1"/>
  <c r="BZ428" i="34"/>
  <c r="CJ428" i="34" s="1"/>
  <c r="CK428" i="34" s="1"/>
  <c r="CD258" i="34"/>
  <c r="CA258" i="34"/>
  <c r="BX315" i="34"/>
  <c r="CC315" i="34"/>
  <c r="CM315" i="34" s="1"/>
  <c r="CN315" i="34" s="1"/>
  <c r="BZ315" i="34"/>
  <c r="CJ315" i="34" s="1"/>
  <c r="CK315" i="34" s="1"/>
  <c r="BX296" i="34"/>
  <c r="BZ296" i="34"/>
  <c r="CC296" i="34"/>
  <c r="BX236" i="34"/>
  <c r="CC236" i="34"/>
  <c r="BZ236" i="34"/>
  <c r="CD205" i="34"/>
  <c r="CA205" i="34"/>
  <c r="CD224" i="34"/>
  <c r="CA224" i="34"/>
  <c r="BX226" i="34"/>
  <c r="CB226" i="34" s="1"/>
  <c r="CL226" i="34" s="1"/>
  <c r="BZ226" i="34"/>
  <c r="CC226" i="34"/>
  <c r="CD186" i="34"/>
  <c r="CA186" i="34"/>
  <c r="CJ68" i="34"/>
  <c r="CK68" i="34" s="1"/>
  <c r="CD122" i="34"/>
  <c r="CA122" i="34"/>
  <c r="CD21" i="34"/>
  <c r="CA21" i="34"/>
  <c r="CJ416" i="74"/>
  <c r="CK416" i="74" s="1"/>
  <c r="CJ512" i="74"/>
  <c r="CK512" i="74" s="1"/>
  <c r="EH464" i="74"/>
  <c r="BX513" i="74"/>
  <c r="CB513" i="74" s="1"/>
  <c r="BZ513" i="74"/>
  <c r="CC513" i="74"/>
  <c r="CA363" i="74"/>
  <c r="CD363" i="74"/>
  <c r="CM339" i="74"/>
  <c r="CN339" i="74" s="1"/>
  <c r="CA184" i="74"/>
  <c r="CD184" i="74"/>
  <c r="BX75" i="74"/>
  <c r="CC75" i="74"/>
  <c r="BZ75" i="74"/>
  <c r="CD523" i="84"/>
  <c r="CA523" i="84"/>
  <c r="CD411" i="84"/>
  <c r="CA411" i="84"/>
  <c r="CA348" i="84"/>
  <c r="CD348" i="84"/>
  <c r="BX86" i="74"/>
  <c r="CC86" i="74"/>
  <c r="BZ86" i="74"/>
  <c r="CJ485" i="84"/>
  <c r="CK485" i="84" s="1"/>
  <c r="BX448" i="84"/>
  <c r="CC448" i="84"/>
  <c r="BZ448" i="84"/>
  <c r="ER497" i="84"/>
  <c r="ER479" i="84"/>
  <c r="BX301" i="84"/>
  <c r="CC301" i="84"/>
  <c r="BZ301" i="84"/>
  <c r="CM153" i="84"/>
  <c r="CN153" i="84" s="1"/>
  <c r="ER408" i="84"/>
  <c r="BX399" i="84"/>
  <c r="CC399" i="84"/>
  <c r="CM399" i="84" s="1"/>
  <c r="CN399" i="84" s="1"/>
  <c r="BZ399" i="84"/>
  <c r="CJ399" i="84" s="1"/>
  <c r="CK399" i="84" s="1"/>
  <c r="CA415" i="84"/>
  <c r="CD415" i="84"/>
  <c r="CD233" i="84"/>
  <c r="CA233" i="84"/>
  <c r="BX134" i="84"/>
  <c r="CB134" i="84" s="1"/>
  <c r="CL134" i="84" s="1"/>
  <c r="CC134" i="84"/>
  <c r="BZ134" i="84"/>
  <c r="BX35" i="84"/>
  <c r="BZ35" i="84"/>
  <c r="CJ35" i="84" s="1"/>
  <c r="CK35" i="84" s="1"/>
  <c r="CC35" i="84"/>
  <c r="CM35" i="84" s="1"/>
  <c r="CN35" i="84" s="1"/>
  <c r="C15" i="95"/>
  <c r="M15" i="95" s="1"/>
  <c r="M41" i="95"/>
  <c r="O41" i="95" s="1"/>
  <c r="C22" i="95"/>
  <c r="M22" i="95" s="1"/>
  <c r="M48" i="95"/>
  <c r="O48" i="95" s="1"/>
  <c r="M13" i="94"/>
  <c r="M6" i="94"/>
  <c r="O6" i="94" s="1"/>
  <c r="BX289" i="74"/>
  <c r="BZ289" i="74"/>
  <c r="CC289" i="74"/>
  <c r="CM289" i="74" s="1"/>
  <c r="CN289" i="74" s="1"/>
  <c r="CA466" i="34"/>
  <c r="CD466" i="34"/>
  <c r="BX427" i="34"/>
  <c r="CB427" i="34" s="1"/>
  <c r="CL427" i="34" s="1"/>
  <c r="CC427" i="34"/>
  <c r="CM427" i="34" s="1"/>
  <c r="CN427" i="34" s="1"/>
  <c r="BZ427" i="34"/>
  <c r="CJ427" i="34" s="1"/>
  <c r="CK427" i="34" s="1"/>
  <c r="BX426" i="34"/>
  <c r="CB426" i="34" s="1"/>
  <c r="CL426" i="34" s="1"/>
  <c r="CC426" i="34"/>
  <c r="BZ426" i="34"/>
  <c r="CD431" i="34"/>
  <c r="CA431" i="34"/>
  <c r="BX336" i="34"/>
  <c r="CC336" i="34"/>
  <c r="BZ336" i="34"/>
  <c r="CJ336" i="34" s="1"/>
  <c r="CK336" i="34" s="1"/>
  <c r="BY336" i="34"/>
  <c r="CI336" i="34" s="1"/>
  <c r="BX267" i="34"/>
  <c r="BZ267" i="34"/>
  <c r="CJ267" i="34" s="1"/>
  <c r="CK267" i="34" s="1"/>
  <c r="CC267" i="34"/>
  <c r="CM267" i="34" s="1"/>
  <c r="CN267" i="34" s="1"/>
  <c r="BX286" i="34"/>
  <c r="BZ286" i="34"/>
  <c r="CC286" i="34"/>
  <c r="BX256" i="34"/>
  <c r="BZ256" i="34"/>
  <c r="CC256" i="34"/>
  <c r="BX43" i="34"/>
  <c r="CC43" i="34"/>
  <c r="BZ43" i="34"/>
  <c r="BX71" i="34"/>
  <c r="CC71" i="34"/>
  <c r="BZ71" i="34"/>
  <c r="CA46" i="34"/>
  <c r="CD46" i="34"/>
  <c r="BX135" i="34"/>
  <c r="BZ135" i="34"/>
  <c r="CC135" i="34"/>
  <c r="BX112" i="34"/>
  <c r="CC112" i="34"/>
  <c r="CM112" i="34" s="1"/>
  <c r="CN112" i="34" s="1"/>
  <c r="BZ112" i="34"/>
  <c r="CJ112" i="34" s="1"/>
  <c r="CK112" i="34" s="1"/>
  <c r="BX81" i="34"/>
  <c r="CB81" i="34" s="1"/>
  <c r="CL81" i="34" s="1"/>
  <c r="CC81" i="34"/>
  <c r="BZ81" i="34"/>
  <c r="CD477" i="74"/>
  <c r="CA477" i="74"/>
  <c r="BX390" i="74"/>
  <c r="CC390" i="74"/>
  <c r="BZ390" i="74"/>
  <c r="CA472" i="74"/>
  <c r="CD472" i="74"/>
  <c r="BX432" i="74"/>
  <c r="BZ432" i="74"/>
  <c r="CC432" i="74"/>
  <c r="BX482" i="74"/>
  <c r="CC482" i="74"/>
  <c r="BZ482" i="74"/>
  <c r="BX292" i="74"/>
  <c r="CB292" i="74" s="1"/>
  <c r="CL292" i="74" s="1"/>
  <c r="CC292" i="74"/>
  <c r="CM292" i="74" s="1"/>
  <c r="CN292" i="74" s="1"/>
  <c r="BZ292" i="74"/>
  <c r="CJ292" i="74" s="1"/>
  <c r="CK292" i="74" s="1"/>
  <c r="DT383" i="74"/>
  <c r="BX341" i="74"/>
  <c r="BZ341" i="74"/>
  <c r="CC341" i="74"/>
  <c r="CA154" i="74"/>
  <c r="CD154" i="74"/>
  <c r="CD118" i="74"/>
  <c r="CA118" i="74"/>
  <c r="CD87" i="74"/>
  <c r="CA87" i="74"/>
  <c r="BX431" i="84"/>
  <c r="BZ431" i="84"/>
  <c r="CC431" i="84"/>
  <c r="BX438" i="84"/>
  <c r="BZ438" i="84"/>
  <c r="CC438" i="84"/>
  <c r="BX294" i="84"/>
  <c r="BY294" i="84"/>
  <c r="CI294" i="84" s="1"/>
  <c r="BZ294" i="84"/>
  <c r="CC294" i="84"/>
  <c r="CA396" i="84"/>
  <c r="CD396" i="84"/>
  <c r="BX297" i="84"/>
  <c r="CC297" i="84"/>
  <c r="BZ297" i="84"/>
  <c r="CA131" i="84"/>
  <c r="CD131" i="84"/>
  <c r="BX28" i="84"/>
  <c r="BZ28" i="84"/>
  <c r="CC28" i="84"/>
  <c r="ER153" i="84"/>
  <c r="FF218" i="84"/>
  <c r="CA181" i="84"/>
  <c r="CD181" i="84"/>
  <c r="FT41" i="84"/>
  <c r="AJ24" i="98"/>
  <c r="X24" i="98"/>
  <c r="Z3" i="98"/>
  <c r="CM293" i="34"/>
  <c r="CN293" i="34" s="1"/>
  <c r="BX162" i="34"/>
  <c r="CC162" i="34"/>
  <c r="BZ162" i="34"/>
  <c r="CA239" i="34"/>
  <c r="CD239" i="34"/>
  <c r="BX229" i="34"/>
  <c r="CB229" i="34" s="1"/>
  <c r="CL229" i="34" s="1"/>
  <c r="CC229" i="34"/>
  <c r="BZ229" i="34"/>
  <c r="BX213" i="34"/>
  <c r="BZ213" i="34"/>
  <c r="CC213" i="34"/>
  <c r="BX164" i="34"/>
  <c r="CB164" i="34" s="1"/>
  <c r="CL164" i="34" s="1"/>
  <c r="CC164" i="34"/>
  <c r="BZ164" i="34"/>
  <c r="CA136" i="34"/>
  <c r="CD136" i="34"/>
  <c r="CJ127" i="34"/>
  <c r="CK127" i="34" s="1"/>
  <c r="BX108" i="34"/>
  <c r="CC108" i="34"/>
  <c r="BZ108" i="34"/>
  <c r="BX375" i="74"/>
  <c r="CC375" i="74"/>
  <c r="BZ375" i="74"/>
  <c r="BX180" i="74"/>
  <c r="BZ180" i="74"/>
  <c r="CC180" i="74"/>
  <c r="CM143" i="74"/>
  <c r="CN143" i="74" s="1"/>
  <c r="BX120" i="74"/>
  <c r="BZ120" i="74"/>
  <c r="CC120" i="74"/>
  <c r="DT341" i="74"/>
  <c r="BX241" i="74"/>
  <c r="BZ241" i="74"/>
  <c r="CC241" i="74"/>
  <c r="BX196" i="74"/>
  <c r="CC196" i="74"/>
  <c r="BZ196" i="74"/>
  <c r="CD248" i="74"/>
  <c r="CA248" i="74"/>
  <c r="CD517" i="84"/>
  <c r="CA517" i="84"/>
  <c r="CA505" i="84"/>
  <c r="CD505" i="84"/>
  <c r="BX34" i="74"/>
  <c r="CC34" i="74"/>
  <c r="BZ34" i="74"/>
  <c r="CA61" i="74"/>
  <c r="CD61" i="74"/>
  <c r="CA375" i="84"/>
  <c r="CD375" i="84"/>
  <c r="CA435" i="84"/>
  <c r="CD435" i="84"/>
  <c r="ER414" i="84"/>
  <c r="BX275" i="84"/>
  <c r="BZ275" i="84"/>
  <c r="CJ275" i="84" s="1"/>
  <c r="CK275" i="84" s="1"/>
  <c r="CC275" i="84"/>
  <c r="CM275" i="84" s="1"/>
  <c r="CN275" i="84" s="1"/>
  <c r="CA343" i="84"/>
  <c r="CD343" i="84"/>
  <c r="BX343" i="84"/>
  <c r="CC343" i="84"/>
  <c r="BZ343" i="84"/>
  <c r="CJ343" i="84" s="1"/>
  <c r="CK343" i="84" s="1"/>
  <c r="CD198" i="84"/>
  <c r="CA198" i="84"/>
  <c r="CA43" i="84"/>
  <c r="CD43" i="84"/>
  <c r="U23" i="100"/>
  <c r="ER61" i="84"/>
  <c r="CM50" i="84"/>
  <c r="CN50" i="84" s="1"/>
  <c r="BX25" i="84"/>
  <c r="CC25" i="84"/>
  <c r="BZ25" i="84"/>
  <c r="CA388" i="74"/>
  <c r="CD388" i="74"/>
  <c r="CA3" i="34"/>
  <c r="CD3" i="34"/>
  <c r="CA9" i="74"/>
  <c r="CD9" i="74"/>
  <c r="BX3" i="74"/>
  <c r="CC3" i="74"/>
  <c r="BZ3" i="74"/>
  <c r="BX290" i="74"/>
  <c r="CC290" i="74"/>
  <c r="BZ290" i="74"/>
  <c r="BX360" i="34"/>
  <c r="CB360" i="34" s="1"/>
  <c r="CL360" i="34" s="1"/>
  <c r="BZ360" i="34"/>
  <c r="CC360" i="34"/>
  <c r="N4" i="95"/>
  <c r="N20" i="95"/>
  <c r="N16" i="95"/>
  <c r="H128" i="90"/>
  <c r="J128" i="90"/>
  <c r="V99" i="90"/>
  <c r="R128" i="90"/>
  <c r="P128" i="90"/>
  <c r="L128" i="90"/>
  <c r="V149" i="90"/>
  <c r="V159" i="90"/>
  <c r="V123" i="90"/>
  <c r="L114" i="90"/>
  <c r="V122" i="90"/>
  <c r="V124" i="90"/>
  <c r="U112" i="90"/>
  <c r="H114" i="90"/>
  <c r="J114" i="90"/>
  <c r="D128" i="90"/>
  <c r="F128" i="90"/>
  <c r="V109" i="90"/>
  <c r="T112" i="90"/>
  <c r="F114" i="90"/>
  <c r="V110" i="90"/>
  <c r="D141" i="90"/>
  <c r="T126" i="90"/>
  <c r="D114" i="90"/>
  <c r="EQ546" i="84"/>
  <c r="EQ551" i="84"/>
  <c r="EQ543" i="84"/>
  <c r="EQ535" i="84"/>
  <c r="EQ542" i="84"/>
  <c r="EQ537" i="84"/>
  <c r="EQ549" i="84"/>
  <c r="EQ541" i="84"/>
  <c r="EQ544" i="84"/>
  <c r="EQ534" i="84"/>
  <c r="EQ547" i="84"/>
  <c r="EQ539" i="84"/>
  <c r="EQ536" i="84"/>
  <c r="EQ548" i="84"/>
  <c r="EQ538" i="84"/>
  <c r="EQ530" i="84"/>
  <c r="EQ545" i="84"/>
  <c r="EQ540" i="84"/>
  <c r="EQ550" i="84"/>
  <c r="EI550" i="84"/>
  <c r="EE550" i="84"/>
  <c r="EI538" i="84"/>
  <c r="EE538" i="84"/>
  <c r="EE536" i="84"/>
  <c r="EI536" i="84"/>
  <c r="EI541" i="84"/>
  <c r="EE541" i="84"/>
  <c r="EE544" i="84"/>
  <c r="EI544" i="84"/>
  <c r="DP547" i="34"/>
  <c r="DP548" i="34"/>
  <c r="DP549" i="34"/>
  <c r="DP550" i="34"/>
  <c r="DP534" i="34"/>
  <c r="DP537" i="34"/>
  <c r="DP543" i="34"/>
  <c r="DP544" i="34"/>
  <c r="DP545" i="34"/>
  <c r="DP546" i="34"/>
  <c r="DP530" i="34"/>
  <c r="DP541" i="34"/>
  <c r="DP551" i="34"/>
  <c r="DP538" i="34"/>
  <c r="DP539" i="34"/>
  <c r="DP540" i="34"/>
  <c r="DP542" i="34"/>
  <c r="DP535" i="34"/>
  <c r="DP536" i="34"/>
  <c r="DL548" i="34"/>
  <c r="DL530" i="34"/>
  <c r="DL551" i="34"/>
  <c r="DL540" i="34"/>
  <c r="DL545" i="34"/>
  <c r="DL539" i="34"/>
  <c r="DL547" i="34"/>
  <c r="DL537" i="34"/>
  <c r="DL544" i="34"/>
  <c r="DL550" i="34"/>
  <c r="DL546" i="34"/>
  <c r="DL536" i="34"/>
  <c r="DL543" i="34"/>
  <c r="DL538" i="34"/>
  <c r="DL549" i="34"/>
  <c r="DL535" i="34"/>
  <c r="DL534" i="34"/>
  <c r="DL541" i="34"/>
  <c r="DL542" i="34"/>
  <c r="DD544" i="34"/>
  <c r="DH544" i="34"/>
  <c r="DH543" i="34"/>
  <c r="DD543" i="34"/>
  <c r="DH538" i="34"/>
  <c r="DD538" i="34"/>
  <c r="DO550" i="34"/>
  <c r="DO534" i="34"/>
  <c r="DO543" i="34"/>
  <c r="DO544" i="34"/>
  <c r="DO545" i="34"/>
  <c r="DO549" i="34"/>
  <c r="DO546" i="34"/>
  <c r="DO530" i="34"/>
  <c r="DO539" i="34"/>
  <c r="DO540" i="34"/>
  <c r="DO541" i="34"/>
  <c r="DO548" i="34"/>
  <c r="DO542" i="34"/>
  <c r="DO551" i="34"/>
  <c r="DO535" i="34"/>
  <c r="DO536" i="34"/>
  <c r="DO537" i="34"/>
  <c r="DO538" i="34"/>
  <c r="DO547" i="34"/>
  <c r="DD549" i="34"/>
  <c r="DH549" i="34"/>
  <c r="DG535" i="74"/>
  <c r="DK535" i="74"/>
  <c r="DL535" i="74" s="1"/>
  <c r="DG551" i="74"/>
  <c r="DK551" i="74"/>
  <c r="DK542" i="74"/>
  <c r="DG542" i="74"/>
  <c r="DK541" i="74"/>
  <c r="DG541" i="74"/>
  <c r="DG536" i="74"/>
  <c r="DK536" i="74"/>
  <c r="EM534" i="84"/>
  <c r="EM541" i="84"/>
  <c r="EM535" i="84"/>
  <c r="EM540" i="84"/>
  <c r="EM545" i="84"/>
  <c r="EM550" i="84"/>
  <c r="EM547" i="84"/>
  <c r="EM549" i="84"/>
  <c r="EM546" i="84"/>
  <c r="EM551" i="84"/>
  <c r="EM548" i="84"/>
  <c r="EM538" i="84"/>
  <c r="EM537" i="84"/>
  <c r="EM543" i="84"/>
  <c r="EM544" i="84"/>
  <c r="EM539" i="84"/>
  <c r="EM536" i="84"/>
  <c r="EM542" i="84"/>
  <c r="EM530" i="84"/>
  <c r="EF553" i="84"/>
  <c r="EI534" i="84"/>
  <c r="EE534" i="84"/>
  <c r="EI546" i="84"/>
  <c r="EE546" i="84"/>
  <c r="EE543" i="84"/>
  <c r="EI543" i="84"/>
  <c r="EI545" i="84"/>
  <c r="EE545" i="84"/>
  <c r="EE548" i="84"/>
  <c r="EI548" i="84"/>
  <c r="DD548" i="34"/>
  <c r="DH548" i="34"/>
  <c r="DH547" i="34"/>
  <c r="DD547" i="34"/>
  <c r="DH542" i="34"/>
  <c r="DD542" i="34"/>
  <c r="DD537" i="34"/>
  <c r="DH537" i="34"/>
  <c r="DI537" i="34" s="1"/>
  <c r="DG539" i="74"/>
  <c r="DK539" i="74"/>
  <c r="DO539" i="74"/>
  <c r="DO540" i="74"/>
  <c r="DO541" i="74"/>
  <c r="DO542" i="74"/>
  <c r="DO551" i="74"/>
  <c r="DO535" i="74"/>
  <c r="DO536" i="74"/>
  <c r="DO537" i="74"/>
  <c r="DO546" i="74"/>
  <c r="DO547" i="74"/>
  <c r="DO548" i="74"/>
  <c r="DO549" i="74"/>
  <c r="DO530" i="74"/>
  <c r="DO550" i="74"/>
  <c r="DO543" i="74"/>
  <c r="DO544" i="74"/>
  <c r="DO545" i="74"/>
  <c r="DO538" i="74"/>
  <c r="DO534" i="74"/>
  <c r="DK546" i="74"/>
  <c r="DG546" i="74"/>
  <c r="DK545" i="74"/>
  <c r="DG545" i="74"/>
  <c r="DG540" i="74"/>
  <c r="DK540" i="74"/>
  <c r="DP540" i="74"/>
  <c r="DP534" i="74"/>
  <c r="DP530" i="74"/>
  <c r="DP547" i="74"/>
  <c r="DP539" i="74"/>
  <c r="DP544" i="74"/>
  <c r="DP550" i="74"/>
  <c r="DP549" i="74"/>
  <c r="DP542" i="74"/>
  <c r="DP543" i="74"/>
  <c r="DP545" i="74"/>
  <c r="DP551" i="74"/>
  <c r="DP548" i="74"/>
  <c r="DP537" i="74"/>
  <c r="DP546" i="74"/>
  <c r="DP535" i="74"/>
  <c r="DP538" i="74"/>
  <c r="DP536" i="74"/>
  <c r="DP541" i="74"/>
  <c r="EE535" i="84"/>
  <c r="EI535" i="84"/>
  <c r="EJ535" i="84" s="1"/>
  <c r="EE539" i="84"/>
  <c r="EI539" i="84"/>
  <c r="EP550" i="84"/>
  <c r="EP542" i="84"/>
  <c r="EP534" i="84"/>
  <c r="EP530" i="84"/>
  <c r="EP539" i="84"/>
  <c r="EP535" i="84"/>
  <c r="EP548" i="84"/>
  <c r="EP540" i="84"/>
  <c r="EP551" i="84"/>
  <c r="EP549" i="84"/>
  <c r="EP537" i="84"/>
  <c r="EP546" i="84"/>
  <c r="EP538" i="84"/>
  <c r="EP543" i="84"/>
  <c r="EP541" i="84"/>
  <c r="EP536" i="84"/>
  <c r="EP544" i="84"/>
  <c r="EP547" i="84"/>
  <c r="EP545" i="84"/>
  <c r="EE551" i="84"/>
  <c r="EI551" i="84"/>
  <c r="EI549" i="84"/>
  <c r="EE549" i="84"/>
  <c r="DS549" i="74"/>
  <c r="DS541" i="74"/>
  <c r="DS550" i="74"/>
  <c r="DS534" i="74"/>
  <c r="DS540" i="74"/>
  <c r="DS535" i="74"/>
  <c r="DS547" i="74"/>
  <c r="DS539" i="74"/>
  <c r="DS546" i="74"/>
  <c r="DS530" i="74"/>
  <c r="DS536" i="74"/>
  <c r="DS543" i="74"/>
  <c r="DS545" i="74"/>
  <c r="DS537" i="74"/>
  <c r="DS542" i="74"/>
  <c r="DS548" i="74"/>
  <c r="DS538" i="74"/>
  <c r="DS551" i="74"/>
  <c r="DS544" i="74"/>
  <c r="DD536" i="34"/>
  <c r="DH536" i="34"/>
  <c r="DH535" i="34"/>
  <c r="DI535" i="34" s="1"/>
  <c r="DD535" i="34"/>
  <c r="DH551" i="34"/>
  <c r="DD551" i="34"/>
  <c r="DH546" i="34"/>
  <c r="DD546" i="34"/>
  <c r="DD541" i="34"/>
  <c r="DH541" i="34"/>
  <c r="DT119" i="74"/>
  <c r="DQ546" i="74"/>
  <c r="DQ538" i="74"/>
  <c r="DQ547" i="74"/>
  <c r="DQ549" i="74"/>
  <c r="DQ530" i="74"/>
  <c r="DQ548" i="74"/>
  <c r="DQ544" i="74"/>
  <c r="DQ536" i="74"/>
  <c r="DQ543" i="74"/>
  <c r="DQ545" i="74"/>
  <c r="DQ540" i="74"/>
  <c r="DQ537" i="74"/>
  <c r="DQ550" i="74"/>
  <c r="DQ542" i="74"/>
  <c r="DQ534" i="74"/>
  <c r="DQ539" i="74"/>
  <c r="DQ541" i="74"/>
  <c r="DQ551" i="74"/>
  <c r="DQ535" i="74"/>
  <c r="DG543" i="74"/>
  <c r="DK543" i="74"/>
  <c r="DK534" i="74"/>
  <c r="DH553" i="74"/>
  <c r="DG534" i="74"/>
  <c r="DK550" i="74"/>
  <c r="DG550" i="74"/>
  <c r="DK549" i="74"/>
  <c r="DG549" i="74"/>
  <c r="DG544" i="74"/>
  <c r="DK544" i="74"/>
  <c r="ER119" i="84"/>
  <c r="EL550" i="84"/>
  <c r="EL544" i="84"/>
  <c r="EL545" i="84"/>
  <c r="EL542" i="84"/>
  <c r="EL549" i="84"/>
  <c r="EL537" i="84"/>
  <c r="EL540" i="84"/>
  <c r="EL538" i="84"/>
  <c r="EL543" i="84"/>
  <c r="EL530" i="84"/>
  <c r="EL535" i="84"/>
  <c r="EL541" i="84"/>
  <c r="EL534" i="84"/>
  <c r="EL547" i="84"/>
  <c r="EL536" i="84"/>
  <c r="EL551" i="84"/>
  <c r="EL539" i="84"/>
  <c r="EL548" i="84"/>
  <c r="EL546" i="84"/>
  <c r="DM544" i="34"/>
  <c r="DM530" i="34"/>
  <c r="DM549" i="34"/>
  <c r="DM548" i="34"/>
  <c r="DM538" i="34"/>
  <c r="DM542" i="34"/>
  <c r="DM546" i="34"/>
  <c r="DM551" i="34"/>
  <c r="DM539" i="34"/>
  <c r="DM537" i="34"/>
  <c r="DM541" i="34"/>
  <c r="DM547" i="34"/>
  <c r="DM535" i="34"/>
  <c r="DM545" i="34"/>
  <c r="DM534" i="34"/>
  <c r="DM536" i="34"/>
  <c r="DM540" i="34"/>
  <c r="DM543" i="34"/>
  <c r="DM550" i="34"/>
  <c r="EI542" i="84"/>
  <c r="EE542" i="84"/>
  <c r="EE547" i="84"/>
  <c r="EI547" i="84"/>
  <c r="EI537" i="84"/>
  <c r="EJ537" i="84" s="1"/>
  <c r="EE537" i="84"/>
  <c r="EE540" i="84"/>
  <c r="EI540" i="84"/>
  <c r="DQ119" i="34"/>
  <c r="DK551" i="34"/>
  <c r="DK545" i="34"/>
  <c r="DK539" i="34"/>
  <c r="DK549" i="34"/>
  <c r="DK543" i="34"/>
  <c r="DK547" i="34"/>
  <c r="DK542" i="34"/>
  <c r="DK541" i="34"/>
  <c r="DK530" i="34"/>
  <c r="DK534" i="34"/>
  <c r="DK538" i="34"/>
  <c r="DK537" i="34"/>
  <c r="DK536" i="34"/>
  <c r="DK546" i="34"/>
  <c r="DK550" i="34"/>
  <c r="DK535" i="34"/>
  <c r="DK540" i="34"/>
  <c r="DK544" i="34"/>
  <c r="DK548" i="34"/>
  <c r="DD540" i="34"/>
  <c r="DH540" i="34"/>
  <c r="DH539" i="34"/>
  <c r="DD539" i="34"/>
  <c r="DH534" i="34"/>
  <c r="DE553" i="34"/>
  <c r="DD534" i="34"/>
  <c r="DH550" i="34"/>
  <c r="DD550" i="34"/>
  <c r="DD545" i="34"/>
  <c r="DH545" i="34"/>
  <c r="DR548" i="74"/>
  <c r="DR540" i="74"/>
  <c r="DR546" i="74"/>
  <c r="DR550" i="74"/>
  <c r="DR534" i="74"/>
  <c r="DR535" i="74"/>
  <c r="DR547" i="74"/>
  <c r="DR539" i="74"/>
  <c r="DR545" i="74"/>
  <c r="DR549" i="74"/>
  <c r="DR530" i="74"/>
  <c r="DR537" i="74"/>
  <c r="DR544" i="74"/>
  <c r="DR536" i="74"/>
  <c r="DR538" i="74"/>
  <c r="DR542" i="74"/>
  <c r="DR551" i="74"/>
  <c r="DR541" i="74"/>
  <c r="DR543" i="74"/>
  <c r="DG547" i="74"/>
  <c r="DK547" i="74"/>
  <c r="DK538" i="74"/>
  <c r="DG538" i="74"/>
  <c r="DK537" i="74"/>
  <c r="DL537" i="74" s="1"/>
  <c r="DG537" i="74"/>
  <c r="DG548" i="74"/>
  <c r="DK548" i="74"/>
  <c r="CN101" i="34"/>
  <c r="FF101" i="84"/>
  <c r="EH101" i="74"/>
  <c r="N19" i="95"/>
  <c r="N21" i="95"/>
  <c r="F24" i="95"/>
  <c r="AK24" i="61"/>
  <c r="N6" i="95"/>
  <c r="N23" i="95"/>
  <c r="O4" i="68"/>
  <c r="N24" i="68"/>
  <c r="O24" i="68" s="1"/>
  <c r="N10" i="95"/>
  <c r="N11" i="95"/>
  <c r="N13" i="95"/>
  <c r="N17" i="95"/>
  <c r="N7" i="95"/>
  <c r="N24" i="62"/>
  <c r="O24" i="62" s="1"/>
  <c r="O4" i="62"/>
  <c r="N8" i="95"/>
  <c r="N9" i="95"/>
  <c r="N24" i="80"/>
  <c r="O24" i="80" s="1"/>
  <c r="O4" i="80"/>
  <c r="CJ169" i="105" l="1"/>
  <c r="CK169" i="105" s="1"/>
  <c r="CM509" i="105"/>
  <c r="CN509" i="105" s="1"/>
  <c r="CC50" i="102"/>
  <c r="CC6" i="105"/>
  <c r="CC283" i="105"/>
  <c r="BZ19" i="105"/>
  <c r="CJ19" i="105" s="1"/>
  <c r="CK19" i="105" s="1"/>
  <c r="CM496" i="102"/>
  <c r="CN496" i="102" s="1"/>
  <c r="BZ19" i="102"/>
  <c r="CM185" i="105"/>
  <c r="CD37" i="105"/>
  <c r="V137" i="90"/>
  <c r="H141" i="90"/>
  <c r="V26" i="90"/>
  <c r="R141" i="90"/>
  <c r="CD375" i="105"/>
  <c r="CM375" i="105" s="1"/>
  <c r="CN375" i="105" s="1"/>
  <c r="CM435" i="74"/>
  <c r="CN435" i="74" s="1"/>
  <c r="BZ25" i="105"/>
  <c r="CM94" i="84"/>
  <c r="CN94" i="84" s="1"/>
  <c r="CJ238" i="34"/>
  <c r="CK238" i="34" s="1"/>
  <c r="M21" i="95"/>
  <c r="O21" i="95" s="1"/>
  <c r="C32" i="92"/>
  <c r="L32" i="92" s="1"/>
  <c r="B32" i="92"/>
  <c r="K33" i="92"/>
  <c r="D33" i="92"/>
  <c r="K35" i="78"/>
  <c r="I35" i="78" s="1"/>
  <c r="C34" i="78"/>
  <c r="L34" i="78" s="1"/>
  <c r="B34" i="78"/>
  <c r="N15" i="95"/>
  <c r="O15" i="95" s="1"/>
  <c r="H24" i="95"/>
  <c r="D24" i="95"/>
  <c r="N18" i="95"/>
  <c r="O18" i="95" s="1"/>
  <c r="CJ425" i="84"/>
  <c r="CK425" i="84" s="1"/>
  <c r="N12" i="95"/>
  <c r="O12" i="95" s="1"/>
  <c r="N22" i="95"/>
  <c r="O22" i="95" s="1"/>
  <c r="O42" i="95"/>
  <c r="O49" i="95"/>
  <c r="M6" i="95"/>
  <c r="O6" i="95" s="1"/>
  <c r="O36" i="95"/>
  <c r="O35" i="95"/>
  <c r="CC363" i="105"/>
  <c r="CM175" i="105"/>
  <c r="CN175" i="105" s="1"/>
  <c r="J28" i="78"/>
  <c r="L24" i="95"/>
  <c r="K26" i="95" s="1"/>
  <c r="J15" i="92"/>
  <c r="J22" i="78"/>
  <c r="J17" i="92"/>
  <c r="CJ232" i="74"/>
  <c r="CK232" i="74" s="1"/>
  <c r="CJ264" i="34"/>
  <c r="CK264" i="34" s="1"/>
  <c r="CD388" i="102"/>
  <c r="CM502" i="102"/>
  <c r="CN502" i="102" s="1"/>
  <c r="CM107" i="102"/>
  <c r="CN107" i="102" s="1"/>
  <c r="CD38" i="105"/>
  <c r="CM38" i="105" s="1"/>
  <c r="CN38" i="105" s="1"/>
  <c r="CM3" i="84"/>
  <c r="CD295" i="105"/>
  <c r="CM295" i="105" s="1"/>
  <c r="CN295" i="105" s="1"/>
  <c r="CM350" i="84"/>
  <c r="CN350" i="84" s="1"/>
  <c r="CM264" i="34"/>
  <c r="CN264" i="34" s="1"/>
  <c r="CJ388" i="102"/>
  <c r="CK388" i="102" s="1"/>
  <c r="BX388" i="102"/>
  <c r="BZ287" i="102"/>
  <c r="CM433" i="105"/>
  <c r="CN433" i="105" s="1"/>
  <c r="CD6" i="102"/>
  <c r="CM49" i="74"/>
  <c r="CN49" i="74" s="1"/>
  <c r="BZ377" i="105"/>
  <c r="CJ377" i="105" s="1"/>
  <c r="CK377" i="105" s="1"/>
  <c r="CD50" i="102"/>
  <c r="CM50" i="102" s="1"/>
  <c r="CN50" i="102" s="1"/>
  <c r="J4" i="92"/>
  <c r="J12" i="78"/>
  <c r="J18" i="78"/>
  <c r="J11" i="92"/>
  <c r="J30" i="92"/>
  <c r="J16" i="92"/>
  <c r="J33" i="78"/>
  <c r="J29" i="92"/>
  <c r="J6" i="78"/>
  <c r="J28" i="92"/>
  <c r="J14" i="92"/>
  <c r="J19" i="78"/>
  <c r="J5" i="92"/>
  <c r="J9" i="78"/>
  <c r="D22" i="92"/>
  <c r="J30" i="78"/>
  <c r="J17" i="78"/>
  <c r="J3" i="78"/>
  <c r="J31" i="92"/>
  <c r="J34" i="78"/>
  <c r="J16" i="78"/>
  <c r="J32" i="78"/>
  <c r="J45" i="78"/>
  <c r="H24" i="78"/>
  <c r="J8" i="92"/>
  <c r="F22" i="92"/>
  <c r="J7" i="78"/>
  <c r="H22" i="92"/>
  <c r="J10" i="92"/>
  <c r="J18" i="92"/>
  <c r="J11" i="78"/>
  <c r="J46" i="78"/>
  <c r="J31" i="78"/>
  <c r="J14" i="78"/>
  <c r="J13" i="92"/>
  <c r="J20" i="78"/>
  <c r="J47" i="78"/>
  <c r="J6" i="92"/>
  <c r="J9" i="92"/>
  <c r="E22" i="92"/>
  <c r="D24" i="78"/>
  <c r="J4" i="78"/>
  <c r="J13" i="78"/>
  <c r="J8" i="78"/>
  <c r="I22" i="92"/>
  <c r="J19" i="92"/>
  <c r="G22" i="92"/>
  <c r="F24" i="78"/>
  <c r="J7" i="92"/>
  <c r="J43" i="92"/>
  <c r="J3" i="92"/>
  <c r="J32" i="92"/>
  <c r="E24" i="78"/>
  <c r="J15" i="78"/>
  <c r="J20" i="92"/>
  <c r="J10" i="78"/>
  <c r="J5" i="78"/>
  <c r="G24" i="78"/>
  <c r="J12" i="92"/>
  <c r="J21" i="78"/>
  <c r="I24" i="78"/>
  <c r="CJ402" i="74"/>
  <c r="CK402" i="74" s="1"/>
  <c r="CM300" i="34"/>
  <c r="CN300" i="34" s="1"/>
  <c r="CM385" i="105"/>
  <c r="CN385" i="105" s="1"/>
  <c r="CM216" i="105"/>
  <c r="CN216" i="105" s="1"/>
  <c r="CM526" i="105"/>
  <c r="CN526" i="105" s="1"/>
  <c r="CM485" i="34"/>
  <c r="CN485" i="34" s="1"/>
  <c r="J24" i="95"/>
  <c r="I26" i="95" s="1"/>
  <c r="CM371" i="84"/>
  <c r="CN371" i="84" s="1"/>
  <c r="CJ269" i="102"/>
  <c r="CK269" i="102" s="1"/>
  <c r="BX6" i="102"/>
  <c r="CB6" i="102" s="1"/>
  <c r="CL6" i="102" s="1"/>
  <c r="CM351" i="74"/>
  <c r="CN351" i="74" s="1"/>
  <c r="CM481" i="74"/>
  <c r="CN481" i="74" s="1"/>
  <c r="CJ481" i="74"/>
  <c r="CK481" i="74" s="1"/>
  <c r="O16" i="94"/>
  <c r="CC6" i="102"/>
  <c r="BZ37" i="105"/>
  <c r="CJ37" i="105" s="1"/>
  <c r="CK37" i="105" s="1"/>
  <c r="CM37" i="105"/>
  <c r="CN37" i="105" s="1"/>
  <c r="BZ287" i="105"/>
  <c r="CJ287" i="105" s="1"/>
  <c r="CK287" i="105" s="1"/>
  <c r="BZ25" i="34"/>
  <c r="CJ25" i="34" s="1"/>
  <c r="CK25" i="34" s="1"/>
  <c r="O8" i="94"/>
  <c r="BZ6" i="102"/>
  <c r="CJ6" i="102" s="1"/>
  <c r="CK6" i="102" s="1"/>
  <c r="CJ287" i="102"/>
  <c r="CK287" i="102" s="1"/>
  <c r="CM258" i="105"/>
  <c r="CN258" i="105" s="1"/>
  <c r="CM102" i="102"/>
  <c r="CN102" i="102" s="1"/>
  <c r="CJ346" i="34"/>
  <c r="CK346" i="34" s="1"/>
  <c r="CD272" i="105"/>
  <c r="CM272" i="105" s="1"/>
  <c r="CN272" i="105" s="1"/>
  <c r="CM232" i="34"/>
  <c r="CN232" i="34" s="1"/>
  <c r="CD269" i="102"/>
  <c r="CM140" i="105"/>
  <c r="CN140" i="105" s="1"/>
  <c r="BX169" i="105"/>
  <c r="CB169" i="105" s="1"/>
  <c r="CL169" i="105" s="1"/>
  <c r="CM53" i="105"/>
  <c r="CN53" i="105" s="1"/>
  <c r="CM365" i="105"/>
  <c r="CN365" i="105" s="1"/>
  <c r="CM231" i="74"/>
  <c r="CN231" i="74" s="1"/>
  <c r="I23" i="114"/>
  <c r="K23" i="114"/>
  <c r="F23" i="114"/>
  <c r="F24" i="114" s="1"/>
  <c r="H23" i="114"/>
  <c r="H24" i="114" s="1"/>
  <c r="J23" i="114"/>
  <c r="G23" i="114"/>
  <c r="G24" i="114" s="1"/>
  <c r="N5" i="95"/>
  <c r="X35" i="28"/>
  <c r="CJ87" i="34"/>
  <c r="CK87" i="34" s="1"/>
  <c r="CM92" i="105"/>
  <c r="CN92" i="105" s="1"/>
  <c r="CM438" i="74"/>
  <c r="CN438" i="74" s="1"/>
  <c r="BX375" i="105"/>
  <c r="CM519" i="102"/>
  <c r="CN519" i="102" s="1"/>
  <c r="CM270" i="102"/>
  <c r="CN270" i="102" s="1"/>
  <c r="CM73" i="102"/>
  <c r="CN73" i="102" s="1"/>
  <c r="CD608" i="102"/>
  <c r="CJ275" i="74"/>
  <c r="CK275" i="74" s="1"/>
  <c r="CJ477" i="84"/>
  <c r="CK477" i="84" s="1"/>
  <c r="CM355" i="84"/>
  <c r="CN355" i="84" s="1"/>
  <c r="CM401" i="102"/>
  <c r="CN401" i="102" s="1"/>
  <c r="CM434" i="102"/>
  <c r="CN434" i="102" s="1"/>
  <c r="CM211" i="34"/>
  <c r="CN211" i="34" s="1"/>
  <c r="CM467" i="102"/>
  <c r="CN467" i="102" s="1"/>
  <c r="CJ47" i="34"/>
  <c r="CK47" i="34" s="1"/>
  <c r="BX360" i="84"/>
  <c r="CB360" i="84" s="1"/>
  <c r="CL360" i="84" s="1"/>
  <c r="BX377" i="105"/>
  <c r="CB377" i="105" s="1"/>
  <c r="CL377" i="105" s="1"/>
  <c r="CN213" i="102"/>
  <c r="CJ274" i="105"/>
  <c r="CK274" i="105" s="1"/>
  <c r="CM272" i="74"/>
  <c r="CN272" i="74" s="1"/>
  <c r="CJ452" i="34"/>
  <c r="CK452" i="34" s="1"/>
  <c r="BX19" i="102"/>
  <c r="CB19" i="102" s="1"/>
  <c r="CL19" i="102" s="1"/>
  <c r="BX25" i="102"/>
  <c r="CJ50" i="102"/>
  <c r="CK50" i="102" s="1"/>
  <c r="CJ476" i="74"/>
  <c r="CK476" i="74" s="1"/>
  <c r="CJ25" i="102"/>
  <c r="CK25" i="102" s="1"/>
  <c r="CJ19" i="102"/>
  <c r="CK19" i="102" s="1"/>
  <c r="BX287" i="102"/>
  <c r="CD25" i="105"/>
  <c r="CM25" i="105" s="1"/>
  <c r="CN25" i="105" s="1"/>
  <c r="CM433" i="102"/>
  <c r="CN433" i="102" s="1"/>
  <c r="BZ272" i="105"/>
  <c r="CJ272" i="105" s="1"/>
  <c r="CK272" i="105" s="1"/>
  <c r="BX19" i="74"/>
  <c r="CB19" i="74" s="1"/>
  <c r="CL19" i="74" s="1"/>
  <c r="CJ522" i="74"/>
  <c r="CK522" i="74" s="1"/>
  <c r="CJ196" i="34"/>
  <c r="CK196" i="34" s="1"/>
  <c r="BX269" i="74"/>
  <c r="CD269" i="74"/>
  <c r="CM269" i="74" s="1"/>
  <c r="CN269" i="74" s="1"/>
  <c r="BX25" i="105"/>
  <c r="BZ51" i="105"/>
  <c r="CJ51" i="105" s="1"/>
  <c r="CK51" i="105" s="1"/>
  <c r="CM475" i="74"/>
  <c r="CN475" i="74" s="1"/>
  <c r="CM413" i="74"/>
  <c r="CN413" i="74" s="1"/>
  <c r="CM196" i="34"/>
  <c r="CN196" i="34" s="1"/>
  <c r="CM332" i="74"/>
  <c r="CN332" i="74" s="1"/>
  <c r="CD19" i="102"/>
  <c r="CM19" i="102" s="1"/>
  <c r="CN19" i="102" s="1"/>
  <c r="CJ25" i="105"/>
  <c r="CK25" i="105" s="1"/>
  <c r="CJ51" i="84"/>
  <c r="CK51" i="84" s="1"/>
  <c r="CJ339" i="74"/>
  <c r="CK339" i="74" s="1"/>
  <c r="CM460" i="74"/>
  <c r="CN460" i="74" s="1"/>
  <c r="CM444" i="84"/>
  <c r="CN444" i="84" s="1"/>
  <c r="CJ438" i="74"/>
  <c r="CK438" i="74" s="1"/>
  <c r="CJ355" i="84"/>
  <c r="CK355" i="84" s="1"/>
  <c r="CJ443" i="74"/>
  <c r="CK443" i="74" s="1"/>
  <c r="CD25" i="34"/>
  <c r="BX290" i="84"/>
  <c r="CM259" i="105"/>
  <c r="CN259" i="105" s="1"/>
  <c r="CM486" i="105"/>
  <c r="CN486" i="105" s="1"/>
  <c r="CM79" i="105"/>
  <c r="CN79" i="105" s="1"/>
  <c r="CJ439" i="74"/>
  <c r="CK439" i="74" s="1"/>
  <c r="CM7" i="105"/>
  <c r="CN7" i="105" s="1"/>
  <c r="CJ517" i="74"/>
  <c r="CK517" i="74" s="1"/>
  <c r="CD25" i="74"/>
  <c r="CM69" i="105"/>
  <c r="CN69" i="105" s="1"/>
  <c r="CM443" i="105"/>
  <c r="CN443" i="105" s="1"/>
  <c r="CM86" i="105"/>
  <c r="CN86" i="105" s="1"/>
  <c r="BX50" i="102"/>
  <c r="CB50" i="102" s="1"/>
  <c r="CL50" i="102" s="1"/>
  <c r="CJ489" i="84"/>
  <c r="CK489" i="84" s="1"/>
  <c r="BZ290" i="84"/>
  <c r="CJ290" i="84" s="1"/>
  <c r="CK290" i="84" s="1"/>
  <c r="CM18" i="102"/>
  <c r="CN18" i="102" s="1"/>
  <c r="CM523" i="102"/>
  <c r="CN523" i="102" s="1"/>
  <c r="CM144" i="102"/>
  <c r="CN144" i="102" s="1"/>
  <c r="CD581" i="102"/>
  <c r="CM212" i="105"/>
  <c r="CN212" i="105" s="1"/>
  <c r="CJ474" i="74"/>
  <c r="CK474" i="74" s="1"/>
  <c r="CJ169" i="74"/>
  <c r="CK169" i="74" s="1"/>
  <c r="CM346" i="84"/>
  <c r="CN346" i="84" s="1"/>
  <c r="BX272" i="105"/>
  <c r="CM452" i="34"/>
  <c r="CN452" i="34" s="1"/>
  <c r="CM247" i="74"/>
  <c r="CN247" i="74" s="1"/>
  <c r="CJ220" i="74"/>
  <c r="CK220" i="74" s="1"/>
  <c r="CM427" i="74"/>
  <c r="CN427" i="74" s="1"/>
  <c r="CJ32" i="34"/>
  <c r="CK32" i="34" s="1"/>
  <c r="BX37" i="105"/>
  <c r="CB37" i="105" s="1"/>
  <c r="CL37" i="105" s="1"/>
  <c r="CM484" i="102"/>
  <c r="CN484" i="102" s="1"/>
  <c r="CM79" i="102"/>
  <c r="CN79" i="102" s="1"/>
  <c r="CM47" i="102"/>
  <c r="CN47" i="102" s="1"/>
  <c r="CM137" i="105"/>
  <c r="CN137" i="105" s="1"/>
  <c r="CM296" i="105"/>
  <c r="CN296" i="105" s="1"/>
  <c r="CN185" i="34"/>
  <c r="BX303" i="105"/>
  <c r="BZ38" i="105"/>
  <c r="CJ38" i="105" s="1"/>
  <c r="CK38" i="105" s="1"/>
  <c r="CJ519" i="74"/>
  <c r="CK519" i="74" s="1"/>
  <c r="BZ25" i="74"/>
  <c r="CJ25" i="74" s="1"/>
  <c r="CK25" i="74" s="1"/>
  <c r="CM25" i="102"/>
  <c r="CN25" i="102" s="1"/>
  <c r="CC390" i="105"/>
  <c r="CM333" i="105"/>
  <c r="CN333" i="105" s="1"/>
  <c r="BX38" i="105"/>
  <c r="CB38" i="105" s="1"/>
  <c r="CL38" i="105" s="1"/>
  <c r="CD303" i="105"/>
  <c r="CM303" i="105" s="1"/>
  <c r="CN303" i="105" s="1"/>
  <c r="CJ104" i="84"/>
  <c r="CK104" i="84" s="1"/>
  <c r="CJ363" i="84"/>
  <c r="CK363" i="84" s="1"/>
  <c r="CJ125" i="74"/>
  <c r="CK125" i="74" s="1"/>
  <c r="BZ303" i="105"/>
  <c r="CJ303" i="105" s="1"/>
  <c r="CK303" i="105" s="1"/>
  <c r="CM275" i="74"/>
  <c r="CN275" i="74" s="1"/>
  <c r="CM528" i="34"/>
  <c r="CN528" i="34" s="1"/>
  <c r="CM70" i="102"/>
  <c r="CN70" i="102" s="1"/>
  <c r="CM480" i="105"/>
  <c r="J17" i="106"/>
  <c r="CD287" i="102"/>
  <c r="CM287" i="102" s="1"/>
  <c r="CN287" i="102" s="1"/>
  <c r="BX51" i="105"/>
  <c r="CB51" i="105" s="1"/>
  <c r="CL51" i="105" s="1"/>
  <c r="CM326" i="102"/>
  <c r="CN326" i="102" s="1"/>
  <c r="CM449" i="102"/>
  <c r="CN449" i="102" s="1"/>
  <c r="CJ390" i="105"/>
  <c r="CK390" i="105" s="1"/>
  <c r="BX25" i="74"/>
  <c r="CM36" i="105"/>
  <c r="CN36" i="105" s="1"/>
  <c r="O44" i="95"/>
  <c r="CM324" i="105"/>
  <c r="CN324" i="105" s="1"/>
  <c r="CM252" i="105"/>
  <c r="CN252" i="105" s="1"/>
  <c r="CM382" i="105"/>
  <c r="CN382" i="105" s="1"/>
  <c r="CM274" i="105"/>
  <c r="CN274" i="105" s="1"/>
  <c r="CM219" i="102"/>
  <c r="CN219" i="102" s="1"/>
  <c r="CM323" i="84"/>
  <c r="CN323" i="84" s="1"/>
  <c r="J19" i="106"/>
  <c r="CJ289" i="74"/>
  <c r="CK289" i="74" s="1"/>
  <c r="F141" i="90"/>
  <c r="CC269" i="102"/>
  <c r="BX37" i="102"/>
  <c r="CB37" i="102" s="1"/>
  <c r="CL37" i="102" s="1"/>
  <c r="CM57" i="102"/>
  <c r="CN57" i="102" s="1"/>
  <c r="BX19" i="105"/>
  <c r="CB19" i="105" s="1"/>
  <c r="CL19" i="105" s="1"/>
  <c r="CD363" i="105"/>
  <c r="CM349" i="105"/>
  <c r="CN349" i="105" s="1"/>
  <c r="CD559" i="105"/>
  <c r="CJ363" i="105"/>
  <c r="CK363" i="105" s="1"/>
  <c r="CM204" i="105"/>
  <c r="CN204" i="105" s="1"/>
  <c r="CD283" i="105"/>
  <c r="CM283" i="105" s="1"/>
  <c r="CN283" i="105" s="1"/>
  <c r="J15" i="106"/>
  <c r="CA269" i="34"/>
  <c r="CM441" i="74"/>
  <c r="CN441" i="74" s="1"/>
  <c r="CM28" i="102"/>
  <c r="CN28" i="102" s="1"/>
  <c r="BX269" i="102"/>
  <c r="CD559" i="102"/>
  <c r="CM211" i="102"/>
  <c r="CN211" i="102" s="1"/>
  <c r="BX363" i="105"/>
  <c r="CB363" i="105" s="1"/>
  <c r="CL363" i="105" s="1"/>
  <c r="CM131" i="105"/>
  <c r="CN131" i="105" s="1"/>
  <c r="CM191" i="34"/>
  <c r="CN191" i="34" s="1"/>
  <c r="CD547" i="102"/>
  <c r="CD37" i="102"/>
  <c r="CM37" i="102" s="1"/>
  <c r="CN37" i="102" s="1"/>
  <c r="CM89" i="105"/>
  <c r="CN89" i="105" s="1"/>
  <c r="BX390" i="105"/>
  <c r="CM291" i="105"/>
  <c r="CN291" i="105" s="1"/>
  <c r="CM203" i="102"/>
  <c r="CN203" i="102" s="1"/>
  <c r="CD51" i="105"/>
  <c r="CM51" i="105" s="1"/>
  <c r="CN51" i="105" s="1"/>
  <c r="CM18" i="105"/>
  <c r="CN18" i="105" s="1"/>
  <c r="CM19" i="105"/>
  <c r="CN19" i="105" s="1"/>
  <c r="CM375" i="74"/>
  <c r="CN375" i="74" s="1"/>
  <c r="CJ60" i="34"/>
  <c r="CK60" i="34" s="1"/>
  <c r="CM12" i="105"/>
  <c r="CN12" i="105" s="1"/>
  <c r="J10" i="106"/>
  <c r="BX25" i="34"/>
  <c r="CM174" i="105"/>
  <c r="CN174" i="105" s="1"/>
  <c r="CD547" i="105"/>
  <c r="CM384" i="74"/>
  <c r="CN384" i="74" s="1"/>
  <c r="CM368" i="105"/>
  <c r="CN368" i="105" s="1"/>
  <c r="CM313" i="102"/>
  <c r="CN313" i="102" s="1"/>
  <c r="J18" i="106"/>
  <c r="CJ506" i="74"/>
  <c r="CK506" i="74" s="1"/>
  <c r="J14" i="106"/>
  <c r="AE29" i="98"/>
  <c r="CM320" i="102"/>
  <c r="CN320" i="102" s="1"/>
  <c r="CM203" i="105"/>
  <c r="CN203" i="105" s="1"/>
  <c r="CJ103" i="84"/>
  <c r="CK103" i="84" s="1"/>
  <c r="CM203" i="34"/>
  <c r="CN203" i="34" s="1"/>
  <c r="CM401" i="105"/>
  <c r="CN401" i="105" s="1"/>
  <c r="CM316" i="105"/>
  <c r="CN316" i="105" s="1"/>
  <c r="CM106" i="105"/>
  <c r="CN106" i="105" s="1"/>
  <c r="P24" i="107"/>
  <c r="CM527" i="105"/>
  <c r="CN527" i="105" s="1"/>
  <c r="CM479" i="105"/>
  <c r="CN479" i="105" s="1"/>
  <c r="CM154" i="105"/>
  <c r="CN154" i="105" s="1"/>
  <c r="CM473" i="105"/>
  <c r="CN473" i="105" s="1"/>
  <c r="BX287" i="105"/>
  <c r="CC361" i="84"/>
  <c r="V16" i="90"/>
  <c r="V156" i="90" s="1"/>
  <c r="CM93" i="105"/>
  <c r="CN93" i="105" s="1"/>
  <c r="CM454" i="105"/>
  <c r="CN454" i="105" s="1"/>
  <c r="CM5" i="105"/>
  <c r="CN5" i="105" s="1"/>
  <c r="CM109" i="105"/>
  <c r="CN109" i="105" s="1"/>
  <c r="CM410" i="102"/>
  <c r="CN410" i="102" s="1"/>
  <c r="CM45" i="102"/>
  <c r="CN45" i="102" s="1"/>
  <c r="CM55" i="105"/>
  <c r="BX274" i="105"/>
  <c r="CJ283" i="105"/>
  <c r="CK283" i="105" s="1"/>
  <c r="CM336" i="102"/>
  <c r="CN336" i="102" s="1"/>
  <c r="CM450" i="105"/>
  <c r="CN450" i="105" s="1"/>
  <c r="J6" i="106"/>
  <c r="J5" i="106"/>
  <c r="J16" i="106"/>
  <c r="J4" i="106"/>
  <c r="CJ269" i="74"/>
  <c r="CK269" i="74" s="1"/>
  <c r="CM74" i="102"/>
  <c r="CN74" i="102" s="1"/>
  <c r="CM56" i="102"/>
  <c r="CN56" i="102" s="1"/>
  <c r="CD581" i="105"/>
  <c r="BX283" i="105"/>
  <c r="BZ295" i="105"/>
  <c r="CJ295" i="105" s="1"/>
  <c r="CK295" i="105" s="1"/>
  <c r="CM481" i="102"/>
  <c r="CN481" i="102" s="1"/>
  <c r="CM183" i="102"/>
  <c r="CN183" i="102" s="1"/>
  <c r="CM158" i="105"/>
  <c r="CN158" i="105" s="1"/>
  <c r="J21" i="106"/>
  <c r="CM58" i="105"/>
  <c r="CN58" i="105" s="1"/>
  <c r="CM24" i="105"/>
  <c r="CN24" i="105" s="1"/>
  <c r="BX6" i="105"/>
  <c r="CB6" i="105" s="1"/>
  <c r="CL6" i="105" s="1"/>
  <c r="CM347" i="105"/>
  <c r="CN347" i="105" s="1"/>
  <c r="CD287" i="105"/>
  <c r="CM287" i="105" s="1"/>
  <c r="CN287" i="105" s="1"/>
  <c r="CM485" i="105"/>
  <c r="CN485" i="105" s="1"/>
  <c r="CM354" i="102"/>
  <c r="CN354" i="102" s="1"/>
  <c r="CD608" i="105"/>
  <c r="BX295" i="105"/>
  <c r="CD390" i="105"/>
  <c r="CM239" i="105"/>
  <c r="CN239" i="105" s="1"/>
  <c r="CM183" i="105"/>
  <c r="CM157" i="105"/>
  <c r="CN157" i="105" s="1"/>
  <c r="O24" i="101"/>
  <c r="CD169" i="105"/>
  <c r="CM169" i="105" s="1"/>
  <c r="CN169" i="105" s="1"/>
  <c r="CM208" i="105"/>
  <c r="CN208" i="105" s="1"/>
  <c r="CM286" i="105"/>
  <c r="CN286" i="105" s="1"/>
  <c r="CM168" i="105"/>
  <c r="CN168" i="105" s="1"/>
  <c r="CM489" i="102"/>
  <c r="CN489" i="102" s="1"/>
  <c r="CM116" i="105"/>
  <c r="CN116" i="105" s="1"/>
  <c r="CM526" i="102"/>
  <c r="CN526" i="102" s="1"/>
  <c r="CM308" i="102"/>
  <c r="CN308" i="102" s="1"/>
  <c r="CM305" i="105"/>
  <c r="CN305" i="105" s="1"/>
  <c r="CM237" i="74"/>
  <c r="CN237" i="74" s="1"/>
  <c r="CJ19" i="34"/>
  <c r="CK19" i="34" s="1"/>
  <c r="CJ144" i="34"/>
  <c r="CK144" i="34" s="1"/>
  <c r="CM87" i="102"/>
  <c r="CN87" i="102" s="1"/>
  <c r="CM111" i="102"/>
  <c r="CN111" i="102" s="1"/>
  <c r="CM30" i="102"/>
  <c r="CN30" i="102" s="1"/>
  <c r="CM517" i="105"/>
  <c r="CN517" i="105" s="1"/>
  <c r="CM39" i="105"/>
  <c r="CN39" i="105" s="1"/>
  <c r="CM340" i="105"/>
  <c r="CN340" i="105" s="1"/>
  <c r="CM88" i="105"/>
  <c r="CN88" i="105" s="1"/>
  <c r="CM52" i="102"/>
  <c r="CN52" i="102" s="1"/>
  <c r="CM505" i="102"/>
  <c r="CN505" i="102" s="1"/>
  <c r="CM99" i="102"/>
  <c r="CN99" i="102" s="1"/>
  <c r="J7" i="106"/>
  <c r="CM27" i="102"/>
  <c r="CN27" i="102" s="1"/>
  <c r="CM325" i="102"/>
  <c r="CN325" i="102" s="1"/>
  <c r="CM133" i="102"/>
  <c r="CN133" i="102" s="1"/>
  <c r="CM146" i="102"/>
  <c r="CN146" i="102" s="1"/>
  <c r="CM202" i="105"/>
  <c r="CN202" i="105" s="1"/>
  <c r="H24" i="106"/>
  <c r="CC360" i="84"/>
  <c r="CM360" i="84" s="1"/>
  <c r="CN360" i="84" s="1"/>
  <c r="CM493" i="105"/>
  <c r="CN493" i="105" s="1"/>
  <c r="CM429" i="105"/>
  <c r="CN429" i="105" s="1"/>
  <c r="CM288" i="105"/>
  <c r="CN288" i="105" s="1"/>
  <c r="CM195" i="102"/>
  <c r="CN195" i="102" s="1"/>
  <c r="CJ166" i="102"/>
  <c r="CK166" i="102" s="1"/>
  <c r="CM266" i="102"/>
  <c r="CN266" i="102" s="1"/>
  <c r="CM363" i="102"/>
  <c r="CN363" i="102" s="1"/>
  <c r="CM232" i="102"/>
  <c r="CN232" i="102" s="1"/>
  <c r="CM446" i="102"/>
  <c r="CN446" i="102" s="1"/>
  <c r="CM190" i="102"/>
  <c r="CN190" i="102" s="1"/>
  <c r="CM343" i="102"/>
  <c r="CN343" i="102" s="1"/>
  <c r="CM123" i="105"/>
  <c r="CN123" i="105" s="1"/>
  <c r="CJ13" i="34"/>
  <c r="CK13" i="34" s="1"/>
  <c r="CM279" i="74"/>
  <c r="CN279" i="74" s="1"/>
  <c r="CM201" i="74"/>
  <c r="CN201" i="74" s="1"/>
  <c r="CJ6" i="74"/>
  <c r="CK6" i="74" s="1"/>
  <c r="CM475" i="102"/>
  <c r="CN475" i="102" s="1"/>
  <c r="CM506" i="102"/>
  <c r="CN506" i="102" s="1"/>
  <c r="CM478" i="105"/>
  <c r="CN478" i="105" s="1"/>
  <c r="CJ290" i="74"/>
  <c r="CK290" i="74" s="1"/>
  <c r="CM384" i="102"/>
  <c r="CN384" i="102" s="1"/>
  <c r="CM174" i="102"/>
  <c r="CN174" i="102" s="1"/>
  <c r="CM469" i="102"/>
  <c r="CN469" i="102" s="1"/>
  <c r="CJ177" i="84"/>
  <c r="CK177" i="84" s="1"/>
  <c r="CM415" i="105"/>
  <c r="CN415" i="105" s="1"/>
  <c r="CM260" i="105"/>
  <c r="CN260" i="105" s="1"/>
  <c r="CM262" i="102"/>
  <c r="CN262" i="102" s="1"/>
  <c r="CN149" i="105"/>
  <c r="CM358" i="102"/>
  <c r="CN358" i="102" s="1"/>
  <c r="CM453" i="105"/>
  <c r="CN453" i="105" s="1"/>
  <c r="O6" i="110"/>
  <c r="CM120" i="84"/>
  <c r="CN120" i="84" s="1"/>
  <c r="J3" i="106"/>
  <c r="CM337" i="105"/>
  <c r="CN337" i="105" s="1"/>
  <c r="CM336" i="105"/>
  <c r="CN336" i="105" s="1"/>
  <c r="O13" i="110"/>
  <c r="O7" i="110"/>
  <c r="CM289" i="105"/>
  <c r="CN289" i="105" s="1"/>
  <c r="CM387" i="105"/>
  <c r="CN387" i="105" s="1"/>
  <c r="CM432" i="102"/>
  <c r="CN432" i="102" s="1"/>
  <c r="CM500" i="105"/>
  <c r="CN500" i="105" s="1"/>
  <c r="CM497" i="105"/>
  <c r="CN497" i="105" s="1"/>
  <c r="J8" i="106"/>
  <c r="CM307" i="105"/>
  <c r="CN307" i="105" s="1"/>
  <c r="CM245" i="105"/>
  <c r="CN245" i="105" s="1"/>
  <c r="CM504" i="105"/>
  <c r="CN504" i="105" s="1"/>
  <c r="CM170" i="105"/>
  <c r="CN170" i="105" s="1"/>
  <c r="O10" i="110"/>
  <c r="CM214" i="105"/>
  <c r="CN214" i="105" s="1"/>
  <c r="O9" i="110"/>
  <c r="CM107" i="105"/>
  <c r="CN107" i="105" s="1"/>
  <c r="CM182" i="105"/>
  <c r="CN182" i="105" s="1"/>
  <c r="CM132" i="105"/>
  <c r="CN132" i="105" s="1"/>
  <c r="CM22" i="102"/>
  <c r="CN22" i="102" s="1"/>
  <c r="CM49" i="102"/>
  <c r="CN49" i="102" s="1"/>
  <c r="CM162" i="105"/>
  <c r="CN162" i="105" s="1"/>
  <c r="CD599" i="102"/>
  <c r="CM486" i="102"/>
  <c r="CN486" i="102" s="1"/>
  <c r="CC594" i="105"/>
  <c r="CM428" i="105"/>
  <c r="CN428" i="105" s="1"/>
  <c r="CM416" i="102"/>
  <c r="CN416" i="102" s="1"/>
  <c r="CM137" i="102"/>
  <c r="CN137" i="102" s="1"/>
  <c r="CM332" i="102"/>
  <c r="CN332" i="102" s="1"/>
  <c r="CM207" i="102"/>
  <c r="CN207" i="102" s="1"/>
  <c r="CM397" i="105"/>
  <c r="CN397" i="105" s="1"/>
  <c r="CM14" i="105"/>
  <c r="CN14" i="105" s="1"/>
  <c r="CM373" i="105"/>
  <c r="CN373" i="105" s="1"/>
  <c r="CM506" i="105"/>
  <c r="CN506" i="105" s="1"/>
  <c r="CM124" i="105"/>
  <c r="CN124" i="105" s="1"/>
  <c r="CM229" i="105"/>
  <c r="CN229" i="105" s="1"/>
  <c r="CM189" i="105"/>
  <c r="CN189" i="105" s="1"/>
  <c r="CF558" i="102"/>
  <c r="CF601" i="105"/>
  <c r="CM8" i="102"/>
  <c r="CN8" i="102" s="1"/>
  <c r="CM84" i="105"/>
  <c r="CN84" i="105" s="1"/>
  <c r="J20" i="106"/>
  <c r="CJ116" i="74"/>
  <c r="CK116" i="74" s="1"/>
  <c r="CD552" i="102"/>
  <c r="CM223" i="105"/>
  <c r="CN223" i="105" s="1"/>
  <c r="CM20" i="105"/>
  <c r="CN20" i="105" s="1"/>
  <c r="CM273" i="105"/>
  <c r="CN273" i="105" s="1"/>
  <c r="CM222" i="74"/>
  <c r="CN222" i="74" s="1"/>
  <c r="CM284" i="102"/>
  <c r="CN284" i="102" s="1"/>
  <c r="CM34" i="102"/>
  <c r="CN34" i="102" s="1"/>
  <c r="CM77" i="102"/>
  <c r="CN77" i="102" s="1"/>
  <c r="CM24" i="102"/>
  <c r="CN24" i="102" s="1"/>
  <c r="CM12" i="102"/>
  <c r="CN12" i="102" s="1"/>
  <c r="CM396" i="102"/>
  <c r="CN396" i="102" s="1"/>
  <c r="CD586" i="102"/>
  <c r="CM285" i="102"/>
  <c r="CN285" i="102" s="1"/>
  <c r="CM143" i="102"/>
  <c r="CN143" i="102" s="1"/>
  <c r="CC615" i="105"/>
  <c r="CJ615" i="105" s="1"/>
  <c r="CM103" i="105"/>
  <c r="CN103" i="105" s="1"/>
  <c r="CM371" i="105"/>
  <c r="CN371" i="105" s="1"/>
  <c r="CM391" i="105"/>
  <c r="CN391" i="105" s="1"/>
  <c r="CM142" i="105"/>
  <c r="CN142" i="105" s="1"/>
  <c r="CM380" i="105"/>
  <c r="CN380" i="105" s="1"/>
  <c r="CM438" i="105"/>
  <c r="CN438" i="105" s="1"/>
  <c r="CM210" i="102"/>
  <c r="CN210" i="102" s="1"/>
  <c r="CJ278" i="74"/>
  <c r="CK278" i="74" s="1"/>
  <c r="CJ256" i="34"/>
  <c r="CK256" i="34" s="1"/>
  <c r="CJ75" i="74"/>
  <c r="CK75" i="74" s="1"/>
  <c r="CM316" i="74"/>
  <c r="CN316" i="74" s="1"/>
  <c r="CM202" i="74"/>
  <c r="CN202" i="74" s="1"/>
  <c r="CJ144" i="84"/>
  <c r="CK144" i="84" s="1"/>
  <c r="CJ417" i="34"/>
  <c r="CK417" i="34" s="1"/>
  <c r="CM260" i="34"/>
  <c r="CN260" i="34" s="1"/>
  <c r="CM400" i="34"/>
  <c r="CN400" i="34" s="1"/>
  <c r="CM121" i="102"/>
  <c r="CN121" i="102" s="1"/>
  <c r="CM390" i="102"/>
  <c r="CN390" i="102" s="1"/>
  <c r="CM220" i="102"/>
  <c r="CN220" i="102" s="1"/>
  <c r="CD552" i="105"/>
  <c r="CM285" i="105"/>
  <c r="CN285" i="105" s="1"/>
  <c r="CM100" i="105"/>
  <c r="CN100" i="105" s="1"/>
  <c r="CM206" i="105"/>
  <c r="CN206" i="105" s="1"/>
  <c r="CJ170" i="34"/>
  <c r="CK170" i="34" s="1"/>
  <c r="CM387" i="34"/>
  <c r="CN387" i="34" s="1"/>
  <c r="CJ197" i="74"/>
  <c r="CK197" i="74" s="1"/>
  <c r="CJ273" i="34"/>
  <c r="CK273" i="34" s="1"/>
  <c r="CM181" i="34"/>
  <c r="CN181" i="34" s="1"/>
  <c r="CJ142" i="34"/>
  <c r="CK142" i="34" s="1"/>
  <c r="CM6" i="74"/>
  <c r="CN6" i="74" s="1"/>
  <c r="CM60" i="102"/>
  <c r="CN60" i="102" s="1"/>
  <c r="CM3" i="105"/>
  <c r="CN3" i="105" s="1"/>
  <c r="CD576" i="105"/>
  <c r="CM85" i="105"/>
  <c r="CN85" i="105" s="1"/>
  <c r="CM189" i="102"/>
  <c r="CN189" i="102" s="1"/>
  <c r="CM336" i="34"/>
  <c r="CN336" i="34" s="1"/>
  <c r="CM371" i="34"/>
  <c r="CN371" i="34" s="1"/>
  <c r="CJ71" i="74"/>
  <c r="CK71" i="74" s="1"/>
  <c r="CJ480" i="74"/>
  <c r="CK480" i="74" s="1"/>
  <c r="CJ299" i="84"/>
  <c r="CK299" i="84" s="1"/>
  <c r="CJ160" i="74"/>
  <c r="CK160" i="74" s="1"/>
  <c r="CD365" i="34"/>
  <c r="CM312" i="102"/>
  <c r="CN312" i="102" s="1"/>
  <c r="CM237" i="102"/>
  <c r="CN237" i="102" s="1"/>
  <c r="CM258" i="102"/>
  <c r="CN258" i="102" s="1"/>
  <c r="CM191" i="102"/>
  <c r="CN191" i="102" s="1"/>
  <c r="CM301" i="102"/>
  <c r="CN301" i="102" s="1"/>
  <c r="CM40" i="102"/>
  <c r="CN40" i="102" s="1"/>
  <c r="CM58" i="102"/>
  <c r="CN58" i="102" s="1"/>
  <c r="CM286" i="102"/>
  <c r="CN286" i="102" s="1"/>
  <c r="CM460" i="105"/>
  <c r="CN460" i="105" s="1"/>
  <c r="CM178" i="105"/>
  <c r="CN178" i="105" s="1"/>
  <c r="CM208" i="102"/>
  <c r="CN208" i="102" s="1"/>
  <c r="CM444" i="102"/>
  <c r="CN444" i="102" s="1"/>
  <c r="CM282" i="102"/>
  <c r="CN282" i="102" s="1"/>
  <c r="CM134" i="102"/>
  <c r="CN134" i="102" s="1"/>
  <c r="CM364" i="102"/>
  <c r="CN364" i="102" s="1"/>
  <c r="CM103" i="102"/>
  <c r="CN103" i="102" s="1"/>
  <c r="CD586" i="105"/>
  <c r="CM5" i="102"/>
  <c r="CN5" i="102" s="1"/>
  <c r="CM316" i="102"/>
  <c r="CN316" i="102" s="1"/>
  <c r="CM16" i="102"/>
  <c r="CN16" i="102" s="1"/>
  <c r="CM50" i="105"/>
  <c r="CN50" i="105" s="1"/>
  <c r="CM497" i="84"/>
  <c r="CN497" i="84" s="1"/>
  <c r="CJ133" i="74"/>
  <c r="CK133" i="74" s="1"/>
  <c r="CM382" i="34"/>
  <c r="CN382" i="34" s="1"/>
  <c r="CM482" i="102"/>
  <c r="CN482" i="102" s="1"/>
  <c r="CM155" i="102"/>
  <c r="CN155" i="102" s="1"/>
  <c r="V138" i="90"/>
  <c r="CJ230" i="34"/>
  <c r="CK230" i="34" s="1"/>
  <c r="CM496" i="34"/>
  <c r="CN496" i="34" s="1"/>
  <c r="CM454" i="102"/>
  <c r="CN454" i="102" s="1"/>
  <c r="CM156" i="102"/>
  <c r="CN156" i="102" s="1"/>
  <c r="CM268" i="102"/>
  <c r="CN268" i="102" s="1"/>
  <c r="CM194" i="105"/>
  <c r="CN194" i="105" s="1"/>
  <c r="CM152" i="102"/>
  <c r="CN152" i="102" s="1"/>
  <c r="CM61" i="102"/>
  <c r="CN61" i="102" s="1"/>
  <c r="CD615" i="102"/>
  <c r="CM48" i="102"/>
  <c r="CN48" i="102" s="1"/>
  <c r="CM528" i="105"/>
  <c r="CN528" i="105" s="1"/>
  <c r="CM141" i="102"/>
  <c r="CN141" i="102" s="1"/>
  <c r="CM181" i="105"/>
  <c r="CN181" i="105" s="1"/>
  <c r="CM127" i="105"/>
  <c r="CN127" i="105" s="1"/>
  <c r="CM78" i="105"/>
  <c r="CN78" i="105" s="1"/>
  <c r="CM507" i="105"/>
  <c r="CN507" i="105" s="1"/>
  <c r="CM469" i="105"/>
  <c r="CN469" i="105" s="1"/>
  <c r="CM222" i="105"/>
  <c r="CN222" i="105" s="1"/>
  <c r="CM348" i="105"/>
  <c r="CN348" i="105" s="1"/>
  <c r="CM174" i="84"/>
  <c r="CN174" i="84" s="1"/>
  <c r="CJ185" i="84"/>
  <c r="CK185" i="84" s="1"/>
  <c r="CM78" i="74"/>
  <c r="CN78" i="74" s="1"/>
  <c r="CJ365" i="84"/>
  <c r="CK365" i="84" s="1"/>
  <c r="CM495" i="34"/>
  <c r="CN495" i="34" s="1"/>
  <c r="CM13" i="34"/>
  <c r="CN13" i="34" s="1"/>
  <c r="CJ201" i="74"/>
  <c r="CK201" i="74" s="1"/>
  <c r="CM239" i="74"/>
  <c r="CN239" i="74" s="1"/>
  <c r="CJ228" i="84"/>
  <c r="CK228" i="84" s="1"/>
  <c r="CJ496" i="34"/>
  <c r="CK496" i="34" s="1"/>
  <c r="CJ320" i="34"/>
  <c r="CK320" i="34" s="1"/>
  <c r="CM130" i="84"/>
  <c r="CN130" i="84" s="1"/>
  <c r="CM98" i="84"/>
  <c r="CN98" i="84" s="1"/>
  <c r="CJ213" i="34"/>
  <c r="CK213" i="34" s="1"/>
  <c r="CM135" i="34"/>
  <c r="CN135" i="34" s="1"/>
  <c r="CJ292" i="34"/>
  <c r="CK292" i="34" s="1"/>
  <c r="CJ189" i="74"/>
  <c r="CK189" i="74" s="1"/>
  <c r="CD570" i="102"/>
  <c r="CM436" i="105"/>
  <c r="CN436" i="105" s="1"/>
  <c r="CM367" i="105"/>
  <c r="CN367" i="105" s="1"/>
  <c r="CM351" i="105"/>
  <c r="CN351" i="105" s="1"/>
  <c r="CF558" i="105"/>
  <c r="CM29" i="102"/>
  <c r="CN29" i="102" s="1"/>
  <c r="CM331" i="105"/>
  <c r="CN331" i="105" s="1"/>
  <c r="CM17" i="105"/>
  <c r="CN17" i="105" s="1"/>
  <c r="CM470" i="105"/>
  <c r="CN470" i="105" s="1"/>
  <c r="CM352" i="105"/>
  <c r="CN352" i="105" s="1"/>
  <c r="CM161" i="105"/>
  <c r="CN161" i="105" s="1"/>
  <c r="CM493" i="102"/>
  <c r="CN493" i="102" s="1"/>
  <c r="CM294" i="105"/>
  <c r="CN294" i="105" s="1"/>
  <c r="CM125" i="105"/>
  <c r="CN125" i="105" s="1"/>
  <c r="CM87" i="105"/>
  <c r="CN87" i="105" s="1"/>
  <c r="CM488" i="102"/>
  <c r="CN488" i="102" s="1"/>
  <c r="CM491" i="102"/>
  <c r="CN491" i="102" s="1"/>
  <c r="CM482" i="105"/>
  <c r="CN482" i="105" s="1"/>
  <c r="CM410" i="84"/>
  <c r="CN410" i="84" s="1"/>
  <c r="CJ227" i="34"/>
  <c r="CK227" i="34" s="1"/>
  <c r="CM470" i="102"/>
  <c r="CN470" i="102" s="1"/>
  <c r="CM184" i="102"/>
  <c r="CN184" i="102" s="1"/>
  <c r="CM70" i="105"/>
  <c r="CN70" i="105" s="1"/>
  <c r="CM104" i="105"/>
  <c r="CN104" i="105" s="1"/>
  <c r="CM263" i="105"/>
  <c r="CN263" i="105" s="1"/>
  <c r="CM360" i="105"/>
  <c r="CN360" i="105" s="1"/>
  <c r="CM225" i="105"/>
  <c r="CN225" i="105" s="1"/>
  <c r="CJ440" i="105"/>
  <c r="CK440" i="105" s="1"/>
  <c r="CM179" i="105"/>
  <c r="CN179" i="105" s="1"/>
  <c r="CM498" i="102"/>
  <c r="CN498" i="102" s="1"/>
  <c r="CM403" i="102"/>
  <c r="CN403" i="102" s="1"/>
  <c r="CM512" i="105"/>
  <c r="CN512" i="105" s="1"/>
  <c r="CM251" i="105"/>
  <c r="CN251" i="105" s="1"/>
  <c r="CM413" i="105"/>
  <c r="CN413" i="105" s="1"/>
  <c r="CN184" i="105"/>
  <c r="CM190" i="105"/>
  <c r="CN190" i="105" s="1"/>
  <c r="CM111" i="105"/>
  <c r="CN111" i="105" s="1"/>
  <c r="CM495" i="105"/>
  <c r="CN495" i="105" s="1"/>
  <c r="CM459" i="105"/>
  <c r="CN459" i="105" s="1"/>
  <c r="CM269" i="105"/>
  <c r="CN269" i="105" s="1"/>
  <c r="CM45" i="105"/>
  <c r="CN45" i="105" s="1"/>
  <c r="CM374" i="102"/>
  <c r="CN374" i="102" s="1"/>
  <c r="CM67" i="102"/>
  <c r="CN67" i="102" s="1"/>
  <c r="CM187" i="102"/>
  <c r="CN187" i="102" s="1"/>
  <c r="CM346" i="105"/>
  <c r="CN346" i="105" s="1"/>
  <c r="CJ197" i="34"/>
  <c r="CK197" i="34" s="1"/>
  <c r="CM227" i="34"/>
  <c r="CN227" i="34" s="1"/>
  <c r="CM465" i="102"/>
  <c r="CN465" i="102" s="1"/>
  <c r="CM317" i="102"/>
  <c r="CN317" i="102" s="1"/>
  <c r="CM452" i="102"/>
  <c r="CN452" i="102" s="1"/>
  <c r="CM340" i="102"/>
  <c r="CN340" i="102" s="1"/>
  <c r="CM338" i="105"/>
  <c r="CN338" i="105" s="1"/>
  <c r="CM392" i="105"/>
  <c r="CN392" i="105" s="1"/>
  <c r="CM201" i="105"/>
  <c r="CN201" i="105" s="1"/>
  <c r="CM128" i="74"/>
  <c r="CN128" i="74" s="1"/>
  <c r="CM108" i="102"/>
  <c r="CN108" i="102" s="1"/>
  <c r="CM525" i="102"/>
  <c r="CN525" i="102" s="1"/>
  <c r="CM503" i="102"/>
  <c r="CN503" i="102" s="1"/>
  <c r="CM238" i="105"/>
  <c r="CN238" i="105" s="1"/>
  <c r="CM490" i="105"/>
  <c r="CN490" i="105" s="1"/>
  <c r="CM419" i="105"/>
  <c r="CN419" i="105" s="1"/>
  <c r="CM339" i="105"/>
  <c r="CN339" i="105" s="1"/>
  <c r="CM8" i="105"/>
  <c r="CN8" i="105" s="1"/>
  <c r="CM28" i="105"/>
  <c r="CN28" i="105" s="1"/>
  <c r="CM217" i="105"/>
  <c r="CN217" i="105" s="1"/>
  <c r="CM320" i="105"/>
  <c r="CN320" i="105" s="1"/>
  <c r="CM172" i="105"/>
  <c r="CN172" i="105" s="1"/>
  <c r="CM48" i="105"/>
  <c r="CN48" i="105" s="1"/>
  <c r="CM265" i="105"/>
  <c r="CN265" i="105" s="1"/>
  <c r="CM494" i="105"/>
  <c r="CN494" i="105" s="1"/>
  <c r="CM378" i="105"/>
  <c r="CN378" i="105" s="1"/>
  <c r="CM145" i="105"/>
  <c r="CN145" i="105" s="1"/>
  <c r="CM200" i="105"/>
  <c r="CN200" i="105" s="1"/>
  <c r="CM186" i="105"/>
  <c r="CN186" i="105" s="1"/>
  <c r="CM461" i="105"/>
  <c r="CN461" i="105" s="1"/>
  <c r="CM42" i="102"/>
  <c r="CN42" i="102" s="1"/>
  <c r="G24" i="106"/>
  <c r="CM528" i="102"/>
  <c r="CN528" i="102" s="1"/>
  <c r="CM226" i="105"/>
  <c r="CN226" i="105" s="1"/>
  <c r="CM306" i="105"/>
  <c r="CN306" i="105" s="1"/>
  <c r="CF601" i="102"/>
  <c r="BX6" i="74"/>
  <c r="CB6" i="74" s="1"/>
  <c r="CL6" i="74" s="1"/>
  <c r="CM326" i="105"/>
  <c r="CN326" i="105" s="1"/>
  <c r="CM309" i="105"/>
  <c r="CN309" i="105" s="1"/>
  <c r="CM523" i="105"/>
  <c r="CN523" i="105" s="1"/>
  <c r="CM284" i="105"/>
  <c r="CN284" i="105" s="1"/>
  <c r="J12" i="106"/>
  <c r="CJ22" i="74"/>
  <c r="CK22" i="74" s="1"/>
  <c r="BZ274" i="34"/>
  <c r="CM80" i="102"/>
  <c r="CN80" i="102" s="1"/>
  <c r="CM115" i="102"/>
  <c r="CN115" i="102" s="1"/>
  <c r="CM515" i="102"/>
  <c r="CN515" i="102" s="1"/>
  <c r="CM165" i="102"/>
  <c r="CN165" i="102" s="1"/>
  <c r="CM253" i="102"/>
  <c r="CN253" i="102" s="1"/>
  <c r="CM511" i="102"/>
  <c r="CN511" i="102" s="1"/>
  <c r="CM234" i="105"/>
  <c r="CN234" i="105" s="1"/>
  <c r="CM176" i="102"/>
  <c r="CN176" i="102" s="1"/>
  <c r="J22" i="106"/>
  <c r="CJ240" i="84"/>
  <c r="CK240" i="84" s="1"/>
  <c r="CM312" i="84"/>
  <c r="CN312" i="84" s="1"/>
  <c r="CJ257" i="84"/>
  <c r="CK257" i="84" s="1"/>
  <c r="CM128" i="102"/>
  <c r="CN128" i="102" s="1"/>
  <c r="CD556" i="102"/>
  <c r="CD543" i="102"/>
  <c r="CM205" i="102"/>
  <c r="CN205" i="102" s="1"/>
  <c r="CM228" i="102"/>
  <c r="CN228" i="102" s="1"/>
  <c r="CD576" i="102"/>
  <c r="CM312" i="105"/>
  <c r="CN312" i="105" s="1"/>
  <c r="CM147" i="105"/>
  <c r="CN147" i="105" s="1"/>
  <c r="CM130" i="105"/>
  <c r="CN130" i="105" s="1"/>
  <c r="CM97" i="105"/>
  <c r="CN97" i="105" s="1"/>
  <c r="CM422" i="105"/>
  <c r="CN422" i="105" s="1"/>
  <c r="CM117" i="105"/>
  <c r="CN117" i="105" s="1"/>
  <c r="CM282" i="105"/>
  <c r="CN282" i="105" s="1"/>
  <c r="CM13" i="105"/>
  <c r="CN13" i="105" s="1"/>
  <c r="CM314" i="105"/>
  <c r="CN314" i="105" s="1"/>
  <c r="CM301" i="105"/>
  <c r="CN301" i="105" s="1"/>
  <c r="E24" i="106"/>
  <c r="V21" i="90"/>
  <c r="J13" i="106"/>
  <c r="K72" i="65"/>
  <c r="M72" i="65" s="1"/>
  <c r="CM524" i="102"/>
  <c r="CN524" i="102" s="1"/>
  <c r="CM126" i="102"/>
  <c r="CN126" i="102" s="1"/>
  <c r="CM455" i="102"/>
  <c r="CN455" i="102" s="1"/>
  <c r="CM463" i="102"/>
  <c r="CN463" i="102" s="1"/>
  <c r="CM66" i="105"/>
  <c r="CN66" i="105" s="1"/>
  <c r="CM231" i="105"/>
  <c r="CN231" i="105" s="1"/>
  <c r="CM424" i="105"/>
  <c r="CN424" i="105" s="1"/>
  <c r="CM513" i="105"/>
  <c r="CN513" i="105" s="1"/>
  <c r="CM199" i="105"/>
  <c r="CN199" i="105" s="1"/>
  <c r="CM253" i="105"/>
  <c r="CN253" i="105" s="1"/>
  <c r="CM240" i="84"/>
  <c r="CN240" i="84" s="1"/>
  <c r="CJ480" i="34"/>
  <c r="CK480" i="34" s="1"/>
  <c r="CM527" i="102"/>
  <c r="CN527" i="102" s="1"/>
  <c r="CM293" i="105"/>
  <c r="CN293" i="105" s="1"/>
  <c r="CJ50" i="105"/>
  <c r="CK50" i="105" s="1"/>
  <c r="CM379" i="105"/>
  <c r="CN379" i="105" s="1"/>
  <c r="CM187" i="105"/>
  <c r="CN187" i="105" s="1"/>
  <c r="CM501" i="105"/>
  <c r="CN501" i="105" s="1"/>
  <c r="CC599" i="105"/>
  <c r="CJ599" i="105" s="1"/>
  <c r="CE601" i="102"/>
  <c r="CD601" i="102"/>
  <c r="CE583" i="102"/>
  <c r="CD583" i="102"/>
  <c r="CE601" i="105"/>
  <c r="CB601" i="105"/>
  <c r="CD601" i="105"/>
  <c r="CC606" i="105"/>
  <c r="CC582" i="105"/>
  <c r="CC535" i="102"/>
  <c r="CJ535" i="102" s="1"/>
  <c r="CC547" i="102"/>
  <c r="CJ547" i="102" s="1"/>
  <c r="CB624" i="105"/>
  <c r="CI624" i="105" s="1"/>
  <c r="CC586" i="102"/>
  <c r="CJ586" i="102" s="1"/>
  <c r="CC599" i="102"/>
  <c r="CJ599" i="102" s="1"/>
  <c r="CC582" i="102"/>
  <c r="CC583" i="102"/>
  <c r="CJ583" i="102" s="1"/>
  <c r="CC581" i="105"/>
  <c r="CJ581" i="105" s="1"/>
  <c r="CC594" i="102"/>
  <c r="CC543" i="102"/>
  <c r="CJ543" i="102" s="1"/>
  <c r="CB599" i="102"/>
  <c r="CB624" i="102"/>
  <c r="CI624" i="102" s="1"/>
  <c r="CB570" i="102"/>
  <c r="CE602" i="102"/>
  <c r="CD602" i="102"/>
  <c r="CE537" i="102"/>
  <c r="CD537" i="102"/>
  <c r="CE564" i="102"/>
  <c r="CD564" i="102"/>
  <c r="CD570" i="105"/>
  <c r="CB570" i="105"/>
  <c r="CE602" i="105"/>
  <c r="CD602" i="105"/>
  <c r="CD534" i="105"/>
  <c r="CB534" i="105"/>
  <c r="CB586" i="105"/>
  <c r="CC570" i="105"/>
  <c r="CJ570" i="105" s="1"/>
  <c r="CB543" i="105"/>
  <c r="CC552" i="102"/>
  <c r="CJ552" i="102" s="1"/>
  <c r="CC576" i="105"/>
  <c r="CJ576" i="105" s="1"/>
  <c r="CC552" i="105"/>
  <c r="CJ552" i="105" s="1"/>
  <c r="CC606" i="102"/>
  <c r="CC549" i="102"/>
  <c r="CJ549" i="102" s="1"/>
  <c r="CC601" i="105"/>
  <c r="CJ601" i="105" s="1"/>
  <c r="CC543" i="105"/>
  <c r="CJ543" i="105" s="1"/>
  <c r="CC601" i="102"/>
  <c r="CJ601" i="102" s="1"/>
  <c r="CC547" i="105"/>
  <c r="CJ547" i="105" s="1"/>
  <c r="CC530" i="105"/>
  <c r="CJ530" i="105" s="1"/>
  <c r="CC564" i="102"/>
  <c r="CJ564" i="102" s="1"/>
  <c r="CC534" i="102"/>
  <c r="CJ534" i="102" s="1"/>
  <c r="CB547" i="102"/>
  <c r="CB581" i="105"/>
  <c r="CB576" i="102"/>
  <c r="CB559" i="105"/>
  <c r="CB552" i="105"/>
  <c r="CE558" i="102"/>
  <c r="CD558" i="102"/>
  <c r="CE626" i="102"/>
  <c r="CD626" i="102"/>
  <c r="CD535" i="105"/>
  <c r="CB535" i="105"/>
  <c r="CI535" i="105" s="1"/>
  <c r="CD556" i="105"/>
  <c r="CB594" i="105"/>
  <c r="CC608" i="105"/>
  <c r="CJ608" i="105" s="1"/>
  <c r="CC615" i="102"/>
  <c r="CJ615" i="102" s="1"/>
  <c r="CC602" i="102"/>
  <c r="CJ602" i="102" s="1"/>
  <c r="CC626" i="102"/>
  <c r="CJ626" i="102" s="1"/>
  <c r="CC621" i="105"/>
  <c r="CJ621" i="105" s="1"/>
  <c r="CC548" i="105"/>
  <c r="CC623" i="105"/>
  <c r="CJ623" i="105" s="1"/>
  <c r="CC581" i="102"/>
  <c r="CJ581" i="102" s="1"/>
  <c r="CC586" i="105"/>
  <c r="CJ586" i="105" s="1"/>
  <c r="CC624" i="102"/>
  <c r="CJ624" i="102" s="1"/>
  <c r="CC576" i="102"/>
  <c r="CJ576" i="102" s="1"/>
  <c r="CC559" i="102"/>
  <c r="CJ559" i="102" s="1"/>
  <c r="CC548" i="102"/>
  <c r="CB547" i="105"/>
  <c r="CB556" i="102"/>
  <c r="CB583" i="102"/>
  <c r="CB530" i="102"/>
  <c r="CB626" i="102"/>
  <c r="CB623" i="105"/>
  <c r="CE549" i="102"/>
  <c r="CD549" i="102"/>
  <c r="CE549" i="105"/>
  <c r="CD549" i="105"/>
  <c r="CB549" i="105"/>
  <c r="CE558" i="105"/>
  <c r="CD558" i="105"/>
  <c r="CB558" i="105"/>
  <c r="CD615" i="105"/>
  <c r="CB615" i="105"/>
  <c r="CB599" i="105"/>
  <c r="CD599" i="105"/>
  <c r="CE564" i="105"/>
  <c r="CD564" i="105"/>
  <c r="CE626" i="105"/>
  <c r="CB626" i="105"/>
  <c r="CD626" i="105"/>
  <c r="CE583" i="105"/>
  <c r="CB583" i="105"/>
  <c r="CD583" i="105"/>
  <c r="CC535" i="105"/>
  <c r="CJ535" i="105" s="1"/>
  <c r="CC550" i="105"/>
  <c r="CC549" i="105"/>
  <c r="CJ549" i="105" s="1"/>
  <c r="CC558" i="102"/>
  <c r="CJ558" i="102" s="1"/>
  <c r="CC537" i="102"/>
  <c r="CJ537" i="102" s="1"/>
  <c r="CC624" i="105"/>
  <c r="CJ624" i="105" s="1"/>
  <c r="CC608" i="102"/>
  <c r="CJ608" i="102" s="1"/>
  <c r="CC570" i="102"/>
  <c r="CJ570" i="102" s="1"/>
  <c r="CC559" i="105"/>
  <c r="CJ559" i="105" s="1"/>
  <c r="CB543" i="102"/>
  <c r="CC556" i="105"/>
  <c r="CJ556" i="105" s="1"/>
  <c r="CC564" i="105"/>
  <c r="CJ564" i="105" s="1"/>
  <c r="CC530" i="102"/>
  <c r="CJ530" i="102" s="1"/>
  <c r="CC621" i="102"/>
  <c r="CJ621" i="102" s="1"/>
  <c r="CC556" i="102"/>
  <c r="CJ556" i="102" s="1"/>
  <c r="CB601" i="102"/>
  <c r="CB535" i="102"/>
  <c r="CI535" i="102" s="1"/>
  <c r="CB537" i="102"/>
  <c r="CB558" i="102"/>
  <c r="V24" i="90"/>
  <c r="J11" i="106"/>
  <c r="I24" i="106"/>
  <c r="J9" i="106"/>
  <c r="F24" i="106"/>
  <c r="T139" i="90"/>
  <c r="D24" i="106"/>
  <c r="O16" i="110"/>
  <c r="V17" i="90"/>
  <c r="V15" i="90"/>
  <c r="O18" i="110"/>
  <c r="O21" i="110"/>
  <c r="CM292" i="34"/>
  <c r="CN292" i="34" s="1"/>
  <c r="CM369" i="74"/>
  <c r="CN369" i="74" s="1"/>
  <c r="BX37" i="74"/>
  <c r="CB37" i="74" s="1"/>
  <c r="CL37" i="74" s="1"/>
  <c r="CM521" i="105"/>
  <c r="CN521" i="105" s="1"/>
  <c r="CM188" i="105"/>
  <c r="CN188" i="105" s="1"/>
  <c r="CM409" i="105"/>
  <c r="CN409" i="105" s="1"/>
  <c r="CM5" i="84"/>
  <c r="CN5" i="84" s="1"/>
  <c r="CM207" i="105"/>
  <c r="CN207" i="105" s="1"/>
  <c r="CM192" i="105"/>
  <c r="CN192" i="105" s="1"/>
  <c r="CM218" i="105"/>
  <c r="CN218" i="105" s="1"/>
  <c r="O19" i="110"/>
  <c r="CM227" i="105"/>
  <c r="CN227" i="105" s="1"/>
  <c r="CM254" i="74"/>
  <c r="CN254" i="74" s="1"/>
  <c r="CM177" i="105"/>
  <c r="CN177" i="105" s="1"/>
  <c r="O22" i="110"/>
  <c r="CM527" i="74"/>
  <c r="CN527" i="74" s="1"/>
  <c r="CM191" i="105"/>
  <c r="CN191" i="105" s="1"/>
  <c r="CM407" i="105"/>
  <c r="CN407" i="105" s="1"/>
  <c r="CM299" i="105"/>
  <c r="CN299" i="105" s="1"/>
  <c r="CM10" i="102"/>
  <c r="CN10" i="102" s="1"/>
  <c r="CM45" i="84"/>
  <c r="CN45" i="84" s="1"/>
  <c r="CM113" i="102"/>
  <c r="CN113" i="102" s="1"/>
  <c r="CM268" i="105"/>
  <c r="CN268" i="105" s="1"/>
  <c r="V25" i="90"/>
  <c r="CM514" i="105"/>
  <c r="CN514" i="105" s="1"/>
  <c r="CM103" i="74"/>
  <c r="CN103" i="74" s="1"/>
  <c r="CM474" i="102"/>
  <c r="CN474" i="102" s="1"/>
  <c r="CJ445" i="102"/>
  <c r="CK445" i="102" s="1"/>
  <c r="CM405" i="105"/>
  <c r="CN405" i="105" s="1"/>
  <c r="CM281" i="105"/>
  <c r="CN281" i="105" s="1"/>
  <c r="CM475" i="105"/>
  <c r="CN475" i="105" s="1"/>
  <c r="CM136" i="105"/>
  <c r="CN136" i="105" s="1"/>
  <c r="CM113" i="105"/>
  <c r="CN113" i="105" s="1"/>
  <c r="CM221" i="105"/>
  <c r="CN221" i="105" s="1"/>
  <c r="O17" i="110"/>
  <c r="O50" i="110"/>
  <c r="G26" i="110"/>
  <c r="O15" i="110"/>
  <c r="AL24" i="111"/>
  <c r="O5" i="110"/>
  <c r="O4" i="110"/>
  <c r="M24" i="110"/>
  <c r="O76" i="110"/>
  <c r="O11" i="110"/>
  <c r="O8" i="110"/>
  <c r="K26" i="110"/>
  <c r="O12" i="110"/>
  <c r="N24" i="110"/>
  <c r="O20" i="110"/>
  <c r="O23" i="110"/>
  <c r="O14" i="110"/>
  <c r="I26" i="110"/>
  <c r="E26" i="110"/>
  <c r="CM119" i="105"/>
  <c r="CN119" i="105" s="1"/>
  <c r="CM502" i="105"/>
  <c r="CN502" i="105" s="1"/>
  <c r="U139" i="90"/>
  <c r="CM180" i="74"/>
  <c r="CN180" i="74" s="1"/>
  <c r="CM162" i="34"/>
  <c r="CN162" i="34" s="1"/>
  <c r="CM86" i="74"/>
  <c r="CN86" i="74" s="1"/>
  <c r="CJ354" i="84"/>
  <c r="CK354" i="84" s="1"/>
  <c r="CM285" i="34"/>
  <c r="CN285" i="34" s="1"/>
  <c r="V20" i="90"/>
  <c r="CM498" i="105"/>
  <c r="CN498" i="105" s="1"/>
  <c r="BY274" i="34"/>
  <c r="CI274" i="34" s="1"/>
  <c r="DL538" i="74"/>
  <c r="DL544" i="74"/>
  <c r="DL534" i="74"/>
  <c r="CJ8" i="34"/>
  <c r="CK8" i="34" s="1"/>
  <c r="CM510" i="74"/>
  <c r="CN510" i="74" s="1"/>
  <c r="CJ10" i="34"/>
  <c r="CK10" i="34" s="1"/>
  <c r="CJ369" i="74"/>
  <c r="CK369" i="74" s="1"/>
  <c r="CM270" i="84"/>
  <c r="CN270" i="84" s="1"/>
  <c r="CJ48" i="74"/>
  <c r="CK48" i="74" s="1"/>
  <c r="CM226" i="84"/>
  <c r="CN226" i="84" s="1"/>
  <c r="CJ376" i="74"/>
  <c r="CK376" i="74" s="1"/>
  <c r="BX274" i="34"/>
  <c r="CM400" i="102"/>
  <c r="CN400" i="102" s="1"/>
  <c r="CJ196" i="74"/>
  <c r="CK196" i="74" s="1"/>
  <c r="CM440" i="84"/>
  <c r="CN440" i="84" s="1"/>
  <c r="CJ449" i="84"/>
  <c r="CK449" i="84" s="1"/>
  <c r="CJ79" i="74"/>
  <c r="CK79" i="74" s="1"/>
  <c r="CM174" i="34"/>
  <c r="CN174" i="34" s="1"/>
  <c r="CJ250" i="84"/>
  <c r="CK250" i="84" s="1"/>
  <c r="CM459" i="84"/>
  <c r="CN459" i="84" s="1"/>
  <c r="CM82" i="34"/>
  <c r="CN82" i="34" s="1"/>
  <c r="CM187" i="74"/>
  <c r="CN187" i="74" s="1"/>
  <c r="CJ182" i="74"/>
  <c r="CK182" i="74" s="1"/>
  <c r="CM413" i="84"/>
  <c r="CN413" i="84" s="1"/>
  <c r="CJ240" i="74"/>
  <c r="CK240" i="74" s="1"/>
  <c r="CC365" i="34"/>
  <c r="CM104" i="102"/>
  <c r="CN104" i="102" s="1"/>
  <c r="CM330" i="102"/>
  <c r="CN330" i="102" s="1"/>
  <c r="CM73" i="105"/>
  <c r="CN73" i="105" s="1"/>
  <c r="CJ360" i="34"/>
  <c r="CK360" i="34" s="1"/>
  <c r="CJ81" i="34"/>
  <c r="CK81" i="34" s="1"/>
  <c r="CM157" i="34"/>
  <c r="CN157" i="34" s="1"/>
  <c r="CM271" i="34"/>
  <c r="CN271" i="34" s="1"/>
  <c r="CJ63" i="74"/>
  <c r="CK63" i="74" s="1"/>
  <c r="CJ279" i="74"/>
  <c r="CK279" i="74" s="1"/>
  <c r="CM34" i="34"/>
  <c r="CN34" i="34" s="1"/>
  <c r="CJ348" i="74"/>
  <c r="CK348" i="74" s="1"/>
  <c r="CJ70" i="84"/>
  <c r="CK70" i="84" s="1"/>
  <c r="CM22" i="74"/>
  <c r="CN22" i="74" s="1"/>
  <c r="CJ147" i="84"/>
  <c r="CK147" i="84" s="1"/>
  <c r="CJ35" i="74"/>
  <c r="CK35" i="74" s="1"/>
  <c r="CJ424" i="34"/>
  <c r="CK424" i="34" s="1"/>
  <c r="CM257" i="84"/>
  <c r="CN257" i="84" s="1"/>
  <c r="CJ239" i="74"/>
  <c r="CK239" i="74" s="1"/>
  <c r="CM78" i="102"/>
  <c r="CN78" i="102" s="1"/>
  <c r="CM310" i="102"/>
  <c r="CN310" i="102" s="1"/>
  <c r="CM517" i="102"/>
  <c r="CN517" i="102" s="1"/>
  <c r="CM278" i="105"/>
  <c r="CN278" i="105" s="1"/>
  <c r="CM332" i="105"/>
  <c r="CN332" i="105" s="1"/>
  <c r="CM75" i="105"/>
  <c r="CN75" i="105" s="1"/>
  <c r="CM451" i="105"/>
  <c r="CN451" i="105" s="1"/>
  <c r="CA19" i="74"/>
  <c r="CJ19" i="74" s="1"/>
  <c r="CK19" i="74" s="1"/>
  <c r="CD19" i="74"/>
  <c r="CM19" i="74" s="1"/>
  <c r="CN19" i="74" s="1"/>
  <c r="BX6" i="84"/>
  <c r="CB6" i="84" s="1"/>
  <c r="CL6" i="84" s="1"/>
  <c r="CM34" i="105"/>
  <c r="CN34" i="105" s="1"/>
  <c r="CM267" i="105"/>
  <c r="CN267" i="105" s="1"/>
  <c r="V135" i="90"/>
  <c r="V14" i="90"/>
  <c r="V19" i="90"/>
  <c r="V12" i="90"/>
  <c r="V11" i="90"/>
  <c r="U126" i="90"/>
  <c r="V126" i="90" s="1"/>
  <c r="V9" i="90"/>
  <c r="V70" i="90"/>
  <c r="CJ444" i="74"/>
  <c r="CK444" i="74" s="1"/>
  <c r="CM483" i="84"/>
  <c r="CN483" i="84" s="1"/>
  <c r="CJ114" i="74"/>
  <c r="CK114" i="74" s="1"/>
  <c r="CM163" i="34"/>
  <c r="CN163" i="34" s="1"/>
  <c r="CJ98" i="84"/>
  <c r="CK98" i="84" s="1"/>
  <c r="CM164" i="34"/>
  <c r="CN164" i="34" s="1"/>
  <c r="CN144" i="105"/>
  <c r="CM343" i="105"/>
  <c r="CN343" i="105" s="1"/>
  <c r="V13" i="90"/>
  <c r="CN344" i="105"/>
  <c r="CN146" i="105"/>
  <c r="CN150" i="105"/>
  <c r="O49" i="101"/>
  <c r="V18" i="90"/>
  <c r="V23" i="90"/>
  <c r="CN230" i="105"/>
  <c r="L29" i="90"/>
  <c r="CN139" i="105"/>
  <c r="CM394" i="105"/>
  <c r="CN394" i="105" s="1"/>
  <c r="CM444" i="105"/>
  <c r="CN444" i="105" s="1"/>
  <c r="CM160" i="105"/>
  <c r="CN160" i="105" s="1"/>
  <c r="CM220" i="105"/>
  <c r="CN220" i="105" s="1"/>
  <c r="CM271" i="105"/>
  <c r="CN271" i="105" s="1"/>
  <c r="CM402" i="105"/>
  <c r="CN402" i="105" s="1"/>
  <c r="CM83" i="105"/>
  <c r="CN83" i="105" s="1"/>
  <c r="CM489" i="105"/>
  <c r="CN489" i="105" s="1"/>
  <c r="CM298" i="105"/>
  <c r="CN298" i="105" s="1"/>
  <c r="CM80" i="105"/>
  <c r="CN80" i="105" s="1"/>
  <c r="CM519" i="105"/>
  <c r="CN519" i="105" s="1"/>
  <c r="CN171" i="105"/>
  <c r="N29" i="90"/>
  <c r="CN447" i="105"/>
  <c r="CM64" i="34"/>
  <c r="CN64" i="34" s="1"/>
  <c r="CJ432" i="74"/>
  <c r="CK432" i="74" s="1"/>
  <c r="CM27" i="84"/>
  <c r="CN27" i="84" s="1"/>
  <c r="CJ202" i="84"/>
  <c r="CK202" i="84" s="1"/>
  <c r="CJ175" i="34"/>
  <c r="CK175" i="34" s="1"/>
  <c r="CM158" i="74"/>
  <c r="CN158" i="74" s="1"/>
  <c r="CM470" i="84"/>
  <c r="CN470" i="84" s="1"/>
  <c r="CJ151" i="74"/>
  <c r="CK151" i="74" s="1"/>
  <c r="CM71" i="102"/>
  <c r="CN71" i="102" s="1"/>
  <c r="CN10" i="105"/>
  <c r="CM346" i="74"/>
  <c r="CN346" i="74" s="1"/>
  <c r="CM280" i="34"/>
  <c r="CN280" i="34" s="1"/>
  <c r="CJ100" i="84"/>
  <c r="CK100" i="84" s="1"/>
  <c r="CJ123" i="74"/>
  <c r="CK123" i="74" s="1"/>
  <c r="CJ501" i="84"/>
  <c r="CK501" i="84" s="1"/>
  <c r="CJ458" i="84"/>
  <c r="CK458" i="84" s="1"/>
  <c r="CJ17" i="74"/>
  <c r="CK17" i="74" s="1"/>
  <c r="CM229" i="84"/>
  <c r="CN229" i="84" s="1"/>
  <c r="CJ486" i="84"/>
  <c r="CK486" i="84" s="1"/>
  <c r="CM297" i="34"/>
  <c r="CN297" i="34" s="1"/>
  <c r="CJ249" i="74"/>
  <c r="CK249" i="74" s="1"/>
  <c r="CJ232" i="84"/>
  <c r="CK232" i="84" s="1"/>
  <c r="CJ220" i="34"/>
  <c r="CK220" i="34" s="1"/>
  <c r="CM446" i="84"/>
  <c r="CN446" i="84" s="1"/>
  <c r="CN195" i="105"/>
  <c r="CD6" i="84"/>
  <c r="CM6" i="84" s="1"/>
  <c r="CN6" i="84" s="1"/>
  <c r="CJ484" i="84"/>
  <c r="CK484" i="84" s="1"/>
  <c r="EO553" i="84"/>
  <c r="DN553" i="34"/>
  <c r="BX6" i="34"/>
  <c r="CB6" i="34" s="1"/>
  <c r="CL6" i="34" s="1"/>
  <c r="CM123" i="102"/>
  <c r="CN123" i="102" s="1"/>
  <c r="CM229" i="102"/>
  <c r="CN229" i="102" s="1"/>
  <c r="CM357" i="102"/>
  <c r="CN357" i="102" s="1"/>
  <c r="CM229" i="34"/>
  <c r="CN229" i="34" s="1"/>
  <c r="CJ146" i="34"/>
  <c r="CK146" i="34" s="1"/>
  <c r="CJ427" i="84"/>
  <c r="CK427" i="84" s="1"/>
  <c r="CM308" i="74"/>
  <c r="CN308" i="74" s="1"/>
  <c r="CJ101" i="84"/>
  <c r="CK101" i="84" s="1"/>
  <c r="CM162" i="74"/>
  <c r="CN162" i="74" s="1"/>
  <c r="CJ272" i="84"/>
  <c r="CK272" i="84" s="1"/>
  <c r="CJ180" i="84"/>
  <c r="CK180" i="84" s="1"/>
  <c r="CM147" i="84"/>
  <c r="CN147" i="84" s="1"/>
  <c r="CM60" i="74"/>
  <c r="CN60" i="74" s="1"/>
  <c r="CM443" i="34"/>
  <c r="CN443" i="34" s="1"/>
  <c r="CM477" i="34"/>
  <c r="CN477" i="34" s="1"/>
  <c r="CJ226" i="84"/>
  <c r="CK226" i="84" s="1"/>
  <c r="BZ360" i="84"/>
  <c r="CJ360" i="84" s="1"/>
  <c r="CK360" i="84" s="1"/>
  <c r="CJ27" i="84"/>
  <c r="CK27" i="84" s="1"/>
  <c r="CM202" i="84"/>
  <c r="CN202" i="84" s="1"/>
  <c r="CD361" i="84"/>
  <c r="CM193" i="102"/>
  <c r="CN193" i="102" s="1"/>
  <c r="CM64" i="102"/>
  <c r="CN64" i="102" s="1"/>
  <c r="CJ34" i="74"/>
  <c r="CK34" i="74" s="1"/>
  <c r="CM448" i="84"/>
  <c r="CN448" i="84" s="1"/>
  <c r="CJ316" i="74"/>
  <c r="CK316" i="74" s="1"/>
  <c r="CJ167" i="34"/>
  <c r="CK167" i="34" s="1"/>
  <c r="CM95" i="74"/>
  <c r="CN95" i="74" s="1"/>
  <c r="CM5" i="74"/>
  <c r="CN5" i="74" s="1"/>
  <c r="CJ442" i="84"/>
  <c r="CK442" i="84" s="1"/>
  <c r="CJ34" i="34"/>
  <c r="CK34" i="34" s="1"/>
  <c r="CJ237" i="74"/>
  <c r="CK237" i="74" s="1"/>
  <c r="CM19" i="34"/>
  <c r="CN19" i="34" s="1"/>
  <c r="CM245" i="74"/>
  <c r="CN245" i="74" s="1"/>
  <c r="CM147" i="74"/>
  <c r="CN147" i="74" s="1"/>
  <c r="CJ301" i="34"/>
  <c r="CK301" i="34" s="1"/>
  <c r="CM424" i="34"/>
  <c r="CN424" i="34" s="1"/>
  <c r="CM409" i="102"/>
  <c r="CN409" i="102" s="1"/>
  <c r="CM351" i="102"/>
  <c r="CN351" i="102" s="1"/>
  <c r="CJ420" i="74"/>
  <c r="CK420" i="74" s="1"/>
  <c r="CJ157" i="34"/>
  <c r="CK157" i="34" s="1"/>
  <c r="CJ198" i="74"/>
  <c r="CK198" i="74" s="1"/>
  <c r="CJ222" i="74"/>
  <c r="CK222" i="74" s="1"/>
  <c r="CM342" i="34"/>
  <c r="CN342" i="34" s="1"/>
  <c r="CJ169" i="84"/>
  <c r="CK169" i="84" s="1"/>
  <c r="CM480" i="74"/>
  <c r="CN480" i="74" s="1"/>
  <c r="CJ110" i="84"/>
  <c r="CK110" i="84" s="1"/>
  <c r="CM308" i="34"/>
  <c r="CN308" i="34" s="1"/>
  <c r="CM476" i="84"/>
  <c r="CN476" i="84" s="1"/>
  <c r="CM320" i="74"/>
  <c r="CN320" i="74" s="1"/>
  <c r="CJ270" i="84"/>
  <c r="CK270" i="84" s="1"/>
  <c r="CJ413" i="84"/>
  <c r="CK413" i="84" s="1"/>
  <c r="CM376" i="74"/>
  <c r="CN376" i="74" s="1"/>
  <c r="CJ377" i="34"/>
  <c r="CK377" i="34" s="1"/>
  <c r="CM209" i="34"/>
  <c r="CN209" i="34" s="1"/>
  <c r="CJ345" i="34"/>
  <c r="CK345" i="34" s="1"/>
  <c r="BX51" i="34"/>
  <c r="CB51" i="34" s="1"/>
  <c r="CL51" i="34" s="1"/>
  <c r="BX269" i="34"/>
  <c r="CM4" i="102"/>
  <c r="CN4" i="102" s="1"/>
  <c r="CM389" i="102"/>
  <c r="CN389" i="102" s="1"/>
  <c r="CM213" i="34"/>
  <c r="CN213" i="34" s="1"/>
  <c r="CM81" i="34"/>
  <c r="CN81" i="34" s="1"/>
  <c r="CJ286" i="34"/>
  <c r="CK286" i="34" s="1"/>
  <c r="CM301" i="84"/>
  <c r="CN301" i="84" s="1"/>
  <c r="CM207" i="74"/>
  <c r="CN207" i="74" s="1"/>
  <c r="CJ78" i="74"/>
  <c r="CK78" i="74" s="1"/>
  <c r="CM354" i="84"/>
  <c r="CN354" i="84" s="1"/>
  <c r="CM252" i="84"/>
  <c r="CN252" i="84" s="1"/>
  <c r="CM79" i="74"/>
  <c r="CN79" i="74" s="1"/>
  <c r="CJ471" i="34"/>
  <c r="CK471" i="34" s="1"/>
  <c r="CC269" i="34"/>
  <c r="CM269" i="34" s="1"/>
  <c r="CN269" i="34" s="1"/>
  <c r="CM160" i="74"/>
  <c r="CN160" i="74" s="1"/>
  <c r="CJ417" i="74"/>
  <c r="CK417" i="74" s="1"/>
  <c r="CJ400" i="34"/>
  <c r="CK400" i="34" s="1"/>
  <c r="CM142" i="34"/>
  <c r="CN142" i="34" s="1"/>
  <c r="CJ159" i="34"/>
  <c r="CK159" i="34" s="1"/>
  <c r="CM65" i="34"/>
  <c r="CN65" i="34" s="1"/>
  <c r="CM171" i="34"/>
  <c r="CN171" i="34" s="1"/>
  <c r="CM302" i="74"/>
  <c r="CN302" i="74" s="1"/>
  <c r="CJ279" i="34"/>
  <c r="CK279" i="34" s="1"/>
  <c r="CM202" i="102"/>
  <c r="CN202" i="102" s="1"/>
  <c r="CM93" i="102"/>
  <c r="CN93" i="102" s="1"/>
  <c r="CM41" i="102"/>
  <c r="CN41" i="102" s="1"/>
  <c r="CM256" i="102"/>
  <c r="CN256" i="102" s="1"/>
  <c r="CM516" i="102"/>
  <c r="CN516" i="102" s="1"/>
  <c r="CM516" i="105"/>
  <c r="CN516" i="105" s="1"/>
  <c r="CM262" i="105"/>
  <c r="CN262" i="105" s="1"/>
  <c r="CM360" i="34"/>
  <c r="CN360" i="34" s="1"/>
  <c r="CJ28" i="84"/>
  <c r="CK28" i="84" s="1"/>
  <c r="CJ390" i="74"/>
  <c r="CK390" i="74" s="1"/>
  <c r="CM296" i="34"/>
  <c r="CN296" i="34" s="1"/>
  <c r="CJ371" i="34"/>
  <c r="CK371" i="34" s="1"/>
  <c r="CM369" i="34"/>
  <c r="CN369" i="34" s="1"/>
  <c r="CM422" i="84"/>
  <c r="CN422" i="84" s="1"/>
  <c r="CM45" i="74"/>
  <c r="CN45" i="74" s="1"/>
  <c r="CJ495" i="34"/>
  <c r="CK495" i="34" s="1"/>
  <c r="CM170" i="34"/>
  <c r="CN170" i="34" s="1"/>
  <c r="BZ269" i="34"/>
  <c r="CJ181" i="34"/>
  <c r="CK181" i="34" s="1"/>
  <c r="CJ178" i="74"/>
  <c r="CK178" i="74" s="1"/>
  <c r="CM35" i="74"/>
  <c r="CN35" i="74" s="1"/>
  <c r="CM189" i="74"/>
  <c r="CN189" i="74" s="1"/>
  <c r="CJ38" i="84"/>
  <c r="CK38" i="84" s="1"/>
  <c r="CM68" i="102"/>
  <c r="CN68" i="102" s="1"/>
  <c r="CM250" i="102"/>
  <c r="CN250" i="102" s="1"/>
  <c r="CM14" i="102"/>
  <c r="CN14" i="102" s="1"/>
  <c r="CM225" i="102"/>
  <c r="CN225" i="102" s="1"/>
  <c r="CM150" i="102"/>
  <c r="CN150" i="102" s="1"/>
  <c r="CJ194" i="102"/>
  <c r="CK194" i="102" s="1"/>
  <c r="CM89" i="102"/>
  <c r="CN89" i="102" s="1"/>
  <c r="CM275" i="102"/>
  <c r="CN275" i="102" s="1"/>
  <c r="CM69" i="102"/>
  <c r="CN69" i="102" s="1"/>
  <c r="CM98" i="105"/>
  <c r="CN98" i="105" s="1"/>
  <c r="CM101" i="105"/>
  <c r="CN101" i="105" s="1"/>
  <c r="CM153" i="105"/>
  <c r="CN153" i="105" s="1"/>
  <c r="CM213" i="105"/>
  <c r="CN213" i="105" s="1"/>
  <c r="CM23" i="105"/>
  <c r="CN23" i="105" s="1"/>
  <c r="CM510" i="102"/>
  <c r="CN510" i="102" s="1"/>
  <c r="CM468" i="102"/>
  <c r="CN468" i="102" s="1"/>
  <c r="CJ135" i="34"/>
  <c r="CK135" i="34" s="1"/>
  <c r="CJ174" i="84"/>
  <c r="CK174" i="84" s="1"/>
  <c r="CM125" i="84"/>
  <c r="CN125" i="84" s="1"/>
  <c r="CJ459" i="84"/>
  <c r="CK459" i="84" s="1"/>
  <c r="CM144" i="34"/>
  <c r="CN144" i="34" s="1"/>
  <c r="CJ260" i="34"/>
  <c r="CK260" i="34" s="1"/>
  <c r="CM463" i="74"/>
  <c r="CN463" i="74" s="1"/>
  <c r="CM48" i="74"/>
  <c r="CN48" i="74" s="1"/>
  <c r="CJ470" i="84"/>
  <c r="CK470" i="84" s="1"/>
  <c r="CM193" i="34"/>
  <c r="CN193" i="34" s="1"/>
  <c r="CJ328" i="34"/>
  <c r="CK328" i="34" s="1"/>
  <c r="CJ376" i="34"/>
  <c r="CK376" i="34" s="1"/>
  <c r="CN255" i="74"/>
  <c r="CM471" i="102"/>
  <c r="CN471" i="102" s="1"/>
  <c r="CM124" i="102"/>
  <c r="CN124" i="102" s="1"/>
  <c r="CM236" i="102"/>
  <c r="CN236" i="102" s="1"/>
  <c r="CM300" i="102"/>
  <c r="CN300" i="102" s="1"/>
  <c r="CM462" i="102"/>
  <c r="CN462" i="102" s="1"/>
  <c r="CM130" i="102"/>
  <c r="CN130" i="102" s="1"/>
  <c r="CM383" i="102"/>
  <c r="CN383" i="102" s="1"/>
  <c r="CM105" i="102"/>
  <c r="CN105" i="102" s="1"/>
  <c r="CM264" i="102"/>
  <c r="CN264" i="102" s="1"/>
  <c r="CM57" i="105"/>
  <c r="CN57" i="105" s="1"/>
  <c r="CN480" i="105"/>
  <c r="CM435" i="105"/>
  <c r="CN435" i="105" s="1"/>
  <c r="CM163" i="105"/>
  <c r="CN163" i="105" s="1"/>
  <c r="CM23" i="102"/>
  <c r="CN23" i="102" s="1"/>
  <c r="CM443" i="102"/>
  <c r="CN443" i="102" s="1"/>
  <c r="CI1" i="102"/>
  <c r="CJ291" i="74"/>
  <c r="CK291" i="74" s="1"/>
  <c r="CM437" i="105"/>
  <c r="CN437" i="105" s="1"/>
  <c r="CM35" i="102"/>
  <c r="CN35" i="102" s="1"/>
  <c r="CM118" i="102"/>
  <c r="CN118" i="102" s="1"/>
  <c r="CM209" i="102"/>
  <c r="CN209" i="102" s="1"/>
  <c r="CM353" i="102"/>
  <c r="CN353" i="102" s="1"/>
  <c r="CA6" i="105"/>
  <c r="CJ6" i="105" s="1"/>
  <c r="CK6" i="105" s="1"/>
  <c r="CD6" i="105"/>
  <c r="CM6" i="105" s="1"/>
  <c r="CN6" i="105" s="1"/>
  <c r="CN329" i="105"/>
  <c r="G52" i="95"/>
  <c r="N14" i="95"/>
  <c r="CM427" i="102"/>
  <c r="CN427" i="102" s="1"/>
  <c r="CM127" i="102"/>
  <c r="CN127" i="102" s="1"/>
  <c r="CM417" i="102"/>
  <c r="CN417" i="102" s="1"/>
  <c r="CM477" i="102"/>
  <c r="CN477" i="102" s="1"/>
  <c r="CM338" i="102"/>
  <c r="CN338" i="102" s="1"/>
  <c r="CM20" i="102"/>
  <c r="CN20" i="102" s="1"/>
  <c r="CM43" i="102"/>
  <c r="CN43" i="102" s="1"/>
  <c r="CM230" i="102"/>
  <c r="CN230" i="102" s="1"/>
  <c r="CM288" i="102"/>
  <c r="CN288" i="102" s="1"/>
  <c r="CM83" i="102"/>
  <c r="CN83" i="102" s="1"/>
  <c r="CM86" i="102"/>
  <c r="CN86" i="102" s="1"/>
  <c r="CM101" i="102"/>
  <c r="CN101" i="102" s="1"/>
  <c r="CM476" i="102"/>
  <c r="CN476" i="102" s="1"/>
  <c r="CM135" i="102"/>
  <c r="CN135" i="102" s="1"/>
  <c r="CM129" i="102"/>
  <c r="CN129" i="102" s="1"/>
  <c r="CM212" i="102"/>
  <c r="CN212" i="102" s="1"/>
  <c r="CM251" i="102"/>
  <c r="CN251" i="102" s="1"/>
  <c r="CM407" i="102"/>
  <c r="CN407" i="102" s="1"/>
  <c r="CM361" i="102"/>
  <c r="CN361" i="102" s="1"/>
  <c r="CM274" i="102"/>
  <c r="CN274" i="102" s="1"/>
  <c r="CM216" i="102"/>
  <c r="CN216" i="102" s="1"/>
  <c r="CM32" i="102"/>
  <c r="CN32" i="102" s="1"/>
  <c r="CM65" i="102"/>
  <c r="CN65" i="102" s="1"/>
  <c r="CM334" i="102"/>
  <c r="CN334" i="102" s="1"/>
  <c r="CM348" i="102"/>
  <c r="CN348" i="102" s="1"/>
  <c r="CM464" i="102"/>
  <c r="CN464" i="102" s="1"/>
  <c r="CM380" i="102"/>
  <c r="CN380" i="102" s="1"/>
  <c r="CM197" i="102"/>
  <c r="CN197" i="102" s="1"/>
  <c r="CM490" i="102"/>
  <c r="CN490" i="102" s="1"/>
  <c r="CM196" i="102"/>
  <c r="CN196" i="102" s="1"/>
  <c r="CM319" i="102"/>
  <c r="CN319" i="102" s="1"/>
  <c r="CM461" i="102"/>
  <c r="CN461" i="102" s="1"/>
  <c r="CM504" i="102"/>
  <c r="CN504" i="102" s="1"/>
  <c r="CM428" i="102"/>
  <c r="CN428" i="102" s="1"/>
  <c r="CM173" i="102"/>
  <c r="CN173" i="102" s="1"/>
  <c r="CM382" i="102"/>
  <c r="CN382" i="102" s="1"/>
  <c r="CN215" i="102"/>
  <c r="CN186" i="102"/>
  <c r="CN185" i="102"/>
  <c r="CN192" i="102"/>
  <c r="E52" i="95"/>
  <c r="O23" i="94"/>
  <c r="P29" i="90"/>
  <c r="H29" i="90"/>
  <c r="J29" i="90"/>
  <c r="CN163" i="102"/>
  <c r="CM224" i="102"/>
  <c r="CN224" i="102" s="1"/>
  <c r="CN234" i="102"/>
  <c r="O12" i="94"/>
  <c r="CK340" i="102"/>
  <c r="CN329" i="102"/>
  <c r="U27" i="90"/>
  <c r="N76" i="95"/>
  <c r="O76" i="95" s="1"/>
  <c r="N50" i="95"/>
  <c r="I26" i="94"/>
  <c r="D29" i="90"/>
  <c r="CM373" i="102"/>
  <c r="CN373" i="102" s="1"/>
  <c r="CM88" i="102"/>
  <c r="CN88" i="102" s="1"/>
  <c r="CM521" i="102"/>
  <c r="CN521" i="102" s="1"/>
  <c r="CM81" i="102"/>
  <c r="CN81" i="102" s="1"/>
  <c r="CM167" i="102"/>
  <c r="CN167" i="102" s="1"/>
  <c r="CM242" i="102"/>
  <c r="CN242" i="102" s="1"/>
  <c r="CM75" i="102"/>
  <c r="CN75" i="102" s="1"/>
  <c r="CM145" i="102"/>
  <c r="CN145" i="102" s="1"/>
  <c r="CM92" i="102"/>
  <c r="CN92" i="102" s="1"/>
  <c r="CM495" i="102"/>
  <c r="CN495" i="102" s="1"/>
  <c r="CM98" i="102"/>
  <c r="CN98" i="102" s="1"/>
  <c r="CM365" i="102"/>
  <c r="CN365" i="102" s="1"/>
  <c r="CM72" i="102"/>
  <c r="CN72" i="102" s="1"/>
  <c r="CJ182" i="102"/>
  <c r="CK182" i="102" s="1"/>
  <c r="CM295" i="102"/>
  <c r="CN295" i="102" s="1"/>
  <c r="CM371" i="102"/>
  <c r="CN371" i="102" s="1"/>
  <c r="CM100" i="102"/>
  <c r="CN100" i="102" s="1"/>
  <c r="CM393" i="102"/>
  <c r="CN393" i="102" s="1"/>
  <c r="CN421" i="102"/>
  <c r="CM379" i="102"/>
  <c r="CN379" i="102" s="1"/>
  <c r="F29" i="90"/>
  <c r="O17" i="94"/>
  <c r="E26" i="94"/>
  <c r="C52" i="95"/>
  <c r="O9" i="94"/>
  <c r="O22" i="94"/>
  <c r="O76" i="94"/>
  <c r="CN481" i="105"/>
  <c r="T27" i="90"/>
  <c r="CN233" i="105"/>
  <c r="CN240" i="105"/>
  <c r="CN210" i="105"/>
  <c r="CN41" i="105"/>
  <c r="CN209" i="105"/>
  <c r="CN166" i="105"/>
  <c r="CN255" i="105"/>
  <c r="CN185" i="105"/>
  <c r="CK316" i="105"/>
  <c r="CN510" i="105"/>
  <c r="CN376" i="105"/>
  <c r="CN27" i="105"/>
  <c r="CI1" i="105"/>
  <c r="CN62" i="105"/>
  <c r="CN55" i="105"/>
  <c r="CN183" i="105"/>
  <c r="CN467" i="105"/>
  <c r="CN410" i="105"/>
  <c r="CN466" i="105"/>
  <c r="CK320" i="105"/>
  <c r="CN165" i="105"/>
  <c r="CN235" i="105"/>
  <c r="CN148" i="105"/>
  <c r="CN134" i="105"/>
  <c r="CN446" i="105"/>
  <c r="CN361" i="105"/>
  <c r="CN384" i="105"/>
  <c r="CN35" i="105"/>
  <c r="CN496" i="105"/>
  <c r="CN377" i="105"/>
  <c r="CN133" i="105"/>
  <c r="CN152" i="105"/>
  <c r="CN472" i="105"/>
  <c r="CN250" i="105"/>
  <c r="CN40" i="105"/>
  <c r="CN249" i="105"/>
  <c r="CN427" i="105"/>
  <c r="CN61" i="105"/>
  <c r="CM16" i="105"/>
  <c r="CN16" i="105" s="1"/>
  <c r="CM403" i="105"/>
  <c r="CN403" i="105" s="1"/>
  <c r="CM275" i="105"/>
  <c r="CN275" i="105" s="1"/>
  <c r="CM311" i="105"/>
  <c r="CN311" i="105" s="1"/>
  <c r="CM279" i="105"/>
  <c r="CN279" i="105" s="1"/>
  <c r="CM457" i="105"/>
  <c r="CN457" i="105" s="1"/>
  <c r="CM362" i="105"/>
  <c r="CN362" i="105" s="1"/>
  <c r="CM520" i="105"/>
  <c r="CN520" i="105" s="1"/>
  <c r="CM90" i="105"/>
  <c r="CN90" i="105" s="1"/>
  <c r="CM418" i="105"/>
  <c r="CN418" i="105" s="1"/>
  <c r="CM96" i="105"/>
  <c r="CN96" i="105" s="1"/>
  <c r="CM423" i="105"/>
  <c r="CN423" i="105" s="1"/>
  <c r="CM455" i="105"/>
  <c r="CN455" i="105" s="1"/>
  <c r="CM242" i="105"/>
  <c r="CN242" i="105" s="1"/>
  <c r="CM173" i="105"/>
  <c r="CN173" i="105" s="1"/>
  <c r="CM474" i="105"/>
  <c r="CN474" i="105" s="1"/>
  <c r="CM323" i="105"/>
  <c r="CN323" i="105" s="1"/>
  <c r="CN193" i="105"/>
  <c r="CN215" i="105"/>
  <c r="CM313" i="105"/>
  <c r="CN313" i="105" s="1"/>
  <c r="CM434" i="105"/>
  <c r="CN434" i="105" s="1"/>
  <c r="CM456" i="105"/>
  <c r="CN456" i="105" s="1"/>
  <c r="CM135" i="105"/>
  <c r="CN135" i="105" s="1"/>
  <c r="CM330" i="105"/>
  <c r="CN330" i="105" s="1"/>
  <c r="CM414" i="105"/>
  <c r="CN414" i="105" s="1"/>
  <c r="CM15" i="105"/>
  <c r="CN15" i="105" s="1"/>
  <c r="CM280" i="105"/>
  <c r="CN280" i="105" s="1"/>
  <c r="CM370" i="105"/>
  <c r="CN370" i="105" s="1"/>
  <c r="CM42" i="105"/>
  <c r="CN42" i="105" s="1"/>
  <c r="CM315" i="105"/>
  <c r="CN315" i="105" s="1"/>
  <c r="CM59" i="105"/>
  <c r="CN59" i="105" s="1"/>
  <c r="CM241" i="105"/>
  <c r="CN241" i="105" s="1"/>
  <c r="CM52" i="105"/>
  <c r="CN52" i="105" s="1"/>
  <c r="CM159" i="105"/>
  <c r="CN159" i="105" s="1"/>
  <c r="CM99" i="105"/>
  <c r="CN99" i="105" s="1"/>
  <c r="CN224" i="105"/>
  <c r="CM205" i="105"/>
  <c r="CN205" i="105" s="1"/>
  <c r="CM369" i="105"/>
  <c r="CN369" i="105" s="1"/>
  <c r="CM129" i="105"/>
  <c r="CN129" i="105" s="1"/>
  <c r="CM254" i="105"/>
  <c r="CN254" i="105" s="1"/>
  <c r="CM112" i="105"/>
  <c r="CN112" i="105" s="1"/>
  <c r="CM310" i="105"/>
  <c r="CN310" i="105" s="1"/>
  <c r="CM383" i="105"/>
  <c r="CN383" i="105" s="1"/>
  <c r="CM356" i="105"/>
  <c r="CN356" i="105" s="1"/>
  <c r="CM431" i="105"/>
  <c r="CN431" i="105" s="1"/>
  <c r="CM257" i="105"/>
  <c r="CN257" i="105" s="1"/>
  <c r="CM350" i="105"/>
  <c r="CN350" i="105" s="1"/>
  <c r="CM354" i="105"/>
  <c r="CN354" i="105" s="1"/>
  <c r="CM77" i="105"/>
  <c r="CN77" i="105" s="1"/>
  <c r="CM358" i="105"/>
  <c r="CN358" i="105" s="1"/>
  <c r="CM432" i="105"/>
  <c r="CN432" i="105" s="1"/>
  <c r="CM60" i="105"/>
  <c r="CN60" i="105" s="1"/>
  <c r="CM64" i="105"/>
  <c r="CN64" i="105" s="1"/>
  <c r="CM29" i="105"/>
  <c r="CN29" i="105" s="1"/>
  <c r="CM412" i="105"/>
  <c r="CN412" i="105" s="1"/>
  <c r="CM411" i="105"/>
  <c r="CN411" i="105" s="1"/>
  <c r="CM21" i="105"/>
  <c r="CN21" i="105" s="1"/>
  <c r="CM164" i="105"/>
  <c r="CN164" i="105" s="1"/>
  <c r="CM476" i="105"/>
  <c r="CN476" i="105" s="1"/>
  <c r="CM115" i="105"/>
  <c r="CN115" i="105" s="1"/>
  <c r="CK3" i="105"/>
  <c r="CM118" i="105"/>
  <c r="CN118" i="105" s="1"/>
  <c r="CM374" i="105"/>
  <c r="CN374" i="105" s="1"/>
  <c r="CN421" i="105"/>
  <c r="N24" i="94"/>
  <c r="O13" i="94"/>
  <c r="V8" i="90"/>
  <c r="V10" i="90"/>
  <c r="V134" i="90"/>
  <c r="CJ227" i="84"/>
  <c r="CK227" i="84" s="1"/>
  <c r="CM370" i="102"/>
  <c r="CN370" i="102" s="1"/>
  <c r="CM272" i="102"/>
  <c r="CN272" i="102" s="1"/>
  <c r="DT545" i="34"/>
  <c r="CM227" i="84"/>
  <c r="CN227" i="84" s="1"/>
  <c r="CM289" i="102"/>
  <c r="CN289" i="102" s="1"/>
  <c r="C26" i="94"/>
  <c r="O23" i="95"/>
  <c r="O5" i="94"/>
  <c r="O13" i="95"/>
  <c r="E26" i="95"/>
  <c r="O16" i="95"/>
  <c r="CM518" i="102"/>
  <c r="CN518" i="102" s="1"/>
  <c r="CM140" i="102"/>
  <c r="CN140" i="102" s="1"/>
  <c r="CM388" i="102"/>
  <c r="CN388" i="102" s="1"/>
  <c r="CM249" i="102"/>
  <c r="CN249" i="102" s="1"/>
  <c r="CM7" i="102"/>
  <c r="CN7" i="102" s="1"/>
  <c r="CM226" i="102"/>
  <c r="CN226" i="102" s="1"/>
  <c r="CM233" i="102"/>
  <c r="CN233" i="102" s="1"/>
  <c r="CM499" i="102"/>
  <c r="CN499" i="102" s="1"/>
  <c r="CM344" i="102"/>
  <c r="CN344" i="102" s="1"/>
  <c r="CM394" i="102"/>
  <c r="CN394" i="102" s="1"/>
  <c r="CM62" i="102"/>
  <c r="CN62" i="102" s="1"/>
  <c r="CM3" i="102"/>
  <c r="O8" i="95"/>
  <c r="CJ421" i="102"/>
  <c r="CK421" i="102" s="1"/>
  <c r="CM9" i="102"/>
  <c r="CN9" i="102" s="1"/>
  <c r="CM378" i="102"/>
  <c r="CN378" i="102" s="1"/>
  <c r="CM157" i="102"/>
  <c r="CN157" i="102" s="1"/>
  <c r="CM349" i="102"/>
  <c r="CN349" i="102" s="1"/>
  <c r="CM198" i="102"/>
  <c r="CN198" i="102" s="1"/>
  <c r="CK3" i="102"/>
  <c r="CM147" i="102"/>
  <c r="CN147" i="102" s="1"/>
  <c r="CM360" i="102"/>
  <c r="CN360" i="102" s="1"/>
  <c r="CM422" i="102"/>
  <c r="CN422" i="102" s="1"/>
  <c r="CM90" i="102"/>
  <c r="CN90" i="102" s="1"/>
  <c r="CJ453" i="102"/>
  <c r="CK453" i="102" s="1"/>
  <c r="CM263" i="102"/>
  <c r="CN263" i="102" s="1"/>
  <c r="CM136" i="102"/>
  <c r="CN136" i="102" s="1"/>
  <c r="CM405" i="102"/>
  <c r="CN405" i="102" s="1"/>
  <c r="CM114" i="102"/>
  <c r="CN114" i="102" s="1"/>
  <c r="CM53" i="102"/>
  <c r="CN53" i="102" s="1"/>
  <c r="CM500" i="102"/>
  <c r="CN500" i="102" s="1"/>
  <c r="CM21" i="102"/>
  <c r="CN21" i="102" s="1"/>
  <c r="CM116" i="102"/>
  <c r="CN116" i="102" s="1"/>
  <c r="CM327" i="102"/>
  <c r="CN327" i="102" s="1"/>
  <c r="CM408" i="102"/>
  <c r="CN408" i="102" s="1"/>
  <c r="CM347" i="102"/>
  <c r="CN347" i="102" s="1"/>
  <c r="CM171" i="102"/>
  <c r="CN171" i="102" s="1"/>
  <c r="CM514" i="102"/>
  <c r="CN514" i="102" s="1"/>
  <c r="CM419" i="102"/>
  <c r="CN419" i="102" s="1"/>
  <c r="CM132" i="102"/>
  <c r="CN132" i="102" s="1"/>
  <c r="CM418" i="102"/>
  <c r="CN418" i="102" s="1"/>
  <c r="CM304" i="102"/>
  <c r="CN304" i="102" s="1"/>
  <c r="CM398" i="102"/>
  <c r="CN398" i="102" s="1"/>
  <c r="CM321" i="102"/>
  <c r="CN321" i="102" s="1"/>
  <c r="CM277" i="102"/>
  <c r="CN277" i="102" s="1"/>
  <c r="CM158" i="102"/>
  <c r="CN158" i="102" s="1"/>
  <c r="CM520" i="102"/>
  <c r="CN520" i="102" s="1"/>
  <c r="CM46" i="102"/>
  <c r="CN46" i="102" s="1"/>
  <c r="CM148" i="102"/>
  <c r="CN148" i="102" s="1"/>
  <c r="CM346" i="102"/>
  <c r="CN346" i="102" s="1"/>
  <c r="CM222" i="102"/>
  <c r="CN222" i="102" s="1"/>
  <c r="CM307" i="102"/>
  <c r="CN307" i="102" s="1"/>
  <c r="CM299" i="102"/>
  <c r="CN299" i="102" s="1"/>
  <c r="CM179" i="102"/>
  <c r="CN179" i="102" s="1"/>
  <c r="CM110" i="102"/>
  <c r="CN110" i="102" s="1"/>
  <c r="CM395" i="102"/>
  <c r="CN395" i="102" s="1"/>
  <c r="CM161" i="102"/>
  <c r="CN161" i="102" s="1"/>
  <c r="CM248" i="102"/>
  <c r="CN248" i="102" s="1"/>
  <c r="CM290" i="102"/>
  <c r="CN290" i="102" s="1"/>
  <c r="CJ413" i="102"/>
  <c r="CK413" i="102" s="1"/>
  <c r="CM154" i="102"/>
  <c r="CN154" i="102" s="1"/>
  <c r="CM480" i="102"/>
  <c r="CN480" i="102" s="1"/>
  <c r="CM438" i="102"/>
  <c r="CN438" i="102" s="1"/>
  <c r="CM458" i="102"/>
  <c r="CN458" i="102" s="1"/>
  <c r="CM119" i="102"/>
  <c r="CN119" i="102" s="1"/>
  <c r="CM131" i="102"/>
  <c r="CN131" i="102" s="1"/>
  <c r="CM494" i="102"/>
  <c r="CN494" i="102" s="1"/>
  <c r="CM447" i="102"/>
  <c r="CN447" i="102" s="1"/>
  <c r="CM350" i="102"/>
  <c r="CN350" i="102" s="1"/>
  <c r="CM138" i="102"/>
  <c r="CN138" i="102" s="1"/>
  <c r="CM38" i="102"/>
  <c r="CN38" i="102" s="1"/>
  <c r="CJ120" i="74"/>
  <c r="CK120" i="74" s="1"/>
  <c r="CM297" i="84"/>
  <c r="CN297" i="84" s="1"/>
  <c r="CM43" i="34"/>
  <c r="CN43" i="34" s="1"/>
  <c r="CM75" i="74"/>
  <c r="CN75" i="74" s="1"/>
  <c r="CJ296" i="34"/>
  <c r="CK296" i="34" s="1"/>
  <c r="CM101" i="84"/>
  <c r="CN101" i="84" s="1"/>
  <c r="CJ296" i="84"/>
  <c r="CK296" i="84" s="1"/>
  <c r="CJ174" i="34"/>
  <c r="CK174" i="34" s="1"/>
  <c r="CM113" i="74"/>
  <c r="CN113" i="74" s="1"/>
  <c r="CJ179" i="84"/>
  <c r="CK179" i="84" s="1"/>
  <c r="CM425" i="34"/>
  <c r="CN425" i="34" s="1"/>
  <c r="CM31" i="84"/>
  <c r="CN31" i="84" s="1"/>
  <c r="CM182" i="74"/>
  <c r="CN182" i="74" s="1"/>
  <c r="CJ91" i="74"/>
  <c r="CK91" i="74" s="1"/>
  <c r="CM197" i="74"/>
  <c r="CN197" i="74" s="1"/>
  <c r="CJ270" i="74"/>
  <c r="CK270" i="74" s="1"/>
  <c r="CJ97" i="34"/>
  <c r="CK97" i="34" s="1"/>
  <c r="CM220" i="34"/>
  <c r="CN220" i="34" s="1"/>
  <c r="CM430" i="34"/>
  <c r="CN430" i="34" s="1"/>
  <c r="CM226" i="34"/>
  <c r="CN226" i="34" s="1"/>
  <c r="CM236" i="34"/>
  <c r="CN236" i="34" s="1"/>
  <c r="CM205" i="74"/>
  <c r="CN205" i="74" s="1"/>
  <c r="CM198" i="74"/>
  <c r="CN198" i="74" s="1"/>
  <c r="CM334" i="34"/>
  <c r="CN334" i="34" s="1"/>
  <c r="CJ13" i="74"/>
  <c r="CK13" i="74" s="1"/>
  <c r="CM145" i="74"/>
  <c r="CN145" i="74" s="1"/>
  <c r="CJ113" i="74"/>
  <c r="CK113" i="74" s="1"/>
  <c r="CJ497" i="84"/>
  <c r="CK497" i="84" s="1"/>
  <c r="CJ31" i="84"/>
  <c r="CK31" i="84" s="1"/>
  <c r="CM180" i="84"/>
  <c r="CN180" i="84" s="1"/>
  <c r="CM176" i="74"/>
  <c r="CN176" i="74" s="1"/>
  <c r="CJ179" i="74"/>
  <c r="CK179" i="74" s="1"/>
  <c r="CM131" i="34"/>
  <c r="CN131" i="34" s="1"/>
  <c r="CM60" i="34"/>
  <c r="CN60" i="34" s="1"/>
  <c r="CM25" i="34"/>
  <c r="CN25" i="34" s="1"/>
  <c r="CM469" i="84"/>
  <c r="CN469" i="84" s="1"/>
  <c r="CJ128" i="74"/>
  <c r="CK128" i="74" s="1"/>
  <c r="CJ60" i="74"/>
  <c r="CK60" i="74" s="1"/>
  <c r="CJ70" i="34"/>
  <c r="CK70" i="34" s="1"/>
  <c r="CM97" i="34"/>
  <c r="CN97" i="34" s="1"/>
  <c r="CJ401" i="34"/>
  <c r="CK401" i="34" s="1"/>
  <c r="CJ275" i="34"/>
  <c r="CK275" i="34" s="1"/>
  <c r="CJ340" i="34"/>
  <c r="CK340" i="34" s="1"/>
  <c r="CJ135" i="74"/>
  <c r="CK135" i="74" s="1"/>
  <c r="CM151" i="74"/>
  <c r="CN151" i="74" s="1"/>
  <c r="CJ306" i="34"/>
  <c r="CK306" i="34" s="1"/>
  <c r="CJ67" i="84"/>
  <c r="CK67" i="84" s="1"/>
  <c r="CM142" i="74"/>
  <c r="CN142" i="74" s="1"/>
  <c r="O11" i="95"/>
  <c r="O56" i="95"/>
  <c r="O19" i="95"/>
  <c r="CJ375" i="74"/>
  <c r="CK375" i="74" s="1"/>
  <c r="CM28" i="84"/>
  <c r="CN28" i="84" s="1"/>
  <c r="CM256" i="34"/>
  <c r="CN256" i="34" s="1"/>
  <c r="CM426" i="34"/>
  <c r="CN426" i="34" s="1"/>
  <c r="CM134" i="84"/>
  <c r="CN134" i="84" s="1"/>
  <c r="CJ448" i="84"/>
  <c r="CK448" i="84" s="1"/>
  <c r="CJ226" i="34"/>
  <c r="CK226" i="34" s="1"/>
  <c r="CJ389" i="74"/>
  <c r="CK389" i="74" s="1"/>
  <c r="CJ440" i="84"/>
  <c r="CK440" i="84" s="1"/>
  <c r="CM524" i="84"/>
  <c r="CN524" i="84" s="1"/>
  <c r="CM299" i="34"/>
  <c r="CN299" i="34" s="1"/>
  <c r="CJ422" i="84"/>
  <c r="CK422" i="84" s="1"/>
  <c r="CJ45" i="74"/>
  <c r="CK45" i="74" s="1"/>
  <c r="CJ491" i="34"/>
  <c r="CK491" i="34" s="1"/>
  <c r="CM8" i="34"/>
  <c r="CN8" i="34" s="1"/>
  <c r="CJ334" i="34"/>
  <c r="CK334" i="34" s="1"/>
  <c r="CM449" i="84"/>
  <c r="CN449" i="84" s="1"/>
  <c r="CM442" i="84"/>
  <c r="CN442" i="84" s="1"/>
  <c r="CM406" i="84"/>
  <c r="CN406" i="84" s="1"/>
  <c r="CJ245" i="74"/>
  <c r="CK245" i="74" s="1"/>
  <c r="CJ147" i="74"/>
  <c r="CK147" i="74" s="1"/>
  <c r="CJ505" i="34"/>
  <c r="CK505" i="34" s="1"/>
  <c r="CM11" i="74"/>
  <c r="CN11" i="74" s="1"/>
  <c r="CJ187" i="74"/>
  <c r="CK187" i="74" s="1"/>
  <c r="CM413" i="34"/>
  <c r="CN413" i="34" s="1"/>
  <c r="CJ201" i="34"/>
  <c r="CK201" i="34" s="1"/>
  <c r="CJ352" i="34"/>
  <c r="CK352" i="34" s="1"/>
  <c r="CJ5" i="84"/>
  <c r="CK5" i="84" s="1"/>
  <c r="CM59" i="84"/>
  <c r="CN59" i="84" s="1"/>
  <c r="CJ92" i="74"/>
  <c r="CK92" i="74" s="1"/>
  <c r="CJ149" i="34"/>
  <c r="CK149" i="34" s="1"/>
  <c r="CM110" i="34"/>
  <c r="CN110" i="34" s="1"/>
  <c r="CM380" i="84"/>
  <c r="CN380" i="84" s="1"/>
  <c r="CJ158" i="74"/>
  <c r="CK158" i="74" s="1"/>
  <c r="BZ6" i="34"/>
  <c r="CJ6" i="34" s="1"/>
  <c r="CK6" i="34" s="1"/>
  <c r="CC6" i="34"/>
  <c r="CM6" i="34" s="1"/>
  <c r="CN6" i="34" s="1"/>
  <c r="CD37" i="74"/>
  <c r="CM37" i="74" s="1"/>
  <c r="CN37" i="74" s="1"/>
  <c r="CA37" i="74"/>
  <c r="CJ37" i="74" s="1"/>
  <c r="CK37" i="74" s="1"/>
  <c r="BX303" i="84"/>
  <c r="AE73" i="101"/>
  <c r="BY303" i="84"/>
  <c r="CI303" i="84" s="1"/>
  <c r="BX50" i="74"/>
  <c r="CB50" i="74" s="1"/>
  <c r="CL50" i="74" s="1"/>
  <c r="M5" i="95"/>
  <c r="BZ50" i="74"/>
  <c r="CJ50" i="74" s="1"/>
  <c r="CK50" i="74" s="1"/>
  <c r="CC50" i="74"/>
  <c r="CM50" i="74" s="1"/>
  <c r="CN50" i="74" s="1"/>
  <c r="O50" i="94"/>
  <c r="O31" i="95"/>
  <c r="O9" i="95"/>
  <c r="CM335" i="74"/>
  <c r="CN335" i="74" s="1"/>
  <c r="BZ303" i="84"/>
  <c r="CJ303" i="84" s="1"/>
  <c r="CK303" i="84" s="1"/>
  <c r="CC303" i="84"/>
  <c r="CM303" i="84" s="1"/>
  <c r="CN303" i="84" s="1"/>
  <c r="CD274" i="34"/>
  <c r="CM274" i="34" s="1"/>
  <c r="CN274" i="34" s="1"/>
  <c r="CA274" i="34"/>
  <c r="CA51" i="34"/>
  <c r="CJ51" i="34" s="1"/>
  <c r="CK51" i="34" s="1"/>
  <c r="CD51" i="34"/>
  <c r="CM51" i="34" s="1"/>
  <c r="CN51" i="34" s="1"/>
  <c r="CM216" i="84"/>
  <c r="CN216" i="84" s="1"/>
  <c r="CM199" i="74"/>
  <c r="CN199" i="74" s="1"/>
  <c r="CM241" i="74"/>
  <c r="CN241" i="74" s="1"/>
  <c r="CJ164" i="34"/>
  <c r="CK164" i="34" s="1"/>
  <c r="CJ297" i="84"/>
  <c r="CK297" i="84" s="1"/>
  <c r="CM431" i="84"/>
  <c r="CN431" i="84" s="1"/>
  <c r="CJ43" i="34"/>
  <c r="CK43" i="34" s="1"/>
  <c r="CJ347" i="74"/>
  <c r="CK347" i="74" s="1"/>
  <c r="CM113" i="84"/>
  <c r="CN113" i="84" s="1"/>
  <c r="CM296" i="84"/>
  <c r="CN296" i="84" s="1"/>
  <c r="CJ162" i="74"/>
  <c r="CK162" i="74" s="1"/>
  <c r="CM179" i="84"/>
  <c r="CN179" i="84" s="1"/>
  <c r="CJ425" i="34"/>
  <c r="CK425" i="34" s="1"/>
  <c r="CJ480" i="84"/>
  <c r="CK480" i="84" s="1"/>
  <c r="CJ247" i="34"/>
  <c r="CK247" i="34" s="1"/>
  <c r="CM273" i="34"/>
  <c r="CN273" i="34" s="1"/>
  <c r="CM270" i="74"/>
  <c r="CN270" i="74" s="1"/>
  <c r="CJ93" i="84"/>
  <c r="CK93" i="84" s="1"/>
  <c r="CM528" i="84"/>
  <c r="CN528" i="84" s="1"/>
  <c r="CJ490" i="84"/>
  <c r="CK490" i="84" s="1"/>
  <c r="CM36" i="74"/>
  <c r="CN36" i="74" s="1"/>
  <c r="CM398" i="74"/>
  <c r="CN398" i="74" s="1"/>
  <c r="CJ430" i="34"/>
  <c r="CK430" i="34" s="1"/>
  <c r="CM291" i="74"/>
  <c r="CN291" i="74" s="1"/>
  <c r="DT550" i="34"/>
  <c r="CM3" i="74"/>
  <c r="CN3" i="74" s="1"/>
  <c r="CJ241" i="74"/>
  <c r="CK241" i="74" s="1"/>
  <c r="CM294" i="84"/>
  <c r="CN294" i="84" s="1"/>
  <c r="CM341" i="74"/>
  <c r="CN341" i="74" s="1"/>
  <c r="CM482" i="74"/>
  <c r="CN482" i="74" s="1"/>
  <c r="CM390" i="74"/>
  <c r="CN390" i="74" s="1"/>
  <c r="CM513" i="74"/>
  <c r="CN513" i="74" s="1"/>
  <c r="CJ206" i="74"/>
  <c r="CK206" i="74" s="1"/>
  <c r="CJ435" i="34"/>
  <c r="CK435" i="34" s="1"/>
  <c r="CM354" i="34"/>
  <c r="CN354" i="34" s="1"/>
  <c r="CM59" i="74"/>
  <c r="CN59" i="74" s="1"/>
  <c r="CM236" i="74"/>
  <c r="CN236" i="74" s="1"/>
  <c r="CM13" i="74"/>
  <c r="CN13" i="74" s="1"/>
  <c r="CM18" i="74"/>
  <c r="CN18" i="74" s="1"/>
  <c r="CM140" i="84"/>
  <c r="CN140" i="84" s="1"/>
  <c r="CM50" i="34"/>
  <c r="CN50" i="34" s="1"/>
  <c r="CJ116" i="84"/>
  <c r="CK116" i="84" s="1"/>
  <c r="CJ258" i="84"/>
  <c r="CK258" i="84" s="1"/>
  <c r="CJ189" i="34"/>
  <c r="CK189" i="34" s="1"/>
  <c r="CM179" i="74"/>
  <c r="CN179" i="74" s="1"/>
  <c r="CM109" i="84"/>
  <c r="CN109" i="84" s="1"/>
  <c r="CM158" i="34"/>
  <c r="CN158" i="34" s="1"/>
  <c r="CM252" i="34"/>
  <c r="CN252" i="34" s="1"/>
  <c r="CM210" i="34"/>
  <c r="CN210" i="34" s="1"/>
  <c r="CM492" i="34"/>
  <c r="CN492" i="34" s="1"/>
  <c r="CJ320" i="74"/>
  <c r="CK320" i="74" s="1"/>
  <c r="CM166" i="84"/>
  <c r="CN166" i="84" s="1"/>
  <c r="CM312" i="34"/>
  <c r="CN312" i="34" s="1"/>
  <c r="CM73" i="84"/>
  <c r="CN73" i="84" s="1"/>
  <c r="CJ445" i="84"/>
  <c r="CK445" i="84" s="1"/>
  <c r="CJ214" i="34"/>
  <c r="CK214" i="34" s="1"/>
  <c r="CM509" i="84"/>
  <c r="CN509" i="84" s="1"/>
  <c r="CJ207" i="74"/>
  <c r="CK207" i="74" s="1"/>
  <c r="CM486" i="84"/>
  <c r="CN486" i="84" s="1"/>
  <c r="CJ253" i="74"/>
  <c r="CK253" i="74" s="1"/>
  <c r="CJ297" i="34"/>
  <c r="CK297" i="34" s="1"/>
  <c r="CJ405" i="34"/>
  <c r="CK405" i="34" s="1"/>
  <c r="CM440" i="74"/>
  <c r="CN440" i="74" s="1"/>
  <c r="CM25" i="84"/>
  <c r="CN25" i="84" s="1"/>
  <c r="CJ108" i="34"/>
  <c r="CK108" i="34" s="1"/>
  <c r="CJ229" i="34"/>
  <c r="CK229" i="34" s="1"/>
  <c r="CJ294" i="84"/>
  <c r="CK294" i="84" s="1"/>
  <c r="CM71" i="34"/>
  <c r="CN71" i="34" s="1"/>
  <c r="CM286" i="34"/>
  <c r="CN286" i="34" s="1"/>
  <c r="CJ301" i="84"/>
  <c r="CK301" i="84" s="1"/>
  <c r="CM480" i="84"/>
  <c r="CN480" i="84" s="1"/>
  <c r="CM288" i="34"/>
  <c r="CN288" i="34" s="1"/>
  <c r="CM299" i="84"/>
  <c r="CN299" i="84" s="1"/>
  <c r="CM247" i="34"/>
  <c r="CN247" i="34" s="1"/>
  <c r="CM301" i="34"/>
  <c r="CN301" i="34" s="1"/>
  <c r="CM417" i="74"/>
  <c r="CN417" i="74" s="1"/>
  <c r="CM123" i="84"/>
  <c r="CN123" i="84" s="1"/>
  <c r="CM480" i="34"/>
  <c r="CN480" i="34" s="1"/>
  <c r="CM100" i="84"/>
  <c r="CN100" i="84" s="1"/>
  <c r="CJ212" i="74"/>
  <c r="CK212" i="74" s="1"/>
  <c r="CJ241" i="34"/>
  <c r="CK241" i="34" s="1"/>
  <c r="CM211" i="84"/>
  <c r="CN211" i="84" s="1"/>
  <c r="CM92" i="74"/>
  <c r="CN92" i="74" s="1"/>
  <c r="CM40" i="84"/>
  <c r="CN40" i="84" s="1"/>
  <c r="CM75" i="34"/>
  <c r="CN75" i="34" s="1"/>
  <c r="G24" i="95"/>
  <c r="CM230" i="34"/>
  <c r="CN230" i="34" s="1"/>
  <c r="CM114" i="74"/>
  <c r="CN114" i="74" s="1"/>
  <c r="CJ163" i="34"/>
  <c r="CK163" i="34" s="1"/>
  <c r="CJ335" i="74"/>
  <c r="CK335" i="74" s="1"/>
  <c r="CJ59" i="34"/>
  <c r="CK59" i="34" s="1"/>
  <c r="CJ119" i="34"/>
  <c r="CK119" i="34" s="1"/>
  <c r="CM432" i="74"/>
  <c r="CN432" i="74" s="1"/>
  <c r="CJ391" i="34"/>
  <c r="CK391" i="34" s="1"/>
  <c r="CM498" i="84"/>
  <c r="CN498" i="84" s="1"/>
  <c r="CJ252" i="84"/>
  <c r="CK252" i="84" s="1"/>
  <c r="CM74" i="74"/>
  <c r="CN74" i="74" s="1"/>
  <c r="CM348" i="74"/>
  <c r="CN348" i="74" s="1"/>
  <c r="CJ140" i="84"/>
  <c r="CK140" i="84" s="1"/>
  <c r="CM116" i="84"/>
  <c r="CN116" i="84" s="1"/>
  <c r="CJ382" i="34"/>
  <c r="CK382" i="34" s="1"/>
  <c r="CM505" i="34"/>
  <c r="CN505" i="34" s="1"/>
  <c r="CJ11" i="74"/>
  <c r="CK11" i="74" s="1"/>
  <c r="CM189" i="34"/>
  <c r="CN189" i="34" s="1"/>
  <c r="CM178" i="74"/>
  <c r="CN178" i="74" s="1"/>
  <c r="CJ166" i="84"/>
  <c r="CK166" i="84" s="1"/>
  <c r="CJ36" i="74"/>
  <c r="CK36" i="74" s="1"/>
  <c r="CJ398" i="74"/>
  <c r="CK398" i="74" s="1"/>
  <c r="CM236" i="84"/>
  <c r="CN236" i="84" s="1"/>
  <c r="CJ493" i="84"/>
  <c r="CK493" i="84" s="1"/>
  <c r="CM29" i="84"/>
  <c r="CN29" i="84" s="1"/>
  <c r="CM455" i="84"/>
  <c r="CN455" i="84" s="1"/>
  <c r="CM132" i="84"/>
  <c r="CN132" i="84" s="1"/>
  <c r="CM290" i="74"/>
  <c r="CN290" i="74" s="1"/>
  <c r="CJ3" i="74"/>
  <c r="CK3" i="74" s="1"/>
  <c r="CM120" i="74"/>
  <c r="CN120" i="74" s="1"/>
  <c r="CJ482" i="74"/>
  <c r="CK482" i="74" s="1"/>
  <c r="CM389" i="74"/>
  <c r="CN389" i="74" s="1"/>
  <c r="CM257" i="34"/>
  <c r="CN257" i="34" s="1"/>
  <c r="CM250" i="84"/>
  <c r="CN250" i="84" s="1"/>
  <c r="CJ182" i="34"/>
  <c r="CK182" i="34" s="1"/>
  <c r="CJ498" i="34"/>
  <c r="CK498" i="34" s="1"/>
  <c r="CJ350" i="74"/>
  <c r="CK350" i="74" s="1"/>
  <c r="CM377" i="34"/>
  <c r="CN377" i="34" s="1"/>
  <c r="CJ209" i="34"/>
  <c r="CK209" i="34" s="1"/>
  <c r="CM345" i="34"/>
  <c r="CN345" i="34" s="1"/>
  <c r="CM491" i="84"/>
  <c r="CN491" i="84" s="1"/>
  <c r="CM489" i="74"/>
  <c r="CN489" i="74" s="1"/>
  <c r="CJ130" i="84"/>
  <c r="CK130" i="84" s="1"/>
  <c r="CJ121" i="34"/>
  <c r="CK121" i="34" s="1"/>
  <c r="CJ216" i="84"/>
  <c r="CK216" i="84" s="1"/>
  <c r="CJ199" i="74"/>
  <c r="CK199" i="74" s="1"/>
  <c r="CM445" i="84"/>
  <c r="CN445" i="84" s="1"/>
  <c r="CM214" i="34"/>
  <c r="CN214" i="34" s="1"/>
  <c r="CJ509" i="84"/>
  <c r="CK509" i="84" s="1"/>
  <c r="CJ113" i="84"/>
  <c r="CK113" i="84" s="1"/>
  <c r="CM223" i="84"/>
  <c r="CN223" i="84" s="1"/>
  <c r="CM91" i="74"/>
  <c r="CN91" i="74" s="1"/>
  <c r="CJ312" i="84"/>
  <c r="CK312" i="84" s="1"/>
  <c r="CJ280" i="34"/>
  <c r="CK280" i="34" s="1"/>
  <c r="CJ254" i="74"/>
  <c r="CK254" i="74" s="1"/>
  <c r="CM444" i="74"/>
  <c r="CN444" i="74" s="1"/>
  <c r="CM232" i="84"/>
  <c r="CN232" i="84" s="1"/>
  <c r="CM501" i="84"/>
  <c r="CN501" i="84" s="1"/>
  <c r="CM458" i="84"/>
  <c r="CN458" i="84" s="1"/>
  <c r="CM401" i="34"/>
  <c r="CN401" i="34" s="1"/>
  <c r="CM113" i="34"/>
  <c r="CN113" i="34" s="1"/>
  <c r="CJ40" i="84"/>
  <c r="CK40" i="84" s="1"/>
  <c r="CM376" i="34"/>
  <c r="CN376" i="34" s="1"/>
  <c r="CJ440" i="74"/>
  <c r="CK440" i="74" s="1"/>
  <c r="CM406" i="34"/>
  <c r="CN406" i="34" s="1"/>
  <c r="CM200" i="74"/>
  <c r="CN200" i="74" s="1"/>
  <c r="CJ285" i="34"/>
  <c r="CK285" i="34" s="1"/>
  <c r="CJ59" i="84"/>
  <c r="CK59" i="84" s="1"/>
  <c r="CM290" i="84"/>
  <c r="CN290" i="84" s="1"/>
  <c r="CJ380" i="84"/>
  <c r="CK380" i="84" s="1"/>
  <c r="CM414" i="84"/>
  <c r="CN414" i="84" s="1"/>
  <c r="CM197" i="34"/>
  <c r="CN197" i="34" s="1"/>
  <c r="CM135" i="74"/>
  <c r="CN135" i="74" s="1"/>
  <c r="CM320" i="34"/>
  <c r="CN320" i="34" s="1"/>
  <c r="CM67" i="84"/>
  <c r="CN67" i="84" s="1"/>
  <c r="CM17" i="74"/>
  <c r="CN17" i="74" s="1"/>
  <c r="BX365" i="34"/>
  <c r="CB365" i="34" s="1"/>
  <c r="CL365" i="34" s="1"/>
  <c r="G26" i="94"/>
  <c r="O20" i="95"/>
  <c r="CJ431" i="84"/>
  <c r="CK431" i="84" s="1"/>
  <c r="CM272" i="84"/>
  <c r="CN272" i="84" s="1"/>
  <c r="CM258" i="84"/>
  <c r="CN258" i="84" s="1"/>
  <c r="CM109" i="34"/>
  <c r="CN109" i="34" s="1"/>
  <c r="CM123" i="74"/>
  <c r="CN123" i="74" s="1"/>
  <c r="CJ45" i="84"/>
  <c r="CK45" i="84" s="1"/>
  <c r="CJ312" i="34"/>
  <c r="CK312" i="34" s="1"/>
  <c r="CM11" i="84"/>
  <c r="CN11" i="84" s="1"/>
  <c r="CJ446" i="84"/>
  <c r="CK446" i="84" s="1"/>
  <c r="CM38" i="84"/>
  <c r="CN38" i="84" s="1"/>
  <c r="CJ29" i="84"/>
  <c r="CK29" i="84" s="1"/>
  <c r="CJ302" i="74"/>
  <c r="CK302" i="74" s="1"/>
  <c r="CM306" i="34"/>
  <c r="CN306" i="34" s="1"/>
  <c r="CJ132" i="84"/>
  <c r="CK132" i="84" s="1"/>
  <c r="R29" i="90"/>
  <c r="CM121" i="34"/>
  <c r="CN121" i="34" s="1"/>
  <c r="K26" i="94"/>
  <c r="DL548" i="74"/>
  <c r="CJ361" i="84"/>
  <c r="CK361" i="84" s="1"/>
  <c r="BX361" i="84"/>
  <c r="CB361" i="84" s="1"/>
  <c r="CL361" i="84" s="1"/>
  <c r="DL547" i="74"/>
  <c r="CJ25" i="84"/>
  <c r="CK25" i="84" s="1"/>
  <c r="CM34" i="74"/>
  <c r="CN34" i="74" s="1"/>
  <c r="CJ71" i="34"/>
  <c r="CK71" i="34" s="1"/>
  <c r="CJ59" i="74"/>
  <c r="CK59" i="74" s="1"/>
  <c r="CM63" i="74"/>
  <c r="CN63" i="74" s="1"/>
  <c r="CJ236" i="74"/>
  <c r="CK236" i="74" s="1"/>
  <c r="CJ342" i="34"/>
  <c r="CK342" i="34" s="1"/>
  <c r="CM169" i="84"/>
  <c r="CN169" i="84" s="1"/>
  <c r="CJ288" i="34"/>
  <c r="CK288" i="34" s="1"/>
  <c r="CJ387" i="34"/>
  <c r="CK387" i="34" s="1"/>
  <c r="CJ120" i="84"/>
  <c r="CK120" i="84" s="1"/>
  <c r="CM110" i="84"/>
  <c r="CN110" i="84" s="1"/>
  <c r="CM144" i="84"/>
  <c r="CN144" i="84" s="1"/>
  <c r="CM417" i="34"/>
  <c r="CN417" i="34" s="1"/>
  <c r="CJ477" i="34"/>
  <c r="CK477" i="34" s="1"/>
  <c r="CM212" i="74"/>
  <c r="CN212" i="74" s="1"/>
  <c r="CM350" i="74"/>
  <c r="CN350" i="74" s="1"/>
  <c r="CJ528" i="84"/>
  <c r="CK528" i="84" s="1"/>
  <c r="CJ211" i="84"/>
  <c r="CK211" i="84" s="1"/>
  <c r="CM175" i="34"/>
  <c r="CN175" i="34" s="1"/>
  <c r="CJ113" i="34"/>
  <c r="CK113" i="34" s="1"/>
  <c r="CJ73" i="84"/>
  <c r="CK73" i="84" s="1"/>
  <c r="CM493" i="84"/>
  <c r="CN493" i="84" s="1"/>
  <c r="CJ527" i="74"/>
  <c r="CK527" i="74" s="1"/>
  <c r="CJ65" i="34"/>
  <c r="CK65" i="34" s="1"/>
  <c r="CM279" i="34"/>
  <c r="CN279" i="34" s="1"/>
  <c r="CM57" i="34"/>
  <c r="CN57" i="34" s="1"/>
  <c r="CM119" i="34"/>
  <c r="CN119" i="34" s="1"/>
  <c r="CM196" i="74"/>
  <c r="CN196" i="74" s="1"/>
  <c r="CJ438" i="84"/>
  <c r="CK438" i="84" s="1"/>
  <c r="CJ341" i="74"/>
  <c r="CK341" i="74" s="1"/>
  <c r="CJ134" i="84"/>
  <c r="CK134" i="84" s="1"/>
  <c r="CJ513" i="74"/>
  <c r="CK513" i="74" s="1"/>
  <c r="CJ95" i="74"/>
  <c r="CK95" i="74" s="1"/>
  <c r="CJ271" i="34"/>
  <c r="CK271" i="34" s="1"/>
  <c r="CM185" i="84"/>
  <c r="CN185" i="84" s="1"/>
  <c r="CM365" i="84"/>
  <c r="CN365" i="84" s="1"/>
  <c r="CJ5" i="74"/>
  <c r="CK5" i="74" s="1"/>
  <c r="CM347" i="74"/>
  <c r="CN347" i="74" s="1"/>
  <c r="CJ145" i="74"/>
  <c r="CK145" i="74" s="1"/>
  <c r="CJ406" i="34"/>
  <c r="CK406" i="34" s="1"/>
  <c r="CJ82" i="34"/>
  <c r="CK82" i="34" s="1"/>
  <c r="CJ406" i="84"/>
  <c r="CK406" i="84" s="1"/>
  <c r="CM133" i="74"/>
  <c r="CN133" i="74" s="1"/>
  <c r="CM70" i="84"/>
  <c r="CN70" i="84" s="1"/>
  <c r="CJ131" i="34"/>
  <c r="CK131" i="34" s="1"/>
  <c r="CJ109" i="84"/>
  <c r="CK109" i="84" s="1"/>
  <c r="CJ346" i="74"/>
  <c r="CK346" i="74" s="1"/>
  <c r="CM116" i="74"/>
  <c r="CN116" i="74" s="1"/>
  <c r="CM10" i="34"/>
  <c r="CN10" i="34" s="1"/>
  <c r="CJ463" i="74"/>
  <c r="CK463" i="74" s="1"/>
  <c r="CM70" i="34"/>
  <c r="CN70" i="34" s="1"/>
  <c r="CJ424" i="84"/>
  <c r="CK424" i="84" s="1"/>
  <c r="CM149" i="34"/>
  <c r="CN149" i="34" s="1"/>
  <c r="CJ483" i="84"/>
  <c r="CK483" i="84" s="1"/>
  <c r="CJ11" i="84"/>
  <c r="CK11" i="84" s="1"/>
  <c r="CJ414" i="84"/>
  <c r="CK414" i="84" s="1"/>
  <c r="CM275" i="34"/>
  <c r="CN275" i="34" s="1"/>
  <c r="CJ75" i="34"/>
  <c r="CK75" i="34" s="1"/>
  <c r="CJ64" i="34"/>
  <c r="CK64" i="34" s="1"/>
  <c r="CM228" i="84"/>
  <c r="CN228" i="84" s="1"/>
  <c r="CJ491" i="84"/>
  <c r="CK491" i="84" s="1"/>
  <c r="CJ489" i="74"/>
  <c r="CK489" i="74" s="1"/>
  <c r="CJ410" i="84"/>
  <c r="CK410" i="84" s="1"/>
  <c r="CM427" i="84"/>
  <c r="CN427" i="84" s="1"/>
  <c r="CJ524" i="84"/>
  <c r="CK524" i="84" s="1"/>
  <c r="CM206" i="74"/>
  <c r="CN206" i="74" s="1"/>
  <c r="CM420" i="74"/>
  <c r="CN420" i="74" s="1"/>
  <c r="CJ308" i="74"/>
  <c r="CK308" i="74" s="1"/>
  <c r="CJ202" i="74"/>
  <c r="CK202" i="74" s="1"/>
  <c r="CM71" i="74"/>
  <c r="CN71" i="74" s="1"/>
  <c r="CJ125" i="84"/>
  <c r="CK125" i="84" s="1"/>
  <c r="CJ18" i="74"/>
  <c r="CK18" i="74" s="1"/>
  <c r="CM471" i="34"/>
  <c r="CN471" i="34" s="1"/>
  <c r="CJ176" i="74"/>
  <c r="CK176" i="74" s="1"/>
  <c r="CJ510" i="74"/>
  <c r="CK510" i="74" s="1"/>
  <c r="CJ103" i="74"/>
  <c r="CK103" i="74" s="1"/>
  <c r="CJ413" i="34"/>
  <c r="CK413" i="34" s="1"/>
  <c r="CJ210" i="34"/>
  <c r="CK210" i="34" s="1"/>
  <c r="CM182" i="34"/>
  <c r="CN182" i="34" s="1"/>
  <c r="CJ308" i="34"/>
  <c r="CK308" i="34" s="1"/>
  <c r="CJ443" i="34"/>
  <c r="CK443" i="34" s="1"/>
  <c r="CM498" i="34"/>
  <c r="CN498" i="34" s="1"/>
  <c r="CM352" i="34"/>
  <c r="CN352" i="34" s="1"/>
  <c r="CM159" i="34"/>
  <c r="CN159" i="34" s="1"/>
  <c r="CM241" i="34"/>
  <c r="CN241" i="34" s="1"/>
  <c r="CM490" i="84"/>
  <c r="CN490" i="84" s="1"/>
  <c r="CM240" i="74"/>
  <c r="CN240" i="74" s="1"/>
  <c r="CJ236" i="84"/>
  <c r="CK236" i="84" s="1"/>
  <c r="CM340" i="34"/>
  <c r="CN340" i="34" s="1"/>
  <c r="CJ171" i="34"/>
  <c r="CK171" i="34" s="1"/>
  <c r="CJ193" i="34"/>
  <c r="CK193" i="34" s="1"/>
  <c r="CM328" i="34"/>
  <c r="CN328" i="34" s="1"/>
  <c r="CJ229" i="84"/>
  <c r="CK229" i="84" s="1"/>
  <c r="CJ455" i="84"/>
  <c r="CK455" i="84" s="1"/>
  <c r="CJ142" i="74"/>
  <c r="CK142" i="74" s="1"/>
  <c r="CM468" i="34"/>
  <c r="CN468" i="34" s="1"/>
  <c r="CJ215" i="74"/>
  <c r="CK215" i="74" s="1"/>
  <c r="CJ123" i="84"/>
  <c r="CK123" i="84" s="1"/>
  <c r="CJ110" i="34"/>
  <c r="CK110" i="34" s="1"/>
  <c r="CJ48" i="84"/>
  <c r="CK48" i="84" s="1"/>
  <c r="CN465" i="74"/>
  <c r="CM39" i="34"/>
  <c r="CN39" i="34" s="1"/>
  <c r="CM39" i="84"/>
  <c r="CN39" i="84" s="1"/>
  <c r="V86" i="90"/>
  <c r="CC51" i="74"/>
  <c r="CM51" i="74" s="1"/>
  <c r="CN51" i="74" s="1"/>
  <c r="BZ51" i="74"/>
  <c r="CJ51" i="74" s="1"/>
  <c r="CK51" i="74" s="1"/>
  <c r="BX51" i="74"/>
  <c r="CB51" i="74" s="1"/>
  <c r="CL51" i="74" s="1"/>
  <c r="BX37" i="34"/>
  <c r="CB37" i="34" s="1"/>
  <c r="CL37" i="34" s="1"/>
  <c r="BZ37" i="34"/>
  <c r="CC37" i="34"/>
  <c r="CD37" i="34"/>
  <c r="CA37" i="34"/>
  <c r="M50" i="95"/>
  <c r="AL24" i="98"/>
  <c r="CM309" i="84"/>
  <c r="CN309" i="84" s="1"/>
  <c r="CJ494" i="34"/>
  <c r="CK494" i="34" s="1"/>
  <c r="CJ16" i="84"/>
  <c r="CK16" i="84" s="1"/>
  <c r="CJ434" i="74"/>
  <c r="CK434" i="74" s="1"/>
  <c r="DT542" i="34"/>
  <c r="CJ136" i="84"/>
  <c r="CK136" i="84" s="1"/>
  <c r="CJ170" i="74"/>
  <c r="CK170" i="74" s="1"/>
  <c r="CM451" i="84"/>
  <c r="CN451" i="84" s="1"/>
  <c r="CJ20" i="84"/>
  <c r="CK20" i="84" s="1"/>
  <c r="CJ119" i="84"/>
  <c r="CK119" i="84" s="1"/>
  <c r="CM119" i="84"/>
  <c r="CN119" i="84" s="1"/>
  <c r="CM359" i="74"/>
  <c r="CN359" i="74" s="1"/>
  <c r="CM230" i="74"/>
  <c r="CN230" i="74" s="1"/>
  <c r="CM215" i="74"/>
  <c r="CN215" i="74" s="1"/>
  <c r="O30" i="95"/>
  <c r="CJ468" i="34"/>
  <c r="CK468" i="34" s="1"/>
  <c r="CJ93" i="74"/>
  <c r="CK93" i="74" s="1"/>
  <c r="CM348" i="34"/>
  <c r="CN348" i="34" s="1"/>
  <c r="CJ453" i="74"/>
  <c r="CK453" i="74" s="1"/>
  <c r="CJ86" i="34"/>
  <c r="CK86" i="34" s="1"/>
  <c r="CJ485" i="34"/>
  <c r="CK485" i="34" s="1"/>
  <c r="CM54" i="34"/>
  <c r="CN54" i="34" s="1"/>
  <c r="CJ439" i="84"/>
  <c r="CK439" i="84" s="1"/>
  <c r="CM434" i="74"/>
  <c r="CN434" i="74" s="1"/>
  <c r="CJ423" i="74"/>
  <c r="CK423" i="74" s="1"/>
  <c r="CJ152" i="84"/>
  <c r="CK152" i="84" s="1"/>
  <c r="CM223" i="74"/>
  <c r="CN223" i="74" s="1"/>
  <c r="CJ460" i="74"/>
  <c r="CK460" i="74" s="1"/>
  <c r="O7" i="95"/>
  <c r="O10" i="95"/>
  <c r="DT546" i="34"/>
  <c r="DT530" i="74"/>
  <c r="CJ180" i="74"/>
  <c r="CK180" i="74" s="1"/>
  <c r="CM438" i="84"/>
  <c r="CN438" i="84" s="1"/>
  <c r="CJ236" i="34"/>
  <c r="CK236" i="34" s="1"/>
  <c r="CJ299" i="34"/>
  <c r="CK299" i="34" s="1"/>
  <c r="CM435" i="34"/>
  <c r="CN435" i="34" s="1"/>
  <c r="CM491" i="34"/>
  <c r="CN491" i="34" s="1"/>
  <c r="CJ223" i="84"/>
  <c r="CK223" i="84" s="1"/>
  <c r="CJ109" i="34"/>
  <c r="CK109" i="34" s="1"/>
  <c r="CM405" i="34"/>
  <c r="CN405" i="34" s="1"/>
  <c r="CJ469" i="84"/>
  <c r="CK469" i="84" s="1"/>
  <c r="O17" i="95"/>
  <c r="EH530" i="74"/>
  <c r="DT540" i="34"/>
  <c r="ER530" i="84"/>
  <c r="CJ426" i="34"/>
  <c r="CK426" i="34" s="1"/>
  <c r="CM146" i="34"/>
  <c r="CN146" i="34" s="1"/>
  <c r="CJ205" i="74"/>
  <c r="CK205" i="74" s="1"/>
  <c r="CM391" i="34"/>
  <c r="CN391" i="34" s="1"/>
  <c r="CJ369" i="34"/>
  <c r="CK369" i="34" s="1"/>
  <c r="CJ498" i="84"/>
  <c r="CK498" i="84" s="1"/>
  <c r="CM253" i="74"/>
  <c r="CN253" i="74" s="1"/>
  <c r="CJ50" i="34"/>
  <c r="CK50" i="34" s="1"/>
  <c r="CJ200" i="74"/>
  <c r="CK200" i="74" s="1"/>
  <c r="CJ158" i="34"/>
  <c r="CK158" i="34" s="1"/>
  <c r="CJ252" i="34"/>
  <c r="CK252" i="34" s="1"/>
  <c r="FF530" i="84"/>
  <c r="DT537" i="34"/>
  <c r="DT541" i="34"/>
  <c r="DT549" i="34"/>
  <c r="DQ530" i="34"/>
  <c r="CM108" i="34"/>
  <c r="CN108" i="34" s="1"/>
  <c r="CJ162" i="34"/>
  <c r="CK162" i="34" s="1"/>
  <c r="CJ86" i="74"/>
  <c r="CK86" i="74" s="1"/>
  <c r="CM167" i="34"/>
  <c r="CN167" i="34" s="1"/>
  <c r="CJ354" i="34"/>
  <c r="CK354" i="34" s="1"/>
  <c r="CJ257" i="34"/>
  <c r="CK257" i="34" s="1"/>
  <c r="CJ74" i="74"/>
  <c r="CK74" i="74" s="1"/>
  <c r="CM249" i="74"/>
  <c r="CN249" i="74" s="1"/>
  <c r="CJ492" i="34"/>
  <c r="CK492" i="34" s="1"/>
  <c r="CJ476" i="84"/>
  <c r="CK476" i="84" s="1"/>
  <c r="CM201" i="34"/>
  <c r="CN201" i="34" s="1"/>
  <c r="CM424" i="84"/>
  <c r="CN424" i="84" s="1"/>
  <c r="CJ159" i="84"/>
  <c r="CK159" i="84" s="1"/>
  <c r="CM43" i="74"/>
  <c r="CN43" i="74" s="1"/>
  <c r="CM52" i="84"/>
  <c r="CN52" i="84" s="1"/>
  <c r="CN412" i="74"/>
  <c r="CN201" i="84"/>
  <c r="CJ450" i="34"/>
  <c r="CK450" i="34" s="1"/>
  <c r="CM160" i="84"/>
  <c r="CN160" i="84" s="1"/>
  <c r="CJ94" i="84"/>
  <c r="CK94" i="84" s="1"/>
  <c r="CM462" i="34"/>
  <c r="CN462" i="34" s="1"/>
  <c r="CM27" i="74"/>
  <c r="CN27" i="74" s="1"/>
  <c r="CM478" i="34"/>
  <c r="CN478" i="34" s="1"/>
  <c r="CJ467" i="34"/>
  <c r="CK467" i="34" s="1"/>
  <c r="CJ486" i="34"/>
  <c r="CK486" i="34" s="1"/>
  <c r="CM59" i="34"/>
  <c r="CN59" i="34" s="1"/>
  <c r="CM152" i="84"/>
  <c r="CN152" i="84" s="1"/>
  <c r="CJ223" i="74"/>
  <c r="CK223" i="74" s="1"/>
  <c r="CM457" i="74"/>
  <c r="CN457" i="74" s="1"/>
  <c r="CJ52" i="84"/>
  <c r="CK52" i="84" s="1"/>
  <c r="CJ158" i="84"/>
  <c r="CK158" i="84" s="1"/>
  <c r="CM425" i="74"/>
  <c r="CN425" i="74" s="1"/>
  <c r="CJ525" i="74"/>
  <c r="CK525" i="74" s="1"/>
  <c r="CJ209" i="74"/>
  <c r="CK209" i="74" s="1"/>
  <c r="CJ521" i="74"/>
  <c r="CK521" i="74" s="1"/>
  <c r="CM98" i="34"/>
  <c r="CN98" i="34" s="1"/>
  <c r="EN553" i="84"/>
  <c r="J29" i="78"/>
  <c r="CM425" i="84"/>
  <c r="CN425" i="84" s="1"/>
  <c r="CM450" i="34"/>
  <c r="CN450" i="34" s="1"/>
  <c r="CJ6" i="84"/>
  <c r="CK6" i="84" s="1"/>
  <c r="CJ75" i="84"/>
  <c r="CK75" i="84" s="1"/>
  <c r="CM61" i="74"/>
  <c r="CN61" i="74" s="1"/>
  <c r="CM181" i="84"/>
  <c r="CN181" i="84" s="1"/>
  <c r="CM136" i="84"/>
  <c r="CN136" i="84" s="1"/>
  <c r="CJ27" i="74"/>
  <c r="CK27" i="74" s="1"/>
  <c r="CM170" i="74"/>
  <c r="CN170" i="74" s="1"/>
  <c r="CM447" i="74"/>
  <c r="CN447" i="74" s="1"/>
  <c r="CM474" i="34"/>
  <c r="CN474" i="34" s="1"/>
  <c r="CJ411" i="84"/>
  <c r="CK411" i="84" s="1"/>
  <c r="CM363" i="74"/>
  <c r="CN363" i="74" s="1"/>
  <c r="CM304" i="74"/>
  <c r="CN304" i="74" s="1"/>
  <c r="CJ334" i="74"/>
  <c r="CK334" i="74" s="1"/>
  <c r="CM334" i="84"/>
  <c r="CN334" i="84" s="1"/>
  <c r="CJ451" i="84"/>
  <c r="CK451" i="84" s="1"/>
  <c r="CM301" i="74"/>
  <c r="CN301" i="74" s="1"/>
  <c r="CJ529" i="34"/>
  <c r="CK529" i="34" s="1"/>
  <c r="CM504" i="34"/>
  <c r="CN504" i="34" s="1"/>
  <c r="CM64" i="74"/>
  <c r="CN64" i="74" s="1"/>
  <c r="CJ312" i="74"/>
  <c r="CK312" i="74" s="1"/>
  <c r="CJ408" i="84"/>
  <c r="CK408" i="84" s="1"/>
  <c r="CM252" i="74"/>
  <c r="CN252" i="74" s="1"/>
  <c r="CJ122" i="34"/>
  <c r="CK122" i="34" s="1"/>
  <c r="CM440" i="34"/>
  <c r="CN440" i="34" s="1"/>
  <c r="BX303" i="34"/>
  <c r="CC303" i="34"/>
  <c r="BZ303" i="34"/>
  <c r="BY303" i="34"/>
  <c r="CJ102" i="84"/>
  <c r="CK102" i="84" s="1"/>
  <c r="CJ513" i="34"/>
  <c r="CK513" i="34" s="1"/>
  <c r="CM484" i="84"/>
  <c r="CN484" i="84" s="1"/>
  <c r="CM141" i="84"/>
  <c r="CN141" i="84" s="1"/>
  <c r="CJ366" i="74"/>
  <c r="CK366" i="74" s="1"/>
  <c r="CM270" i="34"/>
  <c r="CN270" i="34" s="1"/>
  <c r="CM305" i="74"/>
  <c r="CN305" i="74" s="1"/>
  <c r="CM455" i="34"/>
  <c r="CN455" i="34" s="1"/>
  <c r="CM439" i="84"/>
  <c r="CN439" i="84" s="1"/>
  <c r="CM369" i="84"/>
  <c r="CN369" i="84" s="1"/>
  <c r="CJ341" i="84"/>
  <c r="CK341" i="84" s="1"/>
  <c r="CM216" i="74"/>
  <c r="CN216" i="74" s="1"/>
  <c r="CM337" i="84"/>
  <c r="CN337" i="84" s="1"/>
  <c r="CM142" i="84"/>
  <c r="CN142" i="84" s="1"/>
  <c r="CJ136" i="34"/>
  <c r="CK136" i="34" s="1"/>
  <c r="CJ107" i="84"/>
  <c r="CK107" i="84" s="1"/>
  <c r="CM339" i="84"/>
  <c r="CN339" i="84" s="1"/>
  <c r="CJ262" i="74"/>
  <c r="CK262" i="74" s="1"/>
  <c r="CJ477" i="74"/>
  <c r="CK477" i="74" s="1"/>
  <c r="CJ258" i="34"/>
  <c r="CK258" i="34" s="1"/>
  <c r="CJ231" i="84"/>
  <c r="CK231" i="84" s="1"/>
  <c r="CJ149" i="84"/>
  <c r="CK149" i="84" s="1"/>
  <c r="CJ279" i="84"/>
  <c r="CK279" i="84" s="1"/>
  <c r="CM26" i="74"/>
  <c r="CN26" i="74" s="1"/>
  <c r="CJ520" i="84"/>
  <c r="CK520" i="84" s="1"/>
  <c r="CJ454" i="74"/>
  <c r="CK454" i="74" s="1"/>
  <c r="CM190" i="34"/>
  <c r="CN190" i="34" s="1"/>
  <c r="CM332" i="34"/>
  <c r="CN332" i="34" s="1"/>
  <c r="CJ249" i="84"/>
  <c r="CK249" i="84" s="1"/>
  <c r="CJ210" i="84"/>
  <c r="CK210" i="84" s="1"/>
  <c r="CM80" i="74"/>
  <c r="CN80" i="74" s="1"/>
  <c r="CJ419" i="74"/>
  <c r="CK419" i="74" s="1"/>
  <c r="CJ124" i="74"/>
  <c r="CK124" i="74" s="1"/>
  <c r="CM171" i="74"/>
  <c r="CN171" i="74" s="1"/>
  <c r="CM19" i="84"/>
  <c r="CN19" i="84" s="1"/>
  <c r="CJ330" i="74"/>
  <c r="CK330" i="74" s="1"/>
  <c r="CM357" i="34"/>
  <c r="CN357" i="34" s="1"/>
  <c r="CM439" i="34"/>
  <c r="CN439" i="34" s="1"/>
  <c r="CM284" i="84"/>
  <c r="CN284" i="84" s="1"/>
  <c r="CJ407" i="84"/>
  <c r="CK407" i="84" s="1"/>
  <c r="CJ82" i="74"/>
  <c r="CK82" i="74" s="1"/>
  <c r="CJ258" i="74"/>
  <c r="CK258" i="74" s="1"/>
  <c r="CJ148" i="74"/>
  <c r="CK148" i="74" s="1"/>
  <c r="CM137" i="34"/>
  <c r="CN137" i="34" s="1"/>
  <c r="CJ459" i="34"/>
  <c r="CK459" i="34" s="1"/>
  <c r="CM508" i="34"/>
  <c r="CN508" i="34" s="1"/>
  <c r="CJ442" i="34"/>
  <c r="CK442" i="34" s="1"/>
  <c r="CA274" i="84"/>
  <c r="CD274" i="84"/>
  <c r="BX274" i="84"/>
  <c r="CC274" i="84"/>
  <c r="BZ274" i="84"/>
  <c r="BY274" i="84"/>
  <c r="CI274" i="84" s="1"/>
  <c r="CM174" i="74"/>
  <c r="CN174" i="74" s="1"/>
  <c r="CJ370" i="74"/>
  <c r="CK370" i="74" s="1"/>
  <c r="CJ105" i="84"/>
  <c r="CK105" i="84" s="1"/>
  <c r="CJ412" i="84"/>
  <c r="CK412" i="84" s="1"/>
  <c r="CJ191" i="74"/>
  <c r="CK191" i="74" s="1"/>
  <c r="CJ117" i="74"/>
  <c r="CK117" i="74" s="1"/>
  <c r="CM86" i="34"/>
  <c r="CN86" i="34" s="1"/>
  <c r="CJ249" i="34"/>
  <c r="CK249" i="34" s="1"/>
  <c r="CM272" i="34"/>
  <c r="CN272" i="34" s="1"/>
  <c r="CJ244" i="34"/>
  <c r="CK244" i="34" s="1"/>
  <c r="CJ164" i="84"/>
  <c r="CK164" i="84" s="1"/>
  <c r="CM243" i="84"/>
  <c r="CN243" i="84" s="1"/>
  <c r="CJ21" i="74"/>
  <c r="CK21" i="74" s="1"/>
  <c r="CJ98" i="34"/>
  <c r="CK98" i="34" s="1"/>
  <c r="CJ138" i="34"/>
  <c r="CK138" i="34" s="1"/>
  <c r="CM361" i="34"/>
  <c r="CN361" i="34" s="1"/>
  <c r="CJ263" i="74"/>
  <c r="CK263" i="74" s="1"/>
  <c r="CM423" i="74"/>
  <c r="CN423" i="74" s="1"/>
  <c r="CM165" i="74"/>
  <c r="CN165" i="74" s="1"/>
  <c r="CJ388" i="84"/>
  <c r="CK388" i="84" s="1"/>
  <c r="CJ290" i="34"/>
  <c r="CK290" i="34" s="1"/>
  <c r="CM198" i="84"/>
  <c r="CN198" i="84" s="1"/>
  <c r="CJ233" i="84"/>
  <c r="CK233" i="84" s="1"/>
  <c r="CM505" i="84"/>
  <c r="CN505" i="84" s="1"/>
  <c r="CM517" i="84"/>
  <c r="CN517" i="84" s="1"/>
  <c r="CM349" i="74"/>
  <c r="CN349" i="74" s="1"/>
  <c r="CJ239" i="34"/>
  <c r="CK239" i="34" s="1"/>
  <c r="CM358" i="34"/>
  <c r="CN358" i="34" s="1"/>
  <c r="CM95" i="84"/>
  <c r="CN95" i="84" s="1"/>
  <c r="CJ87" i="74"/>
  <c r="CK87" i="74" s="1"/>
  <c r="CM42" i="74"/>
  <c r="CN42" i="74" s="1"/>
  <c r="CJ400" i="74"/>
  <c r="CK400" i="74" s="1"/>
  <c r="CM204" i="34"/>
  <c r="CN204" i="34" s="1"/>
  <c r="CM168" i="34"/>
  <c r="CN168" i="34" s="1"/>
  <c r="CJ396" i="34"/>
  <c r="CK396" i="34" s="1"/>
  <c r="CJ222" i="84"/>
  <c r="CK222" i="84" s="1"/>
  <c r="CM10" i="74"/>
  <c r="CN10" i="74" s="1"/>
  <c r="CJ146" i="74"/>
  <c r="CK146" i="74" s="1"/>
  <c r="CM21" i="34"/>
  <c r="CN21" i="34" s="1"/>
  <c r="CM222" i="34"/>
  <c r="CN222" i="34" s="1"/>
  <c r="CJ331" i="34"/>
  <c r="CK331" i="34" s="1"/>
  <c r="CJ453" i="34"/>
  <c r="CK453" i="34" s="1"/>
  <c r="CJ278" i="84"/>
  <c r="CK278" i="84" s="1"/>
  <c r="CM208" i="74"/>
  <c r="CN208" i="74" s="1"/>
  <c r="CJ94" i="74"/>
  <c r="CK94" i="74" s="1"/>
  <c r="CJ43" i="74"/>
  <c r="CK43" i="74" s="1"/>
  <c r="CM364" i="84"/>
  <c r="CN364" i="84" s="1"/>
  <c r="CJ340" i="84"/>
  <c r="CK340" i="84" s="1"/>
  <c r="CJ53" i="74"/>
  <c r="CK53" i="74" s="1"/>
  <c r="CM141" i="74"/>
  <c r="CN141" i="74" s="1"/>
  <c r="CM118" i="74"/>
  <c r="CN118" i="74" s="1"/>
  <c r="CJ96" i="34"/>
  <c r="CK96" i="34" s="1"/>
  <c r="CJ436" i="34"/>
  <c r="CK436" i="34" s="1"/>
  <c r="CJ203" i="74"/>
  <c r="CK203" i="74" s="1"/>
  <c r="CM271" i="74"/>
  <c r="CN271" i="74" s="1"/>
  <c r="CN331" i="74"/>
  <c r="CM77" i="34"/>
  <c r="CN77" i="34" s="1"/>
  <c r="CJ456" i="34"/>
  <c r="CK456" i="34" s="1"/>
  <c r="CJ429" i="34"/>
  <c r="CK429" i="34" s="1"/>
  <c r="CM166" i="74"/>
  <c r="CN166" i="74" s="1"/>
  <c r="CN250" i="34"/>
  <c r="CJ481" i="34"/>
  <c r="CK481" i="34" s="1"/>
  <c r="CJ264" i="84"/>
  <c r="CK264" i="84" s="1"/>
  <c r="CM28" i="74"/>
  <c r="CN28" i="74" s="1"/>
  <c r="CJ172" i="34"/>
  <c r="CK172" i="34" s="1"/>
  <c r="CJ282" i="34"/>
  <c r="CK282" i="34" s="1"/>
  <c r="CM343" i="34"/>
  <c r="CN343" i="34" s="1"/>
  <c r="CJ349" i="84"/>
  <c r="CK349" i="84" s="1"/>
  <c r="CM29" i="74"/>
  <c r="CN29" i="74" s="1"/>
  <c r="CJ309" i="74"/>
  <c r="CK309" i="74" s="1"/>
  <c r="CM262" i="34"/>
  <c r="CN262" i="34" s="1"/>
  <c r="CK303" i="74"/>
  <c r="CI303" i="74"/>
  <c r="CI1" i="74" s="1"/>
  <c r="CM319" i="74"/>
  <c r="CN319" i="74" s="1"/>
  <c r="CM14" i="34"/>
  <c r="CN14" i="34" s="1"/>
  <c r="CJ311" i="34"/>
  <c r="CK311" i="34" s="1"/>
  <c r="CM394" i="34"/>
  <c r="CN394" i="34" s="1"/>
  <c r="CJ361" i="74"/>
  <c r="CK361" i="74" s="1"/>
  <c r="CJ182" i="84"/>
  <c r="CK182" i="84" s="1"/>
  <c r="CM353" i="74"/>
  <c r="CN353" i="74" s="1"/>
  <c r="CJ266" i="34"/>
  <c r="CK266" i="34" s="1"/>
  <c r="CJ488" i="34"/>
  <c r="CK488" i="34" s="1"/>
  <c r="CM34" i="84"/>
  <c r="CN34" i="84" s="1"/>
  <c r="CM292" i="84"/>
  <c r="CN292" i="84" s="1"/>
  <c r="CJ187" i="84"/>
  <c r="CK187" i="84" s="1"/>
  <c r="CJ68" i="74"/>
  <c r="CK68" i="74" s="1"/>
  <c r="CJ367" i="34"/>
  <c r="CK367" i="34" s="1"/>
  <c r="CJ21" i="84"/>
  <c r="CK21" i="84" s="1"/>
  <c r="CM83" i="74"/>
  <c r="CN83" i="74" s="1"/>
  <c r="CM134" i="34"/>
  <c r="CN134" i="34" s="1"/>
  <c r="CJ454" i="34"/>
  <c r="CK454" i="34" s="1"/>
  <c r="CJ391" i="74"/>
  <c r="CK391" i="74" s="1"/>
  <c r="CJ499" i="34"/>
  <c r="CK499" i="34" s="1"/>
  <c r="DL550" i="74"/>
  <c r="DL543" i="74"/>
  <c r="CM343" i="84"/>
  <c r="CN343" i="84" s="1"/>
  <c r="BX388" i="34"/>
  <c r="BZ388" i="34"/>
  <c r="CJ388" i="34" s="1"/>
  <c r="CK388" i="34" s="1"/>
  <c r="CC388" i="34"/>
  <c r="CM388" i="34" s="1"/>
  <c r="CN388" i="34" s="1"/>
  <c r="CM402" i="84"/>
  <c r="CN402" i="84" s="1"/>
  <c r="CM423" i="84"/>
  <c r="CN423" i="84" s="1"/>
  <c r="CJ274" i="74"/>
  <c r="CK274" i="74" s="1"/>
  <c r="CJ388" i="74"/>
  <c r="CK388" i="74" s="1"/>
  <c r="CM75" i="84"/>
  <c r="CN75" i="84" s="1"/>
  <c r="CJ375" i="84"/>
  <c r="CK375" i="84" s="1"/>
  <c r="CJ61" i="74"/>
  <c r="CK61" i="74" s="1"/>
  <c r="CJ472" i="34"/>
  <c r="CK472" i="34" s="1"/>
  <c r="CM415" i="84"/>
  <c r="CN415" i="84" s="1"/>
  <c r="CJ363" i="74"/>
  <c r="CK363" i="74" s="1"/>
  <c r="CJ304" i="74"/>
  <c r="CK304" i="74" s="1"/>
  <c r="CJ197" i="84"/>
  <c r="CK197" i="84" s="1"/>
  <c r="CJ365" i="74"/>
  <c r="CK365" i="74" s="1"/>
  <c r="CJ301" i="74"/>
  <c r="CK301" i="74" s="1"/>
  <c r="CJ64" i="74"/>
  <c r="CK64" i="74" s="1"/>
  <c r="CM408" i="84"/>
  <c r="CN408" i="84" s="1"/>
  <c r="CJ308" i="84"/>
  <c r="CK308" i="84" s="1"/>
  <c r="CJ252" i="74"/>
  <c r="CK252" i="74" s="1"/>
  <c r="CJ151" i="84"/>
  <c r="CK151" i="84" s="1"/>
  <c r="CM497" i="74"/>
  <c r="CN497" i="74" s="1"/>
  <c r="CM102" i="84"/>
  <c r="CN102" i="84" s="1"/>
  <c r="CM386" i="84"/>
  <c r="CN386" i="84" s="1"/>
  <c r="CJ305" i="74"/>
  <c r="CK305" i="74" s="1"/>
  <c r="CJ462" i="74"/>
  <c r="CK462" i="74" s="1"/>
  <c r="CJ216" i="74"/>
  <c r="CK216" i="74" s="1"/>
  <c r="CN501" i="74"/>
  <c r="CM56" i="34"/>
  <c r="CN56" i="34" s="1"/>
  <c r="CJ337" i="84"/>
  <c r="CK337" i="84" s="1"/>
  <c r="CM360" i="74"/>
  <c r="CN360" i="74" s="1"/>
  <c r="CJ3" i="34"/>
  <c r="CJ142" i="84"/>
  <c r="CK142" i="84" s="1"/>
  <c r="CJ339" i="84"/>
  <c r="CK339" i="84" s="1"/>
  <c r="CJ472" i="74"/>
  <c r="CK472" i="74" s="1"/>
  <c r="CM477" i="74"/>
  <c r="CN477" i="74" s="1"/>
  <c r="CM46" i="34"/>
  <c r="CN46" i="34" s="1"/>
  <c r="CM460" i="34"/>
  <c r="CN460" i="34" s="1"/>
  <c r="CJ523" i="84"/>
  <c r="CK523" i="84" s="1"/>
  <c r="CM205" i="34"/>
  <c r="CN205" i="34" s="1"/>
  <c r="CJ519" i="34"/>
  <c r="CK519" i="34" s="1"/>
  <c r="CM205" i="84"/>
  <c r="CN205" i="84" s="1"/>
  <c r="CJ26" i="74"/>
  <c r="CK26" i="74" s="1"/>
  <c r="CM520" i="84"/>
  <c r="CN520" i="84" s="1"/>
  <c r="CM487" i="74"/>
  <c r="CN487" i="74" s="1"/>
  <c r="CM454" i="74"/>
  <c r="CN454" i="74" s="1"/>
  <c r="CL190" i="34"/>
  <c r="CM42" i="84"/>
  <c r="CN42" i="84" s="1"/>
  <c r="CM210" i="84"/>
  <c r="CN210" i="84" s="1"/>
  <c r="CM430" i="84"/>
  <c r="CN430" i="84" s="1"/>
  <c r="CJ173" i="74"/>
  <c r="CK173" i="74" s="1"/>
  <c r="CM233" i="74"/>
  <c r="CN233" i="74" s="1"/>
  <c r="CM124" i="74"/>
  <c r="CN124" i="74" s="1"/>
  <c r="CM394" i="74"/>
  <c r="CN394" i="74" s="1"/>
  <c r="CN190" i="74"/>
  <c r="CM330" i="74"/>
  <c r="CN330" i="74" s="1"/>
  <c r="CM309" i="34"/>
  <c r="CN309" i="34" s="1"/>
  <c r="CJ357" i="34"/>
  <c r="CK357" i="34" s="1"/>
  <c r="CM13" i="84"/>
  <c r="CN13" i="84" s="1"/>
  <c r="CJ126" i="84"/>
  <c r="CK126" i="84" s="1"/>
  <c r="CM82" i="74"/>
  <c r="CN82" i="74" s="1"/>
  <c r="CJ298" i="74"/>
  <c r="CK298" i="74" s="1"/>
  <c r="CM148" i="74"/>
  <c r="CN148" i="74" s="1"/>
  <c r="CJ422" i="34"/>
  <c r="CK422" i="34" s="1"/>
  <c r="CM459" i="34"/>
  <c r="CN459" i="34" s="1"/>
  <c r="CM442" i="34"/>
  <c r="CN442" i="34" s="1"/>
  <c r="CM226" i="74"/>
  <c r="CN226" i="74" s="1"/>
  <c r="CJ416" i="34"/>
  <c r="CK416" i="34" s="1"/>
  <c r="CJ72" i="74"/>
  <c r="CK72" i="74" s="1"/>
  <c r="CM412" i="84"/>
  <c r="CN412" i="84" s="1"/>
  <c r="CM117" i="74"/>
  <c r="CN117" i="74" s="1"/>
  <c r="CM187" i="34"/>
  <c r="CN187" i="34" s="1"/>
  <c r="CM249" i="34"/>
  <c r="CN249" i="34" s="1"/>
  <c r="CM244" i="34"/>
  <c r="CN244" i="34" s="1"/>
  <c r="CJ243" i="84"/>
  <c r="CK243" i="84" s="1"/>
  <c r="CM21" i="74"/>
  <c r="CN21" i="74" s="1"/>
  <c r="CN163" i="74"/>
  <c r="CL163" i="74"/>
  <c r="CM138" i="34"/>
  <c r="CN138" i="34" s="1"/>
  <c r="CJ527" i="34"/>
  <c r="CK527" i="34" s="1"/>
  <c r="CJ403" i="74"/>
  <c r="CK403" i="74" s="1"/>
  <c r="CM17" i="34"/>
  <c r="CN17" i="34" s="1"/>
  <c r="CM290" i="34"/>
  <c r="CN290" i="34" s="1"/>
  <c r="CJ43" i="84"/>
  <c r="CK43" i="84" s="1"/>
  <c r="CJ135" i="84"/>
  <c r="CK135" i="84" s="1"/>
  <c r="CJ198" i="84"/>
  <c r="CK198" i="84" s="1"/>
  <c r="CM233" i="84"/>
  <c r="CN233" i="84" s="1"/>
  <c r="CJ39" i="74"/>
  <c r="CK39" i="74" s="1"/>
  <c r="CJ505" i="84"/>
  <c r="CK505" i="84" s="1"/>
  <c r="CJ349" i="74"/>
  <c r="CK349" i="74" s="1"/>
  <c r="CM24" i="34"/>
  <c r="CN24" i="34" s="1"/>
  <c r="CJ374" i="34"/>
  <c r="CK374" i="34" s="1"/>
  <c r="CJ358" i="34"/>
  <c r="CK358" i="34" s="1"/>
  <c r="CJ95" i="84"/>
  <c r="CK95" i="84" s="1"/>
  <c r="CM87" i="74"/>
  <c r="CN87" i="74" s="1"/>
  <c r="CJ204" i="34"/>
  <c r="CK204" i="34" s="1"/>
  <c r="CM202" i="34"/>
  <c r="CN202" i="34" s="1"/>
  <c r="CM396" i="34"/>
  <c r="CN396" i="34" s="1"/>
  <c r="CM76" i="74"/>
  <c r="CN76" i="74" s="1"/>
  <c r="CJ10" i="74"/>
  <c r="CK10" i="74" s="1"/>
  <c r="CM146" i="74"/>
  <c r="CN146" i="74" s="1"/>
  <c r="CM437" i="74"/>
  <c r="CN437" i="74" s="1"/>
  <c r="CJ27" i="34"/>
  <c r="CK27" i="34" s="1"/>
  <c r="CJ21" i="34"/>
  <c r="CK21" i="34" s="1"/>
  <c r="CM224" i="34"/>
  <c r="CN224" i="34" s="1"/>
  <c r="CJ222" i="34"/>
  <c r="CK222" i="34" s="1"/>
  <c r="CM453" i="34"/>
  <c r="CN453" i="34" s="1"/>
  <c r="CM278" i="84"/>
  <c r="CN278" i="84" s="1"/>
  <c r="CJ44" i="34"/>
  <c r="CK44" i="34" s="1"/>
  <c r="CJ507" i="34"/>
  <c r="CK507" i="34" s="1"/>
  <c r="CJ443" i="84"/>
  <c r="CK443" i="84" s="1"/>
  <c r="CJ80" i="84"/>
  <c r="CK80" i="84" s="1"/>
  <c r="CJ364" i="84"/>
  <c r="CK364" i="84" s="1"/>
  <c r="CM340" i="84"/>
  <c r="CN340" i="84" s="1"/>
  <c r="CM478" i="84"/>
  <c r="CN478" i="84" s="1"/>
  <c r="CM53" i="74"/>
  <c r="CN53" i="74" s="1"/>
  <c r="CM481" i="84"/>
  <c r="CN481" i="84" s="1"/>
  <c r="CJ141" i="74"/>
  <c r="CK141" i="74" s="1"/>
  <c r="CM96" i="34"/>
  <c r="CN96" i="34" s="1"/>
  <c r="CM47" i="84"/>
  <c r="CN47" i="84" s="1"/>
  <c r="CM33" i="74"/>
  <c r="CN33" i="74" s="1"/>
  <c r="CM81" i="74"/>
  <c r="CN81" i="74" s="1"/>
  <c r="CM203" i="74"/>
  <c r="CN203" i="74" s="1"/>
  <c r="CJ310" i="74"/>
  <c r="CK310" i="74" s="1"/>
  <c r="CJ77" i="34"/>
  <c r="CK77" i="34" s="1"/>
  <c r="CM429" i="34"/>
  <c r="CN429" i="34" s="1"/>
  <c r="CJ166" i="74"/>
  <c r="CK166" i="74" s="1"/>
  <c r="CM481" i="34"/>
  <c r="CN481" i="34" s="1"/>
  <c r="CJ28" i="74"/>
  <c r="CK28" i="74" s="1"/>
  <c r="CM172" i="34"/>
  <c r="CN172" i="34" s="1"/>
  <c r="CM282" i="34"/>
  <c r="CN282" i="34" s="1"/>
  <c r="CN192" i="84"/>
  <c r="CJ18" i="84"/>
  <c r="CK18" i="84" s="1"/>
  <c r="CM349" i="84"/>
  <c r="CN349" i="84" s="1"/>
  <c r="CJ93" i="34"/>
  <c r="CK93" i="34" s="1"/>
  <c r="CJ150" i="34"/>
  <c r="CK150" i="34" s="1"/>
  <c r="CJ262" i="34"/>
  <c r="CK262" i="34" s="1"/>
  <c r="CM397" i="34"/>
  <c r="CN397" i="34" s="1"/>
  <c r="CM353" i="84"/>
  <c r="CN353" i="84" s="1"/>
  <c r="CJ79" i="84"/>
  <c r="CK79" i="84" s="1"/>
  <c r="CM182" i="84"/>
  <c r="CN182" i="84" s="1"/>
  <c r="CJ353" i="74"/>
  <c r="CK353" i="74" s="1"/>
  <c r="CJ433" i="74"/>
  <c r="CK433" i="74" s="1"/>
  <c r="CM266" i="34"/>
  <c r="CN266" i="34" s="1"/>
  <c r="CJ87" i="84"/>
  <c r="CK87" i="84" s="1"/>
  <c r="CM488" i="34"/>
  <c r="CN488" i="34" s="1"/>
  <c r="CJ292" i="84"/>
  <c r="CK292" i="84" s="1"/>
  <c r="CM187" i="84"/>
  <c r="CN187" i="84" s="1"/>
  <c r="CM128" i="84"/>
  <c r="CN128" i="84" s="1"/>
  <c r="CJ492" i="84"/>
  <c r="CK492" i="84" s="1"/>
  <c r="CM68" i="74"/>
  <c r="CN68" i="74" s="1"/>
  <c r="CJ288" i="74"/>
  <c r="CK288" i="74" s="1"/>
  <c r="CM521" i="74"/>
  <c r="CN521" i="74" s="1"/>
  <c r="CJ217" i="34"/>
  <c r="CK217" i="34" s="1"/>
  <c r="CM367" i="34"/>
  <c r="CN367" i="34" s="1"/>
  <c r="CJ149" i="74"/>
  <c r="CK149" i="74" s="1"/>
  <c r="CJ155" i="34"/>
  <c r="CK155" i="34" s="1"/>
  <c r="CJ17" i="84"/>
  <c r="CK17" i="84" s="1"/>
  <c r="CJ74" i="84"/>
  <c r="CK74" i="84" s="1"/>
  <c r="CJ316" i="34"/>
  <c r="CK316" i="34" s="1"/>
  <c r="CM454" i="34"/>
  <c r="CN454" i="34" s="1"/>
  <c r="CL513" i="74"/>
  <c r="CD269" i="84"/>
  <c r="CA269" i="84"/>
  <c r="BX269" i="84"/>
  <c r="CC269" i="84"/>
  <c r="BZ269" i="84"/>
  <c r="CN185" i="74"/>
  <c r="CJ359" i="74"/>
  <c r="CK359" i="74" s="1"/>
  <c r="CJ287" i="74"/>
  <c r="CK287" i="74" s="1"/>
  <c r="CD287" i="34"/>
  <c r="CA287" i="34"/>
  <c r="BX287" i="34"/>
  <c r="BZ287" i="34"/>
  <c r="CC287" i="34"/>
  <c r="BY287" i="34"/>
  <c r="CI287" i="34" s="1"/>
  <c r="CJ160" i="84"/>
  <c r="CK160" i="84" s="1"/>
  <c r="CM9" i="74"/>
  <c r="CN9" i="74" s="1"/>
  <c r="CM388" i="74"/>
  <c r="CN388" i="74" s="1"/>
  <c r="CJ435" i="84"/>
  <c r="CK435" i="84" s="1"/>
  <c r="CM375" i="84"/>
  <c r="CN375" i="84" s="1"/>
  <c r="CM472" i="34"/>
  <c r="CN472" i="34" s="1"/>
  <c r="CM396" i="84"/>
  <c r="CN396" i="84" s="1"/>
  <c r="CM5" i="34"/>
  <c r="CN5" i="34" s="1"/>
  <c r="CM466" i="34"/>
  <c r="CN466" i="34" s="1"/>
  <c r="CJ415" i="84"/>
  <c r="CK415" i="84" s="1"/>
  <c r="CJ348" i="84"/>
  <c r="CK348" i="84" s="1"/>
  <c r="CM184" i="74"/>
  <c r="CN184" i="74" s="1"/>
  <c r="CJ508" i="74"/>
  <c r="CK508" i="74" s="1"/>
  <c r="CM197" i="84"/>
  <c r="CN197" i="84" s="1"/>
  <c r="CM449" i="74"/>
  <c r="CN449" i="74" s="1"/>
  <c r="CM365" i="74"/>
  <c r="CN365" i="74" s="1"/>
  <c r="CM151" i="34"/>
  <c r="CN151" i="34" s="1"/>
  <c r="CJ353" i="34"/>
  <c r="CK353" i="34" s="1"/>
  <c r="CM33" i="84"/>
  <c r="CN33" i="84" s="1"/>
  <c r="CJ482" i="34"/>
  <c r="CK482" i="34" s="1"/>
  <c r="CM313" i="34"/>
  <c r="CN313" i="34" s="1"/>
  <c r="CM151" i="84"/>
  <c r="CN151" i="84" s="1"/>
  <c r="CJ497" i="74"/>
  <c r="CK497" i="74" s="1"/>
  <c r="CJ126" i="34"/>
  <c r="CK126" i="34" s="1"/>
  <c r="CJ324" i="34"/>
  <c r="CK324" i="34" s="1"/>
  <c r="CD303" i="34"/>
  <c r="CA303" i="34"/>
  <c r="CJ230" i="74"/>
  <c r="CK230" i="74" s="1"/>
  <c r="CJ386" i="84"/>
  <c r="CK386" i="84" s="1"/>
  <c r="CJ447" i="34"/>
  <c r="CK447" i="34" s="1"/>
  <c r="CM462" i="74"/>
  <c r="CN462" i="74" s="1"/>
  <c r="CJ455" i="34"/>
  <c r="CK455" i="34" s="1"/>
  <c r="CJ56" i="34"/>
  <c r="CK56" i="34" s="1"/>
  <c r="CM345" i="74"/>
  <c r="CN345" i="74" s="1"/>
  <c r="CJ360" i="74"/>
  <c r="CK360" i="74" s="1"/>
  <c r="CM3" i="34"/>
  <c r="CM85" i="74"/>
  <c r="CN85" i="74" s="1"/>
  <c r="CJ502" i="74"/>
  <c r="CK502" i="74" s="1"/>
  <c r="CM131" i="84"/>
  <c r="CN131" i="84" s="1"/>
  <c r="CJ156" i="74"/>
  <c r="CK156" i="74" s="1"/>
  <c r="CM294" i="74"/>
  <c r="CN294" i="74" s="1"/>
  <c r="CJ492" i="74"/>
  <c r="CK492" i="74" s="1"/>
  <c r="CM472" i="74"/>
  <c r="CN472" i="74" s="1"/>
  <c r="CJ46" i="34"/>
  <c r="CK46" i="34" s="1"/>
  <c r="CM398" i="34"/>
  <c r="CN398" i="34" s="1"/>
  <c r="CM431" i="34"/>
  <c r="CN431" i="34" s="1"/>
  <c r="CJ460" i="34"/>
  <c r="CK460" i="34" s="1"/>
  <c r="CJ173" i="84"/>
  <c r="CK173" i="84" s="1"/>
  <c r="CM382" i="84"/>
  <c r="CN382" i="84" s="1"/>
  <c r="CM523" i="84"/>
  <c r="CN523" i="84" s="1"/>
  <c r="CJ154" i="34"/>
  <c r="CK154" i="34" s="1"/>
  <c r="CJ205" i="34"/>
  <c r="CK205" i="34" s="1"/>
  <c r="CM519" i="34"/>
  <c r="CN519" i="34" s="1"/>
  <c r="CJ205" i="84"/>
  <c r="CK205" i="84" s="1"/>
  <c r="CM448" i="74"/>
  <c r="CN448" i="74" s="1"/>
  <c r="CJ487" i="74"/>
  <c r="CK487" i="74" s="1"/>
  <c r="CM89" i="34"/>
  <c r="CN89" i="34" s="1"/>
  <c r="CJ42" i="84"/>
  <c r="CK42" i="84" s="1"/>
  <c r="CM145" i="84"/>
  <c r="CN145" i="84" s="1"/>
  <c r="CJ430" i="84"/>
  <c r="CK430" i="84" s="1"/>
  <c r="CM90" i="74"/>
  <c r="CN90" i="74" s="1"/>
  <c r="CM173" i="74"/>
  <c r="CN173" i="74" s="1"/>
  <c r="CJ244" i="74"/>
  <c r="CK244" i="74" s="1"/>
  <c r="CJ233" i="74"/>
  <c r="CK233" i="74" s="1"/>
  <c r="CJ394" i="74"/>
  <c r="CK394" i="74" s="1"/>
  <c r="CM93" i="84"/>
  <c r="CN93" i="84" s="1"/>
  <c r="CJ309" i="34"/>
  <c r="CK309" i="34" s="1"/>
  <c r="CJ13" i="84"/>
  <c r="CK13" i="84" s="1"/>
  <c r="CM15" i="74"/>
  <c r="CN15" i="74" s="1"/>
  <c r="CM277" i="74"/>
  <c r="CN277" i="74" s="1"/>
  <c r="CM298" i="74"/>
  <c r="CN298" i="74" s="1"/>
  <c r="CM422" i="34"/>
  <c r="CN422" i="34" s="1"/>
  <c r="CJ342" i="74"/>
  <c r="CK342" i="74" s="1"/>
  <c r="CJ226" i="74"/>
  <c r="CK226" i="74" s="1"/>
  <c r="CM416" i="34"/>
  <c r="CN416" i="34" s="1"/>
  <c r="CM493" i="34"/>
  <c r="CN493" i="34" s="1"/>
  <c r="CM370" i="74"/>
  <c r="CN370" i="74" s="1"/>
  <c r="CM72" i="74"/>
  <c r="CN72" i="74" s="1"/>
  <c r="CJ187" i="34"/>
  <c r="CK187" i="34" s="1"/>
  <c r="CM527" i="34"/>
  <c r="CN527" i="34" s="1"/>
  <c r="CA289" i="84"/>
  <c r="CD289" i="84"/>
  <c r="BX289" i="84"/>
  <c r="CC289" i="84"/>
  <c r="BZ289" i="84"/>
  <c r="CM403" i="74"/>
  <c r="CN403" i="74" s="1"/>
  <c r="CJ17" i="34"/>
  <c r="CK17" i="34" s="1"/>
  <c r="CD289" i="34"/>
  <c r="CA289" i="34"/>
  <c r="CJ228" i="74"/>
  <c r="CK228" i="74" s="1"/>
  <c r="CM500" i="34"/>
  <c r="CN500" i="34" s="1"/>
  <c r="CK3" i="84"/>
  <c r="CM25" i="74"/>
  <c r="CN25" i="74" s="1"/>
  <c r="CM26" i="84"/>
  <c r="CN26" i="84" s="1"/>
  <c r="CM43" i="84"/>
  <c r="CN43" i="84" s="1"/>
  <c r="CM135" i="84"/>
  <c r="CN135" i="84" s="1"/>
  <c r="CM39" i="74"/>
  <c r="CN39" i="74" s="1"/>
  <c r="CJ248" i="74"/>
  <c r="CK248" i="74" s="1"/>
  <c r="CJ24" i="34"/>
  <c r="CK24" i="34" s="1"/>
  <c r="CM335" i="34"/>
  <c r="CN335" i="34" s="1"/>
  <c r="CM374" i="34"/>
  <c r="CN374" i="34" s="1"/>
  <c r="CJ154" i="74"/>
  <c r="CK154" i="74" s="1"/>
  <c r="CM337" i="74"/>
  <c r="CN337" i="74" s="1"/>
  <c r="CJ186" i="34"/>
  <c r="CK186" i="34" s="1"/>
  <c r="CJ202" i="34"/>
  <c r="CK202" i="34" s="1"/>
  <c r="CJ76" i="74"/>
  <c r="CK76" i="74" s="1"/>
  <c r="CJ437" i="74"/>
  <c r="CK437" i="74" s="1"/>
  <c r="CM27" i="34"/>
  <c r="CN27" i="34" s="1"/>
  <c r="CJ224" i="34"/>
  <c r="CK224" i="34" s="1"/>
  <c r="CM44" i="34"/>
  <c r="CN44" i="34" s="1"/>
  <c r="CM507" i="34"/>
  <c r="CN507" i="34" s="1"/>
  <c r="CM443" i="84"/>
  <c r="CN443" i="84" s="1"/>
  <c r="CM80" i="84"/>
  <c r="CN80" i="84" s="1"/>
  <c r="CM456" i="84"/>
  <c r="CN456" i="84" s="1"/>
  <c r="CM115" i="84"/>
  <c r="CN115" i="84" s="1"/>
  <c r="CJ241" i="84"/>
  <c r="CK241" i="84" s="1"/>
  <c r="CJ478" i="84"/>
  <c r="CK478" i="84" s="1"/>
  <c r="CJ481" i="84"/>
  <c r="CK481" i="84" s="1"/>
  <c r="CM338" i="74"/>
  <c r="CN338" i="74" s="1"/>
  <c r="CM130" i="34"/>
  <c r="CN130" i="34" s="1"/>
  <c r="CJ47" i="84"/>
  <c r="CK47" i="84" s="1"/>
  <c r="CJ33" i="74"/>
  <c r="CK33" i="74" s="1"/>
  <c r="CJ81" i="74"/>
  <c r="CK81" i="74" s="1"/>
  <c r="CM310" i="74"/>
  <c r="CN310" i="74" s="1"/>
  <c r="CJ345" i="84"/>
  <c r="CK345" i="84" s="1"/>
  <c r="CM171" i="84"/>
  <c r="CN171" i="84" s="1"/>
  <c r="CJ266" i="84"/>
  <c r="CK266" i="84" s="1"/>
  <c r="CJ473" i="84"/>
  <c r="CK473" i="84" s="1"/>
  <c r="CJ74" i="34"/>
  <c r="CK74" i="34" s="1"/>
  <c r="CM93" i="34"/>
  <c r="CN93" i="34" s="1"/>
  <c r="CM150" i="34"/>
  <c r="CN150" i="34" s="1"/>
  <c r="CM355" i="34"/>
  <c r="CN355" i="34" s="1"/>
  <c r="CJ397" i="34"/>
  <c r="CK397" i="34" s="1"/>
  <c r="CJ353" i="84"/>
  <c r="CK353" i="84" s="1"/>
  <c r="CM213" i="74"/>
  <c r="CN213" i="74" s="1"/>
  <c r="CM38" i="34"/>
  <c r="CN38" i="34" s="1"/>
  <c r="CM79" i="84"/>
  <c r="CN79" i="84" s="1"/>
  <c r="CM433" i="74"/>
  <c r="CN433" i="74" s="1"/>
  <c r="CM491" i="74"/>
  <c r="CN491" i="74" s="1"/>
  <c r="CM87" i="84"/>
  <c r="CN87" i="84" s="1"/>
  <c r="CM176" i="34"/>
  <c r="CN176" i="34" s="1"/>
  <c r="CJ128" i="84"/>
  <c r="CK128" i="84" s="1"/>
  <c r="CM492" i="84"/>
  <c r="CN492" i="84" s="1"/>
  <c r="CM379" i="74"/>
  <c r="CN379" i="74" s="1"/>
  <c r="CM288" i="74"/>
  <c r="CN288" i="74" s="1"/>
  <c r="CM85" i="34"/>
  <c r="CN85" i="34" s="1"/>
  <c r="CM217" i="34"/>
  <c r="CN217" i="34" s="1"/>
  <c r="CM114" i="84"/>
  <c r="CN114" i="84" s="1"/>
  <c r="CM457" i="84"/>
  <c r="CN457" i="84" s="1"/>
  <c r="CM149" i="74"/>
  <c r="CN149" i="74" s="1"/>
  <c r="CM383" i="74"/>
  <c r="CN383" i="74" s="1"/>
  <c r="CM155" i="34"/>
  <c r="CN155" i="34" s="1"/>
  <c r="CM17" i="84"/>
  <c r="CN17" i="84" s="1"/>
  <c r="CM74" i="84"/>
  <c r="CN74" i="84" s="1"/>
  <c r="CM178" i="34"/>
  <c r="CN178" i="34" s="1"/>
  <c r="CM316" i="34"/>
  <c r="CN316" i="34" s="1"/>
  <c r="CM499" i="34"/>
  <c r="CN499" i="34" s="1"/>
  <c r="DL549" i="74"/>
  <c r="M24" i="94"/>
  <c r="O4" i="94"/>
  <c r="DN553" i="74"/>
  <c r="CM287" i="74"/>
  <c r="CN287" i="74" s="1"/>
  <c r="CM274" i="74"/>
  <c r="CN274" i="74" s="1"/>
  <c r="CJ9" i="74"/>
  <c r="CK9" i="74" s="1"/>
  <c r="CM435" i="84"/>
  <c r="CN435" i="84" s="1"/>
  <c r="CJ181" i="84"/>
  <c r="CK181" i="84" s="1"/>
  <c r="CJ396" i="84"/>
  <c r="CK396" i="84" s="1"/>
  <c r="CJ447" i="74"/>
  <c r="CK447" i="74" s="1"/>
  <c r="CJ5" i="34"/>
  <c r="CK5" i="34" s="1"/>
  <c r="CJ474" i="34"/>
  <c r="CK474" i="34" s="1"/>
  <c r="CJ466" i="34"/>
  <c r="CK466" i="34" s="1"/>
  <c r="CM348" i="84"/>
  <c r="CN348" i="84" s="1"/>
  <c r="CM411" i="84"/>
  <c r="CN411" i="84" s="1"/>
  <c r="CJ184" i="74"/>
  <c r="CK184" i="74" s="1"/>
  <c r="CM508" i="74"/>
  <c r="CN508" i="74" s="1"/>
  <c r="CM334" i="74"/>
  <c r="CN334" i="74" s="1"/>
  <c r="J26" i="92"/>
  <c r="CJ334" i="84"/>
  <c r="CK334" i="84" s="1"/>
  <c r="CJ449" i="74"/>
  <c r="CK449" i="74" s="1"/>
  <c r="CJ151" i="34"/>
  <c r="CK151" i="34" s="1"/>
  <c r="CM353" i="34"/>
  <c r="CN353" i="34" s="1"/>
  <c r="CJ33" i="84"/>
  <c r="CK33" i="84" s="1"/>
  <c r="CM529" i="34"/>
  <c r="CN529" i="34" s="1"/>
  <c r="CM482" i="34"/>
  <c r="CN482" i="34" s="1"/>
  <c r="CJ504" i="34"/>
  <c r="CK504" i="34" s="1"/>
  <c r="CM312" i="74"/>
  <c r="CN312" i="74" s="1"/>
  <c r="CM308" i="84"/>
  <c r="CN308" i="84" s="1"/>
  <c r="CM122" i="34"/>
  <c r="CN122" i="34" s="1"/>
  <c r="CM47" i="34"/>
  <c r="CN47" i="34" s="1"/>
  <c r="CJ313" i="34"/>
  <c r="CK313" i="34" s="1"/>
  <c r="CM126" i="34"/>
  <c r="CN126" i="34" s="1"/>
  <c r="CM324" i="34"/>
  <c r="CN324" i="34" s="1"/>
  <c r="CJ440" i="34"/>
  <c r="CK440" i="34" s="1"/>
  <c r="CM513" i="34"/>
  <c r="CN513" i="34" s="1"/>
  <c r="CM366" i="74"/>
  <c r="CN366" i="74" s="1"/>
  <c r="CJ270" i="34"/>
  <c r="CK270" i="34" s="1"/>
  <c r="CM447" i="34"/>
  <c r="CN447" i="34" s="1"/>
  <c r="CJ369" i="84"/>
  <c r="CK369" i="84" s="1"/>
  <c r="CN10" i="84"/>
  <c r="CJ345" i="74"/>
  <c r="CK345" i="74" s="1"/>
  <c r="CN3" i="84"/>
  <c r="CJ85" i="74"/>
  <c r="CK85" i="74" s="1"/>
  <c r="CM502" i="74"/>
  <c r="CN502" i="74" s="1"/>
  <c r="CM136" i="34"/>
  <c r="CN136" i="34" s="1"/>
  <c r="CJ55" i="84"/>
  <c r="CK55" i="84" s="1"/>
  <c r="CM107" i="84"/>
  <c r="CN107" i="84" s="1"/>
  <c r="CJ131" i="84"/>
  <c r="CK131" i="84" s="1"/>
  <c r="CM156" i="74"/>
  <c r="CN156" i="74" s="1"/>
  <c r="CJ294" i="74"/>
  <c r="CK294" i="74" s="1"/>
  <c r="CM262" i="74"/>
  <c r="CN262" i="74" s="1"/>
  <c r="CM492" i="74"/>
  <c r="CN492" i="74" s="1"/>
  <c r="CJ398" i="34"/>
  <c r="CK398" i="34" s="1"/>
  <c r="CJ431" i="34"/>
  <c r="CK431" i="34" s="1"/>
  <c r="CM173" i="84"/>
  <c r="CN173" i="84" s="1"/>
  <c r="CJ382" i="84"/>
  <c r="CK382" i="84" s="1"/>
  <c r="CM154" i="34"/>
  <c r="CN154" i="34" s="1"/>
  <c r="CM258" i="34"/>
  <c r="CN258" i="34" s="1"/>
  <c r="CJ478" i="34"/>
  <c r="CK478" i="34" s="1"/>
  <c r="CM48" i="84"/>
  <c r="CN48" i="84" s="1"/>
  <c r="CM231" i="84"/>
  <c r="CN231" i="84" s="1"/>
  <c r="CM149" i="84"/>
  <c r="CN149" i="84" s="1"/>
  <c r="CJ88" i="84"/>
  <c r="CK88" i="84" s="1"/>
  <c r="CM279" i="84"/>
  <c r="CN279" i="84" s="1"/>
  <c r="CJ448" i="74"/>
  <c r="CK448" i="74" s="1"/>
  <c r="CJ89" i="34"/>
  <c r="CK89" i="34" s="1"/>
  <c r="CJ190" i="34"/>
  <c r="CK190" i="34" s="1"/>
  <c r="CJ332" i="34"/>
  <c r="CK332" i="34" s="1"/>
  <c r="CJ145" i="84"/>
  <c r="CK145" i="84" s="1"/>
  <c r="CM249" i="84"/>
  <c r="CN249" i="84" s="1"/>
  <c r="CM453" i="84"/>
  <c r="CN453" i="84" s="1"/>
  <c r="CJ80" i="74"/>
  <c r="CK80" i="74" s="1"/>
  <c r="CJ90" i="74"/>
  <c r="CK90" i="74" s="1"/>
  <c r="CM244" i="74"/>
  <c r="CN244" i="74" s="1"/>
  <c r="CM419" i="74"/>
  <c r="CN419" i="74" s="1"/>
  <c r="CM467" i="34"/>
  <c r="CN467" i="34" s="1"/>
  <c r="CM486" i="34"/>
  <c r="CN486" i="34" s="1"/>
  <c r="CJ171" i="74"/>
  <c r="CK171" i="74" s="1"/>
  <c r="CJ19" i="84"/>
  <c r="CK19" i="84" s="1"/>
  <c r="CJ439" i="34"/>
  <c r="CK439" i="34" s="1"/>
  <c r="CJ284" i="84"/>
  <c r="CK284" i="84" s="1"/>
  <c r="CM126" i="84"/>
  <c r="CN126" i="84" s="1"/>
  <c r="CJ15" i="74"/>
  <c r="CK15" i="74" s="1"/>
  <c r="CM407" i="84"/>
  <c r="CN407" i="84" s="1"/>
  <c r="CM93" i="74"/>
  <c r="CN93" i="74" s="1"/>
  <c r="CM258" i="74"/>
  <c r="CN258" i="74" s="1"/>
  <c r="CJ277" i="74"/>
  <c r="CK277" i="74" s="1"/>
  <c r="CJ137" i="34"/>
  <c r="CK137" i="34" s="1"/>
  <c r="CJ174" i="74"/>
  <c r="CK174" i="74" s="1"/>
  <c r="CM342" i="74"/>
  <c r="CN342" i="74" s="1"/>
  <c r="CJ493" i="34"/>
  <c r="CK493" i="34" s="1"/>
  <c r="CM105" i="84"/>
  <c r="CN105" i="84" s="1"/>
  <c r="CM191" i="74"/>
  <c r="CN191" i="74" s="1"/>
  <c r="CJ272" i="34"/>
  <c r="CK272" i="34" s="1"/>
  <c r="CM164" i="84"/>
  <c r="CN164" i="84" s="1"/>
  <c r="CJ361" i="34"/>
  <c r="CK361" i="34" s="1"/>
  <c r="CM263" i="74"/>
  <c r="CN263" i="74" s="1"/>
  <c r="BX289" i="34"/>
  <c r="CC289" i="34"/>
  <c r="BZ289" i="34"/>
  <c r="CM228" i="74"/>
  <c r="CN228" i="74" s="1"/>
  <c r="CJ165" i="74"/>
  <c r="CK165" i="74" s="1"/>
  <c r="CJ500" i="34"/>
  <c r="CK500" i="34" s="1"/>
  <c r="CJ365" i="34"/>
  <c r="CK365" i="34" s="1"/>
  <c r="CM388" i="84"/>
  <c r="CN388" i="84" s="1"/>
  <c r="CJ26" i="84"/>
  <c r="CK26" i="84" s="1"/>
  <c r="CJ517" i="84"/>
  <c r="CK517" i="84" s="1"/>
  <c r="CM248" i="74"/>
  <c r="CN248" i="74" s="1"/>
  <c r="CM239" i="34"/>
  <c r="CN239" i="34" s="1"/>
  <c r="CJ335" i="34"/>
  <c r="CK335" i="34" s="1"/>
  <c r="CJ42" i="74"/>
  <c r="CK42" i="74" s="1"/>
  <c r="CM154" i="74"/>
  <c r="CN154" i="74" s="1"/>
  <c r="CM400" i="74"/>
  <c r="CN400" i="74" s="1"/>
  <c r="CJ337" i="74"/>
  <c r="CK337" i="74" s="1"/>
  <c r="CJ168" i="34"/>
  <c r="CK168" i="34" s="1"/>
  <c r="CM186" i="34"/>
  <c r="CN186" i="34" s="1"/>
  <c r="CM222" i="84"/>
  <c r="CN222" i="84" s="1"/>
  <c r="CM331" i="34"/>
  <c r="CN331" i="34" s="1"/>
  <c r="CJ208" i="74"/>
  <c r="CK208" i="74" s="1"/>
  <c r="CM94" i="74"/>
  <c r="CN94" i="74" s="1"/>
  <c r="J27" i="92"/>
  <c r="CL80" i="84"/>
  <c r="CJ456" i="84"/>
  <c r="CK456" i="84" s="1"/>
  <c r="CJ115" i="84"/>
  <c r="CK115" i="84" s="1"/>
  <c r="CM241" i="84"/>
  <c r="CN241" i="84" s="1"/>
  <c r="CJ338" i="74"/>
  <c r="CK338" i="74" s="1"/>
  <c r="CJ118" i="74"/>
  <c r="CK118" i="74" s="1"/>
  <c r="CM517" i="74"/>
  <c r="CN517" i="74" s="1"/>
  <c r="CJ130" i="34"/>
  <c r="CK130" i="34" s="1"/>
  <c r="CM436" i="34"/>
  <c r="CN436" i="34" s="1"/>
  <c r="M4" i="95"/>
  <c r="C24" i="95"/>
  <c r="C26" i="95" s="1"/>
  <c r="CJ271" i="74"/>
  <c r="CK271" i="74" s="1"/>
  <c r="CM456" i="34"/>
  <c r="CN456" i="34" s="1"/>
  <c r="CM523" i="34"/>
  <c r="CN523" i="34" s="1"/>
  <c r="CM264" i="84"/>
  <c r="CN264" i="84" s="1"/>
  <c r="CM345" i="84"/>
  <c r="CN345" i="84" s="1"/>
  <c r="CJ171" i="84"/>
  <c r="CK171" i="84" s="1"/>
  <c r="CM266" i="84"/>
  <c r="CN266" i="84" s="1"/>
  <c r="CJ343" i="34"/>
  <c r="CK343" i="34" s="1"/>
  <c r="CM18" i="84"/>
  <c r="CN18" i="84" s="1"/>
  <c r="CM473" i="84"/>
  <c r="CN473" i="84" s="1"/>
  <c r="CJ29" i="74"/>
  <c r="CK29" i="74" s="1"/>
  <c r="CM309" i="74"/>
  <c r="CN309" i="74" s="1"/>
  <c r="CM525" i="74"/>
  <c r="CN525" i="74" s="1"/>
  <c r="CM74" i="34"/>
  <c r="CN74" i="34" s="1"/>
  <c r="CJ355" i="34"/>
  <c r="CK355" i="34" s="1"/>
  <c r="CJ213" i="74"/>
  <c r="CK213" i="74" s="1"/>
  <c r="CM209" i="74"/>
  <c r="CN209" i="74" s="1"/>
  <c r="CJ319" i="74"/>
  <c r="CK319" i="74" s="1"/>
  <c r="CJ14" i="34"/>
  <c r="CK14" i="34" s="1"/>
  <c r="CJ38" i="34"/>
  <c r="CK38" i="34" s="1"/>
  <c r="CM311" i="34"/>
  <c r="CN311" i="34" s="1"/>
  <c r="CJ394" i="34"/>
  <c r="CK394" i="34" s="1"/>
  <c r="CM361" i="74"/>
  <c r="CN361" i="74" s="1"/>
  <c r="CN16" i="74"/>
  <c r="CJ491" i="74"/>
  <c r="CK491" i="74" s="1"/>
  <c r="CJ57" i="34"/>
  <c r="CK57" i="34" s="1"/>
  <c r="CJ176" i="34"/>
  <c r="CK176" i="34" s="1"/>
  <c r="CJ34" i="84"/>
  <c r="CK34" i="84" s="1"/>
  <c r="CJ379" i="74"/>
  <c r="CK379" i="74" s="1"/>
  <c r="CJ85" i="34"/>
  <c r="CK85" i="34" s="1"/>
  <c r="CM21" i="84"/>
  <c r="CN21" i="84" s="1"/>
  <c r="CJ114" i="84"/>
  <c r="CK114" i="84" s="1"/>
  <c r="CJ457" i="84"/>
  <c r="CK457" i="84" s="1"/>
  <c r="CJ83" i="74"/>
  <c r="CK83" i="74" s="1"/>
  <c r="CJ383" i="74"/>
  <c r="CK383" i="74" s="1"/>
  <c r="CJ134" i="34"/>
  <c r="CK134" i="34" s="1"/>
  <c r="CJ178" i="34"/>
  <c r="CK178" i="34" s="1"/>
  <c r="CM391" i="74"/>
  <c r="CN391" i="74" s="1"/>
  <c r="V112" i="90"/>
  <c r="DL553" i="34"/>
  <c r="EJ549" i="84"/>
  <c r="DT548" i="34"/>
  <c r="EJ542" i="84"/>
  <c r="EJ551" i="84"/>
  <c r="DT535" i="34"/>
  <c r="DT538" i="34"/>
  <c r="DT539" i="34"/>
  <c r="EJ540" i="84"/>
  <c r="EJ547" i="84"/>
  <c r="DI534" i="34"/>
  <c r="DT544" i="34"/>
  <c r="DT547" i="34"/>
  <c r="DR553" i="74"/>
  <c r="DI550" i="34"/>
  <c r="DM553" i="34"/>
  <c r="DI551" i="34"/>
  <c r="EJ539" i="84"/>
  <c r="DL546" i="74"/>
  <c r="DL539" i="74"/>
  <c r="DI548" i="34"/>
  <c r="DL536" i="74"/>
  <c r="DI538" i="34"/>
  <c r="EJ550" i="84"/>
  <c r="DI545" i="34"/>
  <c r="DI539" i="34"/>
  <c r="DT534" i="34"/>
  <c r="DK553" i="34"/>
  <c r="EL553" i="84"/>
  <c r="DS553" i="74"/>
  <c r="EP553" i="84"/>
  <c r="DP553" i="74"/>
  <c r="DO553" i="74"/>
  <c r="DI542" i="34"/>
  <c r="EJ545" i="84"/>
  <c r="EJ546" i="84"/>
  <c r="DL542" i="74"/>
  <c r="DO553" i="34"/>
  <c r="DI540" i="34"/>
  <c r="DT536" i="34"/>
  <c r="DT543" i="34"/>
  <c r="DT551" i="34"/>
  <c r="DI546" i="34"/>
  <c r="DL545" i="74"/>
  <c r="EJ548" i="84"/>
  <c r="EJ543" i="84"/>
  <c r="DL551" i="74"/>
  <c r="DI549" i="34"/>
  <c r="DI543" i="34"/>
  <c r="DP553" i="34"/>
  <c r="EJ541" i="84"/>
  <c r="EJ538" i="84"/>
  <c r="EQ553" i="84"/>
  <c r="DQ553" i="74"/>
  <c r="DI541" i="34"/>
  <c r="DI536" i="34"/>
  <c r="DL540" i="74"/>
  <c r="DI547" i="34"/>
  <c r="EJ534" i="84"/>
  <c r="EM553" i="84"/>
  <c r="DL541" i="74"/>
  <c r="DI544" i="34"/>
  <c r="EJ544" i="84"/>
  <c r="EJ536" i="84"/>
  <c r="CM6" i="102" l="1"/>
  <c r="CN6" i="102" s="1"/>
  <c r="CM363" i="105"/>
  <c r="CN363" i="105" s="1"/>
  <c r="G26" i="95"/>
  <c r="E35" i="78"/>
  <c r="K36" i="78"/>
  <c r="C35" i="78"/>
  <c r="L35" i="78" s="1"/>
  <c r="B35" i="78"/>
  <c r="H35" i="78"/>
  <c r="C33" i="92"/>
  <c r="L33" i="92" s="1"/>
  <c r="B33" i="92"/>
  <c r="K34" i="92"/>
  <c r="D35" i="78"/>
  <c r="H33" i="92"/>
  <c r="G33" i="92"/>
  <c r="F35" i="78"/>
  <c r="F33" i="92"/>
  <c r="I33" i="92"/>
  <c r="G35" i="78"/>
  <c r="E33" i="92"/>
  <c r="CM361" i="84"/>
  <c r="CN361" i="84" s="1"/>
  <c r="CL1" i="102"/>
  <c r="J22" i="92"/>
  <c r="J24" i="78"/>
  <c r="CM269" i="102"/>
  <c r="CN269" i="102" s="1"/>
  <c r="O5" i="95"/>
  <c r="N24" i="95"/>
  <c r="CM287" i="34"/>
  <c r="CN287" i="34" s="1"/>
  <c r="CI547" i="105"/>
  <c r="CM390" i="105"/>
  <c r="CN390" i="105" s="1"/>
  <c r="CN1" i="105" s="1"/>
  <c r="O50" i="95"/>
  <c r="CM365" i="34"/>
  <c r="CN365" i="34" s="1"/>
  <c r="CL1" i="105"/>
  <c r="CJ269" i="34"/>
  <c r="CK269" i="34" s="1"/>
  <c r="V139" i="90"/>
  <c r="CJ274" i="34"/>
  <c r="CK274" i="34" s="1"/>
  <c r="CL1" i="84"/>
  <c r="K73" i="65"/>
  <c r="CI1" i="84"/>
  <c r="K21" i="106"/>
  <c r="J24" i="106"/>
  <c r="K11" i="106"/>
  <c r="K4" i="106"/>
  <c r="K12" i="106"/>
  <c r="K13" i="106"/>
  <c r="K7" i="106"/>
  <c r="K5" i="106"/>
  <c r="K9" i="106"/>
  <c r="K18" i="106"/>
  <c r="K22" i="106"/>
  <c r="K14" i="106"/>
  <c r="K16" i="106"/>
  <c r="K3" i="106"/>
  <c r="K10" i="106"/>
  <c r="K19" i="106"/>
  <c r="K8" i="106"/>
  <c r="K20" i="106"/>
  <c r="K17" i="106"/>
  <c r="K15" i="106"/>
  <c r="K6" i="106"/>
  <c r="CJ289" i="84"/>
  <c r="CK289" i="84" s="1"/>
  <c r="CI626" i="102"/>
  <c r="CH626" i="102"/>
  <c r="CF626" i="102"/>
  <c r="CG626" i="102"/>
  <c r="CI537" i="102"/>
  <c r="CH537" i="102"/>
  <c r="CG537" i="102"/>
  <c r="CF537" i="102"/>
  <c r="CI626" i="105"/>
  <c r="CG626" i="105"/>
  <c r="CH626" i="105"/>
  <c r="CF626" i="105"/>
  <c r="O24" i="110"/>
  <c r="CJ1" i="105"/>
  <c r="V27" i="90"/>
  <c r="O14" i="95"/>
  <c r="CJ274" i="84"/>
  <c r="CK274" i="84" s="1"/>
  <c r="CM269" i="84"/>
  <c r="CN269" i="84" s="1"/>
  <c r="CL1" i="34"/>
  <c r="O24" i="94"/>
  <c r="CJ1" i="102"/>
  <c r="M24" i="95"/>
  <c r="O24" i="95" s="1"/>
  <c r="CN3" i="102"/>
  <c r="CN1" i="102" s="1"/>
  <c r="CM1" i="102"/>
  <c r="CM37" i="34"/>
  <c r="CN37" i="34" s="1"/>
  <c r="CJ37" i="34"/>
  <c r="CK37" i="34" s="1"/>
  <c r="CJ289" i="34"/>
  <c r="CK289" i="34" s="1"/>
  <c r="CL1" i="74"/>
  <c r="CM289" i="34"/>
  <c r="CN289" i="34" s="1"/>
  <c r="CN1" i="74"/>
  <c r="CM274" i="84"/>
  <c r="CN274" i="84" s="1"/>
  <c r="CJ269" i="84"/>
  <c r="CK269" i="84" s="1"/>
  <c r="CM1" i="74"/>
  <c r="CJ1" i="74"/>
  <c r="CM289" i="84"/>
  <c r="CN289" i="84" s="1"/>
  <c r="CN3" i="34"/>
  <c r="CJ287" i="34"/>
  <c r="CK287" i="34" s="1"/>
  <c r="O4" i="95"/>
  <c r="CI303" i="34"/>
  <c r="CI1" i="34" s="1"/>
  <c r="CK3" i="34"/>
  <c r="CJ303" i="34"/>
  <c r="CK303" i="34" s="1"/>
  <c r="CM303" i="34"/>
  <c r="CN303" i="34" s="1"/>
  <c r="DT553" i="34"/>
  <c r="K37" i="78" l="1"/>
  <c r="C36" i="78"/>
  <c r="L36" i="78" s="1"/>
  <c r="B36" i="78"/>
  <c r="G36" i="78"/>
  <c r="D36" i="78"/>
  <c r="E36" i="78"/>
  <c r="F36" i="78"/>
  <c r="I36" i="78"/>
  <c r="H36" i="78"/>
  <c r="J35" i="78"/>
  <c r="J33" i="92"/>
  <c r="C34" i="92"/>
  <c r="L34" i="92" s="1"/>
  <c r="B34" i="92"/>
  <c r="K35" i="92"/>
  <c r="D34" i="92"/>
  <c r="E34" i="92"/>
  <c r="I34" i="92"/>
  <c r="F34" i="92"/>
  <c r="G34" i="92"/>
  <c r="H34" i="92"/>
  <c r="CM1" i="105"/>
  <c r="J1" i="105" s="1"/>
  <c r="CN1" i="84"/>
  <c r="G40" i="106"/>
  <c r="H31" i="106"/>
  <c r="E40" i="106"/>
  <c r="G29" i="106"/>
  <c r="C32" i="106"/>
  <c r="L32" i="106" s="1"/>
  <c r="E29" i="106"/>
  <c r="C29" i="106"/>
  <c r="L29" i="106" s="1"/>
  <c r="F29" i="106"/>
  <c r="D32" i="106"/>
  <c r="H29" i="106"/>
  <c r="H32" i="106"/>
  <c r="F31" i="106"/>
  <c r="I29" i="106"/>
  <c r="D31" i="106"/>
  <c r="B40" i="106"/>
  <c r="B32" i="106"/>
  <c r="B29" i="106"/>
  <c r="CJ1" i="84"/>
  <c r="I40" i="106"/>
  <c r="D29" i="106"/>
  <c r="G32" i="106"/>
  <c r="E31" i="106"/>
  <c r="H40" i="106"/>
  <c r="I32" i="106"/>
  <c r="C40" i="106"/>
  <c r="L40" i="106" s="1"/>
  <c r="B31" i="106"/>
  <c r="H35" i="106"/>
  <c r="I31" i="106"/>
  <c r="E32" i="106"/>
  <c r="D40" i="106"/>
  <c r="G31" i="106"/>
  <c r="F32" i="106"/>
  <c r="F40" i="106"/>
  <c r="B35" i="106"/>
  <c r="C31" i="106"/>
  <c r="L31" i="106" s="1"/>
  <c r="E35" i="106"/>
  <c r="I35" i="106"/>
  <c r="F35" i="106"/>
  <c r="C35" i="106"/>
  <c r="L35" i="106" s="1"/>
  <c r="G35" i="106"/>
  <c r="D35" i="106"/>
  <c r="J1" i="102"/>
  <c r="B1" i="102"/>
  <c r="B1" i="74"/>
  <c r="CJ1" i="34"/>
  <c r="CM1" i="34"/>
  <c r="J1" i="74"/>
  <c r="CM1" i="84"/>
  <c r="C35" i="92" l="1"/>
  <c r="L35" i="92" s="1"/>
  <c r="B35" i="92"/>
  <c r="K36" i="92"/>
  <c r="I35" i="92"/>
  <c r="D35" i="92"/>
  <c r="F35" i="92"/>
  <c r="E35" i="92"/>
  <c r="G35" i="92"/>
  <c r="H35" i="92"/>
  <c r="J34" i="92"/>
  <c r="J36" i="78"/>
  <c r="K38" i="78"/>
  <c r="C37" i="78"/>
  <c r="L37" i="78" s="1"/>
  <c r="B37" i="78"/>
  <c r="H37" i="78"/>
  <c r="G37" i="78"/>
  <c r="E37" i="78"/>
  <c r="D37" i="78"/>
  <c r="I37" i="78"/>
  <c r="F37" i="78"/>
  <c r="B1" i="105"/>
  <c r="J29" i="106"/>
  <c r="J31" i="106"/>
  <c r="J40" i="106"/>
  <c r="J32" i="106"/>
  <c r="B1" i="84"/>
  <c r="J35" i="106"/>
  <c r="L1" i="34"/>
  <c r="J1" i="84"/>
  <c r="E47" i="106"/>
  <c r="G46" i="106"/>
  <c r="F41" i="106"/>
  <c r="B37" i="106"/>
  <c r="G42" i="106"/>
  <c r="I46" i="106"/>
  <c r="B45" i="106"/>
  <c r="H44" i="106"/>
  <c r="H37" i="106"/>
  <c r="I37" i="106"/>
  <c r="B38" i="106"/>
  <c r="H41" i="106"/>
  <c r="I33" i="106"/>
  <c r="B33" i="106"/>
  <c r="E43" i="106"/>
  <c r="I42" i="106"/>
  <c r="I30" i="106"/>
  <c r="E30" i="106"/>
  <c r="E39" i="106"/>
  <c r="E41" i="106"/>
  <c r="G47" i="106"/>
  <c r="F43" i="106"/>
  <c r="F36" i="106"/>
  <c r="F47" i="106"/>
  <c r="I43" i="106"/>
  <c r="H34" i="106"/>
  <c r="E44" i="106"/>
  <c r="H39" i="106"/>
  <c r="G30" i="106"/>
  <c r="B42" i="106"/>
  <c r="F45" i="106"/>
  <c r="E42" i="106"/>
  <c r="F42" i="106"/>
  <c r="E33" i="106"/>
  <c r="E38" i="106"/>
  <c r="G38" i="106"/>
  <c r="F30" i="106"/>
  <c r="B36" i="106"/>
  <c r="I41" i="106"/>
  <c r="I39" i="106"/>
  <c r="I44" i="106"/>
  <c r="H43" i="106"/>
  <c r="B34" i="106"/>
  <c r="I34" i="106"/>
  <c r="I47" i="106"/>
  <c r="G33" i="106"/>
  <c r="E34" i="106"/>
  <c r="H36" i="106"/>
  <c r="B43" i="106"/>
  <c r="G43" i="106"/>
  <c r="F38" i="106"/>
  <c r="G36" i="106"/>
  <c r="G37" i="106"/>
  <c r="B39" i="106"/>
  <c r="H47" i="106"/>
  <c r="E46" i="106"/>
  <c r="F33" i="106"/>
  <c r="F34" i="106"/>
  <c r="F37" i="106"/>
  <c r="F46" i="106"/>
  <c r="B47" i="106"/>
  <c r="H42" i="106"/>
  <c r="H46" i="106"/>
  <c r="G44" i="106"/>
  <c r="B44" i="106"/>
  <c r="G39" i="106"/>
  <c r="H45" i="106"/>
  <c r="I45" i="106"/>
  <c r="G41" i="106"/>
  <c r="H30" i="106"/>
  <c r="B30" i="106"/>
  <c r="H33" i="106"/>
  <c r="F39" i="106"/>
  <c r="E36" i="106"/>
  <c r="I38" i="106"/>
  <c r="E45" i="106"/>
  <c r="I36" i="106"/>
  <c r="F44" i="106"/>
  <c r="G34" i="106"/>
  <c r="G45" i="106"/>
  <c r="B46" i="106"/>
  <c r="E37" i="106"/>
  <c r="B28" i="106"/>
  <c r="H38" i="106"/>
  <c r="B41" i="106"/>
  <c r="D33" i="106"/>
  <c r="D46" i="106"/>
  <c r="G28" i="106"/>
  <c r="F28" i="106"/>
  <c r="D43" i="106"/>
  <c r="C37" i="106"/>
  <c r="L37" i="106" s="1"/>
  <c r="C42" i="106"/>
  <c r="L42" i="106" s="1"/>
  <c r="D36" i="106"/>
  <c r="C44" i="106"/>
  <c r="L44" i="106" s="1"/>
  <c r="C43" i="106"/>
  <c r="L43" i="106" s="1"/>
  <c r="D44" i="106"/>
  <c r="C33" i="106"/>
  <c r="L33" i="106" s="1"/>
  <c r="C41" i="106"/>
  <c r="L41" i="106" s="1"/>
  <c r="C30" i="106"/>
  <c r="L30" i="106" s="1"/>
  <c r="C39" i="106"/>
  <c r="L39" i="106" s="1"/>
  <c r="C36" i="106"/>
  <c r="L36" i="106" s="1"/>
  <c r="D39" i="106"/>
  <c r="D45" i="106"/>
  <c r="D41" i="106"/>
  <c r="D34" i="106"/>
  <c r="E28" i="106"/>
  <c r="D38" i="106"/>
  <c r="C34" i="106"/>
  <c r="L34" i="106" s="1"/>
  <c r="D37" i="106"/>
  <c r="C28" i="106"/>
  <c r="L28" i="106" s="1"/>
  <c r="D30" i="106"/>
  <c r="C38" i="106"/>
  <c r="L38" i="106" s="1"/>
  <c r="C45" i="106"/>
  <c r="L45" i="106" s="1"/>
  <c r="C47" i="106"/>
  <c r="L47" i="106" s="1"/>
  <c r="I28" i="106"/>
  <c r="C46" i="106"/>
  <c r="L46" i="106" s="1"/>
  <c r="D42" i="106"/>
  <c r="H28" i="106"/>
  <c r="D28" i="106"/>
  <c r="D47" i="106"/>
  <c r="J35" i="92" l="1"/>
  <c r="K39" i="78"/>
  <c r="C38" i="78"/>
  <c r="L38" i="78" s="1"/>
  <c r="B38" i="78"/>
  <c r="D38" i="78"/>
  <c r="F38" i="78"/>
  <c r="G38" i="78"/>
  <c r="E38" i="78"/>
  <c r="I38" i="78"/>
  <c r="H38" i="78"/>
  <c r="C36" i="92"/>
  <c r="L36" i="92" s="1"/>
  <c r="B36" i="92"/>
  <c r="K37" i="92"/>
  <c r="D36" i="92"/>
  <c r="H36" i="92"/>
  <c r="G36" i="92"/>
  <c r="I36" i="92"/>
  <c r="F36" i="92"/>
  <c r="E36" i="92"/>
  <c r="J37" i="78"/>
  <c r="J47" i="106"/>
  <c r="J38" i="106"/>
  <c r="J45" i="106"/>
  <c r="H49" i="106"/>
  <c r="E49" i="106"/>
  <c r="I49" i="106"/>
  <c r="J42" i="106"/>
  <c r="J37" i="106"/>
  <c r="J34" i="106"/>
  <c r="J30" i="106"/>
  <c r="J46" i="106"/>
  <c r="J39" i="106"/>
  <c r="J43" i="106"/>
  <c r="J33" i="106"/>
  <c r="J41" i="106"/>
  <c r="F49" i="106"/>
  <c r="J44" i="106"/>
  <c r="G49" i="106"/>
  <c r="J36" i="106"/>
  <c r="D49" i="106"/>
  <c r="J28" i="106"/>
  <c r="C37" i="92" l="1"/>
  <c r="L37" i="92" s="1"/>
  <c r="B37" i="92"/>
  <c r="K38" i="92"/>
  <c r="D37" i="92"/>
  <c r="I37" i="92"/>
  <c r="F37" i="92"/>
  <c r="E37" i="92"/>
  <c r="G37" i="92"/>
  <c r="H37" i="92"/>
  <c r="K40" i="78"/>
  <c r="C39" i="78"/>
  <c r="L39" i="78" s="1"/>
  <c r="B39" i="78"/>
  <c r="D39" i="78"/>
  <c r="G39" i="78"/>
  <c r="I39" i="78"/>
  <c r="E39" i="78"/>
  <c r="F39" i="78"/>
  <c r="H39" i="78"/>
  <c r="J38" i="78"/>
  <c r="J36" i="92"/>
  <c r="J49" i="106"/>
  <c r="K41" i="78" l="1"/>
  <c r="C40" i="78"/>
  <c r="L40" i="78" s="1"/>
  <c r="B40" i="78"/>
  <c r="E40" i="78"/>
  <c r="D40" i="78"/>
  <c r="H40" i="78"/>
  <c r="I40" i="78"/>
  <c r="F40" i="78"/>
  <c r="G40" i="78"/>
  <c r="J39" i="78"/>
  <c r="J37" i="92"/>
  <c r="C38" i="92"/>
  <c r="L38" i="92" s="1"/>
  <c r="B38" i="92"/>
  <c r="K39" i="92"/>
  <c r="D38" i="92"/>
  <c r="G38" i="92"/>
  <c r="E38" i="92"/>
  <c r="F38" i="92"/>
  <c r="I38" i="92"/>
  <c r="H38" i="92"/>
  <c r="C39" i="92" l="1"/>
  <c r="L39" i="92" s="1"/>
  <c r="B39" i="92"/>
  <c r="K40" i="92"/>
  <c r="D39" i="92"/>
  <c r="G39" i="92"/>
  <c r="E39" i="92"/>
  <c r="H39" i="92"/>
  <c r="F39" i="92"/>
  <c r="I39" i="92"/>
  <c r="J40" i="78"/>
  <c r="K42" i="78"/>
  <c r="C41" i="78"/>
  <c r="L41" i="78" s="1"/>
  <c r="B41" i="78"/>
  <c r="I41" i="78"/>
  <c r="E41" i="78"/>
  <c r="H41" i="78"/>
  <c r="G41" i="78"/>
  <c r="F41" i="78"/>
  <c r="D41" i="78"/>
  <c r="J38" i="92"/>
  <c r="K43" i="78" l="1"/>
  <c r="C42" i="78"/>
  <c r="L42" i="78" s="1"/>
  <c r="B42" i="78"/>
  <c r="G42" i="78"/>
  <c r="E42" i="78"/>
  <c r="I42" i="78"/>
  <c r="F42" i="78"/>
  <c r="D42" i="78"/>
  <c r="H42" i="78"/>
  <c r="J39" i="92"/>
  <c r="J41" i="78"/>
  <c r="C40" i="92"/>
  <c r="L40" i="92" s="1"/>
  <c r="B40" i="92"/>
  <c r="K41" i="92"/>
  <c r="D40" i="92"/>
  <c r="G40" i="92"/>
  <c r="H40" i="92"/>
  <c r="F40" i="92"/>
  <c r="I40" i="92"/>
  <c r="E40" i="92"/>
  <c r="J40" i="92" l="1"/>
  <c r="J42" i="78"/>
  <c r="C41" i="92"/>
  <c r="L41" i="92" s="1"/>
  <c r="B41" i="92"/>
  <c r="K42" i="92"/>
  <c r="H41" i="92"/>
  <c r="D41" i="92"/>
  <c r="I41" i="92"/>
  <c r="F41" i="92"/>
  <c r="E41" i="92"/>
  <c r="G41" i="92"/>
  <c r="K44" i="78"/>
  <c r="C43" i="78"/>
  <c r="L43" i="78" s="1"/>
  <c r="B43" i="78"/>
  <c r="D43" i="78"/>
  <c r="G43" i="78"/>
  <c r="E43" i="78"/>
  <c r="F43" i="78"/>
  <c r="I43" i="78"/>
  <c r="H43" i="78"/>
  <c r="J41" i="92" l="1"/>
  <c r="C42" i="92"/>
  <c r="L42" i="92" s="1"/>
  <c r="B42" i="92"/>
  <c r="G42" i="92"/>
  <c r="G45" i="92" s="1"/>
  <c r="D42" i="92"/>
  <c r="D45" i="92" s="1"/>
  <c r="E42" i="92"/>
  <c r="E45" i="92" s="1"/>
  <c r="F42" i="92"/>
  <c r="F45" i="92" s="1"/>
  <c r="H42" i="92"/>
  <c r="H45" i="92" s="1"/>
  <c r="I42" i="92"/>
  <c r="I45" i="92" s="1"/>
  <c r="J43" i="78"/>
  <c r="C44" i="78"/>
  <c r="L44" i="78" s="1"/>
  <c r="B44" i="78"/>
  <c r="H44" i="78"/>
  <c r="H49" i="78" s="1"/>
  <c r="D44" i="78"/>
  <c r="I44" i="78"/>
  <c r="I49" i="78" s="1"/>
  <c r="F44" i="78"/>
  <c r="F49" i="78" s="1"/>
  <c r="G44" i="78"/>
  <c r="G49" i="78" s="1"/>
  <c r="E44" i="78"/>
  <c r="E49" i="78" s="1"/>
  <c r="J44" i="78" l="1"/>
  <c r="J49" i="78" s="1"/>
  <c r="D49" i="78"/>
  <c r="J42" i="92"/>
  <c r="J45" i="92"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L1" authorId="0" shapeId="0" xr:uid="{00000000-0006-0000-0100-000001000000}">
      <text>
        <r>
          <rPr>
            <b/>
            <sz val="9"/>
            <color indexed="81"/>
            <rFont val="Tahoma"/>
            <family val="2"/>
          </rPr>
          <t>Author:</t>
        </r>
        <r>
          <rPr>
            <sz val="9"/>
            <color indexed="81"/>
            <rFont val="Tahoma"/>
            <family val="2"/>
          </rPr>
          <t xml:space="preserve">
Cells shaded in purple indicate PCs where the "Direction of improving performance" (column R) is not up or down, and calculations to determine whether performance is improving or deteriorating over time are not always reliable.</t>
        </r>
      </text>
    </comment>
    <comment ref="C2" authorId="0" shapeId="0" xr:uid="{00000000-0006-0000-0100-000002000000}">
      <text>
        <r>
          <rPr>
            <b/>
            <sz val="9"/>
            <color indexed="81"/>
            <rFont val="Tahoma"/>
            <family val="2"/>
          </rPr>
          <t>Author:</t>
        </r>
        <r>
          <rPr>
            <sz val="9"/>
            <color indexed="81"/>
            <rFont val="Tahoma"/>
            <family val="2"/>
          </rPr>
          <t xml:space="preserve">
See the 'Validation' worksheet for a list of company names</t>
        </r>
      </text>
    </comment>
    <comment ref="J2" authorId="0" shapeId="0" xr:uid="{00000000-0006-0000-0100-000003000000}">
      <text>
        <r>
          <rPr>
            <b/>
            <sz val="9"/>
            <color indexed="81"/>
            <rFont val="Tahoma"/>
            <family val="2"/>
          </rPr>
          <t>Author:</t>
        </r>
        <r>
          <rPr>
            <sz val="9"/>
            <color indexed="81"/>
            <rFont val="Tahoma"/>
            <family val="2"/>
          </rPr>
          <t xml:space="preserve">
ODI = outcome delivery incentive</t>
        </r>
      </text>
    </comment>
    <comment ref="M2" authorId="0" shapeId="0" xr:uid="{00000000-0006-0000-0100-000004000000}">
      <text>
        <r>
          <rPr>
            <b/>
            <sz val="9"/>
            <color indexed="81"/>
            <rFont val="Tahoma"/>
            <family val="2"/>
          </rPr>
          <t>Author:</t>
        </r>
        <r>
          <rPr>
            <sz val="9"/>
            <color indexed="81"/>
            <rFont val="Tahoma"/>
            <family val="2"/>
          </rPr>
          <t xml:space="preserve">
For the purposes of this column a vanilla ODI is one that can be calculated using only the data in this worksheet. Typically this will be:
( ( (Actual performance level - deadband) x incentive rate in £m ) x standard ODI operand )
So, for example, if the actual performance level is 1.37, the deadband is 1.29, the incentive rate is 0.412, and the standard ODI operand is 1.000, the result as an absolute value would be:
| ( ( (1.37-1.29) x 0.412 ) x 1.000 ) | = 0.08 x 0.412 x 1.000 = 0.03296 = £32,960</t>
        </r>
      </text>
    </comment>
    <comment ref="S2" authorId="0" shapeId="0" xr:uid="{00000000-0006-0000-0100-000005000000}">
      <text>
        <r>
          <rPr>
            <b/>
            <sz val="9"/>
            <color indexed="81"/>
            <rFont val="Tahoma"/>
            <family val="2"/>
          </rPr>
          <t>Author:</t>
        </r>
        <r>
          <rPr>
            <sz val="9"/>
            <color indexed="81"/>
            <rFont val="Tahoma"/>
            <family val="2"/>
          </rPr>
          <t xml:space="preserve">
Note: this is the 2014-15 expected performance level as published in the PR14 final determination documents</t>
        </r>
      </text>
    </comment>
    <comment ref="AF2" authorId="0" shapeId="0" xr:uid="{00000000-0006-0000-0100-000006000000}">
      <text>
        <r>
          <rPr>
            <b/>
            <sz val="9"/>
            <color indexed="81"/>
            <rFont val="Tahoma"/>
            <family val="2"/>
          </rPr>
          <t>Author:</t>
        </r>
        <r>
          <rPr>
            <sz val="9"/>
            <color indexed="81"/>
            <rFont val="Tahoma"/>
            <family val="2"/>
          </rPr>
          <t xml:space="preserve">
NEP = National Environment Programme</t>
        </r>
      </text>
    </comment>
    <comment ref="AG2" authorId="0" shapeId="0" xr:uid="{00000000-0006-0000-0100-000007000000}">
      <text>
        <r>
          <rPr>
            <b/>
            <sz val="9"/>
            <color indexed="81"/>
            <rFont val="Tahoma"/>
            <family val="2"/>
          </rPr>
          <t>Author:</t>
        </r>
        <r>
          <rPr>
            <sz val="9"/>
            <color indexed="81"/>
            <rFont val="Tahoma"/>
            <family val="2"/>
          </rPr>
          <t xml:space="preserve">
AIM = Abstraction Incentive Mechanism</t>
        </r>
      </text>
    </comment>
    <comment ref="BH2" authorId="0" shapeId="0" xr:uid="{00000000-0006-0000-0100-000008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I2" authorId="0" shapeId="0" xr:uid="{00000000-0006-0000-0100-000009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J2" authorId="0" shapeId="0" xr:uid="{00000000-0006-0000-0100-00000A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K2" authorId="0" shapeId="0" xr:uid="{00000000-0006-0000-0100-00000B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L2" authorId="0" shapeId="0" xr:uid="{00000000-0006-0000-0100-00000C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M2" authorId="0" shapeId="0" xr:uid="{00000000-0006-0000-0100-00000D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S2" authorId="0" shapeId="0" xr:uid="{00000000-0006-0000-0100-00000E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and South West Water PCs).</t>
        </r>
      </text>
    </comment>
    <comment ref="BT2" authorId="0" shapeId="0" xr:uid="{00000000-0006-0000-0100-00000F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and South West Water PCs)</t>
        </r>
      </text>
    </comment>
    <comment ref="BU2" authorId="0" shapeId="0" xr:uid="{00000000-0006-0000-0100-000010000000}">
      <text>
        <r>
          <rPr>
            <b/>
            <sz val="9"/>
            <color indexed="81"/>
            <rFont val="Tahoma"/>
            <family val="2"/>
          </rPr>
          <t>Author:</t>
        </r>
        <r>
          <rPr>
            <sz val="9"/>
            <color indexed="81"/>
            <rFont val="Tahoma"/>
            <family val="2"/>
          </rPr>
          <t xml:space="preserve">
This column applies only to ODIs that are payable at the end of AMP6</t>
        </r>
      </text>
    </comment>
    <comment ref="BV2" authorId="0" shapeId="0" xr:uid="{00000000-0006-0000-0100-000011000000}">
      <text>
        <r>
          <rPr>
            <b/>
            <sz val="9"/>
            <color indexed="81"/>
            <rFont val="Tahoma"/>
            <family val="2"/>
          </rPr>
          <t>Author:</t>
        </r>
        <r>
          <rPr>
            <sz val="9"/>
            <color indexed="81"/>
            <rFont val="Tahoma"/>
            <family val="2"/>
          </rPr>
          <t xml:space="preserve">
This column applies only to ODIs that are payable at the end of AMP6</t>
        </r>
      </text>
    </comment>
    <comment ref="BW2" authorId="0" shapeId="0" xr:uid="{00000000-0006-0000-0100-000012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BX2" authorId="0" shapeId="0" xr:uid="{00000000-0006-0000-0100-000013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CA2" authorId="0" shapeId="0" xr:uid="{00000000-0006-0000-0100-000014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and South West Water PCs).</t>
        </r>
      </text>
    </comment>
    <comment ref="CB2" authorId="0" shapeId="0" xr:uid="{00000000-0006-0000-0100-000015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and South West Water PCs).</t>
        </r>
      </text>
    </comment>
    <comment ref="CC2" authorId="0" shapeId="0" xr:uid="{00000000-0006-0000-0100-000016000000}">
      <text>
        <r>
          <rPr>
            <b/>
            <sz val="9"/>
            <color indexed="81"/>
            <rFont val="Tahoma"/>
            <family val="2"/>
          </rPr>
          <t>Author:</t>
        </r>
        <r>
          <rPr>
            <sz val="9"/>
            <color indexed="81"/>
            <rFont val="Tahoma"/>
            <family val="2"/>
          </rPr>
          <t xml:space="preserve">
This column applies only to ODIs that are payable at the end of AMP6</t>
        </r>
      </text>
    </comment>
    <comment ref="CD2" authorId="0" shapeId="0" xr:uid="{00000000-0006-0000-0100-000017000000}">
      <text>
        <r>
          <rPr>
            <b/>
            <sz val="9"/>
            <color indexed="81"/>
            <rFont val="Tahoma"/>
            <family val="2"/>
          </rPr>
          <t>Author:</t>
        </r>
        <r>
          <rPr>
            <sz val="9"/>
            <color indexed="81"/>
            <rFont val="Tahoma"/>
            <family val="2"/>
          </rPr>
          <t xml:space="preserve">
This column applies only to ODIs that are payable at the end of AMP6</t>
        </r>
      </text>
    </comment>
    <comment ref="CE2" authorId="0" shapeId="0" xr:uid="{00000000-0006-0000-0100-000018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CF2" authorId="0" shapeId="0" xr:uid="{00000000-0006-0000-0100-000019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CI2" authorId="0" shapeId="0" xr:uid="{00000000-0006-0000-0100-00001A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Hafren Dyfrdwy and South West Water PCs)</t>
        </r>
      </text>
    </comment>
    <comment ref="CJ2" authorId="0" shapeId="0" xr:uid="{00000000-0006-0000-0100-00001B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Hafren Dyfrdwy and South West Water PCs)</t>
        </r>
      </text>
    </comment>
    <comment ref="CK2" authorId="0" shapeId="0" xr:uid="{00000000-0006-0000-0100-00001C000000}">
      <text>
        <r>
          <rPr>
            <b/>
            <sz val="9"/>
            <color indexed="81"/>
            <rFont val="Tahoma"/>
            <family val="2"/>
          </rPr>
          <t>Author:</t>
        </r>
        <r>
          <rPr>
            <sz val="9"/>
            <color indexed="81"/>
            <rFont val="Tahoma"/>
            <family val="2"/>
          </rPr>
          <t xml:space="preserve">
This column applies only to ODIs that are payable at the end of AMP6</t>
        </r>
      </text>
    </comment>
    <comment ref="CL2" authorId="0" shapeId="0" xr:uid="{00000000-0006-0000-0100-00001D000000}">
      <text>
        <r>
          <rPr>
            <b/>
            <sz val="9"/>
            <color indexed="81"/>
            <rFont val="Tahoma"/>
            <family val="2"/>
          </rPr>
          <t>Author:</t>
        </r>
        <r>
          <rPr>
            <sz val="9"/>
            <color indexed="81"/>
            <rFont val="Tahoma"/>
            <family val="2"/>
          </rPr>
          <t xml:space="preserve">
This column applies only to ODIs that are payable at the end of AMP6</t>
        </r>
      </text>
    </comment>
    <comment ref="CM2" authorId="0" shapeId="0" xr:uid="{00000000-0006-0000-0100-00001E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CN2" authorId="0" shapeId="0" xr:uid="{00000000-0006-0000-0100-00001F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CQ2" authorId="0" shapeId="0" xr:uid="{00000000-0006-0000-0100-000020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Hafren Dyfrdwy and South West Water PCs)</t>
        </r>
      </text>
    </comment>
    <comment ref="CR2" authorId="0" shapeId="0" xr:uid="{00000000-0006-0000-0100-000021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Hafren Dyfrdwy and South West Water PCs)</t>
        </r>
      </text>
    </comment>
    <comment ref="CS2" authorId="0" shapeId="0" xr:uid="{00000000-0006-0000-0100-000022000000}">
      <text>
        <r>
          <rPr>
            <b/>
            <sz val="9"/>
            <color indexed="81"/>
            <rFont val="Tahoma"/>
            <family val="2"/>
          </rPr>
          <t>Author:</t>
        </r>
        <r>
          <rPr>
            <sz val="9"/>
            <color indexed="81"/>
            <rFont val="Tahoma"/>
            <family val="2"/>
          </rPr>
          <t xml:space="preserve">
This column applies only to ODIs that are payable at the end of AMP6</t>
        </r>
      </text>
    </comment>
    <comment ref="CT2" authorId="0" shapeId="0" xr:uid="{00000000-0006-0000-0100-000023000000}">
      <text>
        <r>
          <rPr>
            <b/>
            <sz val="9"/>
            <color indexed="81"/>
            <rFont val="Tahoma"/>
            <family val="2"/>
          </rPr>
          <t>Author:</t>
        </r>
        <r>
          <rPr>
            <sz val="9"/>
            <color indexed="81"/>
            <rFont val="Tahoma"/>
            <family val="2"/>
          </rPr>
          <t xml:space="preserve">
This column applies only to ODIs that are payable at the end of AMP6</t>
        </r>
      </text>
    </comment>
    <comment ref="CU2" authorId="0" shapeId="0" xr:uid="{00000000-0006-0000-0100-000024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CV2" authorId="0" shapeId="0" xr:uid="{00000000-0006-0000-0100-000025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CY2" authorId="0" shapeId="0" xr:uid="{00000000-0006-0000-0100-000026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Hafren Dyfrdwy and South West Water PCs)</t>
        </r>
      </text>
    </comment>
    <comment ref="CZ2" authorId="0" shapeId="0" xr:uid="{00000000-0006-0000-0100-000027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Hafren Dyfrdwy and South West Water PCs)</t>
        </r>
      </text>
    </comment>
    <comment ref="DA2" authorId="0" shapeId="0" xr:uid="{00000000-0006-0000-0100-000028000000}">
      <text>
        <r>
          <rPr>
            <b/>
            <sz val="9"/>
            <color indexed="81"/>
            <rFont val="Tahoma"/>
            <family val="2"/>
          </rPr>
          <t>Author:</t>
        </r>
        <r>
          <rPr>
            <sz val="9"/>
            <color indexed="81"/>
            <rFont val="Tahoma"/>
            <family val="2"/>
          </rPr>
          <t xml:space="preserve">
This column applies only to ODIs that are payable at the end of AMP6</t>
        </r>
      </text>
    </comment>
    <comment ref="DB2" authorId="0" shapeId="0" xr:uid="{00000000-0006-0000-0100-000029000000}">
      <text>
        <r>
          <rPr>
            <b/>
            <sz val="9"/>
            <color indexed="81"/>
            <rFont val="Tahoma"/>
            <family val="2"/>
          </rPr>
          <t>Author:</t>
        </r>
        <r>
          <rPr>
            <sz val="9"/>
            <color indexed="81"/>
            <rFont val="Tahoma"/>
            <family val="2"/>
          </rPr>
          <t xml:space="preserve">
This column applies only to ODIs that are payable at the end of AMP6</t>
        </r>
      </text>
    </comment>
    <comment ref="DG2" authorId="0" shapeId="0" xr:uid="{00000000-0006-0000-0100-00002C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Hafren Dyfrdwy and South West Water PCs)</t>
        </r>
      </text>
    </comment>
    <comment ref="DH2" authorId="0" shapeId="0" xr:uid="{00000000-0006-0000-0100-00002D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Hafren Dyfrdwy and South West Water PCs)</t>
        </r>
      </text>
    </comment>
    <comment ref="DI2" authorId="0" shapeId="0" xr:uid="{00000000-0006-0000-0100-00002E000000}">
      <text>
        <r>
          <rPr>
            <b/>
            <sz val="9"/>
            <color indexed="81"/>
            <rFont val="Tahoma"/>
            <family val="2"/>
          </rPr>
          <t>Author:</t>
        </r>
        <r>
          <rPr>
            <sz val="9"/>
            <color indexed="81"/>
            <rFont val="Tahoma"/>
            <family val="2"/>
          </rPr>
          <t xml:space="preserve">
This column applies only to ODIs that are payable at the end of AMP6</t>
        </r>
      </text>
    </comment>
    <comment ref="DJ2" authorId="0" shapeId="0" xr:uid="{00000000-0006-0000-0100-00002F000000}">
      <text>
        <r>
          <rPr>
            <b/>
            <sz val="9"/>
            <color indexed="81"/>
            <rFont val="Tahoma"/>
            <family val="2"/>
          </rPr>
          <t>Author:</t>
        </r>
        <r>
          <rPr>
            <sz val="9"/>
            <color indexed="81"/>
            <rFont val="Tahoma"/>
            <family val="2"/>
          </rPr>
          <t xml:space="preserve">
This column applies only to ODIs that are payable at the end of AMP6</t>
        </r>
      </text>
    </comment>
    <comment ref="DK2" authorId="0" shapeId="0" xr:uid="{00000000-0006-0000-0100-000030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DL2" authorId="0" shapeId="0" xr:uid="{00000000-0006-0000-0100-000031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DO2" authorId="0" shapeId="0" xr:uid="{00000000-0006-0000-0100-000032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Hafren Dyfrdwy and South West Water PCs)</t>
        </r>
      </text>
    </comment>
    <comment ref="DP2" authorId="0" shapeId="0" xr:uid="{00000000-0006-0000-0100-000033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Hafren Dyfrdwy and South West Water PCs)</t>
        </r>
      </text>
    </comment>
    <comment ref="DQ2" authorId="0" shapeId="0" xr:uid="{00000000-0006-0000-0100-000034000000}">
      <text>
        <r>
          <rPr>
            <b/>
            <sz val="9"/>
            <color indexed="81"/>
            <rFont val="Tahoma"/>
            <family val="2"/>
          </rPr>
          <t>Author:</t>
        </r>
        <r>
          <rPr>
            <sz val="9"/>
            <color indexed="81"/>
            <rFont val="Tahoma"/>
            <family val="2"/>
          </rPr>
          <t xml:space="preserve">
This column applies only to ODIs that are payable at the end of AMP6</t>
        </r>
      </text>
    </comment>
    <comment ref="DR2" authorId="0" shapeId="0" xr:uid="{00000000-0006-0000-0100-000035000000}">
      <text>
        <r>
          <rPr>
            <b/>
            <sz val="9"/>
            <color indexed="81"/>
            <rFont val="Tahoma"/>
            <family val="2"/>
          </rPr>
          <t>Author:</t>
        </r>
        <r>
          <rPr>
            <sz val="9"/>
            <color indexed="81"/>
            <rFont val="Tahoma"/>
            <family val="2"/>
          </rPr>
          <t xml:space="preserve">
This column applies only to ODIs that are payable at the end of AMP6</t>
        </r>
      </text>
    </comment>
    <comment ref="DS2" authorId="0" shapeId="0" xr:uid="{00000000-0006-0000-0100-000036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DT2" authorId="0" shapeId="0" xr:uid="{00000000-0006-0000-0100-000037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DW2" authorId="0" shapeId="0" xr:uid="{00000000-0006-0000-0100-000038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Hafren Dyfrdwy and South West Water PCs)</t>
        </r>
      </text>
    </comment>
    <comment ref="DX2" authorId="0" shapeId="0" xr:uid="{00000000-0006-0000-0100-000039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Hafren Dyfrdwy and South West Water PCs)</t>
        </r>
      </text>
    </comment>
    <comment ref="DY2" authorId="0" shapeId="0" xr:uid="{00000000-0006-0000-0100-00003A000000}">
      <text>
        <r>
          <rPr>
            <b/>
            <sz val="9"/>
            <color indexed="81"/>
            <rFont val="Tahoma"/>
            <family val="2"/>
          </rPr>
          <t>Author:</t>
        </r>
        <r>
          <rPr>
            <sz val="9"/>
            <color indexed="81"/>
            <rFont val="Tahoma"/>
            <family val="2"/>
          </rPr>
          <t xml:space="preserve">
This column applies only to ODIs that are payable at the end of AMP6</t>
        </r>
      </text>
    </comment>
    <comment ref="DZ2" authorId="0" shapeId="0" xr:uid="{00000000-0006-0000-0100-00003B000000}">
      <text>
        <r>
          <rPr>
            <b/>
            <sz val="9"/>
            <color indexed="81"/>
            <rFont val="Tahoma"/>
            <family val="2"/>
          </rPr>
          <t>Author:</t>
        </r>
        <r>
          <rPr>
            <sz val="9"/>
            <color indexed="81"/>
            <rFont val="Tahoma"/>
            <family val="2"/>
          </rPr>
          <t xml:space="preserve">
This column applies only to ODIs that are payable at the end of AMP6</t>
        </r>
      </text>
    </comment>
    <comment ref="EA2" authorId="0" shapeId="0" xr:uid="{00000000-0006-0000-0100-00003C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EB2" authorId="0" shapeId="0" xr:uid="{00000000-0006-0000-0100-00003D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FG2" authorId="0" shapeId="0" xr:uid="{00000000-0006-0000-0100-00003E000000}">
      <text>
        <r>
          <rPr>
            <b/>
            <sz val="9"/>
            <color indexed="81"/>
            <rFont val="Tahoma"/>
            <family val="2"/>
          </rPr>
          <t>Author:</t>
        </r>
        <r>
          <rPr>
            <sz val="9"/>
            <color indexed="81"/>
            <rFont val="Tahoma"/>
            <family val="2"/>
          </rPr>
          <t xml:space="preserve">
</t>
        </r>
        <r>
          <rPr>
            <b/>
            <sz val="10"/>
            <color indexed="81"/>
            <rFont val="Tahoma"/>
            <family val="2"/>
          </rPr>
          <t>For information</t>
        </r>
        <r>
          <rPr>
            <sz val="9"/>
            <color indexed="81"/>
            <rFont val="Tahoma"/>
            <family val="2"/>
          </rPr>
          <t xml:space="preserve">
The values in this column were input manually after undertaking analysis work. See the ‘PR14 ODI breaches (underperformance penalty collars and outperformance payment caps)’ Excel worksheet and Word document on EDRMS (Programmes  Finance &amp; Governance  Monitoring and Assuring Delivery  Outcomes  Policy and Analysis)
In summary the steps we took were:
1. Using the PR14 FD PC/ODI spreadsheet ... in the ‘2016 APR validation’ worksheet, filter for TRUE in column BV (‘Over penalty collar?’) or BW (‘Over reward cap?’), and also column DH (‘Underperformance penalty’ or ‘Outperformance payment’)
2. Manually check the list of ODIs that this filtering produces – we found that some were not relevant. For example, we ignored some of the NES ODIs because the PCs are either measured in minutes and seconds or have the less than (&lt;) or greater than (&gt;) sign in the PC/ODI spreadsheet, and the formula in the validation worksheets can’t cope with these.
</t>
        </r>
        <r>
          <rPr>
            <i/>
            <sz val="9"/>
            <color indexed="81"/>
            <rFont val="Tahoma"/>
            <family val="2"/>
          </rPr>
          <t xml:space="preserve">
Anne and Carys (January 2018)</t>
        </r>
      </text>
    </comment>
    <comment ref="FJ2" authorId="0" shapeId="0" xr:uid="{00000000-0006-0000-0100-00003F000000}">
      <text>
        <r>
          <rPr>
            <b/>
            <sz val="9"/>
            <color indexed="81"/>
            <rFont val="Tahoma"/>
            <family val="2"/>
          </rPr>
          <t>Author:</t>
        </r>
        <r>
          <rPr>
            <sz val="9"/>
            <color indexed="81"/>
            <rFont val="Tahoma"/>
            <family val="2"/>
          </rPr>
          <t xml:space="preserve">
The ‘£m not paid/accrued (foregone)’ values have been calculated (extrapolated) using the PR14 final determination PCLs, caps, collars and incentive rates. It is important to note that:
• these were set / balanced using PR14 willingness to pay (WTP) data
• companies who breach the cap / collar may not be incentivised to limit their out or under performance as they have already incurred the maximum ODI value
Therefore these calculated ‘£m not paid/accrued (foregone)’ values do not necessarily reflect the ODIs that would have been incurred if there was no cap or collar.
</t>
        </r>
        <r>
          <rPr>
            <i/>
            <sz val="9"/>
            <color indexed="81"/>
            <rFont val="Tahoma"/>
            <family val="2"/>
          </rPr>
          <t>Anne and Carys (January 2018)</t>
        </r>
      </text>
    </comment>
    <comment ref="FK2" authorId="0" shapeId="0" xr:uid="{00000000-0006-0000-0100-000040000000}">
      <text>
        <r>
          <rPr>
            <b/>
            <sz val="9"/>
            <color indexed="81"/>
            <rFont val="Tahoma"/>
            <family val="2"/>
          </rPr>
          <t>Author:</t>
        </r>
        <r>
          <rPr>
            <sz val="9"/>
            <color indexed="81"/>
            <rFont val="Tahoma"/>
            <family val="2"/>
          </rPr>
          <t xml:space="preserve">
</t>
        </r>
        <r>
          <rPr>
            <b/>
            <sz val="9"/>
            <color indexed="81"/>
            <rFont val="Tahoma"/>
            <family val="2"/>
          </rPr>
          <t>For information</t>
        </r>
        <r>
          <rPr>
            <sz val="9"/>
            <color indexed="81"/>
            <rFont val="Tahoma"/>
            <family val="2"/>
          </rPr>
          <t xml:space="preserve">
The values in this column were input manually after undertaking analysis work. See the ‘PR14 ODI breaches (underperformance penalty collars and outperformance payment caps)’ Excel worksheet and Word document on EDRMS (Programmes  Finance &amp; Governance  Monitoring and Assuring Delivery  Outcomes  Policy and Analysis)
In summary the steps we took were:
1. Using the PR14 FD PC/ODI spreadsheet ... in the ‘2017 APR validation’ worksheet, filter for TRUE in column BV (‘Over penalty collar?’) or BW (‘Over reward cap?’), and also column DY (‘Underperformance penalty’ or ‘Outperformance payment’)
2. Manually check the list of ODIs that this filtering produces – we found that some were not relevant. For example, we ignored some of the NES ODIs because the PCs are either measured in minutes and seconds or have the less than (&lt;) or greater than (&gt;) sign in the PC/ODI spreadsheet, and the formula in the validation worksheets can’t cope with these.
</t>
        </r>
        <r>
          <rPr>
            <i/>
            <sz val="9"/>
            <color indexed="81"/>
            <rFont val="Tahoma"/>
            <family val="2"/>
          </rPr>
          <t xml:space="preserve">
Anne and Carys (January 2018)</t>
        </r>
      </text>
    </comment>
    <comment ref="FN2" authorId="0" shapeId="0" xr:uid="{00000000-0006-0000-0100-000041000000}">
      <text>
        <r>
          <rPr>
            <b/>
            <sz val="9"/>
            <color indexed="81"/>
            <rFont val="Tahoma"/>
            <family val="2"/>
          </rPr>
          <t>Author:</t>
        </r>
        <r>
          <rPr>
            <sz val="9"/>
            <color indexed="81"/>
            <rFont val="Tahoma"/>
            <family val="2"/>
          </rPr>
          <t xml:space="preserve">
The ‘£m not paid/accrued (foregone)’ values have been calculated (extrapolated) using the PR14 final determination PCLs, caps, collars and incentive rates. It is important to note that:
• these were set / balanced using PR14 willingness to pay (WTP) data
• companies who breach the cap / collar may not be incentivised to limit their out or under performance as they have already incurred the maximum ODI value
Therefore these calculated ‘£m not paid/accrued (foregone)’ values do not necessarily reflect the ODIs that would have been incurred if there was no cap or collar.
</t>
        </r>
        <r>
          <rPr>
            <i/>
            <sz val="9"/>
            <color indexed="81"/>
            <rFont val="Tahoma"/>
            <family val="2"/>
          </rPr>
          <t>Anne and Carys (January 2018)</t>
        </r>
      </text>
    </comment>
    <comment ref="FR2" authorId="0" shapeId="0" xr:uid="{00000000-0006-0000-0100-000042000000}">
      <text>
        <r>
          <rPr>
            <b/>
            <sz val="9"/>
            <color indexed="81"/>
            <rFont val="Tahoma"/>
            <family val="2"/>
          </rPr>
          <t>Author:</t>
        </r>
        <r>
          <rPr>
            <sz val="9"/>
            <color indexed="81"/>
            <rFont val="Tahoma"/>
            <family val="2"/>
          </rPr>
          <t xml:space="preserve">
The ‘£m not paid/accrued (foregone)’ values have been calculated (extrapolated) using the PR14 final determination PCLs, caps, collars and incentive rates. It is important to note that:
• these were set / balanced using PR14 willingness to pay (WTP) data
• companies who breach the cap / collar may not be incentivised to limit their out or under performance as they have already incurred the maximum ODI value.
Therefore these calculated ‘£m not paid/accrued (foregone)’ values do not necessarily reflect the ODIs that would have been incurred if there was no cap or collar.
</t>
        </r>
        <r>
          <rPr>
            <i/>
            <sz val="9"/>
            <color indexed="81"/>
            <rFont val="Tahoma"/>
            <family val="2"/>
          </rPr>
          <t>Anne and Carys (January 2018)</t>
        </r>
      </text>
    </comment>
    <comment ref="FV2" authorId="0" shapeId="0" xr:uid="{00000000-0006-0000-0100-000043000000}">
      <text>
        <r>
          <rPr>
            <b/>
            <sz val="9"/>
            <color indexed="81"/>
            <rFont val="Tahoma"/>
            <family val="2"/>
          </rPr>
          <t>Author:</t>
        </r>
        <r>
          <rPr>
            <sz val="9"/>
            <color indexed="81"/>
            <rFont val="Tahoma"/>
            <family val="2"/>
          </rPr>
          <t xml:space="preserve">
The ‘£m not paid/accrued (foregone)’ values have been calculated (extrapolated) using the PR14 final determination PCLs, caps, collars and incentive rates. It is important to note that:
• these were set / balanced using PR14 willingness to pay (WTP) data
• companies who breach the cap / collar may not be incentivised to limit their out or under performance as they have already incurred the maximum ODI value.
Therefore these calculated ‘£m not paid/accrued (foregone)’ values do not necessarily reflect the ODIs that would have been incurred if there was no cap or collar.
</t>
        </r>
        <r>
          <rPr>
            <i/>
            <sz val="9"/>
            <color indexed="81"/>
            <rFont val="Tahoma"/>
            <family val="2"/>
          </rPr>
          <t>Anne and Carys (January 2018)</t>
        </r>
      </text>
    </comment>
    <comment ref="FZ2" authorId="0" shapeId="0" xr:uid="{00000000-0006-0000-0100-000044000000}">
      <text>
        <r>
          <rPr>
            <b/>
            <sz val="9"/>
            <color indexed="81"/>
            <rFont val="Tahoma"/>
            <family val="2"/>
          </rPr>
          <t>Author:</t>
        </r>
        <r>
          <rPr>
            <sz val="9"/>
            <color indexed="81"/>
            <rFont val="Tahoma"/>
            <family val="2"/>
          </rPr>
          <t xml:space="preserve">
The ‘£m not paid/accrued (foregone)’ values have been calculated (extrapolated) using the PR14 final determination PCLs, caps, collars and incentive rates. It is important to note that:
• these were set / balanced using PR14 willingness to pay (WTP) data
• companies who breach the cap / collar may not be incentivised to limit their out or under performance as they have already incurred the maximum ODI value.
Therefore these calculated ‘£m not paid/accrued (foregone)’ values do not necessarily reflect the ODIs that would have been incurred if there was no cap or collar.
</t>
        </r>
        <r>
          <rPr>
            <i/>
            <sz val="9"/>
            <color indexed="81"/>
            <rFont val="Tahoma"/>
            <family val="2"/>
          </rPr>
          <t>Anne and Carys (January 2018)</t>
        </r>
      </text>
    </comment>
    <comment ref="GK2" authorId="0" shapeId="0" xr:uid="{00000000-0006-0000-0100-000045000000}">
      <text>
        <r>
          <rPr>
            <b/>
            <sz val="9"/>
            <color indexed="81"/>
            <rFont val="Tahoma"/>
            <family val="2"/>
          </rPr>
          <t>Author:</t>
        </r>
        <r>
          <rPr>
            <sz val="9"/>
            <color indexed="81"/>
            <rFont val="Tahoma"/>
            <family val="2"/>
          </rPr>
          <t xml:space="preserve">
Cells shaded in purple indicate PCs where the "Direction of improving performance" (column R) is not up or down, and calculations to determine whether performance is improving or deteriorating over time are not always reliable.
</t>
        </r>
      </text>
    </comment>
    <comment ref="I3" authorId="0" shapeId="0" xr:uid="{00000000-0006-0000-0100-000046000000}">
      <text>
        <r>
          <rPr>
            <b/>
            <sz val="9"/>
            <color indexed="81"/>
            <rFont val="Tahoma"/>
            <family val="2"/>
          </rPr>
          <t>Author:</t>
        </r>
        <r>
          <rPr>
            <sz val="9"/>
            <color indexed="81"/>
            <rFont val="Tahoma"/>
            <family val="2"/>
          </rPr>
          <t xml:space="preserve">
Leakage is measured on an average megalitres per day (Ml/d) a year basis. This is consistent with the Ofwat item reference BN2345.</t>
        </r>
      </text>
    </comment>
    <comment ref="CG3" authorId="0" shapeId="0" xr:uid="{00000000-0006-0000-0100-000047000000}">
      <text>
        <r>
          <rPr>
            <b/>
            <sz val="9"/>
            <color indexed="81"/>
            <rFont val="Tahoma"/>
            <family val="2"/>
          </rPr>
          <t>Author:</t>
        </r>
        <r>
          <rPr>
            <sz val="9"/>
            <color indexed="81"/>
            <rFont val="Tahoma"/>
            <family val="2"/>
          </rPr>
          <t xml:space="preserve">
Affinity Water restated its 2017-18 leakage figure from 172.7 Ml/d to 177.2 Mld
Reference: Affinity Water annual report and financial statements for the year ended 31 March 2019</t>
        </r>
      </text>
    </comment>
    <comment ref="CH3" authorId="0" shapeId="0" xr:uid="{00000000-0006-0000-0100-000048000000}">
      <text>
        <r>
          <rPr>
            <b/>
            <sz val="9"/>
            <color indexed="81"/>
            <rFont val="Tahoma"/>
            <family val="2"/>
          </rPr>
          <t>Author:</t>
        </r>
        <r>
          <rPr>
            <sz val="9"/>
            <color indexed="81"/>
            <rFont val="Tahoma"/>
            <family val="2"/>
          </rPr>
          <t xml:space="preserve">
Affinity Water restated its 2017-18 leakage figure from 172.7 Ml/d to 177.2 Mld
Reference: Affinity Water annual report and financial statements for the year ended 31 March 2019</t>
        </r>
      </text>
    </comment>
    <comment ref="CK3" authorId="0" shapeId="0" xr:uid="{00000000-0006-0000-0100-000049000000}">
      <text>
        <r>
          <rPr>
            <b/>
            <sz val="9"/>
            <color indexed="81"/>
            <rFont val="Tahoma"/>
            <family val="2"/>
          </rPr>
          <t>Author:</t>
        </r>
        <r>
          <rPr>
            <sz val="9"/>
            <color indexed="81"/>
            <rFont val="Tahoma"/>
            <family val="2"/>
          </rPr>
          <t xml:space="preserve">
Affinity Water restated its 2017-18 leakage figure from 172.7 Ml/d to 177.2 Mld
Reference: Affinity Water annual report and financial statements for the year ended 31 March 2019</t>
        </r>
      </text>
    </comment>
    <comment ref="CL3" authorId="0" shapeId="0" xr:uid="{00000000-0006-0000-0100-00004A000000}">
      <text>
        <r>
          <rPr>
            <b/>
            <sz val="9"/>
            <color indexed="81"/>
            <rFont val="Tahoma"/>
            <family val="2"/>
          </rPr>
          <t>Author:</t>
        </r>
        <r>
          <rPr>
            <sz val="9"/>
            <color indexed="81"/>
            <rFont val="Tahoma"/>
            <family val="2"/>
          </rPr>
          <t xml:space="preserve">
Affinity Water restated its 2017-18 leakage figure from 172.7 Ml/d to 177.2 Mld
Reference: Affinity Water annual report and financial statements for the year ended 31 March 2019</t>
        </r>
      </text>
    </comment>
    <comment ref="I4" authorId="0" shapeId="0" xr:uid="{00000000-0006-0000-0100-00004B000000}">
      <text>
        <r>
          <rPr>
            <b/>
            <sz val="9"/>
            <color indexed="81"/>
            <rFont val="Tahoma"/>
            <family val="2"/>
          </rPr>
          <t>Author:</t>
        </r>
        <r>
          <rPr>
            <sz val="9"/>
            <color indexed="81"/>
            <rFont val="Tahoma"/>
            <family val="2"/>
          </rPr>
          <t xml:space="preserve">
This PC is combined measured and unmeasured per capita consumption (PCC) including changes to underlying occupancy rates. The unit of measurement is post- maximum likelihood estimation (MLE) weighted average litres per person per day on average over the year.
Reducing consumption in all conditions is most closely aligned with the normal year annual average (NYAA) condition as this reflects the underlying cumulative effect of change in consumption. Therefore, this is the most suitable scenario under which to report progress towards the outcome targets.</t>
        </r>
      </text>
    </comment>
    <comment ref="BH4" authorId="0" shapeId="0" xr:uid="{00000000-0006-0000-0100-00004C000000}">
      <text>
        <r>
          <rPr>
            <b/>
            <sz val="9"/>
            <color indexed="81"/>
            <rFont val="Tahoma"/>
            <family val="2"/>
          </rPr>
          <t>Author:</t>
        </r>
        <r>
          <rPr>
            <sz val="9"/>
            <color indexed="81"/>
            <rFont val="Tahoma"/>
            <family val="2"/>
          </rPr>
          <t xml:space="preserve">
Applies to year 3 (2017-18)</t>
        </r>
      </text>
    </comment>
    <comment ref="BI4" authorId="0" shapeId="0" xr:uid="{00000000-0006-0000-0100-00004D000000}">
      <text>
        <r>
          <rPr>
            <b/>
            <sz val="9"/>
            <color indexed="81"/>
            <rFont val="Tahoma"/>
            <family val="2"/>
          </rPr>
          <t>Author:</t>
        </r>
        <r>
          <rPr>
            <sz val="9"/>
            <color indexed="81"/>
            <rFont val="Tahoma"/>
            <family val="2"/>
          </rPr>
          <t xml:space="preserve">
Applies to year 5 (2019-20)</t>
        </r>
      </text>
    </comment>
    <comment ref="CG4" authorId="0" shapeId="0" xr:uid="{00000000-0006-0000-0100-00004E000000}">
      <text>
        <r>
          <rPr>
            <b/>
            <sz val="9"/>
            <color indexed="81"/>
            <rFont val="Tahoma"/>
            <family val="2"/>
          </rPr>
          <t>Author:</t>
        </r>
        <r>
          <rPr>
            <sz val="9"/>
            <color indexed="81"/>
            <rFont val="Tahoma"/>
            <family val="2"/>
          </rPr>
          <t xml:space="preserve">
Affinity Water restated its 2017-18 PCC figure from 151.7 l/h/d to 151.0 l/h/d.
Reference: Affinity Water annual report and financial statements for the year ended 31 March 2019.</t>
        </r>
      </text>
    </comment>
    <comment ref="I5" authorId="0" shapeId="0" xr:uid="{00000000-0006-0000-0100-00004F000000}">
      <text>
        <r>
          <rPr>
            <b/>
            <sz val="9"/>
            <color indexed="81"/>
            <rFont val="Tahoma"/>
            <family val="2"/>
          </rPr>
          <t>Author:</t>
        </r>
        <r>
          <rPr>
            <sz val="9"/>
            <color indexed="81"/>
            <rFont val="Tahoma"/>
            <family val="2"/>
          </rPr>
          <t xml:space="preserve">
AFW PR14 FD company-specific appendix (annex 4 definition):
Water available for use (WAFU) is made up of deployable output (the amount that works can produce and include any imports/exports) minus an amount for climate change, sustainability reductions and outages (planned and unplanned site failures). The units for WAFU are Ml/d average over the year.
AFW will use its dry year annual average (DYAA) baseline forecast to monitor its performance in achieving its outcome as this is the scenario that influences capacity investment and corresponds to environmental benefits and these will be most obvious in a dry year condition. The company will measure changes in its baseline each year compared to the end year of 2010-15.</t>
        </r>
      </text>
    </comment>
    <comment ref="BH5" authorId="0" shapeId="0" xr:uid="{00000000-0006-0000-0100-000050000000}">
      <text>
        <r>
          <rPr>
            <b/>
            <sz val="9"/>
            <color indexed="81"/>
            <rFont val="Tahoma"/>
            <family val="2"/>
          </rPr>
          <t>Author:</t>
        </r>
        <r>
          <rPr>
            <sz val="9"/>
            <color indexed="81"/>
            <rFont val="Tahoma"/>
            <family val="2"/>
          </rPr>
          <t xml:space="preserve">
Applies to year 3 (2017-18) </t>
        </r>
      </text>
    </comment>
    <comment ref="BI5" authorId="0" shapeId="0" xr:uid="{00000000-0006-0000-0100-000051000000}">
      <text>
        <r>
          <rPr>
            <b/>
            <sz val="9"/>
            <color indexed="81"/>
            <rFont val="Tahoma"/>
            <family val="2"/>
          </rPr>
          <t>Author:</t>
        </r>
        <r>
          <rPr>
            <sz val="9"/>
            <color indexed="81"/>
            <rFont val="Tahoma"/>
            <family val="2"/>
          </rPr>
          <t xml:space="preserve">
Applies to year 5 (2019-20) </t>
        </r>
      </text>
    </comment>
    <comment ref="I6" authorId="0" shapeId="0" xr:uid="{00000000-0006-0000-0100-000052000000}">
      <text>
        <r>
          <rPr>
            <b/>
            <sz val="9"/>
            <color indexed="81"/>
            <rFont val="Tahoma"/>
            <family val="2"/>
          </rPr>
          <t>Author:</t>
        </r>
        <r>
          <rPr>
            <sz val="9"/>
            <color indexed="81"/>
            <rFont val="Tahoma"/>
            <family val="2"/>
          </rPr>
          <t xml:space="preserve">
The cumulative reduction of the company’s average deployable output required by the end of the year. This is in line with the company’s water resources management plan (WRMP).</t>
        </r>
      </text>
    </comment>
    <comment ref="I7" authorId="0" shapeId="0" xr:uid="{00000000-0006-0000-0100-000053000000}">
      <text>
        <r>
          <rPr>
            <b/>
            <sz val="9"/>
            <color indexed="81"/>
            <rFont val="Tahoma"/>
            <family val="2"/>
          </rPr>
          <t>Author:</t>
        </r>
        <r>
          <rPr>
            <sz val="9"/>
            <color indexed="81"/>
            <rFont val="Tahoma"/>
            <family val="2"/>
          </rPr>
          <t xml:space="preserve">
Measure the effect of abstractions on specific water sources within the communities Affinity Water serves.</t>
        </r>
      </text>
    </comment>
    <comment ref="O7" authorId="0" shapeId="0" xr:uid="{00000000-0006-0000-0100-000054000000}">
      <text>
        <r>
          <rPr>
            <b/>
            <sz val="9"/>
            <color indexed="81"/>
            <rFont val="Tahoma"/>
            <family val="2"/>
          </rPr>
          <t>Author:</t>
        </r>
        <r>
          <rPr>
            <sz val="9"/>
            <color indexed="81"/>
            <rFont val="Tahoma"/>
            <family val="2"/>
          </rPr>
          <t xml:space="preserve">
Amended from 'TBC' to 'nr'.
Reference: Affinity Water blind year ODI model (April 2020)</t>
        </r>
      </text>
    </comment>
    <comment ref="P7" authorId="0" shapeId="0" xr:uid="{00000000-0006-0000-0100-000055000000}">
      <text>
        <r>
          <rPr>
            <b/>
            <sz val="9"/>
            <color indexed="81"/>
            <rFont val="Tahoma"/>
            <family val="2"/>
          </rPr>
          <t>Author:</t>
        </r>
        <r>
          <rPr>
            <sz val="9"/>
            <color indexed="81"/>
            <rFont val="Tahoma"/>
            <family val="2"/>
          </rPr>
          <t xml:space="preserve">
Amended from 'TBC' to 'Megalitres per year (Ml/year)'.
Reference: Affinity Water blind year ODI model (April 2020)</t>
        </r>
      </text>
    </comment>
    <comment ref="Q7" authorId="0" shapeId="0" xr:uid="{00000000-0006-0000-0100-000056000000}">
      <text>
        <r>
          <rPr>
            <b/>
            <sz val="9"/>
            <color indexed="81"/>
            <rFont val="Tahoma"/>
            <family val="2"/>
          </rPr>
          <t>Author:</t>
        </r>
        <r>
          <rPr>
            <sz val="9"/>
            <color indexed="81"/>
            <rFont val="Tahoma"/>
            <family val="2"/>
          </rPr>
          <t xml:space="preserve">
Amended from 'TBC' to '2'.
Reference: Affinity Water blind year ODI model (April 2020)</t>
        </r>
      </text>
    </comment>
    <comment ref="R7" authorId="0" shapeId="0" xr:uid="{00000000-0006-0000-0100-000057000000}">
      <text>
        <r>
          <rPr>
            <b/>
            <sz val="9"/>
            <color indexed="81"/>
            <rFont val="Tahoma"/>
            <family val="2"/>
          </rPr>
          <t>Author:</t>
        </r>
        <r>
          <rPr>
            <sz val="9"/>
            <color indexed="81"/>
            <rFont val="Tahoma"/>
            <family val="2"/>
          </rPr>
          <t xml:space="preserve">
Amended from blank to 'Down'.
Reference: Affinity Water blind year ODI model (April 2020)</t>
        </r>
      </text>
    </comment>
    <comment ref="I8" authorId="0" shapeId="0" xr:uid="{00000000-0006-0000-0100-000058000000}">
      <text>
        <r>
          <rPr>
            <b/>
            <sz val="9"/>
            <color indexed="81"/>
            <rFont val="Tahoma"/>
            <family val="2"/>
          </rPr>
          <t>Author:</t>
        </r>
        <r>
          <rPr>
            <sz val="9"/>
            <color indexed="81"/>
            <rFont val="Tahoma"/>
            <family val="2"/>
          </rPr>
          <t xml:space="preserve">
The performance measure is mean zonal compliance (MZC) - the average of the compliance rates (at zone level) for 39 parameters that are tested to establish the quality of water and is the main measure used by Drinking Water Inspectorate (DWI) to demonstrate compliance.</t>
        </r>
      </text>
    </comment>
    <comment ref="I9" authorId="0" shapeId="0" xr:uid="{00000000-0006-0000-0100-000059000000}">
      <text>
        <r>
          <rPr>
            <b/>
            <sz val="9"/>
            <color indexed="81"/>
            <rFont val="Tahoma"/>
            <family val="2"/>
          </rPr>
          <t>Author:</t>
        </r>
        <r>
          <rPr>
            <sz val="9"/>
            <color indexed="81"/>
            <rFont val="Tahoma"/>
            <family val="2"/>
          </rPr>
          <t xml:space="preserve">
This is a measure of customer contact for discolouration calculated as the weighted average (as per the current 2010-15 reference level). The unit is the number of contacts per 1,000 of population – an index score a year (calendar year).</t>
        </r>
      </text>
    </comment>
    <comment ref="I10" authorId="0" shapeId="0" xr:uid="{00000000-0006-0000-0100-00005A000000}">
      <text>
        <r>
          <rPr>
            <b/>
            <sz val="9"/>
            <color indexed="81"/>
            <rFont val="Tahoma"/>
            <family val="2"/>
          </rPr>
          <t>Author:</t>
        </r>
        <r>
          <rPr>
            <sz val="9"/>
            <color indexed="81"/>
            <rFont val="Tahoma"/>
            <family val="2"/>
          </rPr>
          <t xml:space="preserve">
The number of properties affected by an unplanned interruption to supply of over 12 hours. The definition is in line with Ofwat item reference BN1008, as used for the DG3 infrastructure serviceability measure through the 2010-15 period.</t>
        </r>
      </text>
    </comment>
    <comment ref="I11" authorId="0" shapeId="0" xr:uid="{00000000-0006-0000-0100-00005B000000}">
      <text>
        <r>
          <rPr>
            <b/>
            <sz val="9"/>
            <color indexed="81"/>
            <rFont val="Tahoma"/>
            <family val="2"/>
          </rPr>
          <t>Author:</t>
        </r>
        <r>
          <rPr>
            <sz val="9"/>
            <color indexed="81"/>
            <rFont val="Tahoma"/>
            <family val="2"/>
          </rPr>
          <t xml:space="preserve">
This is measured on number of mains bursts a year – Ofwat item reference BN1225. The number of mains bursts (excludes ferrule bursts FE2 and FE3) to enable consistent measurement on a unified single company basis.</t>
        </r>
      </text>
    </comment>
    <comment ref="I12" authorId="0" shapeId="0" xr:uid="{00000000-0006-0000-0100-00005C000000}">
      <text>
        <r>
          <rPr>
            <b/>
            <sz val="9"/>
            <color indexed="81"/>
            <rFont val="Tahoma"/>
            <family val="2"/>
          </rPr>
          <t>Author:</t>
        </r>
        <r>
          <rPr>
            <sz val="9"/>
            <color indexed="81"/>
            <rFont val="Tahoma"/>
            <family val="2"/>
          </rPr>
          <t xml:space="preserve">
This is a Guaranteed Standards of Service (GSS) measure – Ofwat item reference GSS00010. The definition is the number of customers not notified of a planned interruption to supply of over 4 hours’ duration. The definition for ‘customer’ is that given in the Water Supply and Sewerage Services (Customers Service Standards) Regulations 2008.</t>
        </r>
      </text>
    </comment>
    <comment ref="I13" authorId="0" shapeId="0" xr:uid="{00000000-0006-0000-0100-00005D000000}">
      <text>
        <r>
          <rPr>
            <b/>
            <sz val="9"/>
            <color indexed="81"/>
            <rFont val="Tahoma"/>
            <family val="2"/>
          </rPr>
          <t>Author:</t>
        </r>
        <r>
          <rPr>
            <sz val="9"/>
            <color indexed="81"/>
            <rFont val="Tahoma"/>
            <family val="2"/>
          </rPr>
          <t xml:space="preserve">
This is a Guaranteed Standards of Service (GSS) measure and is based on the overruns of planned and warned interruptions to supply – Ofwat item reference GSS00012.</t>
        </r>
      </text>
    </comment>
    <comment ref="I14" authorId="0" shapeId="0" xr:uid="{00000000-0006-0000-0100-00005E000000}">
      <text>
        <r>
          <rPr>
            <b/>
            <sz val="9"/>
            <color indexed="81"/>
            <rFont val="Tahoma"/>
            <family val="2"/>
          </rPr>
          <t>Author:</t>
        </r>
        <r>
          <rPr>
            <sz val="9"/>
            <color indexed="81"/>
            <rFont val="Tahoma"/>
            <family val="2"/>
          </rPr>
          <t xml:space="preserve">
Ofwat defined.</t>
        </r>
      </text>
    </comment>
    <comment ref="J14" authorId="0" shapeId="0" xr:uid="{6BD5BFB4-412B-413C-89F3-0E776C79A064}">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I15" authorId="0" shapeId="0" xr:uid="{00000000-0006-0000-0100-00005F000000}">
      <text>
        <r>
          <rPr>
            <b/>
            <sz val="9"/>
            <color indexed="81"/>
            <rFont val="Tahoma"/>
            <family val="2"/>
          </rPr>
          <t>Author:</t>
        </r>
        <r>
          <rPr>
            <sz val="9"/>
            <color indexed="81"/>
            <rFont val="Tahoma"/>
            <family val="2"/>
          </rPr>
          <t xml:space="preserve">
A quantitative value for money customer survey to support the specific assessment of the company’s value for money measure. The survey will be complementary to the assessment of customer service delivered through SIM.
The survey will be developed in detail with the input of CCWater, community groups and other relevant customer representative bodies such as the Citizens’ Advice Bureau. The first survey will establish the company’s baseline PC against which it will measure its performance during 2015-20.</t>
        </r>
      </text>
    </comment>
    <comment ref="BQ15" authorId="0" shapeId="0" xr:uid="{00000000-0006-0000-0100-000060000000}">
      <text>
        <r>
          <rPr>
            <b/>
            <sz val="9"/>
            <color indexed="81"/>
            <rFont val="Tahoma"/>
            <family val="2"/>
          </rPr>
          <t>Author:</t>
        </r>
        <r>
          <rPr>
            <sz val="9"/>
            <color indexed="81"/>
            <rFont val="Tahoma"/>
            <family val="2"/>
          </rPr>
          <t xml:space="preserve">
Amended from 71.6 to 69.5 (ACR, 28 July 2017)
Reference: Affinity Water 2017 Annual Report and Financial Statements (footnote 2 on page 4)</t>
        </r>
      </text>
    </comment>
    <comment ref="M16" authorId="0" shapeId="0" xr:uid="{00000000-0006-0000-0100-000061000000}">
      <text>
        <r>
          <rPr>
            <b/>
            <sz val="9"/>
            <color indexed="81"/>
            <rFont val="Tahoma"/>
            <family val="2"/>
          </rPr>
          <t>Author:</t>
        </r>
        <r>
          <rPr>
            <sz val="9"/>
            <color indexed="81"/>
            <rFont val="Tahoma"/>
            <family val="2"/>
          </rPr>
          <t xml:space="preserve">
Amended to 'No'
(ACR, 23 August 2019)</t>
        </r>
      </text>
    </comment>
    <comment ref="BO17" authorId="0" shapeId="0" xr:uid="{00000000-0006-0000-0100-000062000000}">
      <text>
        <r>
          <rPr>
            <b/>
            <sz val="9"/>
            <color indexed="81"/>
            <rFont val="Tahoma"/>
            <family val="2"/>
          </rPr>
          <t>Author:</t>
        </r>
        <r>
          <rPr>
            <sz val="9"/>
            <color indexed="81"/>
            <rFont val="Tahoma"/>
            <family val="2"/>
          </rPr>
          <t xml:space="preserve">
Incentive rates are £m/number of properties/year</t>
        </r>
      </text>
    </comment>
    <comment ref="I19" authorId="0" shapeId="0" xr:uid="{00000000-0006-0000-0100-000063000000}">
      <text>
        <r>
          <rPr>
            <b/>
            <sz val="9"/>
            <color indexed="81"/>
            <rFont val="Tahoma"/>
            <family val="2"/>
          </rPr>
          <t>Author:</t>
        </r>
        <r>
          <rPr>
            <sz val="9"/>
            <color indexed="81"/>
            <rFont val="Tahoma"/>
            <family val="2"/>
          </rPr>
          <t xml:space="preserve">
WaSC = water and sewerage company</t>
        </r>
      </text>
    </comment>
    <comment ref="I20" authorId="0" shapeId="0" xr:uid="{00000000-0006-0000-0100-000064000000}">
      <text>
        <r>
          <rPr>
            <b/>
            <sz val="9"/>
            <color indexed="81"/>
            <rFont val="Tahoma"/>
            <family val="2"/>
          </rPr>
          <t>Author:</t>
        </r>
        <r>
          <rPr>
            <sz val="9"/>
            <color indexed="81"/>
            <rFont val="Tahoma"/>
            <family val="2"/>
          </rPr>
          <t xml:space="preserve">
The company considers a crude but objective indicator of a wide range of risks is the percentage of the population the company supplies which can only be served by a single supply system.
The percentage of the population Anglian Water supplies which can only be served by a single supply system.</t>
        </r>
      </text>
    </comment>
    <comment ref="BO20" authorId="0" shapeId="0" xr:uid="{00000000-0006-0000-0100-000065000000}">
      <text>
        <r>
          <rPr>
            <b/>
            <sz val="9"/>
            <color indexed="81"/>
            <rFont val="Tahoma"/>
            <family val="2"/>
          </rPr>
          <t>Author:</t>
        </r>
        <r>
          <rPr>
            <sz val="9"/>
            <color indexed="81"/>
            <rFont val="Tahoma"/>
            <family val="2"/>
          </rPr>
          <t xml:space="preserve">
ODI incentive rate to be applied to each year of AMP6 even though there is only one assessment. Therefore the incentive rate is applied five times.</t>
        </r>
      </text>
    </comment>
    <comment ref="I21" authorId="0" shapeId="0" xr:uid="{00000000-0006-0000-0100-000066000000}">
      <text>
        <r>
          <rPr>
            <b/>
            <sz val="9"/>
            <color indexed="81"/>
            <rFont val="Tahoma"/>
            <family val="2"/>
          </rPr>
          <t>Author:</t>
        </r>
        <r>
          <rPr>
            <sz val="9"/>
            <color indexed="81"/>
            <rFont val="Tahoma"/>
            <family val="2"/>
          </rPr>
          <t xml:space="preserve">
This is a measure of the expected frequency of service restrictions (hosepipe bans). While the company expects no improvement in 2015-20, Anglian Water will consider proposing an improvement in the level of service for 2020-25, and so has included this within its suite of performance measures in anticipation of this.</t>
        </r>
      </text>
    </comment>
    <comment ref="I24" authorId="0" shapeId="0" xr:uid="{00000000-0006-0000-0100-000067000000}">
      <text>
        <r>
          <rPr>
            <b/>
            <sz val="9"/>
            <color indexed="81"/>
            <rFont val="Tahoma"/>
            <family val="2"/>
          </rPr>
          <t>Author:</t>
        </r>
        <r>
          <rPr>
            <sz val="9"/>
            <color indexed="81"/>
            <rFont val="Tahoma"/>
            <family val="2"/>
          </rPr>
          <t xml:space="preserve">
Reduction in per property (household) consumption in litres/household/day (measured and unmeasured included) from the 2014-15 figure.</t>
        </r>
      </text>
    </comment>
    <comment ref="BO24" authorId="0" shapeId="0" xr:uid="{00000000-0006-0000-0100-000068000000}">
      <text>
        <r>
          <rPr>
            <b/>
            <sz val="9"/>
            <color indexed="81"/>
            <rFont val="Tahoma"/>
            <family val="2"/>
          </rPr>
          <t>Author:</t>
        </r>
        <r>
          <rPr>
            <sz val="9"/>
            <color indexed="81"/>
            <rFont val="Tahoma"/>
            <family val="2"/>
          </rPr>
          <t xml:space="preserve">
ODI incentive rate to be applied to each year of AMP6 even though there is only one assessment. Therefore the incentive rate is applied five times.</t>
        </r>
      </text>
    </comment>
    <comment ref="I26" authorId="0" shapeId="0" xr:uid="{00000000-0006-0000-0100-000069000000}">
      <text>
        <r>
          <rPr>
            <b/>
            <sz val="9"/>
            <color indexed="81"/>
            <rFont val="Tahoma"/>
            <family val="2"/>
          </rPr>
          <t>Author:</t>
        </r>
        <r>
          <rPr>
            <sz val="9"/>
            <color indexed="81"/>
            <rFont val="Tahoma"/>
            <family val="2"/>
          </rPr>
          <t xml:space="preserve">
SSSI = site of special scientific interest</t>
        </r>
      </text>
    </comment>
    <comment ref="BO27" authorId="0" shapeId="0" xr:uid="{00000000-0006-0000-0100-00006A000000}">
      <text>
        <r>
          <rPr>
            <b/>
            <sz val="9"/>
            <color indexed="81"/>
            <rFont val="Tahoma"/>
            <family val="2"/>
          </rPr>
          <t>Author:</t>
        </r>
        <r>
          <rPr>
            <sz val="9"/>
            <color indexed="81"/>
            <rFont val="Tahoma"/>
            <family val="2"/>
          </rPr>
          <t xml:space="preserve">
ODI incentive rate to be applied to each year of AMP6 even though there is only one assessment. Therefore the incentive rate is applied five times.</t>
        </r>
      </text>
    </comment>
    <comment ref="S30" authorId="0" shapeId="0" xr:uid="{00000000-0006-0000-0100-00006B000000}">
      <text>
        <r>
          <rPr>
            <b/>
            <sz val="9"/>
            <color indexed="81"/>
            <rFont val="Tahoma"/>
            <family val="2"/>
          </rPr>
          <t>Author:</t>
        </r>
        <r>
          <rPr>
            <sz val="9"/>
            <color indexed="81"/>
            <rFont val="Tahoma"/>
            <family val="2"/>
          </rPr>
          <t xml:space="preserve">
Reference: PR14 FD corrigendum to the Anglian Water company specific appendix
(Ofwat, 18 August 2017)</t>
        </r>
      </text>
    </comment>
    <comment ref="X30" authorId="0" shapeId="0" xr:uid="{00000000-0006-0000-0100-00006C000000}">
      <text>
        <r>
          <rPr>
            <b/>
            <sz val="9"/>
            <color indexed="81"/>
            <rFont val="Tahoma"/>
            <family val="2"/>
          </rPr>
          <t>Author:</t>
        </r>
        <r>
          <rPr>
            <sz val="9"/>
            <color indexed="81"/>
            <rFont val="Tahoma"/>
            <family val="2"/>
          </rPr>
          <t xml:space="preserve">
Reference: PR14 FD corrigendum to the Anglian Water company specific appendix
(Ofwat, 18 August 2017)</t>
        </r>
      </text>
    </comment>
    <comment ref="CX33" authorId="0" shapeId="0" xr:uid="{7915CD06-6C35-41E5-80F1-2099E69C3B2A}">
      <text>
        <r>
          <rPr>
            <b/>
            <sz val="9"/>
            <color indexed="81"/>
            <rFont val="Tahoma"/>
            <family val="2"/>
          </rPr>
          <t>Author:</t>
        </r>
        <r>
          <rPr>
            <sz val="9"/>
            <color indexed="81"/>
            <rFont val="Tahoma"/>
            <family val="2"/>
          </rPr>
          <t xml:space="preserve">
Amended from 'Yes' to 'No'
Reference: email from Gareth Thomas, Anglian Water (22 January 2021 17:35pm)
</t>
        </r>
      </text>
    </comment>
    <comment ref="DA33" authorId="0" shapeId="0" xr:uid="{261A08DF-68CB-4C53-B2E0-980B9051195F}">
      <text>
        <r>
          <rPr>
            <b/>
            <sz val="9"/>
            <color indexed="81"/>
            <rFont val="Tahoma"/>
            <family val="2"/>
          </rPr>
          <t>Author:</t>
        </r>
        <r>
          <rPr>
            <sz val="9"/>
            <color indexed="81"/>
            <rFont val="Tahoma"/>
            <family val="2"/>
          </rPr>
          <t xml:space="preserve">
Amended from blank to 'Underperformance payment deadband'
Reference: email from Gareth Thomas, Anglian Water (22 January 2021 17:35pm)</t>
        </r>
      </text>
    </comment>
    <comment ref="BO34" authorId="0" shapeId="0" xr:uid="{00000000-0006-0000-0100-00006D000000}">
      <text>
        <r>
          <rPr>
            <b/>
            <sz val="9"/>
            <color indexed="81"/>
            <rFont val="Tahoma"/>
            <family val="2"/>
          </rPr>
          <t>Author:</t>
        </r>
        <r>
          <rPr>
            <sz val="9"/>
            <color indexed="81"/>
            <rFont val="Tahoma"/>
            <family val="2"/>
          </rPr>
          <t xml:space="preserve">
ODI incentive rate to be applied to each year of AMP6 even though there is only one assessment. Therefore the incentive rate is applied five times.</t>
        </r>
      </text>
    </comment>
    <comment ref="BO35" authorId="0" shapeId="0" xr:uid="{00000000-0006-0000-0100-00006E000000}">
      <text>
        <r>
          <rPr>
            <b/>
            <sz val="9"/>
            <color indexed="81"/>
            <rFont val="Tahoma"/>
            <family val="2"/>
          </rPr>
          <t>Author:</t>
        </r>
        <r>
          <rPr>
            <sz val="9"/>
            <color indexed="81"/>
            <rFont val="Tahoma"/>
            <family val="2"/>
          </rPr>
          <t xml:space="preserve">
ODI incentive rate to be applied to each year of AMP6 even though there is only one assessment. Therefore the incentive rate is applied five times.</t>
        </r>
      </text>
    </comment>
    <comment ref="I36" authorId="0" shapeId="0" xr:uid="{00000000-0006-0000-0100-00006F000000}">
      <text>
        <r>
          <rPr>
            <b/>
            <sz val="9"/>
            <color indexed="81"/>
            <rFont val="Tahoma"/>
            <family val="2"/>
          </rPr>
          <t>Author:</t>
        </r>
        <r>
          <rPr>
            <sz val="9"/>
            <color indexed="81"/>
            <rFont val="Tahoma"/>
            <family val="2"/>
          </rPr>
          <t xml:space="preserve">
ANH PR14 FD company-specific appendix (annex 4 definition): of the schemes Anglian Water undertakes to deal with sewerage capacity issues in 2015-20 (supply demand or flooding schemes), the company wishes to encourage the use of sustainable solutions which might include sustainable drainage systems (SuDS).</t>
        </r>
      </text>
    </comment>
    <comment ref="BO38" authorId="0" shapeId="0" xr:uid="{00000000-0006-0000-0100-000070000000}">
      <text>
        <r>
          <rPr>
            <b/>
            <sz val="9"/>
            <color indexed="81"/>
            <rFont val="Tahoma"/>
            <family val="2"/>
          </rPr>
          <t>Author:</t>
        </r>
        <r>
          <rPr>
            <sz val="9"/>
            <color indexed="81"/>
            <rFont val="Tahoma"/>
            <family val="2"/>
          </rPr>
          <t xml:space="preserve">
ODI incentive rate to be applied to each year of AMP6 even though there is only one assessment. Therefore the incentive rate is applied five times.</t>
        </r>
      </text>
    </comment>
    <comment ref="CW38" authorId="0" shapeId="0" xr:uid="{9F288DD9-3D80-458F-ABD2-F37C284BC317}">
      <text>
        <r>
          <rPr>
            <b/>
            <sz val="9"/>
            <color indexed="81"/>
            <rFont val="Tahoma"/>
            <family val="2"/>
          </rPr>
          <t>Author:</t>
        </r>
        <r>
          <rPr>
            <sz val="9"/>
            <color indexed="81"/>
            <rFont val="Tahoma"/>
            <family val="2"/>
          </rPr>
          <t xml:space="preserve">
Amended from 61 to 65
See 'Cover' worksheet for details
(ACR, 26 February 2021)</t>
        </r>
      </text>
    </comment>
    <comment ref="DB38" authorId="0" shapeId="0" xr:uid="{D585CAF0-6CE4-478F-AF8C-3DF23E8B7D57}">
      <text>
        <r>
          <rPr>
            <b/>
            <sz val="9"/>
            <color indexed="81"/>
            <rFont val="Tahoma"/>
            <family val="2"/>
          </rPr>
          <t>Author:</t>
        </r>
        <r>
          <rPr>
            <sz val="9"/>
            <color indexed="81"/>
            <rFont val="Tahoma"/>
            <family val="2"/>
          </rPr>
          <t xml:space="preserve">
Amended from -11.19 to -3.73
See 'Cover' worksheet for details
(ACR, 26 February 2021)</t>
        </r>
      </text>
    </comment>
    <comment ref="I39" authorId="0" shapeId="0" xr:uid="{00000000-0006-0000-0100-000071000000}">
      <text>
        <r>
          <rPr>
            <b/>
            <sz val="9"/>
            <color indexed="81"/>
            <rFont val="Tahoma"/>
            <family val="2"/>
          </rPr>
          <t>Author:</t>
        </r>
        <r>
          <rPr>
            <sz val="9"/>
            <color indexed="81"/>
            <rFont val="Tahoma"/>
            <family val="2"/>
          </rPr>
          <t xml:space="preserve">
SSSI = site of special scientific interest</t>
        </r>
      </text>
    </comment>
    <comment ref="I41" authorId="0" shapeId="0" xr:uid="{00000000-0006-0000-0100-000072000000}">
      <text>
        <r>
          <rPr>
            <b/>
            <sz val="9"/>
            <color indexed="81"/>
            <rFont val="Tahoma"/>
            <family val="2"/>
          </rPr>
          <t>Author:</t>
        </r>
        <r>
          <rPr>
            <sz val="9"/>
            <color indexed="81"/>
            <rFont val="Tahoma"/>
            <family val="2"/>
          </rPr>
          <t xml:space="preserve">
This performance commitment provides compensation for Anglian Water’s customers in the event that the company does not deliver its obligations relating to the Urban Wastewater Treatment Directive (UWWTD) and the Water Framework Directive (WFD). The company will incur a penalty if it does not deliver all of these obligations by the end of March 2020 unless they have already been adjusted for through an interim determination of K (IDoK) or if it is as a result of agreement with the Environment Agency.
Note: S-C4 ‘Environmental compliance (wastewater)’ is excluded from the cap/collar because it relates to a special costs claim (investment to allow for wastewater growth including UWWTD minimum treatment standards).
Ref: PR14 FD company-specific appendix pages 35, 80, 120.</t>
        </r>
      </text>
    </comment>
    <comment ref="X41" authorId="0" shapeId="0" xr:uid="{00000000-0006-0000-0100-000073000000}">
      <text>
        <r>
          <rPr>
            <b/>
            <sz val="9"/>
            <color indexed="81"/>
            <rFont val="Tahoma"/>
            <family val="2"/>
          </rPr>
          <t>Author:</t>
        </r>
        <r>
          <rPr>
            <sz val="9"/>
            <color indexed="81"/>
            <rFont val="Tahoma"/>
            <family val="2"/>
          </rPr>
          <t xml:space="preserve">
Reference: PR14 FD corrigendum to the Anglian Water company specific appendix
(Ofwat, 18 August 2017)</t>
        </r>
      </text>
    </comment>
    <comment ref="AW41" authorId="0" shapeId="0" xr:uid="{00000000-0006-0000-0100-000074000000}">
      <text>
        <r>
          <rPr>
            <b/>
            <sz val="9"/>
            <color indexed="81"/>
            <rFont val="Tahoma"/>
            <family val="2"/>
          </rPr>
          <t>Author:</t>
        </r>
        <r>
          <rPr>
            <sz val="9"/>
            <color indexed="81"/>
            <rFont val="Tahoma"/>
            <family val="2"/>
          </rPr>
          <t xml:space="preserve">
Reference: PR14 FD corrigendum to the Anglian Water company specific appendix
(Ofwat, 18 August 2017)</t>
        </r>
      </text>
    </comment>
    <comment ref="BH41" authorId="0" shapeId="0" xr:uid="{00000000-0006-0000-0100-000075000000}">
      <text>
        <r>
          <rPr>
            <b/>
            <sz val="9"/>
            <color indexed="81"/>
            <rFont val="Tahoma"/>
            <family val="2"/>
          </rPr>
          <t>Author:</t>
        </r>
        <r>
          <rPr>
            <sz val="9"/>
            <color indexed="81"/>
            <rFont val="Tahoma"/>
            <family val="2"/>
          </rPr>
          <t xml:space="preserve">
Incentive rate = £m/obligation
Reference: PR14 FD corrigendum to the Anglian Water company specific appendix (Ofwat, 1 October 2015)</t>
        </r>
      </text>
    </comment>
    <comment ref="I42" authorId="0" shapeId="0" xr:uid="{00000000-0006-0000-0100-000076000000}">
      <text>
        <r>
          <rPr>
            <b/>
            <sz val="9"/>
            <color indexed="81"/>
            <rFont val="Tahoma"/>
            <family val="2"/>
          </rPr>
          <t>Author:</t>
        </r>
        <r>
          <rPr>
            <sz val="9"/>
            <color indexed="81"/>
            <rFont val="Tahoma"/>
            <family val="2"/>
          </rPr>
          <t xml:space="preserve">
The percentage reduction in real terms in operational carbon emissions across the entire business measured in tonnes of carbon dioxide equivalent (t/CO</t>
        </r>
        <r>
          <rPr>
            <vertAlign val="subscript"/>
            <sz val="9"/>
            <color indexed="81"/>
            <rFont val="Tahoma"/>
            <family val="2"/>
          </rPr>
          <t>2</t>
        </r>
        <r>
          <rPr>
            <sz val="9"/>
            <color indexed="81"/>
            <rFont val="Tahoma"/>
            <family val="2"/>
          </rPr>
          <t>e) from a 2015 baseline.</t>
        </r>
      </text>
    </comment>
    <comment ref="S44" authorId="0" shapeId="0" xr:uid="{00000000-0006-0000-0100-000077000000}">
      <text>
        <r>
          <rPr>
            <b/>
            <sz val="9"/>
            <color indexed="81"/>
            <rFont val="Tahoma"/>
            <family val="2"/>
          </rPr>
          <t>Author:</t>
        </r>
        <r>
          <rPr>
            <sz val="9"/>
            <color indexed="81"/>
            <rFont val="Tahoma"/>
            <family val="2"/>
          </rPr>
          <t xml:space="preserve">
Reference: PR14 FD corrigendum to the Anglian Water company specific appendix
(Ofwat, 18 August 2017)</t>
        </r>
      </text>
    </comment>
    <comment ref="X44" authorId="0" shapeId="0" xr:uid="{00000000-0006-0000-0100-000078000000}">
      <text>
        <r>
          <rPr>
            <b/>
            <sz val="9"/>
            <color indexed="81"/>
            <rFont val="Tahoma"/>
            <family val="2"/>
          </rPr>
          <t>Author:</t>
        </r>
        <r>
          <rPr>
            <sz val="9"/>
            <color indexed="81"/>
            <rFont val="Tahoma"/>
            <family val="2"/>
          </rPr>
          <t xml:space="preserve">
Reference: PR14 FD corrigendum to the Anglian Water company specific appendix
(Ofwat, 18 August 2017)</t>
        </r>
      </text>
    </comment>
    <comment ref="I47" authorId="0" shapeId="0" xr:uid="{00000000-0006-0000-0100-000079000000}">
      <text>
        <r>
          <rPr>
            <b/>
            <sz val="9"/>
            <color indexed="81"/>
            <rFont val="Tahoma"/>
            <family val="2"/>
          </rPr>
          <t>Author:</t>
        </r>
        <r>
          <rPr>
            <sz val="9"/>
            <color indexed="81"/>
            <rFont val="Tahoma"/>
            <family val="2"/>
          </rPr>
          <t xml:space="preserve">
Relative rank of Anglian Water’s qualitative SIM score among WaSCs. The commitment is to remain among the top three WaSCs.</t>
        </r>
      </text>
    </comment>
    <comment ref="J48" authorId="0" shapeId="0" xr:uid="{BDBB41EC-3748-4649-81F5-303041902564}">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BP51" authorId="0" shapeId="0" xr:uid="{00000000-0006-0000-0100-00007A000000}">
      <text>
        <r>
          <rPr>
            <b/>
            <sz val="9"/>
            <color indexed="81"/>
            <rFont val="Tahoma"/>
            <family val="2"/>
          </rPr>
          <t>Author:</t>
        </r>
        <r>
          <rPr>
            <sz val="9"/>
            <color indexed="81"/>
            <rFont val="Tahoma"/>
            <family val="2"/>
          </rPr>
          <t xml:space="preserve">
Ref: November 2016 email</t>
        </r>
      </text>
    </comment>
    <comment ref="S54" authorId="0" shapeId="0" xr:uid="{00000000-0006-0000-0100-00007B000000}">
      <text>
        <r>
          <rPr>
            <b/>
            <sz val="9"/>
            <color indexed="81"/>
            <rFont val="Tahoma"/>
            <family val="2"/>
          </rPr>
          <t>Author:</t>
        </r>
        <r>
          <rPr>
            <sz val="9"/>
            <color indexed="81"/>
            <rFont val="Tahoma"/>
            <family val="2"/>
          </rPr>
          <t xml:space="preserve">
Reference: PR14 FD corrigendum to the Anglian Water company specific appendix
(Ofwat, 18 August 2017)</t>
        </r>
      </text>
    </comment>
    <comment ref="X54" authorId="0" shapeId="0" xr:uid="{00000000-0006-0000-0100-00007C000000}">
      <text>
        <r>
          <rPr>
            <b/>
            <sz val="9"/>
            <color indexed="81"/>
            <rFont val="Tahoma"/>
            <family val="2"/>
          </rPr>
          <t>Author:</t>
        </r>
        <r>
          <rPr>
            <sz val="9"/>
            <color indexed="81"/>
            <rFont val="Tahoma"/>
            <family val="2"/>
          </rPr>
          <t xml:space="preserve">
Reference: PR14 FD corrigendum to the Anglian Water company specific appendix
(Ofwat, 18 August 2017)</t>
        </r>
      </text>
    </comment>
    <comment ref="I55" authorId="0" shapeId="0" xr:uid="{00000000-0006-0000-0100-00007D000000}">
      <text>
        <r>
          <rPr>
            <b/>
            <sz val="9"/>
            <color indexed="81"/>
            <rFont val="Tahoma"/>
            <family val="2"/>
          </rPr>
          <t>Author:</t>
        </r>
        <r>
          <rPr>
            <sz val="9"/>
            <color indexed="81"/>
            <rFont val="Tahoma"/>
            <family val="2"/>
          </rPr>
          <t xml:space="preserve">
Total number of minutes that customers have been without a supply of water in the year, through unplanned interruptions, divided by the total of number of properties served by the company in the year.</t>
        </r>
      </text>
    </comment>
    <comment ref="M55" authorId="0" shapeId="0" xr:uid="{00000000-0006-0000-0100-00007E000000}">
      <text>
        <r>
          <rPr>
            <b/>
            <sz val="9"/>
            <color indexed="81"/>
            <rFont val="Tahoma"/>
            <family val="2"/>
          </rPr>
          <t>Author:</t>
        </r>
        <r>
          <rPr>
            <sz val="9"/>
            <color indexed="81"/>
            <rFont val="Tahoma"/>
            <family val="2"/>
          </rPr>
          <t xml:space="preserve">
Amended to 'No'
(ACR, 23 August 2019)</t>
        </r>
      </text>
    </comment>
    <comment ref="Q55" authorId="0" shapeId="0" xr:uid="{00000000-0006-0000-0100-00007F000000}">
      <text>
        <r>
          <rPr>
            <b/>
            <sz val="9"/>
            <color indexed="81"/>
            <rFont val="Tahoma"/>
            <family val="2"/>
          </rPr>
          <t>Author:</t>
        </r>
        <r>
          <rPr>
            <sz val="9"/>
            <color indexed="81"/>
            <rFont val="Tahoma"/>
            <family val="2"/>
          </rPr>
          <t xml:space="preserve">
Amended from 2 to 1 (ACR, 03 August 2017)
Reference: response to query BRL-3A-001
(Alex Smethurst, Bristol Water, 02 August 2017)
</t>
        </r>
      </text>
    </comment>
    <comment ref="T55" authorId="0" shapeId="0" xr:uid="{00000000-0006-0000-0100-000080000000}">
      <text>
        <r>
          <rPr>
            <b/>
            <sz val="9"/>
            <color indexed="81"/>
            <rFont val="Tahoma"/>
            <family val="2"/>
          </rPr>
          <t>Author:</t>
        </r>
        <r>
          <rPr>
            <sz val="9"/>
            <color indexed="81"/>
            <rFont val="Tahoma"/>
            <family val="2"/>
          </rPr>
          <t xml:space="preserve">
CMA final determination (October 2015)</t>
        </r>
      </text>
    </comment>
    <comment ref="U55" authorId="0" shapeId="0" xr:uid="{00000000-0006-0000-0100-000081000000}">
      <text>
        <r>
          <rPr>
            <b/>
            <sz val="9"/>
            <color indexed="81"/>
            <rFont val="Tahoma"/>
            <family val="2"/>
          </rPr>
          <t>Author:</t>
        </r>
        <r>
          <rPr>
            <sz val="9"/>
            <color indexed="81"/>
            <rFont val="Tahoma"/>
            <family val="2"/>
          </rPr>
          <t xml:space="preserve">
CMA final determination (October 2015)</t>
        </r>
      </text>
    </comment>
    <comment ref="V55" authorId="0" shapeId="0" xr:uid="{00000000-0006-0000-0100-000082000000}">
      <text>
        <r>
          <rPr>
            <b/>
            <sz val="9"/>
            <color indexed="81"/>
            <rFont val="Tahoma"/>
            <family val="2"/>
          </rPr>
          <t>Author:</t>
        </r>
        <r>
          <rPr>
            <sz val="9"/>
            <color indexed="81"/>
            <rFont val="Tahoma"/>
            <family val="2"/>
          </rPr>
          <t xml:space="preserve">
CMA final determination (October 2015)</t>
        </r>
      </text>
    </comment>
    <comment ref="W55" authorId="0" shapeId="0" xr:uid="{00000000-0006-0000-0100-000083000000}">
      <text>
        <r>
          <rPr>
            <b/>
            <sz val="9"/>
            <color indexed="81"/>
            <rFont val="Tahoma"/>
            <family val="2"/>
          </rPr>
          <t>Author:</t>
        </r>
        <r>
          <rPr>
            <sz val="9"/>
            <color indexed="81"/>
            <rFont val="Tahoma"/>
            <family val="2"/>
          </rPr>
          <t xml:space="preserve">
CMA final determination (October 2015)</t>
        </r>
      </text>
    </comment>
    <comment ref="X55" authorId="0" shapeId="0" xr:uid="{00000000-0006-0000-0100-000084000000}">
      <text>
        <r>
          <rPr>
            <b/>
            <sz val="9"/>
            <color indexed="81"/>
            <rFont val="Tahoma"/>
            <family val="2"/>
          </rPr>
          <t>Author:</t>
        </r>
        <r>
          <rPr>
            <sz val="9"/>
            <color indexed="81"/>
            <rFont val="Tahoma"/>
            <family val="2"/>
          </rPr>
          <t xml:space="preserve">
CMA final determination (October 2015)</t>
        </r>
      </text>
    </comment>
    <comment ref="AN55" authorId="0" shapeId="0" xr:uid="{00000000-0006-0000-0100-000085000000}">
      <text>
        <r>
          <rPr>
            <b/>
            <sz val="9"/>
            <color indexed="81"/>
            <rFont val="Tahoma"/>
            <family val="2"/>
          </rPr>
          <t>Author:</t>
        </r>
        <r>
          <rPr>
            <sz val="9"/>
            <color indexed="81"/>
            <rFont val="Tahoma"/>
            <family val="2"/>
          </rPr>
          <t xml:space="preserve">
CMA final determination (October 2015)</t>
        </r>
      </text>
    </comment>
    <comment ref="AO55" authorId="0" shapeId="0" xr:uid="{00000000-0006-0000-0100-000086000000}">
      <text>
        <r>
          <rPr>
            <b/>
            <sz val="9"/>
            <color indexed="81"/>
            <rFont val="Tahoma"/>
            <family val="2"/>
          </rPr>
          <t>Author:</t>
        </r>
        <r>
          <rPr>
            <sz val="9"/>
            <color indexed="81"/>
            <rFont val="Tahoma"/>
            <family val="2"/>
          </rPr>
          <t xml:space="preserve">
CMA final determination (October 2015)</t>
        </r>
      </text>
    </comment>
    <comment ref="AP55" authorId="0" shapeId="0" xr:uid="{00000000-0006-0000-0100-000087000000}">
      <text>
        <r>
          <rPr>
            <b/>
            <sz val="9"/>
            <color indexed="81"/>
            <rFont val="Tahoma"/>
            <family val="2"/>
          </rPr>
          <t>Author:</t>
        </r>
        <r>
          <rPr>
            <sz val="9"/>
            <color indexed="81"/>
            <rFont val="Tahoma"/>
            <family val="2"/>
          </rPr>
          <t xml:space="preserve">
CMA final determination (October 2015)</t>
        </r>
      </text>
    </comment>
    <comment ref="AQ55" authorId="0" shapeId="0" xr:uid="{00000000-0006-0000-0100-000088000000}">
      <text>
        <r>
          <rPr>
            <b/>
            <sz val="9"/>
            <color indexed="81"/>
            <rFont val="Tahoma"/>
            <family val="2"/>
          </rPr>
          <t>Author:</t>
        </r>
        <r>
          <rPr>
            <sz val="9"/>
            <color indexed="81"/>
            <rFont val="Tahoma"/>
            <family val="2"/>
          </rPr>
          <t xml:space="preserve">
CMA final determination (October 2015)</t>
        </r>
      </text>
    </comment>
    <comment ref="AR55" authorId="0" shapeId="0" xr:uid="{00000000-0006-0000-0100-000089000000}">
      <text>
        <r>
          <rPr>
            <b/>
            <sz val="9"/>
            <color indexed="81"/>
            <rFont val="Tahoma"/>
            <family val="2"/>
          </rPr>
          <t>Author:</t>
        </r>
        <r>
          <rPr>
            <sz val="9"/>
            <color indexed="81"/>
            <rFont val="Tahoma"/>
            <family val="2"/>
          </rPr>
          <t xml:space="preserve">
CMA final determination (October 2015)</t>
        </r>
      </text>
    </comment>
    <comment ref="AS55" authorId="0" shapeId="0" xr:uid="{00000000-0006-0000-0100-00008A000000}">
      <text>
        <r>
          <rPr>
            <b/>
            <sz val="9"/>
            <color indexed="81"/>
            <rFont val="Tahoma"/>
            <family val="2"/>
          </rPr>
          <t>Author:</t>
        </r>
        <r>
          <rPr>
            <sz val="9"/>
            <color indexed="81"/>
            <rFont val="Tahoma"/>
            <family val="2"/>
          </rPr>
          <t xml:space="preserve">
CMA final determination (October 2015)</t>
        </r>
      </text>
    </comment>
    <comment ref="AT55" authorId="0" shapeId="0" xr:uid="{00000000-0006-0000-0100-00008B000000}">
      <text>
        <r>
          <rPr>
            <b/>
            <sz val="9"/>
            <color indexed="81"/>
            <rFont val="Tahoma"/>
            <family val="2"/>
          </rPr>
          <t>Author:</t>
        </r>
        <r>
          <rPr>
            <sz val="9"/>
            <color indexed="81"/>
            <rFont val="Tahoma"/>
            <family val="2"/>
          </rPr>
          <t xml:space="preserve">
CMA final determination (October 2015)</t>
        </r>
      </text>
    </comment>
    <comment ref="AU55" authorId="0" shapeId="0" xr:uid="{00000000-0006-0000-0100-00008C000000}">
      <text>
        <r>
          <rPr>
            <b/>
            <sz val="9"/>
            <color indexed="81"/>
            <rFont val="Tahoma"/>
            <family val="2"/>
          </rPr>
          <t>Author:</t>
        </r>
        <r>
          <rPr>
            <sz val="9"/>
            <color indexed="81"/>
            <rFont val="Tahoma"/>
            <family val="2"/>
          </rPr>
          <t xml:space="preserve">
CMA final determination (October 2015)</t>
        </r>
      </text>
    </comment>
    <comment ref="AV55" authorId="0" shapeId="0" xr:uid="{00000000-0006-0000-0100-00008D000000}">
      <text>
        <r>
          <rPr>
            <b/>
            <sz val="9"/>
            <color indexed="81"/>
            <rFont val="Tahoma"/>
            <family val="2"/>
          </rPr>
          <t>Author:</t>
        </r>
        <r>
          <rPr>
            <sz val="9"/>
            <color indexed="81"/>
            <rFont val="Tahoma"/>
            <family val="2"/>
          </rPr>
          <t xml:space="preserve">
CMA final determination (October 2015)</t>
        </r>
      </text>
    </comment>
    <comment ref="AW55" authorId="0" shapeId="0" xr:uid="{00000000-0006-0000-0100-00008E000000}">
      <text>
        <r>
          <rPr>
            <b/>
            <sz val="9"/>
            <color indexed="81"/>
            <rFont val="Tahoma"/>
            <family val="2"/>
          </rPr>
          <t>Author:</t>
        </r>
        <r>
          <rPr>
            <sz val="9"/>
            <color indexed="81"/>
            <rFont val="Tahoma"/>
            <family val="2"/>
          </rPr>
          <t xml:space="preserve">
CMA final determination (October 2015)</t>
        </r>
      </text>
    </comment>
    <comment ref="AX55" authorId="0" shapeId="0" xr:uid="{00000000-0006-0000-0100-00008F000000}">
      <text>
        <r>
          <rPr>
            <b/>
            <sz val="9"/>
            <color indexed="81"/>
            <rFont val="Tahoma"/>
            <family val="2"/>
          </rPr>
          <t>Author:</t>
        </r>
        <r>
          <rPr>
            <sz val="9"/>
            <color indexed="81"/>
            <rFont val="Tahoma"/>
            <family val="2"/>
          </rPr>
          <t xml:space="preserve">
CMA final determination (October 2015)</t>
        </r>
      </text>
    </comment>
    <comment ref="AY55" authorId="0" shapeId="0" xr:uid="{00000000-0006-0000-0100-000090000000}">
      <text>
        <r>
          <rPr>
            <b/>
            <sz val="9"/>
            <color indexed="81"/>
            <rFont val="Tahoma"/>
            <family val="2"/>
          </rPr>
          <t>Author:</t>
        </r>
        <r>
          <rPr>
            <sz val="9"/>
            <color indexed="81"/>
            <rFont val="Tahoma"/>
            <family val="2"/>
          </rPr>
          <t xml:space="preserve">
CMA final determination (October 2015)</t>
        </r>
      </text>
    </comment>
    <comment ref="AZ55" authorId="0" shapeId="0" xr:uid="{00000000-0006-0000-0100-000091000000}">
      <text>
        <r>
          <rPr>
            <b/>
            <sz val="9"/>
            <color indexed="81"/>
            <rFont val="Tahoma"/>
            <family val="2"/>
          </rPr>
          <t>Author:</t>
        </r>
        <r>
          <rPr>
            <sz val="9"/>
            <color indexed="81"/>
            <rFont val="Tahoma"/>
            <family val="2"/>
          </rPr>
          <t xml:space="preserve">
CMA final determination (October 2015)</t>
        </r>
      </text>
    </comment>
    <comment ref="BA55" authorId="0" shapeId="0" xr:uid="{00000000-0006-0000-0100-000092000000}">
      <text>
        <r>
          <rPr>
            <b/>
            <sz val="9"/>
            <color indexed="81"/>
            <rFont val="Tahoma"/>
            <family val="2"/>
          </rPr>
          <t>Author:</t>
        </r>
        <r>
          <rPr>
            <sz val="9"/>
            <color indexed="81"/>
            <rFont val="Tahoma"/>
            <family val="2"/>
          </rPr>
          <t xml:space="preserve">
CMA final determination (October 2015)</t>
        </r>
      </text>
    </comment>
    <comment ref="BB55" authorId="0" shapeId="0" xr:uid="{00000000-0006-0000-0100-000093000000}">
      <text>
        <r>
          <rPr>
            <b/>
            <sz val="9"/>
            <color indexed="81"/>
            <rFont val="Tahoma"/>
            <family val="2"/>
          </rPr>
          <t>Author:</t>
        </r>
        <r>
          <rPr>
            <sz val="9"/>
            <color indexed="81"/>
            <rFont val="Tahoma"/>
            <family val="2"/>
          </rPr>
          <t xml:space="preserve">
CMA final determination (October 2015)</t>
        </r>
      </text>
    </comment>
    <comment ref="BC55" authorId="0" shapeId="0" xr:uid="{00000000-0006-0000-0100-000094000000}">
      <text>
        <r>
          <rPr>
            <b/>
            <sz val="9"/>
            <color indexed="81"/>
            <rFont val="Tahoma"/>
            <family val="2"/>
          </rPr>
          <t>Author:</t>
        </r>
        <r>
          <rPr>
            <sz val="9"/>
            <color indexed="81"/>
            <rFont val="Tahoma"/>
            <family val="2"/>
          </rPr>
          <t xml:space="preserve">
CMA final determination (October 2015)</t>
        </r>
      </text>
    </comment>
    <comment ref="BD55" authorId="0" shapeId="0" xr:uid="{00000000-0006-0000-0100-000095000000}">
      <text>
        <r>
          <rPr>
            <b/>
            <sz val="9"/>
            <color indexed="81"/>
            <rFont val="Tahoma"/>
            <family val="2"/>
          </rPr>
          <t>Author:</t>
        </r>
        <r>
          <rPr>
            <sz val="9"/>
            <color indexed="81"/>
            <rFont val="Tahoma"/>
            <family val="2"/>
          </rPr>
          <t xml:space="preserve">
CMA final determination (October 2015)</t>
        </r>
      </text>
    </comment>
    <comment ref="BE55" authorId="0" shapeId="0" xr:uid="{00000000-0006-0000-0100-000096000000}">
      <text>
        <r>
          <rPr>
            <b/>
            <sz val="9"/>
            <color indexed="81"/>
            <rFont val="Tahoma"/>
            <family val="2"/>
          </rPr>
          <t>Author:</t>
        </r>
        <r>
          <rPr>
            <sz val="9"/>
            <color indexed="81"/>
            <rFont val="Tahoma"/>
            <family val="2"/>
          </rPr>
          <t xml:space="preserve">
CMA final determination (October 2015)</t>
        </r>
      </text>
    </comment>
    <comment ref="BF55" authorId="0" shapeId="0" xr:uid="{00000000-0006-0000-0100-000097000000}">
      <text>
        <r>
          <rPr>
            <b/>
            <sz val="9"/>
            <color indexed="81"/>
            <rFont val="Tahoma"/>
            <family val="2"/>
          </rPr>
          <t>Author:</t>
        </r>
        <r>
          <rPr>
            <sz val="9"/>
            <color indexed="81"/>
            <rFont val="Tahoma"/>
            <family val="2"/>
          </rPr>
          <t xml:space="preserve">
CMA final determination (October 2015)</t>
        </r>
      </text>
    </comment>
    <comment ref="BG55" authorId="0" shapeId="0" xr:uid="{00000000-0006-0000-0100-000098000000}">
      <text>
        <r>
          <rPr>
            <b/>
            <sz val="9"/>
            <color indexed="81"/>
            <rFont val="Tahoma"/>
            <family val="2"/>
          </rPr>
          <t>Author:</t>
        </r>
        <r>
          <rPr>
            <sz val="9"/>
            <color indexed="81"/>
            <rFont val="Tahoma"/>
            <family val="2"/>
          </rPr>
          <t xml:space="preserve">
CMA final determination (October 2015)</t>
        </r>
      </text>
    </comment>
    <comment ref="I56" authorId="0" shapeId="0" xr:uid="{00000000-0006-0000-0100-000099000000}">
      <text>
        <r>
          <rPr>
            <b/>
            <sz val="9"/>
            <color indexed="81"/>
            <rFont val="Tahoma"/>
            <family val="2"/>
          </rPr>
          <t>Author:</t>
        </r>
        <r>
          <rPr>
            <sz val="9"/>
            <color indexed="81"/>
            <rFont val="Tahoma"/>
            <family val="2"/>
          </rPr>
          <t xml:space="preserve">
Basket of indicators of infrastructure reliability based on serviceability measures:
(a) total bursts (number); and
(b) DG2: low pressure (number of properties).</t>
        </r>
      </text>
    </comment>
    <comment ref="I57" authorId="0" shapeId="0" xr:uid="{00000000-0006-0000-0100-00009A000000}">
      <text>
        <r>
          <rPr>
            <b/>
            <sz val="9"/>
            <color indexed="81"/>
            <rFont val="Tahoma"/>
            <family val="2"/>
          </rPr>
          <t>Author:</t>
        </r>
        <r>
          <rPr>
            <sz val="9"/>
            <color indexed="81"/>
            <rFont val="Tahoma"/>
            <family val="2"/>
          </rPr>
          <t xml:space="preserve">
Basket of indicators of non-infrastructure reliability, based on previous serviceability measures:
(a) turbidity performance at treatment works (number); and
(b) unplanned maintenance events (number).</t>
        </r>
      </text>
    </comment>
    <comment ref="I58" authorId="0" shapeId="0" xr:uid="{00000000-0006-0000-0100-00009B000000}">
      <text>
        <r>
          <rPr>
            <b/>
            <sz val="9"/>
            <color indexed="81"/>
            <rFont val="Tahoma"/>
            <family val="2"/>
          </rPr>
          <t>Author:</t>
        </r>
        <r>
          <rPr>
            <sz val="9"/>
            <color indexed="81"/>
            <rFont val="Tahoma"/>
            <family val="2"/>
          </rPr>
          <t xml:space="preserve">
Populations in centres of greater than 25,000 who are at risk of failure of the single supply source serving them. The risk relates to water supply interruptions in the event that a critical asset such as a treatment works is unable to operate or a source is contaminated.
As this measure relates to a specific scheme, the company will apply a 2- stage incentive that changes before and after the scheme is expected to be delivered.</t>
        </r>
      </text>
    </comment>
    <comment ref="I59" authorId="0" shapeId="0" xr:uid="{00000000-0006-0000-0100-00009C000000}">
      <text>
        <r>
          <rPr>
            <b/>
            <sz val="9"/>
            <color indexed="81"/>
            <rFont val="Tahoma"/>
            <family val="2"/>
          </rPr>
          <t>Author:</t>
        </r>
        <r>
          <rPr>
            <sz val="9"/>
            <color indexed="81"/>
            <rFont val="Tahoma"/>
            <family val="2"/>
          </rPr>
          <t xml:space="preserve">
The Ofwat measure used to assess the security of companies’ supplies. It takes into account the supply of water that the company has available and demand from customers. The security of supply index is calculated as the proportion of dry weather demand that can be met by the water available for use.</t>
        </r>
      </text>
    </comment>
    <comment ref="I60" authorId="0" shapeId="0" xr:uid="{00000000-0006-0000-0100-00009D000000}">
      <text>
        <r>
          <rPr>
            <b/>
            <sz val="9"/>
            <color indexed="81"/>
            <rFont val="Tahoma"/>
            <family val="2"/>
          </rPr>
          <t>Author:</t>
        </r>
        <r>
          <rPr>
            <sz val="9"/>
            <color indexed="81"/>
            <rFont val="Tahoma"/>
            <family val="2"/>
          </rPr>
          <t xml:space="preserve">
The statistical probability that restrictions to customer use will be required, expressed as a return period in years for a defined severity of event.</t>
        </r>
      </text>
    </comment>
    <comment ref="I61" authorId="0" shapeId="0" xr:uid="{00000000-0006-0000-0100-00009E000000}">
      <text>
        <r>
          <rPr>
            <b/>
            <sz val="9"/>
            <color indexed="81"/>
            <rFont val="Tahoma"/>
            <family val="2"/>
          </rPr>
          <t>Author:</t>
        </r>
        <r>
          <rPr>
            <sz val="9"/>
            <color indexed="81"/>
            <rFont val="Tahoma"/>
            <family val="2"/>
          </rPr>
          <t xml:space="preserve">
Statutory indicator used by the DWI to assess overall water quality compliance across all water companies in England and Wales.
This measure is based on up to 39 parameters which are determined by the DWI. Samples are collected from defined supply points and customers’ taps situated in Water Quality Zones. The percentage compliance score is calculated (to three decimal places) from the number of determinants taken versus the number of determinants that failed the relevant drinking water standard in each Water Quality Zone. It is calculated by averaging the mean zonal percentage compliance from the regulatory sampling programme. Each parameter is weighted equally. The measure of success is based on current regulation and standards (including the tightening of the lead standard in 2013).</t>
        </r>
      </text>
    </comment>
    <comment ref="T61" authorId="0" shapeId="0" xr:uid="{00000000-0006-0000-0100-00009F000000}">
      <text>
        <r>
          <rPr>
            <b/>
            <sz val="9"/>
            <color indexed="81"/>
            <rFont val="Tahoma"/>
            <family val="2"/>
          </rPr>
          <t>Author:</t>
        </r>
        <r>
          <rPr>
            <sz val="9"/>
            <color indexed="81"/>
            <rFont val="Tahoma"/>
            <family val="2"/>
          </rPr>
          <t xml:space="preserve">
CMA final determination (06 October 2015)</t>
        </r>
      </text>
    </comment>
    <comment ref="U61" authorId="0" shapeId="0" xr:uid="{00000000-0006-0000-0100-0000A0000000}">
      <text>
        <r>
          <rPr>
            <b/>
            <sz val="9"/>
            <color indexed="81"/>
            <rFont val="Tahoma"/>
            <family val="2"/>
          </rPr>
          <t>Author:</t>
        </r>
        <r>
          <rPr>
            <sz val="9"/>
            <color indexed="81"/>
            <rFont val="Tahoma"/>
            <family val="2"/>
          </rPr>
          <t xml:space="preserve">
CMA final determination (06 October 2015)</t>
        </r>
      </text>
    </comment>
    <comment ref="V61" authorId="0" shapeId="0" xr:uid="{00000000-0006-0000-0100-0000A1000000}">
      <text>
        <r>
          <rPr>
            <b/>
            <sz val="9"/>
            <color indexed="81"/>
            <rFont val="Tahoma"/>
            <family val="2"/>
          </rPr>
          <t>Author:</t>
        </r>
        <r>
          <rPr>
            <sz val="9"/>
            <color indexed="81"/>
            <rFont val="Tahoma"/>
            <family val="2"/>
          </rPr>
          <t xml:space="preserve">
CMA final determination (06 October 2015)</t>
        </r>
      </text>
    </comment>
    <comment ref="W61" authorId="0" shapeId="0" xr:uid="{00000000-0006-0000-0100-0000A2000000}">
      <text>
        <r>
          <rPr>
            <b/>
            <sz val="9"/>
            <color indexed="81"/>
            <rFont val="Tahoma"/>
            <family val="2"/>
          </rPr>
          <t>Author:</t>
        </r>
        <r>
          <rPr>
            <sz val="9"/>
            <color indexed="81"/>
            <rFont val="Tahoma"/>
            <family val="2"/>
          </rPr>
          <t xml:space="preserve">
CMA final determination (06 October 2015)</t>
        </r>
      </text>
    </comment>
    <comment ref="X61" authorId="0" shapeId="0" xr:uid="{00000000-0006-0000-0100-0000A3000000}">
      <text>
        <r>
          <rPr>
            <b/>
            <sz val="9"/>
            <color indexed="81"/>
            <rFont val="Tahoma"/>
            <family val="2"/>
          </rPr>
          <t>Author:</t>
        </r>
        <r>
          <rPr>
            <sz val="9"/>
            <color indexed="81"/>
            <rFont val="Tahoma"/>
            <family val="2"/>
          </rPr>
          <t xml:space="preserve">
CMA final determination (06 October 2015)</t>
        </r>
      </text>
    </comment>
    <comment ref="AN61" authorId="0" shapeId="0" xr:uid="{00000000-0006-0000-0100-0000A4000000}">
      <text>
        <r>
          <rPr>
            <b/>
            <sz val="9"/>
            <color indexed="81"/>
            <rFont val="Tahoma"/>
            <family val="2"/>
          </rPr>
          <t>Author:</t>
        </r>
        <r>
          <rPr>
            <sz val="9"/>
            <color indexed="81"/>
            <rFont val="Tahoma"/>
            <family val="2"/>
          </rPr>
          <t xml:space="preserve">
CMA final determination
(06 October 2015)</t>
        </r>
      </text>
    </comment>
    <comment ref="AO61" authorId="0" shapeId="0" xr:uid="{00000000-0006-0000-0100-0000A5000000}">
      <text>
        <r>
          <rPr>
            <b/>
            <sz val="9"/>
            <color indexed="81"/>
            <rFont val="Tahoma"/>
            <family val="2"/>
          </rPr>
          <t>Author:</t>
        </r>
        <r>
          <rPr>
            <sz val="9"/>
            <color indexed="81"/>
            <rFont val="Tahoma"/>
            <family val="2"/>
          </rPr>
          <t xml:space="preserve">
CMA final determination (06 October 2015)</t>
        </r>
      </text>
    </comment>
    <comment ref="AP61" authorId="0" shapeId="0" xr:uid="{00000000-0006-0000-0100-0000A6000000}">
      <text>
        <r>
          <rPr>
            <b/>
            <sz val="9"/>
            <color indexed="81"/>
            <rFont val="Tahoma"/>
            <family val="2"/>
          </rPr>
          <t>Author:</t>
        </r>
        <r>
          <rPr>
            <sz val="9"/>
            <color indexed="81"/>
            <rFont val="Tahoma"/>
            <family val="2"/>
          </rPr>
          <t xml:space="preserve">
CMA final determination
(06 October 2015)</t>
        </r>
      </text>
    </comment>
    <comment ref="AQ61" authorId="0" shapeId="0" xr:uid="{00000000-0006-0000-0100-0000A7000000}">
      <text>
        <r>
          <rPr>
            <b/>
            <sz val="9"/>
            <color indexed="81"/>
            <rFont val="Tahoma"/>
            <family val="2"/>
          </rPr>
          <t>Author:</t>
        </r>
        <r>
          <rPr>
            <sz val="9"/>
            <color indexed="81"/>
            <rFont val="Tahoma"/>
            <family val="2"/>
          </rPr>
          <t xml:space="preserve">
CMA final determination (06 October 2015)</t>
        </r>
      </text>
    </comment>
    <comment ref="AR61" authorId="0" shapeId="0" xr:uid="{00000000-0006-0000-0100-0000A8000000}">
      <text>
        <r>
          <rPr>
            <b/>
            <sz val="9"/>
            <color indexed="81"/>
            <rFont val="Tahoma"/>
            <family val="2"/>
          </rPr>
          <t>Author:</t>
        </r>
        <r>
          <rPr>
            <sz val="9"/>
            <color indexed="81"/>
            <rFont val="Tahoma"/>
            <family val="2"/>
          </rPr>
          <t xml:space="preserve">
CMA final determination
(06 October 2015)</t>
        </r>
      </text>
    </comment>
    <comment ref="AS61" authorId="0" shapeId="0" xr:uid="{00000000-0006-0000-0100-0000A9000000}">
      <text>
        <r>
          <rPr>
            <b/>
            <sz val="9"/>
            <color indexed="81"/>
            <rFont val="Tahoma"/>
            <family val="2"/>
          </rPr>
          <t>Author:</t>
        </r>
        <r>
          <rPr>
            <sz val="9"/>
            <color indexed="81"/>
            <rFont val="Tahoma"/>
            <family val="2"/>
          </rPr>
          <t xml:space="preserve">
CMA final determination
(06 October 2015)</t>
        </r>
      </text>
    </comment>
    <comment ref="AT61" authorId="0" shapeId="0" xr:uid="{00000000-0006-0000-0100-0000AA000000}">
      <text>
        <r>
          <rPr>
            <b/>
            <sz val="9"/>
            <color indexed="81"/>
            <rFont val="Tahoma"/>
            <family val="2"/>
          </rPr>
          <t>Author:</t>
        </r>
        <r>
          <rPr>
            <sz val="9"/>
            <color indexed="81"/>
            <rFont val="Tahoma"/>
            <family val="2"/>
          </rPr>
          <t xml:space="preserve">
CMA final determination
(06 October 2015)</t>
        </r>
      </text>
    </comment>
    <comment ref="AU61" authorId="0" shapeId="0" xr:uid="{00000000-0006-0000-0100-0000AB000000}">
      <text>
        <r>
          <rPr>
            <b/>
            <sz val="9"/>
            <color indexed="81"/>
            <rFont val="Tahoma"/>
            <family val="2"/>
          </rPr>
          <t>Author:</t>
        </r>
        <r>
          <rPr>
            <sz val="9"/>
            <color indexed="81"/>
            <rFont val="Tahoma"/>
            <family val="2"/>
          </rPr>
          <t xml:space="preserve">
CMA final determination (06 October 2015)</t>
        </r>
      </text>
    </comment>
    <comment ref="AV61" authorId="0" shapeId="0" xr:uid="{00000000-0006-0000-0100-0000AC000000}">
      <text>
        <r>
          <rPr>
            <b/>
            <sz val="9"/>
            <color indexed="81"/>
            <rFont val="Tahoma"/>
            <family val="2"/>
          </rPr>
          <t>Author:</t>
        </r>
        <r>
          <rPr>
            <sz val="9"/>
            <color indexed="81"/>
            <rFont val="Tahoma"/>
            <family val="2"/>
          </rPr>
          <t xml:space="preserve">
CMA final determination
(06 October 2015)</t>
        </r>
      </text>
    </comment>
    <comment ref="AW61" authorId="0" shapeId="0" xr:uid="{00000000-0006-0000-0100-0000AD000000}">
      <text>
        <r>
          <rPr>
            <b/>
            <sz val="9"/>
            <color indexed="81"/>
            <rFont val="Tahoma"/>
            <family val="2"/>
          </rPr>
          <t>Author:</t>
        </r>
        <r>
          <rPr>
            <sz val="9"/>
            <color indexed="81"/>
            <rFont val="Tahoma"/>
            <family val="2"/>
          </rPr>
          <t xml:space="preserve">
CMA final determination
(06 October 2015)</t>
        </r>
      </text>
    </comment>
    <comment ref="I62" authorId="0" shapeId="0" xr:uid="{00000000-0006-0000-0100-0000AE000000}">
      <text>
        <r>
          <rPr>
            <b/>
            <sz val="9"/>
            <color indexed="81"/>
            <rFont val="Tahoma"/>
            <family val="2"/>
          </rPr>
          <t>Author:</t>
        </r>
        <r>
          <rPr>
            <sz val="9"/>
            <color indexed="81"/>
            <rFont val="Tahoma"/>
            <family val="2"/>
          </rPr>
          <t xml:space="preserve">
This measure relates to the number of customer contacts Bristol Water receives each calendar year about taste, odour or appearance, and is consistent with the company's reporting to the DWI, that is, it excludes reportable events.</t>
        </r>
      </text>
    </comment>
    <comment ref="T62" authorId="0" shapeId="0" xr:uid="{00000000-0006-0000-0100-0000AF000000}">
      <text>
        <r>
          <rPr>
            <b/>
            <sz val="9"/>
            <color indexed="81"/>
            <rFont val="Tahoma"/>
            <family val="2"/>
          </rPr>
          <t>Author:</t>
        </r>
        <r>
          <rPr>
            <sz val="9"/>
            <color indexed="81"/>
            <rFont val="Tahoma"/>
            <family val="2"/>
          </rPr>
          <t xml:space="preserve">
CMA final determination (06 October 2015)</t>
        </r>
      </text>
    </comment>
    <comment ref="U62" authorId="0" shapeId="0" xr:uid="{00000000-0006-0000-0100-0000B0000000}">
      <text>
        <r>
          <rPr>
            <b/>
            <sz val="9"/>
            <color indexed="81"/>
            <rFont val="Tahoma"/>
            <family val="2"/>
          </rPr>
          <t>Author:</t>
        </r>
        <r>
          <rPr>
            <sz val="9"/>
            <color indexed="81"/>
            <rFont val="Tahoma"/>
            <family val="2"/>
          </rPr>
          <t xml:space="preserve">
CMA final determination (06 October 2015)</t>
        </r>
      </text>
    </comment>
    <comment ref="V62" authorId="0" shapeId="0" xr:uid="{00000000-0006-0000-0100-0000B1000000}">
      <text>
        <r>
          <rPr>
            <b/>
            <sz val="9"/>
            <color indexed="81"/>
            <rFont val="Tahoma"/>
            <family val="2"/>
          </rPr>
          <t>Author:</t>
        </r>
        <r>
          <rPr>
            <sz val="9"/>
            <color indexed="81"/>
            <rFont val="Tahoma"/>
            <family val="2"/>
          </rPr>
          <t xml:space="preserve">
CMA final determination (06 October 2015)</t>
        </r>
      </text>
    </comment>
    <comment ref="W62" authorId="0" shapeId="0" xr:uid="{00000000-0006-0000-0100-0000B2000000}">
      <text>
        <r>
          <rPr>
            <b/>
            <sz val="9"/>
            <color indexed="81"/>
            <rFont val="Tahoma"/>
            <family val="2"/>
          </rPr>
          <t>Author:</t>
        </r>
        <r>
          <rPr>
            <sz val="9"/>
            <color indexed="81"/>
            <rFont val="Tahoma"/>
            <family val="2"/>
          </rPr>
          <t xml:space="preserve">
CMA final determination (06 October 2015)</t>
        </r>
      </text>
    </comment>
    <comment ref="X62" authorId="0" shapeId="0" xr:uid="{00000000-0006-0000-0100-0000B3000000}">
      <text>
        <r>
          <rPr>
            <b/>
            <sz val="9"/>
            <color indexed="81"/>
            <rFont val="Tahoma"/>
            <family val="2"/>
          </rPr>
          <t>Author:</t>
        </r>
        <r>
          <rPr>
            <sz val="9"/>
            <color indexed="81"/>
            <rFont val="Tahoma"/>
            <family val="2"/>
          </rPr>
          <t xml:space="preserve">
CMA final determination (06 October 2015)</t>
        </r>
      </text>
    </comment>
    <comment ref="AN62" authorId="0" shapeId="0" xr:uid="{00000000-0006-0000-0100-0000B4000000}">
      <text>
        <r>
          <rPr>
            <b/>
            <sz val="9"/>
            <color indexed="81"/>
            <rFont val="Tahoma"/>
            <family val="2"/>
          </rPr>
          <t>Author:</t>
        </r>
        <r>
          <rPr>
            <sz val="9"/>
            <color indexed="81"/>
            <rFont val="Tahoma"/>
            <family val="2"/>
          </rPr>
          <t xml:space="preserve">
CMA final determination (06 October 2015)</t>
        </r>
      </text>
    </comment>
    <comment ref="AO62" authorId="0" shapeId="0" xr:uid="{00000000-0006-0000-0100-0000B5000000}">
      <text>
        <r>
          <rPr>
            <b/>
            <sz val="9"/>
            <color indexed="81"/>
            <rFont val="Tahoma"/>
            <family val="2"/>
          </rPr>
          <t>Author:</t>
        </r>
        <r>
          <rPr>
            <sz val="9"/>
            <color indexed="81"/>
            <rFont val="Tahoma"/>
            <family val="2"/>
          </rPr>
          <t xml:space="preserve">
CMA final determination
(06 October 2015)</t>
        </r>
      </text>
    </comment>
    <comment ref="AP62" authorId="0" shapeId="0" xr:uid="{00000000-0006-0000-0100-0000B6000000}">
      <text>
        <r>
          <rPr>
            <b/>
            <sz val="9"/>
            <color indexed="81"/>
            <rFont val="Tahoma"/>
            <family val="2"/>
          </rPr>
          <t>Author:</t>
        </r>
        <r>
          <rPr>
            <sz val="9"/>
            <color indexed="81"/>
            <rFont val="Tahoma"/>
            <family val="2"/>
          </rPr>
          <t xml:space="preserve">
CMA final determination (06 October 2015)</t>
        </r>
      </text>
    </comment>
    <comment ref="AQ62" authorId="0" shapeId="0" xr:uid="{00000000-0006-0000-0100-0000B7000000}">
      <text>
        <r>
          <rPr>
            <b/>
            <sz val="9"/>
            <color indexed="81"/>
            <rFont val="Tahoma"/>
            <family val="2"/>
          </rPr>
          <t>Author:</t>
        </r>
        <r>
          <rPr>
            <sz val="9"/>
            <color indexed="81"/>
            <rFont val="Tahoma"/>
            <family val="2"/>
          </rPr>
          <t xml:space="preserve">
CMA final determination (06 October 2015)</t>
        </r>
      </text>
    </comment>
    <comment ref="AR62" authorId="0" shapeId="0" xr:uid="{00000000-0006-0000-0100-0000B8000000}">
      <text>
        <r>
          <rPr>
            <b/>
            <sz val="9"/>
            <color indexed="81"/>
            <rFont val="Tahoma"/>
            <family val="2"/>
          </rPr>
          <t>Author:</t>
        </r>
        <r>
          <rPr>
            <sz val="9"/>
            <color indexed="81"/>
            <rFont val="Tahoma"/>
            <family val="2"/>
          </rPr>
          <t xml:space="preserve">
CMA final determination
(06 October 2015)</t>
        </r>
      </text>
    </comment>
    <comment ref="AS62" authorId="0" shapeId="0" xr:uid="{00000000-0006-0000-0100-0000B9000000}">
      <text>
        <r>
          <rPr>
            <b/>
            <sz val="9"/>
            <color indexed="81"/>
            <rFont val="Tahoma"/>
            <family val="2"/>
          </rPr>
          <t>Author:</t>
        </r>
        <r>
          <rPr>
            <sz val="9"/>
            <color indexed="81"/>
            <rFont val="Tahoma"/>
            <family val="2"/>
          </rPr>
          <t xml:space="preserve">
CMA final determination
(06 October 2015)</t>
        </r>
      </text>
    </comment>
    <comment ref="AT62" authorId="0" shapeId="0" xr:uid="{00000000-0006-0000-0100-0000BA000000}">
      <text>
        <r>
          <rPr>
            <b/>
            <sz val="9"/>
            <color indexed="81"/>
            <rFont val="Tahoma"/>
            <family val="2"/>
          </rPr>
          <t>Author:</t>
        </r>
        <r>
          <rPr>
            <sz val="9"/>
            <color indexed="81"/>
            <rFont val="Tahoma"/>
            <family val="2"/>
          </rPr>
          <t xml:space="preserve">
CMA final determination (06 October 2015)</t>
        </r>
      </text>
    </comment>
    <comment ref="AU62" authorId="0" shapeId="0" xr:uid="{00000000-0006-0000-0100-0000BB000000}">
      <text>
        <r>
          <rPr>
            <b/>
            <sz val="9"/>
            <color indexed="81"/>
            <rFont val="Tahoma"/>
            <family val="2"/>
          </rPr>
          <t>Author:</t>
        </r>
        <r>
          <rPr>
            <sz val="9"/>
            <color indexed="81"/>
            <rFont val="Tahoma"/>
            <family val="2"/>
          </rPr>
          <t xml:space="preserve">
CMA final determination (06 October 2015)</t>
        </r>
      </text>
    </comment>
    <comment ref="AV62" authorId="0" shapeId="0" xr:uid="{00000000-0006-0000-0100-0000BC000000}">
      <text>
        <r>
          <rPr>
            <b/>
            <sz val="9"/>
            <color indexed="81"/>
            <rFont val="Tahoma"/>
            <family val="2"/>
          </rPr>
          <t>Author:</t>
        </r>
        <r>
          <rPr>
            <sz val="9"/>
            <color indexed="81"/>
            <rFont val="Tahoma"/>
            <family val="2"/>
          </rPr>
          <t xml:space="preserve">
CMA final determination (06 October 2015)</t>
        </r>
      </text>
    </comment>
    <comment ref="AW62" authorId="0" shapeId="0" xr:uid="{00000000-0006-0000-0100-0000BD000000}">
      <text>
        <r>
          <rPr>
            <b/>
            <sz val="9"/>
            <color indexed="81"/>
            <rFont val="Tahoma"/>
            <family val="2"/>
          </rPr>
          <t>Author:</t>
        </r>
        <r>
          <rPr>
            <sz val="9"/>
            <color indexed="81"/>
            <rFont val="Tahoma"/>
            <family val="2"/>
          </rPr>
          <t xml:space="preserve">
CMA final determination
(06 October 2015)</t>
        </r>
      </text>
    </comment>
    <comment ref="AX62" authorId="0" shapeId="0" xr:uid="{00000000-0006-0000-0100-0000BE000000}">
      <text>
        <r>
          <rPr>
            <b/>
            <sz val="9"/>
            <color indexed="81"/>
            <rFont val="Tahoma"/>
            <family val="2"/>
          </rPr>
          <t>Author:</t>
        </r>
        <r>
          <rPr>
            <sz val="9"/>
            <color indexed="81"/>
            <rFont val="Tahoma"/>
            <family val="2"/>
          </rPr>
          <t xml:space="preserve">
CMA final determination
(06 October 2015)</t>
        </r>
      </text>
    </comment>
    <comment ref="AY62" authorId="0" shapeId="0" xr:uid="{00000000-0006-0000-0100-0000BF000000}">
      <text>
        <r>
          <rPr>
            <b/>
            <sz val="9"/>
            <color indexed="81"/>
            <rFont val="Tahoma"/>
            <family val="2"/>
          </rPr>
          <t>Author:</t>
        </r>
        <r>
          <rPr>
            <sz val="9"/>
            <color indexed="81"/>
            <rFont val="Tahoma"/>
            <family val="2"/>
          </rPr>
          <t xml:space="preserve">
CMA final determination
(06 October 2015)</t>
        </r>
      </text>
    </comment>
    <comment ref="AZ62" authorId="0" shapeId="0" xr:uid="{00000000-0006-0000-0100-0000C0000000}">
      <text>
        <r>
          <rPr>
            <b/>
            <sz val="9"/>
            <color indexed="81"/>
            <rFont val="Tahoma"/>
            <family val="2"/>
          </rPr>
          <t>Author:</t>
        </r>
        <r>
          <rPr>
            <sz val="9"/>
            <color indexed="81"/>
            <rFont val="Tahoma"/>
            <family val="2"/>
          </rPr>
          <t xml:space="preserve">
CMA final determination
(06 October 2015)</t>
        </r>
      </text>
    </comment>
    <comment ref="BA62" authorId="0" shapeId="0" xr:uid="{00000000-0006-0000-0100-0000C1000000}">
      <text>
        <r>
          <rPr>
            <b/>
            <sz val="9"/>
            <color indexed="81"/>
            <rFont val="Tahoma"/>
            <family val="2"/>
          </rPr>
          <t>Author:</t>
        </r>
        <r>
          <rPr>
            <sz val="9"/>
            <color indexed="81"/>
            <rFont val="Tahoma"/>
            <family val="2"/>
          </rPr>
          <t xml:space="preserve">
CMA final determination
(06 October 2015)</t>
        </r>
      </text>
    </comment>
    <comment ref="BB62" authorId="0" shapeId="0" xr:uid="{00000000-0006-0000-0100-0000C2000000}">
      <text>
        <r>
          <rPr>
            <b/>
            <sz val="9"/>
            <color indexed="81"/>
            <rFont val="Tahoma"/>
            <family val="2"/>
          </rPr>
          <t>Author:</t>
        </r>
        <r>
          <rPr>
            <sz val="9"/>
            <color indexed="81"/>
            <rFont val="Tahoma"/>
            <family val="2"/>
          </rPr>
          <t xml:space="preserve">
CMA final determination
(06 October 2015)</t>
        </r>
      </text>
    </comment>
    <comment ref="BC62" authorId="0" shapeId="0" xr:uid="{00000000-0006-0000-0100-0000C3000000}">
      <text>
        <r>
          <rPr>
            <b/>
            <sz val="9"/>
            <color indexed="81"/>
            <rFont val="Tahoma"/>
            <family val="2"/>
          </rPr>
          <t>Author:</t>
        </r>
        <r>
          <rPr>
            <sz val="9"/>
            <color indexed="81"/>
            <rFont val="Tahoma"/>
            <family val="2"/>
          </rPr>
          <t xml:space="preserve">
CMA final determination
(06 October 2015)</t>
        </r>
      </text>
    </comment>
    <comment ref="BD62" authorId="0" shapeId="0" xr:uid="{00000000-0006-0000-0100-0000C4000000}">
      <text>
        <r>
          <rPr>
            <b/>
            <sz val="9"/>
            <color indexed="81"/>
            <rFont val="Tahoma"/>
            <family val="2"/>
          </rPr>
          <t>Author:</t>
        </r>
        <r>
          <rPr>
            <sz val="9"/>
            <color indexed="81"/>
            <rFont val="Tahoma"/>
            <family val="2"/>
          </rPr>
          <t xml:space="preserve">
CMA final determination
(06 October 2015)</t>
        </r>
      </text>
    </comment>
    <comment ref="BE62" authorId="0" shapeId="0" xr:uid="{00000000-0006-0000-0100-0000C5000000}">
      <text>
        <r>
          <rPr>
            <b/>
            <sz val="9"/>
            <color indexed="81"/>
            <rFont val="Tahoma"/>
            <family val="2"/>
          </rPr>
          <t>Author:</t>
        </r>
        <r>
          <rPr>
            <sz val="9"/>
            <color indexed="81"/>
            <rFont val="Tahoma"/>
            <family val="2"/>
          </rPr>
          <t xml:space="preserve">
CMA final determination
(06 October 2015)</t>
        </r>
      </text>
    </comment>
    <comment ref="BF62" authorId="0" shapeId="0" xr:uid="{00000000-0006-0000-0100-0000C6000000}">
      <text>
        <r>
          <rPr>
            <b/>
            <sz val="9"/>
            <color indexed="81"/>
            <rFont val="Tahoma"/>
            <family val="2"/>
          </rPr>
          <t>Author:</t>
        </r>
        <r>
          <rPr>
            <sz val="9"/>
            <color indexed="81"/>
            <rFont val="Tahoma"/>
            <family val="2"/>
          </rPr>
          <t xml:space="preserve">
CMA final determination
(06 October 2015)</t>
        </r>
      </text>
    </comment>
    <comment ref="BG62" authorId="0" shapeId="0" xr:uid="{00000000-0006-0000-0100-0000C7000000}">
      <text>
        <r>
          <rPr>
            <b/>
            <sz val="9"/>
            <color indexed="81"/>
            <rFont val="Tahoma"/>
            <family val="2"/>
          </rPr>
          <t>Author:</t>
        </r>
        <r>
          <rPr>
            <sz val="9"/>
            <color indexed="81"/>
            <rFont val="Tahoma"/>
            <family val="2"/>
          </rPr>
          <t xml:space="preserve">
CMA final determination
(06 October 2015)</t>
        </r>
      </text>
    </comment>
    <comment ref="I63" authorId="0" shapeId="0" xr:uid="{00000000-0006-0000-0100-0000C8000000}">
      <text>
        <r>
          <rPr>
            <b/>
            <sz val="9"/>
            <color indexed="81"/>
            <rFont val="Tahoma"/>
            <family val="2"/>
          </rPr>
          <t>Author:</t>
        </r>
        <r>
          <rPr>
            <sz val="9"/>
            <color indexed="81"/>
            <rFont val="Tahoma"/>
            <family val="2"/>
          </rPr>
          <t xml:space="preserve">
The leakage performance measure is defined as the amount of water that enters the distribution system but is not delivered to customers because is it lost from either the company's or customers’ pipes. Leakage is measured in megalitres per day (Ml/d).</t>
        </r>
      </text>
    </comment>
    <comment ref="M63" authorId="0" shapeId="0" xr:uid="{00000000-0006-0000-0100-0000C9000000}">
      <text>
        <r>
          <rPr>
            <b/>
            <sz val="9"/>
            <color indexed="81"/>
            <rFont val="Tahoma"/>
            <family val="2"/>
          </rPr>
          <t>Author:</t>
        </r>
        <r>
          <rPr>
            <sz val="9"/>
            <color indexed="81"/>
            <rFont val="Tahoma"/>
            <family val="2"/>
          </rPr>
          <t xml:space="preserve">
ODI based on average performance over the 5-year period</t>
        </r>
      </text>
    </comment>
    <comment ref="Q63" authorId="0" shapeId="0" xr:uid="{00000000-0006-0000-0100-0000CA000000}">
      <text>
        <r>
          <rPr>
            <b/>
            <sz val="9"/>
            <color indexed="81"/>
            <rFont val="Tahoma"/>
            <family val="2"/>
          </rPr>
          <t>Author:</t>
        </r>
        <r>
          <rPr>
            <sz val="9"/>
            <color indexed="81"/>
            <rFont val="Tahoma"/>
            <family val="2"/>
          </rPr>
          <t xml:space="preserve">
Reference: Bristol Water PR14 FD corrigenda to the company specific appendix (published 25 April 2018)</t>
        </r>
      </text>
    </comment>
    <comment ref="S63" authorId="0" shapeId="0" xr:uid="{00000000-0006-0000-0100-0000CB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T63" authorId="0" shapeId="0" xr:uid="{00000000-0006-0000-0100-0000CC000000}">
      <text>
        <r>
          <rPr>
            <b/>
            <sz val="9"/>
            <color indexed="81"/>
            <rFont val="Tahoma"/>
            <family val="2"/>
          </rPr>
          <t>Author:</t>
        </r>
        <r>
          <rPr>
            <sz val="9"/>
            <color indexed="81"/>
            <rFont val="Tahoma"/>
            <family val="2"/>
          </rPr>
          <t xml:space="preserve">
This is an averaged value. Annual PC = 48.0 Ml/d.
Reference: Bristol Water PR14 FD corrigenda to the company specific appendix (published 25 April 2018)</t>
        </r>
      </text>
    </comment>
    <comment ref="U63" authorId="0" shapeId="0" xr:uid="{00000000-0006-0000-0100-0000CD000000}">
      <text>
        <r>
          <rPr>
            <b/>
            <sz val="9"/>
            <color indexed="81"/>
            <rFont val="Tahoma"/>
            <family val="2"/>
          </rPr>
          <t>Author:</t>
        </r>
        <r>
          <rPr>
            <sz val="9"/>
            <color indexed="81"/>
            <rFont val="Tahoma"/>
            <family val="2"/>
          </rPr>
          <t xml:space="preserve">
This is an averaged value. Annual PC = 47.0 Ml/d.
Reference: Bristol Water PR14 FD corrigenda to the company specific appendix (published 25 April 2018)</t>
        </r>
      </text>
    </comment>
    <comment ref="V63" authorId="0" shapeId="0" xr:uid="{00000000-0006-0000-0100-0000CE000000}">
      <text>
        <r>
          <rPr>
            <b/>
            <sz val="9"/>
            <color indexed="81"/>
            <rFont val="Tahoma"/>
            <family val="2"/>
          </rPr>
          <t>Author:</t>
        </r>
        <r>
          <rPr>
            <sz val="9"/>
            <color indexed="81"/>
            <rFont val="Tahoma"/>
            <family val="2"/>
          </rPr>
          <t xml:space="preserve">
This is an averaged value. Annual PC = 45.0 Ml/d.
Reference: Bristol Water PR14 FD corrigenda to the company specific appendix (published 25 April 2018)</t>
        </r>
      </text>
    </comment>
    <comment ref="W63" authorId="0" shapeId="0" xr:uid="{00000000-0006-0000-0100-0000CF000000}">
      <text>
        <r>
          <rPr>
            <b/>
            <sz val="9"/>
            <color indexed="81"/>
            <rFont val="Tahoma"/>
            <family val="2"/>
          </rPr>
          <t>Author:</t>
        </r>
        <r>
          <rPr>
            <sz val="9"/>
            <color indexed="81"/>
            <rFont val="Tahoma"/>
            <family val="2"/>
          </rPr>
          <t xml:space="preserve">
This is an averaged value. Annual PC = 44.0 Ml/d.
Reference: Bristol Water PR14 FD corrigenda to the company specific appendix (published 25 April 2018)</t>
        </r>
      </text>
    </comment>
    <comment ref="X63" authorId="0" shapeId="0" xr:uid="{00000000-0006-0000-0100-0000D0000000}">
      <text>
        <r>
          <rPr>
            <b/>
            <sz val="9"/>
            <color indexed="81"/>
            <rFont val="Tahoma"/>
            <family val="2"/>
          </rPr>
          <t>Author:</t>
        </r>
        <r>
          <rPr>
            <sz val="9"/>
            <color indexed="81"/>
            <rFont val="Tahoma"/>
            <family val="2"/>
          </rPr>
          <t xml:space="preserve">
This is an averaged value. Annual PC = 43.0 Ml/d
Reference: Bristol Water PR14 FD corrigenda to the company specific appendix (published 25 April 2018)</t>
        </r>
      </text>
    </comment>
    <comment ref="AN63" authorId="0" shapeId="0" xr:uid="{00000000-0006-0000-0100-0000D1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AO63" authorId="0" shapeId="0" xr:uid="{00000000-0006-0000-0100-0000D2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AP63" authorId="0" shapeId="0" xr:uid="{00000000-0006-0000-0100-0000D3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AQ63" authorId="0" shapeId="0" xr:uid="{00000000-0006-0000-0100-0000D4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AR63" authorId="0" shapeId="0" xr:uid="{00000000-0006-0000-0100-0000D5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AS63" authorId="0" shapeId="0" xr:uid="{00000000-0006-0000-0100-0000D6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AT63" authorId="0" shapeId="0" xr:uid="{00000000-0006-0000-0100-0000D7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AU63" authorId="0" shapeId="0" xr:uid="{00000000-0006-0000-0100-0000D8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AV63" authorId="0" shapeId="0" xr:uid="{00000000-0006-0000-0100-0000D9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AW63" authorId="0" shapeId="0" xr:uid="{00000000-0006-0000-0100-0000DA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AX63" authorId="0" shapeId="0" xr:uid="{00000000-0006-0000-0100-0000DB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AY63" authorId="0" shapeId="0" xr:uid="{00000000-0006-0000-0100-0000DC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AZ63" authorId="0" shapeId="0" xr:uid="{00000000-0006-0000-0100-0000DD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BA63" authorId="0" shapeId="0" xr:uid="{00000000-0006-0000-0100-0000DE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BB63" authorId="0" shapeId="0" xr:uid="{00000000-0006-0000-0100-0000DF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BC63" authorId="0" shapeId="0" xr:uid="{00000000-0006-0000-0100-0000E0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BD63" authorId="0" shapeId="0" xr:uid="{00000000-0006-0000-0100-0000E1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BE63" authorId="0" shapeId="0" xr:uid="{00000000-0006-0000-0100-0000E2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BF63" authorId="0" shapeId="0" xr:uid="{00000000-0006-0000-0100-0000E3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BG63" authorId="0" shapeId="0" xr:uid="{00000000-0006-0000-0100-0000E4000000}">
      <text>
        <r>
          <rPr>
            <b/>
            <sz val="9"/>
            <color indexed="81"/>
            <rFont val="Tahoma"/>
            <family val="2"/>
          </rPr>
          <t>Author:</t>
        </r>
        <r>
          <rPr>
            <sz val="9"/>
            <color indexed="81"/>
            <rFont val="Tahoma"/>
            <family val="2"/>
          </rPr>
          <t xml:space="preserve">
Averaged value.
Reference: Bristol Water PR14 FD corrigenda to the company specific appendix (published 25 April 2018)
</t>
        </r>
      </text>
    </comment>
    <comment ref="BH63" authorId="0" shapeId="0" xr:uid="{00000000-0006-0000-0100-0000E5000000}">
      <text>
        <r>
          <rPr>
            <b/>
            <sz val="9"/>
            <color indexed="81"/>
            <rFont val="Tahoma"/>
            <family val="2"/>
          </rPr>
          <t>Author:</t>
        </r>
        <r>
          <rPr>
            <sz val="9"/>
            <color indexed="81"/>
            <rFont val="Tahoma"/>
            <family val="2"/>
          </rPr>
          <t xml:space="preserve">
ODI based on average performance over the 5-year period</t>
        </r>
      </text>
    </comment>
    <comment ref="BL63" authorId="0" shapeId="0" xr:uid="{00000000-0006-0000-0100-0000E6000000}">
      <text>
        <r>
          <rPr>
            <b/>
            <sz val="9"/>
            <color indexed="81"/>
            <rFont val="Tahoma"/>
            <family val="2"/>
          </rPr>
          <t>Author:</t>
        </r>
        <r>
          <rPr>
            <sz val="9"/>
            <color indexed="81"/>
            <rFont val="Tahoma"/>
            <family val="2"/>
          </rPr>
          <t xml:space="preserve">
ODI based on average performance over the 5-year period</t>
        </r>
      </text>
    </comment>
    <comment ref="BQ63" authorId="0" shapeId="0" xr:uid="{00000000-0006-0000-0100-0000E7000000}">
      <text>
        <r>
          <rPr>
            <b/>
            <sz val="9"/>
            <color indexed="81"/>
            <rFont val="Tahoma"/>
            <family val="2"/>
          </rPr>
          <t>Author:</t>
        </r>
        <r>
          <rPr>
            <sz val="9"/>
            <color indexed="81"/>
            <rFont val="Tahoma"/>
            <family val="2"/>
          </rPr>
          <t xml:space="preserve">
Annual leakage level
(not average)</t>
        </r>
      </text>
    </comment>
    <comment ref="BY63" authorId="0" shapeId="0" xr:uid="{00000000-0006-0000-0100-0000E8000000}">
      <text>
        <r>
          <rPr>
            <b/>
            <sz val="9"/>
            <color indexed="81"/>
            <rFont val="Tahoma"/>
            <family val="2"/>
          </rPr>
          <t>Author:</t>
        </r>
        <r>
          <rPr>
            <sz val="9"/>
            <color indexed="81"/>
            <rFont val="Tahoma"/>
            <family val="2"/>
          </rPr>
          <t xml:space="preserve">
Annual leakage level (not average).
References: Bristol Water plc Annual Performance Report year ended 31 March 2017 (pages 24 to 25) and Company monitoring framework 2017 assessment.
Note: the incentive mechanism for this PC is based on an average of performance over the five years, 2015-20.</t>
        </r>
      </text>
    </comment>
    <comment ref="BZ63" authorId="0" shapeId="0" xr:uid="{00000000-0006-0000-0100-0000E9000000}">
      <text>
        <r>
          <rPr>
            <b/>
            <sz val="9"/>
            <color indexed="81"/>
            <rFont val="Tahoma"/>
            <family val="2"/>
          </rPr>
          <t>Author:</t>
        </r>
        <r>
          <rPr>
            <sz val="9"/>
            <color indexed="81"/>
            <rFont val="Tahoma"/>
            <family val="2"/>
          </rPr>
          <t xml:space="preserve">
References: Bristol Water plc Annual Performance Report year ended 31 March 2017 (pages 24 to 25) and Company monitoring framework 2017 assessment.
Note: the incentive mechanism for this PC is based on an average of performance over the five years, 2015-20.</t>
        </r>
      </text>
    </comment>
    <comment ref="CC63" authorId="0" shapeId="0" xr:uid="{00000000-0006-0000-0100-0000EA000000}">
      <text>
        <r>
          <rPr>
            <b/>
            <sz val="9"/>
            <color indexed="81"/>
            <rFont val="Tahoma"/>
            <family val="2"/>
          </rPr>
          <t>Author:</t>
        </r>
        <r>
          <rPr>
            <sz val="9"/>
            <color indexed="81"/>
            <rFont val="Tahoma"/>
            <family val="2"/>
          </rPr>
          <t xml:space="preserve">
References: Bristol Water plc Annual Performance Report year ended 31 March 2017 (pages 24 to 25) and Company monitoring framework 2017 assessment.
Note: the incentive mechanism for this PC is based on an average of performance over the five years, 2015-20.</t>
        </r>
      </text>
    </comment>
    <comment ref="CG63" authorId="0" shapeId="0" xr:uid="{00000000-0006-0000-0100-0000EB000000}">
      <text>
        <r>
          <rPr>
            <b/>
            <sz val="9"/>
            <color indexed="81"/>
            <rFont val="Tahoma"/>
            <family val="2"/>
          </rPr>
          <t>Author:</t>
        </r>
        <r>
          <rPr>
            <sz val="9"/>
            <color indexed="81"/>
            <rFont val="Tahoma"/>
            <family val="2"/>
          </rPr>
          <t xml:space="preserve">
Annual leakage level
(not average)</t>
        </r>
      </text>
    </comment>
    <comment ref="CO63" authorId="0" shapeId="0" xr:uid="{00000000-0006-0000-0100-0000EC000000}">
      <text>
        <r>
          <rPr>
            <b/>
            <sz val="9"/>
            <color indexed="81"/>
            <rFont val="Tahoma"/>
            <family val="2"/>
          </rPr>
          <t>Author:</t>
        </r>
        <r>
          <rPr>
            <sz val="9"/>
            <color indexed="81"/>
            <rFont val="Tahoma"/>
            <family val="2"/>
          </rPr>
          <t xml:space="preserve">
Annual leakage level
(not average)</t>
        </r>
      </text>
    </comment>
    <comment ref="DU63" authorId="0" shapeId="0" xr:uid="{00000000-0006-0000-0100-0000ED000000}">
      <text>
        <r>
          <rPr>
            <b/>
            <sz val="9"/>
            <color indexed="81"/>
            <rFont val="Tahoma"/>
            <family val="2"/>
          </rPr>
          <t>Author:</t>
        </r>
        <r>
          <rPr>
            <sz val="9"/>
            <color indexed="81"/>
            <rFont val="Tahoma"/>
            <family val="2"/>
          </rPr>
          <t xml:space="preserve">
Annual leakage level forecast (not average)</t>
        </r>
      </text>
    </comment>
    <comment ref="I64" authorId="0" shapeId="0" xr:uid="{00000000-0006-0000-0100-0000EE000000}">
      <text>
        <r>
          <rPr>
            <b/>
            <sz val="9"/>
            <color indexed="81"/>
            <rFont val="Tahoma"/>
            <family val="2"/>
          </rPr>
          <t>Author:</t>
        </r>
        <r>
          <rPr>
            <sz val="9"/>
            <color indexed="81"/>
            <rFont val="Tahoma"/>
            <family val="2"/>
          </rPr>
          <t xml:space="preserve">
Defined as the proportion of total properties of billed household customers that are charged for water on a measured basis.</t>
        </r>
      </text>
    </comment>
    <comment ref="BY64" authorId="0" shapeId="0" xr:uid="{00000000-0006-0000-0100-0000EF000000}">
      <text>
        <r>
          <rPr>
            <b/>
            <sz val="9"/>
            <color indexed="81"/>
            <rFont val="Tahoma"/>
            <family val="2"/>
          </rPr>
          <t>Author:</t>
        </r>
        <r>
          <rPr>
            <sz val="9"/>
            <color indexed="81"/>
            <rFont val="Tahoma"/>
            <family val="2"/>
          </rPr>
          <t xml:space="preserve">
Amended from 49.6 to 49.3 (ACR, 12 September 2018)
Reference: Bristol Water 2018 APR Section 4 – BRL Supporting Note
</t>
        </r>
      </text>
    </comment>
    <comment ref="I65" authorId="0" shapeId="0" xr:uid="{00000000-0006-0000-0100-0000F0000000}">
      <text>
        <r>
          <rPr>
            <b/>
            <sz val="9"/>
            <color indexed="81"/>
            <rFont val="Tahoma"/>
            <family val="2"/>
          </rPr>
          <t>Author:</t>
        </r>
        <r>
          <rPr>
            <sz val="9"/>
            <color indexed="81"/>
            <rFont val="Tahoma"/>
            <family val="2"/>
          </rPr>
          <t xml:space="preserve">
The company's total carbon emission figure, divided by the population supplied; measured as kgCO2e/person.</t>
        </r>
      </text>
    </comment>
    <comment ref="I66" authorId="0" shapeId="0" xr:uid="{00000000-0006-0000-0100-0000F1000000}">
      <text>
        <r>
          <rPr>
            <b/>
            <sz val="9"/>
            <color indexed="81"/>
            <rFont val="Tahoma"/>
            <family val="2"/>
          </rPr>
          <t>Author:</t>
        </r>
        <r>
          <rPr>
            <sz val="9"/>
            <color indexed="81"/>
            <rFont val="Tahoma"/>
            <family val="2"/>
          </rPr>
          <t xml:space="preserve">
This is an assessment of the quality of BRL’s raw water sources. The current trend shows deterioration in key surface water sources. As the Mendip lakes have a large sediment burden, BRL anticipates that it will respond slowly to changes in incoming water quality due to improvements in land management in the company's catchment area. In order to provide more precise measurement of the impact of catchment actions, BRL will further develop this measure in 2015-20 to consider changes in the quality of water entering these sites via tributaries in the catchment area.</t>
        </r>
      </text>
    </comment>
    <comment ref="O66" authorId="0" shapeId="0" xr:uid="{00000000-0006-0000-0100-0000F2000000}">
      <text>
        <r>
          <rPr>
            <b/>
            <sz val="9"/>
            <color indexed="81"/>
            <rFont val="Tahoma"/>
            <family val="2"/>
          </rPr>
          <t>Author:</t>
        </r>
        <r>
          <rPr>
            <sz val="9"/>
            <color indexed="81"/>
            <rFont val="Tahoma"/>
            <family val="2"/>
          </rPr>
          <t xml:space="preserve">
Reference: Bristol Water PR14 FD corrigenda to the company specific appendix (published 25 April 2018)
</t>
        </r>
      </text>
    </comment>
    <comment ref="P66" authorId="0" shapeId="0" xr:uid="{00000000-0006-0000-0100-0000F3000000}">
      <text>
        <r>
          <rPr>
            <b/>
            <sz val="9"/>
            <color indexed="81"/>
            <rFont val="Tahoma"/>
            <family val="2"/>
          </rPr>
          <t>Author:</t>
        </r>
        <r>
          <rPr>
            <sz val="9"/>
            <color indexed="81"/>
            <rFont val="Tahoma"/>
            <family val="2"/>
          </rPr>
          <t xml:space="preserve">
Reference: Bristol Water PR14 FD corrigenda to the company specific appendix (published 25 April 2018)</t>
        </r>
      </text>
    </comment>
    <comment ref="Q66" authorId="0" shapeId="0" xr:uid="{00000000-0006-0000-0100-0000F4000000}">
      <text>
        <r>
          <rPr>
            <b/>
            <sz val="9"/>
            <color indexed="81"/>
            <rFont val="Tahoma"/>
            <family val="2"/>
          </rPr>
          <t>Author:</t>
        </r>
        <r>
          <rPr>
            <sz val="9"/>
            <color indexed="81"/>
            <rFont val="Tahoma"/>
            <family val="2"/>
          </rPr>
          <t xml:space="preserve">
Reference: Bristol Water PR14 FD corrigenda to the company specific appendix (published 25 April 2018)</t>
        </r>
      </text>
    </comment>
    <comment ref="S66" authorId="0" shapeId="0" xr:uid="{00000000-0006-0000-0100-0000F500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t>
        </r>
      </text>
    </comment>
    <comment ref="T66" authorId="0" shapeId="0" xr:uid="{00000000-0006-0000-0100-0000F600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
</t>
        </r>
      </text>
    </comment>
    <comment ref="U66" authorId="0" shapeId="0" xr:uid="{00000000-0006-0000-0100-0000F700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
</t>
        </r>
      </text>
    </comment>
    <comment ref="V66" authorId="0" shapeId="0" xr:uid="{00000000-0006-0000-0100-0000F800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
</t>
        </r>
      </text>
    </comment>
    <comment ref="W66" authorId="0" shapeId="0" xr:uid="{00000000-0006-0000-0100-0000F900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
</t>
        </r>
      </text>
    </comment>
    <comment ref="X66" authorId="0" shapeId="0" xr:uid="{00000000-0006-0000-0100-0000FA00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
</t>
        </r>
      </text>
    </comment>
    <comment ref="BP66" authorId="0" shapeId="0" xr:uid="{00000000-0006-0000-0100-0000FB000000}">
      <text>
        <r>
          <rPr>
            <b/>
            <sz val="9"/>
            <color indexed="81"/>
            <rFont val="Tahoma"/>
            <family val="2"/>
          </rPr>
          <t>Author:</t>
        </r>
        <r>
          <rPr>
            <sz val="9"/>
            <color indexed="81"/>
            <rFont val="Tahoma"/>
            <family val="2"/>
          </rPr>
          <t xml:space="preserve">
Reference: Bristol Water PR14 FD corrigenda to the company specific appendix (published 25 April 2018)</t>
        </r>
      </text>
    </comment>
    <comment ref="BQ66" authorId="0" shapeId="0" xr:uid="{00000000-0006-0000-0100-0000FC000000}">
      <text>
        <r>
          <rPr>
            <b/>
            <sz val="9"/>
            <color indexed="81"/>
            <rFont val="Tahoma"/>
            <family val="2"/>
          </rPr>
          <t>Author:</t>
        </r>
        <r>
          <rPr>
            <sz val="9"/>
            <color indexed="81"/>
            <rFont val="Tahoma"/>
            <family val="2"/>
          </rPr>
          <t xml:space="preserve">
Reference: Bristol Water PR14 FD corrigenda to the company specific appendix (published 25 April 2018)</t>
        </r>
      </text>
    </comment>
    <comment ref="BY66" authorId="0" shapeId="0" xr:uid="{00000000-0006-0000-0100-0000FD000000}">
      <text>
        <r>
          <rPr>
            <b/>
            <sz val="9"/>
            <color indexed="81"/>
            <rFont val="Tahoma"/>
            <family val="2"/>
          </rPr>
          <t>Author:</t>
        </r>
        <r>
          <rPr>
            <sz val="9"/>
            <color indexed="81"/>
            <rFont val="Tahoma"/>
            <family val="2"/>
          </rPr>
          <t xml:space="preserve">
Reference: Bristol Water PR14 FD corrigenda to the company specific appendix (published 25 April 2018)</t>
        </r>
      </text>
    </comment>
    <comment ref="I67" authorId="0" shapeId="0" xr:uid="{00000000-0006-0000-0100-0000FE000000}">
      <text>
        <r>
          <rPr>
            <b/>
            <sz val="9"/>
            <color indexed="81"/>
            <rFont val="Tahoma"/>
            <family val="2"/>
          </rPr>
          <t>Author:</t>
        </r>
        <r>
          <rPr>
            <sz val="9"/>
            <color indexed="81"/>
            <rFont val="Tahoma"/>
            <family val="2"/>
          </rPr>
          <t xml:space="preserve">
Bristol Water will carry out regular surveys at its sites to assess the level of biodiversity. This will involve quantifying the area of specific habitats available, together with their quality, importance and presence of significant species. The company will combine these measurements to  create a quantitative "Biodiversity Index" for each of its sites and an aggregate Biodiversity Index for its overall landholdings. The Biodiversity Index calculation is:
[Hectares of priority habitat or metres of linear habitat] x [status grade of this habitat]
This measure will be developed fully in the first year of 2015-20, following surveys the company has carried out since December 2013 and research it is now carrying out on the best way to quantify the Index.</t>
        </r>
      </text>
    </comment>
    <comment ref="O67" authorId="0" shapeId="0" xr:uid="{00000000-0006-0000-0100-0000FF00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t>
        </r>
      </text>
    </comment>
    <comment ref="P67" authorId="0" shapeId="0" xr:uid="{00000000-0006-0000-0100-000000010000}">
      <text>
        <r>
          <rPr>
            <b/>
            <sz val="9"/>
            <color indexed="81"/>
            <rFont val="Tahoma"/>
            <family val="2"/>
          </rPr>
          <t>Author:</t>
        </r>
        <r>
          <rPr>
            <sz val="9"/>
            <color indexed="81"/>
            <rFont val="Tahoma"/>
            <family val="2"/>
          </rPr>
          <t xml:space="preserve">
The Biodiversity Index calculation is:
[hectares of priority habitat] x [status grade of this habitat] plus [metres of linear habitat] x [status grade of this habitat]
Reference: Bristol Water PR14 FD corrigenda to the company specific appendix (published 25 April 2018)</t>
        </r>
      </text>
    </comment>
    <comment ref="Q67" authorId="0" shapeId="0" xr:uid="{00000000-0006-0000-0100-000001010000}">
      <text>
        <r>
          <rPr>
            <b/>
            <sz val="9"/>
            <color indexed="81"/>
            <rFont val="Tahoma"/>
            <family val="2"/>
          </rPr>
          <t>Author:</t>
        </r>
        <r>
          <rPr>
            <sz val="9"/>
            <color indexed="81"/>
            <rFont val="Tahoma"/>
            <family val="2"/>
          </rPr>
          <t xml:space="preserve">
Reference: Bristol Water PR14 FD corrigenda to the company specific appendix (published 25 April 2018)</t>
        </r>
      </text>
    </comment>
    <comment ref="R67" authorId="0" shapeId="0" xr:uid="{00000000-0006-0000-0100-000002010000}">
      <text>
        <r>
          <rPr>
            <b/>
            <sz val="9"/>
            <color indexed="81"/>
            <rFont val="Tahoma"/>
            <family val="2"/>
          </rPr>
          <t>Author:</t>
        </r>
        <r>
          <rPr>
            <sz val="9"/>
            <color indexed="81"/>
            <rFont val="Tahoma"/>
            <family val="2"/>
          </rPr>
          <t xml:space="preserve">
Reference: Bristol Water PR14 FD corrigenda to the company specific appendix (published 25 April 2018)</t>
        </r>
      </text>
    </comment>
    <comment ref="S67" authorId="0" shapeId="0" xr:uid="{00000000-0006-0000-0100-00000301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
</t>
        </r>
      </text>
    </comment>
    <comment ref="T67" authorId="0" shapeId="0" xr:uid="{00000000-0006-0000-0100-00000401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
</t>
        </r>
      </text>
    </comment>
    <comment ref="U67" authorId="0" shapeId="0" xr:uid="{00000000-0006-0000-0100-00000501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
</t>
        </r>
      </text>
    </comment>
    <comment ref="V67" authorId="0" shapeId="0" xr:uid="{00000000-0006-0000-0100-00000601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
</t>
        </r>
      </text>
    </comment>
    <comment ref="W67" authorId="0" shapeId="0" xr:uid="{00000000-0006-0000-0100-00000701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
</t>
        </r>
      </text>
    </comment>
    <comment ref="X67" authorId="0" shapeId="0" xr:uid="{00000000-0006-0000-0100-00000801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
</t>
        </r>
      </text>
    </comment>
    <comment ref="BP67" authorId="0" shapeId="0" xr:uid="{00000000-0006-0000-0100-000009010000}">
      <text>
        <r>
          <rPr>
            <b/>
            <sz val="9"/>
            <color indexed="81"/>
            <rFont val="Tahoma"/>
            <family val="2"/>
          </rPr>
          <t>Author:</t>
        </r>
        <r>
          <rPr>
            <sz val="9"/>
            <color indexed="81"/>
            <rFont val="Tahoma"/>
            <family val="2"/>
          </rPr>
          <t xml:space="preserve">
Reference: Bristol Water PR14 FD corrigenda to the company specific appendix (published 25 April 2018)</t>
        </r>
      </text>
    </comment>
    <comment ref="BQ67" authorId="0" shapeId="0" xr:uid="{00000000-0006-0000-0100-00000A010000}">
      <text>
        <r>
          <rPr>
            <b/>
            <sz val="9"/>
            <color indexed="81"/>
            <rFont val="Tahoma"/>
            <family val="2"/>
          </rPr>
          <t>Author:</t>
        </r>
        <r>
          <rPr>
            <sz val="9"/>
            <color indexed="81"/>
            <rFont val="Tahoma"/>
            <family val="2"/>
          </rPr>
          <t xml:space="preserve">
Reference: Bristol Water PR14 FD corrigenda to the company specific appendix (published 25 April 2018)</t>
        </r>
      </text>
    </comment>
    <comment ref="BY67" authorId="0" shapeId="0" xr:uid="{00000000-0006-0000-0100-00000B010000}">
      <text>
        <r>
          <rPr>
            <b/>
            <sz val="9"/>
            <color indexed="81"/>
            <rFont val="Tahoma"/>
            <family val="2"/>
          </rPr>
          <t>Author:</t>
        </r>
        <r>
          <rPr>
            <sz val="9"/>
            <color indexed="81"/>
            <rFont val="Tahoma"/>
            <family val="2"/>
          </rPr>
          <t xml:space="preserve">
Reference: Bristol Water PR14 FD corrigenda to the company specific appendix (published 25 April 2018)</t>
        </r>
      </text>
    </comment>
    <comment ref="I68" authorId="0" shapeId="0" xr:uid="{00000000-0006-0000-0100-00000C010000}">
      <text>
        <r>
          <rPr>
            <b/>
            <sz val="9"/>
            <color indexed="81"/>
            <rFont val="Tahoma"/>
            <family val="2"/>
          </rPr>
          <t>Author:</t>
        </r>
        <r>
          <rPr>
            <sz val="9"/>
            <color indexed="81"/>
            <rFont val="Tahoma"/>
            <family val="2"/>
          </rPr>
          <t xml:space="preserve">
The environmental permitting regulations (2010) created a new framework for the management of discharges from the company’s sites to ensure that they are consistent with a sustainable environmental impact. Compliance is calculated based on the results of Bristol Water’s operational sampling programme, which is more extensive than that required by the Environment Agency.</t>
        </r>
      </text>
    </comment>
    <comment ref="I69" authorId="0" shapeId="0" xr:uid="{00000000-0006-0000-0100-00000D010000}">
      <text>
        <r>
          <rPr>
            <b/>
            <sz val="9"/>
            <color indexed="81"/>
            <rFont val="Tahoma"/>
            <family val="2"/>
          </rPr>
          <t>Author:</t>
        </r>
        <r>
          <rPr>
            <sz val="9"/>
            <color indexed="81"/>
            <rFont val="Tahoma"/>
            <family val="2"/>
          </rPr>
          <t xml:space="preserve">
Defined as the average amount of water used by each of the company's household consumers each day, measured as litres per head per day (l/h/d).</t>
        </r>
      </text>
    </comment>
    <comment ref="I70" authorId="0" shapeId="0" xr:uid="{00000000-0006-0000-0100-00000E010000}">
      <text>
        <r>
          <rPr>
            <b/>
            <sz val="9"/>
            <color indexed="81"/>
            <rFont val="Tahoma"/>
            <family val="2"/>
          </rPr>
          <t>Author:</t>
        </r>
        <r>
          <rPr>
            <sz val="9"/>
            <color indexed="81"/>
            <rFont val="Tahoma"/>
            <family val="2"/>
          </rPr>
          <t xml:space="preserve">
Bristol Water has defined water poverty as the percentage of households within its supply area for whom their water charges represent more than 2% of their disposable income, defined as gross income less income tax. This is different from the definition used by the Government and organisations such as the Joseph Rowntree Foundation and CCWater ‒ that definition relates to the percentage of customers for whom their water bill, covering water and sewerage charges, represents more than 3% of their disposable income after housing costs and income tax. Because Bristol Water does not have access to the housing costs used in the Government’s definition, it has had to use an alternative definition, and it took advice from one of its main local Citizens Advice Bureau to determine how best to do this.</t>
        </r>
      </text>
    </comment>
    <comment ref="I71" authorId="0" shapeId="0" xr:uid="{00000000-0006-0000-0100-00000F010000}">
      <text>
        <r>
          <rPr>
            <b/>
            <sz val="9"/>
            <color indexed="81"/>
            <rFont val="Tahoma"/>
            <family val="2"/>
          </rPr>
          <t>Author:</t>
        </r>
        <r>
          <rPr>
            <sz val="9"/>
            <color indexed="81"/>
            <rFont val="Tahoma"/>
            <family val="2"/>
          </rPr>
          <t xml:space="preserve">
Ofwat measure for comparing the customer service performance of water companies in England and Wales. Includes quantitative measures relating to the number of written complaints and unwanted contacts that the company receives and a qualitative measure derived from a survey of consumers’ views on the service Bristol Water has provided in response to a contact they have made. The measure also includes a SIM survey carried out four times a year by Ofwat’s appointed market researcher. As the SIM for 2015-20 is currently under development Bristol Water has not proposed a target score, but aims to retain its position in the industry’s top five.</t>
        </r>
      </text>
    </comment>
    <comment ref="J71" authorId="0" shapeId="0" xr:uid="{2C55E9A9-823A-475A-AEB7-1EAE7B3A25DD}">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O71" authorId="0" shapeId="0" xr:uid="{00000000-0006-0000-0100-00001001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
</t>
        </r>
      </text>
    </comment>
    <comment ref="T71" authorId="0" shapeId="0" xr:uid="{00000000-0006-0000-0100-00001101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
</t>
        </r>
      </text>
    </comment>
    <comment ref="U71" authorId="0" shapeId="0" xr:uid="{00000000-0006-0000-0100-00001201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
</t>
        </r>
      </text>
    </comment>
    <comment ref="V71" authorId="0" shapeId="0" xr:uid="{00000000-0006-0000-0100-00001301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
</t>
        </r>
      </text>
    </comment>
    <comment ref="W71" authorId="0" shapeId="0" xr:uid="{00000000-0006-0000-0100-00001401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
</t>
        </r>
      </text>
    </comment>
    <comment ref="X71" authorId="0" shapeId="0" xr:uid="{00000000-0006-0000-0100-000015010000}">
      <text>
        <r>
          <rPr>
            <b/>
            <sz val="9"/>
            <color indexed="81"/>
            <rFont val="Tahoma"/>
            <family val="2"/>
          </rPr>
          <t>Author:</t>
        </r>
        <r>
          <rPr>
            <sz val="9"/>
            <color indexed="81"/>
            <rFont val="Tahoma"/>
            <family val="2"/>
          </rPr>
          <t xml:space="preserve">
Amended from the PR14 FD value (ACR, 27 April 2018)
Reference: Bristol Water PR14 FD corrigenda to the company specific appendix (published 25 April 2018)
</t>
        </r>
      </text>
    </comment>
    <comment ref="BR71" authorId="0" shapeId="0" xr:uid="{00000000-0006-0000-0100-000016010000}">
      <text>
        <r>
          <rPr>
            <b/>
            <sz val="9"/>
            <color indexed="81"/>
            <rFont val="Tahoma"/>
            <family val="2"/>
          </rPr>
          <t>Author:</t>
        </r>
        <r>
          <rPr>
            <sz val="9"/>
            <color indexed="81"/>
            <rFont val="Tahoma"/>
            <family val="2"/>
          </rPr>
          <t xml:space="preserve">
Amended from 'Yes' to 'No' (ACR, 27 April 2018)
Reference: Bristol Water PR14 FD corrigenda to the company specific appendix (published 25 April 2018)</t>
        </r>
      </text>
    </comment>
    <comment ref="BZ71" authorId="0" shapeId="0" xr:uid="{00000000-0006-0000-0100-000017010000}">
      <text>
        <r>
          <rPr>
            <b/>
            <sz val="9"/>
            <color indexed="81"/>
            <rFont val="Tahoma"/>
            <family val="2"/>
          </rPr>
          <t>Author:</t>
        </r>
        <r>
          <rPr>
            <sz val="9"/>
            <color indexed="81"/>
            <rFont val="Tahoma"/>
            <family val="2"/>
          </rPr>
          <t xml:space="preserve">
Amended from 'No' to 'Yes' (ACR, 27 April 2018)
Reference: Bristol Water PR14 FD corrigenda to the company specific appendix (published 25 April 2018)</t>
        </r>
      </text>
    </comment>
    <comment ref="I72" authorId="0" shapeId="0" xr:uid="{00000000-0006-0000-0100-000018010000}">
      <text>
        <r>
          <rPr>
            <b/>
            <sz val="9"/>
            <color indexed="81"/>
            <rFont val="Tahoma"/>
            <family val="2"/>
          </rPr>
          <t>Author:</t>
        </r>
        <r>
          <rPr>
            <sz val="9"/>
            <color indexed="81"/>
            <rFont val="Tahoma"/>
            <family val="2"/>
          </rPr>
          <t xml:space="preserve">
The percentage of customers responding to the company’s annual household customer tracking survey who rate their satisfaction in respect of the company’s service as excellent, very good or good.</t>
        </r>
      </text>
    </comment>
    <comment ref="I73" authorId="0" shapeId="0" xr:uid="{00000000-0006-0000-0100-000019010000}">
      <text>
        <r>
          <rPr>
            <b/>
            <sz val="9"/>
            <color indexed="81"/>
            <rFont val="Tahoma"/>
            <family val="2"/>
          </rPr>
          <t>Author:</t>
        </r>
        <r>
          <rPr>
            <sz val="9"/>
            <color indexed="81"/>
            <rFont val="Tahoma"/>
            <family val="2"/>
          </rPr>
          <t xml:space="preserve">
Each month a market researcher carries out for the company a survey of 200 consumers who have contacted it about an operational issue. Within the survey respondents are asked to rate their satisfaction in terms of the value-for-money the company provides. The measure is calculated as the percentage of respondents who rate this as very good or good (using a five-point scale).</t>
        </r>
      </text>
    </comment>
    <comment ref="BQ73" authorId="0" shapeId="0" xr:uid="{00000000-0006-0000-0100-00001A010000}">
      <text>
        <r>
          <rPr>
            <b/>
            <sz val="9"/>
            <color indexed="81"/>
            <rFont val="Tahoma"/>
            <family val="2"/>
          </rPr>
          <t>Author:</t>
        </r>
        <r>
          <rPr>
            <sz val="9"/>
            <color indexed="81"/>
            <rFont val="Tahoma"/>
            <family val="2"/>
          </rPr>
          <t xml:space="preserve">
Amended from 78 to 70
(ACR, 23 June 2017)
See Bristol Water 2016-17 Annual Performance Report</t>
        </r>
      </text>
    </comment>
    <comment ref="BR73" authorId="0" shapeId="0" xr:uid="{00000000-0006-0000-0100-00001B010000}">
      <text>
        <r>
          <rPr>
            <b/>
            <sz val="9"/>
            <color indexed="81"/>
            <rFont val="Tahoma"/>
            <family val="2"/>
          </rPr>
          <t>Author:</t>
        </r>
        <r>
          <rPr>
            <sz val="9"/>
            <color indexed="81"/>
            <rFont val="Tahoma"/>
            <family val="2"/>
          </rPr>
          <t xml:space="preserve">
Amended from Yes to No
(ACR, 23 June 2017)
See Bristol Water 2016-17 Annual Performance Report</t>
        </r>
      </text>
    </comment>
    <comment ref="I74" authorId="0" shapeId="0" xr:uid="{00000000-0006-0000-0100-00001C010000}">
      <text>
        <r>
          <rPr>
            <b/>
            <sz val="9"/>
            <color indexed="81"/>
            <rFont val="Tahoma"/>
            <family val="2"/>
          </rPr>
          <t>Author:</t>
        </r>
        <r>
          <rPr>
            <sz val="9"/>
            <color indexed="81"/>
            <rFont val="Tahoma"/>
            <family val="2"/>
          </rPr>
          <t xml:space="preserve">
Defined as the percentage of consumers who consider that Bristol Water is easy to contact by telephone, based on responses to a monthly telephone survey.</t>
        </r>
      </text>
    </comment>
    <comment ref="BQ74" authorId="0" shapeId="0" xr:uid="{00000000-0006-0000-0100-00001D010000}">
      <text>
        <r>
          <rPr>
            <b/>
            <sz val="9"/>
            <color indexed="81"/>
            <rFont val="Tahoma"/>
            <family val="2"/>
          </rPr>
          <t>Author:</t>
        </r>
        <r>
          <rPr>
            <sz val="9"/>
            <color indexed="81"/>
            <rFont val="Tahoma"/>
            <family val="2"/>
          </rPr>
          <t xml:space="preserve">
Amended from 93.1 to 94.8
(ACR, 23 June 2017)
See Bristol Water 2016-17 Annual Performance Report</t>
        </r>
      </text>
    </comment>
    <comment ref="I75" authorId="0" shapeId="0" xr:uid="{00000000-0006-0000-0100-00001E010000}">
      <text>
        <r>
          <rPr>
            <b/>
            <sz val="9"/>
            <color indexed="81"/>
            <rFont val="Tahoma"/>
            <family val="2"/>
          </rPr>
          <t>Author:</t>
        </r>
        <r>
          <rPr>
            <sz val="9"/>
            <color indexed="81"/>
            <rFont val="Tahoma"/>
            <family val="2"/>
          </rPr>
          <t xml:space="preserve">
Data used is a subset of the ‘unwanted contacts’ data collated for the quantitative measures in the SIM (Service Incentive Mechanism), calculated using a specific set of reason codes used by BWBSL (Bristol Wessex Billing Services Ltd ) for root cause analysis. An ‘unwanted’ customer contact is defined by Ofwat within the SIM.</t>
        </r>
      </text>
    </comment>
    <comment ref="I76" authorId="0" shapeId="0" xr:uid="{00000000-0006-0000-0100-00001F010000}">
      <text>
        <r>
          <rPr>
            <b/>
            <sz val="9"/>
            <color indexed="81"/>
            <rFont val="Tahoma"/>
            <family val="2"/>
          </rPr>
          <t>Author:</t>
        </r>
        <r>
          <rPr>
            <sz val="9"/>
            <color indexed="81"/>
            <rFont val="Tahoma"/>
            <family val="2"/>
          </rPr>
          <t xml:space="preserve">
The number of contacts received per 1,000 population regarding orange, brown or black discolouration of their water supply.</t>
        </r>
      </text>
    </comment>
    <comment ref="AL76" authorId="0" shapeId="0" xr:uid="{00000000-0006-0000-0100-000020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76" authorId="0" shapeId="0" xr:uid="{00000000-0006-0000-0100-000021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I77" authorId="0" shapeId="0" xr:uid="{00000000-0006-0000-0100-000022010000}">
      <text>
        <r>
          <rPr>
            <b/>
            <sz val="9"/>
            <color indexed="81"/>
            <rFont val="Tahoma"/>
            <family val="2"/>
          </rPr>
          <t>Author:</t>
        </r>
        <r>
          <rPr>
            <sz val="9"/>
            <color indexed="81"/>
            <rFont val="Tahoma"/>
            <family val="2"/>
          </rPr>
          <t xml:space="preserve">
The Mean Zonal Compliance percentage, based on current regulations and standards and as reported to the Drinking Water Inspectorate (DWI).</t>
        </r>
      </text>
    </comment>
    <comment ref="AL77" authorId="0" shapeId="0" xr:uid="{00000000-0006-0000-0100-000023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77" authorId="0" shapeId="0" xr:uid="{00000000-0006-0000-0100-000024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I78" authorId="0" shapeId="0" xr:uid="{00000000-0006-0000-0100-000025010000}">
      <text>
        <r>
          <rPr>
            <b/>
            <sz val="9"/>
            <color indexed="81"/>
            <rFont val="Tahoma"/>
            <family val="2"/>
          </rPr>
          <t>Author:</t>
        </r>
        <r>
          <rPr>
            <sz val="9"/>
            <color indexed="81"/>
            <rFont val="Tahoma"/>
            <family val="2"/>
          </rPr>
          <t xml:space="preserve">
Completion of improvements at Legacy water treatment works in respect of the related special claim.</t>
        </r>
      </text>
    </comment>
    <comment ref="AL78" authorId="0" shapeId="0" xr:uid="{00000000-0006-0000-0100-000026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78" authorId="0" shapeId="0" xr:uid="{00000000-0006-0000-0100-000027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BH78" authorId="0" shapeId="0" xr:uid="{00000000-0006-0000-0100-000028010000}">
      <text>
        <r>
          <rPr>
            <b/>
            <sz val="9"/>
            <color indexed="81"/>
            <rFont val="Tahoma"/>
            <family val="2"/>
          </rPr>
          <t>Author:</t>
        </r>
        <r>
          <rPr>
            <sz val="9"/>
            <color indexed="81"/>
            <rFont val="Tahoma"/>
            <family val="2"/>
          </rPr>
          <t xml:space="preserve">
Underperformance payment 1 = timing delays
Underperformance payment 2 = non-delivery</t>
        </r>
      </text>
    </comment>
    <comment ref="BI78" authorId="0" shapeId="0" xr:uid="{00000000-0006-0000-0100-000029010000}">
      <text>
        <r>
          <rPr>
            <b/>
            <sz val="9"/>
            <color indexed="81"/>
            <rFont val="Tahoma"/>
            <family val="2"/>
          </rPr>
          <t>Author:</t>
        </r>
        <r>
          <rPr>
            <sz val="9"/>
            <color indexed="81"/>
            <rFont val="Tahoma"/>
            <family val="2"/>
          </rPr>
          <t xml:space="preserve">
Underperformance payment 1 = timing delays
Underperformance payment 2 = non-delivery</t>
        </r>
      </text>
    </comment>
    <comment ref="I79" authorId="0" shapeId="0" xr:uid="{00000000-0006-0000-0100-00002A010000}">
      <text>
        <r>
          <rPr>
            <b/>
            <sz val="9"/>
            <color indexed="81"/>
            <rFont val="Tahoma"/>
            <family val="2"/>
          </rPr>
          <t>Author:</t>
        </r>
        <r>
          <rPr>
            <sz val="9"/>
            <color indexed="81"/>
            <rFont val="Tahoma"/>
            <family val="2"/>
          </rPr>
          <t xml:space="preserve">
Completion of improvements in respect of the service reservoir water quality risk management special claim.
Performance to be measured as pass/fail for each scheme (Membranes, Berwyn, Llwyn Onn, Sugn-y-Pwll).</t>
        </r>
      </text>
    </comment>
    <comment ref="AL79" authorId="0" shapeId="0" xr:uid="{00000000-0006-0000-0100-00002B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79" authorId="0" shapeId="0" xr:uid="{00000000-0006-0000-0100-00002C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BH79" authorId="0" shapeId="0" xr:uid="{00000000-0006-0000-0100-00002D010000}">
      <text>
        <r>
          <rPr>
            <b/>
            <sz val="9"/>
            <color indexed="81"/>
            <rFont val="Tahoma"/>
            <family val="2"/>
          </rPr>
          <t>Author:</t>
        </r>
        <r>
          <rPr>
            <sz val="9"/>
            <color indexed="81"/>
            <rFont val="Tahoma"/>
            <family val="2"/>
          </rPr>
          <t xml:space="preserve">
Underperformance payment 1: Membranes
Underperformance payment 2: Berwyn
Underperformance payment 3: Llwyn Onn
Underperformance payment 4: Sugn-y-Pwll</t>
        </r>
      </text>
    </comment>
    <comment ref="BI79" authorId="0" shapeId="0" xr:uid="{00000000-0006-0000-0100-00002E010000}">
      <text>
        <r>
          <rPr>
            <b/>
            <sz val="9"/>
            <color indexed="81"/>
            <rFont val="Tahoma"/>
            <family val="2"/>
          </rPr>
          <t>Author:</t>
        </r>
        <r>
          <rPr>
            <sz val="9"/>
            <color indexed="81"/>
            <rFont val="Tahoma"/>
            <family val="2"/>
          </rPr>
          <t xml:space="preserve">
Underperformance payment 1: Membranes
Underperformance payment 2: Berwyn
Underperformance payment 3: Llwyn Onn
Underperformance payment 4: Sugn-y-Pwll</t>
        </r>
      </text>
    </comment>
    <comment ref="BJ79" authorId="0" shapeId="0" xr:uid="{00000000-0006-0000-0100-00002F010000}">
      <text>
        <r>
          <rPr>
            <b/>
            <sz val="9"/>
            <color indexed="81"/>
            <rFont val="Tahoma"/>
            <family val="2"/>
          </rPr>
          <t>Author:</t>
        </r>
        <r>
          <rPr>
            <sz val="9"/>
            <color indexed="81"/>
            <rFont val="Tahoma"/>
            <family val="2"/>
          </rPr>
          <t xml:space="preserve">
Underperformance payment 1: Membranes
Underperformance payment 2: Berwyn
Underperformance payment 3: Llwyn Onn
Underperformance payment 4: Sugn-y-Pwll</t>
        </r>
      </text>
    </comment>
    <comment ref="BK79" authorId="0" shapeId="0" xr:uid="{00000000-0006-0000-0100-000030010000}">
      <text>
        <r>
          <rPr>
            <b/>
            <sz val="9"/>
            <color indexed="81"/>
            <rFont val="Tahoma"/>
            <family val="2"/>
          </rPr>
          <t>Author:</t>
        </r>
        <r>
          <rPr>
            <sz val="9"/>
            <color indexed="81"/>
            <rFont val="Tahoma"/>
            <family val="2"/>
          </rPr>
          <t xml:space="preserve">
Underperformance payment 1: Membranes
Underperformance payment 2: Berwyn
Underperformance payment 3: Llwyn Onn
Underperformance payment 4: Sugn-y-Pwll</t>
        </r>
      </text>
    </comment>
    <comment ref="BZ79" authorId="0" shapeId="0" xr:uid="{00000000-0006-0000-0100-000031010000}">
      <text>
        <r>
          <rPr>
            <b/>
            <sz val="9"/>
            <color indexed="81"/>
            <rFont val="Tahoma"/>
            <family val="2"/>
          </rPr>
          <t>Author:</t>
        </r>
        <r>
          <rPr>
            <sz val="9"/>
            <color indexed="81"/>
            <rFont val="Tahoma"/>
            <family val="2"/>
          </rPr>
          <t xml:space="preserve">
Amended from 'No' to '-'
(ACR, 16 January 2019)</t>
        </r>
      </text>
    </comment>
    <comment ref="CH79" authorId="0" shapeId="0" xr:uid="{00000000-0006-0000-0100-000032010000}">
      <text>
        <r>
          <rPr>
            <b/>
            <sz val="9"/>
            <color indexed="81"/>
            <rFont val="Tahoma"/>
            <family val="2"/>
          </rPr>
          <t>Author:</t>
        </r>
        <r>
          <rPr>
            <sz val="9"/>
            <color indexed="81"/>
            <rFont val="Tahoma"/>
            <family val="2"/>
          </rPr>
          <t xml:space="preserve">
Amended from 'No' to '-'
(ACR, 16 January 2019)</t>
        </r>
      </text>
    </comment>
    <comment ref="I80" authorId="0" shapeId="0" xr:uid="{00000000-0006-0000-0100-000033010000}">
      <text>
        <r>
          <rPr>
            <b/>
            <sz val="9"/>
            <color indexed="81"/>
            <rFont val="Tahoma"/>
            <family val="2"/>
          </rPr>
          <t>Author:</t>
        </r>
        <r>
          <rPr>
            <sz val="9"/>
            <color indexed="81"/>
            <rFont val="Tahoma"/>
            <family val="2"/>
          </rPr>
          <t xml:space="preserve">
The total hours lost due to interruptions for three hours or longer, per property within the company’s supply area (includes both planned and unplanned interruptions)
Total hours interruption (planned and unplanned) is divided by the number of properties (domestic and non-domestic) connected for water supply.</t>
        </r>
      </text>
    </comment>
    <comment ref="M80" authorId="0" shapeId="0" xr:uid="{00000000-0006-0000-0100-000034010000}">
      <text>
        <r>
          <rPr>
            <b/>
            <sz val="9"/>
            <color indexed="81"/>
            <rFont val="Tahoma"/>
            <family val="2"/>
          </rPr>
          <t>Author:</t>
        </r>
        <r>
          <rPr>
            <sz val="9"/>
            <color indexed="81"/>
            <rFont val="Tahoma"/>
            <family val="2"/>
          </rPr>
          <t xml:space="preserve">
Amended to 'No'
(ACR, 23 August 2019)</t>
        </r>
      </text>
    </comment>
    <comment ref="AL80" authorId="0" shapeId="0" xr:uid="{00000000-0006-0000-0100-000035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80" authorId="0" shapeId="0" xr:uid="{00000000-0006-0000-0100-000036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BH80" authorId="0" shapeId="0" xr:uid="{00000000-0006-0000-0100-000037010000}">
      <text>
        <r>
          <rPr>
            <b/>
            <sz val="9"/>
            <color indexed="81"/>
            <rFont val="Tahoma"/>
            <family val="2"/>
          </rPr>
          <t>Author:</t>
        </r>
        <r>
          <rPr>
            <sz val="9"/>
            <color indexed="81"/>
            <rFont val="Tahoma"/>
            <family val="2"/>
          </rPr>
          <t xml:space="preserve">
Originally entered as 0.417836
Error identified when DVW submitted APR table 3A in July 2016 (ACR, 18 July 2016)</t>
        </r>
      </text>
    </comment>
    <comment ref="BL80" authorId="0" shapeId="0" xr:uid="{00000000-0006-0000-0100-000038010000}">
      <text>
        <r>
          <rPr>
            <b/>
            <sz val="9"/>
            <color indexed="81"/>
            <rFont val="Tahoma"/>
            <family val="2"/>
          </rPr>
          <t>Author:</t>
        </r>
        <r>
          <rPr>
            <sz val="9"/>
            <color indexed="81"/>
            <rFont val="Tahoma"/>
            <family val="2"/>
          </rPr>
          <t xml:space="preserve">
Originally entered as 0.208704
Error identified when DVW submitted APR table 3A in July 2016 (ACR, 18 July 2016)</t>
        </r>
      </text>
    </comment>
    <comment ref="I81" authorId="0" shapeId="0" xr:uid="{00000000-0006-0000-0100-000039010000}">
      <text>
        <r>
          <rPr>
            <b/>
            <sz val="9"/>
            <color indexed="81"/>
            <rFont val="Tahoma"/>
            <family val="2"/>
          </rPr>
          <t>Author:</t>
        </r>
        <r>
          <rPr>
            <sz val="9"/>
            <color indexed="81"/>
            <rFont val="Tahoma"/>
            <family val="2"/>
          </rPr>
          <t xml:space="preserve">
The total level of leakage, including customer supply pipe leakage, expressed in litres/prop/day for the calendar year; calculation as defined for the Ofwat key performance indicator (KPI) in IN 13/03.</t>
        </r>
      </text>
    </comment>
    <comment ref="AL81" authorId="0" shapeId="0" xr:uid="{00000000-0006-0000-0100-00003A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81" authorId="0" shapeId="0" xr:uid="{00000000-0006-0000-0100-00003B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BH81" authorId="0" shapeId="0" xr:uid="{00000000-0006-0000-0100-00003C010000}">
      <text>
        <r>
          <rPr>
            <b/>
            <sz val="9"/>
            <color indexed="81"/>
            <rFont val="Tahoma"/>
            <family val="2"/>
          </rPr>
          <t>Author:</t>
        </r>
        <r>
          <rPr>
            <sz val="9"/>
            <color indexed="81"/>
            <rFont val="Tahoma"/>
            <family val="2"/>
          </rPr>
          <t xml:space="preserve">
Incentive rate (£/l/prop/day/year)</t>
        </r>
      </text>
    </comment>
    <comment ref="BL81" authorId="0" shapeId="0" xr:uid="{00000000-0006-0000-0100-00003D010000}">
      <text>
        <r>
          <rPr>
            <b/>
            <sz val="9"/>
            <color indexed="81"/>
            <rFont val="Tahoma"/>
            <family val="2"/>
          </rPr>
          <t>Author:</t>
        </r>
        <r>
          <rPr>
            <sz val="9"/>
            <color indexed="81"/>
            <rFont val="Tahoma"/>
            <family val="2"/>
          </rPr>
          <t xml:space="preserve">
Incentive rate (£/l/prop/day/year)</t>
        </r>
      </text>
    </comment>
    <comment ref="BQ81" authorId="0" shapeId="0" xr:uid="{00000000-0006-0000-0100-00003E010000}">
      <text>
        <r>
          <rPr>
            <b/>
            <sz val="9"/>
            <color indexed="81"/>
            <rFont val="Tahoma"/>
            <family val="2"/>
          </rPr>
          <t>Author:</t>
        </r>
        <r>
          <rPr>
            <sz val="9"/>
            <color indexed="81"/>
            <rFont val="Tahoma"/>
            <family val="2"/>
          </rPr>
          <t xml:space="preserve">
Amended from 78.4 to 85.0 (ACR, 11 September 2018)
Reference: Hafren Dyfrdwy Annual Performance Report 2018, page 9</t>
        </r>
      </text>
    </comment>
    <comment ref="BY81" authorId="0" shapeId="0" xr:uid="{00000000-0006-0000-0100-00003F010000}">
      <text>
        <r>
          <rPr>
            <b/>
            <sz val="9"/>
            <color indexed="81"/>
            <rFont val="Tahoma"/>
            <family val="2"/>
          </rPr>
          <t>Author:</t>
        </r>
        <r>
          <rPr>
            <sz val="9"/>
            <color indexed="81"/>
            <rFont val="Tahoma"/>
            <family val="2"/>
          </rPr>
          <t xml:space="preserve">
Amended from 89.0 to 96.5 (ACR, 11 September 2018)
Reference: Hafren Dyfrdwy Annual Performance Report 2018, page 9
</t>
        </r>
      </text>
    </comment>
    <comment ref="BZ81" authorId="0" shapeId="0" xr:uid="{00000000-0006-0000-0100-000040010000}">
      <text>
        <r>
          <rPr>
            <b/>
            <sz val="9"/>
            <color indexed="81"/>
            <rFont val="Tahoma"/>
            <family val="2"/>
          </rPr>
          <t>Author:</t>
        </r>
        <r>
          <rPr>
            <sz val="9"/>
            <color indexed="81"/>
            <rFont val="Tahoma"/>
            <family val="2"/>
          </rPr>
          <t xml:space="preserve">
Amended from Yes to No (ACR, 11 September 2018)
Reference: Hafren Dyfrdwy Annual Performance Report 2018, page 9</t>
        </r>
      </text>
    </comment>
    <comment ref="CC81" authorId="0" shapeId="0" xr:uid="{00000000-0006-0000-0100-000041010000}">
      <text>
        <r>
          <rPr>
            <b/>
            <sz val="9"/>
            <color indexed="81"/>
            <rFont val="Tahoma"/>
            <family val="2"/>
          </rPr>
          <t>Author:</t>
        </r>
        <r>
          <rPr>
            <sz val="9"/>
            <color indexed="81"/>
            <rFont val="Tahoma"/>
            <family val="2"/>
          </rPr>
          <t xml:space="preserve">
Amended from ‘Outperformance payment deadband’ to ‘Underperformance payment’
(ACR, 11 September 2018)
Reference: Hafren Dyfrdwy Annual Performance Report 2018, page 9
</t>
        </r>
      </text>
    </comment>
    <comment ref="CD81" authorId="0" shapeId="0" xr:uid="{00000000-0006-0000-0100-000042010000}">
      <text>
        <r>
          <rPr>
            <b/>
            <sz val="9"/>
            <color indexed="81"/>
            <rFont val="Tahoma"/>
            <family val="2"/>
          </rPr>
          <t>Author:</t>
        </r>
        <r>
          <rPr>
            <sz val="9"/>
            <color indexed="81"/>
            <rFont val="Tahoma"/>
            <family val="2"/>
          </rPr>
          <t xml:space="preserve">
Amended from 0.00 to -0.0294 (ACR, 11 September 2018)
Reference: Hafren Dyfrdwy Annual Performance Report 2018, page 9
</t>
        </r>
      </text>
    </comment>
    <comment ref="CG81" authorId="0" shapeId="0" xr:uid="{00000000-0006-0000-0100-000043010000}">
      <text>
        <r>
          <rPr>
            <b/>
            <sz val="9"/>
            <color indexed="81"/>
            <rFont val="Tahoma"/>
            <family val="2"/>
          </rPr>
          <t>Author:</t>
        </r>
        <r>
          <rPr>
            <sz val="9"/>
            <color indexed="81"/>
            <rFont val="Tahoma"/>
            <family val="2"/>
          </rPr>
          <t xml:space="preserve">
Amended from 92.4 to 92.5
Reference: Hafren Dyfrdwy Annual Performance Report 2017-18 – customer summary
(ACR, 16 January 2019)</t>
        </r>
      </text>
    </comment>
    <comment ref="CL81" authorId="0" shapeId="0" xr:uid="{00000000-0006-0000-0100-000044010000}">
      <text>
        <r>
          <rPr>
            <b/>
            <sz val="9"/>
            <color indexed="81"/>
            <rFont val="Tahoma"/>
            <family val="2"/>
          </rPr>
          <t>Author:</t>
        </r>
        <r>
          <rPr>
            <sz val="9"/>
            <color indexed="81"/>
            <rFont val="Tahoma"/>
            <family val="2"/>
          </rPr>
          <t xml:space="preserve">
Amended from -0.0029 to -0.008755
Ref: MP emails 16 and 24 January 2019
(ACR, 25 January 2019)
</t>
        </r>
      </text>
    </comment>
    <comment ref="I82" authorId="0" shapeId="0" xr:uid="{00000000-0006-0000-0100-000045010000}">
      <text>
        <r>
          <rPr>
            <b/>
            <sz val="9"/>
            <color indexed="81"/>
            <rFont val="Tahoma"/>
            <family val="2"/>
          </rPr>
          <t>Author:</t>
        </r>
        <r>
          <rPr>
            <sz val="9"/>
            <color indexed="81"/>
            <rFont val="Tahoma"/>
            <family val="2"/>
          </rPr>
          <t xml:space="preserve">
Indicates the extent to which the company is able to guarantee provision of its levels of service for restrictions of supply. The indicator measures security of supply for two scenarios (where relevant) – under dry year annual average conditions and peak demand conditions.
The performance commitment is maintain the security of supply index at 100 over 2015-20.</t>
        </r>
      </text>
    </comment>
    <comment ref="I83" authorId="0" shapeId="0" xr:uid="{00000000-0006-0000-0100-000046010000}">
      <text>
        <r>
          <rPr>
            <b/>
            <sz val="9"/>
            <color indexed="81"/>
            <rFont val="Tahoma"/>
            <family val="2"/>
          </rPr>
          <t>Author:</t>
        </r>
        <r>
          <rPr>
            <sz val="9"/>
            <color indexed="81"/>
            <rFont val="Tahoma"/>
            <family val="2"/>
          </rPr>
          <t xml:space="preserve">
Number of bursts per year.
Mains bursts is as defined in previous Ofwat reporting requirements with a reference of ‘BN 1225’ (eg it was reported in June Return table 11).</t>
        </r>
      </text>
    </comment>
    <comment ref="AL83" authorId="0" shapeId="0" xr:uid="{00000000-0006-0000-0100-000047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83" authorId="0" shapeId="0" xr:uid="{00000000-0006-0000-0100-000048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I84" authorId="0" shapeId="0" xr:uid="{00000000-0006-0000-0100-000049010000}">
      <text>
        <r>
          <rPr>
            <b/>
            <sz val="9"/>
            <color indexed="81"/>
            <rFont val="Tahoma"/>
            <family val="2"/>
          </rPr>
          <t>Author:</t>
        </r>
        <r>
          <rPr>
            <sz val="9"/>
            <color indexed="81"/>
            <rFont val="Tahoma"/>
            <family val="2"/>
          </rPr>
          <t xml:space="preserve">
Measurement of the annual operational greenhouse gas emissions of the regulated business.
Greenhouse gas emissions based on the UKWIR carbon accounting workbook used to populate June Return table 42.</t>
        </r>
      </text>
    </comment>
    <comment ref="I85" authorId="0" shapeId="0" xr:uid="{00000000-0006-0000-0100-00004A010000}">
      <text>
        <r>
          <rPr>
            <b/>
            <sz val="9"/>
            <color indexed="81"/>
            <rFont val="Tahoma"/>
            <family val="2"/>
          </rPr>
          <t>Author:</t>
        </r>
        <r>
          <rPr>
            <sz val="9"/>
            <color indexed="81"/>
            <rFont val="Tahoma"/>
            <family val="2"/>
          </rPr>
          <t xml:space="preserve">
Customer scores for value for money and affordability of bills.
Customer satisfaction surveys to be carried out in accordance with Market Research Society (MRS) Code of Conduct and Social Research Association (SRA) ethical guidelines.
The market research will be undertaken in 2015-16 to set the baseline.</t>
        </r>
      </text>
    </comment>
    <comment ref="T85" authorId="0" shapeId="0" xr:uid="{00000000-0006-0000-0100-00004B010000}">
      <text>
        <r>
          <rPr>
            <b/>
            <sz val="9"/>
            <color indexed="81"/>
            <rFont val="Tahoma"/>
            <family val="2"/>
          </rPr>
          <t>Author:</t>
        </r>
        <r>
          <rPr>
            <sz val="9"/>
            <color indexed="81"/>
            <rFont val="Tahoma"/>
            <family val="2"/>
          </rPr>
          <t xml:space="preserve">
Amended from 'Set target' to 80 (ACR, 27 July 2016)
Reference: query DVW-3A-001 (26 July 2016)
</t>
        </r>
      </text>
    </comment>
    <comment ref="CH85" authorId="0" shapeId="0" xr:uid="{00000000-0006-0000-0100-00004C010000}">
      <text>
        <r>
          <rPr>
            <b/>
            <sz val="9"/>
            <color indexed="81"/>
            <rFont val="Tahoma"/>
            <family val="2"/>
          </rPr>
          <t>Author:</t>
        </r>
        <r>
          <rPr>
            <sz val="9"/>
            <color indexed="81"/>
            <rFont val="Tahoma"/>
            <family val="2"/>
          </rPr>
          <t xml:space="preserve">
Amended from '-' to 'No' 
(ACR, 16 January 2019)</t>
        </r>
      </text>
    </comment>
    <comment ref="I86" authorId="0" shapeId="0" xr:uid="{00000000-0006-0000-0100-00004D010000}">
      <text>
        <r>
          <rPr>
            <b/>
            <sz val="9"/>
            <color indexed="81"/>
            <rFont val="Tahoma"/>
            <family val="2"/>
          </rPr>
          <t>Author:</t>
        </r>
        <r>
          <rPr>
            <sz val="9"/>
            <color indexed="81"/>
            <rFont val="Tahoma"/>
            <family val="2"/>
          </rPr>
          <t xml:space="preserve">
SIM score as defined in Ofwat’s SIM guidance April 2012 and updated by information note IN 13/03.</t>
        </r>
      </text>
    </comment>
    <comment ref="J86" authorId="0" shapeId="0" xr:uid="{51ADDF76-2457-496A-8042-75D60DD4F2EC}">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AL86" authorId="0" shapeId="0" xr:uid="{00000000-0006-0000-0100-00004E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86" authorId="0" shapeId="0" xr:uid="{00000000-0006-0000-0100-00004F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I87" authorId="0" shapeId="0" xr:uid="{00000000-0006-0000-0100-000050010000}">
      <text>
        <r>
          <rPr>
            <b/>
            <sz val="9"/>
            <color indexed="81"/>
            <rFont val="Tahoma"/>
            <family val="2"/>
          </rPr>
          <t>Author:</t>
        </r>
        <r>
          <rPr>
            <sz val="9"/>
            <color indexed="81"/>
            <rFont val="Tahoma"/>
            <family val="2"/>
          </rPr>
          <t xml:space="preserve">
Average per capita consumption (per capita consumption as measured by household consumption divided by household occupancy).</t>
        </r>
      </text>
    </comment>
    <comment ref="I88" authorId="0" shapeId="0" xr:uid="{00000000-0006-0000-0100-000051010000}">
      <text>
        <r>
          <rPr>
            <b/>
            <sz val="9"/>
            <color indexed="81"/>
            <rFont val="Tahoma"/>
            <family val="2"/>
          </rPr>
          <t>Author:</t>
        </r>
        <r>
          <rPr>
            <sz val="9"/>
            <color indexed="81"/>
            <rFont val="Tahoma"/>
            <family val="2"/>
          </rPr>
          <t xml:space="preserve">
SIM score as defined in Ofwat’s SIM guidance April 2012 and updated by information note IN 13/03.</t>
        </r>
      </text>
    </comment>
    <comment ref="J88" authorId="0" shapeId="0" xr:uid="{A4BA4F6C-E2C4-46A9-9279-83C30C36AE2E}">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AL88" authorId="0" shapeId="0" xr:uid="{00000000-0006-0000-0100-000052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88" authorId="0" shapeId="0" xr:uid="{00000000-0006-0000-0100-00005301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V90" authorId="0" shapeId="0" xr:uid="{00000000-0006-0000-0100-000054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W90" authorId="0" shapeId="0" xr:uid="{00000000-0006-0000-0100-000055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X90" authorId="0" shapeId="0" xr:uid="{00000000-0006-0000-0100-000056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AP90" authorId="0" shapeId="0" xr:uid="{00000000-0006-0000-0100-000057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AQ90" authorId="0" shapeId="0" xr:uid="{00000000-0006-0000-0100-000058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AR90" authorId="0" shapeId="0" xr:uid="{00000000-0006-0000-0100-000059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AU90" authorId="0" shapeId="0" xr:uid="{00000000-0006-0000-0100-00005A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AV90" authorId="0" shapeId="0" xr:uid="{00000000-0006-0000-0100-00005B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AW90" authorId="0" shapeId="0" xr:uid="{00000000-0006-0000-0100-00005C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AX90" authorId="0" shapeId="0" xr:uid="{00000000-0006-0000-0100-00005D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AY90" authorId="0" shapeId="0" xr:uid="{00000000-0006-0000-0100-00005E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AZ90" authorId="0" shapeId="0" xr:uid="{00000000-0006-0000-0100-00005F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BA90" authorId="0" shapeId="0" xr:uid="{00000000-0006-0000-0100-000060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BB90" authorId="0" shapeId="0" xr:uid="{00000000-0006-0000-0100-000061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BC90" authorId="0" shapeId="0" xr:uid="{00000000-0006-0000-0100-000062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BD90" authorId="0" shapeId="0" xr:uid="{00000000-0006-0000-0100-000063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BE90" authorId="0" shapeId="0" xr:uid="{00000000-0006-0000-0100-000064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BF90" authorId="0" shapeId="0" xr:uid="{00000000-0006-0000-0100-000065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BG90" authorId="0" shapeId="0" xr:uid="{00000000-0006-0000-0100-000066010000}">
      <text>
        <r>
          <rPr>
            <b/>
            <sz val="9"/>
            <color indexed="81"/>
            <rFont val="Tahoma"/>
            <family val="2"/>
          </rPr>
          <t>Author:</t>
        </r>
        <r>
          <rPr>
            <sz val="9"/>
            <color indexed="81"/>
            <rFont val="Tahoma"/>
            <family val="2"/>
          </rPr>
          <t xml:space="preserve">
Reference: PR14 FD corrigendum to the Northumbrian Water company specific appendix (Ofwat, 14 March 2018)</t>
        </r>
      </text>
    </comment>
    <comment ref="I91" authorId="0" shapeId="0" xr:uid="{00000000-0006-0000-0100-000067010000}">
      <text>
        <r>
          <rPr>
            <b/>
            <sz val="9"/>
            <color indexed="81"/>
            <rFont val="Tahoma"/>
            <family val="2"/>
          </rPr>
          <t>Author:</t>
        </r>
        <r>
          <rPr>
            <sz val="9"/>
            <color indexed="81"/>
            <rFont val="Tahoma"/>
            <family val="2"/>
          </rPr>
          <t xml:space="preserve">
The mean zonal percentage compliance from the regulatory sampling programme, based on current regulation and standards (including the tightening of the lead standard in 2013) as reported to the DWI.</t>
        </r>
      </text>
    </comment>
    <comment ref="AN91" authorId="0" shapeId="0" xr:uid="{00000000-0006-0000-0100-000068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O91" authorId="0" shapeId="0" xr:uid="{00000000-0006-0000-0100-000069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P91" authorId="0" shapeId="0" xr:uid="{00000000-0006-0000-0100-00006A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Q91" authorId="0" shapeId="0" xr:uid="{00000000-0006-0000-0100-00006B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R91" authorId="0" shapeId="0" xr:uid="{00000000-0006-0000-0100-00006C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S91" authorId="0" shapeId="0" xr:uid="{00000000-0006-0000-0100-00006D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T91" authorId="0" shapeId="0" xr:uid="{00000000-0006-0000-0100-00006E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U91" authorId="0" shapeId="0" xr:uid="{00000000-0006-0000-0100-00006F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V91" authorId="0" shapeId="0" xr:uid="{00000000-0006-0000-0100-000070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W91" authorId="0" shapeId="0" xr:uid="{00000000-0006-0000-0100-000071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BH91" authorId="0" shapeId="0" xr:uid="{00000000-0006-0000-0100-000072010000}">
      <text>
        <r>
          <rPr>
            <b/>
            <sz val="9"/>
            <color indexed="81"/>
            <rFont val="Tahoma"/>
            <family val="2"/>
          </rPr>
          <t>Author:</t>
        </r>
        <r>
          <rPr>
            <sz val="9"/>
            <color indexed="81"/>
            <rFont val="Tahoma"/>
            <family val="2"/>
          </rPr>
          <t xml:space="preserve">
Underperformance payment 1: £3,984,750 lump sum at each assessment point
Underperformance payment 2: an additional £3,984,750 lump sum over and above underperformance payment 1 at each assessment point.</t>
        </r>
      </text>
    </comment>
    <comment ref="BI91" authorId="0" shapeId="0" xr:uid="{00000000-0006-0000-0100-000073010000}">
      <text>
        <r>
          <rPr>
            <b/>
            <sz val="9"/>
            <color indexed="81"/>
            <rFont val="Tahoma"/>
            <family val="2"/>
          </rPr>
          <t>Author:</t>
        </r>
        <r>
          <rPr>
            <sz val="9"/>
            <color indexed="81"/>
            <rFont val="Tahoma"/>
            <family val="2"/>
          </rPr>
          <t xml:space="preserve">
Underperformance payment 1: £3,984,750 lump sum at each assessment point
Underperformance payment 2: an additional £3,984,750 lump sum over and above underperformance payment 1 at each assessment point.</t>
        </r>
      </text>
    </comment>
    <comment ref="BP91" authorId="0" shapeId="0" xr:uid="{54DED6A1-019A-4634-A1DB-A4D16DCEEFCB}">
      <text>
        <r>
          <rPr>
            <b/>
            <sz val="9"/>
            <color indexed="81"/>
            <rFont val="Tahoma"/>
            <family val="2"/>
          </rPr>
          <t>Author:</t>
        </r>
        <r>
          <rPr>
            <sz val="9"/>
            <color indexed="81"/>
            <rFont val="Tahoma"/>
            <family val="2"/>
          </rPr>
          <t xml:space="preserve">
Note: the cell contents (99.93) is a 3-year average (2012-13 to 2014-15)
The actual performance for the 2013-14 reporting year in isolation is 99.91
The actual performance for the 2014-15 reporting year in isolation is 99.945
Reference: Benjamin Wisniewski, Northumbrian Water (22 January 2021 13:40pm)
</t>
        </r>
      </text>
    </comment>
    <comment ref="BQ91" authorId="0" shapeId="0" xr:uid="{6492DCBD-99DF-4493-946A-841DFE85C858}">
      <text>
        <r>
          <rPr>
            <b/>
            <sz val="9"/>
            <color indexed="81"/>
            <rFont val="Tahoma"/>
            <family val="2"/>
          </rPr>
          <t>Author:</t>
        </r>
        <r>
          <rPr>
            <sz val="9"/>
            <color indexed="81"/>
            <rFont val="Tahoma"/>
            <family val="2"/>
          </rPr>
          <t xml:space="preserve">
Note: the cell contents (99.937) is a 3-year average (2013-14 to 2015-16)
The actual performance for the 2015-16 reporting year in isolation is 99.957</t>
        </r>
      </text>
    </comment>
    <comment ref="BY91" authorId="0" shapeId="0" xr:uid="{00000000-0006-0000-0100-000074010000}">
      <text>
        <r>
          <rPr>
            <b/>
            <sz val="9"/>
            <color indexed="81"/>
            <rFont val="Tahoma"/>
            <family val="2"/>
          </rPr>
          <t>Author:</t>
        </r>
        <r>
          <rPr>
            <sz val="9"/>
            <color indexed="81"/>
            <rFont val="Tahoma"/>
            <family val="2"/>
          </rPr>
          <t xml:space="preserve">
Amended from 99.944 to 99.946
Reference: Benjamin Wisniewski, Northumbrian Water (22 January 2021 13:40pm)
Note: the cell contents (99.946) is a 3-year average (2014-15 to 2016-17)
The actual performance for the 2016-17 reporting year in isolation is 99.935</t>
        </r>
      </text>
    </comment>
    <comment ref="CG91" authorId="0" shapeId="0" xr:uid="{00000000-0006-0000-0100-000075010000}">
      <text>
        <r>
          <rPr>
            <b/>
            <sz val="9"/>
            <color indexed="81"/>
            <rFont val="Tahoma"/>
            <family val="2"/>
          </rPr>
          <t>Author:</t>
        </r>
        <r>
          <rPr>
            <sz val="9"/>
            <color indexed="81"/>
            <rFont val="Tahoma"/>
            <family val="2"/>
          </rPr>
          <t xml:space="preserve">
Note: the cell contents (99.943%) is a 3-year average (2015-16 to 2017-18)
The actual performance for the 2017-18 reporting year in isolation is 99.938%</t>
        </r>
      </text>
    </comment>
    <comment ref="CO91" authorId="0" shapeId="0" xr:uid="{F1021624-91B2-4C37-8392-97A0DF6DA1EE}">
      <text>
        <r>
          <rPr>
            <b/>
            <sz val="9"/>
            <color indexed="81"/>
            <rFont val="Tahoma"/>
            <family val="2"/>
          </rPr>
          <t>Author:</t>
        </r>
        <r>
          <rPr>
            <sz val="9"/>
            <color indexed="81"/>
            <rFont val="Tahoma"/>
            <family val="2"/>
          </rPr>
          <t xml:space="preserve">
Note: the cell contents (99.941%) is a 3-year average (2016-17 to 2018-19)
The actual performance for the 2018-19 reporting year in isolation is 99.949%</t>
        </r>
      </text>
    </comment>
    <comment ref="CT91" authorId="0" shapeId="0" xr:uid="{BE2ADE4F-4C75-417A-97C2-AC923BECAF29}">
      <text>
        <r>
          <rPr>
            <b/>
            <sz val="9"/>
            <color indexed="81"/>
            <rFont val="Tahoma"/>
            <family val="2"/>
          </rPr>
          <t>Author:</t>
        </r>
        <r>
          <rPr>
            <sz val="9"/>
            <color indexed="81"/>
            <rFont val="Tahoma"/>
            <family val="2"/>
          </rPr>
          <t xml:space="preserve">
Amended from -3.9848 to -3.984750 
Reference: Benjamin Wisniewski, Northumbrian Water (22 January 2021 13:40pm)
</t>
        </r>
      </text>
    </comment>
    <comment ref="CW91" authorId="0" shapeId="0" xr:uid="{FEBB0074-3B8F-46E2-91F3-CC454E669915}">
      <text>
        <r>
          <rPr>
            <b/>
            <sz val="9"/>
            <color indexed="81"/>
            <rFont val="Tahoma"/>
            <family val="2"/>
          </rPr>
          <t>Author:</t>
        </r>
        <r>
          <rPr>
            <sz val="9"/>
            <color indexed="81"/>
            <rFont val="Tahoma"/>
            <family val="2"/>
          </rPr>
          <t xml:space="preserve">
Note: the cell contents (99.934%) is a 3-year average (2017-18 to 2019-20)
The actual performance for the 2019-20 reporting year in isolation is 99.915%</t>
        </r>
      </text>
    </comment>
    <comment ref="DE91" authorId="0" shapeId="0" xr:uid="{00000000-0006-0000-0100-000076010000}">
      <text>
        <r>
          <rPr>
            <b/>
            <sz val="9"/>
            <color indexed="81"/>
            <rFont val="Tahoma"/>
            <family val="2"/>
          </rPr>
          <t>Author:</t>
        </r>
        <r>
          <rPr>
            <sz val="9"/>
            <color indexed="81"/>
            <rFont val="Tahoma"/>
            <family val="2"/>
          </rPr>
          <t xml:space="preserve">
Note: the cell contents (99.958%) is the forecast 3-year average (2016-17 to 2018-19)
The forecast for the 2018-19 reporting year in isolation is 100%
Reference: NES response to query NES-PD-OC-005 (Helen Allister, NES, 15 August 2018)</t>
        </r>
      </text>
    </comment>
    <comment ref="DM91" authorId="0" shapeId="0" xr:uid="{00000000-0006-0000-0100-000077010000}">
      <text>
        <r>
          <rPr>
            <b/>
            <sz val="9"/>
            <color indexed="81"/>
            <rFont val="Tahoma"/>
            <family val="2"/>
          </rPr>
          <t>Author:</t>
        </r>
        <r>
          <rPr>
            <sz val="9"/>
            <color indexed="81"/>
            <rFont val="Tahoma"/>
            <family val="2"/>
          </rPr>
          <t xml:space="preserve">
Note: the cell contents (99,979%) is the forecast 3-year average (2017-18 to 2019-20)
The forecast for the 2019-20 reporting year in isolation is 100%
Reference: NES response to query NES-PD-OC-005 (Helen Allister, NES, 15 August 2018)</t>
        </r>
      </text>
    </comment>
    <comment ref="S92" authorId="0" shapeId="0" xr:uid="{00000000-0006-0000-0100-000078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T92" authorId="0" shapeId="0" xr:uid="{00000000-0006-0000-0100-000079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U92" authorId="0" shapeId="0" xr:uid="{00000000-0006-0000-0100-00007A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V92" authorId="0" shapeId="0" xr:uid="{00000000-0006-0000-0100-00007B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W92" authorId="0" shapeId="0" xr:uid="{00000000-0006-0000-0100-00007C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X92" authorId="0" shapeId="0" xr:uid="{00000000-0006-0000-0100-00007D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AN92" authorId="0" shapeId="0" xr:uid="{00000000-0006-0000-0100-00007E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AO92" authorId="0" shapeId="0" xr:uid="{00000000-0006-0000-0100-00007F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AP92" authorId="0" shapeId="0" xr:uid="{00000000-0006-0000-0100-000080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AQ92" authorId="0" shapeId="0" xr:uid="{00000000-0006-0000-0100-000081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AR92" authorId="0" shapeId="0" xr:uid="{00000000-0006-0000-0100-000082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AS92" authorId="0" shapeId="0" xr:uid="{00000000-0006-0000-0100-000083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AT92" authorId="0" shapeId="0" xr:uid="{00000000-0006-0000-0100-000084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AU92" authorId="0" shapeId="0" xr:uid="{00000000-0006-0000-0100-000085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AV92" authorId="0" shapeId="0" xr:uid="{00000000-0006-0000-0100-000086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AW92" authorId="0" shapeId="0" xr:uid="{00000000-0006-0000-0100-000087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AX92" authorId="0" shapeId="0" xr:uid="{00000000-0006-0000-0100-000088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AY92" authorId="0" shapeId="0" xr:uid="{00000000-0006-0000-0100-000089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AZ92" authorId="0" shapeId="0" xr:uid="{00000000-0006-0000-0100-00008A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BA92" authorId="0" shapeId="0" xr:uid="{00000000-0006-0000-0100-00008B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BB92" authorId="0" shapeId="0" xr:uid="{00000000-0006-0000-0100-00008C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BC92" authorId="0" shapeId="0" xr:uid="{00000000-0006-0000-0100-00008D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BD92" authorId="0" shapeId="0" xr:uid="{00000000-0006-0000-0100-00008E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BE92" authorId="0" shapeId="0" xr:uid="{00000000-0006-0000-0100-00008F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BF92" authorId="0" shapeId="0" xr:uid="{00000000-0006-0000-0100-000090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BG92" authorId="0" shapeId="0" xr:uid="{00000000-0006-0000-0100-000091010000}">
      <text>
        <r>
          <rPr>
            <b/>
            <sz val="9"/>
            <color indexed="81"/>
            <rFont val="Tahoma"/>
            <family val="2"/>
          </rPr>
          <t>Author:</t>
        </r>
        <r>
          <rPr>
            <sz val="9"/>
            <color indexed="81"/>
            <rFont val="Tahoma"/>
            <family val="2"/>
          </rPr>
          <t xml:space="preserve">
Under the company’s asset health approach, the annual figures will be assessed using a rolling three year average.
The number in the worksheet is a three year average.
The annual figures are set out in the PR14 FD corrigendum to the Northumbrian Water company specific appendix (Ofwat, 14 March 2018)</t>
        </r>
      </text>
    </comment>
    <comment ref="BH92" authorId="0" shapeId="0" xr:uid="{00000000-0006-0000-0100-000092010000}">
      <text>
        <r>
          <rPr>
            <b/>
            <sz val="9"/>
            <color indexed="81"/>
            <rFont val="Tahoma"/>
            <family val="2"/>
          </rPr>
          <t>Author:</t>
        </r>
        <r>
          <rPr>
            <sz val="9"/>
            <color indexed="81"/>
            <rFont val="Tahoma"/>
            <family val="2"/>
          </rPr>
          <t xml:space="preserve">
Underperformance payment 1: £3,984,750 lump sum at each assessment point
Underperformance payment 2: an additional £3,984,750 lump sum over and above underperformance payment 1 at each assessment point.</t>
        </r>
      </text>
    </comment>
    <comment ref="BI92" authorId="0" shapeId="0" xr:uid="{00000000-0006-0000-0100-000093010000}">
      <text>
        <r>
          <rPr>
            <b/>
            <sz val="9"/>
            <color indexed="81"/>
            <rFont val="Tahoma"/>
            <family val="2"/>
          </rPr>
          <t>Author:</t>
        </r>
        <r>
          <rPr>
            <sz val="9"/>
            <color indexed="81"/>
            <rFont val="Tahoma"/>
            <family val="2"/>
          </rPr>
          <t xml:space="preserve">
Underperformance payment 1: £3,984,750 lump sum at each assessment point
Underperformance payment 2: an additional £3,984,750 lump sum over and above underperformance payment 1 at each assessment point.</t>
        </r>
      </text>
    </comment>
    <comment ref="BQ92" authorId="0" shapeId="0" xr:uid="{1B723080-80BF-40FB-9F21-A763F654E51D}">
      <text>
        <r>
          <rPr>
            <b/>
            <sz val="9"/>
            <color indexed="81"/>
            <rFont val="Tahoma"/>
            <family val="2"/>
          </rPr>
          <t>Author:</t>
        </r>
        <r>
          <rPr>
            <sz val="9"/>
            <color indexed="81"/>
            <rFont val="Tahoma"/>
            <family val="2"/>
          </rPr>
          <t xml:space="preserve">
Note: the cell contents (3,762) is a 3-year average (2013-14 to 2015-16)
The actual performance for the 2015-16 reporting year in isolation is 2,923</t>
        </r>
      </text>
    </comment>
    <comment ref="BY92" authorId="0" shapeId="0" xr:uid="{00000000-0006-0000-0100-000094010000}">
      <text>
        <r>
          <rPr>
            <b/>
            <sz val="9"/>
            <color indexed="81"/>
            <rFont val="Tahoma"/>
            <family val="2"/>
          </rPr>
          <t>Author:</t>
        </r>
        <r>
          <rPr>
            <sz val="9"/>
            <color indexed="81"/>
            <rFont val="Tahoma"/>
            <family val="2"/>
          </rPr>
          <t xml:space="preserve">
Note: the cell contents (3,227) is a 3-year average (2014-15 to 2016-17)
The actual performance for the 2016-17 reporting year in isolation is 2,874</t>
        </r>
      </text>
    </comment>
    <comment ref="CG92" authorId="0" shapeId="0" xr:uid="{00000000-0006-0000-0100-000095010000}">
      <text>
        <r>
          <rPr>
            <b/>
            <sz val="9"/>
            <color indexed="81"/>
            <rFont val="Tahoma"/>
            <family val="2"/>
          </rPr>
          <t>Author:</t>
        </r>
        <r>
          <rPr>
            <sz val="9"/>
            <color indexed="81"/>
            <rFont val="Tahoma"/>
            <family val="2"/>
          </rPr>
          <t xml:space="preserve">
Note: the cell contents (2,776) is a 3-year average (2015-16 to 2017-18)
The actual performance for the 2017-18 reporting year in isolation is 2,532</t>
        </r>
      </text>
    </comment>
    <comment ref="CL92" authorId="0" shapeId="0" xr:uid="{2395DEA5-4D62-404A-9865-F57825BAFC08}">
      <text>
        <r>
          <rPr>
            <b/>
            <sz val="9"/>
            <color indexed="81"/>
            <rFont val="Tahoma"/>
            <family val="2"/>
          </rPr>
          <t>Author:</t>
        </r>
        <r>
          <rPr>
            <sz val="9"/>
            <color indexed="81"/>
            <rFont val="Tahoma"/>
            <family val="2"/>
          </rPr>
          <t xml:space="preserve">
Amended from 0.2633 to 0.2640
ODI calculation:
(2,908 (outperformance deadband 3-year average) – 2,776 (actual)) x £0.002m (incentive rate) = £0.2640m 
Reference: Benjamin Wisniewski, Northumbrian Water (22 January 2021 13:40pm)
</t>
        </r>
      </text>
    </comment>
    <comment ref="CO92" authorId="0" shapeId="0" xr:uid="{A7767A3D-D05A-44BC-B763-CC1431DFF7BE}">
      <text>
        <r>
          <rPr>
            <b/>
            <sz val="9"/>
            <color indexed="81"/>
            <rFont val="Tahoma"/>
            <family val="2"/>
          </rPr>
          <t>Author:</t>
        </r>
        <r>
          <rPr>
            <sz val="9"/>
            <color indexed="81"/>
            <rFont val="Tahoma"/>
            <family val="2"/>
          </rPr>
          <t xml:space="preserve">
Note: the cell contents (2,667) is a 3-year average (2016-17 to 2018-19)
The actual performance for the 2018-19 reporting year in isolation is 2,594</t>
        </r>
      </text>
    </comment>
    <comment ref="CW92" authorId="0" shapeId="0" xr:uid="{559F36ED-6DA3-433B-AFC1-5002664D7377}">
      <text>
        <r>
          <rPr>
            <b/>
            <sz val="9"/>
            <color indexed="81"/>
            <rFont val="Tahoma"/>
            <family val="2"/>
          </rPr>
          <t>Author:</t>
        </r>
        <r>
          <rPr>
            <sz val="9"/>
            <color indexed="81"/>
            <rFont val="Tahoma"/>
            <family val="2"/>
          </rPr>
          <t xml:space="preserve">
Note: the cell contents (2,492) is a 3-year average (2017-18 to 2019-20)
The actual performance for the 2019-20 reporting year in isolation is 2,349</t>
        </r>
      </text>
    </comment>
    <comment ref="DA92" authorId="0" shapeId="0" xr:uid="{7FEE96EA-A8D5-4289-9C29-F0300EE49352}">
      <text>
        <r>
          <rPr>
            <b/>
            <sz val="9"/>
            <color indexed="81"/>
            <rFont val="Tahoma"/>
            <family val="2"/>
          </rPr>
          <t>Author:</t>
        </r>
        <r>
          <rPr>
            <sz val="9"/>
            <color indexed="81"/>
            <rFont val="Tahoma"/>
            <family val="2"/>
          </rPr>
          <t xml:space="preserve">
In line with the incentivised structure for this performance commitment an outperformance payment is available for performance better than 2,908 contacts, capped at 2,705 contacts. The outperformance payment is equivalent to 203 contacts at £2,000 per contact, amounting to £406,000. This asset health measure outperformance payment is inactivated by the underperformance payment for overall drinking water quality. 
Reference: Northumbrian Water Annual Performance Report for the year ended 31 March 2020, pages 47-48</t>
        </r>
      </text>
    </comment>
    <comment ref="DE92" authorId="0" shapeId="0" xr:uid="{00000000-0006-0000-0100-000096010000}">
      <text>
        <r>
          <rPr>
            <b/>
            <sz val="9"/>
            <color indexed="81"/>
            <rFont val="Tahoma"/>
            <family val="2"/>
          </rPr>
          <t>Author:</t>
        </r>
        <r>
          <rPr>
            <sz val="9"/>
            <color indexed="81"/>
            <rFont val="Tahoma"/>
            <family val="2"/>
          </rPr>
          <t xml:space="preserve">
Note: the cell contents (2,635) is the forecast 3-year average (2016-17 to 2018-19)
The forecast for the 2018-19 reporting year in isolation is 2,500
Reference: NES response to query NES-PD-OC-005 (Helen Allister, NES, 15 August 2018)</t>
        </r>
      </text>
    </comment>
    <comment ref="DM92" authorId="0" shapeId="0" xr:uid="{00000000-0006-0000-0100-000097010000}">
      <text>
        <r>
          <rPr>
            <b/>
            <sz val="9"/>
            <color indexed="81"/>
            <rFont val="Tahoma"/>
            <family val="2"/>
          </rPr>
          <t>Author:</t>
        </r>
        <r>
          <rPr>
            <sz val="9"/>
            <color indexed="81"/>
            <rFont val="Tahoma"/>
            <family val="2"/>
          </rPr>
          <t xml:space="preserve">
Note: the cell contents (2,511) is the forecast 3-year average (2017-18 to 2019-20)
The forecast for the 2019-20 reporting year in isolation is 2,500
Reference: NES response to query NES-PD-OC-005 (Helen Allister, NES, 15 August 2018)</t>
        </r>
      </text>
    </comment>
    <comment ref="FN93" authorId="0" shapeId="0" xr:uid="{00000000-0006-0000-0100-000098010000}">
      <text>
        <r>
          <rPr>
            <b/>
            <sz val="9"/>
            <color indexed="81"/>
            <rFont val="Tahoma"/>
            <family val="2"/>
          </rPr>
          <t>Author:</t>
        </r>
        <r>
          <rPr>
            <sz val="9"/>
            <color indexed="81"/>
            <rFont val="Tahoma"/>
            <family val="2"/>
          </rPr>
          <t xml:space="preserve">
Note: the NES W-C1 (interruptions to water supply &gt; 3 hours) incentive rates are £m/second/year (not £m/minute/year)</t>
        </r>
      </text>
    </comment>
    <comment ref="BH94" authorId="0" shapeId="0" xr:uid="{00000000-0006-0000-0100-000099010000}">
      <text>
        <r>
          <rPr>
            <b/>
            <sz val="9"/>
            <color indexed="81"/>
            <rFont val="Tahoma"/>
            <family val="2"/>
          </rPr>
          <t>Author:</t>
        </r>
        <r>
          <rPr>
            <sz val="9"/>
            <color indexed="81"/>
            <rFont val="Tahoma"/>
            <family val="2"/>
          </rPr>
          <t xml:space="preserve">
Underperformance payment 1: £3,984,750 lump sum at each assessment point
Underperformance payment 2: an additional £3,984,750 lump sum over and above underperformance payment 1 at each assessment point.</t>
        </r>
      </text>
    </comment>
    <comment ref="BI94" authorId="0" shapeId="0" xr:uid="{00000000-0006-0000-0100-00009A010000}">
      <text>
        <r>
          <rPr>
            <b/>
            <sz val="9"/>
            <color indexed="81"/>
            <rFont val="Tahoma"/>
            <family val="2"/>
          </rPr>
          <t>Author:</t>
        </r>
        <r>
          <rPr>
            <sz val="9"/>
            <color indexed="81"/>
            <rFont val="Tahoma"/>
            <family val="2"/>
          </rPr>
          <t xml:space="preserve">
Underperformance payment 1: £3,984,750 lump sum at each assessment point
Underperformance payment 2: an additional £3,984,750 lump sum over and above underperformance payment 1 at each assessment point.</t>
        </r>
      </text>
    </comment>
    <comment ref="BQ94" authorId="0" shapeId="0" xr:uid="{73DAF75D-11FC-48D9-A20E-8913B01383F3}">
      <text>
        <r>
          <rPr>
            <b/>
            <sz val="9"/>
            <color indexed="81"/>
            <rFont val="Tahoma"/>
            <family val="2"/>
          </rPr>
          <t>Author:</t>
        </r>
        <r>
          <rPr>
            <sz val="9"/>
            <color indexed="81"/>
            <rFont val="Tahoma"/>
            <family val="2"/>
          </rPr>
          <t xml:space="preserve">
Note: the cell contents (238) is a 3-year average (2013-14 to 2015-16)
The actual performance for the 2015-16 reporting year in isolation is 221</t>
        </r>
      </text>
    </comment>
    <comment ref="BY94" authorId="0" shapeId="0" xr:uid="{00000000-0006-0000-0100-00009B010000}">
      <text>
        <r>
          <rPr>
            <b/>
            <sz val="9"/>
            <color indexed="81"/>
            <rFont val="Tahoma"/>
            <family val="2"/>
          </rPr>
          <t>Author:</t>
        </r>
        <r>
          <rPr>
            <sz val="9"/>
            <color indexed="81"/>
            <rFont val="Tahoma"/>
            <family val="2"/>
          </rPr>
          <t xml:space="preserve">
Note: the cell contents (217) is a 3-year average (2014-15 to 2016-17)
The actual performance for the 2016-17 reporting year in isolation is 199</t>
        </r>
      </text>
    </comment>
    <comment ref="CG94" authorId="0" shapeId="0" xr:uid="{00000000-0006-0000-0100-00009C010000}">
      <text>
        <r>
          <rPr>
            <b/>
            <sz val="9"/>
            <color indexed="81"/>
            <rFont val="Tahoma"/>
            <family val="2"/>
          </rPr>
          <t>Author:</t>
        </r>
        <r>
          <rPr>
            <sz val="9"/>
            <color indexed="81"/>
            <rFont val="Tahoma"/>
            <family val="2"/>
          </rPr>
          <t xml:space="preserve">
Note: the cell contents (202) is a 3-year average (2015-16 to 2017-18)
The actual performance for the 2017-18 reporting year in isolation is 186</t>
        </r>
      </text>
    </comment>
    <comment ref="CO94" authorId="0" shapeId="0" xr:uid="{E09824BC-B10C-4699-A3AF-3EF6690F4303}">
      <text>
        <r>
          <rPr>
            <b/>
            <sz val="9"/>
            <color indexed="81"/>
            <rFont val="Tahoma"/>
            <family val="2"/>
          </rPr>
          <t>Author:</t>
        </r>
        <r>
          <rPr>
            <sz val="9"/>
            <color indexed="81"/>
            <rFont val="Tahoma"/>
            <family val="2"/>
          </rPr>
          <t xml:space="preserve">
Note: the cell contents (195) is a 3-year average (2016-17 to 2018-19)
The actual performance for the 2018-19 reporting year in isolation is 200</t>
        </r>
      </text>
    </comment>
    <comment ref="CW94" authorId="0" shapeId="0" xr:uid="{CE884BC6-5506-41F2-9574-69CA7BE54B03}">
      <text>
        <r>
          <rPr>
            <b/>
            <sz val="9"/>
            <color indexed="81"/>
            <rFont val="Tahoma"/>
            <family val="2"/>
          </rPr>
          <t>Author:</t>
        </r>
        <r>
          <rPr>
            <sz val="9"/>
            <color indexed="81"/>
            <rFont val="Tahoma"/>
            <family val="2"/>
          </rPr>
          <t xml:space="preserve">
Note: the cell contents (202) is a 3-year average (2017-18 to 2019-20)
The actual performance for the 2019-20 reporting year in isolation is 220</t>
        </r>
      </text>
    </comment>
    <comment ref="DE94" authorId="0" shapeId="0" xr:uid="{00000000-0006-0000-0100-00009D010000}">
      <text>
        <r>
          <rPr>
            <b/>
            <sz val="9"/>
            <color indexed="81"/>
            <rFont val="Tahoma"/>
            <family val="2"/>
          </rPr>
          <t>Author:</t>
        </r>
        <r>
          <rPr>
            <sz val="9"/>
            <color indexed="81"/>
            <rFont val="Tahoma"/>
            <family val="2"/>
          </rPr>
          <t xml:space="preserve">
Note: the cell contents (200) is the forecast 3-year average (2016-17 to 2018-19)
The forecast for the 2018-19 reporting year in isolation is 216
Reference: NES response to query NES-PD-OC-005 (Helen Allister, NES, 15 August 2018)</t>
        </r>
      </text>
    </comment>
    <comment ref="DM94" authorId="0" shapeId="0" xr:uid="{00000000-0006-0000-0100-00009E010000}">
      <text>
        <r>
          <rPr>
            <b/>
            <sz val="9"/>
            <color indexed="81"/>
            <rFont val="Tahoma"/>
            <family val="2"/>
          </rPr>
          <t>Author:</t>
        </r>
        <r>
          <rPr>
            <sz val="9"/>
            <color indexed="81"/>
            <rFont val="Tahoma"/>
            <family val="2"/>
          </rPr>
          <t xml:space="preserve">
Note: the cell contents (206) is the forecast 3-year average (2017-18 to 2019-20)
The forecast for the 2019-20 reporting year in isolation is 216
Reference: NES response to query NES-PD-OC-005 (Helen Allister, NES, 15 August 2018)</t>
        </r>
      </text>
    </comment>
    <comment ref="BH95" authorId="0" shapeId="0" xr:uid="{00000000-0006-0000-0100-00009F010000}">
      <text>
        <r>
          <rPr>
            <b/>
            <sz val="9"/>
            <color indexed="81"/>
            <rFont val="Tahoma"/>
            <family val="2"/>
          </rPr>
          <t>Author:</t>
        </r>
        <r>
          <rPr>
            <sz val="9"/>
            <color indexed="81"/>
            <rFont val="Tahoma"/>
            <family val="2"/>
          </rPr>
          <t xml:space="preserve">
Underperformance payment 1: £3,984,750 lump sum at each assessment point
Underperformance payment 2: an additional £3,984,750 lump sum over and above underperformance payment 1 at each assessment point.</t>
        </r>
      </text>
    </comment>
    <comment ref="BI95" authorId="0" shapeId="0" xr:uid="{00000000-0006-0000-0100-0000A0010000}">
      <text>
        <r>
          <rPr>
            <b/>
            <sz val="9"/>
            <color indexed="81"/>
            <rFont val="Tahoma"/>
            <family val="2"/>
          </rPr>
          <t>Author:</t>
        </r>
        <r>
          <rPr>
            <sz val="9"/>
            <color indexed="81"/>
            <rFont val="Tahoma"/>
            <family val="2"/>
          </rPr>
          <t xml:space="preserve">
Underperformance payment 1: £3,984,750 lump sum at each assessment point
Underperformance payment 2: an additional £3,984,750 lump sum over and above underperformance payment 1 at each assessment point.</t>
        </r>
      </text>
    </comment>
    <comment ref="BQ95" authorId="0" shapeId="0" xr:uid="{6F4A741B-4C39-43DC-A9F4-16ACD4E9D80E}">
      <text>
        <r>
          <rPr>
            <b/>
            <sz val="9"/>
            <color indexed="81"/>
            <rFont val="Tahoma"/>
            <family val="2"/>
          </rPr>
          <t>Author:</t>
        </r>
        <r>
          <rPr>
            <sz val="9"/>
            <color indexed="81"/>
            <rFont val="Tahoma"/>
            <family val="2"/>
          </rPr>
          <t xml:space="preserve">
Note: the cell contents (3,916) is a 3-year average (2013-14 to 2015-16)
The actual performance for the 2015-16 reporting year in isolation is 3,829</t>
        </r>
      </text>
    </comment>
    <comment ref="BY95" authorId="0" shapeId="0" xr:uid="{00000000-0006-0000-0100-0000A1010000}">
      <text>
        <r>
          <rPr>
            <b/>
            <sz val="9"/>
            <color indexed="81"/>
            <rFont val="Tahoma"/>
            <family val="2"/>
          </rPr>
          <t>Author:</t>
        </r>
        <r>
          <rPr>
            <sz val="9"/>
            <color indexed="81"/>
            <rFont val="Tahoma"/>
            <family val="2"/>
          </rPr>
          <t xml:space="preserve">
Note: the cell contents (4,048) is a 3-year average (2014-15 to 2016-17)
The actual performance for the 2016-17 reporting year in isolation is 4,273</t>
        </r>
      </text>
    </comment>
    <comment ref="CG95" authorId="0" shapeId="0" xr:uid="{00000000-0006-0000-0100-0000A2010000}">
      <text>
        <r>
          <rPr>
            <b/>
            <sz val="9"/>
            <color indexed="81"/>
            <rFont val="Tahoma"/>
            <family val="2"/>
          </rPr>
          <t>Author:</t>
        </r>
        <r>
          <rPr>
            <sz val="9"/>
            <color indexed="81"/>
            <rFont val="Tahoma"/>
            <family val="2"/>
          </rPr>
          <t xml:space="preserve">
Note: the cell contents (4,102) is a 3-year average (2015-16 to 2017-18)
The actual performance for the 2017-18 reporting year in isolation is 4,214
</t>
        </r>
      </text>
    </comment>
    <comment ref="CO95" authorId="0" shapeId="0" xr:uid="{F19FB51D-1819-45A3-B18B-26F0F64FABB1}">
      <text>
        <r>
          <rPr>
            <b/>
            <sz val="9"/>
            <color indexed="81"/>
            <rFont val="Tahoma"/>
            <family val="2"/>
          </rPr>
          <t>Author:</t>
        </r>
        <r>
          <rPr>
            <sz val="9"/>
            <color indexed="81"/>
            <rFont val="Tahoma"/>
            <family val="2"/>
          </rPr>
          <t xml:space="preserve">
Note: the cell contents (4,113) is a 3-year average (2016-17 to 2018-19)
The actual performance for the 2018-19 reporting year in isolation is 3,853</t>
        </r>
      </text>
    </comment>
    <comment ref="CW95" authorId="0" shapeId="0" xr:uid="{25F16F3F-7D6D-4494-8B37-0E9FEF450867}">
      <text>
        <r>
          <rPr>
            <b/>
            <sz val="9"/>
            <color indexed="81"/>
            <rFont val="Tahoma"/>
            <family val="2"/>
          </rPr>
          <t>Author:</t>
        </r>
        <r>
          <rPr>
            <sz val="9"/>
            <color indexed="81"/>
            <rFont val="Tahoma"/>
            <family val="2"/>
          </rPr>
          <t xml:space="preserve">
Note: the cell contents (3,628) is a 3-year average (2017-18 to 2019-20)
The actual performance for the 2019-20 reporting year in isolation is 2,817</t>
        </r>
      </text>
    </comment>
    <comment ref="DE95" authorId="0" shapeId="0" xr:uid="{00000000-0006-0000-0100-0000A3010000}">
      <text>
        <r>
          <rPr>
            <b/>
            <sz val="9"/>
            <color indexed="81"/>
            <rFont val="Tahoma"/>
            <family val="2"/>
          </rPr>
          <t>Author:</t>
        </r>
        <r>
          <rPr>
            <sz val="9"/>
            <color indexed="81"/>
            <rFont val="Tahoma"/>
            <family val="2"/>
          </rPr>
          <t xml:space="preserve">
Note: the cell contents (4,042) is the forecast 3-year average (2016-17 to 2018-19)
The forecast for the 2018-19 reporting year in isolation is 3,640
Reference: NES response to query NES-PD-OC-005 (Helen Allister, NES, 15 August 2018)
</t>
        </r>
      </text>
    </comment>
    <comment ref="DM95" authorId="0" shapeId="0" xr:uid="{00000000-0006-0000-0100-0000A4010000}">
      <text>
        <r>
          <rPr>
            <b/>
            <sz val="9"/>
            <color indexed="81"/>
            <rFont val="Tahoma"/>
            <family val="2"/>
          </rPr>
          <t>Author:</t>
        </r>
        <r>
          <rPr>
            <sz val="9"/>
            <color indexed="81"/>
            <rFont val="Tahoma"/>
            <family val="2"/>
          </rPr>
          <t xml:space="preserve">
Note: the cell contents (3,711) is the forecast 3-year average (2017-18 to 2019-20)
The forecast for the 2019-20 reporting year in isolation is 3,458
Reference: NES response to query NES-PD-OC-005 (Helen Allister, NES, 15 August 2018)</t>
        </r>
      </text>
    </comment>
    <comment ref="BY97" authorId="0" shapeId="0" xr:uid="{DCEDC4C8-E6BF-47C2-9229-55432B1BC2BF}">
      <text>
        <r>
          <rPr>
            <b/>
            <sz val="9"/>
            <color indexed="81"/>
            <rFont val="Tahoma"/>
            <family val="2"/>
          </rPr>
          <t>Author:</t>
        </r>
        <r>
          <rPr>
            <sz val="9"/>
            <color indexed="81"/>
            <rFont val="Tahoma"/>
            <family val="2"/>
          </rPr>
          <t xml:space="preserve">
Amended from 68.08 to 68.1 (reported to one decimal place)
Reference: Benjamin Wisniewski, Northumbrian Water (22 January 2021 13:40pm)
</t>
        </r>
      </text>
    </comment>
    <comment ref="CD97" authorId="0" shapeId="0" xr:uid="{6C14CA5F-65ED-4BCC-ADD6-511623F184CB}">
      <text>
        <r>
          <rPr>
            <b/>
            <sz val="9"/>
            <color indexed="81"/>
            <rFont val="Tahoma"/>
            <family val="2"/>
          </rPr>
          <t>Author:</t>
        </r>
        <r>
          <rPr>
            <sz val="9"/>
            <color indexed="81"/>
            <rFont val="Tahoma"/>
            <family val="2"/>
          </rPr>
          <t xml:space="preserve">
Amended from -0.1240 to -0.1265
ODI calculation: 1.1 Ml/d x -£0.115m (underperformance incentive rate) = -£0.1265m 
Reference: Benjamin Wisniewski, Northumbrian Water (22 January 2021 13:40pm)
</t>
        </r>
      </text>
    </comment>
    <comment ref="J99" authorId="0" shapeId="0" xr:uid="{197CD4EC-7038-4E64-9714-3F4ADAEE382C}">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V101" authorId="0" shapeId="0" xr:uid="{00000000-0006-0000-0100-0000A5010000}">
      <text>
        <r>
          <rPr>
            <b/>
            <sz val="9"/>
            <color indexed="81"/>
            <rFont val="Tahoma"/>
            <family val="2"/>
          </rPr>
          <t>Author:</t>
        </r>
        <r>
          <rPr>
            <sz val="9"/>
            <color indexed="81"/>
            <rFont val="Tahoma"/>
            <family val="2"/>
          </rPr>
          <t xml:space="preserve">
Performance commitments W-E1, S-E1 and R-D1: independent survey on keeping customers informed
When Northumbrian Water produced its 2015-20 business plan this performance commitment was new and the company did not have historical information to set a performance commitment level (PCL). It said that it would do this at the end of 2017 and would set the PCL at the best of the three years performance that it achieved. 
[Reference: Northumbrian Water Annual Performance Report for the year ended 31 March 2018, page 25]</t>
        </r>
      </text>
    </comment>
    <comment ref="W101" authorId="0" shapeId="0" xr:uid="{00000000-0006-0000-0100-0000A6010000}">
      <text>
        <r>
          <rPr>
            <b/>
            <sz val="9"/>
            <color indexed="81"/>
            <rFont val="Tahoma"/>
            <family val="2"/>
          </rPr>
          <t>Author:</t>
        </r>
        <r>
          <rPr>
            <sz val="9"/>
            <color indexed="81"/>
            <rFont val="Tahoma"/>
            <family val="2"/>
          </rPr>
          <t xml:space="preserve">
Performance commitments W-E1, S-E1 and R-D1: independent survey on keeping customers informed
When Northumbrian Water produced its 2015-20 business plan this performance commitment was new and the company did not have historical information to set a performance commitment level (PCL). It said that it would do this at the end of 2017 and would set the PCL at the best of the three years performance that it achieved. 
[Reference: Northumbrian Water Annual Performance Report for the year ended 31 March 2018, page 25]</t>
        </r>
      </text>
    </comment>
    <comment ref="X101" authorId="0" shapeId="0" xr:uid="{00000000-0006-0000-0100-0000A7010000}">
      <text>
        <r>
          <rPr>
            <b/>
            <sz val="9"/>
            <color indexed="81"/>
            <rFont val="Tahoma"/>
            <family val="2"/>
          </rPr>
          <t>Author:</t>
        </r>
        <r>
          <rPr>
            <sz val="9"/>
            <color indexed="81"/>
            <rFont val="Tahoma"/>
            <family val="2"/>
          </rPr>
          <t xml:space="preserve">
Performance commitments W-E1, S-E1 and R-D1: independent survey on keeping customers informed
When Northumbrian Water produced its 2015-20 business plan this performance commitment was new and the company did not have historical information to set a performance commitment level (PCL). It said that it would do this at the end of 2017 and would set the PCL at the best of the three years performance that it achieved. 
[Reference: Northumbrian Water Annual Performance Report for the year ended 31 March 2018, page 25]</t>
        </r>
      </text>
    </comment>
    <comment ref="DZ105" authorId="0" shapeId="0" xr:uid="{00000000-0006-0000-0100-0000A8010000}">
      <text>
        <r>
          <rPr>
            <b/>
            <sz val="9"/>
            <color indexed="81"/>
            <rFont val="Tahoma"/>
            <family val="2"/>
          </rPr>
          <t>Author:</t>
        </r>
        <r>
          <rPr>
            <sz val="9"/>
            <color indexed="81"/>
            <rFont val="Tahoma"/>
            <family val="2"/>
          </rPr>
          <t xml:space="preserve">
Amended from 0.476000 to 0.478000 to reconcile with the NES blind year v1.2 model (PR19 forecasts).
Underperformance payment:
((1,139 - 900) * 0.002) = (239 * 0.002) = £0.478000m </t>
        </r>
      </text>
    </comment>
    <comment ref="BH107" authorId="0" shapeId="0" xr:uid="{00000000-0006-0000-0100-0000A9010000}">
      <text>
        <r>
          <rPr>
            <b/>
            <sz val="9"/>
            <color indexed="81"/>
            <rFont val="Tahoma"/>
            <family val="2"/>
          </rPr>
          <t>Author:</t>
        </r>
        <r>
          <rPr>
            <sz val="9"/>
            <color indexed="81"/>
            <rFont val="Tahoma"/>
            <family val="2"/>
          </rPr>
          <t xml:space="preserve">
Underperformance payment 1: £2,228,625 lump sum at each assessment point
Underperformance payment 2: an additional £2,228,625 lump sum over and above underperformance payment 1 at each assessment point.</t>
        </r>
      </text>
    </comment>
    <comment ref="BI107" authorId="0" shapeId="0" xr:uid="{00000000-0006-0000-0100-0000AA010000}">
      <text>
        <r>
          <rPr>
            <b/>
            <sz val="9"/>
            <color indexed="81"/>
            <rFont val="Tahoma"/>
            <family val="2"/>
          </rPr>
          <t>Author:</t>
        </r>
        <r>
          <rPr>
            <sz val="9"/>
            <color indexed="81"/>
            <rFont val="Tahoma"/>
            <family val="2"/>
          </rPr>
          <t xml:space="preserve">
Underperformance payment 1: £2,228,625 lump sum at each assessment point
Underperformance payment 2: an additional £2,228,625 lump sum over and above underperformance payment 1 at each assessment point.</t>
        </r>
      </text>
    </comment>
    <comment ref="BQ107" authorId="0" shapeId="0" xr:uid="{80CF680B-ED5C-4A97-A2BB-0ACD4A37DCF6}">
      <text>
        <r>
          <rPr>
            <b/>
            <sz val="9"/>
            <color indexed="81"/>
            <rFont val="Tahoma"/>
            <family val="2"/>
          </rPr>
          <t>Author:</t>
        </r>
        <r>
          <rPr>
            <sz val="9"/>
            <color indexed="81"/>
            <rFont val="Tahoma"/>
            <family val="2"/>
          </rPr>
          <t xml:space="preserve">
Note: the cell contents (184) is a 3-year average (2013-14 to 2015-16)
The actual performance for the 2015-16 reporting year in isolation is 82</t>
        </r>
      </text>
    </comment>
    <comment ref="BY107" authorId="0" shapeId="0" xr:uid="{00000000-0006-0000-0100-0000AB010000}">
      <text>
        <r>
          <rPr>
            <b/>
            <sz val="9"/>
            <color indexed="81"/>
            <rFont val="Tahoma"/>
            <family val="2"/>
          </rPr>
          <t>Author:</t>
        </r>
        <r>
          <rPr>
            <sz val="9"/>
            <color indexed="81"/>
            <rFont val="Tahoma"/>
            <family val="2"/>
          </rPr>
          <t xml:space="preserve">
Note: the cell contents (82) is a 3-year average (2014-15 to 2016-17)
The actual performance for the 2016-17 reporting year in isolation is 46</t>
        </r>
      </text>
    </comment>
    <comment ref="CG107" authorId="0" shapeId="0" xr:uid="{00000000-0006-0000-0100-0000AC010000}">
      <text>
        <r>
          <rPr>
            <b/>
            <sz val="9"/>
            <color indexed="81"/>
            <rFont val="Tahoma"/>
            <family val="2"/>
          </rPr>
          <t>Author:</t>
        </r>
        <r>
          <rPr>
            <sz val="9"/>
            <color indexed="81"/>
            <rFont val="Tahoma"/>
            <family val="2"/>
          </rPr>
          <t xml:space="preserve">
Note: the cell contents (55) is a 3-year average (2015-16 to 2017-18)
The actual performance for the 2017-18 reporting year in isolation is 38</t>
        </r>
      </text>
    </comment>
    <comment ref="CO107" authorId="0" shapeId="0" xr:uid="{9DABCADA-E6D2-4136-BA6A-19EE3FA6A5DB}">
      <text>
        <r>
          <rPr>
            <b/>
            <sz val="9"/>
            <color indexed="81"/>
            <rFont val="Tahoma"/>
            <family val="2"/>
          </rPr>
          <t>Author:</t>
        </r>
        <r>
          <rPr>
            <sz val="9"/>
            <color indexed="81"/>
            <rFont val="Tahoma"/>
            <family val="2"/>
          </rPr>
          <t xml:space="preserve">
Note: the cell contents (48) is a 3-year average (2016-17 to 2018-19)
The actual performance for the 2018-19 reporting year in isolation is 60</t>
        </r>
      </text>
    </comment>
    <comment ref="CW107" authorId="0" shapeId="0" xr:uid="{7F967BD1-DD2F-4FDF-A651-8C56FB8AD050}">
      <text>
        <r>
          <rPr>
            <b/>
            <sz val="9"/>
            <color indexed="81"/>
            <rFont val="Tahoma"/>
            <family val="2"/>
          </rPr>
          <t>Author:</t>
        </r>
        <r>
          <rPr>
            <sz val="9"/>
            <color indexed="81"/>
            <rFont val="Tahoma"/>
            <family val="2"/>
          </rPr>
          <t xml:space="preserve">
Note: the cell contents (58) is a 3-year average (2017-18 to 2019-20)
The actual performance for the 2019-20 reporting year in isolation is 75</t>
        </r>
      </text>
    </comment>
    <comment ref="DE107" authorId="0" shapeId="0" xr:uid="{00000000-0006-0000-0100-0000AD010000}">
      <text>
        <r>
          <rPr>
            <b/>
            <sz val="9"/>
            <color indexed="81"/>
            <rFont val="Tahoma"/>
            <family val="2"/>
          </rPr>
          <t>Author:</t>
        </r>
        <r>
          <rPr>
            <sz val="9"/>
            <color indexed="81"/>
            <rFont val="Tahoma"/>
            <family val="2"/>
          </rPr>
          <t xml:space="preserve">
Note: the cell contents (48) is the forecast 3-year average (2016-17 to 2018-19)
The forecast for the 2018-19 reporting year in isolation is 60
Reference: NES response to query NES-PD-OC-005 (Helen Allister, NES, 15 August 2018)
</t>
        </r>
      </text>
    </comment>
    <comment ref="DM107" authorId="0" shapeId="0" xr:uid="{00000000-0006-0000-0100-0000AE010000}">
      <text>
        <r>
          <rPr>
            <b/>
            <sz val="9"/>
            <color indexed="81"/>
            <rFont val="Tahoma"/>
            <family val="2"/>
          </rPr>
          <t>Author:</t>
        </r>
        <r>
          <rPr>
            <sz val="9"/>
            <color indexed="81"/>
            <rFont val="Tahoma"/>
            <family val="2"/>
          </rPr>
          <t xml:space="preserve">
Note: the cell contents (53) is the forecast 3-year average (2017-18 to 2019-20)
The forecast for the 2019-20 reporting year in isolation is 60
Reference: NES response to query NES-PD-OC-005 (Helen Allister, NES, 15 August 2018)</t>
        </r>
      </text>
    </comment>
    <comment ref="DU107" authorId="0" shapeId="0" xr:uid="{00000000-0006-0000-0100-0000AF010000}">
      <text>
        <r>
          <rPr>
            <b/>
            <sz val="9"/>
            <color indexed="81"/>
            <rFont val="Tahoma"/>
            <family val="2"/>
          </rPr>
          <t>Author:</t>
        </r>
        <r>
          <rPr>
            <sz val="9"/>
            <color indexed="81"/>
            <rFont val="Tahoma"/>
            <family val="2"/>
          </rPr>
          <t xml:space="preserve">
52 is the three year average
Reference: query response NES-APR-OC-002 (20 August 2019)</t>
        </r>
      </text>
    </comment>
    <comment ref="I108" authorId="0" shapeId="0" xr:uid="{00000000-0006-0000-0100-0000B0010000}">
      <text>
        <r>
          <rPr>
            <b/>
            <sz val="9"/>
            <color indexed="81"/>
            <rFont val="Tahoma"/>
            <family val="2"/>
          </rPr>
          <t>Author:</t>
        </r>
        <r>
          <rPr>
            <sz val="9"/>
            <color indexed="81"/>
            <rFont val="Tahoma"/>
            <family val="2"/>
          </rPr>
          <t xml:space="preserve">
This measure is the company’s annual number of regulatory sewer collapses excluding hard blockages. The measure does not include assets transferred in October 2011 (S-B7).</t>
        </r>
      </text>
    </comment>
    <comment ref="BH108" authorId="0" shapeId="0" xr:uid="{00000000-0006-0000-0100-0000B1010000}">
      <text>
        <r>
          <rPr>
            <b/>
            <sz val="9"/>
            <color indexed="81"/>
            <rFont val="Tahoma"/>
            <family val="2"/>
          </rPr>
          <t>Author:</t>
        </r>
        <r>
          <rPr>
            <sz val="9"/>
            <color indexed="81"/>
            <rFont val="Tahoma"/>
            <family val="2"/>
          </rPr>
          <t xml:space="preserve">
Underperformance payment 1: £2,228,625 lump sum at each assessment point
Underperformance payment 2: an additional £2,228,625 lump sum over and above underperformance payment 1 at each assessment point.</t>
        </r>
      </text>
    </comment>
    <comment ref="BI108" authorId="0" shapeId="0" xr:uid="{00000000-0006-0000-0100-0000B2010000}">
      <text>
        <r>
          <rPr>
            <b/>
            <sz val="9"/>
            <color indexed="81"/>
            <rFont val="Tahoma"/>
            <family val="2"/>
          </rPr>
          <t>Author:</t>
        </r>
        <r>
          <rPr>
            <sz val="9"/>
            <color indexed="81"/>
            <rFont val="Tahoma"/>
            <family val="2"/>
          </rPr>
          <t xml:space="preserve">
Underperformance payment 1: £2,228,625 lump sum at each assessment point
Underperformance payment 2: an additional £2,228,625 lump sum over and above underperformance payment 1 at each assessment point.</t>
        </r>
      </text>
    </comment>
    <comment ref="BQ108" authorId="0" shapeId="0" xr:uid="{8DD41B67-7DE9-4E3E-AB87-1C0868494146}">
      <text>
        <r>
          <rPr>
            <b/>
            <sz val="9"/>
            <color indexed="81"/>
            <rFont val="Tahoma"/>
            <family val="2"/>
          </rPr>
          <t>Author:</t>
        </r>
        <r>
          <rPr>
            <sz val="9"/>
            <color indexed="81"/>
            <rFont val="Tahoma"/>
            <family val="2"/>
          </rPr>
          <t xml:space="preserve">
Note: the cell contents (48) is a 3-year average (2013-14 to 2015-16)
The actual performance for the 2015-16 reporting year in isolation is 38</t>
        </r>
      </text>
    </comment>
    <comment ref="BY108" authorId="0" shapeId="0" xr:uid="{00000000-0006-0000-0100-0000B3010000}">
      <text>
        <r>
          <rPr>
            <b/>
            <sz val="9"/>
            <color indexed="81"/>
            <rFont val="Tahoma"/>
            <family val="2"/>
          </rPr>
          <t>Author:</t>
        </r>
        <r>
          <rPr>
            <sz val="9"/>
            <color indexed="81"/>
            <rFont val="Tahoma"/>
            <family val="2"/>
          </rPr>
          <t xml:space="preserve">
Note: the cell contents (49) is a 3-year average (2014-15 to 2016-17)
The actual performance for the 2016-17 reporting year in isolation is 55</t>
        </r>
      </text>
    </comment>
    <comment ref="CG108" authorId="0" shapeId="0" xr:uid="{00000000-0006-0000-0100-0000B4010000}">
      <text>
        <r>
          <rPr>
            <b/>
            <sz val="9"/>
            <color indexed="81"/>
            <rFont val="Tahoma"/>
            <family val="2"/>
          </rPr>
          <t>Author:</t>
        </r>
        <r>
          <rPr>
            <sz val="9"/>
            <color indexed="81"/>
            <rFont val="Tahoma"/>
            <family val="2"/>
          </rPr>
          <t xml:space="preserve">
Note: the cell contents (46) is a 3-year average (2015-16 to 2017-18)
The actual performance for the 2017-18 reporting year in isolation is 46</t>
        </r>
      </text>
    </comment>
    <comment ref="CO108" authorId="0" shapeId="0" xr:uid="{08059789-DA80-432F-98B9-370B07D64497}">
      <text>
        <r>
          <rPr>
            <b/>
            <sz val="9"/>
            <color indexed="81"/>
            <rFont val="Tahoma"/>
            <family val="2"/>
          </rPr>
          <t>Author:</t>
        </r>
        <r>
          <rPr>
            <sz val="9"/>
            <color indexed="81"/>
            <rFont val="Tahoma"/>
            <family val="2"/>
          </rPr>
          <t xml:space="preserve">
Note: the cell contents (50) is a 3-year average (2016-17 to 2018-19)
The actual performance for the 2018-19 reporting year in isolation is 49</t>
        </r>
      </text>
    </comment>
    <comment ref="CW108" authorId="0" shapeId="0" xr:uid="{56DA5C01-530F-4C2B-A990-4FB8F67BBC2E}">
      <text>
        <r>
          <rPr>
            <b/>
            <sz val="9"/>
            <color indexed="81"/>
            <rFont val="Tahoma"/>
            <family val="2"/>
          </rPr>
          <t>Author:</t>
        </r>
        <r>
          <rPr>
            <sz val="9"/>
            <color indexed="81"/>
            <rFont val="Tahoma"/>
            <family val="2"/>
          </rPr>
          <t xml:space="preserve">
Note: the cell contents (48) is a 3-year average (2017-18 to 2019-20)
The actual performance for the 2019-20 reporting year in isolation is 50</t>
        </r>
      </text>
    </comment>
    <comment ref="DE108" authorId="0" shapeId="0" xr:uid="{00000000-0006-0000-0100-0000B5010000}">
      <text>
        <r>
          <rPr>
            <b/>
            <sz val="9"/>
            <color indexed="81"/>
            <rFont val="Tahoma"/>
            <family val="2"/>
          </rPr>
          <t>Author:</t>
        </r>
        <r>
          <rPr>
            <sz val="9"/>
            <color indexed="81"/>
            <rFont val="Tahoma"/>
            <family val="2"/>
          </rPr>
          <t xml:space="preserve">
Note: the cell contents (53) is the forecast 3-year average (2016-17 to 2018-19)
The forecast for the 2018-19 reporting year in isolation is 58
Reference: NES response to query NES-PD-OC-005 (Helen Allister, NES, 15 August 2018)</t>
        </r>
      </text>
    </comment>
    <comment ref="DM108" authorId="0" shapeId="0" xr:uid="{00000000-0006-0000-0100-0000B6010000}">
      <text>
        <r>
          <rPr>
            <b/>
            <sz val="9"/>
            <color indexed="81"/>
            <rFont val="Tahoma"/>
            <family val="2"/>
          </rPr>
          <t>Author:</t>
        </r>
        <r>
          <rPr>
            <sz val="9"/>
            <color indexed="81"/>
            <rFont val="Tahoma"/>
            <family val="2"/>
          </rPr>
          <t xml:space="preserve">
Note: the cell contents (54) is the forecast 3-year average (2017-18 to 2019-20)
The forecast for the 2019-20 reporting year in isolation is 58
Reference: NES response to query NES-PD-OC-005 (Helen Allister, NES, 15 August 2018)</t>
        </r>
      </text>
    </comment>
    <comment ref="I109" authorId="0" shapeId="0" xr:uid="{00000000-0006-0000-0100-0000B7010000}">
      <text>
        <r>
          <rPr>
            <b/>
            <sz val="9"/>
            <color indexed="81"/>
            <rFont val="Tahoma"/>
            <family val="2"/>
          </rPr>
          <t>Author:</t>
        </r>
        <r>
          <rPr>
            <sz val="9"/>
            <color indexed="81"/>
            <rFont val="Tahoma"/>
            <family val="2"/>
          </rPr>
          <t xml:space="preserve">
The measure is the number of properties where water containing sewage escapes (no matter how small a quantity) from the TDS and enters the inside of a property.</t>
        </r>
      </text>
    </comment>
    <comment ref="DE109" authorId="0" shapeId="0" xr:uid="{00000000-0006-0000-0100-0000B8010000}">
      <text>
        <r>
          <rPr>
            <b/>
            <sz val="9"/>
            <color indexed="81"/>
            <rFont val="Tahoma"/>
            <family val="2"/>
          </rPr>
          <t>Author:</t>
        </r>
        <r>
          <rPr>
            <sz val="9"/>
            <color indexed="81"/>
            <rFont val="Tahoma"/>
            <family val="2"/>
          </rPr>
          <t xml:space="preserve">
Reference: NES response to query NES-PD-OC-004
(Helen Allister, NES, 15 August 2018)</t>
        </r>
      </text>
    </comment>
    <comment ref="I110" authorId="0" shapeId="0" xr:uid="{00000000-0006-0000-0100-0000B9010000}">
      <text>
        <r>
          <rPr>
            <b/>
            <sz val="9"/>
            <color indexed="81"/>
            <rFont val="Tahoma"/>
            <family val="2"/>
          </rPr>
          <t>Author:</t>
        </r>
        <r>
          <rPr>
            <sz val="9"/>
            <color indexed="81"/>
            <rFont val="Tahoma"/>
            <family val="2"/>
          </rPr>
          <t xml:space="preserve">
The measure is the number of properties where water containing sewage escapes (no matter how small) from transferred drains and sewers (TDS) and enters the curtilage of a property.</t>
        </r>
      </text>
    </comment>
    <comment ref="I111" authorId="0" shapeId="0" xr:uid="{00000000-0006-0000-0100-0000BA010000}">
      <text>
        <r>
          <rPr>
            <b/>
            <sz val="9"/>
            <color indexed="81"/>
            <rFont val="Tahoma"/>
            <family val="2"/>
          </rPr>
          <t>Author:</t>
        </r>
        <r>
          <rPr>
            <sz val="9"/>
            <color indexed="81"/>
            <rFont val="Tahoma"/>
            <family val="2"/>
          </rPr>
          <t xml:space="preserve">
The measure is the number of sewer collapses, excluding hard blockages, on TDSs. Collapses on the company’s ‘public’ network are excluded as they are included in the asset health wastewater measure of success.</t>
        </r>
      </text>
    </comment>
    <comment ref="I112" authorId="0" shapeId="0" xr:uid="{00000000-0006-0000-0100-0000BB010000}">
      <text>
        <r>
          <rPr>
            <b/>
            <sz val="9"/>
            <color indexed="81"/>
            <rFont val="Tahoma"/>
            <family val="2"/>
          </rPr>
          <t>Author:</t>
        </r>
        <r>
          <rPr>
            <sz val="9"/>
            <color indexed="81"/>
            <rFont val="Tahoma"/>
            <family val="2"/>
          </rPr>
          <t xml:space="preserve">
This measure is the company’s compliance with discharge consents set by the Environment Agency from sewage treatment works. It is a measure of the capability of the company’s sewage treatment works to treat and dispose of sewage in line with the company’s discharge permit conditions.</t>
        </r>
      </text>
    </comment>
    <comment ref="Q112" authorId="0" shapeId="0" xr:uid="{00000000-0006-0000-0100-0000BC010000}">
      <text>
        <r>
          <rPr>
            <b/>
            <sz val="9"/>
            <color indexed="81"/>
            <rFont val="Tahoma"/>
            <family val="2"/>
          </rPr>
          <t>Author:</t>
        </r>
        <r>
          <rPr>
            <sz val="9"/>
            <color indexed="81"/>
            <rFont val="Tahoma"/>
            <family val="2"/>
          </rPr>
          <t xml:space="preserve">
Amended from 0 to 2 to allow for 3-year averages
(ACR, 22 January 2017)</t>
        </r>
      </text>
    </comment>
    <comment ref="BH112" authorId="0" shapeId="0" xr:uid="{00000000-0006-0000-0100-0000BD010000}">
      <text>
        <r>
          <rPr>
            <b/>
            <sz val="9"/>
            <color indexed="81"/>
            <rFont val="Tahoma"/>
            <family val="2"/>
          </rPr>
          <t>Author:</t>
        </r>
        <r>
          <rPr>
            <sz val="9"/>
            <color indexed="81"/>
            <rFont val="Tahoma"/>
            <family val="2"/>
          </rPr>
          <t xml:space="preserve">
Underperformance payment 1: £2,228,625 lump sum at each assessment point
Underperformance payment 2: an additional £2,228,625 lump sum over and above underperformance payment 1 at each assessment point.</t>
        </r>
      </text>
    </comment>
    <comment ref="BI112" authorId="0" shapeId="0" xr:uid="{00000000-0006-0000-0100-0000BE010000}">
      <text>
        <r>
          <rPr>
            <b/>
            <sz val="9"/>
            <color indexed="81"/>
            <rFont val="Tahoma"/>
            <family val="2"/>
          </rPr>
          <t>Author:</t>
        </r>
        <r>
          <rPr>
            <sz val="9"/>
            <color indexed="81"/>
            <rFont val="Tahoma"/>
            <family val="2"/>
          </rPr>
          <t xml:space="preserve">
Underperformance payment 1: £2,228,625 lump sum at each assessment point
Underperformance payment 2: an additional £2,228,625 lump sum over and above underperformance payment 1 at each assessment point.</t>
        </r>
      </text>
    </comment>
    <comment ref="BQ112" authorId="0" shapeId="0" xr:uid="{079C09F2-FE5A-41CA-9D46-994F36946E5F}">
      <text>
        <r>
          <rPr>
            <b/>
            <sz val="9"/>
            <color indexed="81"/>
            <rFont val="Tahoma"/>
            <family val="2"/>
          </rPr>
          <t>Author:</t>
        </r>
        <r>
          <rPr>
            <sz val="9"/>
            <color indexed="81"/>
            <rFont val="Tahoma"/>
            <family val="2"/>
          </rPr>
          <t xml:space="preserve">
Note: the cell contents (1.00) is a 3-year average (2013-14 to 2015-16)
The actual performance for the 2015-16 reporting year in isolation is 1</t>
        </r>
      </text>
    </comment>
    <comment ref="BY112" authorId="0" shapeId="0" xr:uid="{00000000-0006-0000-0100-0000BF010000}">
      <text>
        <r>
          <rPr>
            <b/>
            <sz val="9"/>
            <color indexed="81"/>
            <rFont val="Tahoma"/>
            <family val="2"/>
          </rPr>
          <t>Author:</t>
        </r>
        <r>
          <rPr>
            <sz val="9"/>
            <color indexed="81"/>
            <rFont val="Tahoma"/>
            <family val="2"/>
          </rPr>
          <t xml:space="preserve">
Note: the cell contents (0.67) is a 3-year average (2014-15 to 2016-17)
The actual performance for the 2016-17 reporting year in isolation is 1.00</t>
        </r>
      </text>
    </comment>
    <comment ref="CG112" authorId="0" shapeId="0" xr:uid="{00000000-0006-0000-0100-0000C0010000}">
      <text>
        <r>
          <rPr>
            <b/>
            <sz val="9"/>
            <color indexed="81"/>
            <rFont val="Tahoma"/>
            <family val="2"/>
          </rPr>
          <t>Author:</t>
        </r>
        <r>
          <rPr>
            <sz val="9"/>
            <color indexed="81"/>
            <rFont val="Tahoma"/>
            <family val="2"/>
          </rPr>
          <t xml:space="preserve">
Note: the cell contents (1.33) is a 3-year average (2015-16 to 2017-18)
The actual performance for the 2017-18 reporting year in isolation is 2</t>
        </r>
      </text>
    </comment>
    <comment ref="CO112" authorId="0" shapeId="0" xr:uid="{F1D4DBA3-9C3E-4745-89B5-10C3ED52F8D7}">
      <text>
        <r>
          <rPr>
            <b/>
            <sz val="9"/>
            <color indexed="81"/>
            <rFont val="Tahoma"/>
            <family val="2"/>
          </rPr>
          <t>Author:</t>
        </r>
        <r>
          <rPr>
            <sz val="9"/>
            <color indexed="81"/>
            <rFont val="Tahoma"/>
            <family val="2"/>
          </rPr>
          <t xml:space="preserve">
Note: the cell contents (1.00) is a 3-year average (2016-17 to 2018-19)
The actual performance for the 2018-19 reporting year in isolation is 0</t>
        </r>
      </text>
    </comment>
    <comment ref="CW112" authorId="0" shapeId="0" xr:uid="{C502116F-731A-4289-B4FB-2988842D27FA}">
      <text>
        <r>
          <rPr>
            <b/>
            <sz val="9"/>
            <color indexed="81"/>
            <rFont val="Tahoma"/>
            <family val="2"/>
          </rPr>
          <t>Author:</t>
        </r>
        <r>
          <rPr>
            <sz val="9"/>
            <color indexed="81"/>
            <rFont val="Tahoma"/>
            <family val="2"/>
          </rPr>
          <t xml:space="preserve">
Amended from 1.33 to 1.00 (reported to zero decimal places)
Reference: Benjamin Wisniewski, Northumbrian Water (22 January 2021 13:40pm)
Note: the cell contents (1.00) is a 3-year average (2017-18 to 2019-20)
The actual performance for the 2019-20 reporting year in isolation is 2</t>
        </r>
      </text>
    </comment>
    <comment ref="DE112" authorId="0" shapeId="0" xr:uid="{00000000-0006-0000-0100-0000C1010000}">
      <text>
        <r>
          <rPr>
            <b/>
            <sz val="9"/>
            <color indexed="81"/>
            <rFont val="Tahoma"/>
            <family val="2"/>
          </rPr>
          <t>Author:</t>
        </r>
        <r>
          <rPr>
            <sz val="9"/>
            <color indexed="81"/>
            <rFont val="Tahoma"/>
            <family val="2"/>
          </rPr>
          <t xml:space="preserve">
Note: the cell contents (1.00) is the forecast 3-year average (2016-17 to 2018-19)
The forecast for the 2018-19 reporting year in isolation is 0 (zero)
Reference: NES response to query NES-PD-OC-005 (Helen Allister, NES, 15 August 2018)
</t>
        </r>
      </text>
    </comment>
    <comment ref="DM112" authorId="0" shapeId="0" xr:uid="{00000000-0006-0000-0100-0000C2010000}">
      <text>
        <r>
          <rPr>
            <b/>
            <sz val="9"/>
            <color indexed="81"/>
            <rFont val="Tahoma"/>
            <family val="2"/>
          </rPr>
          <t>Author:</t>
        </r>
        <r>
          <rPr>
            <sz val="9"/>
            <color indexed="81"/>
            <rFont val="Tahoma"/>
            <family val="2"/>
          </rPr>
          <t xml:space="preserve">
Note: the cell contents (1.00) is the forecast 3-year average (2017-18 to 2019-20)
The forecast for the 2019-20 reporting year in isolation is 0 (zero)
Reference: NES response to query NES-PD-OC-005 (Helen Allister, NES, 15 August 2018)</t>
        </r>
      </text>
    </comment>
    <comment ref="AN113" authorId="0" shapeId="0" xr:uid="{00000000-0006-0000-0100-0000C3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O113" authorId="0" shapeId="0" xr:uid="{00000000-0006-0000-0100-0000C4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P113" authorId="0" shapeId="0" xr:uid="{00000000-0006-0000-0100-0000C5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Q113" authorId="0" shapeId="0" xr:uid="{00000000-0006-0000-0100-0000C6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R113" authorId="0" shapeId="0" xr:uid="{00000000-0006-0000-0100-0000C7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S113" authorId="0" shapeId="0" xr:uid="{00000000-0006-0000-0100-0000C8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T113" authorId="0" shapeId="0" xr:uid="{00000000-0006-0000-0100-0000C9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U113" authorId="0" shapeId="0" xr:uid="{00000000-0006-0000-0100-0000CA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V113" authorId="0" shapeId="0" xr:uid="{00000000-0006-0000-0100-0000CB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W113" authorId="0" shapeId="0" xr:uid="{00000000-0006-0000-0100-0000CC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X113" authorId="0" shapeId="0" xr:uid="{00000000-0006-0000-0100-0000CD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Y113" authorId="0" shapeId="0" xr:uid="{00000000-0006-0000-0100-0000CE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AZ113" authorId="0" shapeId="0" xr:uid="{00000000-0006-0000-0100-0000CF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BA113" authorId="0" shapeId="0" xr:uid="{00000000-0006-0000-0100-0000D0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BB113" authorId="0" shapeId="0" xr:uid="{00000000-0006-0000-0100-0000D1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BC113" authorId="0" shapeId="0" xr:uid="{00000000-0006-0000-0100-0000D2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BD113" authorId="0" shapeId="0" xr:uid="{00000000-0006-0000-0100-0000D3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BE113" authorId="0" shapeId="0" xr:uid="{00000000-0006-0000-0100-0000D4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BF113" authorId="0" shapeId="0" xr:uid="{00000000-0006-0000-0100-0000D5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BG113" authorId="0" shapeId="0" xr:uid="{00000000-0006-0000-0100-0000D6010000}">
      <text>
        <r>
          <rPr>
            <b/>
            <sz val="9"/>
            <color indexed="81"/>
            <rFont val="Tahoma"/>
            <family val="2"/>
          </rPr>
          <t>Author:</t>
        </r>
        <r>
          <rPr>
            <sz val="9"/>
            <color indexed="81"/>
            <rFont val="Tahoma"/>
            <family val="2"/>
          </rPr>
          <t xml:space="preserve">
Note: under the company’s asset health approach, the annual figures will be assessed using a rolling three-year average. This figure is based on the three-year average position.</t>
        </r>
      </text>
    </comment>
    <comment ref="BH113" authorId="0" shapeId="0" xr:uid="{00000000-0006-0000-0100-0000D7010000}">
      <text>
        <r>
          <rPr>
            <b/>
            <sz val="9"/>
            <color indexed="81"/>
            <rFont val="Tahoma"/>
            <family val="2"/>
          </rPr>
          <t>Author:</t>
        </r>
        <r>
          <rPr>
            <sz val="9"/>
            <color indexed="81"/>
            <rFont val="Tahoma"/>
            <family val="2"/>
          </rPr>
          <t xml:space="preserve">
Underperformance payment 1: £2,228,625 lump sum at each assessment point
Underperformance payment 2: an additional £2,228,625 lump sum over and above underperformance payment 1 at each assessment point.</t>
        </r>
      </text>
    </comment>
    <comment ref="BI113" authorId="0" shapeId="0" xr:uid="{00000000-0006-0000-0100-0000D8010000}">
      <text>
        <r>
          <rPr>
            <b/>
            <sz val="9"/>
            <color indexed="81"/>
            <rFont val="Tahoma"/>
            <family val="2"/>
          </rPr>
          <t>Author:</t>
        </r>
        <r>
          <rPr>
            <sz val="9"/>
            <color indexed="81"/>
            <rFont val="Tahoma"/>
            <family val="2"/>
          </rPr>
          <t xml:space="preserve">
Underperformance payment 1: £2,228,625 lump sum at each assessment point
Underperformance payment 2: an additional £2,228,625 lump sum over and above underperformance payment 1 at each assessment point.</t>
        </r>
      </text>
    </comment>
    <comment ref="BQ113" authorId="0" shapeId="0" xr:uid="{B3B7CDE9-A43D-464A-8FFA-B3B97599CA43}">
      <text>
        <r>
          <rPr>
            <b/>
            <sz val="9"/>
            <color indexed="81"/>
            <rFont val="Tahoma"/>
            <family val="2"/>
          </rPr>
          <t>Author:</t>
        </r>
        <r>
          <rPr>
            <sz val="9"/>
            <color indexed="81"/>
            <rFont val="Tahoma"/>
            <family val="2"/>
          </rPr>
          <t xml:space="preserve">
Note: the cell contents (124) is a 3-year average (2013-14 to 2015-16)
The actual performance for the 2015-16 reporting year in isolation is 156</t>
        </r>
      </text>
    </comment>
    <comment ref="BY113" authorId="0" shapeId="0" xr:uid="{00000000-0006-0000-0100-0000D9010000}">
      <text>
        <r>
          <rPr>
            <b/>
            <sz val="9"/>
            <color indexed="81"/>
            <rFont val="Tahoma"/>
            <family val="2"/>
          </rPr>
          <t>Author:</t>
        </r>
        <r>
          <rPr>
            <sz val="9"/>
            <color indexed="81"/>
            <rFont val="Tahoma"/>
            <family val="2"/>
          </rPr>
          <t xml:space="preserve">
Note: the cell contents (115) is a 3-year average (2014-15 to 2016-17)
The actual performance for the 2016-17 reporting year in isolation is 102
</t>
        </r>
      </text>
    </comment>
    <comment ref="CG113" authorId="0" shapeId="0" xr:uid="{00000000-0006-0000-0100-0000DA010000}">
      <text>
        <r>
          <rPr>
            <b/>
            <sz val="9"/>
            <color indexed="81"/>
            <rFont val="Tahoma"/>
            <family val="2"/>
          </rPr>
          <t>Author:</t>
        </r>
        <r>
          <rPr>
            <sz val="9"/>
            <color indexed="81"/>
            <rFont val="Tahoma"/>
            <family val="2"/>
          </rPr>
          <t xml:space="preserve">
Note: the cell contents (105) is a 3-year average (2015-16 to 2017-18)
The actual performance for the 2017-18 reporting year in isolation is 58</t>
        </r>
      </text>
    </comment>
    <comment ref="CO113" authorId="0" shapeId="0" xr:uid="{6025CF22-B7C0-427F-8D52-F10A7975B143}">
      <text>
        <r>
          <rPr>
            <b/>
            <sz val="9"/>
            <color indexed="81"/>
            <rFont val="Tahoma"/>
            <family val="2"/>
          </rPr>
          <t>Author:</t>
        </r>
        <r>
          <rPr>
            <sz val="9"/>
            <color indexed="81"/>
            <rFont val="Tahoma"/>
            <family val="2"/>
          </rPr>
          <t xml:space="preserve">
Note: the cell contents (73) is a 3-year average (2016-17 to 2018-19)
The actual performance for the 2018-19 reporting year in isolation is 59</t>
        </r>
      </text>
    </comment>
    <comment ref="CW113" authorId="0" shapeId="0" xr:uid="{BE3EF908-14AA-46B3-82AB-A8DDBA9336BA}">
      <text>
        <r>
          <rPr>
            <b/>
            <sz val="9"/>
            <color indexed="81"/>
            <rFont val="Tahoma"/>
            <family val="2"/>
          </rPr>
          <t>Author:</t>
        </r>
        <r>
          <rPr>
            <sz val="9"/>
            <color indexed="81"/>
            <rFont val="Tahoma"/>
            <family val="2"/>
          </rPr>
          <t xml:space="preserve">
Note: the cell contents (60) is a 3-year average (2017-18 to 2019-20)
The actual performance for the 2019-20 reporting year in isolation is 63</t>
        </r>
      </text>
    </comment>
    <comment ref="DE113" authorId="0" shapeId="0" xr:uid="{00000000-0006-0000-0100-0000DB010000}">
      <text>
        <r>
          <rPr>
            <b/>
            <sz val="9"/>
            <color indexed="81"/>
            <rFont val="Tahoma"/>
            <family val="2"/>
          </rPr>
          <t>Author:</t>
        </r>
        <r>
          <rPr>
            <sz val="9"/>
            <color indexed="81"/>
            <rFont val="Tahoma"/>
            <family val="2"/>
          </rPr>
          <t xml:space="preserve">
Note: the cell contents (78) is the forecast 3-year average (2016-17 to 2018-19)
The forecast for the 2018-19 reporting year in isolation is 75
Reference: NES response to query NES-PD-OC-005 (Helen Allister, NES, 15 August 2018)</t>
        </r>
      </text>
    </comment>
    <comment ref="DM113" authorId="0" shapeId="0" xr:uid="{00000000-0006-0000-0100-0000DC010000}">
      <text>
        <r>
          <rPr>
            <b/>
            <sz val="9"/>
            <color indexed="81"/>
            <rFont val="Tahoma"/>
            <family val="2"/>
          </rPr>
          <t>Author:</t>
        </r>
        <r>
          <rPr>
            <sz val="9"/>
            <color indexed="81"/>
            <rFont val="Tahoma"/>
            <family val="2"/>
          </rPr>
          <t xml:space="preserve">
Note: the cell contents (69) is the forecast 3-year average (2017-18 to 2019-20)
The forecast for the 2019-20 reporting year in isolation is 75
Reference: NES response to query NES-PD-OC-005 (Helen Allister, NES, 15 August 2018)</t>
        </r>
      </text>
    </comment>
    <comment ref="DU113" authorId="0" shapeId="0" xr:uid="{00000000-0006-0000-0100-0000DD010000}">
      <text>
        <r>
          <rPr>
            <b/>
            <sz val="9"/>
            <color indexed="81"/>
            <rFont val="Tahoma"/>
            <family val="2"/>
          </rPr>
          <t>Author:</t>
        </r>
        <r>
          <rPr>
            <sz val="9"/>
            <color indexed="81"/>
            <rFont val="Tahoma"/>
            <family val="2"/>
          </rPr>
          <t xml:space="preserve">
60 is the three year average of annual performance figures between 2017-18 and 2019-20.
The annual performance figures are 58, 59 and 64.
The average of these figures is 60.3 
Reference: query response NES-APR-OC-002 (20 August 2019)</t>
        </r>
      </text>
    </comment>
    <comment ref="I115" authorId="0" shapeId="0" xr:uid="{00000000-0006-0000-0100-0000DE010000}">
      <text>
        <r>
          <rPr>
            <b/>
            <sz val="9"/>
            <color indexed="81"/>
            <rFont val="Tahoma"/>
            <family val="2"/>
          </rPr>
          <t>Author:</t>
        </r>
        <r>
          <rPr>
            <sz val="9"/>
            <color indexed="81"/>
            <rFont val="Tahoma"/>
            <family val="2"/>
          </rPr>
          <t xml:space="preserve">
This PC relates to Northumbrian Water’s Whitburn wastewater treatment works scheme. The scheme is needed to reduce the frequency of combined sewer overflow (CSO) discharges through the Whitburn long sea outfall and deal with an unsatisfactory intermittent discharge (UID). The ODI compensates customers in the event of late or non-delivery of the scheme. Northumbrian Water plans for delivery of the scheme by 31 December 2017.</t>
        </r>
      </text>
    </comment>
    <comment ref="AK115" authorId="0" shapeId="0" xr:uid="{00000000-0006-0000-0100-0000DF010000}">
      <text>
        <r>
          <rPr>
            <b/>
            <sz val="9"/>
            <color indexed="81"/>
            <rFont val="Tahoma"/>
            <family val="2"/>
          </rPr>
          <t>Author:</t>
        </r>
        <r>
          <rPr>
            <sz val="9"/>
            <color indexed="81"/>
            <rFont val="Tahoma"/>
            <family val="2"/>
          </rPr>
          <t xml:space="preserve">
Amended from space (blank) to 'Yes' (ACR, 8 January 2019)</t>
        </r>
      </text>
    </comment>
    <comment ref="BH115" authorId="0" shapeId="0" xr:uid="{00000000-0006-0000-0100-0000E0010000}">
      <text>
        <r>
          <rPr>
            <b/>
            <sz val="9"/>
            <color indexed="81"/>
            <rFont val="Tahoma"/>
            <family val="2"/>
          </rPr>
          <t>Author:</t>
        </r>
        <r>
          <rPr>
            <sz val="9"/>
            <color indexed="81"/>
            <rFont val="Tahoma"/>
            <family val="2"/>
          </rPr>
          <t xml:space="preserve">
Underperformance payment 1 - late delivery (per year from 2018-19): £0.2m 
Underperformance payment 2 - non-delivery: £4m</t>
        </r>
      </text>
    </comment>
    <comment ref="BI115" authorId="0" shapeId="0" xr:uid="{00000000-0006-0000-0100-0000E1010000}">
      <text>
        <r>
          <rPr>
            <b/>
            <sz val="9"/>
            <color indexed="81"/>
            <rFont val="Tahoma"/>
            <family val="2"/>
          </rPr>
          <t>Author:</t>
        </r>
        <r>
          <rPr>
            <sz val="9"/>
            <color indexed="81"/>
            <rFont val="Tahoma"/>
            <family val="2"/>
          </rPr>
          <t xml:space="preserve">
Underperformance payment 1 - late delivery (per year from 2018-19): £0.2m 
Underperformance payment 2 - non-delivery: £4m</t>
        </r>
      </text>
    </comment>
    <comment ref="J117" authorId="0" shapeId="0" xr:uid="{FC5AD5BC-3806-461A-AC2C-16206A68033D}">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I118" authorId="0" shapeId="0" xr:uid="{00000000-0006-0000-0100-0000E2010000}">
      <text>
        <r>
          <rPr>
            <b/>
            <sz val="9"/>
            <color indexed="81"/>
            <rFont val="Tahoma"/>
            <family val="2"/>
          </rPr>
          <t>Author:</t>
        </r>
        <r>
          <rPr>
            <sz val="9"/>
            <color indexed="81"/>
            <rFont val="Tahoma"/>
            <family val="2"/>
          </rPr>
          <t xml:space="preserve">
The net promoter scores (NPS) measures the loyalty that exists between Northumbrian Water and the company’s customers.
For domestic customers the “net promoter” results are taken from the independent domestic customer survey carried out on the company’s behalf. The research consists of 300 completed interviews carried out quarterly (1,200 annually) in line with Market Research Society code of conduct (internationally recognised as best practice). Customers answer the question “How likely is it that you would recommend us to a friend or colleague?” Customers will be asked to respond on a 0 to 10 point rating scale.
To calculate the company’s NPS, the company will take the percentage of customers who are promoters and subtract the percentage who are detractors. The range of scores will be between -100% and +100%.</t>
        </r>
      </text>
    </comment>
    <comment ref="V119" authorId="0" shapeId="0" xr:uid="{00000000-0006-0000-0100-0000E3010000}">
      <text>
        <r>
          <rPr>
            <b/>
            <sz val="9"/>
            <color indexed="81"/>
            <rFont val="Tahoma"/>
            <family val="2"/>
          </rPr>
          <t>Author:</t>
        </r>
        <r>
          <rPr>
            <sz val="9"/>
            <color indexed="81"/>
            <rFont val="Tahoma"/>
            <family val="2"/>
          </rPr>
          <t xml:space="preserve">
Performance commitments W-E1, S-E1 and R-D1: independent survey on keeping customers informed
When Northumbrian Water produced its 2015-20 business plan this performance commitment was new and the company did not have historical information to set a performance commitment level (PCL). It said that it would do this at the end of 2017 and would set the PCL at the best of the three years performance that it achieved. 
[Reference: Northumbrian Water Annual Performance Report for the year ended 31 March 2018, page 25]</t>
        </r>
      </text>
    </comment>
    <comment ref="W119" authorId="0" shapeId="0" xr:uid="{00000000-0006-0000-0100-0000E4010000}">
      <text>
        <r>
          <rPr>
            <b/>
            <sz val="9"/>
            <color indexed="81"/>
            <rFont val="Tahoma"/>
            <family val="2"/>
          </rPr>
          <t>Author:</t>
        </r>
        <r>
          <rPr>
            <sz val="9"/>
            <color indexed="81"/>
            <rFont val="Tahoma"/>
            <family val="2"/>
          </rPr>
          <t xml:space="preserve">
Performance commitments W-E1, S-E1 and R-D1: independent survey on keeping customers informed
When Northumbrian Water produced its 2015-20 business plan this performance commitment was new and the company did not have historical information to set a performance commitment level (PCL). It said that it would do this at the end of 2017 and would set the PCL at the best of the three years performance that it achieved. 
[Reference: Northumbrian Water Annual Performance Report for the year ended 31 March 2018, page 25]</t>
        </r>
      </text>
    </comment>
    <comment ref="X119" authorId="0" shapeId="0" xr:uid="{00000000-0006-0000-0100-0000E5010000}">
      <text>
        <r>
          <rPr>
            <b/>
            <sz val="9"/>
            <color indexed="81"/>
            <rFont val="Tahoma"/>
            <family val="2"/>
          </rPr>
          <t>Author:</t>
        </r>
        <r>
          <rPr>
            <sz val="9"/>
            <color indexed="81"/>
            <rFont val="Tahoma"/>
            <family val="2"/>
          </rPr>
          <t xml:space="preserve">
Performance commitments W-E1, S-E1 and R-D1: independent survey on keeping customers informed
When Northumbrian Water produced its 2015-20 business plan this performance commitment was new and the company did not have historical information to set a performance commitment level (PCL). It said that it would do this at the end of 2017 and would set the PCL at the best of the three years performance that it achieved. 
[Reference: Northumbrian Water Annual Performance Report for the year ended 31 March 2018, page 25]</t>
        </r>
      </text>
    </comment>
    <comment ref="J123" authorId="0" shapeId="0" xr:uid="{C480450D-EF57-438E-B510-31CA70D33E5A}">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V129" authorId="0" shapeId="0" xr:uid="{00000000-0006-0000-0100-0000E6010000}">
      <text>
        <r>
          <rPr>
            <b/>
            <sz val="9"/>
            <color indexed="81"/>
            <rFont val="Tahoma"/>
            <family val="2"/>
          </rPr>
          <t>Author:</t>
        </r>
        <r>
          <rPr>
            <sz val="9"/>
            <color indexed="81"/>
            <rFont val="Tahoma"/>
            <family val="2"/>
          </rPr>
          <t xml:space="preserve">
Performance commitments W-E1, S-E1 and R-D1: independent survey on keeping customers informed
When Northumbrian Water produced its 2015-20 business plan this performance commitment was new and the company did not have historical information to set a performance commitment level (PCL). It said that it would do this at the end of 2017 and would set the PCL at the best of the three years performance that it achieved. 
[Reference: Northumbrian Water Annual Performance Report for the year ended 31 March 2018, page 25]</t>
        </r>
      </text>
    </comment>
    <comment ref="W129" authorId="0" shapeId="0" xr:uid="{00000000-0006-0000-0100-0000E7010000}">
      <text>
        <r>
          <rPr>
            <b/>
            <sz val="9"/>
            <color indexed="81"/>
            <rFont val="Tahoma"/>
            <family val="2"/>
          </rPr>
          <t>Author:</t>
        </r>
        <r>
          <rPr>
            <sz val="9"/>
            <color indexed="81"/>
            <rFont val="Tahoma"/>
            <family val="2"/>
          </rPr>
          <t xml:space="preserve">
Performance commitments W-E1, S-E1 and R-D1: independent survey on keeping customers informed
When Northumbrian Water produced its 2015-20 business plan this performance commitment was new and the company did not have historical information to set a performance commitment level (PCL). It said that it would do this at the end of 2017 and would set the PCL at the best of the three years performance that it achieved. 
[Reference: Northumbrian Water Annual Performance Report for the year ended 31 March 2018, page 25]</t>
        </r>
      </text>
    </comment>
    <comment ref="X129" authorId="0" shapeId="0" xr:uid="{00000000-0006-0000-0100-0000E8010000}">
      <text>
        <r>
          <rPr>
            <b/>
            <sz val="9"/>
            <color indexed="81"/>
            <rFont val="Tahoma"/>
            <family val="2"/>
          </rPr>
          <t>Author:</t>
        </r>
        <r>
          <rPr>
            <sz val="9"/>
            <color indexed="81"/>
            <rFont val="Tahoma"/>
            <family val="2"/>
          </rPr>
          <t xml:space="preserve">
Performance commitments W-E1, S-E1 and R-D1: independent survey on keeping customers informed
When Northumbrian Water produced its 2015-20 business plan this performance commitment was new and the company did not have historical information to set a performance commitment level (PCL). It said that it would do this at the end of 2017 and would set the PCL at the best of the three years performance that it achieved. 
[Reference: Northumbrian Water Annual Performance Report for the year ended 31 March 2018, page 25]</t>
        </r>
      </text>
    </comment>
    <comment ref="BH132" authorId="0" shapeId="0" xr:uid="{00000000-0006-0000-0100-0000E9010000}">
      <text>
        <r>
          <rPr>
            <b/>
            <sz val="9"/>
            <color indexed="81"/>
            <rFont val="Tahoma"/>
            <family val="2"/>
          </rPr>
          <t>Author:</t>
        </r>
        <r>
          <rPr>
            <sz val="9"/>
            <color indexed="81"/>
            <rFont val="Tahoma"/>
            <family val="2"/>
          </rPr>
          <t xml:space="preserve">
Underperformance payment 1: £0.5 per £1 of cumulative depreciation
Underperformance payment 2: £1.25 million per year of non-delivery
(calculated pro rata according to the number of days of non-delivery)</t>
        </r>
      </text>
    </comment>
    <comment ref="BI132" authorId="0" shapeId="0" xr:uid="{00000000-0006-0000-0100-0000EA010000}">
      <text>
        <r>
          <rPr>
            <b/>
            <sz val="9"/>
            <color indexed="81"/>
            <rFont val="Tahoma"/>
            <family val="2"/>
          </rPr>
          <t>Author:</t>
        </r>
        <r>
          <rPr>
            <sz val="9"/>
            <color indexed="81"/>
            <rFont val="Tahoma"/>
            <family val="2"/>
          </rPr>
          <t xml:space="preserve">
Underperformance payment 1: £0.5 per £1 of cumulative depreciation
Underperformance payment 2: £1.25 million per year of non-delivery
(calculated pro rata according to the number of days of non-delivery)</t>
        </r>
      </text>
    </comment>
    <comment ref="I133" authorId="0" shapeId="0" xr:uid="{00000000-0006-0000-0100-0000EB010000}">
      <text>
        <r>
          <rPr>
            <b/>
            <sz val="9"/>
            <color indexed="81"/>
            <rFont val="Tahoma"/>
            <family val="2"/>
          </rPr>
          <t>Author:</t>
        </r>
        <r>
          <rPr>
            <sz val="9"/>
            <color indexed="81"/>
            <rFont val="Tahoma"/>
            <family val="2"/>
          </rPr>
          <t xml:space="preserve">
Bursts on the network are a measure of its serviceability. The definition is that provided by Ofwat BP3121.</t>
        </r>
      </text>
    </comment>
    <comment ref="I134" authorId="0" shapeId="0" xr:uid="{00000000-0006-0000-0100-0000EC010000}">
      <text>
        <r>
          <rPr>
            <b/>
            <sz val="9"/>
            <color indexed="81"/>
            <rFont val="Tahoma"/>
            <family val="2"/>
          </rPr>
          <t>Author:</t>
        </r>
        <r>
          <rPr>
            <sz val="9"/>
            <color indexed="81"/>
            <rFont val="Tahoma"/>
            <family val="2"/>
          </rPr>
          <t xml:space="preserve">
Water quality standards as measured by mean zonal compliance (MZC). This is the average of the compliance rates (at a zonal level) for the 39 parameters tested and reported to the Drinking Water Inspectorate (DWI)  to demonstrate compliance.</t>
        </r>
      </text>
    </comment>
    <comment ref="M134" authorId="0" shapeId="0" xr:uid="{00000000-0006-0000-0100-0000ED010000}">
      <text>
        <r>
          <rPr>
            <b/>
            <sz val="9"/>
            <color indexed="81"/>
            <rFont val="Tahoma"/>
            <family val="2"/>
          </rPr>
          <t>Author:</t>
        </r>
        <r>
          <rPr>
            <sz val="9"/>
            <color indexed="81"/>
            <rFont val="Tahoma"/>
            <family val="2"/>
          </rPr>
          <t xml:space="preserve">
Amended to 'No'
(ACR, 20 August 2019)</t>
        </r>
      </text>
    </comment>
    <comment ref="BH134" authorId="0" shapeId="0" xr:uid="{00000000-0006-0000-0100-0000EE010000}">
      <text>
        <r>
          <rPr>
            <b/>
            <sz val="9"/>
            <color indexed="81"/>
            <rFont val="Tahoma"/>
            <family val="2"/>
          </rPr>
          <t>Author:</t>
        </r>
        <r>
          <rPr>
            <sz val="9"/>
            <color indexed="81"/>
            <rFont val="Tahoma"/>
            <family val="2"/>
          </rPr>
          <t xml:space="preserve">
Incentive rate is £m/year</t>
        </r>
      </text>
    </comment>
    <comment ref="DB134" authorId="0" shapeId="0" xr:uid="{00000000-0006-0000-0100-0000EF010000}">
      <text>
        <r>
          <rPr>
            <b/>
            <sz val="9"/>
            <color indexed="81"/>
            <rFont val="Tahoma"/>
            <family val="2"/>
          </rPr>
          <t>Author:</t>
        </r>
        <r>
          <rPr>
            <sz val="9"/>
            <color indexed="81"/>
            <rFont val="Tahoma"/>
            <family val="2"/>
          </rPr>
          <t xml:space="preserve">
Amended from -0.319000 to -0.319420
(ACR, 20 July 2020)
</t>
        </r>
      </text>
    </comment>
    <comment ref="I135" authorId="0" shapeId="0" xr:uid="{00000000-0006-0000-0100-0000F0010000}">
      <text>
        <r>
          <rPr>
            <b/>
            <sz val="9"/>
            <color indexed="81"/>
            <rFont val="Tahoma"/>
            <family val="2"/>
          </rPr>
          <t>Author:</t>
        </r>
        <r>
          <rPr>
            <sz val="9"/>
            <color indexed="81"/>
            <rFont val="Tahoma"/>
            <family val="2"/>
          </rPr>
          <t xml:space="preserve">
A measure of customer contact for taste, odour, discolouration and illness calculated as the number of contacts per 1,000 population measured on a calendar year basis. This is reported annually to the Drinking Water Inspectorate (DWI).</t>
        </r>
      </text>
    </comment>
    <comment ref="BU135" authorId="0" shapeId="0" xr:uid="{00000000-0006-0000-0100-0000F1010000}">
      <text>
        <r>
          <rPr>
            <b/>
            <sz val="9"/>
            <color indexed="81"/>
            <rFont val="Tahoma"/>
            <family val="2"/>
          </rPr>
          <t>Author:</t>
        </r>
        <r>
          <rPr>
            <sz val="9"/>
            <color indexed="81"/>
            <rFont val="Tahoma"/>
            <family val="2"/>
          </rPr>
          <t xml:space="preserve">
PR14PRTWSW_A3: water quality contacts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1.903020m 5-year underperformance payment has been split between the five years. That is, -£0.380604m in each of the five years.
(ACR, July 2020)</t>
        </r>
      </text>
    </comment>
    <comment ref="BV135" authorId="0" shapeId="0" xr:uid="{00000000-0006-0000-0100-0000F2010000}">
      <text>
        <r>
          <rPr>
            <b/>
            <sz val="9"/>
            <color indexed="81"/>
            <rFont val="Tahoma"/>
            <family val="2"/>
          </rPr>
          <t>Author:</t>
        </r>
        <r>
          <rPr>
            <sz val="9"/>
            <color indexed="81"/>
            <rFont val="Tahoma"/>
            <family val="2"/>
          </rPr>
          <t xml:space="preserve">
PR14PRTWSW_A3: water quality contacts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1.903020m 5-year underperformance payment has been split between the five years. That is, -£0.380604m in each of the five years.
(ACR, July 2020)</t>
        </r>
      </text>
    </comment>
    <comment ref="CC135" authorId="0" shapeId="0" xr:uid="{00000000-0006-0000-0100-0000F3010000}">
      <text>
        <r>
          <rPr>
            <b/>
            <sz val="9"/>
            <color indexed="81"/>
            <rFont val="Tahoma"/>
            <family val="2"/>
          </rPr>
          <t>Author:</t>
        </r>
        <r>
          <rPr>
            <sz val="9"/>
            <color indexed="81"/>
            <rFont val="Tahoma"/>
            <family val="2"/>
          </rPr>
          <t xml:space="preserve">
PR14PRTWSW_A3: water quality contacts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1.903020m 5-year underperformance payment has been split between the five years. That is, -£0.380604m in each of the five years.
(ACR, July 2020)</t>
        </r>
      </text>
    </comment>
    <comment ref="CD135" authorId="0" shapeId="0" xr:uid="{00000000-0006-0000-0100-0000F4010000}">
      <text>
        <r>
          <rPr>
            <b/>
            <sz val="9"/>
            <color indexed="81"/>
            <rFont val="Tahoma"/>
            <family val="2"/>
          </rPr>
          <t>Author:</t>
        </r>
        <r>
          <rPr>
            <sz val="9"/>
            <color indexed="81"/>
            <rFont val="Tahoma"/>
            <family val="2"/>
          </rPr>
          <t xml:space="preserve">
PR14PRTWSW_A3: water quality contacts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1.903020m 5-year underperformance payment has been split between the five years. That is, -£0.380604m in each of the five years.
(ACR, July 2020)</t>
        </r>
      </text>
    </comment>
    <comment ref="CK135" authorId="0" shapeId="0" xr:uid="{00000000-0006-0000-0100-0000F5010000}">
      <text>
        <r>
          <rPr>
            <b/>
            <sz val="9"/>
            <color indexed="81"/>
            <rFont val="Tahoma"/>
            <family val="2"/>
          </rPr>
          <t>Author:</t>
        </r>
        <r>
          <rPr>
            <sz val="9"/>
            <color indexed="81"/>
            <rFont val="Tahoma"/>
            <family val="2"/>
          </rPr>
          <t xml:space="preserve">
PR14PRTWSW_A3: water quality contacts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1.903020m 5-year underperformance payment has been split between the five years. That is, -£0.380604m in each of the five years.
(ACR, July 2020)</t>
        </r>
      </text>
    </comment>
    <comment ref="CL135" authorId="0" shapeId="0" xr:uid="{00000000-0006-0000-0100-0000F6010000}">
      <text>
        <r>
          <rPr>
            <b/>
            <sz val="9"/>
            <color indexed="81"/>
            <rFont val="Tahoma"/>
            <family val="2"/>
          </rPr>
          <t>Author:</t>
        </r>
        <r>
          <rPr>
            <sz val="9"/>
            <color indexed="81"/>
            <rFont val="Tahoma"/>
            <family val="2"/>
          </rPr>
          <t xml:space="preserve">
PR14PRTWSW_A3: water quality contacts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1.903020m 5-year underperformance payment has been split between the five years. That is, -£0.380604m in each of the five years.
(ACR, July 2020)</t>
        </r>
      </text>
    </comment>
    <comment ref="CS135" authorId="0" shapeId="0" xr:uid="{00000000-0006-0000-0100-0000F7010000}">
      <text>
        <r>
          <rPr>
            <b/>
            <sz val="9"/>
            <color indexed="81"/>
            <rFont val="Tahoma"/>
            <family val="2"/>
          </rPr>
          <t>Author:</t>
        </r>
        <r>
          <rPr>
            <sz val="9"/>
            <color indexed="81"/>
            <rFont val="Tahoma"/>
            <family val="2"/>
          </rPr>
          <t xml:space="preserve">
PR14PRTWSW_A3: water quality contacts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1.903020m 5-year underperformance payment has been split between the five years. That is, -£0.380604m in each of the five years.
(ACR, July 2020)</t>
        </r>
      </text>
    </comment>
    <comment ref="CT135" authorId="0" shapeId="0" xr:uid="{00000000-0006-0000-0100-0000F8010000}">
      <text>
        <r>
          <rPr>
            <b/>
            <sz val="9"/>
            <color indexed="81"/>
            <rFont val="Tahoma"/>
            <family val="2"/>
          </rPr>
          <t>Author:</t>
        </r>
        <r>
          <rPr>
            <sz val="9"/>
            <color indexed="81"/>
            <rFont val="Tahoma"/>
            <family val="2"/>
          </rPr>
          <t xml:space="preserve">
PR14PRTWSW_A3: water quality contacts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1.903020m 5-year underperformance payment has been split between the five years. That is, -£0.380604m in each of the five years.
(ACR, July 2020)</t>
        </r>
      </text>
    </comment>
    <comment ref="DA135" authorId="0" shapeId="0" xr:uid="{A66D8D7E-54CA-450E-99C6-A55C5DEA650A}">
      <text>
        <r>
          <rPr>
            <b/>
            <sz val="9"/>
            <color indexed="81"/>
            <rFont val="Tahoma"/>
            <family val="2"/>
          </rPr>
          <t>Author:</t>
        </r>
        <r>
          <rPr>
            <sz val="9"/>
            <color indexed="81"/>
            <rFont val="Tahoma"/>
            <family val="2"/>
          </rPr>
          <t xml:space="preserve">
PR14PRTWSW_A3: water quality contacts
Performance is measured annually, commitment is to achieve the performance commitment level on average over the 5-year period.
The -£1.903020m 5-year underperformance payment has been split between the five years. That is, -£0.380604m in each of the five years.
(ACR, July 2020)</t>
        </r>
      </text>
    </comment>
    <comment ref="DB135" authorId="0" shapeId="0" xr:uid="{00000000-0006-0000-0100-0000F9010000}">
      <text>
        <r>
          <rPr>
            <b/>
            <sz val="9"/>
            <color indexed="81"/>
            <rFont val="Tahoma"/>
            <family val="2"/>
          </rPr>
          <t>Author:</t>
        </r>
        <r>
          <rPr>
            <sz val="9"/>
            <color indexed="81"/>
            <rFont val="Tahoma"/>
            <family val="2"/>
          </rPr>
          <t xml:space="preserve">
PR14PRTWSW_A3: water quality contacts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1.903020m 5-year underperformance payment has been split between the five years. That is, -£0.380604m in each of the five years.
(ACR, July 2020)</t>
        </r>
      </text>
    </comment>
    <comment ref="DY135" authorId="0" shapeId="0" xr:uid="{00000000-0006-0000-0100-0000FA010000}">
      <text>
        <r>
          <rPr>
            <b/>
            <sz val="9"/>
            <color indexed="81"/>
            <rFont val="Tahoma"/>
            <family val="2"/>
          </rPr>
          <t>Author:</t>
        </r>
        <r>
          <rPr>
            <sz val="9"/>
            <color indexed="81"/>
            <rFont val="Tahoma"/>
            <family val="2"/>
          </rPr>
          <t xml:space="preserve">
PR14PRTWSW_A3: water quality contacts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1.903020m 5-year underperformance payment has been split between the five years. That is, -£0.380604m in each of the five years.
(ACR, 15 June 2020)</t>
        </r>
      </text>
    </comment>
    <comment ref="DZ135" authorId="0" shapeId="0" xr:uid="{00000000-0006-0000-0100-0000FB010000}">
      <text>
        <r>
          <rPr>
            <b/>
            <sz val="9"/>
            <color indexed="81"/>
            <rFont val="Tahoma"/>
            <family val="2"/>
          </rPr>
          <t>Author:</t>
        </r>
        <r>
          <rPr>
            <sz val="9"/>
            <color indexed="81"/>
            <rFont val="Tahoma"/>
            <family val="2"/>
          </rPr>
          <t xml:space="preserve">
PR14PRTWSW_A3: water quality contacts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1.903020m 5-year underperformance payment has been split between the five years. That is, -£0.380604m in each of the five years.
(ACR, 15 June 2020)</t>
        </r>
      </text>
    </comment>
    <comment ref="I136" authorId="0" shapeId="0" xr:uid="{00000000-0006-0000-0100-0000FC010000}">
      <text>
        <r>
          <rPr>
            <b/>
            <sz val="9"/>
            <color indexed="81"/>
            <rFont val="Tahoma"/>
            <family val="2"/>
          </rPr>
          <t>Author:</t>
        </r>
        <r>
          <rPr>
            <sz val="9"/>
            <color indexed="81"/>
            <rFont val="Tahoma"/>
            <family val="2"/>
          </rPr>
          <t xml:space="preserve">
The number of water restrictions in place on customers in the report year. ‘Water restriction’ refers to any application of use or availability restrictions as per the Portsmouth Water Drought Plan.</t>
        </r>
      </text>
    </comment>
    <comment ref="I137" authorId="0" shapeId="0" xr:uid="{00000000-0006-0000-0100-0000FD010000}">
      <text>
        <r>
          <rPr>
            <b/>
            <sz val="9"/>
            <color indexed="81"/>
            <rFont val="Tahoma"/>
            <family val="2"/>
          </rPr>
          <t>Author:</t>
        </r>
        <r>
          <rPr>
            <sz val="9"/>
            <color indexed="81"/>
            <rFont val="Tahoma"/>
            <family val="2"/>
          </rPr>
          <t xml:space="preserve">
The total level of leakage, including customer supply pipe leakage, as measured on an average Ml/d basis; this is as defined by Ofwat - reference BN2345.</t>
        </r>
      </text>
    </comment>
    <comment ref="M137" authorId="0" shapeId="0" xr:uid="{00000000-0006-0000-0100-0000FE010000}">
      <text>
        <r>
          <rPr>
            <b/>
            <sz val="9"/>
            <color indexed="81"/>
            <rFont val="Tahoma"/>
            <family val="2"/>
          </rPr>
          <t>Author:</t>
        </r>
        <r>
          <rPr>
            <sz val="9"/>
            <color indexed="81"/>
            <rFont val="Tahoma"/>
            <family val="2"/>
          </rPr>
          <t xml:space="preserve">
Performance is measured annually.
The commitment is to achieve the PCL of 29.9 Ml/d </t>
        </r>
        <r>
          <rPr>
            <b/>
            <sz val="9"/>
            <color indexed="81"/>
            <rFont val="Tahoma"/>
            <family val="2"/>
          </rPr>
          <t>on average</t>
        </r>
        <r>
          <rPr>
            <sz val="9"/>
            <color indexed="81"/>
            <rFont val="Tahoma"/>
            <family val="2"/>
          </rPr>
          <t xml:space="preserve"> over the period. The incentive rates are applied to average performance (it is not a year).
Reference: Portsmouth Water PR14 final determination company-specific appendix, pages 85-86 (December 2014) </t>
        </r>
      </text>
    </comment>
    <comment ref="BQ137" authorId="0" shapeId="0" xr:uid="{00000000-0006-0000-0100-0000FF010000}">
      <text>
        <r>
          <rPr>
            <b/>
            <sz val="9"/>
            <color indexed="81"/>
            <rFont val="Tahoma"/>
            <family val="2"/>
          </rPr>
          <t>Author:</t>
        </r>
        <r>
          <rPr>
            <sz val="9"/>
            <color indexed="81"/>
            <rFont val="Tahoma"/>
            <family val="2"/>
          </rPr>
          <t xml:space="preserve">
Amended from 28.06 to 28.23 (ACR, 10 August 2017)
References: Portsmouth Water Annual Performance Report 2017, page 47
and query response (August 2017)</t>
        </r>
      </text>
    </comment>
    <comment ref="BU137" authorId="0" shapeId="0" xr:uid="{00000000-0006-0000-0100-000000020000}">
      <text>
        <r>
          <rPr>
            <b/>
            <sz val="9"/>
            <color indexed="81"/>
            <rFont val="Tahoma"/>
            <family val="2"/>
          </rPr>
          <t>Author:</t>
        </r>
        <r>
          <rPr>
            <sz val="9"/>
            <color indexed="81"/>
            <rFont val="Tahoma"/>
            <family val="2"/>
          </rPr>
          <t xml:space="preserve">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0.040544 5-year outperformance payment has been split between the five years. That is, £0.0081088 million in each of the five years.
Reference: 'Adjusting for actual performance in 2019-20 - blind year adjustment final decisions', published 13 November 2020</t>
        </r>
      </text>
    </comment>
    <comment ref="BV137" authorId="0" shapeId="0" xr:uid="{00000000-0006-0000-0100-000001020000}">
      <text>
        <r>
          <rPr>
            <b/>
            <sz val="9"/>
            <color indexed="81"/>
            <rFont val="Tahoma"/>
            <family val="2"/>
          </rPr>
          <t>Author:</t>
        </r>
        <r>
          <rPr>
            <sz val="9"/>
            <color indexed="81"/>
            <rFont val="Tahoma"/>
            <family val="2"/>
          </rPr>
          <t xml:space="preserve">
Performance is measured annually, commitment is to achieve the performance commitment level on average over the 5-year period.
The £0.040544 5-year outperformance payment has been split between the five years. That is, £0.0081088 million in each of the five years.
Reference: 'Adjusting for actual performance in 2019-20 - blind year adjustment final decisions', published 13 November 2020</t>
        </r>
      </text>
    </comment>
    <comment ref="CC137" authorId="0" shapeId="0" xr:uid="{C0D6D542-7230-4273-80FE-4B4EBB233D99}">
      <text>
        <r>
          <rPr>
            <b/>
            <sz val="9"/>
            <color indexed="81"/>
            <rFont val="Tahoma"/>
            <family val="2"/>
          </rPr>
          <t>Author:</t>
        </r>
        <r>
          <rPr>
            <sz val="9"/>
            <color indexed="81"/>
            <rFont val="Tahoma"/>
            <family val="2"/>
          </rPr>
          <t xml:space="preserve">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0.040544 5-year outperformance payment has been split between the five years. That is, £0.0081088 million in each of the five years.
Reference: 'Adjusting for actual performance in 2019-20 - blind year adjustment final decisions', published 13 November 2020</t>
        </r>
      </text>
    </comment>
    <comment ref="CD137" authorId="0" shapeId="0" xr:uid="{69C8292F-41CA-4C2E-B3B4-93D74AD6C877}">
      <text>
        <r>
          <rPr>
            <b/>
            <sz val="9"/>
            <color indexed="81"/>
            <rFont val="Tahoma"/>
            <family val="2"/>
          </rPr>
          <t>Author:</t>
        </r>
        <r>
          <rPr>
            <sz val="9"/>
            <color indexed="81"/>
            <rFont val="Tahoma"/>
            <family val="2"/>
          </rPr>
          <t xml:space="preserve">
Performance is measured annually, commitment is to achieve the performance commitment level on average over the 5-year period.
The £0.040544 5-year outperformance payment has been split between the five years. That is, £0.0081088 million in each of the five years.
Reference: 'Adjusting for actual performance in 2019-20 - blind year adjustment final decisions', published 13 November 2020</t>
        </r>
      </text>
    </comment>
    <comment ref="CK137" authorId="0" shapeId="0" xr:uid="{816C12A5-11E9-4A0A-B9D0-038504ED3C5A}">
      <text>
        <r>
          <rPr>
            <b/>
            <sz val="9"/>
            <color indexed="81"/>
            <rFont val="Tahoma"/>
            <family val="2"/>
          </rPr>
          <t>Author:</t>
        </r>
        <r>
          <rPr>
            <sz val="9"/>
            <color indexed="81"/>
            <rFont val="Tahoma"/>
            <family val="2"/>
          </rPr>
          <t xml:space="preserve">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0.040544 5-year outperformance payment has been split between the five years. That is, £0.0081088 million in each of the five years.
Reference: 'Adjusting for actual performance in 2019-20 - blind year adjustment final decisions', published 13 November 2020</t>
        </r>
      </text>
    </comment>
    <comment ref="CL137" authorId="0" shapeId="0" xr:uid="{2D84DBB1-A147-485F-9417-5C825E093DB4}">
      <text>
        <r>
          <rPr>
            <b/>
            <sz val="9"/>
            <color indexed="81"/>
            <rFont val="Tahoma"/>
            <family val="2"/>
          </rPr>
          <t>Author:</t>
        </r>
        <r>
          <rPr>
            <sz val="9"/>
            <color indexed="81"/>
            <rFont val="Tahoma"/>
            <family val="2"/>
          </rPr>
          <t xml:space="preserve">
Performance is measured annually, commitment is to achieve the performance commitment level on average over the 5-year period.
The £0.040544 5-year outperformance payment has been split between the five years. That is, £0.0081088 million in each of the five years.
Reference: 'Adjusting for actual performance in 2019-20 - blind year adjustment final decisions', published 13 November 2020</t>
        </r>
      </text>
    </comment>
    <comment ref="CS137" authorId="0" shapeId="0" xr:uid="{00B844DB-FA06-4A89-906B-0BDA342728EE}">
      <text>
        <r>
          <rPr>
            <b/>
            <sz val="9"/>
            <color indexed="81"/>
            <rFont val="Tahoma"/>
            <family val="2"/>
          </rPr>
          <t>Author:</t>
        </r>
        <r>
          <rPr>
            <sz val="9"/>
            <color indexed="81"/>
            <rFont val="Tahoma"/>
            <family val="2"/>
          </rPr>
          <t xml:space="preserve">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0.040544 5-year outperformance payment has been split between the five years. That is, £0.0081088 million in each of the five years.
Reference: 'Adjusting for actual performance in 2019-20 - blind year adjustment final decisions', published 13 November 2020</t>
        </r>
      </text>
    </comment>
    <comment ref="CT137" authorId="0" shapeId="0" xr:uid="{06066A33-6AF6-461A-B69F-BBD99F9A9098}">
      <text>
        <r>
          <rPr>
            <b/>
            <sz val="9"/>
            <color indexed="81"/>
            <rFont val="Tahoma"/>
            <family val="2"/>
          </rPr>
          <t>Author:</t>
        </r>
        <r>
          <rPr>
            <sz val="9"/>
            <color indexed="81"/>
            <rFont val="Tahoma"/>
            <family val="2"/>
          </rPr>
          <t xml:space="preserve">
Performance is measured annually, commitment is to achieve the performance commitment level on average over the 5-year period.
The £0.040544 5-year outperformance payment has been split between the five years. That is, £0.0081088 million in each of the five years.
Reference: 'Adjusting for actual performance in 2019-20 - blind year adjustment final decisions', published 13 November 2020</t>
        </r>
      </text>
    </comment>
    <comment ref="DA137" authorId="0" shapeId="0" xr:uid="{932F7418-2293-4DF1-82AB-A01D94E9F725}">
      <text>
        <r>
          <rPr>
            <b/>
            <sz val="9"/>
            <color indexed="81"/>
            <rFont val="Tahoma"/>
            <family val="2"/>
          </rPr>
          <t>Author:</t>
        </r>
        <r>
          <rPr>
            <sz val="9"/>
            <color indexed="81"/>
            <rFont val="Tahoma"/>
            <family val="2"/>
          </rPr>
          <t xml:space="preserve">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0.040544 5-year outperformance payment has been split between the five years. That is, £0.0081088 million in each of the five years.
Reference: 'Adjusting for actual performance in 2019-20 - blind year adjustment final decisions', published 13 November 2020</t>
        </r>
      </text>
    </comment>
    <comment ref="DB137" authorId="0" shapeId="0" xr:uid="{2FC5CED2-F945-4D19-82BF-8FFBD1053108}">
      <text>
        <r>
          <rPr>
            <b/>
            <sz val="9"/>
            <color indexed="81"/>
            <rFont val="Tahoma"/>
            <family val="2"/>
          </rPr>
          <t>Author:</t>
        </r>
        <r>
          <rPr>
            <sz val="9"/>
            <color indexed="81"/>
            <rFont val="Tahoma"/>
            <family val="2"/>
          </rPr>
          <t xml:space="preserve">
Performance is measured annually, commitment is to achieve the performance commitment level on average over the 5-year period.
The £0.040544 5-year outperformance payment has been split between the five years. That is, £0.0081088 million in each of the five years.
Reference: 'Adjusting for actual performance in 2019-20 - blind year adjustment final decisions', published 13 November 2020</t>
        </r>
      </text>
    </comment>
    <comment ref="I138" authorId="0" shapeId="0" xr:uid="{00000000-0006-0000-0100-00000A020000}">
      <text>
        <r>
          <rPr>
            <b/>
            <sz val="9"/>
            <color indexed="81"/>
            <rFont val="Tahoma"/>
            <family val="2"/>
          </rPr>
          <t>Author:</t>
        </r>
        <r>
          <rPr>
            <sz val="9"/>
            <color indexed="81"/>
            <rFont val="Tahoma"/>
            <family val="2"/>
          </rPr>
          <t xml:space="preserve">
Average time of supply interruption per property within the Portsmouth Water supply area (includes both planned and unplanned interruptions) as defined for the Ofwat KPI in IN13/03.</t>
        </r>
      </text>
    </comment>
    <comment ref="BU138" authorId="0" shapeId="0" xr:uid="{00000000-0006-0000-0100-00000B020000}">
      <text>
        <r>
          <rPr>
            <b/>
            <sz val="9"/>
            <color indexed="81"/>
            <rFont val="Tahoma"/>
            <family val="2"/>
          </rPr>
          <t>Author:</t>
        </r>
        <r>
          <rPr>
            <sz val="9"/>
            <color indexed="81"/>
            <rFont val="Tahoma"/>
            <family val="2"/>
          </rPr>
          <t xml:space="preserve">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0.070508 5-year outperformance payment has been split between the five years. That is, £0.0141015m in each of the five years.
Reference: 'Adjusting for actual performance in 2019-20 - blind year adjustment final decisions', published 13 November 2020</t>
        </r>
      </text>
    </comment>
    <comment ref="BV138" authorId="0" shapeId="0" xr:uid="{00000000-0006-0000-0100-00000C020000}">
      <text>
        <r>
          <rPr>
            <b/>
            <sz val="9"/>
            <color indexed="81"/>
            <rFont val="Tahoma"/>
            <family val="2"/>
          </rPr>
          <t>Author:</t>
        </r>
        <r>
          <rPr>
            <sz val="9"/>
            <color indexed="81"/>
            <rFont val="Tahoma"/>
            <family val="2"/>
          </rPr>
          <t xml:space="preserve">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0.070508 5-year outperformance payment has been split between the five years. That is, £0.0141015m in each of the five years.
Reference: 'Adjusting for actual performance in 2019-20 - blind year adjustment final decisions', published 13 November 2020</t>
        </r>
      </text>
    </comment>
    <comment ref="CC138" authorId="0" shapeId="0" xr:uid="{00000000-0006-0000-0100-00000D020000}">
      <text>
        <r>
          <rPr>
            <b/>
            <sz val="9"/>
            <color indexed="81"/>
            <rFont val="Tahoma"/>
            <family val="2"/>
          </rPr>
          <t>Author:</t>
        </r>
        <r>
          <rPr>
            <sz val="9"/>
            <color indexed="81"/>
            <rFont val="Tahoma"/>
            <family val="2"/>
          </rPr>
          <t xml:space="preserve">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0.070508 5-year outperformance payment has been split between the five years. That is, £0.0141015m in each of the five years.
Reference: 'Adjusting for actual performance in 2019-20 - blind year adjustment final decisions', published 13 November 2020</t>
        </r>
      </text>
    </comment>
    <comment ref="CD138" authorId="0" shapeId="0" xr:uid="{00000000-0006-0000-0100-00000E020000}">
      <text>
        <r>
          <rPr>
            <b/>
            <sz val="9"/>
            <color indexed="81"/>
            <rFont val="Tahoma"/>
            <family val="2"/>
          </rPr>
          <t>Author:</t>
        </r>
        <r>
          <rPr>
            <sz val="9"/>
            <color indexed="81"/>
            <rFont val="Tahoma"/>
            <family val="2"/>
          </rPr>
          <t xml:space="preserve">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0.070508 5-year outperformance payment has been split between the five years. That is, £0.0141015m in each of the five years.
Reference: 'Adjusting for actual performance in 2019-20 - blind year adjustment final decisions', published 13 November 2020</t>
        </r>
      </text>
    </comment>
    <comment ref="CK138" authorId="0" shapeId="0" xr:uid="{00000000-0006-0000-0100-00000F020000}">
      <text>
        <r>
          <rPr>
            <b/>
            <sz val="9"/>
            <color indexed="81"/>
            <rFont val="Tahoma"/>
            <family val="2"/>
          </rPr>
          <t>Author:</t>
        </r>
        <r>
          <rPr>
            <sz val="9"/>
            <color indexed="81"/>
            <rFont val="Tahoma"/>
            <family val="2"/>
          </rPr>
          <t xml:space="preserve">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0.070508 5-year outperformance payment has been split between the five years. That is, £0.0141015m in each of the five years.
Reference: 'Adjusting for actual performance in 2019-20 - blind year adjustment final decisions', published 13 November 2020</t>
        </r>
      </text>
    </comment>
    <comment ref="CL138" authorId="0" shapeId="0" xr:uid="{00000000-0006-0000-0100-000010020000}">
      <text>
        <r>
          <rPr>
            <b/>
            <sz val="9"/>
            <color indexed="81"/>
            <rFont val="Tahoma"/>
            <family val="2"/>
          </rPr>
          <t>Author:</t>
        </r>
        <r>
          <rPr>
            <sz val="9"/>
            <color indexed="81"/>
            <rFont val="Tahoma"/>
            <family val="2"/>
          </rPr>
          <t xml:space="preserve">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0.070508 5-year outperformance payment has been split between the five years. That is, £0.0141015m in each of the five years.
Reference: 'Adjusting for actual performance in 2019-20 - blind year adjustment final decisions', published 13 November 2020</t>
        </r>
      </text>
    </comment>
    <comment ref="CS138" authorId="0" shapeId="0" xr:uid="{00000000-0006-0000-0100-000011020000}">
      <text>
        <r>
          <rPr>
            <b/>
            <sz val="9"/>
            <color indexed="81"/>
            <rFont val="Tahoma"/>
            <family val="2"/>
          </rPr>
          <t>Author:</t>
        </r>
        <r>
          <rPr>
            <sz val="9"/>
            <color indexed="81"/>
            <rFont val="Tahoma"/>
            <family val="2"/>
          </rPr>
          <t xml:space="preserve">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0.070508 5-year outperformance payment has been split between the five years. That is, £0.0141015m in each of the five years.
Reference: 'Adjusting for actual performance in 2019-20 - blind year adjustment final decisions', published 13 November 2020</t>
        </r>
      </text>
    </comment>
    <comment ref="CT138" authorId="0" shapeId="0" xr:uid="{00000000-0006-0000-0100-000012020000}">
      <text>
        <r>
          <rPr>
            <b/>
            <sz val="9"/>
            <color indexed="81"/>
            <rFont val="Tahoma"/>
            <family val="2"/>
          </rPr>
          <t>Author:</t>
        </r>
        <r>
          <rPr>
            <sz val="9"/>
            <color indexed="81"/>
            <rFont val="Tahoma"/>
            <family val="2"/>
          </rPr>
          <t xml:space="preserve">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0.070508 5-year outperformance payment has been split between the five years. That is, £0.0141015m in each of the five years.
Reference: 'Adjusting for actual performance in 2019-20 - blind year adjustment final decisions', published 13 November 2020</t>
        </r>
      </text>
    </comment>
    <comment ref="DA138" authorId="0" shapeId="0" xr:uid="{00000000-0006-0000-0100-000013020000}">
      <text>
        <r>
          <rPr>
            <b/>
            <sz val="9"/>
            <color indexed="81"/>
            <rFont val="Tahoma"/>
            <family val="2"/>
          </rPr>
          <t>Author:</t>
        </r>
        <r>
          <rPr>
            <sz val="9"/>
            <color indexed="81"/>
            <rFont val="Tahoma"/>
            <family val="2"/>
          </rPr>
          <t xml:space="preserve">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0.070508 5-year outperformance payment has been split between the five years. That is, £0.0141015m in each of the five years.
Reference: 'Adjusting for actual performance in 2019-20 - blind year adjustment final decisions', published 13 November 2020</t>
        </r>
      </text>
    </comment>
    <comment ref="DB138" authorId="0" shapeId="0" xr:uid="{00000000-0006-0000-0100-000014020000}">
      <text>
        <r>
          <rPr>
            <b/>
            <sz val="9"/>
            <color indexed="81"/>
            <rFont val="Tahoma"/>
            <family val="2"/>
          </rPr>
          <t>Author:</t>
        </r>
        <r>
          <rPr>
            <sz val="9"/>
            <color indexed="81"/>
            <rFont val="Tahoma"/>
            <family val="2"/>
          </rPr>
          <t xml:space="preserve">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0.070508 5-year outperformance payment has been split between the five years. That is, £0.0141015m in each of the five years.
Reference: 'Adjusting for actual performance in 2019-20 - blind year adjustment final decisions', published 13 November 2020</t>
        </r>
      </text>
    </comment>
    <comment ref="DY138" authorId="0" shapeId="0" xr:uid="{00000000-0006-0000-0100-000015020000}">
      <text>
        <r>
          <rPr>
            <b/>
            <sz val="9"/>
            <color indexed="81"/>
            <rFont val="Tahoma"/>
            <family val="2"/>
          </rPr>
          <t>Author:</t>
        </r>
        <r>
          <rPr>
            <sz val="9"/>
            <color indexed="81"/>
            <rFont val="Tahoma"/>
            <family val="2"/>
          </rPr>
          <t xml:space="preserve">
PR14PRTWSW_C1: interruptions to supply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0.060435 5-year outperformance payment has been split between the five years. That is, £0.012087m in each of the five years.
(ACR, 15 June 2020)</t>
        </r>
      </text>
    </comment>
    <comment ref="DZ138" authorId="0" shapeId="0" xr:uid="{00000000-0006-0000-0100-000016020000}">
      <text>
        <r>
          <rPr>
            <b/>
            <sz val="9"/>
            <color indexed="81"/>
            <rFont val="Tahoma"/>
            <family val="2"/>
          </rPr>
          <t>Author:</t>
        </r>
        <r>
          <rPr>
            <sz val="9"/>
            <color indexed="81"/>
            <rFont val="Tahoma"/>
            <family val="2"/>
          </rPr>
          <t xml:space="preserve">
PR14PRTWSW_C1: interruptions to supply
Performance is measured annually, commitment is to achieve the performance commitment level </t>
        </r>
        <r>
          <rPr>
            <i/>
            <sz val="9"/>
            <color indexed="81"/>
            <rFont val="Tahoma"/>
            <family val="2"/>
          </rPr>
          <t>on average</t>
        </r>
        <r>
          <rPr>
            <sz val="9"/>
            <color indexed="81"/>
            <rFont val="Tahoma"/>
            <family val="2"/>
          </rPr>
          <t xml:space="preserve"> over the 5-year period.
The £0.060435 5-year outperformance payment has been split between the five years. That is, £0.012087m in each of the five years.
(ACR, 15 June 2020)</t>
        </r>
      </text>
    </comment>
    <comment ref="I139" authorId="0" shapeId="0" xr:uid="{00000000-0006-0000-0100-000017020000}">
      <text>
        <r>
          <rPr>
            <b/>
            <sz val="9"/>
            <color indexed="81"/>
            <rFont val="Tahoma"/>
            <family val="2"/>
          </rPr>
          <t>Author:</t>
        </r>
        <r>
          <rPr>
            <sz val="9"/>
            <color indexed="81"/>
            <rFont val="Tahoma"/>
            <family val="2"/>
          </rPr>
          <t xml:space="preserve">
The company will agree its Biodiversity Action Plan with the relevant stakeholders including its customer challenge group (CCG) and incur an underperformance payment if it does not complete 90% of the agreed actions.</t>
        </r>
      </text>
    </comment>
    <comment ref="I140" authorId="0" shapeId="0" xr:uid="{00000000-0006-0000-0100-000018020000}">
      <text>
        <r>
          <rPr>
            <b/>
            <sz val="9"/>
            <color indexed="81"/>
            <rFont val="Tahoma"/>
            <family val="2"/>
          </rPr>
          <t>Author:</t>
        </r>
        <r>
          <rPr>
            <sz val="9"/>
            <color indexed="81"/>
            <rFont val="Tahoma"/>
            <family val="2"/>
          </rPr>
          <t xml:space="preserve">
Obligations under Water Framework Directive (WFD) are required to be complete by 2021.
The company commits to deliver by 2017-18, with an underperformance penalty for later delivery and an outperformance payment for earlier delivery.</t>
        </r>
      </text>
    </comment>
    <comment ref="BH140" authorId="0" shapeId="0" xr:uid="{00000000-0006-0000-0100-000019020000}">
      <text>
        <r>
          <rPr>
            <b/>
            <sz val="9"/>
            <color indexed="81"/>
            <rFont val="Tahoma"/>
            <family val="2"/>
          </rPr>
          <t>Author:</t>
        </r>
        <r>
          <rPr>
            <sz val="9"/>
            <color indexed="81"/>
            <rFont val="Tahoma"/>
            <family val="2"/>
          </rPr>
          <t xml:space="preserve">
Underperformance payment: £9,838 per year later than CPL
Outperformance payment: £7,152 per year earlier than CPL</t>
        </r>
      </text>
    </comment>
    <comment ref="BL140" authorId="0" shapeId="0" xr:uid="{00000000-0006-0000-0100-00001A020000}">
      <text>
        <r>
          <rPr>
            <b/>
            <sz val="9"/>
            <color indexed="81"/>
            <rFont val="Tahoma"/>
            <family val="2"/>
          </rPr>
          <t>Author:</t>
        </r>
        <r>
          <rPr>
            <sz val="9"/>
            <color indexed="81"/>
            <rFont val="Tahoma"/>
            <family val="2"/>
          </rPr>
          <t xml:space="preserve">
Underperformance payment: £9,838 per year later than CPL
Outperformance payment: £7,152 per year earlier than CPL</t>
        </r>
      </text>
    </comment>
    <comment ref="I141" authorId="0" shapeId="0" xr:uid="{00000000-0006-0000-0100-00001B020000}">
      <text>
        <r>
          <rPr>
            <b/>
            <sz val="9"/>
            <color indexed="81"/>
            <rFont val="Tahoma"/>
            <family val="2"/>
          </rPr>
          <t>Author:</t>
        </r>
        <r>
          <rPr>
            <sz val="9"/>
            <color indexed="81"/>
            <rFont val="Tahoma"/>
            <family val="2"/>
          </rPr>
          <t xml:space="preserve">
The company will increase the amount of electricity it uses from renewable sources by 10% by the end of the period.</t>
        </r>
      </text>
    </comment>
    <comment ref="I142" authorId="0" shapeId="0" xr:uid="{00000000-0006-0000-0100-00001C020000}">
      <text>
        <r>
          <rPr>
            <b/>
            <sz val="9"/>
            <color indexed="81"/>
            <rFont val="Tahoma"/>
            <family val="2"/>
          </rPr>
          <t>Author:</t>
        </r>
        <r>
          <rPr>
            <sz val="9"/>
            <color indexed="81"/>
            <rFont val="Tahoma"/>
            <family val="2"/>
          </rPr>
          <t xml:space="preserve">
The company will apply for its Health and Safety accreditation annually
(RoSPA = Royal Society for the Prevention of Accidents)</t>
        </r>
      </text>
    </comment>
    <comment ref="I143" authorId="0" shapeId="0" xr:uid="{00000000-0006-0000-0100-00001D020000}">
      <text>
        <r>
          <rPr>
            <b/>
            <sz val="9"/>
            <color indexed="81"/>
            <rFont val="Tahoma"/>
            <family val="2"/>
          </rPr>
          <t>Author:</t>
        </r>
        <r>
          <rPr>
            <sz val="9"/>
            <color indexed="81"/>
            <rFont val="Tahoma"/>
            <family val="2"/>
          </rPr>
          <t xml:space="preserve">
SIM score as defined in Ofwat’s SIM guidance and updated in IN13/03.</t>
        </r>
      </text>
    </comment>
    <comment ref="J143" authorId="0" shapeId="0" xr:uid="{09572F23-81D0-4BB7-B183-C49F089AB4F1}">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I144" authorId="0" shapeId="0" xr:uid="{00000000-0006-0000-0100-00001E020000}">
      <text>
        <r>
          <rPr>
            <b/>
            <sz val="9"/>
            <color indexed="81"/>
            <rFont val="Tahoma"/>
            <family val="2"/>
          </rPr>
          <t>Author:</t>
        </r>
        <r>
          <rPr>
            <sz val="9"/>
            <color indexed="81"/>
            <rFont val="Tahoma"/>
            <family val="2"/>
          </rPr>
          <t xml:space="preserve">
The company will report its weighted average household per capita consumption annually. The PC levels are the weighted average of the number of measured and unmeasured customers in a “normal” year. Definitions will be as per Ofwat guidance in the water balance, table 10. Weightings will relate to the measured and unmeasured property counts.</t>
        </r>
      </text>
    </comment>
    <comment ref="BN144" authorId="0" shapeId="0" xr:uid="{00000000-0006-0000-0100-00001F020000}">
      <text>
        <r>
          <rPr>
            <b/>
            <sz val="9"/>
            <color indexed="81"/>
            <rFont val="Tahoma"/>
            <family val="2"/>
          </rPr>
          <t>Author:</t>
        </r>
        <r>
          <rPr>
            <sz val="9"/>
            <color indexed="81"/>
            <rFont val="Tahoma"/>
            <family val="2"/>
          </rPr>
          <t xml:space="preserve">
Amended from 100.000 to 1.000
(ACR, 20 August 2019)</t>
        </r>
      </text>
    </comment>
    <comment ref="BO144" authorId="0" shapeId="0" xr:uid="{00000000-0006-0000-0100-000020020000}">
      <text>
        <r>
          <rPr>
            <b/>
            <sz val="9"/>
            <color indexed="81"/>
            <rFont val="Tahoma"/>
            <family val="2"/>
          </rPr>
          <t>Author:</t>
        </r>
        <r>
          <rPr>
            <sz val="9"/>
            <color indexed="81"/>
            <rFont val="Tahoma"/>
            <family val="2"/>
          </rPr>
          <t xml:space="preserve">
Amended from 0.01% to na
(ACR, 20 August 2019)</t>
        </r>
      </text>
    </comment>
    <comment ref="DB144" authorId="0" shapeId="0" xr:uid="{00000000-0006-0000-0100-000021020000}">
      <text>
        <r>
          <rPr>
            <b/>
            <sz val="9"/>
            <color indexed="81"/>
            <rFont val="Tahoma"/>
            <family val="2"/>
          </rPr>
          <t>Author:</t>
        </r>
        <r>
          <rPr>
            <sz val="9"/>
            <color indexed="81"/>
            <rFont val="Tahoma"/>
            <family val="2"/>
          </rPr>
          <t xml:space="preserve">
Amended from -0.333 to -0.33066308
Reference: 'Adjusting for actual performance in 2019-20 - blind year adjustment final decisions', published 13 November 2020</t>
        </r>
      </text>
    </comment>
    <comment ref="I145" authorId="0" shapeId="0" xr:uid="{00000000-0006-0000-0100-000022020000}">
      <text>
        <r>
          <rPr>
            <b/>
            <sz val="9"/>
            <color indexed="81"/>
            <rFont val="Tahoma"/>
            <family val="2"/>
          </rPr>
          <t>Author:</t>
        </r>
        <r>
          <rPr>
            <sz val="9"/>
            <color indexed="81"/>
            <rFont val="Tahoma"/>
            <family val="2"/>
          </rPr>
          <t xml:space="preserve">
The company will develop a satisfaction survey relating to the service delivered to developers.
Survey to be established and agreed with stakeholders (including CCG) in Q3 and Q4 2014-15.</t>
        </r>
      </text>
    </comment>
    <comment ref="I146" authorId="0" shapeId="0" xr:uid="{00000000-0006-0000-0100-000023020000}">
      <text>
        <r>
          <rPr>
            <b/>
            <sz val="9"/>
            <color indexed="81"/>
            <rFont val="Tahoma"/>
            <family val="2"/>
          </rPr>
          <t>Author:</t>
        </r>
        <r>
          <rPr>
            <sz val="9"/>
            <color indexed="81"/>
            <rFont val="Tahoma"/>
            <family val="2"/>
          </rPr>
          <t xml:space="preserve">
Customer contacts with the company regarding appearance, taste and odour contacts per one thousand of the population served.
Measured on a calendar year basis and reported internally each month. Set against the company’s total population of approximately 436,000.</t>
        </r>
      </text>
    </comment>
    <comment ref="I147" authorId="0" shapeId="0" xr:uid="{00000000-0006-0000-0100-000024020000}">
      <text>
        <r>
          <rPr>
            <b/>
            <sz val="9"/>
            <color indexed="81"/>
            <rFont val="Tahoma"/>
            <family val="2"/>
          </rPr>
          <t>Author:</t>
        </r>
        <r>
          <rPr>
            <sz val="9"/>
            <color indexed="81"/>
            <rFont val="Tahoma"/>
            <family val="2"/>
          </rPr>
          <t xml:space="preserve">
Compliance with the Drinking Water Inspectorate (DWI) regulations as measured by Mean Zonal Compliance (MZC).</t>
        </r>
      </text>
    </comment>
    <comment ref="K147" authorId="0" shapeId="0" xr:uid="{00000000-0006-0000-0100-000025020000}">
      <text>
        <r>
          <rPr>
            <b/>
            <sz val="9"/>
            <color indexed="81"/>
            <rFont val="Tahoma"/>
            <family val="2"/>
          </rPr>
          <t>Author:</t>
        </r>
        <r>
          <rPr>
            <sz val="9"/>
            <color indexed="81"/>
            <rFont val="Tahoma"/>
            <family val="2"/>
          </rPr>
          <t xml:space="preserve">
Note: timing and form of penalty not specified in the PR14 FD company-specific appendix (pages 89-90)</t>
        </r>
      </text>
    </comment>
    <comment ref="BP147" authorId="0" shapeId="0" xr:uid="{00000000-0006-0000-0100-000026020000}">
      <text>
        <r>
          <rPr>
            <b/>
            <sz val="9"/>
            <color indexed="81"/>
            <rFont val="Tahoma"/>
            <family val="2"/>
          </rPr>
          <t>Author:</t>
        </r>
        <r>
          <rPr>
            <sz val="9"/>
            <color indexed="81"/>
            <rFont val="Tahoma"/>
            <family val="2"/>
          </rPr>
          <t xml:space="preserve">
Amended from 99.94 to 99.99
(ACR, 23 January 2018)
</t>
        </r>
      </text>
    </comment>
    <comment ref="I148" authorId="0" shapeId="0" xr:uid="{00000000-0006-0000-0100-000027020000}">
      <text>
        <r>
          <rPr>
            <b/>
            <sz val="9"/>
            <color indexed="81"/>
            <rFont val="Tahoma"/>
            <family val="2"/>
          </rPr>
          <t>Author:</t>
        </r>
        <r>
          <rPr>
            <sz val="9"/>
            <color indexed="81"/>
            <rFont val="Tahoma"/>
            <family val="2"/>
          </rPr>
          <t xml:space="preserve">
Reduction in leakage to less than or equal to 20.00 Ml/d by 2020.
The total level of leakage, including customer supply-pipe leakage, expressed in megalitres per day (Ml/day).
</t>
        </r>
      </text>
    </comment>
    <comment ref="I149" authorId="0" shapeId="0" xr:uid="{00000000-0006-0000-0100-000028020000}">
      <text>
        <r>
          <rPr>
            <b/>
            <sz val="9"/>
            <color indexed="81"/>
            <rFont val="Tahoma"/>
            <family val="2"/>
          </rPr>
          <t>Author:</t>
        </r>
        <r>
          <rPr>
            <sz val="9"/>
            <color indexed="81"/>
            <rFont val="Tahoma"/>
            <family val="2"/>
          </rPr>
          <t xml:space="preserve">
Minimise risk of large-scale interruptions to 12,000 properties by March 2020 so that there is no greater risk of interruption than other properties.
12,000 properties to benefit from the laying of a reinforcement main by 2020.
</t>
        </r>
      </text>
    </comment>
    <comment ref="DZ149" authorId="0" shapeId="0" xr:uid="{00000000-0006-0000-0100-000029020000}">
      <text>
        <r>
          <rPr>
            <b/>
            <sz val="9"/>
            <color indexed="81"/>
            <rFont val="Tahoma"/>
            <family val="2"/>
          </rPr>
          <t>Author:</t>
        </r>
        <r>
          <rPr>
            <sz val="9"/>
            <color indexed="81"/>
            <rFont val="Tahoma"/>
            <family val="2"/>
          </rPr>
          <t xml:space="preserve">
</t>
        </r>
        <r>
          <rPr>
            <b/>
            <sz val="9"/>
            <color indexed="81"/>
            <rFont val="Tahoma"/>
            <family val="2"/>
          </rPr>
          <t>PR19 final determination past delivery ODI model intervention</t>
        </r>
        <r>
          <rPr>
            <sz val="9"/>
            <color indexed="81"/>
            <rFont val="Tahoma"/>
            <family val="2"/>
          </rPr>
          <t xml:space="preserve">
We intervened to adjust the forecast 2019-20 outperformance payment for the B2 (large scale interruptions) performance commitment.
The company had calculated the outperformance payment as follows:
16 (2019-20 forecast performance level) - 12 (outperformance deadband) * 0.1853m (incentive rate) = £0.7412m (2012-13 prices)
The 2019-20 performance commitment level, outperformance deadband and incentive rate are on pages 92-93 of the Bournemouth Water PR14 final determination company-specific appendix. The deadband is stated as 12.5. We calculated the outperformance payment as follows:
2019-20 performance commitment level = 12.0 thousand properties
16.4 (2019-20 forecast performance level) - 12.5 (2019-20 outperformance deadband) = 3.9
3.9 * 0.1853m (incentive rate) = £0.72267m (2012-13 prices)
The end of period revenue adjustment is £0.72267m - £0.74120m = -£0.01853m</t>
        </r>
      </text>
    </comment>
    <comment ref="I150" authorId="0" shapeId="0" xr:uid="{00000000-0006-0000-0100-00002A020000}">
      <text>
        <r>
          <rPr>
            <b/>
            <sz val="9"/>
            <color indexed="81"/>
            <rFont val="Tahoma"/>
            <family val="2"/>
          </rPr>
          <t>Author:</t>
        </r>
        <r>
          <rPr>
            <sz val="9"/>
            <color indexed="81"/>
            <rFont val="Tahoma"/>
            <family val="2"/>
          </rPr>
          <t xml:space="preserve">
Water supply interruptions &gt; 3 hours. Calculated as minutes lost per property served (this is the calculation used for the KPI in the Annual Return).
Number of hours lost per property served in the year with supply interruptions greater than three hours (irrespective of whether it was planned, unplanned or caused by a third party), expressed as minutes lost per property served.</t>
        </r>
      </text>
    </comment>
    <comment ref="K150" authorId="0" shapeId="0" xr:uid="{00000000-0006-0000-0100-00002B020000}">
      <text>
        <r>
          <rPr>
            <b/>
            <sz val="9"/>
            <color indexed="81"/>
            <rFont val="Tahoma"/>
            <family val="2"/>
          </rPr>
          <t>Author:</t>
        </r>
        <r>
          <rPr>
            <sz val="9"/>
            <color indexed="81"/>
            <rFont val="Tahoma"/>
            <family val="2"/>
          </rPr>
          <t xml:space="preserve">
Note: timing and form of penalty not specified in the PR14 FD company-specific appendix (pages 94-95)</t>
        </r>
      </text>
    </comment>
    <comment ref="M150" authorId="0" shapeId="0" xr:uid="{00000000-0006-0000-0100-00002C020000}">
      <text>
        <r>
          <rPr>
            <b/>
            <sz val="9"/>
            <color indexed="81"/>
            <rFont val="Tahoma"/>
            <family val="2"/>
          </rPr>
          <t>Author:</t>
        </r>
        <r>
          <rPr>
            <sz val="9"/>
            <color indexed="81"/>
            <rFont val="Tahoma"/>
            <family val="2"/>
          </rPr>
          <t xml:space="preserve">
Amended to 'No'
(ACR, 23 August 2019)</t>
        </r>
      </text>
    </comment>
    <comment ref="I151" authorId="0" shapeId="0" xr:uid="{00000000-0006-0000-0100-00002D020000}">
      <text>
        <r>
          <rPr>
            <b/>
            <sz val="9"/>
            <color indexed="81"/>
            <rFont val="Tahoma"/>
            <family val="2"/>
          </rPr>
          <t>Author:</t>
        </r>
        <r>
          <rPr>
            <sz val="9"/>
            <color indexed="81"/>
            <rFont val="Tahoma"/>
            <family val="2"/>
          </rPr>
          <t xml:space="preserve">
Assessment of the recent historical trend in serviceability to customers, as measured by movements in service and asset performance indicators (Ofwat methodology).
The PC contains the following sub-measures:
</t>
        </r>
        <r>
          <rPr>
            <b/>
            <sz val="9"/>
            <color indexed="81"/>
            <rFont val="Tahoma"/>
            <family val="2"/>
          </rPr>
          <t>Infrastructure serviceability</t>
        </r>
        <r>
          <rPr>
            <sz val="9"/>
            <color indexed="81"/>
            <rFont val="Tahoma"/>
            <family val="2"/>
          </rPr>
          <t xml:space="preserve">
• total burts
• interruptions &gt; 12 hours
• iron non-compliance (as 100-MZC)
• DG2 pressure
• customer contacts - discolouration (number/1,000 population)
</t>
        </r>
        <r>
          <rPr>
            <b/>
            <sz val="9"/>
            <color indexed="81"/>
            <rFont val="Tahoma"/>
            <family val="2"/>
          </rPr>
          <t>Non-Infrastructure serviceability</t>
        </r>
        <r>
          <rPr>
            <sz val="9"/>
            <color indexed="81"/>
            <rFont val="Tahoma"/>
            <family val="2"/>
          </rPr>
          <t xml:space="preserve">
• water treatment works coliforms non-compliance (%)
• service reservoir coliforms noncompliance (%)
• turbidity (number)
• enforcement (incidents number)
• unplanned maintenance (number)</t>
        </r>
      </text>
    </comment>
    <comment ref="I152" authorId="0" shapeId="0" xr:uid="{00000000-0006-0000-0100-00002E020000}">
      <text>
        <r>
          <rPr>
            <b/>
            <sz val="9"/>
            <color indexed="81"/>
            <rFont val="Tahoma"/>
            <family val="2"/>
          </rPr>
          <t>Author:</t>
        </r>
        <r>
          <rPr>
            <sz val="9"/>
            <color indexed="81"/>
            <rFont val="Tahoma"/>
            <family val="2"/>
          </rPr>
          <t xml:space="preserve">
The target is to continue with the company’s metering strategy of installing optional meters and to have installed an additional 9,300 meters by March 2020.</t>
        </r>
      </text>
    </comment>
    <comment ref="I153" authorId="0" shapeId="0" xr:uid="{00000000-0006-0000-0100-00002F020000}">
      <text>
        <r>
          <rPr>
            <b/>
            <sz val="9"/>
            <color indexed="81"/>
            <rFont val="Tahoma"/>
            <family val="2"/>
          </rPr>
          <t>Author:</t>
        </r>
        <r>
          <rPr>
            <sz val="9"/>
            <color indexed="81"/>
            <rFont val="Tahoma"/>
            <family val="2"/>
          </rPr>
          <t xml:space="preserve">
PR14 SBW FD company-specific appendix </t>
        </r>
        <r>
          <rPr>
            <b/>
            <sz val="9"/>
            <color indexed="81"/>
            <rFont val="Tahoma"/>
            <family val="2"/>
          </rPr>
          <t>corrigendum</t>
        </r>
        <r>
          <rPr>
            <sz val="9"/>
            <color indexed="81"/>
            <rFont val="Tahoma"/>
            <family val="2"/>
          </rPr>
          <t xml:space="preserve"> (13 February 2015):
Reduce the per capita consumption (PCC) to 140 litres/head/day by March 2020.
Reduce the per capita consumption (PCC), to achieve a PCC of 136 litres/head/day by March 2030. 2014-15 performance is 142 litres/head/day.
The weighted average per capita consumption will be calculated in line with Ofwat’s June Return calculation which is the measure of average water use per person in an appointed water company’s area.
Amended from 136 litres/head/day to 140 litres/head/day (ACR, 25 January 2019, reference: Bournemouth Water PR14 FD corrigenda, February 2015)</t>
        </r>
      </text>
    </comment>
    <comment ref="X153" authorId="0" shapeId="0" xr:uid="{00000000-0006-0000-0100-000030020000}">
      <text>
        <r>
          <rPr>
            <b/>
            <sz val="9"/>
            <color indexed="81"/>
            <rFont val="Tahoma"/>
            <family val="2"/>
          </rPr>
          <t>Author:</t>
        </r>
        <r>
          <rPr>
            <sz val="9"/>
            <color indexed="81"/>
            <rFont val="Tahoma"/>
            <family val="2"/>
          </rPr>
          <t xml:space="preserve">
Bournemouth Water PR14 FD corrigenda
(February 2015)</t>
        </r>
      </text>
    </comment>
    <comment ref="I154" authorId="0" shapeId="0" xr:uid="{00000000-0006-0000-0100-000031020000}">
      <text>
        <r>
          <rPr>
            <b/>
            <sz val="9"/>
            <color indexed="81"/>
            <rFont val="Tahoma"/>
            <family val="2"/>
          </rPr>
          <t>Author:</t>
        </r>
        <r>
          <rPr>
            <sz val="9"/>
            <color indexed="81"/>
            <rFont val="Tahoma"/>
            <family val="2"/>
          </rPr>
          <t xml:space="preserve">
Percentage of visible leaks being repaired within seven calendar days of the company becoming aware.
The company’s target is 85% or more by March 2020.</t>
        </r>
      </text>
    </comment>
    <comment ref="I155" authorId="0" shapeId="0" xr:uid="{00000000-0006-0000-0100-000032020000}">
      <text>
        <r>
          <rPr>
            <b/>
            <sz val="9"/>
            <color indexed="81"/>
            <rFont val="Tahoma"/>
            <family val="2"/>
          </rPr>
          <t>Author:</t>
        </r>
        <r>
          <rPr>
            <sz val="9"/>
            <color indexed="81"/>
            <rFont val="Tahoma"/>
            <family val="2"/>
          </rPr>
          <t xml:space="preserve">
Reduce the amount of energy used to deliver water by 2020.
The company’s target is to reduce the kWh used per megalitre (Ml) of water delivered to 530 by March 2020.</t>
        </r>
      </text>
    </comment>
    <comment ref="BY155" authorId="0" shapeId="0" xr:uid="{00000000-0006-0000-0100-000033020000}">
      <text>
        <r>
          <rPr>
            <b/>
            <sz val="9"/>
            <color indexed="81"/>
            <rFont val="Tahoma"/>
            <family val="2"/>
          </rPr>
          <t>Author:</t>
        </r>
        <r>
          <rPr>
            <sz val="9"/>
            <color indexed="81"/>
            <rFont val="Tahoma"/>
            <family val="2"/>
          </rPr>
          <t xml:space="preserve">
Amended from 650.25 to 609.00 (ACR, 12 September 2018)
Reference: South West Water Annual Performance Report and Regulatory Reporting 2018
</t>
        </r>
      </text>
    </comment>
    <comment ref="I156" authorId="0" shapeId="0" xr:uid="{00000000-0006-0000-0100-000034020000}">
      <text>
        <r>
          <rPr>
            <b/>
            <sz val="9"/>
            <color indexed="81"/>
            <rFont val="Tahoma"/>
            <family val="2"/>
          </rPr>
          <t>Author:</t>
        </r>
        <r>
          <rPr>
            <sz val="9"/>
            <color indexed="81"/>
            <rFont val="Tahoma"/>
            <family val="2"/>
          </rPr>
          <t xml:space="preserve">
Increase work to support the environment in addition to the National Environment Programme (NEP) statutory obligation work.
There will be an annual review with the Environment Agency and Natural England in place alongside increased work supporting the environment and statutory NEP work.
</t>
        </r>
      </text>
    </comment>
    <comment ref="I157" authorId="0" shapeId="0" xr:uid="{00000000-0006-0000-0100-000035020000}">
      <text>
        <r>
          <rPr>
            <b/>
            <sz val="9"/>
            <color indexed="81"/>
            <rFont val="Tahoma"/>
            <family val="2"/>
          </rPr>
          <t>Author:</t>
        </r>
        <r>
          <rPr>
            <sz val="9"/>
            <color indexed="81"/>
            <rFont val="Tahoma"/>
            <family val="2"/>
          </rPr>
          <t xml:space="preserve">
Increase educational visits to schools, and working days for volunteer and charity work. The company’s target is to increase the working days spent on educational visits to schools and volunteer and charity work to 175 by March 2020.</t>
        </r>
      </text>
    </comment>
    <comment ref="I158" authorId="0" shapeId="0" xr:uid="{00000000-0006-0000-0100-000036020000}">
      <text>
        <r>
          <rPr>
            <b/>
            <sz val="9"/>
            <color indexed="81"/>
            <rFont val="Tahoma"/>
            <family val="2"/>
          </rPr>
          <t>Author:</t>
        </r>
        <r>
          <rPr>
            <sz val="9"/>
            <color indexed="81"/>
            <rFont val="Tahoma"/>
            <family val="2"/>
          </rPr>
          <t xml:space="preserve">
Improve our customers’ experience measured through the service incentive mechanism score. Target is to maintain our position of &gt;1 standard deviation above the industry average.
Target is to increase SIM score to an average greater than or equal to 89 by 2020 in order to maintain a position greater than one standard deviation above the industry average.
</t>
        </r>
      </text>
    </comment>
    <comment ref="J158" authorId="0" shapeId="0" xr:uid="{CD5BAF81-249D-42BD-BB96-DB22A9FDFC12}">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BY158" authorId="0" shapeId="0" xr:uid="{00000000-0006-0000-0100-000037020000}">
      <text>
        <r>
          <rPr>
            <b/>
            <sz val="9"/>
            <color indexed="81"/>
            <rFont val="Tahoma"/>
            <family val="2"/>
          </rPr>
          <t>Author:</t>
        </r>
        <r>
          <rPr>
            <sz val="9"/>
            <color indexed="81"/>
            <rFont val="Tahoma"/>
            <family val="2"/>
          </rPr>
          <t xml:space="preserve">
Amended from 86.49 to 86.3
Ref: LB email 18 January 2019
(ACR, 25 January 2019)
</t>
        </r>
      </text>
    </comment>
    <comment ref="I159" authorId="0" shapeId="0" xr:uid="{00000000-0006-0000-0100-000038020000}">
      <text>
        <r>
          <rPr>
            <b/>
            <sz val="9"/>
            <color indexed="81"/>
            <rFont val="Tahoma"/>
            <family val="2"/>
          </rPr>
          <t>Author:</t>
        </r>
        <r>
          <rPr>
            <sz val="9"/>
            <color indexed="81"/>
            <rFont val="Tahoma"/>
            <family val="2"/>
          </rPr>
          <t xml:space="preserve">
Delivery of a new customer relationship management (CRM) system</t>
        </r>
      </text>
    </comment>
    <comment ref="BH159" authorId="0" shapeId="0" xr:uid="{00000000-0006-0000-0100-000039020000}">
      <text>
        <r>
          <rPr>
            <b/>
            <sz val="9"/>
            <color indexed="81"/>
            <rFont val="Tahoma"/>
            <family val="2"/>
          </rPr>
          <t>Author:</t>
        </r>
        <r>
          <rPr>
            <sz val="9"/>
            <color indexed="81"/>
            <rFont val="Tahoma"/>
            <family val="2"/>
          </rPr>
          <t xml:space="preserve">
Underperformance payment 1: new customer relationship management (CRM) system - cost differences
Incentive rate = £0.50 per £1 of cumulative depreciation
Assessment of underperformance payment 1 made on 2019-20 performance
Underperformance payment 2: new customer relationship management (CRM) system - late or non-delivery differences
Incentive rate = £0.17 per year of non-delivery
Assessment of underperformance payment 2 will be made annually from 2015-16 onwards.
Amended from 0.050 (entered in error) to 0.500 (ACR, 25 January 2019, reference: LB email 18 January 2019)</t>
        </r>
      </text>
    </comment>
    <comment ref="BI159" authorId="0" shapeId="0" xr:uid="{00000000-0006-0000-0100-00003A020000}">
      <text>
        <r>
          <rPr>
            <b/>
            <sz val="9"/>
            <color indexed="81"/>
            <rFont val="Tahoma"/>
            <family val="2"/>
          </rPr>
          <t>Author:</t>
        </r>
        <r>
          <rPr>
            <sz val="9"/>
            <color indexed="81"/>
            <rFont val="Tahoma"/>
            <family val="2"/>
          </rPr>
          <t xml:space="preserve">
Penalty 1: new customer relationship management (CRM) system - cost differences
Incentive rate = £0.50 per £1 of cumulative depreciation
Assessment of penalty 1 made on 2019-20 performance
Penalty 2: new customer relationship management (CRM) system - late or non-delivery differences
Incentive rate = £0.17 per year of non-delivery
Assessment of penalty 2 will be made annually from 2015-16 onwards.</t>
        </r>
      </text>
    </comment>
    <comment ref="I160" authorId="0" shapeId="0" xr:uid="{00000000-0006-0000-0100-00003B020000}">
      <text>
        <r>
          <rPr>
            <b/>
            <sz val="9"/>
            <color indexed="81"/>
            <rFont val="Tahoma"/>
            <family val="2"/>
          </rPr>
          <t>Author:</t>
        </r>
        <r>
          <rPr>
            <sz val="9"/>
            <color indexed="81"/>
            <rFont val="Tahoma"/>
            <family val="2"/>
          </rPr>
          <t xml:space="preserve">
The company’s target is to maintain debt management costs at an average percentage of between 3.00% and 3.75% over 2015-20.
Calculation = [Household outstanding revenue collection opex + household revenue written off + (household revenue outstanding x 5% bank base rate)] / Number of households billed.
</t>
        </r>
      </text>
    </comment>
    <comment ref="I161" authorId="0" shapeId="0" xr:uid="{00000000-0006-0000-0100-00003C020000}">
      <text>
        <r>
          <rPr>
            <b/>
            <sz val="9"/>
            <color indexed="81"/>
            <rFont val="Tahoma"/>
            <family val="2"/>
          </rPr>
          <t>Author:</t>
        </r>
        <r>
          <rPr>
            <sz val="9"/>
            <color indexed="81"/>
            <rFont val="Tahoma"/>
            <family val="2"/>
          </rPr>
          <t xml:space="preserve">
A SoSI of 100 means the company has sufficient resource to meet demand (including target headroom) in a dry year.
For SOSI methodology refer to June Return reporting requirements and definitions manual 2011, Section 2, Chapter 10a.</t>
        </r>
      </text>
    </comment>
    <comment ref="BH161" authorId="0" shapeId="0" xr:uid="{00000000-0006-0000-0100-00003D020000}">
      <text>
        <r>
          <rPr>
            <b/>
            <sz val="9"/>
            <color indexed="81"/>
            <rFont val="Tahoma"/>
            <family val="2"/>
          </rPr>
          <t>Author:</t>
        </r>
        <r>
          <rPr>
            <sz val="9"/>
            <color indexed="81"/>
            <rFont val="Tahoma"/>
            <family val="2"/>
          </rPr>
          <t xml:space="preserve">
The underperformance payment is capped at one failure over the deadband for the five-year period.</t>
        </r>
      </text>
    </comment>
    <comment ref="I162" authorId="0" shapeId="0" xr:uid="{00000000-0006-0000-0100-00003E020000}">
      <text>
        <r>
          <rPr>
            <b/>
            <sz val="9"/>
            <color indexed="81"/>
            <rFont val="Tahoma"/>
            <family val="2"/>
          </rPr>
          <t>Author:</t>
        </r>
        <r>
          <rPr>
            <sz val="9"/>
            <color indexed="81"/>
            <rFont val="Tahoma"/>
            <family val="2"/>
          </rPr>
          <t xml:space="preserve">
SoSI of 100 means the company has sufficient resource to meet demand (including target headroom) in a peak week.
For SOSI methodology refer to June Return reporting requirements and definitions manual 2011, Section 2, Chapter 10a.
</t>
        </r>
      </text>
    </comment>
    <comment ref="I163" authorId="0" shapeId="0" xr:uid="{00000000-0006-0000-0100-00003F020000}">
      <text>
        <r>
          <rPr>
            <b/>
            <sz val="9"/>
            <color indexed="81"/>
            <rFont val="Tahoma"/>
            <family val="2"/>
          </rPr>
          <t>Author:</t>
        </r>
        <r>
          <rPr>
            <sz val="9"/>
            <color indexed="81"/>
            <rFont val="Tahoma"/>
            <family val="2"/>
          </rPr>
          <t xml:space="preserve">
The total number of hours that properties are affected by supply interruptions greater than three hours, per total number of billed properties. This is regardless of whether the interruption is planned or unplanned.
Measurement: the total number of billed properties without water for more than three hours divided by the total time of interruption (in hours) divided by the total number of billed properties at year end.</t>
        </r>
      </text>
    </comment>
    <comment ref="M163" authorId="0" shapeId="0" xr:uid="{00000000-0006-0000-0100-000040020000}">
      <text>
        <r>
          <rPr>
            <b/>
            <sz val="9"/>
            <color indexed="81"/>
            <rFont val="Tahoma"/>
            <family val="2"/>
          </rPr>
          <t>Author:</t>
        </r>
        <r>
          <rPr>
            <sz val="9"/>
            <color indexed="81"/>
            <rFont val="Tahoma"/>
            <family val="2"/>
          </rPr>
          <t xml:space="preserve">
Amended to 'No'
(ACR, 23 August 2019)</t>
        </r>
      </text>
    </comment>
    <comment ref="Q163" authorId="0" shapeId="0" xr:uid="{00000000-0006-0000-0100-000041020000}">
      <text>
        <r>
          <rPr>
            <b/>
            <sz val="9"/>
            <color indexed="81"/>
            <rFont val="Tahoma"/>
            <family val="2"/>
          </rPr>
          <t>Author:</t>
        </r>
        <r>
          <rPr>
            <sz val="9"/>
            <color indexed="81"/>
            <rFont val="Tahoma"/>
            <family val="2"/>
          </rPr>
          <t xml:space="preserve">
Amended from 2 to 3
Reference: SES Water 2019-20 ODI forecast (July 2019)</t>
        </r>
      </text>
    </comment>
    <comment ref="I164" authorId="0" shapeId="0" xr:uid="{00000000-0006-0000-0100-000042020000}">
      <text>
        <r>
          <rPr>
            <b/>
            <sz val="9"/>
            <color indexed="81"/>
            <rFont val="Tahoma"/>
            <family val="2"/>
          </rPr>
          <t>Author:</t>
        </r>
        <r>
          <rPr>
            <sz val="9"/>
            <color indexed="81"/>
            <rFont val="Tahoma"/>
            <family val="2"/>
          </rPr>
          <t xml:space="preserve">
Number of burst pipes a year.
For the definition of a burst refer to June Return reporting requirements and definitions manual 2011, Section 2, Chapter 11, line 12.</t>
        </r>
      </text>
    </comment>
    <comment ref="I165" authorId="0" shapeId="0" xr:uid="{00000000-0006-0000-0100-000043020000}">
      <text>
        <r>
          <rPr>
            <b/>
            <sz val="9"/>
            <color indexed="81"/>
            <rFont val="Tahoma"/>
            <family val="2"/>
          </rPr>
          <t>Author:</t>
        </r>
        <r>
          <rPr>
            <sz val="9"/>
            <color indexed="81"/>
            <rFont val="Tahoma"/>
            <family val="2"/>
          </rPr>
          <t xml:space="preserve">
Statistical analysis based on a prescribed number of tests on samples of the company’s drinking water that have been taken from treatment works, service reservoirs and customers’ taps.
The methodology for determining the index is published by the Drinking Water Inspectorate.</t>
        </r>
      </text>
    </comment>
    <comment ref="I166" authorId="0" shapeId="0" xr:uid="{00000000-0006-0000-0100-000044020000}">
      <text>
        <r>
          <rPr>
            <b/>
            <sz val="9"/>
            <color indexed="81"/>
            <rFont val="Tahoma"/>
            <family val="2"/>
          </rPr>
          <t>Author:</t>
        </r>
        <r>
          <rPr>
            <sz val="9"/>
            <color indexed="81"/>
            <rFont val="Tahoma"/>
            <family val="2"/>
          </rPr>
          <t xml:space="preserve">
The number of contacts received about taste, odour and discolouration. This measure works in combination between the UKWIR criteria and the DWI index measure and between them they capture the relevant issues relating to water quality.</t>
        </r>
      </text>
    </comment>
    <comment ref="I167" authorId="0" shapeId="0" xr:uid="{00000000-0006-0000-0100-000045020000}">
      <text>
        <r>
          <rPr>
            <b/>
            <sz val="9"/>
            <color indexed="81"/>
            <rFont val="Tahoma"/>
            <family val="2"/>
          </rPr>
          <t>Author:</t>
        </r>
        <r>
          <rPr>
            <sz val="9"/>
            <color indexed="81"/>
            <rFont val="Tahoma"/>
            <family val="2"/>
          </rPr>
          <t xml:space="preserve">
Delivery of the water softening programme.
SES Water has a statutory obligation to soften the majority of water it delivers to customers.</t>
        </r>
      </text>
    </comment>
    <comment ref="I168" authorId="0" shapeId="0" xr:uid="{00000000-0006-0000-0100-000046020000}">
      <text>
        <r>
          <rPr>
            <b/>
            <sz val="9"/>
            <color indexed="81"/>
            <rFont val="Tahoma"/>
            <family val="2"/>
          </rPr>
          <t>Author:</t>
        </r>
        <r>
          <rPr>
            <sz val="9"/>
            <color indexed="81"/>
            <rFont val="Tahoma"/>
            <family val="2"/>
          </rPr>
          <t xml:space="preserve">
The number of times on average that the company has had to impose restrictions on the use of water (a temporary use ban) over the last ten years.</t>
        </r>
      </text>
    </comment>
    <comment ref="I169" authorId="0" shapeId="0" xr:uid="{00000000-0006-0000-0100-000047020000}">
      <text>
        <r>
          <rPr>
            <b/>
            <sz val="9"/>
            <color indexed="81"/>
            <rFont val="Tahoma"/>
            <family val="2"/>
          </rPr>
          <t>Author:</t>
        </r>
        <r>
          <rPr>
            <sz val="9"/>
            <color indexed="81"/>
            <rFont val="Tahoma"/>
            <family val="2"/>
          </rPr>
          <t xml:space="preserve">
This is a measure of the company’s resilience. It is measured by calculating the number of properties that can be supplied from more than one treatment works. The company is aiming to ensure that all properties (100%) can be supplied from more than one treatment works by 2025.
While this indication of resilience is likely to be relevant in the future, the company may need to develop another measurement of resilience once all properties can be supplied from more than one treatment works.</t>
        </r>
      </text>
    </comment>
    <comment ref="I170" authorId="0" shapeId="0" xr:uid="{00000000-0006-0000-0100-000048020000}">
      <text>
        <r>
          <rPr>
            <b/>
            <sz val="9"/>
            <color indexed="81"/>
            <rFont val="Tahoma"/>
            <family val="2"/>
          </rPr>
          <t>Author:</t>
        </r>
        <r>
          <rPr>
            <sz val="9"/>
            <color indexed="81"/>
            <rFont val="Tahoma"/>
            <family val="2"/>
          </rPr>
          <t xml:space="preserve">
The total level of leakage, including customer supply pipe leakage, expressed in megalitres per day (Ml/day).</t>
        </r>
      </text>
    </comment>
    <comment ref="I171" authorId="0" shapeId="0" xr:uid="{00000000-0006-0000-0100-000049020000}">
      <text>
        <r>
          <rPr>
            <b/>
            <sz val="9"/>
            <color indexed="81"/>
            <rFont val="Tahoma"/>
            <family val="2"/>
          </rPr>
          <t>Author:</t>
        </r>
        <r>
          <rPr>
            <sz val="9"/>
            <color indexed="81"/>
            <rFont val="Tahoma"/>
            <family val="2"/>
          </rPr>
          <t xml:space="preserve">
PCC in l/h/d to measure the effect of the Company’s demand management activities (excluding leakage). Change in PCC captures the customer’s contribution to the impact on the environment of reducing abstraction. Through metering and water efficiency campaigns, the company is aiming to reduce the average per capita consumption. The company will also work closely with commercial customers to help them to reduce the amount of water they use. Specifically, the installation of meters is expected to reduce PCC by 5% in optant households and by 10% in the case of selectively metered properties (for example, at change of occupancy). Ultimately, this means that the company will not have to take as much water from rivers or the ground.
The company has set a per capita consumption (PCC) target for 2020 of 156.9 l/h/d, reducing from 162.8 l/h/d in 2015. This reduction in PCC is directly linked to the company’s demand management plan, in which its metering programme plays a key role. The company’s plan is to increase household meter penetration from 48% at April 2015 to 61% by April 2020.</t>
        </r>
      </text>
    </comment>
    <comment ref="I172" authorId="0" shapeId="0" xr:uid="{00000000-0006-0000-0100-00004A020000}">
      <text>
        <r>
          <rPr>
            <b/>
            <sz val="9"/>
            <color indexed="81"/>
            <rFont val="Tahoma"/>
            <family val="2"/>
          </rPr>
          <t>Author:</t>
        </r>
        <r>
          <rPr>
            <sz val="9"/>
            <color indexed="81"/>
            <rFont val="Tahoma"/>
            <family val="2"/>
          </rPr>
          <t xml:space="preserve">
The number of pupils receiving a school talk on environmental matters/water efficiency plus the number of consumers attending a water tasting event. This helps present and future customers to understand the impact that their use of water can have on the environment.
This is a key part of the company’s demand management programme.</t>
        </r>
      </text>
    </comment>
    <comment ref="I173" authorId="0" shapeId="0" xr:uid="{00000000-0006-0000-0100-00004B020000}">
      <text>
        <r>
          <rPr>
            <b/>
            <sz val="9"/>
            <color indexed="81"/>
            <rFont val="Tahoma"/>
            <family val="2"/>
          </rPr>
          <t>Author:</t>
        </r>
        <r>
          <rPr>
            <sz val="9"/>
            <color indexed="81"/>
            <rFont val="Tahoma"/>
            <family val="2"/>
          </rPr>
          <t xml:space="preserve">
Gross operational greenhouse gas emissions per Ml of treated water distribution input in kgCO2e/Ml.
The company will do this by reducing the amount of water it takes from the environment, operating its plants as efficiently as it can and installing more energy efficient equipment
Calculated using the UKWIR “Workbook for estimating operational GHG emissions”.
</t>
        </r>
      </text>
    </comment>
    <comment ref="P173" authorId="0" shapeId="0" xr:uid="{00000000-0006-0000-0100-00004C020000}">
      <text>
        <r>
          <rPr>
            <b/>
            <sz val="9"/>
            <color indexed="81"/>
            <rFont val="Tahoma"/>
            <family val="2"/>
          </rPr>
          <t>Author:</t>
        </r>
        <r>
          <rPr>
            <sz val="9"/>
            <color indexed="81"/>
            <rFont val="Tahoma"/>
            <family val="2"/>
          </rPr>
          <t xml:space="preserve">
Gross operational greenhouse emissions per megalitre of  treated water distribution input</t>
        </r>
      </text>
    </comment>
    <comment ref="I174" authorId="0" shapeId="0" xr:uid="{00000000-0006-0000-0100-00004D020000}">
      <text>
        <r>
          <rPr>
            <b/>
            <sz val="9"/>
            <color indexed="81"/>
            <rFont val="Tahoma"/>
            <family val="2"/>
          </rPr>
          <t>Author:</t>
        </r>
        <r>
          <rPr>
            <sz val="9"/>
            <color indexed="81"/>
            <rFont val="Tahoma"/>
            <family val="2"/>
          </rPr>
          <t xml:space="preserve">
The number of severe pollution incidents, category 3 or worse, as reported by the Environment Agency.</t>
        </r>
      </text>
    </comment>
    <comment ref="CO174" authorId="0" shapeId="0" xr:uid="{00000000-0006-0000-0100-00004E020000}">
      <text>
        <r>
          <rPr>
            <b/>
            <sz val="9"/>
            <color indexed="81"/>
            <rFont val="Tahoma"/>
            <family val="2"/>
          </rPr>
          <t>Author:</t>
        </r>
        <r>
          <rPr>
            <sz val="9"/>
            <color indexed="81"/>
            <rFont val="Tahoma"/>
            <family val="2"/>
          </rPr>
          <t xml:space="preserve">
Amended from 0 to 1
Reference: SES Annual Report and Financial Statements 2020 (July 2020), pages 19, 21, 148-149
</t>
        </r>
        <r>
          <rPr>
            <i/>
            <sz val="9"/>
            <color indexed="81"/>
            <rFont val="Tahoma"/>
            <family val="2"/>
          </rPr>
          <t>(ACR, July 2020)</t>
        </r>
      </text>
    </comment>
    <comment ref="CP174" authorId="0" shapeId="0" xr:uid="{00000000-0006-0000-0100-00004F020000}">
      <text>
        <r>
          <rPr>
            <b/>
            <sz val="9"/>
            <color indexed="81"/>
            <rFont val="Tahoma"/>
            <family val="2"/>
          </rPr>
          <t>Author:</t>
        </r>
        <r>
          <rPr>
            <sz val="9"/>
            <color indexed="81"/>
            <rFont val="Tahoma"/>
            <family val="2"/>
          </rPr>
          <t xml:space="preserve">
Amended from 'Yes' to 'No'
Reference: SES Annual Report and Financial Statements 2020 (July 2020), pages 19, 21, 148-149
</t>
        </r>
        <r>
          <rPr>
            <i/>
            <sz val="9"/>
            <color indexed="81"/>
            <rFont val="Tahoma"/>
            <family val="2"/>
          </rPr>
          <t>(ACR, July 2020)</t>
        </r>
      </text>
    </comment>
    <comment ref="I175" authorId="0" shapeId="0" xr:uid="{00000000-0006-0000-0100-000050020000}">
      <text>
        <r>
          <rPr>
            <b/>
            <sz val="9"/>
            <color indexed="81"/>
            <rFont val="Tahoma"/>
            <family val="2"/>
          </rPr>
          <t>Author:</t>
        </r>
        <r>
          <rPr>
            <sz val="9"/>
            <color indexed="81"/>
            <rFont val="Tahoma"/>
            <family val="2"/>
          </rPr>
          <t xml:space="preserve">
The number of environmental investigations or catchment management schemes to be carried out as part of the National Environmental Programme (NEP) as defined by the Environment Agency.
The company is required to carry out 14 investigations and/or catchment management schemes as part of the NEP programme for water quality and water resources.</t>
        </r>
      </text>
    </comment>
    <comment ref="I176" authorId="0" shapeId="0" xr:uid="{00000000-0006-0000-0100-000051020000}">
      <text>
        <r>
          <rPr>
            <b/>
            <sz val="9"/>
            <color indexed="81"/>
            <rFont val="Tahoma"/>
            <family val="2"/>
          </rPr>
          <t>Author:</t>
        </r>
        <r>
          <rPr>
            <sz val="9"/>
            <color indexed="81"/>
            <rFont val="Tahoma"/>
            <family val="2"/>
          </rPr>
          <t xml:space="preserve">
The criteria for eligibility are that the customer (or their partner) must be in receipt of one or more specified means tested benefits listed below.
• Income-based Jobseekers Allowance (JSA);
• Income support;
• Income-related Employment and Support Allowance (ESA);
• Pension credit (Guaranteed Credit only or a combination of Guaranteed Credit and Savings Credit); or
• Have a household income of less than the HMRC’s low income threshold (currently £16,010) and be over 62 years of age or have a disability or have parental responsibility for a young child (under 5).
The number of customers receiving assistance is monitored through the company’s ‘WaterSure’ tariff.</t>
        </r>
      </text>
    </comment>
    <comment ref="I177" authorId="0" shapeId="0" xr:uid="{00000000-0006-0000-0100-000052020000}">
      <text>
        <r>
          <rPr>
            <b/>
            <sz val="9"/>
            <color indexed="81"/>
            <rFont val="Tahoma"/>
            <family val="2"/>
          </rPr>
          <t>Author:</t>
        </r>
        <r>
          <rPr>
            <sz val="9"/>
            <color indexed="81"/>
            <rFont val="Tahoma"/>
            <family val="2"/>
          </rPr>
          <t xml:space="preserve">
Bad debt expressed as a percentage of turnover. Debt is measured as the sum of the amount written off and the movement in the provision for doubtful debt as reported in the Annual Report.
</t>
        </r>
      </text>
    </comment>
    <comment ref="I178" authorId="0" shapeId="0" xr:uid="{00000000-0006-0000-0100-000053020000}">
      <text>
        <r>
          <rPr>
            <b/>
            <sz val="9"/>
            <color indexed="81"/>
            <rFont val="Tahoma"/>
            <family val="2"/>
          </rPr>
          <t>Author:</t>
        </r>
        <r>
          <rPr>
            <sz val="9"/>
            <color indexed="81"/>
            <rFont val="Tahoma"/>
            <family val="2"/>
          </rPr>
          <t xml:space="preserve">
The percentage of customers that say the company provides ‘good’ or ‘very good’ value for money in the company’s annual tracker survey.
Measurement: as part of the company’s tracker survey, customers are asked their views of the value for money the bill they receive represents.
The PC unit is the % who consider bills unaffordable.</t>
        </r>
      </text>
    </comment>
    <comment ref="I179" authorId="0" shapeId="0" xr:uid="{00000000-0006-0000-0100-000054020000}">
      <text>
        <r>
          <rPr>
            <b/>
            <sz val="9"/>
            <color indexed="81"/>
            <rFont val="Tahoma"/>
            <family val="2"/>
          </rPr>
          <t>Author:</t>
        </r>
        <r>
          <rPr>
            <sz val="9"/>
            <color indexed="81"/>
            <rFont val="Tahoma"/>
            <family val="2"/>
          </rPr>
          <t xml:space="preserve">
The level of satisfaction expressed by customers in response to the tracker survey (overall quality score)
Measurement: the percentage of customers that are fairly or very satisfied with the overall quality of water services provided by the company determined from the company’s tracker surveys.
</t>
        </r>
      </text>
    </comment>
    <comment ref="I180" authorId="0" shapeId="0" xr:uid="{00000000-0006-0000-0100-000055020000}">
      <text>
        <r>
          <rPr>
            <b/>
            <sz val="9"/>
            <color indexed="81"/>
            <rFont val="Tahoma"/>
            <family val="2"/>
          </rPr>
          <t>Author:</t>
        </r>
        <r>
          <rPr>
            <sz val="9"/>
            <color indexed="81"/>
            <rFont val="Tahoma"/>
            <family val="2"/>
          </rPr>
          <t xml:space="preserve">
The SIM industry customer service score achieved by the company.
Measurement: SIM score as defined and measured by Ofwat. The SIM scoring mechanism may change from 2015 onwards. The target for 2020 is based on current methodology.</t>
        </r>
      </text>
    </comment>
    <comment ref="J180" authorId="0" shapeId="0" xr:uid="{E25DC5FE-616F-444C-8D14-BCC24A8962AF}">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I181" authorId="0" shapeId="0" xr:uid="{00000000-0006-0000-0100-000056020000}">
      <text>
        <r>
          <rPr>
            <b/>
            <sz val="9"/>
            <color indexed="81"/>
            <rFont val="Tahoma"/>
            <family val="2"/>
          </rPr>
          <t>Author:</t>
        </r>
        <r>
          <rPr>
            <sz val="9"/>
            <color indexed="81"/>
            <rFont val="Tahoma"/>
            <family val="2"/>
          </rPr>
          <t xml:space="preserve">
The total number of complaints received per thousand billed properties.
This includes all types of complaints such as written (letter and email), telephone complaints, in person and via other channels such as social media.
Definition of a complaint based on that defined for written complaints and unwanted contacts in the June Return reporting requirements and definitions manual 2011, Section 2, Chapter 5.
The measure follows UKWIR criteria when considered together with the SIM and the overall satisfaction.</t>
        </r>
      </text>
    </comment>
    <comment ref="BN182" authorId="0" shapeId="0" xr:uid="{00000000-0006-0000-0100-000057020000}">
      <text>
        <r>
          <rPr>
            <b/>
            <sz val="9"/>
            <color indexed="81"/>
            <rFont val="Tahoma"/>
            <family val="2"/>
          </rPr>
          <t>Author:</t>
        </r>
        <r>
          <rPr>
            <sz val="9"/>
            <color indexed="81"/>
            <rFont val="Tahoma"/>
            <family val="2"/>
          </rPr>
          <t xml:space="preserve">
Amended from 10.000 to 9.000 to allow for the split between wholesale and retail price controls
(ACR, 17 July 2017)</t>
        </r>
      </text>
    </comment>
    <comment ref="BN183" authorId="0" shapeId="0" xr:uid="{00000000-0006-0000-0100-000058020000}">
      <text>
        <r>
          <rPr>
            <b/>
            <sz val="9"/>
            <color indexed="81"/>
            <rFont val="Tahoma"/>
            <family val="2"/>
          </rPr>
          <t>Author:</t>
        </r>
        <r>
          <rPr>
            <sz val="9"/>
            <color indexed="81"/>
            <rFont val="Tahoma"/>
            <family val="2"/>
          </rPr>
          <t xml:space="preserve">
Amended from 10.000 to 9.000 to allow for the split between wholesale and retail price controls
(ACR, 17 July 2017)</t>
        </r>
      </text>
    </comment>
    <comment ref="BN184" authorId="0" shapeId="0" xr:uid="{00000000-0006-0000-0100-000059020000}">
      <text>
        <r>
          <rPr>
            <b/>
            <sz val="9"/>
            <color indexed="81"/>
            <rFont val="Tahoma"/>
            <family val="2"/>
          </rPr>
          <t>Author:</t>
        </r>
        <r>
          <rPr>
            <sz val="9"/>
            <color indexed="81"/>
            <rFont val="Tahoma"/>
            <family val="2"/>
          </rPr>
          <t xml:space="preserve">
Amended from 10.000 to 7.000 to allow for the split between wholesale and retail price controls
(ACR, 17 July 2017)</t>
        </r>
      </text>
    </comment>
    <comment ref="BN186" authorId="0" shapeId="0" xr:uid="{00000000-0006-0000-0100-00005A020000}">
      <text>
        <r>
          <rPr>
            <b/>
            <sz val="9"/>
            <color indexed="81"/>
            <rFont val="Tahoma"/>
            <family val="2"/>
          </rPr>
          <t>Author:</t>
        </r>
        <r>
          <rPr>
            <sz val="9"/>
            <color indexed="81"/>
            <rFont val="Tahoma"/>
            <family val="2"/>
          </rPr>
          <t xml:space="preserve">
Amended from 10.000 to 2.000 to allow for the split between wholesale and retail price controls
(ACR, 17 July 2017)</t>
        </r>
      </text>
    </comment>
    <comment ref="J187" authorId="0" shapeId="0" xr:uid="{EA89E655-B2F3-43E9-A66E-A333C6C456B0}">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DU187" authorId="0" shapeId="0" xr:uid="{00000000-0006-0000-0100-00005B020000}">
      <text>
        <r>
          <rPr>
            <b/>
            <sz val="9"/>
            <color indexed="81"/>
            <rFont val="Tahoma"/>
            <family val="2"/>
          </rPr>
          <t>Author:</t>
        </r>
        <r>
          <rPr>
            <sz val="9"/>
            <color indexed="81"/>
            <rFont val="Tahoma"/>
            <family val="2"/>
          </rPr>
          <t xml:space="preserve">
Amended from 0 to blank (space)
(ACR, 23 May 2020)</t>
        </r>
      </text>
    </comment>
    <comment ref="BY188" authorId="0" shapeId="0" xr:uid="{EEACFC25-C490-4EB7-A6AF-0EB85C0A7013}">
      <text>
        <r>
          <rPr>
            <b/>
            <sz val="9"/>
            <color indexed="81"/>
            <rFont val="Tahoma"/>
            <family val="2"/>
          </rPr>
          <t>Author:</t>
        </r>
        <r>
          <rPr>
            <sz val="9"/>
            <color indexed="81"/>
            <rFont val="Tahoma"/>
            <family val="2"/>
          </rPr>
          <t xml:space="preserve">
Amended from 0.74 to 74 (ACR, 18 January 2021)
References:
Email from Nicola Sharp, SEW, to ACR (cc P&amp;O inbox), 18 January 2021 15:06pm
South East Water Performance, People and Planet report 2019-20, page 90</t>
        </r>
      </text>
    </comment>
    <comment ref="DU188" authorId="0" shapeId="0" xr:uid="{00000000-0006-0000-0100-00005C020000}">
      <text>
        <r>
          <rPr>
            <b/>
            <sz val="9"/>
            <color indexed="81"/>
            <rFont val="Tahoma"/>
            <family val="2"/>
          </rPr>
          <t>Author:</t>
        </r>
        <r>
          <rPr>
            <sz val="9"/>
            <color indexed="81"/>
            <rFont val="Tahoma"/>
            <family val="2"/>
          </rPr>
          <t xml:space="preserve">
Amended from 0.75 to 75
(ACR, 23 May 2020)</t>
        </r>
      </text>
    </comment>
    <comment ref="BN189" authorId="0" shapeId="0" xr:uid="{00000000-0006-0000-0100-00005D020000}">
      <text>
        <r>
          <rPr>
            <b/>
            <sz val="9"/>
            <color indexed="81"/>
            <rFont val="Tahoma"/>
            <family val="2"/>
          </rPr>
          <t>Author:</t>
        </r>
        <r>
          <rPr>
            <sz val="9"/>
            <color indexed="81"/>
            <rFont val="Tahoma"/>
            <family val="2"/>
          </rPr>
          <t xml:space="preserve">
Amended from 10.000 to 9.000 to allow for the split between wholesale and retail price controls
(ACR, 17 July 2017)</t>
        </r>
      </text>
    </comment>
    <comment ref="K190" authorId="0" shapeId="0" xr:uid="{00000000-0006-0000-0100-00005E020000}">
      <text>
        <r>
          <rPr>
            <b/>
            <sz val="9"/>
            <color indexed="81"/>
            <rFont val="Tahoma"/>
            <family val="2"/>
          </rPr>
          <t>Author:</t>
        </r>
        <r>
          <rPr>
            <sz val="9"/>
            <color indexed="81"/>
            <rFont val="Tahoma"/>
            <family val="2"/>
          </rPr>
          <t xml:space="preserve">
Ref: page 2 of the South East Water PR14 FD company-specific appendix corrigendum (13 February 2015)</t>
        </r>
      </text>
    </comment>
    <comment ref="BN190" authorId="0" shapeId="0" xr:uid="{00000000-0006-0000-0100-00005F020000}">
      <text>
        <r>
          <rPr>
            <b/>
            <sz val="9"/>
            <color indexed="81"/>
            <rFont val="Tahoma"/>
            <family val="2"/>
          </rPr>
          <t>Author:</t>
        </r>
        <r>
          <rPr>
            <sz val="9"/>
            <color indexed="81"/>
            <rFont val="Tahoma"/>
            <family val="2"/>
          </rPr>
          <t xml:space="preserve">
Amended to 1 (the cell was set to 10 in earlier versions of the spreadsheet - APR validation in July 2016 revealed this error) (ACR, 21 July 2016)</t>
        </r>
      </text>
    </comment>
    <comment ref="BN191" authorId="0" shapeId="0" xr:uid="{00000000-0006-0000-0100-000060020000}">
      <text>
        <r>
          <rPr>
            <b/>
            <sz val="9"/>
            <color indexed="81"/>
            <rFont val="Tahoma"/>
            <family val="2"/>
          </rPr>
          <t>Author:</t>
        </r>
        <r>
          <rPr>
            <sz val="9"/>
            <color indexed="81"/>
            <rFont val="Tahoma"/>
            <family val="2"/>
          </rPr>
          <t xml:space="preserve">
Amended from 10.000 to 9.000 to allow for the split between wholesale and retail price controls
(ACR, 17 July 2017)</t>
        </r>
      </text>
    </comment>
    <comment ref="M192" authorId="0" shapeId="0" xr:uid="{00000000-0006-0000-0100-000061020000}">
      <text>
        <r>
          <rPr>
            <b/>
            <sz val="9"/>
            <color indexed="81"/>
            <rFont val="Tahoma"/>
            <family val="2"/>
          </rPr>
          <t>Author:</t>
        </r>
        <r>
          <rPr>
            <sz val="9"/>
            <color indexed="81"/>
            <rFont val="Tahoma"/>
            <family val="2"/>
          </rPr>
          <t xml:space="preserve">
Amended to 'No'
(ACR, 23 August 2019)</t>
        </r>
      </text>
    </comment>
    <comment ref="BN193" authorId="0" shapeId="0" xr:uid="{00000000-0006-0000-0100-000062020000}">
      <text>
        <r>
          <rPr>
            <b/>
            <sz val="9"/>
            <color indexed="81"/>
            <rFont val="Tahoma"/>
            <family val="2"/>
          </rPr>
          <t>Author:</t>
        </r>
        <r>
          <rPr>
            <sz val="9"/>
            <color indexed="81"/>
            <rFont val="Tahoma"/>
            <family val="2"/>
          </rPr>
          <t xml:space="preserve">
Amended from 10.000 to 9.000 to allow for the split between wholesale and retail price controls
(ACR, 17 July 2017)</t>
        </r>
      </text>
    </comment>
    <comment ref="I194" authorId="0" shapeId="0" xr:uid="{00000000-0006-0000-0100-000063020000}">
      <text>
        <r>
          <rPr>
            <b/>
            <sz val="9"/>
            <color indexed="81"/>
            <rFont val="Tahoma"/>
            <family val="2"/>
          </rPr>
          <t>Author:</t>
        </r>
        <r>
          <rPr>
            <sz val="9"/>
            <color indexed="81"/>
            <rFont val="Tahoma"/>
            <family val="2"/>
          </rPr>
          <t xml:space="preserve">
Delivery of enhancements to supply, both supply side and demand side measures, to ensure zero deficit in the company supply demand balance in any year.</t>
        </r>
      </text>
    </comment>
    <comment ref="X205" authorId="0" shapeId="0" xr:uid="{00000000-0006-0000-0100-000064020000}">
      <text>
        <r>
          <rPr>
            <b/>
            <sz val="9"/>
            <color indexed="81"/>
            <rFont val="Tahoma"/>
            <family val="2"/>
          </rPr>
          <t>Author:</t>
        </r>
        <r>
          <rPr>
            <sz val="9"/>
            <color indexed="81"/>
            <rFont val="Tahoma"/>
            <family val="2"/>
          </rPr>
          <t xml:space="preserve">
Reference: PR14 FD corrigenda to the
South East Water company specific appendix
(Ofwat, 2 November 2016)</t>
        </r>
      </text>
    </comment>
    <comment ref="I206" authorId="0" shapeId="0" xr:uid="{00000000-0006-0000-0100-000065020000}">
      <text>
        <r>
          <rPr>
            <b/>
            <sz val="9"/>
            <color indexed="81"/>
            <rFont val="Tahoma"/>
            <family val="2"/>
          </rPr>
          <t>Author:</t>
        </r>
        <r>
          <rPr>
            <sz val="9"/>
            <color indexed="81"/>
            <rFont val="Tahoma"/>
            <family val="2"/>
          </rPr>
          <t xml:space="preserve">
Measure and commitment to be defined in line with the abstraction incentive mechanism (AIM).
Measurement units to be defined when robust data available for abstraction incentive mechanism.</t>
        </r>
      </text>
    </comment>
    <comment ref="BN207" authorId="0" shapeId="0" xr:uid="{00000000-0006-0000-0100-000066020000}">
      <text>
        <r>
          <rPr>
            <b/>
            <sz val="9"/>
            <color indexed="81"/>
            <rFont val="Tahoma"/>
            <family val="2"/>
          </rPr>
          <t>Author:</t>
        </r>
        <r>
          <rPr>
            <sz val="9"/>
            <color indexed="81"/>
            <rFont val="Tahoma"/>
            <family val="2"/>
          </rPr>
          <t xml:space="preserve">
Amended from 10.000 to 1.000 to allow for the split between wholesale and retail price controls
(ACR, 17 July 2017)</t>
        </r>
      </text>
    </comment>
    <comment ref="BN208" authorId="0" shapeId="0" xr:uid="{00000000-0006-0000-0100-000067020000}">
      <text>
        <r>
          <rPr>
            <b/>
            <sz val="9"/>
            <color indexed="81"/>
            <rFont val="Tahoma"/>
            <family val="2"/>
          </rPr>
          <t>Author:</t>
        </r>
        <r>
          <rPr>
            <sz val="9"/>
            <color indexed="81"/>
            <rFont val="Tahoma"/>
            <family val="2"/>
          </rPr>
          <t xml:space="preserve">
Amended from 10.000 to 1.000 to allow for the split between wholesale and retail price controls
(ACR, 17 July 2017)</t>
        </r>
      </text>
    </comment>
    <comment ref="BN209" authorId="0" shapeId="0" xr:uid="{00000000-0006-0000-0100-000068020000}">
      <text>
        <r>
          <rPr>
            <b/>
            <sz val="9"/>
            <color indexed="81"/>
            <rFont val="Tahoma"/>
            <family val="2"/>
          </rPr>
          <t>Author:</t>
        </r>
        <r>
          <rPr>
            <sz val="9"/>
            <color indexed="81"/>
            <rFont val="Tahoma"/>
            <family val="2"/>
          </rPr>
          <t xml:space="preserve">
Amended from 10.000 to 3.000 to allow for the split between wholesale and retail price controls
(ACR, 17 July 2017)</t>
        </r>
      </text>
    </comment>
    <comment ref="BN210" authorId="0" shapeId="0" xr:uid="{00000000-0006-0000-0100-000069020000}">
      <text>
        <r>
          <rPr>
            <b/>
            <sz val="9"/>
            <color indexed="81"/>
            <rFont val="Tahoma"/>
            <family val="2"/>
          </rPr>
          <t>Author:</t>
        </r>
        <r>
          <rPr>
            <sz val="9"/>
            <color indexed="81"/>
            <rFont val="Tahoma"/>
            <family val="2"/>
          </rPr>
          <t xml:space="preserve">
Amended from 10.000 to 8.000 to allow for the split between wholesale and retail price controls
(ACR, 17 July 2017)</t>
        </r>
      </text>
    </comment>
    <comment ref="J211" authorId="0" shapeId="0" xr:uid="{4E484507-C831-4257-B5F0-C100246842B2}">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DU211" authorId="0" shapeId="0" xr:uid="{00000000-0006-0000-0100-00006A020000}">
      <text>
        <r>
          <rPr>
            <b/>
            <sz val="9"/>
            <color indexed="81"/>
            <rFont val="Tahoma"/>
            <family val="2"/>
          </rPr>
          <t>Author:</t>
        </r>
        <r>
          <rPr>
            <sz val="9"/>
            <color indexed="81"/>
            <rFont val="Tahoma"/>
            <family val="2"/>
          </rPr>
          <t xml:space="preserve">
Amended from 0 to blank (space)
(ACR, 23 May 2020)</t>
        </r>
      </text>
    </comment>
    <comment ref="DU212" authorId="0" shapeId="0" xr:uid="{00000000-0006-0000-0100-00006B020000}">
      <text>
        <r>
          <rPr>
            <b/>
            <sz val="9"/>
            <color indexed="81"/>
            <rFont val="Tahoma"/>
            <family val="2"/>
          </rPr>
          <t>Author:</t>
        </r>
        <r>
          <rPr>
            <sz val="9"/>
            <color indexed="81"/>
            <rFont val="Tahoma"/>
            <family val="2"/>
          </rPr>
          <t xml:space="preserve">
Amended from 0.75 to 75
(ACR, 23 May 2020)</t>
        </r>
      </text>
    </comment>
    <comment ref="BN213" authorId="0" shapeId="0" xr:uid="{00000000-0006-0000-0100-00006C020000}">
      <text>
        <r>
          <rPr>
            <b/>
            <sz val="9"/>
            <color indexed="81"/>
            <rFont val="Tahoma"/>
            <family val="2"/>
          </rPr>
          <t>Author:</t>
        </r>
        <r>
          <rPr>
            <sz val="9"/>
            <color indexed="81"/>
            <rFont val="Tahoma"/>
            <family val="2"/>
          </rPr>
          <t xml:space="preserve">
Amended from 10.000 to 1.000 to allow for the split between wholesale and retail price controls
(ACR, 17 July 2017)</t>
        </r>
      </text>
    </comment>
    <comment ref="BN214" authorId="0" shapeId="0" xr:uid="{00000000-0006-0000-0100-00006D020000}">
      <text>
        <r>
          <rPr>
            <b/>
            <sz val="9"/>
            <color indexed="81"/>
            <rFont val="Tahoma"/>
            <family val="2"/>
          </rPr>
          <t>Author:</t>
        </r>
        <r>
          <rPr>
            <sz val="9"/>
            <color indexed="81"/>
            <rFont val="Tahoma"/>
            <family val="2"/>
          </rPr>
          <t xml:space="preserve">
Amended from 10.000 to 1.000 to allow for the split between wholesale and retail price controls
(ACR, 17 July 2017)</t>
        </r>
      </text>
    </comment>
    <comment ref="BN215" authorId="0" shapeId="0" xr:uid="{00000000-0006-0000-0100-00006E020000}">
      <text>
        <r>
          <rPr>
            <b/>
            <sz val="9"/>
            <color indexed="81"/>
            <rFont val="Tahoma"/>
            <family val="2"/>
          </rPr>
          <t>Author:</t>
        </r>
        <r>
          <rPr>
            <sz val="9"/>
            <color indexed="81"/>
            <rFont val="Tahoma"/>
            <family val="2"/>
          </rPr>
          <t xml:space="preserve">
Amended from 10.000 to 1.000 to allow for the split between wholesale and retail price controls
(ACR, 17 July 2017)</t>
        </r>
      </text>
    </comment>
    <comment ref="I216" authorId="0" shapeId="0" xr:uid="{00000000-0006-0000-0100-00006F020000}">
      <text>
        <r>
          <rPr>
            <b/>
            <sz val="10"/>
            <color indexed="81"/>
            <rFont val="Tahoma"/>
            <family val="2"/>
          </rPr>
          <t>Author:</t>
        </r>
        <r>
          <rPr>
            <sz val="10"/>
            <color indexed="81"/>
            <rFont val="Tahoma"/>
            <family val="2"/>
          </rPr>
          <t xml:space="preserve">
TIM = turbidity iron and manganese index 
WSW = water supply works
WSR = water service reservoir</t>
        </r>
      </text>
    </comment>
    <comment ref="BH216" authorId="0" shapeId="0" xr:uid="{00000000-0006-0000-0100-000070020000}">
      <text>
        <r>
          <rPr>
            <b/>
            <sz val="9"/>
            <color indexed="81"/>
            <rFont val="Tahoma"/>
            <family val="2"/>
          </rPr>
          <t>Author:</t>
        </r>
        <r>
          <rPr>
            <sz val="9"/>
            <color indexed="81"/>
            <rFont val="Tahoma"/>
            <family val="2"/>
          </rPr>
          <t xml:space="preserve">
Composite measure consisting of:
• Number of mains bursts per year (incentive rate: £4,066 per burst per year)
• TIM distribution index (incentive rate: £112,978 per 0.01% per year)
• Coliform compliance at water supply works (WSW) (incentive rate: £95,063 per 0.01% per year)
• Coliform compliance at water supply reservoir (WSR) (incentive rate: £243,750 per % per year)
• Turbidity compliance (incentive rate: £190,125 per site per year)</t>
        </r>
      </text>
    </comment>
    <comment ref="BI216" authorId="0" shapeId="0" xr:uid="{00000000-0006-0000-0100-000071020000}">
      <text>
        <r>
          <rPr>
            <b/>
            <sz val="9"/>
            <color indexed="81"/>
            <rFont val="Tahoma"/>
            <family val="2"/>
          </rPr>
          <t>Author:</t>
        </r>
        <r>
          <rPr>
            <sz val="9"/>
            <color indexed="81"/>
            <rFont val="Tahoma"/>
            <family val="2"/>
          </rPr>
          <t xml:space="preserve">
Composite measure consisting of:
• Number of mains bursts per year (incentive rate: £4,066 per burst per year)
• TIM distribution index (incentive rate: £112,978 per 0.01% per year)
• Coliform compliance at water supply works (WSW) (incentive rate: £95,063 per 0.01% per year)
• Coliform compliance at water supply reservoir (WSR) (incentive rate: £243,750 per % per year)
• Turbidity compliance (incentive rate: £190,125 per site per year)</t>
        </r>
      </text>
    </comment>
    <comment ref="BJ216" authorId="0" shapeId="0" xr:uid="{00000000-0006-0000-0100-000072020000}">
      <text>
        <r>
          <rPr>
            <b/>
            <sz val="9"/>
            <color indexed="81"/>
            <rFont val="Tahoma"/>
            <family val="2"/>
          </rPr>
          <t>Author:</t>
        </r>
        <r>
          <rPr>
            <sz val="9"/>
            <color indexed="81"/>
            <rFont val="Tahoma"/>
            <family val="2"/>
          </rPr>
          <t xml:space="preserve">
Composite measure consisting of:
• Number of mains bursts per year (incentive rate: £4,066 per burst per year)
• TIM distribution index (incentive rate: £112,978 per 0.01% per year)
• Coliform compliance at water supply works (WSW) (incentive rate: £95,063 per 0.01% per year)
• Coliform compliance at water supply reservoir (WSR) (incentive rate: £243,750 per % per year)
• Turbidity compliance (incentive rate: £190,125 per site per year)</t>
        </r>
      </text>
    </comment>
    <comment ref="BK216" authorId="0" shapeId="0" xr:uid="{00000000-0006-0000-0100-000073020000}">
      <text>
        <r>
          <rPr>
            <b/>
            <sz val="9"/>
            <color indexed="81"/>
            <rFont val="Tahoma"/>
            <family val="2"/>
          </rPr>
          <t>Author:</t>
        </r>
        <r>
          <rPr>
            <sz val="9"/>
            <color indexed="81"/>
            <rFont val="Tahoma"/>
            <family val="2"/>
          </rPr>
          <t xml:space="preserve">
Composite measure consisting of:
• Number of mains bursts per year (incentive rate: £4,066 per burst per year)
• TIM distribution index (incentive rate: £112,978 per 0.01% per year)
• Coliform compliance at water supply works (WSW) (incentive rate: £95,063 per 0.01% per year)
• Coliform compliance at water supply reservoir (WSR) (incentive rate: £243,750 per % per year)
• Turbidity compliance (incentive rate: £190,125 per site per year)</t>
        </r>
      </text>
    </comment>
    <comment ref="I217" authorId="0" shapeId="0" xr:uid="{00000000-0006-0000-0100-000074020000}">
      <text>
        <r>
          <rPr>
            <b/>
            <sz val="9"/>
            <color indexed="81"/>
            <rFont val="Tahoma"/>
            <family val="2"/>
          </rPr>
          <t>Author:</t>
        </r>
        <r>
          <rPr>
            <sz val="9"/>
            <color indexed="81"/>
            <rFont val="Tahoma"/>
            <family val="2"/>
          </rPr>
          <t xml:space="preserve">
The number of properties affected by temporary use bans between 2015-16 and 2019-20, before two dry winters</t>
        </r>
      </text>
    </comment>
    <comment ref="BN218" authorId="0" shapeId="0" xr:uid="{00000000-0006-0000-0100-000075020000}">
      <text>
        <r>
          <rPr>
            <b/>
            <sz val="9"/>
            <color indexed="81"/>
            <rFont val="Tahoma"/>
            <family val="2"/>
          </rPr>
          <t>Author:</t>
        </r>
        <r>
          <rPr>
            <sz val="9"/>
            <color indexed="81"/>
            <rFont val="Tahoma"/>
            <family val="2"/>
          </rPr>
          <t xml:space="preserve">
Ref: App5/App27 (1 April 2019)</t>
        </r>
      </text>
    </comment>
    <comment ref="BO218" authorId="0" shapeId="0" xr:uid="{00000000-0006-0000-0100-000076020000}">
      <text>
        <r>
          <rPr>
            <b/>
            <sz val="9"/>
            <color indexed="81"/>
            <rFont val="Tahoma"/>
            <family val="2"/>
          </rPr>
          <t>Author:</t>
        </r>
        <r>
          <rPr>
            <sz val="9"/>
            <color indexed="81"/>
            <rFont val="Tahoma"/>
            <family val="2"/>
          </rPr>
          <t xml:space="preserve">
Ref: App5/App27 (1 April 2019)</t>
        </r>
      </text>
    </comment>
    <comment ref="CW218" authorId="0" shapeId="0" xr:uid="{00000000-0006-0000-0100-000077020000}">
      <text>
        <r>
          <rPr>
            <b/>
            <sz val="9"/>
            <color indexed="81"/>
            <rFont val="Tahoma"/>
            <family val="2"/>
          </rPr>
          <t>Author:</t>
        </r>
        <r>
          <rPr>
            <sz val="9"/>
            <color indexed="81"/>
            <rFont val="Tahoma"/>
            <family val="2"/>
          </rPr>
          <t xml:space="preserve">
The ODI is calculated as a 5-year average.
2015-16 annual performance = 83.9
2016-17 annual performance = 88.1
2017-18 annual performance = 88.7
2018-19 annual performance = 101.8
2019-20 annual performance = 94.0
Five-year average = 456.5 / 5 = 91.3 Ml/d = 91 Ml/d (rounded to zero decimal places)
2019-20 5-year average performance commitment level (PCL) = 87 Ml/d
2019-20 5-year average underperformance payment deadband = 87 Ml/d
2019-20 5-year average underperformance payment collar = 96 Ml/d
Underperformance incentive rate = -£0.136868m / Ml/d / year
ODI = -£0.136868 * (91 – 87) * 5
       = -£2.73736 million underperformance payment.
</t>
        </r>
        <r>
          <rPr>
            <i/>
            <sz val="9"/>
            <color indexed="81"/>
            <rFont val="Tahoma"/>
            <family val="2"/>
          </rPr>
          <t>(ACR, 4 September 2020)</t>
        </r>
      </text>
    </comment>
    <comment ref="DB218" authorId="0" shapeId="0" xr:uid="{D2C709FA-FFDD-4EA0-96B8-E98BA9EE61F2}">
      <text>
        <r>
          <rPr>
            <b/>
            <sz val="9"/>
            <color indexed="81"/>
            <rFont val="Tahoma"/>
            <family val="2"/>
          </rPr>
          <t>Author:</t>
        </r>
        <r>
          <rPr>
            <sz val="9"/>
            <color indexed="81"/>
            <rFont val="Tahoma"/>
            <family val="2"/>
          </rPr>
          <t xml:space="preserve">
The ODI is calculated as a 5-year average.
2015-16 annual performance = 83.9
2016-17 annual performance = 88.1
2017-18 annual performance = 88.7
2018-19 annual performance = 101.8
2019-20 annual performance = 94.0
Five-year average = 456.5 / 5 = 91.3 Ml/d = 91 Ml/d (rounded to zero decimal places)
2019-20 5-year average performance commitment level (PCL) = 87 Ml/d
2019-20 5-year average underperformance payment deadband = 87 Ml/d
2019-20 5-year average underperformance payment collar = 96 Ml/d
Underperformance incentive rate = -£0.136868m / Ml/d / year
ODI = -£0.136868 * (91 – 87) * 5
       = -£2.73736 million underperformance payment.
</t>
        </r>
        <r>
          <rPr>
            <i/>
            <sz val="9"/>
            <color indexed="81"/>
            <rFont val="Tahoma"/>
            <family val="2"/>
          </rPr>
          <t>(ACR, 4 September 2020)</t>
        </r>
      </text>
    </comment>
    <comment ref="HE218" authorId="0" shapeId="0" xr:uid="{3B27834C-7B24-4336-AE78-410477DDE9F4}">
      <text>
        <r>
          <rPr>
            <b/>
            <sz val="9"/>
            <color indexed="81"/>
            <rFont val="Tahoma"/>
            <family val="2"/>
          </rPr>
          <t>Author:</t>
        </r>
        <r>
          <rPr>
            <sz val="9"/>
            <color indexed="81"/>
            <rFont val="Tahoma"/>
            <family val="2"/>
          </rPr>
          <t xml:space="preserve">
Amended from 91.0 to 94.0 (AR, 5 February 2021)
94 is the annual performance level for 2019-20, not the 5-year average.
The ODI is calculated as a 5-year average.
2015-16 annual performance = 83.9
2016-17 annual performance = 88.1
2017-18 annual performance = 88.7
2018-19 annual performance = 101.8
2019-20 annual performance = 94.0
Five-year average = 456.5 / 5 = 91.3 Ml/d = 91 Ml/d (rounded to zero decimal places)
2019-20 5-year average performance commitment level (PCL) = 87 Ml/d
2019-20 5-year average underperformance payment deadband = 87 Ml/d
2019-20 5-year average underperformance payment collar = 96 Ml/d
Underperformance incentive rate = -£0.136868m / Ml/d / year
ODI = -£0.136868 * (91 – 87) * 5
       = -£2.73736 million underperformance payment.
(ACR, 5 February 2021)</t>
        </r>
      </text>
    </comment>
    <comment ref="M219" authorId="0" shapeId="0" xr:uid="{00000000-0006-0000-0100-000079020000}">
      <text>
        <r>
          <rPr>
            <b/>
            <sz val="9"/>
            <color indexed="81"/>
            <rFont val="Tahoma"/>
            <family val="2"/>
          </rPr>
          <t>Author:</t>
        </r>
        <r>
          <rPr>
            <sz val="9"/>
            <color indexed="81"/>
            <rFont val="Tahoma"/>
            <family val="2"/>
          </rPr>
          <t xml:space="preserve">
Amended to 'No'
(ACR, 23 August 2019)</t>
        </r>
      </text>
    </comment>
    <comment ref="CL219" authorId="0" shapeId="0" xr:uid="{00000000-0006-0000-0100-00007A020000}">
      <text>
        <r>
          <rPr>
            <b/>
            <sz val="9"/>
            <color indexed="81"/>
            <rFont val="Tahoma"/>
            <family val="2"/>
          </rPr>
          <t>Author:</t>
        </r>
        <r>
          <rPr>
            <sz val="9"/>
            <color indexed="81"/>
            <rFont val="Tahoma"/>
            <family val="2"/>
          </rPr>
          <t xml:space="preserve">
Amended from -0.294 to -0.287015
Reference: table App27 (1 April 2019)</t>
        </r>
      </text>
    </comment>
    <comment ref="CN219" authorId="0" shapeId="0" xr:uid="{00000000-0006-0000-0100-00007B020000}">
      <text>
        <r>
          <rPr>
            <b/>
            <sz val="9"/>
            <color indexed="81"/>
            <rFont val="Tahoma"/>
            <family val="2"/>
          </rPr>
          <t>Author:</t>
        </r>
        <r>
          <rPr>
            <sz val="9"/>
            <color indexed="81"/>
            <rFont val="Tahoma"/>
            <family val="2"/>
          </rPr>
          <t xml:space="preserve">
Amended from -0.294 to -0.287015
Reference: table App27 (1 April 2019)</t>
        </r>
      </text>
    </comment>
    <comment ref="I223" authorId="0" shapeId="0" xr:uid="{00000000-0006-0000-0100-00007C020000}">
      <text>
        <r>
          <rPr>
            <b/>
            <sz val="9"/>
            <color indexed="81"/>
            <rFont val="Tahoma"/>
            <family val="2"/>
          </rPr>
          <t>Author:</t>
        </r>
        <r>
          <rPr>
            <sz val="9"/>
            <color indexed="81"/>
            <rFont val="Tahoma"/>
            <family val="2"/>
          </rPr>
          <t xml:space="preserve">
SRN annex 4 definition: the average daily amount (Ml/d) of potable water entering the distribution system in a year</t>
        </r>
      </text>
    </comment>
    <comment ref="I224" authorId="0" shapeId="0" xr:uid="{00000000-0006-0000-0100-00007D020000}">
      <text>
        <r>
          <rPr>
            <b/>
            <sz val="9"/>
            <color indexed="81"/>
            <rFont val="Tahoma"/>
            <family val="2"/>
          </rPr>
          <t>Author:</t>
        </r>
        <r>
          <rPr>
            <sz val="9"/>
            <color indexed="81"/>
            <rFont val="Tahoma"/>
            <family val="2"/>
          </rPr>
          <t xml:space="preserve">
Average per capita consumption between 2015-16 and 2019-20. Per capita consumption is the average amount of water used by each of the company’s household consumers each day, measured as litres per head per day (l/h/d).</t>
        </r>
      </text>
    </comment>
    <comment ref="BH224" authorId="0" shapeId="0" xr:uid="{00000000-0006-0000-0100-00007E020000}">
      <text>
        <r>
          <rPr>
            <b/>
            <sz val="9"/>
            <color indexed="81"/>
            <rFont val="Tahoma"/>
            <family val="2"/>
          </rPr>
          <t>Author:</t>
        </r>
        <r>
          <rPr>
            <sz val="9"/>
            <color indexed="81"/>
            <rFont val="Tahoma"/>
            <family val="2"/>
          </rPr>
          <t xml:space="preserve">
Note: this incentive rate was not changed following recalibration although the ODI recalibration document (published 16 March 2015) prints it in red.</t>
        </r>
      </text>
    </comment>
    <comment ref="BL224" authorId="0" shapeId="0" xr:uid="{00000000-0006-0000-0100-00007F020000}">
      <text>
        <r>
          <rPr>
            <b/>
            <sz val="9"/>
            <color indexed="81"/>
            <rFont val="Tahoma"/>
            <family val="2"/>
          </rPr>
          <t>Author:</t>
        </r>
        <r>
          <rPr>
            <sz val="9"/>
            <color indexed="81"/>
            <rFont val="Tahoma"/>
            <family val="2"/>
          </rPr>
          <t xml:space="preserve">
Note: this incentive rate was not changed following recalibration although the ODI recalibration document (published 16 March 2015) prints it in red.</t>
        </r>
      </text>
    </comment>
    <comment ref="BN224" authorId="0" shapeId="0" xr:uid="{00000000-0006-0000-0100-000080020000}">
      <text>
        <r>
          <rPr>
            <b/>
            <sz val="9"/>
            <color indexed="81"/>
            <rFont val="Tahoma"/>
            <family val="2"/>
          </rPr>
          <t>Author:</t>
        </r>
        <r>
          <rPr>
            <sz val="9"/>
            <color indexed="81"/>
            <rFont val="Tahoma"/>
            <family val="2"/>
          </rPr>
          <t xml:space="preserve">
Ref: App5/App27 (July 2019)</t>
        </r>
      </text>
    </comment>
    <comment ref="BO224" authorId="0" shapeId="0" xr:uid="{00000000-0006-0000-0100-000081020000}">
      <text>
        <r>
          <rPr>
            <b/>
            <sz val="9"/>
            <color indexed="81"/>
            <rFont val="Tahoma"/>
            <family val="2"/>
          </rPr>
          <t>Author:</t>
        </r>
        <r>
          <rPr>
            <sz val="9"/>
            <color indexed="81"/>
            <rFont val="Tahoma"/>
            <family val="2"/>
          </rPr>
          <t xml:space="preserve">
Ref: App5/App27 (July 2019)</t>
        </r>
      </text>
    </comment>
    <comment ref="I225" authorId="0" shapeId="0" xr:uid="{00000000-0006-0000-0100-000082020000}">
      <text>
        <r>
          <rPr>
            <b/>
            <sz val="9"/>
            <color indexed="81"/>
            <rFont val="Tahoma"/>
            <family val="2"/>
          </rPr>
          <t>Author:</t>
        </r>
        <r>
          <rPr>
            <sz val="9"/>
            <color indexed="81"/>
            <rFont val="Tahoma"/>
            <family val="2"/>
          </rPr>
          <t xml:space="preserve">
oc = other causes
PE = population equivalent
WwTW = wastewater treatment works
</t>
        </r>
      </text>
    </comment>
    <comment ref="BH225" authorId="0" shapeId="0" xr:uid="{00000000-0006-0000-0100-000083020000}">
      <text>
        <r>
          <rPr>
            <b/>
            <sz val="9"/>
            <color indexed="81"/>
            <rFont val="Tahoma"/>
            <family val="2"/>
          </rPr>
          <t>Author:</t>
        </r>
        <r>
          <rPr>
            <sz val="9"/>
            <color indexed="81"/>
            <rFont val="Tahoma"/>
            <family val="2"/>
          </rPr>
          <t xml:space="preserve">
Composite measure, consisting of the following components:
• Sewer collapses (incentive rate: £56,250 per collapse)
• Wastewater treatment works population equivalent (WwTW PE) compliance (incentive rate: £14.95m per 0.1%)
• External flooding - other causes (incentive rate: £296 per incident)
</t>
        </r>
      </text>
    </comment>
    <comment ref="BI225" authorId="0" shapeId="0" xr:uid="{00000000-0006-0000-0100-000084020000}">
      <text>
        <r>
          <rPr>
            <b/>
            <sz val="9"/>
            <color indexed="81"/>
            <rFont val="Tahoma"/>
            <family val="2"/>
          </rPr>
          <t>Author:</t>
        </r>
        <r>
          <rPr>
            <sz val="9"/>
            <color indexed="81"/>
            <rFont val="Tahoma"/>
            <family val="2"/>
          </rPr>
          <t xml:space="preserve">
Composite measure, consisting of the following components:
• Sewer collapses (incentive rate: £56,250 per collapse)
• Wastewater treatment works population equivalent (WwTW PE) compliance (incentive rate: £14.95m per 0.1%)
• External flooding - other causes (incentive rate: £296 per incident)
</t>
        </r>
      </text>
    </comment>
    <comment ref="BJ225" authorId="0" shapeId="0" xr:uid="{00000000-0006-0000-0100-000085020000}">
      <text>
        <r>
          <rPr>
            <b/>
            <sz val="9"/>
            <color indexed="81"/>
            <rFont val="Tahoma"/>
            <family val="2"/>
          </rPr>
          <t>Author:</t>
        </r>
        <r>
          <rPr>
            <sz val="9"/>
            <color indexed="81"/>
            <rFont val="Tahoma"/>
            <family val="2"/>
          </rPr>
          <t xml:space="preserve">
Composite measure, consisting of the following components:
• Sewer collapses (incentive rate: £56,250 per collapse)
• Wastewater treatment works population equivalent (WwTW PE) compliance (incentive rate: £14.95m per 0.1%)
• External flooding - other causes (incentive rate: £296 per incident)
</t>
        </r>
      </text>
    </comment>
    <comment ref="BQ225" authorId="0" shapeId="0" xr:uid="{00000000-0006-0000-0100-000086020000}">
      <text>
        <r>
          <rPr>
            <b/>
            <sz val="9"/>
            <color indexed="81"/>
            <rFont val="Tahoma"/>
            <family val="2"/>
          </rPr>
          <t>Author:</t>
        </r>
        <r>
          <rPr>
            <sz val="9"/>
            <color indexed="81"/>
            <rFont val="Tahoma"/>
            <family val="2"/>
          </rPr>
          <t xml:space="preserve">
Amended from 'Stable' to 'Marginal'
Reference: Southern Water penalty notice (September 2019)</t>
        </r>
      </text>
    </comment>
    <comment ref="BR225" authorId="0" shapeId="0" xr:uid="{00000000-0006-0000-0100-000087020000}">
      <text>
        <r>
          <rPr>
            <b/>
            <sz val="9"/>
            <color indexed="81"/>
            <rFont val="Tahoma"/>
            <family val="2"/>
          </rPr>
          <t>Author:</t>
        </r>
        <r>
          <rPr>
            <sz val="9"/>
            <color indexed="81"/>
            <rFont val="Tahoma"/>
            <family val="2"/>
          </rPr>
          <t xml:space="preserve">
Amended from 'Yes' to 'No'
Reference: Southern Water penalty notice (September 2019)</t>
        </r>
      </text>
    </comment>
    <comment ref="BU225" authorId="0" shapeId="0" xr:uid="{00000000-0006-0000-0100-000088020000}">
      <text>
        <r>
          <rPr>
            <b/>
            <sz val="9"/>
            <color indexed="81"/>
            <rFont val="Tahoma"/>
            <family val="2"/>
          </rPr>
          <t>Author:</t>
        </r>
        <r>
          <rPr>
            <sz val="9"/>
            <color indexed="81"/>
            <rFont val="Tahoma"/>
            <family val="2"/>
          </rPr>
          <t xml:space="preserve">
Amended from space (blank) to 'Underperformance payment'
Reference: Southern Water penalty notice (September 2019)</t>
        </r>
      </text>
    </comment>
    <comment ref="BV225" authorId="0" shapeId="0" xr:uid="{00000000-0006-0000-0100-000089020000}">
      <text>
        <r>
          <rPr>
            <b/>
            <sz val="9"/>
            <color indexed="81"/>
            <rFont val="Tahoma"/>
            <family val="2"/>
          </rPr>
          <t>Author:</t>
        </r>
        <r>
          <rPr>
            <sz val="9"/>
            <color indexed="81"/>
            <rFont val="Tahoma"/>
            <family val="2"/>
          </rPr>
          <t xml:space="preserve">
Amended from zero (blank) to -£14.9500m (2012-13 prices)
Reference: Southern Water penalty notice (September 2019)</t>
        </r>
      </text>
    </comment>
    <comment ref="T227" authorId="0" shapeId="0" xr:uid="{00000000-0006-0000-0100-00008A020000}">
      <text>
        <r>
          <rPr>
            <b/>
            <sz val="9"/>
            <color indexed="81"/>
            <rFont val="Tahoma"/>
            <family val="2"/>
          </rPr>
          <t>Author:</t>
        </r>
        <r>
          <rPr>
            <sz val="9"/>
            <color indexed="81"/>
            <rFont val="Tahoma"/>
            <family val="2"/>
          </rPr>
          <t xml:space="preserve">
Performance commitment 2 (internal sewer flooding incidents) is measured as the total number of internal flooding incidents (all causes, including private sewers) between 2015-16 and 2019-20. Financial ODI applies in year 5 (2019-20) only.
Reference: Southern Water PR14 final determination company-specific appendix, pages 166-167 (December 2014):
https://www.ofwat.gov.uk/wp-content/uploads/2015/10/det_pr20141212srn.pdf</t>
        </r>
      </text>
    </comment>
    <comment ref="U227" authorId="0" shapeId="0" xr:uid="{00000000-0006-0000-0100-00008B020000}">
      <text>
        <r>
          <rPr>
            <b/>
            <sz val="9"/>
            <color indexed="81"/>
            <rFont val="Tahoma"/>
            <family val="2"/>
          </rPr>
          <t>Author:</t>
        </r>
        <r>
          <rPr>
            <sz val="9"/>
            <color indexed="81"/>
            <rFont val="Tahoma"/>
            <family val="2"/>
          </rPr>
          <t xml:space="preserve">
Performance commitment 2 (internal sewer flooding incidents) is measured as the total number of internal flooding incidents (all causes, including private sewers) between 2015-16 and 2019-20. Financial ODI applies in year 5 (2019-20) only.
Reference: Southern Water PR14 final determination company-specific appendix, pages 166-167 (December 2014):
https://www.ofwat.gov.uk/wp-content/uploads/2015/10/det_pr20141212srn.pdf</t>
        </r>
      </text>
    </comment>
    <comment ref="V227" authorId="0" shapeId="0" xr:uid="{00000000-0006-0000-0100-00008C020000}">
      <text>
        <r>
          <rPr>
            <b/>
            <sz val="9"/>
            <color indexed="81"/>
            <rFont val="Tahoma"/>
            <family val="2"/>
          </rPr>
          <t>Author:</t>
        </r>
        <r>
          <rPr>
            <sz val="9"/>
            <color indexed="81"/>
            <rFont val="Tahoma"/>
            <family val="2"/>
          </rPr>
          <t xml:space="preserve">
Performance commitment 2 (internal sewer flooding incidents) is measured as the total number of internal flooding incidents (all causes, including private sewers) between 2015-16 and 2019-20. Financial ODI applies in year 5 (2019-20) only.
Reference: Southern Water PR14 final determination company-specific appendix, pages 166-167 (December 2014):
https://www.ofwat.gov.uk/wp-content/uploads/2015/10/det_pr20141212srn.pdf</t>
        </r>
      </text>
    </comment>
    <comment ref="W227" authorId="0" shapeId="0" xr:uid="{00000000-0006-0000-0100-00008D020000}">
      <text>
        <r>
          <rPr>
            <b/>
            <sz val="9"/>
            <color indexed="81"/>
            <rFont val="Tahoma"/>
            <family val="2"/>
          </rPr>
          <t>Author:</t>
        </r>
        <r>
          <rPr>
            <sz val="9"/>
            <color indexed="81"/>
            <rFont val="Tahoma"/>
            <family val="2"/>
          </rPr>
          <t xml:space="preserve">
Performance commitment 2 (internal sewer flooding incidents) is measured as the total number of internal flooding incidents (all causes, including private sewers) between 2015-16 and 2019-20. Financial ODI applies in year 5 (2019-20) only.
Reference: Southern Water PR14 final determination company-specific appendix, pages 166-167 (December 2014):
https://www.ofwat.gov.uk/wp-content/uploads/2015/10/det_pr20141212srn.pdf</t>
        </r>
      </text>
    </comment>
    <comment ref="X227" authorId="0" shapeId="0" xr:uid="{00000000-0006-0000-0100-00008E020000}">
      <text>
        <r>
          <rPr>
            <b/>
            <sz val="9"/>
            <color indexed="81"/>
            <rFont val="Tahoma"/>
            <family val="2"/>
          </rPr>
          <t>Author:</t>
        </r>
        <r>
          <rPr>
            <sz val="9"/>
            <color indexed="81"/>
            <rFont val="Tahoma"/>
            <family val="2"/>
          </rPr>
          <t xml:space="preserve">
Performance commitment 2 (internal sewer flooding incidents) is measured as the total number of internal flooding incidents (all causes, including private sewers) between 2015-16 and 2019-20. Financial ODI applies in year 5 (2019-20) only.
Reference: Southern Water PR14 final determination company-specific appendix, pages 166-167 (December 2014):
https://www.ofwat.gov.uk/wp-content/uploads/2015/10/det_pr20141212srn.pdf</t>
        </r>
      </text>
    </comment>
    <comment ref="AR227" authorId="0" shapeId="0" xr:uid="{00000000-0006-0000-0100-00008F020000}">
      <text>
        <r>
          <rPr>
            <b/>
            <sz val="9"/>
            <color indexed="81"/>
            <rFont val="Tahoma"/>
            <family val="2"/>
          </rPr>
          <t>Author:</t>
        </r>
        <r>
          <rPr>
            <sz val="9"/>
            <color indexed="81"/>
            <rFont val="Tahoma"/>
            <family val="2"/>
          </rPr>
          <t xml:space="preserve">
Number of incidents - five year total</t>
        </r>
      </text>
    </comment>
    <comment ref="AW227" authorId="0" shapeId="0" xr:uid="{00000000-0006-0000-0100-000090020000}">
      <text>
        <r>
          <rPr>
            <b/>
            <sz val="9"/>
            <color indexed="81"/>
            <rFont val="Tahoma"/>
            <family val="2"/>
          </rPr>
          <t>Author:</t>
        </r>
        <r>
          <rPr>
            <sz val="9"/>
            <color indexed="81"/>
            <rFont val="Tahoma"/>
            <family val="2"/>
          </rPr>
          <t xml:space="preserve">
Number of incidents - five year total</t>
        </r>
      </text>
    </comment>
    <comment ref="BB227" authorId="0" shapeId="0" xr:uid="{00000000-0006-0000-0100-000091020000}">
      <text>
        <r>
          <rPr>
            <b/>
            <sz val="9"/>
            <color indexed="81"/>
            <rFont val="Tahoma"/>
            <family val="2"/>
          </rPr>
          <t>Author:</t>
        </r>
        <r>
          <rPr>
            <sz val="9"/>
            <color indexed="81"/>
            <rFont val="Tahoma"/>
            <family val="2"/>
          </rPr>
          <t xml:space="preserve">
Number of incidents - five year total</t>
        </r>
      </text>
    </comment>
    <comment ref="BG227" authorId="0" shapeId="0" xr:uid="{00000000-0006-0000-0100-000092020000}">
      <text>
        <r>
          <rPr>
            <b/>
            <sz val="9"/>
            <color indexed="81"/>
            <rFont val="Tahoma"/>
            <family val="2"/>
          </rPr>
          <t>Author:</t>
        </r>
        <r>
          <rPr>
            <sz val="9"/>
            <color indexed="81"/>
            <rFont val="Tahoma"/>
            <family val="2"/>
          </rPr>
          <t xml:space="preserve">
Number of incidents - five year total</t>
        </r>
      </text>
    </comment>
    <comment ref="I230" authorId="0" shapeId="0" xr:uid="{00000000-0006-0000-0100-000093020000}">
      <text>
        <r>
          <rPr>
            <b/>
            <sz val="9"/>
            <color indexed="81"/>
            <rFont val="Tahoma"/>
            <family val="2"/>
          </rPr>
          <t>Author:</t>
        </r>
        <r>
          <rPr>
            <sz val="9"/>
            <color indexed="81"/>
            <rFont val="Tahoma"/>
            <family val="2"/>
          </rPr>
          <t xml:space="preserve">
The number of customer complaints relating to odour from Portswood and Tonbridge wastewater treatment works, annually, between 2015-16 and 2019-20.
WwTW compliance is reported by the Environment Agency on MD109.
Only odour complaints from Portswood and Tonbridge WWTWs are included in the measurement of odour complaints for this ODI. This is to protect customers against the non-delivery of the planned odour schemes at these two works.</t>
        </r>
      </text>
    </comment>
    <comment ref="BQ231" authorId="0" shapeId="0" xr:uid="{00000000-0006-0000-0100-000094020000}">
      <text>
        <r>
          <rPr>
            <b/>
            <sz val="9"/>
            <color indexed="81"/>
            <rFont val="Tahoma"/>
            <family val="2"/>
          </rPr>
          <t>Author:</t>
        </r>
        <r>
          <rPr>
            <sz val="9"/>
            <color indexed="81"/>
            <rFont val="Tahoma"/>
            <family val="2"/>
          </rPr>
          <t xml:space="preserve">
Amended from 99.3 to 97.95
Reference: Southern Water penalty notice (September 2019)</t>
        </r>
      </text>
    </comment>
    <comment ref="BY231" authorId="0" shapeId="0" xr:uid="{00000000-0006-0000-0100-000095020000}">
      <text>
        <r>
          <rPr>
            <b/>
            <sz val="9"/>
            <color indexed="81"/>
            <rFont val="Tahoma"/>
            <family val="2"/>
          </rPr>
          <t>Author:</t>
        </r>
        <r>
          <rPr>
            <sz val="9"/>
            <color indexed="81"/>
            <rFont val="Tahoma"/>
            <family val="2"/>
          </rPr>
          <t xml:space="preserve">
Amended from 99.32 to 98.98
Reference: Southern Water penalty notice (September 2019)</t>
        </r>
      </text>
    </comment>
    <comment ref="CG231" authorId="0" shapeId="0" xr:uid="{00000000-0006-0000-0100-000096020000}">
      <text>
        <r>
          <rPr>
            <b/>
            <sz val="9"/>
            <color indexed="81"/>
            <rFont val="Tahoma"/>
            <family val="2"/>
          </rPr>
          <t>Author:</t>
        </r>
        <r>
          <rPr>
            <sz val="9"/>
            <color indexed="81"/>
            <rFont val="Tahoma"/>
            <family val="2"/>
          </rPr>
          <t xml:space="preserve">
Amended from 98.38 to 98.71
Reference: Southern Water penalty notice (September 2019)</t>
        </r>
      </text>
    </comment>
    <comment ref="I233" authorId="0" shapeId="0" xr:uid="{00000000-0006-0000-0100-000097020000}">
      <text>
        <r>
          <rPr>
            <b/>
            <sz val="9"/>
            <color indexed="81"/>
            <rFont val="Tahoma"/>
            <family val="2"/>
          </rPr>
          <t>Author:</t>
        </r>
        <r>
          <rPr>
            <sz val="9"/>
            <color indexed="81"/>
            <rFont val="Tahoma"/>
            <family val="2"/>
          </rPr>
          <t xml:space="preserve">
Bathing waters (part 1): maintain the number of bathing waters with ‘excellent’ water quality as defined under the revised Bathing Water Directive at the 2014-15 level.
SRN PR14 revised business plan (June 2014), chapter 3 (outcomes - wholesale wastewater) page 185 says “This is an atypical programme to go beyond the statutory requirements of bathing water quality in response to customer and stakeholder priorities. This programme is not part of the National Environment Programme (NEP)”.</t>
        </r>
      </text>
    </comment>
    <comment ref="I234" authorId="0" shapeId="0" xr:uid="{00000000-0006-0000-0100-000098020000}">
      <text>
        <r>
          <rPr>
            <b/>
            <sz val="9"/>
            <color indexed="81"/>
            <rFont val="Tahoma"/>
            <family val="2"/>
          </rPr>
          <t>Author:</t>
        </r>
        <r>
          <rPr>
            <sz val="9"/>
            <color indexed="81"/>
            <rFont val="Tahoma"/>
            <family val="2"/>
          </rPr>
          <t xml:space="preserve">
Bathing waters (part 2): increase the number of bathing waters with excellent water quality as defined under the revised Bathing Water Directive.
The ODI protects customers from the non-delivery of Southern Water’s programme to improve seven bathing waters to ‘excellent’ standard in line with the company's published selection criteria by 2019-20 (see Annex 2 of the company’s business plan for details of the selection criteria).
SRN PR14 revised business plan (June 2014), chapter 3 (outcomes - wholesale wastewater) page 185 says “This is an atypical programme to go beyond the statutory requirements of bathing water quality in response to customer and stakeholder priorities. This programme is not part of the National Environment Programme (NEP)”.</t>
        </r>
      </text>
    </comment>
    <comment ref="I235" authorId="0" shapeId="0" xr:uid="{00000000-0006-0000-0100-000099020000}">
      <text>
        <r>
          <rPr>
            <b/>
            <sz val="9"/>
            <color indexed="81"/>
            <rFont val="Tahoma"/>
            <family val="2"/>
          </rPr>
          <t>Author:</t>
        </r>
        <r>
          <rPr>
            <sz val="9"/>
            <color indexed="81"/>
            <rFont val="Tahoma"/>
            <family val="2"/>
          </rPr>
          <t xml:space="preserve">
Bathing waters (part 3): estimated scheme costs of £31.5m for SRN planned bathing water improvements.
SRN PR14 revised business plan (June 2014), chapter 3 (outcomes - wholesale wastewater) page 185 says “This is an atypical programme to go beyond the statutory requirements of bathing water quality in response to customer and stakeholder priorities. This programme is not part of the National Environment Programme (NEP)”.</t>
        </r>
      </text>
    </comment>
    <comment ref="Q235" authorId="0" shapeId="0" xr:uid="{00000000-0006-0000-0100-00009A020000}">
      <text>
        <r>
          <rPr>
            <b/>
            <sz val="9"/>
            <color indexed="81"/>
            <rFont val="Tahoma"/>
            <family val="2"/>
          </rPr>
          <t>Author:</t>
        </r>
        <r>
          <rPr>
            <sz val="9"/>
            <color indexed="81"/>
            <rFont val="Tahoma"/>
            <family val="2"/>
          </rPr>
          <t xml:space="preserve">
Decimal places amended from 1 to 2 to correctly display the underperformance deadband of 24.56
(ACR, 4 May 2020)</t>
        </r>
      </text>
    </comment>
    <comment ref="R235" authorId="0" shapeId="0" xr:uid="{00000000-0006-0000-0100-00009B020000}">
      <text>
        <r>
          <rPr>
            <b/>
            <sz val="9"/>
            <color indexed="81"/>
            <rFont val="Tahoma"/>
            <family val="2"/>
          </rPr>
          <t>Author:</t>
        </r>
        <r>
          <rPr>
            <sz val="9"/>
            <color indexed="81"/>
            <rFont val="Tahoma"/>
            <family val="2"/>
          </rPr>
          <t xml:space="preserve">
Amended from space to 'Up'
Reference: SRN PR19 blind year ODI performance model v1.1 (30 April 2020)
(ACR, 4 May 2020)</t>
        </r>
      </text>
    </comment>
    <comment ref="I237" authorId="0" shapeId="0" xr:uid="{00000000-0006-0000-0100-00009C020000}">
      <text>
        <r>
          <rPr>
            <b/>
            <sz val="9"/>
            <color indexed="81"/>
            <rFont val="Tahoma"/>
            <family val="2"/>
          </rPr>
          <t>Author:</t>
        </r>
        <r>
          <rPr>
            <sz val="9"/>
            <color indexed="81"/>
            <rFont val="Tahoma"/>
            <family val="2"/>
          </rPr>
          <t xml:space="preserve">
The proportion of customers who are aware of measures to avoid blocked drains, measured by surveys.
Note: see the Southern Water PR14 FD corrigendum dated 27 November 2017, published 1 December 2017</t>
        </r>
      </text>
    </comment>
    <comment ref="S237" authorId="0" shapeId="0" xr:uid="{00000000-0006-0000-0100-00009D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T237" authorId="0" shapeId="0" xr:uid="{00000000-0006-0000-0100-00009E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U237" authorId="0" shapeId="0" xr:uid="{00000000-0006-0000-0100-00009F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V237" authorId="0" shapeId="0" xr:uid="{00000000-0006-0000-0100-0000A0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W237" authorId="0" shapeId="0" xr:uid="{00000000-0006-0000-0100-0000A1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X237" authorId="0" shapeId="0" xr:uid="{00000000-0006-0000-0100-0000A2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I238" authorId="0" shapeId="0" xr:uid="{00000000-0006-0000-0100-0000A3020000}">
      <text>
        <r>
          <rPr>
            <b/>
            <sz val="9"/>
            <color indexed="81"/>
            <rFont val="Tahoma"/>
            <family val="2"/>
          </rPr>
          <t>Author:</t>
        </r>
        <r>
          <rPr>
            <sz val="9"/>
            <color indexed="81"/>
            <rFont val="Tahoma"/>
            <family val="2"/>
          </rPr>
          <t xml:space="preserve">
Delivery of Thanet sewers scheme to deliver phase 2 statutory obligation (NEP4) by 31 March 2020</t>
        </r>
      </text>
    </comment>
    <comment ref="BH238" authorId="0" shapeId="0" xr:uid="{00000000-0006-0000-0100-0000A4020000}">
      <text>
        <r>
          <rPr>
            <b/>
            <sz val="9"/>
            <color indexed="81"/>
            <rFont val="Tahoma"/>
            <family val="2"/>
          </rPr>
          <t>Author:</t>
        </r>
        <r>
          <rPr>
            <sz val="9"/>
            <color indexed="81"/>
            <rFont val="Tahoma"/>
            <family val="2"/>
          </rPr>
          <t xml:space="preserve">
Underperformance payment for non-delivery: £31.208 million
Underperformance payment for delay: £0.95 million
</t>
        </r>
      </text>
    </comment>
    <comment ref="BI238" authorId="0" shapeId="0" xr:uid="{00000000-0006-0000-0100-0000A5020000}">
      <text>
        <r>
          <rPr>
            <b/>
            <sz val="9"/>
            <color indexed="81"/>
            <rFont val="Tahoma"/>
            <family val="2"/>
          </rPr>
          <t>Author:</t>
        </r>
        <r>
          <rPr>
            <sz val="9"/>
            <color indexed="81"/>
            <rFont val="Tahoma"/>
            <family val="2"/>
          </rPr>
          <t xml:space="preserve">
Underperformance payment for non-delivery: £31.208 million
Underperformance payment for delay: £0.95 million</t>
        </r>
      </text>
    </comment>
    <comment ref="DA238" authorId="0" shapeId="0" xr:uid="{5E8F9888-57A2-44F0-BAA7-E89032DD285E}">
      <text>
        <r>
          <rPr>
            <b/>
            <sz val="9"/>
            <color indexed="81"/>
            <rFont val="Tahoma"/>
            <family val="2"/>
          </rPr>
          <t>Author:</t>
        </r>
        <r>
          <rPr>
            <sz val="9"/>
            <color indexed="81"/>
            <rFont val="Tahoma"/>
            <family val="2"/>
          </rPr>
          <t xml:space="preserve">
Amended from blank (space) to 'Underperformance payment'
Reference: 'Adjusting for actual performance in 2019-20 - blind year adjustment final decisions', published 13 November 2020
</t>
        </r>
      </text>
    </comment>
    <comment ref="DB238" authorId="0" shapeId="0" xr:uid="{AECA4204-4939-4031-A31D-1EED29FBD2F8}">
      <text>
        <r>
          <rPr>
            <b/>
            <sz val="9"/>
            <color indexed="81"/>
            <rFont val="Tahoma"/>
            <family val="2"/>
          </rPr>
          <t>Author:</t>
        </r>
        <r>
          <rPr>
            <sz val="9"/>
            <color indexed="81"/>
            <rFont val="Tahoma"/>
            <family val="2"/>
          </rPr>
          <t xml:space="preserve">
Amended from 0 (zero) to -£0.950 million.
Reference: 'Adjusting for actual performance in 2019-20 - blind year adjustment final decisions', published 13 November 2020
</t>
        </r>
      </text>
    </comment>
    <comment ref="I239" authorId="0" shapeId="0" xr:uid="{00000000-0006-0000-0100-0000A6020000}">
      <text>
        <r>
          <rPr>
            <b/>
            <sz val="9"/>
            <color indexed="81"/>
            <rFont val="Tahoma"/>
            <family val="2"/>
          </rPr>
          <t>Author:</t>
        </r>
        <r>
          <rPr>
            <sz val="9"/>
            <color indexed="81"/>
            <rFont val="Tahoma"/>
            <family val="2"/>
          </rPr>
          <t xml:space="preserve">
Delivery of the Woolston STW scheme in accordance with requirements set out in the National Environment Programme or as agreed with the Environment Agency by 31 March 2020.</t>
        </r>
      </text>
    </comment>
    <comment ref="I240" authorId="0" shapeId="0" xr:uid="{00000000-0006-0000-0100-0000A7020000}">
      <text>
        <r>
          <rPr>
            <b/>
            <sz val="9"/>
            <color indexed="81"/>
            <rFont val="Tahoma"/>
            <family val="2"/>
          </rPr>
          <t>Author:</t>
        </r>
        <r>
          <rPr>
            <sz val="9"/>
            <color indexed="81"/>
            <rFont val="Tahoma"/>
            <family val="2"/>
          </rPr>
          <t xml:space="preserve">
Delivery of Millbrook sludge scheme for removal of 6,000 tonnes of dry solids by 31 March 2020.
Background: the Millbrook Sludge scheme is to provide a total of 6,000 tonnes of dry solids sludge capacity required to meet population growth. It was originally planned to be delivered in AMP5 but was  re-phased from AMP5 into AMP6.</t>
        </r>
      </text>
    </comment>
    <comment ref="DA240" authorId="0" shapeId="0" xr:uid="{656B9700-13F9-4C1D-9EEF-FC3C594B6D70}">
      <text>
        <r>
          <rPr>
            <b/>
            <sz val="9"/>
            <color indexed="81"/>
            <rFont val="Tahoma"/>
            <family val="2"/>
          </rPr>
          <t>Author:</t>
        </r>
        <r>
          <rPr>
            <sz val="9"/>
            <color indexed="81"/>
            <rFont val="Tahoma"/>
            <family val="2"/>
          </rPr>
          <t xml:space="preserve">
Amended from blank (space) to 'Underperformance payment'
Reference: 'Adjusting for actual performance in 2019-20 - blind year adjustment final decisions', published 13 November 2020
</t>
        </r>
      </text>
    </comment>
    <comment ref="DB240" authorId="0" shapeId="0" xr:uid="{6A4B9A48-894A-4577-A817-7406973F81DF}">
      <text>
        <r>
          <rPr>
            <b/>
            <sz val="9"/>
            <color indexed="81"/>
            <rFont val="Tahoma"/>
            <family val="2"/>
          </rPr>
          <t>Author:</t>
        </r>
        <r>
          <rPr>
            <sz val="9"/>
            <color indexed="81"/>
            <rFont val="Tahoma"/>
            <family val="2"/>
          </rPr>
          <t xml:space="preserve">
Amended from 0 (zero) to -£0.566 million.
Reference: 'Adjusting for actual performance in 2019-20 - blind year adjustment final decisions', published 13 November 2020
</t>
        </r>
      </text>
    </comment>
    <comment ref="I242" authorId="0" shapeId="0" xr:uid="{00000000-0006-0000-0100-0000A8020000}">
      <text>
        <r>
          <rPr>
            <b/>
            <sz val="9"/>
            <color indexed="81"/>
            <rFont val="Tahoma"/>
            <family val="2"/>
          </rPr>
          <t>Author:</t>
        </r>
        <r>
          <rPr>
            <sz val="9"/>
            <color indexed="81"/>
            <rFont val="Tahoma"/>
            <family val="2"/>
          </rPr>
          <t xml:space="preserve">
The proportion of customers agreeing with the statement that we ‘dealt with their individual needs and those of their community’, measured by surveys.</t>
        </r>
      </text>
    </comment>
    <comment ref="Q242" authorId="0" shapeId="0" xr:uid="{00000000-0006-0000-0100-0000A9020000}">
      <text>
        <r>
          <rPr>
            <b/>
            <sz val="9"/>
            <color indexed="81"/>
            <rFont val="Tahoma"/>
            <family val="2"/>
          </rPr>
          <t>Author:</t>
        </r>
        <r>
          <rPr>
            <sz val="9"/>
            <color indexed="81"/>
            <rFont val="Tahoma"/>
            <family val="2"/>
          </rPr>
          <t xml:space="preserve">
Amended from the PR14 FD value (ACR, 28 February 2017)
References: email from Jon Ashley to Ofwat webpublishing (27 February 2017 15:29) and updated SRN PR14 FD corrigenda to the company specific appendix (published 28 February 2017)</t>
        </r>
      </text>
    </comment>
    <comment ref="S242" authorId="0" shapeId="0" xr:uid="{00000000-0006-0000-0100-0000AA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T242" authorId="0" shapeId="0" xr:uid="{00000000-0006-0000-0100-0000AB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U242" authorId="0" shapeId="0" xr:uid="{00000000-0006-0000-0100-0000AC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V242" authorId="0" shapeId="0" xr:uid="{00000000-0006-0000-0100-0000AD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W242" authorId="0" shapeId="0" xr:uid="{00000000-0006-0000-0100-0000AE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X242" authorId="0" shapeId="0" xr:uid="{00000000-0006-0000-0100-0000AF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I243" authorId="0" shapeId="0" xr:uid="{00000000-0006-0000-0100-0000B0020000}">
      <text>
        <r>
          <rPr>
            <b/>
            <sz val="9"/>
            <color indexed="81"/>
            <rFont val="Tahoma"/>
            <family val="2"/>
          </rPr>
          <t>Author:</t>
        </r>
        <r>
          <rPr>
            <sz val="9"/>
            <color indexed="81"/>
            <rFont val="Tahoma"/>
            <family val="2"/>
          </rPr>
          <t xml:space="preserve">
The percentage of customers with awareness of how to deal with hard water, measured by surveys</t>
        </r>
      </text>
    </comment>
    <comment ref="Q243" authorId="0" shapeId="0" xr:uid="{00000000-0006-0000-0100-0000B1020000}">
      <text>
        <r>
          <rPr>
            <b/>
            <sz val="9"/>
            <color indexed="81"/>
            <rFont val="Tahoma"/>
            <family val="2"/>
          </rPr>
          <t>Author:</t>
        </r>
        <r>
          <rPr>
            <sz val="9"/>
            <color indexed="81"/>
            <rFont val="Tahoma"/>
            <family val="2"/>
          </rPr>
          <t xml:space="preserve">
Amended from the PR14 FD value (ACR, 28 February 2017)
References: email from Jon Ashley to Ofwat webpublishing (27 February 2017 15:29) and updated SRN PR14 FD corrigenda to the company specific appendix (published 28 February 2017)</t>
        </r>
      </text>
    </comment>
    <comment ref="S243" authorId="0" shapeId="0" xr:uid="{00000000-0006-0000-0100-0000B2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T243" authorId="0" shapeId="0" xr:uid="{00000000-0006-0000-0100-0000B3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U243" authorId="0" shapeId="0" xr:uid="{00000000-0006-0000-0100-0000B4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V243" authorId="0" shapeId="0" xr:uid="{00000000-0006-0000-0100-0000B5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W243" authorId="0" shapeId="0" xr:uid="{00000000-0006-0000-0100-0000B6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X243" authorId="0" shapeId="0" xr:uid="{00000000-0006-0000-0100-0000B7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I244" authorId="0" shapeId="0" xr:uid="{00000000-0006-0000-0100-0000B8020000}">
      <text>
        <r>
          <rPr>
            <b/>
            <sz val="9"/>
            <color indexed="81"/>
            <rFont val="Tahoma"/>
            <family val="2"/>
          </rPr>
          <t>Author:</t>
        </r>
        <r>
          <rPr>
            <sz val="9"/>
            <color indexed="81"/>
            <rFont val="Tahoma"/>
            <family val="2"/>
          </rPr>
          <t xml:space="preserve">
The percentage of customers with awareness of ‘where your money goes’, measured by surveys</t>
        </r>
      </text>
    </comment>
    <comment ref="Q244" authorId="0" shapeId="0" xr:uid="{00000000-0006-0000-0100-0000B9020000}">
      <text>
        <r>
          <rPr>
            <b/>
            <sz val="9"/>
            <color indexed="81"/>
            <rFont val="Tahoma"/>
            <family val="2"/>
          </rPr>
          <t>Author:</t>
        </r>
        <r>
          <rPr>
            <sz val="9"/>
            <color indexed="81"/>
            <rFont val="Tahoma"/>
            <family val="2"/>
          </rPr>
          <t xml:space="preserve">
Amended from the PR14 FD value (ACR, 28 February 2017)
References: email from Jon Ashley to Ofwat webpublishing (27 February 2017 15:29) and updated SRN PR14 FD corrigenda to the company specific appendix (published 28 February 2017)</t>
        </r>
      </text>
    </comment>
    <comment ref="S244" authorId="0" shapeId="0" xr:uid="{00000000-0006-0000-0100-0000BA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T244" authorId="0" shapeId="0" xr:uid="{00000000-0006-0000-0100-0000BB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U244" authorId="0" shapeId="0" xr:uid="{00000000-0006-0000-0100-0000BC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V244" authorId="0" shapeId="0" xr:uid="{00000000-0006-0000-0100-0000BD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W244" authorId="0" shapeId="0" xr:uid="{00000000-0006-0000-0100-0000BE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X244" authorId="0" shapeId="0" xr:uid="{00000000-0006-0000-0100-0000BF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I245" authorId="0" shapeId="0" xr:uid="{00000000-0006-0000-0100-0000C0020000}">
      <text>
        <r>
          <rPr>
            <b/>
            <sz val="9"/>
            <color indexed="81"/>
            <rFont val="Tahoma"/>
            <family val="2"/>
          </rPr>
          <t>Author:</t>
        </r>
        <r>
          <rPr>
            <sz val="9"/>
            <color indexed="81"/>
            <rFont val="Tahoma"/>
            <family val="2"/>
          </rPr>
          <t xml:space="preserve">
Number of customer queries related to the understanding of their bills</t>
        </r>
      </text>
    </comment>
    <comment ref="S247" authorId="0" shapeId="0" xr:uid="{00000000-0006-0000-0100-0000C1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T247" authorId="0" shapeId="0" xr:uid="{00000000-0006-0000-0100-0000C2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U247" authorId="0" shapeId="0" xr:uid="{00000000-0006-0000-0100-0000C3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V247" authorId="0" shapeId="0" xr:uid="{00000000-0006-0000-0100-0000C4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W247" authorId="0" shapeId="0" xr:uid="{00000000-0006-0000-0100-0000C5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X247" authorId="0" shapeId="0" xr:uid="{00000000-0006-0000-0100-0000C6020000}">
      <text>
        <r>
          <rPr>
            <b/>
            <sz val="9"/>
            <color indexed="81"/>
            <rFont val="Tahoma"/>
            <family val="2"/>
          </rPr>
          <t>Author:</t>
        </r>
        <r>
          <rPr>
            <sz val="9"/>
            <color indexed="81"/>
            <rFont val="Tahoma"/>
            <family val="2"/>
          </rPr>
          <t xml:space="preserve">
Amended from the PR14 FD value (ACR, 01 March 2017)
Reference: updated SRN PR14 FD corrigenda to the company specific appendix (published March 2017)</t>
        </r>
      </text>
    </comment>
    <comment ref="J248" authorId="0" shapeId="0" xr:uid="{E7106B18-63D1-4B95-85B1-1223D8015E36}">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S248" authorId="0" shapeId="0" xr:uid="{00000000-0006-0000-0100-0000C7020000}">
      <text>
        <r>
          <rPr>
            <b/>
            <sz val="9"/>
            <color indexed="81"/>
            <rFont val="Tahoma"/>
            <family val="2"/>
          </rPr>
          <t>Author:</t>
        </r>
        <r>
          <rPr>
            <sz val="9"/>
            <color indexed="81"/>
            <rFont val="Tahoma"/>
            <family val="2"/>
          </rPr>
          <t xml:space="preserve">
2014-15 starting level: 72 (new methodology - see footer note 1 on page 6 of the SRN Annual Report &amp; Accounts 2014-15)</t>
        </r>
      </text>
    </comment>
    <comment ref="I249" authorId="0" shapeId="0" xr:uid="{00000000-0006-0000-0100-0000C8020000}">
      <text>
        <r>
          <rPr>
            <b/>
            <sz val="9"/>
            <color indexed="81"/>
            <rFont val="Tahoma"/>
            <family val="2"/>
          </rPr>
          <t>Author:</t>
        </r>
        <r>
          <rPr>
            <sz val="9"/>
            <color indexed="81"/>
            <rFont val="Tahoma"/>
            <family val="2"/>
          </rPr>
          <t xml:space="preserve">
The mean zonal compliance reported annually on a calendar year basis in percent for the combined company. Measured in percent to three decimal places.</t>
        </r>
      </text>
    </comment>
    <comment ref="I250" authorId="0" shapeId="0" xr:uid="{00000000-0006-0000-0100-0000C9020000}">
      <text>
        <r>
          <rPr>
            <b/>
            <sz val="9"/>
            <color indexed="81"/>
            <rFont val="Tahoma"/>
            <family val="2"/>
          </rPr>
          <t>Author:</t>
        </r>
        <r>
          <rPr>
            <sz val="9"/>
            <color indexed="81"/>
            <rFont val="Tahoma"/>
            <family val="2"/>
          </rPr>
          <t xml:space="preserve">
The acceptability of water to customers reported annually on a calendar year basis in number per one thousand of the population, for the combined company.
Note: the Acceptability of Water to Customers (AoWtC) measure has been an established industry measure for some time, being reported to the DWI under the annual reporting process. It is a measure of the number of contacts a company receives (excluding those part of a DWI reportable event), on appearance, taste and odour and illness. It is presented as a number per one thousand population.
Ref: PR14 Outcome Delivery Incentives Commentary for Updated Plan (South Staffs Water, June 2014 )</t>
        </r>
      </text>
    </comment>
    <comment ref="I251" authorId="0" shapeId="0" xr:uid="{00000000-0006-0000-0100-0000CA020000}">
      <text>
        <r>
          <rPr>
            <b/>
            <sz val="9"/>
            <color indexed="81"/>
            <rFont val="Tahoma"/>
            <family val="2"/>
          </rPr>
          <t>Author:</t>
        </r>
        <r>
          <rPr>
            <sz val="9"/>
            <color indexed="81"/>
            <rFont val="Tahoma"/>
            <family val="2"/>
          </rPr>
          <t xml:space="preserve">
The supply interruptions average duration reported annually on a financial year basis in minutes for the combined company.</t>
        </r>
      </text>
    </comment>
    <comment ref="M251" authorId="0" shapeId="0" xr:uid="{00000000-0006-0000-0100-0000CB020000}">
      <text>
        <r>
          <rPr>
            <b/>
            <sz val="9"/>
            <color indexed="81"/>
            <rFont val="Tahoma"/>
            <family val="2"/>
          </rPr>
          <t>Author:</t>
        </r>
        <r>
          <rPr>
            <sz val="9"/>
            <color indexed="81"/>
            <rFont val="Tahoma"/>
            <family val="2"/>
          </rPr>
          <t xml:space="preserve">
Amended to 'No'
(ACR, 23 August 2019)</t>
        </r>
      </text>
    </comment>
    <comment ref="I252" authorId="0" shapeId="0" xr:uid="{00000000-0006-0000-0100-0000CC020000}">
      <text>
        <r>
          <rPr>
            <b/>
            <sz val="9"/>
            <color indexed="81"/>
            <rFont val="Tahoma"/>
            <family val="2"/>
          </rPr>
          <t>Author:</t>
        </r>
        <r>
          <rPr>
            <sz val="9"/>
            <color indexed="81"/>
            <rFont val="Tahoma"/>
            <family val="2"/>
          </rPr>
          <t xml:space="preserve">
The serviceability assessment category for infrastructure assets assessed on an annual basis for the combined company. Measurement is based on the following sub-measures:
• mains bursts
• supply interruptions &gt; 12 hours
• properties with persistent low pressure
• discolouration contacts per 1,000 customers
• turbidity, iron and manganese (TIM) index non-compliance.
Categorisation: stable, marginal, deteriorating.</t>
        </r>
      </text>
    </comment>
    <comment ref="BH252" authorId="0" shapeId="0" xr:uid="{00000000-0006-0000-0100-0000CD020000}">
      <text>
        <r>
          <rPr>
            <b/>
            <sz val="9"/>
            <color indexed="81"/>
            <rFont val="Tahoma"/>
            <family val="2"/>
          </rPr>
          <t>Author:</t>
        </r>
        <r>
          <rPr>
            <sz val="9"/>
            <color indexed="81"/>
            <rFont val="Tahoma"/>
            <family val="2"/>
          </rPr>
          <t xml:space="preserve">
Underperformance payment rate 1: £0.076m per year
Underperformance payment rate 2: £0.379 per AMP</t>
        </r>
      </text>
    </comment>
    <comment ref="BI252" authorId="0" shapeId="0" xr:uid="{00000000-0006-0000-0100-0000CE020000}">
      <text>
        <r>
          <rPr>
            <b/>
            <sz val="9"/>
            <color indexed="81"/>
            <rFont val="Tahoma"/>
            <family val="2"/>
          </rPr>
          <t>Author:</t>
        </r>
        <r>
          <rPr>
            <sz val="9"/>
            <color indexed="81"/>
            <rFont val="Tahoma"/>
            <family val="2"/>
          </rPr>
          <t xml:space="preserve">
Underperformance payment rate 1: £0.076m per year
Underperformance payment rate 2: £0.379 per AMP</t>
        </r>
      </text>
    </comment>
    <comment ref="I253" authorId="0" shapeId="0" xr:uid="{00000000-0006-0000-0100-0000CF020000}">
      <text>
        <r>
          <rPr>
            <b/>
            <sz val="9"/>
            <color indexed="81"/>
            <rFont val="Tahoma"/>
            <family val="2"/>
          </rPr>
          <t>Author:</t>
        </r>
        <r>
          <rPr>
            <sz val="9"/>
            <color indexed="81"/>
            <rFont val="Tahoma"/>
            <family val="2"/>
          </rPr>
          <t xml:space="preserve">
The serviceability assessment category for non-infrastructure assets assessed on an annual basis for the combined company.
Measurement is based on the following sub-measures:
• WTW coliform noncompliance
• Service reservoir coliform non-compliance
• WTW turbidity non-compliance
• DWI enforcement actions
• Unplanned maintenance work orders
Categorisation: stable, marginal, deteriorating.
</t>
        </r>
      </text>
    </comment>
    <comment ref="BH253" authorId="0" shapeId="0" xr:uid="{00000000-0006-0000-0100-0000D0020000}">
      <text>
        <r>
          <rPr>
            <b/>
            <sz val="9"/>
            <color indexed="81"/>
            <rFont val="Tahoma"/>
            <family val="2"/>
          </rPr>
          <t>Author:</t>
        </r>
        <r>
          <rPr>
            <sz val="9"/>
            <color indexed="81"/>
            <rFont val="Tahoma"/>
            <family val="2"/>
          </rPr>
          <t xml:space="preserve">
Underperformance payment rate 1: £0.097m per year
Underperformance payment rate 2: £0.487 per AMP</t>
        </r>
      </text>
    </comment>
    <comment ref="BI253" authorId="0" shapeId="0" xr:uid="{00000000-0006-0000-0100-0000D1020000}">
      <text>
        <r>
          <rPr>
            <b/>
            <sz val="9"/>
            <color indexed="81"/>
            <rFont val="Tahoma"/>
            <family val="2"/>
          </rPr>
          <t>Author:</t>
        </r>
        <r>
          <rPr>
            <sz val="9"/>
            <color indexed="81"/>
            <rFont val="Tahoma"/>
            <family val="2"/>
          </rPr>
          <t xml:space="preserve">
Underperformance payment rate 1: £0.097m per year
Underperformance payment rate 2: £0.487 per AMP</t>
        </r>
      </text>
    </comment>
    <comment ref="I254" authorId="0" shapeId="0" xr:uid="{00000000-0006-0000-0100-0000D2020000}">
      <text>
        <r>
          <rPr>
            <b/>
            <sz val="9"/>
            <color indexed="81"/>
            <rFont val="Tahoma"/>
            <family val="2"/>
          </rPr>
          <t>Author:</t>
        </r>
        <r>
          <rPr>
            <sz val="9"/>
            <color indexed="81"/>
            <rFont val="Tahoma"/>
            <family val="2"/>
          </rPr>
          <t xml:space="preserve">
The total level of leakage, including customer supply pipe leakage, for the South Staffordshire operating region reported annually on a financial year basis in Ml/d.</t>
        </r>
      </text>
    </comment>
    <comment ref="I255" authorId="0" shapeId="0" xr:uid="{00000000-0006-0000-0100-0000D3020000}">
      <text>
        <r>
          <rPr>
            <b/>
            <sz val="9"/>
            <color indexed="81"/>
            <rFont val="Tahoma"/>
            <family val="2"/>
          </rPr>
          <t>Author:</t>
        </r>
        <r>
          <rPr>
            <sz val="9"/>
            <color indexed="81"/>
            <rFont val="Tahoma"/>
            <family val="2"/>
          </rPr>
          <t xml:space="preserve">
The total level of leakage, including customer supply pipe leakage, for the Cambridge operating region reported annually on a financial year basis in Ml/d.
</t>
        </r>
      </text>
    </comment>
    <comment ref="I256" authorId="0" shapeId="0" xr:uid="{00000000-0006-0000-0100-0000D4020000}">
      <text>
        <r>
          <rPr>
            <b/>
            <sz val="9"/>
            <color indexed="81"/>
            <rFont val="Tahoma"/>
            <family val="2"/>
          </rPr>
          <t>Author:</t>
        </r>
        <r>
          <rPr>
            <sz val="9"/>
            <color indexed="81"/>
            <rFont val="Tahoma"/>
            <family val="2"/>
          </rPr>
          <t xml:space="preserve">
Household per capita consumption (PCC) reported annually on a financial year basis for the combined company.</t>
        </r>
      </text>
    </comment>
    <comment ref="I257" authorId="0" shapeId="0" xr:uid="{00000000-0006-0000-0100-0000D5020000}">
      <text>
        <r>
          <rPr>
            <b/>
            <sz val="9"/>
            <color indexed="81"/>
            <rFont val="Tahoma"/>
            <family val="2"/>
          </rPr>
          <t>Author:</t>
        </r>
        <r>
          <rPr>
            <sz val="9"/>
            <color indexed="81"/>
            <rFont val="Tahoma"/>
            <family val="2"/>
          </rPr>
          <t xml:space="preserve">
Cumulative total hectares of land under management per year for the combined company.</t>
        </r>
      </text>
    </comment>
    <comment ref="I258" authorId="0" shapeId="0" xr:uid="{00000000-0006-0000-0100-0000D6020000}">
      <text>
        <r>
          <rPr>
            <b/>
            <sz val="9"/>
            <color indexed="81"/>
            <rFont val="Tahoma"/>
            <family val="2"/>
          </rPr>
          <t>Author:</t>
        </r>
        <r>
          <rPr>
            <sz val="9"/>
            <color indexed="81"/>
            <rFont val="Tahoma"/>
            <family val="2"/>
          </rPr>
          <t xml:space="preserve">
The savings made from South Staffordshire Water’s current position above that caused by the reduction in emissions factors (that is, the real savings), in tonnes for the combined company.
The committed performance levels represent the savings made from South Staffordshire Water’s current position (hence the 2014-15 starting level is zero), which are in addition to the savings caused by the reduction in published official emissions factors.</t>
        </r>
      </text>
    </comment>
    <comment ref="I259" authorId="0" shapeId="0" xr:uid="{00000000-0006-0000-0100-0000D7020000}">
      <text>
        <r>
          <rPr>
            <b/>
            <sz val="9"/>
            <color indexed="81"/>
            <rFont val="Tahoma"/>
            <family val="2"/>
          </rPr>
          <t>Author:</t>
        </r>
        <r>
          <rPr>
            <sz val="9"/>
            <color indexed="81"/>
            <rFont val="Tahoma"/>
            <family val="2"/>
          </rPr>
          <t xml:space="preserve">
The percentage satisfaction in South Staffordshire Water’s future surveys on value for money and affordability, for the combined company.</t>
        </r>
      </text>
    </comment>
    <comment ref="I260" authorId="0" shapeId="0" xr:uid="{00000000-0006-0000-0100-0000D8020000}">
      <text>
        <r>
          <rPr>
            <b/>
            <sz val="9"/>
            <color indexed="81"/>
            <rFont val="Tahoma"/>
            <family val="2"/>
          </rPr>
          <t>Author:</t>
        </r>
        <r>
          <rPr>
            <sz val="9"/>
            <color indexed="81"/>
            <rFont val="Tahoma"/>
            <family val="2"/>
          </rPr>
          <t xml:space="preserve">
The number of customers engaged with on debt (subject to adoption of social tariff), for the combined company.
South Staffordshire Water’s performance commitment for this measure is subject to the company gaining customer support to implement a social tariff. In their initial engagement in 2013 sufficient support was not forthcoming. The company will however re-engage on the subject.</t>
        </r>
      </text>
    </comment>
    <comment ref="I261" authorId="0" shapeId="0" xr:uid="{00000000-0006-0000-0100-0000D9020000}">
      <text>
        <r>
          <rPr>
            <b/>
            <sz val="9"/>
            <color indexed="81"/>
            <rFont val="Tahoma"/>
            <family val="2"/>
          </rPr>
          <t>Author:</t>
        </r>
        <r>
          <rPr>
            <sz val="9"/>
            <color indexed="81"/>
            <rFont val="Tahoma"/>
            <family val="2"/>
          </rPr>
          <t xml:space="preserve">
SIM is an established industry measure with the parameters of its associated financial incentives being established and controlled by Ofwat.</t>
        </r>
      </text>
    </comment>
    <comment ref="J261" authorId="0" shapeId="0" xr:uid="{43D70B87-2815-48E2-B980-C4E4DBE958D1}">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I262" authorId="0" shapeId="0" xr:uid="{00000000-0006-0000-0100-0000DA020000}">
      <text>
        <r>
          <rPr>
            <b/>
            <sz val="9"/>
            <color indexed="81"/>
            <rFont val="Tahoma"/>
            <family val="2"/>
          </rPr>
          <t>Author:</t>
        </r>
        <r>
          <rPr>
            <sz val="9"/>
            <color indexed="81"/>
            <rFont val="Tahoma"/>
            <family val="2"/>
          </rPr>
          <t xml:space="preserve">
The level of customer satisfaction from surveys, in percent, reported annually on a financial year basis for the combined company.</t>
        </r>
      </text>
    </comment>
    <comment ref="I263" authorId="0" shapeId="0" xr:uid="{00000000-0006-0000-0100-0000DB020000}">
      <text>
        <r>
          <rPr>
            <b/>
            <sz val="9"/>
            <color indexed="81"/>
            <rFont val="Tahoma"/>
            <family val="2"/>
          </rPr>
          <t>Author:</t>
        </r>
        <r>
          <rPr>
            <sz val="9"/>
            <color indexed="81"/>
            <rFont val="Tahoma"/>
            <family val="2"/>
          </rPr>
          <t xml:space="preserve">
The total employee days per year that South Staffordshire Water spend on community engagement activities, reported annually on a financial year basis for the combined company.</t>
        </r>
      </text>
    </comment>
    <comment ref="AL264" authorId="0" shapeId="0" xr:uid="{00000000-0006-0000-0100-0000DC02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64" authorId="0" shapeId="0" xr:uid="{00000000-0006-0000-0100-0000DD02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CJ264" authorId="0" shapeId="0" xr:uid="{00000000-0006-0000-0100-0000DE020000}">
      <text>
        <r>
          <rPr>
            <b/>
            <sz val="9"/>
            <color indexed="81"/>
            <rFont val="Tahoma"/>
            <family val="2"/>
          </rPr>
          <t>Author:</t>
        </r>
        <r>
          <rPr>
            <sz val="9"/>
            <color indexed="81"/>
            <rFont val="Tahoma"/>
            <family val="2"/>
          </rPr>
          <t xml:space="preserve">
Note: this value has not had the SVE/HDD appointment variation split applied</t>
        </r>
      </text>
    </comment>
    <comment ref="AL265" authorId="0" shapeId="0" xr:uid="{00000000-0006-0000-0100-0000DF02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65" authorId="0" shapeId="0" xr:uid="{00000000-0006-0000-0100-0000E002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L266" authorId="0" shapeId="0" xr:uid="{00000000-0006-0000-0100-0000E102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66" authorId="0" shapeId="0" xr:uid="{00000000-0006-0000-0100-0000E202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CK266" authorId="0" shapeId="0" xr:uid="{00000000-0006-0000-0100-0000E3020000}">
      <text>
        <r>
          <rPr>
            <b/>
            <sz val="9"/>
            <color indexed="81"/>
            <rFont val="Tahoma"/>
            <family val="2"/>
          </rPr>
          <t>Author:</t>
        </r>
        <r>
          <rPr>
            <sz val="9"/>
            <color indexed="81"/>
            <rFont val="Tahoma"/>
            <family val="2"/>
          </rPr>
          <t xml:space="preserve">
This ODI was included in the July 2018 APR submission as an in-period ODI.
Amended to end-of-AMP ODI. </t>
        </r>
      </text>
    </comment>
    <comment ref="CL266" authorId="0" shapeId="0" xr:uid="{00000000-0006-0000-0100-0000E4020000}">
      <text>
        <r>
          <rPr>
            <b/>
            <sz val="9"/>
            <color indexed="81"/>
            <rFont val="Tahoma"/>
            <family val="2"/>
          </rPr>
          <t>Author:</t>
        </r>
        <r>
          <rPr>
            <sz val="9"/>
            <color indexed="81"/>
            <rFont val="Tahoma"/>
            <family val="2"/>
          </rPr>
          <t xml:space="preserve">
Note: this value has not had the SVE/HDD appointment variation split applied.
This ODI was included in the July 2018 APR submission as an in-period ODI.
Amended to end-of-AMP ODI. </t>
        </r>
      </text>
    </comment>
    <comment ref="DE266" authorId="0" shapeId="0" xr:uid="{00000000-0006-0000-0100-0000E5020000}">
      <text>
        <r>
          <rPr>
            <b/>
            <sz val="9"/>
            <color indexed="81"/>
            <rFont val="Tahoma"/>
            <family val="2"/>
          </rPr>
          <t>Author:</t>
        </r>
        <r>
          <rPr>
            <sz val="9"/>
            <color indexed="81"/>
            <rFont val="Tahoma"/>
            <family val="2"/>
          </rPr>
          <t xml:space="preserve">
SVE PR19 Business Plan Appendix A5 accounting for past delivery (3 Sept 2018) notes the following on page 13:
*Note that the coliforms value for 2018/19 was reported in table App5 as &lt;6 in July 2018. The value represented here [&lt;6] is the total number of sites failing for coliform at the time of submission in September 2018 noting we are targeting no more failures in 2018.</t>
        </r>
      </text>
    </comment>
    <comment ref="I267" authorId="0" shapeId="0" xr:uid="{00000000-0006-0000-0100-0000E6020000}">
      <text>
        <r>
          <rPr>
            <b/>
            <sz val="9"/>
            <color indexed="81"/>
            <rFont val="Tahoma"/>
            <family val="2"/>
          </rPr>
          <t>Author:</t>
        </r>
        <r>
          <rPr>
            <sz val="9"/>
            <color indexed="81"/>
            <rFont val="Tahoma"/>
            <family val="2"/>
          </rPr>
          <t xml:space="preserve">
The number of catchment management schemes that succeed in changing farming infrastructure and practices.</t>
        </r>
      </text>
    </comment>
    <comment ref="L267" authorId="0" shapeId="0" xr:uid="{00000000-0006-0000-0100-0000E7020000}">
      <text>
        <r>
          <rPr>
            <b/>
            <sz val="9"/>
            <color indexed="81"/>
            <rFont val="Tahoma"/>
            <family val="2"/>
          </rPr>
          <t>Author:</t>
        </r>
        <r>
          <rPr>
            <sz val="9"/>
            <color indexed="81"/>
            <rFont val="Tahoma"/>
            <family val="2"/>
          </rPr>
          <t xml:space="preserve">
ODI to be applied after assessment of performance to 2018-19. Payment may be made earlier if the total number of schemes shown to be successful is above the target at an earlier date.</t>
        </r>
      </text>
    </comment>
    <comment ref="AL267" authorId="0" shapeId="0" xr:uid="{00000000-0006-0000-0100-0000E802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DE267" authorId="0" shapeId="0" xr:uid="{00000000-0006-0000-0100-0000E9020000}">
      <text>
        <r>
          <rPr>
            <b/>
            <sz val="9"/>
            <color indexed="81"/>
            <rFont val="Tahoma"/>
            <family val="2"/>
          </rPr>
          <t>Author:</t>
        </r>
        <r>
          <rPr>
            <sz val="9"/>
            <color indexed="81"/>
            <rFont val="Tahoma"/>
            <family val="2"/>
          </rPr>
          <t xml:space="preserve">
SVE PR19 Business Plan Appendix A5 accounting for past delivery (3 Sept 2018) notes the following on pages 14 and 15:
*** Note that we forecast 21 catchment management schemes in table App5 when submitted to Ofwat in July 2018. Due to difficulties engaging with the farming community over the summer we have revised the forecast down to 18.
</t>
        </r>
        <r>
          <rPr>
            <sz val="9"/>
            <color indexed="81"/>
            <rFont val="Tahoma"/>
            <family val="2"/>
          </rPr>
          <t>From: 21 (SVE App5 data table submission, 15 Sept 2018)
To: 18 (SVE PR19 Business Plan Appendix A5 accounting for past delivery, 3 Sept 2018)
(ACR, 13 Sept 2018)</t>
        </r>
      </text>
    </comment>
    <comment ref="DH267" authorId="0" shapeId="0" xr:uid="{00000000-0006-0000-0100-0000EA020000}">
      <text>
        <r>
          <rPr>
            <b/>
            <sz val="9"/>
            <color indexed="81"/>
            <rFont val="Tahoma"/>
            <family val="2"/>
          </rPr>
          <t>Author:</t>
        </r>
        <r>
          <rPr>
            <sz val="9"/>
            <color indexed="81"/>
            <rFont val="Tahoma"/>
            <family val="2"/>
          </rPr>
          <t xml:space="preserve">
SVE PR19 Business Plan Appendix A5 accounting for past delivery (3 Sept 2018) notes the following on pages 14 and 15:
*** Note that we forecast 21 catchment management schemes in table App5 when submitted to Ofwat in July 2018. Due to difficulties engaging with the farming community over the summer we have revised the forecast down to 18.
</t>
        </r>
        <r>
          <rPr>
            <sz val="9"/>
            <color indexed="81"/>
            <rFont val="Tahoma"/>
            <family val="2"/>
          </rPr>
          <t>From: 9.2700 (9 * 1.030) (SVE App5 data table submission, 15 Sept 2018)
To: 6.1800 (6 * 1.030) (SVE PR19 Business Plan Appendix A5 accounting for past delivery, 3 Sept 2018)
2018-19 outperformance payment deadband = 12
2018-19 outperformance payment cap = 21
(ACR, 13 Sept 2018)</t>
        </r>
      </text>
    </comment>
    <comment ref="I268" authorId="0" shapeId="0" xr:uid="{00000000-0006-0000-0100-0000EB020000}">
      <text>
        <r>
          <rPr>
            <b/>
            <sz val="9"/>
            <color indexed="81"/>
            <rFont val="Tahoma"/>
            <family val="2"/>
          </rPr>
          <t>Author:</t>
        </r>
        <r>
          <rPr>
            <sz val="9"/>
            <color indexed="81"/>
            <rFont val="Tahoma"/>
            <family val="2"/>
          </rPr>
          <t xml:space="preserve">
The total volume of water Severn Trent Water puts into distribution, divided by household population.</t>
        </r>
      </text>
    </comment>
    <comment ref="AL269" authorId="0" shapeId="0" xr:uid="{00000000-0006-0000-0100-0000EC02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69" authorId="0" shapeId="0" xr:uid="{00000000-0006-0000-0100-0000ED02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BT269" authorId="0" shapeId="0" xr:uid="{00000000-0006-0000-0100-0000EE020000}">
      <text>
        <r>
          <rPr>
            <b/>
            <sz val="9"/>
            <color indexed="81"/>
            <rFont val="Tahoma"/>
            <family val="2"/>
          </rPr>
          <t>Author:</t>
        </r>
        <r>
          <rPr>
            <sz val="9"/>
            <color indexed="81"/>
            <rFont val="Tahoma"/>
            <family val="2"/>
          </rPr>
          <t xml:space="preserve">
Based on Severn Trent Water’s actual performance level the maximum outperformance payment due is £1.23 million. However, the company did not apply for the portion of outperformance (10%) earned as a consequence of improvements in the way that leakage is measured.</t>
        </r>
      </text>
    </comment>
    <comment ref="CA269" authorId="0" shapeId="0" xr:uid="{00000000-0006-0000-0100-0000EF020000}">
      <text>
        <r>
          <rPr>
            <b/>
            <sz val="9"/>
            <color indexed="81"/>
            <rFont val="Tahoma"/>
            <family val="2"/>
          </rPr>
          <t>Author:</t>
        </r>
        <r>
          <rPr>
            <sz val="9"/>
            <color indexed="81"/>
            <rFont val="Tahoma"/>
            <family val="2"/>
          </rPr>
          <t xml:space="preserve">
Amended from 'Outperformance payment' to blank (ACR, 29 August 2017)
References: Severn Trent Water Annual Performance Report 2017 and Severn Trent Water Assurance Summary 2017</t>
        </r>
      </text>
    </comment>
    <comment ref="CB269" authorId="0" shapeId="0" xr:uid="{00000000-0006-0000-0100-0000F0020000}">
      <text>
        <r>
          <rPr>
            <b/>
            <sz val="9"/>
            <color indexed="81"/>
            <rFont val="Tahoma"/>
            <family val="2"/>
          </rPr>
          <t>Author:</t>
        </r>
        <r>
          <rPr>
            <sz val="9"/>
            <color indexed="81"/>
            <rFont val="Tahoma"/>
            <family val="2"/>
          </rPr>
          <t xml:space="preserve">
Amended from 0.861 to 0.000 (ACR, 29 August 2017)
References: Severn Trent Water Annual Performance Report 2017 and Severn Trent Water Assurance Summary 2017</t>
        </r>
      </text>
    </comment>
    <comment ref="CJ269" authorId="0" shapeId="0" xr:uid="{00000000-0006-0000-0100-0000F1020000}">
      <text>
        <r>
          <rPr>
            <b/>
            <sz val="9"/>
            <color indexed="81"/>
            <rFont val="Tahoma"/>
            <family val="2"/>
          </rPr>
          <t>Author:</t>
        </r>
        <r>
          <rPr>
            <sz val="9"/>
            <color indexed="81"/>
            <rFont val="Tahoma"/>
            <family val="2"/>
          </rPr>
          <t xml:space="preserve">
Underperformance payment = (443 – 434) * 0.123 = -£1.107m
Adjustment to reflect changes in real losses only = -£0.615m
Adjusted underperformance payment = -£1.722m
Note: the revised value has not had the SVE/HDD appointment variation split applied
Reference: Severn Trent Water in-period ODI final determination (December 2018)</t>
        </r>
      </text>
    </comment>
    <comment ref="AL270" authorId="0" shapeId="0" xr:uid="{00000000-0006-0000-0100-0000F202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70" authorId="0" shapeId="0" xr:uid="{00000000-0006-0000-0100-0000F302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CJ270" authorId="0" shapeId="0" xr:uid="{00000000-0006-0000-0100-0000F4020000}">
      <text>
        <r>
          <rPr>
            <b/>
            <sz val="9"/>
            <color indexed="81"/>
            <rFont val="Tahoma"/>
            <family val="2"/>
          </rPr>
          <t>Author:</t>
        </r>
        <r>
          <rPr>
            <sz val="9"/>
            <color indexed="81"/>
            <rFont val="Tahoma"/>
            <family val="2"/>
          </rPr>
          <t xml:space="preserve">
Note: this value has not had the SVE/HDD appointment variation split applied</t>
        </r>
      </text>
    </comment>
    <comment ref="M271" authorId="0" shapeId="0" xr:uid="{00000000-0006-0000-0100-0000F5020000}">
      <text>
        <r>
          <rPr>
            <b/>
            <sz val="9"/>
            <color indexed="81"/>
            <rFont val="Tahoma"/>
            <family val="2"/>
          </rPr>
          <t>Author:</t>
        </r>
        <r>
          <rPr>
            <sz val="9"/>
            <color indexed="81"/>
            <rFont val="Tahoma"/>
            <family val="2"/>
          </rPr>
          <t xml:space="preserve">
Amended to 'No'
(ACR, 18 Sept 2018)</t>
        </r>
      </text>
    </comment>
    <comment ref="AL271" authorId="0" shapeId="0" xr:uid="{00000000-0006-0000-0100-0000F602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71" authorId="0" shapeId="0" xr:uid="{00000000-0006-0000-0100-0000F702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BS271" authorId="0" shapeId="0" xr:uid="{00000000-0006-0000-0100-0000F8020000}">
      <text>
        <r>
          <rPr>
            <b/>
            <sz val="9"/>
            <color indexed="81"/>
            <rFont val="Tahoma"/>
            <family val="2"/>
          </rPr>
          <t>Author:</t>
        </r>
        <r>
          <rPr>
            <sz val="9"/>
            <color indexed="81"/>
            <rFont val="Tahoma"/>
            <family val="2"/>
          </rPr>
          <t xml:space="preserve">
Based on Severn Trent Water’s actual performance level the maximum outperformance payment due is £0.913 million. The company has foregone the full extent of outperformance earned in recognition of a small number of larger impact, single incidents which affected its customers in 2015-16.</t>
        </r>
      </text>
    </comment>
    <comment ref="BT271" authorId="0" shapeId="0" xr:uid="{00000000-0006-0000-0100-0000F9020000}">
      <text>
        <r>
          <rPr>
            <b/>
            <sz val="9"/>
            <color indexed="81"/>
            <rFont val="Tahoma"/>
            <family val="2"/>
          </rPr>
          <t>Author:</t>
        </r>
        <r>
          <rPr>
            <sz val="9"/>
            <color indexed="81"/>
            <rFont val="Tahoma"/>
            <family val="2"/>
          </rPr>
          <t xml:space="preserve">
Based on Severn Trent Water’s actual performance level the maximum outperformance payment due is £0.913 million. The company has foregone the full extent of outperformance earned in recognition of a small number of larger impact, single incidents which affected its customers in 2015-16.</t>
        </r>
      </text>
    </comment>
    <comment ref="CJ271" authorId="0" shapeId="0" xr:uid="{00000000-0006-0000-0100-0000FA020000}">
      <text>
        <r>
          <rPr>
            <b/>
            <sz val="9"/>
            <color indexed="81"/>
            <rFont val="Tahoma"/>
            <family val="2"/>
          </rPr>
          <t>Author:</t>
        </r>
        <r>
          <rPr>
            <sz val="9"/>
            <color indexed="81"/>
            <rFont val="Tahoma"/>
            <family val="2"/>
          </rPr>
          <t xml:space="preserve">
Adjustment relating to the Gloucestershire event in Tewkesbury in December 2017 = £0.803m
Adjusted underperformance payment = -£24.519m + £0.803m = -£23.716m
Note: the revised value has not had the SVE/HDD appointment variation split applied
Reference: Severn Trent Water in-period ODI final determination (December 2018)</t>
        </r>
      </text>
    </comment>
    <comment ref="DE271" authorId="0" shapeId="0" xr:uid="{00000000-0006-0000-0100-0000FB020000}">
      <text>
        <r>
          <rPr>
            <b/>
            <sz val="9"/>
            <color indexed="81"/>
            <rFont val="Tahoma"/>
            <family val="2"/>
          </rPr>
          <t>Author:</t>
        </r>
        <r>
          <rPr>
            <sz val="9"/>
            <color indexed="81"/>
            <rFont val="Tahoma"/>
            <family val="2"/>
          </rPr>
          <t xml:space="preserve">
SVE PR19 Business Plan Appendix A5 accounting for past delivery (submitted 3 Sept 2018) notes the following on page 12:
* Note that the number of minutes lost to supply was reported as 8.6 minutes in table App5 reported in July 2018. We have had a difficult summer period and estimate that 2018/19 performance will be in penalty.</t>
        </r>
      </text>
    </comment>
    <comment ref="AM272" authorId="0" shapeId="0" xr:uid="{00000000-0006-0000-0100-0000FC02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T273" authorId="0" shapeId="0" xr:uid="{00000000-0006-0000-0100-0000FD020000}">
      <text>
        <r>
          <rPr>
            <b/>
            <sz val="9"/>
            <color indexed="81"/>
            <rFont val="Tahoma"/>
            <family val="2"/>
          </rPr>
          <t>Author:</t>
        </r>
        <r>
          <rPr>
            <sz val="9"/>
            <color indexed="81"/>
            <rFont val="Tahoma"/>
            <family val="2"/>
          </rPr>
          <t xml:space="preserve">
Reference: PR14 FD corrigendum to the Severn Trent Water company specific appendix
(Ofwat, 26 January 2018)</t>
        </r>
      </text>
    </comment>
    <comment ref="U273" authorId="0" shapeId="0" xr:uid="{00000000-0006-0000-0100-0000FE02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V273" authorId="0" shapeId="0" xr:uid="{00000000-0006-0000-0100-0000FF02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W273" authorId="0" shapeId="0" xr:uid="{00000000-0006-0000-0100-000000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X273" authorId="0" shapeId="0" xr:uid="{00000000-0006-0000-0100-000001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AL273" authorId="0" shapeId="0" xr:uid="{00000000-0006-0000-0100-000002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73" authorId="0" shapeId="0" xr:uid="{00000000-0006-0000-0100-000003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S273" authorId="0" shapeId="0" xr:uid="{00000000-0006-0000-0100-000004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AT273" authorId="0" shapeId="0" xr:uid="{00000000-0006-0000-0100-000005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AU273" authorId="0" shapeId="0" xr:uid="{00000000-0006-0000-0100-000006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AV273" authorId="0" shapeId="0" xr:uid="{00000000-0006-0000-0100-000007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AW273" authorId="0" shapeId="0" xr:uid="{00000000-0006-0000-0100-000008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DE273" authorId="0" shapeId="0" xr:uid="{00000000-0006-0000-0100-000009030000}">
      <text>
        <r>
          <rPr>
            <b/>
            <sz val="9"/>
            <color indexed="81"/>
            <rFont val="Tahoma"/>
            <family val="2"/>
          </rPr>
          <t>Author:</t>
        </r>
        <r>
          <rPr>
            <sz val="9"/>
            <color indexed="81"/>
            <rFont val="Tahoma"/>
            <family val="2"/>
          </rPr>
          <t xml:space="preserve">
SVE PR19 Business Plan Appendix A5 accounting for past delivery (3 Sept 2018) notes the following on page 13:
** Due to the increase in burst pipe repairs we have/are undertaking during the hot weather, and to target the three-year rolling average leakage reductions, we have revised the number of expected mains bursts for 2018/19 and 2019/20.
</t>
        </r>
        <r>
          <rPr>
            <sz val="9"/>
            <color indexed="81"/>
            <rFont val="Tahoma"/>
            <family val="2"/>
          </rPr>
          <t>From: 5,394 (SVE App5 data table submission, 15 Sept 2018)
To: 5,286 (SVE PR19 Business Plan Appendix A5 accounting for past delivery, 3 Sept 2018)
(ACR, 13 Sept 2018)</t>
        </r>
      </text>
    </comment>
    <comment ref="DM273" authorId="0" shapeId="0" xr:uid="{00000000-0006-0000-0100-00000A030000}">
      <text>
        <r>
          <rPr>
            <b/>
            <sz val="9"/>
            <color indexed="81"/>
            <rFont val="Tahoma"/>
            <family val="2"/>
          </rPr>
          <t>Author:</t>
        </r>
        <r>
          <rPr>
            <sz val="9"/>
            <color indexed="81"/>
            <rFont val="Tahoma"/>
            <family val="2"/>
          </rPr>
          <t xml:space="preserve">
SVE PR19 Business Plan Appendix A5 accounting for past delivery (3 Sept 2018) notes the following on page 13:
** Due to the increase in burst pipe repairs we have/are undertaking during the hot weather, and to target the three-year rolling average leakage reductions, we have revised the number of expected mains bursts for 2018/19 and 2019/20.
</t>
        </r>
        <r>
          <rPr>
            <sz val="9"/>
            <color indexed="81"/>
            <rFont val="Tahoma"/>
            <family val="2"/>
          </rPr>
          <t>From: 5,394 (SVE App5 data table submission, 15 Sept 2018)
To: 5,251 (SVE PR19 Business Plan Appendix A5 accounting for past delivery, 3 Sept 2018)
(ACR, 13 Sept 2018)</t>
        </r>
      </text>
    </comment>
    <comment ref="AL274" authorId="0" shapeId="0" xr:uid="{00000000-0006-0000-0100-00000B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74" authorId="0" shapeId="0" xr:uid="{00000000-0006-0000-0100-00000C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BQ274" authorId="0" shapeId="0" xr:uid="{00000000-0006-0000-0100-00000D030000}">
      <text>
        <r>
          <rPr>
            <b/>
            <sz val="9"/>
            <color indexed="81"/>
            <rFont val="Tahoma"/>
            <family val="2"/>
          </rPr>
          <t>Author:</t>
        </r>
        <r>
          <rPr>
            <sz val="9"/>
            <color indexed="81"/>
            <rFont val="Tahoma"/>
            <family val="2"/>
          </rPr>
          <t xml:space="preserve">
Amended from 162 to 204
Reference: Severn Trent Annual Performance Report 2019 (page 47)
</t>
        </r>
      </text>
    </comment>
    <comment ref="BT274" authorId="0" shapeId="0" xr:uid="{00000000-0006-0000-0100-00000E030000}">
      <text>
        <r>
          <rPr>
            <b/>
            <sz val="9"/>
            <color indexed="81"/>
            <rFont val="Tahoma"/>
            <family val="2"/>
          </rPr>
          <t>Author:</t>
        </r>
        <r>
          <rPr>
            <sz val="9"/>
            <color indexed="81"/>
            <rFont val="Tahoma"/>
            <family val="2"/>
          </rPr>
          <t xml:space="preserve">
Amended from 0.06952 to 0.03634
Reference: Severn Trent Annual Performance Report 2019 (page 47)</t>
        </r>
      </text>
    </comment>
    <comment ref="BY274" authorId="0" shapeId="0" xr:uid="{00000000-0006-0000-0100-00000F030000}">
      <text>
        <r>
          <rPr>
            <b/>
            <sz val="9"/>
            <color indexed="81"/>
            <rFont val="Tahoma"/>
            <family val="2"/>
          </rPr>
          <t>Author:</t>
        </r>
        <r>
          <rPr>
            <sz val="9"/>
            <color indexed="81"/>
            <rFont val="Tahoma"/>
            <family val="2"/>
          </rPr>
          <t xml:space="preserve">
Amended from 187 to 231
Reference: Severn Trent Annual Performance Report 2019 (page 47)</t>
        </r>
      </text>
    </comment>
    <comment ref="CB274" authorId="0" shapeId="0" xr:uid="{00000000-0006-0000-0100-000010030000}">
      <text>
        <r>
          <rPr>
            <b/>
            <sz val="9"/>
            <color indexed="81"/>
            <rFont val="Tahoma"/>
            <family val="2"/>
          </rPr>
          <t>Author:</t>
        </r>
        <r>
          <rPr>
            <sz val="9"/>
            <color indexed="81"/>
            <rFont val="Tahoma"/>
            <family val="2"/>
          </rPr>
          <t xml:space="preserve">
Amended from 0.04977 to 0.01501
Reference: Severn Trent Annual Performance Report 2019 (page 47)</t>
        </r>
      </text>
    </comment>
    <comment ref="CG274" authorId="0" shapeId="0" xr:uid="{00000000-0006-0000-0100-000011030000}">
      <text>
        <r>
          <rPr>
            <b/>
            <sz val="9"/>
            <color indexed="81"/>
            <rFont val="Tahoma"/>
            <family val="2"/>
          </rPr>
          <t>Author:</t>
        </r>
        <r>
          <rPr>
            <sz val="9"/>
            <color indexed="81"/>
            <rFont val="Tahoma"/>
            <family val="2"/>
          </rPr>
          <t xml:space="preserve">
Amended from 204 to 214
Reference: Severn Trent Annual Performance Report 2019 (page 47)</t>
        </r>
      </text>
    </comment>
    <comment ref="CJ274" authorId="0" shapeId="0" xr:uid="{00000000-0006-0000-0100-000012030000}">
      <text>
        <r>
          <rPr>
            <b/>
            <sz val="9"/>
            <color indexed="81"/>
            <rFont val="Tahoma"/>
            <family val="2"/>
          </rPr>
          <t>Author:</t>
        </r>
        <r>
          <rPr>
            <sz val="9"/>
            <color indexed="81"/>
            <rFont val="Tahoma"/>
            <family val="2"/>
          </rPr>
          <t xml:space="preserve">
Amended from 0.03634 to 0.02844
Reference: Severn Trent Annual Performance Report 2019 (page 47)
Note: this value has not had the SVE/HDD appointment variation split applied</t>
        </r>
      </text>
    </comment>
    <comment ref="I275" authorId="0" shapeId="0" xr:uid="{00000000-0006-0000-0100-000013030000}">
      <text>
        <r>
          <rPr>
            <b/>
            <sz val="9"/>
            <color indexed="81"/>
            <rFont val="Tahoma"/>
            <family val="2"/>
          </rPr>
          <t>Author:</t>
        </r>
        <r>
          <rPr>
            <sz val="9"/>
            <color indexed="81"/>
            <rFont val="Tahoma"/>
            <family val="2"/>
          </rPr>
          <t xml:space="preserve">
The number of water restrictions in place on customers in a five-year period.</t>
        </r>
      </text>
    </comment>
    <comment ref="L275" authorId="0" shapeId="0" xr:uid="{00000000-0006-0000-0100-000014030000}">
      <text>
        <r>
          <rPr>
            <b/>
            <sz val="9"/>
            <color indexed="81"/>
            <rFont val="Tahoma"/>
            <family val="2"/>
          </rPr>
          <t>Author:</t>
        </r>
        <r>
          <rPr>
            <sz val="9"/>
            <color indexed="81"/>
            <rFont val="Tahoma"/>
            <family val="2"/>
          </rPr>
          <t xml:space="preserve">
Five-year underperformance penalty applied in full in the year after a water restriction is applied.
Five-year outperformance payment to be applied after assessment of performance to 2018-19, based on expected delivery to 2019-20.
Incentive rate is 5 year total.</t>
        </r>
      </text>
    </comment>
    <comment ref="AL275" authorId="0" shapeId="0" xr:uid="{00000000-0006-0000-0100-000015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75" authorId="0" shapeId="0" xr:uid="{00000000-0006-0000-0100-000016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76" authorId="0" shapeId="0" xr:uid="{00000000-0006-0000-0100-000017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77" authorId="0" shapeId="0" xr:uid="{00000000-0006-0000-0100-000018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L278" authorId="0" shapeId="0" xr:uid="{00000000-0006-0000-0100-000019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78" authorId="0" shapeId="0" xr:uid="{00000000-0006-0000-0100-00001A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L279" authorId="0" shapeId="0" xr:uid="{00000000-0006-0000-0100-00001B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79" authorId="0" shapeId="0" xr:uid="{00000000-0006-0000-0100-00001C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I280" authorId="0" shapeId="0" xr:uid="{00000000-0006-0000-0100-00001D030000}">
      <text>
        <r>
          <rPr>
            <b/>
            <sz val="9"/>
            <color indexed="81"/>
            <rFont val="Tahoma"/>
            <family val="2"/>
          </rPr>
          <t>Author:</t>
        </r>
        <r>
          <rPr>
            <sz val="9"/>
            <color indexed="81"/>
            <rFont val="Tahoma"/>
            <family val="2"/>
          </rPr>
          <t xml:space="preserve">
EVA = Elan Valley Aqueduct (Birmingham resilience scheme)</t>
        </r>
      </text>
    </comment>
    <comment ref="AL280" authorId="0" shapeId="0" xr:uid="{00000000-0006-0000-0100-00001E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80" authorId="0" shapeId="0" xr:uid="{00000000-0006-0000-0100-00001F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I281" authorId="0" shapeId="0" xr:uid="{00000000-0006-0000-0100-000020030000}">
      <text>
        <r>
          <rPr>
            <b/>
            <sz val="9"/>
            <color indexed="81"/>
            <rFont val="Tahoma"/>
            <family val="2"/>
          </rPr>
          <t>Author:</t>
        </r>
        <r>
          <rPr>
            <sz val="9"/>
            <color indexed="81"/>
            <rFont val="Tahoma"/>
            <family val="2"/>
          </rPr>
          <t xml:space="preserve">
EVA = Elan Valley Aqueduct (Birmingham resilience scheme) </t>
        </r>
      </text>
    </comment>
    <comment ref="AL282" authorId="0" shapeId="0" xr:uid="{00000000-0006-0000-0100-000021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82" authorId="0" shapeId="0" xr:uid="{00000000-0006-0000-0100-000022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I283" authorId="0" shapeId="0" xr:uid="{00000000-0006-0000-0100-000023030000}">
      <text>
        <r>
          <rPr>
            <b/>
            <sz val="9"/>
            <color indexed="81"/>
            <rFont val="Tahoma"/>
            <family val="2"/>
          </rPr>
          <t>Author:</t>
        </r>
        <r>
          <rPr>
            <sz val="9"/>
            <color indexed="81"/>
            <rFont val="Tahoma"/>
            <family val="2"/>
          </rPr>
          <t xml:space="preserve">
WFD = Water Framework Directive</t>
        </r>
      </text>
    </comment>
    <comment ref="AM283" authorId="0" shapeId="0" xr:uid="{00000000-0006-0000-0100-000024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I286" authorId="0" shapeId="0" xr:uid="{00000000-0006-0000-0100-000025030000}">
      <text>
        <r>
          <rPr>
            <b/>
            <sz val="9"/>
            <color indexed="81"/>
            <rFont val="Tahoma"/>
            <family val="2"/>
          </rPr>
          <t>Author:</t>
        </r>
        <r>
          <rPr>
            <sz val="9"/>
            <color indexed="81"/>
            <rFont val="Tahoma"/>
            <family val="2"/>
          </rPr>
          <t xml:space="preserve">
This measure relates to delivery of 20 improvements in 2020-21. Progress will be reported during AMP6.
Progress on PC measured, assured and reported on an annual basis and reviewed through the successor to Water Forum.</t>
        </r>
      </text>
    </comment>
    <comment ref="P286" authorId="0" shapeId="0" xr:uid="{00000000-0006-0000-0100-000026030000}">
      <text>
        <r>
          <rPr>
            <b/>
            <sz val="9"/>
            <color indexed="81"/>
            <rFont val="Tahoma"/>
            <family val="2"/>
          </rPr>
          <t>Author:</t>
        </r>
        <r>
          <rPr>
            <sz val="9"/>
            <color indexed="81"/>
            <rFont val="Tahoma"/>
            <family val="2"/>
          </rPr>
          <t xml:space="preserve">
Measure relates to delivery of 20 improvements in 2020-21.
Progress will be reported during AMP6.</t>
        </r>
      </text>
    </comment>
    <comment ref="I287" authorId="0" shapeId="0" xr:uid="{00000000-0006-0000-0100-000027030000}">
      <text>
        <r>
          <rPr>
            <b/>
            <sz val="9"/>
            <color indexed="81"/>
            <rFont val="Tahoma"/>
            <family val="2"/>
          </rPr>
          <t>Author:</t>
        </r>
        <r>
          <rPr>
            <sz val="9"/>
            <color indexed="81"/>
            <rFont val="Tahoma"/>
            <family val="2"/>
          </rPr>
          <t xml:space="preserve">
Total net annual greenhouse gas emissions of the water regulated business.</t>
        </r>
      </text>
    </comment>
    <comment ref="Q287" authorId="0" shapeId="0" xr:uid="{00000000-0006-0000-0100-000028030000}">
      <text>
        <r>
          <rPr>
            <b/>
            <sz val="9"/>
            <color indexed="81"/>
            <rFont val="Tahoma"/>
            <family val="2"/>
          </rPr>
          <t xml:space="preserve">Author:
</t>
        </r>
        <r>
          <rPr>
            <sz val="9"/>
            <color indexed="81"/>
            <rFont val="Tahoma"/>
            <family val="2"/>
          </rPr>
          <t>SVT reported to 3 decimal places in its 2016 in-period ODI submission.</t>
        </r>
      </text>
    </comment>
    <comment ref="AL287" authorId="0" shapeId="0" xr:uid="{00000000-0006-0000-0100-000029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87" authorId="0" shapeId="0" xr:uid="{00000000-0006-0000-0100-00002A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CJ287" authorId="0" shapeId="0" xr:uid="{00000000-0006-0000-0100-00002B030000}">
      <text>
        <r>
          <rPr>
            <b/>
            <sz val="9"/>
            <color indexed="81"/>
            <rFont val="Tahoma"/>
            <family val="2"/>
          </rPr>
          <t>Author:</t>
        </r>
        <r>
          <rPr>
            <sz val="9"/>
            <color indexed="81"/>
            <rFont val="Tahoma"/>
            <family val="2"/>
          </rPr>
          <t xml:space="preserve">
Underperformance payment = (256 – 222) * 0.01463 = -0.49742
Note: the revised value has not had the SVE/HDD appointment variation split applied
Reference: Severn Trent Water in-period ODI final determination (December 2018)</t>
        </r>
      </text>
    </comment>
    <comment ref="M289" authorId="0" shapeId="0" xr:uid="{00000000-0006-0000-0100-00002C030000}">
      <text>
        <r>
          <rPr>
            <b/>
            <sz val="9"/>
            <color indexed="81"/>
            <rFont val="Tahoma"/>
            <family val="2"/>
          </rPr>
          <t>Author:</t>
        </r>
        <r>
          <rPr>
            <sz val="9"/>
            <color indexed="81"/>
            <rFont val="Tahoma"/>
            <family val="2"/>
          </rPr>
          <t xml:space="preserve">
Amendment to Severn Trent Water’s wastewater ODI cap
Reference: Severn Trent Water in-period ODI final determination (December 2018)
</t>
        </r>
      </text>
    </comment>
    <comment ref="W289" authorId="0" shapeId="0" xr:uid="{00000000-0006-0000-0100-00002D030000}">
      <text>
        <r>
          <rPr>
            <b/>
            <sz val="9"/>
            <color indexed="81"/>
            <rFont val="Tahoma"/>
            <family val="2"/>
          </rPr>
          <t>Author:</t>
        </r>
        <r>
          <rPr>
            <sz val="9"/>
            <color indexed="81"/>
            <rFont val="Tahoma"/>
            <family val="2"/>
          </rPr>
          <t xml:space="preserve">
Note: this target has been revised, there are now targets for:
• 1 April 2018 – 30 June 2018 (3 months prior to Severn Trent’s appointment variation)
• 1 July 2018 – 31 December 2018 (6 months following Severn Trent’s appointment variation, prior to revised target)
• 1 January 2019 – 31 March 2019 (3 months revised target)
Reference: Severn Trent Water in-period ODI final determination (December 2018)</t>
        </r>
      </text>
    </comment>
    <comment ref="X289" authorId="0" shapeId="0" xr:uid="{00000000-0006-0000-0100-00002E030000}">
      <text>
        <r>
          <rPr>
            <b/>
            <sz val="9"/>
            <color indexed="81"/>
            <rFont val="Tahoma"/>
            <family val="2"/>
          </rPr>
          <t>Author:</t>
        </r>
        <r>
          <rPr>
            <sz val="9"/>
            <color indexed="81"/>
            <rFont val="Tahoma"/>
            <family val="2"/>
          </rPr>
          <t xml:space="preserve">
PCL and deadbands now based on 2017-18 actual performance level
Note: The revised value has not had the SVE/HDD appointment variation split applied
Reference: Severn Trent Water in-period ODI final determination (December 2018)
</t>
        </r>
      </text>
    </comment>
    <comment ref="AL289" authorId="0" shapeId="0" xr:uid="{00000000-0006-0000-0100-00002F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89" authorId="0" shapeId="0" xr:uid="{00000000-0006-0000-0100-000030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V289" authorId="0" shapeId="0" xr:uid="{00000000-0006-0000-0100-000031030000}">
      <text>
        <r>
          <rPr>
            <b/>
            <sz val="9"/>
            <color indexed="81"/>
            <rFont val="Tahoma"/>
            <family val="2"/>
          </rPr>
          <t>Author:</t>
        </r>
        <r>
          <rPr>
            <sz val="9"/>
            <color indexed="81"/>
            <rFont val="Tahoma"/>
            <family val="2"/>
          </rPr>
          <t xml:space="preserve">
Note: this value has been revised, there are now values for:
• 1 April 2018 – 30 June 2018 (3 months prior to Severn Trent’s appointment variation)
• 1 July 2018 – 31 December 2018 (6 months following Severn Trent’s appointment variation, prior to revised target)
• 1 January 2019 – 31 March 2019 (3 months revised target)
Reference: Severn Trent Water in-period ODI final determination (December 2018)</t>
        </r>
      </text>
    </comment>
    <comment ref="AW289" authorId="0" shapeId="0" xr:uid="{00000000-0006-0000-0100-000032030000}">
      <text>
        <r>
          <rPr>
            <b/>
            <sz val="9"/>
            <color indexed="81"/>
            <rFont val="Tahoma"/>
            <family val="2"/>
          </rPr>
          <t>Author:</t>
        </r>
        <r>
          <rPr>
            <sz val="9"/>
            <color indexed="81"/>
            <rFont val="Tahoma"/>
            <family val="2"/>
          </rPr>
          <t xml:space="preserve">
PCL and deadbands now based on 2017-18 actual performance level
Note: The revised value has not had the SVE/HDD appointment variation split applied
Reference: Severn Trent Water in-period ODI final determination (December 2018)</t>
        </r>
      </text>
    </comment>
    <comment ref="BA289" authorId="0" shapeId="0" xr:uid="{00000000-0006-0000-0100-000033030000}">
      <text>
        <r>
          <rPr>
            <b/>
            <sz val="9"/>
            <color indexed="81"/>
            <rFont val="Tahoma"/>
            <family val="2"/>
          </rPr>
          <t>Author:</t>
        </r>
        <r>
          <rPr>
            <sz val="9"/>
            <color indexed="81"/>
            <rFont val="Tahoma"/>
            <family val="2"/>
          </rPr>
          <t xml:space="preserve">
Note: this value has been revised, there are now values for:
• 1 April 2018 – 30 June 2018 (3 months prior to Severn Trent’s appointment variation)
• 1 July 2018 – 31 December 2018 (6 months following Severn Trent’s appointment variation, prior to revised target)
• 1 January 2019 – 31 March 2019 (3 months revised target)
Reference: Severn Trent Water in-period ODI final determination (December 2018)</t>
        </r>
      </text>
    </comment>
    <comment ref="BB289" authorId="0" shapeId="0" xr:uid="{00000000-0006-0000-0100-000034030000}">
      <text>
        <r>
          <rPr>
            <b/>
            <sz val="9"/>
            <color indexed="81"/>
            <rFont val="Tahoma"/>
            <family val="2"/>
          </rPr>
          <t>Author:</t>
        </r>
        <r>
          <rPr>
            <sz val="9"/>
            <color indexed="81"/>
            <rFont val="Tahoma"/>
            <family val="2"/>
          </rPr>
          <t xml:space="preserve">
PCL and deadbands now based on 2017-18 actual performance level
Note: The revised value has not had the SVE/HDD appointment variation split applied
Reference: Severn Trent Water in-period ODI final determination (December 2018)</t>
        </r>
      </text>
    </comment>
    <comment ref="BQ289" authorId="0" shapeId="0" xr:uid="{00000000-0006-0000-0100-000035030000}">
      <text>
        <r>
          <rPr>
            <b/>
            <sz val="9"/>
            <color indexed="81"/>
            <rFont val="Tahoma"/>
            <family val="2"/>
          </rPr>
          <t>Author:</t>
        </r>
        <r>
          <rPr>
            <sz val="9"/>
            <color indexed="81"/>
            <rFont val="Tahoma"/>
            <family val="2"/>
          </rPr>
          <t xml:space="preserve">
Amended from 804 to 809 (ACR, 29 August 2017)
References: Severn Trent Water Annual Performance Report 2017 and Severn Trent Water Assurance Summary 2017</t>
        </r>
      </text>
    </comment>
    <comment ref="BT289" authorId="0" shapeId="0" xr:uid="{00000000-0006-0000-0100-000036030000}">
      <text>
        <r>
          <rPr>
            <b/>
            <sz val="9"/>
            <color indexed="81"/>
            <rFont val="Tahoma"/>
            <family val="2"/>
          </rPr>
          <t>Author:</t>
        </r>
        <r>
          <rPr>
            <sz val="9"/>
            <color indexed="81"/>
            <rFont val="Tahoma"/>
            <family val="2"/>
          </rPr>
          <t xml:space="preserve">
Note: an ODI adjustment relating to restated 2015-16 performance was included in the final determination of in-period ODIs for 2017, published December 2017. This adjustment is included in the ‘2016-17 outperformance payment or underperformance payment in-period ODIs (£m)’ column.
References: Severn Trent Water Annual Performance Report 2017 and Severn Trent Water Assurance Summary 2017.</t>
        </r>
      </text>
    </comment>
    <comment ref="CB289" authorId="0" shapeId="0" xr:uid="{00000000-0006-0000-0100-000037030000}">
      <text>
        <r>
          <rPr>
            <b/>
            <sz val="9"/>
            <color indexed="81"/>
            <rFont val="Tahoma"/>
            <family val="2"/>
          </rPr>
          <t>Author:</t>
        </r>
        <r>
          <rPr>
            <sz val="9"/>
            <color indexed="81"/>
            <rFont val="Tahoma"/>
            <family val="2"/>
          </rPr>
          <t xml:space="preserve">
This value includes an outperformance payment for the 2016-17 reporting year and an adjustment to the outperformance payment for the 2015-16 reporting year. The company’s weighted average cost of capital (WACC) has been applied to the adjusted outperformance payment for the 2015-16 reporting year.
References: Severn Trent Water Annual Performance Report 2017, Severn Trent Water Assurance Summary 2017, Final determination of in-period ODIs for 2017 (Ofwat, December 2017).</t>
        </r>
      </text>
    </comment>
    <comment ref="CJ289" authorId="0" shapeId="0" xr:uid="{00000000-0006-0000-0100-000038030000}">
      <text>
        <r>
          <rPr>
            <b/>
            <sz val="9"/>
            <color indexed="81"/>
            <rFont val="Tahoma"/>
            <family val="2"/>
          </rPr>
          <t>Author:</t>
        </r>
        <r>
          <rPr>
            <sz val="9"/>
            <color indexed="81"/>
            <rFont val="Tahoma"/>
            <family val="2"/>
          </rPr>
          <t xml:space="preserve">
Note: this value has not had the SVE/HDD appointment variation split applied</t>
        </r>
      </text>
    </comment>
    <comment ref="M290" authorId="0" shapeId="0" xr:uid="{00000000-0006-0000-0100-000039030000}">
      <text>
        <r>
          <rPr>
            <b/>
            <sz val="9"/>
            <color indexed="81"/>
            <rFont val="Tahoma"/>
            <family val="2"/>
          </rPr>
          <t>Author:</t>
        </r>
        <r>
          <rPr>
            <sz val="9"/>
            <color indexed="81"/>
            <rFont val="Tahoma"/>
            <family val="2"/>
          </rPr>
          <t xml:space="preserve">
Amendment to Severn Trent Water’s wastewater ODI cap
Reference: Severn Trent Water in-period ODI final determination (December 2018)
</t>
        </r>
      </text>
    </comment>
    <comment ref="W290" authorId="0" shapeId="0" xr:uid="{00000000-0006-0000-0100-00003A030000}">
      <text>
        <r>
          <rPr>
            <b/>
            <sz val="9"/>
            <color indexed="81"/>
            <rFont val="Tahoma"/>
            <family val="2"/>
          </rPr>
          <t>Author:</t>
        </r>
        <r>
          <rPr>
            <sz val="9"/>
            <color indexed="81"/>
            <rFont val="Tahoma"/>
            <family val="2"/>
          </rPr>
          <t xml:space="preserve">
Note: this target has been revised, there are now targets for:
• 1 April 2018 – 30 June 2018 (3 months prior to Severn Trent’s appointment variation)
• 1 July 2018 – 31 December 2018 (6 months following Severn Trent’s appointment variation, prior to revised target)
• 1 January 2019 – 31 March 2019 (3 months revised target)
Reference: Severn Trent Water in-period ODI final determination (December 2018)</t>
        </r>
      </text>
    </comment>
    <comment ref="X290" authorId="0" shapeId="0" xr:uid="{00000000-0006-0000-0100-00003B030000}">
      <text>
        <r>
          <rPr>
            <b/>
            <sz val="9"/>
            <color indexed="81"/>
            <rFont val="Tahoma"/>
            <family val="2"/>
          </rPr>
          <t>Author:</t>
        </r>
        <r>
          <rPr>
            <sz val="9"/>
            <color indexed="81"/>
            <rFont val="Tahoma"/>
            <family val="2"/>
          </rPr>
          <t xml:space="preserve">
PCL and deadbands now based on 2017-18 actual performance level
Note: The revised value has not had the SVE/HDD appointment variation split applied
Reference: Severn Trent Water in-period ODI final determination (December 2018)
</t>
        </r>
      </text>
    </comment>
    <comment ref="AL290" authorId="0" shapeId="0" xr:uid="{00000000-0006-0000-0100-00003C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90" authorId="0" shapeId="0" xr:uid="{00000000-0006-0000-0100-00003D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V290" authorId="0" shapeId="0" xr:uid="{00000000-0006-0000-0100-00003E030000}">
      <text>
        <r>
          <rPr>
            <b/>
            <sz val="9"/>
            <color indexed="81"/>
            <rFont val="Tahoma"/>
            <family val="2"/>
          </rPr>
          <t>Author:</t>
        </r>
        <r>
          <rPr>
            <sz val="9"/>
            <color indexed="81"/>
            <rFont val="Tahoma"/>
            <family val="2"/>
          </rPr>
          <t xml:space="preserve">
Note: this value has been revised, there are now values for:
• 1 April 2018 – 30 June 2018 (3 months prior to Severn Trent’s appointment variation)
• 1 July 2018 – 31 December 2018 (6 months following Severn Trent’s appointment variation, prior to revised target)
• 1 January 2019 – 31 March 2019 (3 months revised target)
Reference: Severn Trent Water in-period ODI final determination (December 2018)</t>
        </r>
      </text>
    </comment>
    <comment ref="AW290" authorId="0" shapeId="0" xr:uid="{00000000-0006-0000-0100-00003F030000}">
      <text>
        <r>
          <rPr>
            <b/>
            <sz val="9"/>
            <color indexed="81"/>
            <rFont val="Tahoma"/>
            <family val="2"/>
          </rPr>
          <t>Author:</t>
        </r>
        <r>
          <rPr>
            <sz val="9"/>
            <color indexed="81"/>
            <rFont val="Tahoma"/>
            <family val="2"/>
          </rPr>
          <t xml:space="preserve">
PCL and deadbands now based on 2017-18 actual performance level
Note: The revised value has not had the SVE/HDD appointment variation split applied
Reference: Severn Trent Water in-period ODI final determination (December 2018)</t>
        </r>
      </text>
    </comment>
    <comment ref="BA290" authorId="0" shapeId="0" xr:uid="{00000000-0006-0000-0100-000040030000}">
      <text>
        <r>
          <rPr>
            <b/>
            <sz val="9"/>
            <color indexed="81"/>
            <rFont val="Tahoma"/>
            <family val="2"/>
          </rPr>
          <t>Author:</t>
        </r>
        <r>
          <rPr>
            <sz val="9"/>
            <color indexed="81"/>
            <rFont val="Tahoma"/>
            <family val="2"/>
          </rPr>
          <t xml:space="preserve">
Note: this value has been revised, there are now values for:
• 1 April 2018 – 30 June 2018 (3 months prior to Severn Trent’s appointment variation)
• 1 July 2018 – 31 December 2018 (6 months following Severn Trent’s appointment variation, prior to revised target)
• 1 January 2019 – 31 March 2019 (3 months revised target)
Reference: Severn Trent Water in-period ODI final determination (December 2018)</t>
        </r>
      </text>
    </comment>
    <comment ref="BB290" authorId="0" shapeId="0" xr:uid="{00000000-0006-0000-0100-000041030000}">
      <text>
        <r>
          <rPr>
            <b/>
            <sz val="9"/>
            <color indexed="81"/>
            <rFont val="Tahoma"/>
            <family val="2"/>
          </rPr>
          <t>Author:</t>
        </r>
        <r>
          <rPr>
            <sz val="9"/>
            <color indexed="81"/>
            <rFont val="Tahoma"/>
            <family val="2"/>
          </rPr>
          <t xml:space="preserve">
PCL and deadbands now based on 2017-18 actual performance level
Note: The revised value has not had the SVE/HDD appointment variation split applied
Reference: Severn Trent Water in-period ODI final determination (December 2018)
</t>
        </r>
      </text>
    </comment>
    <comment ref="BH290" authorId="0" shapeId="0" xr:uid="{00000000-0006-0000-0100-000042030000}">
      <text>
        <r>
          <rPr>
            <b/>
            <sz val="9"/>
            <color indexed="81"/>
            <rFont val="Tahoma"/>
            <family val="2"/>
          </rPr>
          <t>Author:</t>
        </r>
        <r>
          <rPr>
            <sz val="9"/>
            <color indexed="81"/>
            <rFont val="Tahoma"/>
            <family val="2"/>
          </rPr>
          <t xml:space="preserve">
Underperformance payment incentive rate applies from 1 April 2015 to 31 December 2018
Reference: Severn Trent Water in-period ODI final determination (December 2018)</t>
        </r>
      </text>
    </comment>
    <comment ref="BI290" authorId="0" shapeId="0" xr:uid="{00000000-0006-0000-0100-000043030000}">
      <text>
        <r>
          <rPr>
            <b/>
            <sz val="9"/>
            <color indexed="81"/>
            <rFont val="Tahoma"/>
            <family val="2"/>
          </rPr>
          <t>Author</t>
        </r>
        <r>
          <rPr>
            <sz val="9"/>
            <color indexed="81"/>
            <rFont val="Tahoma"/>
            <family val="2"/>
          </rPr>
          <t xml:space="preserve">
Underperformance and outperformance payment incentive rates reduced by 85% from 1 January 2019
Reference: Severn Trent Water in-period ODI final determination (December 2018)</t>
        </r>
      </text>
    </comment>
    <comment ref="BL290" authorId="0" shapeId="0" xr:uid="{00000000-0006-0000-0100-000044030000}">
      <text>
        <r>
          <rPr>
            <b/>
            <sz val="9"/>
            <color indexed="81"/>
            <rFont val="Tahoma"/>
            <family val="2"/>
          </rPr>
          <t>Author:</t>
        </r>
        <r>
          <rPr>
            <sz val="9"/>
            <color indexed="81"/>
            <rFont val="Tahoma"/>
            <family val="2"/>
          </rPr>
          <t xml:space="preserve">
This outperformance payment incentive rate applies from 1 April 2015 to 31 December 2018
Reference: Severn Trent Water in-period ODI final determination (December 2018)
</t>
        </r>
      </text>
    </comment>
    <comment ref="BM290" authorId="0" shapeId="0" xr:uid="{00000000-0006-0000-0100-000045030000}">
      <text>
        <r>
          <rPr>
            <b/>
            <sz val="9"/>
            <color indexed="81"/>
            <rFont val="Tahoma"/>
            <family val="2"/>
          </rPr>
          <t>Author:</t>
        </r>
        <r>
          <rPr>
            <sz val="9"/>
            <color indexed="81"/>
            <rFont val="Tahoma"/>
            <family val="2"/>
          </rPr>
          <t xml:space="preserve">
Underperformance and outperformance payment incentive rates reduced by 85% from 1 January 2019
Reference: Severn Trent Water in-period ODI final determination (December 2018)
</t>
        </r>
      </text>
    </comment>
    <comment ref="BQ290" authorId="0" shapeId="0" xr:uid="{00000000-0006-0000-0100-000046030000}">
      <text>
        <r>
          <rPr>
            <b/>
            <sz val="9"/>
            <color indexed="81"/>
            <rFont val="Tahoma"/>
            <family val="2"/>
          </rPr>
          <t>Author:</t>
        </r>
        <r>
          <rPr>
            <sz val="9"/>
            <color indexed="81"/>
            <rFont val="Tahoma"/>
            <family val="2"/>
          </rPr>
          <t xml:space="preserve">
Amended from 7,142 to 7,163 (ACR, 29 August 2017)
References: Severn Trent Water Annual Performance Report 2017 and Severn Trent Water Assurance Summary 2017</t>
        </r>
      </text>
    </comment>
    <comment ref="BT290" authorId="0" shapeId="0" xr:uid="{00000000-0006-0000-0100-000047030000}">
      <text>
        <r>
          <rPr>
            <b/>
            <sz val="9"/>
            <color indexed="81"/>
            <rFont val="Tahoma"/>
            <family val="2"/>
          </rPr>
          <t>Author:</t>
        </r>
        <r>
          <rPr>
            <sz val="9"/>
            <color indexed="81"/>
            <rFont val="Tahoma"/>
            <family val="2"/>
          </rPr>
          <t xml:space="preserve">
Note: an ODI adjustment relating to restated 2015-16 performance was included in the final determination of in-period ODIs for 2017, published December 2017. This adjustment is included in the ‘2016-17 outperformance payment or underperformance payment in-period ODIs (£m)’ column.
References: Severn Trent Water Annual Performance Report 2017 and Severn Trent Water Assurance Summary 2017.</t>
        </r>
      </text>
    </comment>
    <comment ref="CB290" authorId="0" shapeId="0" xr:uid="{00000000-0006-0000-0100-000048030000}">
      <text>
        <r>
          <rPr>
            <b/>
            <sz val="9"/>
            <color indexed="81"/>
            <rFont val="Tahoma"/>
            <family val="2"/>
          </rPr>
          <t>Author:</t>
        </r>
        <r>
          <rPr>
            <sz val="9"/>
            <color indexed="81"/>
            <rFont val="Tahoma"/>
            <family val="2"/>
          </rPr>
          <t xml:space="preserve">
This value includes an outperformance payment for the 2016-17 reporting year and an adjustment to the outperformance payment for the 2015-16 reporting year. The company’s weighted average cost of capital (WACC) has been applied to the adjusted outperformance payment for the 2015-16 reporting year.
References: Severn Trent Water Annual Performance Report 2017, Severn Trent Water Assurance Summary 2017, Final determination of in-period ODIs for 2017 (Ofwat, December 2017).</t>
        </r>
      </text>
    </comment>
    <comment ref="CJ290" authorId="0" shapeId="0" xr:uid="{00000000-0006-0000-0100-000049030000}">
      <text>
        <r>
          <rPr>
            <b/>
            <sz val="9"/>
            <color indexed="81"/>
            <rFont val="Tahoma"/>
            <family val="2"/>
          </rPr>
          <t>Author:</t>
        </r>
        <r>
          <rPr>
            <sz val="9"/>
            <color indexed="81"/>
            <rFont val="Tahoma"/>
            <family val="2"/>
          </rPr>
          <t xml:space="preserve">
Note: this value has not had the SVE/HDD appointment variation split applied</t>
        </r>
      </text>
    </comment>
    <comment ref="AM291" authorId="0" shapeId="0" xr:uid="{00000000-0006-0000-0100-00004A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L292" authorId="0" shapeId="0" xr:uid="{00000000-0006-0000-0100-00004B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92" authorId="0" shapeId="0" xr:uid="{00000000-0006-0000-0100-00004C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I293" authorId="0" shapeId="0" xr:uid="{00000000-0006-0000-0100-00004D030000}">
      <text>
        <r>
          <rPr>
            <b/>
            <sz val="9"/>
            <color indexed="81"/>
            <rFont val="Tahoma"/>
            <family val="2"/>
          </rPr>
          <t>Author:</t>
        </r>
        <r>
          <rPr>
            <sz val="9"/>
            <color indexed="81"/>
            <rFont val="Tahoma"/>
            <family val="2"/>
          </rPr>
          <t xml:space="preserve">
First time sewerage: areas not connected to the main wastewater system may qualify for mains connection under Section 101A of the Water Industry Act 1991.
This measure is the total number of connectable properties, identified as polluting or likely to pollute, associated with new Section 101A schemes over the five years to 2019-20.
The commitment is for a five-year total. The 2014-15 figure includes all connectable properties, not just those polluting or likely to pollute.</t>
        </r>
      </text>
    </comment>
    <comment ref="AL294" authorId="0" shapeId="0" xr:uid="{00000000-0006-0000-0100-00004E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94" authorId="0" shapeId="0" xr:uid="{00000000-0006-0000-0100-00004F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I295" authorId="0" shapeId="0" xr:uid="{00000000-0006-0000-0100-000050030000}">
      <text>
        <r>
          <rPr>
            <b/>
            <sz val="9"/>
            <color indexed="81"/>
            <rFont val="Tahoma"/>
            <family val="2"/>
          </rPr>
          <t>Author:</t>
        </r>
        <r>
          <rPr>
            <sz val="9"/>
            <color indexed="81"/>
            <rFont val="Tahoma"/>
            <family val="2"/>
          </rPr>
          <t xml:space="preserve">
The number of Water Framework Directive (WFD) classification improvements Severn Trent Water delivers attributable to improvements in flow, with a point scored for each classification improvement.
Performance will be measured with reference to modelled discharge permit requirements, as determined through reference to EA catchment permitting models.</t>
        </r>
      </text>
    </comment>
    <comment ref="M295" authorId="0" shapeId="0" xr:uid="{00000000-0006-0000-0100-000051030000}">
      <text>
        <r>
          <rPr>
            <b/>
            <sz val="9"/>
            <color indexed="81"/>
            <rFont val="Tahoma"/>
            <family val="2"/>
          </rPr>
          <t>Author:</t>
        </r>
        <r>
          <rPr>
            <sz val="9"/>
            <color indexed="81"/>
            <rFont val="Tahoma"/>
            <family val="2"/>
          </rPr>
          <t xml:space="preserve">
Amended from blank (space) to 'No'
(ACR, 21 September 2018)</t>
        </r>
      </text>
    </comment>
    <comment ref="AM295" authorId="0" shapeId="0" xr:uid="{00000000-0006-0000-0100-000052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M296" authorId="0" shapeId="0" xr:uid="{00000000-0006-0000-0100-000053030000}">
      <text>
        <r>
          <rPr>
            <b/>
            <sz val="9"/>
            <color indexed="81"/>
            <rFont val="Tahoma"/>
            <family val="2"/>
          </rPr>
          <t>Author:</t>
        </r>
        <r>
          <rPr>
            <sz val="9"/>
            <color indexed="81"/>
            <rFont val="Tahoma"/>
            <family val="2"/>
          </rPr>
          <t xml:space="preserve">
Amendment to Severn Trent Water’s wastewater ODI cap
Reference: Severn Trent Water in-period ODI final determination (December 2018)</t>
        </r>
      </text>
    </comment>
    <comment ref="W296" authorId="0" shapeId="0" xr:uid="{00000000-0006-0000-0100-000054030000}">
      <text>
        <r>
          <rPr>
            <b/>
            <sz val="9"/>
            <color indexed="81"/>
            <rFont val="Tahoma"/>
            <family val="2"/>
          </rPr>
          <t>Author:</t>
        </r>
        <r>
          <rPr>
            <sz val="9"/>
            <color indexed="81"/>
            <rFont val="Tahoma"/>
            <family val="2"/>
          </rPr>
          <t xml:space="preserve">
Note: this target has been revised, there are now targets for:
• 1 April 2018 – 30 June 2018 (3 months prior to Severn Trent’s appointment variation)
• 1 July 2018 – 31 December 2018 (6 months following Severn Trent’s appointment variation, prior to revised target)
• 1 January 2019 – 31 March 2019 (3 months revised target)
Reference: Severn Trent Water in-period ODI final determination (December 2018)</t>
        </r>
      </text>
    </comment>
    <comment ref="X296" authorId="0" shapeId="0" xr:uid="{00000000-0006-0000-0100-000055030000}">
      <text>
        <r>
          <rPr>
            <b/>
            <sz val="9"/>
            <color indexed="81"/>
            <rFont val="Tahoma"/>
            <family val="2"/>
          </rPr>
          <t>Author:</t>
        </r>
        <r>
          <rPr>
            <sz val="9"/>
            <color indexed="81"/>
            <rFont val="Tahoma"/>
            <family val="2"/>
          </rPr>
          <t xml:space="preserve">
PCL and deadbands now based on 2017-18 actual performance level
Note: The revised value has not had the SVE/HDD appointment variation split applied
Reference: Severn Trent Water in-period ODI final determination (December 2018)</t>
        </r>
      </text>
    </comment>
    <comment ref="AL296" authorId="0" shapeId="0" xr:uid="{00000000-0006-0000-0100-000056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96" authorId="0" shapeId="0" xr:uid="{00000000-0006-0000-0100-000057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V296" authorId="0" shapeId="0" xr:uid="{00000000-0006-0000-0100-000058030000}">
      <text>
        <r>
          <rPr>
            <b/>
            <sz val="9"/>
            <color indexed="81"/>
            <rFont val="Tahoma"/>
            <family val="2"/>
          </rPr>
          <t>Author:</t>
        </r>
        <r>
          <rPr>
            <sz val="9"/>
            <color indexed="81"/>
            <rFont val="Tahoma"/>
            <family val="2"/>
          </rPr>
          <t xml:space="preserve">
Note: this value has been revised, there are now values for:
• 1 April 2018 – 30 June 2018 (3 months prior to Severn Trent’s appointment variation)
• 1 July 2018 – 31 December 2018 (6 months following Severn Trent’s appointment variation, prior to revised target)
• 1 January 2019 – 31 March 2019 (3 months revised target)
Reference: Severn Trent Water in-period ODI final determination (December 2018)</t>
        </r>
      </text>
    </comment>
    <comment ref="AW296" authorId="0" shapeId="0" xr:uid="{00000000-0006-0000-0100-000059030000}">
      <text>
        <r>
          <rPr>
            <b/>
            <sz val="9"/>
            <color indexed="81"/>
            <rFont val="Tahoma"/>
            <family val="2"/>
          </rPr>
          <t>Author:</t>
        </r>
        <r>
          <rPr>
            <sz val="9"/>
            <color indexed="81"/>
            <rFont val="Tahoma"/>
            <family val="2"/>
          </rPr>
          <t xml:space="preserve">
PCL and deadbands now based on 2017-18 actual performance level
Note: The revised value has not had the SVE/HDD appointment variation split applied
Reference: Severn Trent Water in-period ODI final determination (December 2018)</t>
        </r>
      </text>
    </comment>
    <comment ref="BA296" authorId="0" shapeId="0" xr:uid="{00000000-0006-0000-0100-00005A030000}">
      <text>
        <r>
          <rPr>
            <b/>
            <sz val="9"/>
            <color indexed="81"/>
            <rFont val="Tahoma"/>
            <family val="2"/>
          </rPr>
          <t>Author:</t>
        </r>
        <r>
          <rPr>
            <sz val="9"/>
            <color indexed="81"/>
            <rFont val="Tahoma"/>
            <family val="2"/>
          </rPr>
          <t xml:space="preserve">
Note: this value has been revised, there are now value for:
• 1 April 2018 – 30 June 2018 (3 months prior to Severn Trent’s appointment variation)
• 1 July 2018 – 31 December 2018 (6 months following Severn Trent’s appointment variation, prior to revised target)
• 1 January 2019 – 31 March 2019 (3 months revised target)
Reference: Severn Trent Water in-period ODI final determination (December 2018)</t>
        </r>
      </text>
    </comment>
    <comment ref="BB296" authorId="0" shapeId="0" xr:uid="{00000000-0006-0000-0100-00005B030000}">
      <text>
        <r>
          <rPr>
            <b/>
            <sz val="9"/>
            <color indexed="81"/>
            <rFont val="Tahoma"/>
            <family val="2"/>
          </rPr>
          <t>Author:</t>
        </r>
        <r>
          <rPr>
            <sz val="9"/>
            <color indexed="81"/>
            <rFont val="Tahoma"/>
            <family val="2"/>
          </rPr>
          <t xml:space="preserve">
PCL and deadbands now based on 2017-18 actual performance level
Note: The revised value has not had the SVE/HDD appointment variation split applied
Reference: Severn Trent Water in-period ODI final determination (December 2018)</t>
        </r>
      </text>
    </comment>
    <comment ref="CJ296" authorId="0" shapeId="0" xr:uid="{00000000-0006-0000-0100-00005C030000}">
      <text>
        <r>
          <rPr>
            <b/>
            <sz val="9"/>
            <color indexed="81"/>
            <rFont val="Tahoma"/>
            <family val="2"/>
          </rPr>
          <t>Author:</t>
        </r>
        <r>
          <rPr>
            <sz val="9"/>
            <color indexed="81"/>
            <rFont val="Tahoma"/>
            <family val="2"/>
          </rPr>
          <t xml:space="preserve">
Note: this value has not had the SVE/HDD appointment variation split applied</t>
        </r>
      </text>
    </comment>
    <comment ref="I297" authorId="0" shapeId="0" xr:uid="{00000000-0006-0000-0100-00005D030000}">
      <text>
        <r>
          <rPr>
            <b/>
            <sz val="9"/>
            <color indexed="81"/>
            <rFont val="Tahoma"/>
            <family val="2"/>
          </rPr>
          <t>Author:</t>
        </r>
        <r>
          <rPr>
            <sz val="9"/>
            <color indexed="81"/>
            <rFont val="Tahoma"/>
            <family val="2"/>
          </rPr>
          <t xml:space="preserve">
This four-part measure relates to compliance with the company’s sewage treatment and abstraction permits and includes:
(1)  % of sewage treatment works passing their numeric consents
(2)  % of actions raised from EA regulatory site audits (actions raised as a % of total site visits)
(3)  % of sites that do not exceed their 90%ile flow on sewage treatment works or maximum daily flow on water treatment works
(4)  % of sites compliant with their abstraction permits.
Performance reporting will be on a calendar year basis, in line with reporting to the EA, for example, performance reporting for 2015-16 will be in relation to 2015 calendar year performance. Performance is an un-weighted average of the four measures.</t>
        </r>
      </text>
    </comment>
    <comment ref="AL297" authorId="0" shapeId="0" xr:uid="{00000000-0006-0000-0100-00005E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297" authorId="0" shapeId="0" xr:uid="{00000000-0006-0000-0100-00005F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I298" authorId="0" shapeId="0" xr:uid="{00000000-0006-0000-0100-000060030000}">
      <text>
        <r>
          <rPr>
            <b/>
            <sz val="9"/>
            <color indexed="81"/>
            <rFont val="Tahoma"/>
            <family val="2"/>
          </rPr>
          <t>Author:</t>
        </r>
        <r>
          <rPr>
            <sz val="9"/>
            <color indexed="81"/>
            <rFont val="Tahoma"/>
            <family val="2"/>
          </rPr>
          <t xml:space="preserve">
The number of hectares of designated areas improved, measured through improvements made to Sites of Special Scientific Interest (SSSIs) on Severn Trent Water’s land and its contribution to improving other designated areas in its region such as Special Areas of Conservation (SACs).</t>
        </r>
      </text>
    </comment>
    <comment ref="AM298" authorId="0" shapeId="0" xr:uid="{00000000-0006-0000-0100-000061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I299" authorId="0" shapeId="0" xr:uid="{00000000-0006-0000-0100-000062030000}">
      <text>
        <r>
          <rPr>
            <b/>
            <sz val="9"/>
            <color indexed="81"/>
            <rFont val="Tahoma"/>
            <family val="2"/>
          </rPr>
          <t>Author:</t>
        </r>
        <r>
          <rPr>
            <sz val="9"/>
            <color indexed="81"/>
            <rFont val="Tahoma"/>
            <family val="2"/>
          </rPr>
          <t xml:space="preserve">
This measure is the number of works where future capital investment is avoided by the development of innovative solutions to reduce capacity pressures at WwTW to accommodate growth.
At the time of publication of the PR14 FDs no solutions were available for inclusion in Severn Trent Water’s plan, so the PC is zero.</t>
        </r>
      </text>
    </comment>
    <comment ref="X299" authorId="0" shapeId="0" xr:uid="{00000000-0006-0000-0100-000063030000}">
      <text>
        <r>
          <rPr>
            <b/>
            <sz val="9"/>
            <color indexed="81"/>
            <rFont val="Tahoma"/>
            <family val="2"/>
          </rPr>
          <t>Author:</t>
        </r>
        <r>
          <rPr>
            <sz val="9"/>
            <color indexed="81"/>
            <rFont val="Tahoma"/>
            <family val="2"/>
          </rPr>
          <t xml:space="preserve">
At the time of publication of the PR14 FDs no solutions were available for inclusion in Severn Trent Water’s plan, so the PC is zero.</t>
        </r>
      </text>
    </comment>
    <comment ref="AM299" authorId="0" shapeId="0" xr:uid="{00000000-0006-0000-0100-000064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I301" authorId="0" shapeId="0" xr:uid="{00000000-0006-0000-0100-000065030000}">
      <text>
        <r>
          <rPr>
            <b/>
            <sz val="9"/>
            <color indexed="81"/>
            <rFont val="Tahoma"/>
            <family val="2"/>
          </rPr>
          <t>Author:</t>
        </r>
        <r>
          <rPr>
            <sz val="9"/>
            <color indexed="81"/>
            <rFont val="Tahoma"/>
            <family val="2"/>
          </rPr>
          <t xml:space="preserve">
This is a basket of environmental measures to assess overall performance, and includes the following measures in the basket:
(1) improvements in river water quality against WFD criteria
(2) asset stewardship – environmental compliance
(3) total number of category 1, 2 and 3 pollution incidents
(4) biodiversity improvements.</t>
        </r>
      </text>
    </comment>
    <comment ref="AM301" authorId="0" shapeId="0" xr:uid="{00000000-0006-0000-0100-000066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I303" authorId="0" shapeId="0" xr:uid="{00000000-0006-0000-0100-000067030000}">
      <text>
        <r>
          <rPr>
            <b/>
            <sz val="9"/>
            <color indexed="81"/>
            <rFont val="Tahoma"/>
            <family val="2"/>
          </rPr>
          <t>Author:</t>
        </r>
        <r>
          <rPr>
            <sz val="9"/>
            <color indexed="81"/>
            <rFont val="Tahoma"/>
            <family val="2"/>
          </rPr>
          <t xml:space="preserve">
Total net annual greenhouse gas emissions of the wastewater regulated business.</t>
        </r>
      </text>
    </comment>
    <comment ref="Q303" authorId="0" shapeId="0" xr:uid="{00000000-0006-0000-0100-000068030000}">
      <text>
        <r>
          <rPr>
            <b/>
            <sz val="9"/>
            <color indexed="81"/>
            <rFont val="Tahoma"/>
            <family val="2"/>
          </rPr>
          <t>Author:</t>
        </r>
        <r>
          <rPr>
            <sz val="9"/>
            <color indexed="81"/>
            <rFont val="Tahoma"/>
            <family val="2"/>
          </rPr>
          <t xml:space="preserve"> 
SVT reported to 3 decimal places in its 2016 in-period ODI submission</t>
        </r>
      </text>
    </comment>
    <comment ref="S303" authorId="0" shapeId="0" xr:uid="{00000000-0006-0000-0100-000069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T303" authorId="0" shapeId="0" xr:uid="{00000000-0006-0000-0100-00006A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U303" authorId="0" shapeId="0" xr:uid="{00000000-0006-0000-0100-00006B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V303" authorId="0" shapeId="0" xr:uid="{00000000-0006-0000-0100-00006C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W303" authorId="0" shapeId="0" xr:uid="{00000000-0006-0000-0100-00006D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X303" authorId="0" shapeId="0" xr:uid="{00000000-0006-0000-0100-00006E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AL303" authorId="0" shapeId="0" xr:uid="{00000000-0006-0000-0100-00006F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303" authorId="0" shapeId="0" xr:uid="{00000000-0006-0000-0100-000070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S303" authorId="0" shapeId="0" xr:uid="{00000000-0006-0000-0100-000071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AT303" authorId="0" shapeId="0" xr:uid="{00000000-0006-0000-0100-000072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AU303" authorId="0" shapeId="0" xr:uid="{00000000-0006-0000-0100-000073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AV303" authorId="0" shapeId="0" xr:uid="{00000000-0006-0000-0100-000074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AW303" authorId="0" shapeId="0" xr:uid="{00000000-0006-0000-0100-000075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AX303" authorId="0" shapeId="0" xr:uid="{00000000-0006-0000-0100-000076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AY303" authorId="0" shapeId="0" xr:uid="{00000000-0006-0000-0100-000077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AZ303" authorId="0" shapeId="0" xr:uid="{00000000-0006-0000-0100-000078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BA303" authorId="0" shapeId="0" xr:uid="{00000000-0006-0000-0100-000079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BB303" authorId="0" shapeId="0" xr:uid="{00000000-0006-0000-0100-00007A030000}">
      <text>
        <r>
          <rPr>
            <b/>
            <sz val="9"/>
            <color indexed="81"/>
            <rFont val="Tahoma"/>
            <family val="2"/>
          </rPr>
          <t>Author:</t>
        </r>
        <r>
          <rPr>
            <sz val="9"/>
            <color indexed="81"/>
            <rFont val="Tahoma"/>
            <family val="2"/>
          </rPr>
          <t xml:space="preserve">
Reference: PR14 FD corrigendum to the Severn Trent Water company specific appendix
(Ofwat, 26 January 2018)
</t>
        </r>
      </text>
    </comment>
    <comment ref="BP303" authorId="0" shapeId="0" xr:uid="{00000000-0006-0000-0100-00007B030000}">
      <text>
        <r>
          <rPr>
            <b/>
            <sz val="9"/>
            <color indexed="81"/>
            <rFont val="Tahoma"/>
            <family val="2"/>
          </rPr>
          <t>Author:</t>
        </r>
        <r>
          <rPr>
            <sz val="9"/>
            <color indexed="81"/>
            <rFont val="Tahoma"/>
            <family val="2"/>
          </rPr>
          <t xml:space="preserve">
Amended from 251.556771823623 to 227 (ACR, 29 August 2017)
References: Severn Trent Water Annual Performance Report 2017 and Severn Trent Water Assurance Summary 2017</t>
        </r>
      </text>
    </comment>
    <comment ref="BQ303" authorId="0" shapeId="0" xr:uid="{00000000-0006-0000-0100-00007C030000}">
      <text>
        <r>
          <rPr>
            <b/>
            <sz val="9"/>
            <color indexed="81"/>
            <rFont val="Tahoma"/>
            <family val="2"/>
          </rPr>
          <t>Author:</t>
        </r>
        <r>
          <rPr>
            <sz val="9"/>
            <color indexed="81"/>
            <rFont val="Tahoma"/>
            <family val="2"/>
          </rPr>
          <t xml:space="preserve">
Amended from 237.564 to 204 (ACR, 29 August 2017)
References: Severn Trent Water Annual Performance Report 2017 and Severn Trent Water Assurance Summary 2017
</t>
        </r>
      </text>
    </comment>
    <comment ref="BT303" authorId="0" shapeId="0" xr:uid="{00000000-0006-0000-0100-00007D030000}">
      <text>
        <r>
          <rPr>
            <b/>
            <sz val="9"/>
            <color indexed="81"/>
            <rFont val="Tahoma"/>
            <family val="2"/>
          </rPr>
          <t>Author:</t>
        </r>
        <r>
          <rPr>
            <sz val="9"/>
            <color indexed="81"/>
            <rFont val="Tahoma"/>
            <family val="2"/>
          </rPr>
          <t xml:space="preserve">
Note: an ODI adjustment relating to restated 2015-16 performance was included in the final determination of in-period ODIs for 2017, published December 2017. This adjustment is included in the ‘2016-17 outperformance payment or underperformance payment in-period ODIs (£m)’ column.
References: Severn Trent Water Annual Performance Report 2017 and Severn Trent Water Assurance Summary 2017.</t>
        </r>
      </text>
    </comment>
    <comment ref="CB303" authorId="0" shapeId="0" xr:uid="{00000000-0006-0000-0100-00007E030000}">
      <text>
        <r>
          <rPr>
            <b/>
            <sz val="9"/>
            <color indexed="81"/>
            <rFont val="Tahoma"/>
            <family val="2"/>
          </rPr>
          <t>Author:</t>
        </r>
        <r>
          <rPr>
            <sz val="9"/>
            <color indexed="81"/>
            <rFont val="Tahoma"/>
            <family val="2"/>
          </rPr>
          <t xml:space="preserve">
This value includes an outperformance payment for the 2016-17 reporting year and an adjustment to the outperformance payment for the 2015-16 reporting year. The company’s weighted average cost of capital (WACC) has been applied to the adjusted outperformance payment for the 2015-16 reporting year.
References: Severn Trent Water Annual Performance Report 2017, Severn Trent Water Assurance Summary 2017, Final determination of in-period ODIs for 2017 (Ofwat, December 2017).</t>
        </r>
      </text>
    </comment>
    <comment ref="CJ303" authorId="0" shapeId="0" xr:uid="{00000000-0006-0000-0100-00007F030000}">
      <text>
        <r>
          <rPr>
            <b/>
            <sz val="9"/>
            <color indexed="81"/>
            <rFont val="Tahoma"/>
            <family val="2"/>
          </rPr>
          <t>Author:</t>
        </r>
        <r>
          <rPr>
            <sz val="9"/>
            <color indexed="81"/>
            <rFont val="Tahoma"/>
            <family val="2"/>
          </rPr>
          <t xml:space="preserve">
Outperformance payment = (209 – 206) * 0.01463 = 0.04389
Note: the revised value has not had the SVE/HDD appointment variation split applied
Reference: Severn Trent Water in-period ODI final determination (December 2018)
</t>
        </r>
      </text>
    </comment>
    <comment ref="J306" authorId="0" shapeId="0" xr:uid="{EC61F16C-1383-4C04-BBA2-E9F3A3A53647}">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AL306" authorId="0" shapeId="0" xr:uid="{00000000-0006-0000-0100-000080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AM306" authorId="0" shapeId="0" xr:uid="{00000000-0006-0000-0100-000081030000}">
      <text>
        <r>
          <rPr>
            <b/>
            <sz val="9"/>
            <color indexed="81"/>
            <rFont val="Tahoma"/>
            <family val="2"/>
          </rPr>
          <t>Author:</t>
        </r>
        <r>
          <rPr>
            <sz val="9"/>
            <color indexed="81"/>
            <rFont val="Tahoma"/>
            <family val="2"/>
          </rPr>
          <t xml:space="preserve">
Amended from Yes to blank.
See the Hafren Dyfrdwy (HDD) and Severn Trent Water (SVE) performance commitments below.
Reference: variations and modifications to the Conditions of Appointment (licences) of Severn Trent Water Ltd and Dee Valley Water Ltd (June 2018)</t>
        </r>
      </text>
    </comment>
    <comment ref="BS309" authorId="0" shapeId="0" xr:uid="{00000000-0006-0000-0100-000082030000}">
      <text>
        <r>
          <rPr>
            <b/>
            <sz val="9"/>
            <color indexed="81"/>
            <rFont val="Tahoma"/>
            <family val="2"/>
          </rPr>
          <t>Author:</t>
        </r>
        <r>
          <rPr>
            <sz val="9"/>
            <color indexed="81"/>
            <rFont val="Tahoma"/>
            <family val="2"/>
          </rPr>
          <t xml:space="preserve">
Amended from space (blank) to ‘Underperformance payment deadband’
(ACR, 23 January 2018)</t>
        </r>
      </text>
    </comment>
    <comment ref="BS310" authorId="0" shapeId="0" xr:uid="{00000000-0006-0000-0100-000083030000}">
      <text>
        <r>
          <rPr>
            <b/>
            <sz val="9"/>
            <color indexed="81"/>
            <rFont val="Tahoma"/>
            <family val="2"/>
          </rPr>
          <t>Author:</t>
        </r>
        <r>
          <rPr>
            <sz val="9"/>
            <color indexed="81"/>
            <rFont val="Tahoma"/>
            <family val="2"/>
          </rPr>
          <t xml:space="preserve">
Amended from space (blank) to ‘Outperformance payment deadband’
(ACR, 23 January 2018)</t>
        </r>
      </text>
    </comment>
    <comment ref="CG313" authorId="0" shapeId="0" xr:uid="{00000000-0006-0000-0100-000084030000}">
      <text>
        <r>
          <rPr>
            <b/>
            <sz val="9"/>
            <color indexed="81"/>
            <rFont val="Tahoma"/>
            <family val="2"/>
          </rPr>
          <t>Author:</t>
        </r>
        <r>
          <rPr>
            <sz val="9"/>
            <color indexed="81"/>
            <rFont val="Tahoma"/>
            <family val="2"/>
          </rPr>
          <t xml:space="preserve">
Amended from 0.369 to 0.544 (ACR, 12 September 2018)
References: queries SWB-CMF-OC-001 and SWB-CMF-OC-003</t>
        </r>
      </text>
    </comment>
    <comment ref="CL313" authorId="0" shapeId="0" xr:uid="{00000000-0006-0000-0100-000085030000}">
      <text>
        <r>
          <rPr>
            <b/>
            <sz val="9"/>
            <color indexed="81"/>
            <rFont val="Tahoma"/>
            <family val="2"/>
          </rPr>
          <t>Author:</t>
        </r>
        <r>
          <rPr>
            <sz val="9"/>
            <color indexed="81"/>
            <rFont val="Tahoma"/>
            <family val="2"/>
          </rPr>
          <t xml:space="preserve">
Amended from -£0.8952m to -£1.8669m (ACR, 12 September 2018)
Reference: queries SWB-CMF-OC-001 and SWB-CMF-OC-003</t>
        </r>
      </text>
    </comment>
    <comment ref="L314" authorId="0" shapeId="0" xr:uid="{00000000-0006-0000-0100-000086030000}">
      <text>
        <r>
          <rPr>
            <b/>
            <sz val="9"/>
            <color indexed="81"/>
            <rFont val="Tahoma"/>
            <family val="2"/>
          </rPr>
          <t>Author:</t>
        </r>
        <r>
          <rPr>
            <sz val="9"/>
            <color indexed="81"/>
            <rFont val="Tahoma"/>
            <family val="2"/>
          </rPr>
          <t xml:space="preserve">
Amended from 'Yes' to space (blank)
(ACR, 9 August 2019)</t>
        </r>
      </text>
    </comment>
    <comment ref="P314" authorId="0" shapeId="0" xr:uid="{00000000-0006-0000-0100-000087030000}">
      <text>
        <r>
          <rPr>
            <b/>
            <sz val="9"/>
            <color indexed="81"/>
            <rFont val="Tahoma"/>
            <family val="2"/>
          </rPr>
          <t>Author:</t>
        </r>
        <r>
          <rPr>
            <sz val="9"/>
            <color indexed="81"/>
            <rFont val="Tahoma"/>
            <family val="2"/>
          </rPr>
          <t xml:space="preserve">
Outperformance payments accrued on an annual basis and applied at the end of period if there has been no water restriction within the price review period.
Any underperformance penalty is applied annually based on the cumulative number of restrictions occurring within 2015-20.</t>
        </r>
      </text>
    </comment>
    <comment ref="BU314" authorId="0" shapeId="0" xr:uid="{00000000-0006-0000-0100-000088030000}">
      <text>
        <r>
          <rPr>
            <b/>
            <sz val="9"/>
            <color indexed="81"/>
            <rFont val="Tahoma"/>
            <family val="2"/>
          </rPr>
          <t>Author:</t>
        </r>
        <r>
          <rPr>
            <sz val="9"/>
            <color indexed="81"/>
            <rFont val="Tahoma"/>
            <family val="2"/>
          </rPr>
          <t xml:space="preserve">
For this performance commitment, outperformance payments are provisionally accrued yearly but are only applied after assessment of performance to 2018-19, based on expected delivery to 2019-20.
In 2015-16 South West Water imposed no restrictions on customers, therefore provisionally accruing an outperformance payment of £1.624 million. However, if restrictions on use are imposed in a part of South West Water’s area in the five-year period all outperformance payments provisionally accrued will be negated. The £1.624 million has not been included here because it is a forecast of an accrued outperformance payment.
(ACR, 23 January 2018)</t>
        </r>
      </text>
    </comment>
    <comment ref="BV314" authorId="0" shapeId="0" xr:uid="{00000000-0006-0000-0100-000089030000}">
      <text>
        <r>
          <rPr>
            <b/>
            <sz val="9"/>
            <color indexed="81"/>
            <rFont val="Tahoma"/>
            <family val="2"/>
          </rPr>
          <t>Author:</t>
        </r>
        <r>
          <rPr>
            <sz val="9"/>
            <color indexed="81"/>
            <rFont val="Tahoma"/>
            <family val="2"/>
          </rPr>
          <t xml:space="preserve">
For this performance commitment, outperformance payments are provisionally accrued yearly but are only applied after assessment of performance to 2018-19, based on expected delivery to 2019-20.
In 2015-16 South West Water imposed no restrictions on customers, therefore provisionally accruing an outperformance payment of £1.624 million. However, if restrictions on use are imposed in a part of South West Water’s area in the five-year period all outperformance payments provisionally accrued will be negated. The £1.624 million has not been included here because it is a forecast of an accrued outperformance payment.
(ACR, 23 January 2018)</t>
        </r>
      </text>
    </comment>
    <comment ref="CC314" authorId="0" shapeId="0" xr:uid="{00000000-0006-0000-0100-00008A030000}">
      <text>
        <r>
          <rPr>
            <b/>
            <sz val="9"/>
            <color indexed="81"/>
            <rFont val="Tahoma"/>
            <family val="2"/>
          </rPr>
          <t>Author:</t>
        </r>
        <r>
          <rPr>
            <sz val="9"/>
            <color indexed="81"/>
            <rFont val="Tahoma"/>
            <family val="2"/>
          </rPr>
          <t xml:space="preserve">
Amended from 'Outperformance payment' to space (blank).
For this performance commitment, outperformance payments are provisionally accrued yearly but are only applied after assessment of performance to 2018-19, based on expected delivery to 2019-20.
In 2015-16 and 2016-17 South West Water imposed no restrictions on customers, therefore provisionally accruing an outperformance payment of £1.624 million in both years. However, if restrictions on use are imposed in a part of South West Water’s area in the five-year period all outperformance payments provisionally accrued will be negated. The £1.624 million has not been included here because it is a forecast of an accrued outperformance payment.
(ACR, 23 January 2018)</t>
        </r>
      </text>
    </comment>
    <comment ref="CD314" authorId="0" shapeId="0" xr:uid="{00000000-0006-0000-0100-00008B030000}">
      <text>
        <r>
          <rPr>
            <b/>
            <sz val="9"/>
            <color indexed="81"/>
            <rFont val="Tahoma"/>
            <family val="2"/>
          </rPr>
          <t>Author:</t>
        </r>
        <r>
          <rPr>
            <sz val="9"/>
            <color indexed="81"/>
            <rFont val="Tahoma"/>
            <family val="2"/>
          </rPr>
          <t xml:space="preserve">
Amended from 1.6240 to space (zero).
For this performance commitment, outperformance payments are provisionally accrued yearly but are only applied after assessment of performance to 2018-19, based on expected delivery to 2019-20.
In 2015-16 and 2016-17 South West Water imposed no restrictions on customers, therefore provisionally accruing an outperformance payment of £1.624 million in both years. However, if restrictions on use are imposed in a part of South West Water’s area in the five-year period all outperformance payments provisionally accrued will be negated. The £1.624 million has not been included here because it is a forecast of an accrued outperformance payment.
(ACR, 23 January 2018)</t>
        </r>
      </text>
    </comment>
    <comment ref="CK314" authorId="0" shapeId="0" xr:uid="{00000000-0006-0000-0100-00008C030000}">
      <text>
        <r>
          <rPr>
            <b/>
            <sz val="9"/>
            <color indexed="81"/>
            <rFont val="Tahoma"/>
            <family val="2"/>
          </rPr>
          <t>Author:</t>
        </r>
        <r>
          <rPr>
            <sz val="9"/>
            <color indexed="81"/>
            <rFont val="Tahoma"/>
            <family val="2"/>
          </rPr>
          <t xml:space="preserve">
For this performance commitment, outperformance payments are provisionally accrued yearly but are only applied after assessment of performance to 2018-19, based on expected delivery to 2019-20.
In 2015-16, 2016-17 and 2017-18 South West Water imposed no restrictions on customers, therefore provisionally accruing an outperformance payment of £1.624 million in each of the three years. However, if restrictions on use are imposed in a part of South West Water’s area in the five-year period all outperformance payments provisionally accrued will be negated. The £1.624 million has not been included here because it is a forecast of an accrued outperformance payment.
(ACR, 18 October 2018)</t>
        </r>
      </text>
    </comment>
    <comment ref="CL314" authorId="0" shapeId="0" xr:uid="{00000000-0006-0000-0100-00008D030000}">
      <text>
        <r>
          <rPr>
            <b/>
            <sz val="9"/>
            <color indexed="81"/>
            <rFont val="Tahoma"/>
            <family val="2"/>
          </rPr>
          <t>Author:</t>
        </r>
        <r>
          <rPr>
            <sz val="9"/>
            <color indexed="81"/>
            <rFont val="Tahoma"/>
            <family val="2"/>
          </rPr>
          <t xml:space="preserve">
For this performance commitment, outperformance payments are provisionally accrued yearly but are only applied after assessment of performance to 2018-19, based on expected delivery to 2019-20.
In 2015-16, 2016-17 and 2017-18 South West Water imposed no restrictions on customers, therefore provisionally accruing an outperformance payment of £1.624 million in each of the three years. However, if restrictions on use are imposed in a part of South West Water’s area in the five-year period all outperformance payments provisionally accrued will be negated. The £1.624 million has not been included here because it is a forecast of an accrued outperformance payment.
(ACR, 18 October 2018)</t>
        </r>
      </text>
    </comment>
    <comment ref="I315" authorId="0" shapeId="0" xr:uid="{00000000-0006-0000-0100-00008E030000}">
      <text>
        <r>
          <rPr>
            <b/>
            <sz val="9"/>
            <color indexed="81"/>
            <rFont val="Tahoma"/>
            <family val="2"/>
          </rPr>
          <t>Author:</t>
        </r>
        <r>
          <rPr>
            <sz val="9"/>
            <color indexed="81"/>
            <rFont val="Tahoma"/>
            <family val="2"/>
          </rPr>
          <t xml:space="preserve">
South West Water considers the definition of ability to move water around the network requires further work at an industry level in order to define potential future financial outcomes. Future incentive post-2020.
Measurement units will be defined as the incentive is developed but the company has currently used the following definitions for ‘partial’ and ‘increased’:
‘Partial’ current status reflects that South West Water customers have already funded the South Devon and Cornwall spine mains which allow for water resources to be transferred from the South Dartmoor sources to both South Devon, Plymouth and South East Cornwall and the Cornwall spine main that allows some transfers from North Dartmoor towards North/Central Cornwall.
The 2019-20 ‘increased’ level reflects that further investment in South West Water’s plan will reinforce and connect these two spine mains and allow more interchangeable water use to the West of Dartmoor.</t>
        </r>
      </text>
    </comment>
    <comment ref="I319" authorId="0" shapeId="0" xr:uid="{00000000-0006-0000-0100-00008F030000}">
      <text>
        <r>
          <rPr>
            <b/>
            <sz val="9"/>
            <color indexed="81"/>
            <rFont val="Tahoma"/>
            <family val="2"/>
          </rPr>
          <t>Author:</t>
        </r>
        <r>
          <rPr>
            <sz val="9"/>
            <color indexed="81"/>
            <rFont val="Tahoma"/>
            <family val="2"/>
          </rPr>
          <t xml:space="preserve">
The number of incidents where drinking water supplies are interrupted (greater than 24 hours) due to flooded South West sites over the five-year period of the AMP.</t>
        </r>
      </text>
    </comment>
    <comment ref="P319" authorId="0" shapeId="0" xr:uid="{00000000-0006-0000-0100-000090030000}">
      <text>
        <r>
          <rPr>
            <b/>
            <sz val="9"/>
            <color indexed="81"/>
            <rFont val="Tahoma"/>
            <family val="2"/>
          </rPr>
          <t>Author:</t>
        </r>
        <r>
          <rPr>
            <sz val="9"/>
            <color indexed="81"/>
            <rFont val="Tahoma"/>
            <family val="2"/>
          </rPr>
          <t xml:space="preserve">
WC-1 is events over AMP6 (it is the events that are the trigger rather than the properties affected for more than 24 hours which determines the consequence).</t>
        </r>
      </text>
    </comment>
    <comment ref="BT320" authorId="0" shapeId="0" xr:uid="{00000000-0006-0000-0100-000091030000}">
      <text>
        <r>
          <rPr>
            <b/>
            <sz val="9"/>
            <color indexed="81"/>
            <rFont val="Tahoma"/>
            <family val="2"/>
          </rPr>
          <t>Author:</t>
        </r>
        <r>
          <rPr>
            <sz val="9"/>
            <color indexed="81"/>
            <rFont val="Tahoma"/>
            <family val="2"/>
          </rPr>
          <t xml:space="preserve">
In our final determination of South West Water’s in-period ODIs for 2015-16 (published 15 December 2016) we confirmed that the company had incurred an underperformance payment of £1.731 million (2012-13 prices, pre-tax) for its in-period ODIs across water and wastewater. This consisted of an underperformance payment of £1.873 million for wastewater and an outperformance payment of £0.141 million for water.
We accepted South West Water’s proposal not to apply the underperformance payment in 2017-18. However, we said that we will consider next year (2017) whether we should make a determination and, if we do, when the underperformance payment due for 2015-16 performance should be applied, taking into account all relevant circumstances at the time. The underperformance payment will be adjusted for inflation and interest if it is applied at the 2019 price review or after 2017-18, but before the 2019 price review.</t>
        </r>
      </text>
    </comment>
    <comment ref="I321" authorId="0" shapeId="0" xr:uid="{00000000-0006-0000-0100-000092030000}">
      <text>
        <r>
          <rPr>
            <b/>
            <sz val="9"/>
            <color indexed="81"/>
            <rFont val="Tahoma"/>
            <family val="2"/>
          </rPr>
          <t>Author:</t>
        </r>
        <r>
          <rPr>
            <sz val="9"/>
            <color indexed="81"/>
            <rFont val="Tahoma"/>
            <family val="2"/>
          </rPr>
          <t xml:space="preserve">
The number of abstraction sites where the Environment Agency has identified improvements for sustainability as being required and that are not completed at the end of the report year.</t>
        </r>
      </text>
    </comment>
    <comment ref="I322" authorId="0" shapeId="0" xr:uid="{00000000-0006-0000-0100-000093030000}">
      <text>
        <r>
          <rPr>
            <b/>
            <sz val="9"/>
            <color indexed="81"/>
            <rFont val="Tahoma"/>
            <family val="2"/>
          </rPr>
          <t>Author:</t>
        </r>
        <r>
          <rPr>
            <sz val="9"/>
            <color indexed="81"/>
            <rFont val="Tahoma"/>
            <family val="2"/>
          </rPr>
          <t xml:space="preserve">
The company’s water scarcity status as defined by the Environment Agency (EA) changes because of South West Water unsustainable abstractions that emerge that have not been dealt with.
Measurement unit follows the EA water scarcity status definition. Unsustainable abstractions are any sites where the EA as informed South West Water that abstraction reductions are required.
South West Water will adopt any new water scarcity definitions the EA introduces for this performance commitment or will provide a reconciliation between the definition used for the incentive and any subsequent definitions the EA introduces.</t>
        </r>
      </text>
    </comment>
    <comment ref="BY322" authorId="0" shapeId="0" xr:uid="{00000000-0006-0000-0100-000094030000}">
      <text>
        <r>
          <rPr>
            <b/>
            <sz val="9"/>
            <color indexed="81"/>
            <rFont val="Tahoma"/>
            <family val="2"/>
          </rPr>
          <t>Author:</t>
        </r>
        <r>
          <rPr>
            <sz val="9"/>
            <color indexed="81"/>
            <rFont val="Tahoma"/>
            <family val="2"/>
          </rPr>
          <t xml:space="preserve">
Note: as per South West Water’s Outcome Delivery Incentive (ODI) policy document, 'Moderate' maps to the revised EA classification of 'Not stressed'.
The ODI policy document is published on South West Water’s website:
https://www.southwestwater.co.uk/globalassets/document-repository/waterfuture-archive/odi-policy-document-v4_ofwat-april-2016.pdf
(ACR, 23 January 2018)</t>
        </r>
      </text>
    </comment>
    <comment ref="I323" authorId="0" shapeId="0" xr:uid="{00000000-0006-0000-0100-000095030000}">
      <text>
        <r>
          <rPr>
            <b/>
            <sz val="9"/>
            <color indexed="81"/>
            <rFont val="Tahoma"/>
            <family val="2"/>
          </rPr>
          <t>Author:</t>
        </r>
        <r>
          <rPr>
            <sz val="9"/>
            <color indexed="81"/>
            <rFont val="Tahoma"/>
            <family val="2"/>
          </rPr>
          <t xml:space="preserve">
The number of acres of farmland under revised management to deliver environmental outcomes and the number of farms where a plan has been agreed to benefit the environment. Both cumulative totals at the end of the financial year.</t>
        </r>
      </text>
    </comment>
    <comment ref="I324" authorId="0" shapeId="0" xr:uid="{00000000-0006-0000-0100-000096030000}">
      <text>
        <r>
          <rPr>
            <b/>
            <sz val="9"/>
            <color indexed="81"/>
            <rFont val="Tahoma"/>
            <family val="2"/>
          </rPr>
          <t>Author:</t>
        </r>
        <r>
          <rPr>
            <sz val="9"/>
            <color indexed="81"/>
            <rFont val="Tahoma"/>
            <family val="2"/>
          </rPr>
          <t xml:space="preserve">
The number of acres of farmland under revised management to deliver environmental outcomes and the number of farms where a plan has been agreed to benefit the environment. Both cumulative totals at the end of the financial year.</t>
        </r>
      </text>
    </comment>
    <comment ref="BP324" authorId="0" shapeId="0" xr:uid="{00000000-0006-0000-0100-000097030000}">
      <text>
        <r>
          <rPr>
            <b/>
            <sz val="9"/>
            <color indexed="81"/>
            <rFont val="Tahoma"/>
            <family val="2"/>
          </rPr>
          <t>Author:</t>
        </r>
        <r>
          <rPr>
            <sz val="9"/>
            <color indexed="81"/>
            <rFont val="Tahoma"/>
            <family val="2"/>
          </rPr>
          <t xml:space="preserve">
Amended from 743 to 741
Ref: LB email 18 January 2019
(ACR, 25 January 2019)
</t>
        </r>
      </text>
    </comment>
    <comment ref="BQ324" authorId="0" shapeId="0" xr:uid="{00000000-0006-0000-0100-000098030000}">
      <text>
        <r>
          <rPr>
            <b/>
            <sz val="9"/>
            <color indexed="81"/>
            <rFont val="Tahoma"/>
            <family val="2"/>
          </rPr>
          <t>Author:</t>
        </r>
        <r>
          <rPr>
            <sz val="9"/>
            <color indexed="81"/>
            <rFont val="Tahoma"/>
            <family val="2"/>
          </rPr>
          <t xml:space="preserve">
Amended from 849 to 847
Ref: LB email 18 January 2019
(ACR, 25 January 2019)</t>
        </r>
      </text>
    </comment>
    <comment ref="BT326" authorId="0" shapeId="0" xr:uid="{00000000-0006-0000-0100-000099030000}">
      <text>
        <r>
          <rPr>
            <b/>
            <sz val="9"/>
            <color indexed="81"/>
            <rFont val="Tahoma"/>
            <family val="2"/>
          </rPr>
          <t>Author:</t>
        </r>
        <r>
          <rPr>
            <sz val="9"/>
            <color indexed="81"/>
            <rFont val="Tahoma"/>
            <family val="2"/>
          </rPr>
          <t xml:space="preserve">
In our final determination of South West Water’s in-period ODIs for 2015-16 (published 15 December 2016) we confirmed that the company had incurred an underperformance payment of £1.731 million (2012-13 prices, pre-tax) for its in-period ODIs across water and wastewater. This consisted of an underperformance payment of £1.873 million for wastewater and an outperformance payment of £0.141 million for water.
We accepted South West Water’s proposal not to apply the underperformance payment in 2017-18. However, we said that we will consider next year (2017) whether we should make a determination and, if we do, when the underperformance payment due for 2015-16 performance should be applied, taking into account all relevant circumstances at the time. The underperformance payment will be adjusted for inflation and interest if it is applied at the 2019 price review or after 2017-18, but before the 2019 price review.</t>
        </r>
      </text>
    </comment>
    <comment ref="M331" authorId="0" shapeId="0" xr:uid="{00000000-0006-0000-0100-00009A030000}">
      <text>
        <r>
          <rPr>
            <b/>
            <sz val="9"/>
            <color indexed="81"/>
            <rFont val="Tahoma"/>
            <family val="2"/>
          </rPr>
          <t>Author:</t>
        </r>
        <r>
          <rPr>
            <sz val="9"/>
            <color indexed="81"/>
            <rFont val="Tahoma"/>
            <family val="2"/>
          </rPr>
          <t xml:space="preserve">
Amended to 'No'
(ACR, 12 August 2019)</t>
        </r>
      </text>
    </comment>
    <comment ref="BH331" authorId="0" shapeId="0" xr:uid="{00000000-0006-0000-0100-00009B030000}">
      <text>
        <r>
          <rPr>
            <b/>
            <sz val="9"/>
            <color indexed="81"/>
            <rFont val="Tahoma"/>
            <family val="2"/>
          </rPr>
          <t>Author:</t>
        </r>
        <r>
          <rPr>
            <sz val="9"/>
            <color indexed="81"/>
            <rFont val="Tahoma"/>
            <family val="2"/>
          </rPr>
          <t xml:space="preserve">
Underperformance payment rate increased from 0.0006m to 0.001m following recalibration.
The FD underperformance payment rate was shown to 3 decimal places so appears to be no change following recalibration.</t>
        </r>
      </text>
    </comment>
    <comment ref="M332" authorId="0" shapeId="0" xr:uid="{00000000-0006-0000-0100-00009C030000}">
      <text>
        <r>
          <rPr>
            <b/>
            <sz val="9"/>
            <color indexed="81"/>
            <rFont val="Tahoma"/>
            <family val="2"/>
          </rPr>
          <t>Author:</t>
        </r>
        <r>
          <rPr>
            <sz val="9"/>
            <color indexed="81"/>
            <rFont val="Tahoma"/>
            <family val="2"/>
          </rPr>
          <t xml:space="preserve">
Amended to 'No'
(ACR, 9 August 2019)</t>
        </r>
      </text>
    </comment>
    <comment ref="BI332" authorId="0" shapeId="0" xr:uid="{00000000-0006-0000-0100-00009D030000}">
      <text>
        <r>
          <rPr>
            <b/>
            <sz val="9"/>
            <color indexed="81"/>
            <rFont val="Tahoma"/>
            <family val="2"/>
          </rPr>
          <t>Author:</t>
        </r>
        <r>
          <rPr>
            <sz val="9"/>
            <color indexed="81"/>
            <rFont val="Tahoma"/>
            <family val="2"/>
          </rPr>
          <t xml:space="preserve">
Underperformance payment rate in the FD was shown to 3 decimal places (0.004m) but the recalibrated underperformance payment rate (shown to 4 decimal places) is no change to the FD.</t>
        </r>
      </text>
    </comment>
    <comment ref="Q335" authorId="0" shapeId="0" xr:uid="{00000000-0006-0000-0100-00009E030000}">
      <text>
        <r>
          <rPr>
            <b/>
            <sz val="9"/>
            <color indexed="81"/>
            <rFont val="Tahoma"/>
            <family val="2"/>
          </rPr>
          <t>Author:</t>
        </r>
        <r>
          <rPr>
            <sz val="9"/>
            <color indexed="81"/>
            <rFont val="Tahoma"/>
            <family val="2"/>
          </rPr>
          <t xml:space="preserve">
Amended to display to two decimal places
Ref: LB email 18 January 2019
(ACR, 25 January 2019)
</t>
        </r>
      </text>
    </comment>
    <comment ref="BT336" authorId="0" shapeId="0" xr:uid="{00000000-0006-0000-0100-00009F030000}">
      <text>
        <r>
          <rPr>
            <b/>
            <sz val="9"/>
            <color indexed="81"/>
            <rFont val="Tahoma"/>
            <family val="2"/>
          </rPr>
          <t>Author:</t>
        </r>
        <r>
          <rPr>
            <sz val="9"/>
            <color indexed="81"/>
            <rFont val="Tahoma"/>
            <family val="2"/>
          </rPr>
          <t xml:space="preserve">
In our final determination of South West Water’s in-period ODIs for 2015-16 (published 15 December 2016) we confirmed that the company had incurred an underperformance payment of £1.731 million (2012-13 prices, pre-tax) for its in-period ODIs across water and wastewater. This consisted of an underperformance payment of £1.873 million for wastewater and an outperformance payment of £0.141 million for water.
We accepted South West Water’s proposal not to apply the underperformance payment in 2017-18. However, we said that we will consider next year (2017) whether we should make a determination and, if we do, when the underperformance payment due for 2015-16 performance should be applied, taking into account all relevant circumstances at the time. The underperformance payment will be adjusted for inflation and interest if it is applied at the 2019 price review or after 2017-18, but before the 2019 price review.</t>
        </r>
      </text>
    </comment>
    <comment ref="BT340" authorId="0" shapeId="0" xr:uid="{00000000-0006-0000-0100-0000A0030000}">
      <text>
        <r>
          <rPr>
            <b/>
            <sz val="9"/>
            <color indexed="81"/>
            <rFont val="Tahoma"/>
            <family val="2"/>
          </rPr>
          <t>Author:</t>
        </r>
        <r>
          <rPr>
            <sz val="9"/>
            <color indexed="81"/>
            <rFont val="Tahoma"/>
            <family val="2"/>
          </rPr>
          <t xml:space="preserve">
In our final determination of South West Water’s in-period ODIs for 2015-16 (published 15 December 2016) we confirmed that the company had incurred an underperformance payment of £1.731 million (2012-13 prices, pre-tax) for its in-period ODIs across water and wastewater. This consisted of an underperformance payment of £1.873 million for wastewater and an outperformance payment of £0.141 million for water.
We accepted South West Water’s proposal not to apply the underperformance payment in 2017-18. However, we said that we will consider next year (2017) whether we should make a determination and, if we do, when the underperformance payment due for 2015-16 performance should be applied, taking into account all relevant circumstances at the time. The underperformance payment will be adjusted for inflation and interest if it is applied at the 2019 price review or after 2017-18, but before the 2019 price review.</t>
        </r>
      </text>
    </comment>
    <comment ref="CW341" authorId="0" shapeId="0" xr:uid="{00000000-0006-0000-0100-0000A1030000}">
      <text>
        <r>
          <rPr>
            <b/>
            <sz val="9"/>
            <color indexed="81"/>
            <rFont val="Tahoma"/>
            <family val="2"/>
          </rPr>
          <t>Author:</t>
        </r>
        <r>
          <rPr>
            <sz val="9"/>
            <color indexed="81"/>
            <rFont val="Tahoma"/>
            <family val="2"/>
          </rPr>
          <t xml:space="preserve">
Amended from 286 to 283
Reference: SDR query response (MB, SWB, 19 October 2020)</t>
        </r>
      </text>
    </comment>
    <comment ref="BP344" authorId="0" shapeId="0" xr:uid="{00000000-0006-0000-0100-0000A2030000}">
      <text>
        <r>
          <rPr>
            <b/>
            <sz val="9"/>
            <color indexed="81"/>
            <rFont val="Tahoma"/>
            <family val="2"/>
          </rPr>
          <t>Author:</t>
        </r>
        <r>
          <rPr>
            <sz val="9"/>
            <color indexed="81"/>
            <rFont val="Tahoma"/>
            <family val="2"/>
          </rPr>
          <t xml:space="preserve">
Note: the 2014-15 performance was indicative only because the Revised Bathing Water Directive did not come into effect until 2015
(ACR, 23 January 2018)</t>
        </r>
      </text>
    </comment>
    <comment ref="I345" authorId="0" shapeId="0" xr:uid="{00000000-0006-0000-0100-0000A3030000}">
      <text>
        <r>
          <rPr>
            <b/>
            <sz val="9"/>
            <color indexed="81"/>
            <rFont val="Tahoma"/>
            <family val="2"/>
          </rPr>
          <t>Author:</t>
        </r>
        <r>
          <rPr>
            <sz val="9"/>
            <color indexed="81"/>
            <rFont val="Tahoma"/>
            <family val="2"/>
          </rPr>
          <t xml:space="preserve">
The number of spills from a South West Water combined sewer overflow.
This PC is being measured and incentivised post-2020. The company’s WaterFuture 2040 target is for combined sewer overflow spills (number/ year) to be minimised. [Reference: South West Water ‘WaterFuture Our Vision 2015-20’ page 44]
The company’s plans for targeted drainage investment in high priority catchments include work to separate the wastewater from homes and businesses from the water which drains into the sewerage network through public drains (surface water). This will reduce the frequency and volume of CSOs discharging storm water into nearby rivers or the sea during periods of intense wet weather. [Reference: South West Water PR14 business plan – wholesale wastewater revenue control, December 2013, pages 42 and 75]</t>
        </r>
      </text>
    </comment>
    <comment ref="T345" authorId="0" shapeId="0" xr:uid="{00000000-0006-0000-0100-0000A4030000}">
      <text>
        <r>
          <rPr>
            <b/>
            <sz val="9"/>
            <color indexed="81"/>
            <rFont val="Tahoma"/>
            <family val="2"/>
          </rPr>
          <t>Author:</t>
        </r>
        <r>
          <rPr>
            <sz val="9"/>
            <color indexed="81"/>
            <rFont val="Tahoma"/>
            <family val="2"/>
          </rPr>
          <t xml:space="preserve">
PC being measured and incentivised post-2020. STW’s company’s WaterFuture 2040 target is for combined sewer overflow spills (number/ year) to be minimised. [Ref: SWT ‘WaterFuture Our Vision 2015-20’ page 44]</t>
        </r>
      </text>
    </comment>
    <comment ref="U345" authorId="0" shapeId="0" xr:uid="{00000000-0006-0000-0100-0000A5030000}">
      <text>
        <r>
          <rPr>
            <b/>
            <sz val="9"/>
            <color indexed="81"/>
            <rFont val="Tahoma"/>
            <family val="2"/>
          </rPr>
          <t>Author:</t>
        </r>
        <r>
          <rPr>
            <sz val="9"/>
            <color indexed="81"/>
            <rFont val="Tahoma"/>
            <family val="2"/>
          </rPr>
          <t xml:space="preserve">
PC being measured and incentivised post-2020. STW’s company’s WaterFuture 2040 target is for combined sewer overflow spills (number/ year) to be minimised. [Ref: SWT ‘WaterFuture Our Vision 2015-20’ page 44]</t>
        </r>
      </text>
    </comment>
    <comment ref="V345" authorId="0" shapeId="0" xr:uid="{00000000-0006-0000-0100-0000A6030000}">
      <text>
        <r>
          <rPr>
            <b/>
            <sz val="9"/>
            <color indexed="81"/>
            <rFont val="Tahoma"/>
            <family val="2"/>
          </rPr>
          <t>Author:</t>
        </r>
        <r>
          <rPr>
            <sz val="9"/>
            <color indexed="81"/>
            <rFont val="Tahoma"/>
            <family val="2"/>
          </rPr>
          <t xml:space="preserve">
PC being measured and incentivised post-2020. STW’s company’s WaterFuture 2040 target is for combined sewer overflow spills (number/ year) to be minimised. [Ref: SWT ‘WaterFuture Our Vision 2015-20’ page 44]</t>
        </r>
      </text>
    </comment>
    <comment ref="W345" authorId="0" shapeId="0" xr:uid="{00000000-0006-0000-0100-0000A7030000}">
      <text>
        <r>
          <rPr>
            <b/>
            <sz val="9"/>
            <color indexed="81"/>
            <rFont val="Tahoma"/>
            <family val="2"/>
          </rPr>
          <t>Author:</t>
        </r>
        <r>
          <rPr>
            <sz val="9"/>
            <color indexed="81"/>
            <rFont val="Tahoma"/>
            <family val="2"/>
          </rPr>
          <t xml:space="preserve">
PC being measured and incentivised post-2020. STW’s company’s WaterFuture 2040 target is for combined sewer overflow spills (number/ year) to be minimised. [Ref: SWT ‘WaterFuture Our Vision 2015-20’ page 44]</t>
        </r>
      </text>
    </comment>
    <comment ref="X345" authorId="0" shapeId="0" xr:uid="{00000000-0006-0000-0100-0000A8030000}">
      <text>
        <r>
          <rPr>
            <b/>
            <sz val="9"/>
            <color indexed="81"/>
            <rFont val="Tahoma"/>
            <family val="2"/>
          </rPr>
          <t>Author:</t>
        </r>
        <r>
          <rPr>
            <sz val="9"/>
            <color indexed="81"/>
            <rFont val="Tahoma"/>
            <family val="2"/>
          </rPr>
          <t xml:space="preserve">
PC being measured and incentivised post-2020. STW’s company’s WaterFuture 2040 target is for combined sewer overflow spills (number/ year) to be minimised. [Ref: SWT ‘WaterFuture Our Vision 2015-20’ page 44]</t>
        </r>
      </text>
    </comment>
    <comment ref="I346" authorId="0" shapeId="0" xr:uid="{00000000-0006-0000-0100-0000A9030000}">
      <text>
        <r>
          <rPr>
            <b/>
            <sz val="9"/>
            <color indexed="81"/>
            <rFont val="Tahoma"/>
            <family val="2"/>
          </rPr>
          <t>Author:</t>
        </r>
        <r>
          <rPr>
            <sz val="9"/>
            <color indexed="81"/>
            <rFont val="Tahoma"/>
            <family val="2"/>
          </rPr>
          <t xml:space="preserve">
The length in kilometres of the water body into which the treatment works improved under the programme discharges. It includes the length of all subsequent downstream water bodies down to the tidal limit. Data is provided by the Environment Agency.</t>
        </r>
      </text>
    </comment>
    <comment ref="CG346" authorId="0" shapeId="0" xr:uid="{0F98DED7-82DF-4826-9A08-15A7E5D06DDB}">
      <text>
        <r>
          <rPr>
            <b/>
            <sz val="9"/>
            <color indexed="81"/>
            <rFont val="Tahoma"/>
            <family val="2"/>
          </rPr>
          <t>Author:</t>
        </r>
        <r>
          <rPr>
            <sz val="9"/>
            <color indexed="81"/>
            <rFont val="Tahoma"/>
            <family val="2"/>
          </rPr>
          <t xml:space="preserve">
Amended from 156 to 155
References: South West Water Annual Performance Report and Regulatory Reporting 2020 (page 40) and email from Lily Black, SWB, to Anne Robson (15 January 2021)</t>
        </r>
      </text>
    </comment>
    <comment ref="CO346" authorId="0" shapeId="0" xr:uid="{CABE26DB-AB4A-412F-B39D-0699BDA2402C}">
      <text>
        <r>
          <rPr>
            <b/>
            <sz val="9"/>
            <color indexed="81"/>
            <rFont val="Tahoma"/>
            <family val="2"/>
          </rPr>
          <t>Author:</t>
        </r>
        <r>
          <rPr>
            <sz val="9"/>
            <color indexed="81"/>
            <rFont val="Tahoma"/>
            <family val="2"/>
          </rPr>
          <t xml:space="preserve">
Amended from 155.689 to 155
References: South West Water Annual Performance Report and Regulatory Reporting 2020 (page 40) and email from Lily Black, SWB, to Anne Robson (15 January 2021)</t>
        </r>
      </text>
    </comment>
    <comment ref="J348" authorId="0" shapeId="0" xr:uid="{4759651F-E415-4C0F-9149-1D797B942166}">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I353" authorId="0" shapeId="0" xr:uid="{00000000-0006-0000-0100-0000AA030000}">
      <text>
        <r>
          <rPr>
            <b/>
            <sz val="9"/>
            <color indexed="81"/>
            <rFont val="Tahoma"/>
            <family val="2"/>
          </rPr>
          <t>Author:</t>
        </r>
        <r>
          <rPr>
            <sz val="9"/>
            <color indexed="81"/>
            <rFont val="Tahoma"/>
            <family val="2"/>
          </rPr>
          <t xml:space="preserve">
CSAT = customer satisfaction</t>
        </r>
      </text>
    </comment>
    <comment ref="I354" authorId="0" shapeId="0" xr:uid="{00000000-0006-0000-0100-0000AB030000}">
      <text>
        <r>
          <rPr>
            <b/>
            <sz val="9"/>
            <color indexed="81"/>
            <rFont val="Tahoma"/>
            <family val="2"/>
          </rPr>
          <t>Author:</t>
        </r>
        <r>
          <rPr>
            <sz val="9"/>
            <color indexed="81"/>
            <rFont val="Tahoma"/>
            <family val="2"/>
          </rPr>
          <t xml:space="preserve">
Reduced water consumption (demand) measured in Ml/d, achieved from issuing water efficiency devices to customers. The calculation of the demand reduction from these devices follows Ofwat guidelines (June Return Reporting Requirements, 2011) and is reported as part of the annual return.
Measurement unit is the cumulative reduction in demand (in Ml/d) by the end of 2015-20 from issuing water efficiency devices to customers. </t>
        </r>
      </text>
    </comment>
    <comment ref="CW356" authorId="0" shapeId="0" xr:uid="{E530E1D9-F7D8-4D01-83BD-444E41DEC068}">
      <text>
        <r>
          <rPr>
            <b/>
            <sz val="9"/>
            <color indexed="81"/>
            <rFont val="Tahoma"/>
            <family val="2"/>
          </rPr>
          <t>Author:</t>
        </r>
        <r>
          <rPr>
            <sz val="9"/>
            <color indexed="81"/>
            <rFont val="Tahoma"/>
            <family val="2"/>
          </rPr>
          <t xml:space="preserve">
To be advised.
Reference: 'Adjusting for actual performance in 2019-20 - blind year adjustment final decisions', published 13 November 2020</t>
        </r>
      </text>
    </comment>
    <comment ref="CX356" authorId="0" shapeId="0" xr:uid="{4C1ECA92-175D-41BC-9FBF-72BB0F05F0B1}">
      <text>
        <r>
          <rPr>
            <b/>
            <sz val="9"/>
            <color indexed="81"/>
            <rFont val="Tahoma"/>
            <family val="2"/>
          </rPr>
          <t>Author:</t>
        </r>
        <r>
          <rPr>
            <sz val="9"/>
            <color indexed="81"/>
            <rFont val="Tahoma"/>
            <family val="2"/>
          </rPr>
          <t xml:space="preserve">
To be advised.
Reference: 'Adjusting for actual performance in 2019-20 - blind year adjustment final decisions', published 13 November 2020</t>
        </r>
      </text>
    </comment>
    <comment ref="DA356" authorId="0" shapeId="0" xr:uid="{746D0D44-9C31-4562-A7EE-50EE241B5BD9}">
      <text>
        <r>
          <rPr>
            <b/>
            <sz val="9"/>
            <color indexed="81"/>
            <rFont val="Tahoma"/>
            <family val="2"/>
          </rPr>
          <t>Author:</t>
        </r>
        <r>
          <rPr>
            <sz val="9"/>
            <color indexed="81"/>
            <rFont val="Tahoma"/>
            <family val="2"/>
          </rPr>
          <t xml:space="preserve">
To be advised.
Reference: 'Adjusting for actual performance in 2019-20 - blind year adjustment final decisions', published 13 November 2020</t>
        </r>
      </text>
    </comment>
    <comment ref="DB356" authorId="0" shapeId="0" xr:uid="{A6AAF427-92F2-4242-9BBA-CD1DF91DBC82}">
      <text>
        <r>
          <rPr>
            <b/>
            <sz val="9"/>
            <color indexed="81"/>
            <rFont val="Tahoma"/>
            <family val="2"/>
          </rPr>
          <t>Author:</t>
        </r>
        <r>
          <rPr>
            <sz val="9"/>
            <color indexed="81"/>
            <rFont val="Tahoma"/>
            <family val="2"/>
          </rPr>
          <t xml:space="preserve">
To be advised.
Reference: 'Adjusting for actual performance in 2019-20 - blind year adjustment final decisions', published 13 November 2020</t>
        </r>
      </text>
    </comment>
    <comment ref="I358" authorId="0" shapeId="0" xr:uid="{00000000-0006-0000-0100-0000AC030000}">
      <text>
        <r>
          <rPr>
            <b/>
            <sz val="9"/>
            <color indexed="81"/>
            <rFont val="Tahoma"/>
            <family val="2"/>
          </rPr>
          <t>Author:</t>
        </r>
        <r>
          <rPr>
            <sz val="9"/>
            <color indexed="81"/>
            <rFont val="Tahoma"/>
            <family val="2"/>
          </rPr>
          <t xml:space="preserve">
DWI = Drinking Water Inspectorate
KPI = key performance indicator</t>
        </r>
      </text>
    </comment>
    <comment ref="CG359" authorId="0" shapeId="0" xr:uid="{00000000-0006-0000-0100-0000AD030000}">
      <text>
        <r>
          <rPr>
            <b/>
            <sz val="9"/>
            <color indexed="81"/>
            <rFont val="Tahoma"/>
            <family val="2"/>
          </rPr>
          <t>Author:</t>
        </r>
        <r>
          <rPr>
            <sz val="9"/>
            <color indexed="81"/>
            <rFont val="Tahoma"/>
            <family val="2"/>
          </rPr>
          <t xml:space="preserve">
Amended from 206 to 6
(ACR, 16 August 2019)
Thames Water Annual Report and Annual Performance Report 2018/19 (pages 69 and 276)</t>
        </r>
      </text>
    </comment>
    <comment ref="I360" authorId="0" shapeId="0" xr:uid="{00000000-0006-0000-0100-0000AE030000}">
      <text>
        <r>
          <rPr>
            <b/>
            <sz val="9"/>
            <color indexed="81"/>
            <rFont val="Tahoma"/>
            <family val="2"/>
          </rPr>
          <t>Author:</t>
        </r>
        <r>
          <rPr>
            <sz val="9"/>
            <color indexed="81"/>
            <rFont val="Tahoma"/>
            <family val="2"/>
          </rPr>
          <t xml:space="preserve">
This is the annual, average number of hours lost supply per property served, due to interruptions &gt; 4 hours, from both planned and unplanned events.
A cap (20,000) applies to the number of property hours counted for any single incident.</t>
        </r>
      </text>
    </comment>
    <comment ref="M360" authorId="0" shapeId="0" xr:uid="{00000000-0006-0000-0100-0000AF030000}">
      <text>
        <r>
          <rPr>
            <b/>
            <sz val="9"/>
            <color indexed="81"/>
            <rFont val="Tahoma"/>
            <family val="2"/>
          </rPr>
          <t>Author:</t>
        </r>
        <r>
          <rPr>
            <sz val="9"/>
            <color indexed="81"/>
            <rFont val="Tahoma"/>
            <family val="2"/>
          </rPr>
          <t xml:space="preserve">
Amended to 'No'
(ACR, 23 August 2019)</t>
        </r>
      </text>
    </comment>
    <comment ref="I361" authorId="0" shapeId="0" xr:uid="{00000000-0006-0000-0100-0000B0030000}">
      <text>
        <r>
          <rPr>
            <b/>
            <sz val="9"/>
            <color indexed="81"/>
            <rFont val="Tahoma"/>
            <family val="2"/>
          </rPr>
          <t>Author:</t>
        </r>
        <r>
          <rPr>
            <sz val="9"/>
            <color indexed="81"/>
            <rFont val="Tahoma"/>
            <family val="2"/>
          </rPr>
          <t xml:space="preserve">
KPI = key performance indicator</t>
        </r>
      </text>
    </comment>
    <comment ref="I362" authorId="0" shapeId="0" xr:uid="{00000000-0006-0000-0100-0000B1030000}">
      <text>
        <r>
          <rPr>
            <b/>
            <sz val="9"/>
            <color indexed="81"/>
            <rFont val="Tahoma"/>
            <family val="2"/>
          </rPr>
          <t>Author:</t>
        </r>
        <r>
          <rPr>
            <sz val="9"/>
            <color indexed="81"/>
            <rFont val="Tahoma"/>
            <family val="2"/>
          </rPr>
          <t xml:space="preserve">
SEMD = Security and Emergency Measures Direction</t>
        </r>
      </text>
    </comment>
    <comment ref="BH362" authorId="0" shapeId="0" xr:uid="{00000000-0006-0000-0100-0000B2030000}">
      <text>
        <r>
          <rPr>
            <b/>
            <sz val="9"/>
            <color indexed="81"/>
            <rFont val="Tahoma"/>
            <family val="2"/>
          </rPr>
          <t>Author:</t>
        </r>
        <r>
          <rPr>
            <sz val="9"/>
            <color indexed="81"/>
            <rFont val="Tahoma"/>
            <family val="2"/>
          </rPr>
          <t xml:space="preserve">
Incentive rate = 40.94% of annualised costs saved through scope reduction.
Note: the underperformance payment incentive rate is expressed as a %, not in terms of £m as the column heading states.</t>
        </r>
      </text>
    </comment>
    <comment ref="CW362" authorId="0" shapeId="0" xr:uid="{50FC17E2-F6B0-4AEE-8244-C1BEB435F7B3}">
      <text>
        <r>
          <rPr>
            <b/>
            <sz val="9"/>
            <color indexed="81"/>
            <rFont val="Tahoma"/>
            <family val="2"/>
          </rPr>
          <t>Author:</t>
        </r>
        <r>
          <rPr>
            <sz val="9"/>
            <color indexed="81"/>
            <rFont val="Tahoma"/>
            <family val="2"/>
          </rPr>
          <t xml:space="preserve">
59% is representative of 235 outputs that Thames Water advises are outstanding.
References:
● Thames Water Annual Performance Report 2019-20, published July 2020
● 'Adjusting for actual performance in 2019-20 - blind year adjustment final decisions', published 13 November 2020
</t>
        </r>
      </text>
    </comment>
    <comment ref="CX362" authorId="0" shapeId="0" xr:uid="{6730966F-8FB9-4F34-9917-75571D20A07D}">
      <text>
        <r>
          <rPr>
            <b/>
            <sz val="9"/>
            <color indexed="81"/>
            <rFont val="Tahoma"/>
            <family val="2"/>
          </rPr>
          <t>Author:</t>
        </r>
        <r>
          <rPr>
            <sz val="9"/>
            <color indexed="81"/>
            <rFont val="Tahoma"/>
            <family val="2"/>
          </rPr>
          <t xml:space="preserve">
Reference: 'Adjusting for actual performance in 2019-20 - blind year adjustment final decisions', published 13 November 2020</t>
        </r>
      </text>
    </comment>
    <comment ref="DA362" authorId="0" shapeId="0" xr:uid="{05C2BD30-47C2-4BE7-AD27-2BF1366E6A09}">
      <text>
        <r>
          <rPr>
            <b/>
            <sz val="9"/>
            <color indexed="81"/>
            <rFont val="Tahoma"/>
            <family val="2"/>
          </rPr>
          <t>Author:</t>
        </r>
        <r>
          <rPr>
            <sz val="9"/>
            <color indexed="81"/>
            <rFont val="Tahoma"/>
            <family val="2"/>
          </rPr>
          <t xml:space="preserve">
Amended from 'Underperformance payment' to blank (space)
Reference: 'Adjusting for actual performance in 2019-20 - blind year adjustment final decisions', published 13 November 2020</t>
        </r>
      </text>
    </comment>
    <comment ref="DB362" authorId="0" shapeId="0" xr:uid="{29B5BFFF-F057-43DF-B766-7C7DAF819AF5}">
      <text>
        <r>
          <rPr>
            <b/>
            <sz val="9"/>
            <color indexed="81"/>
            <rFont val="Tahoma"/>
            <family val="2"/>
          </rPr>
          <t>Author:</t>
        </r>
        <r>
          <rPr>
            <sz val="9"/>
            <color indexed="81"/>
            <rFont val="Tahoma"/>
            <family val="2"/>
          </rPr>
          <t xml:space="preserve">
Amended from -£3.5924 million to 0 (zero)
Reference: 'Adjusting for actual performance in 2019-20 - blind year adjustment final decisions', published 13 November 2020
</t>
        </r>
      </text>
    </comment>
    <comment ref="P363" authorId="0" shapeId="0" xr:uid="{00000000-0006-0000-0100-0000B3030000}">
      <text>
        <r>
          <rPr>
            <b/>
            <sz val="9"/>
            <color indexed="81"/>
            <rFont val="Tahoma"/>
            <family val="2"/>
          </rPr>
          <t>Author:</t>
        </r>
        <r>
          <rPr>
            <sz val="9"/>
            <color indexed="81"/>
            <rFont val="Tahoma"/>
            <family val="2"/>
          </rPr>
          <t xml:space="preserve">
Amended to include '(cumulative)' in the PC unit description
(ACR, 15 June 2018)
Reference: AM TMS email 01 June 2018 09.30
</t>
        </r>
      </text>
    </comment>
    <comment ref="T364" authorId="0" shapeId="0" xr:uid="{1A535C7F-581B-4AEB-A420-1A21570F9A91}">
      <text>
        <r>
          <rPr>
            <b/>
            <sz val="9"/>
            <color indexed="81"/>
            <rFont val="Tahoma"/>
            <family val="2"/>
          </rPr>
          <t>Author:</t>
        </r>
        <r>
          <rPr>
            <sz val="9"/>
            <color indexed="81"/>
            <rFont val="Tahoma"/>
            <family val="2"/>
          </rPr>
          <t xml:space="preserve">
Amended from 227.0 to 266.2
Reference: Thames Water Annual Performance Report 2015-16, page 15
</t>
        </r>
      </text>
    </comment>
    <comment ref="U364" authorId="0" shapeId="0" xr:uid="{A7EE4157-0641-4221-9C08-FF1A279D4231}">
      <text>
        <r>
          <rPr>
            <b/>
            <sz val="9"/>
            <color indexed="81"/>
            <rFont val="Tahoma"/>
            <family val="2"/>
          </rPr>
          <t>Author:</t>
        </r>
        <r>
          <rPr>
            <sz val="9"/>
            <color indexed="81"/>
            <rFont val="Tahoma"/>
            <family val="2"/>
          </rPr>
          <t xml:space="preserve">
Amended from 185.0 to 236.0
Reference: Thames Water Annual Performance Report 2016-17, page 20</t>
        </r>
      </text>
    </comment>
    <comment ref="V364" authorId="0" shapeId="0" xr:uid="{B0B19CCA-B7F3-433D-8896-93A427C9C7F6}">
      <text>
        <r>
          <rPr>
            <b/>
            <sz val="9"/>
            <color indexed="81"/>
            <rFont val="Tahoma"/>
            <family val="2"/>
          </rPr>
          <t>Author:</t>
        </r>
        <r>
          <rPr>
            <sz val="9"/>
            <color indexed="81"/>
            <rFont val="Tahoma"/>
            <family val="2"/>
          </rPr>
          <t xml:space="preserve">
Amended from 166.1 to 201.0
Reference: Thames Water Annual report and annual performance report 2017-18, page 33</t>
        </r>
      </text>
    </comment>
    <comment ref="W364" authorId="0" shapeId="0" xr:uid="{86275441-2973-404E-9FD2-A02E9FA9D368}">
      <text>
        <r>
          <rPr>
            <b/>
            <sz val="9"/>
            <color indexed="81"/>
            <rFont val="Tahoma"/>
            <family val="2"/>
          </rPr>
          <t>Author:</t>
        </r>
        <r>
          <rPr>
            <sz val="9"/>
            <color indexed="81"/>
            <rFont val="Tahoma"/>
            <family val="2"/>
          </rPr>
          <t xml:space="preserve">
Amended from 146.6 to 164.4
Reference: Thames Water Annual Report and Annual Performance Report 2018-19, page 71
</t>
        </r>
      </text>
    </comment>
    <comment ref="X364" authorId="0" shapeId="0" xr:uid="{7C8A8AAC-8E0A-4E07-8016-BD7A734F0DEB}">
      <text>
        <r>
          <rPr>
            <b/>
            <sz val="9"/>
            <color indexed="81"/>
            <rFont val="Tahoma"/>
            <family val="2"/>
          </rPr>
          <t>Author:</t>
        </r>
        <r>
          <rPr>
            <sz val="9"/>
            <color indexed="81"/>
            <rFont val="Tahoma"/>
            <family val="2"/>
          </rPr>
          <t xml:space="preserve">
Amended from 136.2 to 151.2
Reference: Thames Water combined report 2019-20, page 45</t>
        </r>
      </text>
    </comment>
    <comment ref="BQ364" authorId="0" shapeId="0" xr:uid="{00000000-0006-0000-0100-0000B4030000}">
      <text>
        <r>
          <rPr>
            <b/>
            <sz val="9"/>
            <color indexed="81"/>
            <rFont val="Tahoma"/>
            <family val="2"/>
          </rPr>
          <t>Author:</t>
        </r>
        <r>
          <rPr>
            <sz val="9"/>
            <color indexed="81"/>
            <rFont val="Tahoma"/>
            <family val="2"/>
          </rPr>
          <t xml:space="preserve">
Amended from 284.8 to 275.9 (ACR, 12 September 2018)
Reference: Thames Water Annual report and annual performance report 2017-18, page 33</t>
        </r>
      </text>
    </comment>
    <comment ref="BY364" authorId="0" shapeId="0" xr:uid="{00000000-0006-0000-0100-0000B5030000}">
      <text>
        <r>
          <rPr>
            <b/>
            <sz val="9"/>
            <color indexed="81"/>
            <rFont val="Tahoma"/>
            <family val="2"/>
          </rPr>
          <t>Author:</t>
        </r>
        <r>
          <rPr>
            <sz val="9"/>
            <color indexed="81"/>
            <rFont val="Tahoma"/>
            <family val="2"/>
          </rPr>
          <t xml:space="preserve">
Amended from 160.7 to 151.4 (ACR, 12 September 2018)
Reference: Thames Water Annual report and annual performance report 2017-18, page 33
</t>
        </r>
      </text>
    </comment>
    <comment ref="AQ365" authorId="0" shapeId="0" xr:uid="{00000000-0006-0000-0100-0000B6030000}">
      <text>
        <r>
          <rPr>
            <b/>
            <sz val="9"/>
            <color indexed="81"/>
            <rFont val="Tahoma"/>
            <family val="2"/>
          </rPr>
          <t>Author:</t>
        </r>
        <r>
          <rPr>
            <sz val="9"/>
            <color indexed="81"/>
            <rFont val="Tahoma"/>
            <family val="2"/>
          </rPr>
          <t xml:space="preserve">
Amended from 649.
2018-19 and 2019-20 underperformance payment collars removed.
Reference: Notice of Ofwat’s imposition of a penalty on Thames Water Utilities Limited (8 August 2018), page 35
https://www.ofwat.gov.uk/investigation-thames-waters-failure-meet-leakage-performance-commitments/</t>
        </r>
      </text>
    </comment>
    <comment ref="AR365" authorId="0" shapeId="0" xr:uid="{00000000-0006-0000-0100-0000B7030000}">
      <text>
        <r>
          <rPr>
            <b/>
            <sz val="9"/>
            <color indexed="81"/>
            <rFont val="Tahoma"/>
            <family val="2"/>
          </rPr>
          <t>Author:</t>
        </r>
        <r>
          <rPr>
            <sz val="9"/>
            <color indexed="81"/>
            <rFont val="Tahoma"/>
            <family val="2"/>
          </rPr>
          <t xml:space="preserve">
Amended from 649.
2018-19 and 2019-20 underperformance payment collars removed.
Reference: Notice of Ofwat’s imposition of a penalty on Thames Water Utilities Limited (8 August 2018), page 35
https://www.ofwat.gov.uk/investigation-thames-waters-failure-meet-leakage-performance-commitments/</t>
        </r>
      </text>
    </comment>
    <comment ref="CW365" authorId="0" shapeId="0" xr:uid="{65FA2EBA-7BD9-4DEA-A175-D0E1C25C59CD}">
      <text>
        <r>
          <rPr>
            <b/>
            <sz val="9"/>
            <color indexed="81"/>
            <rFont val="Tahoma"/>
            <family val="2"/>
          </rPr>
          <t>Author:</t>
        </r>
        <r>
          <rPr>
            <sz val="9"/>
            <color indexed="81"/>
            <rFont val="Tahoma"/>
            <family val="2"/>
          </rPr>
          <t xml:space="preserve">
Reference: 'Adjusting for actual performance in 2019-20 - blind year adjustment final decisions', published 13 November 2020</t>
        </r>
      </text>
    </comment>
    <comment ref="CX365" authorId="0" shapeId="0" xr:uid="{70BBE502-91CB-43D7-BC90-BCF19FE58DCC}">
      <text>
        <r>
          <rPr>
            <b/>
            <sz val="9"/>
            <color indexed="81"/>
            <rFont val="Tahoma"/>
            <family val="2"/>
          </rPr>
          <t>Author:</t>
        </r>
        <r>
          <rPr>
            <sz val="9"/>
            <color indexed="81"/>
            <rFont val="Tahoma"/>
            <family val="2"/>
          </rPr>
          <t xml:space="preserve">
Reference: 'Adjusting for actual performance in 2019-20 - blind year adjustment final decisions', published 13 November 2020
</t>
        </r>
      </text>
    </comment>
    <comment ref="DA365" authorId="0" shapeId="0" xr:uid="{0931AFFA-752B-4D51-80BB-D2F5806EC7AD}">
      <text>
        <r>
          <rPr>
            <b/>
            <sz val="9"/>
            <color indexed="81"/>
            <rFont val="Tahoma"/>
            <family val="2"/>
          </rPr>
          <t>Author:</t>
        </r>
        <r>
          <rPr>
            <sz val="9"/>
            <color indexed="81"/>
            <rFont val="Tahoma"/>
            <family val="2"/>
          </rPr>
          <t xml:space="preserve">
Amended from 'Outperformance payment deadband' to 'Underperformance payment'
Reference: 'Adjusting for actual performance in 2019-20 - blind year adjustment final decisions', published 13 November 2020</t>
        </r>
      </text>
    </comment>
    <comment ref="DB365" authorId="0" shapeId="0" xr:uid="{DCEDBCF7-CD5E-4736-9E1F-7C4236C8971C}">
      <text>
        <r>
          <rPr>
            <b/>
            <sz val="9"/>
            <color indexed="81"/>
            <rFont val="Tahoma"/>
            <family val="2"/>
          </rPr>
          <t>Author:</t>
        </r>
        <r>
          <rPr>
            <sz val="9"/>
            <color indexed="81"/>
            <rFont val="Tahoma"/>
            <family val="2"/>
          </rPr>
          <t xml:space="preserve">
Amended from 0 (zero) to -£5.85 million.
Reference: 'Adjusting for actual performance in 2019-20 - blind year adjustment final decisions', published 13 November 2020
</t>
        </r>
      </text>
    </comment>
    <comment ref="I366" authorId="0" shapeId="0" xr:uid="{00000000-0006-0000-0100-0000B8030000}">
      <text>
        <r>
          <rPr>
            <b/>
            <sz val="9"/>
            <color indexed="81"/>
            <rFont val="Tahoma"/>
            <family val="2"/>
          </rPr>
          <t>Author:</t>
        </r>
        <r>
          <rPr>
            <sz val="9"/>
            <color indexed="81"/>
            <rFont val="Tahoma"/>
            <family val="2"/>
          </rPr>
          <t xml:space="preserve">
This is a new measure being developed by Ofwat for an industry-wide incentive, to apply during 2015-20. Thames Water will align the measure with the detailed definition to be formed by Ofwat, which the company understands will be score-based using abstracted volume at identified sites.</t>
        </r>
      </text>
    </comment>
    <comment ref="O366" authorId="0" shapeId="0" xr:uid="{00000000-0006-0000-0100-0000B9030000}">
      <text>
        <r>
          <rPr>
            <b/>
            <sz val="9"/>
            <color indexed="81"/>
            <rFont val="Tahoma"/>
            <family val="2"/>
          </rPr>
          <t>Author:</t>
        </r>
        <r>
          <rPr>
            <sz val="9"/>
            <color indexed="81"/>
            <rFont val="Tahoma"/>
            <family val="2"/>
          </rPr>
          <t xml:space="preserve">
Thames Water corrigendum dated 27 Nov 2017, published 1 Dec 2017</t>
        </r>
      </text>
    </comment>
    <comment ref="P366" authorId="0" shapeId="0" xr:uid="{00000000-0006-0000-0100-0000BA030000}">
      <text>
        <r>
          <rPr>
            <b/>
            <sz val="9"/>
            <color indexed="81"/>
            <rFont val="Tahoma"/>
            <family val="2"/>
          </rPr>
          <t>Author:</t>
        </r>
        <r>
          <rPr>
            <sz val="9"/>
            <color indexed="81"/>
            <rFont val="Tahoma"/>
            <family val="2"/>
          </rPr>
          <t xml:space="preserve">
Thames Water corrigendum dated 27 Nov 2017, published 1 Dec 2017</t>
        </r>
      </text>
    </comment>
    <comment ref="Q366" authorId="0" shapeId="0" xr:uid="{00000000-0006-0000-0100-0000BB030000}">
      <text>
        <r>
          <rPr>
            <b/>
            <sz val="9"/>
            <color indexed="81"/>
            <rFont val="Tahoma"/>
            <family val="2"/>
          </rPr>
          <t>Author:</t>
        </r>
        <r>
          <rPr>
            <sz val="9"/>
            <color indexed="81"/>
            <rFont val="Tahoma"/>
            <family val="2"/>
          </rPr>
          <t xml:space="preserve">
Thames Water corrigendum dated 27 Nov 2017, published 1 Dec 2017</t>
        </r>
      </text>
    </comment>
    <comment ref="BH368" authorId="0" shapeId="0" xr:uid="{00000000-0006-0000-0100-0000BC030000}">
      <text>
        <r>
          <rPr>
            <b/>
            <sz val="9"/>
            <color indexed="81"/>
            <rFont val="Tahoma"/>
            <family val="2"/>
          </rPr>
          <t>Author:</t>
        </r>
        <r>
          <rPr>
            <sz val="9"/>
            <color indexed="81"/>
            <rFont val="Tahoma"/>
            <family val="2"/>
          </rPr>
          <t xml:space="preserve">
Incentive rate = 40.94% of 2015-20 costs reduced through scope reductions.
Note: the underperformance payment incentive rate is expressed as a %, not in terms of £m as the column heading states.</t>
        </r>
      </text>
    </comment>
    <comment ref="I372" authorId="0" shapeId="0" xr:uid="{00000000-0006-0000-0100-0000BD030000}">
      <text>
        <r>
          <rPr>
            <b/>
            <sz val="9"/>
            <color indexed="81"/>
            <rFont val="Tahoma"/>
            <family val="2"/>
          </rPr>
          <t>Author:</t>
        </r>
        <r>
          <rPr>
            <sz val="9"/>
            <color indexed="81"/>
            <rFont val="Tahoma"/>
            <family val="2"/>
          </rPr>
          <t xml:space="preserve">
CSAT = customer satisfaction</t>
        </r>
      </text>
    </comment>
    <comment ref="I375" authorId="0" shapeId="0" xr:uid="{00000000-0006-0000-0100-0000BE030000}">
      <text>
        <r>
          <rPr>
            <b/>
            <sz val="9"/>
            <color indexed="81"/>
            <rFont val="Tahoma"/>
            <family val="2"/>
          </rPr>
          <t>Author:</t>
        </r>
        <r>
          <rPr>
            <sz val="9"/>
            <color indexed="81"/>
            <rFont val="Tahoma"/>
            <family val="2"/>
          </rPr>
          <t xml:space="preserve">
The definition of the performance measure is the number of properties which receive further protection from flooding due to rainfall by the end of 2015-20, at the estimated frequency and severity of flooding as detailed in Thames Water’s business plan.
Note: there will be a different treatment of outputs related to the Counters Creek solution, as a result of the risks to the delivery that are outside of Thames Water’s control (for further details see the PR14 FD TMS company-specific appendix pages 223-227).
</t>
        </r>
      </text>
    </comment>
    <comment ref="R375" authorId="0" shapeId="0" xr:uid="{00000000-0006-0000-0100-0000BF030000}">
      <text>
        <r>
          <rPr>
            <b/>
            <sz val="9"/>
            <color indexed="81"/>
            <rFont val="Tahoma"/>
            <family val="2"/>
          </rPr>
          <t>Author:</t>
        </r>
        <r>
          <rPr>
            <sz val="9"/>
            <color indexed="81"/>
            <rFont val="Tahoma"/>
            <family val="2"/>
          </rPr>
          <t xml:space="preserve">
Improvement in annualised benefits is determined by reference to the benefits matrix</t>
        </r>
      </text>
    </comment>
    <comment ref="AR375" authorId="0" shapeId="0" xr:uid="{00000000-0006-0000-0100-0000C0030000}">
      <text>
        <r>
          <rPr>
            <b/>
            <sz val="9"/>
            <color indexed="81"/>
            <rFont val="Tahoma"/>
            <family val="2"/>
          </rPr>
          <t>Author:</t>
        </r>
        <r>
          <rPr>
            <sz val="9"/>
            <color indexed="81"/>
            <rFont val="Tahoma"/>
            <family val="2"/>
          </rPr>
          <t xml:space="preserve">
Note: the 2019-20 underperformance payment collar and outperformance payment cap for this performance commitment are illustrative only as, in line with the PR14 FD, the underperformance payment collar and outperformance payment cap are financial (expressed in £m).
Please see the Thames Water PR14 FD company-specific appendix for further detail.</t>
        </r>
      </text>
    </comment>
    <comment ref="BG375" authorId="0" shapeId="0" xr:uid="{00000000-0006-0000-0100-0000C1030000}">
      <text>
        <r>
          <rPr>
            <b/>
            <sz val="9"/>
            <color indexed="81"/>
            <rFont val="Tahoma"/>
            <family val="2"/>
          </rPr>
          <t>Author:</t>
        </r>
        <r>
          <rPr>
            <sz val="9"/>
            <color indexed="81"/>
            <rFont val="Tahoma"/>
            <family val="2"/>
          </rPr>
          <t xml:space="preserve">
Note: the 2019-20 underperformance payment collar and outperformance payment cap for this performance commitment are illustrative only as, in line with the PR14 FD, the underperformance payment collar and outperformance payment cap are financial (expressed in £m).
Please see the Thames Water PR14 FD company-specific appendix for further detail.</t>
        </r>
      </text>
    </comment>
    <comment ref="BH375" authorId="0" shapeId="0" xr:uid="{00000000-0006-0000-0100-0000C2030000}">
      <text>
        <r>
          <rPr>
            <b/>
            <sz val="9"/>
            <color indexed="81"/>
            <rFont val="Tahoma"/>
            <family val="2"/>
          </rPr>
          <t>Author:</t>
        </r>
        <r>
          <rPr>
            <sz val="9"/>
            <color indexed="81"/>
            <rFont val="Tahoma"/>
            <family val="2"/>
          </rPr>
          <t xml:space="preserve">
Determined by reference to actual costs and benefits matrix</t>
        </r>
      </text>
    </comment>
    <comment ref="BL375" authorId="0" shapeId="0" xr:uid="{00000000-0006-0000-0100-0000C3030000}">
      <text>
        <r>
          <rPr>
            <b/>
            <sz val="9"/>
            <color indexed="81"/>
            <rFont val="Tahoma"/>
            <family val="2"/>
          </rPr>
          <t>Author:</t>
        </r>
        <r>
          <rPr>
            <sz val="9"/>
            <color indexed="81"/>
            <rFont val="Tahoma"/>
            <family val="2"/>
          </rPr>
          <t xml:space="preserve">
Determined by reference to actual costs and benefits matrix</t>
        </r>
      </text>
    </comment>
    <comment ref="DZ375" authorId="0" shapeId="0" xr:uid="{00000000-0006-0000-0100-0000C4030000}">
      <text>
        <r>
          <rPr>
            <b/>
            <sz val="9"/>
            <color indexed="81"/>
            <rFont val="Tahoma"/>
            <family val="2"/>
          </rPr>
          <t>Author:</t>
        </r>
        <r>
          <rPr>
            <sz val="9"/>
            <color indexed="81"/>
            <rFont val="Tahoma"/>
            <family val="2"/>
          </rPr>
          <t xml:space="preserve">
PR19 FD intervention (December 2020)
We calculated the underperformance payment by multiplying the proportion of annualised benefits not achieved by the maximum underperformance penalty:
80% ((£14.2m - £2.8m) / £14.2m) multiplied by £162m = £130.056m
The PC set out that a change in scope of work delivered could impact the calculation of the ODI. Our calculation assumed that the scope of improvements that the company is planning to deliver, leading to the £2.8 million annualised benefit, was an element of the original scheme at PR14 and therefore no adjustment is necessary.</t>
        </r>
      </text>
    </comment>
    <comment ref="I376" authorId="0" shapeId="0" xr:uid="{00000000-0006-0000-0100-0000C5030000}">
      <text>
        <r>
          <rPr>
            <b/>
            <sz val="9"/>
            <color indexed="81"/>
            <rFont val="Tahoma"/>
            <family val="2"/>
          </rPr>
          <t>Author:</t>
        </r>
        <r>
          <rPr>
            <sz val="9"/>
            <color indexed="81"/>
            <rFont val="Tahoma"/>
            <family val="2"/>
          </rPr>
          <t xml:space="preserve">
SFOC = sewer flooding other causes</t>
        </r>
      </text>
    </comment>
    <comment ref="I377" authorId="0" shapeId="0" xr:uid="{00000000-0006-0000-0100-0000C6030000}">
      <text>
        <r>
          <rPr>
            <b/>
            <sz val="9"/>
            <color indexed="81"/>
            <rFont val="Tahoma"/>
            <family val="2"/>
          </rPr>
          <t>Author:</t>
        </r>
        <r>
          <rPr>
            <sz val="9"/>
            <color indexed="81"/>
            <rFont val="Tahoma"/>
            <family val="2"/>
          </rPr>
          <t xml:space="preserve">
The number of hectares of contributing area (ie local impermeable area that would normally contribute to surface water run-off into a combined sewer) disconnected from the combined sewers by fitting sustainable drainage measures.
The measurement unit is the number of hectares of contributing area (that is, local impermeable area that would normally allow surface water to run-off into a combined sewer) disconnected from the combined sewers by fitting sustainable drainage measures such as water butts, permeable paving, rain gardens and green roofs.</t>
        </r>
      </text>
    </comment>
    <comment ref="I378" authorId="0" shapeId="0" xr:uid="{00000000-0006-0000-0100-0000C7030000}">
      <text>
        <r>
          <rPr>
            <b/>
            <sz val="9"/>
            <color indexed="81"/>
            <rFont val="Tahoma"/>
            <family val="2"/>
          </rPr>
          <t>Author:</t>
        </r>
        <r>
          <rPr>
            <sz val="9"/>
            <color indexed="81"/>
            <rFont val="Tahoma"/>
            <family val="2"/>
          </rPr>
          <t xml:space="preserve">
SEMD = Security and Emergency Measures Direction</t>
        </r>
      </text>
    </comment>
    <comment ref="BH378" authorId="0" shapeId="0" xr:uid="{00000000-0006-0000-0100-0000C8030000}">
      <text>
        <r>
          <rPr>
            <b/>
            <sz val="9"/>
            <color indexed="81"/>
            <rFont val="Tahoma"/>
            <family val="2"/>
          </rPr>
          <t>Author:</t>
        </r>
        <r>
          <rPr>
            <sz val="9"/>
            <color indexed="81"/>
            <rFont val="Tahoma"/>
            <family val="2"/>
          </rPr>
          <t xml:space="preserve">
Incentive rate = 40.4% of annualised costs saved through scope reduction.
Note: the underperformance payment incentive rate is expressed as a %, not in terms of £m as the column heading states.</t>
        </r>
      </text>
    </comment>
    <comment ref="CG379" authorId="0" shapeId="0" xr:uid="{00000000-0006-0000-0100-0000C9030000}">
      <text>
        <r>
          <rPr>
            <b/>
            <sz val="9"/>
            <color indexed="81"/>
            <rFont val="Tahoma"/>
            <family val="2"/>
          </rPr>
          <t>Author:</t>
        </r>
        <r>
          <rPr>
            <sz val="9"/>
            <color indexed="81"/>
            <rFont val="Tahoma"/>
            <family val="2"/>
          </rPr>
          <t xml:space="preserve">
Amended from from 537,700 to 495,160
(ACR, 19 August 2019)
Referennce: TMS Annual Report and Annual Performance Report 2018/19, pages 70 and 277</t>
        </r>
      </text>
    </comment>
    <comment ref="I380" authorId="0" shapeId="0" xr:uid="{00000000-0006-0000-0100-0000CA030000}">
      <text>
        <r>
          <rPr>
            <b/>
            <sz val="9"/>
            <color indexed="81"/>
            <rFont val="Tahoma"/>
            <family val="2"/>
          </rPr>
          <t>Author:</t>
        </r>
        <r>
          <rPr>
            <sz val="9"/>
            <color indexed="81"/>
            <rFont val="Tahoma"/>
            <family val="2"/>
          </rPr>
          <t xml:space="preserve">
The Lee Tunnel, including Shaft G, is an AMP5 overlap scheme due for completion on 31 December 2015.
</t>
        </r>
        <r>
          <rPr>
            <i/>
            <sz val="9"/>
            <color indexed="81"/>
            <rFont val="Tahoma"/>
            <family val="2"/>
          </rPr>
          <t>Background note</t>
        </r>
        <r>
          <rPr>
            <sz val="9"/>
            <color indexed="81"/>
            <rFont val="Tahoma"/>
            <family val="2"/>
          </rPr>
          <t xml:space="preserve">
The Lee Tunnel is part of the strategic London TTT improvements. It will transport sewage from Abbey Mills pumping station in Stratford to Beckton Sewage Treatment Works. Shaft G is a principally below-ground shaft required for the construction of the Lee Tunnel.</t>
        </r>
      </text>
    </comment>
    <comment ref="I381" authorId="0" shapeId="0" xr:uid="{00000000-0006-0000-0100-0000CB030000}">
      <text>
        <r>
          <rPr>
            <b/>
            <sz val="9"/>
            <color indexed="81"/>
            <rFont val="Tahoma"/>
            <family val="2"/>
          </rPr>
          <t>Author:</t>
        </r>
        <r>
          <rPr>
            <sz val="9"/>
            <color indexed="81"/>
            <rFont val="Tahoma"/>
            <family val="2"/>
          </rPr>
          <t xml:space="preserve">
Deephams is Thames Water’s fourth largest WwTW and serves a population equivalent (PE) of 885,000. As part of the upgrade it is proposed to increase capacity to 941,000 PE and be designed to accept a peak design flow to full treatment of 497Mld. Under the Freshwater Fish Directive and the Water Framework Directive, the consent conditions for suspended solids, biochemical oxygen demand and total ammonia are to be tightened to 10mg/l, 5mg/l and 1mg/l N respectively on 31 March 2017 with an existing 1mg/l Phosphorous consent remaining.
Deephams WwTW is close to Picketts Lock, Edmonton. The outflow discharges via Pymmes Brook into the River Lee Navigation at Tottenham Lock. The upgrade is required to:
• meet new wastewater quality standards set by the EA
• replace the existing treatment plant that is becoming old and worn out
• cater for predicted population growth in the area
• cope with weather variations that are predicted to occur due to climate change
• reduce odour.
Note: the Deephams WwTW was subject to a significant special cost claim at PR14.</t>
        </r>
      </text>
    </comment>
    <comment ref="I382" authorId="0" shapeId="0" xr:uid="{00000000-0006-0000-0100-0000CC030000}">
      <text>
        <r>
          <rPr>
            <b/>
            <sz val="9"/>
            <color indexed="81"/>
            <rFont val="Tahoma"/>
            <family val="2"/>
          </rPr>
          <t>Author:</t>
        </r>
        <r>
          <rPr>
            <sz val="9"/>
            <color indexed="81"/>
            <rFont val="Tahoma"/>
            <family val="2"/>
          </rPr>
          <t xml:space="preserve">
This is the greenhouse gas emissions (in kilo tonnes of carbon dioxide (CO2) equivalent) from wastewater operations. This performance measure takes into account all forecast movements in the use of energy and emissions, including impacts from Thames Water’s wider investment programme and efficiency activities. The company’s specific programme is optimised at a company-wide level and then allocated to water or wastewater service based on each site-specific solution in the preferred programme. This PC is allocated 100% to wholesale wastewater, being delivered solely by solutions on wastewater sites.</t>
        </r>
      </text>
    </comment>
    <comment ref="T382" authorId="0" shapeId="0" xr:uid="{D54C6399-8C38-4623-B8DB-A2A715FAF649}">
      <text>
        <r>
          <rPr>
            <b/>
            <sz val="9"/>
            <color indexed="81"/>
            <rFont val="Tahoma"/>
            <family val="2"/>
          </rPr>
          <t>Author:</t>
        </r>
        <r>
          <rPr>
            <sz val="9"/>
            <color indexed="81"/>
            <rFont val="Tahoma"/>
            <family val="2"/>
          </rPr>
          <t xml:space="preserve">
Amended from 368.1 to 402.0
Reference: Thames Water Annual Performance Report 2015-16, page 19</t>
        </r>
      </text>
    </comment>
    <comment ref="U382" authorId="0" shapeId="0" xr:uid="{0FB33CEE-FA20-4843-B8ED-3A6BE7F0ADB8}">
      <text>
        <r>
          <rPr>
            <b/>
            <sz val="9"/>
            <color indexed="81"/>
            <rFont val="Tahoma"/>
            <family val="2"/>
          </rPr>
          <t>Author:</t>
        </r>
        <r>
          <rPr>
            <sz val="9"/>
            <color indexed="81"/>
            <rFont val="Tahoma"/>
            <family val="2"/>
          </rPr>
          <t xml:space="preserve">
Amended from 322.5 to 361.0
Reference: Thames Water Annual Performance Report 2016-17, page 20
</t>
        </r>
      </text>
    </comment>
    <comment ref="V382" authorId="0" shapeId="0" xr:uid="{7692BB4E-47A6-4EB0-8D8B-795037E9A831}">
      <text>
        <r>
          <rPr>
            <b/>
            <sz val="9"/>
            <color indexed="81"/>
            <rFont val="Tahoma"/>
            <family val="2"/>
          </rPr>
          <t>Author:</t>
        </r>
        <r>
          <rPr>
            <sz val="9"/>
            <color indexed="81"/>
            <rFont val="Tahoma"/>
            <family val="2"/>
          </rPr>
          <t xml:space="preserve">
Amended from 290.5 to 315.0
Reference: Thames Water Annual report and annual performance report 2017-18, page 33
</t>
        </r>
      </text>
    </comment>
    <comment ref="W382" authorId="0" shapeId="0" xr:uid="{12517A96-532A-4FB3-8473-EC73C3A6B25C}">
      <text>
        <r>
          <rPr>
            <b/>
            <sz val="9"/>
            <color indexed="81"/>
            <rFont val="Tahoma"/>
            <family val="2"/>
          </rPr>
          <t>Author:</t>
        </r>
        <r>
          <rPr>
            <sz val="9"/>
            <color indexed="81"/>
            <rFont val="Tahoma"/>
            <family val="2"/>
          </rPr>
          <t xml:space="preserve">
Amended from 269.6 to 281.0
Reference: Thames Water Annual Report and Annual Performance Report 2018-19, page 71
</t>
        </r>
      </text>
    </comment>
    <comment ref="X382" authorId="0" shapeId="0" xr:uid="{4A2D37D8-63C0-41D7-8449-032A020B0127}">
      <text>
        <r>
          <rPr>
            <b/>
            <sz val="9"/>
            <color indexed="81"/>
            <rFont val="Tahoma"/>
            <family val="2"/>
          </rPr>
          <t>Author:</t>
        </r>
        <r>
          <rPr>
            <sz val="9"/>
            <color indexed="81"/>
            <rFont val="Tahoma"/>
            <family val="2"/>
          </rPr>
          <t xml:space="preserve">
Amended from 260.6 to 269.9
Reference: Thames Water combined report 2019-20, page 45</t>
        </r>
      </text>
    </comment>
    <comment ref="I383" authorId="0" shapeId="0" xr:uid="{00000000-0006-0000-0100-0000CD030000}">
      <text>
        <r>
          <rPr>
            <b/>
            <sz val="9"/>
            <color indexed="81"/>
            <rFont val="Tahoma"/>
            <family val="2"/>
          </rPr>
          <t>Author:</t>
        </r>
        <r>
          <rPr>
            <sz val="9"/>
            <color indexed="81"/>
            <rFont val="Tahoma"/>
            <family val="2"/>
          </rPr>
          <t xml:space="preserve">
The total annual number of pollution incidents (category 1, 2 and 3) from sewage related premises, including both consented and unconsented incidents, and those from sewers that transferred to the company in October 2011 and pumping stations that will transfer in 2016. The source of information for this PC is the Environment Agency’s National Incident Recording System (NIRS) database. The pollution sources for this commitment include sewage treatment works, storm tanks, combined sewer overflows, foul sewers, pumping stations, rising mains and other.
This measure does not include category 4 incidents, consistent with historical regulatory reporting to Ofwat.</t>
        </r>
      </text>
    </comment>
    <comment ref="BQ383" authorId="0" shapeId="0" xr:uid="{00000000-0006-0000-0100-0000CE030000}">
      <text>
        <r>
          <rPr>
            <b/>
            <sz val="9"/>
            <color indexed="81"/>
            <rFont val="Tahoma"/>
            <family val="2"/>
          </rPr>
          <t>Author:</t>
        </r>
        <r>
          <rPr>
            <sz val="9"/>
            <color indexed="81"/>
            <rFont val="Tahoma"/>
            <family val="2"/>
          </rPr>
          <t xml:space="preserve">
2015-16 actual performance is within the outperformance zone. However, as category 1 and 2 incidents were recorded no outperformance is payable. 2015-16 performance is therefore recorded as being within the outperformance deadband.</t>
        </r>
      </text>
    </comment>
    <comment ref="BU383" authorId="0" shapeId="0" xr:uid="{00000000-0006-0000-0100-0000CF030000}">
      <text>
        <r>
          <rPr>
            <b/>
            <sz val="9"/>
            <color indexed="81"/>
            <rFont val="Tahoma"/>
            <family val="2"/>
          </rPr>
          <t>Author:</t>
        </r>
        <r>
          <rPr>
            <sz val="9"/>
            <color indexed="81"/>
            <rFont val="Tahoma"/>
            <family val="2"/>
          </rPr>
          <t xml:space="preserve">
2015-16 actual performance is within the outperformance zone. However, as category 1 and 2 incidents were recorded no outperformance is payable. 2015-16 performance is therefore recorded as being within the outperformance deadband.</t>
        </r>
      </text>
    </comment>
    <comment ref="BV383" authorId="0" shapeId="0" xr:uid="{00000000-0006-0000-0100-0000D0030000}">
      <text>
        <r>
          <rPr>
            <b/>
            <sz val="9"/>
            <color indexed="81"/>
            <rFont val="Tahoma"/>
            <family val="2"/>
          </rPr>
          <t>Author:</t>
        </r>
        <r>
          <rPr>
            <sz val="9"/>
            <color indexed="81"/>
            <rFont val="Tahoma"/>
            <family val="2"/>
          </rPr>
          <t xml:space="preserve">
2015-16 actual performance is within the outperformance zone. However, as category 1 and 2 incidents were recorded no outperformance is payable. 2015-16 performance is therefore recorded as being within the outperformance deadband.</t>
        </r>
      </text>
    </comment>
    <comment ref="I384" authorId="0" shapeId="0" xr:uid="{00000000-0006-0000-0100-0000D1030000}">
      <text>
        <r>
          <rPr>
            <b/>
            <sz val="9"/>
            <color indexed="81"/>
            <rFont val="Tahoma"/>
            <family val="2"/>
          </rPr>
          <t>Author:</t>
        </r>
        <r>
          <rPr>
            <sz val="9"/>
            <color indexed="81"/>
            <rFont val="Tahoma"/>
            <family val="2"/>
          </rPr>
          <t xml:space="preserve">
The percentage of sewage treatment works with discharges compliant with numeric environmental permits in each year. This is an existing measure which is assessed annually by the EA through MD109 reporting.
In line with the Environment Agency’s expectations, the company should meet 100% compliance with numeric permits to discharge.
</t>
        </r>
      </text>
    </comment>
    <comment ref="I385" authorId="0" shapeId="0" xr:uid="{00000000-0006-0000-0100-0000D2030000}">
      <text>
        <r>
          <rPr>
            <b/>
            <sz val="9"/>
            <color indexed="81"/>
            <rFont val="Tahoma"/>
            <family val="2"/>
          </rPr>
          <t>Author:</t>
        </r>
        <r>
          <rPr>
            <sz val="9"/>
            <color indexed="81"/>
            <rFont val="Tahoma"/>
            <family val="2"/>
          </rPr>
          <t xml:space="preserve">
The number of water bodies improved or protected by catchment management solutions, to control phosphorus and other pollutants, as part of an innovative pilot programme. This measure does not directly relate to a statutory requirement and is not a formal requirement of Defra, Natural England, the DWI or the Environment Agency.</t>
        </r>
      </text>
    </comment>
    <comment ref="I386" authorId="0" shapeId="0" xr:uid="{00000000-0006-0000-0100-0000D3030000}">
      <text>
        <r>
          <rPr>
            <b/>
            <sz val="9"/>
            <color indexed="81"/>
            <rFont val="Tahoma"/>
            <family val="2"/>
          </rPr>
          <t>Author:</t>
        </r>
        <r>
          <rPr>
            <sz val="9"/>
            <color indexed="81"/>
            <rFont val="Tahoma"/>
            <family val="2"/>
          </rPr>
          <t xml:space="preserve">
The percentage compliance of the company’s wastewater sludge with all relevant legislation and best practice guidance, such as The Sludge (Use in Agriculture) Regulations 1989; The ADAS Safe Sludge Matrix (2001); The Nitrates Regulations (2008; 2013); Waste Management Licensing (amendment and related provisions) Regulations 2005.
This is an existing measure showing the proportion of the company’s sludge disposal to agricultural land (in tonnes of dry solids) that is compliant with all relevant legislation and best practice guidance.</t>
        </r>
      </text>
    </comment>
    <comment ref="I387" authorId="0" shapeId="0" xr:uid="{00000000-0006-0000-0100-0000D4030000}">
      <text>
        <r>
          <rPr>
            <b/>
            <sz val="9"/>
            <color indexed="81"/>
            <rFont val="Tahoma"/>
            <family val="2"/>
          </rPr>
          <t>Author:</t>
        </r>
        <r>
          <rPr>
            <sz val="9"/>
            <color indexed="81"/>
            <rFont val="Tahoma"/>
            <family val="2"/>
          </rPr>
          <t xml:space="preserve">
This measures the number of children directly engaged each year through Thames Water’s education programme for wastewater, including working in schools, educational visits and site open days.</t>
        </r>
      </text>
    </comment>
    <comment ref="I388" authorId="0" shapeId="0" xr:uid="{00000000-0006-0000-0100-0000D5030000}">
      <text>
        <r>
          <rPr>
            <b/>
            <sz val="9"/>
            <color indexed="81"/>
            <rFont val="Tahoma"/>
            <family val="2"/>
          </rPr>
          <t>Author:</t>
        </r>
        <r>
          <rPr>
            <sz val="9"/>
            <color indexed="81"/>
            <rFont val="Tahoma"/>
            <family val="2"/>
          </rPr>
          <t xml:space="preserve">
This is a new measure showing the reduction in the number of properties affected by odour on a cumulative basis, assessed through odour monitoring.
Odour modelling is carried out as part of the detailed design phase of a scheme which confirms the point sources of odour and the reduction in emission rate expected. The properties impacted are assessed by pre- and post-project odour dispersion modelling.</t>
        </r>
      </text>
    </comment>
    <comment ref="BY388" authorId="0" shapeId="0" xr:uid="{7D5E9CA7-1A30-4A0F-B427-D4025A281D1B}">
      <text>
        <r>
          <rPr>
            <b/>
            <sz val="9"/>
            <color indexed="81"/>
            <rFont val="Tahoma"/>
            <family val="2"/>
          </rPr>
          <t>Author:</t>
        </r>
        <r>
          <rPr>
            <sz val="9"/>
            <color indexed="81"/>
            <rFont val="Tahoma"/>
            <family val="2"/>
          </rPr>
          <t xml:space="preserve">
Amended from 1,305 to 1,298
References:
Thames Water Combined Report – Annual Report, Annual Performance Report and Sustainability Report 2019-20, page 238
Email from Katie Coxon, Thames Water, to ACR (22 January 2021 10:23am)</t>
        </r>
      </text>
    </comment>
    <comment ref="CD388" authorId="0" shapeId="0" xr:uid="{19CDB091-33FE-48E8-A612-BA96BDFE6B5B}">
      <text>
        <r>
          <rPr>
            <b/>
            <sz val="9"/>
            <color indexed="81"/>
            <rFont val="Tahoma"/>
            <family val="2"/>
          </rPr>
          <t>Author:</t>
        </r>
        <r>
          <rPr>
            <sz val="9"/>
            <color indexed="81"/>
            <rFont val="Tahoma"/>
            <family val="2"/>
          </rPr>
          <t xml:space="preserve">
Amended from 0.1126 to 0.1111
References:
Thames Water Combined Report – Annual Report, Annual Performance Report and Sustainability Report 2019-20, page 238
Email from Katie Coxon, Thames Water, to ACR (22 January 2021 10:23am)</t>
        </r>
      </text>
    </comment>
    <comment ref="I389" authorId="0" shapeId="0" xr:uid="{00000000-0006-0000-0100-0000D6030000}">
      <text>
        <r>
          <rPr>
            <b/>
            <sz val="9"/>
            <color indexed="81"/>
            <rFont val="Tahoma"/>
            <family val="2"/>
          </rPr>
          <t>Author:</t>
        </r>
        <r>
          <rPr>
            <sz val="9"/>
            <color indexed="81"/>
            <rFont val="Tahoma"/>
            <family val="2"/>
          </rPr>
          <t xml:space="preserve">
Proportion of agreed measures completed to meet new environmental regulations. Agreed measures are defined as:
• wastewater schemes listed on NEP4, except the TTT;
• one successful application for first time sewerage;
• 11 specified WFD schemes to improve either biological oxygen demand (BOD) or ammonia discharges;
• 13 specified WFD schemes to prevent water bodies deteriorating;
• 11 specified actions to enable Artificial and Heavily Modified Water bodies under Thames Water ownership to achieve Good Ecological Potential; and
• investigations into 192 intermittent discharges suspected of contributing to WFD failures.
The Thames Tideway Tunnel (TTT) is not included in this measure.</t>
        </r>
      </text>
    </comment>
    <comment ref="BH389" authorId="0" shapeId="0" xr:uid="{00000000-0006-0000-0100-0000D7030000}">
      <text>
        <r>
          <rPr>
            <b/>
            <sz val="9"/>
            <color indexed="81"/>
            <rFont val="Tahoma"/>
            <family val="2"/>
          </rPr>
          <t>Author:</t>
        </r>
        <r>
          <rPr>
            <sz val="9"/>
            <color indexed="81"/>
            <rFont val="Tahoma"/>
            <family val="2"/>
          </rPr>
          <t xml:space="preserve">
Incentive rate = 40.4% of cost saved through scope reduction.
Note: the underperformance payment incentive rate is expressed as a %, not in terms of £m as the column heading states.</t>
        </r>
      </text>
    </comment>
    <comment ref="I390" authorId="0" shapeId="0" xr:uid="{00000000-0006-0000-0100-0000D8030000}">
      <text>
        <r>
          <rPr>
            <b/>
            <sz val="9"/>
            <color indexed="81"/>
            <rFont val="Tahoma"/>
            <family val="2"/>
          </rPr>
          <t>Author:</t>
        </r>
        <r>
          <rPr>
            <sz val="9"/>
            <color indexed="81"/>
            <rFont val="Tahoma"/>
            <family val="2"/>
          </rPr>
          <t xml:space="preserve">
The amount of phosphorus removed from rivers through the final NEP5 schemes by the end of 2015-20, measured as kilograms per day. The delivery of NEP5 schemes will be reported and signed-off independently by the Environment Agency through its annual MD109 report.
Load reductions are to be set on a theoretical basis using permitting data to overcome seasonal, weather and measurement impacts and thereby keeping it transparent and simple to regulate. Where no permitted phosphorus limit exists, the assumed final effluent concentration will be considered to be 6 mg/l. This is the average final effluent discharge concentration of phosphorus across all measured sites where no phosphorus limit currently exists in the permit. Thames Water proposes that the Environment Agency verifies the assumed load reductions.</t>
        </r>
      </text>
    </comment>
    <comment ref="X390" authorId="0" shapeId="0" xr:uid="{00000000-0006-0000-0100-0000D9030000}">
      <text>
        <r>
          <rPr>
            <b/>
            <sz val="9"/>
            <color indexed="81"/>
            <rFont val="Tahoma"/>
            <family val="2"/>
          </rPr>
          <t>Author:</t>
        </r>
        <r>
          <rPr>
            <sz val="9"/>
            <color indexed="81"/>
            <rFont val="Tahoma"/>
            <family val="2"/>
          </rPr>
          <t xml:space="preserve">
Reference: PR14 FD corrigenda to the Thames Water company specific appendix (Ofwat, 15 May 2018)
In line with the PR14 final determination, Thames Water restated the performance commitment level (and hence deadbands) in line with expectations of the final NEP5 as confirmed by the Environment Agency</t>
        </r>
      </text>
    </comment>
    <comment ref="AW390" authorId="0" shapeId="0" xr:uid="{00000000-0006-0000-0100-0000DA030000}">
      <text>
        <r>
          <rPr>
            <b/>
            <sz val="9"/>
            <color indexed="81"/>
            <rFont val="Tahoma"/>
            <family val="2"/>
          </rPr>
          <t>Author:</t>
        </r>
        <r>
          <rPr>
            <sz val="9"/>
            <color indexed="81"/>
            <rFont val="Tahoma"/>
            <family val="2"/>
          </rPr>
          <t xml:space="preserve">
Reference: PR14 FD corrigenda to the Thames Water company specific appendix (Ofwat, 15 May 2018)
In line with the PR14 final determination, Thames Water restated the performance commitment level (and hence deadbands) in line with expectations of the final NEP5 as confirmed by the Environment Agency</t>
        </r>
      </text>
    </comment>
    <comment ref="BB390" authorId="0" shapeId="0" xr:uid="{00000000-0006-0000-0100-0000DB030000}">
      <text>
        <r>
          <rPr>
            <b/>
            <sz val="9"/>
            <color indexed="81"/>
            <rFont val="Tahoma"/>
            <family val="2"/>
          </rPr>
          <t>Author:</t>
        </r>
        <r>
          <rPr>
            <sz val="9"/>
            <color indexed="81"/>
            <rFont val="Tahoma"/>
            <family val="2"/>
          </rPr>
          <t xml:space="preserve">
Reference: PR14 FD corrigenda to the Thames Water company specific appendix (Ofwat, 15 May 2018)
In line with the PR14 final determination, Thames Water restated the performance commitment level (and hence deadbands) in line with expectations of the final NEP5 as confirmed by the Environment Agency</t>
        </r>
      </text>
    </comment>
    <comment ref="BH390" authorId="0" shapeId="0" xr:uid="{00000000-0006-0000-0100-0000DC030000}">
      <text>
        <r>
          <rPr>
            <b/>
            <sz val="9"/>
            <color indexed="81"/>
            <rFont val="Tahoma"/>
            <family val="2"/>
          </rPr>
          <t>Author:</t>
        </r>
        <r>
          <rPr>
            <sz val="9"/>
            <color indexed="81"/>
            <rFont val="Tahoma"/>
            <family val="2"/>
          </rPr>
          <t xml:space="preserve">
Reference: PR14 final determination corrigenda to the Thames Water company specific appendix (Ofwat, 15 May 2018)
Determined by reference to actual costs and benefits on completion of the price control period as the penalty rate will be a function of the company’s actual performance against the restated performance commitment reflecting the costs and benefits foregone of any units (kg/d) not delivered</t>
        </r>
      </text>
    </comment>
    <comment ref="BL390" authorId="0" shapeId="0" xr:uid="{00000000-0006-0000-0100-0000DD030000}">
      <text>
        <r>
          <rPr>
            <b/>
            <sz val="9"/>
            <color indexed="81"/>
            <rFont val="Tahoma"/>
            <family val="2"/>
          </rPr>
          <t>Author:</t>
        </r>
        <r>
          <rPr>
            <sz val="9"/>
            <color indexed="81"/>
            <rFont val="Tahoma"/>
            <family val="2"/>
          </rPr>
          <t xml:space="preserve">
Reference: PR14 final determination corrigenda to the Thames Water company specific appendix (Ofwat, 15 May 2018)
Determined by reference to actual costs and benefits on completion of the price control period as the reward rate will be a function of the company’s actual performance against the restated performance commitment reflecting the additional costs and benefits of any additional units (kg/d) delivered</t>
        </r>
      </text>
    </comment>
    <comment ref="I391" authorId="0" shapeId="0" xr:uid="{00000000-0006-0000-0100-0000DE030000}">
      <text>
        <r>
          <rPr>
            <b/>
            <sz val="9"/>
            <color indexed="81"/>
            <rFont val="Tahoma"/>
            <family val="2"/>
          </rPr>
          <t>Author:</t>
        </r>
        <r>
          <rPr>
            <sz val="9"/>
            <color indexed="81"/>
            <rFont val="Tahoma"/>
            <family val="2"/>
          </rPr>
          <t xml:space="preserve">
This is the net reduction in energy from the grid (energy imported less energy exported) measured in gigawatt hours (GWh), achieved by improving the energy efficiency of assets and increasing the self-generation percentage across wastewater operations.
This performance measure takes into account all forecast movements in the use of energy, including impacts from Thames Water’s wider investment programme and efficiency activities. The specific programme is optimised at a company-wide level and then allocated to water or wastewater service based on each site-specific solution in the preferred programme. This PC is allocated 100% to wholesale wastewater, being delivered solely by solutions on wastewater sites.</t>
        </r>
      </text>
    </comment>
    <comment ref="I392" authorId="0" shapeId="0" xr:uid="{00000000-0006-0000-0100-0000DF030000}">
      <text>
        <r>
          <rPr>
            <b/>
            <sz val="9"/>
            <color indexed="81"/>
            <rFont val="Tahoma"/>
            <family val="2"/>
          </rPr>
          <t>Author:</t>
        </r>
        <r>
          <rPr>
            <sz val="9"/>
            <color indexed="81"/>
            <rFont val="Tahoma"/>
            <family val="2"/>
          </rPr>
          <t xml:space="preserve">
Thames Water has stated in its representation that its view is that the Infrastructure Provider’s (IP) licence award would be by 1 July 2015.</t>
        </r>
      </text>
    </comment>
    <comment ref="I393" authorId="0" shapeId="0" xr:uid="{00000000-0006-0000-0100-0000E0030000}">
      <text>
        <r>
          <rPr>
            <b/>
            <sz val="9"/>
            <color indexed="81"/>
            <rFont val="Tahoma"/>
            <family val="2"/>
          </rPr>
          <t>Author:</t>
        </r>
        <r>
          <rPr>
            <sz val="9"/>
            <color indexed="81"/>
            <rFont val="Tahoma"/>
            <family val="2"/>
          </rPr>
          <t xml:space="preserve">
Acquire land access rights in line with programme in the development consent order (DCO) and programme timetable to be agreed with Ofwat.
Thames Water will monitor and report against the extent of delays to acquisition of land rights. The company will publish information from its planning permission and/or its programme timetable setting out by when rights must be acquired. We understand that this timetable may be impacted by the outcome of the DCO (which Thames Water received in September 2014). Thames Water will need to update this now that it has received the DCO.
</t>
        </r>
      </text>
    </comment>
    <comment ref="I394" authorId="0" shapeId="0" xr:uid="{00000000-0006-0000-0100-0000E1030000}">
      <text>
        <r>
          <rPr>
            <b/>
            <sz val="9"/>
            <color indexed="81"/>
            <rFont val="Tahoma"/>
            <family val="2"/>
          </rPr>
          <t>Author:</t>
        </r>
        <r>
          <rPr>
            <sz val="9"/>
            <color indexed="81"/>
            <rFont val="Tahoma"/>
            <family val="2"/>
          </rPr>
          <t xml:space="preserve">
The final delivery profile will be agreed after the award of the Main Works contracts, once Thames Water has completed the process to optimise the programme.</t>
        </r>
      </text>
    </comment>
    <comment ref="T394" authorId="0" shapeId="0" xr:uid="{00000000-0006-0000-0100-0000E2030000}">
      <text>
        <r>
          <rPr>
            <b/>
            <sz val="9"/>
            <color indexed="81"/>
            <rFont val="Tahoma"/>
            <family val="2"/>
          </rPr>
          <t>Author:</t>
        </r>
        <r>
          <rPr>
            <sz val="9"/>
            <color indexed="81"/>
            <rFont val="Tahoma"/>
            <family val="2"/>
          </rPr>
          <t xml:space="preserve">
Note: in line with the PR14 final determination, the final delivery profile was agreed once Thames Water had completed the process to optimise the programme.
See corrigendum to the Thames Water PR14 final determination company-specific appendix (corrigendum dated 24 February 2017, published 2 June 2017 on the Ofwat website)</t>
        </r>
      </text>
    </comment>
    <comment ref="U394" authorId="0" shapeId="0" xr:uid="{00000000-0006-0000-0100-0000E3030000}">
      <text>
        <r>
          <rPr>
            <b/>
            <sz val="9"/>
            <color indexed="81"/>
            <rFont val="Tahoma"/>
            <family val="2"/>
          </rPr>
          <t>Author:</t>
        </r>
        <r>
          <rPr>
            <sz val="9"/>
            <color indexed="81"/>
            <rFont val="Tahoma"/>
            <family val="2"/>
          </rPr>
          <t xml:space="preserve">
Note: in line with the PR14 final determination, the final delivery profile was agreed once Thames Water had completed the process to optimise the programme.
See corrigendum to the Thames Water PR14 final determination company-specific appendix (corrigendum dated 24 February 2017, published 2 June 2017 on the Ofwat website)</t>
        </r>
      </text>
    </comment>
    <comment ref="V394" authorId="0" shapeId="0" xr:uid="{00000000-0006-0000-0100-0000E4030000}">
      <text>
        <r>
          <rPr>
            <b/>
            <sz val="9"/>
            <color indexed="81"/>
            <rFont val="Tahoma"/>
            <family val="2"/>
          </rPr>
          <t>Author:</t>
        </r>
        <r>
          <rPr>
            <sz val="9"/>
            <color indexed="81"/>
            <rFont val="Tahoma"/>
            <family val="2"/>
          </rPr>
          <t xml:space="preserve">
Note: in line with the PR14 final determination, the final delivery profile was agreed once Thames Water had completed the process to optimise the programme.
See corrigendum to the Thames Water PR14 final determination company-specific appendix (corrigendum dated 24 February 2017, published 2 June 2017 on the Ofwat website)</t>
        </r>
      </text>
    </comment>
    <comment ref="W394" authorId="0" shapeId="0" xr:uid="{00000000-0006-0000-0100-0000E5030000}">
      <text>
        <r>
          <rPr>
            <b/>
            <sz val="9"/>
            <color indexed="81"/>
            <rFont val="Tahoma"/>
            <family val="2"/>
          </rPr>
          <t>Author:</t>
        </r>
        <r>
          <rPr>
            <sz val="9"/>
            <color indexed="81"/>
            <rFont val="Tahoma"/>
            <family val="2"/>
          </rPr>
          <t xml:space="preserve">
Note: in line with the PR14 final determination, the final delivery profile was agreed once Thames Water had completed the process to optimise the programme.
See corrigendum to the Thames Water PR14 final determination company-specific appendix (corrigendum dated 24 February 2017, published 2 June 2017 on the Ofwat website)</t>
        </r>
      </text>
    </comment>
    <comment ref="X394" authorId="0" shapeId="0" xr:uid="{00000000-0006-0000-0100-0000E6030000}">
      <text>
        <r>
          <rPr>
            <b/>
            <sz val="9"/>
            <color indexed="81"/>
            <rFont val="Tahoma"/>
            <family val="2"/>
          </rPr>
          <t>Author:</t>
        </r>
        <r>
          <rPr>
            <sz val="9"/>
            <color indexed="81"/>
            <rFont val="Tahoma"/>
            <family val="2"/>
          </rPr>
          <t xml:space="preserve">
Note: in line with the PR14 final determination, the final delivery profile was agreed once Thames Water had completed the process to optimise the programme.
See corrigendum to the Thames Water PR14 final determination company-specific appendix (corrigendum dated 24 February 2017, published 2 June 2017 on the Ofwat website)</t>
        </r>
      </text>
    </comment>
    <comment ref="AS394" authorId="0" shapeId="0" xr:uid="{00000000-0006-0000-0100-0000E7030000}">
      <text>
        <r>
          <rPr>
            <b/>
            <sz val="9"/>
            <color indexed="81"/>
            <rFont val="Tahoma"/>
            <family val="2"/>
          </rPr>
          <t xml:space="preserve">Author
</t>
        </r>
        <r>
          <rPr>
            <sz val="9"/>
            <color indexed="81"/>
            <rFont val="Tahoma"/>
            <family val="2"/>
          </rPr>
          <t>Note: in line with the PR14 final determination, the final delivery profile was agreed once Thames Water had completed the process to optimise the programme.
See corrigendum to the Thames Water PR14 final determination company-specific appendix (corrigendum dated 24 February 2017, published 2 June 2017 on the Ofwat website)</t>
        </r>
      </text>
    </comment>
    <comment ref="AT394" authorId="0" shapeId="0" xr:uid="{00000000-0006-0000-0100-0000E8030000}">
      <text>
        <r>
          <rPr>
            <b/>
            <sz val="9"/>
            <color indexed="81"/>
            <rFont val="Tahoma"/>
            <family val="2"/>
          </rPr>
          <t>Author:</t>
        </r>
        <r>
          <rPr>
            <sz val="9"/>
            <color indexed="81"/>
            <rFont val="Tahoma"/>
            <family val="2"/>
          </rPr>
          <t xml:space="preserve">
Note: in line with the PR14 final determination, the final delivery profile was agreed once Thames Water had completed the process to optimise the programme.
See corrigendum to the Thames Water PR14 final determination company-specific appendix (corrigendum dated 24 February 2017, published 2 June 2017 on the Ofwat website)</t>
        </r>
      </text>
    </comment>
    <comment ref="AU394" authorId="0" shapeId="0" xr:uid="{00000000-0006-0000-0100-0000E9030000}">
      <text>
        <r>
          <rPr>
            <b/>
            <sz val="9"/>
            <color indexed="81"/>
            <rFont val="Tahoma"/>
            <family val="2"/>
          </rPr>
          <t>Author:</t>
        </r>
        <r>
          <rPr>
            <sz val="9"/>
            <color indexed="81"/>
            <rFont val="Tahoma"/>
            <family val="2"/>
          </rPr>
          <t xml:space="preserve">
Note: in line with the PR14 final determination, the final delivery profile was agreed once Thames Water had completed the process to optimise the programme.
See corrigendum to the Thames Water PR14 final determination company-specific appendix (corrigendum dated 24 February 2017, published 2 June 2017 on the Ofwat website)</t>
        </r>
      </text>
    </comment>
    <comment ref="AV394" authorId="0" shapeId="0" xr:uid="{00000000-0006-0000-0100-0000EA030000}">
      <text>
        <r>
          <rPr>
            <b/>
            <sz val="9"/>
            <color indexed="81"/>
            <rFont val="Tahoma"/>
            <family val="2"/>
          </rPr>
          <t>Author:</t>
        </r>
        <r>
          <rPr>
            <sz val="9"/>
            <color indexed="81"/>
            <rFont val="Tahoma"/>
            <family val="2"/>
          </rPr>
          <t xml:space="preserve">
Note: in line with the PR14 final determination, the final delivery profile was agreed once Thames Water had completed the process to optimise the programme.
See corrigendum to the Thames Water PR14 final determination company-specific appendix (corrigendum dated 24 February 2017, published 2 June 2017 on the Ofwat website)</t>
        </r>
      </text>
    </comment>
    <comment ref="AW394" authorId="0" shapeId="0" xr:uid="{00000000-0006-0000-0100-0000EB030000}">
      <text>
        <r>
          <rPr>
            <b/>
            <sz val="9"/>
            <color indexed="81"/>
            <rFont val="Tahoma"/>
            <family val="2"/>
          </rPr>
          <t>Author:</t>
        </r>
        <r>
          <rPr>
            <sz val="9"/>
            <color indexed="81"/>
            <rFont val="Tahoma"/>
            <family val="2"/>
          </rPr>
          <t xml:space="preserve">
Note: in line with the PR14 final determination, the final delivery profile was agreed once Thames Water had completed the process to optimise the programme.
See corrigendum to the Thames Water PR14 final determination company-specific appendix (corrigendum dated 24 February 2017, published 2 June 2017 on the Ofwat website)</t>
        </r>
      </text>
    </comment>
    <comment ref="BH394" authorId="0" shapeId="0" xr:uid="{00000000-0006-0000-0100-0000EC030000}">
      <text>
        <r>
          <rPr>
            <b/>
            <sz val="9"/>
            <color indexed="81"/>
            <rFont val="Tahoma"/>
            <family val="2"/>
          </rPr>
          <t>Author:</t>
        </r>
        <r>
          <rPr>
            <sz val="9"/>
            <color indexed="81"/>
            <rFont val="Tahoma"/>
            <family val="2"/>
          </rPr>
          <t xml:space="preserve">
£3.4 million per site, a year (applied on a pro rata month by month basis)
Note: in line with the PR14 final determination, the final delivery profile was agreed once Thames Water had completed the process to optimise the programme.
See corrigendum to the Thames Water PR14 final determination company-specific appendix (corrigendum dated 24 February 2017, published 2 June 2017 on the Ofwat website)</t>
        </r>
      </text>
    </comment>
    <comment ref="I395" authorId="0" shapeId="0" xr:uid="{00000000-0006-0000-0100-0000ED030000}">
      <text>
        <r>
          <rPr>
            <b/>
            <sz val="9"/>
            <color indexed="81"/>
            <rFont val="Tahoma"/>
            <family val="2"/>
          </rPr>
          <t>Author:</t>
        </r>
        <r>
          <rPr>
            <sz val="9"/>
            <color indexed="81"/>
            <rFont val="Tahoma"/>
            <family val="2"/>
          </rPr>
          <t xml:space="preserve">
Thames Water and the Infrastructure Provider (IP) will need to work effectively together to achieve a successful outcome for the project. The company will need to work closely with the IP, and other stakeholders, including through reporting to the liaison committee, to seek to deliver its activities on a timely and efficient basis. Thames Water will monitor delivery of this commitment using the following measures:
• In assessing and reporting performance against this commitment, Thames Water will seek views from the IP and other relevant parties including any Independent Expert appointed by the IP, Ofwat and Defra.
• Thames Water will develop a standard approach to obtain this information, and commence monitoring from the date of the IP award.</t>
        </r>
      </text>
    </comment>
    <comment ref="I396" authorId="0" shapeId="0" xr:uid="{00000000-0006-0000-0100-0000EE030000}">
      <text>
        <r>
          <rPr>
            <b/>
            <sz val="9"/>
            <color indexed="81"/>
            <rFont val="Tahoma"/>
            <family val="2"/>
          </rPr>
          <t>Author:</t>
        </r>
        <r>
          <rPr>
            <sz val="9"/>
            <color indexed="81"/>
            <rFont val="Tahoma"/>
            <family val="2"/>
          </rPr>
          <t xml:space="preserve">
Thames Water will undertake a programme of ongoing engagement with its customers and collaborate with water-only companies to understand and measure customers’ views. The company will also liaise with the Infrastructure Provider (IP) in relation to its surveys of communities impacted by its (the IP’s) construction sites.
Thames Water will design and commission suitable customer research to understand and measure customer views, including on key indicators such as awareness of the TTT, understanding of why it is needed, support for the project, acceptability of bill impacts and their perceived affordability.
Thames Water will collaborate with the water-only companies and licensed retail suppliers operating in its region to develop a joined up communications strategy.
Thames Water will consider the overall customer base as well as more local issues.
The PC should be determined during 2015-20 based on the outcomes of this work on the ongoing research and communications strategy.</t>
        </r>
      </text>
    </comment>
    <comment ref="J402" authorId="0" shapeId="0" xr:uid="{13A409EF-6AD8-4720-9978-175FD8CAA29D}">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AR403" authorId="0" shapeId="0" xr:uid="{00000000-0006-0000-0100-0000EF030000}">
      <text>
        <r>
          <rPr>
            <b/>
            <sz val="9"/>
            <color indexed="81"/>
            <rFont val="Tahoma"/>
            <family val="2"/>
          </rPr>
          <t>Author:</t>
        </r>
        <r>
          <rPr>
            <sz val="9"/>
            <color indexed="81"/>
            <rFont val="Tahoma"/>
            <family val="2"/>
          </rPr>
          <t xml:space="preserve">
Note: the maximum penalty is for non-delivery due to reasons within reasonable management control or not on track for full system roll out in 2020-25.</t>
        </r>
      </text>
    </comment>
    <comment ref="BH403" authorId="0" shapeId="0" xr:uid="{00000000-0006-0000-0100-0000F0030000}">
      <text>
        <r>
          <rPr>
            <b/>
            <sz val="9"/>
            <color indexed="81"/>
            <rFont val="Tahoma"/>
            <family val="2"/>
          </rPr>
          <t>Author:</t>
        </r>
        <r>
          <rPr>
            <sz val="9"/>
            <color indexed="81"/>
            <rFont val="Tahoma"/>
            <family val="2"/>
          </rPr>
          <t xml:space="preserve">
Underperformance payment 1: £6.5m in each of years 4 and 5.
Underperformance payment 2: additional £20.5m applicable in year 5 (total 2015-20 allowed cost in ACTS adjustment plus premium).
For further details see the Thames Water PR14 FD final determination company-specific appendix (pages 264-267).</t>
        </r>
      </text>
    </comment>
    <comment ref="BI403" authorId="0" shapeId="0" xr:uid="{00000000-0006-0000-0100-0000F1030000}">
      <text>
        <r>
          <rPr>
            <b/>
            <sz val="9"/>
            <color indexed="81"/>
            <rFont val="Tahoma"/>
            <family val="2"/>
          </rPr>
          <t>Author:</t>
        </r>
        <r>
          <rPr>
            <sz val="9"/>
            <color indexed="81"/>
            <rFont val="Tahoma"/>
            <family val="2"/>
          </rPr>
          <t xml:space="preserve">
Underperformance payment 1: £6.5m in each of years 4 and 5.
Underperformance payment 2: additional £20.5m applicable in year 5 (total 2015-20 allowed cost in ACTS adjustment plus premium).
For further details see the Thames Water PR14 FD final determination company-specific appendix (pages 264-267).</t>
        </r>
      </text>
    </comment>
    <comment ref="I404" authorId="0" shapeId="0" xr:uid="{00000000-0006-0000-0100-0000F2030000}">
      <text>
        <r>
          <rPr>
            <b/>
            <sz val="9"/>
            <color indexed="81"/>
            <rFont val="Tahoma"/>
            <family val="2"/>
          </rPr>
          <t>Author:</t>
        </r>
        <r>
          <rPr>
            <sz val="9"/>
            <color indexed="81"/>
            <rFont val="Tahoma"/>
            <family val="2"/>
          </rPr>
          <t xml:space="preserve">
The percentage of customers (water only, wastewater only, and water and wastewater) paying their bill using a direct debit payment plan.</t>
        </r>
      </text>
    </comment>
    <comment ref="I406" authorId="0" shapeId="0" xr:uid="{00000000-0006-0000-0100-0000F3030000}">
      <text>
        <r>
          <rPr>
            <b/>
            <sz val="9"/>
            <color indexed="81"/>
            <rFont val="Tahoma"/>
            <family val="2"/>
          </rPr>
          <t>Author:</t>
        </r>
        <r>
          <rPr>
            <sz val="9"/>
            <color indexed="81"/>
            <rFont val="Tahoma"/>
            <family val="2"/>
          </rPr>
          <t xml:space="preserve">
This measure of success describes, in numerical terms, the comparative level of risk to drinking water quality over time. The definition of the measure is the average of all current risk scores with current control measures in place. The risk score and control measures are recorded in the company’s Drinking Water Safety Plan (DWSP) database, a central tool in the delivery of the company’s targeted outcome of safe, clean drinking water now and in the future. United Utilities states that the system complies with the regulatory requirements governing drinking water in England and Wales as per Regulation 28 of The Water Supply (Water Quality) Regulations 2010. The database contains information on the risk of hazardous events, the types of control measures in place, the risk monitoring in place, the history of risk scores assessed and allows actions to be raised, tracked, and reported.</t>
        </r>
      </text>
    </comment>
    <comment ref="R406" authorId="0" shapeId="0" xr:uid="{00000000-0006-0000-0100-0000F4030000}">
      <text>
        <r>
          <rPr>
            <b/>
            <sz val="9"/>
            <color indexed="81"/>
            <rFont val="Tahoma"/>
            <family val="2"/>
          </rPr>
          <t>Author:</t>
        </r>
        <r>
          <rPr>
            <sz val="9"/>
            <color indexed="81"/>
            <rFont val="Tahoma"/>
            <family val="2"/>
          </rPr>
          <t xml:space="preserve">
Amended from 'Down' to 'Up'
Ref: PR14 blind year ODI reconciliation model (April 2020)</t>
        </r>
      </text>
    </comment>
    <comment ref="I407" authorId="0" shapeId="0" xr:uid="{00000000-0006-0000-0100-0000F5030000}">
      <text>
        <r>
          <rPr>
            <b/>
            <sz val="9"/>
            <color indexed="81"/>
            <rFont val="Tahoma"/>
            <family val="2"/>
          </rPr>
          <t>Author:</t>
        </r>
        <r>
          <rPr>
            <sz val="9"/>
            <color indexed="81"/>
            <rFont val="Tahoma"/>
            <family val="2"/>
          </rPr>
          <t xml:space="preserve">
This measure tracks events which have the potential to negatively impact on public confidence in their water supply and that are rated category 3 (significant), category 4 (major) or category 5 (serious) by the DWI (Drinking Water Inspectorate). It is is an existing metric reported in the DWI Chief Inspector’s Annual Report on drinking water quality and shows how often customer service is at risk, or potentially at risk, from poor performance.
</t>
        </r>
      </text>
    </comment>
    <comment ref="I408" authorId="0" shapeId="0" xr:uid="{00000000-0006-0000-0100-0000F6030000}">
      <text>
        <r>
          <rPr>
            <b/>
            <sz val="9"/>
            <color indexed="81"/>
            <rFont val="Tahoma"/>
            <family val="2"/>
          </rPr>
          <t>Author:</t>
        </r>
        <r>
          <rPr>
            <sz val="9"/>
            <color indexed="81"/>
            <rFont val="Tahoma"/>
            <family val="2"/>
          </rPr>
          <t xml:space="preserve">
This index is a weighted basket of six sub-measures of water treatment works:
1. coliform non-compliance (%)
2. service reservoir integrity index (%)
3. number of WTW turbidity fails
4. mean zonal compliance (%)
5. distribution maintenance index (%)
6. number of unwanted customer contacts for water quality per year.</t>
        </r>
      </text>
    </comment>
    <comment ref="BH408" authorId="0" shapeId="0" xr:uid="{00000000-0006-0000-0100-0000F7030000}">
      <text>
        <r>
          <rPr>
            <b/>
            <sz val="9"/>
            <color indexed="81"/>
            <rFont val="Tahoma"/>
            <family val="2"/>
          </rPr>
          <t>Author:</t>
        </r>
        <r>
          <rPr>
            <sz val="9"/>
            <color indexed="81"/>
            <rFont val="Tahoma"/>
            <family val="2"/>
          </rPr>
          <t xml:space="preserve">
Incentive rates - water quality service index
Underperformance payment: 0.770
Outperformance payment: 0.417
Incentive rates - mean zonal compliance sub-measure
Underperformance payment: 0.770
Outperformance payment: not applicable</t>
        </r>
      </text>
    </comment>
    <comment ref="BL408" authorId="0" shapeId="0" xr:uid="{00000000-0006-0000-0100-0000F8030000}">
      <text>
        <r>
          <rPr>
            <b/>
            <sz val="9"/>
            <color indexed="81"/>
            <rFont val="Tahoma"/>
            <family val="2"/>
          </rPr>
          <t>Author:</t>
        </r>
        <r>
          <rPr>
            <sz val="9"/>
            <color indexed="81"/>
            <rFont val="Tahoma"/>
            <family val="2"/>
          </rPr>
          <t xml:space="preserve">
Incentive rates - water quality service index
Underperformance payment: 0.770
Outperformance payment: 0.417
Incentive rates - mean zonal compliance sub-measure
Underperformance payment: 0.770
Outperformance payment: not applicable</t>
        </r>
      </text>
    </comment>
    <comment ref="I410" authorId="0" shapeId="0" xr:uid="{00000000-0006-0000-0100-0000F9030000}">
      <text>
        <r>
          <rPr>
            <b/>
            <sz val="9"/>
            <color indexed="81"/>
            <rFont val="Tahoma"/>
            <family val="2"/>
          </rPr>
          <t>Author:</t>
        </r>
        <r>
          <rPr>
            <sz val="9"/>
            <color indexed="81"/>
            <rFont val="Tahoma"/>
            <family val="2"/>
          </rPr>
          <t xml:space="preserve">
The Reliable Water Service Index (RWSI) is a basket serviceability indicator combining four sub-measures to indicate the reliability of the water network in providing a continuous water supply to customers:
1. Total bursts (number)
2. Interruptions &gt; 12 hours (number of properties)
3. Pressure (number of properties)
4. Customer unwanted contacts for water availability (number).</t>
        </r>
      </text>
    </comment>
    <comment ref="FH410" authorId="0" shapeId="0" xr:uid="{00000000-0006-0000-0100-0000FA030000}">
      <text>
        <r>
          <rPr>
            <b/>
            <sz val="9"/>
            <color indexed="81"/>
            <rFont val="Tahoma"/>
            <family val="2"/>
          </rPr>
          <t>Author:</t>
        </r>
        <r>
          <rPr>
            <sz val="9"/>
            <color indexed="81"/>
            <rFont val="Tahoma"/>
            <family val="2"/>
          </rPr>
          <t xml:space="preserve">
UU Annual Performance Report 2015-16 (pages 38-39):
"In July 2015 9,781 customers experienced a loss of water supply greater than 12 hours associated with a major incident at a water treatment works in Bolton and 1,020 customers in Cumbria experienced a loss of water supply greater than 12 hours as a result of the severe weather incident in December 2015. Performance against the other measures in the index (mains bursts, number of properties on the poor pressure register and unwanted customer contacts for water availability) has been good." </t>
        </r>
      </text>
    </comment>
    <comment ref="FL410" authorId="0" shapeId="0" xr:uid="{00000000-0006-0000-0100-0000FB030000}">
      <text>
        <r>
          <rPr>
            <b/>
            <sz val="9"/>
            <color indexed="81"/>
            <rFont val="Tahoma"/>
            <family val="2"/>
          </rPr>
          <t>Author:</t>
        </r>
        <r>
          <rPr>
            <sz val="9"/>
            <color indexed="81"/>
            <rFont val="Tahoma"/>
            <family val="2"/>
          </rPr>
          <t xml:space="preserve">
UU Annual Performance Report 2016-17 (pages 41-43):
"We have outperformed the target for two of the four RWSI sub-measures and failed to meet the target for two. Mains bursts and water availability customer contacts performance have continued to improve and the targets have been outperformed again this year. The RWSI score target has not been achieved due to performance in the interruptions to supply greater than 12 hours sub-measure. This is largely due to a loss of supply event associated with a burst in the Accrington area in July 2016 that affected 2,498 properties for greater than 12 hours. This performance is reflective of the high sensitivity of this measure to large single events and is not representative of a deterioration in normal daily performance.
Low pressure performance has failed to meet the target with large numbers of properties being added to the low pressure register, predominantly due to better analysis and control of the process. Properties suffering low pressure for greater than four weeks are added to the low pressure register until it can be demonstrated that the property is receiving pressure at or above the standard. We will continue to evaluate all properties that remain on the low pressure register, and prioritise projected solutions accordingly. We expect performance next year to meet the poor pressure target."</t>
        </r>
      </text>
    </comment>
    <comment ref="I412" authorId="0" shapeId="0" xr:uid="{00000000-0006-0000-0100-0000FC030000}">
      <text>
        <r>
          <rPr>
            <b/>
            <sz val="9"/>
            <color indexed="81"/>
            <rFont val="Tahoma"/>
            <family val="2"/>
          </rPr>
          <t>Author:</t>
        </r>
        <r>
          <rPr>
            <sz val="9"/>
            <color indexed="81"/>
            <rFont val="Tahoma"/>
            <family val="2"/>
          </rPr>
          <t xml:space="preserve">
This measure records the volume of water leaking from the network as a deviation from the overall target of 462.65 Ml/d
Reference: UUW Annual Performance Report 2018-19 (page 74)</t>
        </r>
      </text>
    </comment>
    <comment ref="I414" authorId="0" shapeId="0" xr:uid="{00000000-0006-0000-0100-0000FD030000}">
      <text>
        <r>
          <rPr>
            <b/>
            <sz val="9"/>
            <color indexed="81"/>
            <rFont val="Tahoma"/>
            <family val="2"/>
          </rPr>
          <t>Author:</t>
        </r>
        <r>
          <rPr>
            <sz val="9"/>
            <color indexed="81"/>
            <rFont val="Tahoma"/>
            <family val="2"/>
          </rPr>
          <t xml:space="preserve">
This measure demonstrates UUW's progress in delivering the Thirlmere transfer project to allow abstraction from Ennerdale Water to cease as soon as possible, thereby maintaining security of supply while meeting a statutory environmental obligation under the Habitats Directive.
The measure indicates project progress as a percentage with a value of 100 per cent indicating that the project is in use supplying water from Thirlmere reservoir to customers in West Cumbria.</t>
        </r>
      </text>
    </comment>
    <comment ref="I415" authorId="0" shapeId="0" xr:uid="{00000000-0006-0000-0100-0000FE030000}">
      <text>
        <r>
          <rPr>
            <b/>
            <sz val="9"/>
            <color indexed="81"/>
            <rFont val="Tahoma"/>
            <family val="2"/>
          </rPr>
          <t>Author:</t>
        </r>
        <r>
          <rPr>
            <sz val="9"/>
            <color indexed="81"/>
            <rFont val="Tahoma"/>
            <family val="2"/>
          </rPr>
          <t xml:space="preserve">
The contribution to rivers improved (water programme) measure of success comprises the delivery of an agreed number of kilometres of river improvement through completion of schemes agreed in the National Environment Programme (NEP) as well as kilometres improved through changing United Utilities’ abstraction at the four abstraction incentive mechanism (AIM) sites.
This measure tracks the company’s progress against the number of required water enhancement schemes that form part of its NEP using the draft NEP phase 3 to define targets.
The measure also includes a two-sided adjustment to the reported river length based on abstraction under the Q95 AIM threshold. This is based on the kilometres that could show an improvement, factored in proportion to the change in abstraction. Included are the two AIM sites identified by Ofwat (River Gelt and Aughertree Springs) and two further sites with widely recognised abstraction issues (Ennerdale Water and the River Calder, a tributary of the River Wyre).
The total length of rivers improved is based on the sum of the improvement delivered from completion of each scheme articulated in the draft NEP. The final published NEP, to be signed by the Secretary of State, will be available post business plan submission and therefore a change controls process exists to allow a change in the schemes required and their delivery schedule.</t>
        </r>
      </text>
    </comment>
    <comment ref="I416" authorId="0" shapeId="0" xr:uid="{00000000-0006-0000-0100-0000FF030000}">
      <text>
        <r>
          <rPr>
            <b/>
            <sz val="9"/>
            <color indexed="81"/>
            <rFont val="Tahoma"/>
            <family val="2"/>
          </rPr>
          <t>Author:</t>
        </r>
        <r>
          <rPr>
            <sz val="9"/>
            <color indexed="81"/>
            <rFont val="Tahoma"/>
            <family val="2"/>
          </rPr>
          <t xml:space="preserve">
This measure comprises a basket of key performance indicators (KPIs) that track the timeliness of responses to quotation requests by developers and self-lay organisations, and the completion of works for new connections, diversions and requisitions (that is, new pipe installations) within given timescales.</t>
        </r>
      </text>
    </comment>
    <comment ref="I417" authorId="0" shapeId="0" xr:uid="{00000000-0006-0000-0100-000000040000}">
      <text>
        <r>
          <rPr>
            <b/>
            <sz val="9"/>
            <color indexed="81"/>
            <rFont val="Tahoma"/>
            <family val="2"/>
          </rPr>
          <t>Author:</t>
        </r>
        <r>
          <rPr>
            <sz val="9"/>
            <color indexed="81"/>
            <rFont val="Tahoma"/>
            <family val="2"/>
          </rPr>
          <t xml:space="preserve">
The measure is delivered by two United Utilities’ interventions: the promotion of free water meters, with costs and targets set out in the company’s retail household delivery plan, and the installation of free water meters, with costs and targets set out in the company’s wholesale water delivery plan. Under the Water Industry Act (1991) the company is legally required to provide free water meters to customers who request them, provided that it is practical and not unreasonably expensive to install the device at the customer’s property.
The incentive for this measure is reputational as the company has an obligation to install meters when requested, and customers who opt for a meter typically benefit financially from lower bills.</t>
        </r>
      </text>
    </comment>
    <comment ref="R417" authorId="0" shapeId="0" xr:uid="{00000000-0006-0000-0100-000001040000}">
      <text>
        <r>
          <rPr>
            <b/>
            <sz val="9"/>
            <color indexed="81"/>
            <rFont val="Tahoma"/>
            <family val="2"/>
          </rPr>
          <t>Author:</t>
        </r>
        <r>
          <rPr>
            <sz val="9"/>
            <color indexed="81"/>
            <rFont val="Tahoma"/>
            <family val="2"/>
          </rPr>
          <t xml:space="preserve">
Amended from space (blank) to 'Down'
Ref: PR14 blind year ODI reconciliation model (April 2020)</t>
        </r>
      </text>
    </comment>
    <comment ref="I418" authorId="0" shapeId="0" xr:uid="{00000000-0006-0000-0100-000002040000}">
      <text>
        <r>
          <rPr>
            <b/>
            <sz val="9"/>
            <color indexed="81"/>
            <rFont val="Tahoma"/>
            <family val="2"/>
          </rPr>
          <t>Author:</t>
        </r>
        <r>
          <rPr>
            <sz val="9"/>
            <color indexed="81"/>
            <rFont val="Tahoma"/>
            <family val="2"/>
          </rPr>
          <t xml:space="preserve">
This performance commitment (PC) provides information on how well the transferred private sewers and lateral drains are being maintained using an assessment of asset performance and asset service indicators. It includes five of the six AMP5 sewerage infrastructure serviceability indicators (blockages, collapses, pollution, internal FOC and internal hydraulic flooding) as sub-measures in the calculation of the PC.</t>
        </r>
      </text>
    </comment>
    <comment ref="ED418" authorId="0" shapeId="0" xr:uid="{00000000-0006-0000-0100-000003040000}">
      <text>
        <r>
          <rPr>
            <b/>
            <sz val="9"/>
            <color indexed="81"/>
            <rFont val="Tahoma"/>
            <family val="2"/>
          </rPr>
          <t>Author:</t>
        </r>
        <r>
          <rPr>
            <sz val="9"/>
            <color indexed="81"/>
            <rFont val="Tahoma"/>
            <family val="2"/>
          </rPr>
          <t xml:space="preserve">
Amended from 100% to 0%
Ref: PR14 blind year ODI model (April 2020)</t>
        </r>
      </text>
    </comment>
    <comment ref="EE418" authorId="0" shapeId="0" xr:uid="{00000000-0006-0000-0100-000004040000}">
      <text>
        <r>
          <rPr>
            <b/>
            <sz val="9"/>
            <color indexed="81"/>
            <rFont val="Tahoma"/>
            <family val="2"/>
          </rPr>
          <t>Author:</t>
        </r>
        <r>
          <rPr>
            <sz val="9"/>
            <color indexed="81"/>
            <rFont val="Tahoma"/>
            <family val="2"/>
          </rPr>
          <t xml:space="preserve">
Amended from 0% to 100%
Ref: PR14 blind year ODI model (April 2020)</t>
        </r>
      </text>
    </comment>
    <comment ref="I419" authorId="0" shapeId="0" xr:uid="{00000000-0006-0000-0100-000005040000}">
      <text>
        <r>
          <rPr>
            <b/>
            <sz val="9"/>
            <color indexed="81"/>
            <rFont val="Tahoma"/>
            <family val="2"/>
          </rPr>
          <t>Author:</t>
        </r>
        <r>
          <rPr>
            <sz val="9"/>
            <color indexed="81"/>
            <rFont val="Tahoma"/>
            <family val="2"/>
          </rPr>
          <t xml:space="preserve">
This performance commitment provides information on how well the sewerage system is being maintained, excluding the transferred assets. It provides an assessment of the condition and performance of sewers, rising mains, pumping stations, combined sewer overflows and detention tanks. It includes the three asset performance indicators from the AMP5 sewerage infrastructure serviceability assessment (collapses, blockages and equipment failures).</t>
        </r>
      </text>
    </comment>
    <comment ref="ED419" authorId="0" shapeId="0" xr:uid="{00000000-0006-0000-0100-000006040000}">
      <text>
        <r>
          <rPr>
            <b/>
            <sz val="9"/>
            <color indexed="81"/>
            <rFont val="Tahoma"/>
            <family val="2"/>
          </rPr>
          <t>Author:</t>
        </r>
        <r>
          <rPr>
            <sz val="9"/>
            <color indexed="81"/>
            <rFont val="Tahoma"/>
            <family val="2"/>
          </rPr>
          <t xml:space="preserve">
Amended from 100% to 0%
Ref: PR14 blind year ODI model (April 2020)</t>
        </r>
      </text>
    </comment>
    <comment ref="EE419" authorId="0" shapeId="0" xr:uid="{00000000-0006-0000-0100-000007040000}">
      <text>
        <r>
          <rPr>
            <b/>
            <sz val="9"/>
            <color indexed="81"/>
            <rFont val="Tahoma"/>
            <family val="2"/>
          </rPr>
          <t>Author:</t>
        </r>
        <r>
          <rPr>
            <sz val="9"/>
            <color indexed="81"/>
            <rFont val="Tahoma"/>
            <family val="2"/>
          </rPr>
          <t xml:space="preserve">
Amended from 0% to 100%
Ref: PR14 blind year ODI model (April 2020)</t>
        </r>
      </text>
    </comment>
    <comment ref="I420" authorId="0" shapeId="0" xr:uid="{00000000-0006-0000-0100-000008040000}">
      <text>
        <r>
          <rPr>
            <b/>
            <sz val="9"/>
            <color indexed="81"/>
            <rFont val="Tahoma"/>
            <family val="2"/>
          </rPr>
          <t>Author:</t>
        </r>
        <r>
          <rPr>
            <sz val="9"/>
            <color indexed="81"/>
            <rFont val="Tahoma"/>
            <family val="2"/>
          </rPr>
          <t xml:space="preserve">
This PC is forward looking and uses UUW’s sewerage management planning (SMP) process to predict the number of properties at risk of suffering high consequence (defined as flooding of ground floor living space) future sewer flooding. It is calculated using predicted flood volumes and surcharge levels from hydraulic models combined with overland flow routing models. It measures the number of properties significantly impacted by flooding from a storm with a 1 in 20 year return period. This is a new measure and as such will be subject to on-going development by UUW over the next five years as further improvements are made in hydraulic modelling capability and the SMP process is refined.</t>
        </r>
      </text>
    </comment>
    <comment ref="I421" authorId="0" shapeId="0" xr:uid="{00000000-0006-0000-0100-000009040000}">
      <text>
        <r>
          <rPr>
            <b/>
            <sz val="9"/>
            <color indexed="81"/>
            <rFont val="Tahoma"/>
            <family val="2"/>
          </rPr>
          <t>Author:</t>
        </r>
        <r>
          <rPr>
            <sz val="9"/>
            <color indexed="81"/>
            <rFont val="Tahoma"/>
            <family val="2"/>
          </rPr>
          <t xml:space="preserve">
This PC provides an assessment of actual performance with respect to reducing sewer flooding, and provides a direct measure of customer experience. It combines internal flooding, external flooding and repeat flooding (as defined in the Ofwat KPI, but excludes severe weather). It includes both flooding caused by hydraulic incapacity and other causes (ie it does not differentiate between the two causes).</t>
        </r>
      </text>
    </comment>
    <comment ref="BP421" authorId="0" shapeId="0" xr:uid="{00000000-0006-0000-0100-00000A040000}">
      <text>
        <r>
          <rPr>
            <b/>
            <sz val="9"/>
            <color indexed="81"/>
            <rFont val="Tahoma"/>
            <family val="2"/>
          </rPr>
          <t>Author:</t>
        </r>
        <r>
          <rPr>
            <sz val="9"/>
            <color indexed="81"/>
            <rFont val="Tahoma"/>
            <family val="2"/>
          </rPr>
          <t xml:space="preserve">
Amended from 81.5 to 82.5 (ACR, 06 December 2016)
Reference: query response (November 2016)</t>
        </r>
      </text>
    </comment>
    <comment ref="I422" authorId="0" shapeId="0" xr:uid="{00000000-0006-0000-0100-00000B040000}">
      <text>
        <r>
          <rPr>
            <b/>
            <sz val="9"/>
            <color indexed="81"/>
            <rFont val="Tahoma"/>
            <family val="2"/>
          </rPr>
          <t>Author:</t>
        </r>
        <r>
          <rPr>
            <sz val="9"/>
            <color indexed="81"/>
            <rFont val="Tahoma"/>
            <family val="2"/>
          </rPr>
          <t xml:space="preserve">
The ‘Contribution to bathing waters improved’ ODI is excluded from the cap/collar as it relates to special cost factor claims (NEP phase 3 and 4 bathing water intermittent discharge projects).</t>
        </r>
      </text>
    </comment>
    <comment ref="I424" authorId="0" shapeId="0" xr:uid="{00000000-0006-0000-0100-00000C040000}">
      <text>
        <r>
          <rPr>
            <b/>
            <sz val="9"/>
            <color indexed="81"/>
            <rFont val="Tahoma"/>
            <family val="2"/>
          </rPr>
          <t>Author:</t>
        </r>
        <r>
          <rPr>
            <sz val="9"/>
            <color indexed="81"/>
            <rFont val="Tahoma"/>
            <family val="2"/>
          </rPr>
          <t xml:space="preserve">
This PC provides information on how well UUW’s wastewater treatment assets are protecting customers and the environment. It is an index of three sub-measures:
1. Number of WwTW failing EA permit
2. Number of WwTW at high risk of failing EA permit
3. Number of WwTW at medium risk of failing EA permit 
The failing WwTWs sub-measure was used in the AMP5 assessment of non-infrastructure serviceability. It is assessed from all Water Resource Act sanitary, non-sanitary and 99% dose UV Compliance conditions in addition to UWWTD BOD, N and P conditions. Flow, Descriptive conditions and failure caused by factors outside of UUW control, where the EA accepts the reasons for failure, are excluded from the assessment. The measure excludes compliance with descriptive permits.
The other two sub-measures are more forward looking and are based on compliance risk. The number of at risk works is established from a monthly risk assessment made up of all Operator Self-monitoring and routine samples collected with the result compared against the active consent limit.</t>
        </r>
      </text>
    </comment>
    <comment ref="DU424" authorId="0" shapeId="0" xr:uid="{00000000-0006-0000-0100-00000D040000}">
      <text>
        <r>
          <rPr>
            <b/>
            <sz val="9"/>
            <color indexed="81"/>
            <rFont val="Tahoma"/>
            <family val="2"/>
          </rPr>
          <t>Author:</t>
        </r>
        <r>
          <rPr>
            <sz val="9"/>
            <color indexed="81"/>
            <rFont val="Tahoma"/>
            <family val="2"/>
          </rPr>
          <t xml:space="preserve">
PR19 FD intervention (December 2020)
We removed the company's forecast underperformance payment of -£4.387 million for performance commitment S-D2 (maintaining wastewater treatment works) as it was unduly pessimistic. To receive an underperformance payment the company would need to have delivered a worse level of service than it had achieved in the last three years and it had insufficient and unconvincing evidence that there is greater risk of failures for the final year.
Reference: PR19 final determination ‘Outcome Delivery Incentives model – United Utilities Water’ (December 2019), https://www.ofwat.gov.uk/final-determinations-models/</t>
        </r>
      </text>
    </comment>
    <comment ref="DV424" authorId="0" shapeId="0" xr:uid="{00000000-0006-0000-0100-00000E040000}">
      <text>
        <r>
          <rPr>
            <b/>
            <sz val="9"/>
            <color indexed="81"/>
            <rFont val="Tahoma"/>
            <family val="2"/>
          </rPr>
          <t>Author:</t>
        </r>
        <r>
          <rPr>
            <sz val="9"/>
            <color indexed="81"/>
            <rFont val="Tahoma"/>
            <family val="2"/>
          </rPr>
          <t xml:space="preserve">
PR19 FD intervention (December 2020)
We removed the company's forecast underperformance payment of -£4.387 million for performance commitment S-D2 (maintaining wastewater treatment works) as it was unduly pessimistic. To receive an underperformance payment the company would need to have delivered a worse level of service than it had achieved in the last three years and it had insufficient and unconvincing evidence that there is greater risk of failures for the final year.
Reference: PR19 final determination ‘Outcome Delivery Incentives model – United Utilities Water’ (December 2019), https://www.ofwat.gov.uk/final-determinations-models/</t>
        </r>
      </text>
    </comment>
    <comment ref="DY424" authorId="0" shapeId="0" xr:uid="{00000000-0006-0000-0100-00000F040000}">
      <text>
        <r>
          <rPr>
            <b/>
            <sz val="9"/>
            <color indexed="81"/>
            <rFont val="Tahoma"/>
            <family val="2"/>
          </rPr>
          <t>Author:</t>
        </r>
        <r>
          <rPr>
            <sz val="9"/>
            <color indexed="81"/>
            <rFont val="Tahoma"/>
            <family val="2"/>
          </rPr>
          <t xml:space="preserve">
PR19 FD intervention (December 2020)
We removed the company's forecast underperformance payment of -£4.387 million for performance commitment S-D2 (maintaining wastewater treatment works) as it was unduly pessimistic. To receive an underperformance payment the company would need to have delivered a worse level of service than it had achieved in the last three years and it had insufficient and unconvincing evidence that there is greater risk of failures for the final year.
Reference: PR19 final determination ‘Outcome Delivery Incentives model – United Utilities Water’ (December 2019), https://www.ofwat.gov.uk/final-determinations-models/</t>
        </r>
      </text>
    </comment>
    <comment ref="DZ424" authorId="0" shapeId="0" xr:uid="{00000000-0006-0000-0100-000010040000}">
      <text>
        <r>
          <rPr>
            <b/>
            <sz val="9"/>
            <color indexed="81"/>
            <rFont val="Tahoma"/>
            <family val="2"/>
          </rPr>
          <t>Author:</t>
        </r>
        <r>
          <rPr>
            <sz val="9"/>
            <color indexed="81"/>
            <rFont val="Tahoma"/>
            <family val="2"/>
          </rPr>
          <t xml:space="preserve">
PR19 FD intervention (December 2020)
We removed the company's forecast underperformance payment of -£4.387 million for performance commitment S-D2 (maintaining wastewater treatment works) as it was unduly pessimistic. To receive an underperformance payment the company would need to have delivered a worse level of service than it had achieved in the last three years and it had insufficient and unconvincing evidence that there is greater risk of failures for the final year.
Reference: PR19 final determination ‘Outcome Delivery Incentives model – United Utilities Water’ (December 2019), https://www.ofwat.gov.uk/final-determinations-models/</t>
        </r>
      </text>
    </comment>
    <comment ref="I425" authorId="0" shapeId="0" xr:uid="{00000000-0006-0000-0100-000011040000}">
      <text>
        <r>
          <rPr>
            <b/>
            <sz val="9"/>
            <color indexed="81"/>
            <rFont val="Tahoma"/>
            <family val="2"/>
          </rPr>
          <t>Author:</t>
        </r>
        <r>
          <rPr>
            <sz val="9"/>
            <color indexed="81"/>
            <rFont val="Tahoma"/>
            <family val="2"/>
          </rPr>
          <t xml:space="preserve">
(i) includes Oldham and Royton WwTW special cost factor claims.
(ii) the penalty rate protects customers in the event of non-delivery of the NEP 3 and 4 Biodiversity (phosphorus removal in Windermere) schemes. These schemes are statutory requirements in 2015-20.
Ref: UU PR14 FD company-specific appendix (annex 4 definition)</t>
        </r>
      </text>
    </comment>
    <comment ref="U425" authorId="0" shapeId="0" xr:uid="{00000000-0006-0000-0100-000012040000}">
      <text>
        <r>
          <rPr>
            <b/>
            <sz val="9"/>
            <color indexed="81"/>
            <rFont val="Tahoma"/>
            <family val="2"/>
          </rPr>
          <t>Author:</t>
        </r>
        <r>
          <rPr>
            <sz val="9"/>
            <color indexed="81"/>
            <rFont val="Tahoma"/>
            <family val="2"/>
          </rPr>
          <t xml:space="preserve">
Reference: PR14 FD corrigendum to the
United Utilities Water company specific appendix
(Ofwat, 22 May 2017)</t>
        </r>
      </text>
    </comment>
    <comment ref="V425" authorId="0" shapeId="0" xr:uid="{00000000-0006-0000-0100-000013040000}">
      <text>
        <r>
          <rPr>
            <b/>
            <sz val="9"/>
            <color indexed="81"/>
            <rFont val="Tahoma"/>
            <family val="2"/>
          </rPr>
          <t>Author:</t>
        </r>
        <r>
          <rPr>
            <sz val="9"/>
            <color indexed="81"/>
            <rFont val="Tahoma"/>
            <family val="2"/>
          </rPr>
          <t xml:space="preserve">
Reference: PR14 FD corrigendum to the
United Utilities Water company specific appendix
(Ofwat, 22 May 2017)</t>
        </r>
      </text>
    </comment>
    <comment ref="W425" authorId="0" shapeId="0" xr:uid="{00000000-0006-0000-0100-000014040000}">
      <text>
        <r>
          <rPr>
            <b/>
            <sz val="9"/>
            <color indexed="81"/>
            <rFont val="Tahoma"/>
            <family val="2"/>
          </rPr>
          <t>Author:</t>
        </r>
        <r>
          <rPr>
            <sz val="9"/>
            <color indexed="81"/>
            <rFont val="Tahoma"/>
            <family val="2"/>
          </rPr>
          <t xml:space="preserve">
Reference: PR14 FD corrigendum to the
United Utilities Water company specific appendix
(Ofwat, 22 May 2017)</t>
        </r>
      </text>
    </comment>
    <comment ref="AT425" authorId="0" shapeId="0" xr:uid="{00000000-0006-0000-0100-000015040000}">
      <text>
        <r>
          <rPr>
            <b/>
            <sz val="9"/>
            <color indexed="81"/>
            <rFont val="Tahoma"/>
            <family val="2"/>
          </rPr>
          <t>Author:</t>
        </r>
        <r>
          <rPr>
            <sz val="9"/>
            <color indexed="81"/>
            <rFont val="Tahoma"/>
            <family val="2"/>
          </rPr>
          <t xml:space="preserve">
Reference: PR14 FD corrigendum to the
United Utilities Water company specific appendix
(Ofwat, 22 May 2017)</t>
        </r>
      </text>
    </comment>
    <comment ref="AU425" authorId="0" shapeId="0" xr:uid="{00000000-0006-0000-0100-000016040000}">
      <text>
        <r>
          <rPr>
            <b/>
            <sz val="9"/>
            <color indexed="81"/>
            <rFont val="Tahoma"/>
            <family val="2"/>
          </rPr>
          <t>Author:</t>
        </r>
        <r>
          <rPr>
            <sz val="9"/>
            <color indexed="81"/>
            <rFont val="Tahoma"/>
            <family val="2"/>
          </rPr>
          <t xml:space="preserve">
Reference: PR14 FD corrigendum to the
United Utilities Water company specific appendix
(Ofwat, 22 May 2017)</t>
        </r>
      </text>
    </comment>
    <comment ref="AV425" authorId="0" shapeId="0" xr:uid="{00000000-0006-0000-0100-000017040000}">
      <text>
        <r>
          <rPr>
            <b/>
            <sz val="9"/>
            <color indexed="81"/>
            <rFont val="Tahoma"/>
            <family val="2"/>
          </rPr>
          <t>Author:</t>
        </r>
        <r>
          <rPr>
            <sz val="9"/>
            <color indexed="81"/>
            <rFont val="Tahoma"/>
            <family val="2"/>
          </rPr>
          <t xml:space="preserve">
Reference: PR14 FD corrigendum to the
United Utilities Water company specific appendix
(Ofwat, 22 May 2017)</t>
        </r>
      </text>
    </comment>
    <comment ref="AY425" authorId="0" shapeId="0" xr:uid="{00000000-0006-0000-0100-000018040000}">
      <text>
        <r>
          <rPr>
            <b/>
            <sz val="9"/>
            <color indexed="81"/>
            <rFont val="Tahoma"/>
            <family val="2"/>
          </rPr>
          <t>Author:</t>
        </r>
        <r>
          <rPr>
            <sz val="9"/>
            <color indexed="81"/>
            <rFont val="Tahoma"/>
            <family val="2"/>
          </rPr>
          <t xml:space="preserve">
Reference: PR14 FD corrigendum to the
United Utilities Water company specific appendix
(Ofwat, 22 May 2017)</t>
        </r>
      </text>
    </comment>
    <comment ref="AZ425" authorId="0" shapeId="0" xr:uid="{00000000-0006-0000-0100-000019040000}">
      <text>
        <r>
          <rPr>
            <b/>
            <sz val="9"/>
            <color indexed="81"/>
            <rFont val="Tahoma"/>
            <family val="2"/>
          </rPr>
          <t>Author:</t>
        </r>
        <r>
          <rPr>
            <sz val="9"/>
            <color indexed="81"/>
            <rFont val="Tahoma"/>
            <family val="2"/>
          </rPr>
          <t xml:space="preserve">
Reference: PR14 FD corrigendum to the
United Utilities Water company specific appendix
(Ofwat, 22 May 2017)</t>
        </r>
      </text>
    </comment>
    <comment ref="BA425" authorId="0" shapeId="0" xr:uid="{00000000-0006-0000-0100-00001A040000}">
      <text>
        <r>
          <rPr>
            <b/>
            <sz val="9"/>
            <color indexed="81"/>
            <rFont val="Tahoma"/>
            <family val="2"/>
          </rPr>
          <t>Author:</t>
        </r>
        <r>
          <rPr>
            <sz val="9"/>
            <color indexed="81"/>
            <rFont val="Tahoma"/>
            <family val="2"/>
          </rPr>
          <t xml:space="preserve">
Reference: PR14 FD corrigendum to the
United Utilities Water company specific appendix
(Ofwat, 22 May 2017)
</t>
        </r>
      </text>
    </comment>
    <comment ref="BD425" authorId="0" shapeId="0" xr:uid="{00000000-0006-0000-0100-00001B040000}">
      <text>
        <r>
          <rPr>
            <b/>
            <sz val="9"/>
            <color indexed="81"/>
            <rFont val="Tahoma"/>
            <family val="2"/>
          </rPr>
          <t>Author:</t>
        </r>
        <r>
          <rPr>
            <sz val="9"/>
            <color indexed="81"/>
            <rFont val="Tahoma"/>
            <family val="2"/>
          </rPr>
          <t xml:space="preserve">
Reference: PR14 FD corrigendum to the
United Utilities Water company specific appendix
(Ofwat, 22 May 2017)</t>
        </r>
      </text>
    </comment>
    <comment ref="BE425" authorId="0" shapeId="0" xr:uid="{00000000-0006-0000-0100-00001C040000}">
      <text>
        <r>
          <rPr>
            <b/>
            <sz val="9"/>
            <color indexed="81"/>
            <rFont val="Tahoma"/>
            <family val="2"/>
          </rPr>
          <t>Author:</t>
        </r>
        <r>
          <rPr>
            <sz val="9"/>
            <color indexed="81"/>
            <rFont val="Tahoma"/>
            <family val="2"/>
          </rPr>
          <t xml:space="preserve">
Reference: PR14 FD corrigendum to the
United Utilities Water company specific appendix
(Ofwat, 22 May 2017)</t>
        </r>
      </text>
    </comment>
    <comment ref="BF425" authorId="0" shapeId="0" xr:uid="{00000000-0006-0000-0100-00001D040000}">
      <text>
        <r>
          <rPr>
            <b/>
            <sz val="9"/>
            <color indexed="81"/>
            <rFont val="Tahoma"/>
            <family val="2"/>
          </rPr>
          <t>Author:</t>
        </r>
        <r>
          <rPr>
            <sz val="9"/>
            <color indexed="81"/>
            <rFont val="Tahoma"/>
            <family val="2"/>
          </rPr>
          <t xml:space="preserve">
Reference: PR14 FD corrigenda to the
United Utilities Water company specific appendix
(Ofwat, 22 May 2017)</t>
        </r>
      </text>
    </comment>
    <comment ref="CD425" authorId="0" shapeId="0" xr:uid="{00000000-0006-0000-0100-00001E040000}">
      <text>
        <r>
          <rPr>
            <b/>
            <sz val="9"/>
            <color indexed="81"/>
            <rFont val="Tahoma"/>
            <family val="2"/>
          </rPr>
          <t>Author:</t>
        </r>
        <r>
          <rPr>
            <sz val="9"/>
            <color indexed="81"/>
            <rFont val="Tahoma"/>
            <family val="2"/>
          </rPr>
          <t xml:space="preserve">
Amended from 0.431 to 0.431480
Reference: PR19 final determination ‘Outcome Delivery Incentives model – United Utilities Water’ (December 2019), https://www.ofwat.gov.uk/final-determinations-models/</t>
        </r>
      </text>
    </comment>
    <comment ref="CL425" authorId="0" shapeId="0" xr:uid="{00000000-0006-0000-0100-00001F040000}">
      <text>
        <r>
          <rPr>
            <b/>
            <sz val="9"/>
            <color indexed="81"/>
            <rFont val="Tahoma"/>
            <family val="2"/>
          </rPr>
          <t>Author:</t>
        </r>
        <r>
          <rPr>
            <sz val="9"/>
            <color indexed="81"/>
            <rFont val="Tahoma"/>
            <family val="2"/>
          </rPr>
          <t xml:space="preserve">
Amended from 0.43 to 0.633080
Reference: PR19 final determination ‘Outcome Delivery Incentives model – United Utilities Water’ (December 2019), https://www.ofwat.gov.uk/final-determinations-models/</t>
        </r>
      </text>
    </comment>
    <comment ref="CT425" authorId="0" shapeId="0" xr:uid="{00000000-0006-0000-0100-000020040000}">
      <text>
        <r>
          <rPr>
            <b/>
            <sz val="9"/>
            <color indexed="81"/>
            <rFont val="Tahoma"/>
            <family val="2"/>
          </rPr>
          <t>Author:</t>
        </r>
        <r>
          <rPr>
            <sz val="9"/>
            <color indexed="81"/>
            <rFont val="Tahoma"/>
            <family val="2"/>
          </rPr>
          <t xml:space="preserve">
Amended from 0.198492 to 0.939120
Reference: PR19 final determination ‘Outcome Delivery Incentives model – United Utilities Water’ (December 2019), https://www.ofwat.gov.uk/final-determinations-models/</t>
        </r>
      </text>
    </comment>
    <comment ref="DZ425" authorId="0" shapeId="0" xr:uid="{00000000-0006-0000-0100-000021040000}">
      <text>
        <r>
          <rPr>
            <b/>
            <sz val="9"/>
            <color indexed="81"/>
            <rFont val="Tahoma"/>
            <family val="2"/>
          </rPr>
          <t>Author:</t>
        </r>
        <r>
          <rPr>
            <sz val="9"/>
            <color indexed="81"/>
            <rFont val="Tahoma"/>
            <family val="2"/>
          </rPr>
          <t xml:space="preserve">
Amended from -0.11872 to -1.4763
Reference: PR19 final determination ‘Outcome Delivery Incentives model – United Utilities Water’ (December 2019), https://www.ofwat.gov.uk/final-determinations-models/</t>
        </r>
      </text>
    </comment>
    <comment ref="I426" authorId="0" shapeId="0" xr:uid="{00000000-0006-0000-0100-000022040000}">
      <text>
        <r>
          <rPr>
            <b/>
            <sz val="9"/>
            <color indexed="81"/>
            <rFont val="Tahoma"/>
            <family val="2"/>
          </rPr>
          <t>Author:</t>
        </r>
        <r>
          <rPr>
            <sz val="9"/>
            <color indexed="81"/>
            <rFont val="Tahoma"/>
            <family val="2"/>
          </rPr>
          <t xml:space="preserve">
The number of category 1 and 2 pollution incidents attributable to UUW's wastewater assets (excluding transferred sewers and pumping stations).</t>
        </r>
      </text>
    </comment>
    <comment ref="I427" authorId="0" shapeId="0" xr:uid="{00000000-0006-0000-0100-000023040000}">
      <text>
        <r>
          <rPr>
            <b/>
            <sz val="9"/>
            <color indexed="81"/>
            <rFont val="Tahoma"/>
            <family val="2"/>
          </rPr>
          <t>Author:</t>
        </r>
        <r>
          <rPr>
            <sz val="9"/>
            <color indexed="81"/>
            <rFont val="Tahoma"/>
            <family val="2"/>
          </rPr>
          <t xml:space="preserve">
The number of category 3 pollution incidents attributable to UUW's wastewater assets (excluding transferred sewers and pumping stations).</t>
        </r>
      </text>
    </comment>
    <comment ref="J429" authorId="0" shapeId="0" xr:uid="{CE9BA673-CADC-4A06-970C-255F38F15F19}">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I430" authorId="0" shapeId="0" xr:uid="{00000000-0006-0000-0100-000024040000}">
      <text>
        <r>
          <rPr>
            <b/>
            <sz val="9"/>
            <color indexed="81"/>
            <rFont val="Tahoma"/>
            <family val="2"/>
          </rPr>
          <t>Author:</t>
        </r>
        <r>
          <rPr>
            <sz val="9"/>
            <color indexed="81"/>
            <rFont val="Tahoma"/>
            <family val="2"/>
          </rPr>
          <t xml:space="preserve">
UU PR14 FD company-specific appendix (annex 4 definition): under the cost to serve methodology the company will recover the forecast depreciation on the customer experience programme expenditure based on the projected spend in its retail household business plan. This ODI protects customers by returning half of any funding for this scheme (via payments for depreciation) back to customers if the outturn costs of the programme are lower than allowed for in the company’s price limit. It allows the company to retain half of any excess funding so that there is an incentive for it to make cost savings on the customer experience programme and to share them with customers. This ODI also penalises the company for not fully delivering the customer experience programme by 31 March 2019.</t>
        </r>
      </text>
    </comment>
    <comment ref="BH430" authorId="0" shapeId="0" xr:uid="{00000000-0006-0000-0100-000025040000}">
      <text>
        <r>
          <rPr>
            <b/>
            <sz val="9"/>
            <color indexed="81"/>
            <rFont val="Tahoma"/>
            <family val="2"/>
          </rPr>
          <t>Author:</t>
        </r>
        <r>
          <rPr>
            <sz val="9"/>
            <color indexed="81"/>
            <rFont val="Tahoma"/>
            <family val="2"/>
          </rPr>
          <t xml:space="preserve">
R-A2 Customer experience programme:
Underperformance payment 1 = £0.5 per £1 of cumulative depreciation
Underperformance payment 2 = £8.88m for non-delivery per year</t>
        </r>
      </text>
    </comment>
    <comment ref="BI430" authorId="0" shapeId="0" xr:uid="{00000000-0006-0000-0100-000026040000}">
      <text>
        <r>
          <rPr>
            <b/>
            <sz val="9"/>
            <color indexed="81"/>
            <rFont val="Tahoma"/>
            <family val="2"/>
          </rPr>
          <t>Author:</t>
        </r>
        <r>
          <rPr>
            <sz val="9"/>
            <color indexed="81"/>
            <rFont val="Tahoma"/>
            <family val="2"/>
          </rPr>
          <t xml:space="preserve">
R-A2 Customer experience programme:
Underperformance payment 1 = £0.5 per £1 of cumulative depreciation
Underperformance payment 2 = £8.88m for non-delivery per year</t>
        </r>
      </text>
    </comment>
    <comment ref="DZ430" authorId="0" shapeId="0" xr:uid="{00000000-0006-0000-0100-000027040000}">
      <text>
        <r>
          <rPr>
            <b/>
            <sz val="9"/>
            <color indexed="81"/>
            <rFont val="Tahoma"/>
            <family val="2"/>
          </rPr>
          <t>Author:</t>
        </r>
        <r>
          <rPr>
            <sz val="9"/>
            <color indexed="81"/>
            <rFont val="Tahoma"/>
            <family val="2"/>
          </rPr>
          <t xml:space="preserve">
Amended from -4.552 to -4.52217362667979 </t>
        </r>
        <r>
          <rPr>
            <i/>
            <sz val="9"/>
            <color indexed="81"/>
            <rFont val="Tahoma"/>
            <family val="2"/>
          </rPr>
          <t>(ACR, 10 August 2020)</t>
        </r>
        <r>
          <rPr>
            <sz val="9"/>
            <color indexed="81"/>
            <rFont val="Tahoma"/>
            <family val="2"/>
          </rPr>
          <t xml:space="preserve">
There was inconsistency in the UUW past delivery submission in July 2019:
• 'UUW_003_AFPD PR14 reconciliation update 2019' pdf document (page 220) contained the -4.552 value 
• table App27 contained -4.52217362667979
We used the App27 value to create the PR19 blind year ODI model v1.2, therefore it is appropriate to hold this value here so that the UUW PR19 blind year ODI difference model can be reconciled.
</t>
        </r>
        <r>
          <rPr>
            <b/>
            <sz val="9"/>
            <color indexed="81"/>
            <rFont val="Tahoma"/>
            <family val="2"/>
          </rPr>
          <t>Background</t>
        </r>
        <r>
          <rPr>
            <sz val="9"/>
            <color indexed="81"/>
            <rFont val="Tahoma"/>
            <family val="2"/>
          </rPr>
          <t xml:space="preserve">
Anne made a manual entry to cell AG433 in the '2019 PR19 App5 data' worksheet on 07 August 2019 to include the -4.552 value (it was previously blank (zero)). UUW had not entered an ODI in its July 2019 submission of table App5.
The -4.552 value was taken from UUW's past delivery submission (15 July 2019): 'PR14 Reconciliation Table Commentary' pdf and page 220 in the ‘UUW_003_AFPD PR14 reconciliation update 2019’ pdf</t>
        </r>
      </text>
    </comment>
    <comment ref="I432" authorId="0" shapeId="0" xr:uid="{00000000-0006-0000-0100-000028040000}">
      <text>
        <r>
          <rPr>
            <b/>
            <sz val="9"/>
            <color indexed="81"/>
            <rFont val="Tahoma"/>
            <family val="2"/>
          </rPr>
          <t>Author:</t>
        </r>
        <r>
          <rPr>
            <sz val="9"/>
            <color indexed="81"/>
            <rFont val="Tahoma"/>
            <family val="2"/>
          </rPr>
          <t xml:space="preserve">
Per household consumption is the average volume of water used by a household property. The volume of per household consumption is an output of the demand forecast prepared for the company’s revised draft water resources management plan 2013.
The calculation is total household consumption divided by the total number of household properties (excluding voids). The unit of measure is litres per property per day (l/prop/d). The measure will be reported to zero decimal places. It is expressed as a 12-month average and measured over the period 1 April to 31 March.</t>
        </r>
      </text>
    </comment>
    <comment ref="K434" authorId="0" shapeId="0" xr:uid="{00000000-0006-0000-0100-000029040000}">
      <text>
        <r>
          <rPr>
            <b/>
            <sz val="9"/>
            <color indexed="81"/>
            <rFont val="Tahoma"/>
            <family val="2"/>
          </rPr>
          <t>Author:</t>
        </r>
        <r>
          <rPr>
            <sz val="9"/>
            <color indexed="81"/>
            <rFont val="Tahoma"/>
            <family val="2"/>
          </rPr>
          <t xml:space="preserve">
Note: form of ODI not specified in the PR14 FD company-specific appendix (page 135)</t>
        </r>
      </text>
    </comment>
    <comment ref="BQ434" authorId="0" shapeId="0" xr:uid="{00000000-0006-0000-0100-00002A040000}">
      <text>
        <r>
          <rPr>
            <b/>
            <sz val="9"/>
            <color indexed="81"/>
            <rFont val="Tahoma"/>
            <family val="2"/>
          </rPr>
          <t>Author:</t>
        </r>
        <r>
          <rPr>
            <sz val="9"/>
            <color indexed="81"/>
            <rFont val="Tahoma"/>
            <family val="2"/>
          </rPr>
          <t xml:space="preserve">
Amended from 2.91 to 3.08 (ACR, 28 July 2017)
Reference: WSH Annual Performance Report 2016-17 Part 3 - Performance Summary, page 11
</t>
        </r>
      </text>
    </comment>
    <comment ref="I435" authorId="0" shapeId="0" xr:uid="{00000000-0006-0000-0100-00002B040000}">
      <text>
        <r>
          <rPr>
            <b/>
            <sz val="9"/>
            <color indexed="81"/>
            <rFont val="Tahoma"/>
            <family val="2"/>
          </rPr>
          <t>Author:</t>
        </r>
        <r>
          <rPr>
            <sz val="9"/>
            <color indexed="81"/>
            <rFont val="Tahoma"/>
            <family val="2"/>
          </rPr>
          <t xml:space="preserve">
Average minutes of supply interruption per property within our supply area (includes both planned and unplanned interruptions) as defined for the Ofwat key performance indicator (KPI) in IN 13/03.
Number of minutes lost due to water supply interruptions (planned and unplanned) for three hours or longer, per property served.</t>
        </r>
      </text>
    </comment>
    <comment ref="M435" authorId="0" shapeId="0" xr:uid="{00000000-0006-0000-0100-00002C040000}">
      <text>
        <r>
          <rPr>
            <b/>
            <sz val="9"/>
            <color indexed="81"/>
            <rFont val="Tahoma"/>
            <family val="2"/>
          </rPr>
          <t>Author:</t>
        </r>
        <r>
          <rPr>
            <sz val="9"/>
            <color indexed="81"/>
            <rFont val="Tahoma"/>
            <family val="2"/>
          </rPr>
          <t xml:space="preserve">
Amended to 'No'
(ACR, 23 August 2019)</t>
        </r>
      </text>
    </comment>
    <comment ref="I436" authorId="0" shapeId="0" xr:uid="{00000000-0006-0000-0100-00002D040000}">
      <text>
        <r>
          <rPr>
            <b/>
            <sz val="9"/>
            <color indexed="81"/>
            <rFont val="Tahoma"/>
            <family val="2"/>
          </rPr>
          <t>Author:</t>
        </r>
        <r>
          <rPr>
            <sz val="9"/>
            <color indexed="81"/>
            <rFont val="Tahoma"/>
            <family val="2"/>
          </rPr>
          <t xml:space="preserve">
Percentage compliance with the company's abstraction licences, as regulated by Natural Resources Wales.
The company will report on the % of their abstraction licenses that it is compliant with in each calendar year.</t>
        </r>
      </text>
    </comment>
    <comment ref="J438" authorId="0" shapeId="0" xr:uid="{BA9C70E3-4B56-4B3D-B5B6-E1FCE610D13F}">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I439" authorId="0" shapeId="0" xr:uid="{00000000-0006-0000-0100-00002E040000}">
      <text>
        <r>
          <rPr>
            <b/>
            <sz val="9"/>
            <color indexed="81"/>
            <rFont val="Tahoma"/>
            <family val="2"/>
          </rPr>
          <t>Author:</t>
        </r>
        <r>
          <rPr>
            <sz val="9"/>
            <color indexed="81"/>
            <rFont val="Tahoma"/>
            <family val="2"/>
          </rPr>
          <t xml:space="preserve">
The number of customers who are on the company's register of 'at risk' at the end of the financial year. They are deemed to be 'at risk' because their service has repeatedly fallen short in one of the following five areas: discolouration of water, interruptions to supply, low pressure, odour from wastewater assets, and sewer flooding.
The measure is the number of customers on the 'at risk' register. The register records the customers who have contacted the company at least once in each of the previous three years in respect of (discolouration of water, interruptions to supply and odour), plus customers on the DG2 register without sufficient remedial action for at least the last three years and customers who have experienced internal sewer flooding in the previous year and at least once in the preceding ten years (internal or external, hydraulic overload or other causes).</t>
        </r>
      </text>
    </comment>
    <comment ref="I441" authorId="0" shapeId="0" xr:uid="{00000000-0006-0000-0100-00002F040000}">
      <text>
        <r>
          <rPr>
            <b/>
            <sz val="9"/>
            <color indexed="81"/>
            <rFont val="Tahoma"/>
            <family val="2"/>
          </rPr>
          <t>Author:</t>
        </r>
        <r>
          <rPr>
            <sz val="9"/>
            <color indexed="81"/>
            <rFont val="Tahoma"/>
            <family val="2"/>
          </rPr>
          <t xml:space="preserve">
The extent to which the company will continue to make bills more affordable. After 2014-15 the company proposes that customer bill increases will be 1% below the rate of inflation each year.</t>
        </r>
      </text>
    </comment>
    <comment ref="BH442" authorId="0" shapeId="0" xr:uid="{00000000-0006-0000-0100-000030040000}">
      <text>
        <r>
          <rPr>
            <b/>
            <sz val="9"/>
            <color indexed="81"/>
            <rFont val="Tahoma"/>
            <family val="2"/>
          </rPr>
          <t>Author:</t>
        </r>
        <r>
          <rPr>
            <sz val="9"/>
            <color indexed="81"/>
            <rFont val="Tahoma"/>
            <family val="2"/>
          </rPr>
          <t xml:space="preserve">
£20 million maximum underperformance payment
(£2.5 million per failure)</t>
        </r>
      </text>
    </comment>
    <comment ref="CW442" authorId="0" shapeId="0" xr:uid="{F80CC14D-1BEB-4B13-8128-17FB13598B7B}">
      <text>
        <r>
          <rPr>
            <b/>
            <sz val="9"/>
            <color indexed="81"/>
            <rFont val="Tahoma"/>
            <family val="2"/>
          </rPr>
          <t>Author:</t>
        </r>
        <r>
          <rPr>
            <sz val="9"/>
            <color indexed="81"/>
            <rFont val="Tahoma"/>
            <family val="2"/>
          </rPr>
          <t xml:space="preserve">
Amended from 'Stable' to 'Marginal'.
Reference: 'Adjusting for actual performance in 2019-20 - blind year adjustment final decisions', published 13 November 2020
</t>
        </r>
      </text>
    </comment>
    <comment ref="CX442" authorId="0" shapeId="0" xr:uid="{57E4F059-DE86-4639-9153-40701FC4A618}">
      <text>
        <r>
          <rPr>
            <b/>
            <sz val="9"/>
            <color indexed="81"/>
            <rFont val="Tahoma"/>
            <family val="2"/>
          </rPr>
          <t>Author:</t>
        </r>
        <r>
          <rPr>
            <sz val="9"/>
            <color indexed="81"/>
            <rFont val="Tahoma"/>
            <family val="2"/>
          </rPr>
          <t xml:space="preserve">
Amended from 'Yes' to 'No'
eference: 'Adjusting for actual performance in 2019-20 - blind year adjustment final decisions', published 13 November 2020</t>
        </r>
      </text>
    </comment>
    <comment ref="DA442" authorId="0" shapeId="0" xr:uid="{D102E2E2-63AD-44E5-A78D-60F7FFEE0D30}">
      <text>
        <r>
          <rPr>
            <b/>
            <sz val="9"/>
            <color indexed="81"/>
            <rFont val="Tahoma"/>
            <family val="2"/>
          </rPr>
          <t>Author:</t>
        </r>
        <r>
          <rPr>
            <sz val="9"/>
            <color indexed="81"/>
            <rFont val="Tahoma"/>
            <family val="2"/>
          </rPr>
          <t xml:space="preserve">
Amended from blank (space)' to 'Underperformance payment'
Reference: 'Adjusting for actual performance in 2019-20 - blind year adjustment final decisions', published 13 November 2020
</t>
        </r>
      </text>
    </comment>
    <comment ref="DB442" authorId="0" shapeId="0" xr:uid="{6F4B8506-3567-4A90-895E-2ADEBADDED68}">
      <text>
        <r>
          <rPr>
            <b/>
            <sz val="9"/>
            <color indexed="81"/>
            <rFont val="Tahoma"/>
            <family val="2"/>
          </rPr>
          <t>Author:</t>
        </r>
        <r>
          <rPr>
            <sz val="9"/>
            <color indexed="81"/>
            <rFont val="Tahoma"/>
            <family val="2"/>
          </rPr>
          <t xml:space="preserve">
Amended from 0 (zero) to -£2.50 million.
Reference: 'Adjusting for actual performance in 2019-20 - blind year adjustment final decisions', published 13 November 2020
</t>
        </r>
      </text>
    </comment>
    <comment ref="I443" authorId="0" shapeId="0" xr:uid="{00000000-0006-0000-0100-000031040000}">
      <text>
        <r>
          <rPr>
            <b/>
            <sz val="9"/>
            <color indexed="81"/>
            <rFont val="Tahoma"/>
            <family val="2"/>
          </rPr>
          <t>Author:</t>
        </r>
        <r>
          <rPr>
            <sz val="9"/>
            <color indexed="81"/>
            <rFont val="Tahoma"/>
            <family val="2"/>
          </rPr>
          <t xml:space="preserve">
Leakage measured in megalitres/day for the calendar year.
Calculation as defined for the Ofwat KPI in IN 13/03.
The target has been calculated using the industry standard economic level of leakage methodology.</t>
        </r>
      </text>
    </comment>
    <comment ref="AX443" authorId="0" shapeId="0" xr:uid="{00000000-0006-0000-0100-00003204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AY443" authorId="0" shapeId="0" xr:uid="{00000000-0006-0000-0100-00003304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AZ443" authorId="0" shapeId="0" xr:uid="{00000000-0006-0000-0100-00003404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BA443" authorId="0" shapeId="0" xr:uid="{00000000-0006-0000-0100-00003504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BB443" authorId="0" shapeId="0" xr:uid="{00000000-0006-0000-0100-00003604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BC443" authorId="0" shapeId="0" xr:uid="{00000000-0006-0000-0100-00003704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BD443" authorId="0" shapeId="0" xr:uid="{00000000-0006-0000-0100-00003804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BE443" authorId="0" shapeId="0" xr:uid="{00000000-0006-0000-0100-00003904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BF443" authorId="0" shapeId="0" xr:uid="{00000000-0006-0000-0100-00003A04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BG443" authorId="0" shapeId="0" xr:uid="{00000000-0006-0000-0100-00003B04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DA443" authorId="0" shapeId="0" xr:uid="{00000000-0006-0000-0100-00003C040000}">
      <text>
        <r>
          <rPr>
            <b/>
            <sz val="9"/>
            <color indexed="81"/>
            <rFont val="Tahoma"/>
            <family val="2"/>
          </rPr>
          <t>Author:</t>
        </r>
        <r>
          <rPr>
            <sz val="9"/>
            <color indexed="81"/>
            <rFont val="Tahoma"/>
            <family val="2"/>
          </rPr>
          <t xml:space="preserve">
Amended from blank (space) to 'Outperformance paymemnt deadband'
(ACR, 12 August 2020)</t>
        </r>
      </text>
    </comment>
    <comment ref="I444" authorId="0" shapeId="0" xr:uid="{00000000-0006-0000-0100-00003D040000}">
      <text>
        <r>
          <rPr>
            <b/>
            <sz val="9"/>
            <color indexed="81"/>
            <rFont val="Tahoma"/>
            <family val="2"/>
          </rPr>
          <t>Author:</t>
        </r>
        <r>
          <rPr>
            <sz val="9"/>
            <color indexed="81"/>
            <rFont val="Tahoma"/>
            <family val="2"/>
          </rPr>
          <t xml:space="preserve">
Percentage of critical assets that are resilient against a set of criteria. Critical assets are those where failure would have a major impact on service to customers or on the environment. The definitions of resilience and criticality are set out in the supporting material to the company's business plan, section 12.
During the period 2015-20 period the company’s aim is to improve its 'percentage resilience score' from the current figure to 87% by 2020.</t>
        </r>
      </text>
    </comment>
    <comment ref="BH444" authorId="0" shapeId="0" xr:uid="{00000000-0006-0000-0100-00003E040000}">
      <text>
        <r>
          <rPr>
            <b/>
            <sz val="9"/>
            <color indexed="81"/>
            <rFont val="Tahoma"/>
            <family val="2"/>
          </rPr>
          <t>Author:</t>
        </r>
        <r>
          <rPr>
            <sz val="9"/>
            <color indexed="81"/>
            <rFont val="Tahoma"/>
            <family val="2"/>
          </rPr>
          <t xml:space="preserve">
Dŵr Cymru Welsh Water is not receiving any underperformance payments until the end of the period.
The maximum underperformance payment is £15.5m.</t>
        </r>
      </text>
    </comment>
    <comment ref="I445" authorId="0" shapeId="0" xr:uid="{00000000-0006-0000-0100-00003F040000}">
      <text>
        <r>
          <rPr>
            <b/>
            <sz val="9"/>
            <color indexed="81"/>
            <rFont val="Tahoma"/>
            <family val="2"/>
          </rPr>
          <t>Author:</t>
        </r>
        <r>
          <rPr>
            <sz val="9"/>
            <color indexed="81"/>
            <rFont val="Tahoma"/>
            <family val="2"/>
          </rPr>
          <t xml:space="preserve">
The % compliance of wastewater treatment works with the company's discharge permits.
For each of the company’s wastewater treatment works there is a permit which regulates the quality of wastewater the company is allowed to discharge into rivers and coastal waters, and is regulated by Natural Resources Wales (NRW). The measure is the % compliance against discharge permits.</t>
        </r>
      </text>
    </comment>
    <comment ref="I447" authorId="0" shapeId="0" xr:uid="{00000000-0006-0000-0100-000040040000}">
      <text>
        <r>
          <rPr>
            <b/>
            <sz val="9"/>
            <color indexed="81"/>
            <rFont val="Tahoma"/>
            <family val="2"/>
          </rPr>
          <t>Author:</t>
        </r>
        <r>
          <rPr>
            <sz val="9"/>
            <color indexed="81"/>
            <rFont val="Tahoma"/>
            <family val="2"/>
          </rPr>
          <t xml:space="preserve">
This measure reflects the completion of schemes to reduce the amount of surface water entering the company’s systems. The measure is the volume of surface water removed from the system, expressed in number of properties equivalent. The company has defined the property equivalent volume as 100m3 per year.
The measure captures reductions in the volume of rainwater draining into the company’s sewerage system.</t>
        </r>
      </text>
    </comment>
    <comment ref="P447" authorId="0" shapeId="0" xr:uid="{00000000-0006-0000-0100-00004104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DA447" authorId="0" shapeId="0" xr:uid="{00000000-0006-0000-0100-000042040000}">
      <text>
        <r>
          <rPr>
            <b/>
            <sz val="9"/>
            <color indexed="81"/>
            <rFont val="Tahoma"/>
            <family val="2"/>
          </rPr>
          <t>Author:</t>
        </r>
        <r>
          <rPr>
            <sz val="9"/>
            <color indexed="81"/>
            <rFont val="Tahoma"/>
            <family val="2"/>
          </rPr>
          <t xml:space="preserve">
Amended from blank (space) to 'Underperformance payment deadband'
(ACR, 12 August 2020)</t>
        </r>
      </text>
    </comment>
    <comment ref="J449" authorId="0" shapeId="0" xr:uid="{4D560BED-8583-4886-9D8C-67BB98334C3F}">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I450" authorId="0" shapeId="0" xr:uid="{00000000-0006-0000-0100-000043040000}">
      <text>
        <r>
          <rPr>
            <b/>
            <sz val="9"/>
            <color indexed="81"/>
            <rFont val="Tahoma"/>
            <family val="2"/>
          </rPr>
          <t>Author:</t>
        </r>
        <r>
          <rPr>
            <sz val="9"/>
            <color indexed="81"/>
            <rFont val="Tahoma"/>
            <family val="2"/>
          </rPr>
          <t xml:space="preserve">
The number of customers who are on the company’s register of 'at risk' at the end of the financial year. They are deemed to be 'at risk' because their service has repeatedly fallen short in one of the following areas: discolouration of water, interruptions to supply, low pressure, odour from wastewater assets, and sewer flooding.
The measure is the number of customers on the 'at risk' register. The register records the customers who have contacted the company at least once in each of the previous three years in respect of (discolouration of water, interruptions to supply and Odour), plus customers on the DG2 register without sufficient remedial action for at least the last three years and customers who have experienced internal sewer flooding in the previous year and at least once in the preceding ten years (internal or external, hydraulic over load or other causes).
This measure includes customer contacts and flooding attributed to assets that transferred to the company on 1 October 2011 under the Water Industry (Schemes for Adoption of Private Sewers) Regulations 2011.</t>
        </r>
      </text>
    </comment>
    <comment ref="I451" authorId="0" shapeId="0" xr:uid="{00000000-0006-0000-0100-000044040000}">
      <text>
        <r>
          <rPr>
            <b/>
            <sz val="9"/>
            <color indexed="81"/>
            <rFont val="Tahoma"/>
            <family val="2"/>
          </rPr>
          <t>Author:</t>
        </r>
        <r>
          <rPr>
            <sz val="9"/>
            <color indexed="81"/>
            <rFont val="Tahoma"/>
            <family val="2"/>
          </rPr>
          <t xml:space="preserve">
The number of properties suffering internal sewer flooding per year (not including flooding due to the most severe weather), in line with the KPI set out in IN 13/03.
This measure includes flooding attributed to assets that transferred to the company on 1 October 2011 under the Water Industry (Schemes for Adoption of Private Sewers) Regulations 2011.</t>
        </r>
      </text>
    </comment>
    <comment ref="M451" authorId="0" shapeId="0" xr:uid="{00000000-0006-0000-0100-000045040000}">
      <text>
        <r>
          <rPr>
            <b/>
            <sz val="9"/>
            <color indexed="81"/>
            <rFont val="Tahoma"/>
            <family val="2"/>
          </rPr>
          <t>Author:</t>
        </r>
        <r>
          <rPr>
            <sz val="9"/>
            <color indexed="81"/>
            <rFont val="Tahoma"/>
            <family val="2"/>
          </rPr>
          <t xml:space="preserve">
Amended to 'No' (ACR, 14 July 2017)
Reference: Welsh Water Annual Performance Report 2015-16 (part 3 performance summary, page 19): outperformance payments / underperformance penalties for this measure are based on a two year average assessment and will therefore only start applying at the end of the second year.</t>
        </r>
      </text>
    </comment>
    <comment ref="AI451" authorId="0" shapeId="0" xr:uid="{00000000-0006-0000-0100-000046040000}">
      <text>
        <r>
          <rPr>
            <b/>
            <sz val="9"/>
            <color indexed="81"/>
            <rFont val="Tahoma"/>
            <family val="2"/>
          </rPr>
          <t>Author:</t>
        </r>
        <r>
          <rPr>
            <sz val="9"/>
            <color indexed="81"/>
            <rFont val="Tahoma"/>
            <family val="2"/>
          </rPr>
          <t xml:space="preserve">
Amended from 'Yes' (ACR, 22 July 2016)
Reference: Welsh Water Annual Performance Report 2015-16 (part 3 performance summary, page 19): outperformance payments / underperformance penalties for this measure are based on a two year average assessment and will therefore only start applying at the end of the second year.</t>
        </r>
      </text>
    </comment>
    <comment ref="I453" authorId="0" shapeId="0" xr:uid="{00000000-0006-0000-0100-000047040000}">
      <text>
        <r>
          <rPr>
            <b/>
            <sz val="9"/>
            <color indexed="81"/>
            <rFont val="Tahoma"/>
            <family val="2"/>
          </rPr>
          <t>Author:</t>
        </r>
        <r>
          <rPr>
            <sz val="9"/>
            <color indexed="81"/>
            <rFont val="Tahoma"/>
            <family val="2"/>
          </rPr>
          <t xml:space="preserve">
The extent to which the company will continue to make bills more affordable. After 2014-15, the company proposes that customer bill increases will be 1% below the rate of inflation each year.</t>
        </r>
      </text>
    </comment>
    <comment ref="BH454" authorId="0" shapeId="0" xr:uid="{00000000-0006-0000-0100-000048040000}">
      <text>
        <r>
          <rPr>
            <b/>
            <sz val="9"/>
            <color indexed="81"/>
            <rFont val="Tahoma"/>
            <family val="2"/>
          </rPr>
          <t>Author:</t>
        </r>
        <r>
          <rPr>
            <sz val="9"/>
            <color indexed="81"/>
            <rFont val="Tahoma"/>
            <family val="2"/>
          </rPr>
          <t xml:space="preserve">
£20m maximum underperformance payment
(£2.5m per failure)</t>
        </r>
      </text>
    </comment>
    <comment ref="I455" authorId="0" shapeId="0" xr:uid="{00000000-0006-0000-0100-000049040000}">
      <text>
        <r>
          <rPr>
            <b/>
            <sz val="9"/>
            <color indexed="81"/>
            <rFont val="Tahoma"/>
            <family val="2"/>
          </rPr>
          <t>Author:</t>
        </r>
        <r>
          <rPr>
            <sz val="9"/>
            <color indexed="81"/>
            <rFont val="Tahoma"/>
            <family val="2"/>
          </rPr>
          <t xml:space="preserve">
Percentage of critical assets that is resilient against a set of criteria. Critical assets are those where failure would have a major impact on service to customers or on the environment. The definitions of resilience and criticality are set out in the supporting material to the company's business plan, section 12.
During the period 2015-20 period the company's aim is to improve the 'percentage resilience score' from the current figure to 78% by 2020.</t>
        </r>
      </text>
    </comment>
    <comment ref="BH455" authorId="0" shapeId="0" xr:uid="{00000000-0006-0000-0100-00004A040000}">
      <text>
        <r>
          <rPr>
            <b/>
            <sz val="9"/>
            <color indexed="81"/>
            <rFont val="Tahoma"/>
            <family val="2"/>
          </rPr>
          <t>Author:</t>
        </r>
        <r>
          <rPr>
            <sz val="9"/>
            <color indexed="81"/>
            <rFont val="Tahoma"/>
            <family val="2"/>
          </rPr>
          <t xml:space="preserve">
Dŵr Cymru Welsh Water is not receiving any underperformance payments until the end of the period.
The maximum underperformace payment is £11m.</t>
        </r>
      </text>
    </comment>
    <comment ref="J456" authorId="0" shapeId="0" xr:uid="{65D4B055-A9EC-44EF-A12B-80B6DB079458}">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BY456" authorId="0" shapeId="0" xr:uid="{00000000-0006-0000-0100-00004B040000}">
      <text>
        <r>
          <rPr>
            <b/>
            <sz val="9"/>
            <color indexed="81"/>
            <rFont val="Tahoma"/>
            <family val="2"/>
          </rPr>
          <t>Author:</t>
        </r>
        <r>
          <rPr>
            <sz val="9"/>
            <color indexed="81"/>
            <rFont val="Tahoma"/>
            <family val="2"/>
          </rPr>
          <t xml:space="preserve">
</t>
        </r>
        <r>
          <rPr>
            <b/>
            <sz val="9"/>
            <color indexed="81"/>
            <rFont val="Tahoma"/>
            <family val="2"/>
          </rPr>
          <t>Non-household SIM (Wales):</t>
        </r>
        <r>
          <rPr>
            <sz val="9"/>
            <color indexed="81"/>
            <rFont val="Tahoma"/>
            <family val="2"/>
          </rPr>
          <t xml:space="preserve"> the retail market opening does not apply for those customers served by a company operating wholly or mainly in Wales. So it is important to continue to safeguard and incentivise improvements in service for non-household customers served by Dŵr Cymru Welsh Water (DCWW) and Dee Valley Water. The non-household SIM for Wales takes the form of a quantitative measure based on:
•  Written complaints
•  Escalations; and
•  CCWater investigations
Reference: Service inventive mechanism – guidance for collating customer service information for calculating the SIM score (Ofwat, March 2015), page 27.
Using the above approach the DCWW non-household SIM is 1,152. This is the total volume of written complaints from non-household customers in 2016-17. See the footnote on page 46 of the DCWW APR 2017 (part 3 - performance summary).
</t>
        </r>
      </text>
    </comment>
    <comment ref="DA457" authorId="0" shapeId="0" xr:uid="{00000000-0006-0000-0100-00004C040000}">
      <text>
        <r>
          <rPr>
            <b/>
            <sz val="9"/>
            <color indexed="81"/>
            <rFont val="Tahoma"/>
            <family val="2"/>
          </rPr>
          <t>Author:</t>
        </r>
        <r>
          <rPr>
            <sz val="9"/>
            <color indexed="81"/>
            <rFont val="Tahoma"/>
            <family val="2"/>
          </rPr>
          <t xml:space="preserve">
Amended from blank (space) to 'Underperformance payment deadband'
(ACR, 12 August 2020)</t>
        </r>
      </text>
    </comment>
    <comment ref="J460" authorId="0" shapeId="0" xr:uid="{01DFF721-EF00-4A6F-86C1-A16BB434C700}">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I463" authorId="0" shapeId="0" xr:uid="{00000000-0006-0000-0100-00004D040000}">
      <text>
        <r>
          <rPr>
            <b/>
            <sz val="9"/>
            <color indexed="81"/>
            <rFont val="Tahoma"/>
            <family val="2"/>
          </rPr>
          <t>Author:</t>
        </r>
        <r>
          <rPr>
            <sz val="9"/>
            <color indexed="81"/>
            <rFont val="Tahoma"/>
            <family val="2"/>
          </rPr>
          <t xml:space="preserve">
The number of customers using social tariffs, providing assistance to those that struggle to pay their bills.</t>
        </r>
      </text>
    </comment>
    <comment ref="BQ463" authorId="0" shapeId="0" xr:uid="{00000000-0006-0000-0100-00004E040000}">
      <text>
        <r>
          <rPr>
            <b/>
            <sz val="9"/>
            <color indexed="81"/>
            <rFont val="Tahoma"/>
            <family val="2"/>
          </rPr>
          <t>Author:</t>
        </r>
        <r>
          <rPr>
            <sz val="9"/>
            <color indexed="81"/>
            <rFont val="Tahoma"/>
            <family val="2"/>
          </rPr>
          <t xml:space="preserve">
Amended from 54,845 to 48,734 (ACR, 28 July 2017)
Reference: WSH Annual Performance Report 2016-17 Part 3 - Performance Summary, page 24
</t>
        </r>
      </text>
    </comment>
    <comment ref="I464" authorId="0" shapeId="0" xr:uid="{00000000-0006-0000-0100-00004F040000}">
      <text>
        <r>
          <rPr>
            <b/>
            <sz val="9"/>
            <color indexed="81"/>
            <rFont val="Tahoma"/>
            <family val="2"/>
          </rPr>
          <t>Author:</t>
        </r>
        <r>
          <rPr>
            <sz val="9"/>
            <color indexed="81"/>
            <rFont val="Tahoma"/>
            <family val="2"/>
          </rPr>
          <t xml:space="preserve">
Percentage compliance with abstraction licences set by the Environment Agency.
Abstraction licence compliance is reported as a percentage, where 100% is full compliance. The calculation used is:
Abstraction licence compliance % = 100 – ( ( no. of exceedances x 100 ) / ( no. of sources x 365 ) )
The number of exceedances for a source is the number of days on which the daily licence for that source had been exceeded or on which insufficient stream support had been provided. The total number of exceedances is the aggregate for all sources.
Exceedances would include exceeding the daily licence or not providing sufficient stream support, or failing to meet another licence condition. The calculation is reported to one decimal place.</t>
        </r>
      </text>
    </comment>
    <comment ref="I465" authorId="0" shapeId="0" xr:uid="{00000000-0006-0000-0100-000050040000}">
      <text>
        <r>
          <rPr>
            <b/>
            <sz val="9"/>
            <color indexed="81"/>
            <rFont val="Tahoma"/>
            <family val="2"/>
          </rPr>
          <t>Author:</t>
        </r>
        <r>
          <rPr>
            <sz val="9"/>
            <color indexed="81"/>
            <rFont val="Tahoma"/>
            <family val="2"/>
          </rPr>
          <t xml:space="preserve">
Volume of water (Ml) abstracted from the Mere source on average over the course of the year under low river flow conditions.
To be based on the flows recorded in the meter that measures the transfer from Mere to Whitesheet (DF034). Only transfers that occur when the groundwater level at the Burton observation borehole is below 103.75m AOD will be counted in the incentive.</t>
        </r>
      </text>
    </comment>
    <comment ref="I466" authorId="0" shapeId="0" xr:uid="{00000000-0006-0000-0100-000051040000}">
      <text>
        <r>
          <rPr>
            <b/>
            <sz val="9"/>
            <color indexed="81"/>
            <rFont val="Tahoma"/>
            <family val="2"/>
          </rPr>
          <t>Author:</t>
        </r>
        <r>
          <rPr>
            <sz val="9"/>
            <color indexed="81"/>
            <rFont val="Tahoma"/>
            <family val="2"/>
          </rPr>
          <t xml:space="preserve">
BAP = Biodiversity Action Plan</t>
        </r>
      </text>
    </comment>
    <comment ref="BQ466" authorId="0" shapeId="0" xr:uid="{00000000-0006-0000-0100-000052040000}">
      <text>
        <r>
          <rPr>
            <b/>
            <sz val="9"/>
            <color indexed="81"/>
            <rFont val="Tahoma"/>
            <family val="2"/>
          </rPr>
          <t>Author:</t>
        </r>
        <r>
          <rPr>
            <sz val="9"/>
            <color indexed="81"/>
            <rFont val="Tahoma"/>
            <family val="2"/>
          </rPr>
          <t xml:space="preserve">
Amended from 60% to 63% (ACR, 12 September 2018)
Reference: query response (August 2018)</t>
        </r>
      </text>
    </comment>
    <comment ref="BY466" authorId="0" shapeId="0" xr:uid="{00000000-0006-0000-0100-000053040000}">
      <text>
        <r>
          <rPr>
            <b/>
            <sz val="9"/>
            <color indexed="81"/>
            <rFont val="Tahoma"/>
            <family val="2"/>
          </rPr>
          <t>Author:</t>
        </r>
        <r>
          <rPr>
            <sz val="9"/>
            <color indexed="81"/>
            <rFont val="Tahoma"/>
            <family val="2"/>
          </rPr>
          <t xml:space="preserve">
Amended from 71% to 73% (ACR, 12 September 2018)
Reference: query response (August 2018)</t>
        </r>
      </text>
    </comment>
    <comment ref="CG466" authorId="0" shapeId="0" xr:uid="{00000000-0006-0000-0100-000054040000}">
      <text>
        <r>
          <rPr>
            <b/>
            <sz val="9"/>
            <color indexed="81"/>
            <rFont val="Tahoma"/>
            <family val="2"/>
          </rPr>
          <t>Author:</t>
        </r>
        <r>
          <rPr>
            <sz val="9"/>
            <color indexed="81"/>
            <rFont val="Tahoma"/>
            <family val="2"/>
          </rPr>
          <t xml:space="preserve">
Amended from 90% to 86% (ACR, 12 September 2018)
Reference: query response (August 2018)</t>
        </r>
      </text>
    </comment>
    <comment ref="BH468" authorId="0" shapeId="0" xr:uid="{00000000-0006-0000-0100-000055040000}">
      <text>
        <r>
          <rPr>
            <b/>
            <sz val="9"/>
            <color indexed="81"/>
            <rFont val="Tahoma"/>
            <family val="2"/>
          </rPr>
          <t>Author:</t>
        </r>
        <r>
          <rPr>
            <sz val="9"/>
            <color indexed="81"/>
            <rFont val="Tahoma"/>
            <family val="2"/>
          </rPr>
          <t xml:space="preserve">
Cap of 1 ban per AMP period.
Not applicable if the weather is drier than that experienced in 1975/76 as this is the design standard for the reliability of supplies (see final WRMP - June 2014).</t>
        </r>
      </text>
    </comment>
    <comment ref="I469" authorId="0" shapeId="0" xr:uid="{00000000-0006-0000-0100-000056040000}">
      <text>
        <r>
          <rPr>
            <b/>
            <sz val="9"/>
            <color indexed="81"/>
            <rFont val="Tahoma"/>
            <family val="2"/>
          </rPr>
          <t>Author:</t>
        </r>
        <r>
          <rPr>
            <sz val="9"/>
            <color indexed="81"/>
            <rFont val="Tahoma"/>
            <family val="2"/>
          </rPr>
          <t xml:space="preserve">
Number of minutes lost per property with supply interruptions greater than three hours including planned, unplanned and third party interruptions.
Measurement of performance will follow the guidelines as defined for the Ofwat KPIs in ‘Key performance indicators – guidance’, IN 13/03.</t>
        </r>
      </text>
    </comment>
    <comment ref="M469" authorId="0" shapeId="0" xr:uid="{00000000-0006-0000-0100-000057040000}">
      <text>
        <r>
          <rPr>
            <b/>
            <sz val="9"/>
            <color indexed="81"/>
            <rFont val="Tahoma"/>
            <family val="2"/>
          </rPr>
          <t>Author:</t>
        </r>
        <r>
          <rPr>
            <sz val="9"/>
            <color indexed="81"/>
            <rFont val="Tahoma"/>
            <family val="2"/>
          </rPr>
          <t xml:space="preserve">
Amended to 'No'
(ACR, 23 August 2019)</t>
        </r>
      </text>
    </comment>
    <comment ref="CW469" authorId="0" shapeId="0" xr:uid="{00000000-0006-0000-0100-000058040000}">
      <text>
        <r>
          <rPr>
            <b/>
            <sz val="9"/>
            <color indexed="81"/>
            <rFont val="Tahoma"/>
            <family val="2"/>
          </rPr>
          <t>Author:</t>
        </r>
        <r>
          <rPr>
            <sz val="9"/>
            <color indexed="81"/>
            <rFont val="Tahoma"/>
            <family val="2"/>
          </rPr>
          <t xml:space="preserve">
APR table 3A formula: =7+36/60</t>
        </r>
      </text>
    </comment>
    <comment ref="I470" authorId="0" shapeId="0" xr:uid="{00000000-0006-0000-0100-000059040000}">
      <text>
        <r>
          <rPr>
            <b/>
            <sz val="9"/>
            <color indexed="81"/>
            <rFont val="Tahoma"/>
            <family val="2"/>
          </rPr>
          <t>Author:</t>
        </r>
        <r>
          <rPr>
            <sz val="9"/>
            <color indexed="81"/>
            <rFont val="Tahoma"/>
            <family val="2"/>
          </rPr>
          <t xml:space="preserve">
The definition of the performance measure is the total of the number of properties supplied by single sources or water treatment works, where catastrophic failure of the source would cause extended interruption to customers.
Incentives are to be determined at PR19 based on the extent of completion of the</t>
        </r>
        <r>
          <rPr>
            <b/>
            <sz val="9"/>
            <color indexed="81"/>
            <rFont val="Tahoma"/>
            <family val="2"/>
          </rPr>
          <t xml:space="preserve"> integrated supply grid</t>
        </r>
        <r>
          <rPr>
            <sz val="9"/>
            <color indexed="81"/>
            <rFont val="Tahoma"/>
            <family val="2"/>
          </rPr>
          <t xml:space="preserve"> and, if relevant, expected date of completion. If improvements not delivered at this point timing delay penalties will apply for each year’s delay until expected completion.
If substantive progress toward delivery cannot be demonstrated with a plan to deliver the original committed performance level at this point the non-delivery penalty will apply pro-rata for the scale of non-delivery.
Note: D4 ‘Properties supplied by a single source (including the integrated grid)’ is excluded from the ODI cap/collar.</t>
        </r>
      </text>
    </comment>
    <comment ref="BH470" authorId="0" shapeId="0" xr:uid="{00000000-0006-0000-0100-00005A040000}">
      <text>
        <r>
          <rPr>
            <b/>
            <sz val="9"/>
            <color indexed="81"/>
            <rFont val="Tahoma"/>
            <family val="2"/>
          </rPr>
          <t>Author:</t>
        </r>
        <r>
          <rPr>
            <sz val="9"/>
            <color indexed="81"/>
            <rFont val="Tahoma"/>
            <family val="2"/>
          </rPr>
          <t xml:space="preserve">
Underperformance payment 1 (timing delays): £76.60 number of properties/year
Underperformance payment 2 (non-delivery): £2,445 number of properties/year</t>
        </r>
      </text>
    </comment>
    <comment ref="BI470" authorId="0" shapeId="0" xr:uid="{00000000-0006-0000-0100-00005B040000}">
      <text>
        <r>
          <rPr>
            <b/>
            <sz val="9"/>
            <color indexed="81"/>
            <rFont val="Tahoma"/>
            <family val="2"/>
          </rPr>
          <t>Author:</t>
        </r>
        <r>
          <rPr>
            <sz val="9"/>
            <color indexed="81"/>
            <rFont val="Tahoma"/>
            <family val="2"/>
          </rPr>
          <t xml:space="preserve">
Underperformance payment 1 (timing delays): £76.60 number of properties/year
Underperformance payment 2 (non-delivery): £2,445 number of properties/year</t>
        </r>
      </text>
    </comment>
    <comment ref="AN472" authorId="0" shapeId="0" xr:uid="{00000000-0006-0000-0100-00005C040000}">
      <text>
        <r>
          <rPr>
            <b/>
            <sz val="9"/>
            <color indexed="81"/>
            <rFont val="Tahoma"/>
            <family val="2"/>
          </rPr>
          <t>Author:</t>
        </r>
        <r>
          <rPr>
            <sz val="9"/>
            <color indexed="81"/>
            <rFont val="Tahoma"/>
            <family val="2"/>
          </rPr>
          <t xml:space="preserve">
Note: the penalty collar values have been taken from the corrigendum to the company specific appendix that accompanied the Notification by the Water Services Regulation Authority of its determination of Price Controls for Retail Activities and for Wholesale Activities for Wessex Water Services Limited (published 13 February 2015)</t>
        </r>
      </text>
    </comment>
    <comment ref="I473" authorId="0" shapeId="0" xr:uid="{00000000-0006-0000-0100-00005D040000}">
      <text>
        <r>
          <rPr>
            <b/>
            <sz val="9"/>
            <color indexed="81"/>
            <rFont val="Tahoma"/>
            <family val="2"/>
          </rPr>
          <t>Author:</t>
        </r>
        <r>
          <rPr>
            <sz val="9"/>
            <color indexed="81"/>
            <rFont val="Tahoma"/>
            <family val="2"/>
          </rPr>
          <t xml:space="preserve">
This is a new measure. Time taken to repair any leak reported by a customer.
This is for all significant leaks reported by customers on Wessex owned pipes and fittings; the categorisation of significance will be determined through a new classification process when the leak is reported to the company. Leaks on customer owned pipework is excluded from this measure.
Allowable exclusions include where it is not possible to complete within a day due to traffic management issues, private land access, or other 3rd party constraints or health and safety issues.</t>
        </r>
      </text>
    </comment>
    <comment ref="I475" authorId="0" shapeId="0" xr:uid="{00000000-0006-0000-0100-00005E040000}">
      <text>
        <r>
          <rPr>
            <b/>
            <sz val="9"/>
            <color indexed="81"/>
            <rFont val="Tahoma"/>
            <family val="2"/>
          </rPr>
          <t>Author:</t>
        </r>
        <r>
          <rPr>
            <sz val="9"/>
            <color indexed="81"/>
            <rFont val="Tahoma"/>
            <family val="2"/>
          </rPr>
          <t xml:space="preserve">
Mean zonal compliance (MZC) is calculated in accordance with DWI guidelines. It applies for 39 parameters set out in the Water Supply (Water Quality) Regulations. MZC is defined as the arithmetic mean of the zonal compliance values for all the zones in a company. Zonal compliance for any parameter is the percentage of samples meeting the prescribed concentration or value (PCV). MZC is quoted to two decimal places.</t>
        </r>
      </text>
    </comment>
    <comment ref="BH475" authorId="0" shapeId="0" xr:uid="{00000000-0006-0000-0100-00005F040000}">
      <text>
        <r>
          <rPr>
            <b/>
            <sz val="9"/>
            <color indexed="81"/>
            <rFont val="Tahoma"/>
            <family val="2"/>
          </rPr>
          <t>Author:</t>
        </r>
        <r>
          <rPr>
            <sz val="9"/>
            <color indexed="81"/>
            <rFont val="Tahoma"/>
            <family val="2"/>
          </rPr>
          <t xml:space="preserve">
A binary annual underperformance payment is applied if performance falls under 99.95%.</t>
        </r>
      </text>
    </comment>
    <comment ref="I476" authorId="0" shapeId="0" xr:uid="{00000000-0006-0000-0100-000060040000}">
      <text>
        <r>
          <rPr>
            <b/>
            <sz val="9"/>
            <color indexed="81"/>
            <rFont val="Tahoma"/>
            <family val="2"/>
          </rPr>
          <t>Author:</t>
        </r>
        <r>
          <rPr>
            <sz val="9"/>
            <color indexed="81"/>
            <rFont val="Tahoma"/>
            <family val="2"/>
          </rPr>
          <t xml:space="preserve">
Delivery of the named outputs with bathing water drivers in the National Environment Programme (NEP).
Cumulative target. Schemes listed in the NEP Phase 4.</t>
        </r>
      </text>
    </comment>
    <comment ref="I477" authorId="0" shapeId="0" xr:uid="{00000000-0006-0000-0100-000061040000}">
      <text>
        <r>
          <rPr>
            <b/>
            <sz val="9"/>
            <color indexed="81"/>
            <rFont val="Tahoma"/>
            <family val="2"/>
          </rPr>
          <t>Author:</t>
        </r>
        <r>
          <rPr>
            <sz val="9"/>
            <color indexed="81"/>
            <rFont val="Tahoma"/>
            <family val="2"/>
          </rPr>
          <t xml:space="preserve">
The percentage of bathing waters meeting the revised Bathing Water Directive standards. Bathing waters status as classified by the Environment Agency.</t>
        </r>
      </text>
    </comment>
    <comment ref="I478" authorId="0" shapeId="0" xr:uid="{00000000-0006-0000-0100-000062040000}">
      <text>
        <r>
          <rPr>
            <b/>
            <sz val="9"/>
            <color indexed="81"/>
            <rFont val="Tahoma"/>
            <family val="2"/>
          </rPr>
          <t>Author:</t>
        </r>
        <r>
          <rPr>
            <sz val="9"/>
            <color indexed="81"/>
            <rFont val="Tahoma"/>
            <family val="2"/>
          </rPr>
          <t xml:space="preserve">
Rating provided by the Environment Agency’s annual Environmental Performance Assessment. Outperformance payment mechanism based on total number of pollution incidents from wastewater assets.
Environment Agency’s ratings are ‘industry leading’; ‘above average’; ‘below average’ and ‘poor performing’.
The assessment includes sewage treatment work compliance with discharge permits. In line with the expectations of the Environment Agency, Wessex Water must target 100% compliance with numeric discharge permits from 2015-16.
Outperformance payment mechanism applicable if performance is 0 (zero) Category 1 and 2 pollution incidents and less than 67 Category 3 pollution incidents (0/67) from wastewater assets as measured in MD109.</t>
        </r>
      </text>
    </comment>
    <comment ref="AE478" authorId="0" shapeId="0" xr:uid="{00000000-0006-0000-0100-000063040000}">
      <text>
        <r>
          <rPr>
            <b/>
            <sz val="9"/>
            <color indexed="81"/>
            <rFont val="Tahoma"/>
            <family val="2"/>
          </rPr>
          <t>Author:</t>
        </r>
        <r>
          <rPr>
            <sz val="9"/>
            <color indexed="81"/>
            <rFont val="Tahoma"/>
            <family val="2"/>
          </rPr>
          <t xml:space="preserve">
WSX PC B1 (EA's Environmental Performance Assessment) includes WwTW compliance with discharge permits (in line with EA expectations, WSX must target 100% compliance with numeric discharge permits from 2015-16).</t>
        </r>
      </text>
    </comment>
    <comment ref="BH478" authorId="0" shapeId="0" xr:uid="{00000000-0006-0000-0100-000064040000}">
      <text>
        <r>
          <rPr>
            <b/>
            <sz val="9"/>
            <color indexed="81"/>
            <rFont val="Tahoma"/>
            <family val="2"/>
          </rPr>
          <t>Author:</t>
        </r>
        <r>
          <rPr>
            <sz val="9"/>
            <color indexed="81"/>
            <rFont val="Tahoma"/>
            <family val="2"/>
          </rPr>
          <t xml:space="preserve">
The underperformance payment will be capped to a maximum of three applications during the AMP.</t>
        </r>
      </text>
    </comment>
    <comment ref="I479" authorId="0" shapeId="0" xr:uid="{00000000-0006-0000-0100-000065040000}">
      <text>
        <r>
          <rPr>
            <b/>
            <sz val="9"/>
            <color indexed="81"/>
            <rFont val="Tahoma"/>
            <family val="2"/>
          </rPr>
          <t>Author:</t>
        </r>
        <r>
          <rPr>
            <sz val="9"/>
            <color indexed="81"/>
            <rFont val="Tahoma"/>
            <family val="2"/>
          </rPr>
          <t xml:space="preserve">
The percentage of combined sewer overflows (CSOs) which present a risk to the environment with event duration monitoring installed.
Measurement on a cumulative basis. List of individual CSOs will be in the NEP Phase 5 (published in January 2016).</t>
        </r>
      </text>
    </comment>
    <comment ref="I480" authorId="0" shapeId="0" xr:uid="{00000000-0006-0000-0100-000066040000}">
      <text>
        <r>
          <rPr>
            <b/>
            <sz val="9"/>
            <color indexed="81"/>
            <rFont val="Tahoma"/>
            <family val="2"/>
          </rPr>
          <t>Author:</t>
        </r>
        <r>
          <rPr>
            <sz val="9"/>
            <color indexed="81"/>
            <rFont val="Tahoma"/>
            <family val="2"/>
          </rPr>
          <t xml:space="preserve">
The number of water bodies improved through investments at sewage works.</t>
        </r>
      </text>
    </comment>
    <comment ref="I481" authorId="0" shapeId="0" xr:uid="{00000000-0006-0000-0100-000067040000}">
      <text>
        <r>
          <rPr>
            <b/>
            <sz val="9"/>
            <color indexed="81"/>
            <rFont val="Tahoma"/>
            <family val="2"/>
          </rPr>
          <t>Author:</t>
        </r>
        <r>
          <rPr>
            <sz val="9"/>
            <color indexed="81"/>
            <rFont val="Tahoma"/>
            <family val="2"/>
          </rPr>
          <t xml:space="preserve">
Number of internal flooding incidents caused by blockages, collapses and equipment failures per 10,000 properties connected to the public sewer system.</t>
        </r>
      </text>
    </comment>
    <comment ref="BV481" authorId="0" shapeId="0" xr:uid="{00000000-0006-0000-0100-000068040000}">
      <text>
        <r>
          <rPr>
            <b/>
            <sz val="9"/>
            <color indexed="81"/>
            <rFont val="Tahoma"/>
            <family val="2"/>
          </rPr>
          <t>Author:</t>
        </r>
        <r>
          <rPr>
            <sz val="9"/>
            <color indexed="81"/>
            <rFont val="Tahoma"/>
            <family val="2"/>
          </rPr>
          <t xml:space="preserve">
Amended from 5.0388 to 5.1 (ACR, 08 December 2016)
Reference: query response (August 2016)</t>
        </r>
      </text>
    </comment>
    <comment ref="I482" authorId="0" shapeId="0" xr:uid="{00000000-0006-0000-0100-000069040000}">
      <text>
        <r>
          <rPr>
            <b/>
            <sz val="9"/>
            <color indexed="81"/>
            <rFont val="Tahoma"/>
            <family val="2"/>
          </rPr>
          <t>Author:</t>
        </r>
        <r>
          <rPr>
            <sz val="9"/>
            <color indexed="81"/>
            <rFont val="Tahoma"/>
            <family val="2"/>
          </rPr>
          <t xml:space="preserve">
Overall risk of flooding as measured by sewer flooding risk grid.
This is a new measure. PC to be rebased at 2014-15 actual end of year position.</t>
        </r>
      </text>
    </comment>
    <comment ref="S482" authorId="0" shapeId="0" xr:uid="{00000000-0006-0000-0100-00006A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T482" authorId="0" shapeId="0" xr:uid="{00000000-0006-0000-0100-00006B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U482" authorId="0" shapeId="0" xr:uid="{00000000-0006-0000-0100-00006C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V482" authorId="0" shapeId="0" xr:uid="{00000000-0006-0000-0100-00006D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W482" authorId="0" shapeId="0" xr:uid="{00000000-0006-0000-0100-00006E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X482" authorId="0" shapeId="0" xr:uid="{00000000-0006-0000-0100-00006F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N482" authorId="0" shapeId="0" xr:uid="{00000000-0006-0000-0100-000070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O482" authorId="0" shapeId="0" xr:uid="{00000000-0006-0000-0100-000071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P482" authorId="0" shapeId="0" xr:uid="{00000000-0006-0000-0100-000072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Q482" authorId="0" shapeId="0" xr:uid="{00000000-0006-0000-0100-000073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R482" authorId="0" shapeId="0" xr:uid="{00000000-0006-0000-0100-000074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S482" authorId="0" shapeId="0" xr:uid="{00000000-0006-0000-0100-000075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T482" authorId="0" shapeId="0" xr:uid="{00000000-0006-0000-0100-000076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U482" authorId="0" shapeId="0" xr:uid="{00000000-0006-0000-0100-000077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V482" authorId="0" shapeId="0" xr:uid="{00000000-0006-0000-0100-000078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W482" authorId="0" shapeId="0" xr:uid="{00000000-0006-0000-0100-000079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X482" authorId="0" shapeId="0" xr:uid="{00000000-0006-0000-0100-00007A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Y482" authorId="0" shapeId="0" xr:uid="{00000000-0006-0000-0100-00007B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Z482" authorId="0" shapeId="0" xr:uid="{00000000-0006-0000-0100-00007C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BA482" authorId="0" shapeId="0" xr:uid="{00000000-0006-0000-0100-00007D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BB482" authorId="0" shapeId="0" xr:uid="{00000000-0006-0000-0100-00007E04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BH482" authorId="0" shapeId="0" xr:uid="{00000000-0006-0000-0100-00007F040000}">
      <text>
        <r>
          <rPr>
            <b/>
            <sz val="9"/>
            <color indexed="81"/>
            <rFont val="Tahoma"/>
            <family val="2"/>
          </rPr>
          <t>Author:</t>
        </r>
        <r>
          <rPr>
            <sz val="9"/>
            <color indexed="81"/>
            <rFont val="Tahoma"/>
            <family val="2"/>
          </rPr>
          <t xml:space="preserve">
Underperformance payment: £10,400,000
Outperformance payment: £7,400 per risk score</t>
        </r>
      </text>
    </comment>
    <comment ref="BL482" authorId="0" shapeId="0" xr:uid="{00000000-0006-0000-0100-000080040000}">
      <text>
        <r>
          <rPr>
            <b/>
            <sz val="9"/>
            <color indexed="81"/>
            <rFont val="Tahoma"/>
            <family val="2"/>
          </rPr>
          <t>Author:</t>
        </r>
        <r>
          <rPr>
            <sz val="9"/>
            <color indexed="81"/>
            <rFont val="Tahoma"/>
            <family val="2"/>
          </rPr>
          <t xml:space="preserve">
Underperformance payment: £10,400,000
Outperformance payment: £7,400 per risk score</t>
        </r>
      </text>
    </comment>
    <comment ref="I483" authorId="0" shapeId="0" xr:uid="{00000000-0006-0000-0100-000081040000}">
      <text>
        <r>
          <rPr>
            <b/>
            <sz val="9"/>
            <color indexed="81"/>
            <rFont val="Tahoma"/>
            <family val="2"/>
          </rPr>
          <t>Author:</t>
        </r>
        <r>
          <rPr>
            <sz val="9"/>
            <color indexed="81"/>
            <rFont val="Tahoma"/>
            <family val="2"/>
          </rPr>
          <t xml:space="preserve">
In line with the Bristol sewerage strategy, additional capacity for the Frome catchment will be delivered in 2018-19 and Trym catchment in 2022-23.
The Frome catchment scheme will be delivered within AMP6 and the Trym catchment scheme in 2022-23.
A milestone for the Trym catchment has been introduced in 2017-18 which requires the company to demonstrate, in line with its delivery plan, that the design, consultation and construction of the Trym scheme has been progressed.
Note: C3 ‘North Bristol Sewer Scheme’ is excluded from the ODI cap/collar.</t>
        </r>
      </text>
    </comment>
    <comment ref="BH483" authorId="0" shapeId="0" xr:uid="{00000000-0006-0000-0100-000082040000}">
      <text>
        <r>
          <rPr>
            <b/>
            <sz val="9"/>
            <color indexed="81"/>
            <rFont val="Tahoma"/>
            <family val="2"/>
          </rPr>
          <t>Author:</t>
        </r>
        <r>
          <rPr>
            <sz val="9"/>
            <color indexed="81"/>
            <rFont val="Tahoma"/>
            <family val="2"/>
          </rPr>
          <t xml:space="preserve">
Underperformance payment for delay - Frome: £1.86m/year
Underperformance payment for non-delivery - Frome: £24.917m</t>
        </r>
      </text>
    </comment>
    <comment ref="BI483" authorId="0" shapeId="0" xr:uid="{00000000-0006-0000-0100-000083040000}">
      <text>
        <r>
          <rPr>
            <b/>
            <sz val="9"/>
            <color indexed="81"/>
            <rFont val="Tahoma"/>
            <family val="2"/>
          </rPr>
          <t>Author:</t>
        </r>
        <r>
          <rPr>
            <sz val="9"/>
            <color indexed="81"/>
            <rFont val="Tahoma"/>
            <family val="2"/>
          </rPr>
          <t xml:space="preserve">
Underperformance payment for delay - Frome: £1.86m/year
Underperformance payment for non-delivery - Frome: £24.917m</t>
        </r>
      </text>
    </comment>
    <comment ref="I484" authorId="0" shapeId="0" xr:uid="{00000000-0006-0000-0100-000084040000}">
      <text>
        <r>
          <rPr>
            <b/>
            <sz val="9"/>
            <color indexed="81"/>
            <rFont val="Tahoma"/>
            <family val="2"/>
          </rPr>
          <t>Author:</t>
        </r>
        <r>
          <rPr>
            <sz val="9"/>
            <color indexed="81"/>
            <rFont val="Tahoma"/>
            <family val="2"/>
          </rPr>
          <t xml:space="preserve">
In line with the Bristol sewerage strategy, additional capacity for the Frome catchment will be delivered in 2018-19 and Trym catchment in 2022-23.
The Frome catchment scheme will be delivered within AMP6 and the Trym catchment scheme in 2022-23.
A milestone for the Trym catchment has been introduced in 2017-18 which requires the company to demonstrate, in line with its delivery plan, that the design, consultation and construction of the Trym scheme has been progressed.
Note: C3 ‘North Bristol Sewer Scheme’ is excluded from the ODI cap/collar.</t>
        </r>
      </text>
    </comment>
    <comment ref="BH484" authorId="0" shapeId="0" xr:uid="{00000000-0006-0000-0100-000085040000}">
      <text>
        <r>
          <rPr>
            <b/>
            <sz val="9"/>
            <color indexed="81"/>
            <rFont val="Tahoma"/>
            <family val="2"/>
          </rPr>
          <t>Author:</t>
        </r>
        <r>
          <rPr>
            <sz val="9"/>
            <color indexed="81"/>
            <rFont val="Tahoma"/>
            <family val="2"/>
          </rPr>
          <t xml:space="preserve">
Underperformance payment for delay - Trym: £0.97m/year
Underperformance payment for non-delivery - Trym: £14.083m</t>
        </r>
      </text>
    </comment>
    <comment ref="BI484" authorId="0" shapeId="0" xr:uid="{00000000-0006-0000-0100-000086040000}">
      <text>
        <r>
          <rPr>
            <b/>
            <sz val="9"/>
            <color indexed="81"/>
            <rFont val="Tahoma"/>
            <family val="2"/>
          </rPr>
          <t>Author:</t>
        </r>
        <r>
          <rPr>
            <sz val="9"/>
            <color indexed="81"/>
            <rFont val="Tahoma"/>
            <family val="2"/>
          </rPr>
          <t xml:space="preserve">
Underperformance payment for delay - Trym: £0.97m/year
Underperformance payment for non-delivery - Trym: £14.083m</t>
        </r>
      </text>
    </comment>
    <comment ref="I485" authorId="0" shapeId="0" xr:uid="{00000000-0006-0000-0100-000087040000}">
      <text>
        <r>
          <rPr>
            <b/>
            <sz val="9"/>
            <color indexed="81"/>
            <rFont val="Tahoma"/>
            <family val="2"/>
          </rPr>
          <t>Author:</t>
        </r>
        <r>
          <rPr>
            <sz val="9"/>
            <color indexed="81"/>
            <rFont val="Tahoma"/>
            <family val="2"/>
          </rPr>
          <t xml:space="preserve">
Number of sewer collapses and rising main bursts on the sewer network.
Rolling 5-year average. PC excludes transferred S105A sewers and rising mains.</t>
        </r>
      </text>
    </comment>
    <comment ref="BQ485" authorId="0" shapeId="0" xr:uid="{00000000-0006-0000-0100-000088040000}">
      <text>
        <r>
          <rPr>
            <b/>
            <sz val="9"/>
            <color indexed="81"/>
            <rFont val="Tahoma"/>
            <family val="2"/>
          </rPr>
          <t>Author:</t>
        </r>
        <r>
          <rPr>
            <sz val="9"/>
            <color indexed="81"/>
            <rFont val="Tahoma"/>
            <family val="2"/>
          </rPr>
          <t xml:space="preserve">
Amended from 282 (annual performance) to 271 (5-year rolling average)
(ACR, 22 August 2019)
Reference: APR table 3A outcome performance commentary
(Wessex Water, June 2019)</t>
        </r>
      </text>
    </comment>
    <comment ref="BY485" authorId="0" shapeId="0" xr:uid="{00000000-0006-0000-0100-000089040000}">
      <text>
        <r>
          <rPr>
            <b/>
            <sz val="9"/>
            <color indexed="81"/>
            <rFont val="Tahoma"/>
            <family val="2"/>
          </rPr>
          <t>Author:</t>
        </r>
        <r>
          <rPr>
            <sz val="9"/>
            <color indexed="81"/>
            <rFont val="Tahoma"/>
            <family val="2"/>
          </rPr>
          <t xml:space="preserve">
Amended from 264 (annual performance) to 276 (5-year rolling average)
(ACR, 22 August 2019)
Reference: APR table 3A outcome performance commentary
(Wessex Water, June 2019)</t>
        </r>
      </text>
    </comment>
    <comment ref="CG485" authorId="0" shapeId="0" xr:uid="{00000000-0006-0000-0100-00008A040000}">
      <text>
        <r>
          <rPr>
            <b/>
            <sz val="9"/>
            <color indexed="81"/>
            <rFont val="Tahoma"/>
            <family val="2"/>
          </rPr>
          <t>Author:</t>
        </r>
        <r>
          <rPr>
            <sz val="9"/>
            <color indexed="81"/>
            <rFont val="Tahoma"/>
            <family val="2"/>
          </rPr>
          <t xml:space="preserve">
Amended from 223 (annual performance) to 264 (5-year rolling average)
(ACR, 22 August 2019)
Reference: APR table 3A outcome performance commentary
(Wessex Water, June 2019)</t>
        </r>
      </text>
    </comment>
    <comment ref="I487" authorId="0" shapeId="0" xr:uid="{00000000-0006-0000-0100-00008B040000}">
      <text>
        <r>
          <rPr>
            <b/>
            <sz val="9"/>
            <color indexed="81"/>
            <rFont val="Tahoma"/>
            <family val="2"/>
          </rPr>
          <t>Author:</t>
        </r>
        <r>
          <rPr>
            <sz val="9"/>
            <color indexed="81"/>
            <rFont val="Tahoma"/>
            <family val="2"/>
          </rPr>
          <t xml:space="preserve">
The percentage of electricity and gas used each year that is accounted for by the company’s own renewable energy generation.
Includes self-supplied renewable energy generation and exported energy generation.</t>
        </r>
      </text>
    </comment>
    <comment ref="K487" authorId="0" shapeId="0" xr:uid="{00000000-0006-0000-0100-00008C040000}">
      <text>
        <r>
          <rPr>
            <b/>
            <sz val="9"/>
            <color indexed="81"/>
            <rFont val="Tahoma"/>
            <family val="2"/>
          </rPr>
          <t>Author:</t>
        </r>
        <r>
          <rPr>
            <sz val="9"/>
            <color indexed="81"/>
            <rFont val="Tahoma"/>
            <family val="2"/>
          </rPr>
          <t xml:space="preserve">
Check: PR14 FD company-specific appendix (p151) says "RV adjustment"</t>
        </r>
      </text>
    </comment>
    <comment ref="J488" authorId="0" shapeId="0" xr:uid="{872A788F-963B-488D-A359-5C43FE866E0C}">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I489" authorId="0" shapeId="0" xr:uid="{00000000-0006-0000-0100-00008D040000}">
      <text>
        <r>
          <rPr>
            <b/>
            <sz val="9"/>
            <color indexed="81"/>
            <rFont val="Tahoma"/>
            <family val="2"/>
          </rPr>
          <t>Author:</t>
        </r>
        <r>
          <rPr>
            <sz val="9"/>
            <color indexed="81"/>
            <rFont val="Tahoma"/>
            <family val="2"/>
          </rPr>
          <t xml:space="preserve">
The percentage of customers who have contacted the company with an operational query/complaint that rate service as 'very good' or 'good'.
Percentage of surveyed customers.</t>
        </r>
      </text>
    </comment>
    <comment ref="I490" authorId="0" shapeId="0" xr:uid="{00000000-0006-0000-0100-00008E040000}">
      <text>
        <r>
          <rPr>
            <b/>
            <sz val="9"/>
            <color indexed="81"/>
            <rFont val="Tahoma"/>
            <family val="2"/>
          </rPr>
          <t>Author:</t>
        </r>
        <r>
          <rPr>
            <sz val="9"/>
            <color indexed="81"/>
            <rFont val="Tahoma"/>
            <family val="2"/>
          </rPr>
          <t xml:space="preserve">
The percentage of customers rating overall service as good value for money when asked in an annual tracking telephone survey.
Percentage of surveyed customers.</t>
        </r>
      </text>
    </comment>
    <comment ref="I491" authorId="0" shapeId="0" xr:uid="{00000000-0006-0000-0100-00008F040000}">
      <text>
        <r>
          <rPr>
            <b/>
            <sz val="9"/>
            <color indexed="81"/>
            <rFont val="Tahoma"/>
            <family val="2"/>
          </rPr>
          <t>Author:</t>
        </r>
        <r>
          <rPr>
            <sz val="9"/>
            <color indexed="81"/>
            <rFont val="Tahoma"/>
            <family val="2"/>
          </rPr>
          <t xml:space="preserve">
The percentage of customers who have said that their contact with Wessex Water was easy to resolve.
The percentage of customers who have said that their contact with Wessex Water was easy to resolve. This is a new measure around customer effort. Customer effort is an alternative method of measuring customer satisfaction.
The survey question was trialled in an online panel in early 2013, and was included in the ongoing 2014 annual image tracking survey. The company states the measure is immature so PC levels have not been set between 2014-15 and 2019-20.</t>
        </r>
      </text>
    </comment>
    <comment ref="I492" authorId="0" shapeId="0" xr:uid="{00000000-0006-0000-0100-000090040000}">
      <text>
        <r>
          <rPr>
            <b/>
            <sz val="9"/>
            <color indexed="81"/>
            <rFont val="Tahoma"/>
            <family val="2"/>
          </rPr>
          <t>Author:</t>
        </r>
        <r>
          <rPr>
            <sz val="9"/>
            <color indexed="81"/>
            <rFont val="Tahoma"/>
            <family val="2"/>
          </rPr>
          <t xml:space="preserve">
The accessibility of the company’s communications with customers.
The company will hold the BS18477 British Standard on inclusive services, developed in conjunction with Consumer Futures. The company will retain the Customer Service Excellence Award, which includes measures of accessibility and inclusivity of its services.</t>
        </r>
      </text>
    </comment>
    <comment ref="I493" authorId="0" shapeId="0" xr:uid="{00000000-0006-0000-0100-000091040000}">
      <text>
        <r>
          <rPr>
            <b/>
            <sz val="9"/>
            <color indexed="81"/>
            <rFont val="Tahoma"/>
            <family val="2"/>
          </rPr>
          <t>Author:</t>
        </r>
        <r>
          <rPr>
            <sz val="9"/>
            <color indexed="81"/>
            <rFont val="Tahoma"/>
            <family val="2"/>
          </rPr>
          <t xml:space="preserve">
The volume of water that is used per person as defined by the company water resource management plan (WRMP) with a supporting water efficiency performance measure to which the financial penalty  is attached.
The calculation is the weighted average (by population) of per capita consumption (PCC) for the company’s domestic customers, both measured and unmeasured. This is calculated annually and is reputational only.
The supporting financial (penalty-only) water efficiency performance commitment relates to helping customers reduce the amount of water used per person as a result of water efficiency promotion. The calculation is based on assumed demand reductions for various activities, in a similar style to that used during AMP5 for the water efficiency target. Wherever possible the assumed demand reductions are based on evidence. In the absence of reliable data, conservative estimates will be made.</t>
        </r>
      </text>
    </comment>
    <comment ref="I494" authorId="0" shapeId="0" xr:uid="{00000000-0006-0000-0100-000092040000}">
      <text>
        <r>
          <rPr>
            <b/>
            <sz val="9"/>
            <color indexed="81"/>
            <rFont val="Tahoma"/>
            <family val="2"/>
          </rPr>
          <t>Author:</t>
        </r>
        <r>
          <rPr>
            <sz val="9"/>
            <color indexed="81"/>
            <rFont val="Tahoma"/>
            <family val="2"/>
          </rPr>
          <t xml:space="preserve">
The volume of water that is used per person as defined by the company water resource management plan (WRMP) with a supporting water efficiency performance measure to which the financial penalty is attached.
The calculation is the weighted average (by population) of per capita consumption (PCC) for the company’s domestic customers, both measured and unmeasured. This is calculated annually and is reputational only.
The supporting financial (penalty-only) water efficiency performance commitment relates to helping customers reduce the amount of water used per person as a result of water efficiency promotion. The calculation is based on assumed demand reductions for various activities, in a similar style to that used during AMP5 for the water efficiency target. Wherever possible the assumed demand reductions are based on evidence. In the absence of reliable data, conservative estimates will be made.</t>
        </r>
      </text>
    </comment>
    <comment ref="ED494" authorId="0" shapeId="0" xr:uid="{00000000-0006-0000-0100-000093040000}">
      <text>
        <r>
          <rPr>
            <b/>
            <sz val="9"/>
            <color indexed="81"/>
            <rFont val="Tahoma"/>
            <family val="2"/>
          </rPr>
          <t>Author:</t>
        </r>
        <r>
          <rPr>
            <sz val="9"/>
            <color indexed="81"/>
            <rFont val="Tahoma"/>
            <family val="2"/>
          </rPr>
          <t xml:space="preserve">
Amended from 100% to 0%
Ref: PR14 blind year ODI model (April 2020)</t>
        </r>
      </text>
    </comment>
    <comment ref="EG494" authorId="0" shapeId="0" xr:uid="{00000000-0006-0000-0100-000094040000}">
      <text>
        <r>
          <rPr>
            <b/>
            <sz val="9"/>
            <color indexed="81"/>
            <rFont val="Tahoma"/>
            <family val="2"/>
          </rPr>
          <t>Author:</t>
        </r>
        <r>
          <rPr>
            <sz val="9"/>
            <color indexed="81"/>
            <rFont val="Tahoma"/>
            <family val="2"/>
          </rPr>
          <t xml:space="preserve">
Amended from 0% to 100%
Ref: PR14 blind year ODI model (April 2020)</t>
        </r>
      </text>
    </comment>
    <comment ref="I495" authorId="0" shapeId="0" xr:uid="{00000000-0006-0000-0100-000095040000}">
      <text>
        <r>
          <rPr>
            <b/>
            <sz val="9"/>
            <color indexed="81"/>
            <rFont val="Tahoma"/>
            <family val="2"/>
          </rPr>
          <t>Author:</t>
        </r>
        <r>
          <rPr>
            <sz val="9"/>
            <color indexed="81"/>
            <rFont val="Tahoma"/>
            <family val="2"/>
          </rPr>
          <t xml:space="preserve">
The average household bill as a proportion of the UK mean household disposable income as calculated by the Office for National Statistics (ONS).
The bill is equal to the total accounting household revenue in the year as shown in the regulatory accounts divided by average number of billed households also reported in the regulatory accounts. Total of these values is weighted by number of properties occupied and billable for each service as at 30th September in the year and then shown as a percentage of the mean average equalised household disposable income per household in the UK as reported annually by the ONS in its annual 'Effects of Taxes and Benefits on Household Income' report.
The ONS figure is published 2 years in arrears (the latest value is 2011-12) so the company will need to update the figure published by the Office for National Statistics and/or Office for Budgetary Responsibility forecast data showing any subsequent change in Household Disposable Income (ONS identifier RPHQ).</t>
        </r>
      </text>
    </comment>
    <comment ref="I497" authorId="0" shapeId="0" xr:uid="{00000000-0006-0000-0100-000096040000}">
      <text>
        <r>
          <rPr>
            <b/>
            <sz val="9"/>
            <color indexed="81"/>
            <rFont val="Tahoma"/>
            <family val="2"/>
          </rPr>
          <t>Author:</t>
        </r>
        <r>
          <rPr>
            <sz val="9"/>
            <color indexed="81"/>
            <rFont val="Tahoma"/>
            <family val="2"/>
          </rPr>
          <t xml:space="preserve">
The number of potentially significant events notified to the DWI under the Water Industry (Suppliers’ Information) Direction 2009, that have the potential for negative impact on public confidence in the water supply, for which the DWI has subsequently required the company to take corrective action to maintain compliance or protect public health.</t>
        </r>
      </text>
    </comment>
    <comment ref="DI499" authorId="0" shapeId="0" xr:uid="{00000000-0006-0000-0100-000097040000}">
      <text>
        <r>
          <rPr>
            <b/>
            <sz val="9"/>
            <color indexed="81"/>
            <rFont val="Tahoma"/>
            <family val="2"/>
          </rPr>
          <t>Author:
Stability and Reliability measures and SIM reporting</t>
        </r>
        <r>
          <rPr>
            <sz val="9"/>
            <color indexed="81"/>
            <rFont val="Tahoma"/>
            <family val="2"/>
          </rPr>
          <t xml:space="preserve">
YKY was unsure how to report its forecast AMP6 performance in column O as it is forecasting to be Stable for all four S&amp;R measures and expects to be in a neutral position for SIM. None of the dropdown menu options seemed suitable. YKY reported column O as ‘-‘ in table App5 (which is converted to space in this worksheet), and put £0.0000 in column P, to indicate that it is forecasting to achieve the measure but to be neither in underperformance penalty or deadband, nor outperformance reward or deadband.
Reference: covering email for YKY 2018 APR submission (Joe Napoli, YKY, 13 July 2018 15:45 – copy on the EDRMS)</t>
        </r>
      </text>
    </comment>
    <comment ref="DQ499" authorId="0" shapeId="0" xr:uid="{00000000-0006-0000-0100-000098040000}">
      <text>
        <r>
          <rPr>
            <b/>
            <sz val="9"/>
            <color indexed="81"/>
            <rFont val="Tahoma"/>
            <family val="2"/>
          </rPr>
          <t>Author:
Stability and Reliability measures and SIM reporting</t>
        </r>
        <r>
          <rPr>
            <sz val="9"/>
            <color indexed="81"/>
            <rFont val="Tahoma"/>
            <family val="2"/>
          </rPr>
          <t xml:space="preserve">
YKY was unsure how to report its forecast AMP6 performance in column O as it is forecasting to be Stable for all four S&amp;R measures and expects to be in a neutral position for SIM. None of the dropdown menu options seemed suitable. YKY reported column O as ‘-‘ in table App5 (which is converted to space in this worksheet), and put £0.0000 in column P, to indicate that it is forecasting to achieve the measure but to be neither in underperformance penalty or deadband, nor outperformance reward or deadband.
Reference: covering email for YKY 2018 APR submission (Joe Napoli, YKY, 13 July 2018 15:45 – copy on the EDRMS)</t>
        </r>
      </text>
    </comment>
    <comment ref="CO500" authorId="0" shapeId="0" xr:uid="{00000000-0006-0000-0100-000099040000}">
      <text>
        <r>
          <rPr>
            <b/>
            <sz val="9"/>
            <color indexed="81"/>
            <rFont val="Tahoma"/>
            <family val="2"/>
          </rPr>
          <t>Author:</t>
        </r>
        <r>
          <rPr>
            <sz val="9"/>
            <color indexed="81"/>
            <rFont val="Tahoma"/>
            <family val="2"/>
          </rPr>
          <t xml:space="preserve">
Amended from 289.8 to 290.1
Reference: Yorkshire Water amendment to APR 2018-19 data (July 2020) </t>
        </r>
      </text>
    </comment>
    <comment ref="I501" authorId="0" shapeId="0" xr:uid="{00000000-0006-0000-0100-00009A040000}">
      <text>
        <r>
          <rPr>
            <b/>
            <sz val="9"/>
            <color indexed="81"/>
            <rFont val="Tahoma"/>
            <family val="2"/>
          </rPr>
          <t>Author:</t>
        </r>
        <r>
          <rPr>
            <sz val="9"/>
            <color indexed="81"/>
            <rFont val="Tahoma"/>
            <family val="2"/>
          </rPr>
          <t xml:space="preserve">
Number of minutes lost per property served in the year with supply interruptions of three hours or longer (irrespective of whether it was planned, unplanned or caused by a third party).
Total minutes from interruptions of over 3 hours is divided by the number of properties (domestic and non-domestic) connected for water supply.</t>
        </r>
      </text>
    </comment>
    <comment ref="M501" authorId="0" shapeId="0" xr:uid="{00000000-0006-0000-0100-00009B040000}">
      <text>
        <r>
          <rPr>
            <b/>
            <sz val="9"/>
            <color indexed="81"/>
            <rFont val="Tahoma"/>
            <family val="2"/>
          </rPr>
          <t>Author:</t>
        </r>
        <r>
          <rPr>
            <sz val="9"/>
            <color indexed="81"/>
            <rFont val="Tahoma"/>
            <family val="2"/>
          </rPr>
          <t xml:space="preserve">
Amended to 'No'
(ACR, 23 August 2019)</t>
        </r>
      </text>
    </comment>
    <comment ref="I502" authorId="0" shapeId="0" xr:uid="{00000000-0006-0000-0100-00009C040000}">
      <text>
        <r>
          <rPr>
            <b/>
            <sz val="9"/>
            <color indexed="81"/>
            <rFont val="Tahoma"/>
            <family val="2"/>
          </rPr>
          <t>Author:</t>
        </r>
        <r>
          <rPr>
            <sz val="9"/>
            <color indexed="81"/>
            <rFont val="Tahoma"/>
            <family val="2"/>
          </rPr>
          <t xml:space="preserve">
The average daily water consumption per head of population (per capita consumption or PCC) in measured and unmeasured households in a dry year. This is only for household consumption.</t>
        </r>
      </text>
    </comment>
    <comment ref="CO502" authorId="0" shapeId="0" xr:uid="{00000000-0006-0000-0100-00009D040000}">
      <text>
        <r>
          <rPr>
            <b/>
            <sz val="9"/>
            <color indexed="81"/>
            <rFont val="Tahoma"/>
            <family val="2"/>
          </rPr>
          <t>Author:</t>
        </r>
        <r>
          <rPr>
            <sz val="9"/>
            <color indexed="81"/>
            <rFont val="Tahoma"/>
            <family val="2"/>
          </rPr>
          <t xml:space="preserve">
Amended from 133.5 to 133.7
Reference: Yorkshire Water amendment to APR 2018-19 data (July 2020) </t>
        </r>
      </text>
    </comment>
    <comment ref="I503" authorId="0" shapeId="0" xr:uid="{00000000-0006-0000-0100-00009E040000}">
      <text>
        <r>
          <rPr>
            <b/>
            <sz val="9"/>
            <color indexed="81"/>
            <rFont val="Tahoma"/>
            <family val="2"/>
          </rPr>
          <t>Author:</t>
        </r>
        <r>
          <rPr>
            <sz val="9"/>
            <color indexed="81"/>
            <rFont val="Tahoma"/>
            <family val="2"/>
          </rPr>
          <t xml:space="preserve">
An overall assessment of long-term stability and reliability for the water network, based on a basket of indicators. Assessment is based on the recent historical trend of the indicators. Assessment will give a classification of improving, stable or deteriorating. The six indicators (sub-measures) are:
• Total bursts
• Interruptions &gt; 12 hours
• DG2 low pressure
• Customer contacts for discolouration
• Distribution index TIM (100 = mean zonal compliance)
• Reactive equipment failures</t>
        </r>
      </text>
    </comment>
    <comment ref="DI503" authorId="0" shapeId="0" xr:uid="{00000000-0006-0000-0100-00009F040000}">
      <text>
        <r>
          <rPr>
            <b/>
            <sz val="9"/>
            <color indexed="81"/>
            <rFont val="Tahoma"/>
            <family val="2"/>
          </rPr>
          <t>Author:
Stability and Reliability measures and SIM reporting</t>
        </r>
        <r>
          <rPr>
            <sz val="9"/>
            <color indexed="81"/>
            <rFont val="Tahoma"/>
            <family val="2"/>
          </rPr>
          <t xml:space="preserve">
YKY was unsure how to report its forecast AMP6 performance in column O as it is forecasting to be Stable for all four S&amp;R measures and expects to be in a neutral position for SIM. None of the dropdown menu options seemed suitable. YKY reported column O as ‘-‘ in table App5 (which is converted to space in this spreadsheet), and put £0.0000 in column P, to indicate that it is forecasting to achieve the measure but to be neither in underperformance penalty or deadband, nor outperformance reward or deadband.
Reference: covering email for YKY 2018 APR submission (Joe Napoli, YKY, 13 July 2018 15:45 – copy on the EDRMS)</t>
        </r>
      </text>
    </comment>
    <comment ref="DQ503" authorId="0" shapeId="0" xr:uid="{00000000-0006-0000-0100-0000A0040000}">
      <text>
        <r>
          <rPr>
            <b/>
            <sz val="9"/>
            <color indexed="81"/>
            <rFont val="Tahoma"/>
            <family val="2"/>
          </rPr>
          <t>Author:
Stability and Reliability measures and SIM reporting</t>
        </r>
        <r>
          <rPr>
            <sz val="9"/>
            <color indexed="81"/>
            <rFont val="Tahoma"/>
            <family val="2"/>
          </rPr>
          <t xml:space="preserve">
YKY was unsure how to report its forecast AMP6 performance in column O as it is forecasting to be Stable for all four S&amp;R measures and expects to be in a neutral position for SIM. None of the dropdown menu options seemed suitable. YKY reported column O as ‘-‘ in table App5 (which is converted to space in this spreadsheet), and put £0.0000 in column P, to indicate that it is forecasting to achieve the measure but to be neither in underperformance penalty or deadband, nor outperformance reward or deadband.
Reference: covering email for YKY 2018 APR submission (Joe Napoli, YKY, 13 July 2018 15:45 – copy on the EDRMS)</t>
        </r>
      </text>
    </comment>
    <comment ref="Q504" authorId="0" shapeId="0" xr:uid="{00000000-0006-0000-0100-0000A1040000}">
      <text>
        <r>
          <rPr>
            <b/>
            <sz val="9"/>
            <color indexed="81"/>
            <rFont val="Tahoma"/>
            <family val="2"/>
          </rPr>
          <t>Author:</t>
        </r>
        <r>
          <rPr>
            <sz val="9"/>
            <color indexed="81"/>
            <rFont val="Tahoma"/>
            <family val="2"/>
          </rPr>
          <t xml:space="preserve">
Amended from 0 to 2
Reference: Yorkshire Water PR14 blind year ODI model (April 2020)</t>
        </r>
      </text>
    </comment>
    <comment ref="I505" authorId="0" shapeId="0" xr:uid="{00000000-0006-0000-0100-0000A2040000}">
      <text>
        <r>
          <rPr>
            <b/>
            <sz val="9"/>
            <color indexed="81"/>
            <rFont val="Tahoma"/>
            <family val="2"/>
          </rPr>
          <t>Author:</t>
        </r>
        <r>
          <rPr>
            <sz val="9"/>
            <color indexed="81"/>
            <rFont val="Tahoma"/>
            <family val="2"/>
          </rPr>
          <t xml:space="preserve">
YKY PR14 FD company-specific appendix (annex 4 definition): the number of intervention solutions delivered through working with multi-agencies, organisations or individuals.
The performance commitment is a total commitment, at Appointee level. It spans water and wastewater controls and specific targets have not been allocated to the individual controls.</t>
        </r>
      </text>
    </comment>
    <comment ref="AX505" authorId="0" shapeId="0" xr:uid="{00000000-0006-0000-0100-0000A3040000}">
      <text>
        <r>
          <rPr>
            <b/>
            <sz val="9"/>
            <color indexed="81"/>
            <rFont val="Tahoma"/>
            <family val="2"/>
          </rPr>
          <t>Author:</t>
        </r>
        <r>
          <rPr>
            <sz val="9"/>
            <color indexed="81"/>
            <rFont val="Tahoma"/>
            <family val="2"/>
          </rPr>
          <t xml:space="preserve">
Cumulative number of solutions delivered over the AMP (2015-20)</t>
        </r>
      </text>
    </comment>
    <comment ref="AY505" authorId="0" shapeId="0" xr:uid="{00000000-0006-0000-0100-0000A4040000}">
      <text>
        <r>
          <rPr>
            <b/>
            <sz val="9"/>
            <color indexed="81"/>
            <rFont val="Tahoma"/>
            <family val="2"/>
          </rPr>
          <t>Author:</t>
        </r>
        <r>
          <rPr>
            <sz val="9"/>
            <color indexed="81"/>
            <rFont val="Tahoma"/>
            <family val="2"/>
          </rPr>
          <t xml:space="preserve">
Cumulative number of solutions delivered over the AMP (2015-20)</t>
        </r>
      </text>
    </comment>
    <comment ref="AZ505" authorId="0" shapeId="0" xr:uid="{00000000-0006-0000-0100-0000A5040000}">
      <text>
        <r>
          <rPr>
            <b/>
            <sz val="9"/>
            <color indexed="81"/>
            <rFont val="Tahoma"/>
            <family val="2"/>
          </rPr>
          <t>Author:</t>
        </r>
        <r>
          <rPr>
            <sz val="9"/>
            <color indexed="81"/>
            <rFont val="Tahoma"/>
            <family val="2"/>
          </rPr>
          <t xml:space="preserve">
Cumulative number of solutions delivered over the AMP (2015-20)</t>
        </r>
      </text>
    </comment>
    <comment ref="BA505" authorId="0" shapeId="0" xr:uid="{00000000-0006-0000-0100-0000A6040000}">
      <text>
        <r>
          <rPr>
            <b/>
            <sz val="9"/>
            <color indexed="81"/>
            <rFont val="Tahoma"/>
            <family val="2"/>
          </rPr>
          <t>Author:</t>
        </r>
        <r>
          <rPr>
            <sz val="9"/>
            <color indexed="81"/>
            <rFont val="Tahoma"/>
            <family val="2"/>
          </rPr>
          <t xml:space="preserve">
Cumulative number of solutions delivered over the AMP (2015-20)</t>
        </r>
      </text>
    </comment>
    <comment ref="BB505" authorId="0" shapeId="0" xr:uid="{00000000-0006-0000-0100-0000A7040000}">
      <text>
        <r>
          <rPr>
            <b/>
            <sz val="9"/>
            <color indexed="81"/>
            <rFont val="Tahoma"/>
            <family val="2"/>
          </rPr>
          <t>Author:</t>
        </r>
        <r>
          <rPr>
            <sz val="9"/>
            <color indexed="81"/>
            <rFont val="Tahoma"/>
            <family val="2"/>
          </rPr>
          <t xml:space="preserve">
Cumulative number of solutions delivered over the AMP (2015-20)</t>
        </r>
      </text>
    </comment>
    <comment ref="BL505" authorId="0" shapeId="0" xr:uid="{00000000-0006-0000-0100-0000A8040000}">
      <text>
        <r>
          <rPr>
            <b/>
            <sz val="9"/>
            <color indexed="81"/>
            <rFont val="Tahoma"/>
            <family val="2"/>
          </rPr>
          <t>Author:</t>
        </r>
        <r>
          <rPr>
            <sz val="9"/>
            <color indexed="81"/>
            <rFont val="Tahoma"/>
            <family val="2"/>
          </rPr>
          <t xml:space="preserve">
5% of totex for each eligible intervention</t>
        </r>
      </text>
    </comment>
    <comment ref="DA505" authorId="0" shapeId="0" xr:uid="{74012414-BBFB-4A47-8D41-2C2655EF8794}">
      <text>
        <r>
          <rPr>
            <b/>
            <sz val="9"/>
            <color indexed="81"/>
            <rFont val="Tahoma"/>
            <family val="2"/>
          </rPr>
          <t>Author:</t>
        </r>
        <r>
          <rPr>
            <sz val="9"/>
            <color indexed="81"/>
            <rFont val="Tahoma"/>
            <family val="2"/>
          </rPr>
          <t xml:space="preserve">
100% of total cost of interventions relate to clean water schemes (WC2)
0% of total cost of interventions relate to wastewater schemes (SB3)
Reference: Yorkshire Water PR19 blind year reconciliation of PR14 incentive mechanisms, 15 July 2020 (pages 47-48 and 60-61)</t>
        </r>
      </text>
    </comment>
    <comment ref="I506" authorId="0" shapeId="0" xr:uid="{00000000-0006-0000-0100-0000A9040000}">
      <text>
        <r>
          <rPr>
            <b/>
            <sz val="9"/>
            <color indexed="81"/>
            <rFont val="Tahoma"/>
            <family val="2"/>
          </rPr>
          <t>Author:</t>
        </r>
        <r>
          <rPr>
            <sz val="9"/>
            <color indexed="81"/>
            <rFont val="Tahoma"/>
            <family val="2"/>
          </rPr>
          <t xml:space="preserve">
YKY PR14 FD company-specific appendix (annex 4 definition): the amount of land that the company conserves and enhances, eg Biodiversity 2020, ancient woodlands and SSSIs. This includes land within the region and includes both Yorkshire Water and non-Yorkshire Water land.
The performance commitment is a total commitment, held at appointee level, that is, it spans water and wastewater controls and specific targets have not been allocated to the individual controls.</t>
        </r>
      </text>
    </comment>
    <comment ref="DA506" authorId="0" shapeId="0" xr:uid="{00000000-0006-0000-0100-0000AA040000}">
      <text>
        <r>
          <rPr>
            <b/>
            <sz val="9"/>
            <color indexed="81"/>
            <rFont val="Tahoma"/>
            <family val="2"/>
          </rPr>
          <t>Author:</t>
        </r>
        <r>
          <rPr>
            <sz val="9"/>
            <color indexed="81"/>
            <rFont val="Tahoma"/>
            <family val="2"/>
          </rPr>
          <t xml:space="preserve">
Amended from 'Underperformance payment deadband' to 'Outperformance payment deadband'
(ACR, 14 August 2020)</t>
        </r>
      </text>
    </comment>
    <comment ref="I507" authorId="0" shapeId="0" xr:uid="{00000000-0006-0000-0100-0000AB040000}">
      <text>
        <r>
          <rPr>
            <b/>
            <sz val="9"/>
            <color indexed="81"/>
            <rFont val="Tahoma"/>
            <family val="2"/>
          </rPr>
          <t>Author:</t>
        </r>
        <r>
          <rPr>
            <sz val="9"/>
            <color indexed="81"/>
            <rFont val="Tahoma"/>
            <family val="2"/>
          </rPr>
          <t xml:space="preserve">
An assessment of customer satisfaction with the current facilities, access and use of recreational sites and the recreational offer.
Commitment is to undertake qualitative survey each year and publish results.</t>
        </r>
      </text>
    </comment>
    <comment ref="I508" authorId="0" shapeId="0" xr:uid="{00000000-0006-0000-0100-0000AC040000}">
      <text>
        <r>
          <rPr>
            <b/>
            <sz val="9"/>
            <color indexed="81"/>
            <rFont val="Tahoma"/>
            <family val="2"/>
          </rPr>
          <t>Author:</t>
        </r>
        <r>
          <rPr>
            <sz val="9"/>
            <color indexed="81"/>
            <rFont val="Tahoma"/>
            <family val="2"/>
          </rPr>
          <t xml:space="preserve">
The amount of energy Yorkshire Water generates through its renewable technology expressed as a percentage of total energy consumption.
The performance commitment is a total commitment, held at Appointee level. It spans water, wastewater and retail controls and specific targets have not been allocated to the individual controls.</t>
        </r>
      </text>
    </comment>
    <comment ref="DE508" authorId="0" shapeId="0" xr:uid="{00000000-0006-0000-0100-0000AD040000}">
      <text>
        <r>
          <rPr>
            <b/>
            <sz val="9"/>
            <color indexed="81"/>
            <rFont val="Tahoma"/>
            <family val="2"/>
          </rPr>
          <t>Author:</t>
        </r>
        <r>
          <rPr>
            <sz val="9"/>
            <color indexed="81"/>
            <rFont val="Tahoma"/>
            <family val="2"/>
          </rPr>
          <t xml:space="preserve">
Should be 12.00 (i.e. 12%)?
Performance commitments WD1, SC1 and RC1 are all part of a total commitment at Appointee level
(Anne Robson, 17 July 2018)</t>
        </r>
      </text>
    </comment>
    <comment ref="DM508" authorId="0" shapeId="0" xr:uid="{00000000-0006-0000-0100-0000AE040000}">
      <text>
        <r>
          <rPr>
            <b/>
            <sz val="9"/>
            <color indexed="81"/>
            <rFont val="Tahoma"/>
            <family val="2"/>
          </rPr>
          <t>Author:</t>
        </r>
        <r>
          <rPr>
            <sz val="9"/>
            <color indexed="81"/>
            <rFont val="Tahoma"/>
            <family val="2"/>
          </rPr>
          <t xml:space="preserve">
Should be 17.00 (i.e. 17%)?
Performance commitments WD1, SC1 and RC1 are all part of a total commitment at Appointee level
(Anne Robson, 17 July 2018)</t>
        </r>
      </text>
    </comment>
    <comment ref="I509" authorId="0" shapeId="0" xr:uid="{00000000-0006-0000-0100-0000AF040000}">
      <text>
        <r>
          <rPr>
            <b/>
            <sz val="9"/>
            <color indexed="81"/>
            <rFont val="Tahoma"/>
            <family val="2"/>
          </rPr>
          <t>Author:</t>
        </r>
        <r>
          <rPr>
            <sz val="9"/>
            <color indexed="81"/>
            <rFont val="Tahoma"/>
            <family val="2"/>
          </rPr>
          <t xml:space="preserve">
The amount of waste from all Yorkshire Water activities (office, operational or construction) that is recycled or re-used as a percentage of total waste produced.
The performance commitment is a total commitment, at appointee level. It spans water, wastewater and retail controls and specific targets have not been allocated to the individual controls.</t>
        </r>
      </text>
    </comment>
    <comment ref="I510" authorId="0" shapeId="0" xr:uid="{00000000-0006-0000-0100-0000B0040000}">
      <text>
        <r>
          <rPr>
            <b/>
            <sz val="9"/>
            <color indexed="81"/>
            <rFont val="Tahoma"/>
            <family val="2"/>
          </rPr>
          <t>Author:</t>
        </r>
        <r>
          <rPr>
            <sz val="9"/>
            <color indexed="81"/>
            <rFont val="Tahoma"/>
            <family val="2"/>
          </rPr>
          <t xml:space="preserve">
Total number of incidents of internal sewer flooding of homes and businesses in the year. The measure includes incidents due to other causes, including blocked and defective gullies and overloaded sewers in rainfall events up to and including 1 in 30 year return period. Incidents in exceptional rainfall events are excluded.
The measure includes incidents arising from assets transferred to Yorkshire Water in October 2011.</t>
        </r>
      </text>
    </comment>
    <comment ref="I511" authorId="0" shapeId="0" xr:uid="{00000000-0006-0000-0100-0000B1040000}">
      <text>
        <r>
          <rPr>
            <b/>
            <sz val="9"/>
            <color indexed="81"/>
            <rFont val="Tahoma"/>
            <family val="2"/>
          </rPr>
          <t>Author:</t>
        </r>
        <r>
          <rPr>
            <sz val="9"/>
            <color indexed="81"/>
            <rFont val="Tahoma"/>
            <family val="2"/>
          </rPr>
          <t xml:space="preserve">
Total number of incidents of areas affected by external flooding in the year.
The measure includes incidents arising from assets transferred to Yorkshire Water in October 2011.
Includes property curtilage, highways, car parks, footpaths, public open space, fields, agricultural land, woodland and flooding to buildings not defined as internal flooding. The measure includes incidents due to other causes, including blocked and defective gullies and overloaded sewers in rainfall events up to and including 1 in 30 year return period, incidents in exceptional rainfall events are excluded. All incidents are included, including damp/wet only patches.
Incidents of flooding via the sewers caused by high river levels, inundation due to surface run-off or overflowing watercourses are excluded.</t>
        </r>
      </text>
    </comment>
    <comment ref="I512" authorId="0" shapeId="0" xr:uid="{00000000-0006-0000-0100-0000B2040000}">
      <text>
        <r>
          <rPr>
            <b/>
            <sz val="9"/>
            <color indexed="81"/>
            <rFont val="Tahoma"/>
            <family val="2"/>
          </rPr>
          <t>Author:</t>
        </r>
        <r>
          <rPr>
            <sz val="9"/>
            <color indexed="81"/>
            <rFont val="Tahoma"/>
            <family val="2"/>
          </rPr>
          <t xml:space="preserve">
Total number of category 1-3 pollution incidents caused by a discharge or escape from any Yorkshire Water wastewater asset each year, (this covers all consented and non-consented intermittent events, but not continuous discharges).
This measure includes all wastewater assets, that is, surface water assets are included, and excludes impacts from private pumping stations that will transfer to Yorkshire Water in 2015.
Performance will be reported for the different categories as follows [1 and 2]/[3]
The financial incentive only applies to category 3 incidents.
Should the number of successful court prosecutions on category 3 incidents exceed the deadband range, then the number of the prosecutions in excess of the penalty deadband will be deducted from the number of pollution incidents for which the penalty rate is to be applied.
The number of successful prosecutions will not impact on the outperformance payment calculation.</t>
        </r>
      </text>
    </comment>
    <comment ref="I513" authorId="0" shapeId="0" xr:uid="{00000000-0006-0000-0100-0000B3040000}">
      <text>
        <r>
          <rPr>
            <b/>
            <sz val="9"/>
            <color indexed="81"/>
            <rFont val="Tahoma"/>
            <family val="2"/>
          </rPr>
          <t>Author:</t>
        </r>
        <r>
          <rPr>
            <sz val="9"/>
            <color indexed="81"/>
            <rFont val="Tahoma"/>
            <family val="2"/>
          </rPr>
          <t xml:space="preserve">
Total number of category 1-3 pollution incidents caused by a discharge or escape from any Yorkshire Water wastewater asset each year, (this covers all consented and non-consented intermittent events, but not continuous discharges).
This measure includes all wastewater assets, that is, surface water assets are included, and excludes impacts from private pumping stations that will transfer to Yorkshire Water in 2015.
Performance will be reported for the different categories as follows [1 and 2]/[3]
The financial incentive only applies to category 3 incidents.
Should the number of successful court prosecutions on category 3 incidents exceed the deadband range, then the number of the prosecutions in excess of the penalty deadband will be deducted from the number of pollution incidents for which the penalty rate is to be applied.
The number of successful prosecutions will not impact on the outperformance payment calculation.</t>
        </r>
      </text>
    </comment>
    <comment ref="I514" authorId="0" shapeId="0" xr:uid="{00000000-0006-0000-0100-0000B4040000}">
      <text>
        <r>
          <rPr>
            <b/>
            <sz val="9"/>
            <color indexed="81"/>
            <rFont val="Tahoma"/>
            <family val="2"/>
          </rPr>
          <t>Author:</t>
        </r>
        <r>
          <rPr>
            <sz val="9"/>
            <color indexed="81"/>
            <rFont val="Tahoma"/>
            <family val="2"/>
          </rPr>
          <t xml:space="preserve">
An overall assessment of long-term stability and reliability for the sewer network, based on a basket of indicators. Assessment is based on the recent historical trend of the indicators. Assessment will give a classification of improving, stable or deteriorating. The six indicators (sub-measures) are:
• sewer collapses
• pollution incidents (CSO, RM, FS and SPS)
• properties flooded due to other causes
• properties flooded due to overloaded sewers, excluding sever weather
• sewer blockages
• reactive equipment failures.
</t>
        </r>
        <r>
          <rPr>
            <i/>
            <sz val="9"/>
            <color indexed="81"/>
            <rFont val="Tahoma"/>
            <family val="2"/>
          </rPr>
          <t>Acronyms</t>
        </r>
        <r>
          <rPr>
            <sz val="9"/>
            <color indexed="81"/>
            <rFont val="Tahoma"/>
            <family val="2"/>
          </rPr>
          <t xml:space="preserve">
CSO = combined sewer overflow
RM = rising main
FS = foul sewer
SPS = sewage pumping station</t>
        </r>
      </text>
    </comment>
    <comment ref="DI514" authorId="0" shapeId="0" xr:uid="{00000000-0006-0000-0100-0000B5040000}">
      <text>
        <r>
          <rPr>
            <b/>
            <sz val="9"/>
            <color indexed="81"/>
            <rFont val="Tahoma"/>
            <family val="2"/>
          </rPr>
          <t>Author:
Stability and Reliability measures and SIM reporting</t>
        </r>
        <r>
          <rPr>
            <sz val="9"/>
            <color indexed="81"/>
            <rFont val="Tahoma"/>
            <family val="2"/>
          </rPr>
          <t xml:space="preserve">
YKY was unsure how to report its forecast AMP6 performance in column O as it is forecasting to be Stable for all four S&amp;R measures and expects to be in a neutral position for SIM. None of the dropdown menu options seemed suitable. YKY reported column O as ‘-‘ in table App5 (which is converted to space in this spreadsheet), and put £0.0000 in column P, to indicate that it is forecasting to achieve the measure but to be neither in underperformance penalty or deadband, nor outperformance reward or deadband.
Reference: covering email for YKY 2018 APR submission (Joe Napoli, YKY, 13 July 2018 15:45 – copy on the EDRMS)</t>
        </r>
      </text>
    </comment>
    <comment ref="DQ514" authorId="0" shapeId="0" xr:uid="{00000000-0006-0000-0100-0000B6040000}">
      <text>
        <r>
          <rPr>
            <b/>
            <sz val="9"/>
            <color indexed="81"/>
            <rFont val="Tahoma"/>
            <family val="2"/>
          </rPr>
          <t>Author:
Stability and Reliability measures and SIM reporting</t>
        </r>
        <r>
          <rPr>
            <sz val="9"/>
            <color indexed="81"/>
            <rFont val="Tahoma"/>
            <family val="2"/>
          </rPr>
          <t xml:space="preserve">
YKY was unsure how to report its forecast AMP6 performance in column O as it is forecasting to be Stable for all four S&amp;R measures and expects to be in a neutral position for SIM. None of the dropdown menu options seemed suitable. YKY reported column O as ‘-‘ in table App5 (which is converted to space in this spreadsheet), and put £0.0000 in column P, to indicate that it is forecasting to achieve the measure but to be neither in underperformance penalty or deadband, nor outperformance reward or deadband.
Reference: covering email for YKY 2018 APR submission (Joe Napoli, YKY, 13 July 2018 15:45 – copy on the EDRMS)</t>
        </r>
      </text>
    </comment>
    <comment ref="I515" authorId="0" shapeId="0" xr:uid="{00000000-0006-0000-0100-0000B7040000}">
      <text>
        <r>
          <rPr>
            <b/>
            <sz val="9"/>
            <color indexed="81"/>
            <rFont val="Tahoma"/>
            <family val="2"/>
          </rPr>
          <t>Author:</t>
        </r>
        <r>
          <rPr>
            <sz val="9"/>
            <color indexed="81"/>
            <rFont val="Tahoma"/>
            <family val="2"/>
          </rPr>
          <t xml:space="preserve">
The number of designated bathing waters where the requirements of the EU Bathing Water Directive are exceeded, based on EA bathing water samples taken at designated bathing beaches; that is, the number of bathing waters which are good or excellent (better than sufficient).
Reported by bathing season in the following year, that is, bathing season 2015 reported in 2015-16.</t>
        </r>
      </text>
    </comment>
    <comment ref="I516" authorId="0" shapeId="0" xr:uid="{00000000-0006-0000-0100-0000B8040000}">
      <text>
        <r>
          <rPr>
            <b/>
            <sz val="9"/>
            <color indexed="81"/>
            <rFont val="Tahoma"/>
            <family val="2"/>
          </rPr>
          <t>Author:</t>
        </r>
        <r>
          <rPr>
            <sz val="9"/>
            <color indexed="81"/>
            <rFont val="Tahoma"/>
            <family val="2"/>
          </rPr>
          <t xml:space="preserve">
An overall assessment of long-term stability and reliability for wastewater quality, based on a basket of indicators. Assessment is based on the recent historical trend of the indicators. Assessment will give a classification of improving, stable or deteriorating. The three indicators (sub-measures) are:
• Sewage treatment works non-compliance
• Population equivalent non-compliance
• Reactive equipment failures</t>
        </r>
      </text>
    </comment>
    <comment ref="DI516" authorId="0" shapeId="0" xr:uid="{00000000-0006-0000-0100-0000B9040000}">
      <text>
        <r>
          <rPr>
            <b/>
            <sz val="9"/>
            <color indexed="81"/>
            <rFont val="Tahoma"/>
            <family val="2"/>
          </rPr>
          <t>Author:
Stability and Reliability measures and SIM reporting</t>
        </r>
        <r>
          <rPr>
            <sz val="9"/>
            <color indexed="81"/>
            <rFont val="Tahoma"/>
            <family val="2"/>
          </rPr>
          <t xml:space="preserve">
YKY was unsure how to report its forecast AMP6 performance in column O as it is forecasting to be Stable for all four S&amp;R measures and expects to be in a neutral position for SIM. None of the dropdown menu options seemed suitable. YKY reported column O as ‘-‘ in table App5 (which is converted to space in this spreadsheet), and put £0.0000 in column P, to indicate that it is forecasting to achieve the measure but to be neither in underperformance penalty or deadband, nor outperformance reward or deadband.
Reference: covering email for YKY 2018 APR submission (Joe Napoli, YKY, 13 July 2018 15:45 – copy on the EDRMS)</t>
        </r>
      </text>
    </comment>
    <comment ref="DQ516" authorId="0" shapeId="0" xr:uid="{00000000-0006-0000-0100-0000BA040000}">
      <text>
        <r>
          <rPr>
            <b/>
            <sz val="9"/>
            <color indexed="81"/>
            <rFont val="Tahoma"/>
            <family val="2"/>
          </rPr>
          <t>Author:
Stability and Reliability measures and SIM reporting</t>
        </r>
        <r>
          <rPr>
            <sz val="9"/>
            <color indexed="81"/>
            <rFont val="Tahoma"/>
            <family val="2"/>
          </rPr>
          <t xml:space="preserve">
YKY was unsure how to report its forecast AMP6 performance in column O as it is forecasting to be Stable for all four S&amp;R measures and expects to be in a neutral position for SIM. None of the dropdown menu options seemed suitable. YKY reported column O as ‘-‘ in table App5 (which is converted to space in this spreadsheet), and put £0.0000 in column P, to indicate that it is forecasting to achieve the measure but to be neither in underperformance penalty or deadband, nor outperformance reward or deadband.
Reference: covering email for YKY 2018 APR submission (Joe Napoli, YKY, 13 July 2018 15:45 – copy on the EDRMS)</t>
        </r>
      </text>
    </comment>
    <comment ref="I517" authorId="0" shapeId="0" xr:uid="{00000000-0006-0000-0100-0000BB040000}">
      <text>
        <r>
          <rPr>
            <b/>
            <sz val="9"/>
            <color indexed="81"/>
            <rFont val="Tahoma"/>
            <family val="2"/>
          </rPr>
          <t>Author:</t>
        </r>
        <r>
          <rPr>
            <sz val="9"/>
            <color indexed="81"/>
            <rFont val="Tahoma"/>
            <family val="2"/>
          </rPr>
          <t xml:space="preserve">
The number of intervention solutions delivered through working with multi-agencies, organisations or individuals.
The performance commitment is a total commitment, at Appointee level. It spans water and wastewater controls and specific targets have not been allocated to the individual controls.
</t>
        </r>
      </text>
    </comment>
    <comment ref="AX517" authorId="0" shapeId="0" xr:uid="{00000000-0006-0000-0100-0000BC040000}">
      <text>
        <r>
          <rPr>
            <b/>
            <sz val="9"/>
            <color indexed="81"/>
            <rFont val="Tahoma"/>
            <family val="2"/>
          </rPr>
          <t>Author:</t>
        </r>
        <r>
          <rPr>
            <sz val="9"/>
            <color indexed="81"/>
            <rFont val="Tahoma"/>
            <family val="2"/>
          </rPr>
          <t xml:space="preserve">
Cumulative number of solutions delivered over the AMP (2015-20)</t>
        </r>
      </text>
    </comment>
    <comment ref="AY517" authorId="0" shapeId="0" xr:uid="{00000000-0006-0000-0100-0000BD040000}">
      <text>
        <r>
          <rPr>
            <b/>
            <sz val="9"/>
            <color indexed="81"/>
            <rFont val="Tahoma"/>
            <family val="2"/>
          </rPr>
          <t>Author:</t>
        </r>
        <r>
          <rPr>
            <sz val="9"/>
            <color indexed="81"/>
            <rFont val="Tahoma"/>
            <family val="2"/>
          </rPr>
          <t xml:space="preserve">
Cumulative number of solutions delivered over the AMP (2015-20)</t>
        </r>
      </text>
    </comment>
    <comment ref="AZ517" authorId="0" shapeId="0" xr:uid="{00000000-0006-0000-0100-0000BE040000}">
      <text>
        <r>
          <rPr>
            <b/>
            <sz val="9"/>
            <color indexed="81"/>
            <rFont val="Tahoma"/>
            <family val="2"/>
          </rPr>
          <t>Author:</t>
        </r>
        <r>
          <rPr>
            <sz val="9"/>
            <color indexed="81"/>
            <rFont val="Tahoma"/>
            <family val="2"/>
          </rPr>
          <t xml:space="preserve">
Cumulative number of solutions delivered over the AMP (2015-20)</t>
        </r>
      </text>
    </comment>
    <comment ref="BA517" authorId="0" shapeId="0" xr:uid="{00000000-0006-0000-0100-0000BF040000}">
      <text>
        <r>
          <rPr>
            <b/>
            <sz val="9"/>
            <color indexed="81"/>
            <rFont val="Tahoma"/>
            <family val="2"/>
          </rPr>
          <t>Author:</t>
        </r>
        <r>
          <rPr>
            <sz val="9"/>
            <color indexed="81"/>
            <rFont val="Tahoma"/>
            <family val="2"/>
          </rPr>
          <t xml:space="preserve">
Cumulative number of solutions delivered over the AMP (2015-20)</t>
        </r>
      </text>
    </comment>
    <comment ref="BB517" authorId="0" shapeId="0" xr:uid="{00000000-0006-0000-0100-0000C0040000}">
      <text>
        <r>
          <rPr>
            <b/>
            <sz val="9"/>
            <color indexed="81"/>
            <rFont val="Tahoma"/>
            <family val="2"/>
          </rPr>
          <t>Author:</t>
        </r>
        <r>
          <rPr>
            <sz val="9"/>
            <color indexed="81"/>
            <rFont val="Tahoma"/>
            <family val="2"/>
          </rPr>
          <t xml:space="preserve">
Cumulative number of solutions delivered over the AMP (2015-20)</t>
        </r>
      </text>
    </comment>
    <comment ref="BL517" authorId="0" shapeId="0" xr:uid="{00000000-0006-0000-0100-0000C1040000}">
      <text>
        <r>
          <rPr>
            <b/>
            <sz val="9"/>
            <color indexed="81"/>
            <rFont val="Tahoma"/>
            <family val="2"/>
          </rPr>
          <t>Author:</t>
        </r>
        <r>
          <rPr>
            <sz val="9"/>
            <color indexed="81"/>
            <rFont val="Tahoma"/>
            <family val="2"/>
          </rPr>
          <t xml:space="preserve">
5% of totex for each eligible intervention</t>
        </r>
      </text>
    </comment>
    <comment ref="DA517" authorId="0" shapeId="0" xr:uid="{8641ACC8-7949-4414-89C1-DD1EFEA2E272}">
      <text>
        <r>
          <rPr>
            <b/>
            <sz val="9"/>
            <color indexed="81"/>
            <rFont val="Tahoma"/>
            <family val="2"/>
          </rPr>
          <t>Author:</t>
        </r>
        <r>
          <rPr>
            <sz val="9"/>
            <color indexed="81"/>
            <rFont val="Tahoma"/>
            <family val="2"/>
          </rPr>
          <t xml:space="preserve">
100% of total cost of interventions relate to clean water schemes (WC2)
0% of total cost of interventions relate to wastewater schemes (SB3)
Reference: Yorkshire Water PR19 blind year reconciliation of PR14 incentive mechanisms, 15 July 2020 (pages 47-48 and 60-61)</t>
        </r>
      </text>
    </comment>
    <comment ref="I518" authorId="0" shapeId="0" xr:uid="{00000000-0006-0000-0100-0000C2040000}">
      <text>
        <r>
          <rPr>
            <b/>
            <sz val="9"/>
            <color indexed="81"/>
            <rFont val="Tahoma"/>
            <family val="2"/>
          </rPr>
          <t>Author:</t>
        </r>
        <r>
          <rPr>
            <sz val="9"/>
            <color indexed="81"/>
            <rFont val="Tahoma"/>
            <family val="2"/>
          </rPr>
          <t xml:space="preserve">
The length of river in the Yorkshire Water region improved during 2015-20 against Water Framework Directive component measures. Measurement using modelled length.
</t>
        </r>
      </text>
    </comment>
    <comment ref="DA518" authorId="0" shapeId="0" xr:uid="{00000000-0006-0000-0100-0000C3040000}">
      <text>
        <r>
          <rPr>
            <b/>
            <sz val="9"/>
            <color indexed="81"/>
            <rFont val="Tahoma"/>
            <family val="2"/>
          </rPr>
          <t>Author:</t>
        </r>
        <r>
          <rPr>
            <sz val="9"/>
            <color indexed="81"/>
            <rFont val="Tahoma"/>
            <family val="2"/>
          </rPr>
          <t xml:space="preserve">
Amended from 'Underperformance payment' to blank (space)
Reference: YKY-BYR-03 (SB4 length of river improved) query response from KH, YKY, 10 August 2020
(ACR, 13 August 2020)</t>
        </r>
      </text>
    </comment>
    <comment ref="DB518" authorId="0" shapeId="0" xr:uid="{00000000-0006-0000-0100-0000C4040000}">
      <text>
        <r>
          <rPr>
            <b/>
            <sz val="9"/>
            <color indexed="81"/>
            <rFont val="Tahoma"/>
            <family val="2"/>
          </rPr>
          <t>Author:</t>
        </r>
        <r>
          <rPr>
            <sz val="9"/>
            <color indexed="81"/>
            <rFont val="Tahoma"/>
            <family val="2"/>
          </rPr>
          <t xml:space="preserve">
Amended from -0.2925 to 0 (zero)
Reference: YKY-BYR-03 (SB4 length of river improved) query response from KH, YKY, 10 August 2020
(ACR, 13 August 2020)</t>
        </r>
      </text>
    </comment>
    <comment ref="I519" authorId="0" shapeId="0" xr:uid="{00000000-0006-0000-0100-0000C5040000}">
      <text>
        <r>
          <rPr>
            <b/>
            <sz val="9"/>
            <color indexed="81"/>
            <rFont val="Tahoma"/>
            <family val="2"/>
          </rPr>
          <t>Author:</t>
        </r>
        <r>
          <rPr>
            <sz val="9"/>
            <color indexed="81"/>
            <rFont val="Tahoma"/>
            <family val="2"/>
          </rPr>
          <t xml:space="preserve">
The amount of land that the company conserves and enhances, eg Biodiversity 2020, ancient woodlands and SSSIs. This includes land within the region and includes both Yorkshire Water and non-Yorkshire Water land.
The performance commitment is a total commitment, held at appointee level, that is, it spans water and wastewater controls and specific targets have not been allocated to the individual controls.
</t>
        </r>
      </text>
    </comment>
    <comment ref="DA519" authorId="0" shapeId="0" xr:uid="{00000000-0006-0000-0100-0000C6040000}">
      <text>
        <r>
          <rPr>
            <b/>
            <sz val="9"/>
            <color indexed="81"/>
            <rFont val="Tahoma"/>
            <family val="2"/>
          </rPr>
          <t>Author:</t>
        </r>
        <r>
          <rPr>
            <sz val="9"/>
            <color indexed="81"/>
            <rFont val="Tahoma"/>
            <family val="2"/>
          </rPr>
          <t xml:space="preserve">
Amended from 'Underperformance payment deadband' to 'Outperformance payment deadband'
(ACR, 14 August 2020)</t>
        </r>
      </text>
    </comment>
    <comment ref="I520" authorId="0" shapeId="0" xr:uid="{00000000-0006-0000-0100-0000C7040000}">
      <text>
        <r>
          <rPr>
            <b/>
            <sz val="9"/>
            <color indexed="81"/>
            <rFont val="Tahoma"/>
            <family val="2"/>
          </rPr>
          <t>Author:</t>
        </r>
        <r>
          <rPr>
            <sz val="9"/>
            <color indexed="81"/>
            <rFont val="Tahoma"/>
            <family val="2"/>
          </rPr>
          <t xml:space="preserve">
The amount of energy Yorkshire Water generates through its renewable technology expressed as a percentage of total energy consumption.
The performance commitment is a total commitment, at Appointee level. It spans water, wastewater and retail controls and specific targets have not been allocated to the individual controls.</t>
        </r>
      </text>
    </comment>
    <comment ref="I521" authorId="0" shapeId="0" xr:uid="{00000000-0006-0000-0100-0000C8040000}">
      <text>
        <r>
          <rPr>
            <b/>
            <sz val="9"/>
            <color indexed="81"/>
            <rFont val="Tahoma"/>
            <family val="2"/>
          </rPr>
          <t>Author:</t>
        </r>
        <r>
          <rPr>
            <sz val="9"/>
            <color indexed="81"/>
            <rFont val="Tahoma"/>
            <family val="2"/>
          </rPr>
          <t xml:space="preserve">
The amount of waste from all Yorkshire Water activities (office, operational or construction) that is recycled or re-used as a percentage of total waste produced.
The performance commitment is a total commitment, held at Appointee level, that is, it spans water, wastewater and retail controls and specific targets have not been allocated to the individual controls.</t>
        </r>
      </text>
    </comment>
    <comment ref="I522" authorId="0" shapeId="0" xr:uid="{00000000-0006-0000-0100-0000C9040000}">
      <text>
        <r>
          <rPr>
            <b/>
            <sz val="9"/>
            <color indexed="81"/>
            <rFont val="Tahoma"/>
            <family val="2"/>
          </rPr>
          <t>Author:</t>
        </r>
        <r>
          <rPr>
            <sz val="9"/>
            <color indexed="81"/>
            <rFont val="Tahoma"/>
            <family val="2"/>
          </rPr>
          <t xml:space="preserve">
A full definition of this measure is in ‘Service incentive mechanism (SIM) for 2015 onwards – conclusions’, as published on Ofwat’s website in April 2014.</t>
        </r>
      </text>
    </comment>
    <comment ref="J522" authorId="0" shapeId="0" xr:uid="{F1447DBA-C590-4C9C-B507-1F33C2411490}">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S522" authorId="0" shapeId="0" xr:uid="{00000000-0006-0000-0100-0000CA040000}">
      <text>
        <r>
          <rPr>
            <b/>
            <sz val="9"/>
            <color indexed="81"/>
            <rFont val="Tahoma"/>
            <family val="2"/>
          </rPr>
          <t>Author:</t>
        </r>
        <r>
          <rPr>
            <sz val="9"/>
            <color indexed="81"/>
            <rFont val="Tahoma"/>
            <family val="2"/>
          </rPr>
          <t xml:space="preserve">
Correction</t>
        </r>
      </text>
    </comment>
    <comment ref="DI522" authorId="0" shapeId="0" xr:uid="{00000000-0006-0000-0100-0000CB040000}">
      <text>
        <r>
          <rPr>
            <b/>
            <sz val="9"/>
            <color indexed="81"/>
            <rFont val="Tahoma"/>
            <family val="2"/>
          </rPr>
          <t>Author:
Stability and Reliability measures and SIM reporting</t>
        </r>
        <r>
          <rPr>
            <sz val="9"/>
            <color indexed="81"/>
            <rFont val="Tahoma"/>
            <family val="2"/>
          </rPr>
          <t xml:space="preserve">
YKY was unsure how to report its forecast AMP6 performance in column O as it is forecasting to be Stable for all four S&amp;R measures and expects to be in a neutral position for SIM. None of the dropdown menu options seemed suitable. YKY reported column O as ‘-‘ in table App5 (which is converted to space in this spreadsheet), and put £0.0000 in column P, to indicate that it is forecasting to achieve the measure but to be neither in underperformance penalty or deadband, nor outperformance reward or deadband.
Reference: covering email for YKY 2018 APR submission (Joe Napoli, YKY, 13 July 2018 15:45 – copy on the EDRMS)</t>
        </r>
      </text>
    </comment>
    <comment ref="DQ522" authorId="0" shapeId="0" xr:uid="{00000000-0006-0000-0100-0000CC040000}">
      <text>
        <r>
          <rPr>
            <b/>
            <sz val="9"/>
            <color indexed="81"/>
            <rFont val="Tahoma"/>
            <family val="2"/>
          </rPr>
          <t>Author:
Stability and Reliability measures and SIM reporting</t>
        </r>
        <r>
          <rPr>
            <sz val="9"/>
            <color indexed="81"/>
            <rFont val="Tahoma"/>
            <family val="2"/>
          </rPr>
          <t xml:space="preserve">
YKY was unsure how to report its forecast AMP6 performance in column O as it is forecasting to be Stable for all four S&amp;R measures and expects to be in a neutral position for SIM. None of the dropdown menu options seemed suitable. YKY reported column O as ‘-‘ in table App5 (which is converted to space in this spreadsheet), and put £0.0000 in column P, to indicate that it is forecasting to achieve the measure but to be neither in underperformance penalty or deadband, nor outperformance reward or deadband.
Reference: covering email for YKY 2018 APR submission (Joe Napoli, YKY, 13 July 2018 15:45 – copy on the EDRMS)</t>
        </r>
      </text>
    </comment>
    <comment ref="I523" authorId="0" shapeId="0" xr:uid="{00000000-0006-0000-0100-0000CD040000}">
      <text>
        <r>
          <rPr>
            <b/>
            <sz val="9"/>
            <color indexed="81"/>
            <rFont val="Tahoma"/>
            <family val="2"/>
          </rPr>
          <t>Author:</t>
        </r>
        <r>
          <rPr>
            <sz val="9"/>
            <color indexed="81"/>
            <rFont val="Tahoma"/>
            <family val="2"/>
          </rPr>
          <t xml:space="preserve">
The total number of GSS (Guaranteed Standards of Service) events, including enhanced GSS events, each year.
Reported annually by financial year, PC assessed at year 5: average of 2015-20 performance to be less than average of last 3 years of 2010-15 performance.</t>
        </r>
      </text>
    </comment>
    <comment ref="I524" authorId="0" shapeId="0" xr:uid="{00000000-0006-0000-0100-0000CE040000}">
      <text>
        <r>
          <rPr>
            <b/>
            <sz val="9"/>
            <color indexed="81"/>
            <rFont val="Tahoma"/>
            <family val="2"/>
          </rPr>
          <t>Author:</t>
        </r>
        <r>
          <rPr>
            <sz val="9"/>
            <color indexed="81"/>
            <rFont val="Tahoma"/>
            <family val="2"/>
          </rPr>
          <t xml:space="preserve">
The reported value for overall customer satisfaction determined by the annual CCWater tracking survey.
Reported annually by financial year, PC assessed at year 5: average of 2015-20 performance to be better than average of 2010-15 performance.</t>
        </r>
      </text>
    </comment>
    <comment ref="I525" authorId="0" shapeId="0" xr:uid="{00000000-0006-0000-0100-0000CF040000}">
      <text>
        <r>
          <rPr>
            <b/>
            <sz val="9"/>
            <color indexed="81"/>
            <rFont val="Tahoma"/>
            <family val="2"/>
          </rPr>
          <t>Author:</t>
        </r>
        <r>
          <rPr>
            <sz val="9"/>
            <color indexed="81"/>
            <rFont val="Tahoma"/>
            <family val="2"/>
          </rPr>
          <t xml:space="preserve">
The cost to bill paying customers to cover the cost of interest on revenue that is not collected, debt written off and debt management costs, expressed as a percentage of the average annual bill. This includes the collection and revenue activities for managing the debt.</t>
        </r>
      </text>
    </comment>
    <comment ref="I526" authorId="0" shapeId="0" xr:uid="{00000000-0006-0000-0100-0000D0040000}">
      <text>
        <r>
          <rPr>
            <b/>
            <sz val="9"/>
            <color indexed="81"/>
            <rFont val="Tahoma"/>
            <family val="2"/>
          </rPr>
          <t>Author:</t>
        </r>
        <r>
          <rPr>
            <sz val="9"/>
            <color indexed="81"/>
            <rFont val="Tahoma"/>
            <family val="2"/>
          </rPr>
          <t xml:space="preserve">
The number of customers who are assisted to pay their bill. This includes, but is not limited to WaterSure, Resolve and the Community Trust, plus the number of those who take up a water meter as a result of targeted advice following identification of an affordability issue (customers should not be double counted).</t>
        </r>
      </text>
    </comment>
    <comment ref="I527" authorId="0" shapeId="0" xr:uid="{00000000-0006-0000-0100-0000D1040000}">
      <text>
        <r>
          <rPr>
            <b/>
            <sz val="9"/>
            <color indexed="81"/>
            <rFont val="Tahoma"/>
            <family val="2"/>
          </rPr>
          <t>Author:</t>
        </r>
        <r>
          <rPr>
            <sz val="9"/>
            <color indexed="81"/>
            <rFont val="Tahoma"/>
            <family val="2"/>
          </rPr>
          <t xml:space="preserve">
The reported value for value for money determined by the annual CCWater tracking survey.</t>
        </r>
      </text>
    </comment>
    <comment ref="I528" authorId="0" shapeId="0" xr:uid="{00000000-0006-0000-0100-0000D2040000}">
      <text>
        <r>
          <rPr>
            <b/>
            <sz val="9"/>
            <color indexed="81"/>
            <rFont val="Tahoma"/>
            <family val="2"/>
          </rPr>
          <t>Author:</t>
        </r>
        <r>
          <rPr>
            <sz val="9"/>
            <color indexed="81"/>
            <rFont val="Tahoma"/>
            <family val="2"/>
          </rPr>
          <t xml:space="preserve">
The amount of energy Yorkshire Water generates through its renewable technology expressed as a percentage of total energy consumption.
The performance commitment is a total commitment, at Appointee level. It spans water, wastewater and retail controls and specific targets have not been allocated to the individual controls.</t>
        </r>
      </text>
    </comment>
    <comment ref="DE528" authorId="0" shapeId="0" xr:uid="{00000000-0006-0000-0100-0000D3040000}">
      <text>
        <r>
          <rPr>
            <b/>
            <sz val="9"/>
            <color indexed="81"/>
            <rFont val="Tahoma"/>
            <family val="2"/>
          </rPr>
          <t>Author:</t>
        </r>
        <r>
          <rPr>
            <sz val="9"/>
            <color indexed="81"/>
            <rFont val="Tahoma"/>
            <family val="2"/>
          </rPr>
          <t xml:space="preserve">
Should be 12.00 (i.e. 12%)?
Performance commitments WD1, SC1 and RC1 are all part of a total commitment at Appointee level
(Anne Robson, 17 July 2018)</t>
        </r>
      </text>
    </comment>
    <comment ref="DM528" authorId="0" shapeId="0" xr:uid="{00000000-0006-0000-0100-0000D4040000}">
      <text>
        <r>
          <rPr>
            <b/>
            <sz val="9"/>
            <color indexed="81"/>
            <rFont val="Tahoma"/>
            <family val="2"/>
          </rPr>
          <t>Author:</t>
        </r>
        <r>
          <rPr>
            <sz val="9"/>
            <color indexed="81"/>
            <rFont val="Tahoma"/>
            <family val="2"/>
          </rPr>
          <t xml:space="preserve">
Should be 17.00 (i.e. 17%)?
Performance commitments WD1, SC1 and RC1 are all part of a total commitment at Appointee level
(Anne Robson, 17 July 2018)</t>
        </r>
      </text>
    </comment>
    <comment ref="I529" authorId="0" shapeId="0" xr:uid="{00000000-0006-0000-0100-0000D5040000}">
      <text>
        <r>
          <rPr>
            <b/>
            <sz val="9"/>
            <color indexed="81"/>
            <rFont val="Tahoma"/>
            <family val="2"/>
          </rPr>
          <t>Author:</t>
        </r>
        <r>
          <rPr>
            <sz val="9"/>
            <color indexed="81"/>
            <rFont val="Tahoma"/>
            <family val="2"/>
          </rPr>
          <t xml:space="preserve">
The amount of waste from all Yorkshire Water activities (office, operational or construction) that is recycled or re-used as a percentage of total waste produced.
The performance commitment is a total commitment, held at appointee level, that is, it spans water, wastewater and retail controls and specific targets have not been allocated to the individual controls.</t>
        </r>
      </text>
    </comment>
    <comment ref="BH530" authorId="0" shapeId="0" xr:uid="{00000000-0006-0000-0100-0000D6040000}">
      <text>
        <r>
          <rPr>
            <b/>
            <sz val="9"/>
            <color indexed="81"/>
            <rFont val="Tahoma"/>
            <family val="2"/>
          </rPr>
          <t>Author:</t>
        </r>
        <r>
          <rPr>
            <sz val="9"/>
            <color indexed="81"/>
            <rFont val="Tahoma"/>
            <family val="2"/>
          </rPr>
          <t xml:space="preserve">
Reference: SP/MJP email to AR (1 May 2020 17:21)</t>
        </r>
      </text>
    </comment>
    <comment ref="BH531" authorId="0" shapeId="0" xr:uid="{00000000-0006-0000-0100-0000D7040000}">
      <text>
        <r>
          <rPr>
            <b/>
            <sz val="9"/>
            <color indexed="81"/>
            <rFont val="Tahoma"/>
            <family val="2"/>
          </rPr>
          <t>Author:</t>
        </r>
        <r>
          <rPr>
            <sz val="9"/>
            <color indexed="81"/>
            <rFont val="Tahoma"/>
            <family val="2"/>
          </rPr>
          <t xml:space="preserve">
Reference: SP/MJP email to AR (1 May 2020 17:21)</t>
        </r>
      </text>
    </comment>
    <comment ref="BH532" authorId="0" shapeId="0" xr:uid="{00000000-0006-0000-0100-0000D8040000}">
      <text>
        <r>
          <rPr>
            <b/>
            <sz val="9"/>
            <color indexed="81"/>
            <rFont val="Tahoma"/>
            <family val="2"/>
          </rPr>
          <t>Author:</t>
        </r>
        <r>
          <rPr>
            <sz val="9"/>
            <color indexed="81"/>
            <rFont val="Tahoma"/>
            <family val="2"/>
          </rPr>
          <t xml:space="preserve">
Underperformance payment 1 = timing delays
Underperformance payment 2 = non-delivery</t>
        </r>
      </text>
    </comment>
    <comment ref="BI532" authorId="0" shapeId="0" xr:uid="{00000000-0006-0000-0100-0000D9040000}">
      <text>
        <r>
          <rPr>
            <b/>
            <sz val="9"/>
            <color indexed="81"/>
            <rFont val="Tahoma"/>
            <family val="2"/>
          </rPr>
          <t>Author:</t>
        </r>
        <r>
          <rPr>
            <sz val="9"/>
            <color indexed="81"/>
            <rFont val="Tahoma"/>
            <family val="2"/>
          </rPr>
          <t xml:space="preserve">
Underperformance payment 1 = timing delays
Underperformance payment 2 = non-delivery</t>
        </r>
      </text>
    </comment>
    <comment ref="BH533" authorId="0" shapeId="0" xr:uid="{00000000-0006-0000-0100-0000DA040000}">
      <text>
        <r>
          <rPr>
            <b/>
            <sz val="9"/>
            <color indexed="81"/>
            <rFont val="Tahoma"/>
            <family val="2"/>
          </rPr>
          <t>Author:</t>
        </r>
        <r>
          <rPr>
            <sz val="9"/>
            <color indexed="81"/>
            <rFont val="Tahoma"/>
            <family val="2"/>
          </rPr>
          <t xml:space="preserve">
Underperformance payment 1: Membranes
Underperformance payment 2: Berwyn
Underperformance payment 3: Llwyn Onn
Underperformance payment 4: Sugn-y-Pwll</t>
        </r>
      </text>
    </comment>
    <comment ref="BI533" authorId="0" shapeId="0" xr:uid="{00000000-0006-0000-0100-0000DB040000}">
      <text>
        <r>
          <rPr>
            <b/>
            <sz val="9"/>
            <color indexed="81"/>
            <rFont val="Tahoma"/>
            <family val="2"/>
          </rPr>
          <t>Author:</t>
        </r>
        <r>
          <rPr>
            <sz val="9"/>
            <color indexed="81"/>
            <rFont val="Tahoma"/>
            <family val="2"/>
          </rPr>
          <t xml:space="preserve">
Underperformance payment 1: Membranes
Underperformance payment 2: Berwyn
Underperformance payment 3: Llwyn Onn
Underperformance payment 4: Sugn-y-Pwll</t>
        </r>
      </text>
    </comment>
    <comment ref="BJ533" authorId="0" shapeId="0" xr:uid="{00000000-0006-0000-0100-0000DC040000}">
      <text>
        <r>
          <rPr>
            <b/>
            <sz val="9"/>
            <color indexed="81"/>
            <rFont val="Tahoma"/>
            <family val="2"/>
          </rPr>
          <t>Author:</t>
        </r>
        <r>
          <rPr>
            <sz val="9"/>
            <color indexed="81"/>
            <rFont val="Tahoma"/>
            <family val="2"/>
          </rPr>
          <t xml:space="preserve">
Underperformance payment 1: Membranes
Underperformance payment 2: Berwyn
Underperformance payment 3: Llwyn Onn
Underperformance payment 4: Sugn-y-Pwll</t>
        </r>
      </text>
    </comment>
    <comment ref="BK533" authorId="0" shapeId="0" xr:uid="{00000000-0006-0000-0100-0000DD040000}">
      <text>
        <r>
          <rPr>
            <b/>
            <sz val="9"/>
            <color indexed="81"/>
            <rFont val="Tahoma"/>
            <family val="2"/>
          </rPr>
          <t>Author:</t>
        </r>
        <r>
          <rPr>
            <sz val="9"/>
            <color indexed="81"/>
            <rFont val="Tahoma"/>
            <family val="2"/>
          </rPr>
          <t xml:space="preserve">
Underperformance payment 1: Membranes
Underperformance payment 2: Berwyn
Underperformance payment 3: Llwyn Onn
Underperformance payment 4: Sugn-y-Pwll</t>
        </r>
      </text>
    </comment>
    <comment ref="M534" authorId="0" shapeId="0" xr:uid="{00000000-0006-0000-0100-0000DE040000}">
      <text>
        <r>
          <rPr>
            <b/>
            <sz val="9"/>
            <color indexed="81"/>
            <rFont val="Tahoma"/>
            <family val="2"/>
          </rPr>
          <t>Author:</t>
        </r>
        <r>
          <rPr>
            <sz val="9"/>
            <color indexed="81"/>
            <rFont val="Tahoma"/>
            <family val="2"/>
          </rPr>
          <t xml:space="preserve">
Amended to 'No'
(ACR, 23 August 2019)</t>
        </r>
      </text>
    </comment>
    <comment ref="W538" authorId="0" shapeId="0" xr:uid="{00000000-0006-0000-0100-0000DF040000}">
      <text>
        <r>
          <rPr>
            <b/>
            <sz val="9"/>
            <color indexed="81"/>
            <rFont val="Tahoma"/>
            <family val="2"/>
          </rPr>
          <t>Author:</t>
        </r>
        <r>
          <rPr>
            <sz val="9"/>
            <color indexed="81"/>
            <rFont val="Tahoma"/>
            <family val="2"/>
          </rPr>
          <t xml:space="preserve">
Reference: SP/MJP email to AR (1 May 2020 17:21)</t>
        </r>
      </text>
    </comment>
    <comment ref="J540" authorId="0" shapeId="0" xr:uid="{FC5DB316-772F-4995-9A04-8E774BFB26D8}">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J542" authorId="0" shapeId="0" xr:uid="{1C1D1CE1-BE5A-423F-8EDE-76D6F5BBD783}">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Q547" authorId="0" shapeId="0" xr:uid="{00000000-0006-0000-0100-0000E0040000}">
      <text>
        <r>
          <rPr>
            <b/>
            <sz val="9"/>
            <color indexed="81"/>
            <rFont val="Tahoma"/>
            <family val="2"/>
          </rPr>
          <t>Author:</t>
        </r>
        <r>
          <rPr>
            <sz val="9"/>
            <color indexed="81"/>
            <rFont val="Tahoma"/>
            <family val="2"/>
          </rPr>
          <t xml:space="preserve">
Amended from 0 to 1 to allow for SVE/HDD split
(ACR, 25 February 2020)</t>
        </r>
      </text>
    </comment>
    <comment ref="X547" authorId="0" shapeId="0" xr:uid="{00000000-0006-0000-0100-0000E1040000}">
      <text>
        <r>
          <rPr>
            <b/>
            <sz val="9"/>
            <color indexed="81"/>
            <rFont val="Tahoma"/>
            <family val="2"/>
          </rPr>
          <t>Author:</t>
        </r>
        <r>
          <rPr>
            <sz val="9"/>
            <color indexed="81"/>
            <rFont val="Tahoma"/>
            <family val="2"/>
          </rPr>
          <t xml:space="preserve">
Amended from 5.4 to 7.7
(ACR, 21 May 2020)</t>
        </r>
      </text>
    </comment>
    <comment ref="AW547" authorId="0" shapeId="0" xr:uid="{00000000-0006-0000-0100-0000E2040000}">
      <text>
        <r>
          <rPr>
            <b/>
            <sz val="9"/>
            <color indexed="81"/>
            <rFont val="Tahoma"/>
            <family val="2"/>
          </rPr>
          <t>Author:</t>
        </r>
        <r>
          <rPr>
            <sz val="9"/>
            <color indexed="81"/>
            <rFont val="Tahoma"/>
            <family val="2"/>
          </rPr>
          <t xml:space="preserve">
Amended from 5.4 to 7.7
(ACR, 21 May 2020)</t>
        </r>
      </text>
    </comment>
    <comment ref="BB547" authorId="0" shapeId="0" xr:uid="{00000000-0006-0000-0100-0000E3040000}">
      <text>
        <r>
          <rPr>
            <b/>
            <sz val="9"/>
            <color indexed="81"/>
            <rFont val="Tahoma"/>
            <family val="2"/>
          </rPr>
          <t>Author:</t>
        </r>
        <r>
          <rPr>
            <sz val="9"/>
            <color indexed="81"/>
            <rFont val="Tahoma"/>
            <family val="2"/>
          </rPr>
          <t xml:space="preserve">
Amended from 5.4 to 7.7
(ACR, 21 May 2020)</t>
        </r>
      </text>
    </comment>
    <comment ref="DX553" authorId="0" shapeId="0" xr:uid="{00000000-0006-0000-0100-0000E4040000}">
      <text>
        <r>
          <rPr>
            <b/>
            <sz val="9"/>
            <color indexed="81"/>
            <rFont val="Tahoma"/>
            <family val="2"/>
          </rPr>
          <t>Author:</t>
        </r>
        <r>
          <rPr>
            <sz val="9"/>
            <color indexed="81"/>
            <rFont val="Tahoma"/>
            <family val="2"/>
          </rPr>
          <t xml:space="preserve">
Amended from 0.0079 to 0.007888
(ACR, 19 May 2020)</t>
        </r>
      </text>
    </comment>
    <comment ref="EC553" authorId="0" shapeId="0" xr:uid="{00000000-0006-0000-0100-0000E5040000}">
      <text>
        <r>
          <rPr>
            <b/>
            <sz val="9"/>
            <color indexed="81"/>
            <rFont val="Tahoma"/>
            <family val="2"/>
          </rPr>
          <t>Author:</t>
        </r>
        <r>
          <rPr>
            <sz val="9"/>
            <color indexed="81"/>
            <rFont val="Tahoma"/>
            <family val="2"/>
          </rPr>
          <t xml:space="preserve">
Amended from blank (0%) to 50%
(ACR, 20 August 2019)
Reference: response to query HDD-APR-PD-003 (19 August 2019)</t>
        </r>
      </text>
    </comment>
    <comment ref="ED553" authorId="0" shapeId="0" xr:uid="{00000000-0006-0000-0100-0000E6040000}">
      <text>
        <r>
          <rPr>
            <b/>
            <sz val="9"/>
            <color indexed="81"/>
            <rFont val="Tahoma"/>
            <family val="2"/>
          </rPr>
          <t>Author:</t>
        </r>
        <r>
          <rPr>
            <sz val="9"/>
            <color indexed="81"/>
            <rFont val="Tahoma"/>
            <family val="2"/>
          </rPr>
          <t xml:space="preserve">
Amended from 100% to 50%
(ACR, 20 August 2019)
Reference: response to query HDD-APR-PD-003 (19 August 2019)</t>
        </r>
      </text>
    </comment>
    <comment ref="BH554" authorId="0" shapeId="0" xr:uid="{00000000-0006-0000-0100-0000E7040000}">
      <text>
        <r>
          <rPr>
            <b/>
            <sz val="9"/>
            <color indexed="81"/>
            <rFont val="Tahoma"/>
            <family val="2"/>
          </rPr>
          <t>Author:</t>
        </r>
        <r>
          <rPr>
            <sz val="9"/>
            <color indexed="81"/>
            <rFont val="Tahoma"/>
            <family val="2"/>
          </rPr>
          <t xml:space="preserve">
Incentive rate apportioned as per the revenue splits</t>
        </r>
      </text>
    </comment>
    <comment ref="BL554" authorId="0" shapeId="0" xr:uid="{00000000-0006-0000-0100-0000E8040000}">
      <text>
        <r>
          <rPr>
            <b/>
            <sz val="9"/>
            <color indexed="81"/>
            <rFont val="Tahoma"/>
            <family val="2"/>
          </rPr>
          <t>Author:</t>
        </r>
        <r>
          <rPr>
            <sz val="9"/>
            <color indexed="81"/>
            <rFont val="Tahoma"/>
            <family val="2"/>
          </rPr>
          <t xml:space="preserve">
Incentive rate apportioned as per the revenue splits</t>
        </r>
      </text>
    </comment>
    <comment ref="W558" authorId="0" shapeId="0" xr:uid="{00000000-0006-0000-0100-0000E9040000}">
      <text>
        <r>
          <rPr>
            <b/>
            <sz val="9"/>
            <color indexed="81"/>
            <rFont val="Tahoma"/>
            <family val="2"/>
          </rPr>
          <t>Author:</t>
        </r>
        <r>
          <rPr>
            <sz val="9"/>
            <color indexed="81"/>
            <rFont val="Tahoma"/>
            <family val="2"/>
          </rPr>
          <t xml:space="preserve">
Note: this target has been revised, there are now targets for:
• 1 April 2018 – 30 June 2018 (3 months prior to Severn Trent’s appointment variation)
• 1 July 2018 – 31 December 2018 (6 months following Severn Trent’s appointment variation, prior to revised target)
• 1 January 2019 – 31 March 2019 (3 months revised target)
Reference: Severn Trent Water in-period ODI final determination (December 2018)
Reference: SP/MJP email to AR (1 May 2020 17:21)</t>
        </r>
      </text>
    </comment>
    <comment ref="X558" authorId="0" shapeId="0" xr:uid="{00000000-0006-0000-0100-0000EA040000}">
      <text>
        <r>
          <rPr>
            <b/>
            <sz val="9"/>
            <color indexed="81"/>
            <rFont val="Tahoma"/>
            <family val="2"/>
          </rPr>
          <t>Author:</t>
        </r>
        <r>
          <rPr>
            <sz val="9"/>
            <color indexed="81"/>
            <rFont val="Tahoma"/>
            <family val="2"/>
          </rPr>
          <t xml:space="preserve">
PCL and deadbands now based on 2017-18 actual performance level
Reference: Severn Trent Water in-period ODI final determination (December 2018)
Reference: SP/MJP email to AR (1 May 2020 17:21)</t>
        </r>
      </text>
    </comment>
    <comment ref="AV558" authorId="0" shapeId="0" xr:uid="{00000000-0006-0000-0100-0000EB040000}">
      <text>
        <r>
          <rPr>
            <b/>
            <sz val="9"/>
            <color indexed="81"/>
            <rFont val="Tahoma"/>
            <family val="2"/>
          </rPr>
          <t>Author:</t>
        </r>
        <r>
          <rPr>
            <sz val="9"/>
            <color indexed="81"/>
            <rFont val="Tahoma"/>
            <family val="2"/>
          </rPr>
          <t xml:space="preserve">
Reference: SP/MJP email to AR (1 May 2020 17:21)</t>
        </r>
      </text>
    </comment>
    <comment ref="AW558" authorId="0" shapeId="0" xr:uid="{00000000-0006-0000-0100-0000EC040000}">
      <text>
        <r>
          <rPr>
            <b/>
            <sz val="9"/>
            <color indexed="81"/>
            <rFont val="Tahoma"/>
            <family val="2"/>
          </rPr>
          <t>Author:</t>
        </r>
        <r>
          <rPr>
            <sz val="9"/>
            <color indexed="81"/>
            <rFont val="Tahoma"/>
            <family val="2"/>
          </rPr>
          <t xml:space="preserve">
Reference: SP/MJP email to AR (1 May 2020 17:21)</t>
        </r>
      </text>
    </comment>
    <comment ref="BA558" authorId="0" shapeId="0" xr:uid="{00000000-0006-0000-0100-0000ED040000}">
      <text>
        <r>
          <rPr>
            <b/>
            <sz val="9"/>
            <color indexed="81"/>
            <rFont val="Tahoma"/>
            <family val="2"/>
          </rPr>
          <t>Author:</t>
        </r>
        <r>
          <rPr>
            <sz val="9"/>
            <color indexed="81"/>
            <rFont val="Tahoma"/>
            <family val="2"/>
          </rPr>
          <t xml:space="preserve">
Reference: SP/MJP email to AR (1 May 2020 17:21)</t>
        </r>
      </text>
    </comment>
    <comment ref="BB558" authorId="0" shapeId="0" xr:uid="{00000000-0006-0000-0100-0000EE040000}">
      <text>
        <r>
          <rPr>
            <b/>
            <sz val="9"/>
            <color indexed="81"/>
            <rFont val="Tahoma"/>
            <family val="2"/>
          </rPr>
          <t>Author:</t>
        </r>
        <r>
          <rPr>
            <sz val="9"/>
            <color indexed="81"/>
            <rFont val="Tahoma"/>
            <family val="2"/>
          </rPr>
          <t xml:space="preserve">
Reference: SP/MJP email to AR (1 May 2020 17:21)</t>
        </r>
      </text>
    </comment>
    <comment ref="W559" authorId="0" shapeId="0" xr:uid="{00000000-0006-0000-0100-0000EF040000}">
      <text>
        <r>
          <rPr>
            <b/>
            <sz val="9"/>
            <color indexed="81"/>
            <rFont val="Tahoma"/>
            <family val="2"/>
          </rPr>
          <t>Author:</t>
        </r>
        <r>
          <rPr>
            <sz val="9"/>
            <color indexed="81"/>
            <rFont val="Tahoma"/>
            <family val="2"/>
          </rPr>
          <t xml:space="preserve">
Note: this target has been revised, there are now targets for:
• 1 April 2018 – 30 June 2018 (3 months prior to Severn Trent’s appointment variation)
• 1 July 2018 – 31 December 2018 (6 months following Severn Trent’s appointment variation, prior to revised target)
• 1 January 2019 – 31 March 2019 (3 months revised target)
Reference: Severn Trent Water in-period ODI final determination (December 2018)
Reference: SP/MJP email to AR (1 May 2020 17:21)</t>
        </r>
      </text>
    </comment>
    <comment ref="X559" authorId="0" shapeId="0" xr:uid="{00000000-0006-0000-0100-0000F0040000}">
      <text>
        <r>
          <rPr>
            <b/>
            <sz val="9"/>
            <color indexed="81"/>
            <rFont val="Tahoma"/>
            <family val="2"/>
          </rPr>
          <t>Author:</t>
        </r>
        <r>
          <rPr>
            <sz val="9"/>
            <color indexed="81"/>
            <rFont val="Tahoma"/>
            <family val="2"/>
          </rPr>
          <t xml:space="preserve">
PCL and deadbands now based on 2017-18 actual performance level
Reference: Severn Trent Water in-period ODI final determination (December 2018)
Reference: SP/MJP email to AR (1 May 2020 17:21)</t>
        </r>
      </text>
    </comment>
    <comment ref="AV559" authorId="0" shapeId="0" xr:uid="{00000000-0006-0000-0100-0000F1040000}">
      <text>
        <r>
          <rPr>
            <b/>
            <sz val="9"/>
            <color indexed="81"/>
            <rFont val="Tahoma"/>
            <family val="2"/>
          </rPr>
          <t>Author:</t>
        </r>
        <r>
          <rPr>
            <sz val="9"/>
            <color indexed="81"/>
            <rFont val="Tahoma"/>
            <family val="2"/>
          </rPr>
          <t xml:space="preserve">
Reference: SP/MJP email to AR (1 May 2020 17:21)</t>
        </r>
      </text>
    </comment>
    <comment ref="AW559" authorId="0" shapeId="0" xr:uid="{00000000-0006-0000-0100-0000F2040000}">
      <text>
        <r>
          <rPr>
            <b/>
            <sz val="9"/>
            <color indexed="81"/>
            <rFont val="Tahoma"/>
            <family val="2"/>
          </rPr>
          <t>Author:</t>
        </r>
        <r>
          <rPr>
            <sz val="9"/>
            <color indexed="81"/>
            <rFont val="Tahoma"/>
            <family val="2"/>
          </rPr>
          <t xml:space="preserve">
Reference: SP/MJP email to AR (1 May 2020 17:21)</t>
        </r>
      </text>
    </comment>
    <comment ref="BA559" authorId="0" shapeId="0" xr:uid="{00000000-0006-0000-0100-0000F3040000}">
      <text>
        <r>
          <rPr>
            <b/>
            <sz val="9"/>
            <color indexed="81"/>
            <rFont val="Tahoma"/>
            <family val="2"/>
          </rPr>
          <t>Author:</t>
        </r>
        <r>
          <rPr>
            <sz val="9"/>
            <color indexed="81"/>
            <rFont val="Tahoma"/>
            <family val="2"/>
          </rPr>
          <t xml:space="preserve">
Reference: SP/MJP email to AR (1 May 2020 17:21)</t>
        </r>
      </text>
    </comment>
    <comment ref="BB559" authorId="0" shapeId="0" xr:uid="{00000000-0006-0000-0100-0000F4040000}">
      <text>
        <r>
          <rPr>
            <b/>
            <sz val="9"/>
            <color indexed="81"/>
            <rFont val="Tahoma"/>
            <family val="2"/>
          </rPr>
          <t>Author:</t>
        </r>
        <r>
          <rPr>
            <sz val="9"/>
            <color indexed="81"/>
            <rFont val="Tahoma"/>
            <family val="2"/>
          </rPr>
          <t xml:space="preserve">
Reference: SP/MJP email to AR (1 May 2020 17:21)</t>
        </r>
      </text>
    </comment>
    <comment ref="BO560" authorId="0" shapeId="0" xr:uid="{00000000-0006-0000-0100-0000F5040000}">
      <text>
        <r>
          <rPr>
            <b/>
            <sz val="9"/>
            <color indexed="81"/>
            <rFont val="Tahoma"/>
            <family val="2"/>
          </rPr>
          <t>Author:</t>
        </r>
        <r>
          <rPr>
            <sz val="9"/>
            <color indexed="81"/>
            <rFont val="Tahoma"/>
            <family val="2"/>
          </rPr>
          <t xml:space="preserve">
Incentive rates are per year</t>
        </r>
      </text>
    </comment>
    <comment ref="BH563" authorId="0" shapeId="0" xr:uid="{00000000-0006-0000-0100-0000F6040000}">
      <text>
        <r>
          <rPr>
            <b/>
            <sz val="9"/>
            <color indexed="81"/>
            <rFont val="Tahoma"/>
            <family val="2"/>
          </rPr>
          <t>Author:</t>
        </r>
        <r>
          <rPr>
            <sz val="9"/>
            <color indexed="81"/>
            <rFont val="Tahoma"/>
            <family val="2"/>
          </rPr>
          <t xml:space="preserve">
Incentive rate apportioned as per the revenue splits</t>
        </r>
      </text>
    </comment>
    <comment ref="BL563" authorId="0" shapeId="0" xr:uid="{00000000-0006-0000-0100-0000F7040000}">
      <text>
        <r>
          <rPr>
            <b/>
            <sz val="9"/>
            <color indexed="81"/>
            <rFont val="Tahoma"/>
            <family val="2"/>
          </rPr>
          <t>Author:</t>
        </r>
        <r>
          <rPr>
            <sz val="9"/>
            <color indexed="81"/>
            <rFont val="Tahoma"/>
            <family val="2"/>
          </rPr>
          <t xml:space="preserve">
Incentive rate apportioned as per the revenue splits</t>
        </r>
      </text>
    </comment>
    <comment ref="EE563" authorId="0" shapeId="0" xr:uid="{00000000-0006-0000-0100-0000F8040000}">
      <text>
        <r>
          <rPr>
            <b/>
            <sz val="9"/>
            <color indexed="81"/>
            <rFont val="Tahoma"/>
            <family val="2"/>
          </rPr>
          <t>Author:</t>
        </r>
        <r>
          <rPr>
            <sz val="9"/>
            <color indexed="81"/>
            <rFont val="Tahoma"/>
            <family val="2"/>
          </rPr>
          <t xml:space="preserve">
Amended from 0% (blank) to 100%
(ACR, 29 August 2019)
Reference: SVE-APR-OC-001 query response (22 August 2019)</t>
        </r>
      </text>
    </comment>
    <comment ref="EG563" authorId="0" shapeId="0" xr:uid="{00000000-0006-0000-0100-0000F9040000}">
      <text>
        <r>
          <rPr>
            <b/>
            <sz val="9"/>
            <color indexed="81"/>
            <rFont val="Tahoma"/>
            <family val="2"/>
          </rPr>
          <t>Author:</t>
        </r>
        <r>
          <rPr>
            <sz val="9"/>
            <color indexed="81"/>
            <rFont val="Tahoma"/>
            <family val="2"/>
          </rPr>
          <t xml:space="preserve">
Amended from 100% to 0% (blank)
(ACR, 29 August 2019)
Reference: SVE-APR-OC-001 query response (22 August 2019)</t>
        </r>
      </text>
    </comment>
    <comment ref="W564" authorId="0" shapeId="0" xr:uid="{00000000-0006-0000-0100-0000FA040000}">
      <text>
        <r>
          <rPr>
            <b/>
            <sz val="9"/>
            <color indexed="81"/>
            <rFont val="Tahoma"/>
            <family val="2"/>
          </rPr>
          <t>Author:</t>
        </r>
        <r>
          <rPr>
            <sz val="9"/>
            <color indexed="81"/>
            <rFont val="Tahoma"/>
            <family val="2"/>
          </rPr>
          <t xml:space="preserve">
Note: this target has been revised, there are now targets for:
• 1 April 2018 – 30 June 2018 (3 months prior to Severn Trent’s appointment variation)
• 1 July 2018 – 31 December 2018 (6 months following Severn Trent’s appointment variation, prior to revised target)
• 1 January 2019 – 31 March 2019 (3 months revised target)
Reference: Severn Trent Water in-period ODI final determination (December 2018)</t>
        </r>
      </text>
    </comment>
    <comment ref="X564" authorId="0" shapeId="0" xr:uid="{00000000-0006-0000-0100-0000FB040000}">
      <text>
        <r>
          <rPr>
            <b/>
            <sz val="9"/>
            <color indexed="81"/>
            <rFont val="Tahoma"/>
            <family val="2"/>
          </rPr>
          <t>Author:</t>
        </r>
        <r>
          <rPr>
            <sz val="9"/>
            <color indexed="81"/>
            <rFont val="Tahoma"/>
            <family val="2"/>
          </rPr>
          <t xml:space="preserve">
PCL and deadbands now based on 2017-18 actual performance level
Reference: Severn Trent Water in-period ODI final determination (December 2018)
Reference: SP/MJP email to AR (1 May 2020 17:21)</t>
        </r>
      </text>
    </comment>
    <comment ref="AV564" authorId="0" shapeId="0" xr:uid="{00000000-0006-0000-0100-0000FC040000}">
      <text>
        <r>
          <rPr>
            <b/>
            <sz val="9"/>
            <color indexed="81"/>
            <rFont val="Tahoma"/>
            <family val="2"/>
          </rPr>
          <t>Author:</t>
        </r>
        <r>
          <rPr>
            <sz val="9"/>
            <color indexed="81"/>
            <rFont val="Tahoma"/>
            <family val="2"/>
          </rPr>
          <t xml:space="preserve">
Reference: SP/MJP email to AR (1 May 2020 17:21)</t>
        </r>
      </text>
    </comment>
    <comment ref="AW564" authorId="0" shapeId="0" xr:uid="{00000000-0006-0000-0100-0000FD040000}">
      <text>
        <r>
          <rPr>
            <b/>
            <sz val="9"/>
            <color indexed="81"/>
            <rFont val="Tahoma"/>
            <family val="2"/>
          </rPr>
          <t>Author:</t>
        </r>
        <r>
          <rPr>
            <sz val="9"/>
            <color indexed="81"/>
            <rFont val="Tahoma"/>
            <family val="2"/>
          </rPr>
          <t xml:space="preserve">
Reference: SP/MJP email to AR (1 May 2020 17:21)</t>
        </r>
      </text>
    </comment>
    <comment ref="BA564" authorId="0" shapeId="0" xr:uid="{00000000-0006-0000-0100-0000FE040000}">
      <text>
        <r>
          <rPr>
            <b/>
            <sz val="9"/>
            <color indexed="81"/>
            <rFont val="Tahoma"/>
            <family val="2"/>
          </rPr>
          <t>Author:</t>
        </r>
        <r>
          <rPr>
            <sz val="9"/>
            <color indexed="81"/>
            <rFont val="Tahoma"/>
            <family val="2"/>
          </rPr>
          <t xml:space="preserve">
Reference: SP/MJP email to AR (1 May 2020 17:21)</t>
        </r>
      </text>
    </comment>
    <comment ref="BB564" authorId="0" shapeId="0" xr:uid="{00000000-0006-0000-0100-0000FF040000}">
      <text>
        <r>
          <rPr>
            <b/>
            <sz val="9"/>
            <color indexed="81"/>
            <rFont val="Tahoma"/>
            <family val="2"/>
          </rPr>
          <t>Author:</t>
        </r>
        <r>
          <rPr>
            <sz val="9"/>
            <color indexed="81"/>
            <rFont val="Tahoma"/>
            <family val="2"/>
          </rPr>
          <t xml:space="preserve">
Reference: SP/MJP email to AR (1 May 2020 17:21)</t>
        </r>
      </text>
    </comment>
    <comment ref="CY565" authorId="0" shapeId="0" xr:uid="{00000000-0006-0000-0100-000000050000}">
      <text>
        <r>
          <rPr>
            <b/>
            <sz val="9"/>
            <color indexed="81"/>
            <rFont val="Tahoma"/>
            <family val="2"/>
          </rPr>
          <t>Author:</t>
        </r>
        <r>
          <rPr>
            <sz val="9"/>
            <color indexed="81"/>
            <rFont val="Tahoma"/>
            <family val="2"/>
          </rPr>
          <t xml:space="preserve">
Amended from space (blank) to 'Underperformance payment deadband'
</t>
        </r>
        <r>
          <rPr>
            <i/>
            <sz val="9"/>
            <color indexed="81"/>
            <rFont val="Tahoma"/>
            <family val="2"/>
          </rPr>
          <t>(ACR, 10 August 2020)</t>
        </r>
      </text>
    </comment>
    <comment ref="BG566" authorId="0" shapeId="0" xr:uid="{00000000-0006-0000-0100-000001050000}">
      <text>
        <r>
          <rPr>
            <b/>
            <sz val="9"/>
            <color indexed="81"/>
            <rFont val="Tahoma"/>
            <family val="2"/>
          </rPr>
          <t>Author:</t>
        </r>
        <r>
          <rPr>
            <sz val="9"/>
            <color indexed="81"/>
            <rFont val="Tahoma"/>
            <family val="2"/>
          </rPr>
          <t xml:space="preserve">
ODI applies to England only</t>
        </r>
      </text>
    </comment>
    <comment ref="J573" authorId="0" shapeId="0" xr:uid="{2AA5662F-D2AE-42F4-BAC0-4D00279753EC}">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W576" authorId="0" shapeId="0" xr:uid="{00000000-0006-0000-0100-000002050000}">
      <text>
        <r>
          <rPr>
            <b/>
            <sz val="9"/>
            <color indexed="81"/>
            <rFont val="Tahoma"/>
            <family val="2"/>
          </rPr>
          <t>Author:</t>
        </r>
        <r>
          <rPr>
            <sz val="9"/>
            <color indexed="81"/>
            <rFont val="Tahoma"/>
            <family val="2"/>
          </rPr>
          <t xml:space="preserve">
Year 4 Q1: 4,596
Year 4 Q2-4: 5,358</t>
        </r>
      </text>
    </comment>
    <comment ref="AV576" authorId="0" shapeId="0" xr:uid="{00000000-0006-0000-0100-000003050000}">
      <text>
        <r>
          <rPr>
            <b/>
            <sz val="9"/>
            <color indexed="81"/>
            <rFont val="Tahoma"/>
            <family val="2"/>
          </rPr>
          <t>Author:</t>
        </r>
        <r>
          <rPr>
            <sz val="9"/>
            <color indexed="81"/>
            <rFont val="Tahoma"/>
            <family val="2"/>
          </rPr>
          <t xml:space="preserve">
Year 4 Q1: 4,596
Year 4 Q2-4: 5,358</t>
        </r>
      </text>
    </comment>
    <comment ref="BA576" authorId="0" shapeId="0" xr:uid="{00000000-0006-0000-0100-000004050000}">
      <text>
        <r>
          <rPr>
            <b/>
            <sz val="9"/>
            <color indexed="81"/>
            <rFont val="Tahoma"/>
            <family val="2"/>
          </rPr>
          <t>Author:</t>
        </r>
        <r>
          <rPr>
            <sz val="9"/>
            <color indexed="81"/>
            <rFont val="Tahoma"/>
            <family val="2"/>
          </rPr>
          <t xml:space="preserve">
Year 4 Q1: 4,596
Year 4 Q2-4: 5,358</t>
        </r>
      </text>
    </comment>
    <comment ref="Q581" authorId="0" shapeId="0" xr:uid="{00000000-0006-0000-0100-000005050000}">
      <text>
        <r>
          <rPr>
            <b/>
            <sz val="9"/>
            <color indexed="81"/>
            <rFont val="Tahoma"/>
            <family val="2"/>
          </rPr>
          <t>Author:</t>
        </r>
        <r>
          <rPr>
            <sz val="9"/>
            <color indexed="81"/>
            <rFont val="Tahoma"/>
            <family val="2"/>
          </rPr>
          <t xml:space="preserve">
Amended from 0 to 1 to allow for SVE/HDD split
(ACR, 25 February 2020)</t>
        </r>
      </text>
    </comment>
    <comment ref="W581" authorId="0" shapeId="0" xr:uid="{00000000-0006-0000-0100-000006050000}">
      <text>
        <r>
          <rPr>
            <b/>
            <sz val="9"/>
            <color indexed="81"/>
            <rFont val="Tahoma"/>
            <family val="2"/>
          </rPr>
          <t>Author:</t>
        </r>
        <r>
          <rPr>
            <sz val="9"/>
            <color indexed="81"/>
            <rFont val="Tahoma"/>
            <family val="2"/>
          </rPr>
          <t xml:space="preserve">
Year 4 Q1: 429
Year 4 Q2-4: 423.5</t>
        </r>
      </text>
    </comment>
    <comment ref="X581" authorId="0" shapeId="0" xr:uid="{00000000-0006-0000-0100-000007050000}">
      <text>
        <r>
          <rPr>
            <b/>
            <sz val="9"/>
            <color indexed="81"/>
            <rFont val="Tahoma"/>
            <family val="2"/>
          </rPr>
          <t>Author:</t>
        </r>
        <r>
          <rPr>
            <sz val="9"/>
            <color indexed="81"/>
            <rFont val="Tahoma"/>
            <family val="2"/>
          </rPr>
          <t xml:space="preserve">
Amended from 418.6 to 416.3
(ACR, 21 May 2020)</t>
        </r>
      </text>
    </comment>
    <comment ref="AW581" authorId="0" shapeId="0" xr:uid="{00000000-0006-0000-0100-000008050000}">
      <text>
        <r>
          <rPr>
            <b/>
            <sz val="9"/>
            <color indexed="81"/>
            <rFont val="Tahoma"/>
            <family val="2"/>
          </rPr>
          <t>Author:</t>
        </r>
        <r>
          <rPr>
            <sz val="9"/>
            <color indexed="81"/>
            <rFont val="Tahoma"/>
            <family val="2"/>
          </rPr>
          <t xml:space="preserve">
Amended from 418.6 to 416.3
(ACR, 21 May 2020)</t>
        </r>
      </text>
    </comment>
    <comment ref="BB581" authorId="0" shapeId="0" xr:uid="{00000000-0006-0000-0100-000009050000}">
      <text>
        <r>
          <rPr>
            <b/>
            <sz val="9"/>
            <color indexed="81"/>
            <rFont val="Tahoma"/>
            <family val="2"/>
          </rPr>
          <t>Author:</t>
        </r>
        <r>
          <rPr>
            <sz val="9"/>
            <color indexed="81"/>
            <rFont val="Tahoma"/>
            <family val="2"/>
          </rPr>
          <t xml:space="preserve">
Amended from 418.6 to 416.3
(ACR, 21 May 2020)</t>
        </r>
      </text>
    </comment>
    <comment ref="W585" authorId="0" shapeId="0" xr:uid="{00000000-0006-0000-0100-00000A050000}">
      <text>
        <r>
          <rPr>
            <b/>
            <sz val="9"/>
            <color indexed="81"/>
            <rFont val="Tahoma"/>
            <family val="2"/>
          </rPr>
          <t>Author:</t>
        </r>
        <r>
          <rPr>
            <sz val="9"/>
            <color indexed="81"/>
            <rFont val="Tahoma"/>
            <family val="2"/>
          </rPr>
          <t xml:space="preserve">
Year 4 Q1: 1,312
Year 4 Q2-4: &lt;5444</t>
        </r>
      </text>
    </comment>
    <comment ref="BH594" authorId="0" shapeId="0" xr:uid="{00000000-0006-0000-0100-00000B050000}">
      <text>
        <r>
          <rPr>
            <b/>
            <sz val="9"/>
            <color indexed="81"/>
            <rFont val="Tahoma"/>
            <family val="2"/>
          </rPr>
          <t>Author:</t>
        </r>
        <r>
          <rPr>
            <sz val="9"/>
            <color indexed="81"/>
            <rFont val="Tahoma"/>
            <family val="2"/>
          </rPr>
          <t xml:space="preserve">
Incentive rate apportioned as per the revenue splits</t>
        </r>
      </text>
    </comment>
    <comment ref="BL594" authorId="0" shapeId="0" xr:uid="{00000000-0006-0000-0100-00000C050000}">
      <text>
        <r>
          <rPr>
            <b/>
            <sz val="9"/>
            <color indexed="81"/>
            <rFont val="Tahoma"/>
            <family val="2"/>
          </rPr>
          <t>Author:</t>
        </r>
        <r>
          <rPr>
            <sz val="9"/>
            <color indexed="81"/>
            <rFont val="Tahoma"/>
            <family val="2"/>
          </rPr>
          <t xml:space="preserve">
Incentive rate apportioned as per the revenue splits</t>
        </r>
      </text>
    </comment>
    <comment ref="BO595" authorId="0" shapeId="0" xr:uid="{00000000-0006-0000-0100-00000D050000}">
      <text>
        <r>
          <rPr>
            <b/>
            <sz val="9"/>
            <color indexed="81"/>
            <rFont val="Tahoma"/>
            <family val="2"/>
          </rPr>
          <t>Author:</t>
        </r>
        <r>
          <rPr>
            <sz val="9"/>
            <color indexed="81"/>
            <rFont val="Tahoma"/>
            <family val="2"/>
          </rPr>
          <t xml:space="preserve">
Incentive rates are per year</t>
        </r>
      </text>
    </comment>
    <comment ref="W599" authorId="0" shapeId="0" xr:uid="{00000000-0006-0000-0100-00000E050000}">
      <text>
        <r>
          <rPr>
            <b/>
            <sz val="9"/>
            <color indexed="81"/>
            <rFont val="Tahoma"/>
            <family val="2"/>
          </rPr>
          <t>Author:</t>
        </r>
        <r>
          <rPr>
            <sz val="9"/>
            <color indexed="81"/>
            <rFont val="Tahoma"/>
            <family val="2"/>
          </rPr>
          <t xml:space="preserve">
Year 4 Q1: 55
Year 4 Q2-4: 164</t>
        </r>
      </text>
    </comment>
    <comment ref="AV599" authorId="0" shapeId="0" xr:uid="{00000000-0006-0000-0100-00000F050000}">
      <text>
        <r>
          <rPr>
            <b/>
            <sz val="9"/>
            <color indexed="81"/>
            <rFont val="Tahoma"/>
            <family val="2"/>
          </rPr>
          <t>Author:</t>
        </r>
        <r>
          <rPr>
            <sz val="9"/>
            <color indexed="81"/>
            <rFont val="Tahoma"/>
            <family val="2"/>
          </rPr>
          <t xml:space="preserve">
Year 4 Q1: 55
Year 4 Q2-4: 164</t>
        </r>
      </text>
    </comment>
    <comment ref="BA599" authorId="0" shapeId="0" xr:uid="{00000000-0006-0000-0100-000010050000}">
      <text>
        <r>
          <rPr>
            <b/>
            <sz val="9"/>
            <color indexed="81"/>
            <rFont val="Tahoma"/>
            <family val="2"/>
          </rPr>
          <t>Author:</t>
        </r>
        <r>
          <rPr>
            <sz val="9"/>
            <color indexed="81"/>
            <rFont val="Tahoma"/>
            <family val="2"/>
          </rPr>
          <t xml:space="preserve">
Year 4 Q1: 55
Year 4 Q2-4: 164</t>
        </r>
      </text>
    </comment>
    <comment ref="W600" authorId="0" shapeId="0" xr:uid="{00000000-0006-0000-0100-000011050000}">
      <text>
        <r>
          <rPr>
            <b/>
            <sz val="9"/>
            <color indexed="81"/>
            <rFont val="Tahoma"/>
            <family val="2"/>
          </rPr>
          <t>Author:</t>
        </r>
        <r>
          <rPr>
            <sz val="9"/>
            <color indexed="81"/>
            <rFont val="Tahoma"/>
            <family val="2"/>
          </rPr>
          <t xml:space="preserve">
Year 4 Q1: 33,600
Year 4 Q2-4: 85,795</t>
        </r>
      </text>
    </comment>
    <comment ref="W601" authorId="0" shapeId="0" xr:uid="{00000000-0006-0000-0100-000012050000}">
      <text>
        <r>
          <rPr>
            <b/>
            <sz val="9"/>
            <color indexed="81"/>
            <rFont val="Tahoma"/>
            <family val="2"/>
          </rPr>
          <t>Author:</t>
        </r>
        <r>
          <rPr>
            <sz val="9"/>
            <color indexed="81"/>
            <rFont val="Tahoma"/>
            <family val="2"/>
          </rPr>
          <t xml:space="preserve">
Note: this target has been revised, there are now targets for:
• 1 April 2018 – 30 June 2018 (3 months prior to Severn Trent’s appointment variation)
• 1 July 2018 – 31 December 2018 (6 months following Severn Trent’s appointment variation, prior to revised target)
• 1 January 2019 – 31 March 2019 (3 months revised target)
Reference: Severn Trent Water in-period ODI final determination (December 2018)
Reference: SP/MJP email to AR (1 May 2020 17:21)</t>
        </r>
      </text>
    </comment>
    <comment ref="X601" authorId="0" shapeId="0" xr:uid="{00000000-0006-0000-0100-000013050000}">
      <text>
        <r>
          <rPr>
            <b/>
            <sz val="9"/>
            <color indexed="81"/>
            <rFont val="Tahoma"/>
            <family val="2"/>
          </rPr>
          <t>Author:</t>
        </r>
        <r>
          <rPr>
            <sz val="9"/>
            <color indexed="81"/>
            <rFont val="Tahoma"/>
            <family val="2"/>
          </rPr>
          <t xml:space="preserve">
PCL and deadbands now based on 2017-18 actual performance level
Reference: Severn Trent Water in-period ODI final determination (December 2018)
Reference: SP/MJP email to AR (1 May 2020 17:21)</t>
        </r>
      </text>
    </comment>
    <comment ref="AV601" authorId="0" shapeId="0" xr:uid="{00000000-0006-0000-0100-000014050000}">
      <text>
        <r>
          <rPr>
            <b/>
            <sz val="9"/>
            <color indexed="81"/>
            <rFont val="Tahoma"/>
            <family val="2"/>
          </rPr>
          <t>Author:</t>
        </r>
        <r>
          <rPr>
            <sz val="9"/>
            <color indexed="81"/>
            <rFont val="Tahoma"/>
            <family val="2"/>
          </rPr>
          <t xml:space="preserve">
Reference: SP/MJP email to AR (1 May 2020 17:21)</t>
        </r>
      </text>
    </comment>
    <comment ref="AW601" authorId="0" shapeId="0" xr:uid="{00000000-0006-0000-0100-000015050000}">
      <text>
        <r>
          <rPr>
            <b/>
            <sz val="9"/>
            <color indexed="81"/>
            <rFont val="Tahoma"/>
            <family val="2"/>
          </rPr>
          <t>Author:</t>
        </r>
        <r>
          <rPr>
            <sz val="9"/>
            <color indexed="81"/>
            <rFont val="Tahoma"/>
            <family val="2"/>
          </rPr>
          <t xml:space="preserve">
Reference: SP/MJP email to AR (1 May 2020 17:21)</t>
        </r>
      </text>
    </comment>
    <comment ref="BA601" authorId="0" shapeId="0" xr:uid="{00000000-0006-0000-0100-000016050000}">
      <text>
        <r>
          <rPr>
            <b/>
            <sz val="9"/>
            <color indexed="81"/>
            <rFont val="Tahoma"/>
            <family val="2"/>
          </rPr>
          <t>Author:</t>
        </r>
        <r>
          <rPr>
            <sz val="9"/>
            <color indexed="81"/>
            <rFont val="Tahoma"/>
            <family val="2"/>
          </rPr>
          <t xml:space="preserve">
Reference: SP/MJP email to AR (1 May 2020 17:21)</t>
        </r>
      </text>
    </comment>
    <comment ref="BB601" authorId="0" shapeId="0" xr:uid="{00000000-0006-0000-0100-000017050000}">
      <text>
        <r>
          <rPr>
            <b/>
            <sz val="9"/>
            <color indexed="81"/>
            <rFont val="Tahoma"/>
            <family val="2"/>
          </rPr>
          <t>Author:</t>
        </r>
        <r>
          <rPr>
            <sz val="9"/>
            <color indexed="81"/>
            <rFont val="Tahoma"/>
            <family val="2"/>
          </rPr>
          <t xml:space="preserve">
Reference: SP/MJP email to AR (1 May 2020 17:21)</t>
        </r>
      </text>
    </comment>
    <comment ref="CW601" authorId="0" shapeId="0" xr:uid="{73848FAC-8EBE-43C6-A167-2E0D3F200497}">
      <text>
        <r>
          <rPr>
            <b/>
            <sz val="9"/>
            <color indexed="81"/>
            <rFont val="Tahoma"/>
            <family val="2"/>
          </rPr>
          <t>Author:</t>
        </r>
        <r>
          <rPr>
            <sz val="9"/>
            <color indexed="81"/>
            <rFont val="Tahoma"/>
            <family val="2"/>
          </rPr>
          <t xml:space="preserve">
Amended from 926 to 933
Reference: 'Adjusting for actual performance in 2019-20 - blind year adjustment final decisions', published 13 November 2020
</t>
        </r>
      </text>
    </comment>
    <comment ref="CZ601" authorId="0" shapeId="0" xr:uid="{8357AED4-F248-4114-B58A-7C9502C77CE5}">
      <text>
        <r>
          <rPr>
            <b/>
            <sz val="9"/>
            <color indexed="81"/>
            <rFont val="Tahoma"/>
            <family val="2"/>
          </rPr>
          <t>Author:</t>
        </r>
        <r>
          <rPr>
            <sz val="9"/>
            <color indexed="81"/>
            <rFont val="Tahoma"/>
            <family val="2"/>
          </rPr>
          <t xml:space="preserve">
Amended from -11.518580 to -11.818320 million
Reference: 'Adjusting for actual performance in 2019-20 - blind year adjustment final decisions', published 13 November 2020</t>
        </r>
      </text>
    </comment>
    <comment ref="W602" authorId="0" shapeId="0" xr:uid="{00000000-0006-0000-0100-000018050000}">
      <text>
        <r>
          <rPr>
            <b/>
            <sz val="9"/>
            <color indexed="81"/>
            <rFont val="Tahoma"/>
            <family val="2"/>
          </rPr>
          <t>Author:</t>
        </r>
        <r>
          <rPr>
            <sz val="9"/>
            <color indexed="81"/>
            <rFont val="Tahoma"/>
            <family val="2"/>
          </rPr>
          <t xml:space="preserve">
Note: this target has been revised, there are now targets for:
• 1 April 2018 – 30 June 2018 (3 months prior to Severn Trent’s appointment variation)
• 1 July 2018 – 31 December 2018 (6 months following Severn Trent’s appointment variation, prior to revised target)
• 1 January 2019 – 31 March 2019 (3 months revised target)
Reference: Severn Trent Water in-period ODI final determination (December 2018)
Reference: SP/MJP email to AR (1 May 2020 17:21)</t>
        </r>
      </text>
    </comment>
    <comment ref="X602" authorId="0" shapeId="0" xr:uid="{00000000-0006-0000-0100-000019050000}">
      <text>
        <r>
          <rPr>
            <b/>
            <sz val="9"/>
            <color indexed="81"/>
            <rFont val="Tahoma"/>
            <family val="2"/>
          </rPr>
          <t>Author:</t>
        </r>
        <r>
          <rPr>
            <sz val="9"/>
            <color indexed="81"/>
            <rFont val="Tahoma"/>
            <family val="2"/>
          </rPr>
          <t xml:space="preserve">
PCL and deadbands now based on 2017-18 actual performance level
Reference: Severn Trent Water in-period ODI final determination (December 2018)
Reference: SP/MJP email to AR (1 May 2020 17:21)</t>
        </r>
      </text>
    </comment>
    <comment ref="AV602" authorId="0" shapeId="0" xr:uid="{00000000-0006-0000-0100-00001A050000}">
      <text>
        <r>
          <rPr>
            <b/>
            <sz val="9"/>
            <color indexed="81"/>
            <rFont val="Tahoma"/>
            <family val="2"/>
          </rPr>
          <t>Author:</t>
        </r>
        <r>
          <rPr>
            <sz val="9"/>
            <color indexed="81"/>
            <rFont val="Tahoma"/>
            <family val="2"/>
          </rPr>
          <t xml:space="preserve">
Reference: SP/MJP email to AR (1 May 2020 17:21)</t>
        </r>
      </text>
    </comment>
    <comment ref="AW602" authorId="0" shapeId="0" xr:uid="{00000000-0006-0000-0100-00001B050000}">
      <text>
        <r>
          <rPr>
            <b/>
            <sz val="9"/>
            <color indexed="81"/>
            <rFont val="Tahoma"/>
            <family val="2"/>
          </rPr>
          <t>Author:</t>
        </r>
        <r>
          <rPr>
            <sz val="9"/>
            <color indexed="81"/>
            <rFont val="Tahoma"/>
            <family val="2"/>
          </rPr>
          <t xml:space="preserve">
Reference: SP/MJP email to AR (1 May 2020 17:21)</t>
        </r>
      </text>
    </comment>
    <comment ref="BA602" authorId="0" shapeId="0" xr:uid="{00000000-0006-0000-0100-00001C050000}">
      <text>
        <r>
          <rPr>
            <b/>
            <sz val="9"/>
            <color indexed="81"/>
            <rFont val="Tahoma"/>
            <family val="2"/>
          </rPr>
          <t>Author:</t>
        </r>
        <r>
          <rPr>
            <sz val="9"/>
            <color indexed="81"/>
            <rFont val="Tahoma"/>
            <family val="2"/>
          </rPr>
          <t xml:space="preserve">
Reference: SP/MJP email to AR (1 May 2020 17:21)</t>
        </r>
      </text>
    </comment>
    <comment ref="BB602" authorId="0" shapeId="0" xr:uid="{00000000-0006-0000-0100-00001D050000}">
      <text>
        <r>
          <rPr>
            <b/>
            <sz val="9"/>
            <color indexed="81"/>
            <rFont val="Tahoma"/>
            <family val="2"/>
          </rPr>
          <t>Author:</t>
        </r>
        <r>
          <rPr>
            <sz val="9"/>
            <color indexed="81"/>
            <rFont val="Tahoma"/>
            <family val="2"/>
          </rPr>
          <t xml:space="preserve">
Reference: SP/MJP email to AR (1 May 2020 17:21)</t>
        </r>
      </text>
    </comment>
    <comment ref="BH602" authorId="0" shapeId="0" xr:uid="{00000000-0006-0000-0100-00001E050000}">
      <text>
        <r>
          <rPr>
            <b/>
            <sz val="9"/>
            <color indexed="81"/>
            <rFont val="Tahoma"/>
            <family val="2"/>
          </rPr>
          <t>Author</t>
        </r>
        <r>
          <rPr>
            <sz val="9"/>
            <color indexed="81"/>
            <rFont val="Tahoma"/>
            <family val="2"/>
          </rPr>
          <t xml:space="preserve">
Underperformance and outperformance payment incentive rates reduced by 85% from 1 January 2019
Underperformance payment incentive rate of 0.019779 applied from 1 April 2015 to 31 December 2018
Reference: Severn Trent Water in-period ODI final determination (December 2018)</t>
        </r>
      </text>
    </comment>
    <comment ref="BL602" authorId="0" shapeId="0" xr:uid="{00000000-0006-0000-0100-00001F050000}">
      <text>
        <r>
          <rPr>
            <b/>
            <sz val="9"/>
            <color indexed="81"/>
            <rFont val="Tahoma"/>
            <family val="2"/>
          </rPr>
          <t>Author</t>
        </r>
        <r>
          <rPr>
            <sz val="9"/>
            <color indexed="81"/>
            <rFont val="Tahoma"/>
            <family val="2"/>
          </rPr>
          <t xml:space="preserve">
Underperformance and outperformance payment incentive rates reduced by 85% from 1 January 2019
Underperformance payment incentive rate of 0.019779 applied from 1 April 2015 to 31 December 2018
Reference: Severn Trent Water in-period ODI final determination (December 2018)</t>
        </r>
      </text>
    </comment>
    <comment ref="CW602" authorId="0" shapeId="0" xr:uid="{1CACB0B5-C739-4066-8B40-AAAA84979055}">
      <text>
        <r>
          <rPr>
            <b/>
            <sz val="9"/>
            <color indexed="81"/>
            <rFont val="Tahoma"/>
            <family val="2"/>
          </rPr>
          <t>Author:</t>
        </r>
        <r>
          <rPr>
            <sz val="9"/>
            <color indexed="81"/>
            <rFont val="Tahoma"/>
            <family val="2"/>
          </rPr>
          <t xml:space="preserve">
Amended from 5,120 to 5,172
Reference: 'Adjusting for actual performance in 2019-20 - blind year adjustment final decisions', published 13 November 2020</t>
        </r>
      </text>
    </comment>
    <comment ref="CZ602" authorId="0" shapeId="0" xr:uid="{66871840-698D-48C4-95A3-053093F197CA}">
      <text>
        <r>
          <rPr>
            <b/>
            <sz val="9"/>
            <color indexed="81"/>
            <rFont val="Tahoma"/>
            <family val="2"/>
          </rPr>
          <t>Author:</t>
        </r>
        <r>
          <rPr>
            <sz val="9"/>
            <color indexed="81"/>
            <rFont val="Tahoma"/>
            <family val="2"/>
          </rPr>
          <t xml:space="preserve">
Amended from -4.118196 to -4.272480 million
Reference: 'Adjusting for actual performance in 2019-20 - blind year adjustment final decisions', published 13 November 2020</t>
        </r>
      </text>
    </comment>
    <comment ref="BO603" authorId="0" shapeId="0" xr:uid="{00000000-0006-0000-0100-000020050000}">
      <text>
        <r>
          <rPr>
            <b/>
            <sz val="9"/>
            <color indexed="81"/>
            <rFont val="Tahoma"/>
            <family val="2"/>
          </rPr>
          <t>Author:</t>
        </r>
        <r>
          <rPr>
            <sz val="9"/>
            <color indexed="81"/>
            <rFont val="Tahoma"/>
            <family val="2"/>
          </rPr>
          <t xml:space="preserve">
Incentive rates are per year</t>
        </r>
      </text>
    </comment>
    <comment ref="W604" authorId="0" shapeId="0" xr:uid="{00000000-0006-0000-0100-000021050000}">
      <text>
        <r>
          <rPr>
            <b/>
            <sz val="9"/>
            <color indexed="81"/>
            <rFont val="Tahoma"/>
            <family val="2"/>
          </rPr>
          <t>Author:</t>
        </r>
        <r>
          <rPr>
            <sz val="9"/>
            <color indexed="81"/>
            <rFont val="Tahoma"/>
            <family val="2"/>
          </rPr>
          <t xml:space="preserve">
Year 4 Q1: 13,802
Year 4 Q2-4: &lt;35,278</t>
        </r>
      </text>
    </comment>
    <comment ref="BH606" authorId="0" shapeId="0" xr:uid="{00000000-0006-0000-0100-000022050000}">
      <text>
        <r>
          <rPr>
            <b/>
            <sz val="9"/>
            <color indexed="81"/>
            <rFont val="Tahoma"/>
            <family val="2"/>
          </rPr>
          <t>Author:</t>
        </r>
        <r>
          <rPr>
            <sz val="9"/>
            <color indexed="81"/>
            <rFont val="Tahoma"/>
            <family val="2"/>
          </rPr>
          <t xml:space="preserve">
Incentive rate apportioned as per the revenue splits</t>
        </r>
      </text>
    </comment>
    <comment ref="BL606" authorId="0" shapeId="0" xr:uid="{00000000-0006-0000-0100-000023050000}">
      <text>
        <r>
          <rPr>
            <b/>
            <sz val="9"/>
            <color indexed="81"/>
            <rFont val="Tahoma"/>
            <family val="2"/>
          </rPr>
          <t>Author:</t>
        </r>
        <r>
          <rPr>
            <sz val="9"/>
            <color indexed="81"/>
            <rFont val="Tahoma"/>
            <family val="2"/>
          </rPr>
          <t xml:space="preserve">
Incentive rate apportioned as per the revenue splits</t>
        </r>
      </text>
    </comment>
    <comment ref="BO607" authorId="0" shapeId="0" xr:uid="{00000000-0006-0000-0100-000024050000}">
      <text>
        <r>
          <rPr>
            <b/>
            <sz val="9"/>
            <color indexed="81"/>
            <rFont val="Tahoma"/>
            <family val="2"/>
          </rPr>
          <t>Author:</t>
        </r>
        <r>
          <rPr>
            <sz val="9"/>
            <color indexed="81"/>
            <rFont val="Tahoma"/>
            <family val="2"/>
          </rPr>
          <t xml:space="preserve">
Incentive rates are per year</t>
        </r>
      </text>
    </comment>
    <comment ref="W608" authorId="0" shapeId="0" xr:uid="{00000000-0006-0000-0100-000025050000}">
      <text>
        <r>
          <rPr>
            <b/>
            <sz val="9"/>
            <color indexed="81"/>
            <rFont val="Tahoma"/>
            <family val="2"/>
          </rPr>
          <t>Author:</t>
        </r>
        <r>
          <rPr>
            <sz val="9"/>
            <color indexed="81"/>
            <rFont val="Tahoma"/>
            <family val="2"/>
          </rPr>
          <t xml:space="preserve">
Note: this target has been revised, there are now targets for:
• 1 April 2018 – 30 June 2018 (3 months prior to Severn Trent’s appointment variation)
• 1 July 2018 – 31 December 2018 (6 months following Severn Trent’s appointment variation, prior to revised target)
• 1 January 2019 – 31 March 2019 (3 months revised target)
Reference: Severn Trent Water in-period ODI final determination (December 2018)</t>
        </r>
      </text>
    </comment>
    <comment ref="X608" authorId="0" shapeId="0" xr:uid="{00000000-0006-0000-0100-000026050000}">
      <text>
        <r>
          <rPr>
            <b/>
            <sz val="9"/>
            <color indexed="81"/>
            <rFont val="Tahoma"/>
            <family val="2"/>
          </rPr>
          <t>Author:</t>
        </r>
        <r>
          <rPr>
            <sz val="9"/>
            <color indexed="81"/>
            <rFont val="Tahoma"/>
            <family val="2"/>
          </rPr>
          <t xml:space="preserve">
PCL and deadbands now based on 2017-18 actual performance level
Reference: Severn Trent Water in-period ODI final determination (December 2018)
Reference: SP/MJP email to AR (1 May 2020 17:21)</t>
        </r>
      </text>
    </comment>
    <comment ref="AV608" authorId="0" shapeId="0" xr:uid="{00000000-0006-0000-0100-000027050000}">
      <text>
        <r>
          <rPr>
            <b/>
            <sz val="9"/>
            <color indexed="81"/>
            <rFont val="Tahoma"/>
            <family val="2"/>
          </rPr>
          <t>Author:</t>
        </r>
        <r>
          <rPr>
            <sz val="9"/>
            <color indexed="81"/>
            <rFont val="Tahoma"/>
            <family val="2"/>
          </rPr>
          <t xml:space="preserve">
Reference: SP/MJP email to AR (1 May 2020 17:21)</t>
        </r>
      </text>
    </comment>
    <comment ref="AW608" authorId="0" shapeId="0" xr:uid="{00000000-0006-0000-0100-000028050000}">
      <text>
        <r>
          <rPr>
            <b/>
            <sz val="9"/>
            <color indexed="81"/>
            <rFont val="Tahoma"/>
            <family val="2"/>
          </rPr>
          <t>Author:</t>
        </r>
        <r>
          <rPr>
            <sz val="9"/>
            <color indexed="81"/>
            <rFont val="Tahoma"/>
            <family val="2"/>
          </rPr>
          <t xml:space="preserve">
Reference: SP/MJP email to AR (1 May 2020 17:21)</t>
        </r>
      </text>
    </comment>
    <comment ref="BA608" authorId="0" shapeId="0" xr:uid="{00000000-0006-0000-0100-000029050000}">
      <text>
        <r>
          <rPr>
            <b/>
            <sz val="9"/>
            <color indexed="81"/>
            <rFont val="Tahoma"/>
            <family val="2"/>
          </rPr>
          <t>Author:</t>
        </r>
        <r>
          <rPr>
            <sz val="9"/>
            <color indexed="81"/>
            <rFont val="Tahoma"/>
            <family val="2"/>
          </rPr>
          <t xml:space="preserve">
Reference: SP/MJP email to AR (1 May 2020 17:21)</t>
        </r>
      </text>
    </comment>
    <comment ref="BB608" authorId="0" shapeId="0" xr:uid="{00000000-0006-0000-0100-00002A050000}">
      <text>
        <r>
          <rPr>
            <b/>
            <sz val="9"/>
            <color indexed="81"/>
            <rFont val="Tahoma"/>
            <family val="2"/>
          </rPr>
          <t>Author:</t>
        </r>
        <r>
          <rPr>
            <sz val="9"/>
            <color indexed="81"/>
            <rFont val="Tahoma"/>
            <family val="2"/>
          </rPr>
          <t xml:space="preserve">
Reference: SP/MJP email to AR (1 May 2020 17:21)</t>
        </r>
      </text>
    </comment>
    <comment ref="BO610" authorId="0" shapeId="0" xr:uid="{00000000-0006-0000-0100-00002B050000}">
      <text>
        <r>
          <rPr>
            <b/>
            <sz val="9"/>
            <color indexed="81"/>
            <rFont val="Tahoma"/>
            <family val="2"/>
          </rPr>
          <t>Author:</t>
        </r>
        <r>
          <rPr>
            <sz val="9"/>
            <color indexed="81"/>
            <rFont val="Tahoma"/>
            <family val="2"/>
          </rPr>
          <t xml:space="preserve">
Incentive rates are per year</t>
        </r>
      </text>
    </comment>
    <comment ref="DU611" authorId="0" shapeId="0" xr:uid="{00000000-0006-0000-0100-00002C050000}">
      <text>
        <r>
          <rPr>
            <b/>
            <sz val="9"/>
            <color indexed="81"/>
            <rFont val="Tahoma"/>
            <family val="2"/>
          </rPr>
          <t>Author:</t>
        </r>
        <r>
          <rPr>
            <sz val="9"/>
            <color indexed="81"/>
            <rFont val="Tahoma"/>
            <family val="2"/>
          </rPr>
          <t xml:space="preserve">
Amended from '1 location' to '2 locations' (ACR, 23 September 2019)
Reference: Severn Trent Water’s PR19 DD past delivery representations (30 August 2019)
See pages 22-38 in the ‘4. Outcomes’ pdf. In particular, in section 4.6 (page 38) there’s a summary of the updated ODI forecast:
The reward calculation is described in the Final Determination where the measurement units are described as: 
“The above incentive rate is for a notional 1,000 population equivalent capacity increase avoided. The incentive would be scaled up or down for each works according to the scale of the capacity increase avoided” 
At the time of the solution design, as described in the internal Design Envelope Summary (DES), Finham is described as requiring capacity to treat an additional 59,217 population equivalent by 2027-28. 
As referenced in the Process Design Report, there is a summary of the treatment capacity of the existing Activated Sludge Plant. This quoted that there was the equivalent of 17,951 population equivalent capacity for growth within the current design of Finham STW at the time of decision. 
The remaining additional population equivalent capacity supplied by the innovative technology is therefore 41,266 (59,217 – 17,951), which divided by 1,000 gives 41.266. 
The reward rate is given as £28,547 per 1,000 population equivalent capacity increase per year (of the AMP), therefore £142,735/1,000 pe in total. 
Therefore the outperformance payment for Finham is £5,890,160. 
In our PR14 reconciliation submission in July 2019, we included a forecast outperformance payment of £2.0992m relating to the scheme at Rugby. We are formally updating our forecast to now include the Finham STW site, resulting in two completed schemes and a total outperformance payment of £7.9893m.</t>
        </r>
      </text>
    </comment>
    <comment ref="DZ611" authorId="0" shapeId="0" xr:uid="{00000000-0006-0000-0100-00002D050000}">
      <text>
        <r>
          <rPr>
            <b/>
            <sz val="9"/>
            <color indexed="81"/>
            <rFont val="Tahoma"/>
            <family val="2"/>
          </rPr>
          <t>Author:</t>
        </r>
        <r>
          <rPr>
            <sz val="9"/>
            <color indexed="81"/>
            <rFont val="Tahoma"/>
            <family val="2"/>
          </rPr>
          <t xml:space="preserve">
Amended from 2.0992 to 7.9893 (ACR, 23 September 2019)
Reference: Severn Trent Water’s PR19 DD past delivery representations (30 August 2019)
See pages 22-38 in the ‘4. Outcomes’ pdf. In particular, in section 4.6 (page 38) there’s a summary of the updated ODI forecast:
The reward calculation is described in the Final Determination where the measurement units are described as: 
“The above incentive rate is for a notional 1,000 population equivalent capacity increase avoided. The incentive would be scaled up or down for each works according to the scale of the capacity increase avoided” 
At the time of the solution design, as described in the internal Design Envelope Summary (DES), Finham is described as requiring capacity to treat an additional 59,217 population equivalent by 2027-28. 
As referenced in the Process Design Report, there is a summary of the treatment capacity of the existing Activated Sludge Plant. This quoted that there was the equivalent of 17,951 population equivalent capacity for growth within the current design of Finham STW at the time of decision. 
The remaining additional population equivalent capacity supplied by the innovative technology is therefore 41,266 (59,217 – 17,951), which divided by 1,000 gives 41.266. 
The reward rate is given as £28,547 per 1,000 population equivalent capacity increase per year (of the AMP), therefore £142,735/1,000 pe in total. 
Therefore the outperformance payment for Finham is £5,890,160. 
In our PR14 reconciliation submission in July 2019, we included a forecast outperformance payment of £2.0992m relating to the scheme at Rugby. We are formally updating our forecast to now include the Finham STW site, resulting in two completed schemes and a total outperformance payment of £7.9893m.</t>
        </r>
      </text>
    </comment>
    <comment ref="W614" authorId="0" shapeId="0" xr:uid="{00000000-0006-0000-0100-00002E050000}">
      <text>
        <r>
          <rPr>
            <b/>
            <sz val="9"/>
            <color indexed="81"/>
            <rFont val="Tahoma"/>
            <family val="2"/>
          </rPr>
          <t>Author:</t>
        </r>
        <r>
          <rPr>
            <sz val="9"/>
            <color indexed="81"/>
            <rFont val="Tahoma"/>
            <family val="2"/>
          </rPr>
          <t xml:space="preserve">
Year 4 Q1: 96
Year 4 Q2-4: 80</t>
        </r>
      </text>
    </comment>
    <comment ref="W615" authorId="0" shapeId="0" xr:uid="{00000000-0006-0000-0100-00002F050000}">
      <text>
        <r>
          <rPr>
            <b/>
            <sz val="9"/>
            <color indexed="81"/>
            <rFont val="Tahoma"/>
            <family val="2"/>
          </rPr>
          <t>Author:</t>
        </r>
        <r>
          <rPr>
            <sz val="9"/>
            <color indexed="81"/>
            <rFont val="Tahoma"/>
            <family val="2"/>
          </rPr>
          <t xml:space="preserve">
Year 4 Q1: 50
Year 4 Q2-4: 157</t>
        </r>
      </text>
    </comment>
    <comment ref="W616" authorId="0" shapeId="0" xr:uid="{00000000-0006-0000-0100-000030050000}">
      <text>
        <r>
          <rPr>
            <b/>
            <sz val="9"/>
            <color indexed="81"/>
            <rFont val="Tahoma"/>
            <family val="2"/>
          </rPr>
          <t>Author:</t>
        </r>
        <r>
          <rPr>
            <sz val="9"/>
            <color indexed="81"/>
            <rFont val="Tahoma"/>
            <family val="2"/>
          </rPr>
          <t xml:space="preserve">
Year 4 Q1: 33,600
Year 4 Q2-4: 85,795</t>
        </r>
      </text>
    </comment>
    <comment ref="J618" authorId="0" shapeId="0" xr:uid="{C7AC6AF8-EFFE-4FD1-91D5-24C4647B10C2}">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BH621" authorId="0" shapeId="0" xr:uid="{00000000-0006-0000-0100-000031050000}">
      <text>
        <r>
          <rPr>
            <b/>
            <sz val="9"/>
            <color indexed="81"/>
            <rFont val="Tahoma"/>
            <family val="2"/>
          </rPr>
          <t>Author:</t>
        </r>
        <r>
          <rPr>
            <sz val="9"/>
            <color indexed="81"/>
            <rFont val="Tahoma"/>
            <family val="2"/>
          </rPr>
          <t xml:space="preserve">
Reference: SP/MJP email to AR (1 May 2020 17:21)</t>
        </r>
      </text>
    </comment>
    <comment ref="BH622" authorId="0" shapeId="0" xr:uid="{00000000-0006-0000-0100-000032050000}">
      <text>
        <r>
          <rPr>
            <b/>
            <sz val="9"/>
            <color indexed="81"/>
            <rFont val="Tahoma"/>
            <family val="2"/>
          </rPr>
          <t>Author:</t>
        </r>
        <r>
          <rPr>
            <sz val="9"/>
            <color indexed="81"/>
            <rFont val="Tahoma"/>
            <family val="2"/>
          </rPr>
          <t xml:space="preserve">
Reference: SP/MJP email to AR (1 May 2020 17:21)</t>
        </r>
      </text>
    </comment>
    <comment ref="M623" authorId="0" shapeId="0" xr:uid="{00000000-0006-0000-0100-000033050000}">
      <text>
        <r>
          <rPr>
            <b/>
            <sz val="9"/>
            <color indexed="81"/>
            <rFont val="Tahoma"/>
            <family val="2"/>
          </rPr>
          <t>Author:</t>
        </r>
        <r>
          <rPr>
            <sz val="9"/>
            <color indexed="81"/>
            <rFont val="Tahoma"/>
            <family val="2"/>
          </rPr>
          <t xml:space="preserve">
Amended to 'No'
(ACR, 23 August 2019)</t>
        </r>
      </text>
    </comment>
    <comment ref="W626" authorId="0" shapeId="0" xr:uid="{00000000-0006-0000-0100-000034050000}">
      <text>
        <r>
          <rPr>
            <b/>
            <sz val="9"/>
            <color indexed="81"/>
            <rFont val="Tahoma"/>
            <family val="2"/>
          </rPr>
          <t>Author:</t>
        </r>
        <r>
          <rPr>
            <sz val="9"/>
            <color indexed="81"/>
            <rFont val="Tahoma"/>
            <family val="2"/>
          </rPr>
          <t xml:space="preserve">
Year 4 Q1: 42
Year 4 Q2-4: 54</t>
        </r>
      </text>
    </comment>
    <comment ref="W627" authorId="0" shapeId="0" xr:uid="{00000000-0006-0000-0100-000035050000}">
      <text>
        <r>
          <rPr>
            <b/>
            <sz val="9"/>
            <color indexed="81"/>
            <rFont val="Tahoma"/>
            <family val="2"/>
          </rPr>
          <t>Author:</t>
        </r>
        <r>
          <rPr>
            <sz val="9"/>
            <color indexed="81"/>
            <rFont val="Tahoma"/>
            <family val="2"/>
          </rPr>
          <t xml:space="preserve">
Reference: SP/MJP email to AR (1 May 2020 17:21)</t>
        </r>
      </text>
    </comment>
    <comment ref="J629" authorId="0" shapeId="0" xr:uid="{F34DF7C8-777D-4776-9744-FA10CD6C2142}">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 ref="J631" authorId="0" shapeId="0" xr:uid="{3B988D76-D6A7-4651-A676-1AFA28A9168A}">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Cover' worksheet for further information.</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G94" authorId="0" shapeId="0" xr:uid="{00000000-0006-0000-1D00-000001000000}">
      <text>
        <r>
          <rPr>
            <b/>
            <sz val="9"/>
            <color indexed="81"/>
            <rFont val="Tahoma"/>
            <family val="2"/>
          </rPr>
          <t>Author:</t>
        </r>
        <r>
          <rPr>
            <sz val="9"/>
            <color indexed="81"/>
            <rFont val="Tahoma"/>
            <family val="2"/>
          </rPr>
          <t xml:space="preserve">
Amended from -3.277 to -3.984750
(ACR, 22 August 2018)
Reference: re-applying the 19% tax adjustment that NES had made</t>
        </r>
      </text>
    </comment>
    <comment ref="AG108" authorId="0" shapeId="0" xr:uid="{00000000-0006-0000-1D00-000002000000}">
      <text>
        <r>
          <rPr>
            <b/>
            <sz val="9"/>
            <color indexed="81"/>
            <rFont val="Tahoma"/>
            <family val="2"/>
          </rPr>
          <t>Author:</t>
        </r>
        <r>
          <rPr>
            <sz val="9"/>
            <color indexed="81"/>
            <rFont val="Tahoma"/>
            <family val="2"/>
          </rPr>
          <t xml:space="preserve">
Amended from 0.3872 to 0.4760
(ACR, 22 August 2018)
Reference: re-applying the 19% tax adjustment that NES had made</t>
        </r>
      </text>
    </comment>
    <comment ref="AG109" authorId="0" shapeId="0" xr:uid="{00000000-0006-0000-1D00-000003000000}">
      <text>
        <r>
          <rPr>
            <b/>
            <sz val="9"/>
            <color indexed="81"/>
            <rFont val="Tahoma"/>
            <family val="2"/>
          </rPr>
          <t>Author:</t>
        </r>
        <r>
          <rPr>
            <sz val="9"/>
            <color indexed="81"/>
            <rFont val="Tahoma"/>
            <family val="2"/>
          </rPr>
          <t xml:space="preserve">
Amended from 0.6950 to 0.8580
(ACR, 22 August 2018)
Reference: re-applying the 19% tax adjustment that NES had made</t>
        </r>
      </text>
    </comment>
    <comment ref="AG110" authorId="0" shapeId="0" xr:uid="{00000000-0006-0000-1D00-000004000000}">
      <text>
        <r>
          <rPr>
            <b/>
            <sz val="9"/>
            <color indexed="81"/>
            <rFont val="Tahoma"/>
            <family val="2"/>
          </rPr>
          <t>Author:</t>
        </r>
        <r>
          <rPr>
            <sz val="9"/>
            <color indexed="81"/>
            <rFont val="Tahoma"/>
            <family val="2"/>
          </rPr>
          <t xml:space="preserve">
Amended from £1.0214m to £1.261m
(ACR, 21 August 2019)
Reference: query response NES-APR-OC-002 (20 August 2019)
</t>
        </r>
      </text>
    </comment>
    <comment ref="AG116" authorId="0" shapeId="0" xr:uid="{00000000-0006-0000-1D00-000005000000}">
      <text>
        <r>
          <rPr>
            <b/>
            <sz val="9"/>
            <color indexed="81"/>
            <rFont val="Tahoma"/>
            <family val="2"/>
          </rPr>
          <t>Author:</t>
        </r>
        <r>
          <rPr>
            <sz val="9"/>
            <color indexed="81"/>
            <rFont val="Tahoma"/>
            <family val="2"/>
          </rPr>
          <t xml:space="preserve">
Amended from £0.2203m to £0.272m
(ACR, 21 August 2019)
Reference: query response NES-APR-OC-002 (20 August 2019)
</t>
        </r>
      </text>
    </comment>
    <comment ref="AG137" authorId="0" shapeId="0" xr:uid="{00000000-0006-0000-1D00-000006000000}">
      <text>
        <r>
          <rPr>
            <b/>
            <sz val="9"/>
            <color indexed="81"/>
            <rFont val="Tahoma"/>
            <family val="2"/>
          </rPr>
          <t>Author:</t>
        </r>
        <r>
          <rPr>
            <sz val="9"/>
            <color indexed="81"/>
            <rFont val="Tahoma"/>
            <family val="2"/>
          </rPr>
          <t xml:space="preserve">
Amended from -0.319 to -0.31942
(ACR, 20 August 2019)</t>
        </r>
      </text>
    </comment>
    <comment ref="AG138" authorId="0" shapeId="0" xr:uid="{00000000-0006-0000-1D00-000007000000}">
      <text>
        <r>
          <rPr>
            <b/>
            <sz val="9"/>
            <color indexed="81"/>
            <rFont val="Tahoma"/>
            <family val="2"/>
          </rPr>
          <t>Author:</t>
        </r>
        <r>
          <rPr>
            <sz val="9"/>
            <color indexed="81"/>
            <rFont val="Tahoma"/>
            <family val="2"/>
          </rPr>
          <t xml:space="preserve">
Amended from -0.39 to -1.903020 (5 * -0.380604)
This PC only has a PCL in 2019-20 so I have included all the underperformance payment (-1.903020) in the 2019-20 total
(ACR, 20 August 2019)</t>
        </r>
      </text>
    </comment>
    <comment ref="AG141" authorId="0" shapeId="0" xr:uid="{00000000-0006-0000-1D00-000008000000}">
      <text>
        <r>
          <rPr>
            <b/>
            <sz val="9"/>
            <color indexed="81"/>
            <rFont val="Tahoma"/>
            <family val="2"/>
          </rPr>
          <t>Author:</t>
        </r>
        <r>
          <rPr>
            <sz val="9"/>
            <color indexed="81"/>
            <rFont val="Tahoma"/>
            <family val="2"/>
          </rPr>
          <t xml:space="preserve">
Amended from 0.012 to 0.060435 (5 * -0.012087)
This PC only has a PCL in 2019-20 so I have included all the underperformance payment (0.060435) in the 2019-20 total
(ACR, 20 August 2019)</t>
        </r>
      </text>
    </comment>
    <comment ref="AB168" authorId="0" shapeId="0" xr:uid="{00000000-0006-0000-1D00-000009000000}">
      <text>
        <r>
          <rPr>
            <b/>
            <sz val="9"/>
            <color indexed="81"/>
            <rFont val="Tahoma"/>
            <family val="2"/>
          </rPr>
          <t>Author:</t>
        </r>
        <r>
          <rPr>
            <sz val="9"/>
            <color indexed="81"/>
            <rFont val="Tahoma"/>
            <family val="2"/>
          </rPr>
          <t xml:space="preserve">
Amended from 0.9996 to 99.96
(ACR, 5 August 2019)</t>
        </r>
      </text>
    </comment>
    <comment ref="V208" authorId="0" shapeId="0" xr:uid="{00000000-0006-0000-1D00-00000A000000}">
      <text>
        <r>
          <rPr>
            <b/>
            <sz val="9"/>
            <color indexed="81"/>
            <rFont val="Tahoma"/>
            <family val="2"/>
          </rPr>
          <t>Author:</t>
        </r>
        <r>
          <rPr>
            <sz val="9"/>
            <color indexed="81"/>
            <rFont val="Tahoma"/>
            <family val="2"/>
          </rPr>
          <t xml:space="preserve">
Amended from N/A to 36.18 (ACR, 12 September 2018)
Reference: response to query SEW-PD-OC-002 and accompanying Excel spreadsheet
(Nicola Blake, 22 August 2018)
</t>
        </r>
      </text>
    </comment>
    <comment ref="AG233" authorId="0" shapeId="0" xr:uid="{00000000-0006-0000-1D00-00000B000000}">
      <text>
        <r>
          <rPr>
            <b/>
            <sz val="9"/>
            <color indexed="81"/>
            <rFont val="Tahoma"/>
            <family val="2"/>
          </rPr>
          <t>Author:</t>
        </r>
        <r>
          <rPr>
            <sz val="9"/>
            <color indexed="81"/>
            <rFont val="Tahoma"/>
            <family val="2"/>
          </rPr>
          <t xml:space="preserve">
Amended from -1.58 to -0.158
(ACR, 21 August 2019)
Reference: response to query SRN-APR-OC-003 (20 August 2019)</t>
        </r>
      </text>
    </comment>
    <comment ref="Z300" authorId="0" shapeId="0" xr:uid="{00000000-0006-0000-1D00-00000C000000}">
      <text>
        <r>
          <rPr>
            <b/>
            <sz val="9"/>
            <color indexed="81"/>
            <rFont val="Tahoma"/>
            <family val="2"/>
          </rPr>
          <t>Author:</t>
        </r>
        <r>
          <rPr>
            <sz val="9"/>
            <color indexed="81"/>
            <rFont val="Tahoma"/>
            <family val="2"/>
          </rPr>
          <t xml:space="preserve">
Amended from blank (space) to 'Underperformance penalty deadband'
(ACR, 21 September 2018)</t>
        </r>
      </text>
    </comment>
    <comment ref="AF300" authorId="0" shapeId="0" xr:uid="{00000000-0006-0000-1D00-00000D000000}">
      <text>
        <r>
          <rPr>
            <b/>
            <sz val="9"/>
            <color indexed="81"/>
            <rFont val="Tahoma"/>
            <family val="2"/>
          </rPr>
          <t>Author:</t>
        </r>
        <r>
          <rPr>
            <sz val="9"/>
            <color indexed="81"/>
            <rFont val="Tahoma"/>
            <family val="2"/>
          </rPr>
          <t xml:space="preserve">
Amended from blank (space) to 'Underperformance penalty deadband'
(ACR, 21 September 2018)
</t>
        </r>
      </text>
    </comment>
    <comment ref="AF433" authorId="0" shapeId="0" xr:uid="{00000000-0006-0000-1D00-00000E000000}">
      <text>
        <r>
          <rPr>
            <b/>
            <sz val="9"/>
            <color indexed="81"/>
            <rFont val="Tahoma"/>
            <family val="2"/>
          </rPr>
          <t>Author:</t>
        </r>
        <r>
          <rPr>
            <sz val="9"/>
            <color indexed="81"/>
            <rFont val="Tahoma"/>
            <family val="2"/>
          </rPr>
          <t xml:space="preserve">
Manual entry (ACR, 07 August 2019)
Reference: UU past delivery submission (15 July 2019): PR14 Reconciliation Table Commentary</t>
        </r>
      </text>
    </comment>
    <comment ref="AG433" authorId="0" shapeId="0" xr:uid="{00000000-0006-0000-1D00-00000F000000}">
      <text>
        <r>
          <rPr>
            <b/>
            <sz val="9"/>
            <color indexed="81"/>
            <rFont val="Tahoma"/>
            <family val="2"/>
          </rPr>
          <t>Author:</t>
        </r>
        <r>
          <rPr>
            <sz val="9"/>
            <color indexed="81"/>
            <rFont val="Tahoma"/>
            <family val="2"/>
          </rPr>
          <t xml:space="preserve">
Manual entry (ACR, 07 August 2019)
Reference: UU past delivery submission (15 July 2019): PR14 Reconciliation Table Commentary</t>
        </r>
      </text>
    </comment>
    <comment ref="AG472" authorId="0" shapeId="0" xr:uid="{00000000-0006-0000-1D00-000010000000}">
      <text>
        <r>
          <rPr>
            <b/>
            <sz val="9"/>
            <color indexed="81"/>
            <rFont val="Tahoma"/>
            <family val="2"/>
          </rPr>
          <t>Author:</t>
        </r>
        <r>
          <rPr>
            <sz val="9"/>
            <color indexed="81"/>
            <rFont val="Tahoma"/>
            <family val="2"/>
          </rPr>
          <t xml:space="preserve">
Amended from 0.1676 to 0.0256
(ACR, 22 August 2019)
Reference: WSX-APR-PD-001 query response (21 August 2019)</t>
        </r>
      </text>
    </comment>
    <comment ref="F557" authorId="0" shapeId="0" xr:uid="{00000000-0006-0000-1D00-000011000000}">
      <text>
        <r>
          <rPr>
            <b/>
            <sz val="9"/>
            <color indexed="81"/>
            <rFont val="Tahoma"/>
            <family val="2"/>
          </rPr>
          <t>Author:</t>
        </r>
        <r>
          <rPr>
            <sz val="9"/>
            <color indexed="81"/>
            <rFont val="Tahoma"/>
            <family val="2"/>
          </rPr>
          <t xml:space="preserve">
Amended for 0% to 100%
Ref: query response SVE-APR-OC-001 (22 August 2019)</t>
        </r>
      </text>
    </comment>
    <comment ref="I557" authorId="0" shapeId="0" xr:uid="{00000000-0006-0000-1D00-000012000000}">
      <text>
        <r>
          <rPr>
            <b/>
            <sz val="9"/>
            <color indexed="81"/>
            <rFont val="Tahoma"/>
            <family val="2"/>
          </rPr>
          <t>Author:</t>
        </r>
        <r>
          <rPr>
            <sz val="9"/>
            <color indexed="81"/>
            <rFont val="Tahoma"/>
            <family val="2"/>
          </rPr>
          <t xml:space="preserve">
Amended for 100% to 0%
Ref: query response SVE-APR-OC-001 (22 August 2019)</t>
        </r>
      </text>
    </comment>
    <comment ref="G566" authorId="0" shapeId="0" xr:uid="{00000000-0006-0000-1D00-000013000000}">
      <text>
        <r>
          <rPr>
            <b/>
            <sz val="9"/>
            <color indexed="81"/>
            <rFont val="Tahoma"/>
            <family val="2"/>
          </rPr>
          <t>Author:</t>
        </r>
        <r>
          <rPr>
            <sz val="9"/>
            <color indexed="81"/>
            <rFont val="Tahoma"/>
            <family val="2"/>
          </rPr>
          <t xml:space="preserve">
Amended for 0% to 100%
Ref: query response SVE-APR-OC-001 (22 August 2019)</t>
        </r>
      </text>
    </comment>
    <comment ref="I566" authorId="0" shapeId="0" xr:uid="{00000000-0006-0000-1D00-000014000000}">
      <text>
        <r>
          <rPr>
            <b/>
            <sz val="9"/>
            <color indexed="81"/>
            <rFont val="Tahoma"/>
            <family val="2"/>
          </rPr>
          <t>Author:</t>
        </r>
        <r>
          <rPr>
            <sz val="9"/>
            <color indexed="81"/>
            <rFont val="Tahoma"/>
            <family val="2"/>
          </rPr>
          <t xml:space="preserve">
Amended for 100% to 0%
Ref: query response SVE-APR-OC-001 (22 August 2019)</t>
        </r>
      </text>
    </comment>
    <comment ref="F597" authorId="0" shapeId="0" xr:uid="{00000000-0006-0000-1D00-000015000000}">
      <text>
        <r>
          <rPr>
            <b/>
            <sz val="9"/>
            <color indexed="81"/>
            <rFont val="Tahoma"/>
            <family val="2"/>
          </rPr>
          <t>Author:</t>
        </r>
        <r>
          <rPr>
            <sz val="9"/>
            <color indexed="81"/>
            <rFont val="Tahoma"/>
            <family val="2"/>
          </rPr>
          <t xml:space="preserve">
Amended for 0% to 100%
Ref: query response SVE-APR-OC-001 (22 August 2019)</t>
        </r>
      </text>
    </comment>
    <comment ref="I597" authorId="0" shapeId="0" xr:uid="{00000000-0006-0000-1D00-000016000000}">
      <text>
        <r>
          <rPr>
            <b/>
            <sz val="9"/>
            <color indexed="81"/>
            <rFont val="Tahoma"/>
            <family val="2"/>
          </rPr>
          <t>Author:</t>
        </r>
        <r>
          <rPr>
            <sz val="9"/>
            <color indexed="81"/>
            <rFont val="Tahoma"/>
            <family val="2"/>
          </rPr>
          <t xml:space="preserve">
Amended for 100% to 0%
Ref: query response SVE-APR-OC-001 (22 August 2019)</t>
        </r>
      </text>
    </comment>
    <comment ref="G609" authorId="0" shapeId="0" xr:uid="{00000000-0006-0000-1D00-000017000000}">
      <text>
        <r>
          <rPr>
            <b/>
            <sz val="9"/>
            <color indexed="81"/>
            <rFont val="Tahoma"/>
            <family val="2"/>
          </rPr>
          <t>Author:</t>
        </r>
        <r>
          <rPr>
            <sz val="9"/>
            <color indexed="81"/>
            <rFont val="Tahoma"/>
            <family val="2"/>
          </rPr>
          <t xml:space="preserve">
Amended for 0% to 100%
Ref: query response SVE-APR-OC-001 (22 August 2019)</t>
        </r>
      </text>
    </comment>
    <comment ref="I609" authorId="0" shapeId="0" xr:uid="{00000000-0006-0000-1D00-000018000000}">
      <text>
        <r>
          <rPr>
            <b/>
            <sz val="9"/>
            <color indexed="81"/>
            <rFont val="Tahoma"/>
            <family val="2"/>
          </rPr>
          <t>Author:</t>
        </r>
        <r>
          <rPr>
            <sz val="9"/>
            <color indexed="81"/>
            <rFont val="Tahoma"/>
            <family val="2"/>
          </rPr>
          <t xml:space="preserve">
Amended for 100% to 0%
Ref: query response SVE-APR-OC-001 (22 August 2019)</t>
        </r>
      </text>
    </comment>
    <comment ref="AB614" authorId="0" shapeId="0" xr:uid="{00000000-0006-0000-1D00-000019000000}">
      <text>
        <r>
          <rPr>
            <b/>
            <sz val="9"/>
            <color indexed="81"/>
            <rFont val="Tahoma"/>
            <family val="2"/>
          </rPr>
          <t>Author:</t>
        </r>
        <r>
          <rPr>
            <sz val="9"/>
            <color indexed="81"/>
            <rFont val="Tahoma"/>
            <family val="2"/>
          </rPr>
          <t xml:space="preserve">
Amended from '1 location' to '2 locations' (ACR, 23 September 2019)
Reference: Severn Trent Water’s PR19 DD past delivery representations (30 August 2019)
See pages 22-38 in the ‘4. Outcomes’ pdf. In particular, in section 4.6 (page 38) there’s a summary of the updated ODI forecast:
The reward calculation is described in the Final Determination where the measurement units are described as: 
“The above incentive rate is for a notional 1,000 population equivalent capacity increase avoided. The incentive would be scaled up or down for each works according to the scale of the capacity increase avoided” 
At the time of the solution design, as described in the internal Design Envelope Summary (DES), Finham is described as requiring capacity to treat an additional 59,217 population equivalent by 2027-28. 
As referenced in the Process Design Report, there is a summary of the treatment capacity of the existing Activated Sludge Plant. This quoted that there was the equivalent of 17,951 population equivalent capacity for growth within the current design of Finham STW at the time of decision. 
The remaining additional population equivalent capacity supplied by the innovative technology is therefore 41,266 (59,217 – 17,951), which divided by 1,000 gives 41.266. 
The reward rate is given as £28,547 per 1,000 population equivalent capacity increase per year (of the AMP), therefore £142,735/1,000 pe in total. 
Therefore the outperformance payment for Finham is £5,890,160. 
In our PR14 reconciliation submission in July 2019, we included a forecast outperformance payment of £2.0992m relating to the scheme at Rugby. We are formally updating our forecast to now include the Finham STW site, resulting in two completed schemes and a total outperformance payment of £7.9893m.</t>
        </r>
      </text>
    </comment>
    <comment ref="AG614" authorId="0" shapeId="0" xr:uid="{00000000-0006-0000-1D00-00001A000000}">
      <text>
        <r>
          <rPr>
            <b/>
            <sz val="9"/>
            <color indexed="81"/>
            <rFont val="Tahoma"/>
            <family val="2"/>
          </rPr>
          <t>Author:</t>
        </r>
        <r>
          <rPr>
            <sz val="9"/>
            <color indexed="81"/>
            <rFont val="Tahoma"/>
            <family val="2"/>
          </rPr>
          <t xml:space="preserve">
Amended from 2.0992 to 7.9893 (ACR, 23 September 2019)
Reference: Severn Trent Water’s PR19 DD past delivery representations (30 August 2019)
See pages 22-38 in the ‘4. Outcomes’ pdf. In particular, in section 4.6 (page 38) there’s a summary of the updated ODI forecast:
The reward calculation is described in the Final Determination where the measurement units are described as: 
“The above incentive rate is for a notional 1,000 population equivalent capacity increase avoided. The incentive would be scaled up or down for each works according to the scale of the capacity increase avoided” 
At the time of the solution design, as described in the internal Design Envelope Summary (DES), Finham is described as requiring capacity to treat an additional 59,217 population equivalent by 2027-28. 
As referenced in the Process Design Report, there is a summary of the treatment capacity of the existing Activated Sludge Plant. This quoted that there was the equivalent of 17,951 population equivalent capacity for growth within the current design of Finham STW at the time of decision. 
The remaining additional population equivalent capacity supplied by the innovative technology is therefore 41,266 (59,217 – 17,951), which divided by 1,000 gives 41.266. 
The reward rate is given as £28,547 per 1,000 population equivalent capacity increase per year (of the AMP), therefore £142,735/1,000 pe in total. 
Therefore the outperformance payment for Finham is £5,890,160. 
In our PR14 reconciliation submission in July 2019, we included a forecast outperformance payment of £2.0992m relating to the scheme at Rugby. We are formally updating our forecast to now include the Finham STW site, resulting in two completed schemes and a total outperformance payment of £7.9893m.</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23" authorId="0" shapeId="0" xr:uid="{00000000-0006-0000-2100-000001000000}">
      <text>
        <r>
          <rPr>
            <b/>
            <sz val="9"/>
            <color indexed="81"/>
            <rFont val="Tahoma"/>
            <family val="2"/>
          </rPr>
          <t>Author:</t>
        </r>
        <r>
          <rPr>
            <sz val="9"/>
            <color indexed="81"/>
            <rFont val="Tahoma"/>
            <family val="2"/>
          </rPr>
          <t xml:space="preserve">
Formula amended to ignore the SVT and DVW PCLs</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V1" authorId="0" shapeId="0" xr:uid="{00000000-0006-0000-2200-000001000000}">
      <text>
        <r>
          <rPr>
            <b/>
            <sz val="9"/>
            <color indexed="81"/>
            <rFont val="Tahoma"/>
            <family val="2"/>
          </rPr>
          <t>Author:</t>
        </r>
        <r>
          <rPr>
            <sz val="9"/>
            <color indexed="81"/>
            <rFont val="Tahoma"/>
            <family val="2"/>
          </rPr>
          <t xml:space="preserve">
05-07-2017 11:48 AM
Replaced BT by CB in formula.</t>
        </r>
      </text>
    </comment>
    <comment ref="AD1" authorId="0" shapeId="0" xr:uid="{00000000-0006-0000-2200-000002000000}">
      <text>
        <r>
          <rPr>
            <b/>
            <sz val="9"/>
            <color indexed="81"/>
            <rFont val="Tahoma"/>
            <family val="2"/>
          </rPr>
          <t>Author:</t>
        </r>
        <r>
          <rPr>
            <sz val="9"/>
            <color indexed="81"/>
            <rFont val="Tahoma"/>
            <family val="2"/>
          </rPr>
          <t xml:space="preserve">
05-07-2017 11:58 AM
Replaced BV by CD in formula.</t>
        </r>
      </text>
    </comment>
    <comment ref="AE1" authorId="0" shapeId="0" xr:uid="{00000000-0006-0000-2200-000003000000}">
      <text>
        <r>
          <rPr>
            <b/>
            <sz val="9"/>
            <color indexed="81"/>
            <rFont val="Tahoma"/>
            <family val="2"/>
          </rPr>
          <t>Author:</t>
        </r>
        <r>
          <rPr>
            <sz val="9"/>
            <color indexed="81"/>
            <rFont val="Tahoma"/>
            <family val="2"/>
          </rPr>
          <t xml:space="preserve">
05-07-2017 11:58 AM
Replaced BV by CD in formula.</t>
        </r>
      </text>
    </comment>
    <comment ref="AL1" authorId="0" shapeId="0" xr:uid="{00000000-0006-0000-2200-000004000000}">
      <text>
        <r>
          <rPr>
            <b/>
            <sz val="9"/>
            <color indexed="81"/>
            <rFont val="Tahoma"/>
            <family val="2"/>
          </rPr>
          <t>Author:</t>
        </r>
        <r>
          <rPr>
            <sz val="9"/>
            <color indexed="81"/>
            <rFont val="Tahoma"/>
            <family val="2"/>
          </rPr>
          <t xml:space="preserve">
05-07-2017 11:58 AM
Replaced BV by CD in formula.</t>
        </r>
      </text>
    </comment>
    <comment ref="CN1" authorId="0" shapeId="0" xr:uid="{00000000-0006-0000-2200-000005000000}">
      <text>
        <r>
          <rPr>
            <b/>
            <sz val="9"/>
            <color indexed="81"/>
            <rFont val="Tahoma"/>
            <family val="2"/>
          </rPr>
          <t>Author:</t>
        </r>
        <r>
          <rPr>
            <sz val="9"/>
            <color indexed="81"/>
            <rFont val="Tahoma"/>
            <family val="2"/>
          </rPr>
          <t xml:space="preserve">
This is the number of rewards and penalties (that can be calculated using standard rules) where the difference between our calculation and the companies calculation is greated than £1,000. These values are highlighted in red.</t>
        </r>
      </text>
    </comment>
    <comment ref="EG83" authorId="0" shapeId="0" xr:uid="{00000000-0006-0000-2200-000006000000}">
      <text>
        <r>
          <rPr>
            <b/>
            <sz val="9"/>
            <color indexed="81"/>
            <rFont val="Tahoma"/>
            <family val="2"/>
          </rPr>
          <t>Author:</t>
        </r>
        <r>
          <rPr>
            <sz val="9"/>
            <color indexed="81"/>
            <rFont val="Tahoma"/>
            <family val="2"/>
          </rPr>
          <t xml:space="preserve">
Manual amendment because 2014-15 baseline is less than 2015-16 CPL in the PR14 FD (AR, 29 July 2016)</t>
        </r>
      </text>
    </comment>
    <comment ref="CD90" authorId="0" shapeId="0" xr:uid="{00000000-0006-0000-2200-000007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96" authorId="0" shapeId="0" xr:uid="{00000000-0006-0000-2200-000008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97" authorId="0" shapeId="0" xr:uid="{00000000-0006-0000-2200-000009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105" authorId="0" shapeId="0" xr:uid="{00000000-0006-0000-2200-00000A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109" authorId="0" shapeId="0" xr:uid="{00000000-0006-0000-2200-00000B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110" authorId="0" shapeId="0" xr:uid="{00000000-0006-0000-2200-00000C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V1" authorId="0" shapeId="0" xr:uid="{00000000-0006-0000-2300-000001000000}">
      <text>
        <r>
          <rPr>
            <b/>
            <sz val="9"/>
            <color indexed="81"/>
            <rFont val="Tahoma"/>
            <family val="2"/>
          </rPr>
          <t>Author:</t>
        </r>
        <r>
          <rPr>
            <sz val="9"/>
            <color indexed="81"/>
            <rFont val="Tahoma"/>
            <family val="2"/>
          </rPr>
          <t xml:space="preserve">
05-07-2017 11:48 AM
Replaced BT by CB in formula.</t>
        </r>
      </text>
    </comment>
    <comment ref="AD1" authorId="0" shapeId="0" xr:uid="{00000000-0006-0000-2300-000002000000}">
      <text>
        <r>
          <rPr>
            <b/>
            <sz val="9"/>
            <color indexed="81"/>
            <rFont val="Tahoma"/>
            <family val="2"/>
          </rPr>
          <t>Author:</t>
        </r>
        <r>
          <rPr>
            <sz val="9"/>
            <color indexed="81"/>
            <rFont val="Tahoma"/>
            <family val="2"/>
          </rPr>
          <t xml:space="preserve">
05-07-2017 11:58 AM
Replaced BV by CD in formula.</t>
        </r>
      </text>
    </comment>
    <comment ref="AE1" authorId="0" shapeId="0" xr:uid="{00000000-0006-0000-2300-000003000000}">
      <text>
        <r>
          <rPr>
            <b/>
            <sz val="9"/>
            <color indexed="81"/>
            <rFont val="Tahoma"/>
            <family val="2"/>
          </rPr>
          <t>Author:</t>
        </r>
        <r>
          <rPr>
            <sz val="9"/>
            <color indexed="81"/>
            <rFont val="Tahoma"/>
            <family val="2"/>
          </rPr>
          <t xml:space="preserve">
05-07-2017 11:58 AM
Replaced BV by CD in formula.</t>
        </r>
      </text>
    </comment>
    <comment ref="AL1" authorId="0" shapeId="0" xr:uid="{00000000-0006-0000-2300-000004000000}">
      <text>
        <r>
          <rPr>
            <b/>
            <sz val="9"/>
            <color indexed="81"/>
            <rFont val="Tahoma"/>
            <family val="2"/>
          </rPr>
          <t>Author:</t>
        </r>
        <r>
          <rPr>
            <sz val="9"/>
            <color indexed="81"/>
            <rFont val="Tahoma"/>
            <family val="2"/>
          </rPr>
          <t xml:space="preserve">
05-07-2017 11:58 AM
Replaced BV by CD in formula.</t>
        </r>
      </text>
    </comment>
    <comment ref="AS1" authorId="0" shapeId="0" xr:uid="{00000000-0006-0000-2300-000005000000}">
      <text>
        <r>
          <rPr>
            <b/>
            <sz val="9"/>
            <color indexed="81"/>
            <rFont val="Tahoma"/>
            <family val="2"/>
          </rPr>
          <t>Author:</t>
        </r>
        <r>
          <rPr>
            <sz val="9"/>
            <color indexed="81"/>
            <rFont val="Tahoma"/>
            <family val="2"/>
          </rPr>
          <t xml:space="preserve">
05-07-2017 12:06 PM
Replaced BQ by BY in formula. Raises a lot of error for empty row (eg. 0 instead of 0.00)</t>
        </r>
      </text>
    </comment>
    <comment ref="AT1" authorId="0" shapeId="0" xr:uid="{00000000-0006-0000-2300-000006000000}">
      <text>
        <r>
          <rPr>
            <b/>
            <sz val="9"/>
            <color indexed="81"/>
            <rFont val="Tahoma"/>
            <family val="2"/>
          </rPr>
          <t>Author:</t>
        </r>
        <r>
          <rPr>
            <sz val="9"/>
            <color indexed="81"/>
            <rFont val="Tahoma"/>
            <family val="2"/>
          </rPr>
          <t xml:space="preserve">
05-07-2017 12:06 PM
Replaced BQ by BY in formula.
Do we want to keep this validation? Not an issue if overspecified.</t>
        </r>
      </text>
    </comment>
    <comment ref="CN1" authorId="0" shapeId="0" xr:uid="{00000000-0006-0000-2300-000007000000}">
      <text>
        <r>
          <rPr>
            <b/>
            <sz val="9"/>
            <color indexed="81"/>
            <rFont val="Tahoma"/>
            <family val="2"/>
          </rPr>
          <t>Author:</t>
        </r>
        <r>
          <rPr>
            <sz val="9"/>
            <color indexed="81"/>
            <rFont val="Tahoma"/>
            <family val="2"/>
          </rPr>
          <t xml:space="preserve">
This is the number of rewards and penalties (that can be calculated using standard rules) where the difference between our calculation and the companies calculation is greated than £1,000. These values are highlighted in red.</t>
        </r>
      </text>
    </comment>
    <comment ref="EG83" authorId="0" shapeId="0" xr:uid="{00000000-0006-0000-2300-000008000000}">
      <text>
        <r>
          <rPr>
            <b/>
            <sz val="9"/>
            <color indexed="81"/>
            <rFont val="Tahoma"/>
            <family val="2"/>
          </rPr>
          <t>Author:</t>
        </r>
        <r>
          <rPr>
            <sz val="9"/>
            <color indexed="81"/>
            <rFont val="Tahoma"/>
            <family val="2"/>
          </rPr>
          <t xml:space="preserve">
Manual amendment because 2014-15 baseline is less than 2015-16 CPL in the PR14 FD (AR, 29 July 2016)</t>
        </r>
      </text>
    </comment>
    <comment ref="CD90" authorId="0" shapeId="0" xr:uid="{00000000-0006-0000-2300-000009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96" authorId="0" shapeId="0" xr:uid="{00000000-0006-0000-2300-00000A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97" authorId="0" shapeId="0" xr:uid="{00000000-0006-0000-2300-00000B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105" authorId="0" shapeId="0" xr:uid="{00000000-0006-0000-2300-00000C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109" authorId="0" shapeId="0" xr:uid="{00000000-0006-0000-2300-00000D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110" authorId="0" shapeId="0" xr:uid="{00000000-0006-0000-2300-00000E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I233" authorId="0" shapeId="0" xr:uid="{00000000-0006-0000-2400-000001000000}">
      <text>
        <r>
          <rPr>
            <b/>
            <sz val="9"/>
            <color indexed="81"/>
            <rFont val="Tahoma"/>
            <family val="2"/>
          </rPr>
          <t>Author:</t>
        </r>
        <r>
          <rPr>
            <sz val="9"/>
            <color indexed="81"/>
            <rFont val="Tahoma"/>
            <family val="2"/>
          </rPr>
          <t xml:space="preserve">
Amended from 99.35 to 98.38
SRN APR re-submission August 2018
(ACR, 17 August 2018) </t>
        </r>
      </text>
    </comment>
    <comment ref="K275" authorId="0" shapeId="0" xr:uid="{00000000-0006-0000-2400-000002000000}">
      <text>
        <r>
          <rPr>
            <b/>
            <sz val="9"/>
            <color indexed="81"/>
            <rFont val="Tahoma"/>
            <family val="2"/>
          </rPr>
          <t>Author:</t>
        </r>
        <r>
          <rPr>
            <sz val="9"/>
            <color indexed="81"/>
            <rFont val="Tahoma"/>
            <family val="2"/>
          </rPr>
          <t xml:space="preserve">
Amended from 'Outperformance payment deadband' to blank (space)
ODI type = underperformance penalty only
(ACR, 20 September 2018)</t>
        </r>
      </text>
    </comment>
    <comment ref="K294" authorId="0" shapeId="0" xr:uid="{00000000-0006-0000-2400-000003000000}">
      <text>
        <r>
          <rPr>
            <b/>
            <sz val="9"/>
            <color indexed="81"/>
            <rFont val="Tahoma"/>
            <family val="2"/>
          </rPr>
          <t>Author:</t>
        </r>
        <r>
          <rPr>
            <sz val="9"/>
            <color indexed="81"/>
            <rFont val="Tahoma"/>
            <family val="2"/>
          </rPr>
          <t xml:space="preserve">
Amended from 'Outperformance payment deadband' to blank (space)
(ACR, 21 September 2018)
</t>
        </r>
      </text>
    </comment>
    <comment ref="K299" authorId="0" shapeId="0" xr:uid="{00000000-0006-0000-2400-000004000000}">
      <text>
        <r>
          <rPr>
            <b/>
            <sz val="9"/>
            <color indexed="81"/>
            <rFont val="Tahoma"/>
            <family val="2"/>
          </rPr>
          <t>Author:</t>
        </r>
        <r>
          <rPr>
            <sz val="9"/>
            <color indexed="81"/>
            <rFont val="Tahoma"/>
            <family val="2"/>
          </rPr>
          <t xml:space="preserve">
Amended from 'Underperformance penalty deadband' to blank (space)
(ACR, 20 September 2018)</t>
        </r>
      </text>
    </comment>
    <comment ref="M299" authorId="0" shapeId="0" xr:uid="{00000000-0006-0000-2400-000005000000}">
      <text>
        <r>
          <rPr>
            <b/>
            <sz val="9"/>
            <color indexed="81"/>
            <rFont val="Tahoma"/>
            <family val="2"/>
          </rPr>
          <t>Author:</t>
        </r>
        <r>
          <rPr>
            <sz val="9"/>
            <color indexed="81"/>
            <rFont val="Tahoma"/>
            <family val="2"/>
          </rPr>
          <t xml:space="preserve">
Amended from blank (space) to 'Underperformance penalty deadband'
(ACR, 20 September 2018)
</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B207" authorId="0" shapeId="0" xr:uid="{00000000-0006-0000-2600-000001000000}">
      <text>
        <r>
          <rPr>
            <b/>
            <sz val="9"/>
            <color indexed="81"/>
            <rFont val="Tahoma"/>
            <family val="2"/>
          </rPr>
          <t>Author:</t>
        </r>
        <r>
          <rPr>
            <sz val="9"/>
            <color indexed="81"/>
            <rFont val="Tahoma"/>
            <family val="2"/>
          </rPr>
          <t xml:space="preserve">
Amended from 0 (zero) to 2,429 (ACR, 12 September 2018)
Reference: response to query SEW-PD-OC-002 and accompanying Excel spreadsheet (Nicola Blake, 22 August 2018)
</t>
        </r>
      </text>
    </comment>
    <comment ref="V208" authorId="0" shapeId="0" xr:uid="{00000000-0006-0000-2600-000002000000}">
      <text>
        <r>
          <rPr>
            <b/>
            <sz val="9"/>
            <color indexed="81"/>
            <rFont val="Tahoma"/>
            <family val="2"/>
          </rPr>
          <t>Author:</t>
        </r>
        <r>
          <rPr>
            <sz val="9"/>
            <color indexed="81"/>
            <rFont val="Tahoma"/>
            <family val="2"/>
          </rPr>
          <t xml:space="preserve">
Amended from N/A to 36.18 (ACR, 12 September 2018)
Reference: response to query SEW-PD-OC-002 and accompanying Excel spreadsheet
(Nicola Blake, 22 August 2018)
</t>
        </r>
      </text>
    </comment>
    <comment ref="AB208" authorId="0" shapeId="0" xr:uid="{00000000-0006-0000-2600-000003000000}">
      <text>
        <r>
          <rPr>
            <b/>
            <sz val="9"/>
            <color indexed="81"/>
            <rFont val="Tahoma"/>
            <family val="2"/>
          </rPr>
          <t>Author:</t>
        </r>
        <r>
          <rPr>
            <sz val="9"/>
            <color indexed="81"/>
            <rFont val="Tahoma"/>
            <family val="2"/>
          </rPr>
          <t xml:space="preserve">
Amended from 0 (zero) to 36.35 (ACR, 12 September 2018)
Reference: response to query SEW-PD-OC-002 and accompanying Excel spreadsheet
(Nicola Blake, 22 August 2018)</t>
        </r>
      </text>
    </comment>
    <comment ref="AC208" authorId="0" shapeId="0" xr:uid="{00000000-0006-0000-2600-000004000000}">
      <text>
        <r>
          <rPr>
            <b/>
            <sz val="9"/>
            <color indexed="81"/>
            <rFont val="Tahoma"/>
            <family val="2"/>
          </rPr>
          <t>Author:</t>
        </r>
        <r>
          <rPr>
            <sz val="9"/>
            <color indexed="81"/>
            <rFont val="Tahoma"/>
            <family val="2"/>
          </rPr>
          <t xml:space="preserve">
Amended from space to 'Yes' because 2019-20 performance commitment level (PCL) = 37.7 (ACR, 12 September 2018)
Reference: response to query SEW-PD-OC-002 and accompanying Excel spreadsheet
(Nicola Blake, 22 August 2018)</t>
        </r>
      </text>
    </comment>
    <comment ref="Z300" authorId="0" shapeId="0" xr:uid="{00000000-0006-0000-2600-000005000000}">
      <text>
        <r>
          <rPr>
            <b/>
            <sz val="9"/>
            <color indexed="81"/>
            <rFont val="Tahoma"/>
            <family val="2"/>
          </rPr>
          <t>Author:</t>
        </r>
        <r>
          <rPr>
            <sz val="9"/>
            <color indexed="81"/>
            <rFont val="Tahoma"/>
            <family val="2"/>
          </rPr>
          <t xml:space="preserve">
Amended from blank (space) to 'Underperformance penalty deadband'
(ACR, 21 September 2018)</t>
        </r>
      </text>
    </comment>
    <comment ref="AF300" authorId="0" shapeId="0" xr:uid="{00000000-0006-0000-2600-000006000000}">
      <text>
        <r>
          <rPr>
            <b/>
            <sz val="9"/>
            <color indexed="81"/>
            <rFont val="Tahoma"/>
            <family val="2"/>
          </rPr>
          <t>Author:</t>
        </r>
        <r>
          <rPr>
            <sz val="9"/>
            <color indexed="81"/>
            <rFont val="Tahoma"/>
            <family val="2"/>
          </rPr>
          <t xml:space="preserve">
Amended from blank (space) to 'Underperformance penalty deadband'
(ACR, 21 September 2018)
</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V1" authorId="0" shapeId="0" xr:uid="{00000000-0006-0000-2B00-000001000000}">
      <text>
        <r>
          <rPr>
            <b/>
            <sz val="9"/>
            <color indexed="81"/>
            <rFont val="Tahoma"/>
            <family val="2"/>
          </rPr>
          <t>Author:</t>
        </r>
        <r>
          <rPr>
            <sz val="9"/>
            <color indexed="81"/>
            <rFont val="Tahoma"/>
            <family val="2"/>
          </rPr>
          <t xml:space="preserve">
05-07-2017 11:48 AM
Replaced BT by CB in formula.</t>
        </r>
      </text>
    </comment>
    <comment ref="AD1" authorId="0" shapeId="0" xr:uid="{00000000-0006-0000-2B00-000002000000}">
      <text>
        <r>
          <rPr>
            <b/>
            <sz val="9"/>
            <color indexed="81"/>
            <rFont val="Tahoma"/>
            <family val="2"/>
          </rPr>
          <t>Author:</t>
        </r>
        <r>
          <rPr>
            <sz val="9"/>
            <color indexed="81"/>
            <rFont val="Tahoma"/>
            <family val="2"/>
          </rPr>
          <t xml:space="preserve">
05-07-2017 11:58 AM
Replaced BV by CD in formula.</t>
        </r>
      </text>
    </comment>
    <comment ref="AE1" authorId="0" shapeId="0" xr:uid="{00000000-0006-0000-2B00-000003000000}">
      <text>
        <r>
          <rPr>
            <b/>
            <sz val="9"/>
            <color indexed="81"/>
            <rFont val="Tahoma"/>
            <family val="2"/>
          </rPr>
          <t>Author:</t>
        </r>
        <r>
          <rPr>
            <sz val="9"/>
            <color indexed="81"/>
            <rFont val="Tahoma"/>
            <family val="2"/>
          </rPr>
          <t xml:space="preserve">
05-07-2017 11:58 AM
Replaced BV by CD in formula.</t>
        </r>
      </text>
    </comment>
    <comment ref="AL1" authorId="0" shapeId="0" xr:uid="{00000000-0006-0000-2B00-000004000000}">
      <text>
        <r>
          <rPr>
            <b/>
            <sz val="9"/>
            <color indexed="81"/>
            <rFont val="Tahoma"/>
            <family val="2"/>
          </rPr>
          <t>Author:</t>
        </r>
        <r>
          <rPr>
            <sz val="9"/>
            <color indexed="81"/>
            <rFont val="Tahoma"/>
            <family val="2"/>
          </rPr>
          <t xml:space="preserve">
05-07-2017 11:58 AM
Replaced BV by CD in formula.</t>
        </r>
      </text>
    </comment>
    <comment ref="AS1" authorId="0" shapeId="0" xr:uid="{00000000-0006-0000-2B00-000005000000}">
      <text>
        <r>
          <rPr>
            <b/>
            <sz val="9"/>
            <color indexed="81"/>
            <rFont val="Tahoma"/>
            <family val="2"/>
          </rPr>
          <t>Author:</t>
        </r>
        <r>
          <rPr>
            <sz val="9"/>
            <color indexed="81"/>
            <rFont val="Tahoma"/>
            <family val="2"/>
          </rPr>
          <t xml:space="preserve">
05-07-2017 12:06 PM
Replaced BQ by BY in formula. Raises a lot of error for empty row (eg. 0 instead of 0.00)</t>
        </r>
      </text>
    </comment>
    <comment ref="AT1" authorId="0" shapeId="0" xr:uid="{00000000-0006-0000-2B00-000006000000}">
      <text>
        <r>
          <rPr>
            <b/>
            <sz val="9"/>
            <color indexed="81"/>
            <rFont val="Tahoma"/>
            <family val="2"/>
          </rPr>
          <t>Author:</t>
        </r>
        <r>
          <rPr>
            <sz val="9"/>
            <color indexed="81"/>
            <rFont val="Tahoma"/>
            <family val="2"/>
          </rPr>
          <t xml:space="preserve">
05-07-2017 12:06 PM
Replaced BQ by BY in formula.
Do we want to keep this validation? Not an issue if overspecified.</t>
        </r>
      </text>
    </comment>
    <comment ref="AV1" authorId="0" shapeId="0" xr:uid="{00000000-0006-0000-2B00-000007000000}">
      <text>
        <r>
          <rPr>
            <b/>
            <sz val="9"/>
            <color indexed="81"/>
            <rFont val="Tahoma"/>
            <family val="2"/>
          </rPr>
          <t>Author:</t>
        </r>
        <r>
          <rPr>
            <sz val="9"/>
            <color indexed="81"/>
            <rFont val="Tahoma"/>
            <family val="2"/>
          </rPr>
          <t xml:space="preserve">
05-07-2017 12:15 PM
Replaced AI by AJ in formula.</t>
        </r>
      </text>
    </comment>
    <comment ref="AY1" authorId="0" shapeId="0" xr:uid="{00000000-0006-0000-2B00-000008000000}">
      <text>
        <r>
          <rPr>
            <b/>
            <sz val="9"/>
            <color indexed="81"/>
            <rFont val="Tahoma"/>
            <family val="2"/>
          </rPr>
          <t>Author:</t>
        </r>
        <r>
          <rPr>
            <sz val="9"/>
            <color indexed="81"/>
            <rFont val="Tahoma"/>
            <family val="2"/>
          </rPr>
          <t xml:space="preserve">
05-07-2017 12:16 PM
Replaced AN by AO in formula.</t>
        </r>
      </text>
    </comment>
    <comment ref="AZ1" authorId="0" shapeId="0" xr:uid="{00000000-0006-0000-2B00-000009000000}">
      <text>
        <r>
          <rPr>
            <b/>
            <sz val="9"/>
            <color indexed="81"/>
            <rFont val="Tahoma"/>
            <family val="2"/>
          </rPr>
          <t>Author:</t>
        </r>
        <r>
          <rPr>
            <sz val="9"/>
            <color indexed="81"/>
            <rFont val="Tahoma"/>
            <family val="2"/>
          </rPr>
          <t xml:space="preserve">
05-07-2017 12:16 PM
Replaced AS by AT in formula.</t>
        </r>
      </text>
    </comment>
    <comment ref="BA1" authorId="0" shapeId="0" xr:uid="{00000000-0006-0000-2B00-00000A000000}">
      <text>
        <r>
          <rPr>
            <b/>
            <sz val="9"/>
            <color indexed="81"/>
            <rFont val="Tahoma"/>
            <family val="2"/>
          </rPr>
          <t>Author:</t>
        </r>
        <r>
          <rPr>
            <sz val="9"/>
            <color indexed="81"/>
            <rFont val="Tahoma"/>
            <family val="2"/>
          </rPr>
          <t xml:space="preserve">
05-07-2017 12:17 PM
Replaced AX by AY.</t>
        </r>
      </text>
    </comment>
    <comment ref="BB1" authorId="0" shapeId="0" xr:uid="{00000000-0006-0000-2B00-00000B000000}">
      <text>
        <r>
          <rPr>
            <b/>
            <sz val="9"/>
            <color indexed="81"/>
            <rFont val="Tahoma"/>
            <family val="2"/>
          </rPr>
          <t>Author:</t>
        </r>
        <r>
          <rPr>
            <sz val="9"/>
            <color indexed="81"/>
            <rFont val="Tahoma"/>
            <family val="2"/>
          </rPr>
          <t xml:space="preserve">
05-07-2017 12:18 PM
Replaced BC by BD in formula.</t>
        </r>
      </text>
    </comment>
    <comment ref="BC1" authorId="0" shapeId="0" xr:uid="{00000000-0006-0000-2B00-00000C000000}">
      <text>
        <r>
          <rPr>
            <b/>
            <sz val="9"/>
            <color indexed="81"/>
            <rFont val="Tahoma"/>
            <family val="2"/>
          </rPr>
          <t>Author:</t>
        </r>
        <r>
          <rPr>
            <sz val="9"/>
            <color indexed="81"/>
            <rFont val="Tahoma"/>
            <family val="2"/>
          </rPr>
          <t xml:space="preserve">
05-07-2017 12:19 PM
Replaced AN by AO in formula. And T by U.</t>
        </r>
      </text>
    </comment>
    <comment ref="BD1" authorId="0" shapeId="0" xr:uid="{00000000-0006-0000-2B00-00000D000000}">
      <text>
        <r>
          <rPr>
            <b/>
            <sz val="9"/>
            <color indexed="81"/>
            <rFont val="Tahoma"/>
            <family val="2"/>
          </rPr>
          <t>Author:</t>
        </r>
        <r>
          <rPr>
            <sz val="9"/>
            <color indexed="81"/>
            <rFont val="Tahoma"/>
            <family val="2"/>
          </rPr>
          <t xml:space="preserve">
05-07-2017 12:20 PM
Replaced AS by AT in formula. And T by U.</t>
        </r>
      </text>
    </comment>
    <comment ref="BE1" authorId="0" shapeId="0" xr:uid="{00000000-0006-0000-2B00-00000E000000}">
      <text>
        <r>
          <rPr>
            <b/>
            <sz val="9"/>
            <color indexed="81"/>
            <rFont val="Tahoma"/>
            <family val="2"/>
          </rPr>
          <t>Author:</t>
        </r>
        <r>
          <rPr>
            <sz val="9"/>
            <color indexed="81"/>
            <rFont val="Tahoma"/>
            <family val="2"/>
          </rPr>
          <t xml:space="preserve">
05-07-2017 12:21 PM
Replaced AX by AY in formula. And T by U.</t>
        </r>
      </text>
    </comment>
    <comment ref="BF1" authorId="0" shapeId="0" xr:uid="{00000000-0006-0000-2B00-00000F000000}">
      <text>
        <r>
          <rPr>
            <b/>
            <sz val="9"/>
            <color indexed="81"/>
            <rFont val="Tahoma"/>
            <family val="2"/>
          </rPr>
          <t>Author:</t>
        </r>
        <r>
          <rPr>
            <sz val="9"/>
            <color indexed="81"/>
            <rFont val="Tahoma"/>
            <family val="2"/>
          </rPr>
          <t xml:space="preserve">
05-07-2017 12:22 PM
Replaced BC by BD in formula. And T by U.</t>
        </r>
      </text>
    </comment>
    <comment ref="BG1" authorId="0" shapeId="0" xr:uid="{00000000-0006-0000-2B00-000010000000}">
      <text>
        <r>
          <rPr>
            <b/>
            <sz val="9"/>
            <color indexed="81"/>
            <rFont val="Tahoma"/>
            <family val="2"/>
          </rPr>
          <t>Author:</t>
        </r>
        <r>
          <rPr>
            <sz val="9"/>
            <color indexed="81"/>
            <rFont val="Tahoma"/>
            <family val="2"/>
          </rPr>
          <t xml:space="preserve">
05-07-2017 12:23 PM
Replaced AN by AO and AS by AT in formula.</t>
        </r>
      </text>
    </comment>
    <comment ref="BH1" authorId="0" shapeId="0" xr:uid="{00000000-0006-0000-2B00-000011000000}">
      <text>
        <r>
          <rPr>
            <b/>
            <sz val="9"/>
            <color indexed="81"/>
            <rFont val="Tahoma"/>
            <family val="2"/>
          </rPr>
          <t>Author:</t>
        </r>
        <r>
          <rPr>
            <sz val="9"/>
            <color indexed="81"/>
            <rFont val="Tahoma"/>
            <family val="2"/>
          </rPr>
          <t xml:space="preserve">
05-07-2017 12:24 PM
Replaced BC by BD and AX by AY in formula.</t>
        </r>
      </text>
    </comment>
    <comment ref="BJ1" authorId="0" shapeId="0" xr:uid="{00000000-0006-0000-2B00-000012000000}">
      <text>
        <r>
          <rPr>
            <b/>
            <sz val="9"/>
            <color indexed="81"/>
            <rFont val="Tahoma"/>
            <family val="2"/>
          </rPr>
          <t>Author:</t>
        </r>
        <r>
          <rPr>
            <sz val="9"/>
            <color indexed="81"/>
            <rFont val="Tahoma"/>
            <family val="2"/>
          </rPr>
          <t xml:space="preserve">
05-07-2017 12:26 PM
Replaced AN by AO in formula.</t>
        </r>
      </text>
    </comment>
    <comment ref="BK1" authorId="0" shapeId="0" xr:uid="{00000000-0006-0000-2B00-000013000000}">
      <text>
        <r>
          <rPr>
            <b/>
            <sz val="9"/>
            <color indexed="81"/>
            <rFont val="Tahoma"/>
            <family val="2"/>
          </rPr>
          <t>Author:</t>
        </r>
        <r>
          <rPr>
            <sz val="9"/>
            <color indexed="81"/>
            <rFont val="Tahoma"/>
            <family val="2"/>
          </rPr>
          <t xml:space="preserve">
05-07-2017 12:27 PM
Replaced AS by AT in formula.</t>
        </r>
      </text>
    </comment>
    <comment ref="BL1" authorId="0" shapeId="0" xr:uid="{00000000-0006-0000-2B00-000014000000}">
      <text>
        <r>
          <rPr>
            <b/>
            <sz val="9"/>
            <color indexed="81"/>
            <rFont val="Tahoma"/>
            <family val="2"/>
          </rPr>
          <t>Author:</t>
        </r>
        <r>
          <rPr>
            <sz val="9"/>
            <color indexed="81"/>
            <rFont val="Tahoma"/>
            <family val="2"/>
          </rPr>
          <t xml:space="preserve">
05-07-2017 12:27 PM
Replaced AS by AT in formula.</t>
        </r>
      </text>
    </comment>
    <comment ref="BM1" authorId="0" shapeId="0" xr:uid="{00000000-0006-0000-2B00-000015000000}">
      <text>
        <r>
          <rPr>
            <b/>
            <sz val="9"/>
            <color indexed="81"/>
            <rFont val="Tahoma"/>
            <family val="2"/>
          </rPr>
          <t>Author:</t>
        </r>
        <r>
          <rPr>
            <sz val="9"/>
            <color indexed="81"/>
            <rFont val="Tahoma"/>
            <family val="2"/>
          </rPr>
          <t xml:space="preserve">
05-07-2017 12:30 PM
Replaced T by U in  formula.</t>
        </r>
      </text>
    </comment>
    <comment ref="BN1" authorId="0" shapeId="0" xr:uid="{00000000-0006-0000-2B00-000016000000}">
      <text>
        <r>
          <rPr>
            <b/>
            <sz val="9"/>
            <color indexed="81"/>
            <rFont val="Tahoma"/>
            <family val="2"/>
          </rPr>
          <t>Author:</t>
        </r>
        <r>
          <rPr>
            <sz val="9"/>
            <color indexed="81"/>
            <rFont val="Tahoma"/>
            <family val="2"/>
          </rPr>
          <t xml:space="preserve">
05-07-2017 12:30 PM
Replaced T by U in  formula.</t>
        </r>
      </text>
    </comment>
    <comment ref="BO1" authorId="0" shapeId="0" xr:uid="{00000000-0006-0000-2B00-000017000000}">
      <text>
        <r>
          <rPr>
            <b/>
            <sz val="9"/>
            <color indexed="81"/>
            <rFont val="Tahoma"/>
            <family val="2"/>
          </rPr>
          <t>Author:</t>
        </r>
        <r>
          <rPr>
            <sz val="9"/>
            <color indexed="81"/>
            <rFont val="Tahoma"/>
            <family val="2"/>
          </rPr>
          <t xml:space="preserve">
05-07-2017 12:31 PM
Replaced AX by AY in formula.</t>
        </r>
      </text>
    </comment>
    <comment ref="BP1" authorId="0" shapeId="0" xr:uid="{00000000-0006-0000-2B00-000018000000}">
      <text>
        <r>
          <rPr>
            <b/>
            <sz val="9"/>
            <color indexed="81"/>
            <rFont val="Tahoma"/>
            <family val="2"/>
          </rPr>
          <t>Author:</t>
        </r>
        <r>
          <rPr>
            <sz val="9"/>
            <color indexed="81"/>
            <rFont val="Tahoma"/>
            <family val="2"/>
          </rPr>
          <t xml:space="preserve">
05-07-2017 12:31 PM
Replaced AX by AY in formula.</t>
        </r>
      </text>
    </comment>
    <comment ref="BQ1" authorId="0" shapeId="0" xr:uid="{00000000-0006-0000-2B00-000019000000}">
      <text>
        <r>
          <rPr>
            <b/>
            <sz val="9"/>
            <color indexed="81"/>
            <rFont val="Tahoma"/>
            <family val="2"/>
          </rPr>
          <t>Author:</t>
        </r>
        <r>
          <rPr>
            <sz val="9"/>
            <color indexed="81"/>
            <rFont val="Tahoma"/>
            <family val="2"/>
          </rPr>
          <t xml:space="preserve">
05-07-2017 12:33 PM
Replaced BC by BD in formula.</t>
        </r>
      </text>
    </comment>
    <comment ref="BZ1" authorId="0" shapeId="0" xr:uid="{00000000-0006-0000-2B00-00001A000000}">
      <text>
        <r>
          <rPr>
            <b/>
            <sz val="9"/>
            <color indexed="81"/>
            <rFont val="Tahoma"/>
            <family val="2"/>
          </rPr>
          <t>Author:</t>
        </r>
        <r>
          <rPr>
            <sz val="9"/>
            <color indexed="81"/>
            <rFont val="Tahoma"/>
            <family val="2"/>
          </rPr>
          <t xml:space="preserve">
05-07-2017 12:39 PM 
Replaced AN by AO and AS by AT in formula.</t>
        </r>
      </text>
    </comment>
    <comment ref="CA1" authorId="0" shapeId="0" xr:uid="{00000000-0006-0000-2B00-00001B000000}">
      <text>
        <r>
          <rPr>
            <b/>
            <sz val="9"/>
            <color indexed="81"/>
            <rFont val="Tahoma"/>
            <family val="2"/>
          </rPr>
          <t>Author:</t>
        </r>
        <r>
          <rPr>
            <sz val="9"/>
            <color indexed="81"/>
            <rFont val="Tahoma"/>
            <family val="2"/>
          </rPr>
          <t xml:space="preserve">
Replaced BC by BD and AX by AY in formula.</t>
        </r>
      </text>
    </comment>
    <comment ref="CC1" authorId="0" shapeId="0" xr:uid="{00000000-0006-0000-2B00-00001C000000}">
      <text>
        <r>
          <rPr>
            <b/>
            <sz val="9"/>
            <color indexed="81"/>
            <rFont val="Tahoma"/>
            <family val="2"/>
          </rPr>
          <t>Author:</t>
        </r>
        <r>
          <rPr>
            <sz val="9"/>
            <color indexed="81"/>
            <rFont val="Tahoma"/>
            <family val="2"/>
          </rPr>
          <t xml:space="preserve">
06-07-2017 8:26 AM
Replaced AN by AO and AS by AT in formula.</t>
        </r>
      </text>
    </comment>
    <comment ref="CD1" authorId="0" shapeId="0" xr:uid="{00000000-0006-0000-2B00-00001D000000}">
      <text>
        <r>
          <rPr>
            <b/>
            <sz val="9"/>
            <color indexed="81"/>
            <rFont val="Tahoma"/>
            <family val="2"/>
          </rPr>
          <t>Author:</t>
        </r>
        <r>
          <rPr>
            <sz val="9"/>
            <color indexed="81"/>
            <rFont val="Tahoma"/>
            <family val="2"/>
          </rPr>
          <t xml:space="preserve">
06-07-2017 8:27 AM
Replaced AN by AO and AX by AY in formula.</t>
        </r>
      </text>
    </comment>
    <comment ref="CN1" authorId="0" shapeId="0" xr:uid="{00000000-0006-0000-2B00-00001E000000}">
      <text>
        <r>
          <rPr>
            <b/>
            <sz val="9"/>
            <color indexed="81"/>
            <rFont val="Tahoma"/>
            <family val="2"/>
          </rPr>
          <t>Author:</t>
        </r>
        <r>
          <rPr>
            <sz val="9"/>
            <color indexed="81"/>
            <rFont val="Tahoma"/>
            <family val="2"/>
          </rPr>
          <t xml:space="preserve">
This is the number of rewards and penalties (that can be calculated using standard rules) where the difference between our calculation and the companies calculation is greated than £1,000. These values are highlighted in red.</t>
        </r>
      </text>
    </comment>
    <comment ref="EG83" authorId="0" shapeId="0" xr:uid="{00000000-0006-0000-2B00-00001F000000}">
      <text>
        <r>
          <rPr>
            <b/>
            <sz val="9"/>
            <color indexed="81"/>
            <rFont val="Tahoma"/>
            <family val="2"/>
          </rPr>
          <t>Author:</t>
        </r>
        <r>
          <rPr>
            <sz val="9"/>
            <color indexed="81"/>
            <rFont val="Tahoma"/>
            <family val="2"/>
          </rPr>
          <t xml:space="preserve">
Manual amendment because 2014-15 baseline is less than 2015-16 CPL in the PR14 FD (AR, 29 July 2016)</t>
        </r>
      </text>
    </comment>
    <comment ref="CD90" authorId="0" shapeId="0" xr:uid="{00000000-0006-0000-2B00-000020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96" authorId="0" shapeId="0" xr:uid="{00000000-0006-0000-2B00-000021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97" authorId="0" shapeId="0" xr:uid="{00000000-0006-0000-2B00-000022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105" authorId="0" shapeId="0" xr:uid="{00000000-0006-0000-2B00-000023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109" authorId="0" shapeId="0" xr:uid="{00000000-0006-0000-2B00-000024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110" authorId="0" shapeId="0" xr:uid="{00000000-0006-0000-2B00-000025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J9" authorId="0" shapeId="0" xr:uid="{00000000-0006-0000-2C00-000001000000}">
      <text>
        <r>
          <rPr>
            <b/>
            <sz val="9"/>
            <color indexed="81"/>
            <rFont val="Tahoma"/>
            <family val="2"/>
          </rPr>
          <t>Author:</t>
        </r>
        <r>
          <rPr>
            <sz val="9"/>
            <color indexed="81"/>
            <rFont val="Tahoma"/>
            <family val="2"/>
          </rPr>
          <t xml:space="preserve">
Amended from 'Not applicable' in AFW table 3A
(Anne Robson, 4 July 2017)</t>
        </r>
      </text>
    </comment>
    <comment ref="J16" authorId="0" shapeId="0" xr:uid="{00000000-0006-0000-2C00-000002000000}">
      <text>
        <r>
          <rPr>
            <b/>
            <sz val="9"/>
            <color indexed="81"/>
            <rFont val="Tahoma"/>
            <family val="2"/>
          </rPr>
          <t>Author:</t>
        </r>
        <r>
          <rPr>
            <sz val="9"/>
            <color indexed="81"/>
            <rFont val="Tahoma"/>
            <family val="2"/>
          </rPr>
          <t xml:space="preserve">
Amended from 'Not applicable' in AFW table 3A
(Anne Robson, 4 July 2017)</t>
        </r>
      </text>
    </comment>
    <comment ref="J17" authorId="0" shapeId="0" xr:uid="{00000000-0006-0000-2C00-000003000000}">
      <text>
        <r>
          <rPr>
            <b/>
            <sz val="9"/>
            <color indexed="81"/>
            <rFont val="Tahoma"/>
            <family val="2"/>
          </rPr>
          <t>Author:</t>
        </r>
        <r>
          <rPr>
            <sz val="9"/>
            <color indexed="81"/>
            <rFont val="Tahoma"/>
            <family val="2"/>
          </rPr>
          <t xml:space="preserve">
Amended from 'Not applicable' in AFW table 3A
(Anne Robson, 4 July 2017)</t>
        </r>
      </text>
    </comment>
    <comment ref="M57" authorId="0" shapeId="0" xr:uid="{00000000-0006-0000-2C00-000004000000}">
      <text>
        <r>
          <rPr>
            <b/>
            <sz val="9"/>
            <color indexed="81"/>
            <rFont val="Tahoma"/>
            <family val="2"/>
          </rPr>
          <t>Author:</t>
        </r>
        <r>
          <rPr>
            <sz val="9"/>
            <color indexed="81"/>
            <rFont val="Tahoma"/>
            <family val="2"/>
          </rPr>
          <t xml:space="preserve">
Amended from "Penalty deadband" to blank
(ACR, 03 August 2017)
Reference: response to query BRL-3A-001
(Alex Smethurst, Bristol Water, 02 August 2017)
</t>
        </r>
      </text>
    </comment>
    <comment ref="M58" authorId="0" shapeId="0" xr:uid="{00000000-0006-0000-2C00-000005000000}">
      <text>
        <r>
          <rPr>
            <b/>
            <sz val="9"/>
            <color indexed="81"/>
            <rFont val="Tahoma"/>
            <family val="2"/>
          </rPr>
          <t>Author:</t>
        </r>
        <r>
          <rPr>
            <sz val="9"/>
            <color indexed="81"/>
            <rFont val="Tahoma"/>
            <family val="2"/>
          </rPr>
          <t xml:space="preserve">
Amended from "Reward deadband" to blank
(ACR, 03 August 2017)
Reference: response to query BRL-3A-001
(Alex Smethurst, Bristol Water, 02 August 2017)</t>
        </r>
      </text>
    </comment>
    <comment ref="M59" authorId="0" shapeId="0" xr:uid="{00000000-0006-0000-2C00-000006000000}">
      <text>
        <r>
          <rPr>
            <b/>
            <sz val="9"/>
            <color indexed="81"/>
            <rFont val="Tahoma"/>
            <family val="2"/>
          </rPr>
          <t>Author:</t>
        </r>
        <r>
          <rPr>
            <sz val="9"/>
            <color indexed="81"/>
            <rFont val="Tahoma"/>
            <family val="2"/>
          </rPr>
          <t xml:space="preserve">
Amended from "Reward deadband" to blank
(ACR, 03 August 2017)
Reference: response to query BRL-3A-001
(Alex Smethurst, Bristol Water, 02 August 2017)</t>
        </r>
      </text>
    </comment>
    <comment ref="M60" authorId="0" shapeId="0" xr:uid="{00000000-0006-0000-2C00-000007000000}">
      <text>
        <r>
          <rPr>
            <b/>
            <sz val="9"/>
            <color indexed="81"/>
            <rFont val="Tahoma"/>
            <family val="2"/>
          </rPr>
          <t>Author:</t>
        </r>
        <r>
          <rPr>
            <sz val="9"/>
            <color indexed="81"/>
            <rFont val="Tahoma"/>
            <family val="2"/>
          </rPr>
          <t xml:space="preserve">
Amended from "Reward deadband" to blank
(ACR, 03 August 2017)
Reference: response to query BRL-3A-001
(Alex Smethurst, Bristol Water, 02 August 2017)</t>
        </r>
      </text>
    </comment>
    <comment ref="M62" authorId="0" shapeId="0" xr:uid="{00000000-0006-0000-2C00-000008000000}">
      <text>
        <r>
          <rPr>
            <b/>
            <sz val="9"/>
            <color indexed="81"/>
            <rFont val="Tahoma"/>
            <family val="2"/>
          </rPr>
          <t>Author:</t>
        </r>
        <r>
          <rPr>
            <sz val="9"/>
            <color indexed="81"/>
            <rFont val="Tahoma"/>
            <family val="2"/>
          </rPr>
          <t xml:space="preserve">
Amended from "Reward deadband" to blank
(ACR, 03 August 2017)
Reference: response to query BRL-3A-001
(Alex Smethurst, Bristol Water, 02 August 2017)</t>
        </r>
      </text>
    </comment>
    <comment ref="M63" authorId="0" shapeId="0" xr:uid="{00000000-0006-0000-2C00-000009000000}">
      <text>
        <r>
          <rPr>
            <b/>
            <sz val="9"/>
            <color indexed="81"/>
            <rFont val="Tahoma"/>
            <family val="2"/>
          </rPr>
          <t>Author:</t>
        </r>
        <r>
          <rPr>
            <sz val="9"/>
            <color indexed="81"/>
            <rFont val="Tahoma"/>
            <family val="2"/>
          </rPr>
          <t xml:space="preserve">
Amended from "Reward deadband" to blank
(ACR, 03 August 2017)
Reference: response to query BRL-3A-001
(Alex Smethurst, Bristol Water, 02 August 2017)</t>
        </r>
      </text>
    </comment>
    <comment ref="I65" authorId="0" shapeId="0" xr:uid="{00000000-0006-0000-2C00-00000A000000}">
      <text>
        <r>
          <rPr>
            <b/>
            <sz val="9"/>
            <color indexed="81"/>
            <rFont val="Tahoma"/>
            <family val="2"/>
          </rPr>
          <t>Author:</t>
        </r>
        <r>
          <rPr>
            <sz val="9"/>
            <color indexed="81"/>
            <rFont val="Tahoma"/>
            <family val="2"/>
          </rPr>
          <t xml:space="preserve">
Amended from 46.42 to 47.4 (ACR, 18 October 2017)
References: Bristol Water plc Annual Performance Report year ended 31 March 2017 (pages 24 to 25), Company monitoring framework 2017 assessment, email to James Holman (Head of Economic Regulation, Bristol Water) from Jon Ashley sent Monday 16 October 2017 09.28am (subject: Leakage discussion).
Note: the incentive mechanism for this PC is based on an average of performance over the five years, 2015-20. Therefore there may be implications for the incentive calculation when leakage is reviewed over the price control period, depending on the level of outturn performance in future years.</t>
        </r>
      </text>
    </comment>
    <comment ref="J65" authorId="0" shapeId="0" xr:uid="{00000000-0006-0000-2C00-00000B000000}">
      <text>
        <r>
          <rPr>
            <b/>
            <sz val="9"/>
            <color indexed="81"/>
            <rFont val="Tahoma"/>
            <family val="2"/>
          </rPr>
          <t>Author:</t>
        </r>
        <r>
          <rPr>
            <sz val="9"/>
            <color indexed="81"/>
            <rFont val="Tahoma"/>
            <family val="2"/>
          </rPr>
          <t xml:space="preserve">
Amended from 'Yes' to 'No' (ACR, 18 October 2017)
References: Bristol Water plc Annual Performance Report year ended 31 March 2017 (pages 24 to 25), Company monitoring framework 2017 assessment, email to James Holman (Head of Economic Regulation, Bristol Water) from Jon Ashley sent Monday 16 October 2017 09.28am (subject: Leakage discussion).
Note: the incentive mechanism for this PC is based on an average of performance over the five years, 2015-20. Therefore there may be implications for the incentive calculation when leakage is reviewed over the price control period, depending on the level of outturn performance in future years.</t>
        </r>
      </text>
    </comment>
    <comment ref="M65" authorId="0" shapeId="0" xr:uid="{00000000-0006-0000-2C00-00000C000000}">
      <text>
        <r>
          <rPr>
            <b/>
            <sz val="9"/>
            <color indexed="81"/>
            <rFont val="Tahoma"/>
            <family val="2"/>
          </rPr>
          <t>Author:</t>
        </r>
        <r>
          <rPr>
            <sz val="9"/>
            <color indexed="81"/>
            <rFont val="Tahoma"/>
            <family val="2"/>
          </rPr>
          <t xml:space="preserve">
Amended from 'Reward deadband' to 'Penalty' (ACR, 18 October 2017)
References: Bristol Water plc Annual Performance Report year ended 31 March 2017 (pages 24 to 25), Company monitoring framework 2017 assessment, email to James Holman (Head of Economic Regulation, Bristol Water) from Jon Ashley sent Monday 16 October 2017 09.28am (subject: Leakage discussion).
Note: the incentive mechanism for this PC is based on an average of performance over the five years, 2015-20. Therefore there may be implications for the incentive calculation when leakage is reviewed over the price control period, depending on the level of outturn performance in future years.</t>
        </r>
      </text>
    </comment>
    <comment ref="J73" authorId="0" shapeId="0" xr:uid="{00000000-0006-0000-2C00-00000D000000}">
      <text>
        <r>
          <rPr>
            <b/>
            <sz val="9"/>
            <color indexed="81"/>
            <rFont val="Tahoma"/>
            <family val="2"/>
          </rPr>
          <t>Author:</t>
        </r>
        <r>
          <rPr>
            <sz val="9"/>
            <color indexed="81"/>
            <rFont val="Tahoma"/>
            <family val="2"/>
          </rPr>
          <t xml:space="preserve">
Amended from "Yes" to "No"
(ACR, 03 August 2017)
Reference: response to query BRL-3A-001
(Alex Smethurst, Bristol Water, 02 August 2017)</t>
        </r>
      </text>
    </comment>
    <comment ref="N82" authorId="0" shapeId="0" xr:uid="{00000000-0006-0000-2C00-00000E000000}">
      <text>
        <r>
          <rPr>
            <b/>
            <sz val="9"/>
            <color indexed="81"/>
            <rFont val="Tahoma"/>
            <family val="2"/>
          </rPr>
          <t>Author:</t>
        </r>
        <r>
          <rPr>
            <sz val="9"/>
            <color indexed="81"/>
            <rFont val="Tahoma"/>
            <family val="2"/>
          </rPr>
          <t xml:space="preserve">
Amended from -0.00771747391790592 to 0.00835672
(ACR, 02 August 2017)
Reference: response to query DVW-3A-001
(Matt Pursall, 01 August 2017)</t>
        </r>
      </text>
    </comment>
    <comment ref="I90" authorId="0" shapeId="0" xr:uid="{00000000-0006-0000-2C00-00000F000000}">
      <text>
        <r>
          <rPr>
            <b/>
            <sz val="9"/>
            <color indexed="81"/>
            <rFont val="Tahoma"/>
            <family val="2"/>
          </rPr>
          <t>Author:</t>
        </r>
        <r>
          <rPr>
            <sz val="9"/>
            <color indexed="81"/>
            <rFont val="Tahoma"/>
            <family val="2"/>
          </rPr>
          <t xml:space="preserve">
Amended from 85.94 to 85.98 (ACR, 27 July 2017)
Reference: response to table 3D SIM query sent by Nathan</t>
        </r>
      </text>
    </comment>
    <comment ref="I101" authorId="0" shapeId="0" xr:uid="{00000000-0006-0000-2C00-000010000000}">
      <text>
        <r>
          <rPr>
            <b/>
            <sz val="9"/>
            <color indexed="81"/>
            <rFont val="Tahoma"/>
            <family val="2"/>
          </rPr>
          <t>Author:</t>
        </r>
        <r>
          <rPr>
            <sz val="9"/>
            <color indexed="81"/>
            <rFont val="Tahoma"/>
            <family val="2"/>
          </rPr>
          <t xml:space="preserve">
Amended from 87.57 to 87.53 (ACR, 27 July 2017)
Reference: response to table 3D SIM query sent by Nathan</t>
        </r>
      </text>
    </comment>
    <comment ref="I119" authorId="0" shapeId="0" xr:uid="{00000000-0006-0000-2C00-000011000000}">
      <text>
        <r>
          <rPr>
            <b/>
            <sz val="9"/>
            <color indexed="81"/>
            <rFont val="Tahoma"/>
            <family val="2"/>
          </rPr>
          <t>Author:</t>
        </r>
        <r>
          <rPr>
            <sz val="9"/>
            <color indexed="81"/>
            <rFont val="Tahoma"/>
            <family val="2"/>
          </rPr>
          <t xml:space="preserve">
Amended from 87.57 to 87.53 (ACR, 27 July 2017)
Reference: response to table 3D SIM query sent by Nathan</t>
        </r>
      </text>
    </comment>
    <comment ref="I125" authorId="0" shapeId="0" xr:uid="{00000000-0006-0000-2C00-000012000000}">
      <text>
        <r>
          <rPr>
            <b/>
            <sz val="9"/>
            <color indexed="81"/>
            <rFont val="Tahoma"/>
            <family val="2"/>
          </rPr>
          <t>Author:</t>
        </r>
        <r>
          <rPr>
            <sz val="9"/>
            <color indexed="81"/>
            <rFont val="Tahoma"/>
            <family val="2"/>
          </rPr>
          <t xml:space="preserve">
Amended from 87.57 to 87.53 (ACR, 27 July 2017)
Reference: response to table 3D SIM query sent by Nathan</t>
        </r>
      </text>
    </comment>
    <comment ref="J133" authorId="0" shapeId="0" xr:uid="{00000000-0006-0000-2C00-000013000000}">
      <text>
        <r>
          <rPr>
            <b/>
            <sz val="9"/>
            <color indexed="81"/>
            <rFont val="Tahoma"/>
            <family val="2"/>
          </rPr>
          <t>Author:</t>
        </r>
        <r>
          <rPr>
            <sz val="9"/>
            <color indexed="81"/>
            <rFont val="Tahoma"/>
            <family val="2"/>
          </rPr>
          <t xml:space="preserve">
Amended from "No" to "Yes"
(ACR, 02 August 2017)
Reference: response to query NES-3A-001
(Neil Rutherford, Northumbrian Water, 01 August 2017)</t>
        </r>
      </text>
    </comment>
    <comment ref="I145" authorId="0" shapeId="0" xr:uid="{00000000-0006-0000-2C00-000014000000}">
      <text>
        <r>
          <rPr>
            <b/>
            <sz val="9"/>
            <color indexed="81"/>
            <rFont val="Tahoma"/>
            <family val="2"/>
          </rPr>
          <t>Author:</t>
        </r>
        <r>
          <rPr>
            <sz val="9"/>
            <color indexed="81"/>
            <rFont val="Tahoma"/>
            <family val="2"/>
          </rPr>
          <t xml:space="preserve">
Amended from 87.70 to 87.68 (ACR, 27 July 2017)
Reference: response to table 3D SIM query sent by Nathan</t>
        </r>
      </text>
    </comment>
    <comment ref="J145" authorId="0" shapeId="0" xr:uid="{00000000-0006-0000-2C00-000015000000}">
      <text>
        <r>
          <rPr>
            <b/>
            <sz val="9"/>
            <color indexed="81"/>
            <rFont val="Tahoma"/>
            <family val="2"/>
          </rPr>
          <t>Author:</t>
        </r>
        <r>
          <rPr>
            <sz val="9"/>
            <color indexed="81"/>
            <rFont val="Tahoma"/>
            <family val="2"/>
          </rPr>
          <t xml:space="preserve">
Amended from "-" (dash) to "Yes" because PRT are upper quartile.
(ACR, 19 July 2017)</t>
        </r>
      </text>
    </comment>
    <comment ref="J154" authorId="0" shapeId="0" xr:uid="{00000000-0006-0000-2C00-000016000000}">
      <text>
        <r>
          <rPr>
            <b/>
            <sz val="9"/>
            <color indexed="81"/>
            <rFont val="Tahoma"/>
            <family val="2"/>
          </rPr>
          <t>Author:</t>
        </r>
        <r>
          <rPr>
            <sz val="9"/>
            <color indexed="81"/>
            <rFont val="Tahoma"/>
            <family val="2"/>
          </rPr>
          <t xml:space="preserve">
Amended from 'Yes' to '-' (dash)
(ACR, 01 August 2017)
Reference: response to query SWB-3A-001
(Lily Black, South West Water, 01 August 2017)</t>
        </r>
      </text>
    </comment>
    <comment ref="J156" authorId="0" shapeId="0" xr:uid="{00000000-0006-0000-2C00-000017000000}">
      <text>
        <r>
          <rPr>
            <b/>
            <sz val="9"/>
            <color indexed="81"/>
            <rFont val="Tahoma"/>
            <family val="2"/>
          </rPr>
          <t>Author:</t>
        </r>
        <r>
          <rPr>
            <sz val="9"/>
            <color indexed="81"/>
            <rFont val="Tahoma"/>
            <family val="2"/>
          </rPr>
          <t xml:space="preserve">
Amended from 'No' to '-' (dash)
(ACR, 01 August 2017)
Reference: response to query SWB-3A-001
(Lily Black, South West Water, 01 August 2017)</t>
        </r>
      </text>
    </comment>
    <comment ref="I160" authorId="0" shapeId="0" xr:uid="{00000000-0006-0000-2C00-000018000000}">
      <text>
        <r>
          <rPr>
            <b/>
            <sz val="9"/>
            <color indexed="81"/>
            <rFont val="Tahoma"/>
            <family val="2"/>
          </rPr>
          <t>Author:</t>
        </r>
        <r>
          <rPr>
            <sz val="9"/>
            <color indexed="81"/>
            <rFont val="Tahoma"/>
            <family val="2"/>
          </rPr>
          <t xml:space="preserve">
Amended from 86.3 to 86.49 (ACR, 27 July 2017)
Reference: response to table 3D SIM query sent by Nathan</t>
        </r>
      </text>
    </comment>
    <comment ref="F175" authorId="0" shapeId="0" xr:uid="{00000000-0006-0000-2C00-000019000000}">
      <text>
        <r>
          <rPr>
            <b/>
            <sz val="9"/>
            <color indexed="81"/>
            <rFont val="Tahoma"/>
            <family val="2"/>
          </rPr>
          <t>Author:</t>
        </r>
        <r>
          <rPr>
            <sz val="9"/>
            <color indexed="81"/>
            <rFont val="Tahoma"/>
            <family val="2"/>
          </rPr>
          <t xml:space="preserve">
Gross operational greenhouse emissions per megalitre of  treated water distribution input</t>
        </r>
      </text>
    </comment>
    <comment ref="I236" authorId="0" shapeId="0" xr:uid="{00000000-0006-0000-2C00-00001A000000}">
      <text>
        <r>
          <rPr>
            <b/>
            <sz val="9"/>
            <color indexed="81"/>
            <rFont val="Tahoma"/>
            <family val="2"/>
          </rPr>
          <t>Author:</t>
        </r>
        <r>
          <rPr>
            <sz val="9"/>
            <color indexed="81"/>
            <rFont val="Tahoma"/>
            <family val="2"/>
          </rPr>
          <t xml:space="preserve">
Amended from N/A to 0 (zero)
(ACR, 27 July 2017)
Reference: response to query SRN-3A-002
(Claire Elliott, SRN, 27 July 2017)
</t>
        </r>
      </text>
    </comment>
    <comment ref="G244" authorId="0" shapeId="0" xr:uid="{00000000-0006-0000-2C00-00001B000000}">
      <text>
        <r>
          <rPr>
            <b/>
            <sz val="9"/>
            <color indexed="81"/>
            <rFont val="Tahoma"/>
            <family val="2"/>
          </rPr>
          <t>Author:</t>
        </r>
        <r>
          <rPr>
            <sz val="9"/>
            <color indexed="81"/>
            <rFont val="Tahoma"/>
            <family val="2"/>
          </rPr>
          <t xml:space="preserve">
Amended from the PR14 FD value (ACR, 28 February 2017)
References: email from Jon Ashley to Ofwat webpublishing (27 February 2017 15:29) and updated SRN PR14 FD corrigenda to the company specific appendix (published 28 February 2017)</t>
        </r>
      </text>
    </comment>
    <comment ref="G245" authorId="0" shapeId="0" xr:uid="{00000000-0006-0000-2C00-00001C000000}">
      <text>
        <r>
          <rPr>
            <b/>
            <sz val="9"/>
            <color indexed="81"/>
            <rFont val="Tahoma"/>
            <family val="2"/>
          </rPr>
          <t>Author:</t>
        </r>
        <r>
          <rPr>
            <sz val="9"/>
            <color indexed="81"/>
            <rFont val="Tahoma"/>
            <family val="2"/>
          </rPr>
          <t xml:space="preserve">
Amended from the PR14 FD value (ACR, 28 February 2017)
References: email from Jon Ashley to Ofwat webpublishing (27 February 2017 15:29) and updated SRN PR14 FD corrigenda to the company specific appendix (published 28 February 2017)</t>
        </r>
      </text>
    </comment>
    <comment ref="G246" authorId="0" shapeId="0" xr:uid="{00000000-0006-0000-2C00-00001D000000}">
      <text>
        <r>
          <rPr>
            <b/>
            <sz val="9"/>
            <color indexed="81"/>
            <rFont val="Tahoma"/>
            <family val="2"/>
          </rPr>
          <t>Author:</t>
        </r>
        <r>
          <rPr>
            <sz val="9"/>
            <color indexed="81"/>
            <rFont val="Tahoma"/>
            <family val="2"/>
          </rPr>
          <t xml:space="preserve">
Amended from the PR14 FD value (ACR, 28 February 2017)
References: email from Jon Ashley to Ofwat webpublishing (27 February 2017 15:29) and updated SRN PR14 FD corrigenda to the company specific appendix (published 28 February 2017)</t>
        </r>
      </text>
    </comment>
    <comment ref="I250" authorId="0" shapeId="0" xr:uid="{00000000-0006-0000-2C00-00001E000000}">
      <text>
        <r>
          <rPr>
            <b/>
            <sz val="9"/>
            <color indexed="81"/>
            <rFont val="Tahoma"/>
            <family val="2"/>
          </rPr>
          <t>Author:</t>
        </r>
        <r>
          <rPr>
            <sz val="9"/>
            <color indexed="81"/>
            <rFont val="Tahoma"/>
            <family val="2"/>
          </rPr>
          <t xml:space="preserve">
Amended from 78 to 78.13 (ACR, 27 July 2017)
Reference: response to table 3D SIM query sent by Nathan</t>
        </r>
      </text>
    </comment>
    <comment ref="I263" authorId="0" shapeId="0" xr:uid="{00000000-0006-0000-2C00-00001F000000}">
      <text>
        <r>
          <rPr>
            <b/>
            <sz val="9"/>
            <color indexed="81"/>
            <rFont val="Tahoma"/>
            <family val="2"/>
          </rPr>
          <t>Author:</t>
        </r>
        <r>
          <rPr>
            <sz val="9"/>
            <color indexed="81"/>
            <rFont val="Tahoma"/>
            <family val="2"/>
          </rPr>
          <t xml:space="preserve">
Amended from 84.44 to 84.40 (ACR, 27 July 2017)
Reference: response to table 3D SIM query sent by Nathan</t>
        </r>
      </text>
    </comment>
    <comment ref="K271" authorId="0" shapeId="0" xr:uid="{00000000-0006-0000-2C00-000020000000}">
      <text>
        <r>
          <rPr>
            <b/>
            <sz val="9"/>
            <color indexed="81"/>
            <rFont val="Tahoma"/>
            <family val="2"/>
          </rPr>
          <t>Author:</t>
        </r>
        <r>
          <rPr>
            <sz val="9"/>
            <color indexed="81"/>
            <rFont val="Tahoma"/>
            <family val="2"/>
          </rPr>
          <t xml:space="preserve">
Amended from 'Reward' to blank (ACR, 29 August 2017)
References: Severn Trent Water Annual Performance Report 2017 and Severn Trent Water Assurance Summary 2017</t>
        </r>
      </text>
    </comment>
    <comment ref="L271" authorId="0" shapeId="0" xr:uid="{00000000-0006-0000-2C00-000021000000}">
      <text>
        <r>
          <rPr>
            <b/>
            <sz val="9"/>
            <color indexed="81"/>
            <rFont val="Tahoma"/>
            <family val="2"/>
          </rPr>
          <t>Author:</t>
        </r>
        <r>
          <rPr>
            <sz val="9"/>
            <color indexed="81"/>
            <rFont val="Tahoma"/>
            <family val="2"/>
          </rPr>
          <t xml:space="preserve">
Amended from 0.861 to 0.000 (ACR, 29 August 2017)
References: Severn Trent Water Annual Performance Report 2017 and Severn Trent Water Assurance Summary 2017</t>
        </r>
      </text>
    </comment>
    <comment ref="F288" authorId="0" shapeId="0" xr:uid="{00000000-0006-0000-2C00-000022000000}">
      <text>
        <r>
          <rPr>
            <b/>
            <sz val="9"/>
            <color indexed="81"/>
            <rFont val="Tahoma"/>
            <family val="2"/>
          </rPr>
          <t>Author:</t>
        </r>
        <r>
          <rPr>
            <sz val="9"/>
            <color indexed="81"/>
            <rFont val="Tahoma"/>
            <family val="2"/>
          </rPr>
          <t xml:space="preserve">
Measure relates to delivery of 20 improvements in 2020-21. Progress will be reported during AMP6.</t>
        </r>
      </text>
    </comment>
    <comment ref="G289" authorId="0" shapeId="0" xr:uid="{00000000-0006-0000-2C00-000023000000}">
      <text>
        <r>
          <rPr>
            <b/>
            <sz val="9"/>
            <color indexed="81"/>
            <rFont val="Tahoma"/>
            <family val="2"/>
          </rPr>
          <t>Anne Robson:</t>
        </r>
        <r>
          <rPr>
            <sz val="9"/>
            <color indexed="81"/>
            <rFont val="Tahoma"/>
            <family val="2"/>
          </rPr>
          <t xml:space="preserve"> in-period ODI that SVT reported to 3 decimal places in their 2016 in-period ODI submission (ref: page 9 in the Ofwat PR14 reconciliation rulebook, July 2015) </t>
        </r>
      </text>
    </comment>
    <comment ref="L291" authorId="0" shapeId="0" xr:uid="{00000000-0006-0000-2C00-000024000000}">
      <text>
        <r>
          <rPr>
            <b/>
            <sz val="9"/>
            <color indexed="81"/>
            <rFont val="Tahoma"/>
            <family val="2"/>
          </rPr>
          <t>Author:</t>
        </r>
        <r>
          <rPr>
            <sz val="9"/>
            <color indexed="81"/>
            <rFont val="Tahoma"/>
            <family val="2"/>
          </rPr>
          <t xml:space="preserve">
This value includes an outperformance payment for the 2016-17 reporting year and an adjustment to the outperformance payment for the 2015-16 reporting year. The company’s weighted average cost of capital (WACC) has been applied to the adjusted outperformance payment for the 2015-16 reporting year.
References: Severn Trent Water Annual Performance Report 2017, Severn Trent Water Assurance Summary 2017, Final determination of in-period ODIs for 2017 (Ofwat, December 2017).
Amended from 3.768160 to 3.546352 </t>
        </r>
        <r>
          <rPr>
            <i/>
            <sz val="9"/>
            <color indexed="81"/>
            <rFont val="Tahoma"/>
            <family val="2"/>
          </rPr>
          <t>(ACR, 03 November 2017)</t>
        </r>
      </text>
    </comment>
    <comment ref="L292" authorId="0" shapeId="0" xr:uid="{00000000-0006-0000-2C00-000025000000}">
      <text>
        <r>
          <rPr>
            <b/>
            <sz val="9"/>
            <color indexed="81"/>
            <rFont val="Tahoma"/>
            <family val="2"/>
          </rPr>
          <t>Author:</t>
        </r>
        <r>
          <rPr>
            <sz val="9"/>
            <color indexed="81"/>
            <rFont val="Tahoma"/>
            <family val="2"/>
          </rPr>
          <t xml:space="preserve">
This value includes an outperformance payment for the 2016-17 reporting year and an adjustment to the outperformance payment for the 2015-16 reporting year. The company’s weighted average cost of capital (WACC) has been applied to the adjusted outperformance payment for the 2015-16 reporting year.
References: Severn Trent Water Annual Performance Report 2017, Severn Trent Water Assurance Summary 2017, Final determination of in-period ODIs for 2017 (Ofwat, December 2017).
Amended from 32.655129 to 32.225189 </t>
        </r>
        <r>
          <rPr>
            <i/>
            <sz val="9"/>
            <color indexed="81"/>
            <rFont val="Tahoma"/>
            <family val="2"/>
          </rPr>
          <t>(ACR, 03 November 2017)</t>
        </r>
      </text>
    </comment>
    <comment ref="K299" authorId="0" shapeId="0" xr:uid="{00000000-0006-0000-2C00-000026000000}">
      <text>
        <r>
          <rPr>
            <b/>
            <sz val="9"/>
            <color indexed="81"/>
            <rFont val="Tahoma"/>
            <family val="2"/>
          </rPr>
          <t>Author:</t>
        </r>
        <r>
          <rPr>
            <sz val="9"/>
            <color indexed="81"/>
            <rFont val="Tahoma"/>
            <family val="2"/>
          </rPr>
          <t xml:space="preserve">
SVT APR submission had 'Penalty deadband' in column K. S-C3 is not an in-period ODI, therefore this cell has been blanked out and 'Penalty deadband' entered in column M instead.
(ACR, 20 July 2017)</t>
        </r>
      </text>
    </comment>
    <comment ref="M299" authorId="0" shapeId="0" xr:uid="{00000000-0006-0000-2C00-000027000000}">
      <text>
        <r>
          <rPr>
            <b/>
            <sz val="9"/>
            <color indexed="81"/>
            <rFont val="Tahoma"/>
            <family val="2"/>
          </rPr>
          <t>Author:</t>
        </r>
        <r>
          <rPr>
            <sz val="9"/>
            <color indexed="81"/>
            <rFont val="Tahoma"/>
            <family val="2"/>
          </rPr>
          <t xml:space="preserve">
SVT APR submission had 'Penalty deadband' in column K. S-C3 is not an in-period ODI, therefore this cell has been blanked out and 'Penalty deadband' entered in column M instead.
(ACR, 20 July 2017)</t>
        </r>
      </text>
    </comment>
    <comment ref="G305" authorId="0" shapeId="0" xr:uid="{00000000-0006-0000-2C00-000028000000}">
      <text>
        <r>
          <rPr>
            <b/>
            <sz val="9"/>
            <color indexed="81"/>
            <rFont val="Tahoma"/>
            <family val="2"/>
          </rPr>
          <t>Anne Robson:</t>
        </r>
        <r>
          <rPr>
            <sz val="9"/>
            <color indexed="81"/>
            <rFont val="Tahoma"/>
            <family val="2"/>
          </rPr>
          <t xml:space="preserve"> in-period ODI that SVT reported to 3 decimal places in their 2016 in-period ODI submission (ref: page 9 in the Ofwat PR14 reconciliation rulebook, July 2015)</t>
        </r>
      </text>
    </comment>
    <comment ref="L305" authorId="0" shapeId="0" xr:uid="{00000000-0006-0000-2C00-000029000000}">
      <text>
        <r>
          <rPr>
            <b/>
            <sz val="9"/>
            <color indexed="81"/>
            <rFont val="Tahoma"/>
            <family val="2"/>
          </rPr>
          <t>Author:</t>
        </r>
        <r>
          <rPr>
            <sz val="9"/>
            <color indexed="81"/>
            <rFont val="Tahoma"/>
            <family val="2"/>
          </rPr>
          <t xml:space="preserve">
This value includes an outperformance payment for the 2016-17 reporting year and an adjustment to the outperformance payment for the 2015-16 reporting year. The company’s weighted average cost of capital (WACC) has been applied to the adjusted outperformance payment for the 2015-16 reporting year.
References: Severn Trent Water Annual Performance Report 2017, Severn Trent Water Assurance Summary 2017, Final determination of in-period ODIs for 2017 (Ofwat, December 2017).
Amended from 0.117 to 0.162510 </t>
        </r>
        <r>
          <rPr>
            <i/>
            <sz val="9"/>
            <color indexed="81"/>
            <rFont val="Tahoma"/>
            <family val="2"/>
          </rPr>
          <t>(ACR, 03 November 2017)</t>
        </r>
      </text>
    </comment>
    <comment ref="I308" authorId="0" shapeId="0" xr:uid="{00000000-0006-0000-2C00-00002A000000}">
      <text>
        <r>
          <rPr>
            <b/>
            <sz val="9"/>
            <color indexed="81"/>
            <rFont val="Tahoma"/>
            <family val="2"/>
          </rPr>
          <t>Author:</t>
        </r>
        <r>
          <rPr>
            <sz val="9"/>
            <color indexed="81"/>
            <rFont val="Tahoma"/>
            <family val="2"/>
          </rPr>
          <t xml:space="preserve">
Amended from 83.51 to 83.61 (ACR, 27 July 2017)
Reference: response to table 3D SIM query sent by Nathan</t>
        </r>
      </text>
    </comment>
    <comment ref="F316" authorId="0" shapeId="0" xr:uid="{00000000-0006-0000-2C00-00002B000000}">
      <text>
        <r>
          <rPr>
            <b/>
            <sz val="9"/>
            <color indexed="81"/>
            <rFont val="Tahoma"/>
            <family val="2"/>
          </rPr>
          <t>Author:</t>
        </r>
        <r>
          <rPr>
            <sz val="9"/>
            <color indexed="81"/>
            <rFont val="Tahoma"/>
            <family val="2"/>
          </rPr>
          <t xml:space="preserve">
Performance commitment (PC) and rewards measured on number of water restrictions per year.
Penalties measured on number of water restrictions per AMP.</t>
        </r>
      </text>
    </comment>
    <comment ref="F321" authorId="0" shapeId="0" xr:uid="{00000000-0006-0000-2C00-00002C000000}">
      <text>
        <r>
          <rPr>
            <b/>
            <sz val="9"/>
            <color indexed="81"/>
            <rFont val="Tahoma"/>
            <family val="2"/>
          </rPr>
          <t>Author:</t>
        </r>
        <r>
          <rPr>
            <sz val="9"/>
            <color indexed="81"/>
            <rFont val="Tahoma"/>
            <family val="2"/>
          </rPr>
          <t xml:space="preserve">
WC-1 is events over AMP6 (it is the events that are the trigger rather than the properties affected for more than 24 hours which determines the consequence).</t>
        </r>
      </text>
    </comment>
    <comment ref="J404" authorId="0" shapeId="0" xr:uid="{00000000-0006-0000-2C00-00002D000000}">
      <text>
        <r>
          <rPr>
            <b/>
            <sz val="9"/>
            <color indexed="81"/>
            <rFont val="Tahoma"/>
            <family val="2"/>
          </rPr>
          <t>Author:</t>
        </r>
        <r>
          <rPr>
            <sz val="9"/>
            <color indexed="81"/>
            <rFont val="Tahoma"/>
            <family val="2"/>
          </rPr>
          <t xml:space="preserve">
Amended from "No" to "-" (dash) because TMS CPL is to be confirmed
(ACR, 19 July 2017)</t>
        </r>
      </text>
    </comment>
    <comment ref="I418" authorId="0" shapeId="0" xr:uid="{00000000-0006-0000-2C00-00002E000000}">
      <text>
        <r>
          <rPr>
            <b/>
            <sz val="9"/>
            <color indexed="81"/>
            <rFont val="Tahoma"/>
            <family val="2"/>
          </rPr>
          <t>Author:</t>
        </r>
        <r>
          <rPr>
            <sz val="9"/>
            <color indexed="81"/>
            <rFont val="Tahoma"/>
            <family val="2"/>
          </rPr>
          <t xml:space="preserve">
Amended from 97.34 to 97.52 (ACR, 14 August 2017)
Reference: response to query NWT-3A-001
(Mark Abbott, United Utilities, 14 August 2017)</t>
        </r>
      </text>
    </comment>
    <comment ref="J431" authorId="0" shapeId="0" xr:uid="{00000000-0006-0000-2C00-00002F000000}">
      <text>
        <r>
          <rPr>
            <b/>
            <sz val="9"/>
            <color indexed="81"/>
            <rFont val="Tahoma"/>
            <family val="2"/>
          </rPr>
          <t>Author:</t>
        </r>
        <r>
          <rPr>
            <sz val="9"/>
            <color indexed="81"/>
            <rFont val="Tahoma"/>
            <family val="2"/>
          </rPr>
          <t xml:space="preserve">
Amended from "-" (dash) to "No" because UU is not upper quartile.
(ACR, 19 July 2017)</t>
        </r>
      </text>
    </comment>
    <comment ref="I440" authorId="0" shapeId="0" xr:uid="{00000000-0006-0000-2C00-000030000000}">
      <text>
        <r>
          <rPr>
            <b/>
            <sz val="9"/>
            <color indexed="81"/>
            <rFont val="Tahoma"/>
            <family val="2"/>
          </rPr>
          <t>Author:</t>
        </r>
        <r>
          <rPr>
            <sz val="9"/>
            <color indexed="81"/>
            <rFont val="Tahoma"/>
            <family val="2"/>
          </rPr>
          <t xml:space="preserve">
Amended from 83 to 82.86 (ACR, 27 July 2017)
Reference: response to table 3D SIM query sent by Nathan</t>
        </r>
      </text>
    </comment>
    <comment ref="J440" authorId="0" shapeId="0" xr:uid="{00000000-0006-0000-2C00-000031000000}">
      <text>
        <r>
          <rPr>
            <b/>
            <sz val="9"/>
            <color indexed="81"/>
            <rFont val="Tahoma"/>
            <family val="2"/>
          </rPr>
          <t>Author:</t>
        </r>
        <r>
          <rPr>
            <sz val="9"/>
            <color indexed="81"/>
            <rFont val="Tahoma"/>
            <family val="2"/>
          </rPr>
          <t xml:space="preserve">
Amended from "-" (dash) to "No" because WSH is not upper quartile
(ACR, 19 July 2017)</t>
        </r>
      </text>
    </comment>
    <comment ref="I451" authorId="0" shapeId="0" xr:uid="{00000000-0006-0000-2C00-000032000000}">
      <text>
        <r>
          <rPr>
            <b/>
            <sz val="9"/>
            <color indexed="81"/>
            <rFont val="Tahoma"/>
            <family val="2"/>
          </rPr>
          <t>Author:</t>
        </r>
        <r>
          <rPr>
            <sz val="9"/>
            <color indexed="81"/>
            <rFont val="Tahoma"/>
            <family val="2"/>
          </rPr>
          <t xml:space="preserve">
Amended from 83 to 82.86 (ACR, 27 July 2017)
Reference: response to table 3D SIM query sent by Nathan</t>
        </r>
      </text>
    </comment>
    <comment ref="J451" authorId="0" shapeId="0" xr:uid="{00000000-0006-0000-2C00-000033000000}">
      <text>
        <r>
          <rPr>
            <b/>
            <sz val="9"/>
            <color indexed="81"/>
            <rFont val="Tahoma"/>
            <family val="2"/>
          </rPr>
          <t>Author:</t>
        </r>
        <r>
          <rPr>
            <sz val="9"/>
            <color indexed="81"/>
            <rFont val="Tahoma"/>
            <family val="2"/>
          </rPr>
          <t xml:space="preserve">
Amended from "-" (dash) to "No" because WSH is not upper quartile
(ACR, 19 July 2017)</t>
        </r>
      </text>
    </comment>
    <comment ref="J458" authorId="0" shapeId="0" xr:uid="{00000000-0006-0000-2C00-000034000000}">
      <text>
        <r>
          <rPr>
            <b/>
            <sz val="9"/>
            <color indexed="81"/>
            <rFont val="Tahoma"/>
            <family val="2"/>
          </rPr>
          <t>Author:</t>
        </r>
        <r>
          <rPr>
            <sz val="9"/>
            <color indexed="81"/>
            <rFont val="Tahoma"/>
            <family val="2"/>
          </rPr>
          <t xml:space="preserve">
Amended from "-" (dash) to "No" because WSH is not upper quartile
(ACR, 19 July 2017)</t>
        </r>
      </text>
    </comment>
    <comment ref="I462" authorId="0" shapeId="0" xr:uid="{00000000-0006-0000-2C00-000035000000}">
      <text>
        <r>
          <rPr>
            <b/>
            <sz val="9"/>
            <color indexed="81"/>
            <rFont val="Tahoma"/>
            <family val="2"/>
          </rPr>
          <t>Author:</t>
        </r>
        <r>
          <rPr>
            <sz val="9"/>
            <color indexed="81"/>
            <rFont val="Tahoma"/>
            <family val="2"/>
          </rPr>
          <t xml:space="preserve">
Amended from 83 to 82.86 (ACR, 27 July 2017)
Reference: response to table 3D SIM query sent by Nathan</t>
        </r>
      </text>
    </comment>
    <comment ref="J462" authorId="0" shapeId="0" xr:uid="{00000000-0006-0000-2C00-000036000000}">
      <text>
        <r>
          <rPr>
            <b/>
            <sz val="9"/>
            <color indexed="81"/>
            <rFont val="Tahoma"/>
            <family val="2"/>
          </rPr>
          <t>Author:</t>
        </r>
        <r>
          <rPr>
            <sz val="9"/>
            <color indexed="81"/>
            <rFont val="Tahoma"/>
            <family val="2"/>
          </rPr>
          <t xml:space="preserve">
Amended from "-" (dash) to "No" because WSH is not upper quartile
(ACR, 19 July 2017)</t>
        </r>
      </text>
    </comment>
    <comment ref="M476" authorId="0" shapeId="0" xr:uid="{00000000-0006-0000-2C00-000037000000}">
      <text>
        <r>
          <rPr>
            <b/>
            <sz val="9"/>
            <color indexed="81"/>
            <rFont val="Tahoma"/>
            <family val="2"/>
          </rPr>
          <t>Author:</t>
        </r>
        <r>
          <rPr>
            <sz val="9"/>
            <color indexed="81"/>
            <rFont val="Tahoma"/>
            <family val="2"/>
          </rPr>
          <t xml:space="preserve">
Amended from 'Reward deadband' to 'Penalty deadband'
(ACR, 27 July 2017)
Reference: response to query WSX-3A-001
(Matt Greenfield, WSX, 26 July 2017)
</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J71" authorId="0" shapeId="0" xr:uid="{00000000-0006-0000-2D00-000001000000}">
      <text>
        <r>
          <rPr>
            <b/>
            <sz val="9"/>
            <color indexed="81"/>
            <rFont val="Tahoma"/>
            <family val="2"/>
          </rPr>
          <t>Author:</t>
        </r>
        <r>
          <rPr>
            <sz val="9"/>
            <color indexed="81"/>
            <rFont val="Tahoma"/>
            <family val="2"/>
          </rPr>
          <t xml:space="preserve">
Amended from "Yes" to "-" (ACR, 27 July 2017)
Reference: response to query SVT-3B-001
(Matt Pursall, 27 July 2017)</t>
        </r>
      </text>
    </comment>
    <comment ref="J72" authorId="0" shapeId="0" xr:uid="{00000000-0006-0000-2D00-000002000000}">
      <text>
        <r>
          <rPr>
            <b/>
            <sz val="9"/>
            <color indexed="81"/>
            <rFont val="Tahoma"/>
            <family val="2"/>
          </rPr>
          <t>Author:</t>
        </r>
        <r>
          <rPr>
            <sz val="9"/>
            <color indexed="81"/>
            <rFont val="Tahoma"/>
            <family val="2"/>
          </rPr>
          <t xml:space="preserve">
Amended from "Yes" to "-" (ACR, 27 July 2017)
Reference: response to query SVT-3B-001
(Matt Pursall, 27 July 2017)</t>
        </r>
      </text>
    </comment>
    <comment ref="J73" authorId="0" shapeId="0" xr:uid="{00000000-0006-0000-2D00-000003000000}">
      <text>
        <r>
          <rPr>
            <b/>
            <sz val="9"/>
            <color indexed="81"/>
            <rFont val="Tahoma"/>
            <family val="2"/>
          </rPr>
          <t>Author:</t>
        </r>
        <r>
          <rPr>
            <sz val="9"/>
            <color indexed="81"/>
            <rFont val="Tahoma"/>
            <family val="2"/>
          </rPr>
          <t xml:space="preserve">
Amended from "Yes" to "-" (ACR, 27 July 2017)
Reference: response to query SVT-3B-001
(Matt Pursall, 27 July 2017)</t>
        </r>
      </text>
    </comment>
    <comment ref="J74" authorId="0" shapeId="0" xr:uid="{00000000-0006-0000-2D00-000004000000}">
      <text>
        <r>
          <rPr>
            <b/>
            <sz val="9"/>
            <color indexed="81"/>
            <rFont val="Tahoma"/>
            <family val="2"/>
          </rPr>
          <t>Author:</t>
        </r>
        <r>
          <rPr>
            <sz val="9"/>
            <color indexed="81"/>
            <rFont val="Tahoma"/>
            <family val="2"/>
          </rPr>
          <t xml:space="preserve">
Amended from "Yes" to "-" (ACR, 27 July 2017)
Reference: response to query SVT-3B-001
(Matt Pursall, 27 July 2017)</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V1" authorId="0" shapeId="0" xr:uid="{00000000-0006-0000-3100-000001000000}">
      <text>
        <r>
          <rPr>
            <b/>
            <sz val="9"/>
            <color indexed="81"/>
            <rFont val="Tahoma"/>
            <family val="2"/>
          </rPr>
          <t>Author:</t>
        </r>
        <r>
          <rPr>
            <sz val="9"/>
            <color indexed="81"/>
            <rFont val="Tahoma"/>
            <family val="2"/>
          </rPr>
          <t xml:space="preserve">
05-07-2017 11:48 AM
Replaced BT by CB in formula.</t>
        </r>
      </text>
    </comment>
    <comment ref="AD1" authorId="0" shapeId="0" xr:uid="{00000000-0006-0000-3100-000002000000}">
      <text>
        <r>
          <rPr>
            <b/>
            <sz val="9"/>
            <color indexed="81"/>
            <rFont val="Tahoma"/>
            <family val="2"/>
          </rPr>
          <t>Author:</t>
        </r>
        <r>
          <rPr>
            <sz val="9"/>
            <color indexed="81"/>
            <rFont val="Tahoma"/>
            <family val="2"/>
          </rPr>
          <t xml:space="preserve">
05-07-2017 11:58 AM
Replaced BV by CD in formula.</t>
        </r>
      </text>
    </comment>
    <comment ref="AE1" authorId="0" shapeId="0" xr:uid="{00000000-0006-0000-3100-000003000000}">
      <text>
        <r>
          <rPr>
            <b/>
            <sz val="9"/>
            <color indexed="81"/>
            <rFont val="Tahoma"/>
            <family val="2"/>
          </rPr>
          <t>Author:</t>
        </r>
        <r>
          <rPr>
            <sz val="9"/>
            <color indexed="81"/>
            <rFont val="Tahoma"/>
            <family val="2"/>
          </rPr>
          <t xml:space="preserve">
05-07-2017 11:58 AM
Replaced BV by CD in formula.</t>
        </r>
      </text>
    </comment>
    <comment ref="AL1" authorId="0" shapeId="0" xr:uid="{00000000-0006-0000-3100-000004000000}">
      <text>
        <r>
          <rPr>
            <b/>
            <sz val="9"/>
            <color indexed="81"/>
            <rFont val="Tahoma"/>
            <family val="2"/>
          </rPr>
          <t>Author:</t>
        </r>
        <r>
          <rPr>
            <sz val="9"/>
            <color indexed="81"/>
            <rFont val="Tahoma"/>
            <family val="2"/>
          </rPr>
          <t xml:space="preserve">
05-07-2017 11:58 AM
Replaced BV by CD in formula.</t>
        </r>
      </text>
    </comment>
    <comment ref="AS1" authorId="0" shapeId="0" xr:uid="{00000000-0006-0000-3100-000005000000}">
      <text>
        <r>
          <rPr>
            <b/>
            <sz val="9"/>
            <color indexed="81"/>
            <rFont val="Tahoma"/>
            <family val="2"/>
          </rPr>
          <t>Author:</t>
        </r>
        <r>
          <rPr>
            <sz val="9"/>
            <color indexed="81"/>
            <rFont val="Tahoma"/>
            <family val="2"/>
          </rPr>
          <t xml:space="preserve">
05-07-2017 12:06 PM
Replaced BQ by BY in formula. Raises a lot of error for empty row (eg. 0 instead of 0.00)</t>
        </r>
      </text>
    </comment>
    <comment ref="AT1" authorId="0" shapeId="0" xr:uid="{00000000-0006-0000-3100-000006000000}">
      <text>
        <r>
          <rPr>
            <b/>
            <sz val="9"/>
            <color indexed="81"/>
            <rFont val="Tahoma"/>
            <family val="2"/>
          </rPr>
          <t>Author:</t>
        </r>
        <r>
          <rPr>
            <sz val="9"/>
            <color indexed="81"/>
            <rFont val="Tahoma"/>
            <family val="2"/>
          </rPr>
          <t xml:space="preserve">
05-07-2017 12:06 PM
Replaced BQ by BY in formula.
Do we want to keep this validation? Not an issue if overspecified.</t>
        </r>
      </text>
    </comment>
    <comment ref="AV1" authorId="0" shapeId="0" xr:uid="{00000000-0006-0000-3100-000007000000}">
      <text>
        <r>
          <rPr>
            <b/>
            <sz val="9"/>
            <color indexed="81"/>
            <rFont val="Tahoma"/>
            <family val="2"/>
          </rPr>
          <t>Author:</t>
        </r>
        <r>
          <rPr>
            <sz val="9"/>
            <color indexed="81"/>
            <rFont val="Tahoma"/>
            <family val="2"/>
          </rPr>
          <t xml:space="preserve">
05-07-2017 12:15 PM
Replaced AI by AJ in formula.</t>
        </r>
      </text>
    </comment>
    <comment ref="AY1" authorId="0" shapeId="0" xr:uid="{00000000-0006-0000-3100-000008000000}">
      <text>
        <r>
          <rPr>
            <b/>
            <sz val="9"/>
            <color indexed="81"/>
            <rFont val="Tahoma"/>
            <family val="2"/>
          </rPr>
          <t>Author:</t>
        </r>
        <r>
          <rPr>
            <sz val="9"/>
            <color indexed="81"/>
            <rFont val="Tahoma"/>
            <family val="2"/>
          </rPr>
          <t xml:space="preserve">
05-07-2017 12:16 PM
Replaced AN by AO in formula.</t>
        </r>
      </text>
    </comment>
    <comment ref="AZ1" authorId="0" shapeId="0" xr:uid="{00000000-0006-0000-3100-000009000000}">
      <text>
        <r>
          <rPr>
            <b/>
            <sz val="9"/>
            <color indexed="81"/>
            <rFont val="Tahoma"/>
            <family val="2"/>
          </rPr>
          <t>Author:</t>
        </r>
        <r>
          <rPr>
            <sz val="9"/>
            <color indexed="81"/>
            <rFont val="Tahoma"/>
            <family val="2"/>
          </rPr>
          <t xml:space="preserve">
05-07-2017 12:16 PM
Replaced AS by AT in formula.</t>
        </r>
      </text>
    </comment>
    <comment ref="BA1" authorId="0" shapeId="0" xr:uid="{00000000-0006-0000-3100-00000A000000}">
      <text>
        <r>
          <rPr>
            <b/>
            <sz val="9"/>
            <color indexed="81"/>
            <rFont val="Tahoma"/>
            <family val="2"/>
          </rPr>
          <t>Author:</t>
        </r>
        <r>
          <rPr>
            <sz val="9"/>
            <color indexed="81"/>
            <rFont val="Tahoma"/>
            <family val="2"/>
          </rPr>
          <t xml:space="preserve">
05-07-2017 12:17 PM
Replaced AX by AY.</t>
        </r>
      </text>
    </comment>
    <comment ref="BB1" authorId="0" shapeId="0" xr:uid="{00000000-0006-0000-3100-00000B000000}">
      <text>
        <r>
          <rPr>
            <b/>
            <sz val="9"/>
            <color indexed="81"/>
            <rFont val="Tahoma"/>
            <family val="2"/>
          </rPr>
          <t>Author:</t>
        </r>
        <r>
          <rPr>
            <sz val="9"/>
            <color indexed="81"/>
            <rFont val="Tahoma"/>
            <family val="2"/>
          </rPr>
          <t xml:space="preserve">
05-07-2017 12:18 PM
Replaced BC by BD in formula.</t>
        </r>
      </text>
    </comment>
    <comment ref="BC1" authorId="0" shapeId="0" xr:uid="{00000000-0006-0000-3100-00000C000000}">
      <text>
        <r>
          <rPr>
            <b/>
            <sz val="9"/>
            <color indexed="81"/>
            <rFont val="Tahoma"/>
            <family val="2"/>
          </rPr>
          <t>Author:</t>
        </r>
        <r>
          <rPr>
            <sz val="9"/>
            <color indexed="81"/>
            <rFont val="Tahoma"/>
            <family val="2"/>
          </rPr>
          <t xml:space="preserve">
05-07-2017 12:19 PM
Replaced AN by AO in formula. And T by U.</t>
        </r>
      </text>
    </comment>
    <comment ref="BD1" authorId="0" shapeId="0" xr:uid="{00000000-0006-0000-3100-00000D000000}">
      <text>
        <r>
          <rPr>
            <b/>
            <sz val="9"/>
            <color indexed="81"/>
            <rFont val="Tahoma"/>
            <family val="2"/>
          </rPr>
          <t>Author:</t>
        </r>
        <r>
          <rPr>
            <sz val="9"/>
            <color indexed="81"/>
            <rFont val="Tahoma"/>
            <family val="2"/>
          </rPr>
          <t xml:space="preserve">
05-07-2017 12:20 PM
Replaced AS by AT in formula. And T by U.</t>
        </r>
      </text>
    </comment>
    <comment ref="BE1" authorId="0" shapeId="0" xr:uid="{00000000-0006-0000-3100-00000E000000}">
      <text>
        <r>
          <rPr>
            <b/>
            <sz val="9"/>
            <color indexed="81"/>
            <rFont val="Tahoma"/>
            <family val="2"/>
          </rPr>
          <t>Author:</t>
        </r>
        <r>
          <rPr>
            <sz val="9"/>
            <color indexed="81"/>
            <rFont val="Tahoma"/>
            <family val="2"/>
          </rPr>
          <t xml:space="preserve">
05-07-2017 12:21 PM
Replaced AX by AY in formula. And T by U.</t>
        </r>
      </text>
    </comment>
    <comment ref="BF1" authorId="0" shapeId="0" xr:uid="{00000000-0006-0000-3100-00000F000000}">
      <text>
        <r>
          <rPr>
            <b/>
            <sz val="9"/>
            <color indexed="81"/>
            <rFont val="Tahoma"/>
            <family val="2"/>
          </rPr>
          <t>Author:</t>
        </r>
        <r>
          <rPr>
            <sz val="9"/>
            <color indexed="81"/>
            <rFont val="Tahoma"/>
            <family val="2"/>
          </rPr>
          <t xml:space="preserve">
05-07-2017 12:22 PM
Replaced BC by BD in formula. And T by U.</t>
        </r>
      </text>
    </comment>
    <comment ref="BG1" authorId="0" shapeId="0" xr:uid="{00000000-0006-0000-3100-000010000000}">
      <text>
        <r>
          <rPr>
            <b/>
            <sz val="9"/>
            <color indexed="81"/>
            <rFont val="Tahoma"/>
            <family val="2"/>
          </rPr>
          <t>Author:</t>
        </r>
        <r>
          <rPr>
            <sz val="9"/>
            <color indexed="81"/>
            <rFont val="Tahoma"/>
            <family val="2"/>
          </rPr>
          <t xml:space="preserve">
05-07-2017 12:23 PM
Replaced AN by AO and AS by AT in formula.</t>
        </r>
      </text>
    </comment>
    <comment ref="BH1" authorId="0" shapeId="0" xr:uid="{00000000-0006-0000-3100-000011000000}">
      <text>
        <r>
          <rPr>
            <b/>
            <sz val="9"/>
            <color indexed="81"/>
            <rFont val="Tahoma"/>
            <family val="2"/>
          </rPr>
          <t>Author:</t>
        </r>
        <r>
          <rPr>
            <sz val="9"/>
            <color indexed="81"/>
            <rFont val="Tahoma"/>
            <family val="2"/>
          </rPr>
          <t xml:space="preserve">
05-07-2017 12:24 PM
Replaced BC by BD and AX by AY in formula.</t>
        </r>
      </text>
    </comment>
    <comment ref="BJ1" authorId="0" shapeId="0" xr:uid="{00000000-0006-0000-3100-000012000000}">
      <text>
        <r>
          <rPr>
            <b/>
            <sz val="9"/>
            <color indexed="81"/>
            <rFont val="Tahoma"/>
            <family val="2"/>
          </rPr>
          <t>Author:</t>
        </r>
        <r>
          <rPr>
            <sz val="9"/>
            <color indexed="81"/>
            <rFont val="Tahoma"/>
            <family val="2"/>
          </rPr>
          <t xml:space="preserve">
05-07-2017 12:26 PM
Replaced AN by AO in formula.</t>
        </r>
      </text>
    </comment>
    <comment ref="BK1" authorId="0" shapeId="0" xr:uid="{00000000-0006-0000-3100-000013000000}">
      <text>
        <r>
          <rPr>
            <b/>
            <sz val="9"/>
            <color indexed="81"/>
            <rFont val="Tahoma"/>
            <family val="2"/>
          </rPr>
          <t>Author:</t>
        </r>
        <r>
          <rPr>
            <sz val="9"/>
            <color indexed="81"/>
            <rFont val="Tahoma"/>
            <family val="2"/>
          </rPr>
          <t xml:space="preserve">
05-07-2017 12:27 PM
Replaced AS by AT in formula.</t>
        </r>
      </text>
    </comment>
    <comment ref="BL1" authorId="0" shapeId="0" xr:uid="{00000000-0006-0000-3100-000014000000}">
      <text>
        <r>
          <rPr>
            <b/>
            <sz val="9"/>
            <color indexed="81"/>
            <rFont val="Tahoma"/>
            <family val="2"/>
          </rPr>
          <t>Author:</t>
        </r>
        <r>
          <rPr>
            <sz val="9"/>
            <color indexed="81"/>
            <rFont val="Tahoma"/>
            <family val="2"/>
          </rPr>
          <t xml:space="preserve">
05-07-2017 12:27 PM
Replaced AS by AT in formula.</t>
        </r>
      </text>
    </comment>
    <comment ref="BM1" authorId="0" shapeId="0" xr:uid="{00000000-0006-0000-3100-000015000000}">
      <text>
        <r>
          <rPr>
            <b/>
            <sz val="9"/>
            <color indexed="81"/>
            <rFont val="Tahoma"/>
            <family val="2"/>
          </rPr>
          <t>Author:</t>
        </r>
        <r>
          <rPr>
            <sz val="9"/>
            <color indexed="81"/>
            <rFont val="Tahoma"/>
            <family val="2"/>
          </rPr>
          <t xml:space="preserve">
05-07-2017 12:30 PM
Replaced T by U in  formula.</t>
        </r>
      </text>
    </comment>
    <comment ref="BN1" authorId="0" shapeId="0" xr:uid="{00000000-0006-0000-3100-000016000000}">
      <text>
        <r>
          <rPr>
            <b/>
            <sz val="9"/>
            <color indexed="81"/>
            <rFont val="Tahoma"/>
            <family val="2"/>
          </rPr>
          <t>Author:</t>
        </r>
        <r>
          <rPr>
            <sz val="9"/>
            <color indexed="81"/>
            <rFont val="Tahoma"/>
            <family val="2"/>
          </rPr>
          <t xml:space="preserve">
05-07-2017 12:30 PM
Replaced T by U in  formula.</t>
        </r>
      </text>
    </comment>
    <comment ref="BO1" authorId="0" shapeId="0" xr:uid="{00000000-0006-0000-3100-000017000000}">
      <text>
        <r>
          <rPr>
            <b/>
            <sz val="9"/>
            <color indexed="81"/>
            <rFont val="Tahoma"/>
            <family val="2"/>
          </rPr>
          <t>Author:</t>
        </r>
        <r>
          <rPr>
            <sz val="9"/>
            <color indexed="81"/>
            <rFont val="Tahoma"/>
            <family val="2"/>
          </rPr>
          <t xml:space="preserve">
05-07-2017 12:31 PM
Replaced AX by AY in formula.</t>
        </r>
      </text>
    </comment>
    <comment ref="BP1" authorId="0" shapeId="0" xr:uid="{00000000-0006-0000-3100-000018000000}">
      <text>
        <r>
          <rPr>
            <b/>
            <sz val="9"/>
            <color indexed="81"/>
            <rFont val="Tahoma"/>
            <family val="2"/>
          </rPr>
          <t>Author:</t>
        </r>
        <r>
          <rPr>
            <sz val="9"/>
            <color indexed="81"/>
            <rFont val="Tahoma"/>
            <family val="2"/>
          </rPr>
          <t xml:space="preserve">
05-07-2017 12:31 PM
Replaced AX by AY in formula.</t>
        </r>
      </text>
    </comment>
    <comment ref="BQ1" authorId="0" shapeId="0" xr:uid="{00000000-0006-0000-3100-000019000000}">
      <text>
        <r>
          <rPr>
            <b/>
            <sz val="9"/>
            <color indexed="81"/>
            <rFont val="Tahoma"/>
            <family val="2"/>
          </rPr>
          <t>Author:</t>
        </r>
        <r>
          <rPr>
            <sz val="9"/>
            <color indexed="81"/>
            <rFont val="Tahoma"/>
            <family val="2"/>
          </rPr>
          <t xml:space="preserve">
05-07-2017 12:33 PM
Replaced BC by BD in formula.</t>
        </r>
      </text>
    </comment>
    <comment ref="BZ1" authorId="0" shapeId="0" xr:uid="{00000000-0006-0000-3100-00001A000000}">
      <text>
        <r>
          <rPr>
            <b/>
            <sz val="9"/>
            <color indexed="81"/>
            <rFont val="Tahoma"/>
            <family val="2"/>
          </rPr>
          <t>Author:</t>
        </r>
        <r>
          <rPr>
            <sz val="9"/>
            <color indexed="81"/>
            <rFont val="Tahoma"/>
            <family val="2"/>
          </rPr>
          <t xml:space="preserve">
05-07-2017 12:39 PM 
Replaced AN by AO and AS by AT in formula.</t>
        </r>
      </text>
    </comment>
    <comment ref="CA1" authorId="0" shapeId="0" xr:uid="{00000000-0006-0000-3100-00001B000000}">
      <text>
        <r>
          <rPr>
            <b/>
            <sz val="9"/>
            <color indexed="81"/>
            <rFont val="Tahoma"/>
            <family val="2"/>
          </rPr>
          <t>Author:</t>
        </r>
        <r>
          <rPr>
            <sz val="9"/>
            <color indexed="81"/>
            <rFont val="Tahoma"/>
            <family val="2"/>
          </rPr>
          <t xml:space="preserve">
Replaced BC by BD and AX by AY in formula.</t>
        </r>
      </text>
    </comment>
    <comment ref="CC1" authorId="0" shapeId="0" xr:uid="{00000000-0006-0000-3100-00001C000000}">
      <text>
        <r>
          <rPr>
            <b/>
            <sz val="9"/>
            <color indexed="81"/>
            <rFont val="Tahoma"/>
            <family val="2"/>
          </rPr>
          <t>Author:</t>
        </r>
        <r>
          <rPr>
            <sz val="9"/>
            <color indexed="81"/>
            <rFont val="Tahoma"/>
            <family val="2"/>
          </rPr>
          <t xml:space="preserve">
06-07-2017 8:26 AM
Replaced AN by AO and AS by AT in formula.</t>
        </r>
      </text>
    </comment>
    <comment ref="CD1" authorId="0" shapeId="0" xr:uid="{00000000-0006-0000-3100-00001D000000}">
      <text>
        <r>
          <rPr>
            <b/>
            <sz val="9"/>
            <color indexed="81"/>
            <rFont val="Tahoma"/>
            <family val="2"/>
          </rPr>
          <t>Author:</t>
        </r>
        <r>
          <rPr>
            <sz val="9"/>
            <color indexed="81"/>
            <rFont val="Tahoma"/>
            <family val="2"/>
          </rPr>
          <t xml:space="preserve">
06-07-2017 8:27 AM
Replaced AN by AO and AX by AY in formula.</t>
        </r>
      </text>
    </comment>
    <comment ref="CN1" authorId="0" shapeId="0" xr:uid="{00000000-0006-0000-3100-00001E000000}">
      <text>
        <r>
          <rPr>
            <b/>
            <sz val="9"/>
            <color indexed="81"/>
            <rFont val="Tahoma"/>
            <family val="2"/>
          </rPr>
          <t>Author:</t>
        </r>
        <r>
          <rPr>
            <sz val="9"/>
            <color indexed="81"/>
            <rFont val="Tahoma"/>
            <family val="2"/>
          </rPr>
          <t xml:space="preserve">
This is the number of rewards and penalties (that can be calculated using standard rules) where the difference between our calculation and the companies calculation is greated than £1,000. These values are highlighted in red.</t>
        </r>
      </text>
    </comment>
    <comment ref="DI83" authorId="0" shapeId="0" xr:uid="{00000000-0006-0000-3100-00001F000000}">
      <text>
        <r>
          <rPr>
            <b/>
            <sz val="9"/>
            <color indexed="81"/>
            <rFont val="Tahoma"/>
            <family val="2"/>
          </rPr>
          <t>Author:</t>
        </r>
        <r>
          <rPr>
            <sz val="9"/>
            <color indexed="81"/>
            <rFont val="Tahoma"/>
            <family val="2"/>
          </rPr>
          <t xml:space="preserve">
Manual amendment because 2014-15 baseline is less than 2015-16 CPL in the PR14 FD (AR, 29 July 2016)</t>
        </r>
      </text>
    </comment>
    <comment ref="CD90" authorId="0" shapeId="0" xr:uid="{00000000-0006-0000-3100-000020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96" authorId="0" shapeId="0" xr:uid="{00000000-0006-0000-3100-000021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97" authorId="0" shapeId="0" xr:uid="{00000000-0006-0000-3100-000022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105" authorId="0" shapeId="0" xr:uid="{00000000-0006-0000-3100-000023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109" authorId="0" shapeId="0" xr:uid="{00000000-0006-0000-3100-000024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110" authorId="0" shapeId="0" xr:uid="{00000000-0006-0000-3100-000025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39" authorId="0" shapeId="0" xr:uid="{00000000-0006-0000-0700-000001000000}">
      <text>
        <r>
          <rPr>
            <b/>
            <sz val="9"/>
            <color indexed="81"/>
            <rFont val="Tahoma"/>
            <family val="2"/>
          </rPr>
          <t>Author:</t>
        </r>
        <r>
          <rPr>
            <sz val="9"/>
            <color indexed="81"/>
            <rFont val="Tahoma"/>
            <family val="2"/>
          </rPr>
          <t xml:space="preserve">
22 subtracted (Dee Valley and Severn Trent legacy PCs with non-standard financial ODIs)</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K33" authorId="0" shapeId="0" xr:uid="{00000000-0006-0000-3200-000001000000}">
      <text>
        <r>
          <rPr>
            <b/>
            <sz val="9"/>
            <color indexed="81"/>
            <rFont val="Tahoma"/>
            <family val="2"/>
          </rPr>
          <t>Author:</t>
        </r>
        <r>
          <rPr>
            <sz val="9"/>
            <color indexed="81"/>
            <rFont val="Tahoma"/>
            <family val="2"/>
          </rPr>
          <t xml:space="preserve">
Amended from 'Penalty deadband' (ACR, 27 July 2016)
Reference: response to query ANH-3A-002
(Andrew Snelson, ANH, 27 July 2016)</t>
        </r>
      </text>
    </comment>
    <comment ref="M33" authorId="0" shapeId="0" xr:uid="{00000000-0006-0000-3200-000002000000}">
      <text>
        <r>
          <rPr>
            <b/>
            <sz val="9"/>
            <color indexed="81"/>
            <rFont val="Tahoma"/>
            <family val="2"/>
          </rPr>
          <t>Author:</t>
        </r>
        <r>
          <rPr>
            <sz val="9"/>
            <color indexed="81"/>
            <rFont val="Tahoma"/>
            <family val="2"/>
          </rPr>
          <t xml:space="preserve">
Amended from 'Penalty deadband' (ACR, 27 July 2016)
Reference: response to query ANH-3A-002
(Andrew Snelson, ANH, 27 July 2016)</t>
        </r>
      </text>
    </comment>
    <comment ref="K34" authorId="0" shapeId="0" xr:uid="{00000000-0006-0000-3200-000003000000}">
      <text>
        <r>
          <rPr>
            <b/>
            <sz val="9"/>
            <color indexed="81"/>
            <rFont val="Tahoma"/>
            <family val="2"/>
          </rPr>
          <t>Author:</t>
        </r>
        <r>
          <rPr>
            <sz val="9"/>
            <color indexed="81"/>
            <rFont val="Tahoma"/>
            <family val="2"/>
          </rPr>
          <t xml:space="preserve">
Amended from 'Penalty deadband' (ACR, 27 July 2016)
Reference: response to query ANH-3A-002
(Andrew Snelson, ANH, 27 July 2016)</t>
        </r>
      </text>
    </comment>
    <comment ref="M34" authorId="0" shapeId="0" xr:uid="{00000000-0006-0000-3200-000004000000}">
      <text>
        <r>
          <rPr>
            <b/>
            <sz val="9"/>
            <color indexed="81"/>
            <rFont val="Tahoma"/>
            <family val="2"/>
          </rPr>
          <t>Author:</t>
        </r>
        <r>
          <rPr>
            <sz val="9"/>
            <color indexed="81"/>
            <rFont val="Tahoma"/>
            <family val="2"/>
          </rPr>
          <t xml:space="preserve">
Amended from 'Penalty deadband' (ACR, 27 July 2016)
Reference: response to query ANH-3A-002
(Andrew Snelson, ANH, 27 July 2016)</t>
        </r>
      </text>
    </comment>
    <comment ref="K35" authorId="0" shapeId="0" xr:uid="{00000000-0006-0000-3200-000005000000}">
      <text>
        <r>
          <rPr>
            <b/>
            <sz val="9"/>
            <color indexed="81"/>
            <rFont val="Tahoma"/>
            <family val="2"/>
          </rPr>
          <t>Author:</t>
        </r>
        <r>
          <rPr>
            <sz val="9"/>
            <color indexed="81"/>
            <rFont val="Tahoma"/>
            <family val="2"/>
          </rPr>
          <t xml:space="preserve">
Amended from 'Penalty deadband' (ACR, 27 July 2016)
Reference: response to query ANH-3A-001
(Andrew Snelson, ANH, 26 July 2016)</t>
        </r>
      </text>
    </comment>
    <comment ref="H40" authorId="0" shapeId="0" xr:uid="{00000000-0006-0000-3200-000006000000}">
      <text>
        <r>
          <rPr>
            <b/>
            <sz val="9"/>
            <color indexed="81"/>
            <rFont val="Tahoma"/>
            <family val="2"/>
          </rPr>
          <t>Author:</t>
        </r>
        <r>
          <rPr>
            <sz val="9"/>
            <color indexed="81"/>
            <rFont val="Tahoma"/>
            <family val="2"/>
          </rPr>
          <t xml:space="preserve">
Amended from 'Yes' (ACR, 27 July 2016)
Reference: response to query ANH-3A-001
(Andrew Snelson, ANH, 26 July 2016)
</t>
        </r>
      </text>
    </comment>
    <comment ref="K47" authorId="0" shapeId="0" xr:uid="{00000000-0006-0000-3200-000007000000}">
      <text>
        <r>
          <rPr>
            <b/>
            <sz val="9"/>
            <color indexed="81"/>
            <rFont val="Tahoma"/>
            <family val="2"/>
          </rPr>
          <t>Author:</t>
        </r>
        <r>
          <rPr>
            <sz val="9"/>
            <color indexed="81"/>
            <rFont val="Tahoma"/>
            <family val="2"/>
          </rPr>
          <t xml:space="preserve">
Amended from 'Penalty deadband' (ACR, 27 July 2016)
Reference: response to query ANH-3A-002
(Andrew Snelson, ANH, 27 July 2016)</t>
        </r>
      </text>
    </comment>
    <comment ref="M47" authorId="0" shapeId="0" xr:uid="{00000000-0006-0000-3200-000008000000}">
      <text>
        <r>
          <rPr>
            <b/>
            <sz val="9"/>
            <color indexed="81"/>
            <rFont val="Tahoma"/>
            <family val="2"/>
          </rPr>
          <t>Author:</t>
        </r>
        <r>
          <rPr>
            <sz val="9"/>
            <color indexed="81"/>
            <rFont val="Tahoma"/>
            <family val="2"/>
          </rPr>
          <t xml:space="preserve">
Amended from 'Penalty deadband' (ACR, 27 July 2016)
Reference: response to query ANH-3A-002
(Andrew Snelson, ANH, 27 July 2016)</t>
        </r>
      </text>
    </comment>
    <comment ref="K48" authorId="0" shapeId="0" xr:uid="{00000000-0006-0000-3200-000009000000}">
      <text>
        <r>
          <rPr>
            <b/>
            <sz val="9"/>
            <color indexed="81"/>
            <rFont val="Tahoma"/>
            <family val="2"/>
          </rPr>
          <t>Author:</t>
        </r>
        <r>
          <rPr>
            <sz val="9"/>
            <color indexed="81"/>
            <rFont val="Tahoma"/>
            <family val="2"/>
          </rPr>
          <t xml:space="preserve">
Amended from 'Penalty deadband' (ACR, 27 July 2016)
Reference: response to query ANH-3A-002
(Andrew Snelson, ANH, 27 July 2016)</t>
        </r>
      </text>
    </comment>
    <comment ref="M48" authorId="0" shapeId="0" xr:uid="{00000000-0006-0000-3200-00000A000000}">
      <text>
        <r>
          <rPr>
            <b/>
            <sz val="9"/>
            <color indexed="81"/>
            <rFont val="Tahoma"/>
            <family val="2"/>
          </rPr>
          <t>Author:</t>
        </r>
        <r>
          <rPr>
            <sz val="9"/>
            <color indexed="81"/>
            <rFont val="Tahoma"/>
            <family val="2"/>
          </rPr>
          <t xml:space="preserve">
Amended from 'Penalty deadband' (ACR, 27 July 2016)
Reference: response to query ANH-3A-002
(Andrew Snelson, ANH, 27 July 2016)</t>
        </r>
      </text>
    </comment>
    <comment ref="G49" authorId="0" shapeId="0" xr:uid="{00000000-0006-0000-3200-00000B000000}">
      <text>
        <r>
          <rPr>
            <b/>
            <sz val="9"/>
            <color indexed="81"/>
            <rFont val="Tahoma"/>
            <family val="2"/>
          </rPr>
          <t>Author:</t>
        </r>
        <r>
          <rPr>
            <sz val="9"/>
            <color indexed="81"/>
            <rFont val="Tahoma"/>
            <family val="2"/>
          </rPr>
          <t xml:space="preserve">
Amended from '3rd' to '3rd among the 10 WaSCs' (ACR, 26 August 2016)
Reference: response to query ANH-3A-003
(Andrew Snelson, ANH, 26 August 2016)</t>
        </r>
      </text>
    </comment>
    <comment ref="G63" authorId="0" shapeId="0" xr:uid="{00000000-0006-0000-3200-00000C000000}">
      <text>
        <r>
          <rPr>
            <b/>
            <sz val="9"/>
            <color indexed="81"/>
            <rFont val="Tahoma"/>
            <family val="2"/>
          </rPr>
          <t>Author:</t>
        </r>
        <r>
          <rPr>
            <sz val="9"/>
            <color indexed="81"/>
            <rFont val="Tahoma"/>
            <family val="2"/>
          </rPr>
          <t xml:space="preserve">
Amended from 99.940 to 99.930
(ACR, 12 August 2016)
Reference: response to query BRL-3A-004
(James Holman, BRL, 12 August 2016)</t>
        </r>
      </text>
    </comment>
    <comment ref="H74" authorId="0" shapeId="0" xr:uid="{00000000-0006-0000-3200-00000D000000}">
      <text>
        <r>
          <rPr>
            <b/>
            <sz val="9"/>
            <color indexed="81"/>
            <rFont val="Tahoma"/>
            <family val="2"/>
          </rPr>
          <t>Author:</t>
        </r>
        <r>
          <rPr>
            <sz val="9"/>
            <color indexed="81"/>
            <rFont val="Tahoma"/>
            <family val="2"/>
          </rPr>
          <t xml:space="preserve">
Amended from 'Yes' to 'No' (ACR, 26 July 2016)
Reference: response to query BRL-3A-001
(James Holman, BRL, 26 July 2016)</t>
        </r>
      </text>
    </comment>
    <comment ref="G75" authorId="0" shapeId="0" xr:uid="{00000000-0006-0000-3200-00000E000000}">
      <text>
        <r>
          <rPr>
            <b/>
            <sz val="9"/>
            <color indexed="81"/>
            <rFont val="Tahoma"/>
            <family val="2"/>
          </rPr>
          <t>Author:</t>
        </r>
        <r>
          <rPr>
            <sz val="9"/>
            <color indexed="81"/>
            <rFont val="Tahoma"/>
            <family val="2"/>
          </rPr>
          <t xml:space="preserve">
Amended from 78 to 70
(ACR, 23 June 2017)
Ref: James Holman email, 22 June 2017
See BRL 2016-17 APR
</t>
        </r>
      </text>
    </comment>
    <comment ref="H75" authorId="0" shapeId="0" xr:uid="{00000000-0006-0000-3200-00000F000000}">
      <text>
        <r>
          <rPr>
            <b/>
            <sz val="9"/>
            <color indexed="81"/>
            <rFont val="Tahoma"/>
            <family val="2"/>
          </rPr>
          <t>Author:</t>
        </r>
        <r>
          <rPr>
            <sz val="9"/>
            <color indexed="81"/>
            <rFont val="Tahoma"/>
            <family val="2"/>
          </rPr>
          <t xml:space="preserve">
Amended from Yes to No
(ACR, 23 June 2017)
Ref: James Holman email, 22 June 2017
See BRL 2016-17 APR</t>
        </r>
      </text>
    </comment>
    <comment ref="G76" authorId="0" shapeId="0" xr:uid="{00000000-0006-0000-3200-000010000000}">
      <text>
        <r>
          <rPr>
            <b/>
            <sz val="9"/>
            <color indexed="81"/>
            <rFont val="Tahoma"/>
            <family val="2"/>
          </rPr>
          <t>Author:</t>
        </r>
        <r>
          <rPr>
            <sz val="9"/>
            <color indexed="81"/>
            <rFont val="Tahoma"/>
            <family val="2"/>
          </rPr>
          <t xml:space="preserve">
Amended from 93.1 to 94.8
(ACR, 23 June 2017)
Ref: James Holman email, 22 June 2017
See BRL 2016-17 APR
</t>
        </r>
      </text>
    </comment>
    <comment ref="N94" authorId="0" shapeId="0" xr:uid="{00000000-0006-0000-3200-000011000000}">
      <text>
        <r>
          <rPr>
            <b/>
            <sz val="9"/>
            <color indexed="81"/>
            <rFont val="Tahoma"/>
            <family val="2"/>
          </rPr>
          <t>Author:</t>
        </r>
        <r>
          <rPr>
            <sz val="9"/>
            <color indexed="81"/>
            <rFont val="Tahoma"/>
            <family val="2"/>
          </rPr>
          <t xml:space="preserve">
Amended from £234m
(Anne Robson, 25 July 2016)
Ref: email from Neil Rutherford, NES, 25 July 2016</t>
        </r>
      </text>
    </comment>
    <comment ref="F95" authorId="0" shapeId="0" xr:uid="{00000000-0006-0000-3200-000012000000}">
      <text>
        <r>
          <rPr>
            <b/>
            <sz val="9"/>
            <color indexed="81"/>
            <rFont val="Tahoma"/>
            <family val="2"/>
          </rPr>
          <t>Author:</t>
        </r>
        <r>
          <rPr>
            <sz val="9"/>
            <color indexed="81"/>
            <rFont val="Tahoma"/>
            <family val="2"/>
          </rPr>
          <t xml:space="preserve">
Amended the format of the cell from number (3 decimal places) to time (mm:ss) and amended the input value from 236.000 to 3:56
(reference: NES Annual Performance Report 2015-16, page 165)
The CPLs for this PC are in mm:ss format in the PR14 FD company-specific appendix, but APR table 3A did not allow for the input of numbers in this format.
</t>
        </r>
        <r>
          <rPr>
            <i/>
            <sz val="9"/>
            <color indexed="81"/>
            <rFont val="Tahoma"/>
            <family val="2"/>
          </rPr>
          <t>(Anne Robson, 16 August 2016)</t>
        </r>
      </text>
    </comment>
    <comment ref="G95" authorId="0" shapeId="0" xr:uid="{00000000-0006-0000-3200-000013000000}">
      <text>
        <r>
          <rPr>
            <b/>
            <sz val="9"/>
            <color indexed="81"/>
            <rFont val="Tahoma"/>
            <family val="2"/>
          </rPr>
          <t>Author:</t>
        </r>
        <r>
          <rPr>
            <sz val="9"/>
            <color indexed="81"/>
            <rFont val="Tahoma"/>
            <family val="2"/>
          </rPr>
          <t xml:space="preserve">
Amended the format of the cell from number (3 decimal places) to time (mm:ss) and amended the input value from 200.000 to 3:20
(reference: NES Annual Performance Report 2015-16, page 165)
The CPLs for this PC are in mm:ss format in the PR14 FD company-specific appendix, but APR table 3A did not allow for the input of numbers in this format.
</t>
        </r>
        <r>
          <rPr>
            <i/>
            <sz val="9"/>
            <color indexed="81"/>
            <rFont val="Tahoma"/>
            <family val="2"/>
          </rPr>
          <t>(Anne Robson, 16 August 2016)</t>
        </r>
      </text>
    </comment>
    <comment ref="L95" authorId="0" shapeId="0" xr:uid="{00000000-0006-0000-3200-000014000000}">
      <text>
        <r>
          <rPr>
            <b/>
            <sz val="9"/>
            <color indexed="81"/>
            <rFont val="Tahoma"/>
            <family val="2"/>
          </rPr>
          <t>Author:</t>
        </r>
        <r>
          <rPr>
            <sz val="9"/>
            <color indexed="81"/>
            <rFont val="Tahoma"/>
            <family val="2"/>
          </rPr>
          <t xml:space="preserve">
Amended from £378m
(Anne Robson, 25 July 2016)
Ref: email from Neil Rutherford, NES, 25 July 2016</t>
        </r>
      </text>
    </comment>
    <comment ref="N95" authorId="0" shapeId="0" xr:uid="{00000000-0006-0000-3200-000015000000}">
      <text>
        <r>
          <rPr>
            <b/>
            <sz val="9"/>
            <color indexed="81"/>
            <rFont val="Tahoma"/>
            <family val="2"/>
          </rPr>
          <t>Author:</t>
        </r>
        <r>
          <rPr>
            <sz val="9"/>
            <color indexed="81"/>
            <rFont val="Tahoma"/>
            <family val="2"/>
          </rPr>
          <t xml:space="preserve">
Amended from £9,792m
(Anne Robson, 25 July 2016)
Ref: email from Neil Rutherford, NES, 25 July 2016</t>
        </r>
      </text>
    </comment>
    <comment ref="G105" authorId="0" shapeId="0" xr:uid="{00000000-0006-0000-3200-000016000000}">
      <text>
        <r>
          <rPr>
            <b/>
            <sz val="9"/>
            <color indexed="81"/>
            <rFont val="Tahoma"/>
            <family val="2"/>
          </rPr>
          <t>Author:</t>
        </r>
        <r>
          <rPr>
            <sz val="9"/>
            <color indexed="81"/>
            <rFont val="Tahoma"/>
            <family val="2"/>
          </rPr>
          <t xml:space="preserve">
Amended from 'n/a' to 'Report published' (Anne Robson, 19 Sept 2016)
Reference: response to query NES-3A-002
(Elaine Erskine, NES, 16 Sept 2016)</t>
        </r>
      </text>
    </comment>
    <comment ref="L107" authorId="0" shapeId="0" xr:uid="{00000000-0006-0000-3200-000017000000}">
      <text>
        <r>
          <rPr>
            <b/>
            <sz val="9"/>
            <color indexed="81"/>
            <rFont val="Tahoma"/>
            <family val="2"/>
          </rPr>
          <t>Author:</t>
        </r>
        <r>
          <rPr>
            <sz val="9"/>
            <color indexed="81"/>
            <rFont val="Tahoma"/>
            <family val="2"/>
          </rPr>
          <t xml:space="preserve">
Amended from £156m
(Anne Robson, 25 July 2016)
Ref: email from Neil Rutherford, NES, 25 July 2016</t>
        </r>
      </text>
    </comment>
    <comment ref="N107" authorId="0" shapeId="0" xr:uid="{00000000-0006-0000-3200-000018000000}">
      <text>
        <r>
          <rPr>
            <b/>
            <sz val="9"/>
            <color indexed="81"/>
            <rFont val="Tahoma"/>
            <family val="2"/>
          </rPr>
          <t>Author:</t>
        </r>
        <r>
          <rPr>
            <sz val="9"/>
            <color indexed="81"/>
            <rFont val="Tahoma"/>
            <family val="2"/>
          </rPr>
          <t xml:space="preserve">
Amended from £156m
(Anne Robson, 25 July 2016)
Ref: email from Neil Rutherford, NES, 25 July 2016</t>
        </r>
      </text>
    </comment>
    <comment ref="L108" authorId="0" shapeId="0" xr:uid="{00000000-0006-0000-3200-000019000000}">
      <text>
        <r>
          <rPr>
            <b/>
            <sz val="9"/>
            <color indexed="81"/>
            <rFont val="Tahoma"/>
            <family val="2"/>
          </rPr>
          <t>Author:</t>
        </r>
        <r>
          <rPr>
            <sz val="9"/>
            <color indexed="81"/>
            <rFont val="Tahoma"/>
            <family val="2"/>
          </rPr>
          <t xml:space="preserve">
Amended from £559m
(Anne Robson, 25 July 2016)
Ref: email from Neil Rutherford, NES, 25 July 2016</t>
        </r>
      </text>
    </comment>
    <comment ref="N108" authorId="0" shapeId="0" xr:uid="{00000000-0006-0000-3200-00001A000000}">
      <text>
        <r>
          <rPr>
            <b/>
            <sz val="9"/>
            <color indexed="81"/>
            <rFont val="Tahoma"/>
            <family val="2"/>
          </rPr>
          <t>Author:</t>
        </r>
        <r>
          <rPr>
            <sz val="9"/>
            <color indexed="81"/>
            <rFont val="Tahoma"/>
            <family val="2"/>
          </rPr>
          <t xml:space="preserve">
Amended from £1963m
(Anne Robson, 25 July 2016)
Ref: email from Neil Rutherford, NES, 25 July 2016</t>
        </r>
      </text>
    </comment>
    <comment ref="N109" authorId="0" shapeId="0" xr:uid="{00000000-0006-0000-3200-00001B000000}">
      <text>
        <r>
          <rPr>
            <b/>
            <sz val="9"/>
            <color indexed="81"/>
            <rFont val="Tahoma"/>
            <family val="2"/>
          </rPr>
          <t>Author:</t>
        </r>
        <r>
          <rPr>
            <sz val="9"/>
            <color indexed="81"/>
            <rFont val="Tahoma"/>
            <family val="2"/>
          </rPr>
          <t xml:space="preserve">
Amended from £3,783m
(Anne Robson, 25 July 2016)
Ref: email from Neil Rutherford, NES, 25 July 2016</t>
        </r>
      </text>
    </comment>
    <comment ref="G123" authorId="0" shapeId="0" xr:uid="{00000000-0006-0000-3200-00001C000000}">
      <text>
        <r>
          <rPr>
            <b/>
            <sz val="9"/>
            <color indexed="81"/>
            <rFont val="Tahoma"/>
            <family val="2"/>
          </rPr>
          <t>Author:</t>
        </r>
        <r>
          <rPr>
            <sz val="9"/>
            <color indexed="81"/>
            <rFont val="Tahoma"/>
            <family val="2"/>
          </rPr>
          <t xml:space="preserve">
Amended from 'n/a' to 'Report published' (Anne Robson, 19 Sept 2016)
Reference: response to query NES-3A-002
(Elaine Erskine, NES, 16 Sept 2016)</t>
        </r>
      </text>
    </comment>
    <comment ref="G133" authorId="0" shapeId="0" xr:uid="{00000000-0006-0000-3200-00001D000000}">
      <text>
        <r>
          <rPr>
            <b/>
            <sz val="9"/>
            <color indexed="81"/>
            <rFont val="Tahoma"/>
            <family val="2"/>
          </rPr>
          <t>Author:</t>
        </r>
        <r>
          <rPr>
            <sz val="9"/>
            <color indexed="81"/>
            <rFont val="Tahoma"/>
            <family val="2"/>
          </rPr>
          <t xml:space="preserve">
Amended from 'n/a' to 'Report published' (Anne Robson, 19 Sept 2016)
Reference: response to query NES-3A-002
(Elaine Erskine, NES, 16 Sept 2016)</t>
        </r>
      </text>
    </comment>
    <comment ref="G145" authorId="0" shapeId="0" xr:uid="{00000000-0006-0000-3200-00001E000000}">
      <text>
        <r>
          <rPr>
            <b/>
            <sz val="9"/>
            <color indexed="81"/>
            <rFont val="Tahoma"/>
            <family val="2"/>
          </rPr>
          <t>Author:</t>
        </r>
        <r>
          <rPr>
            <sz val="9"/>
            <color indexed="81"/>
            <rFont val="Tahoma"/>
            <family val="2"/>
          </rPr>
          <t xml:space="preserve">
Amended from “Ranking unknown” to 89.5 (ACR, 09 November 2016)
References: response to query PRT-3A-002
(Steve Morley, PRT, 25 August 2016)
Also Ofwat meeting (Anne Robson &amp; Nathan Warren), 11 October 2016
</t>
        </r>
      </text>
    </comment>
    <comment ref="H145" authorId="0" shapeId="0" xr:uid="{00000000-0006-0000-3200-00001F000000}">
      <text>
        <r>
          <rPr>
            <b/>
            <sz val="9"/>
            <color indexed="81"/>
            <rFont val="Tahoma"/>
            <family val="2"/>
          </rPr>
          <t>Author:</t>
        </r>
        <r>
          <rPr>
            <sz val="9"/>
            <color indexed="81"/>
            <rFont val="Tahoma"/>
            <family val="2"/>
          </rPr>
          <t xml:space="preserve">
Amended from “Unknown” to “Yes” (ACR, 09 November 2016)
References: response to query PRT-3A-002
(Steve Morley, PRT, 25 August 2016)
Also Ofwat meeting (Anne Robson &amp; Nathan Warren), 11 October 2016
</t>
        </r>
      </text>
    </comment>
    <comment ref="K150" authorId="0" shapeId="0" xr:uid="{00000000-0006-0000-3200-000020000000}">
      <text>
        <r>
          <rPr>
            <b/>
            <sz val="9"/>
            <color indexed="81"/>
            <rFont val="Tahoma"/>
            <family val="2"/>
          </rPr>
          <t>Author:</t>
        </r>
        <r>
          <rPr>
            <sz val="9"/>
            <color indexed="81"/>
            <rFont val="Tahoma"/>
            <family val="2"/>
          </rPr>
          <t xml:space="preserve">
Amended from 'Reward' to space (ACR, 15 August 2016)
Reference: response to query SBW-3A-001b
(Leonie Mackenzie, SWT, 15 August 2016)</t>
        </r>
      </text>
    </comment>
    <comment ref="L150" authorId="0" shapeId="0" xr:uid="{00000000-0006-0000-3200-000021000000}">
      <text>
        <r>
          <rPr>
            <b/>
            <sz val="9"/>
            <color indexed="81"/>
            <rFont val="Tahoma"/>
            <family val="2"/>
          </rPr>
          <t>Author:</t>
        </r>
        <r>
          <rPr>
            <sz val="9"/>
            <color indexed="81"/>
            <rFont val="Tahoma"/>
            <family val="2"/>
          </rPr>
          <t xml:space="preserve">
Amended from 0.153000 to space (ACR, 15 August 2016)
Reference: response to query SBW-3A-001b
(Leonie Mackenzie, SWT, 15 August 2016)</t>
        </r>
      </text>
    </comment>
    <comment ref="M150" authorId="0" shapeId="0" xr:uid="{00000000-0006-0000-3200-000022000000}">
      <text>
        <r>
          <rPr>
            <b/>
            <sz val="9"/>
            <color indexed="81"/>
            <rFont val="Tahoma"/>
            <family val="2"/>
          </rPr>
          <t>Author:</t>
        </r>
        <r>
          <rPr>
            <sz val="9"/>
            <color indexed="81"/>
            <rFont val="Tahoma"/>
            <family val="2"/>
          </rPr>
          <t xml:space="preserve">
Amended from 'Reward' to space (ACR, 15 August 2016)
Reference: response to query SBW-3A-001b
(Leonie Mackenzie, SWT, 15 August 2016)</t>
        </r>
      </text>
    </comment>
    <comment ref="N150" authorId="0" shapeId="0" xr:uid="{00000000-0006-0000-3200-000023000000}">
      <text>
        <r>
          <rPr>
            <b/>
            <sz val="9"/>
            <color indexed="81"/>
            <rFont val="Tahoma"/>
            <family val="2"/>
          </rPr>
          <t>Author:</t>
        </r>
        <r>
          <rPr>
            <sz val="9"/>
            <color indexed="81"/>
            <rFont val="Tahoma"/>
            <family val="2"/>
          </rPr>
          <t xml:space="preserve">
Amended from 0.778000 to space (ACR, 15 August 2016)
Reference: response to query SBW-3A-001b
(Leonie Mackenzie, SWT, 15 August 2016)</t>
        </r>
      </text>
    </comment>
    <comment ref="K151" authorId="0" shapeId="0" xr:uid="{00000000-0006-0000-3200-000024000000}">
      <text>
        <r>
          <rPr>
            <b/>
            <sz val="9"/>
            <color indexed="81"/>
            <rFont val="Tahoma"/>
            <family val="2"/>
          </rPr>
          <t>Author:</t>
        </r>
        <r>
          <rPr>
            <sz val="9"/>
            <color indexed="81"/>
            <rFont val="Tahoma"/>
            <family val="2"/>
          </rPr>
          <t xml:space="preserve">
Amended from 'Reward' to space (ACR, 15 August 2016)
Reference: response to query SBW-3A-001b
(Leonie Mackenzie, SWT, 15 August 2016)</t>
        </r>
      </text>
    </comment>
    <comment ref="L151" authorId="0" shapeId="0" xr:uid="{00000000-0006-0000-3200-000025000000}">
      <text>
        <r>
          <rPr>
            <b/>
            <sz val="9"/>
            <color indexed="81"/>
            <rFont val="Tahoma"/>
            <family val="2"/>
          </rPr>
          <t>Author:</t>
        </r>
        <r>
          <rPr>
            <sz val="9"/>
            <color indexed="81"/>
            <rFont val="Tahoma"/>
            <family val="2"/>
          </rPr>
          <t xml:space="preserve">
Amended from 0.180000 to space (ACR, 15 August 2016)
Reference: response to query SBW-3A-001b
(Leonie Mackenzie, SWT, 15 August 2016)</t>
        </r>
      </text>
    </comment>
    <comment ref="M151" authorId="0" shapeId="0" xr:uid="{00000000-0006-0000-3200-000026000000}">
      <text>
        <r>
          <rPr>
            <b/>
            <sz val="9"/>
            <color indexed="81"/>
            <rFont val="Tahoma"/>
            <family val="2"/>
          </rPr>
          <t>Author:</t>
        </r>
        <r>
          <rPr>
            <sz val="9"/>
            <color indexed="81"/>
            <rFont val="Tahoma"/>
            <family val="2"/>
          </rPr>
          <t xml:space="preserve">
Amended from 'Reward' to space (ACR, 15 August 2016)
Reference: response to query SBW-3A-001b
(Leonie Mackenzie, SWT, 15 August 2016)</t>
        </r>
      </text>
    </comment>
    <comment ref="N151" authorId="0" shapeId="0" xr:uid="{00000000-0006-0000-3200-000027000000}">
      <text>
        <r>
          <rPr>
            <b/>
            <sz val="9"/>
            <color indexed="81"/>
            <rFont val="Tahoma"/>
            <family val="2"/>
          </rPr>
          <t>Author:</t>
        </r>
        <r>
          <rPr>
            <sz val="9"/>
            <color indexed="81"/>
            <rFont val="Tahoma"/>
            <family val="2"/>
          </rPr>
          <t xml:space="preserve">
Amended from 0.900000 to space (ACR, 15 August 2016)
Reference: response to query SBW-3A-001b
(Leonie Mackenzie, SWT, 15 August 2016)</t>
        </r>
      </text>
    </comment>
    <comment ref="H155" authorId="0" shapeId="0" xr:uid="{00000000-0006-0000-3200-000028000000}">
      <text>
        <r>
          <rPr>
            <b/>
            <sz val="9"/>
            <color indexed="81"/>
            <rFont val="Tahoma"/>
            <family val="2"/>
          </rPr>
          <t>Author:</t>
        </r>
        <r>
          <rPr>
            <sz val="9"/>
            <color indexed="81"/>
            <rFont val="Tahoma"/>
            <family val="2"/>
          </rPr>
          <t xml:space="preserve">
Amended from space to 'Yes' (ACR, 28 July 2016)
Reference: response to query SBW-3A-001
(Peter Ferenczy, Bournemouth Water, 28 July 2016)</t>
        </r>
      </text>
    </comment>
    <comment ref="G157" authorId="0" shapeId="0" xr:uid="{00000000-0006-0000-3200-000029000000}">
      <text>
        <r>
          <rPr>
            <b/>
            <sz val="9"/>
            <color indexed="81"/>
            <rFont val="Tahoma"/>
            <family val="2"/>
          </rPr>
          <t>Author:</t>
        </r>
        <r>
          <rPr>
            <sz val="9"/>
            <color indexed="81"/>
            <rFont val="Tahoma"/>
            <family val="2"/>
          </rPr>
          <t xml:space="preserve">
Amended from 586.080 to 589.450 (ACR, 22 August 2016)
Reference: response to query SBW-3A-002
(Leonie Mackenzie, South West / Bournemouth Water, 22 August 2016)</t>
        </r>
      </text>
    </comment>
    <comment ref="F190" authorId="0" shapeId="0" xr:uid="{00000000-0006-0000-3200-00002A000000}">
      <text>
        <r>
          <rPr>
            <b/>
            <sz val="9"/>
            <color indexed="81"/>
            <rFont val="Tahoma"/>
            <family val="2"/>
          </rPr>
          <t>Author:</t>
        </r>
        <r>
          <rPr>
            <sz val="9"/>
            <color indexed="81"/>
            <rFont val="Tahoma"/>
            <family val="2"/>
          </rPr>
          <t xml:space="preserve">
Amended from space to 72.000 (ACR, 15 August 2016)
Reference: response to query SEW-3A-001
(Nicola Blake, SEW, 15 August 2016)</t>
        </r>
      </text>
    </comment>
    <comment ref="F194" authorId="0" shapeId="0" xr:uid="{00000000-0006-0000-3200-00002B000000}">
      <text>
        <r>
          <rPr>
            <b/>
            <sz val="9"/>
            <color indexed="81"/>
            <rFont val="Tahoma"/>
            <family val="2"/>
          </rPr>
          <t>Author:</t>
        </r>
        <r>
          <rPr>
            <sz val="9"/>
            <color indexed="81"/>
            <rFont val="Tahoma"/>
            <family val="2"/>
          </rPr>
          <t xml:space="preserve">
Amended from space to 8.0 (ACR, 15 August 2016)
Reference: response to query SEW-3A-001
(Nicola Blake, SEW, 15 August 2016)</t>
        </r>
      </text>
    </comment>
    <comment ref="F214" authorId="0" shapeId="0" xr:uid="{00000000-0006-0000-3200-00002C000000}">
      <text>
        <r>
          <rPr>
            <b/>
            <sz val="9"/>
            <color indexed="81"/>
            <rFont val="Tahoma"/>
            <family val="2"/>
          </rPr>
          <t>Author:</t>
        </r>
        <r>
          <rPr>
            <sz val="9"/>
            <color indexed="81"/>
            <rFont val="Tahoma"/>
            <family val="2"/>
          </rPr>
          <t xml:space="preserve">
Amended from space to 72.000 (ACR, 15 August 2016)
Reference: response to query SEW-3A-001
(Nicola Blake, SEW, 15 August 2016)</t>
        </r>
      </text>
    </comment>
    <comment ref="K221" authorId="0" shapeId="0" xr:uid="{00000000-0006-0000-3200-00002D000000}">
      <text>
        <r>
          <rPr>
            <b/>
            <sz val="9"/>
            <color indexed="81"/>
            <rFont val="Tahoma"/>
            <family val="2"/>
          </rPr>
          <t>Author:</t>
        </r>
        <r>
          <rPr>
            <sz val="9"/>
            <color indexed="81"/>
            <rFont val="Tahoma"/>
            <family val="2"/>
          </rPr>
          <t xml:space="preserve">
Amended from space to 'Penalty deadband' (ACR, 27 July 2016)
Reference: response to query SRN-3A-001
(Andrew Brooks, SRN, 27 July 2016)</t>
        </r>
      </text>
    </comment>
    <comment ref="K224" authorId="0" shapeId="0" xr:uid="{00000000-0006-0000-3200-00002E000000}">
      <text>
        <r>
          <rPr>
            <b/>
            <sz val="9"/>
            <color indexed="81"/>
            <rFont val="Tahoma"/>
            <family val="2"/>
          </rPr>
          <t>Author:</t>
        </r>
        <r>
          <rPr>
            <sz val="9"/>
            <color indexed="81"/>
            <rFont val="Tahoma"/>
            <family val="2"/>
          </rPr>
          <t xml:space="preserve">
Amended from space to 'Penalty deadband' (ACR, 27 July 2016)
Reference: response to query SRN-3A-001
(Andrew Brooks, SRN, 27 July 2016)</t>
        </r>
      </text>
    </comment>
    <comment ref="K233" authorId="0" shapeId="0" xr:uid="{00000000-0006-0000-3200-00002F000000}">
      <text>
        <r>
          <rPr>
            <b/>
            <sz val="9"/>
            <color indexed="81"/>
            <rFont val="Tahoma"/>
            <family val="2"/>
          </rPr>
          <t>Author:</t>
        </r>
        <r>
          <rPr>
            <sz val="9"/>
            <color indexed="81"/>
            <rFont val="Tahoma"/>
            <family val="2"/>
          </rPr>
          <t xml:space="preserve">
Amended from space to 'Penalty deadband' (ACR, 27 July 2016)
Reference: response to query SRN-3A-001
(Andrew Brooks, SRN, 27 July 2016)</t>
        </r>
      </text>
    </comment>
    <comment ref="L252" authorId="0" shapeId="0" xr:uid="{00000000-0006-0000-3200-000030000000}">
      <text>
        <r>
          <rPr>
            <b/>
            <sz val="9"/>
            <color indexed="81"/>
            <rFont val="Tahoma"/>
            <family val="2"/>
          </rPr>
          <t>Author:</t>
        </r>
        <r>
          <rPr>
            <sz val="9"/>
            <color indexed="81"/>
            <rFont val="Tahoma"/>
            <family val="2"/>
          </rPr>
          <t xml:space="preserve">
Amended from -0.202884 to -0.206700
(ACR, 12 August 2016)
Reference: response to query SSC-3A-001
(Daniel Hair, SSC, 12 August 2016)
Reverted back to -0.202884
(ACR, 09 November 2016)
Reference: Anne Robson / Jon Ashley discussion on 09 Nov 2016 regarding the section on rounding on page 9 in the Ofwat PR14 reconciliation rulebook (July 2015)</t>
        </r>
      </text>
    </comment>
    <comment ref="N252" authorId="0" shapeId="0" xr:uid="{00000000-0006-0000-3200-000031000000}">
      <text>
        <r>
          <rPr>
            <b/>
            <sz val="9"/>
            <color indexed="81"/>
            <rFont val="Tahoma"/>
            <family val="2"/>
          </rPr>
          <t>Author:</t>
        </r>
        <r>
          <rPr>
            <sz val="9"/>
            <color indexed="81"/>
            <rFont val="Tahoma"/>
            <family val="2"/>
          </rPr>
          <t xml:space="preserve">
Amended from -0.202884 to -0.206700
(ACR, 12 August 2016)
Reference: response to query SSC-3A-001
(Daniel Hair, SSC, 12 August 2016)
Reverted back to -0.202884
(ACR, 09 November 2016)
Reference: Anne Robson / Jon Ashley discussion on 09 Nov 2016 regarding the section on rounding on page 9 in the Ofwat PR14 reconciliation rulebook (July 2015)</t>
        </r>
      </text>
    </comment>
    <comment ref="J271" authorId="0" shapeId="0" xr:uid="{00000000-0006-0000-3200-000032000000}">
      <text>
        <r>
          <rPr>
            <b/>
            <sz val="9"/>
            <color indexed="81"/>
            <rFont val="Tahoma"/>
            <family val="2"/>
          </rPr>
          <t>Author:</t>
        </r>
        <r>
          <rPr>
            <sz val="9"/>
            <color indexed="81"/>
            <rFont val="Tahoma"/>
            <family val="2"/>
          </rPr>
          <t xml:space="preserve">
Amended from 1.230 to 1.107 (ACR, 09 November 2016)
Ref: SVT in-period ODI final determination (15 December 2016)
</t>
        </r>
      </text>
    </comment>
    <comment ref="J273" authorId="0" shapeId="0" xr:uid="{00000000-0006-0000-3200-000033000000}">
      <text>
        <r>
          <rPr>
            <b/>
            <sz val="9"/>
            <color indexed="81"/>
            <rFont val="Tahoma"/>
            <family val="2"/>
          </rPr>
          <t>Author:</t>
        </r>
        <r>
          <rPr>
            <sz val="9"/>
            <color indexed="81"/>
            <rFont val="Tahoma"/>
            <family val="2"/>
          </rPr>
          <t xml:space="preserve">
Amended from 0.913 to space (ACR, 09 November 2016)
Ref: SVT in-period ODI final determination (15 December 2016)
</t>
        </r>
      </text>
    </comment>
    <comment ref="M315" authorId="0" shapeId="0" xr:uid="{00000000-0006-0000-3200-000034000000}">
      <text>
        <r>
          <rPr>
            <b/>
            <sz val="9"/>
            <color indexed="81"/>
            <rFont val="Tahoma"/>
            <family val="2"/>
          </rPr>
          <t>Author:</t>
        </r>
        <r>
          <rPr>
            <sz val="9"/>
            <color indexed="81"/>
            <rFont val="Tahoma"/>
            <family val="2"/>
          </rPr>
          <t xml:space="preserve">
Amended from 'Penalty deadband' to 'Penalty' (ACR, 23 August 2016)
Reference: response to query SWT-3A-002
(Leonie Mackenzie, SWT, 22  August 2016)</t>
        </r>
      </text>
    </comment>
    <comment ref="I316" authorId="0" shapeId="0" xr:uid="{00000000-0006-0000-3200-000035000000}">
      <text>
        <r>
          <rPr>
            <b/>
            <sz val="9"/>
            <color indexed="81"/>
            <rFont val="Tahoma"/>
            <family val="2"/>
          </rPr>
          <t>Author:</t>
        </r>
        <r>
          <rPr>
            <sz val="9"/>
            <color indexed="81"/>
            <rFont val="Tahoma"/>
            <family val="2"/>
          </rPr>
          <t xml:space="preserve">
Amended from “Reward” to space (ACR, 09 November 2016)
Ref: SWT in-period ODI final determination (15 December 2016)
</t>
        </r>
      </text>
    </comment>
    <comment ref="J316" authorId="0" shapeId="0" xr:uid="{00000000-0006-0000-3200-000036000000}">
      <text>
        <r>
          <rPr>
            <b/>
            <sz val="9"/>
            <color indexed="81"/>
            <rFont val="Tahoma"/>
            <family val="2"/>
          </rPr>
          <t>Author:</t>
        </r>
        <r>
          <rPr>
            <sz val="9"/>
            <color indexed="81"/>
            <rFont val="Tahoma"/>
            <family val="2"/>
          </rPr>
          <t xml:space="preserve">
Amended from 1.624 to space (ACR, 09 November 2016)
Ref: SWT in-period ODI final determination (15 December 2016)</t>
        </r>
      </text>
    </comment>
    <comment ref="M322" authorId="0" shapeId="0" xr:uid="{00000000-0006-0000-3200-000037000000}">
      <text>
        <r>
          <rPr>
            <b/>
            <sz val="9"/>
            <color indexed="81"/>
            <rFont val="Tahoma"/>
            <family val="2"/>
          </rPr>
          <t>Author:</t>
        </r>
        <r>
          <rPr>
            <sz val="9"/>
            <color indexed="81"/>
            <rFont val="Tahoma"/>
            <family val="2"/>
          </rPr>
          <t xml:space="preserve">
Amended from 'Reward deadband' to 'Reward' (ACR, 23 August 2016)
Reference: response to query SWT-3A-002
(Leonie Mackenzie, SWT, 22 August 2016)</t>
        </r>
      </text>
    </comment>
    <comment ref="M328" authorId="0" shapeId="0" xr:uid="{00000000-0006-0000-3200-000038000000}">
      <text>
        <r>
          <rPr>
            <b/>
            <sz val="9"/>
            <color indexed="81"/>
            <rFont val="Tahoma"/>
            <family val="2"/>
          </rPr>
          <t>Author:</t>
        </r>
        <r>
          <rPr>
            <sz val="9"/>
            <color indexed="81"/>
            <rFont val="Tahoma"/>
            <family val="2"/>
          </rPr>
          <t xml:space="preserve">
Amended from 'Penalty deadband' to 'Penalty' (ACR, 23 August 2016)
Reference: response to query SWT-3A-002
(Leonie Mackenzie, SWT, 22 August 2016)</t>
        </r>
      </text>
    </comment>
    <comment ref="M331" authorId="0" shapeId="0" xr:uid="{00000000-0006-0000-3200-000039000000}">
      <text>
        <r>
          <rPr>
            <b/>
            <sz val="9"/>
            <color indexed="81"/>
            <rFont val="Tahoma"/>
            <family val="2"/>
          </rPr>
          <t>Author:</t>
        </r>
        <r>
          <rPr>
            <sz val="9"/>
            <color indexed="81"/>
            <rFont val="Tahoma"/>
            <family val="2"/>
          </rPr>
          <t xml:space="preserve">
Amended from 'n/a' to 'Penalty' (ACR, 23 August 2016)
Reference: response to query SWT-3A-002
(Leonie Mackenzie, SWT, 22 August 2016)</t>
        </r>
      </text>
    </comment>
    <comment ref="M332" authorId="0" shapeId="0" xr:uid="{00000000-0006-0000-3200-00003A000000}">
      <text>
        <r>
          <rPr>
            <b/>
            <sz val="9"/>
            <color indexed="81"/>
            <rFont val="Tahoma"/>
            <family val="2"/>
          </rPr>
          <t>Author:</t>
        </r>
        <r>
          <rPr>
            <sz val="9"/>
            <color indexed="81"/>
            <rFont val="Tahoma"/>
            <family val="2"/>
          </rPr>
          <t xml:space="preserve">
Amended from 'Reward deadband' to space (ACR, 23 August 2016)
Reference: response to query SWT-3A-002
(Leonie Mackenzie, SWT, 22 August 2016)
Note: the response to query SWT-3A-002 says “We forecast CPL and therefore no reward/penalty, but as this is not a drop down option, we selected reward deadband. If you consider the column should reflect year 1 performance in this circumstance, please amend to penalty deadband".</t>
        </r>
      </text>
    </comment>
    <comment ref="M333" authorId="0" shapeId="0" xr:uid="{00000000-0006-0000-3200-00003B000000}">
      <text>
        <r>
          <rPr>
            <b/>
            <sz val="9"/>
            <color indexed="81"/>
            <rFont val="Tahoma"/>
            <family val="2"/>
          </rPr>
          <t>Author:</t>
        </r>
        <r>
          <rPr>
            <sz val="9"/>
            <color indexed="81"/>
            <rFont val="Tahoma"/>
            <family val="2"/>
          </rPr>
          <t xml:space="preserve">
Amended from 'n/a' to 'Penalty' (ACR, 23 August 2016)
Reference: response to query SWT-3A-002
(Leonie Mackenzie, SWT, 22 August 2016)
</t>
        </r>
      </text>
    </comment>
    <comment ref="M334" authorId="0" shapeId="0" xr:uid="{00000000-0006-0000-3200-00003C000000}">
      <text>
        <r>
          <rPr>
            <b/>
            <sz val="9"/>
            <color indexed="81"/>
            <rFont val="Tahoma"/>
            <family val="2"/>
          </rPr>
          <t>Author:</t>
        </r>
        <r>
          <rPr>
            <sz val="9"/>
            <color indexed="81"/>
            <rFont val="Tahoma"/>
            <family val="2"/>
          </rPr>
          <t xml:space="preserve">
Amended from 'Reward deadband' to 'Reward' (ACR, 23 August 2016)
Reference: response to query SWT-3A-002
(Leonie Mackenzie, SWT, 22 August 2016)
</t>
        </r>
      </text>
    </comment>
    <comment ref="M338" authorId="0" shapeId="0" xr:uid="{00000000-0006-0000-3200-00003D000000}">
      <text>
        <r>
          <rPr>
            <b/>
            <sz val="9"/>
            <color indexed="81"/>
            <rFont val="Tahoma"/>
            <family val="2"/>
          </rPr>
          <t>Author:</t>
        </r>
        <r>
          <rPr>
            <sz val="9"/>
            <color indexed="81"/>
            <rFont val="Tahoma"/>
            <family val="2"/>
          </rPr>
          <t xml:space="preserve">
Amended from 'Penalty deadband' to 'Penalty' (ACR, 23 August 2016)
Reference: response to query SWT-3A-002
(Leonie Mackenzie, SWT, 22 August 2016)</t>
        </r>
      </text>
    </comment>
    <comment ref="K339" authorId="0" shapeId="0" xr:uid="{00000000-0006-0000-3200-00003E000000}">
      <text>
        <r>
          <rPr>
            <b/>
            <sz val="9"/>
            <color indexed="81"/>
            <rFont val="Tahoma"/>
            <family val="2"/>
          </rPr>
          <t>Author:</t>
        </r>
        <r>
          <rPr>
            <sz val="9"/>
            <color indexed="81"/>
            <rFont val="Tahoma"/>
            <family val="2"/>
          </rPr>
          <t xml:space="preserve">
Amended from 'Penalty' to space (ACR, 15 August 2016)
Reference: response to query SWT-3A-001b
(Leonie Mackenzie, SWT, 15 August 2016)</t>
        </r>
      </text>
    </comment>
    <comment ref="M342" authorId="0" shapeId="0" xr:uid="{00000000-0006-0000-3200-00003F000000}">
      <text>
        <r>
          <rPr>
            <b/>
            <sz val="9"/>
            <color indexed="81"/>
            <rFont val="Tahoma"/>
            <family val="2"/>
          </rPr>
          <t>Author:</t>
        </r>
        <r>
          <rPr>
            <sz val="9"/>
            <color indexed="81"/>
            <rFont val="Tahoma"/>
            <family val="2"/>
          </rPr>
          <t xml:space="preserve">
Amended from 'n/a' to 'Penalty' (ACR, 23 August 2016)
Reference: response to query SWT-3A-002
(Leonie Mackenzie, SWT, 23 August 2016)
</t>
        </r>
      </text>
    </comment>
    <comment ref="K385" authorId="0" shapeId="0" xr:uid="{00000000-0006-0000-3200-000040000000}">
      <text>
        <r>
          <rPr>
            <b/>
            <sz val="9"/>
            <color indexed="81"/>
            <rFont val="Tahoma"/>
            <family val="2"/>
          </rPr>
          <t>Author:</t>
        </r>
        <r>
          <rPr>
            <sz val="9"/>
            <color indexed="81"/>
            <rFont val="Tahoma"/>
            <family val="2"/>
          </rPr>
          <t xml:space="preserve">
Amended from 'Reward deadband' to space (ACR, 03 August 2016)
Reference: response to query TMS-3A-001
(Heather Marshall, TMS, 02 August 2016)</t>
        </r>
      </text>
    </comment>
    <comment ref="G397" authorId="0" shapeId="0" xr:uid="{00000000-0006-0000-3200-000041000000}">
      <text>
        <r>
          <rPr>
            <b/>
            <sz val="9"/>
            <color indexed="81"/>
            <rFont val="Tahoma"/>
            <family val="2"/>
          </rPr>
          <t>Author:</t>
        </r>
        <r>
          <rPr>
            <sz val="9"/>
            <color indexed="81"/>
            <rFont val="Tahoma"/>
            <family val="2"/>
          </rPr>
          <t xml:space="preserve">
Amended from 0.000000 to 'Not available'
(ACR, 03 August 2016)
Reference: response to query TMS-3A-001 - the measurement activity in the first part year of the performance commitment is currently being finalised and collated. 2015-16 performance will be provided when available and will be reported with 2016-17 performance. As a result TMS feel column H should remain blank.
(Heather Marshall, TMS, 02 August 2016)</t>
        </r>
      </text>
    </comment>
    <comment ref="F414" authorId="0" shapeId="0" xr:uid="{00000000-0006-0000-3200-000042000000}">
      <text>
        <r>
          <rPr>
            <b/>
            <sz val="9"/>
            <color indexed="81"/>
            <rFont val="Tahoma"/>
            <family val="2"/>
          </rPr>
          <t>Author:</t>
        </r>
        <r>
          <rPr>
            <sz val="9"/>
            <color indexed="81"/>
            <rFont val="Tahoma"/>
            <family val="2"/>
          </rPr>
          <t xml:space="preserve">
Amended from 15.00 to 9.1 (ACR, 05 September 2016)
Reference: response to query NWT-3A-002 (page 13)
(Mark Abbott, UU, 11 August 2016)</t>
        </r>
      </text>
    </comment>
    <comment ref="K417" authorId="0" shapeId="0" xr:uid="{00000000-0006-0000-3200-000043000000}">
      <text>
        <r>
          <rPr>
            <b/>
            <sz val="9"/>
            <color indexed="81"/>
            <rFont val="Tahoma"/>
            <family val="2"/>
          </rPr>
          <t>Author:</t>
        </r>
        <r>
          <rPr>
            <sz val="9"/>
            <color indexed="81"/>
            <rFont val="Tahoma"/>
            <family val="2"/>
          </rPr>
          <t xml:space="preserve">
Amended from space to 'Reward' (ACR, 27 July 2016)
Reference: response to query NWT-3A-001
(Mark Abbott, UU, 27 July 2016)</t>
        </r>
      </text>
    </comment>
    <comment ref="F418" authorId="0" shapeId="0" xr:uid="{00000000-0006-0000-3200-000044000000}">
      <text>
        <r>
          <rPr>
            <b/>
            <sz val="9"/>
            <color indexed="81"/>
            <rFont val="Tahoma"/>
            <family val="2"/>
          </rPr>
          <t>Author:</t>
        </r>
        <r>
          <rPr>
            <sz val="9"/>
            <color indexed="81"/>
            <rFont val="Tahoma"/>
            <family val="2"/>
          </rPr>
          <t xml:space="preserve">
Amended from 0.9346 (UU table 3A submission) to 93.460 so that the figure is correctly displayed as 93.46% on the 'PC list' worksheet.
(Anne Robson, 22 July 2016)</t>
        </r>
      </text>
    </comment>
    <comment ref="G418" authorId="0" shapeId="0" xr:uid="{00000000-0006-0000-3200-000045000000}">
      <text>
        <r>
          <rPr>
            <b/>
            <sz val="9"/>
            <color indexed="81"/>
            <rFont val="Tahoma"/>
            <family val="2"/>
          </rPr>
          <t>Author:</t>
        </r>
        <r>
          <rPr>
            <sz val="9"/>
            <color indexed="81"/>
            <rFont val="Tahoma"/>
            <family val="2"/>
          </rPr>
          <t xml:space="preserve">
Amended from 0.9519 (UU table 3A submission) to 95.190 so that the figure is correctly displayed as 95.19% on the 'PC list' worksheet.
(Anne Robson, 22 July 2016)</t>
        </r>
      </text>
    </comment>
    <comment ref="F422" authorId="0" shapeId="0" xr:uid="{00000000-0006-0000-3200-000046000000}">
      <text>
        <r>
          <rPr>
            <b/>
            <sz val="9"/>
            <color indexed="81"/>
            <rFont val="Tahoma"/>
            <family val="2"/>
          </rPr>
          <t>Author:</t>
        </r>
        <r>
          <rPr>
            <sz val="9"/>
            <color indexed="81"/>
            <rFont val="Tahoma"/>
            <family val="2"/>
          </rPr>
          <t xml:space="preserve">
Zero deleted
(ACR, 15 July 2016)</t>
        </r>
      </text>
    </comment>
    <comment ref="H422" authorId="0" shapeId="0" xr:uid="{00000000-0006-0000-3200-000047000000}">
      <text>
        <r>
          <rPr>
            <b/>
            <sz val="9"/>
            <color indexed="81"/>
            <rFont val="Tahoma"/>
            <family val="2"/>
          </rPr>
          <t>Author:</t>
        </r>
        <r>
          <rPr>
            <sz val="9"/>
            <color indexed="81"/>
            <rFont val="Tahoma"/>
            <family val="2"/>
          </rPr>
          <t xml:space="preserve">
Amended from 0.000 to 'Yes' (ACR, 27 July 2016)
Reference: response to query NWT-3A-001
(Mark Abbott, UU, 27 July 2016)</t>
        </r>
      </text>
    </comment>
    <comment ref="K423" authorId="0" shapeId="0" xr:uid="{00000000-0006-0000-3200-000048000000}">
      <text>
        <r>
          <rPr>
            <b/>
            <sz val="9"/>
            <color indexed="81"/>
            <rFont val="Tahoma"/>
            <family val="2"/>
          </rPr>
          <t>Author:</t>
        </r>
        <r>
          <rPr>
            <sz val="9"/>
            <color indexed="81"/>
            <rFont val="Tahoma"/>
            <family val="2"/>
          </rPr>
          <t xml:space="preserve">
Amended to 'Penalty deadband' (ACR, 27 July 2016)
Reference: response to query NWT-3A-001
(Mark Abbott, UU, 27 July 2016)</t>
        </r>
      </text>
    </comment>
    <comment ref="K426" authorId="0" shapeId="0" xr:uid="{00000000-0006-0000-3200-000049000000}">
      <text>
        <r>
          <rPr>
            <b/>
            <sz val="9"/>
            <color indexed="81"/>
            <rFont val="Tahoma"/>
            <family val="2"/>
          </rPr>
          <t>Author:</t>
        </r>
        <r>
          <rPr>
            <sz val="9"/>
            <color indexed="81"/>
            <rFont val="Tahoma"/>
            <family val="2"/>
          </rPr>
          <t xml:space="preserve">
Amended to 'Penalty deadband' (ACR, 27 July 2016)
Reference: response to query NWT-3A-001
(Mark Abbott, UU, 27 July 2016)</t>
        </r>
      </text>
    </comment>
    <comment ref="M426" authorId="0" shapeId="0" xr:uid="{00000000-0006-0000-3200-00004A000000}">
      <text>
        <r>
          <rPr>
            <b/>
            <sz val="9"/>
            <color indexed="81"/>
            <rFont val="Tahoma"/>
            <family val="2"/>
          </rPr>
          <t>Author:</t>
        </r>
        <r>
          <rPr>
            <sz val="9"/>
            <color indexed="81"/>
            <rFont val="Tahoma"/>
            <family val="2"/>
          </rPr>
          <t xml:space="preserve">
Amended from 'Penalty deadband' to 'Penalty' (ACR, 27 July 2016)
Reference: response to query NWT-3A-001
(Mark Abbott, UU, 27 July 2016)</t>
        </r>
      </text>
    </comment>
    <comment ref="G427" authorId="0" shapeId="0" xr:uid="{00000000-0006-0000-3200-00004B000000}">
      <text>
        <r>
          <rPr>
            <b/>
            <sz val="9"/>
            <color indexed="81"/>
            <rFont val="Tahoma"/>
            <family val="2"/>
          </rPr>
          <t>Author:</t>
        </r>
        <r>
          <rPr>
            <sz val="9"/>
            <color indexed="81"/>
            <rFont val="Tahoma"/>
            <family val="2"/>
          </rPr>
          <t xml:space="preserve">
Amended from 0.768 to 0.75 (ACR, 27 July 2016)
Reference: response to query NWT-3A-001
(Mark Abbott, UU, 27 July 2016)</t>
        </r>
      </text>
    </comment>
    <comment ref="K427" authorId="0" shapeId="0" xr:uid="{00000000-0006-0000-3200-00004C000000}">
      <text>
        <r>
          <rPr>
            <b/>
            <sz val="9"/>
            <color indexed="81"/>
            <rFont val="Tahoma"/>
            <family val="2"/>
          </rPr>
          <t>Author:</t>
        </r>
        <r>
          <rPr>
            <sz val="9"/>
            <color indexed="81"/>
            <rFont val="Tahoma"/>
            <family val="2"/>
          </rPr>
          <t xml:space="preserve">
Amended from 'Reward' to space (ACR, 27 July 2016)
Reference: response to query NWT-3A-001
(Mark Abbott, UU, 27 July 2016)</t>
        </r>
      </text>
    </comment>
    <comment ref="L427" authorId="0" shapeId="0" xr:uid="{00000000-0006-0000-3200-00004D000000}">
      <text>
        <r>
          <rPr>
            <b/>
            <sz val="9"/>
            <color indexed="81"/>
            <rFont val="Tahoma"/>
            <family val="2"/>
          </rPr>
          <t>Author:</t>
        </r>
        <r>
          <rPr>
            <sz val="9"/>
            <color indexed="81"/>
            <rFont val="Tahoma"/>
            <family val="2"/>
          </rPr>
          <t xml:space="preserve">
Amended to space from the original reward value of £0.000560m (i.e. £560) (ACR, 27 July 2016)
Reference: response to query NWT-3A-001
(Mark Abbott, UU, 27 July 2016)</t>
        </r>
      </text>
    </comment>
    <comment ref="M427" authorId="0" shapeId="0" xr:uid="{00000000-0006-0000-3200-00004E000000}">
      <text>
        <r>
          <rPr>
            <b/>
            <sz val="9"/>
            <color indexed="81"/>
            <rFont val="Tahoma"/>
            <family val="2"/>
          </rPr>
          <t>Author:</t>
        </r>
        <r>
          <rPr>
            <sz val="9"/>
            <color indexed="81"/>
            <rFont val="Tahoma"/>
            <family val="2"/>
          </rPr>
          <t xml:space="preserve">
Amended from 0.000000 to space (ACR, 27 July 2016)
Reference: response to query NWT-3A-001
(Mark Abbott, UU, 27 July 2016)</t>
        </r>
      </text>
    </comment>
    <comment ref="N427" authorId="0" shapeId="0" xr:uid="{00000000-0006-0000-3200-00004F000000}">
      <text>
        <r>
          <rPr>
            <b/>
            <sz val="9"/>
            <color indexed="81"/>
            <rFont val="Tahoma"/>
            <family val="2"/>
          </rPr>
          <t>Author:</t>
        </r>
        <r>
          <rPr>
            <sz val="9"/>
            <color indexed="81"/>
            <rFont val="Tahoma"/>
            <family val="2"/>
          </rPr>
          <t xml:space="preserve">
Amended to space (ACR, 27 July 2016)
Reference: response to query NWT-3A-001
(Mark Abbott, UU, 27 July 2016)</t>
        </r>
      </text>
    </comment>
    <comment ref="H428" authorId="0" shapeId="0" xr:uid="{00000000-0006-0000-3200-000050000000}">
      <text>
        <r>
          <rPr>
            <b/>
            <sz val="9"/>
            <color indexed="81"/>
            <rFont val="Tahoma"/>
            <family val="2"/>
          </rPr>
          <t>Author:</t>
        </r>
        <r>
          <rPr>
            <sz val="9"/>
            <color indexed="81"/>
            <rFont val="Tahoma"/>
            <family val="2"/>
          </rPr>
          <t xml:space="preserve">
Amended from 'No' to 'Yes' (ACR, 27 July 2016)
Reference: response to query NWT-3A-001
(Mark Abbott, UU, 27 July 2016)</t>
        </r>
      </text>
    </comment>
    <comment ref="F431" authorId="0" shapeId="0" xr:uid="{00000000-0006-0000-3200-000051000000}">
      <text>
        <r>
          <rPr>
            <b/>
            <sz val="9"/>
            <color indexed="81"/>
            <rFont val="Tahoma"/>
            <family val="2"/>
          </rPr>
          <t>Author:</t>
        </r>
        <r>
          <rPr>
            <sz val="9"/>
            <color indexed="81"/>
            <rFont val="Tahoma"/>
            <family val="2"/>
          </rPr>
          <t xml:space="preserve">
Amended from zero to space (ACR, 09 November 2016)
Ref: Ofwat meeting (Anne Robson &amp; Nathan Warren), 11 October 2016</t>
        </r>
      </text>
    </comment>
    <comment ref="G431" authorId="0" shapeId="0" xr:uid="{00000000-0006-0000-3200-000052000000}">
      <text>
        <r>
          <rPr>
            <b/>
            <sz val="9"/>
            <color indexed="81"/>
            <rFont val="Tahoma"/>
            <family val="2"/>
          </rPr>
          <t>Author:</t>
        </r>
        <r>
          <rPr>
            <sz val="9"/>
            <color indexed="81"/>
            <rFont val="Tahoma"/>
            <family val="2"/>
          </rPr>
          <t xml:space="preserve">
Amended from "UQWASC" to 81.55 (ACR, 09 November 2016)
References: response to query NWT-3A-003
(Mark Abbott, UU, 26 August 2016)
Also Ofwat meeting (Anne Robson &amp; Nathan Warren), 11 October 2016
</t>
        </r>
      </text>
    </comment>
    <comment ref="H431" authorId="0" shapeId="0" xr:uid="{00000000-0006-0000-3200-000053000000}">
      <text>
        <r>
          <rPr>
            <b/>
            <sz val="9"/>
            <color indexed="81"/>
            <rFont val="Tahoma"/>
            <family val="2"/>
          </rPr>
          <t>Author:</t>
        </r>
        <r>
          <rPr>
            <sz val="9"/>
            <color indexed="81"/>
            <rFont val="Tahoma"/>
            <family val="2"/>
          </rPr>
          <t xml:space="preserve">
Amended from "Yes" to "No" (ACR, 09 November 2016)
References: response to query NWT-3A-003
(Mark Abbott, UU, 26 August 2016)
Also Ofwat meeting (Anne Robson &amp; Nathan Warren), 11 October 2016
</t>
        </r>
      </text>
    </comment>
    <comment ref="K437" authorId="0" shapeId="0" xr:uid="{00000000-0006-0000-3200-000054000000}">
      <text>
        <r>
          <rPr>
            <b/>
            <sz val="9"/>
            <color indexed="81"/>
            <rFont val="Tahoma"/>
            <family val="2"/>
          </rPr>
          <t>Author:</t>
        </r>
        <r>
          <rPr>
            <sz val="9"/>
            <color indexed="81"/>
            <rFont val="Tahoma"/>
            <family val="2"/>
          </rPr>
          <t xml:space="preserve">
Amended from space to 'Reward deadband' (ACR, 27 July 2016)
Reference: response to query WSH-3A-001
(Nicola James, WSH, 26 July 2016)</t>
        </r>
      </text>
    </comment>
    <comment ref="F440" authorId="0" shapeId="0" xr:uid="{00000000-0006-0000-3200-000055000000}">
      <text>
        <r>
          <rPr>
            <b/>
            <sz val="9"/>
            <color indexed="81"/>
            <rFont val="Tahoma"/>
            <family val="2"/>
          </rPr>
          <t>Author:</t>
        </r>
        <r>
          <rPr>
            <sz val="9"/>
            <color indexed="81"/>
            <rFont val="Tahoma"/>
            <family val="2"/>
          </rPr>
          <t xml:space="preserve">
Amended from “upper quartile” to space (ACR, 09 November 2016)
Ref: Ofwat meeting (Anne Robson &amp; Nathan Warren), 11 October 2016
</t>
        </r>
      </text>
    </comment>
    <comment ref="G440" authorId="0" shapeId="0" xr:uid="{00000000-0006-0000-3200-000056000000}">
      <text>
        <r>
          <rPr>
            <b/>
            <sz val="9"/>
            <color indexed="81"/>
            <rFont val="Tahoma"/>
            <family val="2"/>
          </rPr>
          <t>Author:</t>
        </r>
        <r>
          <rPr>
            <sz val="9"/>
            <color indexed="81"/>
            <rFont val="Tahoma"/>
            <family val="2"/>
          </rPr>
          <t xml:space="preserve">
Amended from “upper quartile” to 83 (ACR, 09 November 2016)
References: response to query WSH-3A-002
(Nicola James, WSH, 25 August 2016)
Also Ofwat meeting (Anne Robson &amp; Nathan Warren), 11 October 2016
</t>
        </r>
      </text>
    </comment>
    <comment ref="H440" authorId="0" shapeId="0" xr:uid="{00000000-0006-0000-3200-000057000000}">
      <text>
        <r>
          <rPr>
            <b/>
            <sz val="9"/>
            <color indexed="81"/>
            <rFont val="Tahoma"/>
            <family val="2"/>
          </rPr>
          <t>Author:</t>
        </r>
        <r>
          <rPr>
            <sz val="9"/>
            <color indexed="81"/>
            <rFont val="Tahoma"/>
            <family val="2"/>
          </rPr>
          <t xml:space="preserve">
Amended from “Yes” to “No” (ACR, 09 November 2016)
References: response to query WSH-3A-002
(Nicola James, WSH, 25 August 2016)
Also Ofwat meeting (Anne Robson &amp; Nathan Warren), 11 October 2016
</t>
        </r>
      </text>
    </comment>
    <comment ref="K445" authorId="0" shapeId="0" xr:uid="{00000000-0006-0000-3200-000058000000}">
      <text>
        <r>
          <rPr>
            <b/>
            <sz val="9"/>
            <color indexed="81"/>
            <rFont val="Tahoma"/>
            <family val="2"/>
          </rPr>
          <t>Author:</t>
        </r>
        <r>
          <rPr>
            <sz val="9"/>
            <color indexed="81"/>
            <rFont val="Tahoma"/>
            <family val="2"/>
          </rPr>
          <t xml:space="preserve">
Amended from space to 'Reward deadband' (ACR, 27 July 2016)
Reference: response to query WSH-3A-001
(Nicola James, WSH, 26 July 2016)</t>
        </r>
      </text>
    </comment>
    <comment ref="F451" authorId="0" shapeId="0" xr:uid="{00000000-0006-0000-3200-000059000000}">
      <text>
        <r>
          <rPr>
            <b/>
            <sz val="9"/>
            <color indexed="81"/>
            <rFont val="Tahoma"/>
            <family val="2"/>
          </rPr>
          <t>Author:</t>
        </r>
        <r>
          <rPr>
            <sz val="9"/>
            <color indexed="81"/>
            <rFont val="Tahoma"/>
            <family val="2"/>
          </rPr>
          <t xml:space="preserve">
Amended from “upper quartile” to space (ACR, 09 November 2016)
Ref: Ofwat meeting (Anne Robson &amp; Nathan Warren), 11 October 2016
</t>
        </r>
      </text>
    </comment>
    <comment ref="G451" authorId="0" shapeId="0" xr:uid="{00000000-0006-0000-3200-00005A000000}">
      <text>
        <r>
          <rPr>
            <b/>
            <sz val="9"/>
            <color indexed="81"/>
            <rFont val="Tahoma"/>
            <family val="2"/>
          </rPr>
          <t>Author:</t>
        </r>
        <r>
          <rPr>
            <sz val="9"/>
            <color indexed="81"/>
            <rFont val="Tahoma"/>
            <family val="2"/>
          </rPr>
          <t xml:space="preserve">
Amended from “upper quartile” to 83 (ACR, 09 November 2016)
References: response to query WSH-3A-002
(Nicola James, WSH, 25 August 2016)
Also Ofwat meeting (Anne Robson &amp; Nathan Warren), 11 October 2016
</t>
        </r>
      </text>
    </comment>
    <comment ref="H451" authorId="0" shapeId="0" xr:uid="{00000000-0006-0000-3200-00005B000000}">
      <text>
        <r>
          <rPr>
            <b/>
            <sz val="9"/>
            <color indexed="81"/>
            <rFont val="Tahoma"/>
            <family val="2"/>
          </rPr>
          <t>Author:</t>
        </r>
        <r>
          <rPr>
            <sz val="9"/>
            <color indexed="81"/>
            <rFont val="Tahoma"/>
            <family val="2"/>
          </rPr>
          <t xml:space="preserve">
Amended from “Yes” to “No” (ACR, 09 November 2016)
References: response to query WSH-3A-002
(Nicola James, WSH, 25 August 2016)
Also Ofwat meeting (Anne Robson &amp; Nathan Warren), 11 October 2016
</t>
        </r>
      </text>
    </comment>
    <comment ref="F458" authorId="0" shapeId="0" xr:uid="{00000000-0006-0000-3200-00005C000000}">
      <text>
        <r>
          <rPr>
            <b/>
            <sz val="9"/>
            <color indexed="81"/>
            <rFont val="Tahoma"/>
            <family val="2"/>
          </rPr>
          <t>Author:</t>
        </r>
        <r>
          <rPr>
            <sz val="9"/>
            <color indexed="81"/>
            <rFont val="Tahoma"/>
            <family val="2"/>
          </rPr>
          <t xml:space="preserve">
Amended from “upper quartile” to space (ACR, 09 November 2016)
Ref: Ofwat meeting (Anne Robson &amp; Nathan Warren), 11 October 2016
</t>
        </r>
      </text>
    </comment>
    <comment ref="G458" authorId="0" shapeId="0" xr:uid="{00000000-0006-0000-3200-00005D000000}">
      <text>
        <r>
          <rPr>
            <b/>
            <sz val="9"/>
            <color indexed="81"/>
            <rFont val="Tahoma"/>
            <family val="2"/>
          </rPr>
          <t>Author:</t>
        </r>
        <r>
          <rPr>
            <sz val="9"/>
            <color indexed="81"/>
            <rFont val="Tahoma"/>
            <family val="2"/>
          </rPr>
          <t xml:space="preserve">
Amended from “upper quartile” to 83 (ACR, 09 November 2016)
References: response to query WSH-3A-002
(Nicola James, WSH, 25 August 2016)
Also Ofwat meeting (Anne Robson &amp; Nathan Warren), 11 October 2016
</t>
        </r>
      </text>
    </comment>
    <comment ref="H458" authorId="0" shapeId="0" xr:uid="{00000000-0006-0000-3200-00005E000000}">
      <text>
        <r>
          <rPr>
            <b/>
            <sz val="9"/>
            <color indexed="81"/>
            <rFont val="Tahoma"/>
            <family val="2"/>
          </rPr>
          <t>Author:</t>
        </r>
        <r>
          <rPr>
            <sz val="9"/>
            <color indexed="81"/>
            <rFont val="Tahoma"/>
            <family val="2"/>
          </rPr>
          <t xml:space="preserve">
Amended from “Yes” to “No” (ACR, 09 November 2016)
References: response to query WSH-3A-002
(Nicola James, WSH, 25 August 2016)
Also Ofwat meeting (Anne Robson &amp; Nathan Warren), 11 October 2016
</t>
        </r>
      </text>
    </comment>
    <comment ref="F462" authorId="0" shapeId="0" xr:uid="{00000000-0006-0000-3200-00005F000000}">
      <text>
        <r>
          <rPr>
            <b/>
            <sz val="9"/>
            <color indexed="81"/>
            <rFont val="Tahoma"/>
            <family val="2"/>
          </rPr>
          <t>Author:</t>
        </r>
        <r>
          <rPr>
            <sz val="9"/>
            <color indexed="81"/>
            <rFont val="Tahoma"/>
            <family val="2"/>
          </rPr>
          <t xml:space="preserve">
Amended from “upper quartile” to space (ACR, 09 November 2016)
Ref: Ofwat meeting (Anne Robson &amp; Nathan Warren), 11 October 2016
</t>
        </r>
      </text>
    </comment>
    <comment ref="G462" authorId="0" shapeId="0" xr:uid="{00000000-0006-0000-3200-000060000000}">
      <text>
        <r>
          <rPr>
            <b/>
            <sz val="9"/>
            <color indexed="81"/>
            <rFont val="Tahoma"/>
            <family val="2"/>
          </rPr>
          <t>Author:</t>
        </r>
        <r>
          <rPr>
            <sz val="9"/>
            <color indexed="81"/>
            <rFont val="Tahoma"/>
            <family val="2"/>
          </rPr>
          <t xml:space="preserve">
Amended from “upper quartile” to 83 (ACR, 09 November 2016)
References: response to query WSH-3A-002
(Nicola James, WSH, 25 August 2016)
Also Ofwat meeting (Anne Robson &amp; Nathan Warren), 11 October 2016
</t>
        </r>
      </text>
    </comment>
    <comment ref="H462" authorId="0" shapeId="0" xr:uid="{00000000-0006-0000-3200-000061000000}">
      <text>
        <r>
          <rPr>
            <b/>
            <sz val="9"/>
            <color indexed="81"/>
            <rFont val="Tahoma"/>
            <family val="2"/>
          </rPr>
          <t>Author:</t>
        </r>
        <r>
          <rPr>
            <sz val="9"/>
            <color indexed="81"/>
            <rFont val="Tahoma"/>
            <family val="2"/>
          </rPr>
          <t xml:space="preserve">
Amended from “Yes” to “No” (ACR, 09 November 2016)
References: response to query WSH-3A-002
(Nicola James, WSH, 25 August 2016)
Also Ofwat meeting (Anne Robson &amp; Nathan Warren), 11 October 2016
</t>
        </r>
      </text>
    </comment>
    <comment ref="L483" authorId="0" shapeId="0" xr:uid="{00000000-0006-0000-3200-000062000000}">
      <text>
        <r>
          <rPr>
            <b/>
            <sz val="9"/>
            <color indexed="81"/>
            <rFont val="Tahoma"/>
            <family val="2"/>
          </rPr>
          <t>Author:</t>
        </r>
        <r>
          <rPr>
            <sz val="9"/>
            <color indexed="81"/>
            <rFont val="Tahoma"/>
            <family val="2"/>
          </rPr>
          <t xml:space="preserve">
</t>
        </r>
        <r>
          <rPr>
            <b/>
            <sz val="9"/>
            <color indexed="81"/>
            <rFont val="Tahoma"/>
            <family val="2"/>
          </rPr>
          <t xml:space="preserve">Wessex Water performance commitment C1: internal flooding incidents
</t>
        </r>
        <r>
          <rPr>
            <sz val="9"/>
            <color indexed="81"/>
            <rFont val="Tahoma"/>
            <family val="2"/>
          </rPr>
          <t>Retained 5.038800 rather than amended to the £5.1m quoted in the WSX APR 2016 (section 3 performance commitments table on page 32 and commentary on page 39). This is to be consistent with the figure quoted in the Wessex Water Partnership (WWP) Annual Report 2016 (published July 2016): “the Partnership notes that the company comfortably out-performed the target in 2015/16 and has accrued a corresponding reward of £5.039m” (page 17).
WSX reported a reward of £5.0388m in table 3A.
We asked WSX to confirm the calculation and the figure (query WSX-3A-002 sent on 12 August 2016). David Peacock’s response (16 August 2016) says:
“We report our sewer flooding performance to two decimal places and calculate the reward or penalty on this basis; this is consistent guidance in the PR14 rulebook “</t>
        </r>
        <r>
          <rPr>
            <i/>
            <sz val="9"/>
            <color indexed="81"/>
            <rFont val="Tahoma"/>
            <family val="2"/>
          </rPr>
          <t>The calculations are only constrained in line with the specified input ‘rounding of actual performance to number of decimal places’, regardless of the number of decimal places displayed</t>
        </r>
        <r>
          <rPr>
            <sz val="9"/>
            <color indexed="81"/>
            <rFont val="Tahoma"/>
            <family val="2"/>
          </rPr>
          <t xml:space="preserve">” (page 10).
This discrepancy arises as the performance stated to 3dp is 1.363; if this is used to calculate the reward you get 5.0388
(reward deadband – performance) * incentive rate = (1.75 - 1.363) * (20.4) = 0.247 * 20.4 = 5.0388
This is incorrect as it is not consistent with the published guidance. It should have been:
(1.75 - 1.36) * (20.4) = 0.25 * 20.4 = 5.100
This is consistent with what we presented to the Wessex Water Partnership.
Therefore section 3 of the annual performance report is correct and table 3A should have read 5.100 as the reward.”
However, it does </t>
        </r>
        <r>
          <rPr>
            <i/>
            <sz val="9"/>
            <color indexed="81"/>
            <rFont val="Tahoma"/>
            <family val="2"/>
          </rPr>
          <t>not</t>
        </r>
        <r>
          <rPr>
            <sz val="9"/>
            <color indexed="81"/>
            <rFont val="Tahoma"/>
            <family val="2"/>
          </rPr>
          <t xml:space="preserve"> appear to be consistent with what was presented to the WWP (see quote above from the WWP Annual Report 2016).
See also our own analysis of this PC and reward accrued for deteriorating performance.
</t>
        </r>
        <r>
          <rPr>
            <sz val="9"/>
            <color indexed="10"/>
            <rFont val="Tahoma"/>
            <family val="2"/>
          </rPr>
          <t xml:space="preserve">Note: £5.100000m – £5.038800m = </t>
        </r>
        <r>
          <rPr>
            <b/>
            <sz val="9"/>
            <color indexed="10"/>
            <rFont val="Tahoma"/>
            <family val="2"/>
          </rPr>
          <t>£61,200 difference</t>
        </r>
        <r>
          <rPr>
            <sz val="9"/>
            <color indexed="81"/>
            <rFont val="Tahoma"/>
            <family val="2"/>
          </rPr>
          <t xml:space="preserve">
</t>
        </r>
        <r>
          <rPr>
            <sz val="9"/>
            <color indexed="10"/>
            <rFont val="Tahoma"/>
            <family val="2"/>
          </rPr>
          <t xml:space="preserve">The WSX PR14 FD company-specific appendix includes CPLS, deadbands, caps and collars to 2 decimal places (pages 143-144). </t>
        </r>
        <r>
          <rPr>
            <sz val="9"/>
            <color indexed="81"/>
            <rFont val="Tahoma"/>
            <family val="2"/>
          </rPr>
          <t xml:space="preserve">
</t>
        </r>
        <r>
          <rPr>
            <i/>
            <sz val="9"/>
            <color indexed="81"/>
            <rFont val="Tahoma"/>
            <family val="2"/>
          </rPr>
          <t>(Anne Robson, 11 November 2016)</t>
        </r>
      </text>
    </comment>
    <comment ref="L507" authorId="0" shapeId="0" xr:uid="{00000000-0006-0000-3200-000063000000}">
      <text>
        <r>
          <rPr>
            <b/>
            <sz val="9"/>
            <color indexed="81"/>
            <rFont val="Tahoma"/>
            <family val="2"/>
          </rPr>
          <t>Author:</t>
        </r>
        <r>
          <rPr>
            <sz val="9"/>
            <color indexed="81"/>
            <rFont val="Tahoma"/>
            <family val="2"/>
          </rPr>
          <t xml:space="preserve">
Amended from 0.000024 to 0.00023955 (ACR, 09 August 2016)
Reference: response to query YKY-3A-001
(Nicole Buckingham, YKY, 08 August 2016)
</t>
        </r>
      </text>
    </comment>
    <comment ref="L515" authorId="0" shapeId="0" xr:uid="{00000000-0006-0000-3200-000064000000}">
      <text>
        <r>
          <rPr>
            <b/>
            <sz val="9"/>
            <color indexed="81"/>
            <rFont val="Tahoma"/>
            <family val="2"/>
          </rPr>
          <t>Author:</t>
        </r>
        <r>
          <rPr>
            <sz val="9"/>
            <color indexed="81"/>
            <rFont val="Tahoma"/>
            <family val="2"/>
          </rPr>
          <t xml:space="preserve">
Amended from 5.412643 to 5.739123 (ACR, 09 August 2016)
Reference: response to query YKY-3A-001
(Nicole Buckingham, YKY, 08 August 2016)
</t>
        </r>
      </text>
    </comment>
    <comment ref="L519" authorId="0" shapeId="0" xr:uid="{00000000-0006-0000-3200-000065000000}">
      <text>
        <r>
          <rPr>
            <b/>
            <sz val="9"/>
            <color indexed="81"/>
            <rFont val="Tahoma"/>
            <family val="2"/>
          </rPr>
          <t>Author:</t>
        </r>
        <r>
          <rPr>
            <sz val="9"/>
            <color indexed="81"/>
            <rFont val="Tahoma"/>
            <family val="2"/>
          </rPr>
          <t xml:space="preserve">
Amended from 0.000024 to 0.00023955 (ACR, 09 August 2016)
Reference: response to query YKY-3A-001
(Nicole Buckingham, YKY, 08 August 2016)
</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2" authorId="0" shapeId="0" xr:uid="{00000000-0006-0000-3600-000001000000}">
      <text>
        <r>
          <rPr>
            <b/>
            <sz val="9"/>
            <color indexed="81"/>
            <rFont val="Tahoma"/>
            <family val="2"/>
          </rPr>
          <t>Author:</t>
        </r>
        <r>
          <rPr>
            <sz val="9"/>
            <color indexed="81"/>
            <rFont val="Tahoma"/>
            <family val="2"/>
          </rPr>
          <t xml:space="preserve">
See the 'Validation' worksheet for a list of company names</t>
        </r>
      </text>
    </comment>
    <comment ref="G2" authorId="0" shapeId="0" xr:uid="{00000000-0006-0000-3600-000002000000}">
      <text>
        <r>
          <rPr>
            <b/>
            <sz val="9"/>
            <color indexed="81"/>
            <rFont val="Tahoma"/>
            <family val="2"/>
          </rPr>
          <t>Author:</t>
        </r>
        <r>
          <rPr>
            <sz val="9"/>
            <color indexed="81"/>
            <rFont val="Tahoma"/>
            <family val="2"/>
          </rPr>
          <t xml:space="preserve">
ODI = outcome delivery incentive</t>
        </r>
      </text>
    </comment>
    <comment ref="I2" authorId="0" shapeId="0" xr:uid="{00000000-0006-0000-3600-000003000000}">
      <text>
        <r>
          <rPr>
            <b/>
            <sz val="9"/>
            <color indexed="81"/>
            <rFont val="Tahoma"/>
            <family val="2"/>
          </rPr>
          <t>Author:</t>
        </r>
        <r>
          <rPr>
            <sz val="9"/>
            <color indexed="81"/>
            <rFont val="Tahoma"/>
            <family val="2"/>
          </rPr>
          <t xml:space="preserve">
For the purposes of this column a vanilla ODI is one that can be calculated using only the data in this worksheet. Typically this will be:
( ( (Actual performance level - deadband) x incentive rate in £m ) x standard ODI operand )
So, for example, if the actual performance level is 1.37, the deadband is 1.29, the incentive rate is 0.412, and the standard ODI operand is 1.000, the result as an absolute value would be:
| ( ( (1.37-1.29) x 0.412 ) x 1.000 ) | = 0.08 x 0.412 x 1.000 = 0.03296 = £32,960</t>
        </r>
      </text>
    </comment>
    <comment ref="N2" authorId="0" shapeId="0" xr:uid="{00000000-0006-0000-3600-000004000000}">
      <text>
        <r>
          <rPr>
            <b/>
            <sz val="9"/>
            <color indexed="81"/>
            <rFont val="Tahoma"/>
            <family val="2"/>
          </rPr>
          <t>Author:</t>
        </r>
        <r>
          <rPr>
            <sz val="9"/>
            <color indexed="81"/>
            <rFont val="Tahoma"/>
            <family val="2"/>
          </rPr>
          <t xml:space="preserve">
Note: this is the 2014-15 expected performance level as published in the PR14 final determination documents</t>
        </r>
      </text>
    </comment>
    <comment ref="AG2" authorId="0" shapeId="0" xr:uid="{00000000-0006-0000-3600-000005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and South West Water PCs).</t>
        </r>
      </text>
    </comment>
    <comment ref="AH2" authorId="0" shapeId="0" xr:uid="{00000000-0006-0000-3600-000006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and South West Water PCs).</t>
        </r>
      </text>
    </comment>
    <comment ref="AI2" authorId="0" shapeId="0" xr:uid="{00000000-0006-0000-3600-000007000000}">
      <text>
        <r>
          <rPr>
            <b/>
            <sz val="9"/>
            <color indexed="81"/>
            <rFont val="Tahoma"/>
            <family val="2"/>
          </rPr>
          <t>Author:</t>
        </r>
        <r>
          <rPr>
            <sz val="9"/>
            <color indexed="81"/>
            <rFont val="Tahoma"/>
            <family val="2"/>
          </rPr>
          <t xml:space="preserve">
This column applies only to ODIs that are payable at the end of AMP6</t>
        </r>
      </text>
    </comment>
    <comment ref="AJ2" authorId="0" shapeId="0" xr:uid="{00000000-0006-0000-3600-000008000000}">
      <text>
        <r>
          <rPr>
            <b/>
            <sz val="9"/>
            <color indexed="81"/>
            <rFont val="Tahoma"/>
            <family val="2"/>
          </rPr>
          <t>Author:</t>
        </r>
        <r>
          <rPr>
            <sz val="9"/>
            <color indexed="81"/>
            <rFont val="Tahoma"/>
            <family val="2"/>
          </rPr>
          <t xml:space="preserve">
This column applies only to ODIs that are payable at the end of AMP6</t>
        </r>
      </text>
    </comment>
    <comment ref="AK2" authorId="0" shapeId="0" xr:uid="{00000000-0006-0000-3600-000009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AL2" authorId="0" shapeId="0" xr:uid="{00000000-0006-0000-3600-00000A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F5" authorId="0" shapeId="0" xr:uid="{00000000-0006-0000-3600-00000B000000}">
      <text>
        <r>
          <rPr>
            <b/>
            <sz val="9"/>
            <color indexed="81"/>
            <rFont val="Tahoma"/>
            <family val="2"/>
          </rPr>
          <t>Author:</t>
        </r>
        <r>
          <rPr>
            <sz val="9"/>
            <color indexed="81"/>
            <rFont val="Tahoma"/>
            <family val="2"/>
          </rPr>
          <t xml:space="preserve">
The performance measure is mean zonal compliance (MZC) - the average of the compliance rates (at zone level) for 39 parameters that are tested to establish the quality of water and is the main measure used by Drinking Water Inspectorate (DWI) to demonstrate compliance.</t>
        </r>
      </text>
    </comment>
    <comment ref="F7" authorId="0" shapeId="0" xr:uid="{00000000-0006-0000-3600-00000C000000}">
      <text>
        <r>
          <rPr>
            <b/>
            <sz val="9"/>
            <color indexed="81"/>
            <rFont val="Tahoma"/>
            <family val="2"/>
          </rPr>
          <t>Author:</t>
        </r>
        <r>
          <rPr>
            <sz val="9"/>
            <color indexed="81"/>
            <rFont val="Tahoma"/>
            <family val="2"/>
          </rPr>
          <t xml:space="preserve">
Statutory indicator used by the DWI to assess overall water quality compliance across all water companies in England and Wales.
This measure is based on up to 39 parameters which are determined by the DWI. Samples are collected from defined supply points and customers’ taps situated in Water Quality Zones. The percentage compliance score is calculated (to three decimal places) from the number of determinants taken versus the number of determinants that failed the relevant drinking water standard in each Water Quality Zone. It is calculated by averaging the mean zonal percentage compliance from the regulatory sampling programme. Each parameter is weighted equally. The measure of success is based on current regulation and standards (including the tightening of the lead standard in 2013).</t>
        </r>
      </text>
    </comment>
    <comment ref="O7" authorId="0" shapeId="0" xr:uid="{00000000-0006-0000-3600-00000D000000}">
      <text>
        <r>
          <rPr>
            <b/>
            <sz val="9"/>
            <color indexed="81"/>
            <rFont val="Tahoma"/>
            <family val="2"/>
          </rPr>
          <t>Author:</t>
        </r>
        <r>
          <rPr>
            <sz val="9"/>
            <color indexed="81"/>
            <rFont val="Tahoma"/>
            <family val="2"/>
          </rPr>
          <t xml:space="preserve">
CMA final determination (06 October 2015)</t>
        </r>
      </text>
    </comment>
    <comment ref="P7" authorId="0" shapeId="0" xr:uid="{00000000-0006-0000-3600-00000E000000}">
      <text>
        <r>
          <rPr>
            <b/>
            <sz val="9"/>
            <color indexed="81"/>
            <rFont val="Tahoma"/>
            <family val="2"/>
          </rPr>
          <t>Author:</t>
        </r>
        <r>
          <rPr>
            <sz val="9"/>
            <color indexed="81"/>
            <rFont val="Tahoma"/>
            <family val="2"/>
          </rPr>
          <t xml:space="preserve">
CMA final determination (06 October 2015)</t>
        </r>
      </text>
    </comment>
    <comment ref="Q7" authorId="0" shapeId="0" xr:uid="{00000000-0006-0000-3600-00000F000000}">
      <text>
        <r>
          <rPr>
            <b/>
            <sz val="9"/>
            <color indexed="81"/>
            <rFont val="Tahoma"/>
            <family val="2"/>
          </rPr>
          <t>Author:</t>
        </r>
        <r>
          <rPr>
            <sz val="9"/>
            <color indexed="81"/>
            <rFont val="Tahoma"/>
            <family val="2"/>
          </rPr>
          <t xml:space="preserve">
CMA final determination (06 October 2015)</t>
        </r>
      </text>
    </comment>
    <comment ref="R7" authorId="0" shapeId="0" xr:uid="{00000000-0006-0000-3600-000010000000}">
      <text>
        <r>
          <rPr>
            <b/>
            <sz val="9"/>
            <color indexed="81"/>
            <rFont val="Tahoma"/>
            <family val="2"/>
          </rPr>
          <t>Author:</t>
        </r>
        <r>
          <rPr>
            <sz val="9"/>
            <color indexed="81"/>
            <rFont val="Tahoma"/>
            <family val="2"/>
          </rPr>
          <t xml:space="preserve">
CMA final determination (06 October 2015)</t>
        </r>
      </text>
    </comment>
    <comment ref="S7" authorId="0" shapeId="0" xr:uid="{00000000-0006-0000-3600-000011000000}">
      <text>
        <r>
          <rPr>
            <b/>
            <sz val="9"/>
            <color indexed="81"/>
            <rFont val="Tahoma"/>
            <family val="2"/>
          </rPr>
          <t>Author:</t>
        </r>
        <r>
          <rPr>
            <sz val="9"/>
            <color indexed="81"/>
            <rFont val="Tahoma"/>
            <family val="2"/>
          </rPr>
          <t xml:space="preserve">
CMA final determination (06 October 2015)</t>
        </r>
      </text>
    </comment>
    <comment ref="F8" authorId="0" shapeId="0" xr:uid="{00000000-0006-0000-3600-000012000000}">
      <text>
        <r>
          <rPr>
            <b/>
            <sz val="9"/>
            <color indexed="81"/>
            <rFont val="Tahoma"/>
            <family val="2"/>
          </rPr>
          <t>Author:</t>
        </r>
        <r>
          <rPr>
            <sz val="9"/>
            <color indexed="81"/>
            <rFont val="Tahoma"/>
            <family val="2"/>
          </rPr>
          <t xml:space="preserve">
The Mean Zonal Compliance percentage, based on current regulations and standards and as reported to the Drinking Water Inspectorate (DWI).</t>
        </r>
      </text>
    </comment>
    <comment ref="F9" authorId="0" shapeId="0" xr:uid="{00000000-0006-0000-3600-000013000000}">
      <text>
        <r>
          <rPr>
            <b/>
            <sz val="9"/>
            <color indexed="81"/>
            <rFont val="Tahoma"/>
            <family val="2"/>
          </rPr>
          <t>Author:</t>
        </r>
        <r>
          <rPr>
            <sz val="9"/>
            <color indexed="81"/>
            <rFont val="Tahoma"/>
            <family val="2"/>
          </rPr>
          <t xml:space="preserve">
The mean zonal percentage compliance from the regulatory sampling programme, based on current regulation and standards (including the tightening of the lead standard in 2013) as reported to the DWI.</t>
        </r>
      </text>
    </comment>
    <comment ref="F10" authorId="0" shapeId="0" xr:uid="{00000000-0006-0000-3600-000014000000}">
      <text>
        <r>
          <rPr>
            <b/>
            <sz val="9"/>
            <color indexed="81"/>
            <rFont val="Tahoma"/>
            <family val="2"/>
          </rPr>
          <t>Author:</t>
        </r>
        <r>
          <rPr>
            <sz val="9"/>
            <color indexed="81"/>
            <rFont val="Tahoma"/>
            <family val="2"/>
          </rPr>
          <t xml:space="preserve">
Water quality standards as measured by mean zonal compliance (MZC). This is the average of the compliance rates (at a zonal level) for the 39 parameters tested and reported to the Drinking Water Inspectorate (DWI) to demonstrate compliance.</t>
        </r>
      </text>
    </comment>
    <comment ref="F11" authorId="0" shapeId="0" xr:uid="{00000000-0006-0000-3600-000015000000}">
      <text>
        <r>
          <rPr>
            <b/>
            <sz val="9"/>
            <color indexed="81"/>
            <rFont val="Tahoma"/>
            <family val="2"/>
          </rPr>
          <t>Author:</t>
        </r>
        <r>
          <rPr>
            <sz val="9"/>
            <color indexed="81"/>
            <rFont val="Tahoma"/>
            <family val="2"/>
          </rPr>
          <t xml:space="preserve">
Compliance with the Drinking Water Inspectorate (DWI) regulations as measured by Mean Zonal Compliance (MZC).</t>
        </r>
      </text>
    </comment>
    <comment ref="F12" authorId="0" shapeId="0" xr:uid="{00000000-0006-0000-3600-000016000000}">
      <text>
        <r>
          <rPr>
            <b/>
            <sz val="9"/>
            <color indexed="81"/>
            <rFont val="Tahoma"/>
            <family val="2"/>
          </rPr>
          <t>Author:</t>
        </r>
        <r>
          <rPr>
            <sz val="9"/>
            <color indexed="81"/>
            <rFont val="Tahoma"/>
            <family val="2"/>
          </rPr>
          <t xml:space="preserve">
Statistical analysis based on a prescribed number of tests on samples of the company’s drinking water that have been taken from treatment works, service reservoirs and customers’ taps.
The methodology for determining the index is published by the Drinking Water Inspectorate.</t>
        </r>
      </text>
    </comment>
    <comment ref="F15" authorId="0" shapeId="0" xr:uid="{00000000-0006-0000-3600-000017000000}">
      <text>
        <r>
          <rPr>
            <b/>
            <sz val="9"/>
            <color indexed="81"/>
            <rFont val="Tahoma"/>
            <family val="2"/>
          </rPr>
          <t>Author:</t>
        </r>
        <r>
          <rPr>
            <sz val="9"/>
            <color indexed="81"/>
            <rFont val="Tahoma"/>
            <family val="2"/>
          </rPr>
          <t xml:space="preserve">
The mean zonal compliance reported annually on a calendar year basis in percent for the combined company. Measured in percent to three decimal places.</t>
        </r>
      </text>
    </comment>
    <comment ref="F18" authorId="0" shapeId="0" xr:uid="{00000000-0006-0000-3600-000018000000}">
      <text>
        <r>
          <rPr>
            <b/>
            <sz val="9"/>
            <color indexed="81"/>
            <rFont val="Tahoma"/>
            <family val="2"/>
          </rPr>
          <t>Author:</t>
        </r>
        <r>
          <rPr>
            <sz val="9"/>
            <color indexed="81"/>
            <rFont val="Tahoma"/>
            <family val="2"/>
          </rPr>
          <t xml:space="preserve">
DWI = Drinking Water Inspectorate
KPI = key performance indicator</t>
        </r>
      </text>
    </comment>
    <comment ref="F19" authorId="0" shapeId="0" xr:uid="{00000000-0006-0000-3600-000019000000}">
      <text>
        <r>
          <rPr>
            <b/>
            <sz val="9"/>
            <color indexed="81"/>
            <rFont val="Tahoma"/>
            <family val="2"/>
          </rPr>
          <t>Author:</t>
        </r>
        <r>
          <rPr>
            <sz val="9"/>
            <color indexed="81"/>
            <rFont val="Tahoma"/>
            <family val="2"/>
          </rPr>
          <t xml:space="preserve">
This index is a weighted basket of six sub-measures of water treatment works:
1. coliform non-compliance (%)
2. service reservoir integrity index (%)
3. number of WTW turbidity fails
4. mean zonal compliance (%)
5. distribution maintenance index (%)
6. number of unwanted customer contacts for water quality per year.</t>
        </r>
      </text>
    </comment>
    <comment ref="F21" authorId="0" shapeId="0" xr:uid="{00000000-0006-0000-3600-00001A000000}">
      <text>
        <r>
          <rPr>
            <b/>
            <sz val="9"/>
            <color indexed="81"/>
            <rFont val="Tahoma"/>
            <family val="2"/>
          </rPr>
          <t>Author:</t>
        </r>
        <r>
          <rPr>
            <sz val="9"/>
            <color indexed="81"/>
            <rFont val="Tahoma"/>
            <family val="2"/>
          </rPr>
          <t xml:space="preserve">
Mean zonal compliance (MZC) is calculated in accordance with DWI guidelines. It applies for 39 parameters set out in the Water Supply (Water Quality) Regulations. MZC is defined as the arithmetic mean of the zonal compliance values for all the zones in a company. Zonal compliance for any parameter is the percentage of samples meeting the prescribed concentration or value (PCV). MZC is quoted to two decimal places.</t>
        </r>
      </text>
    </comment>
    <comment ref="F25" authorId="0" shapeId="0" xr:uid="{00000000-0006-0000-3600-00001B000000}">
      <text>
        <r>
          <rPr>
            <b/>
            <sz val="9"/>
            <color indexed="81"/>
            <rFont val="Tahoma"/>
            <family val="2"/>
          </rPr>
          <t>Author:</t>
        </r>
        <r>
          <rPr>
            <sz val="9"/>
            <color indexed="81"/>
            <rFont val="Tahoma"/>
            <family val="2"/>
          </rPr>
          <t xml:space="preserve">
This is a measure of customer contact for discolouration calculated as the weighted average (as per the current 2010-15 reference level). The unit is the number of contacts per 1,000 of population – an index score a year (calendar year).</t>
        </r>
      </text>
    </comment>
    <comment ref="F27" authorId="0" shapeId="0" xr:uid="{00000000-0006-0000-3600-00001C000000}">
      <text>
        <r>
          <rPr>
            <b/>
            <sz val="9"/>
            <color indexed="81"/>
            <rFont val="Tahoma"/>
            <family val="2"/>
          </rPr>
          <t>Author:</t>
        </r>
        <r>
          <rPr>
            <sz val="9"/>
            <color indexed="81"/>
            <rFont val="Tahoma"/>
            <family val="2"/>
          </rPr>
          <t xml:space="preserve">
This measure relates to the number of customer contacts Bristol Water receives each calendar year about taste, odour or appearance, and is consistent with the company's reporting to the DWI, that is, it excludes reportable events.</t>
        </r>
      </text>
    </comment>
    <comment ref="O27" authorId="0" shapeId="0" xr:uid="{00000000-0006-0000-3600-00001D000000}">
      <text>
        <r>
          <rPr>
            <b/>
            <sz val="9"/>
            <color indexed="81"/>
            <rFont val="Tahoma"/>
            <family val="2"/>
          </rPr>
          <t>Author:</t>
        </r>
        <r>
          <rPr>
            <sz val="9"/>
            <color indexed="81"/>
            <rFont val="Tahoma"/>
            <family val="2"/>
          </rPr>
          <t xml:space="preserve">
CMA final determination (06 October 2015)</t>
        </r>
      </text>
    </comment>
    <comment ref="P27" authorId="0" shapeId="0" xr:uid="{00000000-0006-0000-3600-00001E000000}">
      <text>
        <r>
          <rPr>
            <b/>
            <sz val="9"/>
            <color indexed="81"/>
            <rFont val="Tahoma"/>
            <family val="2"/>
          </rPr>
          <t>Author:</t>
        </r>
        <r>
          <rPr>
            <sz val="9"/>
            <color indexed="81"/>
            <rFont val="Tahoma"/>
            <family val="2"/>
          </rPr>
          <t xml:space="preserve">
CMA final determination (06 October 2015)</t>
        </r>
      </text>
    </comment>
    <comment ref="Q27" authorId="0" shapeId="0" xr:uid="{00000000-0006-0000-3600-00001F000000}">
      <text>
        <r>
          <rPr>
            <b/>
            <sz val="9"/>
            <color indexed="81"/>
            <rFont val="Tahoma"/>
            <family val="2"/>
          </rPr>
          <t>Author:</t>
        </r>
        <r>
          <rPr>
            <sz val="9"/>
            <color indexed="81"/>
            <rFont val="Tahoma"/>
            <family val="2"/>
          </rPr>
          <t xml:space="preserve">
CMA final determination (06 October 2015)</t>
        </r>
      </text>
    </comment>
    <comment ref="R27" authorId="0" shapeId="0" xr:uid="{00000000-0006-0000-3600-000020000000}">
      <text>
        <r>
          <rPr>
            <b/>
            <sz val="9"/>
            <color indexed="81"/>
            <rFont val="Tahoma"/>
            <family val="2"/>
          </rPr>
          <t>Author:</t>
        </r>
        <r>
          <rPr>
            <sz val="9"/>
            <color indexed="81"/>
            <rFont val="Tahoma"/>
            <family val="2"/>
          </rPr>
          <t xml:space="preserve">
CMA final determination (06 October 2015)</t>
        </r>
      </text>
    </comment>
    <comment ref="S27" authorId="0" shapeId="0" xr:uid="{00000000-0006-0000-3600-000021000000}">
      <text>
        <r>
          <rPr>
            <b/>
            <sz val="9"/>
            <color indexed="81"/>
            <rFont val="Tahoma"/>
            <family val="2"/>
          </rPr>
          <t>Author:</t>
        </r>
        <r>
          <rPr>
            <sz val="9"/>
            <color indexed="81"/>
            <rFont val="Tahoma"/>
            <family val="2"/>
          </rPr>
          <t xml:space="preserve">
CMA final determination (06 October 2015)</t>
        </r>
      </text>
    </comment>
    <comment ref="F28" authorId="0" shapeId="0" xr:uid="{00000000-0006-0000-3600-000022000000}">
      <text>
        <r>
          <rPr>
            <b/>
            <sz val="9"/>
            <color indexed="81"/>
            <rFont val="Tahoma"/>
            <family val="2"/>
          </rPr>
          <t>Author:</t>
        </r>
        <r>
          <rPr>
            <sz val="9"/>
            <color indexed="81"/>
            <rFont val="Tahoma"/>
            <family val="2"/>
          </rPr>
          <t xml:space="preserve">
The number of contacts received per 1,000 population regarding orange, brown or black discolouration of their water supply.</t>
        </r>
      </text>
    </comment>
    <comment ref="F31" authorId="0" shapeId="0" xr:uid="{00000000-0006-0000-3600-000023000000}">
      <text>
        <r>
          <rPr>
            <b/>
            <sz val="9"/>
            <color indexed="81"/>
            <rFont val="Tahoma"/>
            <family val="2"/>
          </rPr>
          <t>Author:</t>
        </r>
        <r>
          <rPr>
            <sz val="9"/>
            <color indexed="81"/>
            <rFont val="Tahoma"/>
            <family val="2"/>
          </rPr>
          <t xml:space="preserve">
A measure of customer contact for taste, odour, discolouration and illness calculated as the number of contacts per 1,000 population measured on a calendar year basis. This is reported annually to the Drinking Water Inspectorate (DWI).</t>
        </r>
      </text>
    </comment>
    <comment ref="F32" authorId="0" shapeId="0" xr:uid="{00000000-0006-0000-3600-000024000000}">
      <text>
        <r>
          <rPr>
            <b/>
            <sz val="9"/>
            <color indexed="81"/>
            <rFont val="Tahoma"/>
            <family val="2"/>
          </rPr>
          <t>Author:</t>
        </r>
        <r>
          <rPr>
            <sz val="9"/>
            <color indexed="81"/>
            <rFont val="Tahoma"/>
            <family val="2"/>
          </rPr>
          <t xml:space="preserve">
Customer contacts with the company regarding appearance, taste and odour contacts per one thousand of the population served.
Measured on a calendar year basis and reported internally each month. Set against the company’s total population of approximately 436,000.</t>
        </r>
      </text>
    </comment>
    <comment ref="F33" authorId="0" shapeId="0" xr:uid="{00000000-0006-0000-3600-000025000000}">
      <text>
        <r>
          <rPr>
            <b/>
            <sz val="9"/>
            <color indexed="81"/>
            <rFont val="Tahoma"/>
            <family val="2"/>
          </rPr>
          <t>Author:</t>
        </r>
        <r>
          <rPr>
            <sz val="9"/>
            <color indexed="81"/>
            <rFont val="Tahoma"/>
            <family val="2"/>
          </rPr>
          <t xml:space="preserve">
The number of contacts received about taste, odour and discolouration.
This measure works in combination between the UKWIR criteria and the DWI index measure and between them they capture the relevant issues relating to water quality.</t>
        </r>
      </text>
    </comment>
    <comment ref="F36" authorId="0" shapeId="0" xr:uid="{00000000-0006-0000-3600-000026000000}">
      <text>
        <r>
          <rPr>
            <b/>
            <sz val="9"/>
            <color indexed="81"/>
            <rFont val="Tahoma"/>
            <family val="2"/>
          </rPr>
          <t>Author:</t>
        </r>
        <r>
          <rPr>
            <sz val="9"/>
            <color indexed="81"/>
            <rFont val="Tahoma"/>
            <family val="2"/>
          </rPr>
          <t xml:space="preserve">
The acceptability of water to customers reported annually on a calendar year basis in number per one thousand of the population, for the combined company.
Note: the Acceptability of Water to Customers (AoWtC) measure has been an established industry measure for some time, being reported to the DWI under the annual reporting process. It is a measure of the number of contacts a company receives (excluding those part of a DWI reportable event), on appearance, taste and odour and illness. It is presented as a number per one thousand population.
Ref: PR14 Outcome Delivery Incentives Commentary for Updated Plan (South Staffs Water, June 2014 )</t>
        </r>
      </text>
    </comment>
    <comment ref="F47" authorId="0" shapeId="0" xr:uid="{00000000-0006-0000-3600-000027000000}">
      <text>
        <r>
          <rPr>
            <b/>
            <sz val="9"/>
            <color indexed="81"/>
            <rFont val="Tahoma"/>
            <family val="2"/>
          </rPr>
          <t>Author:</t>
        </r>
        <r>
          <rPr>
            <sz val="9"/>
            <color indexed="81"/>
            <rFont val="Tahoma"/>
            <family val="2"/>
          </rPr>
          <t xml:space="preserve">
Total number of minutes that customers have been without a supply of water in the year, through unplanned interruptions, divided by the total of number of properties served by the company in the year.</t>
        </r>
      </text>
    </comment>
    <comment ref="O47" authorId="0" shapeId="0" xr:uid="{00000000-0006-0000-3600-000028000000}">
      <text>
        <r>
          <rPr>
            <b/>
            <sz val="9"/>
            <color indexed="81"/>
            <rFont val="Tahoma"/>
            <family val="2"/>
          </rPr>
          <t>Author:</t>
        </r>
        <r>
          <rPr>
            <sz val="9"/>
            <color indexed="81"/>
            <rFont val="Tahoma"/>
            <family val="2"/>
          </rPr>
          <t xml:space="preserve">
CMA final determination (October 2015)</t>
        </r>
      </text>
    </comment>
    <comment ref="P47" authorId="0" shapeId="0" xr:uid="{00000000-0006-0000-3600-000029000000}">
      <text>
        <r>
          <rPr>
            <b/>
            <sz val="9"/>
            <color indexed="81"/>
            <rFont val="Tahoma"/>
            <family val="2"/>
          </rPr>
          <t>Author:</t>
        </r>
        <r>
          <rPr>
            <sz val="9"/>
            <color indexed="81"/>
            <rFont val="Tahoma"/>
            <family val="2"/>
          </rPr>
          <t xml:space="preserve">
CMA final determination (October 2015)</t>
        </r>
      </text>
    </comment>
    <comment ref="Q47" authorId="0" shapeId="0" xr:uid="{00000000-0006-0000-3600-00002A000000}">
      <text>
        <r>
          <rPr>
            <b/>
            <sz val="9"/>
            <color indexed="81"/>
            <rFont val="Tahoma"/>
            <family val="2"/>
          </rPr>
          <t>Author:</t>
        </r>
        <r>
          <rPr>
            <sz val="9"/>
            <color indexed="81"/>
            <rFont val="Tahoma"/>
            <family val="2"/>
          </rPr>
          <t xml:space="preserve">
CMA final determination (October 2015)</t>
        </r>
      </text>
    </comment>
    <comment ref="R47" authorId="0" shapeId="0" xr:uid="{00000000-0006-0000-3600-00002B000000}">
      <text>
        <r>
          <rPr>
            <b/>
            <sz val="9"/>
            <color indexed="81"/>
            <rFont val="Tahoma"/>
            <family val="2"/>
          </rPr>
          <t>Author:</t>
        </r>
        <r>
          <rPr>
            <sz val="9"/>
            <color indexed="81"/>
            <rFont val="Tahoma"/>
            <family val="2"/>
          </rPr>
          <t xml:space="preserve">
CMA final determination (October 2015)</t>
        </r>
      </text>
    </comment>
    <comment ref="S47" authorId="0" shapeId="0" xr:uid="{00000000-0006-0000-3600-00002C000000}">
      <text>
        <r>
          <rPr>
            <b/>
            <sz val="9"/>
            <color indexed="81"/>
            <rFont val="Tahoma"/>
            <family val="2"/>
          </rPr>
          <t>Author:</t>
        </r>
        <r>
          <rPr>
            <sz val="9"/>
            <color indexed="81"/>
            <rFont val="Tahoma"/>
            <family val="2"/>
          </rPr>
          <t xml:space="preserve">
CMA final determination (October 2015)</t>
        </r>
      </text>
    </comment>
    <comment ref="F48" authorId="0" shapeId="0" xr:uid="{00000000-0006-0000-3600-00002D000000}">
      <text>
        <r>
          <rPr>
            <b/>
            <sz val="9"/>
            <color indexed="81"/>
            <rFont val="Tahoma"/>
            <family val="2"/>
          </rPr>
          <t>Author:</t>
        </r>
        <r>
          <rPr>
            <sz val="9"/>
            <color indexed="81"/>
            <rFont val="Tahoma"/>
            <family val="2"/>
          </rPr>
          <t xml:space="preserve">
The total hours lost due to interruptions for three hours or longer, per property within the company’s supply area (includes both planned and unplanned interruptions)
Total hours interruption (planned and unplanned) is divided by the number of properties (domestic and non-domestic) connected for water supply.</t>
        </r>
      </text>
    </comment>
    <comment ref="F50" authorId="0" shapeId="0" xr:uid="{00000000-0006-0000-3600-00002E000000}">
      <text>
        <r>
          <rPr>
            <b/>
            <sz val="9"/>
            <color indexed="81"/>
            <rFont val="Tahoma"/>
            <family val="2"/>
          </rPr>
          <t>Author:</t>
        </r>
        <r>
          <rPr>
            <sz val="9"/>
            <color indexed="81"/>
            <rFont val="Tahoma"/>
            <family val="2"/>
          </rPr>
          <t xml:space="preserve">
Average time of supply interruption per property within the Portsmouth supply area (includes both planned and unplanned interruptions) as defined for the Ofwat KPI in IN13/03.</t>
        </r>
      </text>
    </comment>
    <comment ref="F51" authorId="0" shapeId="0" xr:uid="{00000000-0006-0000-3600-00002F000000}">
      <text>
        <r>
          <rPr>
            <b/>
            <sz val="9"/>
            <color indexed="81"/>
            <rFont val="Tahoma"/>
            <family val="2"/>
          </rPr>
          <t>Author:</t>
        </r>
        <r>
          <rPr>
            <sz val="9"/>
            <color indexed="81"/>
            <rFont val="Tahoma"/>
            <family val="2"/>
          </rPr>
          <t xml:space="preserve">
Water supply interruptions &gt;3 hours. Calculated as minutes lost per property served (this is the calculation used for the KPI in the Annual Return).
Number of hours lost per property served in the year with supply interruptions greater than three hours (irrespective of whether it was planned, unplanned or caused by a third party), expressed as minutes lost per property served.
</t>
        </r>
      </text>
    </comment>
    <comment ref="F52" authorId="0" shapeId="0" xr:uid="{00000000-0006-0000-3600-000030000000}">
      <text>
        <r>
          <rPr>
            <b/>
            <sz val="9"/>
            <color indexed="81"/>
            <rFont val="Tahoma"/>
            <family val="2"/>
          </rPr>
          <t>Author:</t>
        </r>
        <r>
          <rPr>
            <sz val="9"/>
            <color indexed="81"/>
            <rFont val="Tahoma"/>
            <family val="2"/>
          </rPr>
          <t xml:space="preserve">
The total number of hours that properties are affected by supply interruptions greater than three hours, per total number of billed properties. This is regardless of whether the interruption is planned or unplanned.
Measurement: the total number of billed properties without water for more than three hours divided by the total time of interruption (in hours) divided by the total number of billed properties at year end.
</t>
        </r>
      </text>
    </comment>
    <comment ref="F55" authorId="0" shapeId="0" xr:uid="{00000000-0006-0000-3600-000031000000}">
      <text>
        <r>
          <rPr>
            <b/>
            <sz val="9"/>
            <color indexed="81"/>
            <rFont val="Tahoma"/>
            <family val="2"/>
          </rPr>
          <t>Author:</t>
        </r>
        <r>
          <rPr>
            <sz val="9"/>
            <color indexed="81"/>
            <rFont val="Tahoma"/>
            <family val="2"/>
          </rPr>
          <t xml:space="preserve">
The supply interruptions average duration reported annually on a financial year basis in minutes for the combined company.</t>
        </r>
      </text>
    </comment>
    <comment ref="F58" authorId="0" shapeId="0" xr:uid="{00000000-0006-0000-3600-000032000000}">
      <text>
        <r>
          <rPr>
            <b/>
            <sz val="9"/>
            <color indexed="81"/>
            <rFont val="Tahoma"/>
            <family val="2"/>
          </rPr>
          <t>Author:</t>
        </r>
        <r>
          <rPr>
            <sz val="9"/>
            <color indexed="81"/>
            <rFont val="Tahoma"/>
            <family val="2"/>
          </rPr>
          <t xml:space="preserve">
This is the annual, average number of hours lost supply per property served, due to interruptions &gt; 4 hours, from both planned and unplanned events. A cap (20,000) applies to the number of property hours counted for any single incident.</t>
        </r>
      </text>
    </comment>
    <comment ref="F60" authorId="0" shapeId="0" xr:uid="{00000000-0006-0000-3600-000033000000}">
      <text>
        <r>
          <rPr>
            <b/>
            <sz val="9"/>
            <color indexed="81"/>
            <rFont val="Tahoma"/>
            <family val="2"/>
          </rPr>
          <t>Author:</t>
        </r>
        <r>
          <rPr>
            <sz val="9"/>
            <color indexed="81"/>
            <rFont val="Tahoma"/>
            <family val="2"/>
          </rPr>
          <t xml:space="preserve">
Average minutes of supply interruption per property within our supply area (includes both planned and unplanned interruptions) as defined for the Ofwat key performance indicator (KPI) in IN 13/03.
Number of minutes lost due to water supply interruptions (planned and unplanned) for three hours or longer, per property served.</t>
        </r>
      </text>
    </comment>
    <comment ref="F61" authorId="0" shapeId="0" xr:uid="{00000000-0006-0000-3600-000034000000}">
      <text>
        <r>
          <rPr>
            <b/>
            <sz val="9"/>
            <color indexed="81"/>
            <rFont val="Tahoma"/>
            <family val="2"/>
          </rPr>
          <t>Author:</t>
        </r>
        <r>
          <rPr>
            <sz val="9"/>
            <color indexed="81"/>
            <rFont val="Tahoma"/>
            <family val="2"/>
          </rPr>
          <t xml:space="preserve">
Number of minutes lost per property with supply interruptions greater than three hours including planned, unplanned and third party interruptions.
Measurement of performance will follow the guidelines as defined for the Ofwat KPIs in ‘Key performance indicators – guidance’, IN 13/03.</t>
        </r>
      </text>
    </comment>
    <comment ref="F62" authorId="0" shapeId="0" xr:uid="{00000000-0006-0000-3600-000035000000}">
      <text>
        <r>
          <rPr>
            <b/>
            <sz val="9"/>
            <color indexed="81"/>
            <rFont val="Tahoma"/>
            <family val="2"/>
          </rPr>
          <t>Author:</t>
        </r>
        <r>
          <rPr>
            <sz val="9"/>
            <color indexed="81"/>
            <rFont val="Tahoma"/>
            <family val="2"/>
          </rPr>
          <t xml:space="preserve">
Number of minutes lost per property served in the year with supply interruptions of three hours or longer (irrespective of whether it was planned, unplanned or caused by a third party).
Total minutes from interruptions of over 3 hours is divided by the number of properties (domestic and non-domestic) connected for water supply.</t>
        </r>
      </text>
    </comment>
    <comment ref="F70" authorId="0" shapeId="0" xr:uid="{00000000-0006-0000-3600-000036000000}">
      <text>
        <r>
          <rPr>
            <b/>
            <sz val="9"/>
            <color indexed="81"/>
            <rFont val="Tahoma"/>
            <family val="2"/>
          </rPr>
          <t>Author:</t>
        </r>
        <r>
          <rPr>
            <sz val="9"/>
            <color indexed="81"/>
            <rFont val="Tahoma"/>
            <family val="2"/>
          </rPr>
          <t xml:space="preserve">
The total annual number of pollution incidents (category 1, 2 and 3) from sewage related premises, including both consented and unconsented incidents, and those from sewers that transferred to the company in October 2011 and pumping stations that will transfer in 2016. The source of information for this PC is the Environment Agency’s National Incident Recording System (NIRS) database. The pollution sources for this commitment include sewage treatment works, storm tanks, combined sewer overflows, foul sewers, pumping stations, rising mains and other.
This measure does not include category 4 incidents, consistent with historical regulatory reporting to Ofwat.</t>
        </r>
      </text>
    </comment>
    <comment ref="F71" authorId="0" shapeId="0" xr:uid="{00000000-0006-0000-3600-000037000000}">
      <text>
        <r>
          <rPr>
            <b/>
            <sz val="9"/>
            <color indexed="81"/>
            <rFont val="Tahoma"/>
            <family val="2"/>
          </rPr>
          <t>Author:</t>
        </r>
        <r>
          <rPr>
            <sz val="9"/>
            <color indexed="81"/>
            <rFont val="Tahoma"/>
            <family val="2"/>
          </rPr>
          <t xml:space="preserve">
The number of category 3 pollution incidents attributable to UUW's wastewater assets (excluding transferred sewers and pumping stations).</t>
        </r>
      </text>
    </comment>
    <comment ref="F73" authorId="0" shapeId="0" xr:uid="{00000000-0006-0000-3600-000038000000}">
      <text>
        <r>
          <rPr>
            <b/>
            <sz val="9"/>
            <color indexed="81"/>
            <rFont val="Tahoma"/>
            <family val="2"/>
          </rPr>
          <t>Author:</t>
        </r>
        <r>
          <rPr>
            <sz val="9"/>
            <color indexed="81"/>
            <rFont val="Tahoma"/>
            <family val="2"/>
          </rPr>
          <t xml:space="preserve">
Rating provided by the Environment Agency’s annual Environmental Performance Assessment. Reward mechanism based on total number of pollution incidents from wastewater assets.
Environment Agency’s ratings are ‘industry leading’; ‘above average’; ‘below average’ and ‘poor performing’.
The assessment includes sewage treatment work compliance with discharge permits. In line with the expectations of the Environment Agency, Wessex Water must target 100% compliance with numeric discharge permits from 2015-16.
Reward mechanism applicable if performance is 0 (zero) Category 1 and 2 pollution incidents and less than 67 Category 3 pollution incidents (0/67) from wastewater assets as measured in MD109.</t>
        </r>
      </text>
    </comment>
    <comment ref="F74" authorId="0" shapeId="0" xr:uid="{00000000-0006-0000-3600-000039000000}">
      <text>
        <r>
          <rPr>
            <b/>
            <sz val="9"/>
            <color indexed="81"/>
            <rFont val="Tahoma"/>
            <family val="2"/>
          </rPr>
          <t>Author:</t>
        </r>
        <r>
          <rPr>
            <sz val="9"/>
            <color indexed="81"/>
            <rFont val="Tahoma"/>
            <family val="2"/>
          </rPr>
          <t xml:space="preserve">
Total number of Category 1-3 pollution incidents caused by a discharge or escape from any Yorkshire Water wastewater asset each year, (this covers all consented and non-consented intermittent events, but not continuous discharges).
This measure includes all wastewater assets, that is, surface water assets are included, and excludes impacts from private pumping stations that will transfer to Yorkshire Water in 2015.
Performance will be reported for the different categories as follows [1 and 2]/[3]
The financial incentive only applies to category 3 incidents.
Should the number of successful court prosecutions on category 3 incidents exceed the deadband range, then the number of the prosecutions in excess of the penalty deadband will be deducted from the number of pollution incidents for which the penalty rate is to be applied.
The number of successful prosecutions will not impact on the reward calculation.</t>
        </r>
      </text>
    </comment>
    <comment ref="F84" authorId="0" shapeId="0" xr:uid="{00000000-0006-0000-3600-00003A000000}">
      <text>
        <r>
          <rPr>
            <b/>
            <sz val="9"/>
            <color indexed="81"/>
            <rFont val="Tahoma"/>
            <family val="2"/>
          </rPr>
          <t>Author:</t>
        </r>
        <r>
          <rPr>
            <sz val="9"/>
            <color indexed="81"/>
            <rFont val="Tahoma"/>
            <family val="2"/>
          </rPr>
          <t xml:space="preserve">
SFOC = sewer flooding other causes</t>
        </r>
      </text>
    </comment>
    <comment ref="F85" authorId="0" shapeId="0" xr:uid="{00000000-0006-0000-3600-00003B000000}">
      <text>
        <r>
          <rPr>
            <b/>
            <sz val="9"/>
            <color indexed="81"/>
            <rFont val="Tahoma"/>
            <family val="2"/>
          </rPr>
          <t>Author:</t>
        </r>
        <r>
          <rPr>
            <sz val="9"/>
            <color indexed="81"/>
            <rFont val="Tahoma"/>
            <family val="2"/>
          </rPr>
          <t xml:space="preserve">
This PC provides an assessment of actual performance with respect to reducing sewer flooding, and provides a direct measure of customer experience. It combines internal flooding, external flooding and repeat flooding (as defined in the Ofwat KPI, but excludes severe weather). It includes both flooding caused by hydraulic incapacity and other causes (ie it does not differentiate between the two causes).</t>
        </r>
      </text>
    </comment>
    <comment ref="F86" authorId="0" shapeId="0" xr:uid="{00000000-0006-0000-3600-00003C000000}">
      <text>
        <r>
          <rPr>
            <b/>
            <sz val="9"/>
            <color indexed="81"/>
            <rFont val="Tahoma"/>
            <family val="2"/>
          </rPr>
          <t>Author:</t>
        </r>
        <r>
          <rPr>
            <sz val="9"/>
            <color indexed="81"/>
            <rFont val="Tahoma"/>
            <family val="2"/>
          </rPr>
          <t xml:space="preserve">
The number of properties suffering internal sewer flooding per year (not including flooding due to the most severe weather), in line with the KPI set out in IN 13/03.
This measure includes flooding attributed to assets that transferred to the company on 1 October 2011 under the Water Industry (Schemes for Adoption of Private Sewers) Regulations 2011.</t>
        </r>
      </text>
    </comment>
    <comment ref="F87" authorId="0" shapeId="0" xr:uid="{00000000-0006-0000-3600-00003D000000}">
      <text>
        <r>
          <rPr>
            <b/>
            <sz val="9"/>
            <color indexed="81"/>
            <rFont val="Tahoma"/>
            <family val="2"/>
          </rPr>
          <t>Author:</t>
        </r>
        <r>
          <rPr>
            <sz val="9"/>
            <color indexed="81"/>
            <rFont val="Tahoma"/>
            <family val="2"/>
          </rPr>
          <t xml:space="preserve">
Number of internal flooding incidents caused by blockages, collapses and equipment failures per 10,000 properties connected to the public sewer system.</t>
        </r>
      </text>
    </comment>
    <comment ref="F88" authorId="0" shapeId="0" xr:uid="{00000000-0006-0000-3600-00003E000000}">
      <text>
        <r>
          <rPr>
            <b/>
            <sz val="9"/>
            <color indexed="81"/>
            <rFont val="Tahoma"/>
            <family val="2"/>
          </rPr>
          <t>Author:</t>
        </r>
        <r>
          <rPr>
            <sz val="9"/>
            <color indexed="81"/>
            <rFont val="Tahoma"/>
            <family val="2"/>
          </rPr>
          <t xml:space="preserve">
Total number of incidents of internal sewer flooding of homes and businesses in the year. The measure includes incidents due to other causes, including blocked and defective gullies and overloaded sewers in rainfall events up to and including 1 in 30 year return period. Incidents in exceptional rainfall events are excluded.
The measure includes incidents arising from assets transferred to Yorkshire Water in October 2011.</t>
        </r>
      </text>
    </comment>
    <comment ref="F113" authorId="0" shapeId="0" xr:uid="{00000000-0006-0000-3600-00003F000000}">
      <text>
        <r>
          <rPr>
            <b/>
            <sz val="9"/>
            <color indexed="81"/>
            <rFont val="Tahoma"/>
            <family val="2"/>
          </rPr>
          <t>Author:</t>
        </r>
        <r>
          <rPr>
            <sz val="9"/>
            <color indexed="81"/>
            <rFont val="Tahoma"/>
            <family val="2"/>
          </rPr>
          <t xml:space="preserve">
Ofwat defined.</t>
        </r>
      </text>
    </comment>
    <comment ref="F114" authorId="0" shapeId="0" xr:uid="{00000000-0006-0000-3600-000040000000}">
      <text>
        <r>
          <rPr>
            <b/>
            <sz val="9"/>
            <color indexed="81"/>
            <rFont val="Tahoma"/>
            <family val="2"/>
          </rPr>
          <t>Author:</t>
        </r>
        <r>
          <rPr>
            <sz val="9"/>
            <color indexed="81"/>
            <rFont val="Tahoma"/>
            <family val="2"/>
          </rPr>
          <t xml:space="preserve">
Relative rank of Anglian Water’s qualitative SIM score among WaSCs. The commitment is to remain among the top three WaSCs.</t>
        </r>
      </text>
    </comment>
    <comment ref="F116" authorId="0" shapeId="0" xr:uid="{00000000-0006-0000-3600-000041000000}">
      <text>
        <r>
          <rPr>
            <b/>
            <sz val="9"/>
            <color indexed="81"/>
            <rFont val="Tahoma"/>
            <family val="2"/>
          </rPr>
          <t>Author:</t>
        </r>
        <r>
          <rPr>
            <sz val="9"/>
            <color indexed="81"/>
            <rFont val="Tahoma"/>
            <family val="2"/>
          </rPr>
          <t xml:space="preserve">
Ofwat measure for comparing the customer service performance of water companies in England and Wales. Includes quantitative measures relating to the number of written complaints and unwanted contacts that the company receives and a qualitative measure derived from a survey of consumers’ views on the service Bristol Water has provided in response to a contact they have made. The measure also includes a SIM survey carried out four times a year by Ofwat’s appointed market researcher. As the SIM for 2015-20 is currently under development Bristol Water has not proposed a target score, but aims to retain its position in the industry’s top five.</t>
        </r>
      </text>
    </comment>
    <comment ref="F117" authorId="0" shapeId="0" xr:uid="{00000000-0006-0000-3600-000042000000}">
      <text>
        <r>
          <rPr>
            <b/>
            <sz val="9"/>
            <color indexed="81"/>
            <rFont val="Tahoma"/>
            <family val="2"/>
          </rPr>
          <t>Author:</t>
        </r>
        <r>
          <rPr>
            <sz val="9"/>
            <color indexed="81"/>
            <rFont val="Tahoma"/>
            <family val="2"/>
          </rPr>
          <t xml:space="preserve">
SIM score as defined in Ofwat’s SIM guidance April 2012 and updated by information note IN 13/03.</t>
        </r>
      </text>
    </comment>
    <comment ref="F118" authorId="0" shapeId="0" xr:uid="{00000000-0006-0000-3600-000043000000}">
      <text>
        <r>
          <rPr>
            <b/>
            <sz val="9"/>
            <color indexed="81"/>
            <rFont val="Tahoma"/>
            <family val="2"/>
          </rPr>
          <t>Author:</t>
        </r>
        <r>
          <rPr>
            <sz val="9"/>
            <color indexed="81"/>
            <rFont val="Tahoma"/>
            <family val="2"/>
          </rPr>
          <t xml:space="preserve">
SIM score as defined in Ofwat’s SIM guidance April 2012 and updated by information note IN 13/03.</t>
        </r>
      </text>
    </comment>
    <comment ref="F122" authorId="0" shapeId="0" xr:uid="{00000000-0006-0000-3600-000044000000}">
      <text>
        <r>
          <rPr>
            <b/>
            <sz val="9"/>
            <color indexed="81"/>
            <rFont val="Tahoma"/>
            <family val="2"/>
          </rPr>
          <t>Author:</t>
        </r>
        <r>
          <rPr>
            <sz val="9"/>
            <color indexed="81"/>
            <rFont val="Tahoma"/>
            <family val="2"/>
          </rPr>
          <t xml:space="preserve">
SIM score as defined in Ofwat’s SIM guidance and updated in IN13/03.</t>
        </r>
      </text>
    </comment>
    <comment ref="F123" authorId="0" shapeId="0" xr:uid="{00000000-0006-0000-3600-000045000000}">
      <text>
        <r>
          <rPr>
            <b/>
            <sz val="9"/>
            <color indexed="81"/>
            <rFont val="Tahoma"/>
            <family val="2"/>
          </rPr>
          <t>Author:</t>
        </r>
        <r>
          <rPr>
            <sz val="9"/>
            <color indexed="81"/>
            <rFont val="Tahoma"/>
            <family val="2"/>
          </rPr>
          <t xml:space="preserve">
Improve our customers’ experience measured through the service incentive mechanism score. Our target is to maintain our position of &gt;1 standard deviation above the industry average.
The target is to increase SIM score to an average greater than or equal to 89 by 2020 in order to maintain a position greater than one standard deviation above the industry average.
</t>
        </r>
      </text>
    </comment>
    <comment ref="F124" authorId="0" shapeId="0" xr:uid="{00000000-0006-0000-3600-000046000000}">
      <text>
        <r>
          <rPr>
            <b/>
            <sz val="9"/>
            <color indexed="81"/>
            <rFont val="Tahoma"/>
            <family val="2"/>
          </rPr>
          <t>Author:</t>
        </r>
        <r>
          <rPr>
            <sz val="9"/>
            <color indexed="81"/>
            <rFont val="Tahoma"/>
            <family val="2"/>
          </rPr>
          <t xml:space="preserve">
The SIM industry customer service score achieved by the company.
Measurement: SIM score as defined and measured by Ofwat. The SIM scoring mechanism may change from 2015 onwards. The target for 2020 is based on current methodology.</t>
        </r>
      </text>
    </comment>
    <comment ref="N127" authorId="0" shapeId="0" xr:uid="{00000000-0006-0000-3600-000047000000}">
      <text>
        <r>
          <rPr>
            <b/>
            <sz val="9"/>
            <color indexed="81"/>
            <rFont val="Tahoma"/>
            <family val="2"/>
          </rPr>
          <t>Author:</t>
        </r>
        <r>
          <rPr>
            <sz val="9"/>
            <color indexed="81"/>
            <rFont val="Tahoma"/>
            <family val="2"/>
          </rPr>
          <t xml:space="preserve">
2014-15 starting level: 72 (new methodology - see footer note 1 on page 6 of the SRN Annual Report &amp; Accounts 2014-15)</t>
        </r>
      </text>
    </comment>
    <comment ref="F128" authorId="0" shapeId="0" xr:uid="{00000000-0006-0000-3600-000048000000}">
      <text>
        <r>
          <rPr>
            <b/>
            <sz val="9"/>
            <color indexed="81"/>
            <rFont val="Tahoma"/>
            <family val="2"/>
          </rPr>
          <t>Author:</t>
        </r>
        <r>
          <rPr>
            <sz val="9"/>
            <color indexed="81"/>
            <rFont val="Tahoma"/>
            <family val="2"/>
          </rPr>
          <t xml:space="preserve">
SIM is an established industry measure with the parameters of its associated financial incentives being established and controlled by Ofwat.</t>
        </r>
      </text>
    </comment>
    <comment ref="F138" authorId="0" shapeId="0" xr:uid="{00000000-0006-0000-3600-000049000000}">
      <text>
        <r>
          <rPr>
            <b/>
            <sz val="9"/>
            <color indexed="81"/>
            <rFont val="Tahoma"/>
            <family val="2"/>
          </rPr>
          <t>Author:</t>
        </r>
        <r>
          <rPr>
            <sz val="9"/>
            <color indexed="81"/>
            <rFont val="Tahoma"/>
            <family val="2"/>
          </rPr>
          <t xml:space="preserve">
A full definition of this measure is in ‘Service incentive mechanism (SIM) for 2015 onwards – conclusions’, as published on Ofwat’s website in April 2014.</t>
        </r>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2" authorId="0" shapeId="0" xr:uid="{00000000-0006-0000-3700-000001000000}">
      <text>
        <r>
          <rPr>
            <b/>
            <sz val="9"/>
            <color indexed="81"/>
            <rFont val="Tahoma"/>
            <family val="2"/>
          </rPr>
          <t>Author:</t>
        </r>
        <r>
          <rPr>
            <sz val="9"/>
            <color indexed="81"/>
            <rFont val="Tahoma"/>
            <family val="2"/>
          </rPr>
          <t xml:space="preserve">
See the 'Validation' worksheet for a list of company names</t>
        </r>
      </text>
    </comment>
    <comment ref="E3" authorId="0" shapeId="0" xr:uid="{00000000-0006-0000-3700-000002000000}">
      <text>
        <r>
          <rPr>
            <b/>
            <sz val="9"/>
            <color indexed="81"/>
            <rFont val="Tahoma"/>
            <family val="2"/>
          </rPr>
          <t>Author:</t>
        </r>
        <r>
          <rPr>
            <sz val="9"/>
            <color indexed="81"/>
            <rFont val="Tahoma"/>
            <family val="2"/>
          </rPr>
          <t xml:space="preserve">
The number of properties affected by an unplanned interruption to supply of over 12 hours. The definition is in line with Ofwat item reference BN1008, as used for the DG3 infrastructure serviceability measure through the 2010-15 period.</t>
        </r>
      </text>
    </comment>
    <comment ref="E4" authorId="0" shapeId="0" xr:uid="{00000000-0006-0000-3700-000003000000}">
      <text>
        <r>
          <rPr>
            <b/>
            <sz val="9"/>
            <color indexed="81"/>
            <rFont val="Tahoma"/>
            <family val="2"/>
          </rPr>
          <t>Author:</t>
        </r>
        <r>
          <rPr>
            <sz val="9"/>
            <color indexed="81"/>
            <rFont val="Tahoma"/>
            <family val="2"/>
          </rPr>
          <t xml:space="preserve">
This is a Guaranteed Standards of Service (GSS) measure – Ofwat item reference GSS00010. The definition is the number of customers not notified of a planned interruption to supply of over 4 hours’ duration. The definition for ‘customer’ is that given in the Water Supply and Sewerage Services (Customers Service Standards) Regulations 2008.</t>
        </r>
      </text>
    </comment>
    <comment ref="E5" authorId="0" shapeId="0" xr:uid="{00000000-0006-0000-3700-000004000000}">
      <text>
        <r>
          <rPr>
            <b/>
            <sz val="9"/>
            <color indexed="81"/>
            <rFont val="Tahoma"/>
            <family val="2"/>
          </rPr>
          <t>Author:</t>
        </r>
        <r>
          <rPr>
            <sz val="9"/>
            <color indexed="81"/>
            <rFont val="Tahoma"/>
            <family val="2"/>
          </rPr>
          <t xml:space="preserve">
This is a Guaranteed Standards of Service (GSS) measure and is based on the overruns of planned and warned interruptions to supply – Ofwat item reference GSS00012.</t>
        </r>
      </text>
    </comment>
    <comment ref="E7" authorId="0" shapeId="0" xr:uid="{00000000-0006-0000-3700-000005000000}">
      <text>
        <r>
          <rPr>
            <b/>
            <sz val="9"/>
            <color indexed="81"/>
            <rFont val="Tahoma"/>
            <family val="2"/>
          </rPr>
          <t>Author:</t>
        </r>
        <r>
          <rPr>
            <sz val="9"/>
            <color indexed="81"/>
            <rFont val="Tahoma"/>
            <family val="2"/>
          </rPr>
          <t xml:space="preserve">
Total number of minutes that customers have been without a supply of water in the year, through unplanned interruptions, divided by the total of number of properties served by the company in the year.</t>
        </r>
      </text>
    </comment>
    <comment ref="E8" authorId="0" shapeId="0" xr:uid="{00000000-0006-0000-3700-000006000000}">
      <text>
        <r>
          <rPr>
            <b/>
            <sz val="9"/>
            <color indexed="81"/>
            <rFont val="Tahoma"/>
            <family val="2"/>
          </rPr>
          <t>Author:</t>
        </r>
        <r>
          <rPr>
            <sz val="9"/>
            <color indexed="81"/>
            <rFont val="Tahoma"/>
            <family val="2"/>
          </rPr>
          <t xml:space="preserve">
The total hours lost due to interruptions for three hours or longer, per property within the company’s supply area (includes both planned and unplanned interruptions)
Total hours interruption (planned and unplanned) is divided by the number of properties (domestic and non-domestic) connected for water supply.</t>
        </r>
      </text>
    </comment>
    <comment ref="E10" authorId="0" shapeId="0" xr:uid="{00000000-0006-0000-3700-000007000000}">
      <text>
        <r>
          <rPr>
            <b/>
            <sz val="9"/>
            <color indexed="81"/>
            <rFont val="Tahoma"/>
            <family val="2"/>
          </rPr>
          <t>Author:</t>
        </r>
        <r>
          <rPr>
            <sz val="9"/>
            <color indexed="81"/>
            <rFont val="Tahoma"/>
            <family val="2"/>
          </rPr>
          <t xml:space="preserve">
Average time of supply interruption per property within the Portsmouth supply area (includes both planned and unplanned interruptions) as defined for the Ofwat KPI in IN13/03.</t>
        </r>
      </text>
    </comment>
    <comment ref="E11" authorId="0" shapeId="0" xr:uid="{00000000-0006-0000-3700-000008000000}">
      <text>
        <r>
          <rPr>
            <b/>
            <sz val="9"/>
            <color indexed="81"/>
            <rFont val="Tahoma"/>
            <family val="2"/>
          </rPr>
          <t>Author:</t>
        </r>
        <r>
          <rPr>
            <sz val="9"/>
            <color indexed="81"/>
            <rFont val="Tahoma"/>
            <family val="2"/>
          </rPr>
          <t xml:space="preserve">
Minimise risk of large-scale interruptions to 12,000 properties by March 2020 so that there is no greater risk of interruption than other properties.
12,000 properties to benefit from the laying of a reinforcement main by 2020.
</t>
        </r>
      </text>
    </comment>
    <comment ref="E12" authorId="0" shapeId="0" xr:uid="{00000000-0006-0000-3700-000009000000}">
      <text>
        <r>
          <rPr>
            <b/>
            <sz val="9"/>
            <color indexed="81"/>
            <rFont val="Tahoma"/>
            <family val="2"/>
          </rPr>
          <t>Author:</t>
        </r>
        <r>
          <rPr>
            <sz val="9"/>
            <color indexed="81"/>
            <rFont val="Tahoma"/>
            <family val="2"/>
          </rPr>
          <t xml:space="preserve">
Water supply interruptions &gt;3 hours. Calculated as minutes lost per property served (this is the calculation used for the KPI in the Annual Return).
Number of hours lost per property served in the year with supply interruptions greater than three hours (irrespective of whether it was planned, unplanned or caused by a third party), expressed as minutes lost per property served.
</t>
        </r>
      </text>
    </comment>
    <comment ref="E13" authorId="0" shapeId="0" xr:uid="{00000000-0006-0000-3700-00000A000000}">
      <text>
        <r>
          <rPr>
            <b/>
            <sz val="9"/>
            <color indexed="81"/>
            <rFont val="Tahoma"/>
            <family val="2"/>
          </rPr>
          <t>Author:</t>
        </r>
        <r>
          <rPr>
            <sz val="9"/>
            <color indexed="81"/>
            <rFont val="Tahoma"/>
            <family val="2"/>
          </rPr>
          <t xml:space="preserve">
The total number of hours that properties are affected by supply interruptions greater than three hours, per total number of billed properties. This is regardless of whether the interruption is planned or unplanned.
Measurement: the total number of billed properties without water for more than three hours divided by the total time of interruption (in hours) divided by the total number of billed properties at year end.
</t>
        </r>
      </text>
    </comment>
    <comment ref="E16" authorId="0" shapeId="0" xr:uid="{00000000-0006-0000-3700-00000B000000}">
      <text>
        <r>
          <rPr>
            <b/>
            <sz val="9"/>
            <color indexed="81"/>
            <rFont val="Tahoma"/>
            <family val="2"/>
          </rPr>
          <t>Author:</t>
        </r>
        <r>
          <rPr>
            <sz val="9"/>
            <color indexed="81"/>
            <rFont val="Tahoma"/>
            <family val="2"/>
          </rPr>
          <t xml:space="preserve">
The supply interruptions average duration reported annually on a financial year basis in minutes for the combined company.</t>
        </r>
      </text>
    </comment>
    <comment ref="E19" authorId="0" shapeId="0" xr:uid="{00000000-0006-0000-3700-00000C000000}">
      <text>
        <r>
          <rPr>
            <b/>
            <sz val="9"/>
            <color indexed="81"/>
            <rFont val="Tahoma"/>
            <family val="2"/>
          </rPr>
          <t>Author:</t>
        </r>
        <r>
          <rPr>
            <sz val="9"/>
            <color indexed="81"/>
            <rFont val="Tahoma"/>
            <family val="2"/>
          </rPr>
          <t xml:space="preserve">
This is the annual, average number of hours lost supply per property served, due to interruptions &gt; 4 hours, from both planned and unplanned events. A cap (20,000) applies to the number of property hours counted for any single incident.</t>
        </r>
      </text>
    </comment>
    <comment ref="E21" authorId="0" shapeId="0" xr:uid="{00000000-0006-0000-3700-00000D000000}">
      <text>
        <r>
          <rPr>
            <b/>
            <sz val="9"/>
            <color indexed="81"/>
            <rFont val="Tahoma"/>
            <family val="2"/>
          </rPr>
          <t>Author:</t>
        </r>
        <r>
          <rPr>
            <sz val="9"/>
            <color indexed="81"/>
            <rFont val="Tahoma"/>
            <family val="2"/>
          </rPr>
          <t xml:space="preserve">
Average minutes of supply interruption per property within our supply area (includes both planned and unplanned interruptions) as defined for the Ofwat key performance indicator (KPI) in IN 13/03.
Number of minutes lost due to water supply interruptions (planned and unplanned) for three hours or longer, per property served.</t>
        </r>
      </text>
    </comment>
    <comment ref="E22" authorId="0" shapeId="0" xr:uid="{00000000-0006-0000-3700-00000E000000}">
      <text>
        <r>
          <rPr>
            <b/>
            <sz val="9"/>
            <color indexed="81"/>
            <rFont val="Tahoma"/>
            <family val="2"/>
          </rPr>
          <t>Author:</t>
        </r>
        <r>
          <rPr>
            <sz val="9"/>
            <color indexed="81"/>
            <rFont val="Tahoma"/>
            <family val="2"/>
          </rPr>
          <t xml:space="preserve">
Number of minutes lost per property with supply interruptions greater than three hours including planned, unplanned and third party interruptions.
Measurement of performance will follow the guidelines as defined for the Ofwat KPIs in ‘Key performance indicators – guidance’, IN 13/03.</t>
        </r>
      </text>
    </comment>
    <comment ref="E23" authorId="0" shapeId="0" xr:uid="{00000000-0006-0000-3700-00000F000000}">
      <text>
        <r>
          <rPr>
            <b/>
            <sz val="9"/>
            <color indexed="81"/>
            <rFont val="Tahoma"/>
            <family val="2"/>
          </rPr>
          <t>Author:</t>
        </r>
        <r>
          <rPr>
            <sz val="9"/>
            <color indexed="81"/>
            <rFont val="Tahoma"/>
            <family val="2"/>
          </rPr>
          <t xml:space="preserve">
Number of minutes lost per property served in the year with supply interruptions of three hours or longer (irrespective of whether it was planned, unplanned or caused by a third party).
Total minutes from interruptions of over 3 hours is divided by the number of properties (domestic and non-domestic) connected for water supply.</t>
        </r>
      </text>
    </comment>
    <comment ref="E31" authorId="0" shapeId="0" xr:uid="{00000000-0006-0000-3700-000010000000}">
      <text>
        <r>
          <rPr>
            <b/>
            <sz val="9"/>
            <color indexed="81"/>
            <rFont val="Tahoma"/>
            <family val="2"/>
          </rPr>
          <t>Author:</t>
        </r>
        <r>
          <rPr>
            <sz val="9"/>
            <color indexed="81"/>
            <rFont val="Tahoma"/>
            <family val="2"/>
          </rPr>
          <t xml:space="preserve">
15.36</t>
        </r>
      </text>
    </comment>
    <comment ref="E39" authorId="0" shapeId="0" xr:uid="{00000000-0006-0000-3700-000011000000}">
      <text>
        <r>
          <rPr>
            <b/>
            <sz val="9"/>
            <color indexed="81"/>
            <rFont val="Tahoma"/>
            <family val="2"/>
          </rPr>
          <t>Author:</t>
        </r>
        <r>
          <rPr>
            <sz val="9"/>
            <color indexed="81"/>
            <rFont val="Tahoma"/>
            <family val="2"/>
          </rPr>
          <t xml:space="preserve">
CMA final determination (October 2015)</t>
        </r>
      </text>
    </comment>
  </commentList>
</comments>
</file>

<file path=xl/comments2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2" authorId="0" shapeId="0" xr:uid="{00000000-0006-0000-3800-000001000000}">
      <text>
        <r>
          <rPr>
            <b/>
            <sz val="9"/>
            <color indexed="81"/>
            <rFont val="Tahoma"/>
            <family val="2"/>
          </rPr>
          <t>Author:</t>
        </r>
        <r>
          <rPr>
            <sz val="9"/>
            <color indexed="81"/>
            <rFont val="Tahoma"/>
            <family val="2"/>
          </rPr>
          <t xml:space="preserve">
See the 'Validation' worksheet for a list of company names</t>
        </r>
      </text>
    </comment>
    <comment ref="G2" authorId="0" shapeId="0" xr:uid="{00000000-0006-0000-3800-000002000000}">
      <text>
        <r>
          <rPr>
            <b/>
            <sz val="9"/>
            <color indexed="81"/>
            <rFont val="Tahoma"/>
            <family val="2"/>
          </rPr>
          <t>Author:</t>
        </r>
        <r>
          <rPr>
            <sz val="9"/>
            <color indexed="81"/>
            <rFont val="Tahoma"/>
            <family val="2"/>
          </rPr>
          <t xml:space="preserve">
ODI = outcome delivery incentive</t>
        </r>
      </text>
    </comment>
    <comment ref="J2" authorId="0" shapeId="0" xr:uid="{00000000-0006-0000-3800-000003000000}">
      <text>
        <r>
          <rPr>
            <b/>
            <sz val="9"/>
            <color indexed="81"/>
            <rFont val="Tahoma"/>
            <family val="2"/>
          </rPr>
          <t>Author:</t>
        </r>
        <r>
          <rPr>
            <sz val="9"/>
            <color indexed="81"/>
            <rFont val="Tahoma"/>
            <family val="2"/>
          </rPr>
          <t xml:space="preserve">
For the purposes of this column a vanilla ODI is one that can be calculated using only the data in this worksheet. Typically this will be:
( ( (Actual performance level - deadband) x incentive rate in £m ) x standard ODI operand )
So, for example, if the actual performance level is 1.37, the deadband is 1.29, the incentive rate is 0.412, and the standard ODI operand is 1.000, the result as an absolute value would be:
| ( ( (1.37-1.29) x 0.412 ) x 1.000 ) | = 0.08 x 0.412 x 1.000 = 0.03296 = £32,960</t>
        </r>
      </text>
    </comment>
    <comment ref="P2" authorId="0" shapeId="0" xr:uid="{00000000-0006-0000-3800-000004000000}">
      <text>
        <r>
          <rPr>
            <b/>
            <sz val="9"/>
            <color indexed="81"/>
            <rFont val="Tahoma"/>
            <family val="2"/>
          </rPr>
          <t>Author:</t>
        </r>
        <r>
          <rPr>
            <sz val="9"/>
            <color indexed="81"/>
            <rFont val="Tahoma"/>
            <family val="2"/>
          </rPr>
          <t xml:space="preserve">
Note: this is the 2014-15 expected performance level as published in the PR14 final determination documents</t>
        </r>
      </text>
    </comment>
    <comment ref="AK2" authorId="0" shapeId="0" xr:uid="{00000000-0006-0000-3800-000005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and South West Water PCs).</t>
        </r>
      </text>
    </comment>
    <comment ref="AL2" authorId="0" shapeId="0" xr:uid="{00000000-0006-0000-3800-000006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and South West Water PCs).</t>
        </r>
      </text>
    </comment>
    <comment ref="AM2" authorId="0" shapeId="0" xr:uid="{00000000-0006-0000-3800-000007000000}">
      <text>
        <r>
          <rPr>
            <b/>
            <sz val="9"/>
            <color indexed="81"/>
            <rFont val="Tahoma"/>
            <family val="2"/>
          </rPr>
          <t>Author:</t>
        </r>
        <r>
          <rPr>
            <sz val="9"/>
            <color indexed="81"/>
            <rFont val="Tahoma"/>
            <family val="2"/>
          </rPr>
          <t xml:space="preserve">
This column applies only to ODIs that are payable at the end of AMP6</t>
        </r>
      </text>
    </comment>
    <comment ref="AN2" authorId="0" shapeId="0" xr:uid="{00000000-0006-0000-3800-000008000000}">
      <text>
        <r>
          <rPr>
            <b/>
            <sz val="9"/>
            <color indexed="81"/>
            <rFont val="Tahoma"/>
            <family val="2"/>
          </rPr>
          <t>Author:</t>
        </r>
        <r>
          <rPr>
            <sz val="9"/>
            <color indexed="81"/>
            <rFont val="Tahoma"/>
            <family val="2"/>
          </rPr>
          <t xml:space="preserve">
This column applies only to ODIs that are payable at the end of AMP6</t>
        </r>
      </text>
    </comment>
    <comment ref="F4" authorId="0" shapeId="0" xr:uid="{00000000-0006-0000-3800-000009000000}">
      <text>
        <r>
          <rPr>
            <b/>
            <sz val="9"/>
            <color indexed="81"/>
            <rFont val="Tahoma"/>
            <family val="2"/>
          </rPr>
          <t>Author:</t>
        </r>
        <r>
          <rPr>
            <sz val="9"/>
            <color indexed="81"/>
            <rFont val="Tahoma"/>
            <family val="2"/>
          </rPr>
          <t xml:space="preserve">
The performance measure is mean zonal compliance (MZC) - the average of the compliance rates (at zone level) for 39 parameters that are tested to establish the quality of water and is the main measure used by Drinking Water Inspectorate (DWI) to demonstrate compliance.</t>
        </r>
      </text>
    </comment>
    <comment ref="F6" authorId="0" shapeId="0" xr:uid="{00000000-0006-0000-3800-00000A000000}">
      <text>
        <r>
          <rPr>
            <b/>
            <sz val="9"/>
            <color indexed="81"/>
            <rFont val="Tahoma"/>
            <family val="2"/>
          </rPr>
          <t>Author:</t>
        </r>
        <r>
          <rPr>
            <sz val="9"/>
            <color indexed="81"/>
            <rFont val="Tahoma"/>
            <family val="2"/>
          </rPr>
          <t xml:space="preserve">
Compliance with the Drinking Water Inspectorate (DWI) regulations as measured by Mean Zonal Compliance (MZC).</t>
        </r>
      </text>
    </comment>
    <comment ref="H6" authorId="0" shapeId="0" xr:uid="{00000000-0006-0000-3800-00000B000000}">
      <text>
        <r>
          <rPr>
            <b/>
            <sz val="9"/>
            <color indexed="81"/>
            <rFont val="Tahoma"/>
            <family val="2"/>
          </rPr>
          <t>Author:</t>
        </r>
        <r>
          <rPr>
            <sz val="9"/>
            <color indexed="81"/>
            <rFont val="Tahoma"/>
            <family val="2"/>
          </rPr>
          <t xml:space="preserve">
Note: timing and form of penalty not specified in the PR14 FD company-specific appendix (pages 89-90)</t>
        </r>
      </text>
    </comment>
    <comment ref="F7" authorId="0" shapeId="0" xr:uid="{00000000-0006-0000-3800-00000C000000}">
      <text>
        <r>
          <rPr>
            <b/>
            <sz val="9"/>
            <color indexed="81"/>
            <rFont val="Tahoma"/>
            <family val="2"/>
          </rPr>
          <t>Author:</t>
        </r>
        <r>
          <rPr>
            <sz val="9"/>
            <color indexed="81"/>
            <rFont val="Tahoma"/>
            <family val="2"/>
          </rPr>
          <t xml:space="preserve">
DWI = Drinking Water Inspectorate
KPI = key performance indicator</t>
        </r>
      </text>
    </comment>
    <comment ref="F9" authorId="0" shapeId="0" xr:uid="{00000000-0006-0000-3800-00000D000000}">
      <text>
        <r>
          <rPr>
            <b/>
            <sz val="9"/>
            <color indexed="81"/>
            <rFont val="Tahoma"/>
            <family val="2"/>
          </rPr>
          <t>Author:</t>
        </r>
        <r>
          <rPr>
            <sz val="9"/>
            <color indexed="81"/>
            <rFont val="Tahoma"/>
            <family val="2"/>
          </rPr>
          <t xml:space="preserve">
This index is a weighted basket of six sub-measures of water treatment works:
1. coliform non-compliance (%)
2. service reservoir integrity index (%)
3. number of WTW turbidity fails
4. mean zonal compliance (%)
5. distribution maintenance index (%)
6. number of unwanted customer contacts for water quality per year.</t>
        </r>
      </text>
    </comment>
    <comment ref="F11" authorId="0" shapeId="0" xr:uid="{00000000-0006-0000-3800-00000E000000}">
      <text>
        <r>
          <rPr>
            <b/>
            <sz val="9"/>
            <color indexed="81"/>
            <rFont val="Tahoma"/>
            <family val="2"/>
          </rPr>
          <t>Author:</t>
        </r>
        <r>
          <rPr>
            <sz val="9"/>
            <color indexed="81"/>
            <rFont val="Tahoma"/>
            <family val="2"/>
          </rPr>
          <t xml:space="preserve">
This is a measure of customer contact for discolouration calculated as the weighted average (as per the current 2010-15 reference level). The unit is the number of contacts per 1,000 of population – an index score a year (calendar year).</t>
        </r>
      </text>
    </comment>
    <comment ref="F12" authorId="0" shapeId="0" xr:uid="{00000000-0006-0000-3800-00000F000000}">
      <text>
        <r>
          <rPr>
            <b/>
            <sz val="9"/>
            <color indexed="81"/>
            <rFont val="Tahoma"/>
            <family val="2"/>
          </rPr>
          <t>Author:</t>
        </r>
        <r>
          <rPr>
            <sz val="9"/>
            <color indexed="81"/>
            <rFont val="Tahoma"/>
            <family val="2"/>
          </rPr>
          <t xml:space="preserve">
The number of contacts received per 1,000 population regarding orange, brown or black discolouration of their water supply.</t>
        </r>
      </text>
    </comment>
    <comment ref="F13" authorId="0" shapeId="0" xr:uid="{00000000-0006-0000-3800-000010000000}">
      <text>
        <r>
          <rPr>
            <b/>
            <sz val="9"/>
            <color indexed="81"/>
            <rFont val="Tahoma"/>
            <family val="2"/>
          </rPr>
          <t>Author:</t>
        </r>
        <r>
          <rPr>
            <sz val="9"/>
            <color indexed="81"/>
            <rFont val="Tahoma"/>
            <family val="2"/>
          </rPr>
          <t xml:space="preserve">
Customer contacts with the company regarding appearance, taste and odour contacts per one thousand of the population served.
Measured on a calendar year basis and reported internally each month. Set against the company’s total population of approximately 436,000.</t>
        </r>
      </text>
    </comment>
    <comment ref="F18" authorId="0" shapeId="0" xr:uid="{00000000-0006-0000-3800-000011000000}">
      <text>
        <r>
          <rPr>
            <b/>
            <sz val="9"/>
            <color indexed="81"/>
            <rFont val="Tahoma"/>
            <family val="2"/>
          </rPr>
          <t>Author:</t>
        </r>
        <r>
          <rPr>
            <sz val="9"/>
            <color indexed="81"/>
            <rFont val="Tahoma"/>
            <family val="2"/>
          </rPr>
          <t xml:space="preserve">
This measure relates to the number of customer contacts Bristol Water receives each calendar year about taste, odour or appearance, and is consistent with the company's reporting to the DWI, that is, it excludes reportable events.</t>
        </r>
      </text>
    </comment>
    <comment ref="Q18" authorId="0" shapeId="0" xr:uid="{00000000-0006-0000-3800-000012000000}">
      <text>
        <r>
          <rPr>
            <b/>
            <sz val="9"/>
            <color indexed="81"/>
            <rFont val="Tahoma"/>
            <family val="2"/>
          </rPr>
          <t>Author:</t>
        </r>
        <r>
          <rPr>
            <sz val="9"/>
            <color indexed="81"/>
            <rFont val="Tahoma"/>
            <family val="2"/>
          </rPr>
          <t xml:space="preserve">
CMA final determination (06 October 2015)</t>
        </r>
      </text>
    </comment>
    <comment ref="R18" authorId="0" shapeId="0" xr:uid="{00000000-0006-0000-3800-000013000000}">
      <text>
        <r>
          <rPr>
            <b/>
            <sz val="9"/>
            <color indexed="81"/>
            <rFont val="Tahoma"/>
            <family val="2"/>
          </rPr>
          <t>Author:</t>
        </r>
        <r>
          <rPr>
            <sz val="9"/>
            <color indexed="81"/>
            <rFont val="Tahoma"/>
            <family val="2"/>
          </rPr>
          <t xml:space="preserve">
CMA final determination (06 October 2015)</t>
        </r>
      </text>
    </comment>
    <comment ref="S18" authorId="0" shapeId="0" xr:uid="{00000000-0006-0000-3800-000014000000}">
      <text>
        <r>
          <rPr>
            <b/>
            <sz val="9"/>
            <color indexed="81"/>
            <rFont val="Tahoma"/>
            <family val="2"/>
          </rPr>
          <t>Author:</t>
        </r>
        <r>
          <rPr>
            <sz val="9"/>
            <color indexed="81"/>
            <rFont val="Tahoma"/>
            <family val="2"/>
          </rPr>
          <t xml:space="preserve">
CMA final determination (06 October 2015)</t>
        </r>
      </text>
    </comment>
    <comment ref="T18" authorId="0" shapeId="0" xr:uid="{00000000-0006-0000-3800-000015000000}">
      <text>
        <r>
          <rPr>
            <b/>
            <sz val="9"/>
            <color indexed="81"/>
            <rFont val="Tahoma"/>
            <family val="2"/>
          </rPr>
          <t>Author:</t>
        </r>
        <r>
          <rPr>
            <sz val="9"/>
            <color indexed="81"/>
            <rFont val="Tahoma"/>
            <family val="2"/>
          </rPr>
          <t xml:space="preserve">
CMA final determination (06 October 2015)</t>
        </r>
      </text>
    </comment>
    <comment ref="U18" authorId="0" shapeId="0" xr:uid="{00000000-0006-0000-3800-000016000000}">
      <text>
        <r>
          <rPr>
            <b/>
            <sz val="9"/>
            <color indexed="81"/>
            <rFont val="Tahoma"/>
            <family val="2"/>
          </rPr>
          <t>Author:</t>
        </r>
        <r>
          <rPr>
            <sz val="9"/>
            <color indexed="81"/>
            <rFont val="Tahoma"/>
            <family val="2"/>
          </rPr>
          <t xml:space="preserve">
CMA final determination (06 October 2015)</t>
        </r>
      </text>
    </comment>
    <comment ref="F22" authorId="0" shapeId="0" xr:uid="{00000000-0006-0000-3800-000017000000}">
      <text>
        <r>
          <rPr>
            <b/>
            <sz val="9"/>
            <color indexed="81"/>
            <rFont val="Tahoma"/>
            <family val="2"/>
          </rPr>
          <t>Author:</t>
        </r>
        <r>
          <rPr>
            <sz val="9"/>
            <color indexed="81"/>
            <rFont val="Tahoma"/>
            <family val="2"/>
          </rPr>
          <t xml:space="preserve">
This index is a weighted basket of six sub-measures of water treatment works:
1. coliform non-compliance (%)
2. service reservoir integrity index (%)
3. number of WTW turbidity fails
4. mean zonal compliance (%)
5. distribution maintenance index (%)
6. number of unwanted customer contacts for water quality per year.</t>
        </r>
      </text>
    </comment>
    <comment ref="F24" authorId="0" shapeId="0" xr:uid="{00000000-0006-0000-3800-000018000000}">
      <text>
        <r>
          <rPr>
            <b/>
            <sz val="9"/>
            <color indexed="81"/>
            <rFont val="Tahoma"/>
            <family val="2"/>
          </rPr>
          <t>Author:</t>
        </r>
        <r>
          <rPr>
            <sz val="9"/>
            <color indexed="81"/>
            <rFont val="Tahoma"/>
            <family val="2"/>
          </rPr>
          <t xml:space="preserve">
The total hours lost due to interruptions for three hours or longer, per property within the company’s supply area (includes both planned and unplanned interruptions)
Total hours interruption (planned and unplanned) is divided by the number of properties (domestic and non-domestic) connected for water supply.</t>
        </r>
      </text>
    </comment>
    <comment ref="F25" authorId="0" shapeId="0" xr:uid="{00000000-0006-0000-3800-000019000000}">
      <text>
        <r>
          <rPr>
            <b/>
            <sz val="9"/>
            <color indexed="81"/>
            <rFont val="Tahoma"/>
            <family val="2"/>
          </rPr>
          <t>Author:</t>
        </r>
        <r>
          <rPr>
            <sz val="9"/>
            <color indexed="81"/>
            <rFont val="Tahoma"/>
            <family val="2"/>
          </rPr>
          <t xml:space="preserve">
The total number of hours that properties are affected by supply interruptions greater than three hours, per total number of billed properties. This is regardless of whether the interruption is planned or unplanned.
Measurement: the total number of billed properties without water for more than three hours divided by the total time of interruption (in hours) divided by the total number of billed properties at year end.
</t>
        </r>
      </text>
    </comment>
    <comment ref="F26" authorId="0" shapeId="0" xr:uid="{00000000-0006-0000-3800-00001A000000}">
      <text>
        <r>
          <rPr>
            <b/>
            <sz val="9"/>
            <color indexed="81"/>
            <rFont val="Tahoma"/>
            <family val="2"/>
          </rPr>
          <t>Author:</t>
        </r>
        <r>
          <rPr>
            <sz val="9"/>
            <color indexed="81"/>
            <rFont val="Tahoma"/>
            <family val="2"/>
          </rPr>
          <t xml:space="preserve">
The supply interruptions average duration reported annually on a financial year basis in minutes for the combined company.</t>
        </r>
      </text>
    </comment>
    <comment ref="F29" authorId="0" shapeId="0" xr:uid="{00000000-0006-0000-3800-00001B000000}">
      <text>
        <r>
          <rPr>
            <b/>
            <sz val="9"/>
            <color indexed="81"/>
            <rFont val="Tahoma"/>
            <family val="2"/>
          </rPr>
          <t>Author:</t>
        </r>
        <r>
          <rPr>
            <sz val="9"/>
            <color indexed="81"/>
            <rFont val="Tahoma"/>
            <family val="2"/>
          </rPr>
          <t xml:space="preserve">
Water supply interruptions &gt;3 hours. Calculated as minutes lost per property served (this is the calculation used for the KPI in the Annual Return).
Number of hours lost per property served in the year with supply interruptions greater than three hours (irrespective of whether it was planned, unplanned or caused by a third party), expressed as minutes lost per property served.
</t>
        </r>
      </text>
    </comment>
    <comment ref="H29" authorId="0" shapeId="0" xr:uid="{00000000-0006-0000-3800-00001C000000}">
      <text>
        <r>
          <rPr>
            <b/>
            <sz val="9"/>
            <color indexed="81"/>
            <rFont val="Tahoma"/>
            <family val="2"/>
          </rPr>
          <t>Author:</t>
        </r>
        <r>
          <rPr>
            <sz val="9"/>
            <color indexed="81"/>
            <rFont val="Tahoma"/>
            <family val="2"/>
          </rPr>
          <t xml:space="preserve">
Note: timing and form of penalty not specified in the PR14 FD company-specific appendix (pages 94-95)</t>
        </r>
      </text>
    </comment>
    <comment ref="F30" authorId="0" shapeId="0" xr:uid="{00000000-0006-0000-3800-00001D000000}">
      <text>
        <r>
          <rPr>
            <b/>
            <sz val="9"/>
            <color indexed="81"/>
            <rFont val="Tahoma"/>
            <family val="2"/>
          </rPr>
          <t>Author:</t>
        </r>
        <r>
          <rPr>
            <sz val="9"/>
            <color indexed="81"/>
            <rFont val="Tahoma"/>
            <family val="2"/>
          </rPr>
          <t xml:space="preserve">
Average minutes of supply interruption per property within our supply area (includes both planned and unplanned interruptions) as defined for the Ofwat key performance indicator (KPI) in IN 13/03.
Number of minutes lost due to water supply interruptions (planned and unplanned) for three hours or longer, per property served.</t>
        </r>
      </text>
    </comment>
    <comment ref="F31" authorId="0" shapeId="0" xr:uid="{00000000-0006-0000-3800-00001E000000}">
      <text>
        <r>
          <rPr>
            <b/>
            <sz val="9"/>
            <color indexed="81"/>
            <rFont val="Tahoma"/>
            <family val="2"/>
          </rPr>
          <t>Author:</t>
        </r>
        <r>
          <rPr>
            <sz val="9"/>
            <color indexed="81"/>
            <rFont val="Tahoma"/>
            <family val="2"/>
          </rPr>
          <t xml:space="preserve">
Number of minutes lost per property with supply interruptions greater than three hours including planned, unplanned and third party interruptions.
Measurement of performance will follow the guidelines as defined for the Ofwat KPIs in ‘Key performance indicators – guidance’, IN 13/03.</t>
        </r>
      </text>
    </comment>
    <comment ref="F32" authorId="0" shapeId="0" xr:uid="{00000000-0006-0000-3800-00001F000000}">
      <text>
        <r>
          <rPr>
            <b/>
            <sz val="9"/>
            <color indexed="81"/>
            <rFont val="Tahoma"/>
            <family val="2"/>
          </rPr>
          <t>Author:</t>
        </r>
        <r>
          <rPr>
            <sz val="9"/>
            <color indexed="81"/>
            <rFont val="Tahoma"/>
            <family val="2"/>
          </rPr>
          <t xml:space="preserve">
Average time of supply interruption per property within the Portsmouth supply area (includes both planned and unplanned interruptions) as defined for the Ofwat KPI in IN13/03.</t>
        </r>
      </text>
    </comment>
    <comment ref="AK33" authorId="0" shapeId="0" xr:uid="{00000000-0006-0000-3800-000020000000}">
      <text>
        <r>
          <rPr>
            <b/>
            <sz val="9"/>
            <color indexed="81"/>
            <rFont val="Tahoma"/>
            <family val="2"/>
          </rPr>
          <t>Author:</t>
        </r>
        <r>
          <rPr>
            <sz val="9"/>
            <color indexed="81"/>
            <rFont val="Tahoma"/>
            <family val="2"/>
          </rPr>
          <t xml:space="preserve">
Based on Severn Trent Water’s actual performance level the maximum reward due is £0.913 million. The company has foregone the full extent of outperformance earned in recognition of a small number of larger impact, single incidents which affected its customers in 2015-16.</t>
        </r>
      </text>
    </comment>
    <comment ref="AL33" authorId="0" shapeId="0" xr:uid="{00000000-0006-0000-3800-000021000000}">
      <text>
        <r>
          <rPr>
            <b/>
            <sz val="9"/>
            <color indexed="81"/>
            <rFont val="Tahoma"/>
            <family val="2"/>
          </rPr>
          <t>Author:</t>
        </r>
        <r>
          <rPr>
            <sz val="9"/>
            <color indexed="81"/>
            <rFont val="Tahoma"/>
            <family val="2"/>
          </rPr>
          <t xml:space="preserve">
Based on Severn Trent Water’s actual performance level the maximum reward due is £0.913 million. The company has foregone the full extent of outperformance earned in recognition of a small number of larger impact, single incidents which affected its customers in 2015-16.</t>
        </r>
      </text>
    </comment>
    <comment ref="F34" authorId="0" shapeId="0" xr:uid="{00000000-0006-0000-3800-000022000000}">
      <text>
        <r>
          <rPr>
            <b/>
            <sz val="9"/>
            <color indexed="81"/>
            <rFont val="Tahoma"/>
            <family val="2"/>
          </rPr>
          <t>Author:</t>
        </r>
        <r>
          <rPr>
            <sz val="9"/>
            <color indexed="81"/>
            <rFont val="Tahoma"/>
            <family val="2"/>
          </rPr>
          <t xml:space="preserve">
This is the annual, average number of hours lost supply per property served, due to interruptions &gt; 4 hours, from both planned and unplanned events. A cap (20,000) applies to the number of property hours counted for any single incident.</t>
        </r>
      </text>
    </comment>
    <comment ref="F35" authorId="0" shapeId="0" xr:uid="{00000000-0006-0000-3800-000023000000}">
      <text>
        <r>
          <rPr>
            <b/>
            <sz val="9"/>
            <color indexed="81"/>
            <rFont val="Tahoma"/>
            <family val="2"/>
          </rPr>
          <t>Author:</t>
        </r>
        <r>
          <rPr>
            <sz val="9"/>
            <color indexed="81"/>
            <rFont val="Tahoma"/>
            <family val="2"/>
          </rPr>
          <t xml:space="preserve">
Number of minutes lost per property served in the year with supply interruptions of three hours or longer (irrespective of whether it was planned, unplanned or caused by a third party).
Total minutes from interruptions of over 3 hours is divided by the number of properties (domestic and non-domestic) connected for water supply.</t>
        </r>
      </text>
    </comment>
    <comment ref="F39" authorId="0" shapeId="0" xr:uid="{00000000-0006-0000-3800-000024000000}">
      <text>
        <r>
          <rPr>
            <b/>
            <sz val="9"/>
            <color indexed="81"/>
            <rFont val="Tahoma"/>
            <family val="2"/>
          </rPr>
          <t>Author:</t>
        </r>
        <r>
          <rPr>
            <sz val="9"/>
            <color indexed="81"/>
            <rFont val="Tahoma"/>
            <family val="2"/>
          </rPr>
          <t xml:space="preserve">
The number of category 3 pollution incidents attributable to UUW's wastewater assets (excluding transferred sewers and pumping stations).</t>
        </r>
      </text>
    </comment>
    <comment ref="F40" authorId="0" shapeId="0" xr:uid="{00000000-0006-0000-3800-000025000000}">
      <text>
        <r>
          <rPr>
            <b/>
            <sz val="9"/>
            <color indexed="81"/>
            <rFont val="Tahoma"/>
            <family val="2"/>
          </rPr>
          <t>Author:</t>
        </r>
        <r>
          <rPr>
            <sz val="9"/>
            <color indexed="81"/>
            <rFont val="Tahoma"/>
            <family val="2"/>
          </rPr>
          <t xml:space="preserve">
The total annual number of pollution incidents (category 1, 2 and 3) from sewage related premises, including both consented and unconsented incidents, and those from sewers that transferred to the company in October 2011 and pumping stations that will transfer in 2016. The source of information for this PC is the Environment Agency’s National Incident Recording System (NIRS) database. The pollution sources for this commitment include sewage treatment works, storm tanks, combined sewer overflows, foul sewers, pumping stations, rising mains and other.
This measure does not include category 4 incidents, consistent with historical regulatory reporting to Ofwat.</t>
        </r>
      </text>
    </comment>
    <comment ref="F43" authorId="0" shapeId="0" xr:uid="{00000000-0006-0000-3800-000026000000}">
      <text>
        <r>
          <rPr>
            <b/>
            <sz val="9"/>
            <color indexed="81"/>
            <rFont val="Tahoma"/>
            <family val="2"/>
          </rPr>
          <t>Author:</t>
        </r>
        <r>
          <rPr>
            <sz val="9"/>
            <color indexed="81"/>
            <rFont val="Tahoma"/>
            <family val="2"/>
          </rPr>
          <t xml:space="preserve">
Total number of Category 1-3 pollution incidents caused by a discharge or escape from any Yorkshire Water wastewater asset each year, (this covers all consented and non-consented intermittent events, but not continuous discharges).
This measure includes all wastewater assets, that is, surface water assets are included, and excludes impacts from private pumping stations that will transfer to Yorkshire Water in 2015.
Performance will be reported for the different categories as follows [1 and 2]/[3]
The financial incentive only applies to category 3 incidents.
Should the number of successful court prosecutions on category 3 incidents exceed the deadband range, then the number of the prosecutions in excess of the penalty deadband will be deducted from the number of pollution incidents for which the penalty rate is to be applied.
The number of successful prosecutions will not impact on the reward calculation.</t>
        </r>
      </text>
    </comment>
    <comment ref="F46" authorId="0" shapeId="0" xr:uid="{00000000-0006-0000-3800-000027000000}">
      <text>
        <r>
          <rPr>
            <b/>
            <sz val="9"/>
            <color indexed="81"/>
            <rFont val="Tahoma"/>
            <family val="2"/>
          </rPr>
          <t>Author:</t>
        </r>
        <r>
          <rPr>
            <sz val="9"/>
            <color indexed="81"/>
            <rFont val="Tahoma"/>
            <family val="2"/>
          </rPr>
          <t xml:space="preserve">
The number of properties suffering internal sewer flooding per year (not including flooding due to the most severe weather), in line with the KPI set out in IN 13/03.
This measure includes flooding attributed to assets that transferred to the company on 1 October 2011 under the Water Industry (Schemes for Adoption of Private Sewers) Regulations 2011.</t>
        </r>
      </text>
    </comment>
    <comment ref="AB46" authorId="0" shapeId="0" xr:uid="{00000000-0006-0000-3800-000028000000}">
      <text>
        <r>
          <rPr>
            <b/>
            <sz val="9"/>
            <color indexed="81"/>
            <rFont val="Tahoma"/>
            <family val="2"/>
          </rPr>
          <t>Author:</t>
        </r>
        <r>
          <rPr>
            <sz val="9"/>
            <color indexed="81"/>
            <rFont val="Tahoma"/>
            <family val="2"/>
          </rPr>
          <t xml:space="preserve">
Amended from 'Yes' on 22 July 2016 (Anne Robson)
Reference: Welsh Water Annual Performance Report 2015-16 (part 3 performance summary, page 19): “Rewards/penalties for this measure are based on a two year average assessment and will therefore only start applying at the end of the second year”.</t>
        </r>
      </text>
    </comment>
    <comment ref="F47" authorId="0" shapeId="0" xr:uid="{00000000-0006-0000-3800-000029000000}">
      <text>
        <r>
          <rPr>
            <b/>
            <sz val="9"/>
            <color indexed="81"/>
            <rFont val="Tahoma"/>
            <family val="2"/>
          </rPr>
          <t>Author:</t>
        </r>
        <r>
          <rPr>
            <sz val="9"/>
            <color indexed="81"/>
            <rFont val="Tahoma"/>
            <family val="2"/>
          </rPr>
          <t xml:space="preserve">
Number of internal flooding incidents caused by blockages, collapses and equipment failures per 10,000 properties connected to the public sewer system.</t>
        </r>
      </text>
    </comment>
    <comment ref="AN47" authorId="0" shapeId="0" xr:uid="{00000000-0006-0000-3800-00002A000000}">
      <text>
        <r>
          <rPr>
            <b/>
            <sz val="9"/>
            <color indexed="81"/>
            <rFont val="Tahoma"/>
            <family val="2"/>
          </rPr>
          <t>Author:</t>
        </r>
        <r>
          <rPr>
            <sz val="9"/>
            <color indexed="81"/>
            <rFont val="Tahoma"/>
            <family val="2"/>
          </rPr>
          <t xml:space="preserve">
Amended from 5.0388 to 5.1 (ACR, 08 December 2016)
References: response to query WSX-3A-002 (David Peacock, 16 August 2016), email from David Peacock (24 November 2016), email from Jon Ashley (7 December 2016)</t>
        </r>
      </text>
    </comment>
    <comment ref="F49" authorId="0" shapeId="0" xr:uid="{00000000-0006-0000-3800-00002B000000}">
      <text>
        <r>
          <rPr>
            <b/>
            <sz val="9"/>
            <color indexed="81"/>
            <rFont val="Tahoma"/>
            <family val="2"/>
          </rPr>
          <t>Author:</t>
        </r>
        <r>
          <rPr>
            <sz val="9"/>
            <color indexed="81"/>
            <rFont val="Tahoma"/>
            <family val="2"/>
          </rPr>
          <t xml:space="preserve">
The measure is the number of properties where water containing sewage escapes (no matter how small a quantity) from the TDS and enters the inside of a property.</t>
        </r>
      </text>
    </comment>
    <comment ref="F50" authorId="0" shapeId="0" xr:uid="{00000000-0006-0000-3800-00002C000000}">
      <text>
        <r>
          <rPr>
            <b/>
            <sz val="9"/>
            <color indexed="81"/>
            <rFont val="Tahoma"/>
            <family val="2"/>
          </rPr>
          <t>Author:</t>
        </r>
        <r>
          <rPr>
            <sz val="9"/>
            <color indexed="81"/>
            <rFont val="Tahoma"/>
            <family val="2"/>
          </rPr>
          <t xml:space="preserve">
Total number of incidents of internal sewer flooding of homes and businesses in the year. The measure includes incidents due to other causes, including blocked and defective gullies and overloaded sewers in rainfall events up to and including 1 in 30 year return period. Incidents in exceptional rainfall events are excluded.
The measure includes incidents arising from assets transferred to Yorkshire Water in October 2011.</t>
        </r>
      </text>
    </comment>
  </commentList>
</comments>
</file>

<file path=xl/comments2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2" authorId="0" shapeId="0" xr:uid="{00000000-0006-0000-3900-000001000000}">
      <text>
        <r>
          <rPr>
            <b/>
            <sz val="9"/>
            <color indexed="81"/>
            <rFont val="Tahoma"/>
            <family val="2"/>
          </rPr>
          <t>Author:</t>
        </r>
        <r>
          <rPr>
            <sz val="9"/>
            <color indexed="81"/>
            <rFont val="Tahoma"/>
            <family val="2"/>
          </rPr>
          <t xml:space="preserve">
See the 'Validation' worksheet for a company names list</t>
        </r>
      </text>
    </comment>
    <comment ref="DF83" authorId="0" shapeId="0" xr:uid="{00000000-0006-0000-3900-000002000000}">
      <text>
        <r>
          <rPr>
            <b/>
            <sz val="9"/>
            <color indexed="81"/>
            <rFont val="Tahoma"/>
            <family val="2"/>
          </rPr>
          <t>Author:</t>
        </r>
        <r>
          <rPr>
            <sz val="9"/>
            <color indexed="81"/>
            <rFont val="Tahoma"/>
            <family val="2"/>
          </rPr>
          <t xml:space="preserve">
Manual amendment because 2014-15 baseline is less than 2015-16 CPL in the PR14 FD (AR, 29 July 2016)</t>
        </r>
      </text>
    </comment>
    <comment ref="CD90" authorId="0" shapeId="0" xr:uid="{00000000-0006-0000-3900-000003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96" authorId="0" shapeId="0" xr:uid="{00000000-0006-0000-3900-000004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97" authorId="0" shapeId="0" xr:uid="{00000000-0006-0000-3900-000005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105" authorId="0" shapeId="0" xr:uid="{00000000-0006-0000-3900-000006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109" authorId="0" shapeId="0" xr:uid="{00000000-0006-0000-3900-000007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 ref="CD110" authorId="0" shapeId="0" xr:uid="{00000000-0006-0000-3900-000008000000}">
      <text>
        <r>
          <rPr>
            <b/>
            <sz val="9"/>
            <color indexed="81"/>
            <rFont val="Tahoma"/>
            <family val="2"/>
          </rPr>
          <t>Author:</t>
        </r>
        <r>
          <rPr>
            <sz val="9"/>
            <color indexed="81"/>
            <rFont val="Tahoma"/>
            <family val="2"/>
          </rPr>
          <t xml:space="preserve">
Note: error message caused by non-numeric characters in CPLs, deadbands, caps and collars - NES used the greater than (&gt;) and less than (&lt;) signs extensively in their PR14 FD company-specific appendix</t>
        </r>
      </text>
    </comment>
  </commentList>
</comments>
</file>

<file path=xl/comments2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M2" authorId="0" shapeId="0" xr:uid="{00000000-0006-0000-3D00-000001000000}">
      <text>
        <r>
          <rPr>
            <b/>
            <sz val="9"/>
            <color indexed="81"/>
            <rFont val="Tahoma"/>
            <family val="2"/>
          </rPr>
          <t>Author:</t>
        </r>
        <r>
          <rPr>
            <sz val="9"/>
            <color indexed="81"/>
            <rFont val="Tahoma"/>
            <family val="2"/>
          </rPr>
          <t xml:space="preserve">
This is the 2014-15 expected performance level as published in the PR14 final determination documents</t>
        </r>
      </text>
    </comment>
    <comment ref="G31" authorId="0" shapeId="0" xr:uid="{00000000-0006-0000-3D00-000002000000}">
      <text>
        <r>
          <rPr>
            <b/>
            <sz val="9"/>
            <color indexed="81"/>
            <rFont val="Tahoma"/>
            <family val="2"/>
          </rPr>
          <t>Author:</t>
        </r>
        <r>
          <rPr>
            <sz val="9"/>
            <color indexed="81"/>
            <rFont val="Tahoma"/>
            <family val="2"/>
          </rPr>
          <t xml:space="preserve">
This measure is the company’s compliance with discharge consents set by the Environment Agency from sewage treatment works. It is a measure of the capability of the company’s sewage treatment works to treat and dispose of sewage in line with the company’s discharge permit conditions.</t>
        </r>
      </text>
    </comment>
    <comment ref="G79" authorId="0" shapeId="0" xr:uid="{00000000-0006-0000-3D00-000003000000}">
      <text>
        <r>
          <rPr>
            <b/>
            <sz val="9"/>
            <color indexed="81"/>
            <rFont val="Tahoma"/>
            <family val="2"/>
          </rPr>
          <t>Author:</t>
        </r>
        <r>
          <rPr>
            <sz val="9"/>
            <color indexed="81"/>
            <rFont val="Tahoma"/>
            <family val="2"/>
          </rPr>
          <t xml:space="preserve">
This four-part measure relates to compliance with the company’s sewage treatment and abstraction permits and includes:
(1)  % of sewage treatment works passing their numeric consents
(2)  % of actions raised from EA regulatory site audits (actions raised as a % of total site visits)
(3)  % of sites that do not exceed their 90%ile flow on sewage treatment works or maximum daily flow on water treatment works
(4)  % of sites compliant with their abstraction permits.
Performance reporting will be on a calendar year basis, in line with reporting to the EA, for example, performance reporting for 2015-16 will be in relation to 2015 calendar year performance.
Performance is an un-weighted average of the four measures.</t>
        </r>
      </text>
    </comment>
    <comment ref="G80" authorId="0" shapeId="0" xr:uid="{00000000-0006-0000-3D00-000004000000}">
      <text>
        <r>
          <rPr>
            <b/>
            <sz val="9"/>
            <color indexed="81"/>
            <rFont val="Tahoma"/>
            <family val="2"/>
          </rPr>
          <t>Author:</t>
        </r>
        <r>
          <rPr>
            <sz val="9"/>
            <color indexed="81"/>
            <rFont val="Tahoma"/>
            <family val="2"/>
          </rPr>
          <t xml:space="preserve">
This is a basket of environmental measures to assess overall performance, and includes the following measures in the basket:
(1)  improvements in river water quality against WFD criteria
(2) asset stewardship – environmental compliance
(3) total number of category 1, 2 and 3 pollution incidents
(4) biodiversity improvements.
</t>
        </r>
      </text>
    </comment>
    <comment ref="G132" authorId="0" shapeId="0" xr:uid="{00000000-0006-0000-3D00-000005000000}">
      <text>
        <r>
          <rPr>
            <b/>
            <sz val="9"/>
            <color indexed="81"/>
            <rFont val="Tahoma"/>
            <family val="2"/>
          </rPr>
          <t>Author:</t>
        </r>
        <r>
          <rPr>
            <sz val="9"/>
            <color indexed="81"/>
            <rFont val="Tahoma"/>
            <family val="2"/>
          </rPr>
          <t xml:space="preserve">
The percentage of sewage treatment works with discharges compliant with numeric environmental permits in each year. This is an existing measure which is assessed annually by the EA through MD109 reporting.
In line with the Environment Agency’s expectations, the company should meet 100% compliance with numeric permits to discharge.
</t>
        </r>
      </text>
    </comment>
    <comment ref="AC137" authorId="0" shapeId="0" xr:uid="{00000000-0006-0000-3D00-000006000000}">
      <text>
        <r>
          <rPr>
            <b/>
            <sz val="9"/>
            <color indexed="81"/>
            <rFont val="Tahoma"/>
            <family val="2"/>
          </rPr>
          <t>Author:</t>
        </r>
        <r>
          <rPr>
            <sz val="9"/>
            <color indexed="81"/>
            <rFont val="Tahoma"/>
            <family val="2"/>
          </rPr>
          <t xml:space="preserve">
FD intervention</t>
        </r>
      </text>
    </comment>
    <comment ref="AD137" authorId="0" shapeId="0" xr:uid="{00000000-0006-0000-3D00-000007000000}">
      <text>
        <r>
          <rPr>
            <b/>
            <sz val="9"/>
            <color indexed="81"/>
            <rFont val="Tahoma"/>
            <family val="2"/>
          </rPr>
          <t>Author:</t>
        </r>
        <r>
          <rPr>
            <sz val="9"/>
            <color indexed="81"/>
            <rFont val="Tahoma"/>
            <family val="2"/>
          </rPr>
          <t xml:space="preserve">
FD intervention</t>
        </r>
      </text>
    </comment>
    <comment ref="AE137" authorId="0" shapeId="0" xr:uid="{00000000-0006-0000-3D00-000008000000}">
      <text>
        <r>
          <rPr>
            <b/>
            <sz val="9"/>
            <color indexed="81"/>
            <rFont val="Tahoma"/>
            <family val="2"/>
          </rPr>
          <t>Author:</t>
        </r>
        <r>
          <rPr>
            <sz val="9"/>
            <color indexed="81"/>
            <rFont val="Tahoma"/>
            <family val="2"/>
          </rPr>
          <t xml:space="preserve">
FD intervention</t>
        </r>
      </text>
    </comment>
    <comment ref="AA139" authorId="0" shapeId="0" xr:uid="{00000000-0006-0000-3D00-000009000000}">
      <text>
        <r>
          <rPr>
            <b/>
            <sz val="9"/>
            <color indexed="81"/>
            <rFont val="Tahoma"/>
            <family val="2"/>
          </rPr>
          <t>Author:</t>
        </r>
        <r>
          <rPr>
            <sz val="9"/>
            <color indexed="81"/>
            <rFont val="Tahoma"/>
            <family val="2"/>
          </rPr>
          <t xml:space="preserve">
FD intervention</t>
        </r>
      </text>
    </comment>
    <comment ref="AB139" authorId="0" shapeId="0" xr:uid="{00000000-0006-0000-3D00-00000A000000}">
      <text>
        <r>
          <rPr>
            <b/>
            <sz val="9"/>
            <color indexed="81"/>
            <rFont val="Tahoma"/>
            <family val="2"/>
          </rPr>
          <t>Author:</t>
        </r>
        <r>
          <rPr>
            <sz val="9"/>
            <color indexed="81"/>
            <rFont val="Tahoma"/>
            <family val="2"/>
          </rPr>
          <t xml:space="preserve">
FD intervention</t>
        </r>
      </text>
    </comment>
    <comment ref="AC139" authorId="0" shapeId="0" xr:uid="{00000000-0006-0000-3D00-00000B000000}">
      <text>
        <r>
          <rPr>
            <b/>
            <sz val="9"/>
            <color indexed="81"/>
            <rFont val="Tahoma"/>
            <family val="2"/>
          </rPr>
          <t>Author:</t>
        </r>
        <r>
          <rPr>
            <sz val="9"/>
            <color indexed="81"/>
            <rFont val="Tahoma"/>
            <family val="2"/>
          </rPr>
          <t xml:space="preserve">
FD intervention</t>
        </r>
      </text>
    </comment>
    <comment ref="AD139" authorId="0" shapeId="0" xr:uid="{00000000-0006-0000-3D00-00000C000000}">
      <text>
        <r>
          <rPr>
            <b/>
            <sz val="9"/>
            <color indexed="81"/>
            <rFont val="Tahoma"/>
            <family val="2"/>
          </rPr>
          <t>Author:</t>
        </r>
        <r>
          <rPr>
            <sz val="9"/>
            <color indexed="81"/>
            <rFont val="Tahoma"/>
            <family val="2"/>
          </rPr>
          <t xml:space="preserve">
FD intervention</t>
        </r>
      </text>
    </comment>
    <comment ref="AE139" authorId="0" shapeId="0" xr:uid="{00000000-0006-0000-3D00-00000D000000}">
      <text>
        <r>
          <rPr>
            <b/>
            <sz val="9"/>
            <color indexed="81"/>
            <rFont val="Tahoma"/>
            <family val="2"/>
          </rPr>
          <t>Author:</t>
        </r>
        <r>
          <rPr>
            <sz val="9"/>
            <color indexed="81"/>
            <rFont val="Tahoma"/>
            <family val="2"/>
          </rPr>
          <t xml:space="preserve">
FD intervention</t>
        </r>
      </text>
    </comment>
    <comment ref="AA157" authorId="0" shapeId="0" xr:uid="{00000000-0006-0000-3D00-00000E000000}">
      <text>
        <r>
          <rPr>
            <b/>
            <sz val="9"/>
            <color indexed="81"/>
            <rFont val="Tahoma"/>
            <family val="2"/>
          </rPr>
          <t>Author:</t>
        </r>
        <r>
          <rPr>
            <sz val="9"/>
            <color indexed="81"/>
            <rFont val="Tahoma"/>
            <family val="2"/>
          </rPr>
          <t xml:space="preserve">
FD intervention</t>
        </r>
      </text>
    </comment>
    <comment ref="AB157" authorId="0" shapeId="0" xr:uid="{00000000-0006-0000-3D00-00000F000000}">
      <text>
        <r>
          <rPr>
            <b/>
            <sz val="9"/>
            <color indexed="81"/>
            <rFont val="Tahoma"/>
            <family val="2"/>
          </rPr>
          <t>Author:</t>
        </r>
        <r>
          <rPr>
            <sz val="9"/>
            <color indexed="81"/>
            <rFont val="Tahoma"/>
            <family val="2"/>
          </rPr>
          <t xml:space="preserve">
FD intervention</t>
        </r>
      </text>
    </comment>
    <comment ref="AC157" authorId="0" shapeId="0" xr:uid="{00000000-0006-0000-3D00-000010000000}">
      <text>
        <r>
          <rPr>
            <b/>
            <sz val="9"/>
            <color indexed="81"/>
            <rFont val="Tahoma"/>
            <family val="2"/>
          </rPr>
          <t>Author:</t>
        </r>
        <r>
          <rPr>
            <sz val="9"/>
            <color indexed="81"/>
            <rFont val="Tahoma"/>
            <family val="2"/>
          </rPr>
          <t xml:space="preserve">
FD intervention</t>
        </r>
      </text>
    </comment>
    <comment ref="AD157" authorId="0" shapeId="0" xr:uid="{00000000-0006-0000-3D00-000011000000}">
      <text>
        <r>
          <rPr>
            <b/>
            <sz val="9"/>
            <color indexed="81"/>
            <rFont val="Tahoma"/>
            <family val="2"/>
          </rPr>
          <t>Author:</t>
        </r>
        <r>
          <rPr>
            <sz val="9"/>
            <color indexed="81"/>
            <rFont val="Tahoma"/>
            <family val="2"/>
          </rPr>
          <t xml:space="preserve">
FD intervention</t>
        </r>
      </text>
    </comment>
    <comment ref="AE157" authorId="0" shapeId="0" xr:uid="{00000000-0006-0000-3D00-000012000000}">
      <text>
        <r>
          <rPr>
            <b/>
            <sz val="9"/>
            <color indexed="81"/>
            <rFont val="Tahoma"/>
            <family val="2"/>
          </rPr>
          <t>Author:</t>
        </r>
        <r>
          <rPr>
            <sz val="9"/>
            <color indexed="81"/>
            <rFont val="Tahoma"/>
            <family val="2"/>
          </rPr>
          <t xml:space="preserve">
FD intervention</t>
        </r>
      </text>
    </comment>
    <comment ref="AA158" authorId="0" shapeId="0" xr:uid="{00000000-0006-0000-3D00-000013000000}">
      <text>
        <r>
          <rPr>
            <b/>
            <sz val="9"/>
            <color indexed="81"/>
            <rFont val="Tahoma"/>
            <family val="2"/>
          </rPr>
          <t>Author:</t>
        </r>
        <r>
          <rPr>
            <sz val="9"/>
            <color indexed="81"/>
            <rFont val="Tahoma"/>
            <family val="2"/>
          </rPr>
          <t xml:space="preserve">
FD intervention</t>
        </r>
      </text>
    </comment>
    <comment ref="AB158" authorId="0" shapeId="0" xr:uid="{00000000-0006-0000-3D00-000014000000}">
      <text>
        <r>
          <rPr>
            <b/>
            <sz val="9"/>
            <color indexed="81"/>
            <rFont val="Tahoma"/>
            <family val="2"/>
          </rPr>
          <t>Author:</t>
        </r>
        <r>
          <rPr>
            <sz val="9"/>
            <color indexed="81"/>
            <rFont val="Tahoma"/>
            <family val="2"/>
          </rPr>
          <t xml:space="preserve">
FD intervention</t>
        </r>
      </text>
    </comment>
    <comment ref="AC158" authorId="0" shapeId="0" xr:uid="{00000000-0006-0000-3D00-000015000000}">
      <text>
        <r>
          <rPr>
            <b/>
            <sz val="9"/>
            <color indexed="81"/>
            <rFont val="Tahoma"/>
            <family val="2"/>
          </rPr>
          <t>Author:</t>
        </r>
        <r>
          <rPr>
            <sz val="9"/>
            <color indexed="81"/>
            <rFont val="Tahoma"/>
            <family val="2"/>
          </rPr>
          <t xml:space="preserve">
FD intervention</t>
        </r>
      </text>
    </comment>
    <comment ref="AD158" authorId="0" shapeId="0" xr:uid="{00000000-0006-0000-3D00-000016000000}">
      <text>
        <r>
          <rPr>
            <b/>
            <sz val="9"/>
            <color indexed="81"/>
            <rFont val="Tahoma"/>
            <family val="2"/>
          </rPr>
          <t>Author:</t>
        </r>
        <r>
          <rPr>
            <sz val="9"/>
            <color indexed="81"/>
            <rFont val="Tahoma"/>
            <family val="2"/>
          </rPr>
          <t xml:space="preserve">
FD intervention</t>
        </r>
      </text>
    </comment>
    <comment ref="AE158" authorId="0" shapeId="0" xr:uid="{00000000-0006-0000-3D00-000017000000}">
      <text>
        <r>
          <rPr>
            <b/>
            <sz val="9"/>
            <color indexed="81"/>
            <rFont val="Tahoma"/>
            <family val="2"/>
          </rPr>
          <t>Author:</t>
        </r>
        <r>
          <rPr>
            <sz val="9"/>
            <color indexed="81"/>
            <rFont val="Tahoma"/>
            <family val="2"/>
          </rPr>
          <t xml:space="preserve">
FD intervention</t>
        </r>
      </text>
    </comment>
  </commentList>
</comments>
</file>

<file path=xl/comments2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J35" authorId="0" shapeId="0" xr:uid="{00000000-0006-0000-3E00-000001000000}">
      <text>
        <r>
          <rPr>
            <b/>
            <sz val="9"/>
            <color indexed="81"/>
            <rFont val="Tahoma"/>
            <family val="2"/>
          </rPr>
          <t>Author:</t>
        </r>
        <r>
          <rPr>
            <sz val="9"/>
            <color indexed="81"/>
            <rFont val="Tahoma"/>
            <family val="2"/>
          </rPr>
          <t xml:space="preserve">
This total has been manually reduced by 1 to prevent double counting - one of the UU water quality compliance PCs (A3: Water Quality Service Index) is a basket of sub-measures and has been included in the Part 1 totals above</t>
        </r>
      </text>
    </comment>
    <comment ref="L61" authorId="0" shapeId="0" xr:uid="{00000000-0006-0000-3E00-000002000000}">
      <text>
        <r>
          <rPr>
            <b/>
            <sz val="9"/>
            <color indexed="81"/>
            <rFont val="Tahoma"/>
            <family val="2"/>
          </rPr>
          <t>Author:</t>
        </r>
        <r>
          <rPr>
            <sz val="9"/>
            <color indexed="81"/>
            <rFont val="Tahoma"/>
            <family val="2"/>
          </rPr>
          <t xml:space="preserve">
This total has been manually increased by 1 in the formula line because the WSX PC B1 (EA's Environmental Performance Assessment) includes WwTW compliance with discharge permits (in line with EA expectations, WSX must target 100% compliance with numeric discharge permits from 2015-16).
The PC has a 'Pollution incidents' primary category and therefore not included in the breakdown of asset health and environmental baskets of measures above.</t>
        </r>
      </text>
    </comment>
    <comment ref="J74" authorId="0" shapeId="0" xr:uid="{00000000-0006-0000-3E00-000003000000}">
      <text>
        <r>
          <rPr>
            <b/>
            <sz val="9"/>
            <color indexed="81"/>
            <rFont val="Tahoma"/>
            <family val="2"/>
          </rPr>
          <t>Author:</t>
        </r>
        <r>
          <rPr>
            <sz val="9"/>
            <color indexed="81"/>
            <rFont val="Tahoma"/>
            <family val="2"/>
          </rPr>
          <t xml:space="preserve">
This total has been manually reduced by 2 to prevent double counting - two of the UU ‘sewer flooding/collapses etc’ PCs (S-A1 Private sewers service index and S-B2 Sewer flooding index) are baskets of sub-measures and have been included in the Part 1 totals above</t>
        </r>
      </text>
    </comment>
  </commentList>
</comments>
</file>

<file path=xl/comments27.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91" authorId="0" shapeId="0" xr:uid="{00000000-0006-0000-4000-000001000000}">
      <text>
        <r>
          <rPr>
            <b/>
            <sz val="9"/>
            <color indexed="81"/>
            <rFont val="Tahoma"/>
            <family val="2"/>
          </rPr>
          <t>Author:</t>
        </r>
        <r>
          <rPr>
            <sz val="9"/>
            <color indexed="81"/>
            <rFont val="Tahoma"/>
            <family val="2"/>
          </rPr>
          <t xml:space="preserve">
Regulatory output during 2010-15
(where applicable)</t>
        </r>
      </text>
    </comment>
    <comment ref="C108" authorId="0" shapeId="0" xr:uid="{00000000-0006-0000-4000-000002000000}">
      <text>
        <r>
          <rPr>
            <b/>
            <sz val="9"/>
            <color indexed="81"/>
            <rFont val="Tahoma"/>
            <family val="2"/>
          </rPr>
          <t>Author:</t>
        </r>
        <r>
          <rPr>
            <sz val="9"/>
            <color indexed="81"/>
            <rFont val="Tahoma"/>
            <family val="2"/>
          </rPr>
          <t xml:space="preserve">
Regulatory output during 2010-15
(where applicable)</t>
        </r>
      </text>
    </comment>
    <comment ref="C109" authorId="0" shapeId="0" xr:uid="{00000000-0006-0000-4000-000003000000}">
      <text>
        <r>
          <rPr>
            <b/>
            <sz val="9"/>
            <color indexed="81"/>
            <rFont val="Tahoma"/>
            <family val="2"/>
          </rPr>
          <t>Author:</t>
        </r>
        <r>
          <rPr>
            <sz val="9"/>
            <color indexed="81"/>
            <rFont val="Tahoma"/>
            <family val="2"/>
          </rPr>
          <t xml:space="preserve">
Regulatory output during 2010-15
(where applicable)</t>
        </r>
      </text>
    </comment>
    <comment ref="C110" authorId="0" shapeId="0" xr:uid="{00000000-0006-0000-4000-000004000000}">
      <text>
        <r>
          <rPr>
            <b/>
            <sz val="9"/>
            <color indexed="81"/>
            <rFont val="Tahoma"/>
            <family val="2"/>
          </rPr>
          <t>Author:</t>
        </r>
        <r>
          <rPr>
            <sz val="9"/>
            <color indexed="81"/>
            <rFont val="Tahoma"/>
            <family val="2"/>
          </rPr>
          <t xml:space="preserve">
Regulatory output during 2010-15
(where applicable)</t>
        </r>
      </text>
    </comment>
  </commentList>
</comments>
</file>

<file path=xl/comments28.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S6" authorId="0" shapeId="0" xr:uid="{00000000-0006-0000-4300-000001000000}">
      <text>
        <r>
          <rPr>
            <b/>
            <sz val="9"/>
            <color indexed="81"/>
            <rFont val="Tahoma"/>
            <family val="2"/>
          </rPr>
          <t>Author:</t>
        </r>
        <r>
          <rPr>
            <sz val="9"/>
            <color indexed="81"/>
            <rFont val="Tahoma"/>
            <family val="2"/>
          </rPr>
          <t xml:space="preserve">
We removed the proposed NFI incentives related to:
(i) maintaining the necessary credit rating; and
(ii) efficient and innovative company (PCs focused on inputs rather than outcomes for customers).</t>
        </r>
      </text>
    </comment>
    <comment ref="V6" authorId="0" shapeId="0" xr:uid="{00000000-0006-0000-4300-000002000000}">
      <text>
        <r>
          <rPr>
            <b/>
            <sz val="9"/>
            <color indexed="81"/>
            <rFont val="Tahoma"/>
            <family val="2"/>
          </rPr>
          <t>Author:</t>
        </r>
        <r>
          <rPr>
            <sz val="9"/>
            <color indexed="81"/>
            <rFont val="Tahoma"/>
            <family val="2"/>
          </rPr>
          <t xml:space="preserve">
R-A1 Business customer satisfaction, net promoter score (the PC was in the household retail control but related to business customers - we therefore removed it)</t>
        </r>
      </text>
    </comment>
    <comment ref="S7" authorId="0" shapeId="0" xr:uid="{00000000-0006-0000-4300-000003000000}">
      <text>
        <r>
          <rPr>
            <b/>
            <sz val="9"/>
            <color indexed="81"/>
            <rFont val="Tahoma"/>
            <family val="2"/>
          </rPr>
          <t>Author:</t>
        </r>
        <r>
          <rPr>
            <sz val="9"/>
            <color indexed="81"/>
            <rFont val="Tahoma"/>
            <family val="2"/>
          </rPr>
          <t xml:space="preserve">
Note: W-B11 (timing delays on community risk schemes) provisionally removed from the DD - but included in the FD</t>
        </r>
      </text>
    </comment>
    <comment ref="V9" authorId="0" shapeId="0" xr:uid="{00000000-0006-0000-4300-000004000000}">
      <text>
        <r>
          <rPr>
            <b/>
            <sz val="9"/>
            <color indexed="81"/>
            <rFont val="Tahoma"/>
            <family val="2"/>
          </rPr>
          <t>Author:</t>
        </r>
        <r>
          <rPr>
            <sz val="9"/>
            <color indexed="81"/>
            <rFont val="Tahoma"/>
            <family val="2"/>
          </rPr>
          <t xml:space="preserve">
Woolmans Wood: we concluded that SRN had not sufficiently justified incremental totex for this scheme, and had not made a sufficient case that the costs are not already in base totex. Therefore, the allowed totex for its proposed PC is zero and no ODI penalty should apply for non-delivery. However, because the totex for the scheme has been included in base totex, we still expect the company to deliver it between 2015 and 2020.</t>
        </r>
      </text>
    </comment>
    <comment ref="V10" authorId="0" shapeId="0" xr:uid="{00000000-0006-0000-4300-000005000000}">
      <text>
        <r>
          <rPr>
            <b/>
            <sz val="9"/>
            <color indexed="81"/>
            <rFont val="Tahoma"/>
            <family val="2"/>
          </rPr>
          <t>Author:</t>
        </r>
        <r>
          <rPr>
            <sz val="9"/>
            <color indexed="81"/>
            <rFont val="Tahoma"/>
            <family val="2"/>
          </rPr>
          <t xml:space="preserve">
Two Thames Tideway Tunnel (TTT) PCs were removed from the FD:
(i) T4 - Thames Water will pass back to customers Section 106 development costs6 if they are carried out by the IP; and
(ii) T5 - Thames Water will collect revenue in advance of Project Licence Award for the IP to smooth customer bill impacts.</t>
        </r>
      </text>
    </comment>
    <comment ref="S11" authorId="0" shapeId="0" xr:uid="{00000000-0006-0000-4300-000006000000}">
      <text>
        <r>
          <rPr>
            <b/>
            <sz val="9"/>
            <color indexed="81"/>
            <rFont val="Tahoma"/>
            <family val="2"/>
          </rPr>
          <t>Author:</t>
        </r>
        <r>
          <rPr>
            <sz val="9"/>
            <color indexed="81"/>
            <rFont val="Tahoma"/>
            <family val="2"/>
          </rPr>
          <t xml:space="preserve">
Note: B6 (Thirlmere transfer into West Cumbria) provisionally removed from the DD - but included in the FD.
</t>
        </r>
      </text>
    </comment>
    <comment ref="S12" authorId="0" shapeId="0" xr:uid="{00000000-0006-0000-4300-000007000000}">
      <text>
        <r>
          <rPr>
            <b/>
            <sz val="9"/>
            <color indexed="81"/>
            <rFont val="Tahoma"/>
            <family val="2"/>
          </rPr>
          <t>Author:</t>
        </r>
        <r>
          <rPr>
            <sz val="9"/>
            <color indexed="81"/>
            <rFont val="Tahoma"/>
            <family val="2"/>
          </rPr>
          <t xml:space="preserve">
We removed PCs relating to:
(i) RIDDOR reported injuries (in all 4 elements)
(ii) Competence for role (in all 4 elements)
(iii) Operating efficiency (in 3 elements)
(iv) Financilal efficiency (in 3 elements)</t>
        </r>
      </text>
    </comment>
    <comment ref="V12" authorId="0" shapeId="0" xr:uid="{00000000-0006-0000-4300-000008000000}">
      <text>
        <r>
          <rPr>
            <b/>
            <sz val="9"/>
            <color indexed="81"/>
            <rFont val="Tahoma"/>
            <family val="2"/>
          </rPr>
          <t>Author:</t>
        </r>
        <r>
          <rPr>
            <sz val="9"/>
            <color indexed="81"/>
            <rFont val="Tahoma"/>
            <family val="2"/>
          </rPr>
          <t xml:space="preserve">
Note: table AA4.7 in the WSH FD appears not to include a full list of the 14 PCs removed in the DD.</t>
        </r>
      </text>
    </comment>
    <comment ref="S13" authorId="0" shapeId="0" xr:uid="{00000000-0006-0000-4300-000009000000}">
      <text>
        <r>
          <rPr>
            <b/>
            <sz val="9"/>
            <color indexed="81"/>
            <rFont val="Tahoma"/>
            <family val="2"/>
          </rPr>
          <t>Author:</t>
        </r>
        <r>
          <rPr>
            <sz val="9"/>
            <color indexed="81"/>
            <rFont val="Tahoma"/>
            <family val="2"/>
          </rPr>
          <t xml:space="preserve">
H1 Catchment Innovation Incentive (water)
H2 Catchment Innovation Incentive (wastewater)</t>
        </r>
      </text>
    </comment>
    <comment ref="S16" authorId="0" shapeId="0" xr:uid="{00000000-0006-0000-4300-00000A000000}">
      <text>
        <r>
          <rPr>
            <b/>
            <sz val="9"/>
            <color indexed="81"/>
            <rFont val="Tahoma"/>
            <family val="2"/>
          </rPr>
          <t>Author:</t>
        </r>
        <r>
          <rPr>
            <sz val="9"/>
            <color indexed="81"/>
            <rFont val="Tahoma"/>
            <family val="2"/>
          </rPr>
          <t xml:space="preserve">
C3: Delivery of Cheddar Reservoir Two - stage 2 construction</t>
        </r>
      </text>
    </comment>
    <comment ref="V18" authorId="0" shapeId="0" xr:uid="{00000000-0006-0000-4300-00000B000000}">
      <text>
        <r>
          <rPr>
            <b/>
            <sz val="9"/>
            <color indexed="81"/>
            <rFont val="Tahoma"/>
            <family val="2"/>
          </rPr>
          <t>Author:</t>
        </r>
        <r>
          <rPr>
            <sz val="9"/>
            <color indexed="81"/>
            <rFont val="Tahoma"/>
            <family val="2"/>
          </rPr>
          <t xml:space="preserve">
F1 - Return on investment (PRT proposed in its representation that this PC should be removed due to potential duplication of outperformance shared through totex. Both the CCG and CCWater were supportive of PRT’s proposal to remove this PC/ODI. We agreed that the PC duplicated outperformance shared through totex and was supported by all other representations so we removed the PC/ODI.</t>
        </r>
      </text>
    </comment>
  </commentList>
</comments>
</file>

<file path=xl/comments29.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8" authorId="0" shapeId="0" xr:uid="{00000000-0006-0000-4600-000001000000}">
      <text>
        <r>
          <rPr>
            <b/>
            <sz val="9"/>
            <color indexed="81"/>
            <rFont val="Tahoma"/>
            <family val="2"/>
          </rPr>
          <t>Author:</t>
        </r>
        <r>
          <rPr>
            <sz val="9"/>
            <color indexed="81"/>
            <rFont val="Tahoma"/>
            <family val="2"/>
          </rPr>
          <t xml:space="preserve">
Northumbrian area and Essex &amp; Suffolk area</t>
        </r>
      </text>
    </comment>
    <comment ref="J14" authorId="0" shapeId="0" xr:uid="{00000000-0006-0000-4600-000002000000}">
      <text>
        <r>
          <rPr>
            <b/>
            <sz val="9"/>
            <color indexed="81"/>
            <rFont val="Tahoma"/>
            <family val="2"/>
          </rPr>
          <t>Author:</t>
        </r>
        <r>
          <rPr>
            <sz val="9"/>
            <color indexed="81"/>
            <rFont val="Tahoma"/>
            <family val="2"/>
          </rPr>
          <t xml:space="preserve">
UU’s leakage PC is based on whether the company is above or below its existing leakage target (462.7 Ml/d). The target is below the company’s estimate of both the ELL (682.9 Ml/d) and the SELL (605.7 Ml/d).
[Reference: p20 RD050 ODI Performance Commitment Pro-formas, UU, June 2014]</t>
        </r>
      </text>
    </comment>
    <comment ref="A17" authorId="0" shapeId="0" xr:uid="{00000000-0006-0000-4600-000003000000}">
      <text>
        <r>
          <rPr>
            <b/>
            <sz val="9"/>
            <color indexed="81"/>
            <rFont val="Tahoma"/>
            <family val="2"/>
          </rPr>
          <t>Author:</t>
        </r>
        <r>
          <rPr>
            <sz val="9"/>
            <color indexed="81"/>
            <rFont val="Tahoma"/>
            <family val="2"/>
          </rPr>
          <t xml:space="preserve">
Central, East and South East areas</t>
        </r>
      </text>
    </comment>
    <comment ref="A23" authorId="0" shapeId="0" xr:uid="{00000000-0006-0000-4600-000004000000}">
      <text>
        <r>
          <rPr>
            <b/>
            <sz val="9"/>
            <color indexed="81"/>
            <rFont val="Tahoma"/>
            <family val="2"/>
          </rPr>
          <t>Author:</t>
        </r>
        <r>
          <rPr>
            <sz val="9"/>
            <color indexed="81"/>
            <rFont val="Tahoma"/>
            <family val="2"/>
          </rPr>
          <t xml:space="preserve">
South Staffs area and Cambridge area</t>
        </r>
      </text>
    </comment>
    <comment ref="A34" authorId="0" shapeId="0" xr:uid="{00000000-0006-0000-4600-000005000000}">
      <text>
        <r>
          <rPr>
            <b/>
            <sz val="9"/>
            <color indexed="81"/>
            <rFont val="Tahoma"/>
            <family val="2"/>
          </rPr>
          <t>Author:</t>
        </r>
        <r>
          <rPr>
            <sz val="9"/>
            <color indexed="81"/>
            <rFont val="Tahoma"/>
            <family val="2"/>
          </rPr>
          <t xml:space="preserve">
Northumbrian area and Essex &amp; Suffolk area</t>
        </r>
      </text>
    </comment>
    <comment ref="A43" authorId="0" shapeId="0" xr:uid="{00000000-0006-0000-4600-000006000000}">
      <text>
        <r>
          <rPr>
            <b/>
            <sz val="9"/>
            <color indexed="81"/>
            <rFont val="Tahoma"/>
            <family val="2"/>
          </rPr>
          <t>Author:</t>
        </r>
        <r>
          <rPr>
            <sz val="9"/>
            <color indexed="81"/>
            <rFont val="Tahoma"/>
            <family val="2"/>
          </rPr>
          <t xml:space="preserve">
Central, East and South East areas</t>
        </r>
      </text>
    </comment>
    <comment ref="A49" authorId="0" shapeId="0" xr:uid="{00000000-0006-0000-4600-000007000000}">
      <text>
        <r>
          <rPr>
            <b/>
            <sz val="9"/>
            <color indexed="81"/>
            <rFont val="Tahoma"/>
            <family val="2"/>
          </rPr>
          <t>Author:</t>
        </r>
        <r>
          <rPr>
            <sz val="9"/>
            <color indexed="81"/>
            <rFont val="Tahoma"/>
            <family val="2"/>
          </rPr>
          <t xml:space="preserve">
South Staffs area and Cambridge area</t>
        </r>
      </text>
    </comment>
    <comment ref="A60" authorId="0" shapeId="0" xr:uid="{00000000-0006-0000-4600-000008000000}">
      <text>
        <r>
          <rPr>
            <b/>
            <sz val="9"/>
            <color indexed="81"/>
            <rFont val="Tahoma"/>
            <family val="2"/>
          </rPr>
          <t>Author:</t>
        </r>
        <r>
          <rPr>
            <sz val="9"/>
            <color indexed="81"/>
            <rFont val="Tahoma"/>
            <family val="2"/>
          </rPr>
          <t xml:space="preserve">
Northumbrian area and Essex &amp; Suffolk area</t>
        </r>
      </text>
    </comment>
    <comment ref="A69" authorId="0" shapeId="0" xr:uid="{00000000-0006-0000-4600-000009000000}">
      <text>
        <r>
          <rPr>
            <b/>
            <sz val="9"/>
            <color indexed="81"/>
            <rFont val="Tahoma"/>
            <family val="2"/>
          </rPr>
          <t>Author:</t>
        </r>
        <r>
          <rPr>
            <sz val="9"/>
            <color indexed="81"/>
            <rFont val="Tahoma"/>
            <family val="2"/>
          </rPr>
          <t xml:space="preserve">
Central, East and South East areas</t>
        </r>
      </text>
    </comment>
    <comment ref="A75" authorId="0" shapeId="0" xr:uid="{00000000-0006-0000-4600-00000A000000}">
      <text>
        <r>
          <rPr>
            <b/>
            <sz val="9"/>
            <color indexed="81"/>
            <rFont val="Tahoma"/>
            <family val="2"/>
          </rPr>
          <t>Author:</t>
        </r>
        <r>
          <rPr>
            <sz val="9"/>
            <color indexed="81"/>
            <rFont val="Tahoma"/>
            <family val="2"/>
          </rPr>
          <t xml:space="preserve">
South Staffs area and Cambridge area</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X22" authorId="0" shapeId="0" xr:uid="{F5E21AE5-EB97-46C5-9113-220096E44E26}">
      <text>
        <r>
          <rPr>
            <b/>
            <sz val="9"/>
            <color indexed="81"/>
            <rFont val="Tahoma"/>
            <family val="2"/>
          </rPr>
          <t>Author:</t>
        </r>
        <r>
          <rPr>
            <sz val="9"/>
            <color indexed="81"/>
            <rFont val="Tahoma"/>
            <family val="2"/>
          </rPr>
          <t xml:space="preserve">
This worksheet does not include the Service Incentive Mechanism (SIM) adjustments in the PR19 final determinations, published December 2019.
See the 'ReadMe' worksheet for further information.</t>
        </r>
      </text>
    </comment>
  </commentList>
</comments>
</file>

<file path=xl/comments30.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2" authorId="0" shapeId="0" xr:uid="{00000000-0006-0000-4700-000001000000}">
      <text>
        <r>
          <rPr>
            <b/>
            <sz val="9"/>
            <color indexed="81"/>
            <rFont val="Tahoma"/>
            <family val="2"/>
          </rPr>
          <t>Author:</t>
        </r>
        <r>
          <rPr>
            <sz val="9"/>
            <color indexed="81"/>
            <rFont val="Tahoma"/>
            <family val="2"/>
          </rPr>
          <t xml:space="preserve">
See the 'Validation' worksheet for a list of company names</t>
        </r>
      </text>
    </comment>
    <comment ref="J2" authorId="0" shapeId="0" xr:uid="{00000000-0006-0000-4700-000002000000}">
      <text>
        <r>
          <rPr>
            <b/>
            <sz val="9"/>
            <color indexed="81"/>
            <rFont val="Tahoma"/>
            <family val="2"/>
          </rPr>
          <t>Author:</t>
        </r>
        <r>
          <rPr>
            <sz val="9"/>
            <color indexed="81"/>
            <rFont val="Tahoma"/>
            <family val="2"/>
          </rPr>
          <t xml:space="preserve">
ODI = outcome delivery incentive</t>
        </r>
      </text>
    </comment>
    <comment ref="M2" authorId="0" shapeId="0" xr:uid="{00000000-0006-0000-4700-000003000000}">
      <text>
        <r>
          <rPr>
            <b/>
            <sz val="9"/>
            <color indexed="81"/>
            <rFont val="Tahoma"/>
            <family val="2"/>
          </rPr>
          <t>Author:</t>
        </r>
        <r>
          <rPr>
            <sz val="9"/>
            <color indexed="81"/>
            <rFont val="Tahoma"/>
            <family val="2"/>
          </rPr>
          <t xml:space="preserve">
For the purposes of this column a vanilla ODI is one that can be calculated using only the data in this worksheet. Typically this will be:
( ( (Actual performance level - deadband) x incentive rate in £m ) x standard ODI operand )
So, for example, if the actual performance level is 1.37, the deadband is 1.29, the incentive rate is 0.412, and the standard ODI operand is 1.000, the result as an absolute value would be:
| ( ( (1.37-1.29) x 0.412 ) x 1.000 ) | = 0.08 x 0.412 x 1.000 = 0.03296 = £32,960</t>
        </r>
      </text>
    </comment>
    <comment ref="Q2" authorId="0" shapeId="0" xr:uid="{00000000-0006-0000-4700-000004000000}">
      <text>
        <r>
          <rPr>
            <b/>
            <sz val="9"/>
            <color indexed="81"/>
            <rFont val="Tahoma"/>
            <family val="2"/>
          </rPr>
          <t>Author:</t>
        </r>
        <r>
          <rPr>
            <sz val="9"/>
            <color indexed="81"/>
            <rFont val="Tahoma"/>
            <family val="2"/>
          </rPr>
          <t xml:space="preserve">
Note: this is the 2014-15 expected performance level as published in the PR14 final determination documents</t>
        </r>
      </text>
    </comment>
    <comment ref="AG2" authorId="0" shapeId="0" xr:uid="{00000000-0006-0000-4700-000005000000}">
      <text>
        <r>
          <rPr>
            <b/>
            <sz val="9"/>
            <color indexed="81"/>
            <rFont val="Tahoma"/>
            <family val="2"/>
          </rPr>
          <t>Author:</t>
        </r>
        <r>
          <rPr>
            <sz val="9"/>
            <color indexed="81"/>
            <rFont val="Tahoma"/>
            <family val="2"/>
          </rPr>
          <t xml:space="preserve">
AIM = Abstraction Incentive Mechanism</t>
        </r>
      </text>
    </comment>
    <comment ref="BH2" authorId="0" shapeId="0" xr:uid="{00000000-0006-0000-4700-000006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I2" authorId="0" shapeId="0" xr:uid="{00000000-0006-0000-4700-000007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J2" authorId="0" shapeId="0" xr:uid="{00000000-0006-0000-4700-000008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K2" authorId="0" shapeId="0" xr:uid="{00000000-0006-0000-4700-000009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L2" authorId="0" shapeId="0" xr:uid="{00000000-0006-0000-4700-00000A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M2" authorId="0" shapeId="0" xr:uid="{00000000-0006-0000-4700-00000B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V2" authorId="0" shapeId="0" xr:uid="{00000000-0006-0000-4700-00000C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and South West Water PCs).</t>
        </r>
      </text>
    </comment>
    <comment ref="BW2" authorId="0" shapeId="0" xr:uid="{00000000-0006-0000-4700-00000D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and South West Water PCs).</t>
        </r>
      </text>
    </comment>
    <comment ref="BX2" authorId="0" shapeId="0" xr:uid="{00000000-0006-0000-4700-00000E000000}">
      <text>
        <r>
          <rPr>
            <b/>
            <sz val="9"/>
            <color indexed="81"/>
            <rFont val="Tahoma"/>
            <family val="2"/>
          </rPr>
          <t>Author:</t>
        </r>
        <r>
          <rPr>
            <sz val="9"/>
            <color indexed="81"/>
            <rFont val="Tahoma"/>
            <family val="2"/>
          </rPr>
          <t xml:space="preserve">
This column applies only to ODIs that are payable at the end of AMP6</t>
        </r>
      </text>
    </comment>
    <comment ref="BY2" authorId="0" shapeId="0" xr:uid="{00000000-0006-0000-4700-00000F000000}">
      <text>
        <r>
          <rPr>
            <b/>
            <sz val="9"/>
            <color indexed="81"/>
            <rFont val="Tahoma"/>
            <family val="2"/>
          </rPr>
          <t>Author:</t>
        </r>
        <r>
          <rPr>
            <sz val="9"/>
            <color indexed="81"/>
            <rFont val="Tahoma"/>
            <family val="2"/>
          </rPr>
          <t xml:space="preserve">
This column applies only to ODIs that are payable at the end of AMP6</t>
        </r>
      </text>
    </comment>
    <comment ref="BZ2" authorId="0" shapeId="0" xr:uid="{00000000-0006-0000-4700-000010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CA2" authorId="0" shapeId="0" xr:uid="{00000000-0006-0000-4700-000011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I3" authorId="0" shapeId="0" xr:uid="{00000000-0006-0000-4700-000012000000}">
      <text>
        <r>
          <rPr>
            <b/>
            <sz val="9"/>
            <color indexed="81"/>
            <rFont val="Tahoma"/>
            <family val="2"/>
          </rPr>
          <t>Author:</t>
        </r>
        <r>
          <rPr>
            <sz val="9"/>
            <color indexed="81"/>
            <rFont val="Tahoma"/>
            <family val="2"/>
          </rPr>
          <t xml:space="preserve">
Leakage is measured on an average megalitres per day (Ml/d) a year basis. This is consistent with the Ofwat item reference BN2345.</t>
        </r>
      </text>
    </comment>
    <comment ref="I5" authorId="0" shapeId="0" xr:uid="{00000000-0006-0000-4700-000013000000}">
      <text>
        <r>
          <rPr>
            <b/>
            <sz val="9"/>
            <color indexed="81"/>
            <rFont val="Tahoma"/>
            <family val="2"/>
          </rPr>
          <t>Author:</t>
        </r>
        <r>
          <rPr>
            <sz val="9"/>
            <color indexed="81"/>
            <rFont val="Tahoma"/>
            <family val="2"/>
          </rPr>
          <t xml:space="preserve">
The leakage performance measure is defined as the amount of water that enters the distribution system but is not delivered to customers because is it lost from either the company's or customers’ pipes. Leakage is measured in megalitres per day (Ml/d).</t>
        </r>
      </text>
    </comment>
    <comment ref="I6" authorId="0" shapeId="0" xr:uid="{00000000-0006-0000-4700-000014000000}">
      <text>
        <r>
          <rPr>
            <b/>
            <sz val="9"/>
            <color indexed="81"/>
            <rFont val="Tahoma"/>
            <family val="2"/>
          </rPr>
          <t>Author:</t>
        </r>
        <r>
          <rPr>
            <sz val="9"/>
            <color indexed="81"/>
            <rFont val="Tahoma"/>
            <family val="2"/>
          </rPr>
          <t xml:space="preserve">
The total level of leakage, including customer supply pipe leakage, expressed in litres/prop/day for the calendar year; calculation as defined for the Ofwat key performance indicator (KPI) in IN 13/03.</t>
        </r>
      </text>
    </comment>
    <comment ref="BH6" authorId="0" shapeId="0" xr:uid="{00000000-0006-0000-4700-000015000000}">
      <text>
        <r>
          <rPr>
            <b/>
            <sz val="9"/>
            <color indexed="81"/>
            <rFont val="Tahoma"/>
            <family val="2"/>
          </rPr>
          <t>Author:</t>
        </r>
        <r>
          <rPr>
            <sz val="9"/>
            <color indexed="81"/>
            <rFont val="Tahoma"/>
            <family val="2"/>
          </rPr>
          <t xml:space="preserve">
Incentive rate (£/l/prop/day/year)</t>
        </r>
      </text>
    </comment>
    <comment ref="BL6" authorId="0" shapeId="0" xr:uid="{00000000-0006-0000-4700-000016000000}">
      <text>
        <r>
          <rPr>
            <b/>
            <sz val="9"/>
            <color indexed="81"/>
            <rFont val="Tahoma"/>
            <family val="2"/>
          </rPr>
          <t>Author:</t>
        </r>
        <r>
          <rPr>
            <sz val="9"/>
            <color indexed="81"/>
            <rFont val="Tahoma"/>
            <family val="2"/>
          </rPr>
          <t xml:space="preserve">
Incentive rate (£/l/prop/day/year)</t>
        </r>
      </text>
    </comment>
    <comment ref="BP6" authorId="0" shapeId="0" xr:uid="{00000000-0006-0000-4700-000017000000}">
      <text>
        <r>
          <rPr>
            <b/>
            <sz val="9"/>
            <color indexed="81"/>
            <rFont val="Tahoma"/>
            <family val="2"/>
          </rPr>
          <t>Author:</t>
        </r>
        <r>
          <rPr>
            <sz val="9"/>
            <color indexed="81"/>
            <rFont val="Tahoma"/>
            <family val="2"/>
          </rPr>
          <t xml:space="preserve">
Figure amended from 77.89 litres per property per day (l/prop/day) to 9.71 megalitres per day (Ml/d) so that DVW can be included in this industry-level leakage reduction calculation.
Reference: the 9.71 Ml/d figure comes from the Dee Valley Group Annual Report and Financial Statements 2015 (page 2)</t>
        </r>
      </text>
    </comment>
    <comment ref="BQ6" authorId="0" shapeId="0" xr:uid="{00000000-0006-0000-4700-000018000000}">
      <text>
        <r>
          <rPr>
            <b/>
            <sz val="9"/>
            <color indexed="81"/>
            <rFont val="Tahoma"/>
            <family val="2"/>
          </rPr>
          <t>Author:</t>
        </r>
        <r>
          <rPr>
            <sz val="9"/>
            <color indexed="81"/>
            <rFont val="Tahoma"/>
            <family val="2"/>
          </rPr>
          <t xml:space="preserve">
Figure amended from 78.40 litres per property per day (l/prop/day) to 9.71 megalitres per day (Ml/d) so that DVW can be included in this industry-level leakage reduction calculation.
Reference: the 9.71 Ml/d figure comes from the Dee Valley Group Annual Report and Financial Statements 2016 (page 2)</t>
        </r>
      </text>
    </comment>
    <comment ref="I9" authorId="0" shapeId="0" xr:uid="{00000000-0006-0000-4700-000019000000}">
      <text>
        <r>
          <rPr>
            <b/>
            <sz val="9"/>
            <color indexed="81"/>
            <rFont val="Tahoma"/>
            <family val="2"/>
          </rPr>
          <t>Author:</t>
        </r>
        <r>
          <rPr>
            <sz val="9"/>
            <color indexed="81"/>
            <rFont val="Tahoma"/>
            <family val="2"/>
          </rPr>
          <t xml:space="preserve">
The total level of leakage, including customer supply pipe leakage, as measured on an average Ml/d basis; this is as defined by Ofwat - reference BN2345.</t>
        </r>
      </text>
    </comment>
    <comment ref="I10" authorId="0" shapeId="0" xr:uid="{00000000-0006-0000-4700-00001A000000}">
      <text>
        <r>
          <rPr>
            <b/>
            <sz val="9"/>
            <color indexed="81"/>
            <rFont val="Tahoma"/>
            <family val="2"/>
          </rPr>
          <t>Author:</t>
        </r>
        <r>
          <rPr>
            <sz val="9"/>
            <color indexed="81"/>
            <rFont val="Tahoma"/>
            <family val="2"/>
          </rPr>
          <t xml:space="preserve">
Reduction in leakage to less than or equal to 20.00 Ml/d by 2020.
The total level of leakage, including customer supply-pipe leakage, expressed in megalitres per day (Ml/day).
</t>
        </r>
      </text>
    </comment>
    <comment ref="I11" authorId="0" shapeId="0" xr:uid="{00000000-0006-0000-4700-00001B000000}">
      <text>
        <r>
          <rPr>
            <b/>
            <sz val="9"/>
            <color indexed="81"/>
            <rFont val="Tahoma"/>
            <family val="2"/>
          </rPr>
          <t>Author:</t>
        </r>
        <r>
          <rPr>
            <sz val="9"/>
            <color indexed="81"/>
            <rFont val="Tahoma"/>
            <family val="2"/>
          </rPr>
          <t xml:space="preserve">
The total level of leakage, including customer supply pipe leakage, expressed in megalitres per day (Ml/day).</t>
        </r>
      </text>
    </comment>
    <comment ref="I14" authorId="0" shapeId="0" xr:uid="{00000000-0006-0000-4700-00001C000000}">
      <text>
        <r>
          <rPr>
            <b/>
            <sz val="9"/>
            <color indexed="81"/>
            <rFont val="Tahoma"/>
            <family val="2"/>
          </rPr>
          <t>Author:</t>
        </r>
        <r>
          <rPr>
            <sz val="9"/>
            <color indexed="81"/>
            <rFont val="Tahoma"/>
            <family val="2"/>
          </rPr>
          <t xml:space="preserve">
The total level of leakage, including customer supply pipe leakage, for the South Staffordshire operating region reported annually on a financial year basis in Ml/d.</t>
        </r>
      </text>
    </comment>
    <comment ref="I15" authorId="0" shapeId="0" xr:uid="{00000000-0006-0000-4700-00001D000000}">
      <text>
        <r>
          <rPr>
            <b/>
            <sz val="9"/>
            <color indexed="81"/>
            <rFont val="Tahoma"/>
            <family val="2"/>
          </rPr>
          <t>Author:</t>
        </r>
        <r>
          <rPr>
            <sz val="9"/>
            <color indexed="81"/>
            <rFont val="Tahoma"/>
            <family val="2"/>
          </rPr>
          <t xml:space="preserve">
The total level of leakage, including customer supply pipe leakage, for the Cambridge operating region reported annually on a financial year basis in Ml/d.
</t>
        </r>
      </text>
    </comment>
    <comment ref="BW16" authorId="0" shapeId="0" xr:uid="{00000000-0006-0000-4700-00001E000000}">
      <text>
        <r>
          <rPr>
            <b/>
            <sz val="9"/>
            <color indexed="81"/>
            <rFont val="Tahoma"/>
            <family val="2"/>
          </rPr>
          <t>Author:</t>
        </r>
        <r>
          <rPr>
            <sz val="9"/>
            <color indexed="81"/>
            <rFont val="Tahoma"/>
            <family val="2"/>
          </rPr>
          <t xml:space="preserve">
Based on Severn Trent Water’s actual performance level the maximum reward due is £1.23 million. However, the company did not apply for the portion of outperformance (10%) earned as a consequence of improvements in the way that leakage is measured.</t>
        </r>
      </text>
    </comment>
    <comment ref="Q19" authorId="0" shapeId="0" xr:uid="{00000000-0006-0000-4700-00001F000000}">
      <text>
        <r>
          <rPr>
            <b/>
            <sz val="9"/>
            <color indexed="81"/>
            <rFont val="Tahoma"/>
            <family val="2"/>
          </rPr>
          <t>Author:</t>
        </r>
        <r>
          <rPr>
            <sz val="9"/>
            <color indexed="81"/>
            <rFont val="Tahoma"/>
            <family val="2"/>
          </rPr>
          <t xml:space="preserve">
UU’s leakage PC is based on whether the company is above or below its existing leakage target (462.7 Ml/d). The target is below the company’s estimate of both the ELL (682.9 Ml/d) and the SELL (605.7 Ml/d).
[Reference: p20 RD050 ODI Performance Commitment Pro-formas, UU, June 2014]</t>
        </r>
      </text>
    </comment>
    <comment ref="R19" authorId="0" shapeId="0" xr:uid="{00000000-0006-0000-4700-000020000000}">
      <text>
        <r>
          <rPr>
            <b/>
            <sz val="9"/>
            <color indexed="81"/>
            <rFont val="Tahoma"/>
            <family val="2"/>
          </rPr>
          <t>Author:</t>
        </r>
        <r>
          <rPr>
            <sz val="9"/>
            <color indexed="81"/>
            <rFont val="Tahoma"/>
            <family val="2"/>
          </rPr>
          <t xml:space="preserve">
UU’s leakage PC is based on whether the company is above or below its existing leakage target (462.7 Ml/d). The target is below the company’s estimate of both the ELL (682.9 Ml/d) and the SELL (605.7 Ml/d).
[Reference: p20 RD050 ODI Performance Commitment Pro-formas, UU, June 2014]</t>
        </r>
      </text>
    </comment>
    <comment ref="S19" authorId="0" shapeId="0" xr:uid="{00000000-0006-0000-4700-000021000000}">
      <text>
        <r>
          <rPr>
            <b/>
            <sz val="9"/>
            <color indexed="81"/>
            <rFont val="Tahoma"/>
            <family val="2"/>
          </rPr>
          <t>Author:</t>
        </r>
        <r>
          <rPr>
            <sz val="9"/>
            <color indexed="81"/>
            <rFont val="Tahoma"/>
            <family val="2"/>
          </rPr>
          <t xml:space="preserve">
UU’s leakage PC is based on whether the company is above or below its existing leakage target (462.7 Ml/d). The target is below the company’s estimate of both the ELL (682.9 Ml/d) and the SELL (605.7 Ml/d).
[Reference: p20 RD050 ODI Performance Commitment Pro-formas, UU, June 2014]</t>
        </r>
      </text>
    </comment>
    <comment ref="T19" authorId="0" shapeId="0" xr:uid="{00000000-0006-0000-4700-000022000000}">
      <text>
        <r>
          <rPr>
            <b/>
            <sz val="9"/>
            <color indexed="81"/>
            <rFont val="Tahoma"/>
            <family val="2"/>
          </rPr>
          <t>Author:</t>
        </r>
        <r>
          <rPr>
            <sz val="9"/>
            <color indexed="81"/>
            <rFont val="Tahoma"/>
            <family val="2"/>
          </rPr>
          <t xml:space="preserve">
UU’s leakage PC is based on whether the company is above or below its existing leakage target (462.7 Ml/d). The target is below the company’s estimate of both the ELL (682.9 Ml/d) and the SELL (605.7 Ml/d).
[Reference: p20 RD050 ODI Performance Commitment Pro-formas, UU, June 2014]</t>
        </r>
      </text>
    </comment>
    <comment ref="U19" authorId="0" shapeId="0" xr:uid="{00000000-0006-0000-4700-000023000000}">
      <text>
        <r>
          <rPr>
            <b/>
            <sz val="9"/>
            <color indexed="81"/>
            <rFont val="Tahoma"/>
            <family val="2"/>
          </rPr>
          <t>Author:</t>
        </r>
        <r>
          <rPr>
            <sz val="9"/>
            <color indexed="81"/>
            <rFont val="Tahoma"/>
            <family val="2"/>
          </rPr>
          <t xml:space="preserve">
UU’s leakage PC is based on whether the company is above or below its existing leakage target (462.7 Ml/d). The target is below the company’s estimate of both the ELL (682.9 Ml/d) and the SELL (605.7 Ml/d).
[Reference: p20 RD050 ODI Performance Commitment Pro-formas, UU, June 2014]</t>
        </r>
      </text>
    </comment>
    <comment ref="V19" authorId="0" shapeId="0" xr:uid="{00000000-0006-0000-4700-000024000000}">
      <text>
        <r>
          <rPr>
            <b/>
            <sz val="9"/>
            <color indexed="81"/>
            <rFont val="Tahoma"/>
            <family val="2"/>
          </rPr>
          <t>Author:</t>
        </r>
        <r>
          <rPr>
            <sz val="9"/>
            <color indexed="81"/>
            <rFont val="Tahoma"/>
            <family val="2"/>
          </rPr>
          <t xml:space="preserve">
UU’s leakage PC is based on whether the company is above or below its existing leakage target (462.7 Ml/d). The target is below the company’s estimate of both the ELL (682.9 Ml/d) and the SELL (605.7 Ml/d).
[Reference: p20 RD050 ODI Performance Commitment Pro-formas, UU, June 2014]</t>
        </r>
      </text>
    </comment>
    <comment ref="BP19" authorId="0" shapeId="0" xr:uid="{00000000-0006-0000-4700-000025000000}">
      <text>
        <r>
          <rPr>
            <b/>
            <sz val="9"/>
            <color indexed="81"/>
            <rFont val="Tahoma"/>
            <family val="2"/>
          </rPr>
          <t>Author:</t>
        </r>
        <r>
          <rPr>
            <sz val="9"/>
            <color indexed="81"/>
            <rFont val="Tahoma"/>
            <family val="2"/>
          </rPr>
          <t xml:space="preserve">
462.70 (see below) - 9.10 (UU 2015-16 APR table 3A) = 453.60
UU’s leakage PC is based on whether the company is above or below its existing leakage target (462.7 Ml/d). The target is below the company’s estimate of both the ELL (682.9 Ml/d) and the SELL (605.7 Ml/d).
[Reference: p20 RD050 ODI Performance Commitment Pro-formas, UU, June 2014]</t>
        </r>
      </text>
    </comment>
    <comment ref="BQ19" authorId="0" shapeId="0" xr:uid="{00000000-0006-0000-4700-000026000000}">
      <text>
        <r>
          <rPr>
            <b/>
            <sz val="9"/>
            <color indexed="81"/>
            <rFont val="Tahoma"/>
            <family val="2"/>
          </rPr>
          <t>Author:</t>
        </r>
        <r>
          <rPr>
            <sz val="9"/>
            <color indexed="81"/>
            <rFont val="Tahoma"/>
            <family val="2"/>
          </rPr>
          <t xml:space="preserve">
462.70 (see below) - 10.80 (UU 2015-16 APR table 3A) = 451.90
UU’s leakage PC is based on whether the company is above or below its existing leakage target (462.7 Ml/d). The target is below the company’s estimate of both the ELL (682.9 Ml/d) and the SELL (605.7 Ml/d).
[Reference: p20 RD050 ODI Performance Commitment Pro-formas, UU, June 2014]</t>
        </r>
      </text>
    </comment>
    <comment ref="I20" authorId="0" shapeId="0" xr:uid="{00000000-0006-0000-4700-000027000000}">
      <text>
        <r>
          <rPr>
            <b/>
            <sz val="9"/>
            <color indexed="81"/>
            <rFont val="Tahoma"/>
            <family val="2"/>
          </rPr>
          <t>Author:</t>
        </r>
        <r>
          <rPr>
            <sz val="9"/>
            <color indexed="81"/>
            <rFont val="Tahoma"/>
            <family val="2"/>
          </rPr>
          <t xml:space="preserve">
Leakage measured in megalitres/day for the calendar year. Calculation as defined for the Ofwat KPI in IN 13/03.
The target has been calculated using the industry standard economic level of leakage methodology.</t>
        </r>
      </text>
    </comment>
    <comment ref="AN21" authorId="0" shapeId="0" xr:uid="{00000000-0006-0000-4700-000028000000}">
      <text>
        <r>
          <rPr>
            <b/>
            <sz val="9"/>
            <color indexed="81"/>
            <rFont val="Tahoma"/>
            <family val="2"/>
          </rPr>
          <t>Author:</t>
        </r>
        <r>
          <rPr>
            <sz val="9"/>
            <color indexed="81"/>
            <rFont val="Tahoma"/>
            <family val="2"/>
          </rPr>
          <t xml:space="preserve">
Note: the penalty collar values have been taken from the corrigendum to the company specific appendix that accompanied the Notification by the Water Services Regulation Authority of its determination of Price Controls for Retail Activities and for Wholesale Activities for Wessex Water Services Limited (published 13 February 2015)</t>
        </r>
      </text>
    </comment>
  </commentList>
</comments>
</file>

<file path=xl/comments3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2" authorId="0" shapeId="0" xr:uid="{00000000-0006-0000-4800-000001000000}">
      <text>
        <r>
          <rPr>
            <b/>
            <sz val="9"/>
            <color indexed="81"/>
            <rFont val="Tahoma"/>
            <family val="2"/>
          </rPr>
          <t>Author:</t>
        </r>
        <r>
          <rPr>
            <sz val="9"/>
            <color indexed="81"/>
            <rFont val="Tahoma"/>
            <family val="2"/>
          </rPr>
          <t xml:space="preserve">
See the 'Validation' worksheet for a list of company names</t>
        </r>
      </text>
    </comment>
    <comment ref="I2" authorId="0" shapeId="0" xr:uid="{00000000-0006-0000-4800-000002000000}">
      <text>
        <r>
          <rPr>
            <b/>
            <sz val="9"/>
            <color indexed="81"/>
            <rFont val="Tahoma"/>
            <family val="2"/>
          </rPr>
          <t>Author:</t>
        </r>
        <r>
          <rPr>
            <sz val="9"/>
            <color indexed="81"/>
            <rFont val="Tahoma"/>
            <family val="2"/>
          </rPr>
          <t xml:space="preserve">
ODI = outcome delivery incentive</t>
        </r>
      </text>
    </comment>
    <comment ref="L2" authorId="0" shapeId="0" xr:uid="{00000000-0006-0000-4800-000003000000}">
      <text>
        <r>
          <rPr>
            <b/>
            <sz val="9"/>
            <color indexed="81"/>
            <rFont val="Tahoma"/>
            <family val="2"/>
          </rPr>
          <t>Author:</t>
        </r>
        <r>
          <rPr>
            <sz val="9"/>
            <color indexed="81"/>
            <rFont val="Tahoma"/>
            <family val="2"/>
          </rPr>
          <t xml:space="preserve">
For the purposes of this column a vanilla ODI is one that can be calculated using only the data in this worksheet. Typically this will be:
( ( (Actual performance level - deadband) x incentive rate in £m ) x standard ODI operand )
So, for example, if the actual performance level is 1.37, the deadband is 1.29, the incentive rate is 0.412, and the standard ODI operand is 1.000, the result as an absolute value would be:
| ( ( (1.37-1.29) x 0.412 ) x 1.000 ) | = 0.08 x 0.412 x 1.000 = 0.03296 = £32,960</t>
        </r>
      </text>
    </comment>
    <comment ref="Q2" authorId="0" shapeId="0" xr:uid="{00000000-0006-0000-4800-000004000000}">
      <text>
        <r>
          <rPr>
            <b/>
            <sz val="9"/>
            <color indexed="81"/>
            <rFont val="Tahoma"/>
            <family val="2"/>
          </rPr>
          <t>Author:</t>
        </r>
        <r>
          <rPr>
            <sz val="9"/>
            <color indexed="81"/>
            <rFont val="Tahoma"/>
            <family val="2"/>
          </rPr>
          <t xml:space="preserve">
Note: this is the 2014-15 expected performance level as published in the PR14 final determination documents</t>
        </r>
      </text>
    </comment>
    <comment ref="AV2" authorId="0" shapeId="0" xr:uid="{00000000-0006-0000-4800-000005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AW2" authorId="0" shapeId="0" xr:uid="{00000000-0006-0000-4800-000006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AX2" authorId="0" shapeId="0" xr:uid="{00000000-0006-0000-4800-000007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AY2" authorId="0" shapeId="0" xr:uid="{00000000-0006-0000-4800-000008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AZ2" authorId="0" shapeId="0" xr:uid="{00000000-0006-0000-4800-000009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A2" authorId="0" shapeId="0" xr:uid="{00000000-0006-0000-4800-00000A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H3" authorId="0" shapeId="0" xr:uid="{00000000-0006-0000-4800-00000B000000}">
      <text>
        <r>
          <rPr>
            <b/>
            <sz val="9"/>
            <color indexed="81"/>
            <rFont val="Tahoma"/>
            <family val="2"/>
          </rPr>
          <t>Author:</t>
        </r>
        <r>
          <rPr>
            <sz val="9"/>
            <color indexed="81"/>
            <rFont val="Tahoma"/>
            <family val="2"/>
          </rPr>
          <t xml:space="preserve">
Leakage is measured on an average megalitres per day (Ml/d) a year basis. This is consistent with the Ofwat item reference BN2345.</t>
        </r>
      </text>
    </comment>
    <comment ref="H4" authorId="0" shapeId="0" xr:uid="{00000000-0006-0000-4800-00000C000000}">
      <text>
        <r>
          <rPr>
            <b/>
            <sz val="9"/>
            <color indexed="81"/>
            <rFont val="Tahoma"/>
            <family val="2"/>
          </rPr>
          <t>Author:</t>
        </r>
        <r>
          <rPr>
            <sz val="9"/>
            <color indexed="81"/>
            <rFont val="Tahoma"/>
            <family val="2"/>
          </rPr>
          <t xml:space="preserve">
This is measured on number of mains bursts a year – Ofwat item reference BN1225. The number of mains bursts (excludes ferrule bursts FE2 and FE3) to enable consistent measurement on a unified single company basis.</t>
        </r>
      </text>
    </comment>
    <comment ref="H7" authorId="0" shapeId="0" xr:uid="{00000000-0006-0000-4800-00000D000000}">
      <text>
        <r>
          <rPr>
            <b/>
            <sz val="9"/>
            <color indexed="81"/>
            <rFont val="Tahoma"/>
            <family val="2"/>
          </rPr>
          <t>Author:</t>
        </r>
        <r>
          <rPr>
            <sz val="9"/>
            <color indexed="81"/>
            <rFont val="Tahoma"/>
            <family val="2"/>
          </rPr>
          <t xml:space="preserve">
Basket of indicators of infrastructure reliability based on serviceability measures:
(a) total bursts (number); and
(b) DG2: low pressure (number of properties).</t>
        </r>
      </text>
    </comment>
    <comment ref="H8" authorId="0" shapeId="0" xr:uid="{00000000-0006-0000-4800-00000E000000}">
      <text>
        <r>
          <rPr>
            <b/>
            <sz val="9"/>
            <color indexed="81"/>
            <rFont val="Tahoma"/>
            <family val="2"/>
          </rPr>
          <t>Author:</t>
        </r>
        <r>
          <rPr>
            <sz val="9"/>
            <color indexed="81"/>
            <rFont val="Tahoma"/>
            <family val="2"/>
          </rPr>
          <t xml:space="preserve">
The leakage performance measure is defined as the amount of water that enters the distribution system but is not delivered to customers because is it lost from either the company's or customers’ pipes. Leakage is measured in megalitres per day (Ml/d).</t>
        </r>
      </text>
    </comment>
    <comment ref="H9" authorId="0" shapeId="0" xr:uid="{00000000-0006-0000-4800-00000F000000}">
      <text>
        <r>
          <rPr>
            <b/>
            <sz val="9"/>
            <color indexed="81"/>
            <rFont val="Tahoma"/>
            <family val="2"/>
          </rPr>
          <t>Author:</t>
        </r>
        <r>
          <rPr>
            <sz val="9"/>
            <color indexed="81"/>
            <rFont val="Tahoma"/>
            <family val="2"/>
          </rPr>
          <t xml:space="preserve">
The total level of leakage, including customer supply pipe leakage, expressed in litres/prop/day for the calendar year; calculation as defined for the Ofwat key performance indicator (KPI) in IN 13/03.</t>
        </r>
      </text>
    </comment>
    <comment ref="AV9" authorId="0" shapeId="0" xr:uid="{00000000-0006-0000-4800-000010000000}">
      <text>
        <r>
          <rPr>
            <b/>
            <sz val="9"/>
            <color indexed="81"/>
            <rFont val="Tahoma"/>
            <family val="2"/>
          </rPr>
          <t>Author:</t>
        </r>
        <r>
          <rPr>
            <sz val="9"/>
            <color indexed="81"/>
            <rFont val="Tahoma"/>
            <family val="2"/>
          </rPr>
          <t xml:space="preserve">
Incentive rate (£/l/prop/day/year)</t>
        </r>
      </text>
    </comment>
    <comment ref="AZ9" authorId="0" shapeId="0" xr:uid="{00000000-0006-0000-4800-000011000000}">
      <text>
        <r>
          <rPr>
            <b/>
            <sz val="9"/>
            <color indexed="81"/>
            <rFont val="Tahoma"/>
            <family val="2"/>
          </rPr>
          <t>Author:</t>
        </r>
        <r>
          <rPr>
            <sz val="9"/>
            <color indexed="81"/>
            <rFont val="Tahoma"/>
            <family val="2"/>
          </rPr>
          <t xml:space="preserve">
Incentive rate (£/l/prop/day/year)</t>
        </r>
      </text>
    </comment>
    <comment ref="H10" authorId="0" shapeId="0" xr:uid="{00000000-0006-0000-4800-000012000000}">
      <text>
        <r>
          <rPr>
            <b/>
            <sz val="9"/>
            <color indexed="81"/>
            <rFont val="Tahoma"/>
            <family val="2"/>
          </rPr>
          <t>Author:</t>
        </r>
        <r>
          <rPr>
            <sz val="9"/>
            <color indexed="81"/>
            <rFont val="Tahoma"/>
            <family val="2"/>
          </rPr>
          <t xml:space="preserve">
Number of bursts per year.
Mains bursts is as defined in previous Ofwat reporting requirements with a reference of ‘BN 1225’ (eg it was reported in June Return table 11).</t>
        </r>
      </text>
    </comment>
    <comment ref="AV11" authorId="0" shapeId="0" xr:uid="{00000000-0006-0000-4800-000013000000}">
      <text>
        <r>
          <rPr>
            <b/>
            <sz val="9"/>
            <color indexed="81"/>
            <rFont val="Tahoma"/>
            <family val="2"/>
          </rPr>
          <t>Author:</t>
        </r>
        <r>
          <rPr>
            <sz val="9"/>
            <color indexed="81"/>
            <rFont val="Tahoma"/>
            <family val="2"/>
          </rPr>
          <t xml:space="preserve">
Penalty 1: £3,984,750 lump sum at each assessment point
Penalty 2: an additional £3,984,750 lump sum over and above penalty 1 at each assessment point.</t>
        </r>
      </text>
    </comment>
    <comment ref="AW11" authorId="0" shapeId="0" xr:uid="{00000000-0006-0000-4800-000014000000}">
      <text>
        <r>
          <rPr>
            <b/>
            <sz val="9"/>
            <color indexed="81"/>
            <rFont val="Tahoma"/>
            <family val="2"/>
          </rPr>
          <t>Author:</t>
        </r>
        <r>
          <rPr>
            <sz val="9"/>
            <color indexed="81"/>
            <rFont val="Tahoma"/>
            <family val="2"/>
          </rPr>
          <t xml:space="preserve">
Penalty 1: £3,984,750 lump sum at each assessment point
Penalty 2: an additional £3,984,750 lump sum over and above penalty 1 at each assessment point.</t>
        </r>
      </text>
    </comment>
    <comment ref="H14" authorId="0" shapeId="0" xr:uid="{00000000-0006-0000-4800-000015000000}">
      <text>
        <r>
          <rPr>
            <b/>
            <sz val="9"/>
            <color indexed="81"/>
            <rFont val="Tahoma"/>
            <family val="2"/>
          </rPr>
          <t>Author:</t>
        </r>
        <r>
          <rPr>
            <sz val="9"/>
            <color indexed="81"/>
            <rFont val="Tahoma"/>
            <family val="2"/>
          </rPr>
          <t xml:space="preserve">
Bursts on the network are a measure of its serviceability. The definition is that provided by Ofwat BP3121.</t>
        </r>
      </text>
    </comment>
    <comment ref="H15" authorId="0" shapeId="0" xr:uid="{00000000-0006-0000-4800-000016000000}">
      <text>
        <r>
          <rPr>
            <b/>
            <sz val="9"/>
            <color indexed="81"/>
            <rFont val="Tahoma"/>
            <family val="2"/>
          </rPr>
          <t>Author:</t>
        </r>
        <r>
          <rPr>
            <sz val="9"/>
            <color indexed="81"/>
            <rFont val="Tahoma"/>
            <family val="2"/>
          </rPr>
          <t xml:space="preserve">
The total level of leakage, including customer supply pipe leakage, as measured on an average Ml/d basis; this is as defined by Ofwat - reference BN2345.</t>
        </r>
      </text>
    </comment>
    <comment ref="H16" authorId="0" shapeId="0" xr:uid="{00000000-0006-0000-4800-000017000000}">
      <text>
        <r>
          <rPr>
            <b/>
            <sz val="9"/>
            <color indexed="81"/>
            <rFont val="Tahoma"/>
            <family val="2"/>
          </rPr>
          <t>Author:</t>
        </r>
        <r>
          <rPr>
            <sz val="9"/>
            <color indexed="81"/>
            <rFont val="Tahoma"/>
            <family val="2"/>
          </rPr>
          <t xml:space="preserve">
Reduction in leakage to less than or equal to 20.00 Ml/d by 2020.
The total level of leakage, including customer supply-pipe leakage, expressed in megalitres per day (Ml/day).
</t>
        </r>
      </text>
    </comment>
    <comment ref="H17" authorId="0" shapeId="0" xr:uid="{00000000-0006-0000-4800-000018000000}">
      <text>
        <r>
          <rPr>
            <b/>
            <sz val="9"/>
            <color indexed="81"/>
            <rFont val="Tahoma"/>
            <family val="2"/>
          </rPr>
          <t>Author:</t>
        </r>
        <r>
          <rPr>
            <sz val="9"/>
            <color indexed="81"/>
            <rFont val="Tahoma"/>
            <family val="2"/>
          </rPr>
          <t xml:space="preserve">
Assessment of the recent historical trend in serviceability to customers, as measured by movements in service and asset performance indicators (Ofwat methodology).
The PC contains the following  sub-measures:
</t>
        </r>
        <r>
          <rPr>
            <b/>
            <sz val="9"/>
            <color indexed="81"/>
            <rFont val="Tahoma"/>
            <family val="2"/>
          </rPr>
          <t>Infrastructure serviceability</t>
        </r>
        <r>
          <rPr>
            <sz val="9"/>
            <color indexed="81"/>
            <rFont val="Tahoma"/>
            <family val="2"/>
          </rPr>
          <t xml:space="preserve">
• total burts
• interruptions &gt; 12 hours
• iron non-compliance (as 100-MZC)
• DG2 pressure
• customer contacts - discolouration (number/1,000 population)
</t>
        </r>
        <r>
          <rPr>
            <b/>
            <sz val="9"/>
            <color indexed="81"/>
            <rFont val="Tahoma"/>
            <family val="2"/>
          </rPr>
          <t>Non-Infrastructure serviceability</t>
        </r>
        <r>
          <rPr>
            <sz val="9"/>
            <color indexed="81"/>
            <rFont val="Tahoma"/>
            <family val="2"/>
          </rPr>
          <t xml:space="preserve">
• water treatment works coliforms non-compliance (%)
• service reservoir coliforms noncompliance (%)
• turbidity (number)
• enforcement (incidents number)
• unplanned maintenance (number)</t>
        </r>
      </text>
    </comment>
    <comment ref="H18" authorId="0" shapeId="0" xr:uid="{00000000-0006-0000-4800-000019000000}">
      <text>
        <r>
          <rPr>
            <b/>
            <sz val="9"/>
            <color indexed="81"/>
            <rFont val="Tahoma"/>
            <family val="2"/>
          </rPr>
          <t>Author:</t>
        </r>
        <r>
          <rPr>
            <sz val="9"/>
            <color indexed="81"/>
            <rFont val="Tahoma"/>
            <family val="2"/>
          </rPr>
          <t xml:space="preserve">
Number of burst pipes a year.
For the definition of a burst refer to June Return reporting requirements and definitions manual 2011, Section 2, Chapter 11, line 12.</t>
        </r>
      </text>
    </comment>
    <comment ref="H19" authorId="0" shapeId="0" xr:uid="{00000000-0006-0000-4800-00001A000000}">
      <text>
        <r>
          <rPr>
            <b/>
            <sz val="9"/>
            <color indexed="81"/>
            <rFont val="Tahoma"/>
            <family val="2"/>
          </rPr>
          <t>Author:</t>
        </r>
        <r>
          <rPr>
            <sz val="9"/>
            <color indexed="81"/>
            <rFont val="Tahoma"/>
            <family val="2"/>
          </rPr>
          <t xml:space="preserve">
The total level of leakage, including customer supply pipe leakage, expressed in megalitres per day (Ml/day).</t>
        </r>
      </text>
    </comment>
    <comment ref="H22" authorId="0" shapeId="0" xr:uid="{00000000-0006-0000-4800-00001B000000}">
      <text>
        <r>
          <rPr>
            <b/>
            <sz val="10"/>
            <color indexed="81"/>
            <rFont val="Tahoma"/>
            <family val="2"/>
          </rPr>
          <t>Author:</t>
        </r>
        <r>
          <rPr>
            <sz val="10"/>
            <color indexed="81"/>
            <rFont val="Tahoma"/>
            <family val="2"/>
          </rPr>
          <t xml:space="preserve">
TIM = turbidity iron and manganese index 
WSW = water supply works
WSR = water service reservoir</t>
        </r>
      </text>
    </comment>
    <comment ref="AV22" authorId="0" shapeId="0" xr:uid="{00000000-0006-0000-4800-00001C000000}">
      <text>
        <r>
          <rPr>
            <b/>
            <sz val="9"/>
            <color indexed="81"/>
            <rFont val="Tahoma"/>
            <family val="2"/>
          </rPr>
          <t>Author:</t>
        </r>
        <r>
          <rPr>
            <sz val="9"/>
            <color indexed="81"/>
            <rFont val="Tahoma"/>
            <family val="2"/>
          </rPr>
          <t xml:space="preserve">
Composite measure consisting of:
• Number of mains bursts per year (incentive rate: £4,066 per burst per year)
• TIM distribution index (incentive rate: £112,978 per 0.01% per year)
• Coliform compliance at water supply works (WSW) (incentive rate: £95,063 per 0.01% per year)
• Coliform compliance at water supply reservoir (WSR) (incentive rate: £243,750 per % per year)
• Turbidity compliance (incentive rate: £190,125 per site per year)</t>
        </r>
      </text>
    </comment>
    <comment ref="AW22" authorId="0" shapeId="0" xr:uid="{00000000-0006-0000-4800-00001D000000}">
      <text>
        <r>
          <rPr>
            <b/>
            <sz val="9"/>
            <color indexed="81"/>
            <rFont val="Tahoma"/>
            <family val="2"/>
          </rPr>
          <t>Author:</t>
        </r>
        <r>
          <rPr>
            <sz val="9"/>
            <color indexed="81"/>
            <rFont val="Tahoma"/>
            <family val="2"/>
          </rPr>
          <t xml:space="preserve">
Composite measure consisting of:
• Number of mains bursts per year (incentive rate: £4,066 per burst per year)
• TIM distribution index (incentive rate: £112,978 per 0.01% per year)
• Coliform compliance at water supply works (WSW) (incentive rate: £95,063 per 0.01% per year)
• Coliform compliance at water supply reservoir (WSR) (incentive rate: £243,750 per % per year)
• Turbidity compliance (incentive rate: £190,125 per site per year)</t>
        </r>
      </text>
    </comment>
    <comment ref="AX22" authorId="0" shapeId="0" xr:uid="{00000000-0006-0000-4800-00001E000000}">
      <text>
        <r>
          <rPr>
            <b/>
            <sz val="9"/>
            <color indexed="81"/>
            <rFont val="Tahoma"/>
            <family val="2"/>
          </rPr>
          <t>Author:</t>
        </r>
        <r>
          <rPr>
            <sz val="9"/>
            <color indexed="81"/>
            <rFont val="Tahoma"/>
            <family val="2"/>
          </rPr>
          <t xml:space="preserve">
Composite measure consisting of:
• Number of mains bursts per year (incentive rate: £4,066 per burst per year)
• TIM distribution index (incentive rate: £112,978 per 0.01% per year)
• Coliform compliance at water supply works (WSW) (incentive rate: £95,063 per 0.01% per year)
• Coliform compliance at water supply reservoir (WSR) (incentive rate: £243,750 per % per year)
• Turbidity compliance (incentive rate: £190,125 per site per year)</t>
        </r>
      </text>
    </comment>
    <comment ref="AY22" authorId="0" shapeId="0" xr:uid="{00000000-0006-0000-4800-00001F000000}">
      <text>
        <r>
          <rPr>
            <b/>
            <sz val="9"/>
            <color indexed="81"/>
            <rFont val="Tahoma"/>
            <family val="2"/>
          </rPr>
          <t>Author:</t>
        </r>
        <r>
          <rPr>
            <sz val="9"/>
            <color indexed="81"/>
            <rFont val="Tahoma"/>
            <family val="2"/>
          </rPr>
          <t xml:space="preserve">
Composite measure consisting of:
• Number of mains bursts per year (incentive rate: £4,066 per burst per year)
• TIM distribution index (incentive rate: £112,978 per 0.01% per year)
• Coliform compliance at water supply works (WSW) (incentive rate: £95,063 per 0.01% per year)
• Coliform compliance at water supply reservoir (WSR) (incentive rate: £243,750 per % per year)
• Turbidity compliance (incentive rate: £190,125 per site per year)</t>
        </r>
      </text>
    </comment>
    <comment ref="H24" authorId="0" shapeId="0" xr:uid="{00000000-0006-0000-4800-000020000000}">
      <text>
        <r>
          <rPr>
            <b/>
            <sz val="9"/>
            <color indexed="81"/>
            <rFont val="Tahoma"/>
            <family val="2"/>
          </rPr>
          <t>Author:</t>
        </r>
        <r>
          <rPr>
            <sz val="9"/>
            <color indexed="81"/>
            <rFont val="Tahoma"/>
            <family val="2"/>
          </rPr>
          <t xml:space="preserve">
The serviceability assessment category for infrastructure assets assessed on an annual basis for the combined company. Measurement is based on the following sub-measures:
• mains bursts
• supply interruptions &gt; 12 hours
• properties with persistent low pressure
• discolouration contacts per 1,000 customers
• turbidity, iron and manganese (TIM) index non-compliance
Categorisation: stable, marginal, deteriorating.
</t>
        </r>
      </text>
    </comment>
    <comment ref="AV24" authorId="0" shapeId="0" xr:uid="{00000000-0006-0000-4800-000021000000}">
      <text>
        <r>
          <rPr>
            <b/>
            <sz val="9"/>
            <color indexed="81"/>
            <rFont val="Tahoma"/>
            <family val="2"/>
          </rPr>
          <t>Author:</t>
        </r>
        <r>
          <rPr>
            <sz val="9"/>
            <color indexed="81"/>
            <rFont val="Tahoma"/>
            <family val="2"/>
          </rPr>
          <t xml:space="preserve">
Penalty rate 1: £0.076m per year
Penalty rate 2: £0.379 per AMP</t>
        </r>
      </text>
    </comment>
    <comment ref="AW24" authorId="0" shapeId="0" xr:uid="{00000000-0006-0000-4800-000022000000}">
      <text>
        <r>
          <rPr>
            <b/>
            <sz val="9"/>
            <color indexed="81"/>
            <rFont val="Tahoma"/>
            <family val="2"/>
          </rPr>
          <t>Author:</t>
        </r>
        <r>
          <rPr>
            <sz val="9"/>
            <color indexed="81"/>
            <rFont val="Tahoma"/>
            <family val="2"/>
          </rPr>
          <t xml:space="preserve">
Penalty rate 1: £0.076m per year
Penalty rate 2: £0.379 per AMP</t>
        </r>
      </text>
    </comment>
    <comment ref="H25" authorId="0" shapeId="0" xr:uid="{00000000-0006-0000-4800-000023000000}">
      <text>
        <r>
          <rPr>
            <b/>
            <sz val="9"/>
            <color indexed="81"/>
            <rFont val="Tahoma"/>
            <family val="2"/>
          </rPr>
          <t>Author:</t>
        </r>
        <r>
          <rPr>
            <sz val="9"/>
            <color indexed="81"/>
            <rFont val="Tahoma"/>
            <family val="2"/>
          </rPr>
          <t xml:space="preserve">
The total level of leakage, including customer supply pipe leakage, for the South Staffordshire operating region reported annually on a financial year basis in Ml/d.</t>
        </r>
      </text>
    </comment>
    <comment ref="H26" authorId="0" shapeId="0" xr:uid="{00000000-0006-0000-4800-000024000000}">
      <text>
        <r>
          <rPr>
            <b/>
            <sz val="9"/>
            <color indexed="81"/>
            <rFont val="Tahoma"/>
            <family val="2"/>
          </rPr>
          <t>Author:</t>
        </r>
        <r>
          <rPr>
            <sz val="9"/>
            <color indexed="81"/>
            <rFont val="Tahoma"/>
            <family val="2"/>
          </rPr>
          <t xml:space="preserve">
The total level of leakage, including customer supply pipe leakage, for the Cambridge operating region reported annually on a financial year basis in Ml/d.
</t>
        </r>
      </text>
    </comment>
    <comment ref="H33" authorId="0" shapeId="0" xr:uid="{00000000-0006-0000-4800-000025000000}">
      <text>
        <r>
          <rPr>
            <b/>
            <sz val="9"/>
            <color indexed="81"/>
            <rFont val="Tahoma"/>
            <family val="2"/>
          </rPr>
          <t>Author:</t>
        </r>
        <r>
          <rPr>
            <sz val="9"/>
            <color indexed="81"/>
            <rFont val="Tahoma"/>
            <family val="2"/>
          </rPr>
          <t xml:space="preserve">
The Reliable Water Service Index (RWSI) is a basket serviceability indicator combining four sub-measures to indicate the reliability of the water network in providing a continuous water supply to customers:
1. Total bursts (number)
2. Interruptions &gt; 12 hours (number of properties)
3. Pressure (number of properties)
4. Customer unwanted contacts for water availability (number).</t>
        </r>
      </text>
    </comment>
    <comment ref="AV35" authorId="0" shapeId="0" xr:uid="{00000000-0006-0000-4800-000026000000}">
      <text>
        <r>
          <rPr>
            <b/>
            <sz val="9"/>
            <color indexed="81"/>
            <rFont val="Tahoma"/>
            <family val="2"/>
          </rPr>
          <t>Author:</t>
        </r>
        <r>
          <rPr>
            <sz val="9"/>
            <color indexed="81"/>
            <rFont val="Tahoma"/>
            <family val="2"/>
          </rPr>
          <t xml:space="preserve">
£20 million maximum penalty (£2.5 million per failure)</t>
        </r>
      </text>
    </comment>
    <comment ref="H36" authorId="0" shapeId="0" xr:uid="{00000000-0006-0000-4800-000027000000}">
      <text>
        <r>
          <rPr>
            <b/>
            <sz val="9"/>
            <color indexed="81"/>
            <rFont val="Tahoma"/>
            <family val="2"/>
          </rPr>
          <t>Author:</t>
        </r>
        <r>
          <rPr>
            <sz val="9"/>
            <color indexed="81"/>
            <rFont val="Tahoma"/>
            <family val="2"/>
          </rPr>
          <t xml:space="preserve">
Leakage measured in megalitres/day for the calendar year. Calculation as defined for the Ofwat KPI in IN 13/03.
The target has been calculated using the industry standard economic level of leakage methodology.</t>
        </r>
      </text>
    </comment>
    <comment ref="AB38" authorId="0" shapeId="0" xr:uid="{00000000-0006-0000-4800-000028000000}">
      <text>
        <r>
          <rPr>
            <b/>
            <sz val="9"/>
            <color indexed="81"/>
            <rFont val="Tahoma"/>
            <family val="2"/>
          </rPr>
          <t>Author:</t>
        </r>
        <r>
          <rPr>
            <sz val="9"/>
            <color indexed="81"/>
            <rFont val="Tahoma"/>
            <family val="2"/>
          </rPr>
          <t xml:space="preserve">
Note: the penalty collar values have been taken from the corrigendum to the company specific appendix that accompanied the Notification by the Water Services Regulation Authority of its determination of Price Controls for Retail Activities and for Wholesale Activities for Wessex Water Services Limited (published 13 February 2015)</t>
        </r>
      </text>
    </comment>
    <comment ref="H40" authorId="0" shapeId="0" xr:uid="{00000000-0006-0000-4800-000029000000}">
      <text>
        <r>
          <rPr>
            <b/>
            <sz val="9"/>
            <color indexed="81"/>
            <rFont val="Tahoma"/>
            <family val="2"/>
          </rPr>
          <t>Author:</t>
        </r>
        <r>
          <rPr>
            <sz val="9"/>
            <color indexed="81"/>
            <rFont val="Tahoma"/>
            <family val="2"/>
          </rPr>
          <t xml:space="preserve">
An overall assessment of long-term stability and reliability for the water network, based on a basket of indicators. Assessment is based on the recent historical trend of the indicators. Assessment will give a classification of improving, stable or deteriorating. The six indicators (sub-measures) are:
• Total bursts
• Interruptions &gt; 12 hours
• DG2 low pressure
• Customer contacts for discolouration
• Distribution index TIM (100 = mean zonal compliance)
• Reactive equipment failures</t>
        </r>
      </text>
    </comment>
    <comment ref="G51" authorId="0" shapeId="0" xr:uid="{00000000-0006-0000-4800-00002A000000}">
      <text>
        <r>
          <rPr>
            <b/>
            <sz val="9"/>
            <color indexed="81"/>
            <rFont val="Tahoma"/>
            <family val="2"/>
          </rPr>
          <t>Author:</t>
        </r>
        <r>
          <rPr>
            <sz val="9"/>
            <color indexed="81"/>
            <rFont val="Tahoma"/>
            <family val="2"/>
          </rPr>
          <t xml:space="preserve">
Northumbrian area + Essex &amp; Suffolk area</t>
        </r>
      </text>
    </comment>
    <comment ref="H51" authorId="0" shapeId="0" xr:uid="{00000000-0006-0000-4800-00002B000000}">
      <text>
        <r>
          <rPr>
            <b/>
            <sz val="9"/>
            <color indexed="81"/>
            <rFont val="Tahoma"/>
            <family val="2"/>
          </rPr>
          <t>Author:</t>
        </r>
        <r>
          <rPr>
            <sz val="9"/>
            <color indexed="81"/>
            <rFont val="Tahoma"/>
            <family val="2"/>
          </rPr>
          <t xml:space="preserve">
Northumbrian area + Essex &amp; Suffolk area</t>
        </r>
      </text>
    </comment>
    <comment ref="G56" authorId="0" shapeId="0" xr:uid="{00000000-0006-0000-4800-00002C000000}">
      <text>
        <r>
          <rPr>
            <b/>
            <sz val="9"/>
            <color indexed="81"/>
            <rFont val="Tahoma"/>
            <family val="2"/>
          </rPr>
          <t>Author:</t>
        </r>
        <r>
          <rPr>
            <sz val="9"/>
            <color indexed="81"/>
            <rFont val="Tahoma"/>
            <family val="2"/>
          </rPr>
          <t xml:space="preserve">
South Staffordshire area + Cambridge area </t>
        </r>
      </text>
    </comment>
    <comment ref="H56" authorId="0" shapeId="0" xr:uid="{00000000-0006-0000-4800-00002D000000}">
      <text>
        <r>
          <rPr>
            <b/>
            <sz val="9"/>
            <color indexed="81"/>
            <rFont val="Tahoma"/>
            <family val="2"/>
          </rPr>
          <t>Author:</t>
        </r>
        <r>
          <rPr>
            <sz val="9"/>
            <color indexed="81"/>
            <rFont val="Tahoma"/>
            <family val="2"/>
          </rPr>
          <t xml:space="preserve">
South Staffordshire area + Cambridge area </t>
        </r>
      </text>
    </comment>
    <comment ref="G61" authorId="0" shapeId="0" xr:uid="{00000000-0006-0000-4800-00002E000000}">
      <text>
        <r>
          <rPr>
            <b/>
            <sz val="9"/>
            <color indexed="81"/>
            <rFont val="Tahoma"/>
            <family val="2"/>
          </rPr>
          <t>Author:</t>
        </r>
        <r>
          <rPr>
            <sz val="9"/>
            <color indexed="81"/>
            <rFont val="Tahoma"/>
            <family val="2"/>
          </rPr>
          <t xml:space="preserve">
UU’s leakage PC is based on whether the company is above or below its existing leakage target (462.7 Ml/d). The target is below the company’s estimate of both the ELL (682.9 Ml/d) and the SELL (605.7 Ml/d).
[Reference: p20 RD050 ODI Performance Commitment Pro-formas, United Utilities, June 2014]</t>
        </r>
      </text>
    </comment>
    <comment ref="H61" authorId="0" shapeId="0" xr:uid="{00000000-0006-0000-4800-00002F000000}">
      <text>
        <r>
          <rPr>
            <b/>
            <sz val="9"/>
            <color indexed="81"/>
            <rFont val="Tahoma"/>
            <family val="2"/>
          </rPr>
          <t>Author:</t>
        </r>
        <r>
          <rPr>
            <sz val="9"/>
            <color indexed="81"/>
            <rFont val="Tahoma"/>
            <family val="2"/>
          </rPr>
          <t xml:space="preserve">
UU’s leakage PC is based on whether the company is above or below its existing leakage target (462.7 Ml/d). The target is below the company’s estimate of both the ELL (682.9 Ml/d) and the SELL (605.7 Ml/d).
[Reference: p20 RD050 ODI Performance Commitment Pro-formas, United Utilities, June 2014]</t>
        </r>
      </text>
    </comment>
  </commentList>
</comments>
</file>

<file path=xl/comments3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2" authorId="0" shapeId="0" xr:uid="{00000000-0006-0000-4900-000001000000}">
      <text>
        <r>
          <rPr>
            <b/>
            <sz val="9"/>
            <color indexed="81"/>
            <rFont val="Tahoma"/>
            <family val="2"/>
          </rPr>
          <t>Author:</t>
        </r>
        <r>
          <rPr>
            <sz val="9"/>
            <color indexed="81"/>
            <rFont val="Tahoma"/>
            <family val="2"/>
          </rPr>
          <t xml:space="preserve">
See the 'Validation' worksheet for a company names list</t>
        </r>
      </text>
    </comment>
    <comment ref="F2" authorId="0" shapeId="0" xr:uid="{00000000-0006-0000-4900-000002000000}">
      <text>
        <r>
          <rPr>
            <b/>
            <sz val="9"/>
            <color indexed="81"/>
            <rFont val="Tahoma"/>
            <family val="2"/>
          </rPr>
          <t>Author:</t>
        </r>
        <r>
          <rPr>
            <sz val="9"/>
            <color indexed="81"/>
            <rFont val="Tahoma"/>
            <family val="2"/>
          </rPr>
          <t xml:space="preserve">
Note: references in blue text are provisional references assigned by Ofwat, to be confirmed by the water company</t>
        </r>
      </text>
    </comment>
    <comment ref="I2" authorId="0" shapeId="0" xr:uid="{00000000-0006-0000-4900-000003000000}">
      <text>
        <r>
          <rPr>
            <b/>
            <sz val="9"/>
            <color indexed="81"/>
            <rFont val="Tahoma"/>
            <family val="2"/>
          </rPr>
          <t>Author:</t>
        </r>
        <r>
          <rPr>
            <sz val="9"/>
            <color indexed="81"/>
            <rFont val="Tahoma"/>
            <family val="2"/>
          </rPr>
          <t xml:space="preserve">
ODI = outcome delivery incentive</t>
        </r>
      </text>
    </comment>
    <comment ref="L2" authorId="0" shapeId="0" xr:uid="{00000000-0006-0000-4900-000004000000}">
      <text>
        <r>
          <rPr>
            <b/>
            <sz val="9"/>
            <color indexed="81"/>
            <rFont val="Tahoma"/>
            <family val="2"/>
          </rPr>
          <t>Author:</t>
        </r>
        <r>
          <rPr>
            <sz val="9"/>
            <color indexed="81"/>
            <rFont val="Tahoma"/>
            <family val="2"/>
          </rPr>
          <t xml:space="preserve">
For the purposes of this column a vanilla ODI is one that can be calculated using only the data in this worksheet. Typically this will be:
( ( (Actual performance level - deadband) x incentive rate in £m ) x standard ODI operand )
So, for example, if the actual performance level is 1.37, the deadband is 1.29, the incentive rate is 0.412, and the standard ODI operand is 1.000, the result as an absolute value would be:
| ( ( (1.37-1.29) x 0.412 ) x 1.000 ) | = 0.08 x 0.412 x 1.000 = 0.03296 = £32,960</t>
        </r>
      </text>
    </comment>
    <comment ref="R2" authorId="0" shapeId="0" xr:uid="{00000000-0006-0000-4900-000005000000}">
      <text>
        <r>
          <rPr>
            <b/>
            <sz val="9"/>
            <color indexed="81"/>
            <rFont val="Tahoma"/>
            <family val="2"/>
          </rPr>
          <t>Author:</t>
        </r>
        <r>
          <rPr>
            <sz val="9"/>
            <color indexed="81"/>
            <rFont val="Tahoma"/>
            <family val="2"/>
          </rPr>
          <t xml:space="preserve">
Note: this is the 2014-15 expected performance level as published in the PR14 final determination documents</t>
        </r>
      </text>
    </comment>
    <comment ref="H3" authorId="0" shapeId="0" xr:uid="{00000000-0006-0000-4900-000006000000}">
      <text>
        <r>
          <rPr>
            <b/>
            <sz val="9"/>
            <color indexed="81"/>
            <rFont val="Tahoma"/>
            <family val="2"/>
          </rPr>
          <t>Author:</t>
        </r>
        <r>
          <rPr>
            <sz val="9"/>
            <color indexed="81"/>
            <rFont val="Tahoma"/>
            <family val="2"/>
          </rPr>
          <t xml:space="preserve">
Leakage is measured on an average megalitres per day (Ml/d) a year basis. This is consistent with the Ofwat item reference BN2345.</t>
        </r>
      </text>
    </comment>
    <comment ref="W4" authorId="0" shapeId="0" xr:uid="{00000000-0006-0000-4900-000007000000}">
      <text>
        <r>
          <rPr>
            <b/>
            <sz val="9"/>
            <color indexed="81"/>
            <rFont val="Tahoma"/>
            <family val="2"/>
          </rPr>
          <t>Author:</t>
        </r>
        <r>
          <rPr>
            <sz val="9"/>
            <color indexed="81"/>
            <rFont val="Tahoma"/>
            <family val="2"/>
          </rPr>
          <t xml:space="preserve">
Note: ANH’s real target is 172 which is funded through rewards</t>
        </r>
      </text>
    </comment>
    <comment ref="H5" authorId="0" shapeId="0" xr:uid="{00000000-0006-0000-4900-000008000000}">
      <text>
        <r>
          <rPr>
            <b/>
            <sz val="9"/>
            <color indexed="81"/>
            <rFont val="Tahoma"/>
            <family val="2"/>
          </rPr>
          <t>Author:</t>
        </r>
        <r>
          <rPr>
            <sz val="9"/>
            <color indexed="81"/>
            <rFont val="Tahoma"/>
            <family val="2"/>
          </rPr>
          <t xml:space="preserve">
The leakage performance measure is defined as the amount of water that enters the distribution system but is not delivered to customers because is it lost from either the company's or customers’ pipes. Leakage is measured in megalitres per day (Ml/d).</t>
        </r>
      </text>
    </comment>
    <comment ref="H6" authorId="0" shapeId="0" xr:uid="{00000000-0006-0000-4900-000009000000}">
      <text>
        <r>
          <rPr>
            <b/>
            <sz val="9"/>
            <color indexed="81"/>
            <rFont val="Tahoma"/>
            <family val="2"/>
          </rPr>
          <t>Author:</t>
        </r>
        <r>
          <rPr>
            <sz val="9"/>
            <color indexed="81"/>
            <rFont val="Tahoma"/>
            <family val="2"/>
          </rPr>
          <t xml:space="preserve">
The total level of leakage, including customer supply pipe leakage, expressed in litres/prop/day for the calendar year; calculation as defined for the Ofwat key performance indicator (KPI) in IN 13/03.</t>
        </r>
      </text>
    </comment>
    <comment ref="H9" authorId="0" shapeId="0" xr:uid="{00000000-0006-0000-4900-00000A000000}">
      <text>
        <r>
          <rPr>
            <b/>
            <sz val="9"/>
            <color indexed="81"/>
            <rFont val="Tahoma"/>
            <family val="2"/>
          </rPr>
          <t>Author:</t>
        </r>
        <r>
          <rPr>
            <sz val="9"/>
            <color indexed="81"/>
            <rFont val="Tahoma"/>
            <family val="2"/>
          </rPr>
          <t xml:space="preserve">
The total level of leakage, including customer supply pipe leakage, as measured on an average Ml/d basis; this is as defined by Ofwat - reference BN2345.</t>
        </r>
      </text>
    </comment>
    <comment ref="H10" authorId="0" shapeId="0" xr:uid="{00000000-0006-0000-4900-00000B000000}">
      <text>
        <r>
          <rPr>
            <b/>
            <sz val="9"/>
            <color indexed="81"/>
            <rFont val="Tahoma"/>
            <family val="2"/>
          </rPr>
          <t>Author:</t>
        </r>
        <r>
          <rPr>
            <sz val="9"/>
            <color indexed="81"/>
            <rFont val="Tahoma"/>
            <family val="2"/>
          </rPr>
          <t xml:space="preserve">
Reduction in leakage to less than or equal to 20.00 Ml/d by 2020.
The total level of leakage, including customer supply-pipe leakage, expressed in megalitres per day (Ml/day).
</t>
        </r>
      </text>
    </comment>
    <comment ref="H11" authorId="0" shapeId="0" xr:uid="{00000000-0006-0000-4900-00000C000000}">
      <text>
        <r>
          <rPr>
            <b/>
            <sz val="9"/>
            <color indexed="81"/>
            <rFont val="Tahoma"/>
            <family val="2"/>
          </rPr>
          <t>Author:</t>
        </r>
        <r>
          <rPr>
            <sz val="9"/>
            <color indexed="81"/>
            <rFont val="Tahoma"/>
            <family val="2"/>
          </rPr>
          <t xml:space="preserve">
Percentage of visible leaks being repaired within seven calendar days of the company becoming aware. The company’s target is 85% or more by March 2020.</t>
        </r>
      </text>
    </comment>
    <comment ref="H12" authorId="0" shapeId="0" xr:uid="{00000000-0006-0000-4900-00000D000000}">
      <text>
        <r>
          <rPr>
            <b/>
            <sz val="9"/>
            <color indexed="81"/>
            <rFont val="Tahoma"/>
            <family val="2"/>
          </rPr>
          <t>Author:</t>
        </r>
        <r>
          <rPr>
            <sz val="9"/>
            <color indexed="81"/>
            <rFont val="Tahoma"/>
            <family val="2"/>
          </rPr>
          <t xml:space="preserve">
The total level of leakage, including customer supply pipe leakage, expressed in megalitres per day (Ml/day).</t>
        </r>
      </text>
    </comment>
    <comment ref="H15" authorId="0" shapeId="0" xr:uid="{00000000-0006-0000-4900-00000E000000}">
      <text>
        <r>
          <rPr>
            <b/>
            <sz val="9"/>
            <color indexed="81"/>
            <rFont val="Tahoma"/>
            <family val="2"/>
          </rPr>
          <t>Author:</t>
        </r>
        <r>
          <rPr>
            <sz val="9"/>
            <color indexed="81"/>
            <rFont val="Tahoma"/>
            <family val="2"/>
          </rPr>
          <t xml:space="preserve">
The total level of leakage, including customer supply pipe leakage, for the South Staffordshire operating region reported annually on a financial year basis in Ml/d.</t>
        </r>
      </text>
    </comment>
    <comment ref="H16" authorId="0" shapeId="0" xr:uid="{00000000-0006-0000-4900-00000F000000}">
      <text>
        <r>
          <rPr>
            <b/>
            <sz val="9"/>
            <color indexed="81"/>
            <rFont val="Tahoma"/>
            <family val="2"/>
          </rPr>
          <t>Author:</t>
        </r>
        <r>
          <rPr>
            <sz val="9"/>
            <color indexed="81"/>
            <rFont val="Tahoma"/>
            <family val="2"/>
          </rPr>
          <t xml:space="preserve">
The total level of leakage, including customer supply pipe leakage, for the Cambridge operating region reported annually on a financial year basis in Ml/d.
</t>
        </r>
      </text>
    </comment>
    <comment ref="P23" authorId="0" shapeId="0" xr:uid="{00000000-0006-0000-4900-000010000000}">
      <text>
        <r>
          <rPr>
            <b/>
            <sz val="9"/>
            <color indexed="81"/>
            <rFont val="Tahoma"/>
            <family val="2"/>
          </rPr>
          <t>Author:</t>
        </r>
        <r>
          <rPr>
            <sz val="9"/>
            <color indexed="81"/>
            <rFont val="Tahoma"/>
            <family val="2"/>
          </rPr>
          <t xml:space="preserve">
Note: Jon's email of 09 November 2015 says UU's SELL is 682.9
See note on right.</t>
        </r>
      </text>
    </comment>
    <comment ref="H24" authorId="0" shapeId="0" xr:uid="{00000000-0006-0000-4900-000011000000}">
      <text>
        <r>
          <rPr>
            <b/>
            <sz val="9"/>
            <color indexed="81"/>
            <rFont val="Tahoma"/>
            <family val="2"/>
          </rPr>
          <t>Author:</t>
        </r>
        <r>
          <rPr>
            <sz val="9"/>
            <color indexed="81"/>
            <rFont val="Tahoma"/>
            <family val="2"/>
          </rPr>
          <t xml:space="preserve">
Leakage measured in megalitres/day for the calendar year. Calculation as defined for the Ofwat KPI in IN 13/03.
The target has been calculated using the industry standard economic level of leakage methodology.</t>
        </r>
      </text>
    </comment>
    <comment ref="H26" authorId="0" shapeId="0" xr:uid="{00000000-0006-0000-4900-000012000000}">
      <text>
        <r>
          <rPr>
            <b/>
            <sz val="9"/>
            <color indexed="81"/>
            <rFont val="Tahoma"/>
            <family val="2"/>
          </rPr>
          <t>Author:</t>
        </r>
        <r>
          <rPr>
            <sz val="9"/>
            <color indexed="81"/>
            <rFont val="Tahoma"/>
            <family val="2"/>
          </rPr>
          <t xml:space="preserve">
This is a new measure. Time taken to repair any leak reported by a customer.
This is for all significant leaks reported by customers on Wessex owned pipes and fittings; the categorisation of significance will be determined through a new classification process when the leak is reported to the company. Leaks on customer owned pipework is excluded from this measure.
Allowable exclusions include where it is not possible to complete within a day due to traffic management issues, private land access, or other 3rd party constraints or health and safety issues.</t>
        </r>
      </text>
    </comment>
  </commentList>
</comments>
</file>

<file path=xl/comments3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9" authorId="0" shapeId="0" xr:uid="{00000000-0006-0000-0400-000001000000}">
      <text>
        <r>
          <rPr>
            <b/>
            <sz val="9"/>
            <color indexed="81"/>
            <rFont val="Tahoma"/>
            <family val="2"/>
          </rPr>
          <t>Author:</t>
        </r>
        <r>
          <rPr>
            <sz val="9"/>
            <color indexed="81"/>
            <rFont val="Tahoma"/>
            <family val="2"/>
          </rPr>
          <t xml:space="preserve">
Northumbrian area and Essex &amp; Suffolk area</t>
        </r>
      </text>
    </comment>
    <comment ref="A12" authorId="0" shapeId="0" xr:uid="{00000000-0006-0000-0400-000002000000}">
      <text>
        <r>
          <rPr>
            <b/>
            <sz val="9"/>
            <color indexed="81"/>
            <rFont val="Tahoma"/>
            <family val="2"/>
          </rPr>
          <t>Author:</t>
        </r>
        <r>
          <rPr>
            <sz val="9"/>
            <color indexed="81"/>
            <rFont val="Tahoma"/>
            <family val="2"/>
          </rPr>
          <t xml:space="preserve">
South West and Bournemouth areas</t>
        </r>
      </text>
    </comment>
    <comment ref="K12" authorId="0" shapeId="0" xr:uid="{00000000-0006-0000-0400-000003000000}">
      <text>
        <r>
          <rPr>
            <b/>
            <sz val="9"/>
            <color indexed="81"/>
            <rFont val="Tahoma"/>
            <family val="2"/>
          </rPr>
          <t>Author:</t>
        </r>
        <r>
          <rPr>
            <sz val="9"/>
            <color indexed="81"/>
            <rFont val="Tahoma"/>
            <family val="2"/>
          </rPr>
          <t xml:space="preserve">
Amended from 115.090 to 102.460
References: Fountain database and SWB annual report 2017-18
(ACR, 27 June 2019)</t>
        </r>
      </text>
    </comment>
    <comment ref="J15" authorId="0" shapeId="0" xr:uid="{00000000-0006-0000-0400-000004000000}">
      <text>
        <r>
          <rPr>
            <b/>
            <sz val="9"/>
            <color indexed="81"/>
            <rFont val="Tahoma"/>
            <family val="2"/>
          </rPr>
          <t>Author:</t>
        </r>
        <r>
          <rPr>
            <sz val="9"/>
            <color indexed="81"/>
            <rFont val="Tahoma"/>
            <family val="2"/>
          </rPr>
          <t xml:space="preserve">
UU’s leakage PC is based on whether the company is above or below its existing leakage target (462.7 Ml/d). The target is below the company’s estimate of both the ELL (682.9 Ml/d) and the SELL (605.7 Ml/d).
[Reference: p20 RD050 ODI Performance Commitment Pro-formas, UU, June 2014]</t>
        </r>
      </text>
    </comment>
    <comment ref="A18" authorId="0" shapeId="0" xr:uid="{00000000-0006-0000-0400-000005000000}">
      <text>
        <r>
          <rPr>
            <b/>
            <sz val="9"/>
            <color indexed="81"/>
            <rFont val="Tahoma"/>
            <family val="2"/>
          </rPr>
          <t>Author:</t>
        </r>
        <r>
          <rPr>
            <sz val="9"/>
            <color indexed="81"/>
            <rFont val="Tahoma"/>
            <family val="2"/>
          </rPr>
          <t xml:space="preserve">
Central, East and South East areas</t>
        </r>
      </text>
    </comment>
    <comment ref="K18" authorId="0" shapeId="0" xr:uid="{00000000-0006-0000-0400-000006000000}">
      <text>
        <r>
          <rPr>
            <b/>
            <sz val="9"/>
            <color indexed="81"/>
            <rFont val="Tahoma"/>
            <family val="2"/>
          </rPr>
          <t>Author:</t>
        </r>
        <r>
          <rPr>
            <sz val="9"/>
            <color indexed="81"/>
            <rFont val="Tahoma"/>
            <family val="2"/>
          </rPr>
          <t xml:space="preserve">
Affinity Water restated its 2017-18 leakage figure from 172.7 Ml/d to 177.2 Mld
Reference: Affinity Water annual report and financial statements for the year ended 31 March 2019</t>
        </r>
      </text>
    </comment>
    <comment ref="A23" authorId="0" shapeId="0" xr:uid="{00000000-0006-0000-0400-000007000000}">
      <text>
        <r>
          <rPr>
            <b/>
            <sz val="9"/>
            <color indexed="81"/>
            <rFont val="Tahoma"/>
            <family val="2"/>
          </rPr>
          <t>Author:</t>
        </r>
        <r>
          <rPr>
            <sz val="9"/>
            <color indexed="81"/>
            <rFont val="Tahoma"/>
            <family val="2"/>
          </rPr>
          <t xml:space="preserve">
South Staffs area and Cambridge area</t>
        </r>
      </text>
    </comment>
    <comment ref="A34" authorId="0" shapeId="0" xr:uid="{00000000-0006-0000-0400-000008000000}">
      <text>
        <r>
          <rPr>
            <b/>
            <sz val="9"/>
            <color indexed="81"/>
            <rFont val="Tahoma"/>
            <family val="2"/>
          </rPr>
          <t>Author:</t>
        </r>
        <r>
          <rPr>
            <sz val="9"/>
            <color indexed="81"/>
            <rFont val="Tahoma"/>
            <family val="2"/>
          </rPr>
          <t xml:space="preserve">
Northumbrian area and Essex &amp; Suffolk area</t>
        </r>
      </text>
    </comment>
    <comment ref="A43" authorId="0" shapeId="0" xr:uid="{00000000-0006-0000-0400-000009000000}">
      <text>
        <r>
          <rPr>
            <b/>
            <sz val="9"/>
            <color indexed="81"/>
            <rFont val="Tahoma"/>
            <family val="2"/>
          </rPr>
          <t>Author:</t>
        </r>
        <r>
          <rPr>
            <sz val="9"/>
            <color indexed="81"/>
            <rFont val="Tahoma"/>
            <family val="2"/>
          </rPr>
          <t xml:space="preserve">
Central, East and South East areas</t>
        </r>
      </text>
    </comment>
    <comment ref="A48" authorId="0" shapeId="0" xr:uid="{00000000-0006-0000-0400-00000A000000}">
      <text>
        <r>
          <rPr>
            <b/>
            <sz val="9"/>
            <color indexed="81"/>
            <rFont val="Tahoma"/>
            <family val="2"/>
          </rPr>
          <t>Author:</t>
        </r>
        <r>
          <rPr>
            <sz val="9"/>
            <color indexed="81"/>
            <rFont val="Tahoma"/>
            <family val="2"/>
          </rPr>
          <t xml:space="preserve">
South Staffs area and Cambridge area</t>
        </r>
      </text>
    </comment>
    <comment ref="A58" authorId="0" shapeId="0" xr:uid="{00000000-0006-0000-0400-00000B000000}">
      <text>
        <r>
          <rPr>
            <b/>
            <sz val="9"/>
            <color indexed="81"/>
            <rFont val="Tahoma"/>
            <family val="2"/>
          </rPr>
          <t>Author:</t>
        </r>
        <r>
          <rPr>
            <sz val="9"/>
            <color indexed="81"/>
            <rFont val="Tahoma"/>
            <family val="2"/>
          </rPr>
          <t xml:space="preserve">
Northumbrian area and Essex &amp; Suffolk area</t>
        </r>
      </text>
    </comment>
    <comment ref="A67" authorId="0" shapeId="0" xr:uid="{00000000-0006-0000-0400-00000C000000}">
      <text>
        <r>
          <rPr>
            <b/>
            <sz val="9"/>
            <color indexed="81"/>
            <rFont val="Tahoma"/>
            <family val="2"/>
          </rPr>
          <t>Author:</t>
        </r>
        <r>
          <rPr>
            <sz val="9"/>
            <color indexed="81"/>
            <rFont val="Tahoma"/>
            <family val="2"/>
          </rPr>
          <t xml:space="preserve">
Central, East and South East areas</t>
        </r>
      </text>
    </comment>
    <comment ref="A72" authorId="0" shapeId="0" xr:uid="{00000000-0006-0000-0400-00000D000000}">
      <text>
        <r>
          <rPr>
            <b/>
            <sz val="9"/>
            <color indexed="81"/>
            <rFont val="Tahoma"/>
            <family val="2"/>
          </rPr>
          <t>Author:</t>
        </r>
        <r>
          <rPr>
            <sz val="9"/>
            <color indexed="81"/>
            <rFont val="Tahoma"/>
            <family val="2"/>
          </rPr>
          <t xml:space="preserve">
South Staffs area and Cambridge area</t>
        </r>
      </text>
    </comment>
  </commentList>
</comments>
</file>

<file path=xl/comments3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2" authorId="0" shapeId="0" xr:uid="{00000000-0006-0000-4A00-000001000000}">
      <text>
        <r>
          <rPr>
            <b/>
            <sz val="9"/>
            <color indexed="81"/>
            <rFont val="Tahoma"/>
            <family val="2"/>
          </rPr>
          <t>Author:</t>
        </r>
        <r>
          <rPr>
            <sz val="9"/>
            <color indexed="81"/>
            <rFont val="Tahoma"/>
            <family val="2"/>
          </rPr>
          <t xml:space="preserve">
See the 'Validation' worksheet for a list of company names</t>
        </r>
      </text>
    </comment>
    <comment ref="J2" authorId="0" shapeId="0" xr:uid="{00000000-0006-0000-4A00-000002000000}">
      <text>
        <r>
          <rPr>
            <b/>
            <sz val="9"/>
            <color indexed="81"/>
            <rFont val="Tahoma"/>
            <family val="2"/>
          </rPr>
          <t>Author:</t>
        </r>
        <r>
          <rPr>
            <sz val="9"/>
            <color indexed="81"/>
            <rFont val="Tahoma"/>
            <family val="2"/>
          </rPr>
          <t xml:space="preserve">
ODI = outcome delivery incentive</t>
        </r>
      </text>
    </comment>
    <comment ref="M2" authorId="0" shapeId="0" xr:uid="{00000000-0006-0000-4A00-000003000000}">
      <text>
        <r>
          <rPr>
            <b/>
            <sz val="9"/>
            <color indexed="81"/>
            <rFont val="Tahoma"/>
            <family val="2"/>
          </rPr>
          <t>Author:</t>
        </r>
        <r>
          <rPr>
            <sz val="9"/>
            <color indexed="81"/>
            <rFont val="Tahoma"/>
            <family val="2"/>
          </rPr>
          <t xml:space="preserve">
For the purposes of this column a vanilla ODI is one that can be calculated using only the data in this worksheet. Typically this will be:
( ( (Actual performance level - deadband) x incentive rate in £m ) x standard ODI operand )
So, for example, if the actual performance level is 1.37, the deadband is 1.29, the incentive rate is 0.412, and the standard ODI operand is 1.000, the result as an absolute value would be:
| ( ( (1.37-1.29) x 0.412 ) x 1.000 ) | = 0.08 x 0.412 x 1.000 = 0.03296 = £32,960</t>
        </r>
      </text>
    </comment>
    <comment ref="R2" authorId="0" shapeId="0" xr:uid="{00000000-0006-0000-4A00-000004000000}">
      <text>
        <r>
          <rPr>
            <b/>
            <sz val="9"/>
            <color indexed="81"/>
            <rFont val="Tahoma"/>
            <family val="2"/>
          </rPr>
          <t>Author:</t>
        </r>
        <r>
          <rPr>
            <sz val="9"/>
            <color indexed="81"/>
            <rFont val="Tahoma"/>
            <family val="2"/>
          </rPr>
          <t xml:space="preserve">
Note: this is the 2014-15 expected performance level as published in the PR14 final determination documents</t>
        </r>
      </text>
    </comment>
    <comment ref="BE2" authorId="0" shapeId="0" xr:uid="{00000000-0006-0000-4A00-000005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F2" authorId="0" shapeId="0" xr:uid="{00000000-0006-0000-4A00-000006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G2" authorId="0" shapeId="0" xr:uid="{00000000-0006-0000-4A00-000007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H2" authorId="0" shapeId="0" xr:uid="{00000000-0006-0000-4A00-000008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I2" authorId="0" shapeId="0" xr:uid="{00000000-0006-0000-4A00-000009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J2" authorId="0" shapeId="0" xr:uid="{00000000-0006-0000-4A00-00000A000000}">
      <text>
        <r>
          <rPr>
            <b/>
            <sz val="9"/>
            <color indexed="81"/>
            <rFont val="Tahoma"/>
            <family val="2"/>
          </rPr>
          <t>Author:</t>
        </r>
        <r>
          <rPr>
            <sz val="9"/>
            <color indexed="81"/>
            <rFont val="Tahoma"/>
            <family val="2"/>
          </rPr>
          <t xml:space="preserve">
Incentives rates that were changed following  recalibration based on the company's menu choice are shaded in green</t>
        </r>
      </text>
    </comment>
    <comment ref="BP2" authorId="0" shapeId="0" xr:uid="{00000000-0006-0000-4A00-00000B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and South West Water PCs).</t>
        </r>
      </text>
    </comment>
    <comment ref="BQ2" authorId="0" shapeId="0" xr:uid="{00000000-0006-0000-4A00-00000C000000}">
      <text>
        <r>
          <rPr>
            <b/>
            <sz val="9"/>
            <color indexed="81"/>
            <rFont val="Tahoma"/>
            <family val="2"/>
          </rPr>
          <t>Author:</t>
        </r>
        <r>
          <rPr>
            <sz val="9"/>
            <color indexed="81"/>
            <rFont val="Tahoma"/>
            <family val="2"/>
          </rPr>
          <t xml:space="preserve">
This column applies only to PCs which have ODIs that are payable within AMP6 rather than at the end of AMP6 (that is, some of the Anglian Water, Severn Trent Water and South West Water PCs).</t>
        </r>
      </text>
    </comment>
    <comment ref="BR2" authorId="0" shapeId="0" xr:uid="{00000000-0006-0000-4A00-00000D000000}">
      <text>
        <r>
          <rPr>
            <b/>
            <sz val="9"/>
            <color indexed="81"/>
            <rFont val="Tahoma"/>
            <family val="2"/>
          </rPr>
          <t>Author:</t>
        </r>
        <r>
          <rPr>
            <sz val="9"/>
            <color indexed="81"/>
            <rFont val="Tahoma"/>
            <family val="2"/>
          </rPr>
          <t xml:space="preserve">
This column applies only to ODIs that are payable at the end of AMP6</t>
        </r>
      </text>
    </comment>
    <comment ref="BS2" authorId="0" shapeId="0" xr:uid="{00000000-0006-0000-4A00-00000E000000}">
      <text>
        <r>
          <rPr>
            <b/>
            <sz val="9"/>
            <color indexed="81"/>
            <rFont val="Tahoma"/>
            <family val="2"/>
          </rPr>
          <t>Author:</t>
        </r>
        <r>
          <rPr>
            <sz val="9"/>
            <color indexed="81"/>
            <rFont val="Tahoma"/>
            <family val="2"/>
          </rPr>
          <t xml:space="preserve">
This column applies only to ODIs that are payable at the end of AMP6</t>
        </r>
      </text>
    </comment>
    <comment ref="BT2" authorId="0" shapeId="0" xr:uid="{00000000-0006-0000-4A00-00000F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BU2" authorId="0" shapeId="0" xr:uid="{00000000-0006-0000-4A00-000010000000}">
      <text>
        <r>
          <rPr>
            <b/>
            <sz val="9"/>
            <color indexed="81"/>
            <rFont val="Tahoma"/>
            <family val="2"/>
          </rPr>
          <t>Author:</t>
        </r>
        <r>
          <rPr>
            <sz val="9"/>
            <color indexed="81"/>
            <rFont val="Tahoma"/>
            <family val="2"/>
          </rPr>
          <t xml:space="preserve">
This column applies to all financial ODIs (that is, ODIs that are payable within AMP6 and ODIs that are payable at the end of AMP6)</t>
        </r>
      </text>
    </comment>
    <comment ref="I3" authorId="0" shapeId="0" xr:uid="{00000000-0006-0000-4A00-000011000000}">
      <text>
        <r>
          <rPr>
            <b/>
            <sz val="9"/>
            <color indexed="81"/>
            <rFont val="Tahoma"/>
            <family val="2"/>
          </rPr>
          <t>Author:</t>
        </r>
        <r>
          <rPr>
            <sz val="9"/>
            <color indexed="81"/>
            <rFont val="Tahoma"/>
            <family val="2"/>
          </rPr>
          <t xml:space="preserve">
This performance commitment provides compensation for Anglian Water’s customers in the event that the company does not deliver its obligations relating to the Urban Wastewater Treatment Directive (UWWTD) and the Water Framework Directive (WFD). The company will incur a penalty if it does not deliver all of these obligations by the end of March 2020 unless they have already been adjusted for through an interim determination of K (IDoK) or if it is as a result of agreement with the Environment Agency.
Note: S-C4 ‘Environmental compliance (wastewater)’ is excluded from the cap/collar because it relates to a special costs claim (investment to allow for wastewater growth including UWWTD minimum treatment standards).
Ref: PR14 FD company-specific appendix pp 35, 80, 120.</t>
        </r>
      </text>
    </comment>
    <comment ref="I4" authorId="0" shapeId="0" xr:uid="{00000000-0006-0000-4A00-000012000000}">
      <text>
        <r>
          <rPr>
            <b/>
            <sz val="9"/>
            <color indexed="81"/>
            <rFont val="Tahoma"/>
            <family val="2"/>
          </rPr>
          <t>Author:</t>
        </r>
        <r>
          <rPr>
            <sz val="9"/>
            <color indexed="81"/>
            <rFont val="Tahoma"/>
            <family val="2"/>
          </rPr>
          <t xml:space="preserve">
Completion of improvements at Legacy water treatment works in respect of the related special claim.</t>
        </r>
      </text>
    </comment>
    <comment ref="BE4" authorId="0" shapeId="0" xr:uid="{00000000-0006-0000-4A00-000013000000}">
      <text>
        <r>
          <rPr>
            <b/>
            <sz val="9"/>
            <color indexed="81"/>
            <rFont val="Tahoma"/>
            <family val="2"/>
          </rPr>
          <t>Author:</t>
        </r>
        <r>
          <rPr>
            <sz val="9"/>
            <color indexed="81"/>
            <rFont val="Tahoma"/>
            <family val="2"/>
          </rPr>
          <t xml:space="preserve">
Penalty 1 = timing delays
Penalty 2 = non-delivery</t>
        </r>
      </text>
    </comment>
    <comment ref="BF4" authorId="0" shapeId="0" xr:uid="{00000000-0006-0000-4A00-000014000000}">
      <text>
        <r>
          <rPr>
            <b/>
            <sz val="9"/>
            <color indexed="81"/>
            <rFont val="Tahoma"/>
            <family val="2"/>
          </rPr>
          <t>Author:</t>
        </r>
        <r>
          <rPr>
            <sz val="9"/>
            <color indexed="81"/>
            <rFont val="Tahoma"/>
            <family val="2"/>
          </rPr>
          <t xml:space="preserve">
Penalty 1 = timing delays
Penalty 2 = non-delivery</t>
        </r>
      </text>
    </comment>
    <comment ref="I5" authorId="0" shapeId="0" xr:uid="{00000000-0006-0000-4A00-000015000000}">
      <text>
        <r>
          <rPr>
            <b/>
            <sz val="9"/>
            <color indexed="81"/>
            <rFont val="Tahoma"/>
            <family val="2"/>
          </rPr>
          <t>Author:</t>
        </r>
        <r>
          <rPr>
            <sz val="9"/>
            <color indexed="81"/>
            <rFont val="Tahoma"/>
            <family val="2"/>
          </rPr>
          <t xml:space="preserve">
Completion of improvements in respect of the service reservoir water quality risk management special claim.
Performance to be measured as pass/fail for each scheme (Membranes, Berwyn, Llwyn Onn, Sugn-y-Pwll).</t>
        </r>
      </text>
    </comment>
    <comment ref="BE5" authorId="0" shapeId="0" xr:uid="{00000000-0006-0000-4A00-000016000000}">
      <text>
        <r>
          <rPr>
            <b/>
            <sz val="9"/>
            <color indexed="81"/>
            <rFont val="Tahoma"/>
            <family val="2"/>
          </rPr>
          <t>Author:</t>
        </r>
        <r>
          <rPr>
            <sz val="9"/>
            <color indexed="81"/>
            <rFont val="Tahoma"/>
            <family val="2"/>
          </rPr>
          <t xml:space="preserve">
Penalty 1: Membranes
Penalty 2: Berwyn
Penalty 3: Llwyn Onn
Penalty 4: Sugn-y-Pwll</t>
        </r>
      </text>
    </comment>
    <comment ref="BF5" authorId="0" shapeId="0" xr:uid="{00000000-0006-0000-4A00-000017000000}">
      <text>
        <r>
          <rPr>
            <b/>
            <sz val="9"/>
            <color indexed="81"/>
            <rFont val="Tahoma"/>
            <family val="2"/>
          </rPr>
          <t>Author:</t>
        </r>
        <r>
          <rPr>
            <sz val="9"/>
            <color indexed="81"/>
            <rFont val="Tahoma"/>
            <family val="2"/>
          </rPr>
          <t xml:space="preserve">
Penalty 1: Membranes
Penalty 2: Berwyn
Penalty 3: Llwyn Onn
Penalty 4: Sugn-y-Pwll</t>
        </r>
      </text>
    </comment>
    <comment ref="BG5" authorId="0" shapeId="0" xr:uid="{00000000-0006-0000-4A00-000018000000}">
      <text>
        <r>
          <rPr>
            <b/>
            <sz val="9"/>
            <color indexed="81"/>
            <rFont val="Tahoma"/>
            <family val="2"/>
          </rPr>
          <t>Author:</t>
        </r>
        <r>
          <rPr>
            <sz val="9"/>
            <color indexed="81"/>
            <rFont val="Tahoma"/>
            <family val="2"/>
          </rPr>
          <t xml:space="preserve">
Penalty 1: Membranes
Penalty 2: Berwyn
Penalty 3: Llwyn Onn
Penalty 4: Sugn-y-Pwll</t>
        </r>
      </text>
    </comment>
    <comment ref="BH5" authorId="0" shapeId="0" xr:uid="{00000000-0006-0000-4A00-000019000000}">
      <text>
        <r>
          <rPr>
            <b/>
            <sz val="9"/>
            <color indexed="81"/>
            <rFont val="Tahoma"/>
            <family val="2"/>
          </rPr>
          <t>Author:</t>
        </r>
        <r>
          <rPr>
            <sz val="9"/>
            <color indexed="81"/>
            <rFont val="Tahoma"/>
            <family val="2"/>
          </rPr>
          <t xml:space="preserve">
Penalty 1: Membranes
Penalty 2: Berwyn
Penalty 3: Llwyn Onn
Penalty 4: Sugn-y-Pwll</t>
        </r>
      </text>
    </comment>
    <comment ref="I6" authorId="0" shapeId="0" xr:uid="{00000000-0006-0000-4A00-00001A000000}">
      <text>
        <r>
          <rPr>
            <b/>
            <sz val="9"/>
            <color indexed="81"/>
            <rFont val="Tahoma"/>
            <family val="2"/>
          </rPr>
          <t>Author:</t>
        </r>
        <r>
          <rPr>
            <sz val="9"/>
            <color indexed="81"/>
            <rFont val="Tahoma"/>
            <family val="2"/>
          </rPr>
          <t xml:space="preserve">
This PC relates to Northumbrian Water’s Whitburn wastewater treatment works scheme. The scheme is needed to reduce the frequency of combined sewer overflow (CSO) discharges through the Whitburn long sea outfall and deal with an unsatisfactory intermittent discharge (UID). The ODI compensates customers in the event of late or non-delivery of the scheme. Northumbrian Water plans for delivery of the scheme by 31 December 2017.</t>
        </r>
      </text>
    </comment>
    <comment ref="BE6" authorId="0" shapeId="0" xr:uid="{00000000-0006-0000-4A00-00001B000000}">
      <text>
        <r>
          <rPr>
            <b/>
            <sz val="9"/>
            <color indexed="81"/>
            <rFont val="Tahoma"/>
            <family val="2"/>
          </rPr>
          <t>Author:</t>
        </r>
        <r>
          <rPr>
            <sz val="9"/>
            <color indexed="81"/>
            <rFont val="Tahoma"/>
            <family val="2"/>
          </rPr>
          <t xml:space="preserve">
Penalty 1 - late delivery (per year from 2018-19): £0.2m 
Penalty 2 - non-delivery: £4m</t>
        </r>
      </text>
    </comment>
    <comment ref="BF6" authorId="0" shapeId="0" xr:uid="{00000000-0006-0000-4A00-00001C000000}">
      <text>
        <r>
          <rPr>
            <b/>
            <sz val="9"/>
            <color indexed="81"/>
            <rFont val="Tahoma"/>
            <family val="2"/>
          </rPr>
          <t>Author:</t>
        </r>
        <r>
          <rPr>
            <sz val="9"/>
            <color indexed="81"/>
            <rFont val="Tahoma"/>
            <family val="2"/>
          </rPr>
          <t xml:space="preserve">
Penalty 1 - late delivery (per year from 2018-19): £0.2m 
Penalty 2 - non-delivery: £4m</t>
        </r>
      </text>
    </comment>
    <comment ref="BE7" authorId="0" shapeId="0" xr:uid="{00000000-0006-0000-4A00-00001D000000}">
      <text>
        <r>
          <rPr>
            <b/>
            <sz val="9"/>
            <color indexed="81"/>
            <rFont val="Tahoma"/>
            <family val="2"/>
          </rPr>
          <t>Author:</t>
        </r>
        <r>
          <rPr>
            <sz val="9"/>
            <color indexed="81"/>
            <rFont val="Tahoma"/>
            <family val="2"/>
          </rPr>
          <t xml:space="preserve">
Penalty 1: £0.5 per £1 of cumulative depreciation
Penalty 2: £1.25 million per year of non-delivery (calculated pro rata according to the number of days of non-delivery)</t>
        </r>
      </text>
    </comment>
    <comment ref="BF7" authorId="0" shapeId="0" xr:uid="{00000000-0006-0000-4A00-00001E000000}">
      <text>
        <r>
          <rPr>
            <b/>
            <sz val="9"/>
            <color indexed="81"/>
            <rFont val="Tahoma"/>
            <family val="2"/>
          </rPr>
          <t>Author:</t>
        </r>
        <r>
          <rPr>
            <sz val="9"/>
            <color indexed="81"/>
            <rFont val="Tahoma"/>
            <family val="2"/>
          </rPr>
          <t xml:space="preserve">
Penalty 1: £0.5 per £1 of cumulative depreciation
Penalty 2: £1.25 million per year of non-delivery (calculated pro rata according to the number of days of non-delivery)
</t>
        </r>
      </text>
    </comment>
    <comment ref="I8" authorId="0" shapeId="0" xr:uid="{00000000-0006-0000-4A00-00001F000000}">
      <text>
        <r>
          <rPr>
            <b/>
            <sz val="9"/>
            <color indexed="81"/>
            <rFont val="Tahoma"/>
            <family val="2"/>
          </rPr>
          <t>Author:</t>
        </r>
        <r>
          <rPr>
            <sz val="9"/>
            <color indexed="81"/>
            <rFont val="Tahoma"/>
            <family val="2"/>
          </rPr>
          <t xml:space="preserve">
Delivery of the new customer relationship management (CRM) system.</t>
        </r>
      </text>
    </comment>
    <comment ref="BE8" authorId="0" shapeId="0" xr:uid="{00000000-0006-0000-4A00-000020000000}">
      <text>
        <r>
          <rPr>
            <b/>
            <sz val="9"/>
            <color indexed="81"/>
            <rFont val="Tahoma"/>
            <family val="2"/>
          </rPr>
          <t>Author:</t>
        </r>
        <r>
          <rPr>
            <sz val="9"/>
            <color indexed="81"/>
            <rFont val="Tahoma"/>
            <family val="2"/>
          </rPr>
          <t xml:space="preserve">
Penalty 1: new customer relationship management (CRM) system - cost differences
Incentive rate = £0.50 per £1 of cumulative depreciation
Assessment of penalty 1 made on 2019-20 performance
Penalty 2: new customer relationship management (CRM) system - late or non-delivery differences
Incentive rate = £0.17 per year of non-delivery
Assessment of penalty 2 will be made annually from 2015-16 onwards.</t>
        </r>
      </text>
    </comment>
    <comment ref="BF8" authorId="0" shapeId="0" xr:uid="{00000000-0006-0000-4A00-000021000000}">
      <text>
        <r>
          <rPr>
            <b/>
            <sz val="9"/>
            <color indexed="81"/>
            <rFont val="Tahoma"/>
            <family val="2"/>
          </rPr>
          <t>Author:</t>
        </r>
        <r>
          <rPr>
            <sz val="9"/>
            <color indexed="81"/>
            <rFont val="Tahoma"/>
            <family val="2"/>
          </rPr>
          <t xml:space="preserve">
Penalty 1: new customer relationship management (CRM) system - cost differences
Incentive rate = £0.50 per £1 of cumulative depreciation
Assessment of penalty 1 made on 2019-20 performance
Penalty 2: new customer relationship management (CRM) system - late or non-delivery differences
Incentive rate = £0.17 per year of non-delivery
Assessment of penalty 2 will be made annually from 2015-16 onwards.</t>
        </r>
      </text>
    </comment>
    <comment ref="I9" authorId="0" shapeId="0" xr:uid="{00000000-0006-0000-4A00-000022000000}">
      <text>
        <r>
          <rPr>
            <b/>
            <sz val="9"/>
            <color indexed="81"/>
            <rFont val="Tahoma"/>
            <family val="2"/>
          </rPr>
          <t>Author:</t>
        </r>
        <r>
          <rPr>
            <sz val="9"/>
            <color indexed="81"/>
            <rFont val="Tahoma"/>
            <family val="2"/>
          </rPr>
          <t xml:space="preserve">
Delivery of the water softening programme.
Sutton &amp; East Surrey Water has a statutory obligation to soften the majority of water it delivers to customers.</t>
        </r>
      </text>
    </comment>
    <comment ref="I10" authorId="0" shapeId="0" xr:uid="{00000000-0006-0000-4A00-000023000000}">
      <text>
        <r>
          <rPr>
            <b/>
            <sz val="9"/>
            <color indexed="81"/>
            <rFont val="Tahoma"/>
            <family val="2"/>
          </rPr>
          <t>Author:</t>
        </r>
        <r>
          <rPr>
            <sz val="9"/>
            <color indexed="81"/>
            <rFont val="Tahoma"/>
            <family val="2"/>
          </rPr>
          <t xml:space="preserve">
Bathing waters (part 2): increase the number of bathing waters with excellent water quality as defined under the revised Bathing Water Directive.
The ODI protects customers from the non-delivery of Southern Water’s programme to improve seven bathing waters to ‘excellent’ standard in line with the company's published selection criteria by 2019-20 (see Annex 2 of the company’s business plan for details of the selection criteria).</t>
        </r>
      </text>
    </comment>
    <comment ref="I11" authorId="0" shapeId="0" xr:uid="{00000000-0006-0000-4A00-000024000000}">
      <text>
        <r>
          <rPr>
            <b/>
            <sz val="9"/>
            <color indexed="81"/>
            <rFont val="Tahoma"/>
            <family val="2"/>
          </rPr>
          <t>Author:</t>
        </r>
        <r>
          <rPr>
            <sz val="9"/>
            <color indexed="81"/>
            <rFont val="Tahoma"/>
            <family val="2"/>
          </rPr>
          <t xml:space="preserve">
Delivery of Thanet sewers scheme to deliver phase 2 statutory obligation (NEP4) by 31 March 2020.</t>
        </r>
      </text>
    </comment>
    <comment ref="BE11" authorId="0" shapeId="0" xr:uid="{00000000-0006-0000-4A00-000025000000}">
      <text>
        <r>
          <rPr>
            <b/>
            <sz val="9"/>
            <color indexed="81"/>
            <rFont val="Tahoma"/>
            <family val="2"/>
          </rPr>
          <t>Author:</t>
        </r>
        <r>
          <rPr>
            <sz val="9"/>
            <color indexed="81"/>
            <rFont val="Tahoma"/>
            <family val="2"/>
          </rPr>
          <t xml:space="preserve">
Penalty for non-delivery: £31.208 million
Penalty for delay: £0.95 million
</t>
        </r>
      </text>
    </comment>
    <comment ref="BF11" authorId="0" shapeId="0" xr:uid="{00000000-0006-0000-4A00-000026000000}">
      <text>
        <r>
          <rPr>
            <b/>
            <sz val="9"/>
            <color indexed="81"/>
            <rFont val="Tahoma"/>
            <family val="2"/>
          </rPr>
          <t>Author:</t>
        </r>
        <r>
          <rPr>
            <sz val="9"/>
            <color indexed="81"/>
            <rFont val="Tahoma"/>
            <family val="2"/>
          </rPr>
          <t xml:space="preserve">
Penalty for non-delivery: £31.208 million
Penalty for delay: £0.95 million
</t>
        </r>
      </text>
    </comment>
    <comment ref="I12" authorId="0" shapeId="0" xr:uid="{00000000-0006-0000-4A00-000027000000}">
      <text>
        <r>
          <rPr>
            <b/>
            <sz val="9"/>
            <color indexed="81"/>
            <rFont val="Tahoma"/>
            <family val="2"/>
          </rPr>
          <t>Author:</t>
        </r>
        <r>
          <rPr>
            <sz val="9"/>
            <color indexed="81"/>
            <rFont val="Tahoma"/>
            <family val="2"/>
          </rPr>
          <t xml:space="preserve">
Delivery of the Woolston STW scheme in accordance with requirements set out in the National Environment Programme or as agreed with the Environment Agency by 31 March 2020.</t>
        </r>
      </text>
    </comment>
    <comment ref="I13" authorId="0" shapeId="0" xr:uid="{00000000-0006-0000-4A00-000028000000}">
      <text>
        <r>
          <rPr>
            <b/>
            <sz val="9"/>
            <color indexed="81"/>
            <rFont val="Tahoma"/>
            <family val="2"/>
          </rPr>
          <t>Author:</t>
        </r>
        <r>
          <rPr>
            <sz val="9"/>
            <color indexed="81"/>
            <rFont val="Tahoma"/>
            <family val="2"/>
          </rPr>
          <t xml:space="preserve">
Delivery of Millbrook sludge scheme for removal of 6,000 tonnes of dry solids by 31 March 2020.
Background: the Millbrook Sludge scheme is to provide a total of 6,000 tonnes of dry solids sludge capacity required to meet population growth. It was originally planned to be delivered in AMP5 but was  re-phased from AMP5 into AMP6.</t>
        </r>
      </text>
    </comment>
    <comment ref="I18" authorId="0" shapeId="0" xr:uid="{00000000-0006-0000-4A00-000029000000}">
      <text>
        <r>
          <rPr>
            <b/>
            <sz val="9"/>
            <color indexed="81"/>
            <rFont val="Tahoma"/>
            <family val="2"/>
          </rPr>
          <t>Author:</t>
        </r>
        <r>
          <rPr>
            <sz val="9"/>
            <color indexed="81"/>
            <rFont val="Tahoma"/>
            <family val="2"/>
          </rPr>
          <t xml:space="preserve">
EVA = Elan Valley Aqueduct (Birmingham resilience scheme)</t>
        </r>
      </text>
    </comment>
    <comment ref="I19" authorId="0" shapeId="0" xr:uid="{00000000-0006-0000-4A00-00002A000000}">
      <text>
        <r>
          <rPr>
            <b/>
            <sz val="9"/>
            <color indexed="81"/>
            <rFont val="Tahoma"/>
            <family val="2"/>
          </rPr>
          <t>Author:</t>
        </r>
        <r>
          <rPr>
            <sz val="9"/>
            <color indexed="81"/>
            <rFont val="Tahoma"/>
            <family val="2"/>
          </rPr>
          <t xml:space="preserve">
EVA = Elan Valley Aqueduct (Birmingham resilience scheme) </t>
        </r>
      </text>
    </comment>
    <comment ref="I20" authorId="0" shapeId="0" xr:uid="{00000000-0006-0000-4A00-00002B000000}">
      <text>
        <r>
          <rPr>
            <b/>
            <sz val="9"/>
            <color indexed="81"/>
            <rFont val="Tahoma"/>
            <family val="2"/>
          </rPr>
          <t>Author:</t>
        </r>
        <r>
          <rPr>
            <sz val="9"/>
            <color indexed="81"/>
            <rFont val="Tahoma"/>
            <family val="2"/>
          </rPr>
          <t xml:space="preserve">
The definition of the performance measure is the number of properties which receive further protection from flooding due to rainfall by the end of 2015-20, at the estimated frequency and severity of flooding as detailed in Thames Water’s business plan.
Note: there will be a different treatment of outputs related to the Counters Creek solution, as a result of the risks to the delivery that are outside of Thames Water’s control (for further details see the PR14 FD TMS company-specific appendix pp 223-227).
</t>
        </r>
      </text>
    </comment>
    <comment ref="AO20" authorId="0" shapeId="0" xr:uid="{00000000-0006-0000-4A00-00002C000000}">
      <text>
        <r>
          <rPr>
            <b/>
            <sz val="9"/>
            <color indexed="81"/>
            <rFont val="Tahoma"/>
            <family val="2"/>
          </rPr>
          <t>Author:</t>
        </r>
        <r>
          <rPr>
            <sz val="9"/>
            <color indexed="81"/>
            <rFont val="Tahoma"/>
            <family val="2"/>
          </rPr>
          <t xml:space="preserve">
Note: the 2019-20 penalty collar and reward cap for this performance commitment are illustrative only as, in line with the PR14 FD, the penalty collar and reward cap are financial (expressed in £m).
Please see the Thames Water PR14 FD company-specific appendix for further detail.</t>
        </r>
      </text>
    </comment>
    <comment ref="BD20" authorId="0" shapeId="0" xr:uid="{00000000-0006-0000-4A00-00002D000000}">
      <text>
        <r>
          <rPr>
            <b/>
            <sz val="9"/>
            <color indexed="81"/>
            <rFont val="Tahoma"/>
            <family val="2"/>
          </rPr>
          <t>Author:</t>
        </r>
        <r>
          <rPr>
            <sz val="9"/>
            <color indexed="81"/>
            <rFont val="Tahoma"/>
            <family val="2"/>
          </rPr>
          <t xml:space="preserve">
Note: the 2019-20 penalty collar and reward cap for this performance commitment are illustrative only as, in line with the PR14 FD, the penalty collar and reward cap are financial (expressed in £m).
Please see the Thames Water PR14 FD company-specific appendix for further detail.</t>
        </r>
      </text>
    </comment>
    <comment ref="BE20" authorId="0" shapeId="0" xr:uid="{00000000-0006-0000-4A00-00002E000000}">
      <text>
        <r>
          <rPr>
            <b/>
            <sz val="9"/>
            <color indexed="81"/>
            <rFont val="Tahoma"/>
            <family val="2"/>
          </rPr>
          <t>Author:</t>
        </r>
        <r>
          <rPr>
            <sz val="9"/>
            <color indexed="81"/>
            <rFont val="Tahoma"/>
            <family val="2"/>
          </rPr>
          <t xml:space="preserve">
Determined by reference to actual costs and benefits matrix</t>
        </r>
      </text>
    </comment>
    <comment ref="BI20" authorId="0" shapeId="0" xr:uid="{00000000-0006-0000-4A00-00002F000000}">
      <text>
        <r>
          <rPr>
            <b/>
            <sz val="9"/>
            <color indexed="81"/>
            <rFont val="Tahoma"/>
            <family val="2"/>
          </rPr>
          <t>Author:</t>
        </r>
        <r>
          <rPr>
            <sz val="9"/>
            <color indexed="81"/>
            <rFont val="Tahoma"/>
            <family val="2"/>
          </rPr>
          <t xml:space="preserve">
Determined by reference to actual costs and benefits matrix</t>
        </r>
      </text>
    </comment>
    <comment ref="I21" authorId="0" shapeId="0" xr:uid="{00000000-0006-0000-4A00-000030000000}">
      <text>
        <r>
          <rPr>
            <b/>
            <sz val="9"/>
            <color indexed="81"/>
            <rFont val="Tahoma"/>
            <family val="2"/>
          </rPr>
          <t>Author:</t>
        </r>
        <r>
          <rPr>
            <sz val="9"/>
            <color indexed="81"/>
            <rFont val="Tahoma"/>
            <family val="2"/>
          </rPr>
          <t xml:space="preserve">
The Lee Tunnel, including Shaft G,
is an AMP5 overlap scheme due for completion on 31 December 2015.
</t>
        </r>
        <r>
          <rPr>
            <i/>
            <sz val="9"/>
            <color indexed="81"/>
            <rFont val="Tahoma"/>
            <family val="2"/>
          </rPr>
          <t>Background note</t>
        </r>
        <r>
          <rPr>
            <sz val="9"/>
            <color indexed="81"/>
            <rFont val="Tahoma"/>
            <family val="2"/>
          </rPr>
          <t xml:space="preserve">
The Lee Tunnel is part of the strategic London TTT improvements. It will transport sewage from Abbey Mills pumping station in Stratford to Beckton Sewage Treatment Works.
Shaft G is a principally below-ground shaft required for the construction of the Lee Tunnel.</t>
        </r>
      </text>
    </comment>
    <comment ref="I22" authorId="0" shapeId="0" xr:uid="{00000000-0006-0000-4A00-000031000000}">
      <text>
        <r>
          <rPr>
            <b/>
            <sz val="9"/>
            <color indexed="81"/>
            <rFont val="Tahoma"/>
            <family val="2"/>
          </rPr>
          <t>Author:</t>
        </r>
        <r>
          <rPr>
            <sz val="9"/>
            <color indexed="81"/>
            <rFont val="Tahoma"/>
            <family val="2"/>
          </rPr>
          <t xml:space="preserve">
Deephams is Thames Water’s fourth largest WwTW and serves a population equivalent (PE) of 885,000. As part of the upgrade it is proposed to increase capacity to 941,000 PE and be designed to accept a peak design flow to full treatment of 497Mld. Under the Freshwater Fish Directive and the Water Framework Directive, the consent conditions for suspended solids, biochemical oxygen demand and total ammonia are to be tightened to 10mg/l, 5mg/l and 1mg/l N respectively on 31 March 2017 with an existing 1mg/l Phosphorous consent remaining.
Deephams WwTW is close to Picketts Lock, Edmonton. The outflow discharges via Pymmes Brook into the River Lee Navigation at Tottenham Lock. The upgrade is required to:
• meet new wastewater quality standards set by the EA
• replace the existing treatment plant that is becoming old and worn out
• cater for predicted population growth in the area
• cope with weather variations that are predicted to occur due to climate change
• reduce odour.
Note: the Deephams WwTW was subject to a significant special cost claim at PR14.</t>
        </r>
      </text>
    </comment>
    <comment ref="I23" authorId="0" shapeId="0" xr:uid="{00000000-0006-0000-4A00-000032000000}">
      <text>
        <r>
          <rPr>
            <b/>
            <sz val="9"/>
            <color indexed="81"/>
            <rFont val="Tahoma"/>
            <family val="2"/>
          </rPr>
          <t>Author:</t>
        </r>
        <r>
          <rPr>
            <sz val="9"/>
            <color indexed="81"/>
            <rFont val="Tahoma"/>
            <family val="2"/>
          </rPr>
          <t xml:space="preserve">
The final delivery profile will be agreed after the award of the Main Works contracts, once Thames Water has completed the process to optimise the programme.</t>
        </r>
      </text>
    </comment>
    <comment ref="S23" authorId="0" shapeId="0" xr:uid="{00000000-0006-0000-4A00-000033000000}">
      <text>
        <r>
          <rPr>
            <b/>
            <sz val="9"/>
            <color indexed="81"/>
            <rFont val="Tahoma"/>
            <family val="2"/>
          </rPr>
          <t>Author:</t>
        </r>
        <r>
          <rPr>
            <sz val="9"/>
            <color indexed="81"/>
            <rFont val="Tahoma"/>
            <family val="2"/>
          </rPr>
          <t xml:space="preserve">
Note: in line with the PR14 FD, the final delivery profile will be agreed once Thames Water has completed the process to optimise the programme.</t>
        </r>
      </text>
    </comment>
    <comment ref="T23" authorId="0" shapeId="0" xr:uid="{00000000-0006-0000-4A00-000034000000}">
      <text>
        <r>
          <rPr>
            <b/>
            <sz val="9"/>
            <color indexed="81"/>
            <rFont val="Tahoma"/>
            <family val="2"/>
          </rPr>
          <t>Author:</t>
        </r>
        <r>
          <rPr>
            <sz val="9"/>
            <color indexed="81"/>
            <rFont val="Tahoma"/>
            <family val="2"/>
          </rPr>
          <t xml:space="preserve">
Note: in line with the PR14 FD, the final delivery profile will be agreed once Thames Water has completed the process to optimise the programme.</t>
        </r>
      </text>
    </comment>
    <comment ref="U23" authorId="0" shapeId="0" xr:uid="{00000000-0006-0000-4A00-000035000000}">
      <text>
        <r>
          <rPr>
            <b/>
            <sz val="9"/>
            <color indexed="81"/>
            <rFont val="Tahoma"/>
            <family val="2"/>
          </rPr>
          <t>Author:</t>
        </r>
        <r>
          <rPr>
            <sz val="9"/>
            <color indexed="81"/>
            <rFont val="Tahoma"/>
            <family val="2"/>
          </rPr>
          <t xml:space="preserve">
Note: in line with the PR14 FD, the final delivery profile will be agreed once Thames Water has completed the process to optimise the programme.</t>
        </r>
      </text>
    </comment>
    <comment ref="V23" authorId="0" shapeId="0" xr:uid="{00000000-0006-0000-4A00-000036000000}">
      <text>
        <r>
          <rPr>
            <b/>
            <sz val="9"/>
            <color indexed="81"/>
            <rFont val="Tahoma"/>
            <family val="2"/>
          </rPr>
          <t>Author:</t>
        </r>
        <r>
          <rPr>
            <sz val="9"/>
            <color indexed="81"/>
            <rFont val="Tahoma"/>
            <family val="2"/>
          </rPr>
          <t xml:space="preserve">
Note: in line with the PR14 FD, the final delivery profile will be agreed once Thames Water has completed the process to optimise the programme.</t>
        </r>
      </text>
    </comment>
    <comment ref="W23" authorId="0" shapeId="0" xr:uid="{00000000-0006-0000-4A00-000037000000}">
      <text>
        <r>
          <rPr>
            <b/>
            <sz val="9"/>
            <color indexed="81"/>
            <rFont val="Tahoma"/>
            <family val="2"/>
          </rPr>
          <t>Author:</t>
        </r>
        <r>
          <rPr>
            <sz val="9"/>
            <color indexed="81"/>
            <rFont val="Tahoma"/>
            <family val="2"/>
          </rPr>
          <t xml:space="preserve">
Note: in line with the PR14 FD, the final delivery profile will be agreed once Thames Water has completed the process to optimise the programme.</t>
        </r>
      </text>
    </comment>
    <comment ref="BE23" authorId="0" shapeId="0" xr:uid="{00000000-0006-0000-4A00-000038000000}">
      <text>
        <r>
          <rPr>
            <b/>
            <sz val="9"/>
            <color indexed="81"/>
            <rFont val="Tahoma"/>
            <family val="2"/>
          </rPr>
          <t>Author:</t>
        </r>
        <r>
          <rPr>
            <sz val="9"/>
            <color indexed="81"/>
            <rFont val="Tahoma"/>
            <family val="2"/>
          </rPr>
          <t xml:space="preserve">
£3.4 million per site, a year</t>
        </r>
      </text>
    </comment>
    <comment ref="AO24" authorId="0" shapeId="0" xr:uid="{00000000-0006-0000-4A00-000039000000}">
      <text>
        <r>
          <rPr>
            <b/>
            <sz val="9"/>
            <color indexed="81"/>
            <rFont val="Tahoma"/>
            <family val="2"/>
          </rPr>
          <t>Author:</t>
        </r>
        <r>
          <rPr>
            <sz val="9"/>
            <color indexed="81"/>
            <rFont val="Tahoma"/>
            <family val="2"/>
          </rPr>
          <t xml:space="preserve">
Note: the maximum penalty is for non-delivery due to reasons within reasonable management control or not on track for full system roll out in 2020-25.</t>
        </r>
      </text>
    </comment>
    <comment ref="BE24" authorId="0" shapeId="0" xr:uid="{00000000-0006-0000-4A00-00003A000000}">
      <text>
        <r>
          <rPr>
            <b/>
            <sz val="9"/>
            <color indexed="81"/>
            <rFont val="Tahoma"/>
            <family val="2"/>
          </rPr>
          <t>Author:</t>
        </r>
        <r>
          <rPr>
            <sz val="9"/>
            <color indexed="81"/>
            <rFont val="Tahoma"/>
            <family val="2"/>
          </rPr>
          <t xml:space="preserve">
Penalty 1: £6.5m in each of years 4 and 5.
Penalty 2: additional £20.5m applicable in year 5 (total 2015-20 allowed cost in ACTS adjustment plus premium).
For further details see the Thames Water PR14 FD final determination company-specific appendix (pages 264-267).</t>
        </r>
      </text>
    </comment>
    <comment ref="BF24" authorId="0" shapeId="0" xr:uid="{00000000-0006-0000-4A00-00003B000000}">
      <text>
        <r>
          <rPr>
            <b/>
            <sz val="9"/>
            <color indexed="81"/>
            <rFont val="Tahoma"/>
            <family val="2"/>
          </rPr>
          <t>Author:</t>
        </r>
        <r>
          <rPr>
            <sz val="9"/>
            <color indexed="81"/>
            <rFont val="Tahoma"/>
            <family val="2"/>
          </rPr>
          <t xml:space="preserve">
Penalty 1: £6.5m in each of years 4 and 5.
Penalty 2: additional £20.5m applicable in year 5 (total 2015-20 allowed cost in ACTS adjustment plus premium).
For further details see the Thames Water PR14 FD final determination company-specific appendix (pages 264-267).</t>
        </r>
      </text>
    </comment>
    <comment ref="I25" authorId="0" shapeId="0" xr:uid="{00000000-0006-0000-4A00-00003C000000}">
      <text>
        <r>
          <rPr>
            <b/>
            <sz val="9"/>
            <color indexed="81"/>
            <rFont val="Tahoma"/>
            <family val="2"/>
          </rPr>
          <t>Author:</t>
        </r>
        <r>
          <rPr>
            <sz val="9"/>
            <color indexed="81"/>
            <rFont val="Tahoma"/>
            <family val="2"/>
          </rPr>
          <t xml:space="preserve">
This measure demonstrates UUW's progress in delivering the Thirlmere transfer project to allow abstraction from Ennerdale Water to cease as soon as possible, thereby maintaining security of supply while meeting a statutory environmental obligation under the Habitats Directive.
The measure indicates project progress as a percentage with a value of 100 per cent indicating that the project is in use supplying water from Thirlmere reservoir to customers in West Cumbria.</t>
        </r>
      </text>
    </comment>
    <comment ref="I26" authorId="0" shapeId="0" xr:uid="{00000000-0006-0000-4A00-00003D000000}">
      <text>
        <r>
          <rPr>
            <b/>
            <sz val="9"/>
            <color indexed="81"/>
            <rFont val="Tahoma"/>
            <family val="2"/>
          </rPr>
          <t>Author:</t>
        </r>
        <r>
          <rPr>
            <sz val="9"/>
            <color indexed="81"/>
            <rFont val="Tahoma"/>
            <family val="2"/>
          </rPr>
          <t xml:space="preserve">
The ‘Contribution to bathing waters improved’ ODI is excluded from the cap/collar as it relates to special cost factor claims (NEP phase 3 and 4 bathing water intermittent discharge projects).</t>
        </r>
      </text>
    </comment>
    <comment ref="I28" authorId="0" shapeId="0" xr:uid="{00000000-0006-0000-4A00-00003E000000}">
      <text>
        <r>
          <rPr>
            <b/>
            <sz val="9"/>
            <color indexed="81"/>
            <rFont val="Tahoma"/>
            <family val="2"/>
          </rPr>
          <t>Author:</t>
        </r>
        <r>
          <rPr>
            <sz val="9"/>
            <color indexed="81"/>
            <rFont val="Tahoma"/>
            <family val="2"/>
          </rPr>
          <t xml:space="preserve">
This PC provides information on how well UUW’s wastewater treatment assets are protecting customers and the environment. It is an index of three sub-measures:
1. Number of WwTW failing EA permit
2. Number of WwTW at high risk of failing EA permit
3. Number of WwTW at medium risk of failing EA permit 
The failing WwTWs sub-measure was used in the AMP5 assessment of non-infrastructure serviceability. It is assessed from all Water Resource Act sanitary, non-sanitary and 99% dose UV Compliance conditions in addition to UWWTD BOD, N and P conditions. Flow, Descriptive conditions and failure caused by factors outside of UUW control, where the EA accepts the reasons for failure, are excluded from the assessment. The measure excludes compliance with descriptive permits.
The other two sub-measures are more forward looking and are based on compliance risk. The number of at risk works is established from a monthly risk assessment made up of all Operator Self-monitoring and routine samples collected with the result compared against the active consent limit.</t>
        </r>
      </text>
    </comment>
    <comment ref="I29" authorId="0" shapeId="0" xr:uid="{00000000-0006-0000-4A00-00003F000000}">
      <text>
        <r>
          <rPr>
            <b/>
            <sz val="9"/>
            <color indexed="81"/>
            <rFont val="Tahoma"/>
            <family val="2"/>
          </rPr>
          <t>Author:</t>
        </r>
        <r>
          <rPr>
            <sz val="9"/>
            <color indexed="81"/>
            <rFont val="Tahoma"/>
            <family val="2"/>
          </rPr>
          <t xml:space="preserve">
(i) includes Oldham and Royton WwTW special cost factor claims.
(ii) the penalty rate protects customers in the event of non-delivery of the NEP 3 and 4 Biodiversity (phosphorus removal in Windermere) schemes. These schemes are statutory requirements in 2015-20.
Ref: UU PR14 FD company-specific appendix (annex 4 definition)</t>
        </r>
      </text>
    </comment>
    <comment ref="I30" authorId="0" shapeId="0" xr:uid="{00000000-0006-0000-4A00-000040000000}">
      <text>
        <r>
          <rPr>
            <b/>
            <sz val="9"/>
            <color indexed="81"/>
            <rFont val="Tahoma"/>
            <family val="2"/>
          </rPr>
          <t>Author:</t>
        </r>
        <r>
          <rPr>
            <sz val="9"/>
            <color indexed="81"/>
            <rFont val="Tahoma"/>
            <family val="2"/>
          </rPr>
          <t xml:space="preserve">
UU PR14 FD company-specific appendix (annex 4 definition): under the cost to serve methodology the company will recover the forecast depreciation on the customer experience programme expenditure based on the projected spend in its retail household business plan. This ODI protects customers by returning half of any funding for this scheme (via payments for depreciation) back to customers if the outturn costs of the programme are lower than allowed for in the company’s price limit. It allows the company to retain half of any excess funding so that there is an incentive for it to make cost savings on the customer experience programme and to share them with customers. This ODI also penalises the company for not fully delivering the customer experience programme by 31 March 2019.</t>
        </r>
      </text>
    </comment>
    <comment ref="BE30" authorId="0" shapeId="0" xr:uid="{00000000-0006-0000-4A00-000041000000}">
      <text>
        <r>
          <rPr>
            <b/>
            <sz val="9"/>
            <color indexed="81"/>
            <rFont val="Tahoma"/>
            <family val="2"/>
          </rPr>
          <t>Author:</t>
        </r>
        <r>
          <rPr>
            <sz val="9"/>
            <color indexed="81"/>
            <rFont val="Tahoma"/>
            <family val="2"/>
          </rPr>
          <t xml:space="preserve">
R-A2 Customer experience programme:
Penalty 1 = £0.5 per £1 of cumulative depreciation
Penalty 2 = £8.88m for non-delivery per year</t>
        </r>
      </text>
    </comment>
    <comment ref="BF30" authorId="0" shapeId="0" xr:uid="{00000000-0006-0000-4A00-000042000000}">
      <text>
        <r>
          <rPr>
            <b/>
            <sz val="9"/>
            <color indexed="81"/>
            <rFont val="Tahoma"/>
            <family val="2"/>
          </rPr>
          <t>Author:</t>
        </r>
        <r>
          <rPr>
            <sz val="9"/>
            <color indexed="81"/>
            <rFont val="Tahoma"/>
            <family val="2"/>
          </rPr>
          <t xml:space="preserve">
R-A2 Customer experience programme:
Penalty 1 = £0.5 per £1 of cumulative depreciation
Penalty 2 = £8.88m for non-delivery per year</t>
        </r>
      </text>
    </comment>
    <comment ref="I31" authorId="0" shapeId="0" xr:uid="{00000000-0006-0000-4A00-000043000000}">
      <text>
        <r>
          <rPr>
            <b/>
            <sz val="9"/>
            <color indexed="81"/>
            <rFont val="Tahoma"/>
            <family val="2"/>
          </rPr>
          <t>Author:</t>
        </r>
        <r>
          <rPr>
            <sz val="9"/>
            <color indexed="81"/>
            <rFont val="Tahoma"/>
            <family val="2"/>
          </rPr>
          <t xml:space="preserve">
The definition of the performance measure is the total of the number of properties supplied by single sources or water treatment works, where catastrophic failure of the source would cause extended interruption to customers.
Incentives are to be determined at PR19 based on the extent of completion of the</t>
        </r>
        <r>
          <rPr>
            <b/>
            <sz val="9"/>
            <color indexed="81"/>
            <rFont val="Tahoma"/>
            <family val="2"/>
          </rPr>
          <t xml:space="preserve"> integrated supply grid</t>
        </r>
        <r>
          <rPr>
            <sz val="9"/>
            <color indexed="81"/>
            <rFont val="Tahoma"/>
            <family val="2"/>
          </rPr>
          <t xml:space="preserve"> and, if relevant, expected date of completion. If improvements not delivered at this point timing delay penalties will apply for each year’s delay until expected completion.
If substantive progress toward delivery cannot be demonstrated with a plan to deliver the original committed performance level at this point the non-delivery penalty will apply pro-rata for the scale of non-delivery.
Note: D4 ‘Properties supplied by a single source (including the integrated grid)’ is excluded from the ODI cap/collar.</t>
        </r>
      </text>
    </comment>
    <comment ref="BE31" authorId="0" shapeId="0" xr:uid="{00000000-0006-0000-4A00-000044000000}">
      <text>
        <r>
          <rPr>
            <b/>
            <sz val="9"/>
            <color indexed="81"/>
            <rFont val="Tahoma"/>
            <family val="2"/>
          </rPr>
          <t>Author:</t>
        </r>
        <r>
          <rPr>
            <sz val="9"/>
            <color indexed="81"/>
            <rFont val="Tahoma"/>
            <family val="2"/>
          </rPr>
          <t xml:space="preserve">
Penalty 1 (timing delays): £76.60 number of properties/year
Penalty 2 (non-delivery): £2,445 number of properties/year
</t>
        </r>
      </text>
    </comment>
    <comment ref="BF31" authorId="0" shapeId="0" xr:uid="{00000000-0006-0000-4A00-000045000000}">
      <text>
        <r>
          <rPr>
            <b/>
            <sz val="9"/>
            <color indexed="81"/>
            <rFont val="Tahoma"/>
            <family val="2"/>
          </rPr>
          <t>Author:</t>
        </r>
        <r>
          <rPr>
            <sz val="9"/>
            <color indexed="81"/>
            <rFont val="Tahoma"/>
            <family val="2"/>
          </rPr>
          <t xml:space="preserve">
Penalty 1 (timing delays): £76.60 number of properties/year
Penalty 2 (non-delivery): £2,445 number of properties/year
</t>
        </r>
      </text>
    </comment>
    <comment ref="G32" authorId="0" shapeId="0" xr:uid="{00000000-0006-0000-4A00-000046000000}">
      <text>
        <r>
          <rPr>
            <b/>
            <sz val="9"/>
            <color indexed="81"/>
            <rFont val="Tahoma"/>
            <family val="2"/>
          </rPr>
          <t>Author:</t>
        </r>
        <r>
          <rPr>
            <sz val="9"/>
            <color indexed="81"/>
            <rFont val="Tahoma"/>
            <family val="2"/>
          </rPr>
          <t xml:space="preserve">
This is a standard ODI (ie no non-delivery or delay penalties associated with this scheme-specific PC)</t>
        </r>
      </text>
    </comment>
    <comment ref="I32" authorId="0" shapeId="0" xr:uid="{00000000-0006-0000-4A00-000047000000}">
      <text>
        <r>
          <rPr>
            <b/>
            <sz val="9"/>
            <color indexed="81"/>
            <rFont val="Tahoma"/>
            <family val="2"/>
          </rPr>
          <t>Author:</t>
        </r>
        <r>
          <rPr>
            <sz val="9"/>
            <color indexed="81"/>
            <rFont val="Tahoma"/>
            <family val="2"/>
          </rPr>
          <t xml:space="preserve">
Number of internal flooding incidents caused by blockages, collapses and equipment failures per 10,000 properties connected to the public sewer system.</t>
        </r>
      </text>
    </comment>
    <comment ref="G33" authorId="0" shapeId="0" xr:uid="{00000000-0006-0000-4A00-000048000000}">
      <text>
        <r>
          <rPr>
            <b/>
            <sz val="9"/>
            <color indexed="81"/>
            <rFont val="Tahoma"/>
            <family val="2"/>
          </rPr>
          <t>Author:</t>
        </r>
        <r>
          <rPr>
            <sz val="9"/>
            <color indexed="81"/>
            <rFont val="Tahoma"/>
            <family val="2"/>
          </rPr>
          <t xml:space="preserve">
This is a standard ODI (ie no non-delivery or delay penalties associated with this scheme-specific PC)</t>
        </r>
      </text>
    </comment>
    <comment ref="I33" authorId="0" shapeId="0" xr:uid="{00000000-0006-0000-4A00-000049000000}">
      <text>
        <r>
          <rPr>
            <b/>
            <sz val="9"/>
            <color indexed="81"/>
            <rFont val="Tahoma"/>
            <family val="2"/>
          </rPr>
          <t>Author:</t>
        </r>
        <r>
          <rPr>
            <sz val="9"/>
            <color indexed="81"/>
            <rFont val="Tahoma"/>
            <family val="2"/>
          </rPr>
          <t xml:space="preserve">
Overall risk of flooding as measured by sewer flooding risk grid.
This is a new measure. PC to be rebased at 2014-15 actual end of year position.
</t>
        </r>
      </text>
    </comment>
    <comment ref="R33" authorId="0" shapeId="0" xr:uid="{00000000-0006-0000-4A00-00004A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S33" authorId="0" shapeId="0" xr:uid="{00000000-0006-0000-4A00-00004B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T33" authorId="0" shapeId="0" xr:uid="{00000000-0006-0000-4A00-00004C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U33" authorId="0" shapeId="0" xr:uid="{00000000-0006-0000-4A00-00004D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V33" authorId="0" shapeId="0" xr:uid="{00000000-0006-0000-4A00-00004E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W33" authorId="0" shapeId="0" xr:uid="{00000000-0006-0000-4A00-00004F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K33" authorId="0" shapeId="0" xr:uid="{00000000-0006-0000-4A00-000050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L33" authorId="0" shapeId="0" xr:uid="{00000000-0006-0000-4A00-000051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M33" authorId="0" shapeId="0" xr:uid="{00000000-0006-0000-4A00-000052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N33" authorId="0" shapeId="0" xr:uid="{00000000-0006-0000-4A00-000053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O33" authorId="0" shapeId="0" xr:uid="{00000000-0006-0000-4A00-000054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P33" authorId="0" shapeId="0" xr:uid="{00000000-0006-0000-4A00-000055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Q33" authorId="0" shapeId="0" xr:uid="{00000000-0006-0000-4A00-000056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R33" authorId="0" shapeId="0" xr:uid="{00000000-0006-0000-4A00-000057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S33" authorId="0" shapeId="0" xr:uid="{00000000-0006-0000-4A00-000058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T33" authorId="0" shapeId="0" xr:uid="{00000000-0006-0000-4A00-000059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U33" authorId="0" shapeId="0" xr:uid="{00000000-0006-0000-4A00-00005A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V33" authorId="0" shapeId="0" xr:uid="{00000000-0006-0000-4A00-00005B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W33" authorId="0" shapeId="0" xr:uid="{00000000-0006-0000-4A00-00005C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X33" authorId="0" shapeId="0" xr:uid="{00000000-0006-0000-4A00-00005D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AY33" authorId="0" shapeId="0" xr:uid="{00000000-0006-0000-4A00-00005E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BE33" authorId="0" shapeId="0" xr:uid="{00000000-0006-0000-4A00-00005F000000}">
      <text>
        <r>
          <rPr>
            <b/>
            <sz val="9"/>
            <color indexed="81"/>
            <rFont val="Tahoma"/>
            <family val="2"/>
          </rPr>
          <t>Author:</t>
        </r>
        <r>
          <rPr>
            <sz val="9"/>
            <color indexed="81"/>
            <rFont val="Tahoma"/>
            <family val="2"/>
          </rPr>
          <t xml:space="preserve">
Penalty: £10,400,000
Reward: £7,400 per risk score
</t>
        </r>
      </text>
    </comment>
    <comment ref="BI33" authorId="0" shapeId="0" xr:uid="{00000000-0006-0000-4A00-000060000000}">
      <text>
        <r>
          <rPr>
            <b/>
            <sz val="9"/>
            <color indexed="81"/>
            <rFont val="Tahoma"/>
            <family val="2"/>
          </rPr>
          <t>Author:</t>
        </r>
        <r>
          <rPr>
            <sz val="9"/>
            <color indexed="81"/>
            <rFont val="Tahoma"/>
            <family val="2"/>
          </rPr>
          <t xml:space="preserve">
Penalty: £10,400,000
Reward: £7,400 per risk score
</t>
        </r>
      </text>
    </comment>
    <comment ref="I34" authorId="0" shapeId="0" xr:uid="{00000000-0006-0000-4A00-000061000000}">
      <text>
        <r>
          <rPr>
            <b/>
            <sz val="9"/>
            <color indexed="81"/>
            <rFont val="Tahoma"/>
            <family val="2"/>
          </rPr>
          <t>Author:</t>
        </r>
        <r>
          <rPr>
            <sz val="9"/>
            <color indexed="81"/>
            <rFont val="Tahoma"/>
            <family val="2"/>
          </rPr>
          <t xml:space="preserve">
In line with the Bristol sewerage strategy, additional capacity for the Frome catchment will be delivered in 2018-19 and Trym catchment in 2022-23.
The Frome catchment scheme will be delivered within AMP6 and the Trym catchment scheme in 2022-23.
A milestone for the Trym catchment has been introduced in 2017-18 which requires the company to demonstrate, in line with its delivery plan, that the design, consultation and construction of the Trym scheme has been progressed.
Note: C3 ‘North Bristol Sewer Scheme’ is excluded from the ODI cap/collar.</t>
        </r>
      </text>
    </comment>
    <comment ref="BE34" authorId="0" shapeId="0" xr:uid="{00000000-0006-0000-4A00-000062000000}">
      <text>
        <r>
          <rPr>
            <b/>
            <sz val="9"/>
            <color indexed="81"/>
            <rFont val="Tahoma"/>
            <family val="2"/>
          </rPr>
          <t>Author:</t>
        </r>
        <r>
          <rPr>
            <sz val="9"/>
            <color indexed="81"/>
            <rFont val="Tahoma"/>
            <family val="2"/>
          </rPr>
          <t xml:space="preserve">
Penalty for delay - Frome: £1.86m/year
Penalty for non-delivery - Frome: £24.917m</t>
        </r>
      </text>
    </comment>
    <comment ref="BF34" authorId="0" shapeId="0" xr:uid="{00000000-0006-0000-4A00-000063000000}">
      <text>
        <r>
          <rPr>
            <b/>
            <sz val="9"/>
            <color indexed="81"/>
            <rFont val="Tahoma"/>
            <family val="2"/>
          </rPr>
          <t>Author:</t>
        </r>
        <r>
          <rPr>
            <sz val="9"/>
            <color indexed="81"/>
            <rFont val="Tahoma"/>
            <family val="2"/>
          </rPr>
          <t xml:space="preserve">
Penalty for delay - Frome: £1.86m/year
Penalty for non-delivery - Frome: £24.917m</t>
        </r>
      </text>
    </comment>
    <comment ref="I35" authorId="0" shapeId="0" xr:uid="{00000000-0006-0000-4A00-000064000000}">
      <text>
        <r>
          <rPr>
            <b/>
            <sz val="9"/>
            <color indexed="81"/>
            <rFont val="Tahoma"/>
            <family val="2"/>
          </rPr>
          <t>Author:</t>
        </r>
        <r>
          <rPr>
            <sz val="9"/>
            <color indexed="81"/>
            <rFont val="Tahoma"/>
            <family val="2"/>
          </rPr>
          <t xml:space="preserve">
In line with the Bristol sewerage strategy, additional capacity for the Frome catchment will be delivered in 2018-19 and Trym catchment in 2022-23.
The Frome catchment scheme will be delivered within AMP6 and the Trym catchment scheme in 2022-23.
A milestone for the Trym catchment has been introduced in 2017-18 which requires the company to demonstrate, in line with its delivery plan, that the design, consultation and construction of the Trym scheme has been progressed.
Note: C3 ‘North Bristol Sewer Scheme’ is excluded from the ODI cap/collar.</t>
        </r>
      </text>
    </comment>
    <comment ref="BE35" authorId="0" shapeId="0" xr:uid="{00000000-0006-0000-4A00-000065000000}">
      <text>
        <r>
          <rPr>
            <b/>
            <sz val="9"/>
            <color indexed="81"/>
            <rFont val="Tahoma"/>
            <family val="2"/>
          </rPr>
          <t>Author:</t>
        </r>
        <r>
          <rPr>
            <sz val="9"/>
            <color indexed="81"/>
            <rFont val="Tahoma"/>
            <family val="2"/>
          </rPr>
          <t xml:space="preserve">
Penalty for delay - Trym: £0.97m/year
Penalty for non-delivery - Trym: £14.083m</t>
        </r>
      </text>
    </comment>
    <comment ref="BF35" authorId="0" shapeId="0" xr:uid="{00000000-0006-0000-4A00-000066000000}">
      <text>
        <r>
          <rPr>
            <b/>
            <sz val="9"/>
            <color indexed="81"/>
            <rFont val="Tahoma"/>
            <family val="2"/>
          </rPr>
          <t>Author:</t>
        </r>
        <r>
          <rPr>
            <sz val="9"/>
            <color indexed="81"/>
            <rFont val="Tahoma"/>
            <family val="2"/>
          </rPr>
          <t xml:space="preserve">
Penalty for delay - Trym: £0.97m/year
Penalty for non-delivery - Trym: £14.083m
</t>
        </r>
      </text>
    </comment>
  </commentList>
</comments>
</file>

<file path=xl/comments3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21" authorId="0" shapeId="0" xr:uid="{00000000-0006-0000-4B00-000001000000}">
      <text>
        <r>
          <rPr>
            <b/>
            <sz val="9"/>
            <color indexed="81"/>
            <rFont val="Tahoma"/>
            <family val="2"/>
          </rPr>
          <t>Author:</t>
        </r>
        <r>
          <rPr>
            <sz val="9"/>
            <color indexed="81"/>
            <rFont val="Tahoma"/>
            <family val="2"/>
          </rPr>
          <t xml:space="preserve">
For information ...
J1 measures the number of breaches of abstraction licences, discharge consents and environmental permits, as measured by the reporting procedures to the EA
M1 measures the number of compliance breaches with its statutory obligations and licence conditions, not already reported in performance on outcomes I through to K</t>
        </r>
      </text>
    </comment>
    <comment ref="C26" authorId="0" shapeId="0" xr:uid="{00000000-0006-0000-4B00-000002000000}">
      <text>
        <r>
          <rPr>
            <b/>
            <sz val="9"/>
            <color indexed="81"/>
            <rFont val="Tahoma"/>
            <family val="2"/>
          </rPr>
          <t>Author:</t>
        </r>
        <r>
          <rPr>
            <sz val="9"/>
            <color indexed="81"/>
            <rFont val="Tahoma"/>
            <family val="2"/>
          </rPr>
          <t xml:space="preserve">
SRN PR14 revised business plan (June 2014), chapter 3 (outcomes - wholesale wastewater) page 185 says “This is an atypical programme to go beyond the statutory requirements of bathing water quality in response to customer and stakeholder priorities. This programme is not part of the National Environment Programme (NEP)”.</t>
        </r>
      </text>
    </comment>
    <comment ref="C27" authorId="0" shapeId="0" xr:uid="{00000000-0006-0000-4B00-000003000000}">
      <text>
        <r>
          <rPr>
            <b/>
            <sz val="9"/>
            <color indexed="81"/>
            <rFont val="Tahoma"/>
            <family val="2"/>
          </rPr>
          <t>Author:</t>
        </r>
        <r>
          <rPr>
            <sz val="9"/>
            <color indexed="81"/>
            <rFont val="Tahoma"/>
            <family val="2"/>
          </rPr>
          <t xml:space="preserve">
SRN PR14 revised business plan (June 2014), chapter 3 (outcomes - wholesale wastewater) page 185 says “This is an atypical programme to go beyond the statutory requirements of bathing water quality in response to customer and stakeholder priorities. This programme is not part of the National Environment Programme (NEP)”.</t>
        </r>
      </text>
    </comment>
    <comment ref="C28" authorId="0" shapeId="0" xr:uid="{00000000-0006-0000-4B00-000004000000}">
      <text>
        <r>
          <rPr>
            <b/>
            <sz val="9"/>
            <color indexed="81"/>
            <rFont val="Tahoma"/>
            <family val="2"/>
          </rPr>
          <t>Author:</t>
        </r>
        <r>
          <rPr>
            <sz val="9"/>
            <color indexed="81"/>
            <rFont val="Tahoma"/>
            <family val="2"/>
          </rPr>
          <t xml:space="preserve">
SRN PR14 revised business plan (June 2014), chapter 3 (outcomes - wholesale wastewater) page 185 says “This is an atypical programme to go beyond the statutory requirements of bathing water quality in response to customer and stakeholder priorities. This programme is not part of the National Environment Programme (NEP)”.</t>
        </r>
      </text>
    </comment>
  </commentList>
</comments>
</file>

<file path=xl/comments3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2" authorId="0" shapeId="0" xr:uid="{00000000-0006-0000-4D00-000001000000}">
      <text>
        <r>
          <rPr>
            <b/>
            <sz val="9"/>
            <color indexed="81"/>
            <rFont val="Tahoma"/>
            <family val="2"/>
          </rPr>
          <t>Author:</t>
        </r>
        <r>
          <rPr>
            <sz val="9"/>
            <color indexed="81"/>
            <rFont val="Tahoma"/>
            <family val="2"/>
          </rPr>
          <t xml:space="preserve">
ODI = outcome delivery incentive</t>
        </r>
      </text>
    </comment>
    <comment ref="J2" authorId="0" shapeId="0" xr:uid="{00000000-0006-0000-4D00-000002000000}">
      <text>
        <r>
          <rPr>
            <b/>
            <sz val="9"/>
            <color indexed="81"/>
            <rFont val="Tahoma"/>
            <family val="2"/>
          </rPr>
          <t>Author:</t>
        </r>
        <r>
          <rPr>
            <sz val="9"/>
            <color indexed="81"/>
            <rFont val="Tahoma"/>
            <family val="2"/>
          </rPr>
          <t xml:space="preserve">
For the purposes of this column a vanilla ODI is one that can be calculated using only the data in this worksheet. Typically this will be:
( ( (Actual performance level - deadband) x incentive rate in £m ) x standard ODI operand )
So, for example, if the actual performance level is 1.37, the deadband is 1.29, the incentive rate is 0.412, and the standard ODI operand is 1.000, the result as an absolute value would be:
| ( ( (1.37-1.29) x 0.412 ) x 1.000 ) | = 0.08 x 0.412 x 1.000 = 0.03296 = £32,960</t>
        </r>
      </text>
    </comment>
    <comment ref="O2" authorId="0" shapeId="0" xr:uid="{00000000-0006-0000-4D00-000003000000}">
      <text>
        <r>
          <rPr>
            <b/>
            <sz val="9"/>
            <color indexed="81"/>
            <rFont val="Tahoma"/>
            <family val="2"/>
          </rPr>
          <t>Author:</t>
        </r>
        <r>
          <rPr>
            <sz val="9"/>
            <color indexed="81"/>
            <rFont val="Tahoma"/>
            <family val="2"/>
          </rPr>
          <t xml:space="preserve">
Note: this is the 2014-15 expected performance level as published in the PR14 final determination documents</t>
        </r>
      </text>
    </comment>
    <comment ref="F3" authorId="0" shapeId="0" xr:uid="{00000000-0006-0000-4D00-000004000000}">
      <text>
        <r>
          <rPr>
            <b/>
            <sz val="9"/>
            <color indexed="81"/>
            <rFont val="Tahoma"/>
            <family val="2"/>
          </rPr>
          <t>Author:</t>
        </r>
        <r>
          <rPr>
            <sz val="9"/>
            <color indexed="81"/>
            <rFont val="Tahoma"/>
            <family val="2"/>
          </rPr>
          <t xml:space="preserve">
Measure the effect of abstractions on specific water sources within the communities Affinity Water serves.</t>
        </r>
      </text>
    </comment>
    <comment ref="F4" authorId="0" shapeId="0" xr:uid="{00000000-0006-0000-4D00-000005000000}">
      <text>
        <r>
          <rPr>
            <b/>
            <sz val="9"/>
            <color indexed="81"/>
            <rFont val="Tahoma"/>
            <family val="2"/>
          </rPr>
          <t>Author:</t>
        </r>
        <r>
          <rPr>
            <sz val="9"/>
            <color indexed="81"/>
            <rFont val="Tahoma"/>
            <family val="2"/>
          </rPr>
          <t xml:space="preserve">
Ofwat defined.</t>
        </r>
      </text>
    </comment>
    <comment ref="F5" authorId="0" shapeId="0" xr:uid="{00000000-0006-0000-4D00-000006000000}">
      <text>
        <r>
          <rPr>
            <b/>
            <sz val="9"/>
            <color indexed="81"/>
            <rFont val="Tahoma"/>
            <family val="2"/>
          </rPr>
          <t>Author:</t>
        </r>
        <r>
          <rPr>
            <sz val="9"/>
            <color indexed="81"/>
            <rFont val="Tahoma"/>
            <family val="2"/>
          </rPr>
          <t xml:space="preserve">
A quantitative value for money customer survey to support the specific assessment of the company’s value for money measure. The survey will be complementary to the assessment of customer service delivered through SIM.
The survey will be developed in detail with the input of CCWater, community groups and other relevant customer representative bodies such as the Citizens’ Advice Bureau. The first survey will establish the company’s baseline PC against which it will measure its performance during 2015-20.</t>
        </r>
      </text>
    </comment>
    <comment ref="F10" authorId="0" shapeId="0" xr:uid="{00000000-0006-0000-4D00-000007000000}">
      <text>
        <r>
          <rPr>
            <b/>
            <sz val="9"/>
            <color indexed="81"/>
            <rFont val="Tahoma"/>
            <family val="2"/>
          </rPr>
          <t>Author:</t>
        </r>
        <r>
          <rPr>
            <sz val="9"/>
            <color indexed="81"/>
            <rFont val="Tahoma"/>
            <family val="2"/>
          </rPr>
          <t xml:space="preserve">
Bristol Water will carry out regular surveys at its sites to assess the level of biodiversity. This will involve quantifying the area of specific habitats available, together with their quality, importance and presence of significant species. The company will combine these measurements to  create a quantitative "Biodiversity Index" for each of its sites and an aggregate Biodiversity Index for its overall landholdings. The Biodiversity Index calculation is:
[Hectares of priority habitat or metres of linear habitat] x [status grade of this habitat]
This measure will be developed fully in the first year of 2015-20, following surveys the company has carried out since December 2013 and research it is now carrying out on the best way to quantify the Index.</t>
        </r>
      </text>
    </comment>
    <comment ref="F11" authorId="0" shapeId="0" xr:uid="{00000000-0006-0000-4D00-000008000000}">
      <text>
        <r>
          <rPr>
            <b/>
            <sz val="9"/>
            <color indexed="81"/>
            <rFont val="Tahoma"/>
            <family val="2"/>
          </rPr>
          <t>Author:</t>
        </r>
        <r>
          <rPr>
            <sz val="9"/>
            <color indexed="81"/>
            <rFont val="Tahoma"/>
            <family val="2"/>
          </rPr>
          <t xml:space="preserve">
Customer scores for value for money and affordability of bills.
Customer satisfaction surveys to be carried out in accordance with Market Research Society (MRS) Code of Conduct and Social Research Association (SRA) ethical guidelines.
The market research will be undertaken in 2015-16 to set the baseline.</t>
        </r>
      </text>
    </comment>
    <comment ref="F18" authorId="0" shapeId="0" xr:uid="{00000000-0006-0000-4D00-000009000000}">
      <text>
        <r>
          <rPr>
            <b/>
            <sz val="9"/>
            <color indexed="81"/>
            <rFont val="Tahoma"/>
            <family val="2"/>
          </rPr>
          <t>Author:</t>
        </r>
        <r>
          <rPr>
            <sz val="9"/>
            <color indexed="81"/>
            <rFont val="Tahoma"/>
            <family val="2"/>
          </rPr>
          <t xml:space="preserve">
Measure and commitment to be defined in line with the abstraction incentive mechanism (AIM).
Measurement units to be defined when robust data available for abstraction incentive mechanism.</t>
        </r>
      </text>
    </comment>
    <comment ref="F20" authorId="0" shapeId="0" xr:uid="{00000000-0006-0000-4D00-00000A000000}">
      <text>
        <r>
          <rPr>
            <b/>
            <sz val="9"/>
            <color indexed="81"/>
            <rFont val="Tahoma"/>
            <family val="2"/>
          </rPr>
          <t>Author:</t>
        </r>
        <r>
          <rPr>
            <sz val="9"/>
            <color indexed="81"/>
            <rFont val="Tahoma"/>
            <family val="2"/>
          </rPr>
          <t xml:space="preserve">
The number of spills from a South West Water combined sewer overflow.
This PC is being measured and incentivised post-2020. The company’s WaterFuture 2040 target is for combined sewer overflow spills (number/ year) to be minimised. [Reference: South West Water ‘WaterFuture Our Vision 2015-20’ page 44]
The company’s plans for targeted drainage investment in high priority catchments include work to separate the wastewater from homes and businesses from the water which drains into the sewerage network through public drains (surface water). This will reduce the frequency and volume of CSOs discharging storm water into nearby rivers or the sea during periods of intense wet weather. [Reference: South West Water PR14 business plan – wholesale wastewater revenue control, December 2013, pages 42 and 75]
</t>
        </r>
      </text>
    </comment>
    <comment ref="P20" authorId="0" shapeId="0" xr:uid="{00000000-0006-0000-4D00-00000B000000}">
      <text>
        <r>
          <rPr>
            <b/>
            <sz val="9"/>
            <color indexed="81"/>
            <rFont val="Tahoma"/>
            <family val="2"/>
          </rPr>
          <t>Author:</t>
        </r>
        <r>
          <rPr>
            <sz val="9"/>
            <color indexed="81"/>
            <rFont val="Tahoma"/>
            <family val="2"/>
          </rPr>
          <t xml:space="preserve">
PC being measured and incentivised post-2020. STW’s company’s WaterFuture 2040 target is for combined sewer overflow spills (number/ year) to be minimised. [Ref: SWT ‘WaterFuture Our Vision 2015-20’ page 44]</t>
        </r>
      </text>
    </comment>
    <comment ref="Q20" authorId="0" shapeId="0" xr:uid="{00000000-0006-0000-4D00-00000C000000}">
      <text>
        <r>
          <rPr>
            <b/>
            <sz val="9"/>
            <color indexed="81"/>
            <rFont val="Tahoma"/>
            <family val="2"/>
          </rPr>
          <t>Author:</t>
        </r>
        <r>
          <rPr>
            <sz val="9"/>
            <color indexed="81"/>
            <rFont val="Tahoma"/>
            <family val="2"/>
          </rPr>
          <t xml:space="preserve">
PC being measured and incentivised post-2020. STW’s company’s WaterFuture 2040 target is for combined sewer overflow spills (number/ year) to be minimised. [Ref: SWT ‘WaterFuture Our Vision 2015-20’ page 44]</t>
        </r>
      </text>
    </comment>
    <comment ref="R20" authorId="0" shapeId="0" xr:uid="{00000000-0006-0000-4D00-00000D000000}">
      <text>
        <r>
          <rPr>
            <b/>
            <sz val="9"/>
            <color indexed="81"/>
            <rFont val="Tahoma"/>
            <family val="2"/>
          </rPr>
          <t>Author:</t>
        </r>
        <r>
          <rPr>
            <sz val="9"/>
            <color indexed="81"/>
            <rFont val="Tahoma"/>
            <family val="2"/>
          </rPr>
          <t xml:space="preserve">
PC being measured and incentivised post-2020. STW’s company’s WaterFuture 2040 target is for combined sewer overflow spills (number/ year) to be minimised. [Ref: SWT ‘WaterFuture Our Vision 2015-20’ page 44]</t>
        </r>
      </text>
    </comment>
    <comment ref="S20" authorId="0" shapeId="0" xr:uid="{00000000-0006-0000-4D00-00000E000000}">
      <text>
        <r>
          <rPr>
            <b/>
            <sz val="9"/>
            <color indexed="81"/>
            <rFont val="Tahoma"/>
            <family val="2"/>
          </rPr>
          <t>Author:</t>
        </r>
        <r>
          <rPr>
            <sz val="9"/>
            <color indexed="81"/>
            <rFont val="Tahoma"/>
            <family val="2"/>
          </rPr>
          <t xml:space="preserve">
PC being measured and incentivised post-2020. STW’s company’s WaterFuture 2040 target is for combined sewer overflow spills (number/ year) to be minimised. [Ref: SWT ‘WaterFuture Our Vision 2015-20’ page 44]</t>
        </r>
      </text>
    </comment>
    <comment ref="T20" authorId="0" shapeId="0" xr:uid="{00000000-0006-0000-4D00-00000F000000}">
      <text>
        <r>
          <rPr>
            <b/>
            <sz val="9"/>
            <color indexed="81"/>
            <rFont val="Tahoma"/>
            <family val="2"/>
          </rPr>
          <t>Author:</t>
        </r>
        <r>
          <rPr>
            <sz val="9"/>
            <color indexed="81"/>
            <rFont val="Tahoma"/>
            <family val="2"/>
          </rPr>
          <t xml:space="preserve">
PC being measured and incentivised post-2020. STW’s company’s WaterFuture 2040 target is for combined sewer overflow spills (number/ year) to be minimised. [Ref: SWT ‘WaterFuture Our Vision 2015-20’ page 44]</t>
        </r>
      </text>
    </comment>
    <comment ref="F21" authorId="0" shapeId="0" xr:uid="{00000000-0006-0000-4D00-000010000000}">
      <text>
        <r>
          <rPr>
            <b/>
            <sz val="9"/>
            <color indexed="81"/>
            <rFont val="Tahoma"/>
            <family val="2"/>
          </rPr>
          <t>Author:</t>
        </r>
        <r>
          <rPr>
            <sz val="9"/>
            <color indexed="81"/>
            <rFont val="Tahoma"/>
            <family val="2"/>
          </rPr>
          <t xml:space="preserve">
This is a new measure being developed by Ofwat for an industry-wide incentive, to apply during 2015-20. Thames Water will align the measure with the detailed definition to be formed by Ofwat, which the company understands will be score-based using abstracted volume at identified sites.</t>
        </r>
      </text>
    </comment>
    <comment ref="F22" authorId="0" shapeId="0" xr:uid="{00000000-0006-0000-4D00-000011000000}">
      <text>
        <r>
          <rPr>
            <b/>
            <sz val="9"/>
            <color indexed="81"/>
            <rFont val="Tahoma"/>
            <family val="2"/>
          </rPr>
          <t>Author:</t>
        </r>
        <r>
          <rPr>
            <sz val="9"/>
            <color indexed="81"/>
            <rFont val="Tahoma"/>
            <family val="2"/>
          </rPr>
          <t xml:space="preserve">
The amount of phosphorus removed from rivers through the final NEP5 schemes by the end of 2015-20, measured as kilograms per day. The delivery of NEP5 schemes will be reported and signed-off independently by the Environment Agency through its annual MD109 report.
Load reductions are to be set on a theoretical basis using permitting data to overcome seasonal, weather and measurement impacts and thereby keeping it transparent and simple to regulate. Where no permitted phosphorus limit exists, the assumed final effluent concentration will be considered to be 6 mg/l. This is the average final effluent discharge concentration of phosphorus across all measured sites where no phosphorus limit currently exists in the permit. Thames Water proposes that the Environment Agency verifies the assumed load reductions.
</t>
        </r>
      </text>
    </comment>
    <comment ref="T22" authorId="0" shapeId="0" xr:uid="{00000000-0006-0000-4D00-000012000000}">
      <text>
        <r>
          <rPr>
            <b/>
            <sz val="9"/>
            <color indexed="81"/>
            <rFont val="Tahoma"/>
            <family val="2"/>
          </rPr>
          <t>Author:</t>
        </r>
        <r>
          <rPr>
            <sz val="9"/>
            <color indexed="81"/>
            <rFont val="Tahoma"/>
            <family val="2"/>
          </rPr>
          <t xml:space="preserve">
Note: in line with the PR14 FD, the company will restate the committed performance level (and hence deadbands) during 2016-17 in line with expectations of the final NEP5 as confirmed by the Environment Agency.</t>
        </r>
      </text>
    </comment>
    <comment ref="F24" authorId="0" shapeId="0" xr:uid="{00000000-0006-0000-4D00-000013000000}">
      <text>
        <r>
          <rPr>
            <b/>
            <sz val="9"/>
            <color indexed="81"/>
            <rFont val="Tahoma"/>
            <family val="2"/>
          </rPr>
          <t>Author:</t>
        </r>
        <r>
          <rPr>
            <sz val="9"/>
            <color indexed="81"/>
            <rFont val="Tahoma"/>
            <family val="2"/>
          </rPr>
          <t xml:space="preserve">
The final delivery profile will be agreed after the award of the Main Works contracts, once Thames Water has completed the process to optimise the programme.</t>
        </r>
      </text>
    </comment>
    <comment ref="P24" authorId="0" shapeId="0" xr:uid="{00000000-0006-0000-4D00-000014000000}">
      <text>
        <r>
          <rPr>
            <b/>
            <sz val="9"/>
            <color indexed="81"/>
            <rFont val="Tahoma"/>
            <family val="2"/>
          </rPr>
          <t>Author:</t>
        </r>
        <r>
          <rPr>
            <sz val="9"/>
            <color indexed="81"/>
            <rFont val="Tahoma"/>
            <family val="2"/>
          </rPr>
          <t xml:space="preserve">
Note: in line with the PR14 FD, the final delivery profile will be agreed once Thames Water has completed the process to optimise the programme.</t>
        </r>
      </text>
    </comment>
    <comment ref="Q24" authorId="0" shapeId="0" xr:uid="{00000000-0006-0000-4D00-000015000000}">
      <text>
        <r>
          <rPr>
            <b/>
            <sz val="9"/>
            <color indexed="81"/>
            <rFont val="Tahoma"/>
            <family val="2"/>
          </rPr>
          <t>Author:</t>
        </r>
        <r>
          <rPr>
            <sz val="9"/>
            <color indexed="81"/>
            <rFont val="Tahoma"/>
            <family val="2"/>
          </rPr>
          <t xml:space="preserve">
Note: in line with the PR14 FD, the final delivery profile will be agreed once Thames Water has completed the process to optimise the programme.</t>
        </r>
      </text>
    </comment>
    <comment ref="R24" authorId="0" shapeId="0" xr:uid="{00000000-0006-0000-4D00-000016000000}">
      <text>
        <r>
          <rPr>
            <b/>
            <sz val="9"/>
            <color indexed="81"/>
            <rFont val="Tahoma"/>
            <family val="2"/>
          </rPr>
          <t>Author:</t>
        </r>
        <r>
          <rPr>
            <sz val="9"/>
            <color indexed="81"/>
            <rFont val="Tahoma"/>
            <family val="2"/>
          </rPr>
          <t xml:space="preserve">
Note: in line with the PR14 FD, the final delivery profile will be agreed once Thames Water has completed the process to optimise the programme.</t>
        </r>
      </text>
    </comment>
    <comment ref="S24" authorId="0" shapeId="0" xr:uid="{00000000-0006-0000-4D00-000017000000}">
      <text>
        <r>
          <rPr>
            <b/>
            <sz val="9"/>
            <color indexed="81"/>
            <rFont val="Tahoma"/>
            <family val="2"/>
          </rPr>
          <t>Author:</t>
        </r>
        <r>
          <rPr>
            <sz val="9"/>
            <color indexed="81"/>
            <rFont val="Tahoma"/>
            <family val="2"/>
          </rPr>
          <t xml:space="preserve">
Note: in line with the PR14 FD, the final delivery profile will be agreed once Thames Water has completed the process to optimise the programme.</t>
        </r>
      </text>
    </comment>
    <comment ref="T24" authorId="0" shapeId="0" xr:uid="{00000000-0006-0000-4D00-000018000000}">
      <text>
        <r>
          <rPr>
            <b/>
            <sz val="9"/>
            <color indexed="81"/>
            <rFont val="Tahoma"/>
            <family val="2"/>
          </rPr>
          <t>Author:</t>
        </r>
        <r>
          <rPr>
            <sz val="9"/>
            <color indexed="81"/>
            <rFont val="Tahoma"/>
            <family val="2"/>
          </rPr>
          <t xml:space="preserve">
Note: in line with the PR14 FD, the final delivery profile will be agreed once Thames Water has completed the process to optimise the programme.</t>
        </r>
      </text>
    </comment>
    <comment ref="F25" authorId="0" shapeId="0" xr:uid="{00000000-0006-0000-4D00-000019000000}">
      <text>
        <r>
          <rPr>
            <b/>
            <sz val="9"/>
            <color indexed="81"/>
            <rFont val="Tahoma"/>
            <family val="2"/>
          </rPr>
          <t>Author:</t>
        </r>
        <r>
          <rPr>
            <sz val="9"/>
            <color indexed="81"/>
            <rFont val="Tahoma"/>
            <family val="2"/>
          </rPr>
          <t xml:space="preserve">
Overall risk of flooding as measured by sewer flooding risk grid.
This is a new measure. PC to be rebased at 2014-15 actual end of year position.
</t>
        </r>
      </text>
    </comment>
    <comment ref="O25" authorId="0" shapeId="0" xr:uid="{00000000-0006-0000-4D00-00001A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P25" authorId="0" shapeId="0" xr:uid="{00000000-0006-0000-4D00-00001B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Q25" authorId="0" shapeId="0" xr:uid="{00000000-0006-0000-4D00-00001C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R25" authorId="0" shapeId="0" xr:uid="{00000000-0006-0000-4D00-00001D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S25" authorId="0" shapeId="0" xr:uid="{00000000-0006-0000-4D00-00001E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T25" authorId="0" shapeId="0" xr:uid="{00000000-0006-0000-4D00-00001F000000}">
      <text>
        <r>
          <rPr>
            <b/>
            <sz val="9"/>
            <color indexed="81"/>
            <rFont val="Tahoma"/>
            <family val="2"/>
          </rPr>
          <t>Author:</t>
        </r>
        <r>
          <rPr>
            <sz val="9"/>
            <color indexed="81"/>
            <rFont val="Tahoma"/>
            <family val="2"/>
          </rPr>
          <t xml:space="preserve">
This is a new measure. The PC has been re-based at 2014-15 actual end of year position, and deadbands set at +/- 20% of starting risk score.
[Ref: Wessex Water PR14 FD company-specific appendix, pages 144-145]</t>
        </r>
      </text>
    </comment>
    <comment ref="F26" authorId="0" shapeId="0" xr:uid="{00000000-0006-0000-4D00-000020000000}">
      <text>
        <r>
          <rPr>
            <b/>
            <sz val="9"/>
            <color indexed="81"/>
            <rFont val="Tahoma"/>
            <family val="2"/>
          </rPr>
          <t>Author:</t>
        </r>
        <r>
          <rPr>
            <sz val="9"/>
            <color indexed="81"/>
            <rFont val="Tahoma"/>
            <family val="2"/>
          </rPr>
          <t xml:space="preserve">
The average household bill as a proportion of the UK mean household disposable income as calculated by the Office for National Statistics (ONS).
The bill is equal to the total accounting household revenue in the year as shown in the regulatory accounts divided by average number of billed households also reported in the regulatory accounts. Total of these values is weighted by number of properties occupied and billable for each service as at 30th September in the year and then shown as a percentage of the mean average equalised household disposable income per household in the UK as reported annually by the ONS in its annual 'Effects of Taxes and Benefits on Household Income' report.
The ONS figure is published 2 years in arrears (the latest value is 2011-12) so the company will need to update the figure published by the Office for National Statistics and/or Office for Budgetary Responsibility forecast data showing any subsequent change in Household Disposable Income (ONS identifier RPHQ).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M1" authorId="0" shapeId="0" xr:uid="{00000000-0006-0000-0900-000001000000}">
      <text>
        <r>
          <rPr>
            <b/>
            <sz val="9"/>
            <color indexed="81"/>
            <rFont val="Tahoma"/>
            <family val="2"/>
          </rPr>
          <t>Author:</t>
        </r>
        <r>
          <rPr>
            <sz val="9"/>
            <color indexed="81"/>
            <rFont val="Tahoma"/>
            <family val="2"/>
          </rPr>
          <t xml:space="preserve">
Cells shaded in purple indicate PCs where the "Direction of improving performance" (column R) is not up or down, and calculations to determine whether performance is improving or deteriorating over time are not always reliable.</t>
        </r>
      </text>
    </comment>
    <comment ref="J2" authorId="0" shapeId="0" xr:uid="{00000000-0006-0000-0900-000002000000}">
      <text>
        <r>
          <rPr>
            <b/>
            <sz val="9"/>
            <color indexed="81"/>
            <rFont val="Tahoma"/>
            <family val="2"/>
          </rPr>
          <t>Author:</t>
        </r>
        <r>
          <rPr>
            <sz val="9"/>
            <color indexed="81"/>
            <rFont val="Tahoma"/>
            <family val="2"/>
          </rPr>
          <t xml:space="preserve">
This is the 2014-15 expected performance level as published in the PR14 final determination documents</t>
        </r>
      </text>
    </comment>
    <comment ref="W2" authorId="0" shapeId="0" xr:uid="{00000000-0006-0000-0900-000003000000}">
      <text>
        <r>
          <rPr>
            <b/>
            <sz val="9"/>
            <color indexed="81"/>
            <rFont val="Tahoma"/>
            <family val="2"/>
          </rPr>
          <t>Author:</t>
        </r>
        <r>
          <rPr>
            <sz val="9"/>
            <color indexed="81"/>
            <rFont val="Tahoma"/>
            <family val="2"/>
          </rPr>
          <t xml:space="preserve">
PR14 FD corrigendum data shaded in green</t>
        </r>
      </text>
    </comment>
    <comment ref="X2" authorId="0" shapeId="0" xr:uid="{00000000-0006-0000-0900-000004000000}">
      <text>
        <r>
          <rPr>
            <b/>
            <sz val="9"/>
            <color indexed="81"/>
            <rFont val="Tahoma"/>
            <family val="2"/>
          </rPr>
          <t>Author:</t>
        </r>
        <r>
          <rPr>
            <sz val="9"/>
            <color indexed="81"/>
            <rFont val="Tahoma"/>
            <family val="2"/>
          </rPr>
          <t xml:space="preserve">
PR14 FD corrigendum data shaded in green</t>
        </r>
      </text>
    </comment>
    <comment ref="Y2" authorId="0" shapeId="0" xr:uid="{00000000-0006-0000-0900-000005000000}">
      <text>
        <r>
          <rPr>
            <b/>
            <sz val="9"/>
            <color indexed="81"/>
            <rFont val="Tahoma"/>
            <family val="2"/>
          </rPr>
          <t>Author:</t>
        </r>
        <r>
          <rPr>
            <sz val="9"/>
            <color indexed="81"/>
            <rFont val="Tahoma"/>
            <family val="2"/>
          </rPr>
          <t xml:space="preserve">
PR14 FD corrigendum data shaded in green</t>
        </r>
      </text>
    </comment>
    <comment ref="Z2" authorId="0" shapeId="0" xr:uid="{00000000-0006-0000-0900-000006000000}">
      <text>
        <r>
          <rPr>
            <b/>
            <sz val="9"/>
            <color indexed="81"/>
            <rFont val="Tahoma"/>
            <family val="2"/>
          </rPr>
          <t>Author:</t>
        </r>
        <r>
          <rPr>
            <sz val="9"/>
            <color indexed="81"/>
            <rFont val="Tahoma"/>
            <family val="2"/>
          </rPr>
          <t xml:space="preserve">
PR14 FD corrigendum data shaded in green</t>
        </r>
      </text>
    </comment>
    <comment ref="AA2" authorId="0" shapeId="0" xr:uid="{00000000-0006-0000-0900-000007000000}">
      <text>
        <r>
          <rPr>
            <b/>
            <sz val="9"/>
            <color indexed="81"/>
            <rFont val="Tahoma"/>
            <family val="2"/>
          </rPr>
          <t>Author:</t>
        </r>
        <r>
          <rPr>
            <sz val="9"/>
            <color indexed="81"/>
            <rFont val="Tahoma"/>
            <family val="2"/>
          </rPr>
          <t xml:space="preserve">
PR14 FD corrigendum data shaded in green</t>
        </r>
      </text>
    </comment>
    <comment ref="AB2" authorId="0" shapeId="0" xr:uid="{00000000-0006-0000-0900-000008000000}">
      <text>
        <r>
          <rPr>
            <b/>
            <sz val="9"/>
            <color indexed="81"/>
            <rFont val="Tahoma"/>
            <family val="2"/>
          </rPr>
          <t>Author:</t>
        </r>
        <r>
          <rPr>
            <sz val="9"/>
            <color indexed="81"/>
            <rFont val="Tahoma"/>
            <family val="2"/>
          </rPr>
          <t xml:space="preserve">
PR14 FD corrigendum data shaded in green</t>
        </r>
      </text>
    </comment>
    <comment ref="AR29" authorId="0" shapeId="0" xr:uid="{00000000-0006-0000-0900-000009000000}">
      <text>
        <r>
          <rPr>
            <b/>
            <sz val="9"/>
            <color indexed="81"/>
            <rFont val="Tahoma"/>
            <family val="2"/>
          </rPr>
          <t>Author:</t>
        </r>
        <r>
          <rPr>
            <sz val="9"/>
            <color indexed="81"/>
            <rFont val="Tahoma"/>
            <family val="2"/>
          </rPr>
          <t xml:space="preserve">
Amended from 99.82 to 0.18 (ACR, 08 August 2017)
Reference: response to query SWB-3A-001
(Lily Black, South West Water, 08 August 2017)</t>
        </r>
      </text>
    </comment>
    <comment ref="AS29" authorId="0" shapeId="0" xr:uid="{00000000-0006-0000-0900-00000A000000}">
      <text>
        <r>
          <rPr>
            <b/>
            <sz val="9"/>
            <color indexed="81"/>
            <rFont val="Tahoma"/>
            <family val="2"/>
          </rPr>
          <t>Author:</t>
        </r>
        <r>
          <rPr>
            <sz val="9"/>
            <color indexed="81"/>
            <rFont val="Tahoma"/>
            <family val="2"/>
          </rPr>
          <t xml:space="preserve">
Amended from 100.00 to 0.00 (ACR, 08 August 2017)
Reference: response to query SWB-3A-001
(Lily Black, South West Water, 08 August 2017)
</t>
        </r>
      </text>
    </comment>
    <comment ref="AS49" authorId="0" shapeId="0" xr:uid="{00000000-0006-0000-0900-00000B000000}">
      <text>
        <r>
          <rPr>
            <b/>
            <sz val="9"/>
            <color indexed="81"/>
            <rFont val="Tahoma"/>
            <family val="2"/>
          </rPr>
          <t>Author:</t>
        </r>
        <r>
          <rPr>
            <sz val="9"/>
            <color indexed="81"/>
            <rFont val="Tahoma"/>
            <family val="2"/>
          </rPr>
          <t xml:space="preserve">
Amended from 67 to 242 (ACR, 03 August 2017)
References: Southern Water Annual Performance Report 2017 (footnote 3, page 34)
and Southern Water Data Assurance Summary 2016-17 (page 9)
</t>
        </r>
      </text>
    </comment>
    <comment ref="AS50" authorId="0" shapeId="0" xr:uid="{00000000-0006-0000-0900-00000C000000}">
      <text>
        <r>
          <rPr>
            <b/>
            <sz val="9"/>
            <color indexed="81"/>
            <rFont val="Tahoma"/>
            <family val="2"/>
          </rPr>
          <t>Author:</t>
        </r>
        <r>
          <rPr>
            <sz val="9"/>
            <color indexed="81"/>
            <rFont val="Tahoma"/>
            <family val="2"/>
          </rPr>
          <t xml:space="preserve">
Amended from 100.0 to 97.41
Reference: Southern Water penalty notice (September 2019)</t>
        </r>
      </text>
    </comment>
    <comment ref="AT50" authorId="0" shapeId="0" xr:uid="{00000000-0006-0000-0900-00000D000000}">
      <text>
        <r>
          <rPr>
            <b/>
            <sz val="9"/>
            <color indexed="81"/>
            <rFont val="Tahoma"/>
            <family val="2"/>
          </rPr>
          <t>Author:</t>
        </r>
        <r>
          <rPr>
            <sz val="9"/>
            <color indexed="81"/>
            <rFont val="Tahoma"/>
            <family val="2"/>
          </rPr>
          <t xml:space="preserve">
Amended from 'Yes' to 'No'
Reference: Southern Water penalty notice (September 2019)</t>
        </r>
      </text>
    </comment>
    <comment ref="AW50" authorId="0" shapeId="0" xr:uid="{00000000-0006-0000-0900-00000E000000}">
      <text>
        <r>
          <rPr>
            <b/>
            <sz val="9"/>
            <color indexed="81"/>
            <rFont val="Tahoma"/>
            <family val="2"/>
          </rPr>
          <t>Author:</t>
        </r>
        <r>
          <rPr>
            <sz val="9"/>
            <color indexed="81"/>
            <rFont val="Tahoma"/>
            <family val="2"/>
          </rPr>
          <t xml:space="preserve">
Amended from 99.93 to 99.96
Reference: Southern Water penalty notice (September 2019)</t>
        </r>
      </text>
    </comment>
    <comment ref="AU76" authorId="0" shapeId="0" xr:uid="{00000000-0006-0000-0900-00000F000000}">
      <text>
        <r>
          <rPr>
            <b/>
            <sz val="9"/>
            <color indexed="81"/>
            <rFont val="Tahoma"/>
            <family val="2"/>
          </rPr>
          <t>Author:</t>
        </r>
        <r>
          <rPr>
            <sz val="9"/>
            <color indexed="81"/>
            <rFont val="Tahoma"/>
            <family val="2"/>
          </rPr>
          <t xml:space="preserve">
Amended from 1,751 to 1,689 (ACR, 25 January 2019)
References:
• Query SWB-PD-OC-002 (11 September 2018) 
• LB email (23 January 2019)
</t>
        </r>
      </text>
    </comment>
    <comment ref="U111" authorId="0" shapeId="0" xr:uid="{00000000-0006-0000-0900-000010000000}">
      <text>
        <r>
          <rPr>
            <b/>
            <sz val="9"/>
            <color indexed="81"/>
            <rFont val="Tahoma"/>
            <family val="2"/>
          </rPr>
          <t>Author:</t>
        </r>
        <r>
          <rPr>
            <sz val="9"/>
            <color indexed="81"/>
            <rFont val="Tahoma"/>
            <family val="2"/>
          </rPr>
          <t xml:space="preserve">
Ref: Thames Water email 01 May 2019</t>
        </r>
      </text>
    </comment>
    <comment ref="S138" authorId="0" shapeId="0" xr:uid="{00000000-0006-0000-0900-000011000000}">
      <text>
        <r>
          <rPr>
            <b/>
            <sz val="9"/>
            <color indexed="81"/>
            <rFont val="Tahoma"/>
            <family val="2"/>
          </rPr>
          <t>Author:</t>
        </r>
        <r>
          <rPr>
            <sz val="9"/>
            <color indexed="81"/>
            <rFont val="Tahoma"/>
            <family val="2"/>
          </rPr>
          <t xml:space="preserve">
Amended to 297.5 (ACR, 06 December 2016)
Refs: NWT-3A-002 and email from Mark Abbott, UU, to ACR (23 Nov 2016) - the values in cells S138 (sub-measure weighting for properties flooded internally) and S139 (sub-measure weighting for area flooded externally) had been transposed.</t>
        </r>
      </text>
    </comment>
    <comment ref="S139" authorId="0" shapeId="0" xr:uid="{00000000-0006-0000-0900-000012000000}">
      <text>
        <r>
          <rPr>
            <b/>
            <sz val="9"/>
            <color indexed="81"/>
            <rFont val="Tahoma"/>
            <family val="2"/>
          </rPr>
          <t>Author:</t>
        </r>
        <r>
          <rPr>
            <sz val="9"/>
            <color indexed="81"/>
            <rFont val="Tahoma"/>
            <family val="2"/>
          </rPr>
          <t xml:space="preserve">
Amended to 46.6 (ACR, 06 December 2016)
Refs: NWT-3A-002 and email from Mark Abbott, UU, to ACR (23 November 2016) - the values in cells S138 (sub-measure weighting for properties flooded internally) and S139 (sub-measure weighting for area flooded externally) had been transposed.</t>
        </r>
      </text>
    </comment>
    <comment ref="S141" authorId="0" shapeId="0" xr:uid="{00000000-0006-0000-0900-000013000000}">
      <text>
        <r>
          <rPr>
            <b/>
            <sz val="9"/>
            <color indexed="81"/>
            <rFont val="Tahoma"/>
            <family val="2"/>
          </rPr>
          <t>Author:</t>
        </r>
        <r>
          <rPr>
            <sz val="9"/>
            <color indexed="81"/>
            <rFont val="Tahoma"/>
            <family val="2"/>
          </rPr>
          <t xml:space="preserve">
Weightings are:
  - blockages 26.1
  - collapses 97.1
  - rising mains 485.2
  - equipment failures 6.3
Summed / fy14 performance *100 to calculate index</t>
        </r>
      </text>
    </comment>
    <comment ref="S152" authorId="0" shapeId="0" xr:uid="{00000000-0006-0000-0900-000014000000}">
      <text>
        <r>
          <rPr>
            <b/>
            <sz val="9"/>
            <color indexed="81"/>
            <rFont val="Tahoma"/>
            <family val="2"/>
          </rPr>
          <t>Author:</t>
        </r>
        <r>
          <rPr>
            <sz val="9"/>
            <color indexed="81"/>
            <rFont val="Tahoma"/>
            <family val="2"/>
          </rPr>
          <t xml:space="preserve">
Amendment (ACR, 06 December 2016)
Refs: NWT-3A-004 and email from Mark Abbott, UU, to ACR (23 November 2016)</t>
        </r>
      </text>
    </comment>
    <comment ref="S153" authorId="0" shapeId="0" xr:uid="{00000000-0006-0000-0900-000015000000}">
      <text>
        <r>
          <rPr>
            <b/>
            <sz val="9"/>
            <color indexed="81"/>
            <rFont val="Tahoma"/>
            <family val="2"/>
          </rPr>
          <t>Author:</t>
        </r>
        <r>
          <rPr>
            <sz val="9"/>
            <color indexed="81"/>
            <rFont val="Tahoma"/>
            <family val="2"/>
          </rPr>
          <t xml:space="preserve">
Amendment (ACR, 06 December 2016)
Refs: NWT-3A-004 and email from Mark Abbott, UU, to ACR (23 November 2016)</t>
        </r>
      </text>
    </comment>
    <comment ref="S154" authorId="0" shapeId="0" xr:uid="{00000000-0006-0000-0900-000016000000}">
      <text>
        <r>
          <rPr>
            <b/>
            <sz val="9"/>
            <color indexed="81"/>
            <rFont val="Tahoma"/>
            <family val="2"/>
          </rPr>
          <t>Author:</t>
        </r>
        <r>
          <rPr>
            <sz val="9"/>
            <color indexed="81"/>
            <rFont val="Tahoma"/>
            <family val="2"/>
          </rPr>
          <t xml:space="preserve">
Amendment (ACR, 06 December 2016)
Refs: NWT-3A-004 and email from Mark Abbott, UU, to ACR (23 November 2016)</t>
        </r>
      </text>
    </comment>
    <comment ref="AB154" authorId="0" shapeId="0" xr:uid="{00000000-0006-0000-0900-000017000000}">
      <text>
        <r>
          <rPr>
            <b/>
            <sz val="9"/>
            <color indexed="81"/>
            <rFont val="Tahoma"/>
            <family val="2"/>
          </rPr>
          <t>Author:</t>
        </r>
        <r>
          <rPr>
            <sz val="9"/>
            <color indexed="81"/>
            <rFont val="Tahoma"/>
            <family val="2"/>
          </rPr>
          <t xml:space="preserve">
Amended from 0.0000 (zero) to 2.0000 (ACR, 06 December 2016)
Refs: NWT-3A-004 and email from Mark Abbott, UU, to ACR (23 November 2016)</t>
        </r>
      </text>
    </comment>
    <comment ref="S155" authorId="0" shapeId="0" xr:uid="{00000000-0006-0000-0900-000018000000}">
      <text>
        <r>
          <rPr>
            <b/>
            <sz val="9"/>
            <color indexed="81"/>
            <rFont val="Tahoma"/>
            <family val="2"/>
          </rPr>
          <t>Author:</t>
        </r>
        <r>
          <rPr>
            <sz val="9"/>
            <color indexed="81"/>
            <rFont val="Tahoma"/>
            <family val="2"/>
          </rPr>
          <t xml:space="preserve">
Amendment (ACR, 06 December 2016)
Refs: NWT-3A-004 and email from Mark Abbott, UU, to ACR (23 November 2016)</t>
        </r>
      </text>
    </comment>
    <comment ref="S156" authorId="0" shapeId="0" xr:uid="{00000000-0006-0000-0900-000019000000}">
      <text>
        <r>
          <rPr>
            <b/>
            <sz val="9"/>
            <color indexed="81"/>
            <rFont val="Tahoma"/>
            <family val="2"/>
          </rPr>
          <t>Author:</t>
        </r>
        <r>
          <rPr>
            <sz val="9"/>
            <color indexed="81"/>
            <rFont val="Tahoma"/>
            <family val="2"/>
          </rPr>
          <t xml:space="preserve">
Amendment (ACR, 06 December 2016)
Refs: NWT-3A-004 and email from Mark Abbott, UU, to ACR (23 November 2016)</t>
        </r>
      </text>
    </comment>
    <comment ref="S157" authorId="0" shapeId="0" xr:uid="{00000000-0006-0000-0900-00001A000000}">
      <text>
        <r>
          <rPr>
            <b/>
            <sz val="9"/>
            <color indexed="81"/>
            <rFont val="Tahoma"/>
            <family val="2"/>
          </rPr>
          <t>Author:</t>
        </r>
        <r>
          <rPr>
            <sz val="9"/>
            <color indexed="81"/>
            <rFont val="Tahoma"/>
            <family val="2"/>
          </rPr>
          <t xml:space="preserve">
Amendment (ACR, 06 December 2016)
Refs: NWT-3A-004 and email from Mark Abbott, UU, to ACR (23 November 2016)</t>
        </r>
      </text>
    </comment>
    <comment ref="S158" authorId="0" shapeId="0" xr:uid="{00000000-0006-0000-0900-00001B000000}">
      <text>
        <r>
          <rPr>
            <b/>
            <sz val="9"/>
            <color indexed="81"/>
            <rFont val="Tahoma"/>
            <family val="2"/>
          </rPr>
          <t>Author:</t>
        </r>
        <r>
          <rPr>
            <sz val="9"/>
            <color indexed="81"/>
            <rFont val="Tahoma"/>
            <family val="2"/>
          </rPr>
          <t xml:space="preserve">
Amendment (ACR, 06 December 2016)
Refs: NWT-3A-004 and email from Mark Abbott, UU, to ACR (23 November 2016)</t>
        </r>
      </text>
    </comment>
    <comment ref="S159" authorId="0" shapeId="0" xr:uid="{00000000-0006-0000-0900-00001C000000}">
      <text>
        <r>
          <rPr>
            <b/>
            <sz val="9"/>
            <color indexed="81"/>
            <rFont val="Tahoma"/>
            <family val="2"/>
          </rPr>
          <t>Author:</t>
        </r>
        <r>
          <rPr>
            <sz val="9"/>
            <color indexed="81"/>
            <rFont val="Tahoma"/>
            <family val="2"/>
          </rPr>
          <t xml:space="preserve">
Amendment (ACR, 06 December 2016)
Refs: NWT-3A-004 and email from Mark Abbott, UU, to ACR (23 November 2016)</t>
        </r>
      </text>
    </comment>
    <comment ref="AB159" authorId="0" shapeId="0" xr:uid="{00000000-0006-0000-0900-00001D000000}">
      <text>
        <r>
          <rPr>
            <b/>
            <sz val="9"/>
            <color indexed="81"/>
            <rFont val="Tahoma"/>
            <family val="2"/>
          </rPr>
          <t>Author:</t>
        </r>
        <r>
          <rPr>
            <sz val="9"/>
            <color indexed="81"/>
            <rFont val="Tahoma"/>
            <family val="2"/>
          </rPr>
          <t xml:space="preserve">
Amended from 42.0000 to 44.0000 (ACR, 06 December 2016)
Refs: response to query NWT-3A-004 and email from Mark Abbott, UU, to ACR (23 November 2016)</t>
        </r>
      </text>
    </comment>
    <comment ref="S160" authorId="0" shapeId="0" xr:uid="{00000000-0006-0000-0900-00001E000000}">
      <text>
        <r>
          <rPr>
            <b/>
            <sz val="9"/>
            <color indexed="81"/>
            <rFont val="Tahoma"/>
            <family val="2"/>
          </rPr>
          <t>Author:</t>
        </r>
        <r>
          <rPr>
            <sz val="9"/>
            <color indexed="81"/>
            <rFont val="Tahoma"/>
            <family val="2"/>
          </rPr>
          <t xml:space="preserve">
Amendment (ACR, 06 December 2016)
Refs: NWT-3A-004 and email from Mark Abbott, UU, to ACR (23 November 2016)</t>
        </r>
      </text>
    </comment>
    <comment ref="S161" authorId="0" shapeId="0" xr:uid="{00000000-0006-0000-0900-00001F000000}">
      <text>
        <r>
          <rPr>
            <b/>
            <sz val="9"/>
            <color indexed="81"/>
            <rFont val="Tahoma"/>
            <family val="2"/>
          </rPr>
          <t>Author:</t>
        </r>
        <r>
          <rPr>
            <sz val="9"/>
            <color indexed="81"/>
            <rFont val="Tahoma"/>
            <family val="2"/>
          </rPr>
          <t xml:space="preserve">
Amendment (ACR, 06 December 2016)
Refs: NWT-3A-004 and email from Mark Abbott, UU, to ACR (23 November 2016)</t>
        </r>
      </text>
    </comment>
    <comment ref="X175" authorId="0" shapeId="0" xr:uid="{00000000-0006-0000-0900-00002000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AE175" authorId="0" shapeId="0" xr:uid="{00000000-0006-0000-0900-00002100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AL175" authorId="0" shapeId="0" xr:uid="{00000000-0006-0000-0900-00002200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X177" authorId="0" shapeId="0" xr:uid="{00000000-0006-0000-0900-00002300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AE177" authorId="0" shapeId="0" xr:uid="{00000000-0006-0000-0900-00002400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AL177" authorId="0" shapeId="0" xr:uid="{00000000-0006-0000-0900-00002500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X179" authorId="0" shapeId="0" xr:uid="{00000000-0006-0000-0900-00002600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AE179" authorId="0" shapeId="0" xr:uid="{00000000-0006-0000-0900-00002700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AL179" authorId="0" shapeId="0" xr:uid="{00000000-0006-0000-0900-000028000000}">
      <text>
        <r>
          <rPr>
            <b/>
            <sz val="9"/>
            <color indexed="81"/>
            <rFont val="Tahoma"/>
            <family val="2"/>
          </rPr>
          <t>Author:</t>
        </r>
        <r>
          <rPr>
            <sz val="9"/>
            <color indexed="81"/>
            <rFont val="Tahoma"/>
            <family val="2"/>
          </rPr>
          <t xml:space="preserve">
Reference: PR14 FD corrigendum to the
Dŵr Cymru Welsh Water company specific appendix
(Ofwat, 22 May 2017)</t>
        </r>
      </text>
    </comment>
    <comment ref="X191" authorId="0" shapeId="0" xr:uid="{00000000-0006-0000-0900-000029000000}">
      <text>
        <r>
          <rPr>
            <b/>
            <sz val="9"/>
            <color indexed="81"/>
            <rFont val="Tahoma"/>
            <family val="2"/>
          </rPr>
          <t>Author:</t>
        </r>
        <r>
          <rPr>
            <sz val="9"/>
            <color indexed="81"/>
            <rFont val="Tahoma"/>
            <family val="2"/>
          </rPr>
          <t xml:space="preserve">
PR14 FD corrigenda to the Yorkshire Water company specific appendix (Ofwat, 20 July 2016)</t>
        </r>
      </text>
    </comment>
    <comment ref="Y191" authorId="0" shapeId="0" xr:uid="{00000000-0006-0000-0900-00002A000000}">
      <text>
        <r>
          <rPr>
            <b/>
            <sz val="9"/>
            <color indexed="81"/>
            <rFont val="Tahoma"/>
            <family val="2"/>
          </rPr>
          <t>Author:</t>
        </r>
        <r>
          <rPr>
            <sz val="9"/>
            <color indexed="81"/>
            <rFont val="Tahoma"/>
            <family val="2"/>
          </rPr>
          <t xml:space="preserve">
PR14 FD corrigenda to the Yorkshire Water company specific appendix (Ofwat, 20 July 2016)</t>
        </r>
      </text>
    </comment>
    <comment ref="Z191" authorId="0" shapeId="0" xr:uid="{00000000-0006-0000-0900-00002B000000}">
      <text>
        <r>
          <rPr>
            <b/>
            <sz val="9"/>
            <color indexed="81"/>
            <rFont val="Tahoma"/>
            <family val="2"/>
          </rPr>
          <t>Author:</t>
        </r>
        <r>
          <rPr>
            <sz val="9"/>
            <color indexed="81"/>
            <rFont val="Tahoma"/>
            <family val="2"/>
          </rPr>
          <t xml:space="preserve">
PR14 FD corrigenda to the Yorkshire Water company specific appendix (Ofwat, 20 July 2016)</t>
        </r>
      </text>
    </comment>
    <comment ref="AA191" authorId="0" shapeId="0" xr:uid="{00000000-0006-0000-0900-00002C000000}">
      <text>
        <r>
          <rPr>
            <b/>
            <sz val="9"/>
            <color indexed="81"/>
            <rFont val="Tahoma"/>
            <family val="2"/>
          </rPr>
          <t>Author:</t>
        </r>
        <r>
          <rPr>
            <sz val="9"/>
            <color indexed="81"/>
            <rFont val="Tahoma"/>
            <family val="2"/>
          </rPr>
          <t xml:space="preserve">
PR14 FD corrigenda to the Yorkshire Water company specific appendix (Ofwat, 20 July 2016)</t>
        </r>
      </text>
    </comment>
    <comment ref="AB191" authorId="0" shapeId="0" xr:uid="{00000000-0006-0000-0900-00002D000000}">
      <text>
        <r>
          <rPr>
            <b/>
            <sz val="9"/>
            <color indexed="81"/>
            <rFont val="Tahoma"/>
            <family val="2"/>
          </rPr>
          <t>Author:</t>
        </r>
        <r>
          <rPr>
            <sz val="9"/>
            <color indexed="81"/>
            <rFont val="Tahoma"/>
            <family val="2"/>
          </rPr>
          <t xml:space="preserve">
PR14 FD corrigenda to the Yorkshire Water company specific appendix (Ofwat, 20 July 2016)</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9" authorId="0" shapeId="0" xr:uid="{00000000-0006-0000-1200-000001000000}">
      <text>
        <r>
          <rPr>
            <b/>
            <sz val="9"/>
            <color indexed="81"/>
            <rFont val="Tahoma"/>
            <family val="2"/>
          </rPr>
          <t>Author:</t>
        </r>
        <r>
          <rPr>
            <sz val="9"/>
            <color indexed="81"/>
            <rFont val="Tahoma"/>
            <family val="2"/>
          </rPr>
          <t xml:space="preserve">
In our final determination of South West Water’s in-period ODIs for 2015-16 (published 15 December 2016) we confirmed that the company had incurred an underperformance payment of £1.731 million (2012-13 prices, pre-tax) for its in-period ODIs across water and wastewater. This consisted of an underperformance payment of £1.873 million for wastewater and an outperformance payment of £0.141 million for water.
We accepted South West Water’s proposal not to apply the underperformance payment in 2017-18. However, we said that we will consider next year (2017) whether we should make a determination and, if we do, when the underperformance payment due for 2015-16 performance should be applied, taking into account all relevant circumstances at the time. The underperformance payment will be adjusted for inflation and interest if it is applied at the 2019 price review or after 2017-18, but before the 2019 price review.</t>
        </r>
      </text>
    </comment>
    <comment ref="A61" authorId="0" shapeId="0" xr:uid="{00000000-0006-0000-1200-000002000000}">
      <text>
        <r>
          <rPr>
            <b/>
            <sz val="9"/>
            <color indexed="81"/>
            <rFont val="Tahoma"/>
            <family val="2"/>
          </rPr>
          <t>Author:</t>
        </r>
        <r>
          <rPr>
            <sz val="9"/>
            <color indexed="81"/>
            <rFont val="Tahoma"/>
            <family val="2"/>
          </rPr>
          <t xml:space="preserve">
In our final determination of South West Water’s in-period ODIs for 2015-16 (published 15 December 2016) we confirmed that the company had incurred an underperformance payment of £1.731 million (2012-13 prices, pre-tax) for its in-period ODIs across water and wastewater. This consisted of an underperformance payment of £1.873 million for wastewater and an outperformance payment of £0.141 million for water.
We accepted South West Water’s proposal not to apply the underperformance payment in 2017-18. However, we said that we will consider next year (2017) whether we should make a determination and, if we do, when the underperformance payment due for 2015-16 performance should be applied, taking into account all relevant circumstances at the time. The underperformance payment will be adjusted for inflation and interest if it is applied at the 2019 price review or after 2017-18, but before the 2019 price review.</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32" authorId="0" shapeId="0" xr:uid="{00000000-0006-0000-1400-000001000000}">
      <text>
        <r>
          <rPr>
            <b/>
            <sz val="9"/>
            <color indexed="81"/>
            <rFont val="Tahoma"/>
            <family val="2"/>
          </rPr>
          <t>Author:</t>
        </r>
        <r>
          <rPr>
            <sz val="9"/>
            <color indexed="81"/>
            <rFont val="Tahoma"/>
            <family val="2"/>
          </rPr>
          <t xml:space="preserve">
At PR14, applies to Wales only (that is, Welsh Water and Dee Valley Water are the only companies with retail non-household performance commitments</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36" authorId="0" shapeId="0" xr:uid="{00000000-0006-0000-0200-000001000000}">
      <text>
        <r>
          <rPr>
            <b/>
            <sz val="9"/>
            <color indexed="81"/>
            <rFont val="Tahoma"/>
            <family val="2"/>
          </rPr>
          <t>Author:</t>
        </r>
        <r>
          <rPr>
            <sz val="9"/>
            <color indexed="81"/>
            <rFont val="Tahoma"/>
            <family val="2"/>
          </rPr>
          <t xml:space="preserve">
22 subtracted (Dee Valley and Severn Trent legacy PCs with non-standard financial ODIs)</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23" authorId="0" shapeId="0" xr:uid="{00000000-0006-0000-1900-000001000000}">
      <text>
        <r>
          <rPr>
            <b/>
            <sz val="9"/>
            <color indexed="81"/>
            <rFont val="Tahoma"/>
            <family val="2"/>
          </rPr>
          <t>Author:</t>
        </r>
        <r>
          <rPr>
            <sz val="9"/>
            <color indexed="81"/>
            <rFont val="Tahoma"/>
            <family val="2"/>
          </rPr>
          <t xml:space="preserve">
Formula amended to ignore the SVT and DVW PCLs</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M137" authorId="0" shapeId="0" xr:uid="{00000000-0006-0000-1B00-000001000000}">
      <text>
        <r>
          <rPr>
            <b/>
            <sz val="9"/>
            <color indexed="81"/>
            <rFont val="Tahoma"/>
            <family val="2"/>
          </rPr>
          <t>Author:</t>
        </r>
        <r>
          <rPr>
            <sz val="9"/>
            <color indexed="81"/>
            <rFont val="Tahoma"/>
            <family val="2"/>
          </rPr>
          <t xml:space="preserve">
Amended from ‘Underperformance payment’ to blank (space).
This PC only has a PCL in 2019-20 so I have included all the underperformance payment (-1.903020) in the 2019-20 total
(ACR, 20 August 2019)
</t>
        </r>
      </text>
    </comment>
    <comment ref="N137" authorId="0" shapeId="0" xr:uid="{00000000-0006-0000-1B00-000002000000}">
      <text>
        <r>
          <rPr>
            <b/>
            <sz val="9"/>
            <color indexed="81"/>
            <rFont val="Tahoma"/>
            <family val="2"/>
          </rPr>
          <t>Author:</t>
        </r>
        <r>
          <rPr>
            <sz val="9"/>
            <color indexed="81"/>
            <rFont val="Tahoma"/>
            <family val="2"/>
          </rPr>
          <t xml:space="preserve">
Amended from -0.3806 to 0
This PC only has a PCL in 2019-20 so I have included all the underperformance payment (-1.903020) in the 2019-20 total
(ACR, 20 August 2019)</t>
        </r>
      </text>
    </comment>
    <comment ref="M140" authorId="0" shapeId="0" xr:uid="{00000000-0006-0000-1B00-000003000000}">
      <text>
        <r>
          <rPr>
            <b/>
            <sz val="9"/>
            <color indexed="81"/>
            <rFont val="Tahoma"/>
            <family val="2"/>
          </rPr>
          <t>Author:</t>
        </r>
        <r>
          <rPr>
            <sz val="9"/>
            <color indexed="81"/>
            <rFont val="Tahoma"/>
            <family val="2"/>
          </rPr>
          <t xml:space="preserve">
Amended from ‘Outperformance payment’ to blank (space).
This PC only has a PCL in 2019-20 so I have included all the underperformance payment (0.060435) in the 2019-20 total
(ACR, 20 August 2019)
</t>
        </r>
      </text>
    </comment>
    <comment ref="N140" authorId="0" shapeId="0" xr:uid="{00000000-0006-0000-1B00-000004000000}">
      <text>
        <r>
          <rPr>
            <b/>
            <sz val="9"/>
            <color indexed="81"/>
            <rFont val="Tahoma"/>
            <family val="2"/>
          </rPr>
          <t>Author:</t>
        </r>
        <r>
          <rPr>
            <sz val="9"/>
            <color indexed="81"/>
            <rFont val="Tahoma"/>
            <family val="2"/>
          </rPr>
          <t xml:space="preserve">
Amended from 0.012087 to 0
This PC only has a PCL in 2019-20 so I have included all the underperformance payment (0.060435) in the 2019-20 total
(ACR, 20 August 2019)
</t>
        </r>
      </text>
    </comment>
    <comment ref="I233" authorId="0" shapeId="0" xr:uid="{00000000-0006-0000-1B00-000005000000}">
      <text>
        <r>
          <rPr>
            <b/>
            <sz val="9"/>
            <color indexed="81"/>
            <rFont val="Tahoma"/>
            <family val="2"/>
          </rPr>
          <t>Author:</t>
        </r>
        <r>
          <rPr>
            <sz val="9"/>
            <color indexed="81"/>
            <rFont val="Tahoma"/>
            <family val="2"/>
          </rPr>
          <t xml:space="preserve">
Amended from 99.35 to 98.38
SRN APR re-submission August 2018
(ACR, 17 August 2018) </t>
        </r>
      </text>
    </comment>
    <comment ref="M233" authorId="0" shapeId="0" xr:uid="{00000000-0006-0000-1B00-000006000000}">
      <text>
        <r>
          <rPr>
            <b/>
            <sz val="9"/>
            <color indexed="81"/>
            <rFont val="Tahoma"/>
            <family val="2"/>
          </rPr>
          <t>Author:</t>
        </r>
        <r>
          <rPr>
            <sz val="9"/>
            <color indexed="81"/>
            <rFont val="Tahoma"/>
            <family val="2"/>
          </rPr>
          <t xml:space="preserve">
Amended from space (blank) to 'Underperformance payment deadband'
</t>
        </r>
        <r>
          <rPr>
            <i/>
            <sz val="9"/>
            <color indexed="81"/>
            <rFont val="Tahoma"/>
            <family val="2"/>
          </rPr>
          <t>(12 August 2019)</t>
        </r>
      </text>
    </comment>
    <comment ref="K275" authorId="0" shapeId="0" xr:uid="{00000000-0006-0000-1B00-000007000000}">
      <text>
        <r>
          <rPr>
            <b/>
            <sz val="9"/>
            <color indexed="81"/>
            <rFont val="Tahoma"/>
            <family val="2"/>
          </rPr>
          <t>Author:</t>
        </r>
        <r>
          <rPr>
            <sz val="9"/>
            <color indexed="81"/>
            <rFont val="Tahoma"/>
            <family val="2"/>
          </rPr>
          <t xml:space="preserve">
Amended from 'Outperformance payment deadband' to blank (space)
ODI type = underperformance penalty only
(ACR, 20 September 2018)</t>
        </r>
      </text>
    </comment>
    <comment ref="K294" authorId="0" shapeId="0" xr:uid="{00000000-0006-0000-1B00-000008000000}">
      <text>
        <r>
          <rPr>
            <b/>
            <sz val="9"/>
            <color indexed="81"/>
            <rFont val="Tahoma"/>
            <family val="2"/>
          </rPr>
          <t>Author:</t>
        </r>
        <r>
          <rPr>
            <sz val="9"/>
            <color indexed="81"/>
            <rFont val="Tahoma"/>
            <family val="2"/>
          </rPr>
          <t xml:space="preserve">
Amended from 'Outperformance payment deadband' to blank (space)
(ACR, 21 September 2018)
</t>
        </r>
      </text>
    </comment>
    <comment ref="K299" authorId="0" shapeId="0" xr:uid="{00000000-0006-0000-1B00-000009000000}">
      <text>
        <r>
          <rPr>
            <b/>
            <sz val="9"/>
            <color indexed="81"/>
            <rFont val="Tahoma"/>
            <family val="2"/>
          </rPr>
          <t>Author:</t>
        </r>
        <r>
          <rPr>
            <sz val="9"/>
            <color indexed="81"/>
            <rFont val="Tahoma"/>
            <family val="2"/>
          </rPr>
          <t xml:space="preserve">
Amended from 'Underperformance penalty deadband' to blank (space)
(ACR, 20 September 2018)</t>
        </r>
      </text>
    </comment>
    <comment ref="M299" authorId="0" shapeId="0" xr:uid="{00000000-0006-0000-1B00-00000A000000}">
      <text>
        <r>
          <rPr>
            <b/>
            <sz val="9"/>
            <color indexed="81"/>
            <rFont val="Tahoma"/>
            <family val="2"/>
          </rPr>
          <t>Author:</t>
        </r>
        <r>
          <rPr>
            <sz val="9"/>
            <color indexed="81"/>
            <rFont val="Tahoma"/>
            <family val="2"/>
          </rPr>
          <t xml:space="preserve">
Amended from blank (space) to 'Underperformance penalty deadband'
(ACR, 20 September 2018)
</t>
        </r>
      </text>
    </comment>
    <comment ref="N427" authorId="0" shapeId="0" xr:uid="{00000000-0006-0000-1B00-00000B000000}">
      <text>
        <r>
          <rPr>
            <b/>
            <sz val="9"/>
            <color indexed="81"/>
            <rFont val="Tahoma"/>
            <family val="2"/>
          </rPr>
          <t>Author:</t>
        </r>
        <r>
          <rPr>
            <sz val="9"/>
            <color indexed="81"/>
            <rFont val="Tahoma"/>
            <family val="2"/>
          </rPr>
          <t xml:space="preserve">
Amended from 0.198492 to 0.939120
Reference: PR19 final determination ‘Outcome Delivery Incentives model – United Utilities Water’ (December 2019), https://www.ofwat.gov.uk/final-determinations-models/
(ACR, 31 December 2019)</t>
        </r>
      </text>
    </comment>
    <comment ref="N471" authorId="0" shapeId="0" xr:uid="{00000000-0006-0000-1B00-00000C000000}">
      <text>
        <r>
          <rPr>
            <b/>
            <sz val="9"/>
            <color indexed="81"/>
            <rFont val="Tahoma"/>
            <family val="2"/>
          </rPr>
          <t>Author:</t>
        </r>
        <r>
          <rPr>
            <sz val="9"/>
            <color indexed="81"/>
            <rFont val="Tahoma"/>
            <family val="2"/>
          </rPr>
          <t xml:space="preserve">
Amended from 0.2259 to 0.03936
(ACR, 22 August 2019)
Reference: WSX-APR-PD-001 query response (21 August 2019)</t>
        </r>
      </text>
    </comment>
  </commentList>
</comments>
</file>

<file path=xl/sharedStrings.xml><?xml version="1.0" encoding="utf-8"?>
<sst xmlns="http://schemas.openxmlformats.org/spreadsheetml/2006/main" count="78067" uniqueCount="5618">
  <si>
    <t>Water</t>
  </si>
  <si>
    <t>Wastewater</t>
  </si>
  <si>
    <t>W-A3: Properties at risk of persistent low pressure</t>
  </si>
  <si>
    <t>W-A4: Water quality contacts</t>
  </si>
  <si>
    <t>W-C2: Frequency of service level restrictions (hosepipe bans)</t>
  </si>
  <si>
    <t>W-E1: Percentage of SSSIs (by area) with favourable status</t>
  </si>
  <si>
    <t>W-E2: Environmental compliance (water)</t>
  </si>
  <si>
    <t>W-F1: Operational carbon (% reduction from 2015 baseline)</t>
  </si>
  <si>
    <t>W-F2: Embodied carbon (% reduction from 2010 baseline)</t>
  </si>
  <si>
    <t>W-G1: Survey of community perception</t>
  </si>
  <si>
    <t>W-H1: Water infrastructure</t>
  </si>
  <si>
    <t>W-H2: Water non-infrastructure</t>
  </si>
  <si>
    <t>S-B1: Value for money perception variation from baseline against WaSCs (wastewater)</t>
  </si>
  <si>
    <t>S-C1: Percentage of bathing waters attaining excellent status</t>
  </si>
  <si>
    <t>S-C2: Percentage of SSSIs (by area) with favourable status</t>
  </si>
  <si>
    <t>S-C4: Environmental compliance (wastewater)</t>
  </si>
  <si>
    <t>S-D1: Operational carbon (% reduction from 2015 baseline)</t>
  </si>
  <si>
    <t>S-D2: Embodied carbon (% reduction from 2010 baseline)</t>
  </si>
  <si>
    <t>S-E1: Survey of community perception</t>
  </si>
  <si>
    <t>S-F1: Sewerage infrastructure</t>
  </si>
  <si>
    <t>S-F2: Sewerage non-infrastructure</t>
  </si>
  <si>
    <t>R-A2: Service incentive mechanism (SIM)</t>
  </si>
  <si>
    <t>R-A3: Customer Satisfaction Index prepared by UK Institute of Customer Service</t>
  </si>
  <si>
    <t>R-C1: Operational carbon (% reduction from 2015 baseline)</t>
  </si>
  <si>
    <t>R-C2: Embodied carbon (% reduction from 2010 baseline)</t>
  </si>
  <si>
    <t>R-D1: Survey of community perception</t>
  </si>
  <si>
    <t>S-A4: Percentage of sewerage capacity schemes incorporating sustainable solutions</t>
  </si>
  <si>
    <t>A1: Customer contacts: taste and appearance (water quality contacts)</t>
  </si>
  <si>
    <t>B3: Decreasing average interruptions &gt;3 hours</t>
  </si>
  <si>
    <t>B4: Maintain serviceable assets</t>
  </si>
  <si>
    <t>C1: Repair visible leaks</t>
  </si>
  <si>
    <t>D1: Reduce energy used in water delivery</t>
  </si>
  <si>
    <t>A1: Service incentive mechanism (SIM)</t>
  </si>
  <si>
    <t>A2: New customer relationship management (CRM) system</t>
  </si>
  <si>
    <t>R&amp;P</t>
  </si>
  <si>
    <t>PO</t>
  </si>
  <si>
    <t>United Utilities</t>
  </si>
  <si>
    <t>A1: Drinking Water Safety Plan risk score</t>
  </si>
  <si>
    <t>A2: Water quality events DWI category 3 or above</t>
  </si>
  <si>
    <t>A3: Water Quality Service Index</t>
  </si>
  <si>
    <t>B1: Average minutes supply lost per property (a year)</t>
  </si>
  <si>
    <t>B2: Reliable water service index</t>
  </si>
  <si>
    <t>B4: Total leakage at or below target</t>
  </si>
  <si>
    <t>B5: Resilience of impounding reservoirs</t>
  </si>
  <si>
    <t>B6: Thirlmere transfer into West Cumbria</t>
  </si>
  <si>
    <t>D1: Delivering our commitments to developers, local authorities and highway authorities</t>
  </si>
  <si>
    <t>E1: Number of free water meters installed</t>
  </si>
  <si>
    <t>S-A1: Private sewers service index</t>
  </si>
  <si>
    <t>S-A2: Wastewater network performance index</t>
  </si>
  <si>
    <t>S-B1: Future flood risk</t>
  </si>
  <si>
    <t>S-B2: Sewer flooding index</t>
  </si>
  <si>
    <t>S-D4a: Wastewater serious (category 1 and 2) pollution incidents</t>
  </si>
  <si>
    <t>S-D4b: Wastewater category 3 pollution incidents</t>
  </si>
  <si>
    <t>S-D5: Satisfactory sludge disposal</t>
  </si>
  <si>
    <t>A-1: Service incentive mechanism (SIM)</t>
  </si>
  <si>
    <t>B1: Customers saying that we offer value for money</t>
  </si>
  <si>
    <t>B2: Per household consumption</t>
  </si>
  <si>
    <t>Catchment management</t>
  </si>
  <si>
    <t>W-B1: Satisfaction with taste and odour of tap water</t>
  </si>
  <si>
    <t>W-B2: Overall drinking water compliance</t>
  </si>
  <si>
    <t>W-B3: Discoloured water complaints</t>
  </si>
  <si>
    <t>W-C1: Interruptions to water supply for more than 3 hours (average time per property per year)</t>
  </si>
  <si>
    <t>W-C2: Properties experiencing poor water pressure</t>
  </si>
  <si>
    <t>W-C3: Water mains bursts</t>
  </si>
  <si>
    <t>W-D1: NWL independent overall customer satisfaction score</t>
  </si>
  <si>
    <t>W-D2: Service incentive mechanism (SIM)</t>
  </si>
  <si>
    <t>W-D3: Domestic customer satisfaction, net promoter score</t>
  </si>
  <si>
    <t>W-E1: NWL independent survey on keeping customers informed</t>
  </si>
  <si>
    <t>W-F1: Greenhouse gas emissions</t>
  </si>
  <si>
    <t>W-F2: Annual environmental performance report</t>
  </si>
  <si>
    <t>S-B1: Properties flooded externally</t>
  </si>
  <si>
    <t>S-B2: Properties flooded internally</t>
  </si>
  <si>
    <t>S-B3: Repeat sewer flooding</t>
  </si>
  <si>
    <t>S-C4: Whitburn combined sewer overflow (CSO) scheme</t>
  </si>
  <si>
    <t>S-D1: NWL independent overall customer satisfaction score</t>
  </si>
  <si>
    <t>S-E1: NWL independent survey on keeping customers informed</t>
  </si>
  <si>
    <t>R-B1: NWL independent overall customer satisfaction score</t>
  </si>
  <si>
    <t>R-C1: NWL independent value for money survey</t>
  </si>
  <si>
    <t>R-D1: NWL independent survey on keeping customers informed</t>
  </si>
  <si>
    <t>R-E2: Annual environmental performance report</t>
  </si>
  <si>
    <t>R-F1: Delivering a consolidated Customer Information and Billing (CIB) system</t>
  </si>
  <si>
    <t>NFI</t>
  </si>
  <si>
    <t>WA1: Improve handling of written complaints by increasing 1st time resolution</t>
  </si>
  <si>
    <t>WA4: Reduced water consumption from issuing water efficiency devices to customers</t>
  </si>
  <si>
    <t>WA5: Provide a free repair service for customers with a customer side leak outside of the property</t>
  </si>
  <si>
    <t>WB4: Properties experiencing chronic low pressure (DG2)</t>
  </si>
  <si>
    <t>WB7: Compliance with SEMD advice notes (with or without derogation)</t>
  </si>
  <si>
    <t>WB8: Ml/d of sites made resilient to future extreme rainfall events</t>
  </si>
  <si>
    <t>WC1: Greenhouse gas emissions from water operations</t>
  </si>
  <si>
    <t>WC2: Leakage</t>
  </si>
  <si>
    <t xml:space="preserve">WC3: Abstraction Incentive Mechanism (AIM) </t>
  </si>
  <si>
    <t>WC4: We will educate our existing and future customers</t>
  </si>
  <si>
    <t>WC5: Deliver 100% of agreed measures to meet new environmental regulations</t>
  </si>
  <si>
    <t>WD1: Energy imported less energy exported</t>
  </si>
  <si>
    <t>SA1: Improve handling of written complaints by increasing first time resolution</t>
  </si>
  <si>
    <t>SB4: Number of internal flooding incidents, excluding those due to overloaded sewers (SFOC)</t>
  </si>
  <si>
    <t>SB5: Contributing area disconnected from combined sewers by retrofitting sustainable drainage</t>
  </si>
  <si>
    <t>SB7: Population equivalent of sites made resilient to future extreme rainfall events</t>
  </si>
  <si>
    <t>SB8: Lee Tunnel including Shaft G</t>
  </si>
  <si>
    <t>SB9: Deephams Wastewater Treatment Works</t>
  </si>
  <si>
    <t>SC1: Greenhouse gas emissions from wastewater operations</t>
  </si>
  <si>
    <t>SC2: Total category 1-3 pollution incidents from sewage related premises</t>
  </si>
  <si>
    <t>SC3: Sewage treatment works discharge compliance</t>
  </si>
  <si>
    <t>SC5: Satisfactory sludge disposal compliance</t>
  </si>
  <si>
    <t>SC6: We will educate our existing and future customers</t>
  </si>
  <si>
    <t>SC7: Modelled reduction in properties affected by odour</t>
  </si>
  <si>
    <t>SC8: Deliver 100% of agreed measures to meet new environmental regulations</t>
  </si>
  <si>
    <t>SC9: Reduce the amount of phosphorus entering rivers to help improve aquatic plant and wildlife</t>
  </si>
  <si>
    <t>SD1: Energy imported less energy exported</t>
  </si>
  <si>
    <t>T2: Thames Water will engage effectively with the IP, and other stakeholders, both in terms of integration and assurance</t>
  </si>
  <si>
    <t>RA5: Increase the number of bills based on actual meter reads (in cycle)</t>
  </si>
  <si>
    <t>RA6: Service incentive mechanism (SIM)</t>
  </si>
  <si>
    <t>RB1: Implement new online account management for customers supported by web-chat</t>
  </si>
  <si>
    <t>C1: Security of supply index (SOSI)</t>
  </si>
  <si>
    <t>H1: Total carbon emissions</t>
  </si>
  <si>
    <t>H2: Raw water quality of sources</t>
  </si>
  <si>
    <t>H3: Biodiversity index</t>
  </si>
  <si>
    <t>H4: Waste disposal compliance</t>
  </si>
  <si>
    <t>I1: Percentage of customers in water poverty</t>
  </si>
  <si>
    <t>J2: General satisfaction from surveys</t>
  </si>
  <si>
    <t>J3: Value for money</t>
  </si>
  <si>
    <t>K1: Ease of contact from surveys</t>
  </si>
  <si>
    <t>L1: Negative billing contacts</t>
  </si>
  <si>
    <t>A1: Security of supply index (SoSI) dry year average</t>
  </si>
  <si>
    <t>A2: Security of supply index (SoSI) critical period</t>
  </si>
  <si>
    <t>E3: The number of children and adults engaged in environmental education activities</t>
  </si>
  <si>
    <t>E4: Greenhouse gas emissions per million litres of water supplied</t>
  </si>
  <si>
    <t>B1: Number of customers that are in water poverty and receiving assistance</t>
  </si>
  <si>
    <t>B3: Customer perception of value for money</t>
  </si>
  <si>
    <t>A1: Bursts</t>
  </si>
  <si>
    <t>A2: Water quality standards</t>
  </si>
  <si>
    <t>A3: Water quality contacts</t>
  </si>
  <si>
    <t>A4: Temporary usage bans</t>
  </si>
  <si>
    <t>B1: Leakage</t>
  </si>
  <si>
    <t>C1: Interruptions to supply</t>
  </si>
  <si>
    <t>D1: Biodiversity</t>
  </si>
  <si>
    <t>D3: Carbon</t>
  </si>
  <si>
    <t>C1: Survey of developers</t>
  </si>
  <si>
    <t>D3: Total number of complaints</t>
  </si>
  <si>
    <t>2: Water use restrictions</t>
  </si>
  <si>
    <t>4: Interruptions to supply</t>
  </si>
  <si>
    <t>7: Distribution input</t>
  </si>
  <si>
    <t>2: Internal flooding incidents</t>
  </si>
  <si>
    <t>3: External flooding incidents</t>
  </si>
  <si>
    <t>4: Sewer blockages</t>
  </si>
  <si>
    <t>6: Wastewater treatment works numeric compliance</t>
  </si>
  <si>
    <t>7: Proportion of energy from renewable sources</t>
  </si>
  <si>
    <t>8: Bathing waters with ‘excellent’ water quality (part 1)</t>
  </si>
  <si>
    <t>9: Bathing waters with ‘excellent’ water quality (part 2)</t>
  </si>
  <si>
    <t>10: Bathing waters with ‘excellent’ water quality (part 3)</t>
  </si>
  <si>
    <t>12: Avoiding blocked drains</t>
  </si>
  <si>
    <t>13: Thanet sewers</t>
  </si>
  <si>
    <t>14: Woolston STW</t>
  </si>
  <si>
    <t>15: Millbrook sludge</t>
  </si>
  <si>
    <t>1: First time resolution of customer contacts</t>
  </si>
  <si>
    <t>2: Dealing with customers’ individual needs</t>
  </si>
  <si>
    <t>3: Awareness of water hardness measures</t>
  </si>
  <si>
    <t>4: Where your money goes</t>
  </si>
  <si>
    <t>5: Billing queries</t>
  </si>
  <si>
    <t>7: Value-for-money</t>
  </si>
  <si>
    <t>8: Service Incentive Mechanism (SIM)</t>
  </si>
  <si>
    <t>WA2: Significant drinking water events which require corrective action</t>
  </si>
  <si>
    <t>WA4: Water quality stability and reliability factor</t>
  </si>
  <si>
    <t>WB3: Water use</t>
  </si>
  <si>
    <t>WB4: Water network stability and reliability factor</t>
  </si>
  <si>
    <t>WC4: Recreational visitor satisfaction</t>
  </si>
  <si>
    <t>SA4: Sewer network stability and reliability factor</t>
  </si>
  <si>
    <t>SB2: Wastewater quality stability and reliability factor</t>
  </si>
  <si>
    <t>RA2: Service commitment failures</t>
  </si>
  <si>
    <t>RB2: Number of people who we help to pay their bill</t>
  </si>
  <si>
    <t>A1: Discoloured water contacts</t>
  </si>
  <si>
    <t>B1: Average duration of interruptions</t>
  </si>
  <si>
    <t>B2: Sustainable economic level of leakage target</t>
  </si>
  <si>
    <t>B4: Number of bursts</t>
  </si>
  <si>
    <t>C1: Gross operational greenhouse gas emissions</t>
  </si>
  <si>
    <t>D1: Customers’ perception based on market research</t>
  </si>
  <si>
    <t>E1: Per capita consumption and water efficiency</t>
  </si>
  <si>
    <t>B4: Compliance with abstraction licences</t>
  </si>
  <si>
    <t>B6: BAP landholding assessed and managed for biodiversity</t>
  </si>
  <si>
    <t>B7: Length of rivers with improved flows</t>
  </si>
  <si>
    <t>D2: Restrictions on water use (hosepipe bans)</t>
  </si>
  <si>
    <t>D3: Water supply interruptions</t>
  </si>
  <si>
    <t>D5: Water main bursts</t>
  </si>
  <si>
    <t>F1: Volume of water leaked</t>
  </si>
  <si>
    <t>F2: Customer reported leaks fixed within a day</t>
  </si>
  <si>
    <t>G1: Customer contacts about drinking water quality</t>
  </si>
  <si>
    <t>G2: Compliance with drinking water standards</t>
  </si>
  <si>
    <t>A2: Beaches passing EU standards</t>
  </si>
  <si>
    <t>B2: Monitoring CSOs</t>
  </si>
  <si>
    <t>B3: River water quality improved</t>
  </si>
  <si>
    <t>C1: Internal flooding incidents</t>
  </si>
  <si>
    <t>C2: Risk of flooding from public sewers due to hydraulic inadequacy</t>
  </si>
  <si>
    <t>D1: Collapses and bursts on sewer network</t>
  </si>
  <si>
    <t>E2: Proportion of energy self-generated</t>
  </si>
  <si>
    <t>A1: SIM service score</t>
  </si>
  <si>
    <t>A2: Percentage rating service good/very good</t>
  </si>
  <si>
    <t>A3: Percentage rating good value for money</t>
  </si>
  <si>
    <t>A4: Percentage rating ease of resolution</t>
  </si>
  <si>
    <t>A5: Accessible communications</t>
  </si>
  <si>
    <t>B2: Bill as a proportion of disposable income</t>
  </si>
  <si>
    <t>W-A1: Number of complaints about drinking water quality</t>
  </si>
  <si>
    <t>W-A2: Compliance with drinking water quality standards</t>
  </si>
  <si>
    <t>W-B4: Number of minutes customers go without supply each year</t>
  </si>
  <si>
    <t>W-B5: % of customers with resilient supplies (those that benefit from a second source of supply)</t>
  </si>
  <si>
    <t>W-B7: Customers at risk of low pressure</t>
  </si>
  <si>
    <t>W-B8: Restrictions on water use</t>
  </si>
  <si>
    <t>W-B9 Timing delays on Birmingham resilience scheme</t>
  </si>
  <si>
    <t>W-B10 Non-delivery of the outcome of the Birmingham resilience scheme</t>
  </si>
  <si>
    <t>W-B11 Timing delays on community risk schemes</t>
  </si>
  <si>
    <t>W-B12 Non-delivery of the community risk schemes</t>
  </si>
  <si>
    <t>W-D1: Improvements in river water quality against WFD criteria</t>
  </si>
  <si>
    <t>W-D3: Biodiversity</t>
  </si>
  <si>
    <t>W-D4: Sites with eel protection at intakes</t>
  </si>
  <si>
    <t>W-E1: Size of our carbon footprint</t>
  </si>
  <si>
    <t>W-F1: Improved understanding of our services through education</t>
  </si>
  <si>
    <t>S-A1: Number of internal sewer flooding incidents</t>
  </si>
  <si>
    <t>S-A2: Number of external sewer flooding incidents</t>
  </si>
  <si>
    <t>S-A3: Partnership working</t>
  </si>
  <si>
    <t>S-A5: Statutory obligations (Section 101A schemes)</t>
  </si>
  <si>
    <t>S-C1: Improvements in river water quality against WFD criteria</t>
  </si>
  <si>
    <t>S-C2: The number of category 3 pollution incidents</t>
  </si>
  <si>
    <t>S-C4: Biodiversity</t>
  </si>
  <si>
    <t>S-C5: Sustainable sewage treatment</t>
  </si>
  <si>
    <t>S-C6: Serious pollution incidents</t>
  </si>
  <si>
    <t>S-C8: The number of category 4 pollution incidents</t>
  </si>
  <si>
    <t>S-D1: Size of our carbon footprint</t>
  </si>
  <si>
    <t>S-E1: Improved understanding of our services through education</t>
  </si>
  <si>
    <t>R-A1: Customer satisfaction with their service (based on a survey)</t>
  </si>
  <si>
    <t>R-A2: Customers' experience of dealing with us (based on Ofwat's SIM)</t>
  </si>
  <si>
    <t>D4: Business customer satisfaction</t>
  </si>
  <si>
    <t>D1: Service incentive mechanism</t>
  </si>
  <si>
    <t>F1: Asset serviceability</t>
  </si>
  <si>
    <t>F2: Leakage</t>
  </si>
  <si>
    <t>Company</t>
  </si>
  <si>
    <t>Element</t>
  </si>
  <si>
    <t>Performance commitment</t>
  </si>
  <si>
    <t>If required, additional entries can be added using the empty shaded cells</t>
  </si>
  <si>
    <t xml:space="preserve">Anglian </t>
  </si>
  <si>
    <t>ANH</t>
  </si>
  <si>
    <t>WSH</t>
  </si>
  <si>
    <t>Northumbrian</t>
  </si>
  <si>
    <t>NES</t>
  </si>
  <si>
    <t>Severn Trent</t>
  </si>
  <si>
    <t>SVT</t>
  </si>
  <si>
    <t>South West</t>
  </si>
  <si>
    <t>SWT</t>
  </si>
  <si>
    <t>Southern</t>
  </si>
  <si>
    <t>SRN</t>
  </si>
  <si>
    <t>Thames</t>
  </si>
  <si>
    <t>TMS</t>
  </si>
  <si>
    <t>UU</t>
  </si>
  <si>
    <t>Wessex</t>
  </si>
  <si>
    <t>WSX</t>
  </si>
  <si>
    <t>Yorkshire</t>
  </si>
  <si>
    <t>YKY</t>
  </si>
  <si>
    <t>Affinity</t>
  </si>
  <si>
    <t>AFW</t>
  </si>
  <si>
    <t>Bristol</t>
  </si>
  <si>
    <t>BRL</t>
  </si>
  <si>
    <t>Dee Valley</t>
  </si>
  <si>
    <t>DVW</t>
  </si>
  <si>
    <t>Portsmouth</t>
  </si>
  <si>
    <t>PRT</t>
  </si>
  <si>
    <t>SBW</t>
  </si>
  <si>
    <t>South East</t>
  </si>
  <si>
    <t>SEW</t>
  </si>
  <si>
    <t>South Staffs &amp; Cambridge</t>
  </si>
  <si>
    <t>SSC</t>
  </si>
  <si>
    <t>Sutton &amp; East Surrey</t>
  </si>
  <si>
    <t>SES</t>
  </si>
  <si>
    <t>Wholesale water</t>
  </si>
  <si>
    <t>WSW</t>
  </si>
  <si>
    <t>Wholesale wastewater</t>
  </si>
  <si>
    <t>WSWW</t>
  </si>
  <si>
    <t>Retail household</t>
  </si>
  <si>
    <t>HHR</t>
  </si>
  <si>
    <t>Retail non-household</t>
  </si>
  <si>
    <t>NHHR</t>
  </si>
  <si>
    <t>Retail (NH)</t>
  </si>
  <si>
    <t>Other incentive</t>
  </si>
  <si>
    <t>N/A</t>
  </si>
  <si>
    <t>Yes/no</t>
  </si>
  <si>
    <t>Yes</t>
  </si>
  <si>
    <t>Assessment</t>
  </si>
  <si>
    <t>No</t>
  </si>
  <si>
    <t>No financial incentive</t>
  </si>
  <si>
    <t>Retail (HH)</t>
  </si>
  <si>
    <t>W-A2</t>
  </si>
  <si>
    <t>W-A3</t>
  </si>
  <si>
    <t>W-A4</t>
  </si>
  <si>
    <t>W-B1</t>
  </si>
  <si>
    <t>W-C1</t>
  </si>
  <si>
    <t>W-C2</t>
  </si>
  <si>
    <t>W-D1</t>
  </si>
  <si>
    <t>W-D2</t>
  </si>
  <si>
    <t>W-D3</t>
  </si>
  <si>
    <t>W-D4</t>
  </si>
  <si>
    <t>Other</t>
  </si>
  <si>
    <t>Comparative</t>
  </si>
  <si>
    <t>W-E1</t>
  </si>
  <si>
    <t>W-E2</t>
  </si>
  <si>
    <t>W-F1</t>
  </si>
  <si>
    <t>W-F2</t>
  </si>
  <si>
    <t>W-G1</t>
  </si>
  <si>
    <t>W-H1</t>
  </si>
  <si>
    <t>W-H2</t>
  </si>
  <si>
    <t>W-I1</t>
  </si>
  <si>
    <t>S-A2</t>
  </si>
  <si>
    <t>S-A3</t>
  </si>
  <si>
    <t>S-A4</t>
  </si>
  <si>
    <t>S-B1</t>
  </si>
  <si>
    <t>S-C1</t>
  </si>
  <si>
    <t>S-C2</t>
  </si>
  <si>
    <t>S-C3</t>
  </si>
  <si>
    <t>S-C4</t>
  </si>
  <si>
    <t>S-D1</t>
  </si>
  <si>
    <t>S-D2</t>
  </si>
  <si>
    <t>S-E1</t>
  </si>
  <si>
    <t>S-F1</t>
  </si>
  <si>
    <t>S-F2</t>
  </si>
  <si>
    <t>R-A1</t>
  </si>
  <si>
    <t>R-A2</t>
  </si>
  <si>
    <t>R-A3</t>
  </si>
  <si>
    <t>R-B1</t>
  </si>
  <si>
    <t>R-B2</t>
  </si>
  <si>
    <t>R-C1</t>
  </si>
  <si>
    <t>R-C2</t>
  </si>
  <si>
    <t>R-D1</t>
  </si>
  <si>
    <t>Leakage</t>
  </si>
  <si>
    <t>W-D4: Leakage - three-year average</t>
  </si>
  <si>
    <t>W-B1: Value for money perception - variation from baseline against WaSCs (water)</t>
  </si>
  <si>
    <t>W-D1: Security of Supply Index (SoSI) - dry year annual average</t>
  </si>
  <si>
    <t>W-D2: Security of Supply Index (SoSI) - critical period (peak) demand</t>
  </si>
  <si>
    <t>A1: Unplanned customer minutes lost</t>
  </si>
  <si>
    <t>A2: Asset reliability - infrastructure</t>
  </si>
  <si>
    <t>A3: Asset reliability - non-infrastructure</t>
  </si>
  <si>
    <t>B1: Population in centres &gt;25,000 at risk from asset failure</t>
  </si>
  <si>
    <t>E1: Negative water quality contacts</t>
  </si>
  <si>
    <t>F1: Leakage</t>
  </si>
  <si>
    <t>G1: Meter penetration</t>
  </si>
  <si>
    <t>A1</t>
  </si>
  <si>
    <t>A2</t>
  </si>
  <si>
    <t>A3</t>
  </si>
  <si>
    <t>B1</t>
  </si>
  <si>
    <t>C1</t>
  </si>
  <si>
    <t>C2</t>
  </si>
  <si>
    <t>D1</t>
  </si>
  <si>
    <t>D2</t>
  </si>
  <si>
    <t>C2: Hosepipe ban frequency</t>
  </si>
  <si>
    <t>E1</t>
  </si>
  <si>
    <t>F1</t>
  </si>
  <si>
    <t>G1</t>
  </si>
  <si>
    <t>H1</t>
  </si>
  <si>
    <t>H2</t>
  </si>
  <si>
    <t>H3</t>
  </si>
  <si>
    <t>H4</t>
  </si>
  <si>
    <t>G2</t>
  </si>
  <si>
    <t>I1</t>
  </si>
  <si>
    <t>J1</t>
  </si>
  <si>
    <t>J2</t>
  </si>
  <si>
    <t>J3</t>
  </si>
  <si>
    <t>K1</t>
  </si>
  <si>
    <t>L1</t>
  </si>
  <si>
    <t>A4</t>
  </si>
  <si>
    <t>B2</t>
  </si>
  <si>
    <t>B3</t>
  </si>
  <si>
    <t>B4</t>
  </si>
  <si>
    <t>E2</t>
  </si>
  <si>
    <t>B3: Security of supply index (SOSI)</t>
  </si>
  <si>
    <t>Company type</t>
  </si>
  <si>
    <t>WaSC</t>
  </si>
  <si>
    <t>WoC</t>
  </si>
  <si>
    <t>Company name</t>
  </si>
  <si>
    <t>Retail</t>
  </si>
  <si>
    <t>W-A1</t>
  </si>
  <si>
    <t>W-B2</t>
  </si>
  <si>
    <t>W-B3</t>
  </si>
  <si>
    <t>W-C3</t>
  </si>
  <si>
    <t>W-C4</t>
  </si>
  <si>
    <t>W-C5</t>
  </si>
  <si>
    <t>S-A1</t>
  </si>
  <si>
    <t>S-B2</t>
  </si>
  <si>
    <t>S-B3</t>
  </si>
  <si>
    <t>S-B4</t>
  </si>
  <si>
    <t>S-B5</t>
  </si>
  <si>
    <t>S-B6</t>
  </si>
  <si>
    <t>S-B7</t>
  </si>
  <si>
    <t>S-D3</t>
  </si>
  <si>
    <t>R-B3</t>
  </si>
  <si>
    <t>R-C3</t>
  </si>
  <si>
    <t>R-C4</t>
  </si>
  <si>
    <t>R-E1</t>
  </si>
  <si>
    <t>R-E2</t>
  </si>
  <si>
    <t>R-F1</t>
  </si>
  <si>
    <t>R-E1: Greenhouse gas emissions</t>
  </si>
  <si>
    <t>R-B3: Domestic customer satisfaction, net promoter score</t>
  </si>
  <si>
    <t>S-B4: Sewer collapses</t>
  </si>
  <si>
    <t>S-C1: Sewage treatment works discharge compliance</t>
  </si>
  <si>
    <t>S-C2: Pollution incidents (category 3)</t>
  </si>
  <si>
    <t>S-C3: Bathing water compliance</t>
  </si>
  <si>
    <t>S-D3: Domestic customer satisfaction, net promoter score</t>
  </si>
  <si>
    <t>S-F1: Greenhouse gas emissions</t>
  </si>
  <si>
    <t>S-F2: Annual environmental performance report</t>
  </si>
  <si>
    <t>D3</t>
  </si>
  <si>
    <t>B1: Reducing per capita consumption (PCC)</t>
  </si>
  <si>
    <t>B5: Metering - continue current strategy</t>
  </si>
  <si>
    <t>B5</t>
  </si>
  <si>
    <t>B6</t>
  </si>
  <si>
    <t>PC count</t>
  </si>
  <si>
    <t>Industry total</t>
  </si>
  <si>
    <t>QA check</t>
  </si>
  <si>
    <t>A3: Supply interruptions</t>
  </si>
  <si>
    <t>A7: Water softening programme</t>
  </si>
  <si>
    <t>A5</t>
  </si>
  <si>
    <t>A6</t>
  </si>
  <si>
    <t>A7</t>
  </si>
  <si>
    <t>E3</t>
  </si>
  <si>
    <t>E4</t>
  </si>
  <si>
    <t>E5</t>
  </si>
  <si>
    <t>E6</t>
  </si>
  <si>
    <t>A5: Drinking Water Inspectorate’s (DWI) index of water quality</t>
  </si>
  <si>
    <t>F2</t>
  </si>
  <si>
    <t>M1</t>
  </si>
  <si>
    <t>N1</t>
  </si>
  <si>
    <t>N2</t>
  </si>
  <si>
    <t>N3</t>
  </si>
  <si>
    <t>N4</t>
  </si>
  <si>
    <t>O1</t>
  </si>
  <si>
    <t>O2</t>
  </si>
  <si>
    <t>C1: Customer satisfaction - level of leakage</t>
  </si>
  <si>
    <t>D1: Customer satisfaction - direct interaction experience</t>
  </si>
  <si>
    <t>G1: Customer satisfaction - frequency and duration of supply interruptions</t>
  </si>
  <si>
    <t>H1: Customer satisfaction - frequency of water use restrictions</t>
  </si>
  <si>
    <t>H2: Meeting the water resource deficit</t>
  </si>
  <si>
    <t>J2: Number of pollution incidents (category 1-2)</t>
  </si>
  <si>
    <t>N1: Discolouration contacts</t>
  </si>
  <si>
    <t>N2: Above ground asset performance assessment</t>
  </si>
  <si>
    <t>N4: Water mains bursts</t>
  </si>
  <si>
    <t>O1: Kg of carbon emissions per customer per year</t>
  </si>
  <si>
    <t>D2: Service Incentive Mechanism (SIM)</t>
  </si>
  <si>
    <t>J1: Service incentive mechanism (SIM)</t>
  </si>
  <si>
    <t>F1: Non-household Service incentive mechanism (SIM)</t>
  </si>
  <si>
    <t>5a</t>
  </si>
  <si>
    <t>5a: Drinking water quality - discolouration contacts</t>
  </si>
  <si>
    <t>5: Mean Zonal Compliance (MZC)</t>
  </si>
  <si>
    <t>1a</t>
  </si>
  <si>
    <t>I1: Mean zonal compliance (MZC)</t>
  </si>
  <si>
    <t>D2: Service incentive mechanism (SIM)</t>
  </si>
  <si>
    <t>W-B6: Asset stewardship - mains bursts</t>
  </si>
  <si>
    <t>W-D2: Asset stewardship - environmental compliance</t>
  </si>
  <si>
    <t>S-C3: Asset stewardship - environmental compliance</t>
  </si>
  <si>
    <t>W-B4</t>
  </si>
  <si>
    <t>W-B5</t>
  </si>
  <si>
    <t>W-B6</t>
  </si>
  <si>
    <t>W-B7</t>
  </si>
  <si>
    <t>W-B8</t>
  </si>
  <si>
    <t>W-B9</t>
  </si>
  <si>
    <t>W-B10</t>
  </si>
  <si>
    <t>W-B11</t>
  </si>
  <si>
    <t>W-B12</t>
  </si>
  <si>
    <t>W-B13</t>
  </si>
  <si>
    <t>W-B14</t>
  </si>
  <si>
    <t>S-A5</t>
  </si>
  <si>
    <t>S-C5</t>
  </si>
  <si>
    <t>S-C6</t>
  </si>
  <si>
    <t>S-C7</t>
  </si>
  <si>
    <t>S-C8</t>
  </si>
  <si>
    <t>W-I1: Mean zonal compliance (MZC)</t>
  </si>
  <si>
    <t>D1: Mean zonal compliance (MZC)</t>
  </si>
  <si>
    <t>E2: Service incentive mechanism (SIM)</t>
  </si>
  <si>
    <t>A2: Mean zonal compliance (MZC)</t>
  </si>
  <si>
    <t>D2: Water Framework Directive (WFD)</t>
  </si>
  <si>
    <t>S-A4: Asset stewardship - blockages</t>
  </si>
  <si>
    <t xml:space="preserve">W-B13 Timing delays on Elan Valley Aqueduct (EVA) maintenance </t>
  </si>
  <si>
    <t>W-B14 Non-delivery of the Elan Valley Aqueduct (EVA) maintenance</t>
  </si>
  <si>
    <t>R-B1: Customers helped by a review of their tariff &amp; water usage &amp;/or supported by SVT social fund</t>
  </si>
  <si>
    <t>Thames Tideway</t>
  </si>
  <si>
    <t>TTT</t>
  </si>
  <si>
    <t>WB6: Security of Supply Index - Ofwat KPI</t>
  </si>
  <si>
    <t>RA3: Improve customer satisfaction of retail customers - charging and billing service</t>
  </si>
  <si>
    <t>WA1</t>
  </si>
  <si>
    <t>WA2</t>
  </si>
  <si>
    <t>WA3</t>
  </si>
  <si>
    <t>WA4</t>
  </si>
  <si>
    <t>WA5</t>
  </si>
  <si>
    <t>WB1</t>
  </si>
  <si>
    <t>WB2</t>
  </si>
  <si>
    <t>WB3</t>
  </si>
  <si>
    <t>WB4</t>
  </si>
  <si>
    <t>WB5</t>
  </si>
  <si>
    <t>WB6</t>
  </si>
  <si>
    <t>WB7</t>
  </si>
  <si>
    <t>WB8</t>
  </si>
  <si>
    <t>WC1</t>
  </si>
  <si>
    <t>WC2</t>
  </si>
  <si>
    <t>WC3</t>
  </si>
  <si>
    <t>WC4</t>
  </si>
  <si>
    <t>WC5</t>
  </si>
  <si>
    <t>WD1</t>
  </si>
  <si>
    <t>SA1</t>
  </si>
  <si>
    <t>SA2</t>
  </si>
  <si>
    <t>SA3</t>
  </si>
  <si>
    <t>SB1</t>
  </si>
  <si>
    <t>SB2</t>
  </si>
  <si>
    <t>SB3</t>
  </si>
  <si>
    <t>SB4</t>
  </si>
  <si>
    <t>SB5</t>
  </si>
  <si>
    <t>SB6</t>
  </si>
  <si>
    <t>SB7</t>
  </si>
  <si>
    <t>SB8</t>
  </si>
  <si>
    <t>SB9</t>
  </si>
  <si>
    <t>SC1</t>
  </si>
  <si>
    <t>SC2</t>
  </si>
  <si>
    <t>SC3</t>
  </si>
  <si>
    <t>SC4</t>
  </si>
  <si>
    <t>SC5</t>
  </si>
  <si>
    <t>SC6</t>
  </si>
  <si>
    <t>SC7</t>
  </si>
  <si>
    <t>SC8</t>
  </si>
  <si>
    <t>SC9</t>
  </si>
  <si>
    <t>T1A</t>
  </si>
  <si>
    <t>T1B</t>
  </si>
  <si>
    <t>T1C</t>
  </si>
  <si>
    <t>T2</t>
  </si>
  <si>
    <t>T3</t>
  </si>
  <si>
    <t>RA1</t>
  </si>
  <si>
    <t>RA2</t>
  </si>
  <si>
    <t>RA3</t>
  </si>
  <si>
    <t>RA4</t>
  </si>
  <si>
    <t>RA5</t>
  </si>
  <si>
    <t>RA6</t>
  </si>
  <si>
    <t>RB1</t>
  </si>
  <si>
    <t>RC1</t>
  </si>
  <si>
    <t>WA3: Customer satisfaction surveys (internal CSAT monitor)</t>
  </si>
  <si>
    <t>SA3: Customer satisfaction surveys (internal CSAT monitor)</t>
  </si>
  <si>
    <t>T1A: Successful procurement of the Infrastructure Provider (IP)</t>
  </si>
  <si>
    <t>T1B: Thames Water will fulfil its land related commitments in line with the TTT programme requirements</t>
  </si>
  <si>
    <t>T1C: Completion of category 2 and 3 construction works and timely availability of sites to the IP</t>
  </si>
  <si>
    <t>SD1</t>
  </si>
  <si>
    <t>T3: Thames Water will engage with its customers to build understanding of the TTT project. Thames Water will liaise with the IP on its surveys of local communities impacted by construction</t>
  </si>
  <si>
    <t>SB1: Asset health wastewater non-infrastructure</t>
  </si>
  <si>
    <t>SB2: Asset health wastewater infrastructure</t>
  </si>
  <si>
    <t>D5</t>
  </si>
  <si>
    <t>F3</t>
  </si>
  <si>
    <t>D4</t>
  </si>
  <si>
    <t>D1: Service incentive mechanism (SIM)</t>
  </si>
  <si>
    <t>A-1</t>
  </si>
  <si>
    <t>S-D4a</t>
  </si>
  <si>
    <t>S-D4b</t>
  </si>
  <si>
    <t>S-D5</t>
  </si>
  <si>
    <t>B7</t>
  </si>
  <si>
    <t>WB1: Leakage</t>
  </si>
  <si>
    <t>WB2: Water supply interruptions</t>
  </si>
  <si>
    <t>WD2</t>
  </si>
  <si>
    <t>SA4</t>
  </si>
  <si>
    <t>RB2</t>
  </si>
  <si>
    <t>RB3</t>
  </si>
  <si>
    <t>Welsh</t>
  </si>
  <si>
    <t>Total</t>
  </si>
  <si>
    <t>AFW-01</t>
  </si>
  <si>
    <t>AFW-02</t>
  </si>
  <si>
    <t>AFW-03</t>
  </si>
  <si>
    <t>AFW-04</t>
  </si>
  <si>
    <t>AFW-05</t>
  </si>
  <si>
    <t>AFW-06</t>
  </si>
  <si>
    <t>AFW-07</t>
  </si>
  <si>
    <t>AFW-08</t>
  </si>
  <si>
    <t>AFW-09</t>
  </si>
  <si>
    <t>AFW-10</t>
  </si>
  <si>
    <t>AFW-11</t>
  </si>
  <si>
    <t>AFW-12</t>
  </si>
  <si>
    <t>AFW-13</t>
  </si>
  <si>
    <t>ANH-01</t>
  </si>
  <si>
    <t>ANH-02</t>
  </si>
  <si>
    <t>ANH-03</t>
  </si>
  <si>
    <t>ANH-04</t>
  </si>
  <si>
    <t>ANH-05</t>
  </si>
  <si>
    <t>ANH-06</t>
  </si>
  <si>
    <t>ANH-07</t>
  </si>
  <si>
    <t>ANH-08</t>
  </si>
  <si>
    <t>ANH-09</t>
  </si>
  <si>
    <t>ANH-10</t>
  </si>
  <si>
    <t>ANH-11</t>
  </si>
  <si>
    <t>ANH-12</t>
  </si>
  <si>
    <t>ANH-13</t>
  </si>
  <si>
    <t>ANH-14</t>
  </si>
  <si>
    <t>ANH-15</t>
  </si>
  <si>
    <t>ANH-16</t>
  </si>
  <si>
    <t>ANH-17</t>
  </si>
  <si>
    <t>ANH-18</t>
  </si>
  <si>
    <t>ANH-19</t>
  </si>
  <si>
    <t>ANH-20</t>
  </si>
  <si>
    <t>ANH-21</t>
  </si>
  <si>
    <t>ANH-22</t>
  </si>
  <si>
    <t>ANH-23</t>
  </si>
  <si>
    <t>ANH-24</t>
  </si>
  <si>
    <t>ANH-25</t>
  </si>
  <si>
    <t>ANH-26</t>
  </si>
  <si>
    <t>ANH-27</t>
  </si>
  <si>
    <t>ANH-28</t>
  </si>
  <si>
    <t>ANH-29</t>
  </si>
  <si>
    <t>ANH-30</t>
  </si>
  <si>
    <t>ANH-31</t>
  </si>
  <si>
    <t>ANH-32</t>
  </si>
  <si>
    <t>ANH-33</t>
  </si>
  <si>
    <t>ANH-34</t>
  </si>
  <si>
    <t>ANH-35</t>
  </si>
  <si>
    <t>ANH-36</t>
  </si>
  <si>
    <t>ANH-37</t>
  </si>
  <si>
    <t>ANH-38</t>
  </si>
  <si>
    <t>ANH-39</t>
  </si>
  <si>
    <t>BRL-01</t>
  </si>
  <si>
    <t>BRL-02</t>
  </si>
  <si>
    <t>BRL-03</t>
  </si>
  <si>
    <t>BRL-04</t>
  </si>
  <si>
    <t>BRL-05</t>
  </si>
  <si>
    <t>BRL-06</t>
  </si>
  <si>
    <t>BRL-07</t>
  </si>
  <si>
    <t>BRL-09</t>
  </si>
  <si>
    <t>BRL-10</t>
  </si>
  <si>
    <t>BRL-11</t>
  </si>
  <si>
    <t>BRL-12</t>
  </si>
  <si>
    <t>BRL-13</t>
  </si>
  <si>
    <t>BRL-14</t>
  </si>
  <si>
    <t>BRL-15</t>
  </si>
  <si>
    <t>BRL-16</t>
  </si>
  <si>
    <t>BRL-17</t>
  </si>
  <si>
    <t>BRL-18</t>
  </si>
  <si>
    <t>BRL-19</t>
  </si>
  <si>
    <t>BRL-20</t>
  </si>
  <si>
    <t>BRL-21</t>
  </si>
  <si>
    <t>BRL-22</t>
  </si>
  <si>
    <t>DVW-01</t>
  </si>
  <si>
    <t>DVW-02</t>
  </si>
  <si>
    <t>DVW-03</t>
  </si>
  <si>
    <t>DVW-04</t>
  </si>
  <si>
    <t>DVW-05</t>
  </si>
  <si>
    <t>DVW-06</t>
  </si>
  <si>
    <t>DVW-07</t>
  </si>
  <si>
    <t>DVW-08</t>
  </si>
  <si>
    <t>DVW-09</t>
  </si>
  <si>
    <t>DVW-10</t>
  </si>
  <si>
    <t>DVW-11</t>
  </si>
  <si>
    <t>DVW-12</t>
  </si>
  <si>
    <t>DVW-13</t>
  </si>
  <si>
    <t>NES-01</t>
  </si>
  <si>
    <t>NES-02</t>
  </si>
  <si>
    <t>NES-03</t>
  </si>
  <si>
    <t>NES-04</t>
  </si>
  <si>
    <t>NES-05</t>
  </si>
  <si>
    <t>NES-06</t>
  </si>
  <si>
    <t>NES-07</t>
  </si>
  <si>
    <t>NES-08</t>
  </si>
  <si>
    <t>NES-09</t>
  </si>
  <si>
    <t>NES-10</t>
  </si>
  <si>
    <t>NES-11</t>
  </si>
  <si>
    <t>NES-12</t>
  </si>
  <si>
    <t>NES-13</t>
  </si>
  <si>
    <t>NES-14</t>
  </si>
  <si>
    <t>NES-15</t>
  </si>
  <si>
    <t>NES-16</t>
  </si>
  <si>
    <t>NES-17</t>
  </si>
  <si>
    <t>NES-18</t>
  </si>
  <si>
    <t>NES-19</t>
  </si>
  <si>
    <t>NES-20</t>
  </si>
  <si>
    <t>NES-21</t>
  </si>
  <si>
    <t>NES-22</t>
  </si>
  <si>
    <t>NES-23</t>
  </si>
  <si>
    <t>NES-24</t>
  </si>
  <si>
    <t>NES-25</t>
  </si>
  <si>
    <t>NES-26</t>
  </si>
  <si>
    <t>NES-27</t>
  </si>
  <si>
    <t>NES-28</t>
  </si>
  <si>
    <t>NES-29</t>
  </si>
  <si>
    <t>NES-30</t>
  </si>
  <si>
    <t>NES-31</t>
  </si>
  <si>
    <t>NES-32</t>
  </si>
  <si>
    <t>NES-33</t>
  </si>
  <si>
    <t>NES-34</t>
  </si>
  <si>
    <t>NES-35</t>
  </si>
  <si>
    <t>NES-36</t>
  </si>
  <si>
    <t>NES-37</t>
  </si>
  <si>
    <t>NES-38</t>
  </si>
  <si>
    <t>NES-39</t>
  </si>
  <si>
    <t>NES-40</t>
  </si>
  <si>
    <t>NES-41</t>
  </si>
  <si>
    <t>NES-42</t>
  </si>
  <si>
    <t>NES-43</t>
  </si>
  <si>
    <t>NES-44</t>
  </si>
  <si>
    <t>PRT-01</t>
  </si>
  <si>
    <t>PRT-02</t>
  </si>
  <si>
    <t>PRT-03</t>
  </si>
  <si>
    <t>PRT-04</t>
  </si>
  <si>
    <t>PRT-05</t>
  </si>
  <si>
    <t>PRT-06</t>
  </si>
  <si>
    <t>PRT-07</t>
  </si>
  <si>
    <t>PRT-08</t>
  </si>
  <si>
    <t>PRT-09</t>
  </si>
  <si>
    <t>PRT-10</t>
  </si>
  <si>
    <t>PRT-11</t>
  </si>
  <si>
    <t>PRT-12</t>
  </si>
  <si>
    <t>PRT-13</t>
  </si>
  <si>
    <t>SBW-01</t>
  </si>
  <si>
    <t>SBW-02</t>
  </si>
  <si>
    <t>SBW-03</t>
  </si>
  <si>
    <t>SBW-04</t>
  </si>
  <si>
    <t>SBW-05</t>
  </si>
  <si>
    <t>SBW-06</t>
  </si>
  <si>
    <t>SBW-07</t>
  </si>
  <si>
    <t>SBW-08</t>
  </si>
  <si>
    <t>SBW-09</t>
  </si>
  <si>
    <t>SBW-10</t>
  </si>
  <si>
    <t>SBW-11</t>
  </si>
  <si>
    <t>SBW-12</t>
  </si>
  <si>
    <t>SBW-13</t>
  </si>
  <si>
    <t>SBW-14</t>
  </si>
  <si>
    <t>SBW-15</t>
  </si>
  <si>
    <t>SES-01</t>
  </si>
  <si>
    <t>SES-02</t>
  </si>
  <si>
    <t>SES-03</t>
  </si>
  <si>
    <t>SES-04</t>
  </si>
  <si>
    <t>SES-05</t>
  </si>
  <si>
    <t>SES-06</t>
  </si>
  <si>
    <t>SES-07</t>
  </si>
  <si>
    <t>SES-08</t>
  </si>
  <si>
    <t>SES-09</t>
  </si>
  <si>
    <t>SES-10</t>
  </si>
  <si>
    <t>SES-11</t>
  </si>
  <si>
    <t>SES-12</t>
  </si>
  <si>
    <t>SES-13</t>
  </si>
  <si>
    <t>SES-14</t>
  </si>
  <si>
    <t>SES-15</t>
  </si>
  <si>
    <t>SES-16</t>
  </si>
  <si>
    <t>SES-17</t>
  </si>
  <si>
    <t>SES-18</t>
  </si>
  <si>
    <t>SES-19</t>
  </si>
  <si>
    <t>SES-20</t>
  </si>
  <si>
    <t>SES-21</t>
  </si>
  <si>
    <t>SEW-01</t>
  </si>
  <si>
    <t>SEW-02</t>
  </si>
  <si>
    <t>SEW-03</t>
  </si>
  <si>
    <t>SEW-04</t>
  </si>
  <si>
    <t>SEW-05</t>
  </si>
  <si>
    <t>SEW-06</t>
  </si>
  <si>
    <t>SEW-07</t>
  </si>
  <si>
    <t>SEW-08</t>
  </si>
  <si>
    <t>SEW-09</t>
  </si>
  <si>
    <t>SEW-10</t>
  </si>
  <si>
    <t>SEW-11</t>
  </si>
  <si>
    <t>SEW-12</t>
  </si>
  <si>
    <t>SEW-13</t>
  </si>
  <si>
    <t>SEW-14</t>
  </si>
  <si>
    <t>SEW-15</t>
  </si>
  <si>
    <t>SEW-16</t>
  </si>
  <si>
    <t>SEW-17</t>
  </si>
  <si>
    <t>SEW-18</t>
  </si>
  <si>
    <t>SEW-19</t>
  </si>
  <si>
    <t>SEW-20</t>
  </si>
  <si>
    <t>SEW-21</t>
  </si>
  <si>
    <t>SEW-22</t>
  </si>
  <si>
    <t>SEW-23</t>
  </si>
  <si>
    <t>SEW-24</t>
  </si>
  <si>
    <t>SEW-25</t>
  </si>
  <si>
    <t>SEW-26</t>
  </si>
  <si>
    <t>SEW-27</t>
  </si>
  <si>
    <t>SEW-28</t>
  </si>
  <si>
    <t>SEW-29</t>
  </si>
  <si>
    <t>SEW-30</t>
  </si>
  <si>
    <t>SEW-31</t>
  </si>
  <si>
    <t>SEW-32</t>
  </si>
  <si>
    <t>SEW-33</t>
  </si>
  <si>
    <t>SEW-34</t>
  </si>
  <si>
    <t>SRN-01</t>
  </si>
  <si>
    <t>SRN-02</t>
  </si>
  <si>
    <t>SRN-03</t>
  </si>
  <si>
    <t>SRN-04</t>
  </si>
  <si>
    <t>SRN-05</t>
  </si>
  <si>
    <t>SRN-06</t>
  </si>
  <si>
    <t>SRN-07</t>
  </si>
  <si>
    <t>SRN-08</t>
  </si>
  <si>
    <t>SRN-09</t>
  </si>
  <si>
    <t>SRN-10</t>
  </si>
  <si>
    <t>SRN-11</t>
  </si>
  <si>
    <t>SRN-12</t>
  </si>
  <si>
    <t>SRN-13</t>
  </si>
  <si>
    <t>SRN-14</t>
  </si>
  <si>
    <t>SRN-15</t>
  </si>
  <si>
    <t>SRN-16</t>
  </si>
  <si>
    <t>SRN-17</t>
  </si>
  <si>
    <t>SRN-18</t>
  </si>
  <si>
    <t>SRN-19</t>
  </si>
  <si>
    <t>SRN-20</t>
  </si>
  <si>
    <t>SRN-21</t>
  </si>
  <si>
    <t>SRN-22</t>
  </si>
  <si>
    <t>SRN-23</t>
  </si>
  <si>
    <t>SRN-24</t>
  </si>
  <si>
    <t>SRN-25</t>
  </si>
  <si>
    <t>SRN-26</t>
  </si>
  <si>
    <t>SRN-27</t>
  </si>
  <si>
    <t>SRN-28</t>
  </si>
  <si>
    <t>SRN-29</t>
  </si>
  <si>
    <t>SRN-30</t>
  </si>
  <si>
    <t>SRN-31</t>
  </si>
  <si>
    <t>SRN-32</t>
  </si>
  <si>
    <t>SRN-33</t>
  </si>
  <si>
    <t>SSC-01</t>
  </si>
  <si>
    <t>SSC-02</t>
  </si>
  <si>
    <t>SSC-03</t>
  </si>
  <si>
    <t>SSC-04</t>
  </si>
  <si>
    <t>SSC-05</t>
  </si>
  <si>
    <t>SSC-06</t>
  </si>
  <si>
    <t>SSC-07</t>
  </si>
  <si>
    <t>SSC-08</t>
  </si>
  <si>
    <t>SSC-09</t>
  </si>
  <si>
    <t>SSC-10</t>
  </si>
  <si>
    <t>SSC-11</t>
  </si>
  <si>
    <t>SSC-12</t>
  </si>
  <si>
    <t>SSC-13</t>
  </si>
  <si>
    <t>SSC-14</t>
  </si>
  <si>
    <t>SSC-15</t>
  </si>
  <si>
    <t>SVT-01</t>
  </si>
  <si>
    <t>SVT-02</t>
  </si>
  <si>
    <t>SVT-03</t>
  </si>
  <si>
    <t>SVT-04</t>
  </si>
  <si>
    <t>SVT-05</t>
  </si>
  <si>
    <t>SVT-06</t>
  </si>
  <si>
    <t>SVT-07</t>
  </si>
  <si>
    <t>SVT-08</t>
  </si>
  <si>
    <t>SVT-09</t>
  </si>
  <si>
    <t>SVT-10</t>
  </si>
  <si>
    <t>SVT-11</t>
  </si>
  <si>
    <t>SVT-12</t>
  </si>
  <si>
    <t>SVT-13</t>
  </si>
  <si>
    <t>SVT-14</t>
  </si>
  <si>
    <t>SVT-15</t>
  </si>
  <si>
    <t>SVT-16</t>
  </si>
  <si>
    <t>SVT-17</t>
  </si>
  <si>
    <t>SVT-18</t>
  </si>
  <si>
    <t>SVT-19</t>
  </si>
  <si>
    <t>SVT-20</t>
  </si>
  <si>
    <t>SVT-21</t>
  </si>
  <si>
    <t>SVT-22</t>
  </si>
  <si>
    <t>SVT-23</t>
  </si>
  <si>
    <t>SVT-24</t>
  </si>
  <si>
    <t>SVT-25</t>
  </si>
  <si>
    <t>SVT-26</t>
  </si>
  <si>
    <t>SVT-27</t>
  </si>
  <si>
    <t>SVT-28</t>
  </si>
  <si>
    <t>SVT-29</t>
  </si>
  <si>
    <t>SVT-30</t>
  </si>
  <si>
    <t>SVT-31</t>
  </si>
  <si>
    <t>SVT-32</t>
  </si>
  <si>
    <t>SVT-33</t>
  </si>
  <si>
    <t>SVT-34</t>
  </si>
  <si>
    <t>SVT-35</t>
  </si>
  <si>
    <t>SVT-36</t>
  </si>
  <si>
    <t>SVT-37</t>
  </si>
  <si>
    <t>SVT-38</t>
  </si>
  <si>
    <t>SVT-39</t>
  </si>
  <si>
    <t>SVT-40</t>
  </si>
  <si>
    <t>SVT-41</t>
  </si>
  <si>
    <t>SVT-42</t>
  </si>
  <si>
    <t>SVT-43</t>
  </si>
  <si>
    <t>SVT-44</t>
  </si>
  <si>
    <t>SVT-45</t>
  </si>
  <si>
    <t>SWT-01</t>
  </si>
  <si>
    <t>SWT-02</t>
  </si>
  <si>
    <t>SWT-03</t>
  </si>
  <si>
    <t>SWT-04</t>
  </si>
  <si>
    <t>SWT-05</t>
  </si>
  <si>
    <t>SWT-06</t>
  </si>
  <si>
    <t>SWT-07</t>
  </si>
  <si>
    <t>SWT-08</t>
  </si>
  <si>
    <t>SWT-09</t>
  </si>
  <si>
    <t>SWT-10</t>
  </si>
  <si>
    <t>SWT-11</t>
  </si>
  <si>
    <t>SWT-12</t>
  </si>
  <si>
    <t>SWT-13</t>
  </si>
  <si>
    <t>SWT-14</t>
  </si>
  <si>
    <t>SWT-16</t>
  </si>
  <si>
    <t>SWT-17</t>
  </si>
  <si>
    <t>SWT-18</t>
  </si>
  <si>
    <t>SWT-19</t>
  </si>
  <si>
    <t>SWT-20</t>
  </si>
  <si>
    <t>SWT-21</t>
  </si>
  <si>
    <t>SWT-22</t>
  </si>
  <si>
    <t>SWT-23</t>
  </si>
  <si>
    <t>SWT-24</t>
  </si>
  <si>
    <t>SWT-25</t>
  </si>
  <si>
    <t>SWT-26</t>
  </si>
  <si>
    <t>SWT-27</t>
  </si>
  <si>
    <t>SWT-28</t>
  </si>
  <si>
    <t>SWT-29</t>
  </si>
  <si>
    <t>SWT-30</t>
  </si>
  <si>
    <t>SWT-31</t>
  </si>
  <si>
    <t>SWT-32</t>
  </si>
  <si>
    <t>SWT-33</t>
  </si>
  <si>
    <t>SWT-34</t>
  </si>
  <si>
    <t>SWT-35</t>
  </si>
  <si>
    <t>SWT-36</t>
  </si>
  <si>
    <t>SWT-37</t>
  </si>
  <si>
    <t>SWT-38</t>
  </si>
  <si>
    <t>SWT-39</t>
  </si>
  <si>
    <t>SWT-40</t>
  </si>
  <si>
    <t>SWT-41</t>
  </si>
  <si>
    <t>TMS-01</t>
  </si>
  <si>
    <t>TMS-02</t>
  </si>
  <si>
    <t>TMS-03</t>
  </si>
  <si>
    <t>TMS-04</t>
  </si>
  <si>
    <t>TMS-05</t>
  </si>
  <si>
    <t>TMS-06</t>
  </si>
  <si>
    <t>TMS-07</t>
  </si>
  <si>
    <t>TMS-08</t>
  </si>
  <si>
    <t>TMS-09</t>
  </si>
  <si>
    <t>TMS-10</t>
  </si>
  <si>
    <t>TMS-11</t>
  </si>
  <si>
    <t>TMS-12</t>
  </si>
  <si>
    <t>TMS-13</t>
  </si>
  <si>
    <t>TMS-14</t>
  </si>
  <si>
    <t>TMS-15</t>
  </si>
  <si>
    <t>TMS-16</t>
  </si>
  <si>
    <t>TMS-17</t>
  </si>
  <si>
    <t>TMS-18</t>
  </si>
  <si>
    <t>TMS-19</t>
  </si>
  <si>
    <t>TMS-20</t>
  </si>
  <si>
    <t>TMS-21</t>
  </si>
  <si>
    <t>TMS-22</t>
  </si>
  <si>
    <t>TMS-23</t>
  </si>
  <si>
    <t>TMS-24</t>
  </si>
  <si>
    <t>TMS-25</t>
  </si>
  <si>
    <t>TMS-26</t>
  </si>
  <si>
    <t>TMS-27</t>
  </si>
  <si>
    <t>TMS-28</t>
  </si>
  <si>
    <t>TMS-29</t>
  </si>
  <si>
    <t>TMS-30</t>
  </si>
  <si>
    <t>TMS-31</t>
  </si>
  <si>
    <t>TMS-32</t>
  </si>
  <si>
    <t>TMS-33</t>
  </si>
  <si>
    <t>TMS-34</t>
  </si>
  <si>
    <t>TMS-35</t>
  </si>
  <si>
    <t>TMS-36</t>
  </si>
  <si>
    <t>TMS-37</t>
  </si>
  <si>
    <t>TMS-38</t>
  </si>
  <si>
    <t>TMS-39</t>
  </si>
  <si>
    <t>TMS-40</t>
  </si>
  <si>
    <t>TMS-41</t>
  </si>
  <si>
    <t>TMS-42</t>
  </si>
  <si>
    <t>TMS-43</t>
  </si>
  <si>
    <t>TMS-44</t>
  </si>
  <si>
    <t>TMS-45</t>
  </si>
  <si>
    <t>TMS-46</t>
  </si>
  <si>
    <t>TMS-47</t>
  </si>
  <si>
    <t>TMS-48</t>
  </si>
  <si>
    <t>TMS-49</t>
  </si>
  <si>
    <t>TMS-50</t>
  </si>
  <si>
    <t>TMS-51</t>
  </si>
  <si>
    <t>TMS-52</t>
  </si>
  <si>
    <t>TMS-53</t>
  </si>
  <si>
    <t>TMS-54</t>
  </si>
  <si>
    <t>TMS-55</t>
  </si>
  <si>
    <t>WSH-01</t>
  </si>
  <si>
    <t>WSH-02</t>
  </si>
  <si>
    <t>WSH-03</t>
  </si>
  <si>
    <t>WSH-04</t>
  </si>
  <si>
    <t>WSH-05</t>
  </si>
  <si>
    <t>WSH-06</t>
  </si>
  <si>
    <t>WSH-07</t>
  </si>
  <si>
    <t>WSH-08</t>
  </si>
  <si>
    <t>WSH-09</t>
  </si>
  <si>
    <t>WSH-10</t>
  </si>
  <si>
    <t>WSH-11</t>
  </si>
  <si>
    <t>WSH-12</t>
  </si>
  <si>
    <t>WSH-13</t>
  </si>
  <si>
    <t>WSH-14</t>
  </si>
  <si>
    <t>WSH-15</t>
  </si>
  <si>
    <t>WSH-16</t>
  </si>
  <si>
    <t>WSH-17</t>
  </si>
  <si>
    <t>WSH-18</t>
  </si>
  <si>
    <t>WSH-19</t>
  </si>
  <si>
    <t>WSH-20</t>
  </si>
  <si>
    <t>WSH-21</t>
  </si>
  <si>
    <t>WSH-22</t>
  </si>
  <si>
    <t>WSH-23</t>
  </si>
  <si>
    <t>WSH-24</t>
  </si>
  <si>
    <t>WSH-25</t>
  </si>
  <si>
    <t>WSH-26</t>
  </si>
  <si>
    <t>WSH-27</t>
  </si>
  <si>
    <t>WSH-28</t>
  </si>
  <si>
    <t>WSH-29</t>
  </si>
  <si>
    <t>WSH-30</t>
  </si>
  <si>
    <t>WSH-31</t>
  </si>
  <si>
    <t>UU-01</t>
  </si>
  <si>
    <t>UU-02</t>
  </si>
  <si>
    <t>UU-03</t>
  </si>
  <si>
    <t>UU-04</t>
  </si>
  <si>
    <t>UU-05</t>
  </si>
  <si>
    <t>UU-06</t>
  </si>
  <si>
    <t>UU-07</t>
  </si>
  <si>
    <t>UU-08</t>
  </si>
  <si>
    <t>UU-09</t>
  </si>
  <si>
    <t>UU-10</t>
  </si>
  <si>
    <t>UU-11</t>
  </si>
  <si>
    <t>UU-12</t>
  </si>
  <si>
    <t>UU-13</t>
  </si>
  <si>
    <t>UU-14</t>
  </si>
  <si>
    <t>UU-15</t>
  </si>
  <si>
    <t>UU-16</t>
  </si>
  <si>
    <t>UU-17</t>
  </si>
  <si>
    <t>UU-18</t>
  </si>
  <si>
    <t>UU-19</t>
  </si>
  <si>
    <t>UU-20</t>
  </si>
  <si>
    <t>UU-21</t>
  </si>
  <si>
    <t>UU-22</t>
  </si>
  <si>
    <t>UU-23</t>
  </si>
  <si>
    <t>UU-24</t>
  </si>
  <si>
    <t>UU-26</t>
  </si>
  <si>
    <t>UU-27</t>
  </si>
  <si>
    <t>WSX-01</t>
  </si>
  <si>
    <t>WSX-02</t>
  </si>
  <si>
    <t>WSX-03</t>
  </si>
  <si>
    <t>WSX-04</t>
  </si>
  <si>
    <t>WSX-05</t>
  </si>
  <si>
    <t>WSX-06</t>
  </si>
  <si>
    <t>WSX-07</t>
  </si>
  <si>
    <t>WSX-08</t>
  </si>
  <si>
    <t>WSX-09</t>
  </si>
  <si>
    <t>WSX-10</t>
  </si>
  <si>
    <t>WSX-11</t>
  </si>
  <si>
    <t>WSX-12</t>
  </si>
  <si>
    <t>WSX-13</t>
  </si>
  <si>
    <t>WSX-14</t>
  </si>
  <si>
    <t>WSX-15</t>
  </si>
  <si>
    <t>WSX-16</t>
  </si>
  <si>
    <t>WSX-17</t>
  </si>
  <si>
    <t>WSX-18</t>
  </si>
  <si>
    <t>WSX-19</t>
  </si>
  <si>
    <t>WSX-21</t>
  </si>
  <si>
    <t>WSX-22</t>
  </si>
  <si>
    <t>WSX-23</t>
  </si>
  <si>
    <t>WSX-24</t>
  </si>
  <si>
    <t>WSX-25</t>
  </si>
  <si>
    <t>WSX-26</t>
  </si>
  <si>
    <t>WSX-27</t>
  </si>
  <si>
    <t>WSX-28</t>
  </si>
  <si>
    <t>WSX-30</t>
  </si>
  <si>
    <t>YKY-01</t>
  </si>
  <si>
    <t>YKY-02</t>
  </si>
  <si>
    <t>YKY-03</t>
  </si>
  <si>
    <t>YKY-04</t>
  </si>
  <si>
    <t>YKY-05</t>
  </si>
  <si>
    <t>YKY-06</t>
  </si>
  <si>
    <t>YKY-07</t>
  </si>
  <si>
    <t>YKY-08</t>
  </si>
  <si>
    <t>YKY-09</t>
  </si>
  <si>
    <t>YKY-10</t>
  </si>
  <si>
    <t>YKY-11</t>
  </si>
  <si>
    <t>YKY-12</t>
  </si>
  <si>
    <t>YKY-13</t>
  </si>
  <si>
    <t>YKY-14</t>
  </si>
  <si>
    <t>YKY-15</t>
  </si>
  <si>
    <t>YKY-16</t>
  </si>
  <si>
    <t>YKY-18</t>
  </si>
  <si>
    <t>YKY-19</t>
  </si>
  <si>
    <t>YKY-20</t>
  </si>
  <si>
    <t>YKY-21</t>
  </si>
  <si>
    <t>YKY-22</t>
  </si>
  <si>
    <t>YKY-23</t>
  </si>
  <si>
    <t>YKY-24</t>
  </si>
  <si>
    <t>YKY-25</t>
  </si>
  <si>
    <t>YKY-26</t>
  </si>
  <si>
    <t>YKY-27</t>
  </si>
  <si>
    <t>YKY-28</t>
  </si>
  <si>
    <t>YKY-29</t>
  </si>
  <si>
    <t>YKY-30</t>
  </si>
  <si>
    <t>YKY-31</t>
  </si>
  <si>
    <t>YKY-32</t>
  </si>
  <si>
    <t>YKY-33</t>
  </si>
  <si>
    <t>ODI type</t>
  </si>
  <si>
    <t>R-A1: Qualitative service incentive mechanism (SIM) score</t>
  </si>
  <si>
    <t>R-B2: Service incentive mechanism (SIM)</t>
  </si>
  <si>
    <t>Version</t>
  </si>
  <si>
    <t>1.0</t>
  </si>
  <si>
    <t>Annex 4 order</t>
  </si>
  <si>
    <t>Supply interruptions</t>
  </si>
  <si>
    <t>Water consumption</t>
  </si>
  <si>
    <t>Supply restrictions</t>
  </si>
  <si>
    <t>Security of supply</t>
  </si>
  <si>
    <t>Resilience</t>
  </si>
  <si>
    <t>WwTW odour</t>
  </si>
  <si>
    <t>Pollution incidents</t>
  </si>
  <si>
    <t>SIM</t>
  </si>
  <si>
    <t>R-B2: Affordability perception - variation from baseline against WaSCs</t>
  </si>
  <si>
    <t>R-B1: Fairness of bills perception - variation from baseline against WaSCs</t>
  </si>
  <si>
    <t>Miscellaneous</t>
  </si>
  <si>
    <t>Biodiversity/SSSIs</t>
  </si>
  <si>
    <t>Metering</t>
  </si>
  <si>
    <t>Water pressure</t>
  </si>
  <si>
    <t>Customer education/awareness</t>
  </si>
  <si>
    <t>Billing, debt, vfm, affordability</t>
  </si>
  <si>
    <t>Community/partnerships</t>
  </si>
  <si>
    <t>Health &amp; safety</t>
  </si>
  <si>
    <t>WA2: Number of written complaints per 10,000 connected properties</t>
  </si>
  <si>
    <t>WB1: Asset health water infrastructure</t>
  </si>
  <si>
    <t>WB2: Asset health water non-infrastructure</t>
  </si>
  <si>
    <t>SEMD</t>
  </si>
  <si>
    <t>Energy/emissions</t>
  </si>
  <si>
    <t>SA2: Number of written complaints per 10,000 connected properties</t>
  </si>
  <si>
    <t>Environmental</t>
  </si>
  <si>
    <t>Sewer flooding/collapses etc</t>
  </si>
  <si>
    <t>http://www.ofwat.gov.uk/pricereview/pr14/finaldet/</t>
  </si>
  <si>
    <t>A1: Agreed schemes delivered (named outputs with bathing water drivers in the NEP)</t>
  </si>
  <si>
    <t>Select company from the drop-down menu in the blue cell:</t>
  </si>
  <si>
    <t>Industry</t>
  </si>
  <si>
    <t>W-C1: Customers rating our services as good value for money (based on tracker survey)</t>
  </si>
  <si>
    <t>S-B1: Customers rating our services as good value for money (based on tracker survey)</t>
  </si>
  <si>
    <t>W-B3: Speed of response in repairing leaks (% fixed within 24 hours)</t>
  </si>
  <si>
    <t>W-B2: Leakage levels</t>
  </si>
  <si>
    <t>In-period ODI (adjustment to in-period revenue)</t>
  </si>
  <si>
    <t>Outcome</t>
  </si>
  <si>
    <t>Making sure our customers have enough water, whilst leaving more water in the environment</t>
  </si>
  <si>
    <t>Supplying high quality water you can trust</t>
  </si>
  <si>
    <t>Minimising disruption to you and your community</t>
  </si>
  <si>
    <t>Providing a value for money service</t>
  </si>
  <si>
    <t>W-A2: Water supply interruptions averaged over three years (reduction)</t>
  </si>
  <si>
    <t>Satisfied customers</t>
  </si>
  <si>
    <t>Fair charges</t>
  </si>
  <si>
    <t>W-C1: Percentage of population supplied by single supply system</t>
  </si>
  <si>
    <t>Resilient supplies</t>
  </si>
  <si>
    <t>Supply meets demand</t>
  </si>
  <si>
    <t>W-D3: Per property consumption (PPC) (litres/household/day reduction)</t>
  </si>
  <si>
    <t>Flourishing environment</t>
  </si>
  <si>
    <t>A smaller footprint</t>
  </si>
  <si>
    <t>Caring for communities</t>
  </si>
  <si>
    <t>Investing for tomorrow</t>
  </si>
  <si>
    <t>Safe, clean water</t>
  </si>
  <si>
    <t>Reliable supply</t>
  </si>
  <si>
    <t>Resilient supply</t>
  </si>
  <si>
    <t>Sufficient supply</t>
  </si>
  <si>
    <t>Safe drinking water</t>
  </si>
  <si>
    <t>Water is good to drink</t>
  </si>
  <si>
    <t>Efficient use of resources by company</t>
  </si>
  <si>
    <t>G2: Per capita consumption (PCC), measured as litres per head per day (l/h/d)</t>
  </si>
  <si>
    <t>Sustainable environmental impact</t>
  </si>
  <si>
    <t>Affordable bills</t>
  </si>
  <si>
    <t>Easy to contact</t>
  </si>
  <si>
    <t>Bills are accurate and easy to understand</t>
  </si>
  <si>
    <t>Efficient use of resources by customers</t>
  </si>
  <si>
    <t>Provide excellent water quality</t>
  </si>
  <si>
    <t>Provide reliable and high quality customer service</t>
  </si>
  <si>
    <t>Minimise the environmental impact</t>
  </si>
  <si>
    <t>Provide a value for money service</t>
  </si>
  <si>
    <t>W-A1: Asset health measures - water</t>
  </si>
  <si>
    <t>We deliver water and sewerage services that meet the needs of current and future generations in a changing world</t>
  </si>
  <si>
    <t>We supply clean, clear drinking water that tastes good</t>
  </si>
  <si>
    <t>We provide a reliable and sufficient supply of water</t>
  </si>
  <si>
    <t>W-C4: Leakage (Ml/d) Northumbrian area</t>
  </si>
  <si>
    <t>W-C5: Leakage (Ml/d) Essex &amp; Suffolk area</t>
  </si>
  <si>
    <t>We provide excellent service and impress our customers</t>
  </si>
  <si>
    <t>Our customers are well informed about the services they receive and the value of water</t>
  </si>
  <si>
    <t>We protect and enhance the environment in delivering services, leading by example</t>
  </si>
  <si>
    <t>S-A1: Asset health measures - wastewater</t>
  </si>
  <si>
    <t>We provide a sewerage service that deals effectively with sewage and heavy rainfall</t>
  </si>
  <si>
    <t>S-B5: Transferred drains and sewers - internal sewer flooding</t>
  </si>
  <si>
    <t>S-B6: Transferred drains and sewers - external sewer flooding</t>
  </si>
  <si>
    <t>S-B7: Transferred drains and sewers - sewer collapses</t>
  </si>
  <si>
    <t>We help to improve the quality of rivers and coastal waters for the benefit of people, the environment and wildlife</t>
  </si>
  <si>
    <t>We protect and enhance the environment in delivering our services, leading by example</t>
  </si>
  <si>
    <t>Our customers consider the services they receive to be value for money</t>
  </si>
  <si>
    <t>We are an efficient and innovative company</t>
  </si>
  <si>
    <t>Safe, secure and reliable drinking water</t>
  </si>
  <si>
    <t>Less water lost through leakage</t>
  </si>
  <si>
    <t>High quality service</t>
  </si>
  <si>
    <t>An improved environment supporting biodiversity</t>
  </si>
  <si>
    <t>Health and safety culture</t>
  </si>
  <si>
    <t>Supporting the community</t>
  </si>
  <si>
    <t>Reliable water supply</t>
  </si>
  <si>
    <t>Providing an excellent customer experience</t>
  </si>
  <si>
    <t>Engage well with our community and customers</t>
  </si>
  <si>
    <t>Environmentally sustainable operations</t>
  </si>
  <si>
    <t>A financially stable business</t>
  </si>
  <si>
    <t>Safe and wholesome water</t>
  </si>
  <si>
    <t>A2: WS (WQ) regulation compliance - mean zonal compliance (compliance with DWI regulations)</t>
  </si>
  <si>
    <t>B1: Reduce leakage (to less than or equal to 20.00 Ml/d by 2020)</t>
  </si>
  <si>
    <t>B2: Large scale interruptions (minimise risk of large scale interruption to 12,000 properties)</t>
  </si>
  <si>
    <t>B6: Reduce per capita consumption (PCC) to 136 litres/head/day by March 2020</t>
  </si>
  <si>
    <t>D2: Help support a natural healthy water environment (in addition to NEP statutory obligation work)</t>
  </si>
  <si>
    <t>E1: Contribute to our community (increase educational visits to schools, and working days for volunteer and charity work)</t>
  </si>
  <si>
    <t>B1: Fair customer bills (efficient debt management: % of average bill)</t>
  </si>
  <si>
    <t>Increasing the resilience of our network to drought, flooding and equipment failure</t>
  </si>
  <si>
    <t>Reducing our impact on the environment while seeking to make a positive contribution to its quality</t>
  </si>
  <si>
    <t>Offering good value for money and keeping bills at a fair and reasonable level</t>
  </si>
  <si>
    <t>Delivering consistently high levels of service</t>
  </si>
  <si>
    <t>Provide a reliable and sufficient supply of safe, high quality drinking water</t>
  </si>
  <si>
    <t>A6: Taste, odour and discolouration (number of contacts received)</t>
  </si>
  <si>
    <t>C1: The number of times on average the Company has to impose restrictions on the use of water</t>
  </si>
  <si>
    <t>C2: Percentage of properties that are connected to more than one treatment works (resilience measure)</t>
  </si>
  <si>
    <t>E1: Level of leakage measured in megalitres per day (including customer supply pipe leakage)</t>
  </si>
  <si>
    <t>E2: Per capita consumption (PCC), measured in litres per head per day (l/h/d)</t>
  </si>
  <si>
    <t>E5: Number of severe pollution incidents (category 3 or worse, as reported by the Environment Agency)</t>
  </si>
  <si>
    <t>E6: Environmental investigations or catchment management schemes carried out as part of the NEP</t>
  </si>
  <si>
    <t>B2: Effectiveness of bad debt recovery (bad debt expressed as a percentage of turnover)</t>
  </si>
  <si>
    <t>D1: Customer satisfaction (level of satisfaction in response to the tracker survey (overall quality score))</t>
  </si>
  <si>
    <t>Customers consider the appearance of their water to be acceptable</t>
  </si>
  <si>
    <t>Customers consider the taste and odour of their water to be acceptable</t>
  </si>
  <si>
    <t>Customers consider the level of leakage to be acceptable</t>
  </si>
  <si>
    <t>Customers consider their direct interaction experience to be positive</t>
  </si>
  <si>
    <t>Customers consider their bills to be value for money and affordable</t>
  </si>
  <si>
    <t>Customers consider the water supply is of sufficient pressure</t>
  </si>
  <si>
    <t>Customers consider the frequency and duration of supply interruptions is acceptable</t>
  </si>
  <si>
    <t>Customers consider the frequency of water use restrictions to be acceptable</t>
  </si>
  <si>
    <t>We are compliant with water quality regulations</t>
  </si>
  <si>
    <t>We are compliant with environmental obligations</t>
  </si>
  <si>
    <t>We are compliant with health and safety regulations</t>
  </si>
  <si>
    <t>We are compliant with National Security obligations</t>
  </si>
  <si>
    <t>J1: Number of breaches of abstraction licences, discharge consents and environmental permits</t>
  </si>
  <si>
    <t>M1: Number of compliance breaches with statutory obligations and licence conditions, not already reported in performance on outcomes I through to K</t>
  </si>
  <si>
    <t>We are compliant with other statutory obligations and licence conditions</t>
  </si>
  <si>
    <t>Our assets are capable of delivering outcomes in the future</t>
  </si>
  <si>
    <t>We will reduce our impact on the environment</t>
  </si>
  <si>
    <t>C2: Leakage (actual reported leakage per Ml/d per year)</t>
  </si>
  <si>
    <t>E1: Customer satisfaction - bills are value for money and affordable</t>
  </si>
  <si>
    <t>A1: Customer satisfaction - appearance of water</t>
  </si>
  <si>
    <t>B1: Customer satisfaction - taste and odour of water</t>
  </si>
  <si>
    <t>F1: Customer satisfaction - water supply is of sufficient pressure</t>
  </si>
  <si>
    <t>F2: Number of properties at risk of low pressure, as recorded on the DG2 register</t>
  </si>
  <si>
    <t>G2: Average time lost per property (measured in minutes, per property served)</t>
  </si>
  <si>
    <t>K1: Number of breaches of health and safety regulations, as defined by the Health and Safety Executive</t>
  </si>
  <si>
    <t>L1: Number of breaches of National Security obligations (Security and Emergency Measures Direction)</t>
  </si>
  <si>
    <t>N3: Number of company sites at risk of flooding</t>
  </si>
  <si>
    <t>O2: We will monitor our abstractions at low flows at environmentally sensitive sites (in line with AIM)</t>
  </si>
  <si>
    <t>Excellent water quality now and in the future</t>
  </si>
  <si>
    <t>Secure and reliable supplies now and in the future</t>
  </si>
  <si>
    <t>Operations which are environmentally sustainable</t>
  </si>
  <si>
    <t>Fair customer bills and fair investor returns</t>
  </si>
  <si>
    <t>An excellent customer experience to customers and the community</t>
  </si>
  <si>
    <t>4.3: Water efficiency (household per capita consumption (PCC) reported annually, combined company)</t>
  </si>
  <si>
    <t>4.4: Biodiversity (cumulative total hectares of land under management per year, combined company)</t>
  </si>
  <si>
    <t>A constant supply of high quality drinking water</t>
  </si>
  <si>
    <t>1: Water asset health (mains bursts, TIM, WSW &amp; WSR coliform compliance, turbidity compliance)</t>
  </si>
  <si>
    <t>6: Water pressure (number of properties on the DG2 low water pressure register)</t>
  </si>
  <si>
    <t>Looking after the environment</t>
  </si>
  <si>
    <t>Better information and advice</t>
  </si>
  <si>
    <t>A reliable wastewater service</t>
  </si>
  <si>
    <t>1a: Category 3 pollution incidents (including transferred assets and excluding private pumping stations)</t>
  </si>
  <si>
    <t>Scheme ODIs</t>
  </si>
  <si>
    <t>Responsive customer service</t>
  </si>
  <si>
    <t>6: Take up of assistance schemes (number of customers who are receiving support through one of our financial assistance schemes)</t>
  </si>
  <si>
    <t>We provide water that is good to drink</t>
  </si>
  <si>
    <t>We will ensure water is always there when you need it</t>
  </si>
  <si>
    <t>W-B1: Resource efficiency (distribution input per customer) - amount of water taken out of the environment</t>
  </si>
  <si>
    <t>We will have the lowest possible charges</t>
  </si>
  <si>
    <t>We will protect our local environment</t>
  </si>
  <si>
    <t>We will protect the wider environment</t>
  </si>
  <si>
    <t>We will make a positive difference in the community</t>
  </si>
  <si>
    <t>We will safely take your waste away</t>
  </si>
  <si>
    <t>We will provide you with excellent customer service</t>
  </si>
  <si>
    <t>We will help you if you struggle</t>
  </si>
  <si>
    <t>R-B2: Percentage of customers who do not pay (household bad debt divided by total household revenue)</t>
  </si>
  <si>
    <t>Clean, safe and reliable supply of drinking water</t>
  </si>
  <si>
    <t>Available and sufficient water resources</t>
  </si>
  <si>
    <t>Resilience in extreme conditions</t>
  </si>
  <si>
    <t>Responsive to customers</t>
  </si>
  <si>
    <t>Protecting the environment</t>
  </si>
  <si>
    <t>Fair charging</t>
  </si>
  <si>
    <t>Reliable wastewater service</t>
  </si>
  <si>
    <t>Benefiting the community</t>
  </si>
  <si>
    <t>Demonstrate to our customers and stakeholders that they can trust us, that we are easy to do business with and that we care</t>
  </si>
  <si>
    <t>We will limit our impact on the environment and achieve a socially responsible, sustainable business for future generations, including reducing levels of leakage</t>
  </si>
  <si>
    <t>We will provide the level of customer service our customers require, in the most economic and efficient manner, to ensure that bills are no more than necessary</t>
  </si>
  <si>
    <t>We will provide a safe and reliable wastewater service that complies with all necessary standards and is available when our customers require it</t>
  </si>
  <si>
    <t>We will provide a safe and reliable water service that complies with all necessary standards and is available when our customers require it</t>
  </si>
  <si>
    <t>Thames Water is committed to improving outcomes for customers and for the environment, notably by intercepting significant sewage discharges into the tidal river Thames, working together with the IP to ensure the timely and cost efficient delivery of the TTT project</t>
  </si>
  <si>
    <t>Improving customer service by doing the basics excellently and by getting things 'right first time'</t>
  </si>
  <si>
    <t>Offer a choice of easy to use contact options</t>
  </si>
  <si>
    <t>Improving cash collection from those that can pay and helping those that are struggling to pay</t>
  </si>
  <si>
    <t>A2: Customer acceptability (drinking water) - contacts per 1,000 population</t>
  </si>
  <si>
    <t>A3: Reliability of supply - minutes lost per customer per year</t>
  </si>
  <si>
    <t>D2: ‘At risk’ customer services - number of customers who have experienced poor service</t>
  </si>
  <si>
    <t>D5: Earning the trust of customers - % of customers surveyed that say they trust the company</t>
  </si>
  <si>
    <t>E1: Affordable bills - annual increase</t>
  </si>
  <si>
    <t>Protecting our environment</t>
  </si>
  <si>
    <t>Responding to climate change</t>
  </si>
  <si>
    <t>Excellent customer service</t>
  </si>
  <si>
    <t>Affordable prices</t>
  </si>
  <si>
    <t>Asset stewardship</t>
  </si>
  <si>
    <t>B2: Treating used water - % compliance of WwTW</t>
  </si>
  <si>
    <t>C2: Carbon footprint - gigawatt-hours (GWh) of renewable energy generated</t>
  </si>
  <si>
    <t>Best in class customer service</t>
  </si>
  <si>
    <t>Your drinking water is safe and clean</t>
  </si>
  <si>
    <t>You have a reliable supply of water now and in the future</t>
  </si>
  <si>
    <t>The natural environment is protected and improved in the way we deliver our services</t>
  </si>
  <si>
    <t>You're highly satisfied with our service and find it easy to do business with us</t>
  </si>
  <si>
    <t>Bills for you and future customers are fair</t>
  </si>
  <si>
    <t>Your wastewater is removed and treated without you ever noticing</t>
  </si>
  <si>
    <t>The risk of sewer flooding for homes and businesses is reduced</t>
  </si>
  <si>
    <t>The North West's bathing and shellfish waters are cleaner though our work and that of others</t>
  </si>
  <si>
    <t>You’re highly satisfied with our service and find it easy to do business with us</t>
  </si>
  <si>
    <t>Rivers, lakes and estuaries</t>
  </si>
  <si>
    <t>Resilient services</t>
  </si>
  <si>
    <t>Highest quality drinking water</t>
  </si>
  <si>
    <t>Improved bathing waters</t>
  </si>
  <si>
    <t>Sewer flooding</t>
  </si>
  <si>
    <t>Carbon footprint</t>
  </si>
  <si>
    <t>Excellent service for customers</t>
  </si>
  <si>
    <t>WA1: Drinking water quality (overall compliance)</t>
  </si>
  <si>
    <t>We provide you with water that is clean and safe to drink</t>
  </si>
  <si>
    <t>We make sure that you always have enough water</t>
  </si>
  <si>
    <t>We protect and improve the water environment</t>
  </si>
  <si>
    <t>We understand our impact on the wider environment and act responsibly</t>
  </si>
  <si>
    <t>We take care of your wastewater and protect you and the environment from sewer flooding</t>
  </si>
  <si>
    <t>SA1: Internal sewer flooding incidents</t>
  </si>
  <si>
    <t>SA2: External sewer flooding incidents</t>
  </si>
  <si>
    <t>SB1: Number of Yorkshire's designated bathing waters that exceed the required quality standard</t>
  </si>
  <si>
    <t>We provide the level of customer service you expect and value</t>
  </si>
  <si>
    <t>RA1: Customer service - service incentive mechanism (SIM)</t>
  </si>
  <si>
    <t>RA3: Overall customer satisfaction (CCWater annual tracking survey)</t>
  </si>
  <si>
    <t>We keep your bills as low as possible</t>
  </si>
  <si>
    <t>RB3: Value for money (CCWater annual tracking survey)</t>
  </si>
  <si>
    <t>Performance commitments</t>
  </si>
  <si>
    <t>Outcomes</t>
  </si>
  <si>
    <t>Provide reliable and high quality customer service (non-household customers)</t>
  </si>
  <si>
    <t>Provide reliable and high quality customer service (household customers)</t>
  </si>
  <si>
    <t>Best in class customer service (business customers)</t>
  </si>
  <si>
    <t>Industry totals</t>
  </si>
  <si>
    <t>Customer satisfaction (exc. bills)</t>
  </si>
  <si>
    <t>1: Wastewater asset health (sewer collapses, WwTW PE compliance, external flooding - other causes)</t>
  </si>
  <si>
    <t>Water resources/ abstraction</t>
  </si>
  <si>
    <t>SC4: Water bodies improved or protected from deterioration as a result of Thames Water's activities</t>
  </si>
  <si>
    <t>Water quality compliance</t>
  </si>
  <si>
    <t>Water quality contacts</t>
  </si>
  <si>
    <t>SB6: Compliance with SEMD advice notes (with or without derogation)</t>
  </si>
  <si>
    <t>Sustainability/innovation</t>
  </si>
  <si>
    <t>B1: The EA’s Environmental Performance Assessment (reward mechanism based on pollution incidents)</t>
  </si>
  <si>
    <t>D4: Properties supplied by a single source (including the integrated supply grid)</t>
  </si>
  <si>
    <t>S-D1: Protecting rivers from deterioration due to population growth (includes Davyhulme non-delivery penalty)</t>
  </si>
  <si>
    <t>S-D3: Contribution to rivers improved - wastewater programme (includes Oldham, Royton and Windermere)</t>
  </si>
  <si>
    <t>S-D2: Maintaining our wastewater treatment works (includes Oldham and Royton WwTWs special cost factor claims)</t>
  </si>
  <si>
    <t>S-C1: Contribution to bathing waters improved (includes NEP phase 3&amp;4 bathing water intermittent discharge projects)</t>
  </si>
  <si>
    <t>11: Serious pollution incidents (category 1 and 2 pollution incidents, as reported by the EA on MD109)</t>
  </si>
  <si>
    <t>Comparative assessment</t>
  </si>
  <si>
    <t>Internal sewer flooding</t>
  </si>
  <si>
    <t>Upper quartile</t>
  </si>
  <si>
    <t>12 minutes per property **</t>
  </si>
  <si>
    <t>Upper quartile companies</t>
  </si>
  <si>
    <t>Drinking water quality compliance</t>
  </si>
  <si>
    <t>Interruptions to supply</t>
  </si>
  <si>
    <t>Water and sewerage company</t>
  </si>
  <si>
    <t>Water-only company</t>
  </si>
  <si>
    <t>In-period ODI</t>
  </si>
  <si>
    <t>Bournemouth</t>
  </si>
  <si>
    <t>W-C1: Interruptions to water supply for more than three hours (average time per property per year)</t>
  </si>
  <si>
    <t>W-A5</t>
  </si>
  <si>
    <t>W-E4</t>
  </si>
  <si>
    <t>W-E5</t>
  </si>
  <si>
    <t>W-E6</t>
  </si>
  <si>
    <t>W-E7</t>
  </si>
  <si>
    <t>S-A6</t>
  </si>
  <si>
    <t>W-C1 Unplanned interruptions to supply over 12 hours</t>
  </si>
  <si>
    <t xml:space="preserve">C1: Internal flooding incidents </t>
  </si>
  <si>
    <t>W-I1: Mean zonal compliance</t>
  </si>
  <si>
    <t>S-C3: Pollution incidents (category 3)</t>
  </si>
  <si>
    <t>S-A2: Properties flooded internally from sewers - averaged over three years (reduction)</t>
  </si>
  <si>
    <t>W-B2: Overall drinking water quality compliance</t>
  </si>
  <si>
    <t>W-B1: Satisfaction with taste and odour of tap water
W-B3: Discoloured water complaints</t>
  </si>
  <si>
    <t>W-A1: Compliance with water quality standard</t>
  </si>
  <si>
    <t>W-A2: Taste, smell and colour contacts</t>
  </si>
  <si>
    <t>W-A5: Duration of interruptions in supply</t>
  </si>
  <si>
    <t>S-A1: Internal sewer flooding incidents</t>
  </si>
  <si>
    <t>5: Drinking water quality - mean zonal compliance</t>
  </si>
  <si>
    <t>1a: Category 3 pollution incidents (wastewater asset health)</t>
  </si>
  <si>
    <t>S-B2: Sewer flooding index (internal sewer flooding is part of this index)</t>
  </si>
  <si>
    <t>B3: Preventing pollution - number of category 3 pollution incidents</t>
  </si>
  <si>
    <t>A1: Safety of drinking water - % of compliant samples as measured by MZC</t>
  </si>
  <si>
    <t>A2: Customer acceptability (drinking water) - contacts per 1,000 population regarding appearance, taste or odour</t>
  </si>
  <si>
    <t>D3: Properties flooded in the year (number of properties subjected to internal sewer flooding)</t>
  </si>
  <si>
    <t>G1: Customer contacts about drinking water</t>
  </si>
  <si>
    <t>B1: The EA's environmental performance assessment (includes category 3 pollution incidents)</t>
  </si>
  <si>
    <t>SA1: Internal flooding incidents</t>
  </si>
  <si>
    <t>WA3: Drinking water complaints (discolouration, taste and odour, and illness)</t>
  </si>
  <si>
    <t>W-B1 Compliance with water quality standards</t>
  </si>
  <si>
    <t>W-B2 Customer contacts for discolouration</t>
  </si>
  <si>
    <t>D1: Mean zonal compliance</t>
  </si>
  <si>
    <t>E1: Negative water quality contacts (taste, odour or appearance)</t>
  </si>
  <si>
    <t>A2: Mean zonal compliance</t>
  </si>
  <si>
    <t>A1: Discoloured water contacts (orange, brown or black)</t>
  </si>
  <si>
    <t>A2: Water  quality standards</t>
  </si>
  <si>
    <t>A3: Water quality contacts (taste, odour, discolouration and illness)</t>
  </si>
  <si>
    <t>B3: Minimise customer disruption re supply interruptions ≥ 3 hours</t>
  </si>
  <si>
    <t>A1: Water quality contacts from customers (appearance, taste and odour)</t>
  </si>
  <si>
    <t>A2: WS (WQ) regulation compliance - mean zonal compliance</t>
  </si>
  <si>
    <t>G2: Average time lost per property</t>
  </si>
  <si>
    <t>I1: Mean zonal compliance</t>
  </si>
  <si>
    <t>1.1 Mean zonal compliance</t>
  </si>
  <si>
    <t>1.2 Acceptability of water to customers</t>
  </si>
  <si>
    <t>2.1 Interruptions to supply</t>
  </si>
  <si>
    <t>A5: Drinking water inspectorates Index of Water Quality</t>
  </si>
  <si>
    <t>A6: Number of contacts about taste, odour and discolouration</t>
  </si>
  <si>
    <t>WB3: Compliance with drinking water quality standards - Ofwat/DWI KPI</t>
  </si>
  <si>
    <t>WB5: Average hours lost supply per property served, due to interruptions &gt; 4 hours</t>
  </si>
  <si>
    <t>SB4: Number of internal flooding incidents, excluding those due to overloaded sewers (SFOC 'sewer flooding other causes’)</t>
  </si>
  <si>
    <t>A3: Water Quality Service Index (mean zonal compliance is part of this index)</t>
  </si>
  <si>
    <t>A3: Water Quality Service Index (water quality contacts are part of this index)</t>
  </si>
  <si>
    <t>No specific performance commitment</t>
  </si>
  <si>
    <t>Primary category</t>
  </si>
  <si>
    <t>PC unit</t>
  </si>
  <si>
    <t>Deteriorating</t>
  </si>
  <si>
    <t>Megalitres per day (Ml/d)</t>
  </si>
  <si>
    <t>TBC</t>
  </si>
  <si>
    <t>Litres per person per day (l/p/d)</t>
  </si>
  <si>
    <t>Minutes / property / year</t>
  </si>
  <si>
    <t>Security of Supply Index (SOSI)</t>
  </si>
  <si>
    <t>Litres per household per day (l/hh/d)</t>
  </si>
  <si>
    <t>% reduction from 2015 baseline</t>
  </si>
  <si>
    <t>% reduction from 2010 baseline</t>
  </si>
  <si>
    <t>Improved</t>
  </si>
  <si>
    <t>Asset health indicator</t>
  </si>
  <si>
    <t>Stable</t>
  </si>
  <si>
    <t>Green</t>
  </si>
  <si>
    <t>Asset health indicator (RAG)</t>
  </si>
  <si>
    <t>Mean zonal compliance (%)</t>
  </si>
  <si>
    <r>
      <t>3</t>
    </r>
    <r>
      <rPr>
        <vertAlign val="superscript"/>
        <sz val="10"/>
        <color theme="1"/>
        <rFont val="Arial"/>
        <family val="2"/>
      </rPr>
      <t>rd</t>
    </r>
    <r>
      <rPr>
        <sz val="10"/>
        <color theme="1"/>
        <rFont val="arial"/>
        <family val="2"/>
      </rPr>
      <t>+</t>
    </r>
  </si>
  <si>
    <t>UQ utility</t>
  </si>
  <si>
    <t>Delivered</t>
  </si>
  <si>
    <r>
      <t>kgCO</t>
    </r>
    <r>
      <rPr>
        <vertAlign val="subscript"/>
        <sz val="10"/>
        <rFont val="arial"/>
        <family val="2"/>
      </rPr>
      <t>2</t>
    </r>
    <r>
      <rPr>
        <sz val="10"/>
        <rFont val="Arial"/>
        <family val="2"/>
      </rPr>
      <t>e per person</t>
    </r>
  </si>
  <si>
    <t>Raw water quality indicator</t>
  </si>
  <si>
    <t>Marginal</t>
  </si>
  <si>
    <t>Biodiversity index</t>
  </si>
  <si>
    <t>Improving</t>
  </si>
  <si>
    <t>Litres per head per day (l/h/d)</t>
  </si>
  <si>
    <t>Top 5</t>
  </si>
  <si>
    <t>&gt;93</t>
  </si>
  <si>
    <t>&gt;96.5</t>
  </si>
  <si>
    <t>Complete</t>
  </si>
  <si>
    <t>Pass/fail (until completion)</t>
  </si>
  <si>
    <t>Pass/fail (for each scheme)</t>
  </si>
  <si>
    <t>4 schemes complete</t>
  </si>
  <si>
    <t>Litres per property per day (l/prop/day)</t>
  </si>
  <si>
    <r>
      <t>tCO</t>
    </r>
    <r>
      <rPr>
        <vertAlign val="subscript"/>
        <sz val="10"/>
        <rFont val="arial"/>
        <family val="2"/>
      </rPr>
      <t>2</t>
    </r>
    <r>
      <rPr>
        <sz val="10"/>
        <rFont val="Arial"/>
        <family val="2"/>
      </rPr>
      <t>e</t>
    </r>
  </si>
  <si>
    <r>
      <t>3</t>
    </r>
    <r>
      <rPr>
        <vertAlign val="superscript"/>
        <sz val="10"/>
        <color rgb="FF0070C0"/>
        <rFont val="Arial"/>
        <family val="2"/>
      </rPr>
      <t>rd</t>
    </r>
    <r>
      <rPr>
        <sz val="10"/>
        <color rgb="FF0070C0"/>
        <rFont val="arial"/>
        <family val="2"/>
      </rPr>
      <t>+</t>
    </r>
  </si>
  <si>
    <t>Set target</t>
  </si>
  <si>
    <t>Hours / property / year</t>
  </si>
  <si>
    <t>&gt;99.94</t>
  </si>
  <si>
    <t>Mins:secs per property per year</t>
  </si>
  <si>
    <t>Milestone</t>
  </si>
  <si>
    <t>Score between 0 and 10</t>
  </si>
  <si>
    <t>New measure</t>
  </si>
  <si>
    <r>
      <t>ktCO</t>
    </r>
    <r>
      <rPr>
        <vertAlign val="subscript"/>
        <sz val="10"/>
        <rFont val="arial"/>
        <family val="2"/>
      </rPr>
      <t>2</t>
    </r>
    <r>
      <rPr>
        <sz val="10"/>
        <rFont val="Arial"/>
        <family val="2"/>
      </rPr>
      <t>e</t>
    </r>
  </si>
  <si>
    <t>N/A (measured in separate PCs)</t>
  </si>
  <si>
    <t>Delivery / non-delivery</t>
  </si>
  <si>
    <t>Non-delivery</t>
  </si>
  <si>
    <t>Delivery</t>
  </si>
  <si>
    <t>Burst mains</t>
  </si>
  <si>
    <t>?</t>
  </si>
  <si>
    <t>WTW turbidity</t>
  </si>
  <si>
    <t>Distribution index TIM</t>
  </si>
  <si>
    <t>Sewer collapses</t>
  </si>
  <si>
    <t>Sewer blockages</t>
  </si>
  <si>
    <t>Equipment failures</t>
  </si>
  <si>
    <t>£ million cumulative depreciation</t>
  </si>
  <si>
    <t>% (completion of agreed actions)</t>
  </si>
  <si>
    <t>Target date</t>
  </si>
  <si>
    <t>Programme completion</t>
  </si>
  <si>
    <t>R-C2: Satisfied with value for money of water services - Northumbrian region (CCWater research)</t>
  </si>
  <si>
    <t>R-C3: Satisfied with value for money of sewerage services - Northumbrian region (CCWater research)</t>
  </si>
  <si>
    <t>R-C4: Satisfied with value for money of water services - Essex &amp; Suffolk region (CCWater research)</t>
  </si>
  <si>
    <t>Awarded</t>
  </si>
  <si>
    <t>UQ</t>
  </si>
  <si>
    <t>1,000 properties</t>
  </si>
  <si>
    <t>% visible leaks repaired within 7 days</t>
  </si>
  <si>
    <t>kWh/Ml (kilowatt hours per megalitre)</t>
  </si>
  <si>
    <t>Annual review</t>
  </si>
  <si>
    <t>Ann review</t>
  </si>
  <si>
    <t>Annual review of environmental work</t>
  </si>
  <si>
    <t>% of average bill</t>
  </si>
  <si>
    <t>3.00 - 3.75</t>
  </si>
  <si>
    <t>Programme delivery</t>
  </si>
  <si>
    <t>% props can be supplied from &gt;1 WTW</t>
  </si>
  <si>
    <t>&gt;10,000</t>
  </si>
  <si>
    <r>
      <t>kgCO</t>
    </r>
    <r>
      <rPr>
        <vertAlign val="subscript"/>
        <sz val="10"/>
        <rFont val="arial"/>
        <family val="2"/>
      </rPr>
      <t>2</t>
    </r>
    <r>
      <rPr>
        <sz val="10"/>
        <rFont val="Arial"/>
        <family val="2"/>
      </rPr>
      <t>e/Ml</t>
    </r>
  </si>
  <si>
    <t>Bad debt as % of total turnover</t>
  </si>
  <si>
    <t>&lt;1.00</t>
  </si>
  <si>
    <t>&lt;15</t>
  </si>
  <si>
    <t>Customer satisfaction score out of 5</t>
  </si>
  <si>
    <t>&gt;80</t>
  </si>
  <si>
    <t>No. per 1,000 population</t>
  </si>
  <si>
    <t>No. of properties</t>
  </si>
  <si>
    <t>No. of burst mains per year</t>
  </si>
  <si>
    <t>No. of GSS events</t>
  </si>
  <si>
    <t>No. of obligations delivered</t>
  </si>
  <si>
    <t>No. of pollution incidents (cat 3)</t>
  </si>
  <si>
    <t>No. of contacts per year</t>
  </si>
  <si>
    <t>No. of complaints per year</t>
  </si>
  <si>
    <t>No. of properties per year</t>
  </si>
  <si>
    <t>No. of bathing waters per year</t>
  </si>
  <si>
    <t>No. of additional meters installed</t>
  </si>
  <si>
    <t>No. of restrictions in last 10 years</t>
  </si>
  <si>
    <t>No. of NEP schemes</t>
  </si>
  <si>
    <t>No. of customers</t>
  </si>
  <si>
    <t>No. per 1,000 billed properties</t>
  </si>
  <si>
    <t>No. of properties on DG2 register</t>
  </si>
  <si>
    <t>No. of breaches</t>
  </si>
  <si>
    <t>No. of pollution incidents (cat 1 and 2)</t>
  </si>
  <si>
    <t>No. of H&amp;S regulation breaches</t>
  </si>
  <si>
    <t>No. of SEMD compliance breaches</t>
  </si>
  <si>
    <t>No. of other compliance breaches</t>
  </si>
  <si>
    <t>No. of SEW sites at risk of flooding</t>
  </si>
  <si>
    <t>Kg of carbon emissions per customer per year</t>
  </si>
  <si>
    <t>TBC (in line with AIM)</t>
  </si>
  <si>
    <t>No. of sewer blockages per km</t>
  </si>
  <si>
    <t>No. of odour complaints</t>
  </si>
  <si>
    <t>% compliance with WwTW regulations</t>
  </si>
  <si>
    <t>% energy from renewable sources</t>
  </si>
  <si>
    <t>No. of bathing waters</t>
  </si>
  <si>
    <t>% customers aware of avoidance measures</t>
  </si>
  <si>
    <t>Scheme delivery</t>
  </si>
  <si>
    <t>Tonnes of dry solids removed</t>
  </si>
  <si>
    <t>% customer contacts resolved 1st time</t>
  </si>
  <si>
    <t>Improve</t>
  </si>
  <si>
    <t>% customers agreeing with survey statement</t>
  </si>
  <si>
    <t>% customers aware of water hardness measures</t>
  </si>
  <si>
    <t>% customers aware of where money goes</t>
  </si>
  <si>
    <t>No. of billing queries</t>
  </si>
  <si>
    <t>Decrease</t>
  </si>
  <si>
    <t>No. of assistance scheme customers</t>
  </si>
  <si>
    <t>% of customers who feel they get vfm</t>
  </si>
  <si>
    <t>% customer satisfaction</t>
  </si>
  <si>
    <t>No. of employee days per year</t>
  </si>
  <si>
    <t>2.0</t>
  </si>
  <si>
    <t>Cumulative total hectares of land</t>
  </si>
  <si>
    <r>
      <t>tCO</t>
    </r>
    <r>
      <rPr>
        <vertAlign val="subscript"/>
        <sz val="10"/>
        <rFont val="arial"/>
        <family val="2"/>
      </rPr>
      <t>2</t>
    </r>
    <r>
      <rPr>
        <sz val="10"/>
        <rFont val="Arial"/>
        <family val="2"/>
      </rPr>
      <t>e (tonnes CO</t>
    </r>
    <r>
      <rPr>
        <vertAlign val="subscript"/>
        <sz val="10"/>
        <rFont val="arial"/>
        <family val="2"/>
      </rPr>
      <t>2</t>
    </r>
    <r>
      <rPr>
        <sz val="10"/>
        <rFont val="Arial"/>
        <family val="2"/>
      </rPr>
      <t>e) in real savings</t>
    </r>
  </si>
  <si>
    <t>% customers satisfied with vfm &amp; affordability</t>
  </si>
  <si>
    <t>No. of customers engaged with on debt</t>
  </si>
  <si>
    <t>% variation from WaSC baseline</t>
  </si>
  <si>
    <t>% population with single supply system</t>
  </si>
  <si>
    <t>% SSSIs with favourable status</t>
  </si>
  <si>
    <t>% sustainable sewerage capacity schemes</t>
  </si>
  <si>
    <t>% bathing waters - excellent status</t>
  </si>
  <si>
    <t xml:space="preserve">% metered supplies </t>
  </si>
  <si>
    <t>% waste disposal compliance</t>
  </si>
  <si>
    <t>% customers in water poverty</t>
  </si>
  <si>
    <t>Customer satisfaction score out of 10</t>
  </si>
  <si>
    <t>No. people the company engages with</t>
  </si>
  <si>
    <t>PC ref.
(company)</t>
  </si>
  <si>
    <t>2015-16 CPL met?</t>
  </si>
  <si>
    <r>
      <t xml:space="preserve">2015-16
</t>
    </r>
    <r>
      <rPr>
        <b/>
        <sz val="8"/>
        <color rgb="FF002060"/>
        <rFont val="arial"/>
        <family val="2"/>
      </rPr>
      <t>CPL</t>
    </r>
  </si>
  <si>
    <r>
      <t xml:space="preserve">2016-17
</t>
    </r>
    <r>
      <rPr>
        <b/>
        <sz val="8"/>
        <color rgb="FF002060"/>
        <rFont val="arial"/>
        <family val="2"/>
      </rPr>
      <t>CPL</t>
    </r>
  </si>
  <si>
    <r>
      <t xml:space="preserve">2017-18
</t>
    </r>
    <r>
      <rPr>
        <b/>
        <sz val="8"/>
        <color rgb="FF002060"/>
        <rFont val="arial"/>
        <family val="2"/>
      </rPr>
      <t>CPL</t>
    </r>
  </si>
  <si>
    <r>
      <t xml:space="preserve">2018-19
</t>
    </r>
    <r>
      <rPr>
        <b/>
        <sz val="8"/>
        <color rgb="FF002060"/>
        <rFont val="arial"/>
        <family val="2"/>
      </rPr>
      <t>CPL</t>
    </r>
  </si>
  <si>
    <r>
      <t xml:space="preserve">2019-20
</t>
    </r>
    <r>
      <rPr>
        <b/>
        <sz val="8"/>
        <color rgb="FF002060"/>
        <rFont val="arial"/>
        <family val="2"/>
      </rPr>
      <t>CPL</t>
    </r>
  </si>
  <si>
    <t>&lt;8</t>
  </si>
  <si>
    <t>&lt;6</t>
  </si>
  <si>
    <t>No. catchment management schemes</t>
  </si>
  <si>
    <t>% visible leaks fixed within 24 hours</t>
  </si>
  <si>
    <t>W-B4: Number of minutes customers go without supply each year (interruptions to supply &gt; 3 hours)</t>
  </si>
  <si>
    <t>% customers with 2nd supply source</t>
  </si>
  <si>
    <t>&lt;7,758</t>
  </si>
  <si>
    <t>No. customers at risk of low pressure</t>
  </si>
  <si>
    <t>No. water restrictions in five-year period</t>
  </si>
  <si>
    <t>Completion</t>
  </si>
  <si>
    <t>3 milestones</t>
  </si>
  <si>
    <t>2 complete</t>
  </si>
  <si>
    <t>1 complete</t>
  </si>
  <si>
    <t>3 complete</t>
  </si>
  <si>
    <t>Scheme delivery (3 components)</t>
  </si>
  <si>
    <t>No. WFD classification improvements</t>
  </si>
  <si>
    <t>% environmental compliance</t>
  </si>
  <si>
    <t>No. of hectares improved</t>
  </si>
  <si>
    <t>TBC?</t>
  </si>
  <si>
    <t>No. sites with eel protection at intakes</t>
  </si>
  <si>
    <t>No. of internal sewer flooding incidents</t>
  </si>
  <si>
    <t>No. of external sewer flooding incidents</t>
  </si>
  <si>
    <t>No. of people - education programme</t>
  </si>
  <si>
    <t>No. of partnership working projects</t>
  </si>
  <si>
    <t>&lt;50,470</t>
  </si>
  <si>
    <t>&lt;50,078</t>
  </si>
  <si>
    <t>&lt;49,685</t>
  </si>
  <si>
    <t>&lt;49,293</t>
  </si>
  <si>
    <t>&lt;48,900</t>
  </si>
  <si>
    <t>No. of WFD classification improvements</t>
  </si>
  <si>
    <t>No. of WwTWs avoiding investment</t>
  </si>
  <si>
    <t>No. of pollution incidents (cats 1 and 2)</t>
  </si>
  <si>
    <t>No. of environmental targets met</t>
  </si>
  <si>
    <t>S-C7: Overall environmental performance (basket of environmental measures)</t>
  </si>
  <si>
    <t>Customer satisfaction ranking</t>
  </si>
  <si>
    <t>Median</t>
  </si>
  <si>
    <t>% of customers who do not pay</t>
  </si>
  <si>
    <t>No. of contacts per 1,000 population</t>
  </si>
  <si>
    <t>Limited / partial / increased / substantial</t>
  </si>
  <si>
    <t>Partial</t>
  </si>
  <si>
    <t>Increased</t>
  </si>
  <si>
    <t>&lt;3</t>
  </si>
  <si>
    <t>&lt;2</t>
  </si>
  <si>
    <t>No. sites where improvement required</t>
  </si>
  <si>
    <t>Water scarcity status (defined by EA)</t>
  </si>
  <si>
    <t>Moderate</t>
  </si>
  <si>
    <t>W-E3b</t>
  </si>
  <si>
    <t>W-E3a</t>
  </si>
  <si>
    <t>SWT-15b</t>
  </si>
  <si>
    <t>SWT-15a</t>
  </si>
  <si>
    <t>No. of pollution incidents (cats 3 and 4)</t>
  </si>
  <si>
    <t>% domestic customers with metered bill</t>
  </si>
  <si>
    <t>No. of odour contacts (WwTWs)</t>
  </si>
  <si>
    <t>% wastewater treatment numeric compliance</t>
  </si>
  <si>
    <t>% wastewater p.e. sanitary compliance</t>
  </si>
  <si>
    <t>% wastewater desc works permit compliance</t>
  </si>
  <si>
    <t>No. of bathing waters meeting or exceeding agreed standard</t>
  </si>
  <si>
    <t>Kilometres (km) of river water quality improved</t>
  </si>
  <si>
    <t>% written complaints resolved 1st time</t>
  </si>
  <si>
    <t>No. written complaints / 10,000 properties</t>
  </si>
  <si>
    <t>Hours lost supply per property served</t>
  </si>
  <si>
    <t>% compliance with SEMD advice notes</t>
  </si>
  <si>
    <t>Ml/d of WTWs made resilient</t>
  </si>
  <si>
    <t>AIM score</t>
  </si>
  <si>
    <t>No. of children directly engaged</t>
  </si>
  <si>
    <t>% of agreed schemes completed</t>
  </si>
  <si>
    <t>GWh (gigawatt-hours)</t>
  </si>
  <si>
    <t>No. properties protected from flooding due to rainfall</t>
  </si>
  <si>
    <t>No. of hectares (cumulative)</t>
  </si>
  <si>
    <t>Population equivalent (cumulative)</t>
  </si>
  <si>
    <t>No. of pollution incidents (cats 1, 2 and 3)</t>
  </si>
  <si>
    <t>% WwTW discharge compliance</t>
  </si>
  <si>
    <t>% satisfactory sludge disposal compliance</t>
  </si>
  <si>
    <t>Kilograms of phosphorus removed per day</t>
  </si>
  <si>
    <t>IP award</t>
  </si>
  <si>
    <t>Infrastructure Provider (IP) procurement</t>
  </si>
  <si>
    <t>Land related commitments</t>
  </si>
  <si>
    <t>Fulfil</t>
  </si>
  <si>
    <t>Engagement to build TTT understanding</t>
  </si>
  <si>
    <t>Effective engagement with IP and stakeholders</t>
  </si>
  <si>
    <t>Engage</t>
  </si>
  <si>
    <t>RA2: Improve handling of written complaints by increasing first time resolution - charging and billing</t>
  </si>
  <si>
    <t>RA4: Improve customer satisfaction of retail customers - operations contact centre</t>
  </si>
  <si>
    <t>% bills based on actual meter reads</t>
  </si>
  <si>
    <t>Delivery status</t>
  </si>
  <si>
    <t>Limited online</t>
  </si>
  <si>
    <t>% of customers on DD payment plans</t>
  </si>
  <si>
    <t>No. of sites (cumulative)</t>
  </si>
  <si>
    <t>% of cash collected from billing in the year</t>
  </si>
  <si>
    <t>No. of acres (cumulative)</t>
  </si>
  <si>
    <t>No. of farms (cumulative)</t>
  </si>
  <si>
    <t>Drinking Water Safety Plan (DWSP) risk score</t>
  </si>
  <si>
    <t>No. water quality events DWI cat 3 or above</t>
  </si>
  <si>
    <t>Water Quality Service Index (UU bespoke)</t>
  </si>
  <si>
    <t>Reliable water service index (UU bespoke)</t>
  </si>
  <si>
    <t>Megalitres per day (Ml/d) variance from target</t>
  </si>
  <si>
    <t>Aggregate (cumulative) reduction in risk</t>
  </si>
  <si>
    <t>% project complete based on earned value tied to milestones</t>
  </si>
  <si>
    <t>Kilometres (km) of river improved (cumulative)</t>
  </si>
  <si>
    <t>% of jobs completed within response times</t>
  </si>
  <si>
    <t>No. of free water meters installed per year</t>
  </si>
  <si>
    <t>Private sewers service index (UU bespoke)</t>
  </si>
  <si>
    <t>Wastewater network performance index (UU bespoke)</t>
  </si>
  <si>
    <t>No. of properties at risk</t>
  </si>
  <si>
    <t>Sewer flooding index (UU bespoke)</t>
  </si>
  <si>
    <t>Bathing water equivalent (BWE)</t>
  </si>
  <si>
    <t>Kilometers (km) rivers protected from deterioration</t>
  </si>
  <si>
    <t>Maintaining WwTWs index (UU bespoke)</t>
  </si>
  <si>
    <t>No. of pollution incidents (cat 4)</t>
  </si>
  <si>
    <t>No. of sewer blockages per year</t>
  </si>
  <si>
    <t>No. of sites with coliform failures per year</t>
  </si>
  <si>
    <t>Service incentive mechanism (SIM) score</t>
  </si>
  <si>
    <t>Service incentive mechanism (SIM) score ranking</t>
  </si>
  <si>
    <t>Service incentive mechanism (SIM) score (average)</t>
  </si>
  <si>
    <t>Service incentive mechanism (SIM) score ranking (WaSCs)</t>
  </si>
  <si>
    <t>No. of sewer collapses per year - TDSs</t>
  </si>
  <si>
    <t>No. of sewer collapses per year - excluding TDSs</t>
  </si>
  <si>
    <t>No. discharge permit condition failures per year</t>
  </si>
  <si>
    <t>Minutes of supply interruption per property per year</t>
  </si>
  <si>
    <t>A3: Reliability of supply - minutes lost per property per year</t>
  </si>
  <si>
    <t>B1: Abstraction for water for use - % compliance with abstraction licences, as regulated by NRW</t>
  </si>
  <si>
    <t>% compliance with abstraction licences (NRW regulated)</t>
  </si>
  <si>
    <t>No. of properties/ incidents on the internal 'at risk' register</t>
  </si>
  <si>
    <t>Below inflation</t>
  </si>
  <si>
    <t>1% below</t>
  </si>
  <si>
    <t>% above or below inflation (affordability of bills)</t>
  </si>
  <si>
    <t>% compliance against WwTW discharge permits</t>
  </si>
  <si>
    <t>Surface water removed expressed in no. props equivalent</t>
  </si>
  <si>
    <t>D3: Internal sewer flooding - properties flooded in the year</t>
  </si>
  <si>
    <t>No. of properties subjected to internal sewer flooding</t>
  </si>
  <si>
    <t>% critical assets that are resilient against a set of criteria</t>
  </si>
  <si>
    <t>F3: Asset resilience - % of critical assets that are resilient against a set of criteria</t>
  </si>
  <si>
    <t>No. of customers benefiting from social tariffs</t>
  </si>
  <si>
    <t>E2: Help for disadvantaged customers (customers benefiting from social tariffs)</t>
  </si>
  <si>
    <t>D5: Earning the trust of customers  - % of customers surveyed that say they trust the company</t>
  </si>
  <si>
    <t>% compliance with EA abstraction licences</t>
  </si>
  <si>
    <t>Megalitres per annum (Ml/a)</t>
  </si>
  <si>
    <t>% WSX landholding assessed &amp; managed for biodiversity</t>
  </si>
  <si>
    <t>Kilometres (km) of river with improved flows (cumulative)</t>
  </si>
  <si>
    <t>No. of hosepipe bans (temporary use ban)</t>
  </si>
  <si>
    <t>D3: Water supply interruptions (&gt; 3 hours including planned, unplanned and third party interruptions)</t>
  </si>
  <si>
    <t>No. of properties supplied by a single source</t>
  </si>
  <si>
    <t>&lt;1,993</t>
  </si>
  <si>
    <t>&lt;1,876</t>
  </si>
  <si>
    <t>No. of water main bursts per year</t>
  </si>
  <si>
    <t>% customer reported leaks fixed within a day</t>
  </si>
  <si>
    <t>No. of water quality complaints</t>
  </si>
  <si>
    <t>No. contacts in the year about drinking water quality</t>
  </si>
  <si>
    <t>% of agreed schemes delivered (NEP bathing water)</t>
  </si>
  <si>
    <t>-</t>
  </si>
  <si>
    <t>% bathing waters meeting the revised BWD standards</t>
  </si>
  <si>
    <t>Industry leading</t>
  </si>
  <si>
    <t>Ind leading</t>
  </si>
  <si>
    <t>EA’s Environmental Performance Assessment standing</t>
  </si>
  <si>
    <t>% CSOs presenting environmental risk with EDM installed</t>
  </si>
  <si>
    <t>No. water bodies improved through WwTW investments</t>
  </si>
  <si>
    <t>No. of properties flooded internally (reduction)</t>
  </si>
  <si>
    <t>No. of internal sewer flooding incidents / 10,000 properties</t>
  </si>
  <si>
    <t>Flooding risk as measured by sewer flooding risk grid</t>
  </si>
  <si>
    <t>Scheme delivery - Frome catchment</t>
  </si>
  <si>
    <t>C3a</t>
  </si>
  <si>
    <t>C3b</t>
  </si>
  <si>
    <t>WSX-20a</t>
  </si>
  <si>
    <t>WSX-20b</t>
  </si>
  <si>
    <t>Scheme delivery - Trym catchment</t>
  </si>
  <si>
    <t>No. of sewer collapses and rising main bursts</t>
  </si>
  <si>
    <t>&lt;300</t>
  </si>
  <si>
    <t>E1: Greenhouse gas emissions (annual greenhouse gas emissions from operational services)</t>
  </si>
  <si>
    <t>% of energy (electricty and gas) self-generated</t>
  </si>
  <si>
    <t>&gt;86</t>
  </si>
  <si>
    <t>&gt;95</t>
  </si>
  <si>
    <t>Improving trend</t>
  </si>
  <si>
    <t>Meet best practice</t>
  </si>
  <si>
    <t>Best practice met</t>
  </si>
  <si>
    <t>Bill as a proportion (%) of disposable income</t>
  </si>
  <si>
    <t>Reducing trend</t>
  </si>
  <si>
    <t>Kilometres (km) of river improved (modelled length)</t>
  </si>
  <si>
    <t>No. of solutions delivered by working with others</t>
  </si>
  <si>
    <t>Asessment of customer satisfaction (qualitative survey)</t>
  </si>
  <si>
    <t>% of energy use generated by renewable technology</t>
  </si>
  <si>
    <t>% of waste diverted from landfill (re-used and recycled)</t>
  </si>
  <si>
    <t>Waste disposal</t>
  </si>
  <si>
    <t>Sludge</t>
  </si>
  <si>
    <t>Totals</t>
  </si>
  <si>
    <t>SA3a</t>
  </si>
  <si>
    <t>SA3b</t>
  </si>
  <si>
    <t>YKY-17a</t>
  </si>
  <si>
    <t>YKY-17b</t>
  </si>
  <si>
    <t>Pollution incidents (cat 3)</t>
  </si>
  <si>
    <t>Supply interruptions (&gt;3 hours)</t>
  </si>
  <si>
    <t>No. of bathing waters exceeding required standard</t>
  </si>
  <si>
    <t>&gt;2014-15</t>
  </si>
  <si>
    <t>&gt;2015-16</t>
  </si>
  <si>
    <t>&gt;2016-17</t>
  </si>
  <si>
    <t>&gt;2018-19</t>
  </si>
  <si>
    <t>&gt;2017-18</t>
  </si>
  <si>
    <t>No. of GSS (Guaranteed Standards of Service) events</t>
  </si>
  <si>
    <t>See comment</t>
  </si>
  <si>
    <t>Cost of bad debt as % of average annual bill</t>
  </si>
  <si>
    <t>No. of customers who are assisted to pay their bill</t>
  </si>
  <si>
    <t>Contents</t>
  </si>
  <si>
    <t>Outcomes count</t>
  </si>
  <si>
    <t>Worksheet</t>
  </si>
  <si>
    <t>Description</t>
  </si>
  <si>
    <t>PC list</t>
  </si>
  <si>
    <t>In-period ODIs</t>
  </si>
  <si>
    <t>Validation</t>
  </si>
  <si>
    <t>Count of outcomes for each water company, sub-divided by element (water, wastewater etc.)</t>
  </si>
  <si>
    <t>PC &amp; ODI count</t>
  </si>
  <si>
    <t>See the 'PC category count'
worksheet for totals by company</t>
  </si>
  <si>
    <t>List of the water company PCs that were used for the PR14 FD comparative assessments</t>
  </si>
  <si>
    <t>Asset health - water</t>
  </si>
  <si>
    <t>Asset health - wastewater</t>
  </si>
  <si>
    <t>No. of combined sewer overflow (CSO) spills per year</t>
  </si>
  <si>
    <t>Post 2020 incentive</t>
  </si>
  <si>
    <t>Reward deadband</t>
  </si>
  <si>
    <t>Reward cap</t>
  </si>
  <si>
    <t>2015-16</t>
  </si>
  <si>
    <t>2016-17</t>
  </si>
  <si>
    <t>2017-18</t>
  </si>
  <si>
    <t>2018-19</t>
  </si>
  <si>
    <t>2019-20</t>
  </si>
  <si>
    <t>Penalty 1</t>
  </si>
  <si>
    <t>Penalty 2</t>
  </si>
  <si>
    <t>Reward 1</t>
  </si>
  <si>
    <t>Reward 2</t>
  </si>
  <si>
    <t>Penalty collar</t>
  </si>
  <si>
    <t>financial ODIs:</t>
  </si>
  <si>
    <t>non-financial ODIs:</t>
  </si>
  <si>
    <t>This will be a pass/fail annual assessment against the PC</t>
  </si>
  <si>
    <t>In-period ODI (adjustment to in-period revenue). Assessment of penalties or rewards made annually at time t+1 (t, t-1, t-2 averaged), with in period revenue adjustment at t+2.
If there is a significant change to how this is measured in 2015-20, the absolute targets may need adjusting.
Reward 1 and reward 2 have the same incentive rate. Reward 1 applies for leakage reductions up to the glide-path proposed in Anglian Water’s December 2013 plan. Reward 2 applies if the glide-path can be delivered one year earlier than planned.</t>
  </si>
  <si>
    <t>The 16 obligations are defined in Anglian Water’s business case 300.06 for Eel Regulations (13 obligations) and business case 200.04 for RSA sustainability reductions (3 obligations)</t>
  </si>
  <si>
    <t>An automatic mechanism for calculating penalties has been designed by the company based on sub-measures, reference levels and upper control limits.
The four sub-services for this performance commitment are:
1. Unplanned interruptions &gt; 12 hours
2. Reactive mains bursts
3. Customer contacts - discolouration
4. Distribution Maintenance Index</t>
  </si>
  <si>
    <t>An automatic mechanism for calculating penalties has been designed by the company based on sub-measures, reference levels and upper control limits.
The three sub-services for this performance commitment are:
1. Water treatment works with coliforms detected
2. Service reservoirs with &gt;5% coliforms
3. Water treatment works turbidity</t>
  </si>
  <si>
    <t>Penalty deadband</t>
  </si>
  <si>
    <t>S-A2: Properties flooded internally from sewers - three-year average (reduction)</t>
  </si>
  <si>
    <t>S-A3: Properties flooded externally from sewers - three-year average (reduction)</t>
  </si>
  <si>
    <t>An automatic mechanism for calculating penalties has been designed by the company based on sub-measures, reference levels and upper control limits. The four sub-services for this performance commitment are:
1. Pollution incidents
2. Sewer collapses
3. Internal flooding (overloaded and other causes)
4. Sewer blockages.</t>
  </si>
  <si>
    <t>An automatic mechanism for calculating penalties has been designed by the company based on sub-measures, reference levels and upper control limits. The two sub-services for this performance commitment are:
1. Population equivalent (PE) sewerage treatment works (STW) in breach of consent
2. Sewerage treatment works (STW) failing numeric standards.</t>
  </si>
  <si>
    <t>No. of people (population)</t>
  </si>
  <si>
    <t>Not delivered</t>
  </si>
  <si>
    <t>Penalty 3</t>
  </si>
  <si>
    <t>Penalty 4</t>
  </si>
  <si>
    <t>Performance to be measured as pass/fail in each year until completion. Progress to be reported annually with project completion to be assessed annually from the end of 2017-18. Incentives to be determined at PR19 based on the extent of completion and, if relevant, expected date of completion. If improvements not delivered at this point timing delay penalties will apply for each year’s delay until expected completion. If substantive progress towards delivery cannot be demonstrated at this point the full non-delivery penalty will apply. Any incentives incurred through performance commitment A1 (discoloured water contacts) due to delay in the delivery of Legacy treatment works should be netted off this incentive.
Penalty 1: timing delays
Penalty 2: non-delivery</t>
  </si>
  <si>
    <t>Performance to be measured as pass/fail for each scheme. Progress to be reported annually with project completion to be assessed at PR19 and where relevant at the end of 2019-20. Incentives to be determined at the PR19 milestone based on the extent of completion of each scheme and, if relevant, expected date of completion of each. If substantive progress towards delivery cannot be demonstrated at this point, such that any scheme is not expected to be completed by the end of 2019-20 the full non-delivery penalty will apply for each relevant scheme. This is a pass/fail incentive type. If any scheme is not complete by the end of 2019-20 the full incentive will apply for that scheme.
Penalty 1: Membranes
Penalty 2: Berwyn
Penalty 3: Llwyn Onn
Penalty 4: Sugn-y-Pwll</t>
  </si>
  <si>
    <t>The company’s asset health approach replaces the serviceability approach. The asset health measures enable the company to monitor, protect and provide incentives for the long-term sustainable stewardship of its assets. The company’s asset health measures of success (MoS) for the water service are:
• drinking water compliance (W-B2)
• discoloured water complaints (W-B3)
• poor water pressure (W-C2)
• mains bursts (W-C3)
The asset health MoS (W-A1) does not attract any financial penalty/reward in its own right, but sets out the rules of the approach as they apply to the four water asset health MoS.
All four measures in asset health are separately subject to penalties. Two measures are subject to reward (discoloured water complaints and poor water pressure), but only if a penalty has not been triggered in another water asset health measure when the assessment is being made.</t>
  </si>
  <si>
    <t>&gt;1534</t>
  </si>
  <si>
    <t>&gt;1405</t>
  </si>
  <si>
    <t>&lt;99.910</t>
  </si>
  <si>
    <t>&lt;99.913</t>
  </si>
  <si>
    <t>&lt;99.917</t>
  </si>
  <si>
    <t>&lt;99.920</t>
  </si>
  <si>
    <t>&lt;99.940</t>
  </si>
  <si>
    <t>&lt;99.943</t>
  </si>
  <si>
    <t>&lt;99.947</t>
  </si>
  <si>
    <t>&lt;99.950</t>
  </si>
  <si>
    <t>The company’s asset health approach replaces the serviceability approach. The asset health measures enable the company to monitor, protect and provide incentives for the long-term sustainable stewardship of its assets. The company’s asset health measures of success (MoS) for the water service are:
• drinking water compliance (W-B2)
• discoloured water complaints (W-B3)
• poor water pressure (W-C2)
• mains bursts (W-C3)
The asset health MoS (W-A1) does not attract any financial penalty/reward in its own right, but sets out the rules of the approach as they apply to the four water asset health MoS.
All four measures in asset health are separately subject to penalties. Two measures are subject to reward (discoloured water complaints and poor water pressure), but only if a penalty has not been triggered in another water asset health measure when the assessment is being made.
Penalty 1: £3,984,750 lump sum at each assessment point
Penalty 2: an additional £3,984,750 lump sum over and above penalty 1 at each assessment point.</t>
  </si>
  <si>
    <t>&gt;12:17</t>
  </si>
  <si>
    <t>&gt;11:45</t>
  </si>
  <si>
    <t>&gt;11:14</t>
  </si>
  <si>
    <t>&gt;10:42</t>
  </si>
  <si>
    <t>&gt;10:08</t>
  </si>
  <si>
    <t>&gt;11:38</t>
  </si>
  <si>
    <t>&gt;11:11</t>
  </si>
  <si>
    <t>&gt;10:44</t>
  </si>
  <si>
    <t>&gt;10:17</t>
  </si>
  <si>
    <t>&gt;09:48</t>
  </si>
  <si>
    <t>&lt;06:50</t>
  </si>
  <si>
    <t>&lt;06:23</t>
  </si>
  <si>
    <t>&lt;05:56</t>
  </si>
  <si>
    <t>&lt;05:29</t>
  </si>
  <si>
    <t>&lt;05:00</t>
  </si>
  <si>
    <t>&lt;03:05</t>
  </si>
  <si>
    <t>&gt;257</t>
  </si>
  <si>
    <t>&gt;236</t>
  </si>
  <si>
    <t>&lt;175</t>
  </si>
  <si>
    <t>&gt;5366</t>
  </si>
  <si>
    <t>&gt;4976</t>
  </si>
  <si>
    <t>&gt;162</t>
  </si>
  <si>
    <t>&gt;160</t>
  </si>
  <si>
    <t>&gt;142</t>
  </si>
  <si>
    <t>&gt;140</t>
  </si>
  <si>
    <t>&lt;131</t>
  </si>
  <si>
    <t>&lt;111</t>
  </si>
  <si>
    <t>&gt;77</t>
  </si>
  <si>
    <t>&gt;67</t>
  </si>
  <si>
    <t>&lt;56</t>
  </si>
  <si>
    <t>&lt;46</t>
  </si>
  <si>
    <t>The company’s asset health approach replaces the serviceability approach. The asset health measures enable the company to monitor, protect and provide incentives for the long-term sustainable stewardship of its assets. The company’s asset health measures of success (MoS) for the wastewater service are:
• repeat sewer flooding (S-B3)
• sewer collapses (S-B4)
• sewage treatment works discharge compliance (S-C1)
• pollution incidents (S-C2)
All four measures in asset health are separately subject to penalties. Two measures are subject to reward (repeat sewer flooding and pollution incidents), but only if a penalty has not been triggered in another wastewater asset health measure when the assessment is being made.
Penalty 1: £2,228,625 lump sum at each assessment point
Penalty 2: an additional £2,228,625 lump sum over and above penalty 1 at each assessment point.</t>
  </si>
  <si>
    <t>The asset health MoS (S-A1) does not attract any financial penalty/reward in its own right, but sets out the rules of the approach as they apply to the four wastewater asset health MoS.
The company’s asset health approach replaces the serviceability approach. The asset health measures enable the company to monitor, protect and provide incentives for the long-term sustainable stewardship of its assets. The company’s asset health measures of success (MoS) for the wastewater service are:
• repeat sewer flooding (S-B3)
• sewer collapses (S-B4)
• sewage treatment works discharge compliance (S-C1)
• pollution incidents (S-C2)
All four measures in asset health are separately subject to penalties. Two measures are subject to reward (repeat sewer flooding and pollution incidents), but only if a penalty has not been triggered in another wastewater asset health measure when the assessment is being made.
Penalty 1: £2,228,625 lump sum at each assessment point
Penalty 2: an additional £2,228,625 lump sum over and above penalty 1 at each assessment point.</t>
  </si>
  <si>
    <t>&gt;1,664</t>
  </si>
  <si>
    <t>&gt;1,497</t>
  </si>
  <si>
    <t>&lt;1,139</t>
  </si>
  <si>
    <t>&lt;639</t>
  </si>
  <si>
    <t>&gt;761</t>
  </si>
  <si>
    <t>&gt;620</t>
  </si>
  <si>
    <t>&lt;237</t>
  </si>
  <si>
    <t>&lt;140</t>
  </si>
  <si>
    <t>&gt;70</t>
  </si>
  <si>
    <t>&gt;381</t>
  </si>
  <si>
    <t>&gt;298</t>
  </si>
  <si>
    <t>&lt;158</t>
  </si>
  <si>
    <t>&lt;61</t>
  </si>
  <si>
    <t>&gt;3548</t>
  </si>
  <si>
    <t>&gt;3381</t>
  </si>
  <si>
    <t>&lt;2481</t>
  </si>
  <si>
    <t>&lt;1981</t>
  </si>
  <si>
    <t>&gt;2</t>
  </si>
  <si>
    <t>&gt;1</t>
  </si>
  <si>
    <t>&gt;191</t>
  </si>
  <si>
    <t>&gt;181</t>
  </si>
  <si>
    <t>&gt;170</t>
  </si>
  <si>
    <t>&gt;153</t>
  </si>
  <si>
    <t>&gt;143</t>
  </si>
  <si>
    <t>&gt;132</t>
  </si>
  <si>
    <t>&gt;122</t>
  </si>
  <si>
    <t>&lt;77</t>
  </si>
  <si>
    <t>&lt;57</t>
  </si>
  <si>
    <t>&lt;31</t>
  </si>
  <si>
    <t>&lt;32</t>
  </si>
  <si>
    <t>&lt;33</t>
  </si>
  <si>
    <t>Delivery is measured by whether Northumbrian Water has delivered the scheme it has been funded for through price limits and that the completed scheme is operating. 
Penalties to be determined at PR19 milestone based on the extent of completion of the scheme and, if relevant, the expected date of completion of the scheme. If substantive progress toward delivery cannot be demonstrated at PR19, such that the scheme is not expected to be completed by the end of 2019-20 the full non-delivery penalty will apply.
This is a pass/fail incentive type. If the scheme is not expected to complete by the end of 2019-20 the full penalty will apply (but not the late delivery penalties).
The late delivery penalty applies to 2018-19 and 2019-20 and pro rata to delivery which is a fraction of a year late. It also applies pro-rata to January to March 2018 (that is, a £0.05m penalty for non-delivery for those 3 months).
Penalty 1 - late delivery (per year from 2018-19): £0.2m 
Penalty 2 - non-delivery: £4m</t>
  </si>
  <si>
    <t>The calculation of the performance measure is the cumulative depreciation charge allowed for in price limits for the delivery of the new Customer Information and Billing (CIB) system.
Delivery is measured by 80% of Northumbrian Water’s directly billed customers being handled through the new consolidated CIB system. Performance will be monitored through Northumbrian Water’s standard approach for PC/ODI reporting to the CCG. Should the delivery programme fall materially behind programme, this will be disclosed in the company’s annual regulatory report.
The measure will be assessed annually on the company’s regulatory year performance.
The company’s first assessment will be made for 2015-16. Penalty 1 will only apply in 2019-20. Penalty 2 will only apply from 2017-18 onwards.
Penalty rate 1 applies at the end of 2019-20. Penalty rate 1 returns half of any funding for the CIB system (via payments for depreciation) back to customers if the outturn costs of the programme are lower than assumed in Northumbrian Water’s business plan.
Penalty rate 2 applies cumulatively that is, if the CIB system is not delivered until 1 June 2019 a penalty of £1.25m applies once for non-delivery in 2018-19 and pro rata for non-delivery between 1 April 2019 and 1 June 2019.
Both Penalty rate 1 and Penalty rate 2 can apply at the same time. For example, if Northumbrian Water did not spend anything on the new CIB system in 2015-16 to 2019-20 the company would be required to pay half of all the cumulative deprecation funded in price limits back to customers (Penalty 1) and the company would be required to pay 2 times Penalty rate 2 to customers.
Penalty 1: £0.5 per £1 of cumulative depreciation
Penalty 2: £1.25 million per year of non-delivery (calculated pro rata according to the number of days of non-delivery)</t>
  </si>
  <si>
    <t>PC unit description</t>
  </si>
  <si>
    <t>PC units</t>
  </si>
  <si>
    <t>£m</t>
  </si>
  <si>
    <t>%</t>
  </si>
  <si>
    <t>category</t>
  </si>
  <si>
    <t>nr</t>
  </si>
  <si>
    <t>score</t>
  </si>
  <si>
    <t>text</t>
  </si>
  <si>
    <t>time</t>
  </si>
  <si>
    <t>To calculate the NPS, the company will take the % of customers who are promoters and subtract the % who are detractors. The range of scores will be between -100% and +100%.</t>
  </si>
  <si>
    <t>The PC unit is the % who consider bills unaffordable</t>
  </si>
  <si>
    <t>No. of properties (modelled cumulative reduction)</t>
  </si>
  <si>
    <t>No. of hectares of land conserved &amp; enhanced (cumulative)</t>
  </si>
  <si>
    <t>% overall customer satisfaction (CCWater tracking survey)</t>
  </si>
  <si>
    <t>£ million estimated scheme costs</t>
  </si>
  <si>
    <t>The number of expected days in the report year that water restrictions are placed based on the likelihood in any one year that restrictions on the use of hosepipes will be implemented. This is usually expressed as 1 in X years.</t>
  </si>
  <si>
    <t>No. of expected days that water restrictions are placed</t>
  </si>
  <si>
    <t>No. (frequency) per 10 years</t>
  </si>
  <si>
    <t>No. of working days</t>
  </si>
  <si>
    <t>No. of days taken to fix significant leaks</t>
  </si>
  <si>
    <t>TBC (under development)</t>
  </si>
  <si>
    <t>TBC (improving)</t>
  </si>
  <si>
    <t>TBC (CRAG report publication)</t>
  </si>
  <si>
    <t>TBC (CRAG publication)</t>
  </si>
  <si>
    <t>Measurement will follow the guidelines from the June Return reporting requirements and definitions manual. Target is to decrease the number of queries from the 2013-14 level of around 49,000 to 25,000 by 2019-20.</t>
  </si>
  <si>
    <r>
      <t xml:space="preserve">incentive rate
</t>
    </r>
    <r>
      <rPr>
        <sz val="10"/>
        <color rgb="FF002060"/>
        <rFont val="arial"/>
        <family val="2"/>
      </rPr>
      <t>(£m)</t>
    </r>
  </si>
  <si>
    <t>Penalty rate is per 10%</t>
  </si>
  <si>
    <t>Penalty £9,838 per year later than CPL, reward £7,152 per year earlier than CPL</t>
  </si>
  <si>
    <t>A4: Condition and reliability of the mains network - number of burst pipes a year</t>
  </si>
  <si>
    <t>Penalty 1: new customer relationship management (CRM) system - cost differences
Incentive rate = £0.50 per £1 of cumulative depreciation
Assessment of penalty 1 made on 2019-20 performance
Penalty 2: new customer relationship management (CRM) system - late or non-delivery differences
Incentive rate = £0.17 per year of non-delivery
Assessment of penalty 2 will be made annually from 2015-16 onwards</t>
  </si>
  <si>
    <t>The penalty is capped at one failure over the deadband for the five-year period.
The incentive rate is based on the capital expenditure for enhancements to the supply demand balance (dry year average annual conditions) for the period, calibrated for the totex incentive.
The company operates within the levels of service set out in its Water Resources Management Plan (WRMP). These are:
• a ban on the use of hosepipes and unattended watering devices (temporary use restrictions) occurs no more than once every ten years on average;
• the company will implement a drought order to restrict the non-essential use of water no more than once every 20 years on average; and
• Emergency Drought Order measures (for example, rota cuts, use of standpipes and phased pressure management) will only be required in the most extreme droughts or emergency situations.</t>
  </si>
  <si>
    <t>Sutton &amp; East Surrey Water has a statutory obligation to soften the majority of water it delivers to customers.
In the event that, through the annual reporting process, Sutton &amp; East Surrey Water confirm that it has failed to meet its statutory obligation to soften its water, the annual penalty will apply.</t>
  </si>
  <si>
    <t>1 breach/AMP</t>
  </si>
  <si>
    <t>Outcome delivery incentive (ODI) limits</t>
  </si>
  <si>
    <t>Pass/fail</t>
  </si>
  <si>
    <t>Zero company level deficit measured by the security of supply assessment calculation.
Incentive calculated annually and accrued to the end of the period and applied in the 2019 price setting process.
Calculation and accrual of incentive reviewed by the Customer Panel.
Measured as a pass or fail.</t>
  </si>
  <si>
    <t>See FD appendix</t>
  </si>
  <si>
    <t>See South East Water PR14 FD company-specific appendix for detail (pages 141 to 143).
The penalty applies when marginal is reported in three consecutive years, and each consecutive marginal year thereafter, until at least two consecutive stable years.
The first stable year following 3 or more marginal years will attract a penalty of 50% of the total penalty.
Only after two consecutive stable years would the cumulative marginal assessment be re-set.
Reporting frequency to Customer Panel increased to quarterly when one indicator is above the upper limit for two consecutive years or when two indicators are above the upper limit in any year.
Reporting frequency to Ofwat increased to every six months when two indicators are above the upper limit and quarterly when more than two are above the upper limit in any year.</t>
  </si>
  <si>
    <t>Element acronym</t>
  </si>
  <si>
    <t>Composite measure consisting of the following components:
• Number of mains bursts per year (incentive rate: £4,066 per burst per year)
• TIM distribution index (incentive rate: £112,978 per 0.01% per year)
• Coliform compliance at water supply works (WSW) (incentive rate: £95,063 per 0.01% per year)
• Coliform compliance at water supply reservoir (WSR) (incentive rate: £243,750 per % per year)
• Turbidity compliance (incentive rate: £190,125 per site per year)
The components of this performance measure will be assessed individually. An overall penalty will then be imposed against the water asset health measure based on the combined performance against these individual commitments.</t>
  </si>
  <si>
    <t>Ofwat to confirm PCs, deadbands, caps and collars in 2014-15 once the bathing water quality results are published by Defra</t>
  </si>
  <si>
    <t>Composite measure, consisting of the following components:
• Sewer collapses (incentive rate: £56,250 per collapse)
• Wastewater treatment works population equivalent (WwTW PE) compliance (incentive rate: £14.95m per 0.1%)
• External flooding - other causes (incentive rate: £296 per incident)
The components of this performance measure will be assessed individually. An overall penalty will then be imposed against the wastewater asset health measure based on the combined performance against these individual commitments.</t>
  </si>
  <si>
    <t>The total number of internal flooding incidents (all causes, including private sewers) between 2015-16 and 2019-20. Performance to be measured and reported annually and at the end of the AMP as a five year total.
PC (five year total) = 2,070 (446+436+414+392+382)</t>
  </si>
  <si>
    <t>The number of blockages per km of sewer length, annually, between 2015-16 and 2019-20.</t>
  </si>
  <si>
    <t>The number of customer complaints relating to odour from Portswood and Tonbridge treatment works, annually, between 2015-16 and 2019-20.</t>
  </si>
  <si>
    <t>5: Odour complaints (Portswood and Tonbridge treatment works)</t>
  </si>
  <si>
    <t>The estimated cost of delivering the bathing water programme is £31.5m (as at PR14 FD in December 2014). Once Southern Water has carried out the full scheme investigations, these costs will be re-estimated to determine whether they are materially different from the current expected cost.
The estimated costs will be compared once the investigations have been completed during the AMP period.
Penalties will apply in 2019-20.</t>
  </si>
  <si>
    <t>Performance to be measured as pass/fail in each year until completion.
Performance will be measured following the expected scheme completion date on 31 March 2020 with a progress milestone at PR19.
Incentives to be determined at PR19 based on the extent of completion and, if relevant, expected date of completion. If improvements not expected to be delivered by 31 March 2020 the timing delay penalties will apply for each year’s delay until expected completion. If substantive progress towards delivery cannot be demonstrated at this point the full non-delivery penalty will apply.
Penalties to be confirmed following the expected scheme completion date on 31 March 2020.
Penalty for non-delivery: £31.208 million.
Penalty for delay: £0.95 million.</t>
  </si>
  <si>
    <t>Performance to be measured as pass/fail in each year until completion.
Performance will be measured following the expected scheme completion date on 31 March 2020 with a progress milestone at PR19.
Incentives to be determined at PR19 based on the extent of completion and, if relevant, expected date of completion. If improvements not expected to be delivered by 31 March 2020 the timing delay penalties will apply for each year’s delay until expected completion. If substantive progress towards delivery cannot be demonstrated at this point the full non-delivery penalty will apply.
Penalties to be confirmed following the expected scheme completion date on 31 March 2020.
Penalty for non-delivery: £21.696 million
Penalty for delay: £0.90 million</t>
  </si>
  <si>
    <t>Failure to deliver the scheme by 31 March 2020 will result in a financial penalty of £1,889 per tonne.
Penalties will apply following the expected scheme completion date on 31 March 2020, or earlier if substantive progress toward delivery cannot be demonstrated at PR19.</t>
  </si>
  <si>
    <t>This ODI protects customers from the non-delivery of Southern Water’s programme to improve seven bathing waters to ‘excellent’ standard in line with Southern Water’s published selection criteria by 2019-20 (see Annex 2 of the company’s business plan for details of the selection criteria).
Penalties will apply for failure to complete the seven targeted beaches to ‘excellent’ standard by 2019-20 based on the unweighted application of Southern Water’s independently assured selection criteria as described in Southern Water’s draft determination representation.
Furthermore, the planned bathing waters will be reviewed by the independent Customer Advisory Panel which will confirm whether Southern Water has appropriately applied the bathing water selection criteria.
Rewards will apply for the early delivery of the seven targeted bathing waters to ‘excellent’ standard.</t>
  </si>
  <si>
    <t>Categorisation (stable, marginal, deteriorating). Measurement based on serviceability indicators, reference levels, and upper and lower control limits.
South Staffordshire Water will apply the annual value in penalty rate 1 for each year that its serviceability is marginal. If however South Staffordshire Water’s serviceability becomes deteriorating at any point in the AMP then penalty rate 2 supersedes penalty rate 1 and applies once only.
The stable, marginal or deteriorating category is determined by a points system relating to the sub-measures. The total points incurred for the basket of sub-measures will be calculated as a 3 year rolling average and will generate the annual assessment.
Penalty rate 1: £0.076m per year
Penalty rate 2: £0.379 per AMP</t>
  </si>
  <si>
    <t>Categorisation (stable, marginal, deteriorating). Measurement based on serviceability indicators, reference levels, and upper and lower control limits.
South Staffordshire Water will apply the annual value in penalty rate 1 for each year that its serviceability is marginal. If however South Staffordshire Water’s serviceability becomes deteriorating at any point in the AMP then penalty rate 2 supersedes penalty rate 1 and applies once only.
The stable, marginal or deteriorating category is determined by a points system relating to the sub-measures. The total points incurred for the basket of sub-measures will be calculated as a 3 year rolling average and will generate the annual assessment.
Penalty rate 1: £0.097m per year
Penalty rate 2: £0.487 per AMP</t>
  </si>
  <si>
    <t>In-period ODI (adjustment to in-period revenue)
Reward or penalty applied annually for each financial year.
The higher penalty rate (penalty 2) only applies if the average for the four years to 2018-19 exceeds 450 Ml/d.
If any methodology changes have a material impact on the calculation, outturn figures will be adjusted so that the incentive applies to the underlying change in leakage.</t>
  </si>
  <si>
    <t>Performance delivery will be assessed against the change in this measure on a consistent basis – the effect of any methodology changes will not be included.
Five-year reward or penalty to be applied after assessment of performance to 2018-19, based on expected delivery to 2019-20. Incentive rate is a one-off figure at the end of the period.
Second supplies delivered through the Birmingham resilience scheme will not count towards this performance commitment.</t>
  </si>
  <si>
    <t>The number of Temporary Use Bans, as defined in the Flood and Water Management Act 2010 and the Water Use (Temporary Use Ban) Order 2010, imposed in a five-year period.
Five-year penalty applied in full in the year after a water restriction is applied. Five-year reward to be applied after assessment of performance to 2018-19, based on expected delivery to 2019-20. Incentive rate is 5 year total.
If restrictions on use are imposed in a part of Severn Trent Water’s area in the five-year period:
• no reward will be earned 
• the penalty will be scaled by the population of the affected area as a proportion of the total population in the Severn Trent Water area.</t>
  </si>
  <si>
    <t>Progress will be assessed annually, with key milestones at 31 March 2019. Delivery will be assessed at 31 March 2020 and annually thereafter until completion.
Penalty 1 (pumping station): milestone = completion of project, incentive rate = £1.84m
Penalty 2 (pipeline): milestone = completion of project, incentive rate = £5.01m
Penalty 3a (treatment works - clarification units): milestone = 4 Actiflow units at 30 Ml/d per unit, incentive rate = £3.13m (£0.78m per unit)
Penalty 3b (treatment works - sludge upgrades): milestone = 8 thickeners at 15 Ml/d per unit, incentive rate = £1.04m (£0.13m per unit)
Penalty 3c (treatment works - RGF): milestone = 20 filters at 6 Ml/d per unit, incentive rate = £1.44m (£0.07m per unit)
Penalty 3d (treatment works - dual streaming/ return pumping station): milestone = completion of project, incentive rate = £3.28m</t>
  </si>
  <si>
    <t>Delivery will be assessed on completion of the scheme. Progress will be assessed at 31 March 2018.
Penalty 1 (pumping station): additional capacity (Ml/d) = 117, incentive rate = £0.35m
Penalty 2 (pipeline): additional capacity (Ml/d) = 117, incentive rate = £0.96m
Penalty 3a (treatment works - clarification units): additional capacity (Ml/d) = 120, incentive rate = £0.59m
Penalty 3b (treatment works - sludge upgrades): additional capacity (Ml/d) = 120, incentive rate = £0.20m
Penalty 3c (treatment works - RGF): additional capacity (Ml/d) = 120), incentive rate = £0.27m
Penalty 3d (treatment works - dual streaming/ return pumping station): additional capacity (Ml/d) = 237, incentive rate = £0.31m</t>
  </si>
  <si>
    <t>Delivery of the community risk schemes will be measured in terms of completion of the three projects set out in the company’s business plan. There are separate incentive rates for each scheme:
Penalty 1 (scheme 1): incentive rate = £2.63m
Penalty 2 (scheme 2): incentive rate = £0.86m
Penalty 3 (scheme 3): incentive rate = £0.34m
Penalty rates will apply for each year delivery is delayed by.</t>
  </si>
  <si>
    <t>The removal of risk will be assessed in terms of delivery of the community risk schemes specified in the company’s business plan against the targeted change in risk reduction that they deliver.
Penalty 1 (scheme 1): incentive rate = £0.497m
Penalty 2 (scheme 2): incentive rate = £0.163m
Penalty 3 (scheme 3): incentive rate = £0.064m
After the schemes have been completed, any proportion of substantive non-delivery will be assessed and included in either PR19 or PR24.
If under-delivery is identified as being likely before scheme completion, for example through the 2017-18 progress milestone, an earlier adjustment may be made at PR19.
For each of the scheme components, the penalty as set out in the incentive rates table above, will be based on the proportion of the output not delivered.</t>
  </si>
  <si>
    <t>Delivery of the EVA maintenance will be measured in terms of completion of the project set out in the company’s business plan. 
Delivery will be assessed at April 2017 and annually thereafter until completion.
The penalty rate will apply for each year delivery is delayed by.</t>
  </si>
  <si>
    <t>The removal of risk will be assessed in terms of completion of duplication of the section of EVA maintenance identified in the company’s business plan.
Delivery will be assessed in terms of completion of duplication of the section of EVA maintenance identified in the company’s business plan.
Delivery will be assessed on completion of the scheme. After the scheme has been completed, any proportion of substantive non-delivery will be assessed and included in either PR19 or PR24.</t>
  </si>
  <si>
    <t>This is a basket of environmental measures to assess overall performance, and includes the following measures in the basket:
• improvements in river water quality against WFD criteria
• asset stewardship - environmental compliance 
• total number of category 1, 2 and 3 pollution incidents
• biodiversity improvements
Measurement is number of measures on or above target (except ‘asset stewardship - environmental compliance’ which is assessed against the penalty deadband). Pollution incidents and environmental compliance are measured on a calendar year basis in line with reporting to the Environment Agency. The pollution incidents measure is the combined performance on categories 1, 2 and 3 incidents.
Performance will be assessed in 2018-19, on average performance over the period, including expected performance in 2019-20 for biodiversity and WFD improvements. Pollution incidents and environmental compliance will be assessed to 2018.</t>
  </si>
  <si>
    <t>In-period ODI (adjustment to in-period revenue) - penalties only.
Reward will be accrued on an annual basis and applied at the end of period if there has been no water restriction within the price review period. Any penalty would apply annually based on the cumulative number of restrictions occurring within 2015-20.
While the reward will accrue on an annual basis if there are no water restrictions placed on customers, it will not apply if any water restriction has been imposed within the price review period. The penalty incentive is event based and will only apply to the second water restriction in 2015-20. Any reward that is accrued by performance to date would be reversed in full in the year of the first water restriction being applied.</t>
  </si>
  <si>
    <t>Future incentive post-2020. South West Water considers the definition of ability to move water around the network requires further work at an industry level in order to define potential future financial outcomes.</t>
  </si>
  <si>
    <t>In-period ODI (adjustment to in-period revenue). The incentive applies to performance based on leakage performance calculated from the previous calendar year. Rounding the volume of leakage to the nearest Ml/d creates an effective deadband of 1Ml/d.</t>
  </si>
  <si>
    <t>The committed performance level measurement unit is based on the number of incidents where supplies are interrupted for greater than 24 hours due to flooded South West Water sites, but the penalty collar, deadband and reward cap and deadband are based on the number of properties affected by the incidents of supply interruption.
The incentive will only apply if a South West Water site actually floods and will depend on the scale of the impact. A reward or penalty will be applied at the end of the period.
The reward/penalty is therefore based on a contingent event of a flooding occurring, with the number of properties subsequently interrupted determining whether any reward or penalty applies. The 38,607 penalty/reward boundary is based on the 1 in 20 year probability of sites affecting 193,035 customers being flooded, with a 20% probability modelled estimate for the probability that individual customers would be interrupted for more than 24 hours if the site floods. A reward applies if the resilience output is more successful than this design standard, and a penalty applies if flooding interrupts more customer supplies and resilience at this performance level is not achieved.</t>
  </si>
  <si>
    <t>Measurement unit follows the Environment Agency’s (EA) water scarcity status definition. Unsustainable abstractions are any sites where the EA has informed South West Water that abstraction reductions are required.
South West Water will adopt any new water scarcity definitions the EA introduces for this performance commitment or will provide a reconciliation between the definition used for the incentive and any subsequent definitions the EA introduces.
This incentive will apply in 2020 from the point that the company is notified by the EA. A penalty will only be applicable if the abstraction is still classified as unsustainable in 2020.</t>
  </si>
  <si>
    <t>Severe</t>
  </si>
  <si>
    <t>The percentage of water service billed on a measured basis of charging as a percentage of billed customers (at the end of each financial year).
The measure will be assessed on an annual basis and increases over the period due to the phasing of new meter optants and new connections.
Penalty deadband reflects variation in timing of customer demand and installation.
The average performance level for the deadband has been used to complete the incentive rates table and reflects that the rate of increase in the percentage of customers metered is expected to be higher towards the beginning of the AMP.</t>
  </si>
  <si>
    <t>Basket of measures comprising:
• % of WwTW discharges failing numeric consents
• % of total p.e. served by WwTWs in breach of WRA or UWWTD consent
• unplanned non-infrastructure maintenance.
The company defines the ‘deteriorating’ level of performance that would trigger the penalty incentive to include the third and subsequent years of marginal status until stable performance is achieved. This would include any ‘marginal’ (and ‘deteriorating’) inherited from 2013-14 and 2014-15 performance. This includes the following standard serviceability guidance, ‘deteriorating’ status serviceability would not improve to ‘stable’ in at least the subsequent year even with improved metrics. Although the third ‘marginal’ status might improve to ‘stable’, in this situation the level of penalty applied as ‘deteriorating’ in the third year would reflect an appropriate penalty.</t>
  </si>
  <si>
    <t>Basket of measures comprising:
• sewer collapses
• pollution incidents (CSO+RM+FS)
• properties flooded due to other causes
• properties flooded due to overloaded sewers excluding severe weather
• sewer blockages
• equipment failures.
The company defines the ‘deteriorating’ level of performance that would trigger the penalty incentive to include the third and subsequent years of marginal status until stable performance is achieved. This would include any ‘marginal’ (and ‘deteriorating’) inherited from 2013-14 and 2014-15 performance. This includes the following standard serviceability guidance, ‘deteriorating’ status serviceability would not improve to ‘stable’ in at least the subsequent year even with improved metrics. Although the third ‘marginal’ status might improve to ‘stable’, in this situation the level of penalty applied as ‘deteriorating’ in the third year would reflect an appropriate penalty.</t>
  </si>
  <si>
    <t>Basket of measures comprising:
• total bursts
• interruptions &gt; 12 hours
• iron non-compliance (as 100-Mean Zonal Compliance)
• DG2 pressure
• customer contacts - discolouration
• Distribution Index TIM (as 100-Mean Zonal Compliance).
South West Water defines the ‘deteriorating’ level of performance that would trigger the penalty incentive to include the third and subsequent years of marginal status until stable performance is achieved. This would include any ‘marginal’ (and ‘deteriorating’) inherited from 2013-14 and 2014-15 performance. This includes the following standard serviceability guidance, ‘deteriorating’ status serviceability would not improve to ‘stable’ in at least the subsequent year even with improved metrics. Although the third ‘marginal’ status might improve to ‘stable’, in this situation the level of penalty applied as ‘deteriorating’ in the third year would reflect an appropriate penalty.</t>
  </si>
  <si>
    <t>Basket of measures comprising:
• WTW coliforms non-compliance
• service reservoir coliforms non-compliance
• turbidity non-compliance
• enforcement incidents
• unplanned maintenance.
South West Water defines the ‘deteriorating’ level of performance that would trigger the penalty incentive to include the third and subsequent years of marginal status until stable performance is achieved. This would include any ‘marginal’ (and ‘deteriorating’) inherited from 2013-14 and 2014-15 performance. This includes the following standard serviceability guidance, ‘deteriorating’ status serviceability would not improve to ‘stable’ in at least the subsequent year even with improved metrics. Although the third ‘marginal’ status might improve to ‘stable’, in this situation the level of penalty applied as ‘deteriorating’ in the third year would reflect an appropriate penalty.</t>
  </si>
  <si>
    <t>&lt;95</t>
  </si>
  <si>
    <t>The penalty applies to performance at the end of 2015-20. This will be calculated at PR19 based on actuals for years 1-4 and forecasts for year 5 of 2015-20. Performance against the commitment will be measured annually.
Penalties will be calculated at PR19, to be applied in 2020-25.</t>
  </si>
  <si>
    <t>The Asset Health status in each year of 2015-20, based on independently assessed performance against a basket of key indicators that represent the health of the infrastructure assets.
The Asset Health measure for water infrastructure is made on the basis of indicators of bursts, unplanned interruptions to supply, iron mean zonal non-compliance, inadequate pressure (DG2), planned network rehabilitation and customer complaints of discolouration and white water.</t>
  </si>
  <si>
    <t>The Asset Health status in each year of 2015-20, based on performance against a basket of key indicators that represent the health of the non-infrastructure assets.
The Asset Health measure for water non-infrastructure is made on the basis of indicators of Disinfection Index, Reservoir Integrity Index, Drinking Water Quality Compliance Measures - Turbidity, Drinking Water Quality Compliance Measures - Enforcement actions, Process Control Index, and Water Quality Customer Complaints for chlorine and hardness.</t>
  </si>
  <si>
    <t>Incentive rate = 40.94% of annualised costs saved through scope reduction.
The penalty applies to performance at the end of 2015-20. This will be calculated at PR19 based on actuals for years 1-4 and forecasts for year 5 of 2015-20. Performance against the commitment will be measured annually.</t>
  </si>
  <si>
    <t>Incentive rate = 40.94% of 2015-20 costs reduced through scope reductions.
The penalty applies to performance at the end of 2015-20. This will be calculated at PR19 based on actuals for years 1-4 and forecasts for year 5 of 2015-20. Performance against the commitment will be measured annually.</t>
  </si>
  <si>
    <t>The Asset Health status in each year of 2015-20, based on independently assessed performance against a basket of key indicators that represent the health of the infrastructure assets. The Asset Health measure for wastewater infrastructure is made on the basis of indicators of number of sewer collapses, number of sewer blockages, unconsented category 1 to 3 pollution incidents and properties internally flooded due to other causes. This includes assets transferred under section 105A of the Water Industry Act.</t>
  </si>
  <si>
    <t>The Asset Health status in each year of 2015-20, based on independently assessed performance against a basket of key indicators that represent the health of the non-infrastructure assets.
The Asset Health measure for wastewater non-infrastructure is made on the basis of indicators of unconsented pollution incidents, the percentage of sewage treatment works discharges failing numeric consents, and the total population equivalent served by sewage treatment works failing look-up table consents.</t>
  </si>
  <si>
    <t>The penalty and reward incentive rates are determined by reference to actual costs and benefits matrix.
The penalty and reward apply to performance at the end of 2015-20. This will be calculated as the cumulative number of properties protected based on actuals for years 1-4 and forecasts for year 5 of 2015-20. Performance against the commitment will be measured at the end of the AMP period.
See the Thames Water PR14 final determination company-specific appendix (pages 223-226) for penalty and reward calculation details. And further details on the operation of the PC and ODI (including worked examples) are provided in PCR SB3 (Thames Water, 27 June 2014).</t>
  </si>
  <si>
    <t>PC will be calculated as the cumulative percentage compliance based on actuals for years 1-4 and forecasts for year 5 of 2015-20. Performance against the commitment will be measured at the end of the AMP period.
This incentive will return 40.4% of any 2015-20 revenue as a result of reductions in scope used to estimate the SEMD cost for Thames Water’s 27 June 2014 submission. This will be in addition to the 50% of costs returned after the totex menu reward. For the avoidance of doubt, this does not apply to cost increases or to cost reductions as a result of efficiencies. Incentives will be applied in 2020-25 on an NPV-neutral basis.</t>
  </si>
  <si>
    <t>The measurement unit is the cumulative capacity (in population equivalent) of wastewater treatment works made resilient to flooding by the end of 2015-20.
This will be calculated as the cumulative population equivalent made resilient based on actuals for years 1-4 and forecasts for year 5 of 2015-20. Performance against the commitment will be measured at the end of the AMP period.</t>
  </si>
  <si>
    <t>Non delivery</t>
  </si>
  <si>
    <t>In line with the special cost claim, the Lee Tunnel is due for delivery on 31 December 2015. In the event that the scheme is not completed within the 2015-16 financial year a penalty will apply in that year, and in each subsequent year, that the scheme is not delivered.</t>
  </si>
  <si>
    <t>In line with the special cost claim, the investment at Deephams wastewater treatment works is due for delivery during 2016-17. In the event that the scheme does not proceed, Thames Water will return, through the ODI, half of the allowed costs plus the benefits foregone. The remaining costs will be recovered through the cost incentive mechanism.</t>
  </si>
  <si>
    <t>The penalty applies to annual performance in all years of 2015-20. This will be calculated at PR19 based on actuals for years 1-4 and forecast for year 5. Performance against the commitment will be measured annually.
Rewards in each year over which the ODI applies will be subject to the attainment of zero serious pollution incidents that year. If a category 1 or 2 pollution incident occurs in a given year of 2015-20, a reward may not be earned for performance in the same year. This ‘gateway’ to rewards is applicable on a year-by-year basis and the occurrence of a category 1 or 2 pollution incident in a given year of 2015-20 will not limit the ability to earn rewards in future years.</t>
  </si>
  <si>
    <t>This is a new measure showing the reduction in the number of properties affected by odour. This is measured using a confirmation of point and area sources via odour dispersion modelling. The ODI is applied annually to the cumulative performance in each year. So, for example, a one year delay in reducing the incidence of odour by one modelled property would incur the annual penalty rate.
The penalty collar and reward caps represent an indicative level of performance associated with the total financial value of the penalty and reward over 2015-20. The penalty collar and reward cap are binding as a total financial magnitude of £3m and £6.66m respectively, over 2015-20 rather than as annual levels of performance. In practice, the collar and cap may be reached through a number of profiles of performance over the AMP.</t>
  </si>
  <si>
    <t>Penalty rate to be determined by reference to actual costs and benefits using reliable projections as soon as available (and to be included in annual report on outcomes performance no later than 2016-17)
Reward rate to be determined by reference to actual costs and benefits using reliable projections as soon as available (and to be included in annual report on outcomes performance no later than 2016-17)</t>
  </si>
  <si>
    <t>The penalty applies to performance at the end of 2015-20. This will be calculated at PR19 based on actuals for years 1-4 and forecasts for year 5 of 2015-20. Performance against the commitment will be measured annually.
This incentive will return 40.4% of the NEP5 2015-20 cost as a result of reductions in scope used to estimate the 27 June 2014 submission. This will be in addition to the 50% of costs returned after the totex menu reward. For the avoidance of doubt, this does not apply to cost increases or to cost reductions as a result of efficiencies.
For further details see the Thames Water PR14 FD final determination company-specific appendix (pages 245-247).</t>
  </si>
  <si>
    <t>The final delivery profile to be agreed after the award of the Main Works contracts, once Thames Water has completed the process to optimise the programme.
For further details see the Thames Water PR14 FD final determination company-specific appendix (pages 252-255).</t>
  </si>
  <si>
    <t>Not live</t>
  </si>
  <si>
    <t xml:space="preserve">Penalty 1: £6.5m in each of years 4 and 5.
Penalty 2: additional £20.5m applicable in year 5 (total 2015-20 allowed cost in ACTS adjustment plus premium).
For further details see the Thames Water PR14 FD final determination company-specific appendix (pages 264-267).
</t>
  </si>
  <si>
    <t>Financial ODI/milestone may accrue or apply</t>
  </si>
  <si>
    <t>The five compliance sub-measures do not contribute to the reward on this index. It is only the number of unwanted customer contacts for water quality that contributes to the reward.
In 2017-18, 2018-19 and 2019-20 United Utilities will incur a penalty if its performance on mean zonal compliance is 99.95% or below regardless of the overall level of the index.
Incentive rates - water quality service index
Penalty: 0.770
Reward: 0.417
Incentive rates - mean zonal compliance sub-measure
Penalty: 0.770
Reward: not applicable
For further details see the United Utilities PR14 FD final determination company-specific appendix (pages 149-153).</t>
  </si>
  <si>
    <t>Unit of measure: number of minutes and seconds - for example, mm:ss. In the wholesale water delivery plan, where the historic performance and targets are shown, the measure is reported as whole minutes and seconds, that is 17:55 is equivalent to 17 minutes and 55 seconds. In the business plan tables, such as W1, W2 and W2a that are reported in Excel format, the numbers are reported to three decimal places, so 17:55 becomes 17.917.
For further details see the United Utilities PR14 FD final determination company-specific appendix (pages 154-156).</t>
  </si>
  <si>
    <t>Mins:secs supply lost per property per year</t>
  </si>
  <si>
    <t>The Ofwat SoSI KPI rounds to the nearest whole number, United Utilities has used the index to three decimal places for the measure to ensure the incentive is scalable.
For further details see the United Utilities PR14 FD final determination company-specific appendix (pages 160-162).</t>
  </si>
  <si>
    <t>The unit of measure is percentage progress to completion, measured to zero decimal places. The PC targets have been developed based on the latest available project delivery plan. This gives a project in use date of 31 March 2022 (FY22).
For further details see the United Utilities PR14 FD final determination company-specific appendix (pages 167-170).</t>
  </si>
  <si>
    <t>For further details see United Utilities PR14 FD final determination company-specific appendix (pages 180-182).</t>
  </si>
  <si>
    <t>For further details see United Utilities PR14 FD final determination company-specific appendix (pages 171-175).</t>
  </si>
  <si>
    <t>For further details see United Utilities PR14 FD final determination company-specific appendix (pages 165-166).</t>
  </si>
  <si>
    <t>For further details see United Utilities PR14 FD final determination company-specific appendix (pages 163-164).</t>
  </si>
  <si>
    <t>For further details see United Utilities PR14 FD final determination company-specific appendix (pages 156-160)</t>
  </si>
  <si>
    <t>For further details see United Utilities PR14 FD final determination company-specific appendix (pages 182-184).</t>
  </si>
  <si>
    <t>For further details see United Utilities PR14 FD final determination company-specific appendix (pages 186-187).</t>
  </si>
  <si>
    <t>For further details see United Utilities PR14 FD final determination company-specific appendix (pages 191-192).</t>
  </si>
  <si>
    <t>For further details see United Utilities PR14 FD final determination company-specific appendix (pages 193-195).</t>
  </si>
  <si>
    <t>To ensure the penalties are proportionate to any delay which has incurred, a sliding scale will be applied to the annual penalty as follows:
• 25% for 1-90 days
• 50% for 91-180 days
• 75% for 181-270 days
• 100% for 271-365 days.
For further details see United Utilities PR14 FD final determination company-specific appendix (pages 188-190).</t>
  </si>
  <si>
    <t>To ensure the penalties are proportionate to any delay that has incurred, a sliding scale will be applied to the annual penalty as follows:
• 25% for 1-90 days
• 50% for 91-180 days
• 75% for 181-270 days
• 100% for 271-365 days.
For further details see United Utilities PR14 FD final determination company-specific appendix (pages 195-197).</t>
  </si>
  <si>
    <t>For further details see United Utilities PR14 FD final determination company-specific appendix (pages 197-199).</t>
  </si>
  <si>
    <t>For further details see United Utilities PR14 FD final determination company-specific appendix (pages 199-201).</t>
  </si>
  <si>
    <t>For further details see United Utilities PR14 FD final determination company-specific appendix (pages 205-208).</t>
  </si>
  <si>
    <t>UU-25</t>
  </si>
  <si>
    <t>R-A2: Customer experience programme</t>
  </si>
  <si>
    <t>0.01%</t>
  </si>
  <si>
    <t>For further details see Dŵr Cymru PR14 FD final determination company-specific appendix (pages 145-148).</t>
  </si>
  <si>
    <t>For further details see Dŵr Cymru PR14 FD final determination company-specific appendix (pages 150-151).</t>
  </si>
  <si>
    <t>Financial ODI/milestone may accrue/ apply</t>
  </si>
  <si>
    <t>For further details see Dŵr Cymru PR14 FD final determination company-specific appendix (pages 165-168).</t>
  </si>
  <si>
    <t>Welsh Water is not receiving any penalties until the end of the period.
The maximum penalty is £11m.</t>
  </si>
  <si>
    <t>Cap of 1 ban per AMP period. Not applicable if the weather is drier than that experienced in 1975/76 as this is the design standard for the reliability of supplies (see final WRMP - June 2014).</t>
  </si>
  <si>
    <t>Penalty 1 (timing delays): £76.60 number of properties/year
Penalty 2 (non-delivery): £2,445 number of properties/year
Incentives to be determined at PR19 based on the extent of completion of the integrated supply grid and, if relevant, expected date of completion. If improvements not delivered at this point timing delay penalties will apply for each year’s delay until expected completion.
If substantive progress toward delivery cannot be demonstrated with a plan to deliver the original committed performance level at this point the non-delivery penalty will apply pro-rata for the scale of non-delivery.</t>
  </si>
  <si>
    <t>&lt;99.95</t>
  </si>
  <si>
    <t>A binary annual penalty is applied if performance falls under 99.95%.</t>
  </si>
  <si>
    <t>G2: Compliance with drinking water standards (MZC)</t>
  </si>
  <si>
    <t>Cumulative target. Schemes listed in the NEP Phase 4.</t>
  </si>
  <si>
    <t>The penalty will be capped to a maximum of three applications during the AMP.
Environment Agency’s ratings are ‘industry leading’; ‘above average’; ‘below average’ and ‘poor performing’.
The assessment includes sewage treatment work compliance with discharge permits. In line with the expectations of the Environment Agency, Wessex Water must target 100% compliance with numeric discharge permits from 2015-16.
Reward mechanism applicable if performance is 0 (zero) Category 1 and 2 pollution incidents and less than 67 Category 3 pollution incidents (0/67) from wastewater assets as measured in MD109.</t>
  </si>
  <si>
    <t>Below average</t>
  </si>
  <si>
    <t>Above average</t>
  </si>
  <si>
    <t>0/67</t>
  </si>
  <si>
    <t>0/0</t>
  </si>
  <si>
    <t>Measurement on a cumulative basis. List of individual CSOs will be in the NEP Phase 5 to be published in January 2016.
Current number of CSOs monitored is 359 (33%). End of AMP target is to monitor 1073 (100%) CSOs which present a risk to the environment.</t>
  </si>
  <si>
    <t>PC for number of water bodies improved is cumulative.
Customer Advisory Panel will review performance during years 3 and 4 for adjustments (penalties or rewards).</t>
  </si>
  <si>
    <t>PC includes all incidents arising from assets transferred under S105A of the Water Industry Act.</t>
  </si>
  <si>
    <t>This is a new measure. PC to be rebased at 2014-15 actual end of year position.
Deadbands set at +/- 20% of starting risk score.
Binary penalty for failing to keep below +20% of starting risk score. Per point reward for each point below -20% of starting risk score.
Penalty: £10,400,000
Reward: £7,400 per risk score</t>
  </si>
  <si>
    <t xml:space="preserve">In line with the Bristol sewerage strategy, additional capacity will be created in the Frome and Trym catchments. The Frome catchment scheme will be delivered within AMP6 and the Trym catchment scheme in 2022-23.
In the event that the Frome scheme is not delivered within the period, the annual penalty will apply from 2019-20 and for each year until the scheme has been delivered. If substantive progress towards delivery cannot be demonstrated at this point the full non-delivery penalty will apply instead of the penalty for delay.
Penalty for delay - Frome: £1.86m/year
Penalty for non-delivery - Frome: £24.917m
</t>
  </si>
  <si>
    <t>In line with the Bristol sewerage strategy, additional capacity will be created in the Frome and Trym catchments. A milestone for the Trym catchment has been introduced in 2017-18 which requires the company to demonstrate, in line with its delivery plan, that the design, consultation and construction of the Trym scheme has been progressed.
If the Trym scheme is not on-track for delivery in line with the milestone, an annual penalty as outlined in the table above will be applied for each year of delay. If the milestone is not reached by the end of the AMP period then the penalty for non-delivery will be applied.
Penalty for delay - Trym: £0.97m/year
Penalty for non-delivery - Trym: £14.083m</t>
  </si>
  <si>
    <t>Standard ODI operand</t>
  </si>
  <si>
    <t>Standard ODI operand note</t>
  </si>
  <si>
    <t>Rolling 5-year average. PC excludes transferred S105A sewers and rising mains.</t>
  </si>
  <si>
    <t>Includes self-supplied renewable energy generation and exported energy generation.</t>
  </si>
  <si>
    <t>na</t>
  </si>
  <si>
    <t>B1a</t>
  </si>
  <si>
    <t>B1b</t>
  </si>
  <si>
    <t>WSX-29a</t>
  </si>
  <si>
    <t>WSX-29b</t>
  </si>
  <si>
    <t>B1a: Volume of water used per person</t>
  </si>
  <si>
    <t>B1b: Volume of water saved by water efficiency promotion</t>
  </si>
  <si>
    <t>Note: the penalty collar values have been taken from the corrigendum to the company specific appendix that accompanied the Notification by the Water Services Regulation Authority of its determination of Price Controls for Retail Activities and for Wholesale Activities for Wessex Water Services Limited (published 13 February 2015)</t>
  </si>
  <si>
    <t>C1: Contribution to rivers improved - water programme (NEP schemes and abstraction changes at 4 AIM sites)</t>
  </si>
  <si>
    <t>AIM</t>
  </si>
  <si>
    <t>B5: Abstractions at Mere exported (follows principles of the AIM methodology)</t>
  </si>
  <si>
    <t>To be based on the flows recorded in the meter that measures the transfer from Mere to Whitesheet (DF034). Only transfers that occur when the groundwater level at the Burton observation borehole is below 103.75m AOD will be counted in the incentive.
Unlike other ODIs, the purpose of this incentive is not as such to discourage or penalise poor performance but instead, following the principles of the Abstraction Incentive Mechanism methodology, to recognise the environmental significance (externalities) of exporting water from the Mere area.</t>
  </si>
  <si>
    <t>0.01 nr</t>
  </si>
  <si>
    <t>SA3a: Pollution incidents - category 1 and 2</t>
  </si>
  <si>
    <t>SA3b: Pollution incidents - category 3</t>
  </si>
  <si>
    <t>Reward (incentive rate): 5% of totex for each eligible intervention</t>
  </si>
  <si>
    <t>Standard financial ODIs</t>
  </si>
  <si>
    <t>Non-standard financial ODIs</t>
  </si>
  <si>
    <t>0.01 hours</t>
  </si>
  <si>
    <t>0.01 contacts</t>
  </si>
  <si>
    <t>10%</t>
  </si>
  <si>
    <t>0.1Ml/d</t>
  </si>
  <si>
    <t>0.1 index point</t>
  </si>
  <si>
    <t>Reward</t>
  </si>
  <si>
    <t>Penalty</t>
  </si>
  <si>
    <t>0.1 nr</t>
  </si>
  <si>
    <t>B3: Security of supply index (SoSI)</t>
  </si>
  <si>
    <t>0.1%</t>
  </si>
  <si>
    <t>WB3: Compliance with drinking water quality standards (MZC) - Ofwat/ DWI KPI</t>
  </si>
  <si>
    <t>SB3: Properties protected from flooding due to rainfall (including Counters Creek project)</t>
  </si>
  <si>
    <t>Decimal places (dp)</t>
  </si>
  <si>
    <t>0</t>
  </si>
  <si>
    <t>decimal places</t>
  </si>
  <si>
    <t>mins:secs</t>
  </si>
  <si>
    <r>
      <rPr>
        <b/>
        <sz val="10"/>
        <color theme="1" tint="0.499984740745262"/>
        <rFont val="arial"/>
        <family val="2"/>
      </rPr>
      <t>Warning:</t>
    </r>
    <r>
      <rPr>
        <sz val="10"/>
        <color theme="1" tint="0.499984740745262"/>
        <rFont val="arial"/>
        <family val="2"/>
      </rPr>
      <t xml:space="preserve"> reward deadband and cap values printed in the wrong order on page 149 of the Dŵr Cymru PR14 FD final determination company-specific appendix.
For further details pages 149-150.</t>
    </r>
  </si>
  <si>
    <t>2015-16 performance level - actual</t>
  </si>
  <si>
    <r>
      <t xml:space="preserve">2016 annual submission data </t>
    </r>
    <r>
      <rPr>
        <sz val="14"/>
        <color rgb="FF002060"/>
        <rFont val="Arial"/>
        <family val="2"/>
      </rPr>
      <t>(draft)</t>
    </r>
  </si>
  <si>
    <t>Data sources</t>
  </si>
  <si>
    <t>https://www.gov.uk/cma-cases/bristol-water-plc-price-determination</t>
  </si>
  <si>
    <t>Origin</t>
  </si>
  <si>
    <t>PR14</t>
  </si>
  <si>
    <t>OM</t>
  </si>
  <si>
    <t>OM = Ofwat methodology (SIM)</t>
  </si>
  <si>
    <t>References</t>
  </si>
  <si>
    <t>IN 15/03: SIM - guidance for collating customer service information for calculating the SIM score (Ofwat, 26 March 2015)</t>
  </si>
  <si>
    <t>Service incentive mechanism (SIM) for 2015 onwards – conclusions (Ofwat, April 2014)</t>
  </si>
  <si>
    <t>http://www.ofwat.gov.uk/pricereview/pr14/det_pr20141212legacy.pdf</t>
  </si>
  <si>
    <t>Setting price controls for 2015-20: Final price control determination notice: policy chapter A4 – reconciling 2010-15 performance (Ofwat, December 2014). Section A4.2 (pages 16-20) includes the following sub-sections and figures:
•  A4.2.1 Methodology and process for assessment
•  A4.2.2 Our draft determinations
•  A4.2.3 Issues raised by representations
•  A4.2.4 Our final determinations
•  Figure A4.2 Assessment process for SIM performance</t>
  </si>
  <si>
    <t>Information and hyperlinks relating to the Service Incentive Mechanism (SIM)</t>
  </si>
  <si>
    <t>Unique ID</t>
  </si>
  <si>
    <t>No. of properties flooded internally per year</t>
  </si>
  <si>
    <t>E1: RoSPA Health and Safety accreditation</t>
  </si>
  <si>
    <t>A4: Delivery of the outcomes of the service reservoir water quality risk management schemes</t>
  </si>
  <si>
    <t>A3: Delivery of the outcomes of the Legacy water treatment works (south west Wrexham) major scheme</t>
  </si>
  <si>
    <t>Freezing column headings</t>
  </si>
  <si>
    <r>
      <rPr>
        <b/>
        <sz val="12"/>
        <color rgb="FF0070C0"/>
        <rFont val="Arial"/>
        <family val="2"/>
      </rPr>
      <t>Please do not delete or move these lists</t>
    </r>
    <r>
      <rPr>
        <b/>
        <sz val="10"/>
        <color rgb="FF0070C0"/>
        <rFont val="arial"/>
        <family val="2"/>
      </rPr>
      <t xml:space="preserve">
they are used for the drop-down lists in the other worksheets</t>
    </r>
  </si>
  <si>
    <t>ODI</t>
  </si>
  <si>
    <t>Not applicable</t>
  </si>
  <si>
    <t>ReadMe</t>
  </si>
  <si>
    <t>This worksheet</t>
  </si>
  <si>
    <t>2014-15 performance level - actual</t>
  </si>
  <si>
    <t>Notional reward or penalty accrued at
31 March 2016</t>
  </si>
  <si>
    <t>2015-16
reward or penalty
(in-period ODIs)</t>
  </si>
  <si>
    <t>2015-16
reward or penalty
(in-period ODIs)
£m absolute value</t>
  </si>
  <si>
    <t>Total AMP6
reward or penalty
31 March 2020 forecast</t>
  </si>
  <si>
    <t>No. of customers assisted by water poverty initiatives</t>
  </si>
  <si>
    <t>&lt;-------------  PR14 comparative assessments  -------------&gt;</t>
  </si>
  <si>
    <t>&lt;---------------   AMP6 committed performance levels   -----------------&gt;</t>
  </si>
  <si>
    <t>CMA Bristol Water price determination</t>
  </si>
  <si>
    <t>CMA Bristol Water price determination
The measure is calculated by dividing the total duration of all unplanned water supply interruptions by the number of properties the company supply to give an average interruption time in minutes per year.</t>
  </si>
  <si>
    <t>No intervention</t>
  </si>
  <si>
    <t>Checked</t>
  </si>
  <si>
    <t>DD deletions</t>
  </si>
  <si>
    <t>No interventions</t>
  </si>
  <si>
    <t>Interventions</t>
  </si>
  <si>
    <t>Ofwat interventions (approximate figures based on the PR14 DD and FD company-specific appendices)</t>
  </si>
  <si>
    <t>PR14 final determination company-specific appendices (December 2014):</t>
  </si>
  <si>
    <t>PR14 draft determination company-specific appendices (August 2014):</t>
  </si>
  <si>
    <t>http://www.ofwat.gov.uk/pricereview/pr14/draftdet/</t>
  </si>
  <si>
    <t>Total DD and FD deletions</t>
  </si>
  <si>
    <t>Water PCs</t>
  </si>
  <si>
    <t>Wastewater PCs</t>
  </si>
  <si>
    <t>Retail (HH) PCs</t>
  </si>
  <si>
    <t>Retail (NH) PCs</t>
  </si>
  <si>
    <t>Thames Tideway PCs</t>
  </si>
  <si>
    <t>in FD</t>
  </si>
  <si>
    <t>Additional</t>
  </si>
  <si>
    <t>FD deletions</t>
  </si>
  <si>
    <t>Non-financial incentive (reputational)</t>
  </si>
  <si>
    <t>Notional reward or penalty accrued at
31 March 2016
£m absolute value</t>
  </si>
  <si>
    <t>Total AMP6
reward or penalty
31 March 2020 forecast
£m absolute value</t>
  </si>
  <si>
    <t>2014</t>
  </si>
  <si>
    <t>2015</t>
  </si>
  <si>
    <t>2016</t>
  </si>
  <si>
    <t>2017</t>
  </si>
  <si>
    <t>2018</t>
  </si>
  <si>
    <t>2019</t>
  </si>
  <si>
    <t>2020</t>
  </si>
  <si>
    <t>2021</t>
  </si>
  <si>
    <t>AMP5 year 5</t>
  </si>
  <si>
    <t>AMP6 year 1</t>
  </si>
  <si>
    <t>AMP6 year 2</t>
  </si>
  <si>
    <t>AMP6 year 3</t>
  </si>
  <si>
    <t>AMP6 year 4</t>
  </si>
  <si>
    <t>AMP6 year 5</t>
  </si>
  <si>
    <t>AMP7 year 1</t>
  </si>
  <si>
    <t>April-June</t>
  </si>
  <si>
    <t>July-Sept</t>
  </si>
  <si>
    <t>Oct-Dec</t>
  </si>
  <si>
    <t>Jan-March</t>
  </si>
  <si>
    <t>Key</t>
  </si>
  <si>
    <t>APR = Annual Performance Report</t>
  </si>
  <si>
    <t>http://www.ofwat.gov.uk/mediacentre/ibulletins/prs_ib1115pr14reconciliation</t>
  </si>
  <si>
    <t>https://www.ofwat.gov.uk/pricereview/pr14/pap_pos201507pr14reconciliation.pdf</t>
  </si>
  <si>
    <t>Calendar</t>
  </si>
  <si>
    <t>AMP6 and PR19 outcome, PC and ODI indicative calendar</t>
  </si>
  <si>
    <t>PR14 reconciliation rulebook policy document (July 2015):</t>
  </si>
  <si>
    <t>IB 11/15 Ofwat publishes PR14 reconciliation rulebook (July 2015):</t>
  </si>
  <si>
    <t>http://www.ofwat.gov.uk/pricereview/pr14/det_pr20141212riskreward.pdf</t>
  </si>
  <si>
    <r>
      <t xml:space="preserve">PR14 FD policy chapter A7 – risk and reward (December 2014)
</t>
    </r>
    <r>
      <rPr>
        <sz val="10"/>
        <color theme="1" tint="0.34998626667073579"/>
        <rFont val="Arial"/>
        <family val="2"/>
      </rPr>
      <t>includes wholesale revenue forecasting incentive mechanism (WRFIM)</t>
    </r>
  </si>
  <si>
    <t>http://www.ofwat.gov.uk/pricereview/water2020/pap_tec201507challenges.pdf?download=true</t>
  </si>
  <si>
    <r>
      <t xml:space="preserve">Towards Water 2020 - meeting the challenges for water and wastewater services in England and Wales (July 2015)
</t>
    </r>
    <r>
      <rPr>
        <sz val="10"/>
        <color theme="1" tint="0.34998626667073579"/>
        <rFont val="Arial"/>
        <family val="2"/>
      </rPr>
      <t>includes a provisional high-level programme plan for Water 2020 (figure 7 on page 44)</t>
    </r>
  </si>
  <si>
    <t>Ofwat’s five-year business plan: 2015-16 to 2019-20 (August 2015)</t>
  </si>
  <si>
    <t>https://www.ofwat.gov.uk/aboutofwat/plans/rpt_fwd201508busplan.pdf</t>
  </si>
  <si>
    <t>Select company from the drop-down list in the blue cell to the right ===&gt;</t>
  </si>
  <si>
    <t>ODIs payable at the end of AMP6</t>
  </si>
  <si>
    <r>
      <t>All ODIs</t>
    </r>
    <r>
      <rPr>
        <sz val="11"/>
        <color rgb="FF002060"/>
        <rFont val="arial"/>
        <family val="2"/>
      </rPr>
      <t xml:space="preserve"> (in-period and payable at the end of AMP6)</t>
    </r>
  </si>
  <si>
    <t>PCs</t>
  </si>
  <si>
    <t>2015-16
CPLs met</t>
  </si>
  <si>
    <t>2015-16
CPLs not met</t>
  </si>
  <si>
    <t>All companies</t>
  </si>
  <si>
    <t>Validation error count:</t>
  </si>
  <si>
    <r>
      <rPr>
        <b/>
        <sz val="8"/>
        <color rgb="FF0070C0"/>
        <rFont val="arial"/>
        <family val="2"/>
      </rPr>
      <t>In-period</t>
    </r>
    <r>
      <rPr>
        <sz val="8"/>
        <color rgb="FF002060"/>
        <rFont val="arial"/>
        <family val="2"/>
      </rPr>
      <t xml:space="preserve">
NFI with reward or penalty entered</t>
    </r>
  </si>
  <si>
    <r>
      <rPr>
        <b/>
        <sz val="8"/>
        <color rgb="FF0070C0"/>
        <rFont val="arial"/>
        <family val="2"/>
      </rPr>
      <t>End of AMP</t>
    </r>
    <r>
      <rPr>
        <sz val="8"/>
        <color rgb="FF002060"/>
        <rFont val="arial"/>
        <family val="2"/>
      </rPr>
      <t xml:space="preserve">
NFI with reward or penalty entered</t>
    </r>
  </si>
  <si>
    <t>2015-16 Annual Performance Reporting - submission data validation</t>
  </si>
  <si>
    <t>Form of
reward/ penalty</t>
  </si>
  <si>
    <t>A3: Supply interruptions &gt;3 hours</t>
  </si>
  <si>
    <t>W-A4: Number of successful catchment management schemes</t>
  </si>
  <si>
    <t>Reward or penalty to be applied after assessment of performance to 2018-19. Payment may be made earlier if the total number of schemes shown to be successful is above the target at an earlier date.</t>
  </si>
  <si>
    <t xml:space="preserve">Revenue </t>
  </si>
  <si>
    <t>RCV</t>
  </si>
  <si>
    <t>RCV or Revenue</t>
  </si>
  <si>
    <t>Revenue or SHLDER</t>
  </si>
  <si>
    <t>SHLDER</t>
  </si>
  <si>
    <t>W-A1 Leakage</t>
  </si>
  <si>
    <t>W-A5 Abstraction incentive mechanism (AIM)</t>
  </si>
  <si>
    <t>W-C2 Number of burst mains</t>
  </si>
  <si>
    <t>W-C3 Affected customers not notified of planned interruptions</t>
  </si>
  <si>
    <t>W-C4 Planned work taking longer to complete than notified</t>
  </si>
  <si>
    <t>R-A1 SIM service score</t>
  </si>
  <si>
    <t>R-A2 Value for money survey</t>
  </si>
  <si>
    <t>While there is no financial ODI, every domestic property affected will receive an enhanced GSS compensation payment of £50. Entitlement to payment will be assessed in accordance with the regulations and subject to the same limitations and exclusions.</t>
  </si>
  <si>
    <r>
      <t xml:space="preserve">Standard </t>
    </r>
    <r>
      <rPr>
        <sz val="9"/>
        <color rgb="FF002060"/>
        <rFont val="arial"/>
        <family val="2"/>
      </rPr>
      <t xml:space="preserve">('vanilla') </t>
    </r>
    <r>
      <rPr>
        <b/>
        <sz val="9"/>
        <color rgb="FF002060"/>
        <rFont val="arial"/>
        <family val="2"/>
      </rPr>
      <t>ODI</t>
    </r>
  </si>
  <si>
    <t>x 5 years</t>
  </si>
  <si>
    <t>No. of properties flooded externally (reduction)</t>
  </si>
  <si>
    <t>1.2: Acceptability of water to customers (combined company)</t>
  </si>
  <si>
    <t>2.1: Interruptions to supply (combined company)</t>
  </si>
  <si>
    <t>2.2: Serviceability infrastructure (combined company)</t>
  </si>
  <si>
    <t>2.3: Serviceability non-infrastructure (combined company)</t>
  </si>
  <si>
    <t>3.3: Community engagement (combined company)</t>
  </si>
  <si>
    <t>3.2: Customer satisfaction surveys (combined company)</t>
  </si>
  <si>
    <t>5.2: Support for customers in debt (combined company)</t>
  </si>
  <si>
    <t>5.1: Independent customer surveys of value for money and affordability (combined company)</t>
  </si>
  <si>
    <t>1.1: Mean zonal compliance (MZC, combined company)</t>
  </si>
  <si>
    <t>4.5: Carbon emissions from power consumption (tonnes, combined company)</t>
  </si>
  <si>
    <t>3.1: Service incentive mechanism (SIM, combined company)</t>
  </si>
  <si>
    <t>4.1: Leakage (South Staffordshire operating region)</t>
  </si>
  <si>
    <t>4.2: Leakage (Cambridge operating region)</t>
  </si>
  <si>
    <t>W-A3 Asset reliability (pipes)</t>
  </si>
  <si>
    <t>W-A4 Asset reliability (process)</t>
  </si>
  <si>
    <t>W-A5 Duration of interruptions in supply (hours/property)</t>
  </si>
  <si>
    <t>W-B3 Leakage levels (megalitres a day, Ml/d)</t>
  </si>
  <si>
    <t>W-B4 Time taken to fix significant leaks (days)</t>
  </si>
  <si>
    <t>W-E1 Sustainable abstractions (EA/WFD classification)</t>
  </si>
  <si>
    <t>W-E2 Sustainable abstractions (Environment Agency water stress status)</t>
  </si>
  <si>
    <t>W-E3a Catchment management (number of acres)</t>
  </si>
  <si>
    <t>W-E3b Catchment management (number of farms)</t>
  </si>
  <si>
    <t>S-A4 Asset reliability (pipes)</t>
  </si>
  <si>
    <t>S-A5 Asset reliability (process)</t>
  </si>
  <si>
    <t>S-C1 Wastewater treatment numeric compliance (%)</t>
  </si>
  <si>
    <t>S-C2 Wastewater population equivalent sanitary compliance (%)</t>
  </si>
  <si>
    <t>S-C3 Wastewater descriptive works permit compliance (%)</t>
  </si>
  <si>
    <t>S-D1 Bathing water quality</t>
  </si>
  <si>
    <t>S-D2 Combined sewer overflow spills (number)</t>
  </si>
  <si>
    <t>S-D3 River water quality improved (km)</t>
  </si>
  <si>
    <t>R-A2 Service incentive mechanism (SIM)</t>
  </si>
  <si>
    <t>RC2</t>
  </si>
  <si>
    <t>TW internal Customer satisfaction score (mean score out of 5)</t>
  </si>
  <si>
    <t>Number against target above annual baseline no.</t>
  </si>
  <si>
    <t>10,000 baseline</t>
  </si>
  <si>
    <t>No. of internal sewer flooding (other causes) incidents</t>
  </si>
  <si>
    <t>No. of water bodies improved or protected by catchment management</t>
  </si>
  <si>
    <t>Non delivery of NEP5</t>
  </si>
  <si>
    <t>RA1: Minimise the number of written complaints received from customers (relating to charging and billing)</t>
  </si>
  <si>
    <t>RC1: Increase the number of customers on payment plans (excluding Thames Tideway Tunnel)</t>
  </si>
  <si>
    <t>RC2: Increase cash collection rates (excluding Thames Tideway Tunnel)</t>
  </si>
  <si>
    <t>A1: Safety of drinking water</t>
  </si>
  <si>
    <t>C1: Adapting to climate change - the volume of surface water removed from the system, expressed in number of properties equivalent</t>
  </si>
  <si>
    <r>
      <t xml:space="preserve">2014-15
</t>
    </r>
    <r>
      <rPr>
        <b/>
        <sz val="9"/>
        <color rgb="FF002060"/>
        <rFont val="arial"/>
        <family val="2"/>
      </rPr>
      <t>starting level
(PR14 FD)</t>
    </r>
  </si>
  <si>
    <t>No. of water restrictions</t>
  </si>
  <si>
    <t>No. of events over AMP6</t>
  </si>
  <si>
    <t>&gt;60,781</t>
  </si>
  <si>
    <t>Notes</t>
  </si>
  <si>
    <t>PC ref.</t>
  </si>
  <si>
    <t>Abstraction Incentive Mechanism (AIM)</t>
  </si>
  <si>
    <t>SIM (Ofwat to confirm SIM methodology for 2015-20)</t>
  </si>
  <si>
    <t>Yes - AMP6 year 1 (2016)</t>
  </si>
  <si>
    <t>ANH developing a survey of customer perception of the entire business (wholesale and retail) over a number of factors around how the communities in which ANH operates perceive the company. This will include such factors as noise, odour or traffic disruption. Survey to be designed and run by a specialist research company on ANH's behalf. [Ref: ANH PR14 FD company-specific appendix, page 160]</t>
  </si>
  <si>
    <t>ANH developing a survey of customer perception of the entire business (wholesale and retail) over a number of factors around how the communities in which ANH operates perceive the company. This will include such factors as noise, odour or traffic disruption. Survey to be designed and run by a specialist research company on ANH’s behalf. [Ref: ANH PR14 FD company-specific appendix, page 173]</t>
  </si>
  <si>
    <t>Customer satisfaction surveys to be carried out in accordance with Market Research Society (MRS) Code of Conduct and Social Research Association (SRA) ethical guidelines. The market research will be undertaken in 2015-16 to set the baseline. [Ref: DVW PR14 FD company-specific appendix, page 110]</t>
  </si>
  <si>
    <t>New measure being developed during 2015-16 to 2019-20. The measure will be the annual score from the ‘informed’ question taken from the independent domestic customer survey carried out on the company’s behalf. NES considers there will be enough information to set the PC level in 2017. [Ref: NES PR14 FD company-specific appendix, pages 162-163]</t>
  </si>
  <si>
    <t>Yes - AMP6 year 2 (2017)</t>
  </si>
  <si>
    <t>New measure being developed during 2015-16 to 2019-20. The measure will be the annual score from the ‘informed’ question taken from the independent domestic customer survey carried out on the company’s behalf. NES considers there will be enough information to set the PC level in 2017. [Ref: NES PR14 FD company-specific appendix, pages 196-197]</t>
  </si>
  <si>
    <t>New measure being developed during 2015-16 to 2019-20. The measure will be the annual score from the ‘informed’ question taken from the independent domestic customer survey carried out on the company’s behalf. NES considers there will be enough information to set the PC level in 2017. [Ref: NES PR14 FD company-specific appendix, pages 211-212]</t>
  </si>
  <si>
    <t>Measurement, form of reward &amp; penalty etc. being defined as the incentive is developed.
[Ref: SWT PR14 FD company-specific appendix, pages 177-178]</t>
  </si>
  <si>
    <t>Yes - AMP6 year 1 (2016) ?</t>
  </si>
  <si>
    <t>Reward and penalty rates to be determined by reference to actual costs and benefits using reliable projections as soon as available (and to be included in annual report on outcomes performance no later than 2016-17). During 2016-17, TMS will restate the committed performance level in line with the expectations of the final NEP5 as confirmed by the EA; reward caps and penalty collars will remain unchanged. TMS will also state the expected benefits of the final NEP5 programme. The annual benefits delivered will be determined by the same method for calculating the benefits of the 2015-20 programme. [Ref: TMS PR14 FD company-specific appendix, pages 247-249]</t>
  </si>
  <si>
    <t>Final delivery profile to be agreed after award of the Main Works contracts, once TMS has completed the process to optimise the programme.
Further details: TMS PR14 FD company-specific appendix (pages 252-255).</t>
  </si>
  <si>
    <t>Yes - after award of Main Works contracts (check with Martyn Andrews)</t>
  </si>
  <si>
    <t>T1c</t>
  </si>
  <si>
    <t xml:space="preserve">New measure - PC to be rebased at 2014-15 actual end of year position. Deadbands set at +/- 20% of starting risk score. [Ref: WSX PR14 FD company-specific appendix, pages 144-145]
Action: amendments made to the penalty collar, penalty deadband and reward deadband figures in the PR14 FD outcome/PC/ODI base data spreadsheet (prior to being uploaded to the Fountain database).  New figures as per email from Phil Wickens dated 23 October 2015 (copy in O:\Ofwshare\finance and governance programme\projects\monitoring and assuring delivery\outcomes performance\email).
</t>
  </si>
  <si>
    <t>Yes - AMP6 year 3 (2017 or 2018)</t>
  </si>
  <si>
    <t xml:space="preserve">Yes - when AIM sites confirmed: </t>
  </si>
  <si>
    <t xml:space="preserve">Yes - AMP6 year 1: </t>
  </si>
  <si>
    <t xml:space="preserve">Yes - AMP6 year 2: </t>
  </si>
  <si>
    <t xml:space="preserve">Yes - AMP6 year 3: </t>
  </si>
  <si>
    <t xml:space="preserve">Yes - after award of TTT Main Works contracts: </t>
  </si>
  <si>
    <t xml:space="preserve">No - updates confirmed: </t>
  </si>
  <si>
    <t>No - confirmed 28 October 2015 (ACR)</t>
  </si>
  <si>
    <t>PCs/ODIs that may be amended</t>
  </si>
  <si>
    <t>The ONS figure (for UK mean household disposable income) is published 2 years in arrears so WSX will update the figure published by the Office for National Statistics and/or Office for Budgetary Responsibility forecast data showing any subsequent change in household disposable income (ONS identifier RPHQ). [Ref: WSX PR14 FD company-specific appendix, pages 159-160]</t>
  </si>
  <si>
    <t>New measure being developed during 2015-16 to 2019-20. NES's proposed measure of success is the annual Corporate Responsibility Advisory Group (CRAG) report on environmental performance and activities. This report is by an independent body and provides evidence of the company’s activity and performance. The CRAG report will be published on-line. The first report will be published in 2015.
[Ref: NES PR14 FD company-specific appendix, pages 165-166]</t>
  </si>
  <si>
    <t>New measure being developed during 2015-16 to 2019-20. NES's proposed measure of success is the annual Corporate Responsibility Advisory Group (CRAG) report on environmental performance and activities. This report is by an independent body and provides evidence of the company’s activity and performance. The CRAG report will be published on-line. The first report will be published in 2015.
[Ref: NES PR14 FD company-specific appendix, pages 199-200]</t>
  </si>
  <si>
    <t>New measure being developed during 2015-16 to 2019-20. NES's proposed measure of success is the annual Corporate Responsibility Advisory Group (CRAG) report on environmental performance and activities. This report is by an independent body and provides evidence of the company’s activity and performance. The CRAG report will be published on-line. The first report will be published in 2015.
[Ref: NES PR14 FD company-specific appendix, pages 214-215]</t>
  </si>
  <si>
    <t>WA1: Drinking water quality</t>
  </si>
  <si>
    <t>No. of corrective actions required by DWI with respect to potentially significant events notified</t>
  </si>
  <si>
    <t>WA3: Drinking water contacts</t>
  </si>
  <si>
    <t>No. of contacts (discolouration, taste &amp; odour and illness) in line with DWI reporting</t>
  </si>
  <si>
    <t>Up to 10% totex for outcome</t>
  </si>
  <si>
    <t>Minutes lost per property per year</t>
  </si>
  <si>
    <t>5% of totex cost of YW cost for each eligible intervention</t>
  </si>
  <si>
    <t>% customer satisfaction (CCWater tracking survey)</t>
  </si>
  <si>
    <t>Average of 2015-20 performance to be less than average of last 3 years of 2010-15 performance</t>
  </si>
  <si>
    <t>Average of 2015-20 performance to be better than average of 2010-15 performance</t>
  </si>
  <si>
    <t>Average of 2015-20 performance to better than average of 2010-15 performance</t>
  </si>
  <si>
    <t>http://www.ofwat.gov.uk/publications/the-pr14-reconciliation-rulebook/</t>
  </si>
  <si>
    <t>http://www.ofwat.gov.uk/regulated-companies/price-review/price-review-2014/final-determinations/</t>
  </si>
  <si>
    <t>B1: Average duration of interruptions - 3 hours or longer (planned and unplanned interruptions)</t>
  </si>
  <si>
    <t>Litres per capita per day</t>
  </si>
  <si>
    <t>3: Leakage (including customer supply-pipe leakage) - five-year average target</t>
  </si>
  <si>
    <t>8: Per capita consumption (PCC) - five-year average target</t>
  </si>
  <si>
    <t>No. of properties affected per ban</t>
  </si>
  <si>
    <t>PCs to be fully defined</t>
  </si>
  <si>
    <t>Still to be fully defined?</t>
  </si>
  <si>
    <t>SIM methodology</t>
  </si>
  <si>
    <t xml:space="preserve">SIM methodology for 2015-20 to be confirmed: </t>
  </si>
  <si>
    <t>Yes - when AIM sites confirmed
(see note below)</t>
  </si>
  <si>
    <t>Note from Jon (06 November 2015): according to the current plan for the AIM, the three AIM performance commitments (for AFW, SEW and TMS) should be ready to start on 01 April 2016</t>
  </si>
  <si>
    <t>ANH stated that it had recently begun participating in the UK Institute of Customer Service Customer Satisfaction Index. This is a new measure for the company and includes a number of possible metrics. ANH stated that it was base-lining these metrics to understand which are the most appropriate comparators for benchmarking its performance. ANH’s commitment is to target UQ performance on an appropriate metric among utility providers participating in the index. [Ref: ANH PR14 FD company-specific appendix, page 167]</t>
  </si>
  <si>
    <t>AFW stated that the survey being developed in detail with the input of CCWater, community groups and other relevant customer representative bodies such as the Citizens’ Advice Bureau. The first survey would establish AFW's baseline PC against which it will measure its performance during 2015-20. [Ref: AFW PR14 FD company-specific appendix, pages 99-100]</t>
  </si>
  <si>
    <t>As this measure is new, BRL did not have a baseline against which to measure its performance. BRL will be developing a baseline over the 2015 to 2020 period, and therefore at the time of the price review it did not have sufficient data to introduce a financial incentive for this measure during 2015-20. This measure will be developed fully in the first year of 2015-20, following surveys BRL has carried out since December 2013 and research it is carrying out on the best way to quantify the Index. [Ref: BRL PR14 FD company-specific appendix, pages 155-156]</t>
  </si>
  <si>
    <t>Other reference documents</t>
  </si>
  <si>
    <t>http://www.ofwat.gov.uk/wp-content/uploads/2015/10/det_pr20141212outcomes.pdf</t>
  </si>
  <si>
    <t>http://www.anglianwater.co.uk/environment/our-commitment/our-plans/water-resource-management.aspx</t>
  </si>
  <si>
    <t xml:space="preserve">WRMP page 150 (table includes breakdown by Central, East and South East areas) </t>
  </si>
  <si>
    <t>http://corporate.unitedutilities.com/waterresourcesplan.aspx</t>
  </si>
  <si>
    <r>
      <t xml:space="preserve">WC1: Length of river improved </t>
    </r>
    <r>
      <rPr>
        <sz val="10"/>
        <color theme="0" tint="-0.499984740745262"/>
        <rFont val="arial"/>
        <family val="2"/>
      </rPr>
      <t>(note: PC is part of a total commitment at Appointee level - see also SB4)</t>
    </r>
  </si>
  <si>
    <r>
      <t xml:space="preserve">SB4: Length of river improved (against WFD component measures) </t>
    </r>
    <r>
      <rPr>
        <sz val="10"/>
        <color theme="0" tint="-0.499984740745262"/>
        <rFont val="arial"/>
        <family val="2"/>
      </rPr>
      <t>(note: PC is part of a total commitment at Appointee level - see also WC1)</t>
    </r>
  </si>
  <si>
    <r>
      <t xml:space="preserve">WC2: Solutions delivered by working with others </t>
    </r>
    <r>
      <rPr>
        <sz val="10"/>
        <color theme="0" tint="-0.499984740745262"/>
        <rFont val="arial"/>
        <family val="2"/>
      </rPr>
      <t>(note: PC is part of a total commitment at Appointee level - see also SB3)</t>
    </r>
  </si>
  <si>
    <r>
      <t xml:space="preserve">SB3: Solutions delivered by working with others </t>
    </r>
    <r>
      <rPr>
        <sz val="10"/>
        <color theme="0" tint="-0.499984740745262"/>
        <rFont val="arial"/>
        <family val="2"/>
      </rPr>
      <t>(note: PC is part of a total commitment at Appointee level - see also WC2)</t>
    </r>
  </si>
  <si>
    <r>
      <t xml:space="preserve">SB5: Amount of land conserved and enhanced (total cumulative area) </t>
    </r>
    <r>
      <rPr>
        <sz val="10"/>
        <color theme="0" tint="-0.499984740745262"/>
        <rFont val="arial"/>
        <family val="2"/>
      </rPr>
      <t>(note: PC is part of a total commitment at Appointee level - see also WC3)</t>
    </r>
  </si>
  <si>
    <r>
      <t xml:space="preserve">WD1: Proportion of energy use generated by renewable technology </t>
    </r>
    <r>
      <rPr>
        <sz val="10"/>
        <color theme="0" tint="-0.499984740745262"/>
        <rFont val="arial"/>
        <family val="2"/>
      </rPr>
      <t>(note: PC is part of a total commitment at Appointee level - see also SC1 and RC1)</t>
    </r>
  </si>
  <si>
    <r>
      <t xml:space="preserve">SC1: Proportion of energy use generated by renewable technology </t>
    </r>
    <r>
      <rPr>
        <sz val="10"/>
        <color theme="0" tint="-0.499984740745262"/>
        <rFont val="arial"/>
        <family val="2"/>
      </rPr>
      <t>(note: PC is part of a total commitment at Appointee level - see also WD1 and RC1)</t>
    </r>
  </si>
  <si>
    <r>
      <t xml:space="preserve">RC1: Proportion of energy use generated by renewable technology </t>
    </r>
    <r>
      <rPr>
        <sz val="10"/>
        <color theme="0" tint="-0.499984740745262"/>
        <rFont val="arial"/>
        <family val="2"/>
      </rPr>
      <t>(note: PC is part of a total commitment at Appointee level - see also WD1 and SC1)</t>
    </r>
  </si>
  <si>
    <r>
      <t xml:space="preserve">SC2: Proportion of waste diverted from landfill (re-used and recycled) </t>
    </r>
    <r>
      <rPr>
        <sz val="10"/>
        <color theme="0" tint="-0.499984740745262"/>
        <rFont val="arial"/>
        <family val="2"/>
      </rPr>
      <t>(note: PC is part of a total commitment at Appointee level - see also WD2 and RC2)</t>
    </r>
  </si>
  <si>
    <r>
      <t xml:space="preserve">RC2: Proportion of waste diverted from landfill (re-used and recycled) </t>
    </r>
    <r>
      <rPr>
        <sz val="10"/>
        <color theme="0" tint="-0.499984740745262"/>
        <rFont val="arial"/>
        <family val="2"/>
      </rPr>
      <t>(note: PC is part of a total commitment at Appointee level - see also WD2 and SC2)</t>
    </r>
  </si>
  <si>
    <t>WRMP pages 12, 80 and 81</t>
  </si>
  <si>
    <t>http://www.bournemouthwater.co.uk/Uploads/Docs/economic%20regulation-ompetition/Water%20resources%20plan/Appendix%209%20SELL%20analysis.pdf</t>
  </si>
  <si>
    <t>WRMP pages 1 and 8</t>
  </si>
  <si>
    <t xml:space="preserve">WRMP page 154
</t>
  </si>
  <si>
    <t>http://www.dwrcymru.com/en/Environment/Water-Resources/Water-Resource-Management-Plan.aspx</t>
  </si>
  <si>
    <t>2040</t>
  </si>
  <si>
    <r>
      <t>AMP6 SELL profiles</t>
    </r>
    <r>
      <rPr>
        <sz val="11"/>
        <color rgb="FF0070C0"/>
        <rFont val="Arial"/>
        <family val="2"/>
      </rPr>
      <t xml:space="preserve"> (Ml/day)</t>
    </r>
  </si>
  <si>
    <t>WRMP page 138 - Final WRMP technical report, April 2014 (table 8-7 AMP6 SELL profiles)</t>
  </si>
  <si>
    <t>Example: Welsh Water Final WRMP technical report, April 2014 (table 8-7 AMP6 SELL profiles, page 138)</t>
  </si>
  <si>
    <t>https://www.south-staffs-water.co.uk/about-us/our-strategies-and-plans/our-water-resources-plan</t>
  </si>
  <si>
    <t>As free-format table:</t>
  </si>
  <si>
    <r>
      <t>SELL profiles</t>
    </r>
    <r>
      <rPr>
        <sz val="11"/>
        <color rgb="FF0070C0"/>
        <rFont val="Arial"/>
        <family val="2"/>
      </rPr>
      <t xml:space="preserve"> (Ml/day)</t>
    </r>
  </si>
  <si>
    <t>YYYY-YY</t>
  </si>
  <si>
    <t>?? ('short run')</t>
  </si>
  <si>
    <t>2014-15</t>
  </si>
  <si>
    <t>?? ('current')</t>
  </si>
  <si>
    <t>https://www.portsmouthwater.co.uk/news/publications/water-resources-planning/</t>
  </si>
  <si>
    <t>?? ('short run', central point in the range of 28 to 34 Ml/d)</t>
  </si>
  <si>
    <t>http://www.bristolwater.co.uk/environment/water-resource-plan/2014-water-resource-plan/</t>
  </si>
  <si>
    <t>WRMP (detailed full report) page 99</t>
  </si>
  <si>
    <t>Short run SELL for 2014-15</t>
  </si>
  <si>
    <t>AMP6 (2015-16 to 2019-20), and until 2033-34</t>
  </si>
  <si>
    <t>2015 target ('short run')</t>
  </si>
  <si>
    <t>https://www.wessexwater.co.uk/waterplan/</t>
  </si>
  <si>
    <t>??</t>
  </si>
  <si>
    <t>https://www.yorkshirewater.com/resources#ls4</t>
  </si>
  <si>
    <t>WRMP (part 3 - water efficiency and leakage) page 21</t>
  </si>
  <si>
    <t>https://www.severntrent.com/future/future-plans-and-strategy/water-resources-management-plan</t>
  </si>
  <si>
    <t>SSC commentary:</t>
  </si>
  <si>
    <t>WSH table:</t>
  </si>
  <si>
    <t>SVT table:</t>
  </si>
  <si>
    <t>http://www.cambridge-water.co.uk/customers/water-resources-management-plan</t>
  </si>
  <si>
    <t>WRMP pages 8 and 101</t>
  </si>
  <si>
    <t>https://www.southernwater.co.uk/water-resources-plan</t>
  </si>
  <si>
    <t>WRMP pages 3-7, 3-8 and 6-16</t>
  </si>
  <si>
    <t>116.5 ('short run')
89.5 ('long run')</t>
  </si>
  <si>
    <t>RB1: Cost of bad debt to customers (expressed as proportion of bill)</t>
  </si>
  <si>
    <t>Table 4.3 (proposed SELL targets by water resource zone) in main WRMP document</t>
  </si>
  <si>
    <t>Data items</t>
  </si>
  <si>
    <t>ODI penalty is per restriction rather than per year; any restrictions will only be recorded in the year they are imposed, even if they are in place for more than one reporting year</t>
  </si>
  <si>
    <t>https://www.nwl.co.uk/your-home/environment/water-res-man-plan.aspx</t>
  </si>
  <si>
    <t>https://www.eswater.co.uk/your-home/environment/water-res-man-plan.aspx</t>
  </si>
  <si>
    <t>WRMP page 181</t>
  </si>
  <si>
    <t>WRMP page 275
Note: the value of 86.20 is considerably higher than the SELL reported at PR09, which was 68.5Ml/d. The WRMP says that this is almost entirely due to the elimination of the headroom deficit as a result of the enlargement of Abberton Reservoir. There has also been a small adjustment due to the re-evaluation of headroom in Suffolk.</t>
  </si>
  <si>
    <t>http://www.southwestwater.co.uk/index.cfm?articleid=1556</t>
  </si>
  <si>
    <t>Hyperlink to 2014 Water Resources Management Plan (WRMP)</t>
  </si>
  <si>
    <t>2012-2042</t>
  </si>
  <si>
    <t>SELL range shown in graphical format</t>
  </si>
  <si>
    <t>WRMP pages 50-51.
In-period ODI.</t>
  </si>
  <si>
    <t>WRMP page 3.30 (figure 3.8).
In-period ODI.</t>
  </si>
  <si>
    <t>WRMP page 14. Note: ANH's real target is 172 Ml/day which is funded through rewards.
In-period ODI.</t>
  </si>
  <si>
    <t>http://www.thameswater.co.uk/about-us/5392.htm</t>
  </si>
  <si>
    <t>Count of PCs and ODIs for each water company</t>
  </si>
  <si>
    <r>
      <t xml:space="preserve">SELL Ml/day
</t>
    </r>
    <r>
      <rPr>
        <sz val="10"/>
        <color rgb="FF002060"/>
        <rFont val="arial"/>
        <family val="2"/>
      </rPr>
      <t>WRMPs
published 2014</t>
    </r>
  </si>
  <si>
    <r>
      <t xml:space="preserve">SELL date
</t>
    </r>
    <r>
      <rPr>
        <sz val="10"/>
        <color rgb="FF002060"/>
        <rFont val="arial"/>
        <family val="2"/>
      </rPr>
      <t>range to which the SELL figure applies</t>
    </r>
  </si>
  <si>
    <t>https://stakeholder.affinitywater.co.uk/water-resources.aspx</t>
  </si>
  <si>
    <t>http://www.deevalleywater.co.uk/article.php?id=192</t>
  </si>
  <si>
    <t>Dee Valley Water WRMP Final, page 42
Appendix G (SELL analysis), page 14</t>
  </si>
  <si>
    <t>http://www.waterplc.com/pages/about/publications/water-resources-and-drought-reports/final-wrmp/</t>
  </si>
  <si>
    <t>WRMP Main Report pages 98-99, 248-249</t>
  </si>
  <si>
    <t>AMP6 (2015-16 to 2019-20), and until 2039-40</t>
  </si>
  <si>
    <t>Leakage activity shown in table format</t>
  </si>
  <si>
    <t>..\..\..\..\..\W2020\Outcomes &amp; CE\Outcomes\Email\2015-11-13 TMS SELL figure(s) - locating it in the WRMP (Clare Carlaw, TMS, to Anne).msg</t>
  </si>
  <si>
    <t>Hyperlinks to email</t>
  </si>
  <si>
    <t>WRMP (executive summary) tables 0-19 and 0-20 on page 31. See email from Clare Carlaw (07747 64 22 61) on 13 November 2015 04:08pm which includes references to tables 0-19 and 0-20 and also Appendix M (leakage) - hyperlink to right.</t>
  </si>
  <si>
    <t>PR14 comparative assessment</t>
  </si>
  <si>
    <r>
      <rPr>
        <b/>
        <sz val="8"/>
        <color rgb="FF0070C0"/>
        <rFont val="arial"/>
        <family val="2"/>
      </rPr>
      <t xml:space="preserve">End of AMP
</t>
    </r>
    <r>
      <rPr>
        <sz val="8"/>
        <color rgb="FF002060"/>
        <rFont val="arial"/>
        <family val="2"/>
      </rPr>
      <t>reward selected but amount not entered</t>
    </r>
  </si>
  <si>
    <r>
      <rPr>
        <b/>
        <sz val="8"/>
        <color rgb="FF0070C0"/>
        <rFont val="arial"/>
        <family val="2"/>
      </rPr>
      <t xml:space="preserve">End of AMP
</t>
    </r>
    <r>
      <rPr>
        <sz val="8"/>
        <color rgb="FF002060"/>
        <rFont val="arial"/>
        <family val="2"/>
      </rPr>
      <t>penalty selected but amount not entered</t>
    </r>
  </si>
  <si>
    <r>
      <rPr>
        <b/>
        <sz val="8"/>
        <color rgb="FF0070C0"/>
        <rFont val="arial"/>
        <family val="2"/>
      </rPr>
      <t xml:space="preserve">End of AMP
</t>
    </r>
    <r>
      <rPr>
        <sz val="8"/>
        <color rgb="FF002060"/>
        <rFont val="arial"/>
        <family val="2"/>
      </rPr>
      <t>but in-period reward or penalty amount entered</t>
    </r>
  </si>
  <si>
    <r>
      <rPr>
        <b/>
        <sz val="8"/>
        <color rgb="FF0070C0"/>
        <rFont val="arial"/>
        <family val="2"/>
      </rPr>
      <t xml:space="preserve">End of AMP
</t>
    </r>
    <r>
      <rPr>
        <sz val="8"/>
        <color rgb="FF002060"/>
        <rFont val="arial"/>
        <family val="2"/>
      </rPr>
      <t>reward deadband selected but amount entered</t>
    </r>
  </si>
  <si>
    <r>
      <rPr>
        <b/>
        <sz val="8"/>
        <color rgb="FF0070C0"/>
        <rFont val="arial"/>
        <family val="2"/>
      </rPr>
      <t xml:space="preserve">End of AMP
</t>
    </r>
    <r>
      <rPr>
        <sz val="8"/>
        <color rgb="FF002060"/>
        <rFont val="arial"/>
        <family val="2"/>
      </rPr>
      <t>penalty deadband selected but amount entered</t>
    </r>
  </si>
  <si>
    <r>
      <rPr>
        <b/>
        <sz val="8"/>
        <color rgb="FF0070C0"/>
        <rFont val="arial"/>
        <family val="2"/>
      </rPr>
      <t xml:space="preserve">End of AMP
</t>
    </r>
    <r>
      <rPr>
        <sz val="8"/>
        <color rgb="FF002060"/>
        <rFont val="arial"/>
        <family val="2"/>
      </rPr>
      <t>'Not applicable' selected but amount entered</t>
    </r>
  </si>
  <si>
    <r>
      <rPr>
        <b/>
        <sz val="8"/>
        <color rgb="FF0070C0"/>
        <rFont val="arial"/>
        <family val="2"/>
      </rPr>
      <t xml:space="preserve">End of AMP
</t>
    </r>
    <r>
      <rPr>
        <sz val="8"/>
        <color rgb="FF002060"/>
        <rFont val="arial"/>
        <family val="2"/>
      </rPr>
      <t>non-numeric reward or penalty value entered</t>
    </r>
  </si>
  <si>
    <r>
      <rPr>
        <b/>
        <sz val="8"/>
        <color rgb="FF0070C0"/>
        <rFont val="arial"/>
        <family val="2"/>
      </rPr>
      <t xml:space="preserve">End of AMP
</t>
    </r>
    <r>
      <rPr>
        <sz val="8"/>
        <color rgb="FF002060"/>
        <rFont val="arial"/>
        <family val="2"/>
      </rPr>
      <t>reward entered for penalty-only ODI</t>
    </r>
  </si>
  <si>
    <r>
      <rPr>
        <b/>
        <sz val="8"/>
        <color rgb="FF0070C0"/>
        <rFont val="arial"/>
        <family val="2"/>
      </rPr>
      <t xml:space="preserve">End of AMP
</t>
    </r>
    <r>
      <rPr>
        <sz val="8"/>
        <color rgb="FF002060"/>
        <rFont val="arial"/>
        <family val="2"/>
      </rPr>
      <t>penalty entered for reward-only ODI</t>
    </r>
  </si>
  <si>
    <r>
      <rPr>
        <b/>
        <sz val="8"/>
        <color rgb="FF0070C0"/>
        <rFont val="arial"/>
        <family val="2"/>
      </rPr>
      <t xml:space="preserve">In-period
</t>
    </r>
    <r>
      <rPr>
        <sz val="8"/>
        <color rgb="FF002060"/>
        <rFont val="arial"/>
        <family val="2"/>
      </rPr>
      <t>reward selected but amount not entered</t>
    </r>
  </si>
  <si>
    <r>
      <rPr>
        <b/>
        <sz val="8"/>
        <color rgb="FF0070C0"/>
        <rFont val="arial"/>
        <family val="2"/>
      </rPr>
      <t xml:space="preserve">In-period
</t>
    </r>
    <r>
      <rPr>
        <sz val="8"/>
        <color rgb="FF002060"/>
        <rFont val="arial"/>
        <family val="2"/>
      </rPr>
      <t>penalty selected but amount not entered</t>
    </r>
  </si>
  <si>
    <r>
      <rPr>
        <b/>
        <sz val="8"/>
        <color rgb="FF0070C0"/>
        <rFont val="arial"/>
        <family val="2"/>
      </rPr>
      <t xml:space="preserve">In-period
</t>
    </r>
    <r>
      <rPr>
        <sz val="8"/>
        <color rgb="FF002060"/>
        <rFont val="arial"/>
        <family val="2"/>
      </rPr>
      <t>but end of AMP reward or penalty amount entered</t>
    </r>
  </si>
  <si>
    <r>
      <rPr>
        <b/>
        <sz val="8"/>
        <color rgb="FF0070C0"/>
        <rFont val="arial"/>
        <family val="2"/>
      </rPr>
      <t xml:space="preserve">In-period
</t>
    </r>
    <r>
      <rPr>
        <sz val="8"/>
        <color rgb="FF002060"/>
        <rFont val="arial"/>
        <family val="2"/>
      </rPr>
      <t>reward deadband selected but amount entered</t>
    </r>
  </si>
  <si>
    <r>
      <rPr>
        <b/>
        <sz val="8"/>
        <color rgb="FF0070C0"/>
        <rFont val="arial"/>
        <family val="2"/>
      </rPr>
      <t xml:space="preserve">In-period
</t>
    </r>
    <r>
      <rPr>
        <sz val="8"/>
        <color rgb="FF002060"/>
        <rFont val="arial"/>
        <family val="2"/>
      </rPr>
      <t>penalty deadband selected but amount entered</t>
    </r>
  </si>
  <si>
    <r>
      <rPr>
        <b/>
        <sz val="8"/>
        <color rgb="FF0070C0"/>
        <rFont val="arial"/>
        <family val="2"/>
      </rPr>
      <t xml:space="preserve">In-period
</t>
    </r>
    <r>
      <rPr>
        <sz val="8"/>
        <color rgb="FF002060"/>
        <rFont val="arial"/>
        <family val="2"/>
      </rPr>
      <t>'Not applicable' selected but amount entered</t>
    </r>
  </si>
  <si>
    <r>
      <rPr>
        <b/>
        <sz val="8"/>
        <color rgb="FF0070C0"/>
        <rFont val="arial"/>
        <family val="2"/>
      </rPr>
      <t xml:space="preserve">In-period
</t>
    </r>
    <r>
      <rPr>
        <sz val="8"/>
        <color rgb="FF002060"/>
        <rFont val="arial"/>
        <family val="2"/>
      </rPr>
      <t>non-numeric reward or penalty value entered</t>
    </r>
  </si>
  <si>
    <r>
      <rPr>
        <b/>
        <sz val="8"/>
        <color rgb="FF0070C0"/>
        <rFont val="arial"/>
        <family val="2"/>
      </rPr>
      <t xml:space="preserve">In-period
</t>
    </r>
    <r>
      <rPr>
        <sz val="8"/>
        <color rgb="FF002060"/>
        <rFont val="arial"/>
        <family val="2"/>
      </rPr>
      <t>reward entered for penalty-only ODI</t>
    </r>
  </si>
  <si>
    <r>
      <rPr>
        <b/>
        <sz val="8"/>
        <color rgb="FF0070C0"/>
        <rFont val="arial"/>
        <family val="2"/>
      </rPr>
      <t xml:space="preserve">In-period
</t>
    </r>
    <r>
      <rPr>
        <sz val="8"/>
        <color rgb="FF002060"/>
        <rFont val="arial"/>
        <family val="2"/>
      </rPr>
      <t>penalty entered for reward-only ODI</t>
    </r>
  </si>
  <si>
    <t>R:\PR14\Revised Business Plan 2014\NWT\RD050 ODI Performance Commitments Pro-formas.pdf</t>
  </si>
  <si>
    <t>2015-16
CPL (FD)</t>
  </si>
  <si>
    <t>2015-16
CPL met (APR)</t>
  </si>
  <si>
    <t>2015-16
CPL not met (APR)</t>
  </si>
  <si>
    <t>PR14 FD upper quartile comparative assessments (Ofwat, December 2014)</t>
  </si>
  <si>
    <t>http://webarchive.nationalarchives.gov.uk/20150624091829/https://www.ofwat.gov.uk/pricereview/pr14/prs_web201412pr14uq</t>
  </si>
  <si>
    <t>United Utilities RD050 ODI Performance Commitment Pro-formas (June 2014)</t>
  </si>
  <si>
    <r>
      <rPr>
        <b/>
        <sz val="10"/>
        <color theme="1" tint="0.499984740745262"/>
        <rFont val="arial"/>
        <family val="2"/>
      </rPr>
      <t>For temporary use</t>
    </r>
    <r>
      <rPr>
        <sz val="10"/>
        <color theme="1" tint="0.499984740745262"/>
        <rFont val="arial"/>
        <family val="2"/>
      </rPr>
      <t xml:space="preserve">
(this column will not be loaded onto the Fountain database)</t>
    </r>
  </si>
  <si>
    <r>
      <rPr>
        <b/>
        <sz val="10"/>
        <color theme="1" tint="0.499984740745262"/>
        <rFont val="arial"/>
        <family val="2"/>
      </rPr>
      <t>Comparative assessment</t>
    </r>
    <r>
      <rPr>
        <sz val="10"/>
        <color theme="1" tint="0.499984740745262"/>
        <rFont val="arial"/>
        <family val="2"/>
      </rPr>
      <t xml:space="preserve">
(this column will not be loaded onto the Fountain database)</t>
    </r>
  </si>
  <si>
    <t>http://www.southeastwater.co.uk/about-us/our-plans/water-resources-management-plan/wrmp-library</t>
  </si>
  <si>
    <t>..\..\..\..\..\W2020\Outcomes &amp; CE\Outcomes\Email\2015-11-18 SEW SELL figure(s) - locating it in the WRMP (Lee Dance, SEW, to Anne).msg</t>
  </si>
  <si>
    <t>WRMP appendix 4 (Demand Forecast) includes information on SELL as does section 4 (Demand Forecast) and section 9 Our Preferred Plan (table 9.2) of the main report.
Reference: email from Lee Dance on 18 November 2015 09:30am.</t>
  </si>
  <si>
    <t>93.1?</t>
  </si>
  <si>
    <t>AMP6 SELL profiles shown in table format</t>
  </si>
  <si>
    <t>2015-16 to 2019-20, and 2040</t>
  </si>
  <si>
    <r>
      <rPr>
        <b/>
        <sz val="8"/>
        <color rgb="FF0070C0"/>
        <rFont val="arial"/>
        <family val="2"/>
      </rPr>
      <t xml:space="preserve">End of AMP
</t>
    </r>
    <r>
      <rPr>
        <sz val="8"/>
        <color rgb="FF002060"/>
        <rFont val="arial"/>
        <family val="2"/>
      </rPr>
      <t>reward or penalty not selected but amount entered</t>
    </r>
  </si>
  <si>
    <r>
      <rPr>
        <b/>
        <sz val="8"/>
        <color rgb="FF0070C0"/>
        <rFont val="arial"/>
        <family val="2"/>
      </rPr>
      <t xml:space="preserve">In-period
</t>
    </r>
    <r>
      <rPr>
        <sz val="8"/>
        <color rgb="FF002060"/>
        <rFont val="arial"/>
        <family val="2"/>
      </rPr>
      <t>reward deadband entered for penalty-only ODI</t>
    </r>
  </si>
  <si>
    <r>
      <rPr>
        <b/>
        <sz val="8"/>
        <color rgb="FF0070C0"/>
        <rFont val="arial"/>
        <family val="2"/>
      </rPr>
      <t xml:space="preserve">In-period
</t>
    </r>
    <r>
      <rPr>
        <sz val="8"/>
        <color rgb="FF002060"/>
        <rFont val="arial"/>
        <family val="2"/>
      </rPr>
      <t>penalty deadband entered for reward-only ODI</t>
    </r>
  </si>
  <si>
    <r>
      <rPr>
        <b/>
        <sz val="8"/>
        <color rgb="FF0070C0"/>
        <rFont val="arial"/>
        <family val="2"/>
      </rPr>
      <t xml:space="preserve">End of AMP
</t>
    </r>
    <r>
      <rPr>
        <sz val="8"/>
        <color rgb="FF002060"/>
        <rFont val="arial"/>
        <family val="2"/>
      </rPr>
      <t>reward deadband entered for penalty-only ODI</t>
    </r>
  </si>
  <si>
    <r>
      <rPr>
        <b/>
        <sz val="8"/>
        <color rgb="FF0070C0"/>
        <rFont val="arial"/>
        <family val="2"/>
      </rPr>
      <t xml:space="preserve">End of AMP
</t>
    </r>
    <r>
      <rPr>
        <sz val="8"/>
        <color rgb="FF002060"/>
        <rFont val="arial"/>
        <family val="2"/>
      </rPr>
      <t>penalty deadband entered for reward-only ODI</t>
    </r>
  </si>
  <si>
    <t>Upper bound</t>
  </si>
  <si>
    <t>Normal year performance commitment</t>
  </si>
  <si>
    <t>Lower bound</t>
  </si>
  <si>
    <t>Scenario</t>
  </si>
  <si>
    <t>South Staffs Water proposed AMP6 leakage targets for the SELL as a range (Ml/day)</t>
  </si>
  <si>
    <t>73.25</t>
  </si>
  <si>
    <t>70.54</t>
  </si>
  <si>
    <t>64.36</t>
  </si>
  <si>
    <t>WRMP pages 9, 13, 15, 41-46</t>
  </si>
  <si>
    <r>
      <rPr>
        <b/>
        <sz val="8"/>
        <color rgb="FF0070C0"/>
        <rFont val="arial"/>
        <family val="2"/>
      </rPr>
      <t>In-period</t>
    </r>
    <r>
      <rPr>
        <sz val="8"/>
        <color rgb="FF002060"/>
        <rFont val="arial"/>
        <family val="2"/>
      </rPr>
      <t xml:space="preserve">
CPL met but penalty or penalty deadband selected</t>
    </r>
  </si>
  <si>
    <r>
      <t xml:space="preserve">Standard </t>
    </r>
    <r>
      <rPr>
        <sz val="9"/>
        <color rgb="FF002060"/>
        <rFont val="arial"/>
        <family val="2"/>
      </rPr>
      <t>('vanilla')</t>
    </r>
    <r>
      <rPr>
        <b/>
        <sz val="9"/>
        <color rgb="FF002060"/>
        <rFont val="arial"/>
        <family val="2"/>
      </rPr>
      <t xml:space="preserve"> ODI</t>
    </r>
  </si>
  <si>
    <t>Major schemes</t>
  </si>
  <si>
    <t>..\..\..\..\..\PR14\Outcomes\FD major schemes &amp; special costs\PR14 FD policy chapter A2 outcomes - major schemes tables with PC references.docx</t>
  </si>
  <si>
    <t>PR14 FD policy chapter A2 outcomes - major schemes tables with PC references</t>
  </si>
  <si>
    <t>S-C1: Contribution to bathing waters improved (includes NEP phases 3 &amp; 4 bathing water intermittent discharge projects)</t>
  </si>
  <si>
    <t>C3a: North Bristol Sewer Scheme - Frome catchment</t>
  </si>
  <si>
    <t>C3b: North Bristol Sewer Scheme - Trym catchment</t>
  </si>
  <si>
    <t>Total:</t>
  </si>
  <si>
    <t>Annual</t>
  </si>
  <si>
    <t>Delay penalties may accrue within AMP6?</t>
  </si>
  <si>
    <t>Delay penalties</t>
  </si>
  <si>
    <t>Delay penalty calculation</t>
  </si>
  <si>
    <t>PR14 FD company-specific appendices, corrigendum and recalibrated ODI rates</t>
  </si>
  <si>
    <r>
      <t>PR14 FD policy chapter A2 - outcomes</t>
    </r>
    <r>
      <rPr>
        <sz val="10"/>
        <color rgb="FF002060"/>
        <rFont val="arial"/>
        <family val="2"/>
      </rPr>
      <t xml:space="preserve"> (see also text box below)</t>
    </r>
  </si>
  <si>
    <t>Pro rata</t>
  </si>
  <si>
    <t>Potential for delay penalties to accrue post-AMP6?</t>
  </si>
  <si>
    <t>Summary of major schemes (ref: PR14 FD policy chapter A2 - outcomes, pages 69 to 82 - hyperlink above)</t>
  </si>
  <si>
    <t>ODI apply or accrue?</t>
  </si>
  <si>
    <t>Standard vanilla?</t>
  </si>
  <si>
    <t>In-period ODI?</t>
  </si>
  <si>
    <t>Actual performance input?</t>
  </si>
  <si>
    <t>Penalty &gt; reward?</t>
  </si>
  <si>
    <t>Actual performance &gt; reward deadband?</t>
  </si>
  <si>
    <t>Actual performance &gt; penalty deadband?</t>
  </si>
  <si>
    <t>Actual performance &gt; penalty collar?</t>
  </si>
  <si>
    <t>Actual performance &gt; CPL?</t>
  </si>
  <si>
    <t>Summary of leakage PCs and ODIs, including sustainable economic level of leakage (SELL) from WRMPs</t>
  </si>
  <si>
    <t>Actual performance &gt; reward cap?</t>
  </si>
  <si>
    <r>
      <rPr>
        <b/>
        <sz val="8"/>
        <color rgb="FF0070C0"/>
        <rFont val="arial"/>
        <family val="2"/>
      </rPr>
      <t xml:space="preserve">End of AMP
</t>
    </r>
    <r>
      <rPr>
        <sz val="8"/>
        <color rgb="FF002060"/>
        <rFont val="arial"/>
        <family val="2"/>
      </rPr>
      <t>CPL met but penalty or penalty deadband selected</t>
    </r>
  </si>
  <si>
    <r>
      <rPr>
        <b/>
        <sz val="8"/>
        <color rgb="FF0070C0"/>
        <rFont val="arial"/>
        <family val="2"/>
      </rPr>
      <t xml:space="preserve">In-period
</t>
    </r>
    <r>
      <rPr>
        <sz val="8"/>
        <color rgb="FF002060"/>
        <rFont val="arial"/>
        <family val="2"/>
      </rPr>
      <t>reward or penalty not selected but amount entered</t>
    </r>
  </si>
  <si>
    <r>
      <t xml:space="preserve">Standard </t>
    </r>
    <r>
      <rPr>
        <sz val="9"/>
        <color rgb="FF002060"/>
        <rFont val="arial"/>
        <family val="2"/>
      </rPr>
      <t xml:space="preserve">('vanilla') </t>
    </r>
    <r>
      <rPr>
        <b/>
        <sz val="9"/>
        <color rgb="FF002060"/>
        <rFont val="arial"/>
        <family val="2"/>
      </rPr>
      <t>financial ODI</t>
    </r>
  </si>
  <si>
    <t>Decimal places</t>
  </si>
  <si>
    <r>
      <t xml:space="preserve">2014-15
</t>
    </r>
    <r>
      <rPr>
        <b/>
        <sz val="9"/>
        <color rgb="FF002060"/>
        <rFont val="arial"/>
        <family val="2"/>
      </rPr>
      <t xml:space="preserve">starting level
</t>
    </r>
    <r>
      <rPr>
        <sz val="9"/>
        <color rgb="FF002060"/>
        <rFont val="arial"/>
        <family val="2"/>
      </rPr>
      <t>(PR14 FD)</t>
    </r>
  </si>
  <si>
    <t>&lt;-------------   AMP6 committed performance levels   ---------------&gt;</t>
  </si>
  <si>
    <t>Improved by 15%</t>
  </si>
  <si>
    <t>No change</t>
  </si>
  <si>
    <t>Improved by 14%</t>
  </si>
  <si>
    <t>Improved by 39%</t>
  </si>
  <si>
    <t>Worse by 8%</t>
  </si>
  <si>
    <t>Improved by 12%</t>
  </si>
  <si>
    <t>2,383?</t>
  </si>
  <si>
    <t>Improved by 13%</t>
  </si>
  <si>
    <t>Improved by 20%</t>
  </si>
  <si>
    <t>Worse by 20%</t>
  </si>
  <si>
    <t>5,173 (under discussion)</t>
  </si>
  <si>
    <t>Our proposal (6,000) is a 10% improvement</t>
  </si>
  <si>
    <t>246 in year 1 and falling to 222 by year 3</t>
  </si>
  <si>
    <t>4,054 in year 1 and falling to 2,962 by year 3</t>
  </si>
  <si>
    <t>AMP6 reference level or
performance commitment</t>
  </si>
  <si>
    <t>ANH did not have total bursts in their PCs</t>
  </si>
  <si>
    <t>AMP5/ AMP6 comparison</t>
  </si>
  <si>
    <t>AMP5
reference level</t>
  </si>
  <si>
    <t>2019-20 CPL</t>
  </si>
  <si>
    <t>2019-20 as % of
2014-15 starting level
forecast</t>
  </si>
  <si>
    <t>14.3% reduction</t>
  </si>
  <si>
    <t>10.4% reduction</t>
  </si>
  <si>
    <t>8.2% reduction</t>
  </si>
  <si>
    <t>Mains bursts</t>
  </si>
  <si>
    <t>1.9% reduction</t>
  </si>
  <si>
    <t>0.7% reduction</t>
  </si>
  <si>
    <t>6.8% reduction</t>
  </si>
  <si>
    <t>5.3% reduction</t>
  </si>
  <si>
    <r>
      <t xml:space="preserve">2014-15
starting level
</t>
    </r>
    <r>
      <rPr>
        <sz val="10"/>
        <color rgb="FF0070C0"/>
        <rFont val="arial"/>
        <family val="2"/>
      </rPr>
      <t>(PR14 FD forecast)</t>
    </r>
  </si>
  <si>
    <t>1.1% reduction</t>
  </si>
  <si>
    <t>2.0% reduction</t>
  </si>
  <si>
    <t>8.9% reduction</t>
  </si>
  <si>
    <t xml:space="preserve">WRMP main report pages 58 and 118
UU’s leakage PC is based on whether the company is above or below its existing leakage target (462.7 Ml/d). The target is below the company’s estimate of both the ELL (682.9 Ml/d) and the SELL (605.7 Ml/d).
[Reference: p20 RD050 ODI Performance Commitment Pro-formas, United Utilities, June 2014]
</t>
  </si>
  <si>
    <t>SST = 1,210, CAM = 327</t>
  </si>
  <si>
    <t>VSE (FLK) = 100
VEA (THD) = 77
VCE (TVN) = 3,458</t>
  </si>
  <si>
    <t>5% reduction</t>
  </si>
  <si>
    <t>3.4% reduction</t>
  </si>
  <si>
    <t>5.8% reduction</t>
  </si>
  <si>
    <t>Mains burst / leakage comparison analysis</t>
  </si>
  <si>
    <t>Leakage &amp; bursts</t>
  </si>
  <si>
    <t>Leakage and burst main PCs - summary, analysis and comparison</t>
  </si>
  <si>
    <r>
      <t xml:space="preserve">List of performance commitments (PCs) and outcome delivery incentives (ODIs) for each water company
</t>
    </r>
    <r>
      <rPr>
        <i/>
        <sz val="11"/>
        <color rgb="FF857362"/>
        <rFont val="Arial"/>
        <family val="2"/>
      </rPr>
      <t>Please note that not all of the information in the worksheet is readily comparable across companies due to the use of different definitions and the fact that many commitments themselves differ between companies.
Please refer to the relevant PR14 final determination company-specific appendix (annex 4) for individual PC definitions.</t>
    </r>
  </si>
  <si>
    <t>Distribution input</t>
  </si>
  <si>
    <t/>
  </si>
  <si>
    <t>BON code</t>
  </si>
  <si>
    <t>Units</t>
  </si>
  <si>
    <t>Fountain run type</t>
  </si>
  <si>
    <t>2012-13</t>
  </si>
  <si>
    <t>2013-14</t>
  </si>
  <si>
    <t>BN1000</t>
  </si>
  <si>
    <t>Water delivered: distribution input</t>
  </si>
  <si>
    <t>Ml/d</t>
  </si>
  <si>
    <r>
      <t xml:space="preserve">Industry </t>
    </r>
    <r>
      <rPr>
        <sz val="11"/>
        <color indexed="8"/>
        <rFont val="Arial"/>
        <family val="2"/>
      </rPr>
      <t>(distribution input)</t>
    </r>
  </si>
  <si>
    <t>Cyclical foundation</t>
  </si>
  <si>
    <t>Select a company from the drop-down list in the blue cell</t>
  </si>
  <si>
    <t>•  Competition and Markets Authority: Bristol Water plc final price determination (published October 2015)</t>
  </si>
  <si>
    <t>Count of PCs for each primary category</t>
  </si>
  <si>
    <t>PR14AFWWSW_W-B1</t>
  </si>
  <si>
    <t>PR14AFWWSW_W-B2</t>
  </si>
  <si>
    <t>PR14ANHWSW_W-A2</t>
  </si>
  <si>
    <t>PR14ANHWSW_W-A4</t>
  </si>
  <si>
    <t>PR14ANHWSW_W-I1</t>
  </si>
  <si>
    <t>PR14ANHWSWW_S-A2</t>
  </si>
  <si>
    <t>PR14ANHWSWW_S-C3</t>
  </si>
  <si>
    <t>PR14BRLWSW_A1</t>
  </si>
  <si>
    <t>PR14BRLWSW_D1</t>
  </si>
  <si>
    <t>PR14BRLWSW_E1</t>
  </si>
  <si>
    <t>PR14DVWWSW_A1</t>
  </si>
  <si>
    <t>PR14DVWWSW_A2</t>
  </si>
  <si>
    <t>PR14DVWWSW_B1</t>
  </si>
  <si>
    <t>PR14NESWSW_W-B1</t>
  </si>
  <si>
    <t>PR14NESWSW_W-B2</t>
  </si>
  <si>
    <t>PR14NESWSW_W-B3</t>
  </si>
  <si>
    <t>PR14NESWSW_W-C1</t>
  </si>
  <si>
    <t>PR14NESWSWW_S-B2</t>
  </si>
  <si>
    <t>PR14NESWSWW_S-C2</t>
  </si>
  <si>
    <t>PR14PRTWSW_A2</t>
  </si>
  <si>
    <t>PR14PRTWSW_A3</t>
  </si>
  <si>
    <t>PR14PRTWSW_C1</t>
  </si>
  <si>
    <t>PR14SBWWSW_A1</t>
  </si>
  <si>
    <t>PR14SBWWSW_A2</t>
  </si>
  <si>
    <t>PR14SBWWSW_B3</t>
  </si>
  <si>
    <t>PR14SESWSW_A3</t>
  </si>
  <si>
    <t>PR14SESWSW_A5</t>
  </si>
  <si>
    <t>PR14SESWSW_A6</t>
  </si>
  <si>
    <t>PR14SEWWSW_G2</t>
  </si>
  <si>
    <t>PR14SEWWSW_I1</t>
  </si>
  <si>
    <t>PR14SEWWSW_N1</t>
  </si>
  <si>
    <t>PR14SRNWSW_4</t>
  </si>
  <si>
    <t>PR14SRNWSW_5</t>
  </si>
  <si>
    <t>PR14SRNWSW_5a</t>
  </si>
  <si>
    <t>PR14SRNWSWW_1a</t>
  </si>
  <si>
    <t>PR14SRNWSWW_2</t>
  </si>
  <si>
    <t>PR14SSCWSW_1.1</t>
  </si>
  <si>
    <t>PR14SSCWSW_1.2</t>
  </si>
  <si>
    <t>PR14SSCWSW_2.1</t>
  </si>
  <si>
    <t>PR14SVTWSW_W-A1</t>
  </si>
  <si>
    <t>PR14SVTWSW_W-A2</t>
  </si>
  <si>
    <t>PR14SVTWSW_W-B4</t>
  </si>
  <si>
    <t>PR14SVTWSWW_S-A1</t>
  </si>
  <si>
    <t>PR14SVTWSWW_S-C2</t>
  </si>
  <si>
    <t>PR14SWTWSW_W-A1</t>
  </si>
  <si>
    <t>PR14SWTWSW_W-A2</t>
  </si>
  <si>
    <t>PR14SWTWSW_W-A5</t>
  </si>
  <si>
    <t>PR14SWTWSWW_S-A1</t>
  </si>
  <si>
    <t>PR14TMSWSW_WB3</t>
  </si>
  <si>
    <t>PR14TMSWSW_WB5</t>
  </si>
  <si>
    <t>PR14TMSWSWW_SB4</t>
  </si>
  <si>
    <t>PR14TMSWSWW_SC2</t>
  </si>
  <si>
    <t>PR14UUWSW_A3</t>
  </si>
  <si>
    <t>PR14UUWSW_B1</t>
  </si>
  <si>
    <t>PR14UUWSWW_S-B2</t>
  </si>
  <si>
    <t>PR14UUWSWW_S-D4b</t>
  </si>
  <si>
    <t>PR14WSHWSW_A1</t>
  </si>
  <si>
    <t>PR14WSHWSW_A2</t>
  </si>
  <si>
    <t>PR14WSHWSW_A3</t>
  </si>
  <si>
    <t>PR14WSHWSWW_B3</t>
  </si>
  <si>
    <t>PR14WSHWSWW_D3</t>
  </si>
  <si>
    <t>PR14WSXWSW_D3</t>
  </si>
  <si>
    <t>PR14WSXWSW_G1</t>
  </si>
  <si>
    <t>PR14WSXWSW_G2</t>
  </si>
  <si>
    <t>PR14WSXWSWW_B1</t>
  </si>
  <si>
    <t>PR14WSXWSWW_C1</t>
  </si>
  <si>
    <t>PR14YKYWSW_WA1</t>
  </si>
  <si>
    <t>PR14YKYWSW_WA3</t>
  </si>
  <si>
    <t>PR14YKYWSW_WB2</t>
  </si>
  <si>
    <t>PR14YKYWSWW_SA1</t>
  </si>
  <si>
    <t>PR14YKYWSWW_SA3b</t>
  </si>
  <si>
    <t>&lt;--------------   AMP6 committed performance levels   ----------------&gt;</t>
  </si>
  <si>
    <t>&lt;------------  PR14 comparative assessments  ------------&gt;</t>
  </si>
  <si>
    <t>&lt;------------   AMP6 committed performance levels   --------------&gt;</t>
  </si>
  <si>
    <t>Supply interruptions (&lt; 3 hours)</t>
  </si>
  <si>
    <t>Pollution incidents (category 3)</t>
  </si>
  <si>
    <t>http://www.ofwat.gov.uk/regulated-companies/comparing-companies/performance/companies-performance-2014-15/</t>
  </si>
  <si>
    <t>Companies' performance data 2014-15</t>
  </si>
  <si>
    <t>No specific PC/ODI</t>
  </si>
  <si>
    <t>Notes for Ofwat 2015-16 APR analysis</t>
  </si>
  <si>
    <t>This PC is a basket of measures that includes both the drinking water quality compliance and water quality contacts comparative assessment numbers - will need unpacking</t>
  </si>
  <si>
    <t>Jon did the comparative analysis
16 companies used the same measure, two were different</t>
  </si>
  <si>
    <t>Thom did the original comparative analysis, then Jon
All companies used the same measure (MZC) ∴ the comparative analysis of actual performance should be easy</t>
  </si>
  <si>
    <t>Matt did the original comparative analysis
Mixture of measures</t>
  </si>
  <si>
    <t>Thom did the original comparative analysis
Four different measures used by the companies ∴ fairly messy</t>
  </si>
  <si>
    <t>PR14AFWWSW_W-A1</t>
  </si>
  <si>
    <t>PR14ANHWSW_W-D4</t>
  </si>
  <si>
    <t>PR14BRLWSW_F1</t>
  </si>
  <si>
    <t>PR14DVWWSW_B2</t>
  </si>
  <si>
    <t>PR14NESWSW_W-C4</t>
  </si>
  <si>
    <t>PR14NESWSW_W-C5</t>
  </si>
  <si>
    <t>PR14PRTWSW_B1</t>
  </si>
  <si>
    <t>PR14SBWWSW_B1</t>
  </si>
  <si>
    <t>PR14SESWSW_E1</t>
  </si>
  <si>
    <t>PR14SEWWSW_C2</t>
  </si>
  <si>
    <t>PR14SRNWSW_3</t>
  </si>
  <si>
    <t>PR14SSCWSW_4.1</t>
  </si>
  <si>
    <t>PR14SSCWSW_4.2</t>
  </si>
  <si>
    <t>PR14SVTWSW_W-B2</t>
  </si>
  <si>
    <t>PR14SWTWSW_W-B3</t>
  </si>
  <si>
    <t>PR14TMSWSW_WC2</t>
  </si>
  <si>
    <t>PR14UUWSW_B4</t>
  </si>
  <si>
    <t>PR14WSHWSW_F2</t>
  </si>
  <si>
    <t>PR14WSXWSW_F1</t>
  </si>
  <si>
    <t>PR14YKYWSW_WB1</t>
  </si>
  <si>
    <t>PR14AFWWSW_W-C1</t>
  </si>
  <si>
    <t xml:space="preserve">NB the comparative assessment was for all interruptions &gt; 3 hours. AFW was enhanced and therefore not subject to the comparative assessments so we left its supply interruptions PC alone.
</t>
  </si>
  <si>
    <t>S-C5: Pollution incidents - category 3 and 4</t>
  </si>
  <si>
    <t>SWT not included in the comparative assessments</t>
  </si>
  <si>
    <t>PR14SWTWSWW_S-C5</t>
  </si>
  <si>
    <t>AFW not included in the comparative assessments</t>
  </si>
  <si>
    <t>Matt did the original comparative analysis for the PR14 DDs</t>
  </si>
  <si>
    <t>S-C2: Category 3 pollution incidents</t>
  </si>
  <si>
    <r>
      <t>South West</t>
    </r>
    <r>
      <rPr>
        <sz val="9"/>
        <color theme="0" tint="-0.499984740745262"/>
        <rFont val="arial"/>
        <family val="2"/>
      </rPr>
      <t xml:space="preserve">
</t>
    </r>
    <r>
      <rPr>
        <sz val="8"/>
        <color theme="0" tint="-0.499984740745262"/>
        <rFont val="Arial"/>
        <family val="2"/>
      </rPr>
      <t>(not included in comparative assessments)</t>
    </r>
  </si>
  <si>
    <r>
      <t xml:space="preserve">Affinity
</t>
    </r>
    <r>
      <rPr>
        <sz val="8"/>
        <color theme="0" tint="-0.499984740745262"/>
        <rFont val="Arial"/>
        <family val="2"/>
      </rPr>
      <t>(not included in comparative assessments)</t>
    </r>
  </si>
  <si>
    <t>Amber</t>
  </si>
  <si>
    <t>Red</t>
  </si>
  <si>
    <t>Analysis notes</t>
  </si>
  <si>
    <t>No change from DD</t>
  </si>
  <si>
    <t>No change from DD (enhanced company)</t>
  </si>
  <si>
    <t>Part of a basket of measures - will need unpacking</t>
  </si>
  <si>
    <r>
      <t xml:space="preserve">Basket of measures includes drinking water quality compliance </t>
    </r>
    <r>
      <rPr>
        <b/>
        <sz val="10"/>
        <rFont val="Arial"/>
        <family val="2"/>
      </rPr>
      <t>and</t>
    </r>
    <r>
      <rPr>
        <sz val="10"/>
        <rFont val="Arial"/>
        <family val="2"/>
      </rPr>
      <t xml:space="preserve"> water quality contacts - will need unpacking</t>
    </r>
  </si>
  <si>
    <t>Company-specific calculation?</t>
  </si>
  <si>
    <t>Multiply by population on the published worksheet</t>
  </si>
  <si>
    <t>Same as standardised measure</t>
  </si>
  <si>
    <t>Converted from decimal to minutes:seconds in FD appendix</t>
  </si>
  <si>
    <t>Converted into hours in FD appendix</t>
  </si>
  <si>
    <t>Converted into hours in FD appendix. Note: in FD we applied a company-specific adjustment to the penalty collar.</t>
  </si>
  <si>
    <t>Enhanced company</t>
  </si>
  <si>
    <t>Multiplied by company-specific ratio divided by 60</t>
  </si>
  <si>
    <t>APR analysis</t>
  </si>
  <si>
    <t>PC is for category 1-3 pollution incidents</t>
  </si>
  <si>
    <t>Company specific measure - PC will need unpacking</t>
  </si>
  <si>
    <t>PC SA3 in the FD is the total number of cat 1-3 pollution incidents, but incentives apply to cat 3 only - it has been divided into two rows in the 'PC list' worksheet.</t>
  </si>
  <si>
    <t>NES using a 3-year rolling average</t>
  </si>
  <si>
    <t>Incidents per 10k properties connected</t>
  </si>
  <si>
    <t>FD includes 136 property uplift to reflect incidents on transferred assets</t>
  </si>
  <si>
    <t>FD includes 376 property uplift to reflect incidents on transferred assets</t>
  </si>
  <si>
    <t>FD includes 114 property uplift to reflect incidents on transferred assets</t>
  </si>
  <si>
    <t>FD includes 992 property uplift to reflect incidents on transferred assets</t>
  </si>
  <si>
    <t>S-B2: Properties flooded internally (legacy assets)
S-B5: Transferred drains and sewers - internal sewer flooding</t>
  </si>
  <si>
    <t>PR14NESWSWW_S-B5</t>
  </si>
  <si>
    <t>SWT/BW report leakage on calendar, not financial, year basis (the only company to do so) - but they will need to report their PC on the basis set out in its company-specific appendix (which is calendar year).</t>
  </si>
  <si>
    <t>Financial ODIs - payable in-period</t>
  </si>
  <si>
    <t>Financial ODIs - payable at the end of AMP6</t>
  </si>
  <si>
    <r>
      <t>All financial ODIs</t>
    </r>
    <r>
      <rPr>
        <sz val="11"/>
        <color rgb="FF002060"/>
        <rFont val="arial"/>
        <family val="2"/>
      </rPr>
      <t xml:space="preserve"> (in-period and payable at the end of AMP6)</t>
    </r>
  </si>
  <si>
    <t>2015-16 CPLs met %</t>
  </si>
  <si>
    <t>All PCs with financial ODIs</t>
  </si>
  <si>
    <t>All PCs with non-financial ODIs</t>
  </si>
  <si>
    <t xml:space="preserve">Sub-measure ID </t>
  </si>
  <si>
    <t>Asset health sub-measure ref</t>
  </si>
  <si>
    <t>00</t>
  </si>
  <si>
    <t>01</t>
  </si>
  <si>
    <t>02</t>
  </si>
  <si>
    <t>03</t>
  </si>
  <si>
    <t>04</t>
  </si>
  <si>
    <t>05</t>
  </si>
  <si>
    <t>06</t>
  </si>
  <si>
    <t>07</t>
  </si>
  <si>
    <t>08</t>
  </si>
  <si>
    <t>09</t>
  </si>
  <si>
    <t>11</t>
  </si>
  <si>
    <t>12</t>
  </si>
  <si>
    <t>10</t>
  </si>
  <si>
    <t>Unplanned interruptions &gt;12 hours</t>
  </si>
  <si>
    <t>Reactive mains bursts</t>
  </si>
  <si>
    <t>Customer contacts - discolouration</t>
  </si>
  <si>
    <t>Distribution maintenance index</t>
  </si>
  <si>
    <t>WTW with coliforms detected</t>
  </si>
  <si>
    <t>Internal flooding (overloaded + other causes)</t>
  </si>
  <si>
    <t>Population equivalent (PE) WwTW in breach of consent</t>
  </si>
  <si>
    <t>WwTW failing numeric consent</t>
  </si>
  <si>
    <t>See UU PR14 FD final determination company-specific appendix (pp 156-160)</t>
  </si>
  <si>
    <t>See Dŵr Cymru PR14 FD final determination company-specific appendix (pages 145-148)</t>
  </si>
  <si>
    <t>1: Water asset health</t>
  </si>
  <si>
    <t>1: Wastewater asset health</t>
  </si>
  <si>
    <t>A4: Condition and reliability of the mains network - no. of burst pipes a year</t>
  </si>
  <si>
    <t>Measured on number of mains bursts a year – Ofwat item reference BN1225. The number of mains bursts (excludes ferrule bursts FE2 and FE3) to enable consistent measurement on a unified single company basis.</t>
  </si>
  <si>
    <t>Number of bursts per year - mains bursts is as defined in previous Ofwat reporting requirements with a reference of ‘BN 1225’ (eg it was reported in June Return table 11).</t>
  </si>
  <si>
    <t>Bursts on the network are a measure of its serviceability. The definition is that provided by Ofwat BP3121.</t>
  </si>
  <si>
    <t>Number of burst pipes a year. For the definition of a burst refer to June Return reporting requirements and definitions manual 2011, Section 2, Chapter 11, line 12.</t>
  </si>
  <si>
    <t>PC provides information on how well the sewerage system is being maintained, excluding the transferred assets. It provides an assessment of the condition and performance of sewers, rising mains, pumping stations, combined sewer overflows and detention tanks. It includes the three asset performance indicators from the AMP5 sewerage infrastructure serviceability assessment (collapses, blockages and equipment failures).
See UU PR14 FD final determination company-specific appendix (pp 182-184)</t>
  </si>
  <si>
    <t>Basket of measures?</t>
  </si>
  <si>
    <t>&lt;-----------   AMP6 committed performance levels   ------------&gt;</t>
  </si>
  <si>
    <t>Sub-measure category</t>
  </si>
  <si>
    <t>Percentage (%) service reservoirs with &gt;5% coliforms</t>
  </si>
  <si>
    <t>Low pressure</t>
  </si>
  <si>
    <t>WwTW numeric consents</t>
  </si>
  <si>
    <t>water infrastructure</t>
  </si>
  <si>
    <t>water non-infrastructure</t>
  </si>
  <si>
    <t>wastewater infrastructure</t>
  </si>
  <si>
    <t>wastewater non-infrastructure</t>
  </si>
  <si>
    <r>
      <t>PC / sub-measure</t>
    </r>
    <r>
      <rPr>
        <sz val="10"/>
        <color rgb="FF002060"/>
        <rFont val="arial"/>
        <family val="2"/>
      </rPr>
      <t xml:space="preserve">
(PR14 FD company-specific appendix description)</t>
    </r>
  </si>
  <si>
    <t>Other data included in the
PR14 company-specific appendix</t>
  </si>
  <si>
    <t>DG2: low pressure (number of properties)</t>
  </si>
  <si>
    <t>Total bursts (number)</t>
  </si>
  <si>
    <t>Turbidity performance at treatment works (number)</t>
  </si>
  <si>
    <t>Unplanned maintenance events (number)</t>
  </si>
  <si>
    <t>See Dŵr Cymru PR14 FD final determination company-specific appendix (pages 165-168)</t>
  </si>
  <si>
    <t>See 'Affinity Water' text box below</t>
  </si>
  <si>
    <t>AMP5</t>
  </si>
  <si>
    <t>Total bursts</t>
  </si>
  <si>
    <t>Interruptions &gt; 12 hours</t>
  </si>
  <si>
    <t>Iron non-compliance (as 100-Mean Zonal Compliance)</t>
  </si>
  <si>
    <t>DG2 pressure</t>
  </si>
  <si>
    <t>Customer contacts - discolouration (number / 1,000 population)</t>
  </si>
  <si>
    <t>Turbidity (number)</t>
  </si>
  <si>
    <t>Enforcement (incident number)</t>
  </si>
  <si>
    <t>Unplanned maintenance (number)</t>
  </si>
  <si>
    <t>Enforcement</t>
  </si>
  <si>
    <t>Iron</t>
  </si>
  <si>
    <r>
      <t xml:space="preserve">2014-15
</t>
    </r>
    <r>
      <rPr>
        <sz val="9"/>
        <color rgb="FF0070C0"/>
        <rFont val="Arial"/>
        <family val="2"/>
      </rPr>
      <t>(BP forecast)</t>
    </r>
  </si>
  <si>
    <t>Unit</t>
  </si>
  <si>
    <t>WTW coliforms non-compliance</t>
  </si>
  <si>
    <t>Service reservoir coliforms non-compliance</t>
  </si>
  <si>
    <t>Turbidity non-compliance</t>
  </si>
  <si>
    <t>Enforcement incidents</t>
  </si>
  <si>
    <t>Number of mains bursts per year</t>
  </si>
  <si>
    <t>TIM distribution index</t>
  </si>
  <si>
    <t>Coliform compliance at WSW</t>
  </si>
  <si>
    <t>Coliform compliance at WSR</t>
  </si>
  <si>
    <t>Turbidity compliance</t>
  </si>
  <si>
    <t>WwTW population equivalent compliance</t>
  </si>
  <si>
    <t>External flooding - other causes</t>
  </si>
  <si>
    <t>Note: lower and upper figures swapped around to be in line with other companies</t>
  </si>
  <si>
    <t>High</t>
  </si>
  <si>
    <t>Low</t>
  </si>
  <si>
    <t>Supply interruptions &gt; 12 hours</t>
  </si>
  <si>
    <t>Properties with persistent low pressure</t>
  </si>
  <si>
    <t>Discolouration contacts per 1,000 customers</t>
  </si>
  <si>
    <t>TIM index non-compliance</t>
  </si>
  <si>
    <t>WTW coliform non-compliance</t>
  </si>
  <si>
    <t>Service reservoir coliform non-compliance</t>
  </si>
  <si>
    <t>WTW turbidity non-compliance</t>
  </si>
  <si>
    <t>DWI enforcement actions</t>
  </si>
  <si>
    <t>Unplanned maintenance work orders</t>
  </si>
  <si>
    <t>Distribution Index TIM (as 100-Mean Zonal Compliance)</t>
  </si>
  <si>
    <t>Water treatment works coliforms non-compliance (%)</t>
  </si>
  <si>
    <t>Service reservoir coliforms non-compliance (%)</t>
  </si>
  <si>
    <t>Unplanned maintenance</t>
  </si>
  <si>
    <t>Pollution incidents (CSO + RM + FS)</t>
  </si>
  <si>
    <t>Properties flooded due to other causes</t>
  </si>
  <si>
    <t>Properties flooded due to overloaded sewers excluding severe weather</t>
  </si>
  <si>
    <t>Sewage treatment works (STW) non-compliance</t>
  </si>
  <si>
    <t>Population equivalent (PE) non-compliance</t>
  </si>
  <si>
    <t>Unplanned interruptions to customer &gt;12 hours (DG3)</t>
  </si>
  <si>
    <t>Iron mean zonal non-compliance</t>
  </si>
  <si>
    <t>Inadequate pressure (DG2)</t>
  </si>
  <si>
    <t>Disinfection index (DWI)</t>
  </si>
  <si>
    <t>Reservoir integrity index</t>
  </si>
  <si>
    <t>Process control index</t>
  </si>
  <si>
    <t>DWQ compliance measures - turbidity (number of sites)</t>
  </si>
  <si>
    <t>DWQ compliance measures - enforcement actions</t>
  </si>
  <si>
    <t>Monitored only</t>
  </si>
  <si>
    <t>Unconsented pollution incidents (cat 1, 2 and 3) STWs, storm tanks, pumping stations and other</t>
  </si>
  <si>
    <t>Sewage treatment works discharges failing numeric consents %</t>
  </si>
  <si>
    <t>Total population equivalent served by sewage treatment works failing look-up table consents</t>
  </si>
  <si>
    <t>Number of sewer collapses</t>
  </si>
  <si>
    <t>Number of sewer blockages</t>
  </si>
  <si>
    <t>Pollution incidents (cat 1-3)</t>
  </si>
  <si>
    <t>Properties internally flooded</t>
  </si>
  <si>
    <t>Water quality complaints</t>
  </si>
  <si>
    <t>Planned network rehabilitation (w)</t>
  </si>
  <si>
    <t>WTW integrity (eg coliform samples)</t>
  </si>
  <si>
    <t>SR integrity (eg coliform samples)</t>
  </si>
  <si>
    <t>WTW process control (company specific)</t>
  </si>
  <si>
    <t>Planned network rehabilitation (kilometres)</t>
  </si>
  <si>
    <t>Customer complaints discolouration white water (nr per 1,000 population)</t>
  </si>
  <si>
    <t>Water quality complaints for chlorine (nr per 1,000 population)</t>
  </si>
  <si>
    <t>Water quality complaints for hardness (nr per 1,000 population)</t>
  </si>
  <si>
    <t>Total bursts (nr)</t>
  </si>
  <si>
    <t>Interruptions &gt;12h (nr)</t>
  </si>
  <si>
    <t>Iron non-compliance (as 100-Mean Zonal Compliance) (%)</t>
  </si>
  <si>
    <t>DG2 Pressure (nr)</t>
  </si>
  <si>
    <t>Customer contacts - discolouration  (nr / 1000 population)</t>
  </si>
  <si>
    <t>Distribution Index TIM (as 100-Mean Zonal Compliance) (%)</t>
  </si>
  <si>
    <t>Water Treatment Works Coliforms non-compliance (%)</t>
  </si>
  <si>
    <t>Service Reservoir Coliforms non-compliance (%)</t>
  </si>
  <si>
    <t>Turbidity (nr)</t>
  </si>
  <si>
    <t>Enforcement (incidents number)</t>
  </si>
  <si>
    <t>Unplanned maintenance (nr)</t>
  </si>
  <si>
    <t>Sewer collapses (nr)</t>
  </si>
  <si>
    <t>Pollution incidents (CSO+RM+FS) (nr)</t>
  </si>
  <si>
    <t>Properties flooded due to other causes (nr)</t>
  </si>
  <si>
    <t>Properties flooded due to overloaded sewers excluding severe weather (nr)</t>
  </si>
  <si>
    <t>Sewer blockages (nr)</t>
  </si>
  <si>
    <t>Equipment failures (nr)</t>
  </si>
  <si>
    <t>Sewage Treatment Works (STW) % non-compliance</t>
  </si>
  <si>
    <t>Population equivalent (PE) % non-compliance</t>
  </si>
  <si>
    <t>Note: page 168 of the WSH PR14 FD company-specific appendix includes 5 lines for this sub-measure (Ref, High, Low, Ref, High) - I have assumed that it is the first 3 lines that are correct (the 4th and 5th lines appear to be rogue duplications of the Ref and High levels for the 'STW % non-compliance' sub-measure on the previous page)</t>
  </si>
  <si>
    <t>SR coliform non-compliance</t>
  </si>
  <si>
    <t>Turbidity</t>
  </si>
  <si>
    <t>Enforcements</t>
  </si>
  <si>
    <t>Reactive equipment failures</t>
  </si>
  <si>
    <t>Interruptions &gt;12 hours</t>
  </si>
  <si>
    <t>DG2 low pressure</t>
  </si>
  <si>
    <t>Customer contacts for discolouration (nr per 1,000 population)</t>
  </si>
  <si>
    <t>Distribution index TIM (100 - mean zonal compliance)</t>
  </si>
  <si>
    <t>Pollution incidents (CSO, RM, FS and SPS)</t>
  </si>
  <si>
    <t>Properties flooded due to overloaded sewers, excluding severe weather</t>
  </si>
  <si>
    <t>Equipment failures (ww infra)</t>
  </si>
  <si>
    <t>Equipment failures (ww non-infra)</t>
  </si>
  <si>
    <t>Equipment failures (w non-infra)</t>
  </si>
  <si>
    <t>Equipment failures (w infra)</t>
  </si>
  <si>
    <t>Sewage treatment works non-compliance</t>
  </si>
  <si>
    <t>Population equivalent non-compliance</t>
  </si>
  <si>
    <t>Customer contacts (other)</t>
  </si>
  <si>
    <t>Customer contacts (discolouration)</t>
  </si>
  <si>
    <t>Sewer flooding (internal)</t>
  </si>
  <si>
    <t>Sewer flooding (external)</t>
  </si>
  <si>
    <t>WwTWs at risk or failing EA permit</t>
  </si>
  <si>
    <t>Rising main bursts</t>
  </si>
  <si>
    <t>S-D2: Maintaining our wastewater treatment works (includes Oldham &amp; Royton)</t>
  </si>
  <si>
    <t>WTW coliform non-compliance (%)</t>
  </si>
  <si>
    <t>SR integrity index</t>
  </si>
  <si>
    <t>No. of WTW turbidity fails</t>
  </si>
  <si>
    <t>Distribution Maintenance Index (%)</t>
  </si>
  <si>
    <t>No. unwanted customer contacts for water quality (per year)</t>
  </si>
  <si>
    <t>RD050 (p10)</t>
  </si>
  <si>
    <t>RD050 (p14)</t>
  </si>
  <si>
    <t>Total Bursts (nr/annum)</t>
  </si>
  <si>
    <t>Interruptions &gt;12hours (nr of properties/total nr of properties)</t>
  </si>
  <si>
    <t>Customer contacts for water availability (contacts/annum)</t>
  </si>
  <si>
    <t>RD050 (p44)</t>
  </si>
  <si>
    <t>Blockages</t>
  </si>
  <si>
    <t>Collapses</t>
  </si>
  <si>
    <t>Properties flooded internally</t>
  </si>
  <si>
    <t>Area flooded externally</t>
  </si>
  <si>
    <t>RD050 (p48)</t>
  </si>
  <si>
    <t>RD050 (p53)</t>
  </si>
  <si>
    <t>Properties flooded due to hydraulic overload</t>
  </si>
  <si>
    <t>Areas flooded due to other causes</t>
  </si>
  <si>
    <t>Areas flooded due to hydraulic overload</t>
  </si>
  <si>
    <t>Incidents of repeat flooding</t>
  </si>
  <si>
    <t>Sewer flooding (repeat)</t>
  </si>
  <si>
    <t>RD050 (p63)</t>
  </si>
  <si>
    <t>Unplanned maintenance (w non-infra)</t>
  </si>
  <si>
    <t>Unplanned maintenance (ww non-infra)</t>
  </si>
  <si>
    <t>RD050 ODI Performance Commitments Pro-formas (United Utilities, June 2014):</t>
  </si>
  <si>
    <t>Pressure (nr of properties on DG2 register/ total number of properties)</t>
  </si>
  <si>
    <t>WwTWs failing EA permit - small (size band 1-4)</t>
  </si>
  <si>
    <t>WwTWs at high risk of failing EA permit - small (size band 1-4)</t>
  </si>
  <si>
    <t>WwTWs at medium risk of failing EA permit - small (size band 1-4)</t>
  </si>
  <si>
    <t>WwTWs failing EA permit - medium (size band 5)</t>
  </si>
  <si>
    <t>WwTWs at high risk of failing EA permit - medium (size band 5)</t>
  </si>
  <si>
    <t>WwTWs at medium risk of failing EA permit - medium (size band 5)</t>
  </si>
  <si>
    <t>WwTWs at high risk of failing EA permit - large (size band 6)</t>
  </si>
  <si>
    <t>WwTWs at medium risk of failing EA permit - large (size band 6)</t>
  </si>
  <si>
    <r>
      <t xml:space="preserve">Weighting
</t>
    </r>
    <r>
      <rPr>
        <sz val="8"/>
        <color rgb="FF002060"/>
        <rFont val="arial"/>
        <family val="2"/>
      </rPr>
      <t>(or UU doc ref)</t>
    </r>
  </si>
  <si>
    <t>List of asset health sub-measures</t>
  </si>
  <si>
    <t>Mean Zonal Compliance (MZC)</t>
  </si>
  <si>
    <t>'PR14 UU outcomes index calculations FD FINAL' spreadsheet that includes the revised FD targets:</t>
  </si>
  <si>
    <t>..\..\..\..\..\PR14\Outcomes\NWT\Final Determination\PR14 UU outcomes index calculations FD FINAL.xlsx</t>
  </si>
  <si>
    <t>W-A3: Asset stewardship - number of sites with coliform failures (WTWs)</t>
  </si>
  <si>
    <t>Count of asset health PCs and sub-measures</t>
  </si>
  <si>
    <t>Sewer collapses / rising main bursts</t>
  </si>
  <si>
    <t>water infra and non-infra</t>
  </si>
  <si>
    <t>wastewater infra and non-infra</t>
  </si>
  <si>
    <t>Select element from the drop-down list below</t>
  </si>
  <si>
    <t>All elements</t>
  </si>
  <si>
    <t>WTW discharge consents</t>
  </si>
  <si>
    <t>WwTW descriptive consents</t>
  </si>
  <si>
    <t>WwTW p.e. (WRA or UWWTD breaches)</t>
  </si>
  <si>
    <t>Pollution incidents (ww infra)</t>
  </si>
  <si>
    <t>Pollution incidents (ww non-infra)</t>
  </si>
  <si>
    <t>Pollution incidents (w infra)</t>
  </si>
  <si>
    <t>S-C1: Sewage treatment works discharge compliance (numeric consents)</t>
  </si>
  <si>
    <t>S-C7: Overall environmental performance (basket includes cat 1, 2 &amp; 3 pollution incidents)</t>
  </si>
  <si>
    <t>SC3: Sewage treatment works discharge compliance (numeric consents)</t>
  </si>
  <si>
    <t>S-C3: Asset stewardship - environmental compliance (basket includes % of WwTW passing numeric consents)</t>
  </si>
  <si>
    <t>Asset health PCs and sub-measures</t>
  </si>
  <si>
    <t>Total asset health PCs and sub-measures - water</t>
  </si>
  <si>
    <t>Primary category = asset health or environmental</t>
  </si>
  <si>
    <r>
      <t>Other PCs</t>
    </r>
    <r>
      <rPr>
        <sz val="10"/>
        <color rgb="FF002060"/>
        <rFont val="arial"/>
        <family val="2"/>
      </rPr>
      <t xml:space="preserve"> (primary category not = asset health or environmental)</t>
    </r>
  </si>
  <si>
    <t>Total asset health PCs and sub-measures - wastewater</t>
  </si>
  <si>
    <t>Total asset health PCs and sub-measures - water and wastewater</t>
  </si>
  <si>
    <t>WwTW pe</t>
  </si>
  <si>
    <t>WwTW at risk or failing EA permit</t>
  </si>
  <si>
    <t>Sewer flooding/collapses etc.</t>
  </si>
  <si>
    <t>High-level summary of asset health PCs and sub-measures - wastewater</t>
  </si>
  <si>
    <t>Supply interruptions &gt; 3 hours</t>
  </si>
  <si>
    <t>Planned network rehabilitation</t>
  </si>
  <si>
    <t>High-level summary of asset health PCs and sub-measures - water</t>
  </si>
  <si>
    <t>Water quality compliance (inc. MZC)</t>
  </si>
  <si>
    <t>High-level total of asset health PCs and sub-measures - water &amp; wastewater</t>
  </si>
  <si>
    <t>Coverage (no. of companies)</t>
  </si>
  <si>
    <r>
      <t xml:space="preserve">PCs marked </t>
    </r>
    <r>
      <rPr>
        <b/>
        <sz val="10"/>
        <color theme="1" tint="0.499984740745262"/>
        <rFont val="arial"/>
        <family val="2"/>
      </rPr>
      <t>Asset health (all or part)</t>
    </r>
    <r>
      <rPr>
        <sz val="10"/>
        <color theme="1" tint="0.499984740745262"/>
        <rFont val="arial"/>
        <family val="2"/>
      </rPr>
      <t xml:space="preserve"> on 'PC list' worksheet - wastewater</t>
    </r>
  </si>
  <si>
    <r>
      <t xml:space="preserve">PCs marked </t>
    </r>
    <r>
      <rPr>
        <b/>
        <sz val="10"/>
        <color theme="1" tint="0.499984740745262"/>
        <rFont val="arial"/>
        <family val="2"/>
      </rPr>
      <t>Asset health (all or part)</t>
    </r>
    <r>
      <rPr>
        <sz val="10"/>
        <color theme="1" tint="0.499984740745262"/>
        <rFont val="arial"/>
        <family val="2"/>
      </rPr>
      <t xml:space="preserve"> on 'PC list' worksheet - water</t>
    </r>
  </si>
  <si>
    <r>
      <t xml:space="preserve">PCs marked </t>
    </r>
    <r>
      <rPr>
        <b/>
        <sz val="10"/>
        <color theme="1" tint="0.499984740745262"/>
        <rFont val="arial"/>
        <family val="2"/>
      </rPr>
      <t>Asset health (all or part)</t>
    </r>
    <r>
      <rPr>
        <sz val="10"/>
        <color theme="1" tint="0.499984740745262"/>
        <rFont val="arial"/>
        <family val="2"/>
      </rPr>
      <t xml:space="preserve"> on 'PC list' worksheet - all</t>
    </r>
  </si>
  <si>
    <t>Reference level / target</t>
  </si>
  <si>
    <t>Company using asset health sub-measures?</t>
  </si>
  <si>
    <t>No. companies using sub-measures:</t>
  </si>
  <si>
    <t>No. companies not using sub-measures:</t>
  </si>
  <si>
    <t>with total coverage (measures):</t>
  </si>
  <si>
    <t>and average coverage (measures):</t>
  </si>
  <si>
    <t>QA check:</t>
  </si>
  <si>
    <t>Three year average</t>
  </si>
  <si>
    <t>Five year average target</t>
  </si>
  <si>
    <t>Standard ('vanilla') ODI</t>
  </si>
  <si>
    <t>W-A4 Sustainable abstraction reductions (in line with the company’s WRMP)</t>
  </si>
  <si>
    <t>Biodiversity/ SSSIs</t>
  </si>
  <si>
    <t>8: Bathing waters with ‘excellent’ water quality (part 1) [greyed out because over and above NEP]</t>
  </si>
  <si>
    <t>9: Bathing waters with ‘excellent’ water quality (part 2) [greyed out because over and above NEP]</t>
  </si>
  <si>
    <t>10: Bathing waters with ‘excellent’ water quality (part 3) [greyed out because over and above NEP]</t>
  </si>
  <si>
    <t>TT</t>
  </si>
  <si>
    <t>S-D1: Protecting rivers from deterioration due to population growth (includes Davyhulme)</t>
  </si>
  <si>
    <t>S-D2: Maintaining our WwTWs (includes Oldham and Royton WwTWs special cost factor claims)</t>
  </si>
  <si>
    <r>
      <t xml:space="preserve">WC1: Length of river improved </t>
    </r>
    <r>
      <rPr>
        <i/>
        <sz val="10"/>
        <rFont val="Arial"/>
        <family val="2"/>
      </rPr>
      <t>(note: PC is part of a total commitment at Appointee level - see also SB4)</t>
    </r>
  </si>
  <si>
    <r>
      <t xml:space="preserve">WC3: Amount of land conserved and enhanced </t>
    </r>
    <r>
      <rPr>
        <i/>
        <sz val="10"/>
        <rFont val="Arial"/>
        <family val="2"/>
      </rPr>
      <t>(note: PC is part of a total commitment at Appointee level - see also SB5)</t>
    </r>
  </si>
  <si>
    <r>
      <t xml:space="preserve">SB4: Length of river improved (against WFD component measures) </t>
    </r>
    <r>
      <rPr>
        <i/>
        <sz val="10"/>
        <rFont val="Arial"/>
        <family val="2"/>
      </rPr>
      <t>(note: PC is part of a total commitment at Appointee level - see also WC1)</t>
    </r>
  </si>
  <si>
    <r>
      <t xml:space="preserve">SB5: Amount of land conserved and enhanced (total cumulative area) </t>
    </r>
    <r>
      <rPr>
        <i/>
        <sz val="10"/>
        <rFont val="Arial"/>
        <family val="2"/>
      </rPr>
      <t>(note: PC is part of a total commitment at Appointee level - see also WC3)</t>
    </r>
  </si>
  <si>
    <t>Other environmental?
(eg consents)</t>
  </si>
  <si>
    <t>Co.</t>
  </si>
  <si>
    <t>NEP</t>
  </si>
  <si>
    <t>List of NEP PCs (all or part of the PC relates to the National Environment Programme)</t>
  </si>
  <si>
    <r>
      <t>NEP</t>
    </r>
    <r>
      <rPr>
        <sz val="9"/>
        <color rgb="FF002060"/>
        <rFont val="arial"/>
        <family val="2"/>
      </rPr>
      <t xml:space="preserve">
(all or part)</t>
    </r>
  </si>
  <si>
    <t>NEP
(all or part)</t>
  </si>
  <si>
    <r>
      <t xml:space="preserve">Scheme specific factors
</t>
    </r>
    <r>
      <rPr>
        <sz val="9"/>
        <color rgb="FF002060"/>
        <rFont val="arial"/>
        <family val="2"/>
      </rPr>
      <t>(all or part)</t>
    </r>
  </si>
  <si>
    <t>Sub-measures</t>
  </si>
  <si>
    <t>PCs with sub-measures</t>
  </si>
  <si>
    <r>
      <t>Sub-measures</t>
    </r>
    <r>
      <rPr>
        <sz val="10"/>
        <color rgb="FF002060"/>
        <rFont val="arial"/>
        <family val="2"/>
      </rPr>
      <t xml:space="preserve"> (all companies)</t>
    </r>
  </si>
  <si>
    <t>2015-16
CPL met?</t>
  </si>
  <si>
    <t>2014-15 performance level
- actual</t>
  </si>
  <si>
    <t>2015-16 performance level
- actual</t>
  </si>
  <si>
    <t>2014-15
performance level
- actual</t>
  </si>
  <si>
    <t>2015-16
performance level
- actual</t>
  </si>
  <si>
    <t>S-D2: Maintaining our wastewater treatment works</t>
  </si>
  <si>
    <t>Sub-measure weighting</t>
  </si>
  <si>
    <t xml:space="preserve">PC /
sub-measure
ID </t>
  </si>
  <si>
    <t>PC primary category</t>
  </si>
  <si>
    <t>No. of
sub-measures</t>
  </si>
  <si>
    <t>PC
ODI type</t>
  </si>
  <si>
    <t>PC / sub-measure</t>
  </si>
  <si>
    <t>Breakdown of PCs with sub-measures</t>
  </si>
  <si>
    <t>PR19 data</t>
  </si>
  <si>
    <t>Comparative PCs</t>
  </si>
  <si>
    <t>In-period</t>
  </si>
  <si>
    <t>Asset health 1</t>
  </si>
  <si>
    <t>Asset health 2</t>
  </si>
  <si>
    <t>2015-16 Annual Performance Reporting - PC list for comparative assessment areas</t>
  </si>
  <si>
    <t>2015-16 Annual Performance Reporting - ODI summary for comparative assessment PCs</t>
  </si>
  <si>
    <t>Early thinking for additional PR19 outcome, PC and ODI data</t>
  </si>
  <si>
    <t>PC categories</t>
  </si>
  <si>
    <t>Sub-measure categories</t>
  </si>
  <si>
    <t>Count of sub-measures for each sub-measure category</t>
  </si>
  <si>
    <t>Company acronym</t>
  </si>
  <si>
    <t>Improvements in river water quality against WFD criteria</t>
  </si>
  <si>
    <t>Asset stewardship - environmental compliance</t>
  </si>
  <si>
    <t>Total number of category 1, 2, and 3 pollution incidents</t>
  </si>
  <si>
    <t>Biodiversity improvements</t>
  </si>
  <si>
    <t>S-C3: Asset stewardship - environmental compliance (basket of measures)</t>
  </si>
  <si>
    <t>% of sewage treatment works passing their numeric consents</t>
  </si>
  <si>
    <t>% of actions raised from EA regulatory site audits (actions raised as a % of total site visits)</t>
  </si>
  <si>
    <t>% of sites that do not exceed their 90%ile flow on sewage treatment works or maximum daily flow on water treatment works</t>
  </si>
  <si>
    <t>% of sites compliant with their abstraction permits</t>
  </si>
  <si>
    <t>Biodiversity</t>
  </si>
  <si>
    <t>Flows</t>
  </si>
  <si>
    <t>Audits</t>
  </si>
  <si>
    <t>Abstraction</t>
  </si>
  <si>
    <t>River improvements</t>
  </si>
  <si>
    <t>Environmental compliance</t>
  </si>
  <si>
    <t>Water sub-measures</t>
  </si>
  <si>
    <t>Wastewater sub-measures</t>
  </si>
  <si>
    <t>Environmental &amp; other sub-measures</t>
  </si>
  <si>
    <t>May accrue</t>
  </si>
  <si>
    <t>May apply</t>
  </si>
  <si>
    <t>(in-period ODIs)</t>
  </si>
  <si>
    <t>Financial ODI/milestone may accrue/apply</t>
  </si>
  <si>
    <r>
      <t>Performance commitments used for comparative assessment</t>
    </r>
    <r>
      <rPr>
        <sz val="11"/>
        <color rgb="FF002060"/>
        <rFont val="arial"/>
        <family val="2"/>
      </rPr>
      <t xml:space="preserve"> (upper quartile companies are highlighted - WaSCs in gold and WoCs in blue)</t>
    </r>
  </si>
  <si>
    <r>
      <t>Upper quartile</t>
    </r>
    <r>
      <rPr>
        <sz val="10"/>
        <color rgb="FF002060"/>
        <rFont val="arial"/>
        <family val="2"/>
      </rPr>
      <t xml:space="preserve"> </t>
    </r>
    <r>
      <rPr>
        <sz val="9"/>
        <color rgb="FF002060"/>
        <rFont val="arial"/>
        <family val="2"/>
      </rPr>
      <t>(UQ)</t>
    </r>
  </si>
  <si>
    <t>3-year average</t>
  </si>
  <si>
    <t>99.97% compliance (MZC % as reported to the DWI) (UQ based on 3-year average, 2011-2013) *</t>
  </si>
  <si>
    <t>99.97%</t>
  </si>
  <si>
    <t>99.98%</t>
  </si>
  <si>
    <t>1.23 contacts per 1,000 population (UQ based on 3-year average, 2011-2013)</t>
  </si>
  <si>
    <t>41.6 category 3 pollution incidents per 1,000km (UQ based on 3-year average, 2011-12 to 2013-14)</t>
  </si>
  <si>
    <t>0.15 properties flooded per 1,000 properties (UQ based on 2013-14 property numbers)</t>
  </si>
  <si>
    <t xml:space="preserve">Key: </t>
  </si>
  <si>
    <r>
      <rPr>
        <b/>
        <sz val="10"/>
        <color rgb="FF002060"/>
        <rFont val="arial"/>
        <family val="2"/>
      </rPr>
      <t>Final determinations: technical appendix A2 - outcomes</t>
    </r>
    <r>
      <rPr>
        <sz val="10"/>
        <color theme="1"/>
        <rFont val="arial"/>
        <family val="2"/>
      </rPr>
      <t xml:space="preserve"> </t>
    </r>
    <r>
      <rPr>
        <sz val="10"/>
        <color theme="1" tint="0.499984740745262"/>
        <rFont val="arial"/>
        <family val="2"/>
      </rPr>
      <t>(Ofwat, 12 December 2014)</t>
    </r>
    <r>
      <rPr>
        <sz val="10"/>
        <color theme="1"/>
        <rFont val="arial"/>
        <family val="2"/>
      </rPr>
      <t xml:space="preserve">
Sets out our approach to assessing outcomes in setting FDs and summarises the results of our review of DD representations</t>
    </r>
  </si>
  <si>
    <r>
      <rPr>
        <b/>
        <sz val="10"/>
        <color rgb="FF002060"/>
        <rFont val="arial"/>
        <family val="2"/>
      </rPr>
      <t>Final determinations: upper quartile comparative assessments</t>
    </r>
    <r>
      <rPr>
        <sz val="10"/>
        <color theme="1"/>
        <rFont val="arial"/>
        <family val="2"/>
      </rPr>
      <t xml:space="preserve"> </t>
    </r>
    <r>
      <rPr>
        <sz val="10"/>
        <color theme="1" tint="0.499984740745262"/>
        <rFont val="arial"/>
        <family val="2"/>
      </rPr>
      <t>(Ofwat, 12 December 2014)</t>
    </r>
    <r>
      <rPr>
        <sz val="10"/>
        <color theme="1"/>
        <rFont val="arial"/>
        <family val="2"/>
      </rPr>
      <t xml:space="preserve">
Excel spreadsheets for internal sewer flooding, mean zonal compliance, pollutions incidents, supply interruptions and water quality contacts</t>
    </r>
  </si>
  <si>
    <r>
      <rPr>
        <b/>
        <sz val="14"/>
        <color rgb="FF002060"/>
        <rFont val="Arial"/>
        <family val="2"/>
      </rPr>
      <t>Reference / performance level</t>
    </r>
    <r>
      <rPr>
        <sz val="11"/>
        <color rgb="FF002060"/>
        <rFont val="arial"/>
        <family val="2"/>
      </rPr>
      <t xml:space="preserve">
(sub-measures)</t>
    </r>
  </si>
  <si>
    <r>
      <rPr>
        <b/>
        <sz val="14"/>
        <color rgb="FF002060"/>
        <rFont val="Arial"/>
        <family val="2"/>
      </rPr>
      <t>High</t>
    </r>
    <r>
      <rPr>
        <b/>
        <sz val="12"/>
        <color rgb="FF002060"/>
        <rFont val="arial"/>
        <family val="2"/>
      </rPr>
      <t xml:space="preserve">
</t>
    </r>
    <r>
      <rPr>
        <sz val="12"/>
        <color rgb="FF002060"/>
        <rFont val="Arial"/>
        <family val="2"/>
      </rPr>
      <t>(sub-measures)</t>
    </r>
  </si>
  <si>
    <r>
      <rPr>
        <b/>
        <sz val="14"/>
        <color rgb="FF002060"/>
        <rFont val="Arial"/>
        <family val="2"/>
      </rPr>
      <t>Low</t>
    </r>
    <r>
      <rPr>
        <b/>
        <sz val="12"/>
        <color rgb="FF002060"/>
        <rFont val="arial"/>
        <family val="2"/>
      </rPr>
      <t xml:space="preserve">
</t>
    </r>
    <r>
      <rPr>
        <sz val="12"/>
        <color rgb="FF002060"/>
        <rFont val="Arial"/>
        <family val="2"/>
      </rPr>
      <t>(sub-measures)</t>
    </r>
  </si>
  <si>
    <r>
      <t xml:space="preserve">Expected performance
by 2014-15
</t>
    </r>
    <r>
      <rPr>
        <sz val="8"/>
        <color rgb="FF0070C0"/>
        <rFont val="arial"/>
        <family val="2"/>
      </rPr>
      <t>(where applicable)</t>
    </r>
  </si>
  <si>
    <r>
      <t>Expected performance
by 2014-15</t>
    </r>
    <r>
      <rPr>
        <sz val="8"/>
        <color rgb="FF0070C0"/>
        <rFont val="arial"/>
        <family val="2"/>
      </rPr>
      <t xml:space="preserve">
(where applicable)</t>
    </r>
  </si>
  <si>
    <t>Failure threshold for AMP6</t>
  </si>
  <si>
    <r>
      <t xml:space="preserve">See section </t>
    </r>
    <r>
      <rPr>
        <sz val="10"/>
        <color rgb="FF003479"/>
        <rFont val="Franklin Gothic Demi"/>
        <family val="2"/>
      </rPr>
      <t>A2.5 Aggregate cap and collar</t>
    </r>
    <r>
      <rPr>
        <sz val="10"/>
        <color theme="1"/>
        <rFont val="arial"/>
        <family val="2"/>
      </rPr>
      <t xml:space="preserve"> (pages 89- 95). In particular, section </t>
    </r>
    <r>
      <rPr>
        <sz val="10"/>
        <color rgb="FF003479"/>
        <rFont val="Franklin Gothic Demi"/>
        <family val="2"/>
      </rPr>
      <t>A2.5.3 Our final determination</t>
    </r>
    <r>
      <rPr>
        <sz val="10"/>
        <color theme="1"/>
        <rFont val="arial"/>
        <family val="2"/>
      </rPr>
      <t>s (pages 91- 95)</t>
    </r>
  </si>
  <si>
    <t>http://www.ofwat.gov.uk/regulated-companies/price-review/price-review-2014/method-and-modelling/</t>
  </si>
  <si>
    <r>
      <rPr>
        <b/>
        <sz val="10"/>
        <color rgb="FF003479"/>
        <rFont val="Arial"/>
        <family val="2"/>
      </rPr>
      <t>Setting price controls for 2015-20 - final methodology and expectations for companies’ business plans</t>
    </r>
    <r>
      <rPr>
        <sz val="10"/>
        <color theme="1" tint="0.499984740745262"/>
        <rFont val="arial"/>
        <family val="2"/>
      </rPr>
      <t xml:space="preserve"> (Ofwat, July 2013)</t>
    </r>
  </si>
  <si>
    <t>Guidance notes for the 'Sub-measures' worksheet</t>
  </si>
  <si>
    <t>Sub-measure guidance</t>
  </si>
  <si>
    <t>Some columns will not be applicable to specific sub-measures, or data may not be available.</t>
  </si>
  <si>
    <t>Conditional formatting has been used to shade the top-level PCs in pale blue in the 'Sub-measures' worksheet (that is, if the PC /sub-measure ID = “00” the whole row is automatically shaded pale blue). These rows have not been locked - data may be entered in the same way as the sub-measure rows. This will allow a full picture of the PC and sub-measure data to be provided.</t>
  </si>
  <si>
    <t>Column</t>
  </si>
  <si>
    <t>Title</t>
  </si>
  <si>
    <t>Definition</t>
  </si>
  <si>
    <t>A</t>
  </si>
  <si>
    <t>Same as PC list</t>
  </si>
  <si>
    <t>Derived</t>
  </si>
  <si>
    <t>B</t>
  </si>
  <si>
    <t>C</t>
  </si>
  <si>
    <t>D</t>
  </si>
  <si>
    <t>E</t>
  </si>
  <si>
    <t>PC ref. (company)</t>
  </si>
  <si>
    <t>F</t>
  </si>
  <si>
    <t>G</t>
  </si>
  <si>
    <t>PC ODI type</t>
  </si>
  <si>
    <t>H</t>
  </si>
  <si>
    <t>I</t>
  </si>
  <si>
    <t>J</t>
  </si>
  <si>
    <t>2014-15 starting level (PR14 FD)</t>
  </si>
  <si>
    <t>K</t>
  </si>
  <si>
    <t>2015-16 CPL</t>
  </si>
  <si>
    <t>L</t>
  </si>
  <si>
    <t>2016-17 CPL</t>
  </si>
  <si>
    <t>M</t>
  </si>
  <si>
    <t>2017-18 CPL</t>
  </si>
  <si>
    <t>N</t>
  </si>
  <si>
    <t>2018-19 CPL</t>
  </si>
  <si>
    <t>O</t>
  </si>
  <si>
    <t>P</t>
  </si>
  <si>
    <t>PC / sub-measure ID</t>
  </si>
  <si>
    <t>00 for the main PC, sub-measures numbered 01 upwards</t>
  </si>
  <si>
    <t>Q</t>
  </si>
  <si>
    <r>
      <t xml:space="preserve">Name of the main PC or sub-measure
</t>
    </r>
    <r>
      <rPr>
        <sz val="10"/>
        <color rgb="FF857362"/>
        <rFont val="Arial"/>
        <family val="2"/>
      </rPr>
      <t>PR14 FD company-specific appendix description, where available, otherwise business plan</t>
    </r>
  </si>
  <si>
    <t>R</t>
  </si>
  <si>
    <t>S</t>
  </si>
  <si>
    <t>Sub-measure weighting used in the calculation of the PC performance level</t>
  </si>
  <si>
    <t>T</t>
  </si>
  <si>
    <t>U</t>
  </si>
  <si>
    <t>Number of decimal places used (where applicable)</t>
  </si>
  <si>
    <t>Sub-measure reference / performance levels</t>
  </si>
  <si>
    <t>V</t>
  </si>
  <si>
    <t>W</t>
  </si>
  <si>
    <t>Expected performance by 2014-15 (where applicable)</t>
  </si>
  <si>
    <t>X</t>
  </si>
  <si>
    <t>Y</t>
  </si>
  <si>
    <t>Z</t>
  </si>
  <si>
    <t>AA</t>
  </si>
  <si>
    <t>AB</t>
  </si>
  <si>
    <r>
      <t xml:space="preserve">Sub-measure high values
</t>
    </r>
    <r>
      <rPr>
        <sz val="10"/>
        <color rgb="FF857362"/>
        <rFont val="Arial"/>
        <family val="2"/>
      </rPr>
      <t>Where applicable, the numerical high values (the column has not been titled ‘Upper control limit’ because in some cases the upper control limits are the numerical low values)</t>
    </r>
  </si>
  <si>
    <t>AC</t>
  </si>
  <si>
    <t>AD</t>
  </si>
  <si>
    <t>AE</t>
  </si>
  <si>
    <t>AF</t>
  </si>
  <si>
    <t>AG</t>
  </si>
  <si>
    <t>AH</t>
  </si>
  <si>
    <t>AI</t>
  </si>
  <si>
    <r>
      <t xml:space="preserve">Sub-measure low values
</t>
    </r>
    <r>
      <rPr>
        <sz val="10"/>
        <color rgb="FF857362"/>
        <rFont val="Arial"/>
        <family val="2"/>
      </rPr>
      <t>Where applicable, the numerical low values (the column has not been titled ‘Lower control limit’ because in some cases the lower control limits are the numerical high values)</t>
    </r>
  </si>
  <si>
    <t>AJ</t>
  </si>
  <si>
    <t>AK</t>
  </si>
  <si>
    <t>AL</t>
  </si>
  <si>
    <t>AM</t>
  </si>
  <si>
    <t>AN</t>
  </si>
  <si>
    <t>AO</t>
  </si>
  <si>
    <t>AP</t>
  </si>
  <si>
    <t>AQ</t>
  </si>
  <si>
    <t>AR</t>
  </si>
  <si>
    <t>AS</t>
  </si>
  <si>
    <t>AT</t>
  </si>
  <si>
    <r>
      <t xml:space="preserve">Sub-measure category
</t>
    </r>
    <r>
      <rPr>
        <sz val="10"/>
        <color rgb="FF857362"/>
        <rFont val="Arial"/>
        <family val="2"/>
      </rPr>
      <t>We have categorised each sub-measure. This is an experimental indicator and not an exact science as some sub-measures overlap categories. We have included the category as a means of sign-posting similar sub-measures. It should be noted that sub-measures with the same category may not be directly comparable.</t>
    </r>
  </si>
  <si>
    <t>2014-15 actual performance in the units that the PC or sub-measure is measured in</t>
  </si>
  <si>
    <t>2015-16 actual performance in the units that the PC or sub-measure is measured in</t>
  </si>
  <si>
    <t>These guidance notes apply to the 'PC list' worksheet</t>
  </si>
  <si>
    <t>Unique identifier for the performance commitment. It will be used in the Ofwat Fountain database and has been generated as follows:
“PR14” + water company acronym (column C) + element acronym (column E) + “_” + PC reference (column G)
For example: PR14AFWWSW_W-A1</t>
  </si>
  <si>
    <t>“WaSC” or “WoC”</t>
  </si>
  <si>
    <t>Water company acronym (as used by Ofwat)</t>
  </si>
  <si>
    <t>Water, wastewater, retail (HH), retail (NH), Thames Tideway</t>
  </si>
  <si>
    <t>WSW, WSWW, HHR, NHHR, TTT</t>
  </si>
  <si>
    <t>Name of the outcome (free-format text with no validation)</t>
  </si>
  <si>
    <t>Free-format, but must be unique within each company’s set of PCs</t>
  </si>
  <si>
    <t>The order in which the PC appeared in Annex 4 of the PR14 FD company-specific appendix</t>
  </si>
  <si>
    <t>Name of the performance commitment (free-format text with no validation)</t>
  </si>
  <si>
    <t>Standard (‘vanilla’) financial ODI</t>
  </si>
  <si>
    <r>
      <t xml:space="preserve">Primary category
</t>
    </r>
    <r>
      <rPr>
        <sz val="10"/>
        <color rgb="FF857362"/>
        <rFont val="Arial"/>
        <family val="2"/>
      </rPr>
      <t>We have allocated a primary category to each PC. This is an experimental indicator and not an exact science as many PCs overlap categories.
We have included the primary category as a means of sign-posting similar PCs. It should be noted that PCs with the same primary category may not be directly comparable. Please refer to:
• the relevant PR14 final determination company-specific appendix (annex 4) for individual PC definitions; and
• the outcomes policy chapter for details of where we used comparative analysis at PR14.
These documents are available to download from the Ofwat website:
http://www.ofwat.gov.uk/regulated-companies/price-review/price-review-2014/final-determinations/</t>
    </r>
  </si>
  <si>
    <t>Description of the PC unit - free-format with no validation</t>
  </si>
  <si>
    <t>2014-15 expected performance level as published in FD documents</t>
  </si>
  <si>
    <t>Yes if the PC was included in the PR14 comparative assessment of drinking water quality compliance PCs, otherwise blank</t>
  </si>
  <si>
    <t>Yes if the PC was included in the PR14 comparative assessment of water quality contacts PCs, otherwise blank</t>
  </si>
  <si>
    <t>Yes if the PC was included in the PR14 comparative assessment of supply interruptions (&gt;3 hours) PCs, otherwise blank</t>
  </si>
  <si>
    <t>Yes if the PC was included in the PR14 comparative assessment of pollution incidents (category 3) PCs, otherwise blank</t>
  </si>
  <si>
    <t>Yes if the PC was included in the PR14 comparative assessment of internal sewer flooding PCs, otherwise blank</t>
  </si>
  <si>
    <t>Scheme specific factors</t>
  </si>
  <si>
    <r>
      <t xml:space="preserve">Yes if the PC includes scheme-specific factors/elements, otherwise blank
</t>
    </r>
    <r>
      <rPr>
        <sz val="10"/>
        <color rgb="FF857362"/>
        <rFont val="Arial"/>
        <family val="2"/>
      </rPr>
      <t>We are using this column to highlight PCs that relate, in the main, to specified and/ or major schemes. This is an experimental indicator and not an exact science.</t>
    </r>
  </si>
  <si>
    <t>NEP (all or part)</t>
  </si>
  <si>
    <t>Yes if the PC includes (wholly or partially) Abstraction Incentive Mechanism (AIM) work, otherwise blank</t>
  </si>
  <si>
    <t>Count of PC sub-measures</t>
  </si>
  <si>
    <t>Financial ODI/ milestone accrues or applies in 2015-16</t>
  </si>
  <si>
    <t>Financial ODI/ milestone accrues or applies in 2016-17</t>
  </si>
  <si>
    <t>Financial ODI/ milestone accrues or applies in 2017-18</t>
  </si>
  <si>
    <t>Financial ODI/ milestone accrues or applies in 2018-19</t>
  </si>
  <si>
    <t>Financial ODI/ milestone accrues or applies in 2019-20</t>
  </si>
  <si>
    <t>AU</t>
  </si>
  <si>
    <t>AV</t>
  </si>
  <si>
    <t>AW</t>
  </si>
  <si>
    <t>AX</t>
  </si>
  <si>
    <t>AY</t>
  </si>
  <si>
    <t>AZ</t>
  </si>
  <si>
    <t>BA</t>
  </si>
  <si>
    <t>BB</t>
  </si>
  <si>
    <t>BC</t>
  </si>
  <si>
    <t>BD</t>
  </si>
  <si>
    <t>BE</t>
  </si>
  <si>
    <t>BF</t>
  </si>
  <si>
    <t>BG</t>
  </si>
  <si>
    <t>BH</t>
  </si>
  <si>
    <t>BI</t>
  </si>
  <si>
    <t>BJ</t>
  </si>
  <si>
    <t>BK</t>
  </si>
  <si>
    <t>BL</t>
  </si>
  <si>
    <t>BM</t>
  </si>
  <si>
    <t>Standard ODI operand
(to 3 decimal places)</t>
  </si>
  <si>
    <t>BN</t>
  </si>
  <si>
    <t>Free-format with no validation</t>
  </si>
  <si>
    <t>BP</t>
  </si>
  <si>
    <t>Abstraction Incentive Mechanism</t>
  </si>
  <si>
    <t>AMP</t>
  </si>
  <si>
    <t>Business plan</t>
  </si>
  <si>
    <t>cat</t>
  </si>
  <si>
    <t>Category</t>
  </si>
  <si>
    <t>CPL</t>
  </si>
  <si>
    <t>DG2</t>
  </si>
  <si>
    <t>http://www.ofwat.gov.uk/publications/water-pressure/</t>
  </si>
  <si>
    <t>dp</t>
  </si>
  <si>
    <t>Decimal place</t>
  </si>
  <si>
    <t>FD</t>
  </si>
  <si>
    <t>Final determination</t>
  </si>
  <si>
    <t>HH</t>
  </si>
  <si>
    <t>Household</t>
  </si>
  <si>
    <t>Household retail</t>
  </si>
  <si>
    <t>ID</t>
  </si>
  <si>
    <t>Identifier</t>
  </si>
  <si>
    <t>Non-household retail</t>
  </si>
  <si>
    <t>NWL</t>
  </si>
  <si>
    <t>Northumbrian Water Limited</t>
  </si>
  <si>
    <t>Outcome delivery incentive</t>
  </si>
  <si>
    <t>Ofwat methodology</t>
  </si>
  <si>
    <t>PC</t>
  </si>
  <si>
    <t>Service Incentive Mechanism</t>
  </si>
  <si>
    <t>To be confirmed</t>
  </si>
  <si>
    <t>Thames Tideway Tunnel</t>
  </si>
  <si>
    <t>Water only company</t>
  </si>
  <si>
    <t>PC list guidance</t>
  </si>
  <si>
    <t>Guidance notes for the 'PC list' worksheet</t>
  </si>
  <si>
    <t>Glossary</t>
  </si>
  <si>
    <t>Absolute value</t>
  </si>
  <si>
    <t>The magnitude of a real number without regard to its sign
(i.e. the non-negative value of x without regard to its sign)</t>
  </si>
  <si>
    <t>2016 APR validation</t>
  </si>
  <si>
    <t>PR14 FD comparative assessment targets</t>
  </si>
  <si>
    <r>
      <t>Enhanced</t>
    </r>
    <r>
      <rPr>
        <b/>
        <sz val="8"/>
        <color rgb="FF0070C0"/>
        <rFont val="arial"/>
        <family val="2"/>
      </rPr>
      <t xml:space="preserve"> </t>
    </r>
    <r>
      <rPr>
        <sz val="8"/>
        <color rgb="FF0070C0"/>
        <rFont val="arial"/>
        <family val="2"/>
      </rPr>
      <t>(IN 13/03 KPI definition)</t>
    </r>
  </si>
  <si>
    <t>Enhanced (WC-1 not comparable)</t>
  </si>
  <si>
    <t>2015-16 Annual Performance Reporting - supply interruptions (mockup using test data)</t>
  </si>
  <si>
    <t>Asset health/ resilience (all or part)</t>
  </si>
  <si>
    <r>
      <t xml:space="preserve">Asset health/ resilience
</t>
    </r>
    <r>
      <rPr>
        <sz val="9"/>
        <color rgb="FF002060"/>
        <rFont val="arial"/>
        <family val="2"/>
      </rPr>
      <t>(all or part)</t>
    </r>
  </si>
  <si>
    <r>
      <t>2016 APR submission data</t>
    </r>
    <r>
      <rPr>
        <b/>
        <sz val="12"/>
        <color rgb="FF002060"/>
        <rFont val="arial"/>
        <family val="2"/>
      </rPr>
      <t xml:space="preserve"> </t>
    </r>
    <r>
      <rPr>
        <sz val="10"/>
        <color rgb="FF002060"/>
        <rFont val="arial"/>
        <family val="2"/>
      </rPr>
      <t>(monetary amounts in 2012-13 prices)</t>
    </r>
  </si>
  <si>
    <t>Aggregate cap/collar</t>
  </si>
  <si>
    <t>IP</t>
  </si>
  <si>
    <t>Thames Water - Thames Tideway only</t>
  </si>
  <si>
    <t>Thames Water - Infrastructure Provider (IP) only</t>
  </si>
  <si>
    <t>Thames Water - including Thames Tideway and infrastructure provider</t>
  </si>
  <si>
    <t>Thames Water - including Thames Tideway but excluding infrastructure provider</t>
  </si>
  <si>
    <t xml:space="preserve">Thames Water - excluding both Thames Tideway and infrastructure provider </t>
  </si>
  <si>
    <r>
      <t>The PR14 reconciliation rulebook – Outcome Delivery Incentives (ODIs) spreadsheet</t>
    </r>
    <r>
      <rPr>
        <sz val="10"/>
        <color rgb="FF003479"/>
        <rFont val="Arial"/>
        <family val="2"/>
      </rPr>
      <t xml:space="preserve"> (‘Agg caps &amp; collars’ worksheet)</t>
    </r>
  </si>
  <si>
    <t>Agg cap collar</t>
  </si>
  <si>
    <t>£m, 3 decimal places, pre tax</t>
  </si>
  <si>
    <t>Publish data annually on the number of people who have been helped</t>
  </si>
  <si>
    <t>Post 2020</t>
  </si>
  <si>
    <t>2015-16
CPLs blank</t>
  </si>
  <si>
    <t>CPL counts for QA checks</t>
  </si>
  <si>
    <t>Blank</t>
  </si>
  <si>
    <t>No CPL</t>
  </si>
  <si>
    <t>Committed performance levels</t>
  </si>
  <si>
    <t>Nathan did the comparative analysis. There's a hotch-potch of measures ∴ comparing actual performance may not be easy</t>
  </si>
  <si>
    <t>CMA price determination</t>
  </si>
  <si>
    <t>PR14AFWHHR_R-A1</t>
  </si>
  <si>
    <t>PR14ANHHHR_R-A1</t>
  </si>
  <si>
    <t>PR14ANHHHR_R-A2</t>
  </si>
  <si>
    <t>PR14BRLHHR_J1</t>
  </si>
  <si>
    <t>PR14DVWNHHR_F1</t>
  </si>
  <si>
    <t>PR14DVWHHR_E2</t>
  </si>
  <si>
    <t>PR14NESWSW_W-D2</t>
  </si>
  <si>
    <t>PR14NESWSWW_S-D2</t>
  </si>
  <si>
    <t>PR14NESHHR_R-B2</t>
  </si>
  <si>
    <t>PR14PRTHHR_A1</t>
  </si>
  <si>
    <t>PR14SBWHHR_A1</t>
  </si>
  <si>
    <t>PR14SESHHR_D2</t>
  </si>
  <si>
    <t>PR14SEWWSW_D2</t>
  </si>
  <si>
    <t>PR14SEWHHR_D2</t>
  </si>
  <si>
    <t>PR14SRNHHR_8</t>
  </si>
  <si>
    <t>PR14SSCHHR_3.1</t>
  </si>
  <si>
    <t>PR14SVTHHR_R-A2</t>
  </si>
  <si>
    <t>PR14SWTHHR_R-A2</t>
  </si>
  <si>
    <t>PR14TMSHHR_RA6</t>
  </si>
  <si>
    <t>PR14UUHHR_A-1</t>
  </si>
  <si>
    <t>PR14WSHWSW_D1</t>
  </si>
  <si>
    <t>PR14WSHWSWW_D1</t>
  </si>
  <si>
    <t>PR14WSHNHHR_D1</t>
  </si>
  <si>
    <t>PR14WSHHHR_D1</t>
  </si>
  <si>
    <t>PR14WSXHHR_A1</t>
  </si>
  <si>
    <t>PR14YKYHHR_RA1</t>
  </si>
  <si>
    <t>ANH PC to include in 2016 APR publication</t>
  </si>
  <si>
    <t>BRL PC to include in 2016 APR publication</t>
  </si>
  <si>
    <t>S-D2: Service incentive mechanism (SIM)</t>
  </si>
  <si>
    <t>AFW PC to include in 2016 APR publication</t>
  </si>
  <si>
    <t>DVW PC to include in 2016 APR publication - non-household</t>
  </si>
  <si>
    <t>DVW PC to include in 2016 APR publication - household</t>
  </si>
  <si>
    <t>NES PC to include in 2016 APR publication - water</t>
  </si>
  <si>
    <t>NES PC to include in 2016 APR publication - wastewater</t>
  </si>
  <si>
    <t>NES PC to include in 2016 APR publication - retail</t>
  </si>
  <si>
    <t>PRT PC to include in 2016 APR publication</t>
  </si>
  <si>
    <t>SBW PC to include in 2016 APR publication</t>
  </si>
  <si>
    <t>SES PC to include in 2016 APR publication</t>
  </si>
  <si>
    <t>SEW PC to include in 2016 APR publication - water</t>
  </si>
  <si>
    <t>SEW PC to include in 2016 APR publication - retail</t>
  </si>
  <si>
    <t>SRN PC to include in 2016 APR publication</t>
  </si>
  <si>
    <t>SSC PC to include in 2016 APR publication</t>
  </si>
  <si>
    <t>SVT PC to include in 2016 APR publication</t>
  </si>
  <si>
    <t>SWT PC to include in 2016 APR publication</t>
  </si>
  <si>
    <t>TMS PC to include in 2016 APR publication</t>
  </si>
  <si>
    <t>UU PC to include in 2016 APR publication</t>
  </si>
  <si>
    <t>WSH PC to include in 2016 APR publication - water</t>
  </si>
  <si>
    <t>WSH PC to include in 2016 APR publication - wastewater</t>
  </si>
  <si>
    <t>WSH PC to include in 2016 APR publication - non-household</t>
  </si>
  <si>
    <t>WSH PC to include in 2016 APR publication - household</t>
  </si>
  <si>
    <t>WSX PC to include in 2016 APR publication</t>
  </si>
  <si>
    <t>YKY PC to include in 2016 APR publication</t>
  </si>
  <si>
    <t>AFW = 1 PC</t>
  </si>
  <si>
    <t>ANH = 1 PC</t>
  </si>
  <si>
    <t>BRL = 1 PC</t>
  </si>
  <si>
    <t>DVW = 2 PCs</t>
  </si>
  <si>
    <t>NES = 3 PCs</t>
  </si>
  <si>
    <t>PRT = 1 PC</t>
  </si>
  <si>
    <t>SBW = 1 PC</t>
  </si>
  <si>
    <t>SES = 1 PC</t>
  </si>
  <si>
    <t>SEW = 2 PCs</t>
  </si>
  <si>
    <t>SRN = 1 PC</t>
  </si>
  <si>
    <t>SSC = 1 PC</t>
  </si>
  <si>
    <t>SVT = 1 PC</t>
  </si>
  <si>
    <t>SWT = 1 PC</t>
  </si>
  <si>
    <t>TMS = 1 PC</t>
  </si>
  <si>
    <t>UU = 1 PC</t>
  </si>
  <si>
    <t>WSH = 4 PCs</t>
  </si>
  <si>
    <t>WSX = 1 PC</t>
  </si>
  <si>
    <t>YKY = 1 PC   [Note: Ofwat/YKY emails about this PC]</t>
  </si>
  <si>
    <r>
      <t>Service Incentive Mechanism</t>
    </r>
    <r>
      <rPr>
        <sz val="10"/>
        <color rgb="FF7030A0"/>
        <rFont val="Arial"/>
        <family val="2"/>
      </rPr>
      <t xml:space="preserve"> (SIM)
</t>
    </r>
    <r>
      <rPr>
        <sz val="8"/>
        <color rgb="FF7030A0"/>
        <rFont val="Arial"/>
        <family val="2"/>
      </rPr>
      <t>OM = Ofwat methodology</t>
    </r>
  </si>
  <si>
    <t>ANH PC not required for 2016 APR publication??</t>
  </si>
  <si>
    <t>W-A1: Leakage</t>
  </si>
  <si>
    <t>W-A2: Average water use</t>
  </si>
  <si>
    <t>W-A3: Water available for use</t>
  </si>
  <si>
    <t>W-A4: Sustainable abstraction reductions</t>
  </si>
  <si>
    <t>W-A5: Abstraction incentive mechanism (AIM)</t>
  </si>
  <si>
    <t>W-B1: Compliance with water quality standards (mean zonal compliance)</t>
  </si>
  <si>
    <t>W-B2: Customer contacts for discolouration</t>
  </si>
  <si>
    <t>W-C1: Unplanned interruptions to supply over 12 hours</t>
  </si>
  <si>
    <t>W-C2: Number of burst mains</t>
  </si>
  <si>
    <t>W-C3: Affected customers not notified of planned interruptions</t>
  </si>
  <si>
    <t>W-C4: Planned work taking longer to complete than notified</t>
  </si>
  <si>
    <t>R-A1: SIM service score</t>
  </si>
  <si>
    <t>R-A2: Value for money survey</t>
  </si>
  <si>
    <t>W-B9: Timing delays on Birmingham resilience scheme</t>
  </si>
  <si>
    <t>W-B10: Non-delivery of the outcome of the Birmingham resilience scheme</t>
  </si>
  <si>
    <t>W-B11: Timing delays on community risk schemes</t>
  </si>
  <si>
    <t>W-B12: Non-delivery of the community risk schemes</t>
  </si>
  <si>
    <t xml:space="preserve">W-B13: Timing delays on Elan Valley Aqueduct (EVA) maintenance </t>
  </si>
  <si>
    <t>W-B14: Non-delivery of the Elan Valley Aqueduct (EVA) maintenance</t>
  </si>
  <si>
    <t>W-A3: Asset reliability (pipes)</t>
  </si>
  <si>
    <t>W-A4: Asset reliability (process)</t>
  </si>
  <si>
    <t>W-A5: Duration of interruptions in supply (hours/property)</t>
  </si>
  <si>
    <t>W-B1: Water restrictions placed on customers (number)</t>
  </si>
  <si>
    <t>W-B2: Ability to move water around the network</t>
  </si>
  <si>
    <t>W-B3: Leakage levels (megalitres a day, Ml/d)</t>
  </si>
  <si>
    <t>W-B4: Time taken to fix significant leaks (days)</t>
  </si>
  <si>
    <t>W-B5: Security of supply index (SoSI)</t>
  </si>
  <si>
    <t>W-C1: Supplies interrupted due to flooded South West Water sites</t>
  </si>
  <si>
    <t>W-D1: Operational customer contacts resolved first time (%)</t>
  </si>
  <si>
    <t>W-E1: Sustainable abstractions (EA/WFD classification)</t>
  </si>
  <si>
    <t>W-E2: Sustainable abstractions (Environment Agency water stress status)</t>
  </si>
  <si>
    <t>W-E3a: Catchment management (number of acres)</t>
  </si>
  <si>
    <t>W-E3b: Catchment management (number of farms)</t>
  </si>
  <si>
    <t>W-E4: Pollution incidents (category 1 and 2)</t>
  </si>
  <si>
    <t>W-E5: Pollution incidents (category 3 and 4)</t>
  </si>
  <si>
    <t>W-E6: Operational carbon emissions (ktCO2e)</t>
  </si>
  <si>
    <t>W-E7: Energy from renewable sources (%)</t>
  </si>
  <si>
    <t>W-F1: Customers paying a metered bill</t>
  </si>
  <si>
    <t>S-A2: External sewer flooding incidents</t>
  </si>
  <si>
    <t>S-A3: Odour contacts (wastewater treatment works)</t>
  </si>
  <si>
    <t>S-A4: Asset reliability (pipes)</t>
  </si>
  <si>
    <t>S-A5: Asset reliability (process)</t>
  </si>
  <si>
    <t>S-A6: Compliance with sludge standard (%)</t>
  </si>
  <si>
    <t>S-B1: Operational customer contacts resolved first time (%)</t>
  </si>
  <si>
    <t>S-C1: Wastewater treatment numeric compliance (%)</t>
  </si>
  <si>
    <t>S-C2: Wastewater population equivalent sanitary compliance (%)</t>
  </si>
  <si>
    <t>S-C3: Wastewater descriptive works permit compliance (%)</t>
  </si>
  <si>
    <t>S-C4: Pollution incidents (category 1 and 2)</t>
  </si>
  <si>
    <t>S-C5: Pollution incidents (category 3 and 4)</t>
  </si>
  <si>
    <t>S-C6: Operational carbon emissions (ktCO2e)</t>
  </si>
  <si>
    <t>S-C7: Energy from renewable sources (%)</t>
  </si>
  <si>
    <t>S-D1: Bathing water quality</t>
  </si>
  <si>
    <t>S-D2: Combined sewer overflow spills (number)</t>
  </si>
  <si>
    <t>S-D3: River water quality improved (km)</t>
  </si>
  <si>
    <t>R-A1: Customer overall satisfaction (%)</t>
  </si>
  <si>
    <t>R-A3: Customer satisfaction with value for money</t>
  </si>
  <si>
    <t>R-B1: Customers assisted by water poverty initiatives</t>
  </si>
  <si>
    <t>No penalty accrued - performance within deadband</t>
  </si>
  <si>
    <t>No reward accrued - performance within deadband</t>
  </si>
  <si>
    <r>
      <t xml:space="preserve">Penalty </t>
    </r>
    <r>
      <rPr>
        <sz val="10"/>
        <color rgb="FF002060"/>
        <rFont val="arial"/>
        <family val="2"/>
      </rPr>
      <t xml:space="preserve">(£m)
</t>
    </r>
    <r>
      <rPr>
        <b/>
        <sz val="9"/>
        <color rgb="FFFF0000"/>
        <rFont val="arial"/>
        <family val="2"/>
      </rPr>
      <t>(fictitious data)</t>
    </r>
  </si>
  <si>
    <r>
      <t>Reward</t>
    </r>
    <r>
      <rPr>
        <sz val="10"/>
        <color rgb="FF002060"/>
        <rFont val="arial"/>
        <family val="2"/>
      </rPr>
      <t xml:space="preserve"> (£m)
</t>
    </r>
    <r>
      <rPr>
        <b/>
        <sz val="9"/>
        <color rgb="FFFF0000"/>
        <rFont val="arial"/>
        <family val="2"/>
      </rPr>
      <t>(fictitious data)</t>
    </r>
  </si>
  <si>
    <t>Penalty accrued</t>
  </si>
  <si>
    <t>Reward accrued</t>
  </si>
  <si>
    <t>Penalty applied (in-period ODI)</t>
  </si>
  <si>
    <t>Incentive</t>
  </si>
  <si>
    <r>
      <t xml:space="preserve">2015-16 actual performance level </t>
    </r>
    <r>
      <rPr>
        <sz val="10"/>
        <color rgb="FFFF0000"/>
        <rFont val="Franklin Gothic Demi"/>
        <family val="2"/>
      </rPr>
      <t>(fictitious data)</t>
    </r>
  </si>
  <si>
    <t>No PC measured in minutes/property/year</t>
  </si>
  <si>
    <r>
      <t xml:space="preserve">2015-16 committed performance level
</t>
    </r>
    <r>
      <rPr>
        <sz val="9"/>
        <color theme="0" tint="-0.499984740745262"/>
        <rFont val="arial"/>
        <family val="2"/>
      </rPr>
      <t>Note: not all committed performance levels are readily comparable across companies due to the use of different definitions and the fact that many commitments themselves differ between companies. Please refer to the relevant PR14 final determination company-specific appendix (annex 4) for individual performance commitment definitions</t>
    </r>
  </si>
  <si>
    <t>RA1: Service incentive mechanism (SIM)</t>
  </si>
  <si>
    <t>Glossary of terms, abbreviations and acronyms used in this spreadsheet</t>
  </si>
  <si>
    <t>Terms, abbreviations and acronyms</t>
  </si>
  <si>
    <r>
      <t xml:space="preserve">Yes if the PC includes (wholly or partially) asset health work, otherwise blank
</t>
    </r>
    <r>
      <rPr>
        <sz val="10"/>
        <color rgb="FF857362"/>
        <rFont val="Arial"/>
        <family val="2"/>
      </rPr>
      <t>We are using this column to highlight PCs that relate, wholly or partially, to asset health or resilience. This is an experimental indicator and not an exact science.</t>
    </r>
  </si>
  <si>
    <r>
      <t xml:space="preserve">Yes if the PC includes (wholly or partially) National Environment Programme (NEP) work, otherwise blank
</t>
    </r>
    <r>
      <rPr>
        <sz val="10"/>
        <color rgb="FF857362"/>
        <rFont val="Arial"/>
        <family val="2"/>
      </rPr>
      <t>We are using this column to highlight PCs that relate, wholly or partially, to work driven by the National Environment Programme (NEP). This is an experimental indicator and not an exact science.</t>
    </r>
  </si>
  <si>
    <t>15 December 2015</t>
  </si>
  <si>
    <t>Initial publication on the Ofwat website</t>
  </si>
  <si>
    <t>http://www.ofwat.gov.uk/publication/1607-changes-outcomes-2014-price-review-company-specific-appendices/</t>
  </si>
  <si>
    <t>2015-16
performance level met?</t>
  </si>
  <si>
    <t>2015-16 performance level met?</t>
  </si>
  <si>
    <t>EA</t>
  </si>
  <si>
    <t>Environment Agency</t>
  </si>
  <si>
    <t>infra</t>
  </si>
  <si>
    <t>MZC</t>
  </si>
  <si>
    <t>Mean zonal compliance</t>
  </si>
  <si>
    <t>non-infra</t>
  </si>
  <si>
    <t>p.e.</t>
  </si>
  <si>
    <t>SR</t>
  </si>
  <si>
    <t>Service reservoir</t>
  </si>
  <si>
    <t>TIM</t>
  </si>
  <si>
    <t>Turbidity, iron and manganese (TIM) compliance index</t>
  </si>
  <si>
    <t>UWWTD</t>
  </si>
  <si>
    <t xml:space="preserve">Urban Waste Water Treatment Directive </t>
  </si>
  <si>
    <t>w</t>
  </si>
  <si>
    <t>WRA</t>
  </si>
  <si>
    <t>Water Resources Act</t>
  </si>
  <si>
    <t>ww</t>
  </si>
  <si>
    <t>Water Framework Directive</t>
  </si>
  <si>
    <t>WFD</t>
  </si>
  <si>
    <t>Sewage treatment works</t>
  </si>
  <si>
    <t>STW</t>
  </si>
  <si>
    <t>Site of Special Scientific Interest</t>
  </si>
  <si>
    <t>SSSI</t>
  </si>
  <si>
    <t>Sewage pumping station</t>
  </si>
  <si>
    <t>SPS</t>
  </si>
  <si>
    <t>Royal Society for the Prevention of Accidents</t>
  </si>
  <si>
    <t>RoSPA</t>
  </si>
  <si>
    <t>Rising main</t>
  </si>
  <si>
    <t>RM</t>
  </si>
  <si>
    <t>RAG</t>
  </si>
  <si>
    <t>Per capita consumption</t>
  </si>
  <si>
    <t>PCC</t>
  </si>
  <si>
    <t>Megalitres of water per day (one million litres per day)</t>
  </si>
  <si>
    <t>Foul sewer</t>
  </si>
  <si>
    <t>FS</t>
  </si>
  <si>
    <t>Drinking Water Inspectorate</t>
  </si>
  <si>
    <t>DWI</t>
  </si>
  <si>
    <t>Level of service indicator that covers supply interruptions (known as DG3)</t>
  </si>
  <si>
    <t>DG3</t>
  </si>
  <si>
    <t>Level of service indicator that covers low pressure (known as DG2):</t>
  </si>
  <si>
    <t>Combined sewer overflow</t>
  </si>
  <si>
    <t>CSO</t>
  </si>
  <si>
    <t>CCWater</t>
  </si>
  <si>
    <r>
      <t xml:space="preserve">Regulatory output during 2010-15
</t>
    </r>
    <r>
      <rPr>
        <sz val="8"/>
        <color rgb="FF0070C0"/>
        <rFont val="arial"/>
        <family val="2"/>
      </rPr>
      <t>(where applicable)</t>
    </r>
  </si>
  <si>
    <r>
      <t xml:space="preserve">Regulatory output during 2010-15, as set out in the PR09 company-specific supplementary report, or subsequently amended
</t>
    </r>
    <r>
      <rPr>
        <sz val="10"/>
        <color rgb="FF857362"/>
        <rFont val="Arial"/>
        <family val="2"/>
      </rPr>
      <t>Note: at PR09 the company-specific supplementary reports were not public domain documents as they contained commercially sensitive information</t>
    </r>
  </si>
  <si>
    <r>
      <t xml:space="preserve">Expected performance by 2014-15, as set out in the PR09 company-specific supplementary report, or subsequently amended
</t>
    </r>
    <r>
      <rPr>
        <sz val="10"/>
        <color rgb="FF857362"/>
        <rFont val="Arial"/>
        <family val="2"/>
      </rPr>
      <t>Note: at PR09 the company-specific supplementary reports were not public domain documents as they contained commercially sensitive information</t>
    </r>
  </si>
  <si>
    <t>Regulatory output during 2010-15 (where applicable)</t>
  </si>
  <si>
    <r>
      <t xml:space="preserve">To keep column headings visible regardless of where you scroll in the 'PC list' and 'Sub-measures' worksheets:
1. Click </t>
    </r>
    <r>
      <rPr>
        <b/>
        <sz val="11"/>
        <color theme="1"/>
        <rFont val="arial"/>
        <family val="2"/>
      </rPr>
      <t>View</t>
    </r>
    <r>
      <rPr>
        <sz val="11"/>
        <color theme="1"/>
        <rFont val="Arial"/>
        <family val="2"/>
      </rPr>
      <t xml:space="preserve"> &gt; </t>
    </r>
    <r>
      <rPr>
        <b/>
        <sz val="11"/>
        <color theme="1"/>
        <rFont val="arial"/>
        <family val="2"/>
      </rPr>
      <t>Normal</t>
    </r>
    <r>
      <rPr>
        <sz val="11"/>
        <color theme="1"/>
        <rFont val="Arial"/>
        <family val="2"/>
      </rPr>
      <t xml:space="preserve">
2. Select the row under the column headings
3. Click </t>
    </r>
    <r>
      <rPr>
        <b/>
        <sz val="11"/>
        <color theme="1"/>
        <rFont val="arial"/>
        <family val="2"/>
      </rPr>
      <t>Window</t>
    </r>
    <r>
      <rPr>
        <sz val="11"/>
        <color theme="1"/>
        <rFont val="Arial"/>
        <family val="2"/>
      </rPr>
      <t xml:space="preserve"> &gt; </t>
    </r>
    <r>
      <rPr>
        <b/>
        <sz val="11"/>
        <color theme="1"/>
        <rFont val="arial"/>
        <family val="2"/>
      </rPr>
      <t>Freeze Panes</t>
    </r>
    <r>
      <rPr>
        <sz val="11"/>
        <color theme="1"/>
        <rFont val="Arial"/>
        <family val="2"/>
      </rPr>
      <t xml:space="preserve">
Notes
• You can freeze headings in normal view only
• If you freeze panes on a sheet that is already split into panes, the whole upper pane will freeze instead of just the heading row
• To unfreeze column headings, click </t>
    </r>
    <r>
      <rPr>
        <b/>
        <sz val="11"/>
        <color theme="1"/>
        <rFont val="arial"/>
        <family val="2"/>
      </rPr>
      <t>Window</t>
    </r>
    <r>
      <rPr>
        <sz val="11"/>
        <color theme="1"/>
        <rFont val="Arial"/>
        <family val="2"/>
      </rPr>
      <t xml:space="preserve"> &gt; </t>
    </r>
    <r>
      <rPr>
        <b/>
        <sz val="11"/>
        <color theme="1"/>
        <rFont val="arial"/>
        <family val="2"/>
      </rPr>
      <t>Unfreeze Panes</t>
    </r>
  </si>
  <si>
    <t>03 June 2016</t>
  </si>
  <si>
    <t>Infrastructure</t>
  </si>
  <si>
    <t>Non-infrastructure</t>
  </si>
  <si>
    <t>Number</t>
  </si>
  <si>
    <t>Population equivalent</t>
  </si>
  <si>
    <t>Price review 2014 (the price controls for 1 April 2015 to 31 March 2020)</t>
  </si>
  <si>
    <t>RoSPA Gold award</t>
  </si>
  <si>
    <t>Satisfaction rate (%)</t>
  </si>
  <si>
    <t>No. contacts per 1,000 population served</t>
  </si>
  <si>
    <t>Completion checks</t>
  </si>
  <si>
    <t>Other validations</t>
  </si>
  <si>
    <t>Other validations calcs</t>
  </si>
  <si>
    <t>Row</t>
  </si>
  <si>
    <t>2015-16 reward or penalty
(in-period ODIs)</t>
  </si>
  <si>
    <t>Total AMP6 reward or penalty 31 March 2020 forecast</t>
  </si>
  <si>
    <t>Please complete all cells in row</t>
  </si>
  <si>
    <t>Column J, L &amp; N should only contain positive numbers</t>
  </si>
  <si>
    <t>2016 APR 3A data</t>
  </si>
  <si>
    <t>2015-16 Annual Performance Reporting - table 3A submission data</t>
  </si>
  <si>
    <t>No. of temporary usage bans per year</t>
  </si>
  <si>
    <t>Energy sourced from renewables (% increase)</t>
  </si>
  <si>
    <t>3A - Outcome performance table (July 2016 APR submission - for the 12 months ended 31 March 2016)</t>
  </si>
  <si>
    <t>Indices</t>
  </si>
  <si>
    <t>RPI and COPI values</t>
  </si>
  <si>
    <t>COPI and RPI published values</t>
  </si>
  <si>
    <t>Year</t>
  </si>
  <si>
    <t>RPI</t>
  </si>
  <si>
    <t>CPI</t>
  </si>
  <si>
    <t>2012-13 to 2013-14</t>
  </si>
  <si>
    <t>2012-13 to 2014-15</t>
  </si>
  <si>
    <t>2012-13 to 2015-16</t>
  </si>
  <si>
    <t>2012-13 to 2016-17</t>
  </si>
  <si>
    <t>2012-13 to 2017-18</t>
  </si>
  <si>
    <t>2012-13 to 2018-19</t>
  </si>
  <si>
    <t>2012-13 to 2019-20</t>
  </si>
  <si>
    <t>Conversion factors</t>
  </si>
  <si>
    <t>PR14TMSWSW_WA1</t>
  </si>
  <si>
    <t>PR14TMSWSW_WA2</t>
  </si>
  <si>
    <t>PR14TMSWSW_WA3</t>
  </si>
  <si>
    <t>PR14TMSWSW_WA4</t>
  </si>
  <si>
    <t>PR14TMSWSW_WA5</t>
  </si>
  <si>
    <t>PR14TMSWSW_WB1</t>
  </si>
  <si>
    <t>PR14TMSWSW_WB2</t>
  </si>
  <si>
    <t>PR14TMSWSW_WB4</t>
  </si>
  <si>
    <t>PR14TMSWSW_WB6</t>
  </si>
  <si>
    <t>PR14TMSWSW_WB7</t>
  </si>
  <si>
    <t>PR14TMSWSW_WB8</t>
  </si>
  <si>
    <t>PR14TMSWSW_WC1</t>
  </si>
  <si>
    <t>PR14TMSWSW_WC3</t>
  </si>
  <si>
    <t>PR14TMSWSW_WC4</t>
  </si>
  <si>
    <t>PR14TMSWSW_WC5</t>
  </si>
  <si>
    <t>PR14TMSWSW_WD1</t>
  </si>
  <si>
    <t>PR14TMSWSWW_SA1</t>
  </si>
  <si>
    <t>PR14TMSWSWW_SA2</t>
  </si>
  <si>
    <t>PR14TMSWSWW_SA3</t>
  </si>
  <si>
    <t>PR14TMSWSWW_SB1</t>
  </si>
  <si>
    <t>PR14TMSWSWW_SB2</t>
  </si>
  <si>
    <t>PR14TMSWSWW_SB3</t>
  </si>
  <si>
    <t>PR14TMSWSWW_SB5</t>
  </si>
  <si>
    <t>PR14TMSWSWW_SB6</t>
  </si>
  <si>
    <t>PR14TMSWSWW_SB7</t>
  </si>
  <si>
    <t>PR14TMSWSWW_SB8</t>
  </si>
  <si>
    <t>PR14TMSWSWW_SB9</t>
  </si>
  <si>
    <t>PR14TMSWSWW_SC1</t>
  </si>
  <si>
    <t>PR14TMSWSWW_SC3</t>
  </si>
  <si>
    <t>PR14TMSWSWW_SC4</t>
  </si>
  <si>
    <t>PR14TMSWSWW_SC5</t>
  </si>
  <si>
    <t>PR14TMSWSWW_SC6</t>
  </si>
  <si>
    <t>PR14TMSWSWW_SC7</t>
  </si>
  <si>
    <t>PR14TMSWSWW_SC8</t>
  </si>
  <si>
    <t>PR14TMSWSWW_SC9</t>
  </si>
  <si>
    <t>PR14TMSWSWW_SD1</t>
  </si>
  <si>
    <t>PR14TMSTTT_T1A</t>
  </si>
  <si>
    <t>PR14TMSTTT_T1B</t>
  </si>
  <si>
    <t>PR14TMSTTT_T1C</t>
  </si>
  <si>
    <t>PR14TMSTTT_T2</t>
  </si>
  <si>
    <t>PR14TMSTTT_T3</t>
  </si>
  <si>
    <t>PR14TMSHHR_RA1</t>
  </si>
  <si>
    <t>PR14TMSHHR_RA2</t>
  </si>
  <si>
    <t>PR14TMSHHR_RA3</t>
  </si>
  <si>
    <t>PR14TMSHHR_RA4</t>
  </si>
  <si>
    <t>PR14TMSHHR_RA5</t>
  </si>
  <si>
    <t>PR14TMSHHR_RB1</t>
  </si>
  <si>
    <t>PR14TMSHHR_RC1</t>
  </si>
  <si>
    <t>PR14TMSHHR_RC2</t>
  </si>
  <si>
    <t>Reward cap specified?</t>
  </si>
  <si>
    <t>Reward deadband specified?</t>
  </si>
  <si>
    <t>Penalty deadband specified?</t>
  </si>
  <si>
    <t>Penalty collar specified?</t>
  </si>
  <si>
    <t>PC &lt; Penalty collar</t>
  </si>
  <si>
    <t>PC &lt; Penalty deadband</t>
  </si>
  <si>
    <t>PC &gt; Reward cap</t>
  </si>
  <si>
    <t>PC &gt; Reward deadband</t>
  </si>
  <si>
    <t>Actual performance = reward deadband?</t>
  </si>
  <si>
    <t>Actual performance = penalty deadband?</t>
  </si>
  <si>
    <r>
      <rPr>
        <b/>
        <sz val="10"/>
        <color theme="5" tint="-0.249977111117893"/>
        <rFont val="arial"/>
        <family val="2"/>
      </rPr>
      <t>In-period</t>
    </r>
    <r>
      <rPr>
        <sz val="10"/>
        <color rgb="FF002060"/>
        <rFont val="arial"/>
        <family val="2"/>
      </rPr>
      <t xml:space="preserve"> 
Reward or penalty?
Ofwat calculated</t>
    </r>
  </si>
  <si>
    <r>
      <rPr>
        <b/>
        <sz val="10"/>
        <color rgb="FF0070C0"/>
        <rFont val="arial"/>
        <family val="2"/>
      </rPr>
      <t>In-period</t>
    </r>
    <r>
      <rPr>
        <sz val="10"/>
        <color rgb="FF002060"/>
        <rFont val="arial"/>
        <family val="2"/>
      </rPr>
      <t xml:space="preserve">
reward
(£m)
Ofwat calculated</t>
    </r>
  </si>
  <si>
    <r>
      <rPr>
        <b/>
        <sz val="10"/>
        <color rgb="FF0070C0"/>
        <rFont val="arial"/>
        <family val="2"/>
      </rPr>
      <t>In-period</t>
    </r>
    <r>
      <rPr>
        <sz val="10"/>
        <color rgb="FF002060"/>
        <rFont val="arial"/>
        <family val="2"/>
      </rPr>
      <t xml:space="preserve">
penalty
(£m)
Ofwat calculated</t>
    </r>
  </si>
  <si>
    <r>
      <rPr>
        <b/>
        <sz val="10"/>
        <color theme="5" tint="-0.249977111117893"/>
        <rFont val="arial"/>
        <family val="2"/>
      </rPr>
      <t>In-period</t>
    </r>
    <r>
      <rPr>
        <sz val="10"/>
        <color rgb="FF002060"/>
        <rFont val="arial"/>
        <family val="2"/>
      </rPr>
      <t xml:space="preserve">
amount
Company submission</t>
    </r>
  </si>
  <si>
    <r>
      <rPr>
        <b/>
        <sz val="10"/>
        <color theme="5" tint="-0.249977111117893"/>
        <rFont val="arial"/>
        <family val="2"/>
      </rPr>
      <t>In-period</t>
    </r>
    <r>
      <rPr>
        <sz val="10"/>
        <color rgb="FF002060"/>
        <rFont val="arial"/>
        <family val="2"/>
      </rPr>
      <t xml:space="preserve">
reward or penalty
Company submission</t>
    </r>
  </si>
  <si>
    <r>
      <rPr>
        <b/>
        <sz val="10"/>
        <color theme="5" tint="-0.249977111117893"/>
        <rFont val="arial"/>
        <family val="2"/>
      </rPr>
      <t>End of AMP</t>
    </r>
    <r>
      <rPr>
        <sz val="10"/>
        <color rgb="FF002060"/>
        <rFont val="arial"/>
        <family val="2"/>
      </rPr>
      <t xml:space="preserve">
reward or penalty
Ofwat calculated</t>
    </r>
  </si>
  <si>
    <r>
      <rPr>
        <b/>
        <sz val="10"/>
        <color rgb="FF0070C0"/>
        <rFont val="arial"/>
        <family val="2"/>
      </rPr>
      <t>End of AMP</t>
    </r>
    <r>
      <rPr>
        <sz val="10"/>
        <color rgb="FF002060"/>
        <rFont val="arial"/>
        <family val="2"/>
      </rPr>
      <t xml:space="preserve">
reward
(£m)
Ofwat calculated</t>
    </r>
  </si>
  <si>
    <r>
      <rPr>
        <b/>
        <sz val="10"/>
        <color rgb="FF0070C0"/>
        <rFont val="arial"/>
        <family val="2"/>
      </rPr>
      <t>End of AMP</t>
    </r>
    <r>
      <rPr>
        <sz val="10"/>
        <color rgb="FF002060"/>
        <rFont val="arial"/>
        <family val="2"/>
      </rPr>
      <t xml:space="preserve">
penalty
(£m)
Ofwat calculated</t>
    </r>
  </si>
  <si>
    <r>
      <rPr>
        <b/>
        <sz val="10"/>
        <color theme="5" tint="-0.249977111117893"/>
        <rFont val="arial"/>
        <family val="2"/>
      </rPr>
      <t>End of AMP</t>
    </r>
    <r>
      <rPr>
        <sz val="10"/>
        <color rgb="FF002060"/>
        <rFont val="arial"/>
        <family val="2"/>
      </rPr>
      <t xml:space="preserve">
reward or penalty
Company submission</t>
    </r>
  </si>
  <si>
    <r>
      <rPr>
        <b/>
        <sz val="10"/>
        <color theme="5" tint="-0.249977111117893"/>
        <rFont val="arial"/>
        <family val="2"/>
      </rPr>
      <t>End of AMP</t>
    </r>
    <r>
      <rPr>
        <sz val="10"/>
        <color rgb="FF002060"/>
        <rFont val="arial"/>
        <family val="2"/>
      </rPr>
      <t xml:space="preserve">
Amount
Company submission</t>
    </r>
  </si>
  <si>
    <r>
      <rPr>
        <b/>
        <sz val="10"/>
        <color theme="5" tint="-0.249977111117893"/>
        <rFont val="arial"/>
        <family val="2"/>
      </rPr>
      <t>In-period</t>
    </r>
    <r>
      <rPr>
        <sz val="10"/>
        <color rgb="FF002060"/>
        <rFont val="arial"/>
        <family val="2"/>
      </rPr>
      <t xml:space="preserve"> 
Reward or penalty?
Ofwat calculation compared to company submission</t>
    </r>
  </si>
  <si>
    <r>
      <rPr>
        <b/>
        <sz val="10"/>
        <color theme="5" tint="-0.249977111117893"/>
        <rFont val="arial"/>
        <family val="2"/>
      </rPr>
      <t>In-period</t>
    </r>
    <r>
      <rPr>
        <sz val="10"/>
        <color rgb="FF002060"/>
        <rFont val="arial"/>
        <family val="2"/>
      </rPr>
      <t xml:space="preserve"> 
Reward or penalty amount
Ofwat calculation compared to company submission</t>
    </r>
  </si>
  <si>
    <r>
      <rPr>
        <b/>
        <sz val="10"/>
        <color theme="5" tint="-0.249977111117893"/>
        <rFont val="arial"/>
        <family val="2"/>
      </rPr>
      <t>End of AMP</t>
    </r>
    <r>
      <rPr>
        <sz val="10"/>
        <color rgb="FF002060"/>
        <rFont val="arial"/>
        <family val="2"/>
      </rPr>
      <t xml:space="preserve">
Reward or penalty amount
Ofwat calculation compared to company submission</t>
    </r>
  </si>
  <si>
    <r>
      <rPr>
        <b/>
        <sz val="10"/>
        <color theme="5" tint="-0.249977111117893"/>
        <rFont val="arial"/>
        <family val="2"/>
      </rPr>
      <t>End of AMP</t>
    </r>
    <r>
      <rPr>
        <sz val="10"/>
        <color rgb="FF002060"/>
        <rFont val="arial"/>
        <family val="2"/>
      </rPr>
      <t xml:space="preserve"> 
Reward or penalty amount
Ofwat calculation compared to company submission</t>
    </r>
  </si>
  <si>
    <t>Ml/d reduced water consumption (cumulative)</t>
  </si>
  <si>
    <t>No. of properties with low pressure (DG2) at the end of the reporting year</t>
  </si>
  <si>
    <t>Megalitres per day (Ml/d) (annual average)</t>
  </si>
  <si>
    <t>Valid entries used in the drop-down lists in the other worksheets</t>
  </si>
  <si>
    <t>Thames Water is committed to improving outcomes for customers and the environment, notably by intercepting significant sewage discharges into the tidal river Thames, working with the IP to ensure the timely and cost efficient delivery of the TTT project</t>
  </si>
  <si>
    <t>Penalty collar &gt; Penalty deadband</t>
  </si>
  <si>
    <t>Reward cap &lt; Reward deadband</t>
  </si>
  <si>
    <t>PR14AFWWSW_W-A2</t>
  </si>
  <si>
    <t>W-A2 Average water use</t>
  </si>
  <si>
    <t>PR14AFWWSW_W-A3</t>
  </si>
  <si>
    <t>W-A3 Water available for use</t>
  </si>
  <si>
    <t>PR14AFWWSW_W-A4</t>
  </si>
  <si>
    <t>W-A4 Sustainable abstraction reductions</t>
  </si>
  <si>
    <t>PR14AFWWSW_W-A5</t>
  </si>
  <si>
    <t>W-B1 Compliance with water quality standards (mean zonal compliance)</t>
  </si>
  <si>
    <t>PR14AFWWSW_W-C2</t>
  </si>
  <si>
    <t>PR14AFWWSW_W-C3</t>
  </si>
  <si>
    <t>PR14AFWWSW_W-C4</t>
  </si>
  <si>
    <t>PR14AFWHHR_R-A2</t>
  </si>
  <si>
    <t>PR14PRTWSW_A1</t>
  </si>
  <si>
    <t>PR14PRTWSW_A4</t>
  </si>
  <si>
    <t>8 min 44 secs</t>
  </si>
  <si>
    <t>3 min 30 secs</t>
  </si>
  <si>
    <t>PR14PRTWSW_D1</t>
  </si>
  <si>
    <t>PR14PRTWSW_D2</t>
  </si>
  <si>
    <t>Progress as planned</t>
  </si>
  <si>
    <t>PR14PRTWSW_D3</t>
  </si>
  <si>
    <t>&gt; 95%</t>
  </si>
  <si>
    <t>PR14PRTWSW_E1</t>
  </si>
  <si>
    <t>PR14PRTHHR_B1</t>
  </si>
  <si>
    <t>PR14PRTHHR_C1</t>
  </si>
  <si>
    <t>PR14WSXWSW_B4</t>
  </si>
  <si>
    <t>PR14WSXWSW_B5</t>
  </si>
  <si>
    <t>PR14WSXWSW_B6</t>
  </si>
  <si>
    <t>PR14WSXWSW_B7</t>
  </si>
  <si>
    <t>PR14WSXWSW_D2</t>
  </si>
  <si>
    <t>PR14WSXWSW_D4</t>
  </si>
  <si>
    <t>PR14WSXWSW_D5</t>
  </si>
  <si>
    <t>PR14WSXWSW_F2</t>
  </si>
  <si>
    <t>PR14WSXWSWW_A1</t>
  </si>
  <si>
    <t>PR14WSXWSWW_A2</t>
  </si>
  <si>
    <t>Above Average</t>
  </si>
  <si>
    <t>PR14WSXWSWW_B2</t>
  </si>
  <si>
    <t>PR14WSXWSWW_B3</t>
  </si>
  <si>
    <t>PR14WSXWSWW_C2</t>
  </si>
  <si>
    <t>PR14WSXWSWW_C3a</t>
  </si>
  <si>
    <t>PR14WSXWSWW_C3b</t>
  </si>
  <si>
    <t>PR14WSXWSWW_D1</t>
  </si>
  <si>
    <t>PR14WSXWSWW_E1</t>
  </si>
  <si>
    <t>PR14WSXWSWW_E2</t>
  </si>
  <si>
    <t>n/a</t>
  </si>
  <si>
    <t>PR14WSXHHR_A2</t>
  </si>
  <si>
    <t>PR14WSXHHR_A3</t>
  </si>
  <si>
    <t>PR14WSXHHR_A4</t>
  </si>
  <si>
    <t>PR14WSXHHR_A5</t>
  </si>
  <si>
    <t>BS18477 &amp; Customer Service Excellence Award</t>
  </si>
  <si>
    <t>PR14WSXHHR_B1a</t>
  </si>
  <si>
    <t>PR14WSXHHR_B1b</t>
  </si>
  <si>
    <t>PR14WSXHHR_B2</t>
  </si>
  <si>
    <t>PR14YKYWSW_WA2</t>
  </si>
  <si>
    <t>PR14YKYWSW_WA4</t>
  </si>
  <si>
    <t xml:space="preserve">Stable </t>
  </si>
  <si>
    <t>PR14YKYWSW_WB3</t>
  </si>
  <si>
    <t>PR14YKYWSW_WB4</t>
  </si>
  <si>
    <t>PR14YKYWSW_WC1</t>
  </si>
  <si>
    <t>WC1: Length of river improved (note: PC is part of a total commitment at Appointee level - see also SB4)</t>
  </si>
  <si>
    <t>PR14YKYWSW_WC2</t>
  </si>
  <si>
    <t>WC2: Solutions delivered by working with others (note: PC is part of a total commitment at Appointee level - see also SB3)</t>
  </si>
  <si>
    <t>PR14YKYWSW_WC3</t>
  </si>
  <si>
    <t>WC3: Amount of land conserved and enhanced (note: PC is part of a total commitment at Appointee level - see also SB5)</t>
  </si>
  <si>
    <t>PR14YKYWSW_WC4</t>
  </si>
  <si>
    <t xml:space="preserve">Published </t>
  </si>
  <si>
    <t>PR14YKYWSW_WD1</t>
  </si>
  <si>
    <t>WD1: Proportion of energy use generated by renewable technology (note: PC is part of a total commitment at Appointee level - see also SC1 and RC1)</t>
  </si>
  <si>
    <t>PR14YKYWSW_WD2</t>
  </si>
  <si>
    <t>WD2: Proportion of waste diverted from landfill (note: PC is part of a total commitment at Appointee level - see also SC2 and RC2)</t>
  </si>
  <si>
    <t>PR14YKYWSWW_SA2</t>
  </si>
  <si>
    <t>PR14YKYWSWW_SA3a</t>
  </si>
  <si>
    <t>PR14YKYWSWW_SA4</t>
  </si>
  <si>
    <t>PR14YKYWSWW_SB1</t>
  </si>
  <si>
    <t>PR14YKYWSWW_SB2</t>
  </si>
  <si>
    <t>PR14YKYWSWW_SB3</t>
  </si>
  <si>
    <t>SB3: Solutions delivered by working with others (note: PC is part of a total commitment at Appointee level - see also WC2)</t>
  </si>
  <si>
    <t>PR14YKYWSWW_SB4</t>
  </si>
  <si>
    <t>SB4: Length of river improved (against WFD component measures) (note: PC is part of a total commitment at Appointee level - see also WC1)</t>
  </si>
  <si>
    <t>PR14YKYWSWW_SB5</t>
  </si>
  <si>
    <t>SB5: Amount of land conserved and enhanced (total cumulative area) (note: PC is part of a total commitment at Appointee level - see also WC3)</t>
  </si>
  <si>
    <t>PR14YKYWSWW_SC1</t>
  </si>
  <si>
    <t>SC1: Proportion of energy use generated by renewable technology (note: PC is part of a total commitment at Appointee level - see also WD1 and RC1)</t>
  </si>
  <si>
    <t>PR14YKYWSWW_SC2</t>
  </si>
  <si>
    <t>SC2: Proportion of waste diverted from landfill (re-used and recycled) (note: PC is part of a total commitment at Appointee level - see also WD2 and RC2)</t>
  </si>
  <si>
    <t>PR14YKYHHR_RA2</t>
  </si>
  <si>
    <t>PR14YKYHHR_RA3</t>
  </si>
  <si>
    <t>94% (water)
89% (waste)</t>
  </si>
  <si>
    <t xml:space="preserve">95% (Water)
92% (Waste) </t>
  </si>
  <si>
    <t>PR14YKYHHR_RB1</t>
  </si>
  <si>
    <t>PR14YKYHHR_RB2</t>
  </si>
  <si>
    <t>PR14YKYHHR_RB3</t>
  </si>
  <si>
    <t>76% (water)
77 (waste)</t>
  </si>
  <si>
    <t xml:space="preserve">82% (Water)
83% (Waste) </t>
  </si>
  <si>
    <t>PR14YKYHHR_RC1</t>
  </si>
  <si>
    <t>RC1: Proportion of energy use generated by renewable technology (note: PC is part of a total commitment at Appointee level - see also WD1 and SC1)</t>
  </si>
  <si>
    <t>PR14YKYHHR_RC2</t>
  </si>
  <si>
    <t>RC2: Proportion of waste diverted from landfill (re-used and recycled) (note: PC is part of a total commitment at Appointee level - see also WD2 and SC2)</t>
  </si>
  <si>
    <r>
      <rPr>
        <b/>
        <sz val="10"/>
        <color theme="5" tint="-0.249977111117893"/>
        <rFont val="arial"/>
        <family val="2"/>
      </rPr>
      <t>In-period</t>
    </r>
    <r>
      <rPr>
        <sz val="10"/>
        <color rgb="FF002060"/>
        <rFont val="arial"/>
        <family val="2"/>
      </rPr>
      <t xml:space="preserve"> 
Reward or penalty amount
Difference
Ofwat calculation compared to company submission</t>
    </r>
  </si>
  <si>
    <t>Actual performance = CPL?</t>
  </si>
  <si>
    <t>PR14SEWWSW_A1</t>
  </si>
  <si>
    <t>PR14SEWWSW_B1</t>
  </si>
  <si>
    <t>PR14SEWWSW_C1</t>
  </si>
  <si>
    <t>PR14SEWWSW_D1</t>
  </si>
  <si>
    <t>PR14SEWWSW_E1</t>
  </si>
  <si>
    <t>PR14SEWWSW_F1</t>
  </si>
  <si>
    <t>PR14SEWWSW_F2</t>
  </si>
  <si>
    <t>PR14SEWWSW_G1</t>
  </si>
  <si>
    <t>PR14SEWWSW_H1</t>
  </si>
  <si>
    <t>PR14SEWWSW_H2</t>
  </si>
  <si>
    <t>PR14SEWWSW_J1</t>
  </si>
  <si>
    <t>PR14SEWWSW_J2</t>
  </si>
  <si>
    <t>PR14SEWWSW_K1</t>
  </si>
  <si>
    <t>PR14SEWWSW_L1</t>
  </si>
  <si>
    <t>PR14SEWWSW_M1</t>
  </si>
  <si>
    <t>PR14SEWWSW_N2</t>
  </si>
  <si>
    <t>PR14SEWWSW_N3</t>
  </si>
  <si>
    <t>PR14SEWWSW_N4</t>
  </si>
  <si>
    <t>PR14SEWWSW_O1</t>
  </si>
  <si>
    <t>PR14SEWWSW_O2</t>
  </si>
  <si>
    <t>PR14SEWHHR_A1</t>
  </si>
  <si>
    <t>PR14SEWHHR_B1</t>
  </si>
  <si>
    <t>PR14SEWHHR_C1</t>
  </si>
  <si>
    <t>PR14SEWHHR_D1</t>
  </si>
  <si>
    <t>PR14SEWHHR_E1</t>
  </si>
  <si>
    <t>PR14SEWHHR_F1</t>
  </si>
  <si>
    <t>PR14SEWHHR_G1</t>
  </si>
  <si>
    <t>PR14SEWHHR_H1</t>
  </si>
  <si>
    <t>PR14UUWSW_A1</t>
  </si>
  <si>
    <t>PR14UUWSW_A2</t>
  </si>
  <si>
    <t>13:25</t>
  </si>
  <si>
    <t>16:42</t>
  </si>
  <si>
    <t>PR14UUWSW_B2</t>
  </si>
  <si>
    <t>PR14UUWSW_B3</t>
  </si>
  <si>
    <t>PR14UUWSW_B5</t>
  </si>
  <si>
    <t>PR14UUWSW_B6</t>
  </si>
  <si>
    <t>PR14UUWSW_C1</t>
  </si>
  <si>
    <t>PR14UUWSW_D1</t>
  </si>
  <si>
    <t>PR14UUWSW_E1</t>
  </si>
  <si>
    <t>PR14UUWSWW_S-A1</t>
  </si>
  <si>
    <t>PR14UUWSWW_S-A2</t>
  </si>
  <si>
    <t>PR14UUWSWW_S-B1</t>
  </si>
  <si>
    <t>PR14UUWSWW_S-C1</t>
  </si>
  <si>
    <t>PR14UUWSWW_S-D1</t>
  </si>
  <si>
    <t>PR14UUWSWW_S-D2</t>
  </si>
  <si>
    <t>PR14UUWSWW_S-D3</t>
  </si>
  <si>
    <t>PR14UUWSWW_S-D4a</t>
  </si>
  <si>
    <t>PR14UUWSWW_S-D5</t>
  </si>
  <si>
    <t>PR14UUHHR_R-A2</t>
  </si>
  <si>
    <t>PR14UUHHR_B1</t>
  </si>
  <si>
    <t>PR14UUHHR_B2</t>
  </si>
  <si>
    <r>
      <rPr>
        <b/>
        <sz val="10"/>
        <color theme="5" tint="-0.249977111117893"/>
        <rFont val="arial"/>
        <family val="2"/>
      </rPr>
      <t>End of AMP</t>
    </r>
    <r>
      <rPr>
        <sz val="10"/>
        <color rgb="FF002060"/>
        <rFont val="arial"/>
        <family val="2"/>
      </rPr>
      <t xml:space="preserve"> 
Reward or penalty amount
difference
Ofwat calculation compared to company submission</t>
    </r>
  </si>
  <si>
    <t>PR14SSCWSW_2.2</t>
  </si>
  <si>
    <t>PR14SSCWSW_2.3</t>
  </si>
  <si>
    <t>PR14SSCWSW_4.3</t>
  </si>
  <si>
    <t>PR14SSCWSW_4.4</t>
  </si>
  <si>
    <t>PR14SSCWSW_4.5</t>
  </si>
  <si>
    <t>Baseline year = 0</t>
  </si>
  <si>
    <t>PR14SSCWSW_5.1</t>
  </si>
  <si>
    <t>Not reported</t>
  </si>
  <si>
    <t>PR14SSCWSW_5.2</t>
  </si>
  <si>
    <t>PR14SSCHHR_3.2</t>
  </si>
  <si>
    <t>PR14SSCHHR_3.3</t>
  </si>
  <si>
    <t>PR14SESWSW_A1</t>
  </si>
  <si>
    <t>PR14SESWSW_A2</t>
  </si>
  <si>
    <t>PR14SESWSW_A4</t>
  </si>
  <si>
    <t>PR14SESWSW_A7</t>
  </si>
  <si>
    <t>PR14SESWSW_C1</t>
  </si>
  <si>
    <t>PR14SESWSW_C2</t>
  </si>
  <si>
    <t>PR14SESWSW_E2</t>
  </si>
  <si>
    <t>PR14SESWSW_E3</t>
  </si>
  <si>
    <t>PR14SESWSW_E4</t>
  </si>
  <si>
    <t>PR14SESWSW_E5</t>
  </si>
  <si>
    <t>PR14SESWSW_E6</t>
  </si>
  <si>
    <t>PR14SESHHR_B1</t>
  </si>
  <si>
    <t>PR14SESHHR_B2</t>
  </si>
  <si>
    <t>PR14SESHHR_B3</t>
  </si>
  <si>
    <t>PR14SESHHR_D1</t>
  </si>
  <si>
    <t>PR14SESHHR_D3</t>
  </si>
  <si>
    <t>PR14ANHWSW_W-A3</t>
  </si>
  <si>
    <t>PR14ANHWSW_W-B1</t>
  </si>
  <si>
    <t>PR14ANHWSW_W-C1</t>
  </si>
  <si>
    <t>PR14ANHWSW_W-C2</t>
  </si>
  <si>
    <t>PR14ANHWSW_W-D1</t>
  </si>
  <si>
    <t>PR14ANHWSW_W-D2</t>
  </si>
  <si>
    <t>PR14ANHWSW_W-D3</t>
  </si>
  <si>
    <t>PR14ANHWSW_W-E1</t>
  </si>
  <si>
    <t>PR14ANHWSW_W-E2</t>
  </si>
  <si>
    <t>PR14ANHWSW_W-F1</t>
  </si>
  <si>
    <t>PR14ANHWSW_W-F2</t>
  </si>
  <si>
    <t>PR14ANHWSW_W-G1</t>
  </si>
  <si>
    <t>not available</t>
  </si>
  <si>
    <t>PR14ANHWSW_W-H1</t>
  </si>
  <si>
    <t>PR14ANHWSW_W-H2</t>
  </si>
  <si>
    <t>PR14ANHWSWW_S-A3</t>
  </si>
  <si>
    <t>PR14ANHWSWW_S-A4</t>
  </si>
  <si>
    <t>PR14ANHWSWW_S-B1</t>
  </si>
  <si>
    <t>PR14ANHWSWW_S-C1</t>
  </si>
  <si>
    <t>PR14ANHWSWW_S-C2</t>
  </si>
  <si>
    <t>PR14ANHWSWW_S-C4</t>
  </si>
  <si>
    <t>PR14ANHWSWW_S-D1</t>
  </si>
  <si>
    <t>PR14ANHWSWW_S-D2</t>
  </si>
  <si>
    <t>PR14ANHWSWW_S-E1</t>
  </si>
  <si>
    <t>PR14ANHWSWW_S-F1</t>
  </si>
  <si>
    <t>PR14ANHWSWW_S-F2</t>
  </si>
  <si>
    <t>PR14ANHHHR_R-A3</t>
  </si>
  <si>
    <t>9/19</t>
  </si>
  <si>
    <t>9/15</t>
  </si>
  <si>
    <t>PR14ANHHHR_R-B1</t>
  </si>
  <si>
    <t>PR14ANHHHR_R-B2</t>
  </si>
  <si>
    <t>PR14ANHHHR_R-C1</t>
  </si>
  <si>
    <t>PR14ANHHHR_R-C2</t>
  </si>
  <si>
    <t>PR14ANHHHR_R-D1</t>
  </si>
  <si>
    <t>PR14NESWSW_W-A1</t>
  </si>
  <si>
    <t>PR14NESWSW_W-C2</t>
  </si>
  <si>
    <t>PR14NESWSW_W-C3</t>
  </si>
  <si>
    <t>PR14NESWSW_W-D1</t>
  </si>
  <si>
    <t>PR14NESWSW_W-D3</t>
  </si>
  <si>
    <t>PR14NESWSW_W-E1</t>
  </si>
  <si>
    <t>PR14NESWSW_W-F1</t>
  </si>
  <si>
    <t>PR14NESWSW_W-F2</t>
  </si>
  <si>
    <t>PR14NESWSWW_S-A1</t>
  </si>
  <si>
    <t>PR14NESWSWW_S-B1</t>
  </si>
  <si>
    <t>PR14NESWSWW_S-B3</t>
  </si>
  <si>
    <t>PR14NESWSWW_S-B4</t>
  </si>
  <si>
    <t>PR14NESWSWW_S-B6</t>
  </si>
  <si>
    <t>PR14NESWSWW_S-B7</t>
  </si>
  <si>
    <t>PR14NESWSWW_S-C1</t>
  </si>
  <si>
    <t>PR14NESWSWW_S-C3</t>
  </si>
  <si>
    <t>PR14NESWSWW_S-C4</t>
  </si>
  <si>
    <t>PR14NESWSWW_S-D1</t>
  </si>
  <si>
    <t>S-D2: SIM</t>
  </si>
  <si>
    <t>PR14NESWSWW_S-D3</t>
  </si>
  <si>
    <t>PR14NESWSWW_S-E1</t>
  </si>
  <si>
    <t>PR14NESWSWW_S-F1</t>
  </si>
  <si>
    <t>PR14NESWSWW_S-F2</t>
  </si>
  <si>
    <t>PR14NESHHR_R-B1</t>
  </si>
  <si>
    <t>PR14NESHHR_R-B3</t>
  </si>
  <si>
    <t>PR14NESHHR_R-C1</t>
  </si>
  <si>
    <t>PR14NESHHR_R-C2</t>
  </si>
  <si>
    <t>PR14NESHHR_R-C3</t>
  </si>
  <si>
    <t>PR14NESHHR_R-C4</t>
  </si>
  <si>
    <t>PR14NESHHR_R-D1</t>
  </si>
  <si>
    <t>PR14NESHHR_R-E1</t>
  </si>
  <si>
    <t>PR14NESHHR_R-E2</t>
  </si>
  <si>
    <t>PR14NESHHR_R-F1</t>
  </si>
  <si>
    <t>PR14BRLWSW_A2</t>
  </si>
  <si>
    <t>PR14BRLWSW_A3</t>
  </si>
  <si>
    <t>PR14BRLWSW_B1</t>
  </si>
  <si>
    <t>PR14BRLWSW_C1</t>
  </si>
  <si>
    <t>PR14BRLWSW_C2</t>
  </si>
  <si>
    <t>PR14BRLWSW_G1</t>
  </si>
  <si>
    <t>PR14BRLWSW_H1</t>
  </si>
  <si>
    <t>PR14BRLWSW_H2</t>
  </si>
  <si>
    <t>PR14BRLWSW_H3</t>
  </si>
  <si>
    <t>PR14BRLWSW_H4</t>
  </si>
  <si>
    <t>PR14BRLHHR_G2</t>
  </si>
  <si>
    <t>PR14BRLHHR_I1</t>
  </si>
  <si>
    <t>PR14BRLHHR_J2</t>
  </si>
  <si>
    <t>PR14BRLHHR_J3</t>
  </si>
  <si>
    <t>PR14BRLHHR_K1</t>
  </si>
  <si>
    <t>PR14BRLHHR_L1</t>
  </si>
  <si>
    <t>PR14DVWWSW_A3</t>
  </si>
  <si>
    <t>Pass</t>
  </si>
  <si>
    <t>PR14DVWWSW_A4</t>
  </si>
  <si>
    <t>PR14DVWWSW_B3</t>
  </si>
  <si>
    <t>PR14DVWWSW_B4</t>
  </si>
  <si>
    <t>PR14DVWWSW_C1</t>
  </si>
  <si>
    <t>PR14DVWWSW_D1</t>
  </si>
  <si>
    <t>PR14DVWHHR_E1</t>
  </si>
  <si>
    <t>PR14SBWWSW_B2</t>
  </si>
  <si>
    <t>PR14SBWWSW_B4</t>
  </si>
  <si>
    <t>PR14SBWWSW_B5</t>
  </si>
  <si>
    <t>PR14SBWWSW_B6</t>
  </si>
  <si>
    <t>PR14SBWWSW_C1</t>
  </si>
  <si>
    <t>PR14SBWWSW_D1</t>
  </si>
  <si>
    <t>PR14SBWWSW_D2</t>
  </si>
  <si>
    <t>Annual report</t>
  </si>
  <si>
    <t>PR14SBWWSW_E1</t>
  </si>
  <si>
    <t>PR14SBWHHR_A2</t>
  </si>
  <si>
    <t>PR14SBWHHR_B1</t>
  </si>
  <si>
    <t>PR14WSHWSW_B1</t>
  </si>
  <si>
    <t>PR14WSHWSW_C2</t>
  </si>
  <si>
    <t>PR14WSHWSW_D2</t>
  </si>
  <si>
    <t>PR14WSHWSW_D5</t>
  </si>
  <si>
    <t>PR14WSHWSW_E1</t>
  </si>
  <si>
    <t>PR14WSHWSW_F1</t>
  </si>
  <si>
    <t>PR14WSHWSW_F3</t>
  </si>
  <si>
    <t>PR14WSHWSWW_B2</t>
  </si>
  <si>
    <t>B3: Preventing pollution - number of incidents</t>
  </si>
  <si>
    <t>PR14WSHWSWW_C1</t>
  </si>
  <si>
    <t>PR14WSHWSWW_C2</t>
  </si>
  <si>
    <t>PR14WSHWSWW_D2</t>
  </si>
  <si>
    <t>PR14WSHWSWW_D5</t>
  </si>
  <si>
    <t>PR14WSHWSWW_E1</t>
  </si>
  <si>
    <t>PR14WSHWSWW_F1</t>
  </si>
  <si>
    <t>PR14WSHWSWW_F3</t>
  </si>
  <si>
    <t>PR14WSHNHHR_D4</t>
  </si>
  <si>
    <t>PR14WSHNHHR_D5</t>
  </si>
  <si>
    <t>PR14WSHNHHR_E1</t>
  </si>
  <si>
    <t>PR14WSHHHR_D5</t>
  </si>
  <si>
    <t>PR14WSHHHR_E1</t>
  </si>
  <si>
    <t>PR14WSHHHR_E2</t>
  </si>
  <si>
    <t>W-A1 Compliance with water quality standard</t>
  </si>
  <si>
    <t>W-A2 Taste, smell and colour contacts</t>
  </si>
  <si>
    <t>PR14SWTWSW_W-A3</t>
  </si>
  <si>
    <t>stable</t>
  </si>
  <si>
    <t>PR14SWTWSW_W-A4</t>
  </si>
  <si>
    <t>PR14SWTWSW_W-B1</t>
  </si>
  <si>
    <t>W-B1 Water restrictions placed on customers (number)</t>
  </si>
  <si>
    <t>PR14SWTWSW_W-B2</t>
  </si>
  <si>
    <t>W-B2 Ability to move water around the network</t>
  </si>
  <si>
    <t>partial</t>
  </si>
  <si>
    <t>PR14SWTWSW_W-B4</t>
  </si>
  <si>
    <t>PR14SWTWSW_W-B5</t>
  </si>
  <si>
    <t>W-B5 Security of supply index (SoSI)</t>
  </si>
  <si>
    <t>PR14SWTWSW_W-C1</t>
  </si>
  <si>
    <t>W-C1 Supplies interrupted due to flooded South West Water sites</t>
  </si>
  <si>
    <t>PR14SWTWSW_W-D1</t>
  </si>
  <si>
    <t>W-D1 Operational customer contacts resolved first time (%)</t>
  </si>
  <si>
    <t>PR14SWTWSW_W-E1</t>
  </si>
  <si>
    <t>PR14SWTWSW_W-E2</t>
  </si>
  <si>
    <t>not serious</t>
  </si>
  <si>
    <t>PR14SWTWSW_W-E3a</t>
  </si>
  <si>
    <t>PR14SWTWSW_W-E3b</t>
  </si>
  <si>
    <t>PR14SWTWSW_W-E4</t>
  </si>
  <si>
    <t>W-E4 Pollution incidents (category 1 and 2)</t>
  </si>
  <si>
    <t>PR14SWTWSW_W-E5</t>
  </si>
  <si>
    <t>W-E5 Pollution incidents (category 3 and 4)</t>
  </si>
  <si>
    <t>PR14SWTWSW_W-E6</t>
  </si>
  <si>
    <t>W-E6 Operational carbon emissions (ktCO2e)</t>
  </si>
  <si>
    <t>PR14SWTWSW_W-E7</t>
  </si>
  <si>
    <t>W-E7 Energy from renewable sources (%)</t>
  </si>
  <si>
    <t>PR14SWTWSW_W-F1</t>
  </si>
  <si>
    <t>W-F1 Customers paying a metered bill</t>
  </si>
  <si>
    <t>S-A1 Internal sewer flooding incidents</t>
  </si>
  <si>
    <t>PR14SWTWSWW_S-A2</t>
  </si>
  <si>
    <t>S-A2 External sewer flooding incidents</t>
  </si>
  <si>
    <t>PR14SWTWSWW_S-A3</t>
  </si>
  <si>
    <t>S-A3 Odour contacts (wastewater treatment works)</t>
  </si>
  <si>
    <t>PR14SWTWSWW_S-A4</t>
  </si>
  <si>
    <t>PR14SWTWSWW_S-A5</t>
  </si>
  <si>
    <t>PR14SWTWSWW_S-A6</t>
  </si>
  <si>
    <t>S-A6 Compliance with sludge standard (%)</t>
  </si>
  <si>
    <t>PR14SWTWSWW_S-B1</t>
  </si>
  <si>
    <t>S-B1 Operational customer contacts resolved first time (%)</t>
  </si>
  <si>
    <t>PR14SWTWSWW_S-C1</t>
  </si>
  <si>
    <t>PR14SWTWSWW_S-C2</t>
  </si>
  <si>
    <t>PR14SWTWSWW_S-C3</t>
  </si>
  <si>
    <t>PR14SWTWSWW_S-C4</t>
  </si>
  <si>
    <t>S-C4 Pollution incidents (category 1 and 2)</t>
  </si>
  <si>
    <t>S-C5 Pollution incidents (category 3 and 4)</t>
  </si>
  <si>
    <t>PR14SWTWSWW_S-C6</t>
  </si>
  <si>
    <t>S-C6 Operational carbon emissions (ktCO2e)</t>
  </si>
  <si>
    <t>PR14SWTWSWW_S-C7</t>
  </si>
  <si>
    <t>S-C7 Energy from renewable sources (%)</t>
  </si>
  <si>
    <t>PR14SWTWSWW_S-D1</t>
  </si>
  <si>
    <t>PR14SWTWSWW_S-D2</t>
  </si>
  <si>
    <t>PR14SWTWSWW_S-D3</t>
  </si>
  <si>
    <t>PR14SWTHHR_R-A1</t>
  </si>
  <si>
    <t>R-A1 Customer overall satisfaction (%)</t>
  </si>
  <si>
    <t>PR14SWTHHR_R-A3</t>
  </si>
  <si>
    <t>R-A3 Customer satisfaction with value for money</t>
  </si>
  <si>
    <t>PR14SWTHHR_R-B1</t>
  </si>
  <si>
    <t>R-B1 Customers assisted by water poverty initiatives</t>
  </si>
  <si>
    <t>PR14SVTWSW_W-A3</t>
  </si>
  <si>
    <t>W-A3: Asset stewardship - number of sites with coliform failures</t>
  </si>
  <si>
    <t>PR14SVTWSW_W-A4</t>
  </si>
  <si>
    <t>PR14SVTWSW_W-B1</t>
  </si>
  <si>
    <t>PR14SVTWSW_W-B3</t>
  </si>
  <si>
    <t>PR14SVTWSW_W-B5</t>
  </si>
  <si>
    <t>PR14SVTWSW_W-B6</t>
  </si>
  <si>
    <t>PR14SVTWSW_W-B7</t>
  </si>
  <si>
    <t>PR14SVTWSW_W-B8</t>
  </si>
  <si>
    <t>PR14SVTWSW_W-B9</t>
  </si>
  <si>
    <t>NA</t>
  </si>
  <si>
    <t>PR14SVTWSW_W-B10</t>
  </si>
  <si>
    <t>PR14SVTWSW_W-B11</t>
  </si>
  <si>
    <t>PR14SVTWSW_W-B12</t>
  </si>
  <si>
    <t>PR14SVTWSW_W-B13</t>
  </si>
  <si>
    <t>PR14SVTWSW_W-B14</t>
  </si>
  <si>
    <t>PR14SVTWSW_W-C1</t>
  </si>
  <si>
    <t>PR14SVTWSW_W-D1</t>
  </si>
  <si>
    <t>PR14SVTWSW_W-D2</t>
  </si>
  <si>
    <t>PR14SVTWSW_W-D3</t>
  </si>
  <si>
    <t>PR14SVTWSW_W-D4</t>
  </si>
  <si>
    <t>PR14SVTWSW_W-E1</t>
  </si>
  <si>
    <t>PR14SVTWSW_W-F1</t>
  </si>
  <si>
    <t>PR14SVTWSWW_S-A2</t>
  </si>
  <si>
    <t>PR14SVTWSWW_S-A3</t>
  </si>
  <si>
    <t>PR14SVTWSWW_S-A4</t>
  </si>
  <si>
    <t>PR14SVTWSWW_S-A5</t>
  </si>
  <si>
    <t>PR14SVTWSWW_S-B1</t>
  </si>
  <si>
    <t>PR14SVTWSWW_S-C1</t>
  </si>
  <si>
    <t>PR14SVTWSWW_S-C3</t>
  </si>
  <si>
    <t>PR14SVTWSWW_S-C4</t>
  </si>
  <si>
    <t>PR14SVTWSWW_S-C5</t>
  </si>
  <si>
    <t>PR14SVTWSWW_S-C6</t>
  </si>
  <si>
    <t>PR14SVTWSWW_S-C7</t>
  </si>
  <si>
    <t>Calculated in 2018/19</t>
  </si>
  <si>
    <t>PR14SVTWSWW_S-C8</t>
  </si>
  <si>
    <t>PR14SVTWSWW_S-D1</t>
  </si>
  <si>
    <t>PR14SVTWSWW_S-E1</t>
  </si>
  <si>
    <t>PR14SVTHHR_R-A1</t>
  </si>
  <si>
    <t>PR14SVTHHR_R-B1</t>
  </si>
  <si>
    <t>PR14SVTHHR_R-B2</t>
  </si>
  <si>
    <t>PR14SRNWSW_1</t>
  </si>
  <si>
    <t>PR14SRNWSW_2</t>
  </si>
  <si>
    <t>PR14SRNWSW_6</t>
  </si>
  <si>
    <t>PR14SRNWSW_7</t>
  </si>
  <si>
    <t>PR14SRNWSW_8</t>
  </si>
  <si>
    <t>PR14SRNWSWW_1</t>
  </si>
  <si>
    <t>PR14SRNWSWW_3</t>
  </si>
  <si>
    <t>PR14SRNWSWW_4</t>
  </si>
  <si>
    <t>PR14SRNWSWW_5</t>
  </si>
  <si>
    <t>PR14SRNWSWW_6</t>
  </si>
  <si>
    <t>PR14SRNWSWW_7</t>
  </si>
  <si>
    <t>PR14SRNWSWW_8</t>
  </si>
  <si>
    <t>PR14SRNWSWW_9</t>
  </si>
  <si>
    <t>PR14SRNWSWW_10</t>
  </si>
  <si>
    <t>PR14SRNWSWW_11</t>
  </si>
  <si>
    <t>PR14SRNWSWW_12</t>
  </si>
  <si>
    <t>PR14SRNWSWW_13</t>
  </si>
  <si>
    <t>PR14SRNWSWW_14</t>
  </si>
  <si>
    <t>PR14SRNWSWW_15</t>
  </si>
  <si>
    <t>PR14SRNHHR_1</t>
  </si>
  <si>
    <t>PR14SRNHHR_2</t>
  </si>
  <si>
    <t>PR14SRNHHR_3</t>
  </si>
  <si>
    <t>PR14SRNHHR_4</t>
  </si>
  <si>
    <t>PR14SRNHHR_5</t>
  </si>
  <si>
    <t>PR14SRNHHR_6</t>
  </si>
  <si>
    <t>PR14SRNHHR_7</t>
  </si>
  <si>
    <t>2015-16 Annual Performance Reporting - PC and ODI summary of actual performance by category</t>
  </si>
  <si>
    <t>2015-16 Annual Performance Reporting - PC and ODI summary of actual performance by company</t>
  </si>
  <si>
    <t>Difference</t>
  </si>
  <si>
    <t>(PRT SIM PC)</t>
  </si>
  <si>
    <t>PCs with financial ODIs:</t>
  </si>
  <si>
    <t>PCs with non-financial ODIs:</t>
  </si>
  <si>
    <t>Difference:</t>
  </si>
  <si>
    <t>Total of columns above:</t>
  </si>
  <si>
    <t>Performance levels</t>
  </si>
  <si>
    <t>Not available</t>
  </si>
  <si>
    <t>Scheme delivered</t>
  </si>
  <si>
    <t xml:space="preserve">Household customers % aware of TTT = 42 % understand project = 35
Non-household customers
No data available
</t>
  </si>
  <si>
    <t xml:space="preserve">Household customers % aware of TTT = 43 % understand project = 35
Non-household customers
% aware of TTT = 36
% understand project = 28
</t>
  </si>
  <si>
    <t>In-period R&amp;P total</t>
  </si>
  <si>
    <t>ANH in-period total</t>
  </si>
  <si>
    <t>SVT in-period total</t>
  </si>
  <si>
    <t>SWT in-period total</t>
  </si>
  <si>
    <t>All</t>
  </si>
  <si>
    <t>End of AMP ODIs</t>
  </si>
  <si>
    <t>All ODIs</t>
  </si>
  <si>
    <t>2015-16 Annual Performance Reporting - ODI summary by price control (water, wastewater, retail etc.)</t>
  </si>
  <si>
    <r>
      <t xml:space="preserve">1. </t>
    </r>
    <r>
      <rPr>
        <b/>
        <sz val="11"/>
        <color rgb="FF0070C0"/>
        <rFont val="arial"/>
        <family val="2"/>
      </rPr>
      <t>SELL</t>
    </r>
    <r>
      <rPr>
        <sz val="11"/>
        <color rgb="FF0070C0"/>
        <rFont val="Arial"/>
        <family val="2"/>
      </rPr>
      <t xml:space="preserve"> (sustainable economic level of leakage)</t>
    </r>
  </si>
  <si>
    <r>
      <t xml:space="preserve">2. </t>
    </r>
    <r>
      <rPr>
        <b/>
        <sz val="11"/>
        <color rgb="FF0070C0"/>
        <rFont val="arial"/>
        <family val="2"/>
      </rPr>
      <t>Maximum rewards and penalties</t>
    </r>
  </si>
  <si>
    <r>
      <t xml:space="preserve">3. </t>
    </r>
    <r>
      <rPr>
        <b/>
        <sz val="11"/>
        <color rgb="FF0070C0"/>
        <rFont val="arial"/>
        <family val="2"/>
      </rPr>
      <t>Decimal places and rounding rules</t>
    </r>
  </si>
  <si>
    <t>In the company-specific appendices, include the number of decimal places and the rules for rounding.
Example: SVT ODI calculations (2015-16 APR) - W-E1 (size of our carbon footprint) penalty and S-D1 (size of our carbon foorptint) reward. SVT PR14 FD company-specific appendix (pages 188 &amp; 210) has CPLs to zero decimal places, as does the PR14 FD outcome, PC and ODI database. SVT reported both 2015-16 actual performance figures to 3 decimal places (W-E1 = 246.632 and S-D1 = 237.564) and calculated the penalty and reward using 3dp. This resulted in a slightly reduced penalty and slightly increased reward - the overall result being an additional £11,762 in the companies favour.</t>
  </si>
  <si>
    <t>PR14 FD</t>
  </si>
  <si>
    <t>2015-16 APR</t>
  </si>
  <si>
    <r>
      <t xml:space="preserve">2014-15
</t>
    </r>
    <r>
      <rPr>
        <sz val="9"/>
        <color rgb="FF002060"/>
        <rFont val="arial"/>
        <family val="2"/>
      </rPr>
      <t>starting level
(PR14 FD)</t>
    </r>
  </si>
  <si>
    <r>
      <t xml:space="preserve">2015-16
</t>
    </r>
    <r>
      <rPr>
        <sz val="8"/>
        <color rgb="FF002060"/>
        <rFont val="arial"/>
        <family val="2"/>
      </rPr>
      <t>CPL</t>
    </r>
  </si>
  <si>
    <r>
      <t xml:space="preserve">2015-16
</t>
    </r>
    <r>
      <rPr>
        <sz val="8"/>
        <color rgb="FF002060"/>
        <rFont val="arial"/>
        <family val="2"/>
      </rPr>
      <t>CPL numeric?</t>
    </r>
  </si>
  <si>
    <r>
      <t xml:space="preserve">2014-15?
</t>
    </r>
    <r>
      <rPr>
        <sz val="9"/>
        <color rgb="FF002060"/>
        <rFont val="arial"/>
        <family val="2"/>
      </rPr>
      <t>starting level
(PR14 FD) numeric?</t>
    </r>
  </si>
  <si>
    <t>2014-15 performance level
- actual?</t>
  </si>
  <si>
    <t>2015-16 performance level
- actual?</t>
  </si>
  <si>
    <r>
      <t xml:space="preserve">2014-15
</t>
    </r>
    <r>
      <rPr>
        <sz val="8"/>
        <color rgb="FF002060"/>
        <rFont val="arial"/>
        <family val="2"/>
      </rPr>
      <t>FD &amp; APR numeric?</t>
    </r>
  </si>
  <si>
    <r>
      <t xml:space="preserve">2015-16
</t>
    </r>
    <r>
      <rPr>
        <sz val="8"/>
        <color rgb="FF002060"/>
        <rFont val="arial"/>
        <family val="2"/>
      </rPr>
      <t>FD &amp; APR numeric?</t>
    </r>
  </si>
  <si>
    <t>Warnings</t>
  </si>
  <si>
    <t>Rank</t>
  </si>
  <si>
    <t>% warning</t>
  </si>
  <si>
    <t>ODI value
(£m)</t>
  </si>
  <si>
    <t>Potential reduced penalty
(CPL decreasing)</t>
  </si>
  <si>
    <t>Potential reduced penalty
(CPL increasing)</t>
  </si>
  <si>
    <t>SVT not claiming this in-period reward</t>
  </si>
  <si>
    <t>Down</t>
  </si>
  <si>
    <t>Potential increased reward
(CPL decreasing)</t>
  </si>
  <si>
    <t>Potential increased reward
(CPL increasing)</t>
  </si>
  <si>
    <t>Variance</t>
  </si>
  <si>
    <t>(PR14 FD 2014-15 baseline)
÷
(2014-15 actual performance level)</t>
  </si>
  <si>
    <r>
      <t xml:space="preserve">2014-15 </t>
    </r>
    <r>
      <rPr>
        <sz val="10"/>
        <color rgb="FF002060"/>
        <rFont val="Calibri"/>
        <family val="2"/>
      </rPr>
      <t>→</t>
    </r>
    <r>
      <rPr>
        <sz val="10"/>
        <color rgb="FF002060"/>
        <rFont val="arial"/>
        <family val="2"/>
      </rPr>
      <t xml:space="preserve"> 2015-16
FD CPL direction</t>
    </r>
  </si>
  <si>
    <t>Filter</t>
  </si>
  <si>
    <t>Potential increased reward
(CPL static)</t>
  </si>
  <si>
    <t>Potential reduced penalty
(CPL static)</t>
  </si>
  <si>
    <r>
      <t xml:space="preserve">4. </t>
    </r>
    <r>
      <rPr>
        <b/>
        <sz val="11"/>
        <color rgb="FF0070C0"/>
        <rFont val="arial"/>
        <family val="2"/>
      </rPr>
      <t>Direction of improving CPL</t>
    </r>
  </si>
  <si>
    <t xml:space="preserve">The direction of an improving CPL, where the units are numeric (%, number, score, time)
•  Up
•  Down
•  Static
•  N/A
Examples
•  for mean zonal compliance (MZC) PCs, this would be set to "Up"
•  for leakage or sewer flooding incidents PCs, this would be set to "Down"
•  for asset health PCs using stable/marginal/deteriorating or red/amber/green indicators, this would be set to "N/A" </t>
  </si>
  <si>
    <r>
      <t xml:space="preserve">5. </t>
    </r>
    <r>
      <rPr>
        <b/>
        <sz val="11"/>
        <color rgb="FF0070C0"/>
        <rFont val="arial"/>
        <family val="2"/>
      </rPr>
      <t>PC history</t>
    </r>
  </si>
  <si>
    <t>For all financial ODIs, companies should submit maximum reward and/or penalty figures for the five-year AMP7 period
(not meaningful to ask for each year of the AMP because of bespoke rules?)</t>
  </si>
  <si>
    <r>
      <t xml:space="preserve">1. Indicate whether this is a new, continued or revised PC:
    •  </t>
    </r>
    <r>
      <rPr>
        <b/>
        <sz val="11"/>
        <color theme="1"/>
        <rFont val="arial"/>
        <family val="2"/>
      </rPr>
      <t>new</t>
    </r>
    <r>
      <rPr>
        <sz val="11"/>
        <color theme="1"/>
        <rFont val="Arial"/>
        <family val="2"/>
      </rPr>
      <t xml:space="preserve"> - the PC is covering an area that was not previously covered by a PR14 PC 
    •  </t>
    </r>
    <r>
      <rPr>
        <b/>
        <sz val="11"/>
        <color theme="1"/>
        <rFont val="arial"/>
        <family val="2"/>
      </rPr>
      <t>continuation</t>
    </r>
    <r>
      <rPr>
        <sz val="11"/>
        <color theme="1"/>
        <rFont val="Arial"/>
        <family val="2"/>
      </rPr>
      <t xml:space="preserve"> - can the PR19 CPLs be safely/meaningfully be seen as a continuum of the PR14 CPLs? 
    •  </t>
    </r>
    <r>
      <rPr>
        <b/>
        <sz val="11"/>
        <color theme="1"/>
        <rFont val="arial"/>
        <family val="2"/>
      </rPr>
      <t>revision</t>
    </r>
    <r>
      <rPr>
        <sz val="11"/>
        <color theme="1"/>
        <rFont val="Arial"/>
        <family val="2"/>
      </rPr>
      <t xml:space="preserve"> - examples:
        a. similar PC but the definition has changed enough to not allow a safe/meaningful comparison of the PR14 and PR19 CPLs
        b. was a PR14 sub-measure but is now a separate PC
        c. new top-level PC that is covering one or more PR14 PCs/sub-measures 
2. If the PR19 PC is a continuation or a revision of PR14 PC(s) enter the PR14 unique IDs (e.g. PR14AFWWSW_W-A1), otherwise leave blank.
    If more than one PR14 unique ID is being entered please leave a space between each one.</t>
    </r>
  </si>
  <si>
    <t>YKY initial calculation £0.32648m less</t>
  </si>
  <si>
    <r>
      <t xml:space="preserve">6. </t>
    </r>
    <r>
      <rPr>
        <b/>
        <sz val="11"/>
        <color rgb="FF0070C0"/>
        <rFont val="arial"/>
        <family val="2"/>
      </rPr>
      <t>Use of non-numeric signs in CPLs, deadbands, caps and collars</t>
    </r>
  </si>
  <si>
    <t>As far as possible do not allow non-numeric characters in CPLs, deadbands, caps and collars. Northumbrian Water used the greater than (&gt;) and less than (&lt;) signs extensively in their PR14 FD company-specific appendix - once these values were in the PR14 FD outcome, PC and ODI database they resulted in Excel error messages within the vanilla ODI calculations</t>
  </si>
  <si>
    <t>3rd among the 10 WaSCs</t>
  </si>
  <si>
    <t>Queries sent to WSX (July/August 2016)</t>
  </si>
  <si>
    <t>+1.8%</t>
  </si>
  <si>
    <t>-10.0%</t>
  </si>
  <si>
    <t>Calculated in 2018-19</t>
  </si>
  <si>
    <t>Pollution incidents category 1, 2 &amp; 3 (CSO+RM+FS) (nr)</t>
  </si>
  <si>
    <t>N/A (legacy assets)</t>
  </si>
  <si>
    <t>sum / 1315538 * 100</t>
  </si>
  <si>
    <t>sum / 288266 * 100</t>
  </si>
  <si>
    <t>sum / 258753 * 100</t>
  </si>
  <si>
    <t>WwTWs failing EA permit - large (size band 6a)</t>
  </si>
  <si>
    <t>WwTWs failing EA permit - large (size band 6b)</t>
  </si>
  <si>
    <t>..\Email\WSX\2016-09-09 WSX internal flooding incidents - £5.1m reward for deteriorating performance - query WSX-3A-001b response (Kevin).msg</t>
  </si>
  <si>
    <t>1) if there is a discernable trend of improvement over time, the validity of basing a starting point ('baseline') on an average over 5 years is questionable. Certainly a case could be made for instead basing it on a continuation of that trend or, at least, giving more weight to the more recent data points
2) the WSX analysis only considers the 2 full years for which they had data for the transferred (ie s105A) private sewer assets, whereas the transfer actually took place halfway through the 2011-12 reporting year. Consideration of this extra 6 months of data would have affected their starting point and therefore their financial reward.</t>
  </si>
  <si>
    <r>
      <t xml:space="preserve">7. </t>
    </r>
    <r>
      <rPr>
        <b/>
        <sz val="11"/>
        <color rgb="FF0070C0"/>
        <rFont val="arial"/>
        <family val="2"/>
      </rPr>
      <t xml:space="preserve">Datasets used for setting the starting point ('baseline') </t>
    </r>
  </si>
  <si>
    <t>Reference: WSX internal flooding incidents - £5.1m reward for deteriorating performance - queries WSX-3A-001 and WSX-3A-001b (2016 APR/CMF). Kevin's thoughts:</t>
  </si>
  <si>
    <t>Up</t>
  </si>
  <si>
    <t>Static</t>
  </si>
  <si>
    <r>
      <t xml:space="preserve">2015-16 reward or penalty
(in-period ODIs)
</t>
    </r>
    <r>
      <rPr>
        <sz val="9"/>
        <color rgb="FF0078C9"/>
        <rFont val="Arial"/>
        <family val="2"/>
      </rPr>
      <t>£m</t>
    </r>
  </si>
  <si>
    <r>
      <t xml:space="preserve">Notional reward or penalty accrued at 31 March 2016
</t>
    </r>
    <r>
      <rPr>
        <sz val="9"/>
        <color rgb="FF0078C9"/>
        <rFont val="Arial"/>
        <family val="2"/>
      </rPr>
      <t>£m</t>
    </r>
  </si>
  <si>
    <r>
      <t xml:space="preserve">Total AMP6 reward or penalty 31 March 2020 forecast
</t>
    </r>
    <r>
      <rPr>
        <sz val="9"/>
        <color rgb="FF0078C9"/>
        <rFont val="Arial"/>
        <family val="2"/>
      </rPr>
      <t>£m</t>
    </r>
  </si>
  <si>
    <t>Notional reward or penalty accrued at
31 March 2016 (£m)</t>
  </si>
  <si>
    <t>2015-16
reward or penalty
in-period ODIs (£m)</t>
  </si>
  <si>
    <t>Total AMP6
reward or penalty
31 March 2020 forecast (£m)</t>
  </si>
  <si>
    <t>BO</t>
  </si>
  <si>
    <t>BQ</t>
  </si>
  <si>
    <t>BR</t>
  </si>
  <si>
    <t>BS</t>
  </si>
  <si>
    <t>BT</t>
  </si>
  <si>
    <t>BU</t>
  </si>
  <si>
    <t>BV</t>
  </si>
  <si>
    <t>BW</t>
  </si>
  <si>
    <t>BX</t>
  </si>
  <si>
    <t>2014-15 actual performance in the units the PC is measured in
For example, if the PC is measured in Ml/day and the actual performance is 124.5 Ml/day, then this cell will hold the value 124.5
This line applies to all PCs, including those with non-financial incentives, where the data is available</t>
  </si>
  <si>
    <r>
      <rPr>
        <b/>
        <sz val="8"/>
        <color rgb="FF0070C0"/>
        <rFont val="arial"/>
        <family val="2"/>
      </rPr>
      <t xml:space="preserve">In-period
</t>
    </r>
    <r>
      <rPr>
        <sz val="8"/>
        <color rgb="FF002060"/>
        <rFont val="arial"/>
        <family val="2"/>
      </rPr>
      <t>negative reward value entered</t>
    </r>
  </si>
  <si>
    <r>
      <rPr>
        <b/>
        <sz val="8"/>
        <color rgb="FF0070C0"/>
        <rFont val="arial"/>
        <family val="2"/>
      </rPr>
      <t xml:space="preserve">In-period
</t>
    </r>
    <r>
      <rPr>
        <sz val="8"/>
        <color rgb="FF002060"/>
        <rFont val="arial"/>
        <family val="2"/>
      </rPr>
      <t>positive penalty value entered</t>
    </r>
  </si>
  <si>
    <r>
      <rPr>
        <b/>
        <sz val="8"/>
        <color rgb="FF0070C0"/>
        <rFont val="arial"/>
        <family val="2"/>
      </rPr>
      <t xml:space="preserve">End of AMP
</t>
    </r>
    <r>
      <rPr>
        <sz val="8"/>
        <color rgb="FF002060"/>
        <rFont val="arial"/>
        <family val="2"/>
      </rPr>
      <t>negative reward value entered</t>
    </r>
  </si>
  <si>
    <r>
      <rPr>
        <b/>
        <sz val="8"/>
        <color rgb="FF0070C0"/>
        <rFont val="arial"/>
        <family val="2"/>
      </rPr>
      <t xml:space="preserve">End of AMP
</t>
    </r>
    <r>
      <rPr>
        <sz val="8"/>
        <color rgb="FF002060"/>
        <rFont val="arial"/>
        <family val="2"/>
      </rPr>
      <t>positive reward value entered</t>
    </r>
  </si>
  <si>
    <t>Price control</t>
  </si>
  <si>
    <t>2016 APR</t>
  </si>
  <si>
    <t>2017 APR</t>
  </si>
  <si>
    <t>2018 APR</t>
  </si>
  <si>
    <t>2019 APR</t>
  </si>
  <si>
    <t>2020 APR</t>
  </si>
  <si>
    <t>C1 internal flooding incidents</t>
  </si>
  <si>
    <t>£5.1m reward accrued for deteriorating performance</t>
  </si>
  <si>
    <t>SA3b pollution incidents (category 3)</t>
  </si>
  <si>
    <t>£5.739m reward accrued for deteriorating performance</t>
  </si>
  <si>
    <t xml:space="preserve">PRT accrued a penalty of £0.319420m - the 2016 APR implied that a customer's internal plumbing leading to a lead failure brought the overall MZC down from 99.97% to 99.94% </t>
  </si>
  <si>
    <t>SB4: number of internal flooding incidents, excluding those due to overloaded sewers (SFOC)</t>
  </si>
  <si>
    <t>Customer satisfaction measures</t>
  </si>
  <si>
    <t>Various</t>
  </si>
  <si>
    <t>Wastewater and retail</t>
  </si>
  <si>
    <t>APR company submissions on the Bubble</t>
  </si>
  <si>
    <t>APR/CMF assessments - outcome, PC and ODI files</t>
  </si>
  <si>
    <t>APR/CMF assessments - outcome, PC and ODI emails</t>
  </si>
  <si>
    <t>Crypto incident</t>
  </si>
  <si>
    <t>United Utilities crypto incident in August/September 2015 - traces of the parasite cryptosporidium found in the drinking water supplies at Franklaw WTW. As at September 2016, the cause of the original incident remained under investigation.</t>
  </si>
  <si>
    <t>APR table 3A indicated a (more than) doubling of the number of billing queries from 29,326 (2014-15) to 62,726 (2015-16).
The transparency to customers about the very poor performance could have been better. We knew from internal intelligence that the reason for the poor performance was due to the wrong classification of calls (classifying wanted calls as unwanted) due to the disruption of the service being out-sourced to Capita.</t>
  </si>
  <si>
    <t xml:space="preserve">£11.7m penalty accrued. TMS said "during a routine audit of our sewer flooding records, an issue was identified with the completeness of the database used to record instances of sewer flooding throughout the AMP5 period. Our detailed work to identify affected customers is now complete. We have identified additional sewer flooding incidents due to operational issues such as blockages and sewer collapses ('other causes') over the period 1 April 2010 to 31 March 2015. We are now working to ensure that all affected customers receive the GSS payment which they are entitled to, together with our sincere apologies and a goodwill payment of £100. KPMG have performed tests and review activities over our year end sewer flooding performance number disclosed in APR table 3A, as well as additional incidents for 1 April 2010 to 31 March 2015."
</t>
  </si>
  <si>
    <t>Bournemouth Water:
B1: reduce leakage (£0.153m reward reported)
B2: large scale interruptions (£0.180m reward reported)</t>
  </si>
  <si>
    <t>We had concerns in relation to two Bournemouth Water PCs where the reporting of estimated accrued notional rewards is misleading to customers. The estimates of an annualised performance were reported in table 3A and the company’s ‘How we’re doing - our performance for the year to 31 March 2016’ report. Both PCs have an annual review of progress towards a March 2020 target; rewards and penalties may only apply in 2019-20. The company did not comply with APR guidance and we considered that this was of significance to wider stakeholders.</t>
  </si>
  <si>
    <t>SEW did not meet CPLs for 12 out of their 14 innovative but challenging customer satisfaction PCs.</t>
  </si>
  <si>
    <t>Industry summary</t>
  </si>
  <si>
    <t xml:space="preserve">SRN proposed changes to five (NFI) customer survey PCs (for details see email from Anne Robson to Jon Ashley, 20 June 2016). The issue related to 1 wastewater and 4 retail PCs. We scored this as a serious concern (in the 2016 CMF assessment) because SRN had not followed the process that we had set out in IN 16/07 changes to outcomes in the PR14 company-specific appendices (Ofwat, May 2016)
</t>
  </si>
  <si>
    <t>Wastewater - 
12: avoiding blocked drains
Retail -
2: dealing with customers’ individual needs
3: awareness of water hardness measures
4: where your money goes
7: value-for-money</t>
  </si>
  <si>
    <r>
      <t>All water ODIs: net penalty (</t>
    </r>
    <r>
      <rPr>
        <sz val="10"/>
        <color rgb="FFFF0000"/>
        <rFont val="Arial"/>
        <family val="2"/>
      </rPr>
      <t>-£1.446m</t>
    </r>
    <r>
      <rPr>
        <sz val="10"/>
        <rFont val="Arial"/>
        <family val="2"/>
      </rPr>
      <t>)
All wastewater ODIs: net reward (</t>
    </r>
    <r>
      <rPr>
        <sz val="10"/>
        <color rgb="FF00B050"/>
        <rFont val="Arial"/>
        <family val="2"/>
      </rPr>
      <t>£35.454m</t>
    </r>
    <r>
      <rPr>
        <sz val="10"/>
        <rFont val="Arial"/>
        <family val="2"/>
      </rPr>
      <t>)
All retail ODIs: net reward (</t>
    </r>
    <r>
      <rPr>
        <sz val="10"/>
        <color rgb="FF00B050"/>
        <rFont val="Arial"/>
        <family val="2"/>
      </rPr>
      <t>£0.275m</t>
    </r>
    <r>
      <rPr>
        <sz val="10"/>
        <rFont val="Arial"/>
        <family val="2"/>
      </rPr>
      <t>)
Some performance improvements (especially sewer flooding and pollution incident) may be partially due to generally benign/favourable weather conditions - but storms Desmond and Eva hit some companies (e.g. United Utilities)</t>
    </r>
  </si>
  <si>
    <t>https://bubble.live.sharepoint.ofwat.net/Programmes/FinandGov/Monitoring%20and%20Assuring%20Delivery/Forms/AllItems.aspx?RootFolder=%2FProgrammes%2FFinandGov%2FMonitoring%20and%20Assuring%20Delivery%2FAPR%20%2D%20company%20submissions%2F2015%2D16&amp;InitialTabId</t>
  </si>
  <si>
    <t>O:\OFWSHARE\Finance and Governance Programme\Projects\Monitoring and assuring delivery\Outcomes performance\2016 assessment</t>
  </si>
  <si>
    <t>O:\OFWSHARE\Finance and Governance Programme\Projects\Monitoring and assuring delivery\Outcomes performance\Email</t>
  </si>
  <si>
    <t>CRAG report publication</t>
  </si>
  <si>
    <t>Report publication</t>
  </si>
  <si>
    <t xml:space="preserve">Report published </t>
  </si>
  <si>
    <t>Report published</t>
  </si>
  <si>
    <t>Direction of improving performance</t>
  </si>
  <si>
    <t>In the NES PR14 FD company specific appendix there are several PCs that are new measures and they will be developed during the 2015-16 to 2019-20 period. This is a wide window - this may not encourage stretching performance and does not help with customer transparency.</t>
  </si>
  <si>
    <t>C1: Customer satisfaction - level of leakage
C2: Leakage (actual reported leakage per Ml/d per year)</t>
  </si>
  <si>
    <t xml:space="preserve">PR14SEWWSW_C1
PR14SEWWSW_C2
</t>
  </si>
  <si>
    <t>Accrued a £0.846m reward for the operational leakage PC, but did not meet the CPL for the leakage customer satisfaction PC</t>
  </si>
  <si>
    <r>
      <t xml:space="preserve">2014-15 actual performance = </t>
    </r>
    <r>
      <rPr>
        <sz val="10"/>
        <color rgb="FFFF0000"/>
        <rFont val="Arial"/>
        <family val="2"/>
      </rPr>
      <t>152.4</t>
    </r>
    <r>
      <rPr>
        <sz val="10"/>
        <rFont val="Arial"/>
        <family val="2"/>
      </rPr>
      <t xml:space="preserve"> minutes/prop/year.
Query BRL-3A-002 sent 03/08/2016 for confirmation of this high figure - BRL responded to confirm that the figure is correct.
2015-16 CPL = 11.5 minutes/prop/year 
2015-16 actual = 15.490 minutes/prop/year</t>
    </r>
  </si>
  <si>
    <t>Big improvement in actual performance from 2014-15 (2.5%) to 2015-16 (0.4%)</t>
  </si>
  <si>
    <t>BRL accrued a penalty of £0.284m - page 21 of the 2016 APR says two nickel failures attributable to internal plumbing has reduced the %MZC from 99.97% (above the CPL) to 99.94% (on the penalty collar)
Note: query BRL-3A-004 - 99.94% should be 99.93% (as reported by the DWI)</t>
  </si>
  <si>
    <t>PR14SBWWSW_B1
PR14SBWWSW_B2</t>
  </si>
  <si>
    <t>£1.624m reward accrued for a not particularly stretching CPL. SWT 2016 APR says "past investment in water resources has ensured a 19th consecutive year without water restrictions" (page 3) and "2015 was the 19th consecutive year in which SWW customers enjoyed unrestricted supplies. Prior investment in reservoirs, the use of pumped storage and supply network improvements continue to ensure adequate supplies for the region. SWW’s supply-demand balance is forecast to remain positive throughout the K6 (2015-20) period and no investment in new raw water sources is expected to be required within the 2040 planning horizon.” (page 16)</t>
  </si>
  <si>
    <t>WB1: Asset health water infrastructure (unplanned interruptions to customer &gt;12 hours (DG3) sub-measure
WB5: Average hours lost supply per property served, due to interruptions &gt; 4 hours</t>
  </si>
  <si>
    <t>PR14TMSWSW_WB1
PR14TMSWSW_WB5</t>
  </si>
  <si>
    <r>
      <t xml:space="preserve">Accrued a £3.125m </t>
    </r>
    <r>
      <rPr>
        <sz val="10"/>
        <color rgb="FF00B050"/>
        <rFont val="Arial"/>
        <family val="2"/>
      </rPr>
      <t>reward</t>
    </r>
    <r>
      <rPr>
        <sz val="10"/>
        <rFont val="Arial"/>
        <family val="2"/>
      </rPr>
      <t xml:space="preserve"> for &gt;4 hours supply interruptions PC
Accrued a £4.675m </t>
    </r>
    <r>
      <rPr>
        <sz val="10"/>
        <color rgb="FFFF0000"/>
        <rFont val="Arial"/>
        <family val="2"/>
      </rPr>
      <t>penalty</t>
    </r>
    <r>
      <rPr>
        <sz val="10"/>
        <rFont val="Arial"/>
        <family val="2"/>
      </rPr>
      <t xml:space="preserve"> for &gt;12 hours supply interruptions sub-measure
 </t>
    </r>
  </si>
  <si>
    <t>Water
Wastewater</t>
  </si>
  <si>
    <t>WC1: Greenhouse gas emissions from water operations
SC1: Greenhouse gas emissions from wastewater operations</t>
  </si>
  <si>
    <t>PR14TMSWSW_WC1
PR14TMSWSWW_SC1</t>
  </si>
  <si>
    <t>Not dual-reporting greenhouse gas emission PCs (WC1 and SC1) - TMS published using their new CPLs instead of the PR14 FD CPLs.
TMS explained to us and their CCG what they’re doing, but in the 2016 APR they only mentioned the new CPL figures, not the PR14 FD figures.
Ref: email from Stewart Carter, 13 April 2016. This is a statutory change rather than a company-instigated change (i.e. other companies affected)
Ref: IN 16/07 (changes to outcomes in the PR14 FD company-specific appendices, 12 May 2016).</t>
  </si>
  <si>
    <t>2015-16
reward or penalty
in-period ODIs</t>
  </si>
  <si>
    <r>
      <rPr>
        <b/>
        <sz val="8"/>
        <color rgb="FF0070C0"/>
        <rFont val="arial"/>
        <family val="2"/>
      </rPr>
      <t>Actual performance</t>
    </r>
    <r>
      <rPr>
        <sz val="8"/>
        <color rgb="FF002060"/>
        <rFont val="arial"/>
        <family val="2"/>
      </rPr>
      <t xml:space="preserve">
decimal places underspecified</t>
    </r>
  </si>
  <si>
    <r>
      <rPr>
        <b/>
        <sz val="8"/>
        <color rgb="FF0070C0"/>
        <rFont val="arial"/>
        <family val="2"/>
      </rPr>
      <t>Actual performance</t>
    </r>
    <r>
      <rPr>
        <b/>
        <sz val="11"/>
        <color rgb="FF0070C0"/>
        <rFont val="arial"/>
        <family val="2"/>
      </rPr>
      <t xml:space="preserve">
</t>
    </r>
    <r>
      <rPr>
        <sz val="8"/>
        <color rgb="FF002060"/>
        <rFont val="arial"/>
        <family val="2"/>
      </rPr>
      <t>decimal places overspecified</t>
    </r>
  </si>
  <si>
    <t>3.0</t>
  </si>
  <si>
    <t>15 December 2016</t>
  </si>
  <si>
    <t>2016 ODI summary</t>
  </si>
  <si>
    <t>%, £m, category, N/A, nr, rank, score, TBC, text, time</t>
  </si>
  <si>
    <t>rank</t>
  </si>
  <si>
    <t>W-A2: Water supply interruptions</t>
  </si>
  <si>
    <t>UK ICS Customer Satisfaction Index score ranking among utility companies</t>
  </si>
  <si>
    <t>https://www.ofwat.gov.uk/wp-content/uploads/2013/10/Service-incentive-mechanism-SIM-for-2015-onwards-%E2%80%93-conclusions.pdf</t>
  </si>
  <si>
    <t>http://www.ofwat.gov.uk/publication/service-incentive-mechanism-guidance-for-collating-customer-service-information-for-calculating-the-sim-score/</t>
  </si>
  <si>
    <t>No. of connectable properties, identified as polluting or likely to pollute, associated with new Section 101A schemes</t>
  </si>
  <si>
    <t>Release date</t>
  </si>
  <si>
    <t>Changes</t>
  </si>
  <si>
    <t>http://www.ofwat.gov.uk/</t>
  </si>
  <si>
    <t>Standard ('vanilla') financial ODI</t>
  </si>
  <si>
    <t>No. of sub-measures</t>
  </si>
  <si>
    <t>PR14 comparative assessments</t>
  </si>
  <si>
    <t>Actual performance levels (APR data)</t>
  </si>
  <si>
    <t>Performance level - actual</t>
  </si>
  <si>
    <r>
      <t>2014-15</t>
    </r>
    <r>
      <rPr>
        <b/>
        <sz val="9"/>
        <color rgb="FF002060"/>
        <rFont val="arial"/>
        <family val="2"/>
      </rPr>
      <t/>
    </r>
  </si>
  <si>
    <t>In-period ODI (£m)</t>
  </si>
  <si>
    <t>End-of AMP ODI</t>
  </si>
  <si>
    <t>End-of AMP ODI (£m)</t>
  </si>
  <si>
    <t>Total AMP6 31 March 2020 forecast (£m)</t>
  </si>
  <si>
    <t>Financial ODI/ milestone may accrue or apply</t>
  </si>
  <si>
    <t>Total AMP6 31 March 2020 forecast</t>
  </si>
  <si>
    <t>One-page summary for a user-specified PC</t>
  </si>
  <si>
    <t>ODI rates and operand</t>
  </si>
  <si>
    <r>
      <t xml:space="preserve">WD2: Proportion of waste diverted from landfill (re-used and recycled) </t>
    </r>
    <r>
      <rPr>
        <sz val="10"/>
        <color theme="0" tint="-0.499984740745262"/>
        <rFont val="arial"/>
        <family val="2"/>
      </rPr>
      <t>(note: PC is part of a total commitment at Appointee level - see also SC2 and RC2)</t>
    </r>
  </si>
  <si>
    <r>
      <t xml:space="preserve">WC3: Amount of land conserved and enhanced (total cumulative area) </t>
    </r>
    <r>
      <rPr>
        <sz val="10"/>
        <color theme="0" tint="-0.499984740745262"/>
        <rFont val="arial"/>
        <family val="2"/>
      </rPr>
      <t>(note: PC is part of a total commitment at Appointee level - see also SB5)</t>
    </r>
  </si>
  <si>
    <t>DG2 pressure (nr)</t>
  </si>
  <si>
    <t>Total bursts (nr/annum)</t>
  </si>
  <si>
    <t>Reduction (Ml/d)</t>
  </si>
  <si>
    <t>Reduction (%)</t>
  </si>
  <si>
    <r>
      <rPr>
        <b/>
        <sz val="9"/>
        <color rgb="FF002060"/>
        <rFont val="arial"/>
        <family val="2"/>
      </rPr>
      <t>2014-15</t>
    </r>
    <r>
      <rPr>
        <sz val="9"/>
        <color rgb="FF002060"/>
        <rFont val="arial"/>
        <family val="2"/>
      </rPr>
      <t xml:space="preserve"> performance level
- actual</t>
    </r>
  </si>
  <si>
    <r>
      <rPr>
        <b/>
        <sz val="9"/>
        <color rgb="FF002060"/>
        <rFont val="arial"/>
        <family val="2"/>
      </rPr>
      <t>2015-16</t>
    </r>
    <r>
      <rPr>
        <sz val="9"/>
        <color rgb="FF002060"/>
        <rFont val="arial"/>
        <family val="2"/>
      </rPr>
      <t xml:space="preserve"> performance level
- actual</t>
    </r>
  </si>
  <si>
    <t>Leakage Mld actuals</t>
  </si>
  <si>
    <t>Analysis of actual leakage performance for PCs measured in Ml/d, or similar</t>
  </si>
  <si>
    <t>Leakage PCs (Ml/d)</t>
  </si>
  <si>
    <t>NB SBW and SRN didn't set CPLs for 2015-16 to 2018-19</t>
  </si>
  <si>
    <t>Actual reduction
2014-15 to 2015-16 (Ml/d)</t>
  </si>
  <si>
    <t>Actual reduction
2014-15 to 2015-16 (%)</t>
  </si>
  <si>
    <t>&lt;--------   AMP6 target reductions   ----------&gt;</t>
  </si>
  <si>
    <r>
      <t>2014-15 to 2019-20</t>
    </r>
    <r>
      <rPr>
        <sz val="10"/>
        <color rgb="FF002060"/>
        <rFont val="arial"/>
        <family val="2"/>
      </rPr>
      <t xml:space="preserve"> (Ml/d)
</t>
    </r>
    <r>
      <rPr>
        <sz val="9"/>
        <color rgb="FFFF0000"/>
        <rFont val="Arial"/>
        <family val="2"/>
      </rPr>
      <t>Note: units not all Ml/d</t>
    </r>
  </si>
  <si>
    <r>
      <t>2014-15 to 2019-20</t>
    </r>
    <r>
      <rPr>
        <sz val="10"/>
        <color rgb="FF002060"/>
        <rFont val="arial"/>
        <family val="2"/>
      </rPr>
      <t xml:space="preserve"> (%)
</t>
    </r>
    <r>
      <rPr>
        <sz val="9"/>
        <color rgb="FFFF0000"/>
        <rFont val="Arial"/>
        <family val="2"/>
      </rPr>
      <t>Note: units not all Ml/d</t>
    </r>
  </si>
  <si>
    <t>Sector totol (excl. DVW who are using different units)</t>
  </si>
  <si>
    <t>Actual leakage total (Ml/d)</t>
  </si>
  <si>
    <t xml:space="preserve">Actual leakage year-on-year change (Ml/d) </t>
  </si>
  <si>
    <t xml:space="preserve">Actual leakage year-on-year change (%) </t>
  </si>
  <si>
    <t>..\Email\DVW\2017-03-08 DVW 2015-16 actual leakage reduction - litres per prop per day and megalitres per day reductions different (Anne).msg</t>
  </si>
  <si>
    <r>
      <t xml:space="preserve">DVW’s leakage PC is measured in l/prop/day not Ml/d.
• 2014-15 starting level and 2015-16 CPL (PR14 FD) are both 90.8 l/prop/day
• 2015-16 actual performance level = 78.4 l/prop/day
This gives a 14% reduction (rounded to nearest whole number). This doesn’t square with the leakage numbers that they quote in Ml/d in their 2015 and 2016 Annual Reports (both 9.71 Ml/d, implying a 0% reduction). We need to make sure that the 2017 APR l/prop/day and Ml/d numbers look reasonable in relation to each other.
</t>
    </r>
    <r>
      <rPr>
        <sz val="10"/>
        <color rgb="FF0078C9"/>
        <rFont val="arial"/>
        <family val="2"/>
      </rPr>
      <t>Ref: email from Anne sent Wed 08 March 2017 08:34 - see hyperlink below</t>
    </r>
  </si>
  <si>
    <t>Various?</t>
  </si>
  <si>
    <t>..\2016 assessment\2016 TMS\TMS supply interruption and burst main PCs and ODIs.docx</t>
  </si>
  <si>
    <t>Performance commitment(s)</t>
  </si>
  <si>
    <t>https://www.stwater.co.uk/news/news-releases/burst-water-main---derby/</t>
  </si>
  <si>
    <t>https://www.stwater.co.uk/news/news-releases/burstwaterpipeinbirmingham/</t>
  </si>
  <si>
    <r>
      <rPr>
        <b/>
        <sz val="10"/>
        <color rgb="FFFF0000"/>
        <rFont val="Arial"/>
        <family val="2"/>
      </rPr>
      <t>To note for the 2017 APR analysis</t>
    </r>
    <r>
      <rPr>
        <sz val="10"/>
        <rFont val="Arial"/>
        <family val="2"/>
      </rPr>
      <t xml:space="preserve">
Selly Oak burst pipe on Wednesday 23 Nov 2016. When the pipe burst SVT were able to get one side of Harborne Lane reopened quite quickly. However, to fix the pipe, it needed to close the other side of Harborne Lane, from the petrol station just before the junction with Quinton Road to the new roundabout at the junction of the A38. Harborne Lane reopened on Sunday 5 March 2017.</t>
    </r>
  </si>
  <si>
    <t>2016-17 performance level
- actual</t>
  </si>
  <si>
    <t>2016-17
performance level met?</t>
  </si>
  <si>
    <t>2016-17
performance level
- actual</t>
  </si>
  <si>
    <t>3A - Outcome performance table</t>
  </si>
  <si>
    <t>For the 12 months ended 31 March 2017</t>
  </si>
  <si>
    <t>Unit description</t>
  </si>
  <si>
    <t>2016-17 performance level - actual</t>
  </si>
  <si>
    <t>2016-17 CPL met?</t>
  </si>
  <si>
    <t>2016-17 reward or penalty
(in-period ODIs)</t>
  </si>
  <si>
    <r>
      <t xml:space="preserve">2016-17 reward or penalty
(in-period ODIs)
</t>
    </r>
    <r>
      <rPr>
        <sz val="9"/>
        <color rgb="FF0078C9"/>
        <rFont val="Arial"/>
        <family val="2"/>
      </rPr>
      <t>£m (4 DPs)</t>
    </r>
  </si>
  <si>
    <t>2016-17 notional reward or penalty accrued</t>
  </si>
  <si>
    <r>
      <t xml:space="preserve">2016-17 notional reward or penalty accrued
</t>
    </r>
    <r>
      <rPr>
        <sz val="9"/>
        <color rgb="FF0078C9"/>
        <rFont val="Arial"/>
        <family val="2"/>
      </rPr>
      <t>£m (4 DPs)</t>
    </r>
  </si>
  <si>
    <r>
      <t xml:space="preserve">Total AMP6 reward or penalty 31 March 2020 forecast
</t>
    </r>
    <r>
      <rPr>
        <sz val="9"/>
        <color rgb="FF0078C9"/>
        <rFont val="Arial"/>
        <family val="2"/>
      </rPr>
      <t>£m (4 DPs)</t>
    </r>
  </si>
  <si>
    <t>2016-17
CPLs blank</t>
  </si>
  <si>
    <t>2016-17
CPLs met</t>
  </si>
  <si>
    <t>2016-17
CPLs not met</t>
  </si>
  <si>
    <t>2016-17 CPLs met %</t>
  </si>
  <si>
    <r>
      <t xml:space="preserve">2016-17
</t>
    </r>
    <r>
      <rPr>
        <sz val="8"/>
        <color rgb="FF002060"/>
        <rFont val="arial"/>
        <family val="2"/>
      </rPr>
      <t>CPL</t>
    </r>
  </si>
  <si>
    <r>
      <t xml:space="preserve">2016-17
</t>
    </r>
    <r>
      <rPr>
        <sz val="8"/>
        <color rgb="FF002060"/>
        <rFont val="arial"/>
        <family val="2"/>
      </rPr>
      <t>CPL numeric?</t>
    </r>
  </si>
  <si>
    <t>2016-17 APR</t>
  </si>
  <si>
    <r>
      <t xml:space="preserve">2016-17
</t>
    </r>
    <r>
      <rPr>
        <sz val="8"/>
        <color rgb="FF002060"/>
        <rFont val="arial"/>
        <family val="2"/>
      </rPr>
      <t>FD &amp; APR numeric?</t>
    </r>
  </si>
  <si>
    <t>4.0</t>
  </si>
  <si>
    <r>
      <t xml:space="preserve">       2016 APR submission data</t>
    </r>
    <r>
      <rPr>
        <sz val="10"/>
        <color rgb="FF002060"/>
        <rFont val="arial"/>
        <family val="2"/>
      </rPr>
      <t xml:space="preserve"> (monetary amounts in 2012-13 prices)</t>
    </r>
  </si>
  <si>
    <r>
      <rPr>
        <b/>
        <sz val="10"/>
        <color rgb="FF002060"/>
        <rFont val="arial"/>
        <family val="2"/>
      </rPr>
      <t>2016-17 actual performance levels</t>
    </r>
    <r>
      <rPr>
        <sz val="10"/>
        <color rgb="FF002060"/>
        <rFont val="arial"/>
        <family val="2"/>
      </rPr>
      <t xml:space="preserve">
(PCs and sub-measures)</t>
    </r>
  </si>
  <si>
    <r>
      <t xml:space="preserve">2014-15 &amp; 2015-16 actual performance levels
</t>
    </r>
    <r>
      <rPr>
        <sz val="10"/>
        <color rgb="FF002060"/>
        <rFont val="arial"/>
        <family val="2"/>
      </rPr>
      <t>(PCs and sub-measures)</t>
    </r>
  </si>
  <si>
    <t>https://corporate.thameswater.co.uk/media/news-releases/aylesbury-crown-court---statement-from-ceo</t>
  </si>
  <si>
    <r>
      <t xml:space="preserve">For info: on 21 March 2017 TMS was fined £19.75 million plus costs in Aylesbury Crown Court for offences at six facilities in the Thames Valley </t>
    </r>
    <r>
      <rPr>
        <b/>
        <sz val="10"/>
        <color rgb="FF0070C0"/>
        <rFont val="arial"/>
        <family val="2"/>
      </rPr>
      <t>during the period 2012-14</t>
    </r>
    <r>
      <rPr>
        <sz val="10"/>
        <rFont val="Arial"/>
        <family val="2"/>
      </rPr>
      <t xml:space="preserve">. TMS was prosecuted by the EA for six pollution offences. The court heard that the number of pollution incidents at TMS sites has halved since 2013. See TMS news release dated 22 March 2017.
</t>
    </r>
  </si>
  <si>
    <t>3B - Sub-measures table</t>
  </si>
  <si>
    <t>PC /
sub-measure
ID</t>
  </si>
  <si>
    <t>2016-17
CPL (FD)</t>
  </si>
  <si>
    <t>2016-17
CPL met (APR)</t>
  </si>
  <si>
    <t>2016-17
CPL not met (APR)</t>
  </si>
  <si>
    <t>Wastewater pollution incidents</t>
  </si>
  <si>
    <r>
      <rPr>
        <i/>
        <sz val="10"/>
        <rFont val="Arial"/>
        <family val="2"/>
      </rPr>
      <t xml:space="preserve">Daily Bulletin press cuttings (3 April 2017) </t>
    </r>
    <r>
      <rPr>
        <sz val="10"/>
        <rFont val="Arial"/>
        <family val="2"/>
      </rPr>
      <t xml:space="preserve">
1. The Sun (p31) said that SWT had been fined £70,000 over sewage pollution in a stream in Woodbury, Devon. SWT blamed wet wipes. 
2. SWT fined £175k for polluting Cornish estuary - ENDS Report (p26) said that SWT had been ordered to pay £205,000 in fines and costs for polluting a Cornish estuary with sewage close to conservation areas and commercial shellfisheries. It said that SWT is also facing £1.7m in penalties from Ofwat for missing mandatory regulatory targets.
</t>
    </r>
  </si>
  <si>
    <t>2017 APR 3A data</t>
  </si>
  <si>
    <t>2017 APR validation</t>
  </si>
  <si>
    <t>2016-17 Annual Performance Reporting - table 3A submission data</t>
  </si>
  <si>
    <t>2016-17 Annual Performance Reporting - table 3B submission data</t>
  </si>
  <si>
    <t>2016-17 Annual Performance Reporting - ODI summary by price control (water, wastewater, retail etc.)</t>
  </si>
  <si>
    <t>2016-17 Annual Performance Reporting - PC and ODI summary of actual performance by company</t>
  </si>
  <si>
    <t>2016-17 Annual Performance Reporting - PC and ODI summary of actual performance by category</t>
  </si>
  <si>
    <t>2016-17 Annual Performance Reporting - ODI summary for comparative assessment PCs</t>
  </si>
  <si>
    <t>2016-17 Annual Performance Reporting - submission data validation</t>
  </si>
  <si>
    <t>2017 APR 3B data</t>
  </si>
  <si>
    <t>2016 APR ODIs</t>
  </si>
  <si>
    <t>2016 APR categories</t>
  </si>
  <si>
    <t>2017 APR ODIs</t>
  </si>
  <si>
    <t>2017 APR categories</t>
  </si>
  <si>
    <t>2017 ODI summary</t>
  </si>
  <si>
    <t>2016 APR comparative</t>
  </si>
  <si>
    <t>2016 APR comparative 2</t>
  </si>
  <si>
    <t>2016 APR comparative 3</t>
  </si>
  <si>
    <t>2017 APR comparative</t>
  </si>
  <si>
    <t>TBA</t>
  </si>
  <si>
    <t>http://www.itv.com/news/tyne-tees/2017-05-17/burst-water-main-causes-severe-disruption-in-newcastle/</t>
  </si>
  <si>
    <t>May 2017 - two burst water mains caused severe disruption in Newcastle. The burst mains in Heaton and Jesmond left 1,500 homes without power, commuters faced long delays (no trains between Jesmond and South Gosforth) and St Lawrence's Primary School was closed.</t>
  </si>
  <si>
    <r>
      <t xml:space="preserve">Thames Water major burst mains in Dec 2016.
</t>
    </r>
    <r>
      <rPr>
        <sz val="10"/>
        <rFont val="Wingdings 2"/>
        <family val="1"/>
        <charset val="2"/>
      </rPr>
      <t></t>
    </r>
    <r>
      <rPr>
        <sz val="10"/>
        <rFont val="Arial"/>
        <family val="2"/>
      </rPr>
      <t xml:space="preserve">link to briefing document below
</t>
    </r>
    <r>
      <rPr>
        <sz val="10"/>
        <rFont val="Wingdings 2"/>
        <family val="1"/>
        <charset val="2"/>
      </rPr>
      <t></t>
    </r>
    <r>
      <rPr>
        <sz val="10"/>
        <rFont val="Arial"/>
        <family val="2"/>
      </rPr>
      <t xml:space="preserve">emails in </t>
    </r>
    <r>
      <rPr>
        <sz val="10"/>
        <color rgb="FF0070C0"/>
        <rFont val="arial"/>
        <family val="2"/>
      </rPr>
      <t>O:\OFWSHARE\Finance and Governance Programme\Projects\Monitoring and assuring delivery\Outcomes performance\Email\TMS</t>
    </r>
    <r>
      <rPr>
        <sz val="10"/>
        <rFont val="Arial"/>
        <family val="2"/>
      </rPr>
      <t xml:space="preserve"> folder
</t>
    </r>
    <r>
      <rPr>
        <sz val="10"/>
        <rFont val="Wingdings 2"/>
        <family val="1"/>
        <charset val="2"/>
      </rPr>
      <t></t>
    </r>
    <r>
      <rPr>
        <sz val="10"/>
        <rFont val="Arial"/>
        <family val="2"/>
      </rPr>
      <t>information provided via the CEO report to the Ofwat Board meeting in March 2017</t>
    </r>
  </si>
  <si>
    <t>http://www.standard.co.uk/news/london/homes-without-water-after-huge-water-pipe-bursts-in-clerkenwell-a3547021.html</t>
  </si>
  <si>
    <t>Thames Water major burst main in May 2017
Evening Standard (24 May 2017) reported that residents in St John Street, Clerkenwell, were woken in the early hours by the noise of water gushing down the road. The force of the pressure from an old Victoria trunk main ripped up the surface. TMS issued a statement on Twitter saying some homes and businesses in E2, E8, EC1, EC4 and N1 had "no water and low water".</t>
  </si>
  <si>
    <t>PC viewer</t>
  </si>
  <si>
    <t>2015-20 total</t>
  </si>
  <si>
    <t>Sub-measure actual performance levels (APR data)</t>
  </si>
  <si>
    <t>Select sub-measure reference in the cell below</t>
  </si>
  <si>
    <t>PC unique ID</t>
  </si>
  <si>
    <t>Sub-measure</t>
  </si>
  <si>
    <t>Sub-measure unit</t>
  </si>
  <si>
    <t>Sub-measure decimal places</t>
  </si>
  <si>
    <t>Reference / performance level</t>
  </si>
  <si>
    <t>Actual performance level</t>
  </si>
  <si>
    <t>Performance level met?</t>
  </si>
  <si>
    <t>Regulatory output 2010-15</t>
  </si>
  <si>
    <t>Surface water removed expressed in no. props equivalent (cumulative)</t>
  </si>
  <si>
    <t>2015-16 performance as % of
2014-15 performance</t>
  </si>
  <si>
    <r>
      <t xml:space="preserve">A3: Water Quality Service Index </t>
    </r>
    <r>
      <rPr>
        <sz val="10"/>
        <color rgb="FFFF0000"/>
        <rFont val="Arial"/>
        <family val="2"/>
      </rPr>
      <t>(MZC sub-measure values used)</t>
    </r>
  </si>
  <si>
    <r>
      <t xml:space="preserve">A3: Water Quality Service Index </t>
    </r>
    <r>
      <rPr>
        <sz val="10"/>
        <color rgb="FFFF0000"/>
        <rFont val="Arial"/>
        <family val="2"/>
      </rPr>
      <t>(unwanted customer contacts for water quality sub-measure values used)</t>
    </r>
  </si>
  <si>
    <t>No. unwanted customer contacts per year</t>
  </si>
  <si>
    <t>2016 APR comparative 4</t>
  </si>
  <si>
    <t>2015-16 Annual Performance Reporting - examples of CPLs having been met (good performance)</t>
  </si>
  <si>
    <r>
      <t xml:space="preserve">S-C3: Pollution incidents (category 3) </t>
    </r>
    <r>
      <rPr>
        <sz val="10"/>
        <color rgb="FFFF0000"/>
        <rFont val="Arial"/>
        <family val="2"/>
      </rPr>
      <t>(NB EA has some concerns about ANH pollution incidents performance - ref. email from Jon, 8th June 2017)</t>
    </r>
  </si>
  <si>
    <t>2014-15 actual performance exceeds
2019-20 CPL</t>
  </si>
  <si>
    <t>2015-16 actual performance exceeds
2019-20 CPL</t>
  </si>
  <si>
    <r>
      <t xml:space="preserve">2019-20
</t>
    </r>
    <r>
      <rPr>
        <sz val="8"/>
        <color rgb="FF002060"/>
        <rFont val="arial"/>
        <family val="2"/>
      </rPr>
      <t>CPL</t>
    </r>
  </si>
  <si>
    <t>Areas flooded externally</t>
  </si>
  <si>
    <t>ktCO2e</t>
  </si>
  <si>
    <t>Scheme delivered 2015 -16</t>
  </si>
  <si>
    <t>Delivered 2015-16</t>
  </si>
  <si>
    <t>Additional 13 sites access granted in year.  In line with Tideway requirements</t>
  </si>
  <si>
    <t>Engagement effective rating 4.9 / 6.0</t>
  </si>
  <si>
    <t>Household customers: % aware of TTT = 36; % understand project = 31.
Non-household customers: % aware of TTT = 36; % understand project = 27.</t>
  </si>
  <si>
    <t>Limited Online</t>
  </si>
  <si>
    <t>Decimal places under-specified:</t>
  </si>
  <si>
    <t>All errors:</t>
  </si>
  <si>
    <t xml:space="preserve">February 2017: Thames Water had to dig out 10 metres of concrete poured into a sewer in Peckham, London. The "selfish and irresponsible" actions of an unknown rogue builder in Hanover Park were slammed as "a complete waste of time and money" by TMS. The work, three metres deep, also caused traffic disruption to motorists in the area. See TMS press release:
https://corporate.thameswater.co.uk/Media/News-releases/Thames-Water-Slams-Irresponsible-Concrete-Sewer-Abuse
</t>
  </si>
  <si>
    <t>4 min 9 secs</t>
  </si>
  <si>
    <r>
      <rPr>
        <b/>
        <sz val="8"/>
        <color rgb="FF0070C0"/>
        <rFont val="arial"/>
        <family val="2"/>
      </rPr>
      <t xml:space="preserve">In-period
</t>
    </r>
    <r>
      <rPr>
        <sz val="8"/>
        <color rgb="FF002060"/>
        <rFont val="arial"/>
        <family val="2"/>
      </rPr>
      <t>'-' (dash) selected but amount entered</t>
    </r>
  </si>
  <si>
    <r>
      <rPr>
        <b/>
        <sz val="8"/>
        <color rgb="FF0070C0"/>
        <rFont val="arial"/>
        <family val="2"/>
      </rPr>
      <t xml:space="preserve">End of AMP
</t>
    </r>
    <r>
      <rPr>
        <sz val="8"/>
        <color rgb="FF002060"/>
        <rFont val="arial"/>
        <family val="2"/>
      </rPr>
      <t>'-' (dash) selected but amount entered</t>
    </r>
  </si>
  <si>
    <t>yes</t>
  </si>
  <si>
    <t>no</t>
  </si>
  <si>
    <t>kgCO2e per person</t>
  </si>
  <si>
    <t>288,589 is the CPL and the reward deadband</t>
  </si>
  <si>
    <t>kgCO2e/Ml</t>
  </si>
  <si>
    <t>Reward can be reconciled by using 3dp</t>
  </si>
  <si>
    <t>6th among the 10 WaSCs</t>
  </si>
  <si>
    <t>9/23</t>
  </si>
  <si>
    <t>+10.0%</t>
  </si>
  <si>
    <t>tCO2e (tonnes CO2e) in real savings</t>
  </si>
  <si>
    <t>tCO2e</t>
  </si>
  <si>
    <t>On Track</t>
  </si>
  <si>
    <t>Milestone complete</t>
  </si>
  <si>
    <t>Cannot be calculated until APR19</t>
  </si>
  <si>
    <t>median</t>
  </si>
  <si>
    <t>On track</t>
  </si>
  <si>
    <t>Met</t>
  </si>
  <si>
    <t>0 (refer to Table 3C)</t>
  </si>
  <si>
    <t>Performance commitment delivered</t>
  </si>
  <si>
    <t>13:33</t>
  </si>
  <si>
    <t xml:space="preserve">93% (Water)
91% (Waste) </t>
  </si>
  <si>
    <t>79% (Water)
82% (Waste)</t>
  </si>
  <si>
    <t>Not met</t>
  </si>
  <si>
    <t>% met</t>
  </si>
  <si>
    <t>% not met</t>
  </si>
  <si>
    <t>2016-17
CPLs = "-"</t>
  </si>
  <si>
    <t>B2: Sustainable economic level of leakage</t>
  </si>
  <si>
    <t>APR reminders</t>
  </si>
  <si>
    <t>Annual Performance Reporting - PC/ODI reminders for ODI determinations and the PR19 price review</t>
  </si>
  <si>
    <r>
      <rPr>
        <sz val="11"/>
        <color rgb="FFFF0000"/>
        <rFont val="Franklin Gothic Demi"/>
        <family val="2"/>
      </rPr>
      <t>To note for end-of-AMP ODI determinations</t>
    </r>
    <r>
      <rPr>
        <sz val="10"/>
        <rFont val="Arial"/>
        <family val="2"/>
      </rPr>
      <t xml:space="preserve">
In its 2017 APR, BRL stated that as part of its on-going improvement processes it had reviewed their leakage calculation. This led to the company updating the assumption for ‘non-household night use’. This was last updated in 2007. The new assumption is 22.6 litres per connection per hour, an increase of 5.1 l/c/h.
• 2016-17 leakage = 44.9Ml/d (updated assumption)
• 2016-17 leakage = 47.4Ml/d (previous assumption)
So the new assumption makes their leakage level look better. The company applied an adjustment to the 44.9 figure (see APR) and reported leakage as 46.62Ml/d, in the reward deadband. If BRL had not updated the assumption it would have accrued a penalty of £0.3608m.
Ref: BRL-3A-001 2016-17 APR - table 3A query (July 2017)</t>
    </r>
  </si>
  <si>
    <t>Note: these ODI totals are for 2016-17 only, not cumulative from 2015-16</t>
  </si>
  <si>
    <t>2016-17 financial ODIs - payable in-period</t>
  </si>
  <si>
    <t>2016-17 financial ODIs - payable at the end of AMP6</t>
  </si>
  <si>
    <r>
      <t>2016-17 financial ODIs</t>
    </r>
    <r>
      <rPr>
        <sz val="11"/>
        <color rgb="FF002060"/>
        <rFont val="arial"/>
        <family val="2"/>
      </rPr>
      <t xml:space="preserve"> (in-period and payable at the end of AMP6)</t>
    </r>
  </si>
  <si>
    <t>2015-16 ODI</t>
  </si>
  <si>
    <t>2015-16 ODI value
(£m)</t>
  </si>
  <si>
    <t>2015-16 assessment</t>
  </si>
  <si>
    <t>2015-16 notes</t>
  </si>
  <si>
    <t>2016-17 notes</t>
  </si>
  <si>
    <t>2015-16
assessment</t>
  </si>
  <si>
    <t>2016-17 assessment</t>
  </si>
  <si>
    <t>2016-17
assessment</t>
  </si>
  <si>
    <t>2016-17 ODI</t>
  </si>
  <si>
    <t>2016-17 ODI value
(£m)</t>
  </si>
  <si>
    <t>(PR14 FD 2015-16 CPL)
÷
(2015-16 actual performance level)</t>
  </si>
  <si>
    <t>2015-16 → 2016-17
FD CPL direction</t>
  </si>
  <si>
    <t>Check rewards &amp; actual performance levels for 2015-16 &amp; 2016-17</t>
  </si>
  <si>
    <t>Check penalties &amp; actual performance levels for 2015-16 &amp; 2016-17</t>
  </si>
  <si>
    <t>Check reward &amp; deteriorating performance</t>
  </si>
  <si>
    <t>Check penalty &amp; deteriorating performance</t>
  </si>
  <si>
    <t>2016-17
CPLs =""</t>
  </si>
  <si>
    <t>2016-17
CPLs ="-"</t>
  </si>
  <si>
    <t>69.5</t>
  </si>
  <si>
    <t>2014-15
to
2015-16</t>
  </si>
  <si>
    <t>2015-16
to
2016-17</t>
  </si>
  <si>
    <t>2016-17
to
2017-18</t>
  </si>
  <si>
    <t>2017-18
to
2018-19</t>
  </si>
  <si>
    <t>2018-19
to
2019-20</t>
  </si>
  <si>
    <t>2014-15
to
2016-17
(AMP so far)</t>
  </si>
  <si>
    <t>Note: these ODI totals are cumulative for the AMP6
five-year period</t>
  </si>
  <si>
    <t>AMP6 ODI summary</t>
  </si>
  <si>
    <t>Actual performance compared with previous actual performance</t>
  </si>
  <si>
    <t>2016-17
to 2014-15
FD baseline
(AMP so far)</t>
  </si>
  <si>
    <t>2014-15
(baseline)</t>
  </si>
  <si>
    <t>Comms filter</t>
  </si>
  <si>
    <t>Unwanted customer contacts for water quality (nr per year)</t>
  </si>
  <si>
    <t>Reward rate 1 applies to performance levels from 170.1 to 162.2 Ml/d
Reward rate 2 applies to performance levels from 162.1 to 134.3 Ml/d</t>
  </si>
  <si>
    <t>Penalties will be applied based upon a pass/fail assessment in year 3 (2017-18) and year 5 (2019-20) against PC for that year
Penalty rate 1 applies in year 3 to performance levels above 153.4 litres/person/day (the year 3 CPL)
Penalty rate 2 applies in year 5 to performance levels above 147.5 litres/person/day (the year 5 CPL)
For further details see pages 85-86 of the AFW PR14 FD company-specific appendix.</t>
  </si>
  <si>
    <t>Penalties will be applied based upon a pass/fail assessment in year 3 (2017-18) and year 5 (2019-20) against the PC for that year
Penalty rate 1 applies in year 3 to performance levels above 1,100.7 Ml/d (the year 3 CPL)
Penalty rate 2 applies in year 5 to performance levels above 1,066.9 Ml/d (the year 5 CPL)
For further details see pages 86-87 of the AFW PR14 FD company-specific appendix.</t>
  </si>
  <si>
    <t>Penalty rate 1 - deteriorating assessment
Penalty rate 2 - marginal assessment
Incentive rate calculations
Deteriorating = 9.584 (totex after 50% efficiency sharing) / 2 (scenario where Bristol Water spends only half its allocation on maintenance) / 7 (number of increments) x 3 (score for deteriorating) = 2.054
Marginal = 9.584 (totex after 50% efficiency sharing) / 2 (scenario where Bristol Water spends only half its allocation on maintenance) / 7 (number of increments) x 1 (score for marginal) = 0.685
For further details, including calculation of point scores, see pages 129-131 of the BRL PR14 FD company-specific appendix.</t>
  </si>
  <si>
    <t>Penalty rate 1 - deteriorating assessment
Penalty rate 2 - marginal assessment
Incentive rate calculations
Deteriorating = 9.887 (totex after 50% efficiency sharing) / 2 (scenario where Bristol Water spends only half its allocation on maintenance) / 7 (number of increments) x 3 (score for deteriorating) = 2.119
Marginal = 9.887 (totex after 50% efficiency sharing) / 2 (scenario where Bristol Water spends only half its allocation on maintenance) / 7 (number of increments) x 1 (score for marginal) = 0.706
For further details, including calculation of point scores, see pages 132-134 of the BRL PR14 FD company-specific appendix.</t>
  </si>
  <si>
    <t>In-period ODI (adjustment to in-period revenue). Penalty 2 incentive rate applies from 4.5 to the penalty deadband within each year. An average value of the deadband has been used.
Penalty rate 1 applies to performance levels from 8.0 to 4.5 taste, smell and colour contacts / 1,000 population.
Penalty rate 2 applies to performance levels from 4.5 to 3.6 taste, smell and colour contacts / 1,000 population.
For further details see pages 123-124 of the SWT PR14 FD company-specific appendix.</t>
  </si>
  <si>
    <t>Due to the phasing of the plan, average target is 0.23 hours per property. As the company is using an average, the neutral deadbands are set equal to the committed performance level (CPL) in each year.
Penalty rate 1 applies to performance levels from 0.8 to 0.27 hours per property
Penalty rate 2 applies to performance levels from 0.27 to 0.228 hours per property
For further details see pages 129-131 of the SWT PR14 FD company-specific appendix.</t>
  </si>
  <si>
    <t>The incentive is based on an average performance and applied at the end of the AMP. South West Water included an additional penalty deadband to account for uncertainty in forecasts relating to private sewers and variability in weather. Due to the phasing of the plan, the average target is 3,320 properties. The average performance levels for the deadband (equivalent to year 3 performance) have been used to complete the incentive rates table.
Penalty rate 1 applies to performance levels from 3,800 to 3,500 external sewer flooding incidents per year
Penalty rate 2 applies to performance levels from 3,500 to 3,370 external sewer flooding incidents per year
For further details see pages 155-156 of the SWT PR14 FD company-specific appendix.</t>
  </si>
  <si>
    <t>The incentive is based on an average performance and applied at the end of the price control period.
Penalty rate 1 applies to performance levels from 500 to 410 odour contacts per year
Penalty rate 2 applies to performance levels from 410 to 344 odour contacts per year
For further details see pages 157-158 of the SWT PR14 FD company-specific appendix.</t>
  </si>
  <si>
    <t>Measure applies to performance at the end of the 2019 calendar year. The incentive is applied once to performance in 2020. The interim performance commitments in 2015-16 and 2017-18 are non-financial and do not attract a financial penalty if they are not met.
Penalty rate 1 applies to performance levels from 80% to 97.5% WwTW numeric compliance
Penalty rate 2 applies to performance levels from 97.5% to 99% WwTW numeric compliance
For further details see pages 167-168 of the SWT PR14 FD company-specific appendix.</t>
  </si>
  <si>
    <t>In-period ODI (adjustment to in-period revenue)
Penalty rate 1 applies to performance levels from 262 to 248 category 3 &amp; 4 pollution incidents per year
Penalty rate 2 applies to performance levels from 248 to 218 category 3 &amp; 4 pollution incidents per year
For further details see pages 172-173 of the SWT PR14 FD company-specific appendix.</t>
  </si>
  <si>
    <t>Penalty rate 1 is measured in £ million cumulative depreciation
Penalty rate 2 is measured in terms of full delivery / not full delivery 
For further details see United Utilities PR14 FD final determination company-specific appendix (pages 205-208).</t>
  </si>
  <si>
    <t>Cumulative</t>
  </si>
  <si>
    <t>Five new worksheets:
   • PC list guidance
   • Sub-measures
   • Sub-measure guidance
   • Sub-measure categories
   • Glossary
Three new columns in the 'PC list' worksheet:
   • Asset health / resilience indicator
   • NEP indicator
   • Number of sub-measures</t>
  </si>
  <si>
    <t>•  Annual Performance Reports (APRs) - published on water company websites</t>
  </si>
  <si>
    <t>•  APR tables 3A (outcome performance), 3B (sub-measures), 3C (AIM) and 3D (SIM) - Excel spreadsheets populated by water companies and submitted to Ofwat in July each year</t>
  </si>
  <si>
    <t>PCs with outperformance payments and underperformance penalties that may be applied within the AMP6 (2015-20) period</t>
  </si>
  <si>
    <t>Underperformance penalty collar</t>
  </si>
  <si>
    <t>Underperformance penalty deadband</t>
  </si>
  <si>
    <t>Outperformance payment deadband</t>
  </si>
  <si>
    <t>Outperformance payment cap</t>
  </si>
  <si>
    <r>
      <rPr>
        <sz val="8"/>
        <color rgb="FF002060"/>
        <rFont val="arial"/>
        <family val="2"/>
      </rPr>
      <t>Outperformance</t>
    </r>
    <r>
      <rPr>
        <sz val="10"/>
        <color rgb="FF002060"/>
        <rFont val="arial"/>
        <family val="2"/>
      </rPr>
      <t xml:space="preserve"> payment 1</t>
    </r>
  </si>
  <si>
    <r>
      <rPr>
        <sz val="8"/>
        <color rgb="FF002060"/>
        <rFont val="arial"/>
        <family val="2"/>
      </rPr>
      <t xml:space="preserve">Outperformance </t>
    </r>
    <r>
      <rPr>
        <sz val="10"/>
        <color rgb="FF002060"/>
        <rFont val="arial"/>
        <family val="2"/>
      </rPr>
      <t>payment 2</t>
    </r>
  </si>
  <si>
    <t xml:space="preserve">TMS contacted its Water 2020 Engagement Manager (Richard Barton) and Corp Comms about a system failure. It launched a new version of the platform on 20th September 2017. After approximately 24 hours of being live they discovered some issues in the platform took it offline to fix the issues. During the course of the investigations TMS found other issues within the platform. It took longer to fix than TMS hoped. To compound the technical issues TMS also inadvertently emailed some customers inviting them to pay their bills online. TMS have stopped these and have sent paper bills to every customer who should have been billed in this period. TMS say that no customer accounts will be marked overdue or fall in to debt management processes as a result of this. TMS got their system back online on 12/10 and that they were “also updating customers on any changes to the OAM customer experience". [Reference: F&amp;G Regulatory compliance potential risks and issues log, November 2017 meeting]
TMS performance commitment RB1 (implement new online account management for customers supported by web-chat) is penalty-only. The TMS PR14 FD company-specific appendix (pages 264-267) explain how the penalty works: https://www.ofwat.gov.uk/regulated-companies/price-review/price-review-2014/final-determinations/
</t>
  </si>
  <si>
    <t>ODI form</t>
  </si>
  <si>
    <t>2015-16 PCL</t>
  </si>
  <si>
    <t>2016-17 PCL</t>
  </si>
  <si>
    <t>2017-18 PCL</t>
  </si>
  <si>
    <t>2018-19 PCL</t>
  </si>
  <si>
    <t>2019-20 PCL</t>
  </si>
  <si>
    <t>2015-16 performance commitment level as published in FD documents</t>
  </si>
  <si>
    <t>2016-17 performance commitment level as published in FD documents</t>
  </si>
  <si>
    <t>2017-18 performance commitment level as published in FD documents</t>
  </si>
  <si>
    <t>2018-19 performance commitment level as published in FD documents</t>
  </si>
  <si>
    <t>2019-20 performance commitment level as published in FD documents</t>
  </si>
  <si>
    <t>Outperformance
payment deadband 2015-16</t>
  </si>
  <si>
    <t>Outperformance
payment deadband 2016-17</t>
  </si>
  <si>
    <t>Outperformance
payment deadband 2017-18</t>
  </si>
  <si>
    <t>Outperformance
payment deadband 2018-19</t>
  </si>
  <si>
    <t>Outperformance
payment deadband 2019-20</t>
  </si>
  <si>
    <t>Outperformance
payment cap 2015-16</t>
  </si>
  <si>
    <t>Outperformance
payment cap 2016-17</t>
  </si>
  <si>
    <t>Outperformance
payment cap 2017-18</t>
  </si>
  <si>
    <t>Outperformance
payment cap 2018-19</t>
  </si>
  <si>
    <t>Outperformance
payment cap 2019-20</t>
  </si>
  <si>
    <t>Outperformance payment rate in £m
Incentives rates that were changed following recalibration based on the company's menu choice are shaded in green</t>
  </si>
  <si>
    <t>2015-16 outperformance payment deadband (see note 3 above)</t>
  </si>
  <si>
    <t>2016-17 outperformance payment deadband (see note 3 above)</t>
  </si>
  <si>
    <t>2017-18 outperformance payment deadband (see note 3 above)</t>
  </si>
  <si>
    <t>2018-19 outperformance payment deadband (see note 3 above)</t>
  </si>
  <si>
    <t>2019-20 outperformance payment deadband (see note 3 above)</t>
  </si>
  <si>
    <t>2015-16 outperformance payment cap (see note 3 above)</t>
  </si>
  <si>
    <t>2016-17 outperformance payment cap (see note 3 above)</t>
  </si>
  <si>
    <t>2017-18 outperformance payment cap (see note 3 above)</t>
  </si>
  <si>
    <t>2018-19 outperformance payment cap (see note 3 above)</t>
  </si>
  <si>
    <t>2019-20 outperformance payment cap (see note 3 above)</t>
  </si>
  <si>
    <t>Outperformance
payment incentive rate 1 (£m)</t>
  </si>
  <si>
    <t>Outperformance
payment incentive rate 2 (£m)</t>
  </si>
  <si>
    <t>Out</t>
  </si>
  <si>
    <t>Under</t>
  </si>
  <si>
    <t>Out &amp; under</t>
  </si>
  <si>
    <t>Outperformance payment</t>
  </si>
  <si>
    <t>Outperformance payment only</t>
  </si>
  <si>
    <t>Underperformance penalty</t>
  </si>
  <si>
    <t>Outcome delivery incentives (ODIs)</t>
  </si>
  <si>
    <t>Outperformance only</t>
  </si>
  <si>
    <t>Underperformance only</t>
  </si>
  <si>
    <t>Outperformance &amp; underperformance</t>
  </si>
  <si>
    <t>Outperformance + underperformance</t>
  </si>
  <si>
    <t>Form of ODI</t>
  </si>
  <si>
    <t>Outperformance payment rates</t>
  </si>
  <si>
    <t>Starting/ performance commitment levels</t>
  </si>
  <si>
    <t>2015-16 to 2019-20 (AMP6) cumulative ODI summary by price control (water, wastewater, retail etc.)</t>
  </si>
  <si>
    <t>Summary of the five PR14 FD comparative assessment areas and the upper quartile companies</t>
  </si>
  <si>
    <r>
      <t xml:space="preserve">2015-16
</t>
    </r>
    <r>
      <rPr>
        <b/>
        <sz val="8"/>
        <color rgb="FF002060"/>
        <rFont val="arial"/>
        <family val="2"/>
      </rPr>
      <t>PCL</t>
    </r>
  </si>
  <si>
    <r>
      <t xml:space="preserve">2016-17
</t>
    </r>
    <r>
      <rPr>
        <b/>
        <sz val="8"/>
        <color rgb="FF002060"/>
        <rFont val="arial"/>
        <family val="2"/>
      </rPr>
      <t>PCL</t>
    </r>
  </si>
  <si>
    <r>
      <t xml:space="preserve">2017-18
</t>
    </r>
    <r>
      <rPr>
        <b/>
        <sz val="8"/>
        <color rgb="FF002060"/>
        <rFont val="arial"/>
        <family val="2"/>
      </rPr>
      <t>PCL</t>
    </r>
  </si>
  <si>
    <r>
      <t xml:space="preserve">2018-19
</t>
    </r>
    <r>
      <rPr>
        <b/>
        <sz val="8"/>
        <color rgb="FF002060"/>
        <rFont val="arial"/>
        <family val="2"/>
      </rPr>
      <t>PCL</t>
    </r>
  </si>
  <si>
    <r>
      <t xml:space="preserve">2019-20
</t>
    </r>
    <r>
      <rPr>
        <b/>
        <sz val="8"/>
        <color rgb="FF002060"/>
        <rFont val="arial"/>
        <family val="2"/>
      </rPr>
      <t>PCL</t>
    </r>
  </si>
  <si>
    <t>2015-16
PCL met?</t>
  </si>
  <si>
    <t>2016-17
PCL met?</t>
  </si>
  <si>
    <t>B1: The EA’s Environmental Performance Assessment (ODI based on pollution incidents)</t>
  </si>
  <si>
    <t>% of energy (electricity and gas) self-generated</t>
  </si>
  <si>
    <t>Assessment of customer satisfaction (qualitative survey)</t>
  </si>
  <si>
    <t>Actual performance compared with performance commitment level (PCL)</t>
  </si>
  <si>
    <t>2015-16 actual performance in the units the PC is measured in
For example, if the PC is measured in Ml/day and the actual performance is 124.5 Ml/day, then this cell will hold the value 124.5
This line applies to all PCs, including those with non-financial incentives and those where a performance commitment level has not been set for 2015-16</t>
  </si>
  <si>
    <t>Yes - the performance commitment level for 2015-16 has been met
No - the performance commitment level for 2015-16 has not been met
Left blank - a performance commitment level has not been set for 2015-16</t>
  </si>
  <si>
    <t>93% (water), 91% (wastewater)</t>
  </si>
  <si>
    <t>79% (water), 82% (wastewater)</t>
  </si>
  <si>
    <t>94% (water), 89% (wastewater)</t>
  </si>
  <si>
    <t>95% (water), 92% (wastewater)</t>
  </si>
  <si>
    <t>76% (water), 77% (wastewater)</t>
  </si>
  <si>
    <t>82% (water), 83% (wastewater)</t>
  </si>
  <si>
    <t>PCL</t>
  </si>
  <si>
    <t>Performance commitment level</t>
  </si>
  <si>
    <t>In the context of ODIs, this is the abbreviation used for outperformance payment</t>
  </si>
  <si>
    <t>WwTW</t>
  </si>
  <si>
    <t>Wastewater treatment works</t>
  </si>
  <si>
    <t>Outperformance ranking</t>
  </si>
  <si>
    <t>Underperformance ranking</t>
  </si>
  <si>
    <t>Total outperformance payments
(£m)</t>
  </si>
  <si>
    <t>Total underperformance penalties
(£m)</t>
  </si>
  <si>
    <t>outperformance payments + underperformance penalties</t>
  </si>
  <si>
    <t>2016-17 outperformance payments
(£m)</t>
  </si>
  <si>
    <t>2016-17 underperformance penalties
(£m)</t>
  </si>
  <si>
    <t>2016-17
outperformance payments +
underperformance penalties</t>
  </si>
  <si>
    <t>Total PCs</t>
  </si>
  <si>
    <t>Total PCs - (PCs with sub-measures) + sub-measures</t>
  </si>
  <si>
    <t>Standard ODI maximum outperformance payment</t>
  </si>
  <si>
    <t>See Southern Water corrigendum dated 27 November 2017</t>
  </si>
  <si>
    <t>0 (refer to APR table 3C)</t>
  </si>
  <si>
    <t>Corrigendum to the Thames Water PR14 final determination company-specific appendix (corrigendum dated 27 November 2017, published 1 December 2017 on the Ofwat website)</t>
  </si>
  <si>
    <t>See corrigendum to the TMS PR14 FD company-specific appendix (corrigendum dated 27 Nov 2017, published 1 Dec 2017)</t>
  </si>
  <si>
    <t>Megalitres per day (Ml/d) abstracted at the relevant site</t>
  </si>
  <si>
    <t>The final delivery profile to be agreed after the award of the Main Works contracts, once Thames Water has completed the process to optimise the programme.
For further details see the Thames Water PR14 FD final determination company-specific appendix (pages 252-255).
Further note (4 December 2017): in line with the PR14 final determination, the final delivery profile was agreed once Thames Water had completed the process to optimise the programme. See corrigendum to the Thames Water PR14 final determination company-specific appendix (corrigendum dated 24 February 2017, published 2 June 2017 on the Ofwat website)</t>
  </si>
  <si>
    <t>See PR14 FD corrigenda to SEW company specific appendix (Ofwat, 2 Nov 2016)</t>
  </si>
  <si>
    <t>See PR14 FD corrigendum to the UU company specific appendix (Ofwat, 22 May 2017)
For further details see United Utilities PR14 FD final determination company-specific appendix (pages 201-203)</t>
  </si>
  <si>
    <t>See PR14 FD corrigendum to the UU company specific appendix (Ofwat, 22 May 2017)
To ensure the penalties are proportionate to any delay that has incurred, a sliding scale will be applied to the annual penalty as follows:
• 25% for 1-90 days
• 50% for 91-180 days
• 75% for 181-270 days
• 100% for 271-365 days.
For further details see United Utilities PR14 FD final determination company-specific appendix (pages 195-197)</t>
  </si>
  <si>
    <t>See PR14 FD corrigendum to the WSH company specific appendix (Ofwat, 22 May 2017)</t>
  </si>
  <si>
    <t>Version control</t>
  </si>
  <si>
    <t>These guidance notes apply to the 'Sub-measures' worksheet</t>
  </si>
  <si>
    <t>Non-financial ODIs:</t>
  </si>
  <si>
    <t>Financial ODIs:</t>
  </si>
  <si>
    <t>If the reference / performance level for 2015-16 was met this is set to ‘Yes’
If the reference / performance level for 2015-16 was not met this is set to ‘No’
If a reference / performance level has not been set for 2015-16 this is set to "-" or left blank</t>
  </si>
  <si>
    <t>Note: these ODI totals are for 2015-16 only</t>
  </si>
  <si>
    <t>https://www.stwater.co.uk/news/news-releases/watersupplyinterruptionsinthetewkesburyarea/</t>
  </si>
  <si>
    <r>
      <rPr>
        <b/>
        <sz val="10"/>
        <color rgb="FFFF0000"/>
        <rFont val="Arial"/>
        <family val="2"/>
      </rPr>
      <t>To note for the 2017 APR analysis</t>
    </r>
    <r>
      <rPr>
        <sz val="10"/>
        <rFont val="Arial"/>
        <family val="2"/>
      </rPr>
      <t xml:space="preserve">
Severn Trent Water major burst main in Derby on Sunday 19 March 2017 (sections of Mansfield Road and Alfreton Roads in the Chester Green area of Derby).
Lots of articles on the BBC News website.
See below for link to SVT website page.</t>
    </r>
  </si>
  <si>
    <r>
      <rPr>
        <b/>
        <sz val="10"/>
        <color rgb="FFFF0000"/>
        <rFont val="Arial"/>
        <family val="2"/>
      </rPr>
      <t>To note for the 2018 APR analysis</t>
    </r>
    <r>
      <rPr>
        <sz val="10"/>
        <rFont val="Arial"/>
        <family val="2"/>
      </rPr>
      <t xml:space="preserve">
Severn Trent Water major burst main in Tewksbury on Friday 15 December 2017.
Lots of articles on the BBC News website (eg http://www.bbc.co.uk/news/uk-england-gloucestershire-42355283)
See below for link to SVT website page.</t>
    </r>
  </si>
  <si>
    <t>5.0</t>
  </si>
  <si>
    <t>Not serious</t>
  </si>
  <si>
    <t>Additional 13 sites access granted in year. In line with Tideway requirements</t>
  </si>
  <si>
    <t>Household customers: % aware of TTT = 36; % understand project = 31.
Non-household customers: % aware of TTT = 36; % understand project = 27.</t>
  </si>
  <si>
    <t>Over penalty collar?</t>
  </si>
  <si>
    <t>Over reward cap?</t>
  </si>
  <si>
    <r>
      <t xml:space="preserve">Main validation errors:
</t>
    </r>
    <r>
      <rPr>
        <sz val="24"/>
        <color rgb="FF003479"/>
        <rFont val="Franklin Gothic Demi"/>
        <family val="2"/>
      </rPr>
      <t>2016-17</t>
    </r>
  </si>
  <si>
    <t>All PCs
with a PCL</t>
  </si>
  <si>
    <t>2015-16
CPLs met %</t>
  </si>
  <si>
    <t>W-B2: Overall drinking water compliance (3-year average)</t>
  </si>
  <si>
    <t>W-B3: Discoloured water complaints (3-year average)</t>
  </si>
  <si>
    <t>W-C2: Properties experiencing poor water pressure (3-year average)</t>
  </si>
  <si>
    <t>W-C3: Water mains bursts (3-year average)</t>
  </si>
  <si>
    <t>S-B3: Repeat sewer flooding (3-year average)</t>
  </si>
  <si>
    <t>S-B4: Sewer collapses (3-year average)</t>
  </si>
  <si>
    <t>S-C1: Sewage treatment works discharge compliance (3-year average)</t>
  </si>
  <si>
    <t>S-C2: Pollution incidents - category 3 (3-year average)</t>
  </si>
  <si>
    <t>Score out of 100</t>
  </si>
  <si>
    <t>Up if an increase in the numeric value or score means a better (improving) performance
Down if a decrease in the numeric value or score means a better (improving) performance
Blank if neither of the above apply</t>
  </si>
  <si>
    <t>&lt;6,905</t>
  </si>
  <si>
    <t>Asset health</t>
  </si>
  <si>
    <t>SDR ODIs</t>
  </si>
  <si>
    <r>
      <t xml:space="preserve">ODI totals
</t>
    </r>
    <r>
      <rPr>
        <sz val="10"/>
        <color rgb="FF003479"/>
        <rFont val="Arial"/>
        <family val="2"/>
      </rPr>
      <t>(£m, 2012-13 prices, net of tax)</t>
    </r>
  </si>
  <si>
    <t>Net payments</t>
  </si>
  <si>
    <t>Service Delivery Report (SDR) cumulative ODI totals</t>
  </si>
  <si>
    <t>2019-20 performance level
- actual</t>
  </si>
  <si>
    <t>2019-20
PCL met?</t>
  </si>
  <si>
    <t>2018-19 performance level
- actual</t>
  </si>
  <si>
    <t>2018-19
PCL met?</t>
  </si>
  <si>
    <t>2017-18 performance level
- actual</t>
  </si>
  <si>
    <t>2017-18
PCL met?</t>
  </si>
  <si>
    <r>
      <rPr>
        <b/>
        <sz val="10"/>
        <color rgb="FF002060"/>
        <rFont val="arial"/>
        <family val="2"/>
      </rPr>
      <t>2017-18 actual performance levels</t>
    </r>
    <r>
      <rPr>
        <sz val="10"/>
        <color rgb="FF002060"/>
        <rFont val="arial"/>
        <family val="2"/>
      </rPr>
      <t xml:space="preserve">
(PCs and sub-measures)</t>
    </r>
  </si>
  <si>
    <t>2017-18
performance level
- actual</t>
  </si>
  <si>
    <t>2017-18
performance level met?</t>
  </si>
  <si>
    <r>
      <rPr>
        <b/>
        <sz val="10"/>
        <color rgb="FF002060"/>
        <rFont val="arial"/>
        <family val="2"/>
      </rPr>
      <t>2018-19 actual performance levels</t>
    </r>
    <r>
      <rPr>
        <sz val="10"/>
        <color rgb="FF002060"/>
        <rFont val="arial"/>
        <family val="2"/>
      </rPr>
      <t xml:space="preserve">
(PCs and sub-measures)</t>
    </r>
  </si>
  <si>
    <t>2018-19
performance level
- actual</t>
  </si>
  <si>
    <t>2018-19
performance level met?</t>
  </si>
  <si>
    <r>
      <rPr>
        <b/>
        <sz val="10"/>
        <color rgb="FF002060"/>
        <rFont val="arial"/>
        <family val="2"/>
      </rPr>
      <t>2019-20 actual performance levels</t>
    </r>
    <r>
      <rPr>
        <sz val="10"/>
        <color rgb="FF002060"/>
        <rFont val="arial"/>
        <family val="2"/>
      </rPr>
      <t xml:space="preserve">
(PCs and sub-measures)</t>
    </r>
  </si>
  <si>
    <t>2019-20
performance level
- actual</t>
  </si>
  <si>
    <t>2019-20
performance level met?</t>
  </si>
  <si>
    <t>Underperformance penalty incentive rate 1 (£m)</t>
  </si>
  <si>
    <t>Underperformance penalty incentive rate 2 (£m)</t>
  </si>
  <si>
    <t>Underperformance penalty incentive rate 3 (£m)</t>
  </si>
  <si>
    <t>Underperformance penalty incentive rate 4 (£m)</t>
  </si>
  <si>
    <t>Outperformance payment incentive rate 1 (£m)</t>
  </si>
  <si>
    <t>Outperformance payment incentive rate 2 (£m)</t>
  </si>
  <si>
    <t>Standard ODI operand (to 3 decimal places)</t>
  </si>
  <si>
    <t>Starting level / performance commitment level (PCL)</t>
  </si>
  <si>
    <t>CE</t>
  </si>
  <si>
    <t>BY</t>
  </si>
  <si>
    <t>BZ</t>
  </si>
  <si>
    <t>CA</t>
  </si>
  <si>
    <t>CB</t>
  </si>
  <si>
    <t>CC</t>
  </si>
  <si>
    <t>CD</t>
  </si>
  <si>
    <t>Outperformance payment or underperformance penalty in-period ODIs</t>
  </si>
  <si>
    <t>Outperformance payment or underperformance penalty in-period ODIs (£m)</t>
  </si>
  <si>
    <t>CF</t>
  </si>
  <si>
    <t>'PC list' worksheet columns</t>
  </si>
  <si>
    <t>CG</t>
  </si>
  <si>
    <t>CH</t>
  </si>
  <si>
    <t>CI</t>
  </si>
  <si>
    <t>CJ</t>
  </si>
  <si>
    <t>CK</t>
  </si>
  <si>
    <t>CL</t>
  </si>
  <si>
    <t>CM</t>
  </si>
  <si>
    <t>CN</t>
  </si>
  <si>
    <t>CO</t>
  </si>
  <si>
    <t>CP</t>
  </si>
  <si>
    <t>CQ</t>
  </si>
  <si>
    <t>CR</t>
  </si>
  <si>
    <t>CS</t>
  </si>
  <si>
    <t>CT</t>
  </si>
  <si>
    <t>CU</t>
  </si>
  <si>
    <t>CV</t>
  </si>
  <si>
    <t>PR19 App5</t>
  </si>
  <si>
    <t>CW</t>
  </si>
  <si>
    <t>CX</t>
  </si>
  <si>
    <t>CY</t>
  </si>
  <si>
    <t>CZ</t>
  </si>
  <si>
    <t>DA</t>
  </si>
  <si>
    <t>DB</t>
  </si>
  <si>
    <t>DC</t>
  </si>
  <si>
    <t>DD</t>
  </si>
  <si>
    <t>DE</t>
  </si>
  <si>
    <t>DF</t>
  </si>
  <si>
    <t>DG</t>
  </si>
  <si>
    <t>DH</t>
  </si>
  <si>
    <t>DI</t>
  </si>
  <si>
    <t>DJ</t>
  </si>
  <si>
    <t>DK</t>
  </si>
  <si>
    <t>DL</t>
  </si>
  <si>
    <t>DM</t>
  </si>
  <si>
    <t>DT</t>
  </si>
  <si>
    <t>DN</t>
  </si>
  <si>
    <t>DO</t>
  </si>
  <si>
    <t>DP</t>
  </si>
  <si>
    <t>DQ</t>
  </si>
  <si>
    <t>DR</t>
  </si>
  <si>
    <t>DS</t>
  </si>
  <si>
    <t>DU</t>
  </si>
  <si>
    <t>DV</t>
  </si>
  <si>
    <t>DW</t>
  </si>
  <si>
    <t>DX</t>
  </si>
  <si>
    <t>DY</t>
  </si>
  <si>
    <t>DZ</t>
  </si>
  <si>
    <t>EB</t>
  </si>
  <si>
    <t>'Sub-measures' worksheet columns</t>
  </si>
  <si>
    <t>Column references for the 'PC list' and 'Sub-measures' worksheets</t>
  </si>
  <si>
    <t>Columns</t>
  </si>
  <si>
    <t>Unique Id</t>
  </si>
  <si>
    <t>PC reference (company)</t>
  </si>
  <si>
    <t>July 2018</t>
  </si>
  <si>
    <t>July 2019</t>
  </si>
  <si>
    <t>PR19 App6</t>
  </si>
  <si>
    <r>
      <t xml:space="preserve">&lt;--------   AMP6 performance commitment levels   ---------&gt;
</t>
    </r>
    <r>
      <rPr>
        <sz val="10"/>
        <color rgb="FF002060"/>
        <rFont val="arial"/>
        <family val="2"/>
      </rPr>
      <t>(for the main PC)</t>
    </r>
  </si>
  <si>
    <t>Starting and reference/performance level (sub-measure)</t>
  </si>
  <si>
    <t>2010-15</t>
  </si>
  <si>
    <t>Regulatory output</t>
  </si>
  <si>
    <t>High (sub-measures)</t>
  </si>
  <si>
    <t>Low (sub-measures)</t>
  </si>
  <si>
    <t>PCL met?</t>
  </si>
  <si>
    <t>Total AMP6 outperformance payment or underperformance penalty
31 March 2020 forecast</t>
  </si>
  <si>
    <t>Total AMP6 outperformance payment or underperformance penalty
31 March 2020 forecast (£m)</t>
  </si>
  <si>
    <t>Notional outperformance payment or underperformance penalty
accrued at the end of the reporting year</t>
  </si>
  <si>
    <t>APR 3A</t>
  </si>
  <si>
    <t>APR 3B</t>
  </si>
  <si>
    <t>Data sources (APR table 3B and PR14 business plan table App6)</t>
  </si>
  <si>
    <t>Data sources (APR table 3A and PR14 business plan table App5)</t>
  </si>
  <si>
    <t>Notional outperformance payment or underperformance penalty
accrued at the end of the reporting year (£m)</t>
  </si>
  <si>
    <t>2017-18 Annual Performance Reporting - ODI summary by price control (water, wastewater, retail etc.)</t>
  </si>
  <si>
    <t>2018 ODI summary</t>
  </si>
  <si>
    <t>Note: these ODI totals are for 2017-18 only, not cumulative from 2015-16</t>
  </si>
  <si>
    <t>AIM (all or part)</t>
  </si>
  <si>
    <r>
      <t xml:space="preserve">Failure thresholds
</t>
    </r>
    <r>
      <rPr>
        <sz val="10"/>
        <color rgb="FF857362"/>
        <rFont val="Arial"/>
        <family val="2"/>
      </rPr>
      <t>Where applicable, this column is used to hold the failure threshold limit to determine by how much the reference / performance level has been missed.
The threshold limit is used to determine whether the company has passed or failed the PC.</t>
    </r>
  </si>
  <si>
    <r>
      <rPr>
        <sz val="12"/>
        <color rgb="FF003479"/>
        <rFont val="Franklin Gothic Demi"/>
        <family val="2"/>
      </rPr>
      <t>Annual Performance Report (APR) data</t>
    </r>
    <r>
      <rPr>
        <sz val="10"/>
        <color rgb="FF003479"/>
        <rFont val="Franklin Gothic Demi"/>
        <family val="2"/>
      </rPr>
      <t xml:space="preserve">
</t>
    </r>
    <r>
      <rPr>
        <sz val="10"/>
        <color rgb="FF857362"/>
        <rFont val="Arial"/>
        <family val="2"/>
      </rPr>
      <t>Columns AR onwards contain sub-measure data that is captured through the APR process. The example below is for the APR data for the 2015-16 reporting year.
For the main PC these cells will be a duplication of the data submitted in the table 3A (Outcome performance).</t>
    </r>
  </si>
  <si>
    <t>2017-18 financial ODIs - payable in-period</t>
  </si>
  <si>
    <t>2017-18 financial ODIs - payable at the end of AMP6</t>
  </si>
  <si>
    <t>2017-18 financial ODIs (in-period and payable at the end of AMP6)</t>
  </si>
  <si>
    <t>2017-18 outperformance payments
(£m)</t>
  </si>
  <si>
    <t>2017-18 underperformance penalties
(£m)</t>
  </si>
  <si>
    <t>2017-18
outperformance payments +
underperformance penalties</t>
  </si>
  <si>
    <t>Performance commitment levels</t>
  </si>
  <si>
    <t>PCL counts for QA checks</t>
  </si>
  <si>
    <t>2017-18
PCLs = "-"</t>
  </si>
  <si>
    <t>2017-18
PCLs met</t>
  </si>
  <si>
    <t>2017-18
PCLs not met</t>
  </si>
  <si>
    <t>2017-18
PCLs blank</t>
  </si>
  <si>
    <t>2017-18 PCLs met %</t>
  </si>
  <si>
    <t>No PCL</t>
  </si>
  <si>
    <t>2017-18
PCLs =""</t>
  </si>
  <si>
    <t>2017-18
PCLs ="-"</t>
  </si>
  <si>
    <t>In-period ODI total</t>
  </si>
  <si>
    <t>1</t>
  </si>
  <si>
    <t>Worksheet tab colours</t>
  </si>
  <si>
    <t>2017-18 Annual Performance Reporting - table 3A submission data</t>
  </si>
  <si>
    <t>2017-18 Annual Performance Reporting - table 3B submission data</t>
  </si>
  <si>
    <t>2017-18 Annual Performance Reporting - PC and ODI summary of actual performance by company</t>
  </si>
  <si>
    <t>2017-18 Annual Performance Reporting - PC and ODI summary of actual performance by category</t>
  </si>
  <si>
    <t>2017-18 Annual Performance Reporting - ODI summary for comparative assessment PCs</t>
  </si>
  <si>
    <t>2017-18 Annual Performance Reporting - submission data validation</t>
  </si>
  <si>
    <t>2018 APR 3A data</t>
  </si>
  <si>
    <t>2018 APR 3B data</t>
  </si>
  <si>
    <t>2018 APR ODIs</t>
  </si>
  <si>
    <t>2018 APR categories</t>
  </si>
  <si>
    <t>2018 APR comparative</t>
  </si>
  <si>
    <t>2018 APR validation</t>
  </si>
  <si>
    <t>Ofwat use only</t>
  </si>
  <si>
    <t>For publication</t>
  </si>
  <si>
    <t>2018 PR19 App5 data</t>
  </si>
  <si>
    <t>2018 PR19 App6 data</t>
  </si>
  <si>
    <t>Sub-measures (number)</t>
  </si>
  <si>
    <r>
      <t xml:space="preserve">Main validation errors:
</t>
    </r>
    <r>
      <rPr>
        <sz val="24"/>
        <color rgb="FF003479"/>
        <rFont val="Franklin Gothic Demi"/>
        <family val="2"/>
      </rPr>
      <t>2017-18</t>
    </r>
  </si>
  <si>
    <t>PR14 final determination</t>
  </si>
  <si>
    <t>2017-18
CPL</t>
  </si>
  <si>
    <t>2018-19
CPL</t>
  </si>
  <si>
    <t>2019-20
CPL</t>
  </si>
  <si>
    <t>2018-19 performance level
- forecast</t>
  </si>
  <si>
    <t>2019-20 performance level
- forecast</t>
  </si>
  <si>
    <t>2018 PR19
App5</t>
  </si>
  <si>
    <t>2019 PR19
App5</t>
  </si>
  <si>
    <t>2016 APR
3A</t>
  </si>
  <si>
    <t>2017 APR
3A</t>
  </si>
  <si>
    <t>2018 APR
3A</t>
  </si>
  <si>
    <t>2019 APR
3A</t>
  </si>
  <si>
    <t>2020 APR
3A</t>
  </si>
  <si>
    <t>2017-18
CPL numeric?</t>
  </si>
  <si>
    <t>2018-19
CPL numeric?</t>
  </si>
  <si>
    <t>2019-20
CPL numeric?</t>
  </si>
  <si>
    <t>2016-17
FD &amp; APR numeric?</t>
  </si>
  <si>
    <t>2014-15
FD &amp; APR numeric?</t>
  </si>
  <si>
    <t>2015-16
FD &amp; APR numeric?</t>
  </si>
  <si>
    <t>2017-18
FD &amp; APR numeric?</t>
  </si>
  <si>
    <t>2018-19
FD &amp; APR numeric?</t>
  </si>
  <si>
    <t>2019-20
FD &amp; APR numeric?</t>
  </si>
  <si>
    <t>2018-19
FD &amp; BP18 numeric?</t>
  </si>
  <si>
    <t>2019-20
FD &amp; BP18 numeric?</t>
  </si>
  <si>
    <t>2019-20
FD &amp; BP19 numeric?</t>
  </si>
  <si>
    <t>2017-18
assessment</t>
  </si>
  <si>
    <t>2017-18 assessment</t>
  </si>
  <si>
    <t>2017-18 ODI</t>
  </si>
  <si>
    <t>2017-18 ODI value
(£m)</t>
  </si>
  <si>
    <t>Check rewards &amp; actual performance levels for 2016-17 &amp; 2017-18</t>
  </si>
  <si>
    <t>Check penalties &amp; actual performance levels for 2016-17 &amp; 2017-18</t>
  </si>
  <si>
    <t>(PR14 FD 2016-17 CPL)
÷
(2016-17 actual performance level)</t>
  </si>
  <si>
    <t>2016-17 → 2017-18
FD CPL direction</t>
  </si>
  <si>
    <t>2017-18 notes</t>
  </si>
  <si>
    <t>For the 12 months ended 31 March 2018</t>
  </si>
  <si>
    <t>2017-18 performance level - actual</t>
  </si>
  <si>
    <t>2017-18 CPL met?</t>
  </si>
  <si>
    <r>
      <t xml:space="preserve">2017-18
outperformance payment or underperformance penalty
</t>
    </r>
    <r>
      <rPr>
        <sz val="10"/>
        <color rgb="FFCA0083"/>
        <rFont val="Franklin Gothic Demi"/>
        <family val="2"/>
      </rPr>
      <t>(in-period ODIs)</t>
    </r>
  </si>
  <si>
    <r>
      <t xml:space="preserve">2017-18
outperformance payment or underperformance penalty
</t>
    </r>
    <r>
      <rPr>
        <sz val="10"/>
        <color rgb="FFCA0083"/>
        <rFont val="Franklin Gothic Demi"/>
        <family val="2"/>
      </rPr>
      <t xml:space="preserve">(in-period ODIs) </t>
    </r>
    <r>
      <rPr>
        <sz val="9"/>
        <color rgb="FFCA0083"/>
        <rFont val="Arial"/>
        <family val="2"/>
      </rPr>
      <t>£m 4dp</t>
    </r>
  </si>
  <si>
    <r>
      <t xml:space="preserve">2017-18 notional
outperformance payment or underperformance penalty accrued
</t>
    </r>
    <r>
      <rPr>
        <sz val="10"/>
        <color rgb="FFCA0083"/>
        <rFont val="Franklin Gothic Demi"/>
        <family val="2"/>
      </rPr>
      <t xml:space="preserve">(end of AMP ODIs) </t>
    </r>
    <r>
      <rPr>
        <sz val="9"/>
        <color rgb="FFCA0083"/>
        <rFont val="Arial"/>
        <family val="2"/>
      </rPr>
      <t>£m 4dp</t>
    </r>
  </si>
  <si>
    <r>
      <t xml:space="preserve">Total AMP6
outperformance payment or underperformance penalty
</t>
    </r>
    <r>
      <rPr>
        <sz val="10"/>
        <color rgb="FFCA0083"/>
        <rFont val="Franklin Gothic Demi"/>
        <family val="2"/>
      </rPr>
      <t>31 March 2020 forecast</t>
    </r>
    <r>
      <rPr>
        <sz val="10"/>
        <color rgb="FF0078C9"/>
        <rFont val="Franklin Gothic Demi"/>
        <family val="2"/>
      </rPr>
      <t xml:space="preserve">
</t>
    </r>
  </si>
  <si>
    <r>
      <t xml:space="preserve">Total AMP6
outperformance payment or underperformance penalty
</t>
    </r>
    <r>
      <rPr>
        <sz val="10"/>
        <color rgb="FFCA0083"/>
        <rFont val="Franklin Gothic Demi"/>
        <family val="2"/>
      </rPr>
      <t xml:space="preserve">31 March 2020 forecast
</t>
    </r>
    <r>
      <rPr>
        <sz val="9"/>
        <color rgb="FFCA0083"/>
        <rFont val="Arial"/>
        <family val="2"/>
      </rPr>
      <t>£m (4 DPs)</t>
    </r>
  </si>
  <si>
    <r>
      <t xml:space="preserve">2017-18 notional
outperformance payment or underperformance penalty accrued
</t>
    </r>
    <r>
      <rPr>
        <sz val="10"/>
        <color rgb="FFCA0083"/>
        <rFont val="Franklin Gothic Demi"/>
        <family val="2"/>
      </rPr>
      <t>(end of AMP ODIs)</t>
    </r>
  </si>
  <si>
    <t>2017-18
performance level - actual</t>
  </si>
  <si>
    <r>
      <t xml:space="preserve">Worksheets for Ofwat use only, may be hidden  </t>
    </r>
    <r>
      <rPr>
        <b/>
        <sz val="11"/>
        <color rgb="FFCA0083"/>
        <rFont val="arial"/>
        <family val="2"/>
      </rPr>
      <t>*** TO BE DELETED BEFORE PUBLICATION ***</t>
    </r>
  </si>
  <si>
    <r>
      <t xml:space="preserve">Worksheets that are published </t>
    </r>
    <r>
      <rPr>
        <b/>
        <sz val="11"/>
        <color rgb="FFCA0083"/>
        <rFont val="arial"/>
        <family val="2"/>
      </rPr>
      <t>*** REVIEWING AND TIDYING REQUIRED PRIOR TO PUBLICATION ***</t>
    </r>
  </si>
  <si>
    <t>2015-16
breach type</t>
  </si>
  <si>
    <t>2015-16
PC units over/under cap/collar</t>
  </si>
  <si>
    <t>2015-16
proportion of out/under performance above/below cap/collar</t>
  </si>
  <si>
    <t>2015-16
£m not paid/accrued
(foregone)</t>
  </si>
  <si>
    <t>2016-17
breach type</t>
  </si>
  <si>
    <t>2016-17
PC units over/under cap/collar</t>
  </si>
  <si>
    <t>2016-17
proportion of out/under performance above/below cap/collar</t>
  </si>
  <si>
    <t>2016-17
£m not paid/accrued
(foregone)</t>
  </si>
  <si>
    <t>2017-18
breach type</t>
  </si>
  <si>
    <t>2017-18
PC units over/under cap/collar</t>
  </si>
  <si>
    <t>2017-18
proportion of out/under performance above/below cap/collar</t>
  </si>
  <si>
    <t>2017-18
£m not paid/accrued
(foregone)</t>
  </si>
  <si>
    <t>2018-19
breach type</t>
  </si>
  <si>
    <t>2018-19
PC units over/under cap/collar</t>
  </si>
  <si>
    <t>2018-19
proportion of out/under performance above/below cap/collar</t>
  </si>
  <si>
    <t>2018-19
£m not paid/accrued
(foregone)</t>
  </si>
  <si>
    <t>2019-20
breach type</t>
  </si>
  <si>
    <t>2019-20
PC units over/under cap/collar</t>
  </si>
  <si>
    <t>2019-20
proportion of out/under performance above/below cap/collar</t>
  </si>
  <si>
    <t>2019-20
£m not paid/accrued
(foregone)</t>
  </si>
  <si>
    <t>No. of underperformance
collar breaches</t>
  </si>
  <si>
    <t>No. of outperformance
cap breaches</t>
  </si>
  <si>
    <r>
      <t xml:space="preserve">Total no. of breaches
</t>
    </r>
    <r>
      <rPr>
        <sz val="8"/>
        <color theme="0" tint="-0.499984740745262"/>
        <rFont val="Arial"/>
        <family val="2"/>
      </rPr>
      <t>(use this column to filter for all breaches)</t>
    </r>
  </si>
  <si>
    <r>
      <rPr>
        <sz val="11"/>
        <color rgb="FF003479"/>
        <rFont val="Franklin Gothic Demi"/>
        <family val="2"/>
      </rPr>
      <t>Fountain export</t>
    </r>
    <r>
      <rPr>
        <sz val="9"/>
        <color rgb="FF003479"/>
        <rFont val="Arial"/>
        <family val="2"/>
      </rPr>
      <t xml:space="preserve"> (04 December 2015)</t>
    </r>
  </si>
  <si>
    <r>
      <rPr>
        <sz val="11"/>
        <color rgb="FF003479"/>
        <rFont val="Franklin Gothic Demi"/>
        <family val="2"/>
      </rPr>
      <t>Fountain export</t>
    </r>
    <r>
      <rPr>
        <sz val="9"/>
        <color rgb="FF003479"/>
        <rFont val="Arial"/>
        <family val="2"/>
      </rPr>
      <t xml:space="preserve"> (07 March 2018)</t>
    </r>
  </si>
  <si>
    <t>2017-18 PR19 reconciliation of PCs and ODIs - table App5 submission data</t>
  </si>
  <si>
    <t>2017-18 PR19 reconciliation of sub-measures - table App6 submission data</t>
  </si>
  <si>
    <t>Column ref.</t>
  </si>
  <si>
    <t>PR19 price control allocation (%)</t>
  </si>
  <si>
    <r>
      <rPr>
        <sz val="16"/>
        <color rgb="FF0078C9"/>
        <rFont val="Franklin Gothic Demi"/>
        <family val="2"/>
      </rPr>
      <t>2018-19 forecast data</t>
    </r>
    <r>
      <rPr>
        <b/>
        <sz val="12"/>
        <color rgb="FF0078C9"/>
        <rFont val="arial"/>
        <family val="2"/>
      </rPr>
      <t xml:space="preserve"> </t>
    </r>
    <r>
      <rPr>
        <sz val="11"/>
        <color rgb="FF0078C9"/>
        <rFont val="arial"/>
        <family val="2"/>
      </rPr>
      <t>(monetary amounts in 2012-13 prices, net of tax)</t>
    </r>
  </si>
  <si>
    <r>
      <rPr>
        <sz val="16"/>
        <color rgb="FF0078C9"/>
        <rFont val="Franklin Gothic Demi"/>
        <family val="2"/>
      </rPr>
      <t>2019-20 forecast data</t>
    </r>
    <r>
      <rPr>
        <b/>
        <sz val="12"/>
        <color rgb="FF0078C9"/>
        <rFont val="arial"/>
        <family val="2"/>
      </rPr>
      <t xml:space="preserve"> </t>
    </r>
    <r>
      <rPr>
        <sz val="11"/>
        <color rgb="FF0078C9"/>
        <rFont val="arial"/>
        <family val="2"/>
      </rPr>
      <t>(monetary amounts in 2012-13 prices, net of tax)</t>
    </r>
  </si>
  <si>
    <t>PR14
price
control</t>
  </si>
  <si>
    <t>PC unit decription</t>
  </si>
  <si>
    <t>2018-19
PCL met?
forecast</t>
  </si>
  <si>
    <t>2019-20
PCL met?
Forecast</t>
  </si>
  <si>
    <t>App6 – PR14 reconciliation ~ sub-measures</t>
  </si>
  <si>
    <r>
      <rPr>
        <b/>
        <sz val="12"/>
        <color rgb="FF0078C9"/>
        <rFont val="arial"/>
        <family val="2"/>
      </rPr>
      <t xml:space="preserve">2018-19 forecast data
</t>
    </r>
    <r>
      <rPr>
        <sz val="11"/>
        <color rgb="FF0078C9"/>
        <rFont val="arial"/>
        <family val="2"/>
      </rPr>
      <t>(PCs and sub-measures)</t>
    </r>
  </si>
  <si>
    <r>
      <rPr>
        <b/>
        <sz val="12"/>
        <color rgb="FF0078C9"/>
        <rFont val="arial"/>
        <family val="2"/>
      </rPr>
      <t>2019-20 forecast data</t>
    </r>
    <r>
      <rPr>
        <sz val="12"/>
        <color rgb="FF0078C9"/>
        <rFont val="Arial"/>
        <family val="2"/>
      </rPr>
      <t xml:space="preserve">
</t>
    </r>
    <r>
      <rPr>
        <sz val="11"/>
        <color rgb="FF0078C9"/>
        <rFont val="arial"/>
        <family val="2"/>
      </rPr>
      <t>(PCs and sub-measures)</t>
    </r>
  </si>
  <si>
    <t>PR14 price control</t>
  </si>
  <si>
    <t>2018-19
performance level
- forecast</t>
  </si>
  <si>
    <t>2018-19
performance level met?
forecast</t>
  </si>
  <si>
    <t>2019-20
performance level
- forecast</t>
  </si>
  <si>
    <t>2019-20
performance level met?
forecast</t>
  </si>
  <si>
    <t>PR19 price controls</t>
  </si>
  <si>
    <t>Water resources</t>
  </si>
  <si>
    <t>Water network plus</t>
  </si>
  <si>
    <t>Wastewater network plus</t>
  </si>
  <si>
    <t>Bioresources (sludge)</t>
  </si>
  <si>
    <t>Residential retail</t>
  </si>
  <si>
    <t>Business retail</t>
  </si>
  <si>
    <t>Direct procurement for customers</t>
  </si>
  <si>
    <t>Dummy control</t>
  </si>
  <si>
    <t>(SIM)</t>
  </si>
  <si>
    <t>Km</t>
  </si>
  <si>
    <r>
      <t xml:space="preserve">Industry </t>
    </r>
    <r>
      <rPr>
        <sz val="11"/>
        <color indexed="8"/>
        <rFont val="Arial"/>
        <family val="2"/>
      </rPr>
      <t>(km water main)</t>
    </r>
  </si>
  <si>
    <t>Kilometres of water main</t>
  </si>
  <si>
    <t>Discover Water</t>
  </si>
  <si>
    <t>https://discoverwater.co.uk/leaking-pipes</t>
  </si>
  <si>
    <t>Leakage &amp; WRMPs</t>
  </si>
  <si>
    <t>Leakage comparison</t>
  </si>
  <si>
    <t>Company-level analysis of annual leakage:
•  as a percentage of distribution input (DI)
•  cubic metres of water leaked per kilometre per day
•  litres per property per day</t>
  </si>
  <si>
    <t>O:\OFWSHARE\PR14\Outcomes\Assessment Guidance\Assessor Guidance\Key documents\Leakage and Water Efficiency Report 1997-98 tables 5a-5c.pdf</t>
  </si>
  <si>
    <t>Companies' performance on the Ofwat website</t>
  </si>
  <si>
    <t>https://www.ofwat.gov.uk/regulated-companies/company-obligations/</t>
  </si>
  <si>
    <t>BN1100</t>
  </si>
  <si>
    <t>Total length of mains on 31 March of report year</t>
  </si>
  <si>
    <t>Cost assessment</t>
  </si>
  <si>
    <t>Source: Fountain database</t>
  </si>
  <si>
    <t>Number of connected properties for water (household + non-household)</t>
  </si>
  <si>
    <t>No. connected properties for water (hh + non-hh)</t>
  </si>
  <si>
    <r>
      <t>Industry</t>
    </r>
    <r>
      <rPr>
        <sz val="11"/>
        <color indexed="8"/>
        <rFont val="Arial"/>
        <family val="2"/>
      </rPr>
      <t xml:space="preserve"> (no. properties)</t>
    </r>
  </si>
  <si>
    <t>Source: Fountain database (table 5 of CA IR)</t>
  </si>
  <si>
    <t>Leakage (% of distribution input)</t>
  </si>
  <si>
    <t>Leakage (cubic metres per km of water main per day)</t>
  </si>
  <si>
    <t>Leakage (litres per property per day)</t>
  </si>
  <si>
    <t>Source: Fountain database (table 6 of CA IR)</t>
  </si>
  <si>
    <t>2221 &amp; 2161</t>
  </si>
  <si>
    <t>000s</t>
  </si>
  <si>
    <r>
      <rPr>
        <sz val="11"/>
        <color rgb="FF003479"/>
        <rFont val="Franklin Gothic Demi"/>
        <family val="2"/>
      </rPr>
      <t>Fountain export</t>
    </r>
    <r>
      <rPr>
        <sz val="9"/>
        <color rgb="FF003479"/>
        <rFont val="Arial"/>
        <family val="2"/>
      </rPr>
      <t xml:space="preserve"> (09 March 2018)</t>
    </r>
  </si>
  <si>
    <r>
      <rPr>
        <sz val="11"/>
        <color rgb="FF003479"/>
        <rFont val="Franklin Gothic Demi"/>
        <family val="2"/>
      </rPr>
      <t>Fountain export</t>
    </r>
    <r>
      <rPr>
        <sz val="9"/>
        <color rgb="FF003479"/>
        <rFont val="Arial"/>
        <family val="2"/>
      </rPr>
      <t xml:space="preserve"> (12 March 2018)</t>
    </r>
  </si>
  <si>
    <t>&gt;1116</t>
  </si>
  <si>
    <t>&gt;987</t>
  </si>
  <si>
    <t>&lt;987</t>
  </si>
  <si>
    <t>&lt;729</t>
  </si>
  <si>
    <t xml:space="preserve"> &lt;729</t>
  </si>
  <si>
    <t>&gt;4980</t>
  </si>
  <si>
    <t>&gt;4416</t>
  </si>
  <si>
    <t>&gt;3852</t>
  </si>
  <si>
    <t>&gt;4036</t>
  </si>
  <si>
    <t>&gt;3472</t>
  </si>
  <si>
    <t>&gt;2908</t>
  </si>
  <si>
    <t>&lt;2908</t>
  </si>
  <si>
    <t>&lt;2705</t>
  </si>
  <si>
    <r>
      <t>Industry</t>
    </r>
    <r>
      <rPr>
        <sz val="11"/>
        <color indexed="8"/>
        <rFont val="Arial"/>
        <family val="2"/>
      </rPr>
      <t xml:space="preserve"> (leakage Ml/d)</t>
    </r>
  </si>
  <si>
    <r>
      <rPr>
        <sz val="11"/>
        <color rgb="FF003479"/>
        <rFont val="Franklin Gothic Demi"/>
        <family val="2"/>
      </rPr>
      <t>Fountain export</t>
    </r>
    <r>
      <rPr>
        <sz val="9"/>
        <color rgb="FF003479"/>
        <rFont val="Arial"/>
        <family val="2"/>
        <scheme val="minor"/>
      </rPr>
      <t xml:space="preserve"> (16 March 2018)</t>
    </r>
  </si>
  <si>
    <t>Source: Fountain database (table 5)</t>
  </si>
  <si>
    <t>BN2345</t>
  </si>
  <si>
    <t>2018 PR19 ODIs</t>
  </si>
  <si>
    <t>2017-18 PR19 reconciliation of ODIs</t>
  </si>
  <si>
    <t>Cumulative (all price controls)</t>
  </si>
  <si>
    <r>
      <t>PR19 price control allocation</t>
    </r>
    <r>
      <rPr>
        <sz val="11"/>
        <color rgb="FF002060"/>
        <rFont val="arial"/>
        <family val="2"/>
      </rPr>
      <t xml:space="preserve"> (%)</t>
    </r>
  </si>
  <si>
    <t>End of AMP</t>
  </si>
  <si>
    <t>Total
(in-period)</t>
  </si>
  <si>
    <t>Total
(end-of-AMP)</t>
  </si>
  <si>
    <t>Total
(all)</t>
  </si>
  <si>
    <t>EC</t>
  </si>
  <si>
    <t>ED</t>
  </si>
  <si>
    <t>EE</t>
  </si>
  <si>
    <t>EF</t>
  </si>
  <si>
    <t>EG</t>
  </si>
  <si>
    <t>EH</t>
  </si>
  <si>
    <t>EI</t>
  </si>
  <si>
    <t>EJ</t>
  </si>
  <si>
    <t>Select company from drop down list:</t>
  </si>
  <si>
    <t>column  BT</t>
  </si>
  <si>
    <t>column BV</t>
  </si>
  <si>
    <t>column CB</t>
  </si>
  <si>
    <t>column CD</t>
  </si>
  <si>
    <t>column CJ</t>
  </si>
  <si>
    <t>colum CL</t>
  </si>
  <si>
    <t>column DH (2018 est)</t>
  </si>
  <si>
    <t>column DJ (2018 est)</t>
  </si>
  <si>
    <t>column DP (2018 est)</t>
  </si>
  <si>
    <t>column DR (2018 est)</t>
  </si>
  <si>
    <t>Cumulative (all years)</t>
  </si>
  <si>
    <t>Temp calc 1</t>
  </si>
  <si>
    <t>Temp calc 2</t>
  </si>
  <si>
    <t>column EL</t>
  </si>
  <si>
    <t>column EM</t>
  </si>
  <si>
    <t>column EN</t>
  </si>
  <si>
    <t>column EO</t>
  </si>
  <si>
    <t>column EP</t>
  </si>
  <si>
    <t>column EQ</t>
  </si>
  <si>
    <t>column ER</t>
  </si>
  <si>
    <t>column ES</t>
  </si>
  <si>
    <t>column ET</t>
  </si>
  <si>
    <t>column EU</t>
  </si>
  <si>
    <t>column EV</t>
  </si>
  <si>
    <t>column EW</t>
  </si>
  <si>
    <t>column EX</t>
  </si>
  <si>
    <t>column EY</t>
  </si>
  <si>
    <t>column EZ</t>
  </si>
  <si>
    <t>column FA</t>
  </si>
  <si>
    <t>PR19 price control allocations (%)</t>
  </si>
  <si>
    <t>EK</t>
  </si>
  <si>
    <t>ER</t>
  </si>
  <si>
    <t>EO</t>
  </si>
  <si>
    <t>Total (should equal 100%)</t>
  </si>
  <si>
    <t>FB</t>
  </si>
  <si>
    <t>FC</t>
  </si>
  <si>
    <t>EL</t>
  </si>
  <si>
    <t>EM</t>
  </si>
  <si>
    <t>EN</t>
  </si>
  <si>
    <t>EP</t>
  </si>
  <si>
    <t>EQ</t>
  </si>
  <si>
    <t>ES</t>
  </si>
  <si>
    <t>FA</t>
  </si>
  <si>
    <t>EZ</t>
  </si>
  <si>
    <t>ET</t>
  </si>
  <si>
    <t>EU</t>
  </si>
  <si>
    <t>EV</t>
  </si>
  <si>
    <t>EW</t>
  </si>
  <si>
    <t>EX</t>
  </si>
  <si>
    <t>EY</t>
  </si>
  <si>
    <t>Total - in-period</t>
  </si>
  <si>
    <t>Total - end-of-AMP</t>
  </si>
  <si>
    <t>AMP6 ODI totals (APR actuals + PR19 business plan forecasts)</t>
  </si>
  <si>
    <t>Total - all ODIs</t>
  </si>
  <si>
    <t>31 January 2018</t>
  </si>
  <si>
    <t>https://www.ofwat.gov.uk/publication/variation-severn-trent-water-limiteds-appointment-include-powys-site-variation-dee-valley-water-limiteds-appointment-include-chester-site/</t>
  </si>
  <si>
    <t>List of performance commitments (PCs) and outcome delivery incentives (ODIs) for each water company</t>
  </si>
  <si>
    <t>List of worksheets and other general information</t>
  </si>
  <si>
    <t>Company-level analysis of annual leakage as:
•  percentage of distribution input (DI)
•  cubic metres of water leaked per kilometre per day
•  litres per property per day</t>
  </si>
  <si>
    <t>Amendments</t>
  </si>
  <si>
    <t>Done</t>
  </si>
  <si>
    <t>Not required</t>
  </si>
  <si>
    <t>SVT to update</t>
  </si>
  <si>
    <t>To do</t>
  </si>
  <si>
    <t>SVT to check</t>
  </si>
  <si>
    <t>App5 – PR14 reconciliation – performance commitments</t>
  </si>
  <si>
    <t>Warning to add</t>
  </si>
  <si>
    <t xml:space="preserve"> of 16</t>
  </si>
  <si>
    <t>Hafren Dyfrdwy</t>
  </si>
  <si>
    <t>HDC</t>
  </si>
  <si>
    <t>SVE</t>
  </si>
  <si>
    <t>Warning added</t>
  </si>
  <si>
    <t xml:space="preserve"> of 20</t>
  </si>
  <si>
    <r>
      <t xml:space="preserve">Rank
</t>
    </r>
    <r>
      <rPr>
        <sz val="9"/>
        <color rgb="FF003479"/>
        <rFont val="Arial"/>
        <family val="2"/>
      </rPr>
      <t>(manual input)</t>
    </r>
  </si>
  <si>
    <t>2017-18
PCL (FD)</t>
  </si>
  <si>
    <t>2017-18
PCL met (APR)</t>
  </si>
  <si>
    <t>2017-18
PCL not met (APR)</t>
  </si>
  <si>
    <t>Amendments required as a result of the Severn Trent and Dee Valley licence variations (effective 1 July 2018)</t>
  </si>
  <si>
    <t>5th ranked company for 2014-15</t>
  </si>
  <si>
    <t>5th ranked company for 2015-16</t>
  </si>
  <si>
    <t>5th ranked company for 2016-17</t>
  </si>
  <si>
    <t>5th ranked company for 2017-18</t>
  </si>
  <si>
    <t>5th ranked company for 2018-19</t>
  </si>
  <si>
    <t>&gt;+10%</t>
  </si>
  <si>
    <t>+/-≤10%</t>
  </si>
  <si>
    <t>+/-≤10% for ≥2 years</t>
  </si>
  <si>
    <t>+20% (9,633)</t>
  </si>
  <si>
    <t>+11% (10,491)</t>
  </si>
  <si>
    <t>Raw water quality indicator
(reported as deteriorating, marginal, stable or improving)</t>
  </si>
  <si>
    <t>For internal use - not for publication</t>
  </si>
  <si>
    <r>
      <t>How the F1 leakage ODI works ...</t>
    </r>
    <r>
      <rPr>
        <b/>
        <sz val="10"/>
        <color theme="1" tint="0.499984740745262"/>
        <rFont val="arial"/>
        <family val="2"/>
      </rPr>
      <t xml:space="preserve">
</t>
    </r>
    <r>
      <rPr>
        <sz val="10"/>
        <color theme="1" tint="0.499984740745262"/>
        <rFont val="arial"/>
        <family val="2"/>
      </rPr>
      <t xml:space="preserve">
Email from Iain McGuffog (Director of Strategy &amp; Regulation, BRL) to Nathan Warren - Friday 27 April 2018 13:35pm:
The ODI for the leakage PC is an annual reward and penalty, but is an end of period calculation based on the 5 year average (of the aggregate performance, target etc.).
Effectively the corrigenda (published 25 April 2018) means that BRL plan to report a number accrued each year (so at the third year the average of the first 3 years).
Example
If BRL miss the average of the first 3 years by 1 Ml, then the penalty accrued is 3 years * 1 Ml * the penalty rate.
This allows BRL to state what the accrued penalty is based on the average to date. This reduces if the average gap compared to target over the period goes down (by beating the target) [The opposite applies to rewards of course]
So if BRL beat the target by 2Ml in the fourth year, the average gap would reduce by 0.5Ml and the accrued penalty for the AMP so far becomes 4 years * 0.5Ml * penalty rate.
At the end of the period – BRL gets 5 years * the average volume difference to the target * the penalty rate stated as the annual reward (£0.902m).
So rewards and penalties are accrued every year, based on the AMP to date.</t>
    </r>
  </si>
  <si>
    <t xml:space="preserve">PR19 price control allocation (%) </t>
  </si>
  <si>
    <t>Company calculation</t>
  </si>
  <si>
    <t>Outperformance payment (where accrued, without cap)</t>
  </si>
  <si>
    <t>Outperformance payment (where accrued, with cap)</t>
  </si>
  <si>
    <t>Ofwat calculations - ODIs without caps/collars</t>
  </si>
  <si>
    <t>Ofwat calculations - ODIs with caps/collars</t>
  </si>
  <si>
    <t>Note: 'False' for a zero difference can be caused by Excel's rounding</t>
  </si>
  <si>
    <t>Ml/d of WTWs made resilient (cumulative)</t>
  </si>
  <si>
    <t>See FD corrigenda</t>
  </si>
  <si>
    <t>1st among the 10 WaSCs</t>
  </si>
  <si>
    <t>6/25</t>
  </si>
  <si>
    <t>02:26</t>
  </si>
  <si>
    <t>The Forums have prepared their statement and it will be published in the Our Contribution document.</t>
  </si>
  <si>
    <t>Delivered late</t>
  </si>
  <si>
    <t>4 min 17 secs</t>
  </si>
  <si>
    <t>Completed and signed off by EA</t>
  </si>
  <si>
    <t>96.03</t>
  </si>
  <si>
    <t>21</t>
  </si>
  <si>
    <t>93.55</t>
  </si>
  <si>
    <t>26</t>
  </si>
  <si>
    <t>Scheme delivered 2015-16</t>
  </si>
  <si>
    <t>Scheme delivered 2015/16</t>
  </si>
  <si>
    <t>Scheme delivered 2016/17</t>
  </si>
  <si>
    <t xml:space="preserve">No </t>
  </si>
  <si>
    <t>95.09</t>
  </si>
  <si>
    <t>96.64</t>
  </si>
  <si>
    <t xml:space="preserve">New online self serve channel       </t>
  </si>
  <si>
    <t>58.08</t>
  </si>
  <si>
    <t>89.20</t>
  </si>
  <si>
    <t>Interim milestone met</t>
  </si>
  <si>
    <t>Achieved</t>
  </si>
  <si>
    <t>WC3: Amount of land conserved and enhanced (total cumulative area) (note: PC is part of a total commitment at Appointee level - see also SB5)</t>
  </si>
  <si>
    <t>Published</t>
  </si>
  <si>
    <t>WD2: Proportion of waste diverted from landfill (re-used and recycled) (note: PC is part of a total commitment at Appointee level - see also SC2 and RC2)</t>
  </si>
  <si>
    <t>94%(water), 89% (wastewater)</t>
  </si>
  <si>
    <t>76%(Water), 79% (Wastewater)</t>
  </si>
  <si>
    <t>awarded</t>
  </si>
  <si>
    <t>Top Quartile</t>
  </si>
  <si>
    <t>100.000</t>
  </si>
  <si>
    <t>13.40</t>
  </si>
  <si>
    <t>165.70</t>
  </si>
  <si>
    <t>91.90</t>
  </si>
  <si>
    <t>89.50</t>
  </si>
  <si>
    <t>80.0</t>
  </si>
  <si>
    <t>318.0</t>
  </si>
  <si>
    <t>83.8370</t>
  </si>
  <si>
    <t>84.1000</t>
  </si>
  <si>
    <t>0.000</t>
  </si>
  <si>
    <t>0.7170</t>
  </si>
  <si>
    <t>PC assessed at year 5: average of 2015-20 performance to be more than the average of 2010-15 performance.
Data published annually on the number of people who have been helped.</t>
  </si>
  <si>
    <t>Service Delivery Report</t>
  </si>
  <si>
    <t>ODI totals including forecasts</t>
  </si>
  <si>
    <t>BN BON codes</t>
  </si>
  <si>
    <t>Delivered in 2015/16</t>
  </si>
  <si>
    <t>Online self-serve channel</t>
  </si>
  <si>
    <t>90.00%</t>
  </si>
  <si>
    <t>192.00</t>
  </si>
  <si>
    <t>0.00</t>
  </si>
  <si>
    <t>Service Delivery Report (SDR) cumulative ODI totals - includes Hafren Dyfrdwy and Severn Trent England</t>
  </si>
  <si>
    <t>Service Delivery Report (SDR) cumulative ODI totals - excludes Hafren Dyfrdwy and Severn Trent England</t>
  </si>
  <si>
    <t>SDR ODIs (2018)</t>
  </si>
  <si>
    <t>3rd</t>
  </si>
  <si>
    <t>Upper Quartile</t>
  </si>
  <si>
    <t>Publish</t>
  </si>
  <si>
    <t>n/a see commentary</t>
  </si>
  <si>
    <t xml:space="preserve"> </t>
  </si>
  <si>
    <t>HDD</t>
  </si>
  <si>
    <t>SWB</t>
  </si>
  <si>
    <t>BN2346</t>
  </si>
  <si>
    <t>BN1001</t>
  </si>
  <si>
    <t>BN1101</t>
  </si>
  <si>
    <t>2222 &amp; 2161</t>
  </si>
  <si>
    <t>(9 Aug 2018)</t>
  </si>
  <si>
    <t>Data source: Fountain database (2017-18 APR table 4P)</t>
  </si>
  <si>
    <t>Data source: Fountain database (table 5 of CA IR, 2017-18 APR table 4P)</t>
  </si>
  <si>
    <t>Data source: Fountain database (table 6 of CA IR, 2017-18 APR table 4Q)</t>
  </si>
  <si>
    <t xml:space="preserve">Household customers % aware of TTT = 42% understand project = 35%
Non-household customers
No data available
</t>
  </si>
  <si>
    <t xml:space="preserve">Household customers % aware of TTT = 43% understand project = 35%
Non-household customers
% aware of TTT = 36
% understand project = 28
</t>
  </si>
  <si>
    <t>Milestone met</t>
  </si>
  <si>
    <t>Progress Milestone</t>
  </si>
  <si>
    <t>Completion of 4 schemes</t>
  </si>
  <si>
    <t>PR14 Annex 4 order</t>
  </si>
  <si>
    <t>Analysis columns</t>
  </si>
  <si>
    <t>Temporary comms filter</t>
  </si>
  <si>
    <t>January 2019</t>
  </si>
  <si>
    <t>https://www.ofwat.gov.uk/consultation/consultation-section-13-water-industry-act-1991-proposed-modification-severn-trent-water-limiteds-severn-trent-water-licence-include-powys-site-proposed-modifi/</t>
  </si>
  <si>
    <t>Severn Trent (England)</t>
  </si>
  <si>
    <t>Underperformance payment only</t>
  </si>
  <si>
    <t>Underperformance payment</t>
  </si>
  <si>
    <t>Underperformance payment deadband</t>
  </si>
  <si>
    <t>Outperformance payment &amp; underperformance payment</t>
  </si>
  <si>
    <t>Not used</t>
  </si>
  <si>
    <t>ODI caps and collars</t>
  </si>
  <si>
    <t>Report filter</t>
  </si>
  <si>
    <t>In the context of ODIs, this is the abbreviation used for outperformance payment and underperformance payment</t>
  </si>
  <si>
    <t>In the context of ODIs, this is the abbreviation used for underperformance payment</t>
  </si>
  <si>
    <t xml:space="preserve">PR19 </t>
  </si>
  <si>
    <t>Price review 2019 (the price controls for 1 April 2020 to 31 March 2025)</t>
  </si>
  <si>
    <t>SVT &amp; DVW</t>
  </si>
  <si>
    <t>PR19 table App5</t>
  </si>
  <si>
    <t>ODI sub-heading</t>
  </si>
  <si>
    <t>Total outperformance payments and underperformance payments</t>
  </si>
  <si>
    <t>6.0</t>
  </si>
  <si>
    <t>2016 Annual Performance Report (APR) table 3A (outcome performance) data in the 'PC list' and 'Sub-measures' worksheets
New indicator 'Direction of improving performance' in the ‘PC list’ worksheet
New worksheet '2016 ODI summary' – a summary of 2015-16 outperformance payments and underperformance payments</t>
  </si>
  <si>
    <t>2017 Annual Performance Report (APR) table 3A and 3B data in the 'PC list' and 'Sub-measures' worksheets
New worksheet '2017 ODI summary' – a summary of 2016-17 outperformance payments and underperformance payments
New worksheet 'AMP6 ODI summary' – a summary of 2015-16 to 2019-20 (AMP6) outperformance payments and underperformance payments
Terminology: outperformance payments and underperformance payments</t>
  </si>
  <si>
    <t>2018 Annual Performance Report (APR) table 3A and 3B data in the 'PC list' and 'Sub-measures' worksheets
New worksheet '2018 ODI summary' – a summary of 2017-18 outperformance payments and underperformance payments</t>
  </si>
  <si>
    <t>PCs with outperformance payments and underperformance payments that may be applied within the AMP6 (2015-20) period</t>
  </si>
  <si>
    <t>Limits on outperformance payments and underperformance payments (caps and collars) and neutral zones (deadbands): unless otherwise stated in the PR14 final determination company-specific appendix, a deadband is the level of service against which an incentive is calculated and the cap or collar is the level of service at which the maximum outperformance payment and underperformance payment occurs. So, for example, if the deadband is 1.29 and the actual performance level is 1.39, the result of the incentive would be an underperformance payment of (1.39-1.29) times the specified underperformance payment rate.</t>
  </si>
  <si>
    <t>Underperformance payment collar</t>
  </si>
  <si>
    <t>Underperformance payment rates</t>
  </si>
  <si>
    <t>Underperformance payment (where accrued, without collar)</t>
  </si>
  <si>
    <t>Underperformance payment (where accrued, with collar)</t>
  </si>
  <si>
    <t>Standard ODI maximum underperformance payment</t>
  </si>
  <si>
    <t>Underperformance payment rate in £m
Incentives rates that were changed following recalibration based on the company's menu choice are shaded in green</t>
  </si>
  <si>
    <t>NFI = non-financial incentive (reputational)
Out = outperformance payment only
Under = underperformance payment only
Out &amp; under = outperformance payment and underperformance payment</t>
  </si>
  <si>
    <t>Revenue = Revenue adjustment (note: under the existing SIM mechanism any outperformance payment or underperformance payment will be an adjustment to revenue)
RCV = RCV adjustment
RCV or Revenue = RCV or Revenue adjustment (for example, where an outperformance payment is applied as an adjustment to the RCV and an underperformance payment is applied as a revenue adjustment)
SHLDER = underperformance payment is applied as an investment for the benefit of customers financed by shareholders with no RCV adjustment
Revenue or SHLDER = Revenue adjustment or underperformance payment investment financed by shareholders with no RCV adjustment (for example, where an outperformance payment is applied as a revenue adjustment and an underperformance payment is applied as an investment financed by shareholders with no RCV adjustment)</t>
  </si>
  <si>
    <t>No if the PC has a non-standard financial incentive, otherwise blank.
For the purposes of this indicator a vanilla ODI is one that can be derived using this standard calculation:
| ( ( (Actual performance level - deadband) x incentive rate in £m ) x standard ODI operand ) |
So, for example, if the actual performance level is 1.37, the deadband is 1.29, the incentive rate* is 0.412, and the standard ODI operand is 1.000, the result as an absolute value would be:
| ( ( (1.37-1.29) x 0.412 ) x 1.000 ) | = 0.08 x 0.412 x 1.000 = 0.03296 = £32,960
* either underperformance payment rate 1 or outperformance payment rate 1
Note: non-standard financial incentives will be calculated manually using the additional details in Annex 4 of the PR14 FD company-specific appendices (published in December 2014) and the Reconciliation Rulebook spreadsheets</t>
  </si>
  <si>
    <t>Yes if an outperformance payment or underperformance payment may accrue or apply in 2015-16, otherwise blank</t>
  </si>
  <si>
    <t>Yes if an outperformance payment or underperformance payment may accrue or apply in 2016-17, otherwise blank</t>
  </si>
  <si>
    <t>Yes if an outperformance payment or underperformance payment may accrue or apply in 2017-18, otherwise blank</t>
  </si>
  <si>
    <t>Yes if an outperformance payment or underperformance payment may accrue or apply in 2018-19, otherwise blank</t>
  </si>
  <si>
    <t>Yes if an outperformance payment or underperformance payment may accrue or apply in 2019-20, otherwise blank</t>
  </si>
  <si>
    <t>2015-16 underperformance payment collar (see note 3 above)</t>
  </si>
  <si>
    <t>2016-17 underperformance payment collar (see note 3 above)</t>
  </si>
  <si>
    <t>2017-18 underperformance payment collar (see note 3 above)</t>
  </si>
  <si>
    <t>2018-19 underperformance payment collar (see note 3 above)</t>
  </si>
  <si>
    <t>2019-20 underperformance payment collar (see note 3 above)</t>
  </si>
  <si>
    <t>2015-16 underperformance payment deadband (see note 3 above)</t>
  </si>
  <si>
    <t>2016-17 underperformance payment deadband (see note 3 above)</t>
  </si>
  <si>
    <t>2017-18 underperformance payment deadband (see note 3 above)</t>
  </si>
  <si>
    <t>2018-19 underperformance payment deadband (see note 3 above)</t>
  </si>
  <si>
    <t>2019-20 underperformance payment deadband (see note 3 above)</t>
  </si>
  <si>
    <t>Some PCs with a financial ODI have an incentive rate that uses a fraction or multiple of the PC unit. We are using this column to hold the conversion factor.
For example, if rather than being calculated as:
£m / PC unit / year
the outperformance payment or underperformance payment is calculated as:
£m / 0.1 PC unit / year
then the conversion factor is 10.000</t>
  </si>
  <si>
    <t>2015-16 outperformance payment or underperformance payment
in-period ODIs</t>
  </si>
  <si>
    <t>This column applies to ODIs that are payable within AMP6 rather than at the end of AMP6 (that is, some of the Anglian Water, Severn Trent Water and South West Water ODIs)
Outperformance payment - an outperformance payment has been earned at 31 March 2016
Underperformance payment - an underperformance payment has been earned at 31 March 2016
Outperformance payment deadband - the actual performance level is within the outperformance payment deadband
Underperformance payment deadband - the actual performance level is within the underperformance payment deadband</t>
  </si>
  <si>
    <t>2015-16 outperformance payment or underperformance payment
in-period ODIs (£m)</t>
  </si>
  <si>
    <t>This column applies to ODIs that are payable within AMP6 rather than at the end of AMP6 (that is, some of the Anglian Water, Severn Trent Water and South West Water ODIs)
The value of the outperformance payment or underperformance payment earned at 31 March 2016 (£million)</t>
  </si>
  <si>
    <t>Notional outperformance payment or underperformance payment
accrued at 31 March 2016</t>
  </si>
  <si>
    <t>Notional outperformance payment or underperformance payment
accrued at 31 March 2016 (£m)</t>
  </si>
  <si>
    <t>Total AMP6 outperformance payment or underperformance payment 31 March 2020 forecast</t>
  </si>
  <si>
    <t>This column applies to all financial ODIs (that is, ODIs that are payable within AMP6 and ODIs that are payable at the end of AMP6)
A forecast of the overall outperformance payment or underperformance payment paid/accrued by the end of AMP6 (31 March 2020) based on your current performance and your current expectation of your future performance.
Outperformance payment - an overall outperformance payment is forecast
Underperformance payment - an overall underperformance payment is forecast
Outperformance payment deadband - if forecast to be within the outperformance payment deadband
Underperformance payment deadband - if forecast to be within the underperformance payment deadband
NOTE: THESE FORECAST VALUES WILL NOT BE PUBLISHED
A forecast for the total AMP6 outperformance payment or underperformance payment, as at 31 March 2020, is entered if:
• an outperformance payment or underperformance payment is probable ('more likely than not'), and
• the amount can be estimated reliably (it should be the best estimate and, in reaching the best estimate, the company should take into account the risks and uncertainties that surround the underlying events)</t>
  </si>
  <si>
    <t>Total AMP6 outperformance payment or underperformance payment 31 March 2020 forecast (£m)</t>
  </si>
  <si>
    <t>This column applies to all financial ODIs (that is, ODIs that are payable within AMP6 and ODIs that are payable at the end of AMP6)
A forecast of the overall outperformance payment or underperformance payment paid/accrued by the end of AMP6 (31 March 2020) based on the company's current performance and current expectation of future performance (£million)</t>
  </si>
  <si>
    <t>Yes or blank
In the PR14 FDs, three companies (Anglian Water, Severn Trent Water and South West Water) have in-period ODIs. That is, PCs with financial outperformance payments and underperformance payments that may be applied within the 2015-20 regulatory period.</t>
  </si>
  <si>
    <t>Annual Performance Report (APR) data
Columns BP onwards contains the data that is captured through the APR process. The example below is for the APR data for the 2015-16 reporting year.
Application of outperformance payments and underperformance payments - all in-period and end-of-AMP ODIs are subject to determination by Ofwat to assess whether or not a company has incurred an outperformance payment or underperformance payment for delivery of a PC, and to determine the appropriate changes to price controls. In making our determinations we will take account of the rules for how ODIs operate from PR14 and the Reconciliation Rulebook. The application of outperformance payments and underperformance payments is also subject to the operation of the aggregate cap/collar.</t>
  </si>
  <si>
    <t>Underperformance
payment collar 2015-16</t>
  </si>
  <si>
    <t>Underperformance
payment collar 2016-17</t>
  </si>
  <si>
    <t>Underperformance
payment collar 2017-18</t>
  </si>
  <si>
    <t>Underperformance
payment collar 2018-19</t>
  </si>
  <si>
    <t>Underperformance
payment collar 2019-20</t>
  </si>
  <si>
    <t>Underperformance
payment deadband 2015-16</t>
  </si>
  <si>
    <t>Underperformance
payment deadband 2016-17</t>
  </si>
  <si>
    <t>Underperformance
payment deadband 2017-18</t>
  </si>
  <si>
    <t>Underperformance
payment deadband 2018-19</t>
  </si>
  <si>
    <t>Underperformance
payment deadband 2019-20</t>
  </si>
  <si>
    <t>Underperformance
payment incentive rate 1 (£m)</t>
  </si>
  <si>
    <t>Underperformance
payment incentive rate 2 (£m)</t>
  </si>
  <si>
    <t>Underperformance
payment incentive rate 3 (£m)</t>
  </si>
  <si>
    <t>Underperformance
payment incentive rate 4 (£m)</t>
  </si>
  <si>
    <r>
      <t>Underperformance</t>
    </r>
    <r>
      <rPr>
        <sz val="10"/>
        <color rgb="FF002060"/>
        <rFont val="arial"/>
        <family val="2"/>
      </rPr>
      <t xml:space="preserve"> payment 1</t>
    </r>
  </si>
  <si>
    <r>
      <t>Underperformance</t>
    </r>
    <r>
      <rPr>
        <sz val="10"/>
        <color rgb="FF002060"/>
        <rFont val="arial"/>
        <family val="2"/>
      </rPr>
      <t xml:space="preserve"> payment 2</t>
    </r>
  </si>
  <si>
    <r>
      <t>Underperformance</t>
    </r>
    <r>
      <rPr>
        <sz val="10"/>
        <color rgb="FF002060"/>
        <rFont val="arial"/>
        <family val="2"/>
      </rPr>
      <t xml:space="preserve"> payment 3</t>
    </r>
  </si>
  <si>
    <r>
      <t xml:space="preserve">Underperformance </t>
    </r>
    <r>
      <rPr>
        <sz val="10"/>
        <color rgb="FF002060"/>
        <rFont val="arial"/>
        <family val="2"/>
      </rPr>
      <t>payment 4</t>
    </r>
  </si>
  <si>
    <t>2015-16
outperformance payment or underperformance payment
in-period ODIs</t>
  </si>
  <si>
    <t>2015-16
outperformance payment or underperformance payment
in-period ODIs (£m)</t>
  </si>
  <si>
    <t>2015-16 notional
outperformance payment or underperformance payment
accrued at 31 March 2016</t>
  </si>
  <si>
    <t>2015-16 notional
outperformance payment or underperformance payment
accrued at 31 March 2016 (£m)</t>
  </si>
  <si>
    <t>Total AMP6
outperformance payment or underperformance payment
31 March 2020 forecast</t>
  </si>
  <si>
    <t>Total AMP6
outperformance payment or underperformance payment
31 March 2020 forecast (£m)</t>
  </si>
  <si>
    <t>2016-17
outperformance payment or underperformance payment
in-period ODIs</t>
  </si>
  <si>
    <t>2016-17
outperformance payment or underperformance payment
in-period ODIs (£m)</t>
  </si>
  <si>
    <t>2016-17 notional outperformance payment or underperformance payment accrued at 31 March 2017</t>
  </si>
  <si>
    <t>2016-17 notional outperformance payment or underperformance payment accrued at 31 March 2017 (£m)</t>
  </si>
  <si>
    <t>2017-18
outperformance payment or underperformance payment
in-period ODIs</t>
  </si>
  <si>
    <t>2017-18
outperformance payment or underperformance payment
in-period ODIs (£m)</t>
  </si>
  <si>
    <t>2017-18 notional outperformance payment or underperformance payment accrued at 31 March 2018</t>
  </si>
  <si>
    <t>2017-18 notional outperformance payment or underperformance payment accrued at 31 March 2018 (£m)</t>
  </si>
  <si>
    <t>2018-19
outperformance payment or underperformance payment
in-period ODIs</t>
  </si>
  <si>
    <t>2018-19
outperformance payment or underperformance payment
in-period ODIs (£m)</t>
  </si>
  <si>
    <t>2018-19 notional outperformance payment or underperformance payment accrued at 31 March 2019</t>
  </si>
  <si>
    <t>2018-19 notional outperformance payment or underperformance payment accrued at 31 March 2019 (£m)</t>
  </si>
  <si>
    <t>2019-20
outperformance payment or underperformance payment
in-period ODIs</t>
  </si>
  <si>
    <t>2019-20
outperformance payment or underperformance payment
in-period ODIs (£m)</t>
  </si>
  <si>
    <t>2019-20 notional outperformance payment or underperformance payment accrued at 31 March 2020</t>
  </si>
  <si>
    <t>2019-20 notional outperformance payment or underperformance payment accrued at 31 March 2020 (£m)</t>
  </si>
  <si>
    <t>Breaches of underperformance payment collars and outperformance payment caps</t>
  </si>
  <si>
    <t>•  In-period ODI final determinations for Anglian Water, Severn Trent Water, Hafren Dyfrdwy and South West Water (published on the Ofwat website)</t>
  </si>
  <si>
    <t>See the 'PC categories' worksheet
for totals by company</t>
  </si>
  <si>
    <t>2018-19
forecast outperformance payment
or underperformance payment
in-period ODIs</t>
  </si>
  <si>
    <t>2018-19
forecast outperformance payment
or underperformance payment
in-period ODIs (£m)</t>
  </si>
  <si>
    <t>2018-19
forecast outperformance payment
or underperformance payment
accrued at 31 March 2019</t>
  </si>
  <si>
    <t>2018-19
forecast outperformance payment
or underperformance payment
accrued at 31 March 2019 (£m)</t>
  </si>
  <si>
    <t>2019-20
forecast outperformance payment
or underperformance payment
in-period ODIs</t>
  </si>
  <si>
    <t>2019-20
forecast outperformance payment
or underperformance payment
in-period ODIs (£m)</t>
  </si>
  <si>
    <t>2019-20
forecast outperformance payment
or underperformance payment
accrued at 31 March 2020</t>
  </si>
  <si>
    <t>2019-20
forecast outperformance payment
or underperformance payment
accrued at 31 March 2020 (£m)</t>
  </si>
  <si>
    <t>App27 reconciliation of ODI totals</t>
  </si>
  <si>
    <t>Performance improvement direction</t>
  </si>
  <si>
    <t>B6: Reduce per capita consumption (PCC) to 140 litres/head/day by March 2020</t>
  </si>
  <si>
    <t>2012-13 prices,
net of tax</t>
  </si>
  <si>
    <t>For the 12 months ended 31 March 2019</t>
  </si>
  <si>
    <t>2018-19 performance level - actual</t>
  </si>
  <si>
    <t>2018-19 CPL met?</t>
  </si>
  <si>
    <t>2018-19
PCLs =""</t>
  </si>
  <si>
    <t>2018-19
PCLs ="-"</t>
  </si>
  <si>
    <t>2018-19
PCLs met</t>
  </si>
  <si>
    <t>2018-19
PCLs not met</t>
  </si>
  <si>
    <t>2018-19 outperformance payments
(£m)</t>
  </si>
  <si>
    <t>2018-19 underperformance penalties
(£m)</t>
  </si>
  <si>
    <t>2018-19
PCLs blank</t>
  </si>
  <si>
    <t>2018-19 PCLs met %</t>
  </si>
  <si>
    <t>2018-19
outperformance payments +
underperformance penalties</t>
  </si>
  <si>
    <t>2018-19 financial ODIs (in-period and payable at the end of AMP6)</t>
  </si>
  <si>
    <t>2018-19 financial ODIs - payable in-period</t>
  </si>
  <si>
    <t>2018-19 financial ODIs - payable at the end of AMP6</t>
  </si>
  <si>
    <t>HDD in-period total</t>
  </si>
  <si>
    <t>SVE in-period total</t>
  </si>
  <si>
    <t>2018-19
PCLs met %</t>
  </si>
  <si>
    <t>2017-18
PCLs met %</t>
  </si>
  <si>
    <t>2016-17
CPLs met %</t>
  </si>
  <si>
    <t>2018-19
PCLs = "-"</t>
  </si>
  <si>
    <t>2018-19
PCL (FD)</t>
  </si>
  <si>
    <t>2018-19
PCL met (APR)</t>
  </si>
  <si>
    <t>2018-19
PCL not met (APR)</t>
  </si>
  <si>
    <t>2018-19 Annual Performance Reporting - table 3A submission data</t>
  </si>
  <si>
    <t>2018-19 Annual Performance Reporting - table 3B submission data</t>
  </si>
  <si>
    <t>2018-19 Annual Performance Reporting - PC and ODI summary of actual performance by company</t>
  </si>
  <si>
    <t>2018-19 Annual Performance Reporting - PC and ODI summary of actual performance by category</t>
  </si>
  <si>
    <t>2018-19 Annual Performance Reporting - ODI summary for comparative assessment PCs</t>
  </si>
  <si>
    <t>2019 APR 3A data</t>
  </si>
  <si>
    <t>2019 APR 3B data</t>
  </si>
  <si>
    <t>2019 APR ODIs</t>
  </si>
  <si>
    <t>2019 APR categories</t>
  </si>
  <si>
    <t>2019 APR comparative</t>
  </si>
  <si>
    <t>App27 - PR14 reconciliation - financial outcome delivery incentives summary</t>
  </si>
  <si>
    <t>Item reference</t>
  </si>
  <si>
    <t>DPs</t>
  </si>
  <si>
    <t>Validation checks</t>
  </si>
  <si>
    <t>In-period ODI revenue adjustments by PR14 price control units (2012-13 prices)</t>
  </si>
  <si>
    <t>This line should equal line 21</t>
  </si>
  <si>
    <t>Net performance payment / (penalty) applied to revenue for in-period ODI adjustments ~ Wholesale water</t>
  </si>
  <si>
    <t>APP27001</t>
  </si>
  <si>
    <t>Net performance payment / (penalty) applied to revenue for in-period ODI adjustments ~ Wholesale wastewater</t>
  </si>
  <si>
    <t>APP27002</t>
  </si>
  <si>
    <t>Net performance payment / (penalty) applied to revenue for in-period ODI adjustments ~ Retail (household)</t>
  </si>
  <si>
    <t>APP27003</t>
  </si>
  <si>
    <t>Net performance payment / (penalty) applied to revenue for in-period ODI adjustments ~ Retail (non-household)</t>
  </si>
  <si>
    <t>APP27004</t>
  </si>
  <si>
    <t>Total net performance payment / (penalty) applied to revenue for in-period ODI adjustments ~ PR14 controls</t>
  </si>
  <si>
    <t>APP27005</t>
  </si>
  <si>
    <t>End of period ODI revenue adjustments by PR14 price control units (2012-13 prices)</t>
  </si>
  <si>
    <t>This line should equal line 28</t>
  </si>
  <si>
    <t>Net performance payment / (penalty) applied to revenue for end of period ODI adjustments ~ Wholesale water</t>
  </si>
  <si>
    <t>APP27006</t>
  </si>
  <si>
    <t>Net performance payment / (penalty) applied to revenue for end of period ODI adjustments ~ Wholesale wastewater</t>
  </si>
  <si>
    <t>APP27007</t>
  </si>
  <si>
    <t>Net performance payment / (penalty) applied to revenue for end of period ODI adjustments ~ Retail (household)</t>
  </si>
  <si>
    <t>APP27008</t>
  </si>
  <si>
    <t>Net performance payment / (penalty) applied to revenue for end of period ODI adjustments ~ Retail (non-household)</t>
  </si>
  <si>
    <t>APP27009</t>
  </si>
  <si>
    <t>Total net performance payment / (penalty) applied to revenue for end of period ODI adjustments ~ PR14 controls</t>
  </si>
  <si>
    <t>APP27010</t>
  </si>
  <si>
    <t>End of period ODI RCV adjustments by PR14 price control units (2012-13 prices)</t>
  </si>
  <si>
    <t>This line should equal line 33</t>
  </si>
  <si>
    <t>Net performance payment / (penalty) applied to RCV for end of period ODI adjustments ~ Wholesale water</t>
  </si>
  <si>
    <t>APP27011</t>
  </si>
  <si>
    <t>Net performance payment / (penalty) applied to RCV for end of period ODI adjustments ~ Wholesale wastewater</t>
  </si>
  <si>
    <t>APP27012</t>
  </si>
  <si>
    <t>Net performance payment / (penalty) applied to RCV for end of period ODI adjustments ~ Thames Tideway</t>
  </si>
  <si>
    <t>APP27013</t>
  </si>
  <si>
    <t>Total net performance payment / (penalty) applied to RCV for end of period ODI adjustments ~ PR14 controls</t>
  </si>
  <si>
    <t>APP27014</t>
  </si>
  <si>
    <t>In-period ODI revenue adjustments allocated to PR19 price controls (2012-13 prices)</t>
  </si>
  <si>
    <t>This line should equal line 5</t>
  </si>
  <si>
    <t>Net performance payment / (penalty) applied to revenue for in-period ODI adjustments ~ Water resources</t>
  </si>
  <si>
    <t>APP27015</t>
  </si>
  <si>
    <t>Net performance payment / (penalty) applied to revenue for in-period ODI adjustments ~ Water network plus</t>
  </si>
  <si>
    <t>APP27016</t>
  </si>
  <si>
    <t>Net performance payment / (penalty) applied to revenue for in-period ODI adjustments ~ Wastewater network plus</t>
  </si>
  <si>
    <t>APP27017</t>
  </si>
  <si>
    <t>Net performance payment / (penalty) applied to revenue for in-period ODI adjustments ~ Bioresources</t>
  </si>
  <si>
    <t>APP27018</t>
  </si>
  <si>
    <t>Net performance payment / (penalty) applied to revenue for in-period ODI adjustments ~ Residential retail</t>
  </si>
  <si>
    <t>APP27019</t>
  </si>
  <si>
    <t>Net performance payment / (penalty) applied to revenue for in-period ODI adjustments ~ Business retail</t>
  </si>
  <si>
    <t>APP27020</t>
  </si>
  <si>
    <t>Total net performance payment / (penalty) applied to revenue for in-period ODI adjustments ~ PR19 controls</t>
  </si>
  <si>
    <t>APP27021</t>
  </si>
  <si>
    <t>End of period ODI revenue adjustments allocated to PR19 price controls (2012-13 prices)</t>
  </si>
  <si>
    <t>This line should equal line 10</t>
  </si>
  <si>
    <t>Net performance payment / (penalty) applied to revenue for end of period ODI adjustments ~ Water resources</t>
  </si>
  <si>
    <t>APP27022</t>
  </si>
  <si>
    <t>Net performance payment / (penalty) applied to revenue for end of period ODI adjustments ~ Water network plus</t>
  </si>
  <si>
    <t>APP27023</t>
  </si>
  <si>
    <t>Net performance payment / (penalty) applied to revenue for end of period ODI adjustments ~ Wastewater network plus</t>
  </si>
  <si>
    <t>APP27024</t>
  </si>
  <si>
    <t>Net performance payment / (penalty) applied to revenue for end of period ODI adjustments ~ Bioresources</t>
  </si>
  <si>
    <t>APP27025</t>
  </si>
  <si>
    <t>Net performance payment / (penalty) applied to revenue for end of period ODI adjustments ~ Residential retail</t>
  </si>
  <si>
    <t>APP27026</t>
  </si>
  <si>
    <t>Net performance payment / (penalty) applied to revenue for end of period ODI adjustments ~ Business retail</t>
  </si>
  <si>
    <t>APP27027</t>
  </si>
  <si>
    <t>Total net performance payment / (penalty) applied to revenue for end of period ODI adjustments ~ PR19 controls</t>
  </si>
  <si>
    <t>APP27028</t>
  </si>
  <si>
    <t>End of period ODI RCV adjustments allocated to PR19 price controls (2012-13 prices)</t>
  </si>
  <si>
    <t>This line should equal line 14</t>
  </si>
  <si>
    <t>Net performance payment / (penalty) applied to RCV for end of period ODI adjustments ~ Water resources</t>
  </si>
  <si>
    <t>APP27029</t>
  </si>
  <si>
    <t>Net performance payment / (penalty) applied to RCV for end of period ODI adjustments ~ Water network plus</t>
  </si>
  <si>
    <t>APP27030</t>
  </si>
  <si>
    <t>Net performance payment / (penalty) applied to RCV for end of period ODI adjustments ~ Wastewater network plus</t>
  </si>
  <si>
    <t>APP27031</t>
  </si>
  <si>
    <t>APP27032</t>
  </si>
  <si>
    <t>Total net performance payment / (penalty) applied to RCV for end of period ODI adjustments ~ PR19 controls</t>
  </si>
  <si>
    <t>APP27033</t>
  </si>
  <si>
    <t>In-period ODI revenue adjustments input to PR19 financial model (2017-18 prices)</t>
  </si>
  <si>
    <t>ODI in~period revenue adjustment ~ Water resources at 2017~18 FYA CPIH deflated price base</t>
  </si>
  <si>
    <t>APP27034</t>
  </si>
  <si>
    <t>ODI in~period revenue adjustment ~ Water network plus at 2017~18 FYA CPIH deflated price base</t>
  </si>
  <si>
    <t>APP27035</t>
  </si>
  <si>
    <t>ODI in~period revenue adjustment ~ Wastewater network plus at 2017~18 FYA CPIH deflated price base</t>
  </si>
  <si>
    <t>APP27036</t>
  </si>
  <si>
    <t>ODI in~period revenue adjustment ~ Bioresources at 2017~18 FYA CPIH deflated price base</t>
  </si>
  <si>
    <t>APP27037</t>
  </si>
  <si>
    <t>ODI in~period revenue adjustment ~ Residential retail at 2017~18 FYA CPIH deflated price base</t>
  </si>
  <si>
    <t>APP27038</t>
  </si>
  <si>
    <t>ODI in~period revenue adjustment ~ Business retail at 2017~18 FYA CPIH deflated price base</t>
  </si>
  <si>
    <t>APP27039</t>
  </si>
  <si>
    <t>ODI in~period revenue adjustment ~ Total net revenue adjustment at 2017~18 FYA CPIH deflated price base</t>
  </si>
  <si>
    <t>APP27040</t>
  </si>
  <si>
    <t>End of period ODI revenue adjustments input to PR19 financial model (2017-18 prices)</t>
  </si>
  <si>
    <t>ODI end of period revenue adjustment ~ Water resources at 2017~18 FYA CPIH deflated price base</t>
  </si>
  <si>
    <t>APP27041</t>
  </si>
  <si>
    <t>ODI end of period revenue adjustment ~ Water network plus at 2017~18 FYA CPIH deflated price base</t>
  </si>
  <si>
    <t>APP27042</t>
  </si>
  <si>
    <t>ODI end of period revenue adjustment ~ Wastewater network plus at 2017~18 FYA CPIH deflated price base</t>
  </si>
  <si>
    <t>APP27043</t>
  </si>
  <si>
    <t>ODI end of period revenue adjustment ~ Bioresources at 2017~18 FYA CPIH deflated price base</t>
  </si>
  <si>
    <t>APP27044</t>
  </si>
  <si>
    <t>ODI end of period revenue adjustment ~ Residential retail at 2017~18 FYA CPIH deflated price base</t>
  </si>
  <si>
    <t>APP27045</t>
  </si>
  <si>
    <t>ODI end of period revenue adjustment ~ Business retail at 2017~18 FYA CPIH deflated price base</t>
  </si>
  <si>
    <t>APP27046</t>
  </si>
  <si>
    <t>ODI end of period revenue adjustment ~ Total net revenue adjustment at 2017~18 FYA CPIH deflated price base</t>
  </si>
  <si>
    <t>APP27047</t>
  </si>
  <si>
    <t>End of period ODI RCV adjustments input to PR19 financial model (2017-18 prices)</t>
  </si>
  <si>
    <t>ODI end of period RCV adjustment ~ Water resources at 2017~18 FYA CPIH deflated price base</t>
  </si>
  <si>
    <t>APP27048</t>
  </si>
  <si>
    <t>ODI end of period RCV adjustment ~ Water network plus at 2017~18 FYA CPIH deflated price base</t>
  </si>
  <si>
    <t>APP27049</t>
  </si>
  <si>
    <t>ODI end of period RCV adjustment ~ Wastewater network plus at 2017~18 FYA CPIH deflated price base</t>
  </si>
  <si>
    <t>APP27050</t>
  </si>
  <si>
    <t>ODI end of period RCV adjustment ~ Thames Tideway at 2017~18 FYA CPIH deflated price base</t>
  </si>
  <si>
    <t>APP27051</t>
  </si>
  <si>
    <t>ODI end of period RCV adjustment ~ Total net adjustment at 2017~18 FYA CPIH deflated price base</t>
  </si>
  <si>
    <t>APP27052</t>
  </si>
  <si>
    <t>Input</t>
  </si>
  <si>
    <t>Copy</t>
  </si>
  <si>
    <t>Calculation</t>
  </si>
  <si>
    <t>Pre populated</t>
  </si>
  <si>
    <t>Form of ODI (App27)</t>
  </si>
  <si>
    <t>App27</t>
  </si>
  <si>
    <t>Revenue</t>
  </si>
  <si>
    <t>End of period ODI 'RCV or Revenue' adjustments allocated to PR19 price controls (2012-13 prices)</t>
  </si>
  <si>
    <t>Net performance payment / (penalty) ~ Water resources</t>
  </si>
  <si>
    <t>Net performance payment / (penalty) ~ Water network plus</t>
  </si>
  <si>
    <t>Net performance payment / (penalty) ~ Wastewater network plus</t>
  </si>
  <si>
    <t>Net performance payment / (penalty) ~ Bioresources</t>
  </si>
  <si>
    <t>Net performance payment / (penalty) ~ Residential retail</t>
  </si>
  <si>
    <t>Net performance payment / (penalty) ~ Business retail</t>
  </si>
  <si>
    <t>Total net performance payment / (penalty) ~ PR19 controls</t>
  </si>
  <si>
    <t>End of period ODI 'SHLDER' adjustments allocated to PR19 price controls (2012-13 prices)</t>
  </si>
  <si>
    <t>End of period ODI 'Revenue or SHLDER' adjustments allocated to PR19 price controls (2012-13 prices)</t>
  </si>
  <si>
    <t>App27 guidance for companies</t>
  </si>
  <si>
    <t>Companies should enter a summary of the financial adjustments arising from the actual and forecast performance levels as calculated under the PR14 reconciliation rulebook methodology.
The table includes both in-period and end-of-period adjustments with a breakdown by PR14 price control element and a breakdown by the proposed allocation to the PR19 price controls.
For end-of-period ODIs companies should show how they accrue year by year, where appropriate, and confirm, in the "total to be applied at PR19" column, the adjustments they want to make to the various PR19 price controls.
Blocks A to F are in 2012-13 prices.
Blocks A to C show the total amounts relating to each of the PR14 price control elements (see table App5 column D).
Blocks D to F show the amounts allocated to the PR19 price controls. As set out in chapter 12, we will apply revenue adjustments to the network plus control except where an ODI is wholly aligned to water resources, bioresources or retail. RCV adjustments for water will be applied to the network plus control except where an ODI is wholly aligned to water resources. RCV adjustments for wastewater will be applied in full to wastewater network plus.
The “total to be applied at PR19” column in blocks D to E are inputs to the revenue adjustments feeder model and the “total to be applied at PR19” of block F are inputs to the RCV adjustments feeder model.
Blocks G to I are in 2017-18 prices. These are outputs from the revenue adjustments feeder model and RCV adjustments feeder model.
Block A
In relation to the in-period ODIs for the three companies with in-period ODIs in 2015-20, those three companies should complete the in-period ODI blocks with the actual amounts determined by Ofwat in December 2016 (for 2015-16) and December 2017 (for 2016-17) for each price control. Companies should also include forecasts for 2017-18, 2018-19 and 2019-20. However when completing the “total to be applied at PR19” column companies should be careful to ensure they only enter the amount they want to claim for PR19. We will carry out in-period ODI determinations in December 2018 and December 2020 where some of the forecast ODI payments will be determined.
For all companies we expect Table App27 to be consistent with the information submitted in Tables App5 and App6. If this is not the case a company must provide a full explanation.</t>
  </si>
  <si>
    <t>Calculated</t>
  </si>
  <si>
    <t>Output item from revenue adjustments feeder model</t>
  </si>
  <si>
    <t>Output item from RCV adjustments feeder model</t>
  </si>
  <si>
    <r>
      <t xml:space="preserve">ODI form
</t>
    </r>
    <r>
      <rPr>
        <b/>
        <sz val="9"/>
        <color rgb="FFC00000"/>
        <rFont val="Arial"/>
        <family val="2"/>
      </rPr>
      <t>UU and YKY only</t>
    </r>
    <r>
      <rPr>
        <sz val="9"/>
        <color rgb="FFC00000"/>
        <rFont val="Arial"/>
        <family val="2"/>
      </rPr>
      <t xml:space="preserve"> 
values highlighted in red should be amended to 'Revenue', 'RCV' or 'SHLDER'</t>
    </r>
  </si>
  <si>
    <t>2018-19 notes</t>
  </si>
  <si>
    <r>
      <rPr>
        <b/>
        <sz val="12"/>
        <color rgb="FF0078C9"/>
        <rFont val="arial"/>
        <family val="2"/>
      </rPr>
      <t xml:space="preserve">2018-19 actual data
</t>
    </r>
    <r>
      <rPr>
        <sz val="11"/>
        <color rgb="FF0078C9"/>
        <rFont val="arial"/>
        <family val="2"/>
      </rPr>
      <t>(PCs and sub-measures)</t>
    </r>
  </si>
  <si>
    <t>2018-19
performance level met?
actual</t>
  </si>
  <si>
    <t>Ofwat calculation</t>
  </si>
  <si>
    <t>Non-standard ODIs</t>
  </si>
  <si>
    <r>
      <t xml:space="preserve">Total to be applied at PR19
</t>
    </r>
    <r>
      <rPr>
        <sz val="9"/>
        <color rgb="FF0078C9"/>
        <rFont val="Arial"/>
        <family val="2"/>
      </rPr>
      <t>(Company)</t>
    </r>
  </si>
  <si>
    <t>App27 extra</t>
  </si>
  <si>
    <t>2019 PR19 App5 data</t>
  </si>
  <si>
    <t>2019 PR19 App6 data</t>
  </si>
  <si>
    <t>PR19 reconciliation of PCs and ODIs - table App5 submission data (July 2018)</t>
  </si>
  <si>
    <t>PR19 reconciliation of sub-measures - table App6 submission data (July 2018)</t>
  </si>
  <si>
    <t>PR19 reconciliation of PCs and ODIs - table App5 submission data (July 2019)</t>
  </si>
  <si>
    <t>PR19 reconciliation of sub-measures - table App6 submission data (July 2019)</t>
  </si>
  <si>
    <t>2019 APR validation</t>
  </si>
  <si>
    <t>2018-19 Annual Performance Reporting - submission data validation</t>
  </si>
  <si>
    <t>PR19 reconciliation of PCs and ODIs - table App5 submission data validation (July 2019)</t>
  </si>
  <si>
    <t>2019 App5 validation</t>
  </si>
  <si>
    <r>
      <t xml:space="preserve">Main validation errors:
</t>
    </r>
    <r>
      <rPr>
        <sz val="18"/>
        <color rgb="FF003479"/>
        <rFont val="Franklin Gothic Demi"/>
        <family val="2"/>
      </rPr>
      <t>2018-19 (APR)</t>
    </r>
  </si>
  <si>
    <r>
      <t xml:space="preserve">Main validation errors:
</t>
    </r>
    <r>
      <rPr>
        <sz val="18"/>
        <color rgb="FF003479"/>
        <rFont val="Franklin Gothic Demi"/>
        <family val="2"/>
      </rPr>
      <t>2019-20 (App5)</t>
    </r>
  </si>
  <si>
    <r>
      <rPr>
        <b/>
        <sz val="10"/>
        <color rgb="FF002060"/>
        <rFont val="arial"/>
        <family val="2"/>
      </rPr>
      <t>Standard</t>
    </r>
    <r>
      <rPr>
        <sz val="10"/>
        <color rgb="FF002060"/>
        <rFont val="arial"/>
        <family val="2"/>
      </rPr>
      <t xml:space="preserve"> ('vanilla') </t>
    </r>
    <r>
      <rPr>
        <b/>
        <sz val="10"/>
        <color rgb="FF002060"/>
        <rFont val="arial"/>
        <family val="2"/>
      </rPr>
      <t>ODI</t>
    </r>
  </si>
  <si>
    <t>FE</t>
  </si>
  <si>
    <r>
      <t xml:space="preserve">ODI type </t>
    </r>
    <r>
      <rPr>
        <sz val="10"/>
        <color rgb="FF857362"/>
        <rFont val="Arial"/>
        <family val="2"/>
      </rPr>
      <t>(NFI, Out, Under, Out &amp; under)</t>
    </r>
  </si>
  <si>
    <r>
      <t xml:space="preserve">ODI form </t>
    </r>
    <r>
      <rPr>
        <sz val="10"/>
        <color rgb="FF857362"/>
        <rFont val="Arial"/>
        <family val="2"/>
      </rPr>
      <t>(Revenue, RCV, SHLDER etc)</t>
    </r>
  </si>
  <si>
    <r>
      <t xml:space="preserve">App27 ODI form </t>
    </r>
    <r>
      <rPr>
        <sz val="10"/>
        <color rgb="FF857362"/>
        <rFont val="Arial"/>
        <family val="2"/>
      </rPr>
      <t>(Revenue, RCV, SHLDER)</t>
    </r>
  </si>
  <si>
    <t>Calc</t>
  </si>
  <si>
    <t>The data in the 'PC list' and 'Sub-measures' worksheet is sourced from the:
•  PR14 final determination company-specific appendices - annex 4 (published December 2014)
•  PR14 final determination company-specific appendices - corrigendum
•  PR14 final determination - recalibrated ODI rates (published March 2015)
These documents can be downloaded from the Ofwat website:</t>
  </si>
  <si>
    <t>3 mins 54 secs</t>
  </si>
  <si>
    <t>14/28</t>
  </si>
  <si>
    <t>Our Contribution report published</t>
  </si>
  <si>
    <t>Online self serve channel</t>
  </si>
  <si>
    <t>2018-19
outperformance payment or underperformance payment
(in-period ODIs)</t>
  </si>
  <si>
    <t>2018-19
outperformance payment or underperformance payment
(in-period ODIs) £m 4dp</t>
  </si>
  <si>
    <t>2018-19 notional
outperformance payment or underperformance payment accrued
(end of AMP ODIs)</t>
  </si>
  <si>
    <t>2018-19 notional
outperformance payment or underperformance payment accrued
(end of AMP ODIs) £m 4dp</t>
  </si>
  <si>
    <t xml:space="preserve">Total AMP6
outperformance payment or underperformance payment
31 March 2020 forecast
</t>
  </si>
  <si>
    <t>Total AMP6
outperformance payment or underperformance payment
31 March 2020 forecast
£m (4 DPs)</t>
  </si>
  <si>
    <t>Good</t>
  </si>
  <si>
    <t>95% (water), 88% (wastewater)</t>
  </si>
  <si>
    <t>76% (water), 79% (wastewater)</t>
  </si>
  <si>
    <t>77% (Water), 79% (wastewater)</t>
  </si>
  <si>
    <t>PR14SVEWSW_W-A1</t>
  </si>
  <si>
    <t>PR14SVEWSW_W-A2</t>
  </si>
  <si>
    <t>PR14SVEWSW_W-A3</t>
  </si>
  <si>
    <t>PR14SVEWSW_W-A4</t>
  </si>
  <si>
    <t>PR14SVEWSW_W-B1</t>
  </si>
  <si>
    <t>PR14SVEWSW_W-B2</t>
  </si>
  <si>
    <t>PR14SVEWSW_W-B3</t>
  </si>
  <si>
    <t>PR14SVEWSW_W-B4</t>
  </si>
  <si>
    <t>PR14SVEWSW_W-B5</t>
  </si>
  <si>
    <t>PR14SVEWSW_W-B6</t>
  </si>
  <si>
    <t>PR14SVEWSW_W-B7</t>
  </si>
  <si>
    <t>PR14SVEWSW_W-B8</t>
  </si>
  <si>
    <t>PR14SVEWSW_W-B9</t>
  </si>
  <si>
    <t>PR14SVEWSW_W-B10</t>
  </si>
  <si>
    <t>PR14SVEWSW_W-B11</t>
  </si>
  <si>
    <t>PR14SVEWSW_W-B12</t>
  </si>
  <si>
    <t>PR14SVEWSW_W-B13</t>
  </si>
  <si>
    <t>PR14SVEWSW_W-B14</t>
  </si>
  <si>
    <t>PR14SVEWSW_W-C1</t>
  </si>
  <si>
    <t>PR14SVEWSW_W-D1</t>
  </si>
  <si>
    <t>PR14SVEWSW_W-D2</t>
  </si>
  <si>
    <t>PR14SVEWSW_W-D3</t>
  </si>
  <si>
    <t>PR14SVEWSW_W-D4</t>
  </si>
  <si>
    <t>PR14SVEWSW_W-E1</t>
  </si>
  <si>
    <t>PR14SVEWSW_W-F1</t>
  </si>
  <si>
    <t>PR14SVEWSWW_S-A1</t>
  </si>
  <si>
    <t>PR14SVEWSWW_S-A2</t>
  </si>
  <si>
    <t>PR14SVEWSWW_S-A3</t>
  </si>
  <si>
    <t>PR14SVEWSWW_S-A4</t>
  </si>
  <si>
    <t>PR14SVEWSWW_S-A5</t>
  </si>
  <si>
    <t>PR14SVEWSWW_S-B1</t>
  </si>
  <si>
    <t>PR14SVEWSWW_S-C1</t>
  </si>
  <si>
    <t>PR14SVEWSWW_S-C2</t>
  </si>
  <si>
    <t>PR14SVEWSWW_S-C3</t>
  </si>
  <si>
    <t>PR14SVEWSWW_S-C4</t>
  </si>
  <si>
    <t>PR14SVEWSWW_S-C5</t>
  </si>
  <si>
    <t>PR14SVEWSWW_S-C6</t>
  </si>
  <si>
    <t>PR14SVEWSWW_S-C7</t>
  </si>
  <si>
    <t>PR14SVEWSWW_S-C8</t>
  </si>
  <si>
    <t>PR14SVEWSWW_S-D1</t>
  </si>
  <si>
    <t>PR14SVEWSWW_S-E1</t>
  </si>
  <si>
    <t>PR14SVEHHR_R-A1</t>
  </si>
  <si>
    <t>PR14SVEHHR_R-A2</t>
  </si>
  <si>
    <t>PR14SVEHHR_R-B1</t>
  </si>
  <si>
    <t>PR14SVEHHR_R-B2</t>
  </si>
  <si>
    <t>PR14SVEWSW_A1</t>
  </si>
  <si>
    <t>PR14SVEWSW_A2</t>
  </si>
  <si>
    <t>PR14SVEWSW_B1</t>
  </si>
  <si>
    <t>PR14SVEWSW_B2</t>
  </si>
  <si>
    <t>PR14SVEWSW_B3</t>
  </si>
  <si>
    <t>PR14SVEWSW_B4</t>
  </si>
  <si>
    <t>PR14SVEWSW_C1</t>
  </si>
  <si>
    <t>PR14SVEWSW_D1</t>
  </si>
  <si>
    <t>PR14SVENHHR_F1</t>
  </si>
  <si>
    <t>PR14SVEHHR_E1</t>
  </si>
  <si>
    <t>PR14SVEHHR_E2</t>
  </si>
  <si>
    <t>Passed</t>
  </si>
  <si>
    <t>PR14HDDWSW_A1</t>
  </si>
  <si>
    <t>PR14HDDWSW_A2</t>
  </si>
  <si>
    <t>PR14HDDWSW_A3</t>
  </si>
  <si>
    <t>PR14HDDWSW_A4</t>
  </si>
  <si>
    <t>PR14HDDWSW_B1</t>
  </si>
  <si>
    <t>PR14HDDWSW_B2</t>
  </si>
  <si>
    <t>PR14HDDWSW_B3</t>
  </si>
  <si>
    <t>PR14HDDWSW_B4</t>
  </si>
  <si>
    <t>PR14HDDWSW_C1</t>
  </si>
  <si>
    <t>PR14HDDWSW_D1</t>
  </si>
  <si>
    <t>PR14HDDNHHR_F1</t>
  </si>
  <si>
    <t>PR14HDDHHR_E1</t>
  </si>
  <si>
    <t>PR14HDDHHR_E2</t>
  </si>
  <si>
    <t>PR14HDDWSW_W-A1</t>
  </si>
  <si>
    <t>PR14HDDWSW_W-A2</t>
  </si>
  <si>
    <t>PR14HDDWSW_W-A3</t>
  </si>
  <si>
    <t>PR14HDDWSW_W-B1</t>
  </si>
  <si>
    <t>PR14HDDWSW_W-B2</t>
  </si>
  <si>
    <t>PR14HDDWSW_W-B3</t>
  </si>
  <si>
    <t>PR14HDDWSW_W-B4</t>
  </si>
  <si>
    <t>PR14HDDWSW_W-B5</t>
  </si>
  <si>
    <t>PR14HDDWSW_W-B6</t>
  </si>
  <si>
    <t>PR14HDDWSW_W-B7</t>
  </si>
  <si>
    <t>PR14HDDWSW_W-B8</t>
  </si>
  <si>
    <t>PR14HDDWSW_W-C1</t>
  </si>
  <si>
    <t>PR14HDDWSW_W-D2</t>
  </si>
  <si>
    <t>PR14HDDWSW_W-E1</t>
  </si>
  <si>
    <t>PR14HDDWSW_W-F1</t>
  </si>
  <si>
    <t>PR14HDDWSWW_S-A1</t>
  </si>
  <si>
    <t>PR14HDDWSWW_S-A2</t>
  </si>
  <si>
    <t>PR14HDDWSWW_S-A3</t>
  </si>
  <si>
    <t>PR14HDDWSWW_S-A4</t>
  </si>
  <si>
    <t>PR14HDDWSWW_S-A5</t>
  </si>
  <si>
    <t>PR14HDDWSWW_S-B1</t>
  </si>
  <si>
    <t>PR14HDDWSWW_S-C2</t>
  </si>
  <si>
    <t>PR14HDDWSWW_S-C3</t>
  </si>
  <si>
    <t>PR14HDDWSWW_S-C5</t>
  </si>
  <si>
    <t>PR14HDDWSWW_S-C6</t>
  </si>
  <si>
    <t>PR14HDDWSWW_S-C7</t>
  </si>
  <si>
    <t>PR14HDDWSWW_S-C8</t>
  </si>
  <si>
    <t>PR14HDDWSWW_S-D1</t>
  </si>
  <si>
    <t>PR14HDDWSWW_S-E1</t>
  </si>
  <si>
    <t>PR14HDDHHR_R-A1</t>
  </si>
  <si>
    <t>PR14HDDHHR_R-A2</t>
  </si>
  <si>
    <t>PR14HDDHHR_R-B1</t>
  </si>
  <si>
    <t>PR14HDDHHR_R-B2</t>
  </si>
  <si>
    <t>End-of-AMP</t>
  </si>
  <si>
    <t>AMP6 ODI annual totals</t>
  </si>
  <si>
    <t>Industry totals (excluding legacy DVW and SVT)</t>
  </si>
  <si>
    <t>ODI type (excluding legacy DVW and SVT)</t>
  </si>
  <si>
    <t>(includes DVW &amp; SVT legacy PCs)</t>
  </si>
  <si>
    <t>(24 July 2019)</t>
  </si>
  <si>
    <t>Completed in 2015/16</t>
  </si>
  <si>
    <t>Completed in 2016/17</t>
  </si>
  <si>
    <t>2018-19
performance level - actual</t>
  </si>
  <si>
    <t>Completed publication</t>
  </si>
  <si>
    <t>B4: Total leakage at or below target (462.65 Ml/d)</t>
  </si>
  <si>
    <t>2 locations</t>
  </si>
  <si>
    <t>2018-19 Annual Performance Reporting - ODI summary by price control (water, wastewater, retail etc.)</t>
  </si>
  <si>
    <t>2019 ODI summary</t>
  </si>
  <si>
    <t>https://www.ofwat.gov.uk/regulated-companies/price-review/2019-price-review/final-determinations/</t>
  </si>
  <si>
    <t>2015-16 to 2019-20 (AMP6) cumulative ODI totals by reporting year</t>
  </si>
  <si>
    <t>For the 12 months ended 31 March 2020</t>
  </si>
  <si>
    <t>2019-20 performance level - actual</t>
  </si>
  <si>
    <t>2019-20 CPL met?</t>
  </si>
  <si>
    <t>2019-20
outperformance payment or underperformance payment
(in-period ODIs)</t>
  </si>
  <si>
    <t>2019-20 notional
outperformance payment or underperformance payment accrued
(end of AMP ODIs)</t>
  </si>
  <si>
    <t>2019-20
performance level - actual</t>
  </si>
  <si>
    <r>
      <t xml:space="preserve">Total AMP6
outperformance payment or underperformance payment
31 March 2020 forecast
</t>
    </r>
    <r>
      <rPr>
        <sz val="11"/>
        <color theme="0" tint="-0.34998626667073579"/>
        <rFont val="Franklin Gothic Demi"/>
        <family val="2"/>
      </rPr>
      <t>NOT USED</t>
    </r>
  </si>
  <si>
    <r>
      <t xml:space="preserve">Total AMP6
outperformance payment or underperformance payment
31 March 2020 forecast (£m)
</t>
    </r>
    <r>
      <rPr>
        <sz val="11"/>
        <color theme="0" tint="-0.34998626667073579"/>
        <rFont val="Franklin Gothic Demi"/>
        <family val="2"/>
      </rPr>
      <t>NOT USED</t>
    </r>
  </si>
  <si>
    <t>Note: these ODI totals are for 2018-19 only, not cumulative from 2015-16</t>
  </si>
  <si>
    <t>Note: these ODI totals are for 2019-20 only, not cumulative from 2015-16</t>
  </si>
  <si>
    <t>Note: these ODI totals are cumulative for the AMP6 five-year period</t>
  </si>
  <si>
    <r>
      <rPr>
        <b/>
        <sz val="10"/>
        <color theme="0" tint="-0.34998626667073579"/>
        <rFont val="Arial"/>
        <family val="2"/>
      </rPr>
      <t xml:space="preserve">2018-19 estimates submitted July 2018
</t>
    </r>
    <r>
      <rPr>
        <sz val="10"/>
        <color theme="0" tint="-0.34998626667073579"/>
        <rFont val="Arial"/>
        <family val="2"/>
      </rPr>
      <t>PR19 App6 reconciliation data
(PCs and sub-measures)</t>
    </r>
  </si>
  <si>
    <r>
      <rPr>
        <b/>
        <sz val="10"/>
        <color theme="0" tint="-0.34998626667073579"/>
        <rFont val="Arial"/>
        <family val="2"/>
      </rPr>
      <t xml:space="preserve">2019-20 estimates submitted July 2018
</t>
    </r>
    <r>
      <rPr>
        <sz val="10"/>
        <color theme="0" tint="-0.34998626667073579"/>
        <rFont val="Arial"/>
        <family val="2"/>
      </rPr>
      <t>PR19 App6 reconciliation data
(PCs and sub-measures)</t>
    </r>
  </si>
  <si>
    <r>
      <rPr>
        <b/>
        <sz val="10"/>
        <color theme="0" tint="-0.34998626667073579"/>
        <rFont val="Arial"/>
        <family val="2"/>
      </rPr>
      <t xml:space="preserve">2019-20 estimates submitted July 2019
</t>
    </r>
    <r>
      <rPr>
        <sz val="10"/>
        <color theme="0" tint="-0.34998626667073579"/>
        <rFont val="Arial"/>
        <family val="2"/>
      </rPr>
      <t>PR19 App6 reconciliation data
(PCs and sub-measures)</t>
    </r>
  </si>
  <si>
    <t>2019-20
PCLs =""</t>
  </si>
  <si>
    <t>2019-20
PCLs ="-"</t>
  </si>
  <si>
    <t>2019-20
PCLs met</t>
  </si>
  <si>
    <t>2019-20
PCLs not met</t>
  </si>
  <si>
    <t>2019-20 outperformance payments
(£m)</t>
  </si>
  <si>
    <t>2019-20 underperformance penalties
(£m)</t>
  </si>
  <si>
    <t>2019-20
PCLs blank</t>
  </si>
  <si>
    <t>2019-20 PCLs met %</t>
  </si>
  <si>
    <t>2019-20
outperformance payments +
underperformance penalties</t>
  </si>
  <si>
    <t>2019-20
PCLs met %</t>
  </si>
  <si>
    <t>Legacy</t>
  </si>
  <si>
    <t>2020 APR 3A data</t>
  </si>
  <si>
    <t>2020 APR 3B data</t>
  </si>
  <si>
    <t>2020 APR ODIs</t>
  </si>
  <si>
    <t>2019-20 Annual Performance Reporting - table 3A submission data</t>
  </si>
  <si>
    <t>2019-20 Annual Performance Reporting - table 3B submission data</t>
  </si>
  <si>
    <t>2019-20 Annual Performance Reporting - PC and ODI summary of actual performance by company</t>
  </si>
  <si>
    <t>2020 SDR ODIs</t>
  </si>
  <si>
    <t>2020 ODI summary</t>
  </si>
  <si>
    <t>2019-20 Annual Performance Reporting - ODI summary by price control (water, wastewater, retail etc.)</t>
  </si>
  <si>
    <r>
      <t xml:space="preserve">App27 ODI reconciliation totals </t>
    </r>
    <r>
      <rPr>
        <sz val="11"/>
        <color rgb="FFC00000"/>
        <rFont val="arial"/>
        <family val="2"/>
      </rPr>
      <t>(OUT-OF-DATE FORMULA - NEEDS UPDATING FOR 2019-20 ACTUALS)</t>
    </r>
  </si>
  <si>
    <t>2019-20
PCLs = "-"</t>
  </si>
  <si>
    <t>2019-20 Annual Performance Reporting - PC and ODI summary of actual performance by category</t>
  </si>
  <si>
    <t>2020 APR categories</t>
  </si>
  <si>
    <t>2015-20 cumulative ODI totals for the Service Delivery Report</t>
  </si>
  <si>
    <t>2019-20
PCLs &lt;&gt; 'Yes' or 'No'</t>
  </si>
  <si>
    <t>2019-20
PCL (FD)</t>
  </si>
  <si>
    <t>2019-20
PCL met (APR)</t>
  </si>
  <si>
    <t>2019-20
PCL not met (APR)</t>
  </si>
  <si>
    <t>4 schemes</t>
  </si>
  <si>
    <t>&lt;149</t>
  </si>
  <si>
    <t>&lt;179</t>
  </si>
  <si>
    <t>&lt;213</t>
  </si>
  <si>
    <t>&lt;293</t>
  </si>
  <si>
    <t>&lt;6,756</t>
  </si>
  <si>
    <t>&lt;6,726</t>
  </si>
  <si>
    <t>&lt;49,080</t>
  </si>
  <si>
    <t>&lt;48,607</t>
  </si>
  <si>
    <t>Financial ODIs that may apply in 2019-20</t>
  </si>
  <si>
    <t>Forecasts</t>
  </si>
  <si>
    <r>
      <t>2018-19 estimates (NOW SUPERSEDED) – PR19 table App5 reconciliation data submitted July 2018</t>
    </r>
    <r>
      <rPr>
        <b/>
        <sz val="12"/>
        <color theme="0" tint="-0.34998626667073579"/>
        <rFont val="arial"/>
        <family val="2"/>
      </rPr>
      <t xml:space="preserve"> </t>
    </r>
    <r>
      <rPr>
        <sz val="10"/>
        <color theme="0" tint="-0.34998626667073579"/>
        <rFont val="Arial"/>
        <family val="2"/>
      </rPr>
      <t>(monetary amounts in 2012-13 prices)</t>
    </r>
  </si>
  <si>
    <r>
      <t>2019-20 estimates (NOW SUPERSEDED) – PR19 table App5 reconciliation data submitted July 2018</t>
    </r>
    <r>
      <rPr>
        <sz val="12"/>
        <color theme="0" tint="-0.34998626667073579"/>
        <rFont val="Arial"/>
        <family val="2"/>
      </rPr>
      <t xml:space="preserve"> (monetary amounts in 2012-13 prices)</t>
    </r>
  </si>
  <si>
    <t>Element (price control)</t>
  </si>
  <si>
    <t>Reviewer/date</t>
  </si>
  <si>
    <t>To query</t>
  </si>
  <si>
    <t>Query status</t>
  </si>
  <si>
    <t>ACR (27 April 2020)</t>
  </si>
  <si>
    <t>Normalised PC, so ODI rates amended. But should HDD &amp; SVE underperformance rates add up to the DVW underperformance rate?</t>
  </si>
  <si>
    <t>OK - normalised PC, so ODI rates split between HDD and SVE</t>
  </si>
  <si>
    <t>OK - NFI, HDD and SVE PCLs unchanged at 100</t>
  </si>
  <si>
    <t>OK - non-normalised PC so PCLs, caps, collars and deadbands split, but ODI rates unchanged</t>
  </si>
  <si>
    <t xml:space="preserve">NFI, but 2018-19 HDD + SVE PCLs (9,695) do not equal the DVW 2018-19 PCL (9,740) </t>
  </si>
  <si>
    <t>OK - NFi, PCLs unchanged at 'Improved'</t>
  </si>
  <si>
    <t>OK - NFI, PCLs unchanged</t>
  </si>
  <si>
    <t>OK - household SIM performance commitment, PCLs unchanged at 80.0</t>
  </si>
  <si>
    <t>OK - non-household SIM performance commitment, PCLs unchanged at 80.0</t>
  </si>
  <si>
    <t>OK - NFI and PCLs unchanged at UQ (upper quartile)</t>
  </si>
  <si>
    <t>OK - household SIM performance commitment, PCLs unchanged at UQ (upper quartile)</t>
  </si>
  <si>
    <t>Hafren Dyfrdwy and Severn Trent 2018-19 and 2019-20 performance commitment and ODI review</t>
  </si>
  <si>
    <t>OK - PCLs split between HDD and SVE</t>
  </si>
  <si>
    <t>OK - PCLs unchanged</t>
  </si>
  <si>
    <t>HDD + SVE 2018-19 and 2019-20 PCLs not equal to the SVT PCLs - please provide calculations. ODI rates OK (unchanged)</t>
  </si>
  <si>
    <t>HDD + SVE 2018-19 and 2019-20 PCLs not equal to the SVT PCLs - please provide calculations. Also, should the SVE 2018-19 and 2019-20 underperformance deadbands be set to the PCL (not 999,999)? ODI rates OK (unchanged)</t>
  </si>
  <si>
    <t>HDD + SVE 2018-19 and 2019-20 PCLs not equal to the SVT PCLs - please provide calculations. Also, should the underperformance and outperformance deadbands be set to the PCLs (not 999,999 and 0)? ODI rates OK (unchanged)</t>
  </si>
  <si>
    <t>OK - PCL all allocated to SVE, ODI rates unchanged</t>
  </si>
  <si>
    <t>OK - PCLs and underperformance deadbands split between HDD &amp; SVE, ODI rate unchanged</t>
  </si>
  <si>
    <t>OK - NFI, PCL all allocated to SVE</t>
  </si>
  <si>
    <t>OK - PCLs, deadbands, caps, collars unchanged. ODI rate apportioned as per revenue splits.</t>
  </si>
  <si>
    <t>OK - PC is Severn Trent only so PCL, deadbands, cap, collar and ODI rates unchanged</t>
  </si>
  <si>
    <t>PCLs, deadbands, caps and collars split between HDD and SVE. HDD underperformance deadband - should these be set to the same values as the PCLs rather than 999,999. ODI rates unchanged.</t>
  </si>
  <si>
    <t>PCLs, deadbands, caps and collars split between HDD and SVE. ODI rates unchanged.</t>
  </si>
  <si>
    <t>OK - PCLs (100.00), deadbands and collars unchanged. ODI rate split between HDD and SVE.</t>
  </si>
  <si>
    <t>OK - PC is Severn Trent only so PCL, deadbands, caps, collars and ODI rates unchanged</t>
  </si>
  <si>
    <t>OK - PC applies to England only? ODI rate unchanged.</t>
  </si>
  <si>
    <t>OK - NFI, 2018-19 and 2019-20 PCLs both allocated 100% to SVE</t>
  </si>
  <si>
    <t>OK - PCLs, deadbands, caps, collars unchanged. ODI rate split between HDD and SVE.</t>
  </si>
  <si>
    <t>OK - 2018-19 and 2019-20 PCLs split between HDD and SVE</t>
  </si>
  <si>
    <t>OK - PCLs, deadbands, caps and collars split between HDD and SVE. ODI rates remain unchanged.</t>
  </si>
  <si>
    <t>OK - PCLs, deadbands, caps and collars unchanged. ODI rates split between HDD and SVE.</t>
  </si>
  <si>
    <t>OK - PC allocated to SVE only. PCL, deadbands, cap, collar and ODI rates unchanged.</t>
  </si>
  <si>
    <t>OK - NFI, normalised PCLs so the same for HDD and SVE</t>
  </si>
  <si>
    <t>OK - Birmingham resilience scheme, applies to SVE only</t>
  </si>
  <si>
    <t>OK - PCLs, deadbands, caps, collars and ODI rates split between HDD and SVE.</t>
  </si>
  <si>
    <t>OK - PCLs, deadbands and collars split between HDD and SVE. ODI rate remains unchanged.</t>
  </si>
  <si>
    <t>ACR (28 April 2020)</t>
  </si>
  <si>
    <t>OK - NFI, PCLs unchanged at 'Improved'</t>
  </si>
  <si>
    <t>OK - NFI, 2018-19 and 2019-20 PCLs split between HDD and SVE</t>
  </si>
  <si>
    <t>OK - PCLs, deadbands, collars and ODI rates unchanged</t>
  </si>
  <si>
    <t>OK - PC applies to Legacy WTW, therefore PC allocated to HDD only. ODI rates unchanged.</t>
  </si>
  <si>
    <t>OK - PC applies to service reservoir, therefore PC allocated to HDD only. ODI rates unchanged.</t>
  </si>
  <si>
    <t>Megalitres per year (Ml/year)</t>
  </si>
  <si>
    <r>
      <t xml:space="preserve">S-B1: Customers rating our services as good value for money </t>
    </r>
    <r>
      <rPr>
        <sz val="10"/>
        <color rgb="FFC00000"/>
        <rFont val="Arial"/>
        <family val="2"/>
      </rPr>
      <t>(target not applicable to Wales - FD allocated to England)</t>
    </r>
  </si>
  <si>
    <r>
      <t xml:space="preserve">S-C7: Overall environmental performance (basket of environmental measures) </t>
    </r>
    <r>
      <rPr>
        <sz val="10"/>
        <color rgb="FFC00000"/>
        <rFont val="Arial"/>
        <family val="2"/>
      </rPr>
      <t>(target not applicable to Wales - FD allocated to England)</t>
    </r>
  </si>
  <si>
    <r>
      <rPr>
        <sz val="10"/>
        <color theme="0" tint="-0.34998626667073579"/>
        <rFont val="Arial"/>
        <family val="2"/>
      </rPr>
      <t xml:space="preserve">W-C1: Customers rating our services as good value for money </t>
    </r>
    <r>
      <rPr>
        <sz val="10"/>
        <color rgb="FFC00000"/>
        <rFont val="Arial"/>
        <family val="2"/>
      </rPr>
      <t>(target not applicable to Wales - FD allocated to England)</t>
    </r>
  </si>
  <si>
    <r>
      <t>2019-20 financial ODIs - payable in-period</t>
    </r>
    <r>
      <rPr>
        <sz val="11"/>
        <color rgb="FF002060"/>
        <rFont val="arial"/>
        <family val="2"/>
      </rPr>
      <t xml:space="preserve"> (2012-13 prices, net of tax)</t>
    </r>
  </si>
  <si>
    <r>
      <t>2019-20 financial ODIs - payable at the end of AMP6</t>
    </r>
    <r>
      <rPr>
        <sz val="11"/>
        <color rgb="FF002060"/>
        <rFont val="arial"/>
        <family val="2"/>
      </rPr>
      <t xml:space="preserve"> (2012-13 prices, net of tax)</t>
    </r>
  </si>
  <si>
    <r>
      <t>2019-20 financial ODIs - in-period and payable at the end of AMP6</t>
    </r>
    <r>
      <rPr>
        <sz val="11"/>
        <color rgb="FF002060"/>
        <rFont val="arial"/>
        <family val="2"/>
      </rPr>
      <t xml:space="preserve"> (2012-13 prices, net of tax)</t>
    </r>
  </si>
  <si>
    <t>Legacy SVE in-period total (should be zero)</t>
  </si>
  <si>
    <t>2015-16 ODIs
(in-period and
end of AMP)</t>
  </si>
  <si>
    <t>2016-17 ODIs
(in-period and
end of AMP)</t>
  </si>
  <si>
    <t>2017-18 ODIs
(in-period and
end of AMP)</t>
  </si>
  <si>
    <t>2018-19 ODIs
(in-period and
end of AMP)</t>
  </si>
  <si>
    <t>2019-20 ODIs
(in-period and
end of AMP)</t>
  </si>
  <si>
    <t>2019-20 ODIs
(in-period and end of AMP)
JULY 2019 FORECASTS</t>
  </si>
  <si>
    <r>
      <t xml:space="preserve">2015-20 ODIs
</t>
    </r>
    <r>
      <rPr>
        <sz val="9"/>
        <color theme="0" tint="-0.34998626667073579"/>
        <rFont val="arial"/>
        <family val="2"/>
      </rPr>
      <t>(in-period and
end of AMP)</t>
    </r>
    <r>
      <rPr>
        <b/>
        <sz val="9"/>
        <color theme="0" tint="-0.34998626667073579"/>
        <rFont val="arial"/>
        <family val="2"/>
      </rPr>
      <t xml:space="preserve">
</t>
    </r>
    <r>
      <rPr>
        <sz val="9"/>
        <color theme="0" tint="-0.34998626667073579"/>
        <rFont val="arial"/>
        <family val="2"/>
      </rPr>
      <t>TOTAL INCLUDING JULY 2019 FORECASTS</t>
    </r>
  </si>
  <si>
    <r>
      <t xml:space="preserve">2019-20 ODIs
</t>
    </r>
    <r>
      <rPr>
        <sz val="9"/>
        <color theme="5" tint="-0.249977111117893"/>
        <rFont val="arial"/>
        <family val="2"/>
      </rPr>
      <t>(in-period and
end of AMP)
July 2019 forecast</t>
    </r>
  </si>
  <si>
    <r>
      <t xml:space="preserve">2019-20 performance
July 2019 forecast
</t>
    </r>
    <r>
      <rPr>
        <sz val="8"/>
        <color theme="5" tint="-0.249977111117893"/>
        <rFont val="arial"/>
        <family val="2"/>
      </rPr>
      <t>(copied from
column DU)</t>
    </r>
  </si>
  <si>
    <r>
      <t xml:space="preserve">2019-20 performance
July 2020 actual
</t>
    </r>
    <r>
      <rPr>
        <sz val="8"/>
        <color theme="5" tint="-0.249977111117893"/>
        <rFont val="arial"/>
        <family val="2"/>
      </rPr>
      <t>(copied from
column CW)</t>
    </r>
  </si>
  <si>
    <r>
      <t xml:space="preserve">2019-20 ODIs
</t>
    </r>
    <r>
      <rPr>
        <sz val="9"/>
        <color theme="5" tint="-0.249977111117893"/>
        <rFont val="arial"/>
        <family val="2"/>
      </rPr>
      <t>(in-period and
end of AMP)
July 2020 actual</t>
    </r>
  </si>
  <si>
    <t>filter</t>
  </si>
  <si>
    <r>
      <t xml:space="preserve">2019-20 performance
commitment level
</t>
    </r>
    <r>
      <rPr>
        <sz val="8"/>
        <color theme="5" tint="-0.249977111117893"/>
        <rFont val="arial"/>
        <family val="2"/>
      </rPr>
      <t>(copied from
column X)</t>
    </r>
  </si>
  <si>
    <r>
      <rPr>
        <sz val="10"/>
        <color rgb="FF003479"/>
        <rFont val="Arial"/>
        <family val="2"/>
      </rPr>
      <t>Comparative assessment</t>
    </r>
    <r>
      <rPr>
        <b/>
        <sz val="10"/>
        <color rgb="FF003479"/>
        <rFont val="Arial"/>
        <family val="2"/>
      </rPr>
      <t xml:space="preserve">
</t>
    </r>
    <r>
      <rPr>
        <sz val="9"/>
        <color rgb="FF003479"/>
        <rFont val="Arial"/>
        <family val="2"/>
      </rPr>
      <t>(used in the
'20xx APR comparative'
worksheets)</t>
    </r>
  </si>
  <si>
    <t>Pre-formatted columns
for temporary calculations</t>
  </si>
  <si>
    <r>
      <rPr>
        <b/>
        <sz val="9"/>
        <color theme="5" tint="-0.249977111117893"/>
        <rFont val="arial"/>
        <family val="2"/>
      </rPr>
      <t>2019-20 ODIs</t>
    </r>
    <r>
      <rPr>
        <sz val="9"/>
        <color theme="5" tint="-0.249977111117893"/>
        <rFont val="arial"/>
        <family val="2"/>
      </rPr>
      <t xml:space="preserve">
(in-period and
end of AMP)
July 2019 forecast and July 2020 actual
difference</t>
    </r>
    <r>
      <rPr>
        <sz val="9"/>
        <color theme="5" tint="0.79998168889431442"/>
        <rFont val="arial"/>
        <family val="2"/>
      </rPr>
      <t>___</t>
    </r>
  </si>
  <si>
    <t>2019-20
outperformance payment or underperformance payment
(in-period ODIs) £m</t>
  </si>
  <si>
    <t>2019-20 notional
outperformance payment or underperformance payment accrued
(end of AMP ODIs) £m</t>
  </si>
  <si>
    <t>Total AMP6
outperformance payment or underperformance payment
31 March 2020 forecast
£m</t>
  </si>
  <si>
    <r>
      <rPr>
        <b/>
        <sz val="9"/>
        <color theme="5" tint="-0.249977111117893"/>
        <rFont val="arial"/>
        <family val="2"/>
      </rPr>
      <t>2019-20 ODIs</t>
    </r>
    <r>
      <rPr>
        <sz val="9"/>
        <color theme="5" tint="-0.249977111117893"/>
        <rFont val="arial"/>
        <family val="2"/>
      </rPr>
      <t xml:space="preserve">
(in-period and
end of AMP)
July 2019 forecast and July 2020 actual
difference</t>
    </r>
  </si>
  <si>
    <t>Count</t>
  </si>
  <si>
    <t>Financial ODIs</t>
  </si>
  <si>
    <t>Scheme delivered 2016-17</t>
  </si>
  <si>
    <t>Select PC reference:</t>
  </si>
  <si>
    <t>Blind year ODI reconciliation summary</t>
  </si>
  <si>
    <t>Leading</t>
  </si>
  <si>
    <t>Element
(price control)
acronym</t>
  </si>
  <si>
    <r>
      <rPr>
        <sz val="10"/>
        <color rgb="FF002060"/>
        <rFont val="arial"/>
        <family val="2"/>
      </rPr>
      <t>Element</t>
    </r>
    <r>
      <rPr>
        <sz val="8"/>
        <color rgb="FF002060"/>
        <rFont val="arial"/>
        <family val="2"/>
      </rPr>
      <t xml:space="preserve">
</t>
    </r>
    <r>
      <rPr>
        <sz val="9"/>
        <color rgb="FF002060"/>
        <rFont val="arial"/>
        <family val="2"/>
      </rPr>
      <t>(price control)</t>
    </r>
  </si>
  <si>
    <r>
      <rPr>
        <sz val="8"/>
        <color rgb="FF002060"/>
        <rFont val="arial"/>
        <family val="2"/>
      </rPr>
      <t>PC ref.</t>
    </r>
    <r>
      <rPr>
        <b/>
        <sz val="8"/>
        <color rgb="FF002060"/>
        <rFont val="arial"/>
        <family val="2"/>
      </rPr>
      <t xml:space="preserve">
</t>
    </r>
    <r>
      <rPr>
        <sz val="8"/>
        <color rgb="FF002060"/>
        <rFont val="arial"/>
        <family val="2"/>
      </rPr>
      <t>(company)</t>
    </r>
  </si>
  <si>
    <t>PR14
Annex 4
order</t>
  </si>
  <si>
    <t>Copied data</t>
  </si>
  <si>
    <r>
      <t xml:space="preserve">2019-20 PCL met?
July 2020 actual
</t>
    </r>
    <r>
      <rPr>
        <sz val="8"/>
        <color theme="5" tint="-0.249977111117893"/>
        <rFont val="arial"/>
        <family val="2"/>
      </rPr>
      <t xml:space="preserve">
(copied from
column CX)</t>
    </r>
  </si>
  <si>
    <t>3 mins 22 secs</t>
  </si>
  <si>
    <t>4th among the 10 WaSCs</t>
  </si>
  <si>
    <t>9th</t>
  </si>
  <si>
    <t>Unstable</t>
  </si>
  <si>
    <t>81</t>
  </si>
  <si>
    <t>Not Delivered</t>
  </si>
  <si>
    <t xml:space="preserve">Water Forum statement will be included in the Our Contribution report </t>
  </si>
  <si>
    <t>No cumulative depreciation to be applied.</t>
  </si>
  <si>
    <t xml:space="preserve"> Met </t>
  </si>
  <si>
    <t>Milestone delivered</t>
  </si>
  <si>
    <t>£m (2012-13 prices)</t>
  </si>
  <si>
    <t>94% water 90% wastewater</t>
  </si>
  <si>
    <t>79% water 80% wastewater</t>
  </si>
  <si>
    <r>
      <t>2019-20 estimates – PR19 table App5 reconciliation data submitted July 2019, with FD interventions added</t>
    </r>
    <r>
      <rPr>
        <b/>
        <sz val="12"/>
        <color theme="0" tint="-0.34998626667073579"/>
        <rFont val="arial"/>
        <family val="2"/>
      </rPr>
      <t xml:space="preserve"> </t>
    </r>
    <r>
      <rPr>
        <sz val="12"/>
        <color theme="0" tint="-0.34998626667073579"/>
        <rFont val="Arial"/>
        <family val="2"/>
      </rPr>
      <t>(monetary amounts in 2012-13 prices)</t>
    </r>
  </si>
  <si>
    <t>4 mins 9 secs</t>
  </si>
  <si>
    <t>3 mins 30 secs</t>
  </si>
  <si>
    <t>4 mins 17 secs</t>
  </si>
  <si>
    <t>8 mins 44 secs</t>
  </si>
  <si>
    <t>Year-on-year increase/decrease</t>
  </si>
  <si>
    <t>(23 July 2020)</t>
  </si>
  <si>
    <t>Leakage (4P)</t>
  </si>
  <si>
    <t>https://bubble.live.sharepoint.ofwat.net/WaterCompanyInformation/Reporting Requirements/June Return 2011 Reporting Requirements/Chapter10.doc</t>
  </si>
  <si>
    <r>
      <t>RAG 4.08 - Guideline for the table definitions in the annual performance report</t>
    </r>
    <r>
      <rPr>
        <sz val="10"/>
        <color rgb="FF003479"/>
        <rFont val="Arial"/>
        <family val="2"/>
      </rPr>
      <t xml:space="preserve"> (published 28 March 2019)</t>
    </r>
  </si>
  <si>
    <t>https://www.ofwat.gov.uk/publication/rag-4-08-guideline-for-the-table-definitions-in-the-annual-performance-report/</t>
  </si>
  <si>
    <r>
      <rPr>
        <sz val="11"/>
        <color rgb="FF003479"/>
        <rFont val="Franklin Gothic Demi"/>
        <family val="2"/>
      </rPr>
      <t>Leakage (% of distribution input)</t>
    </r>
    <r>
      <rPr>
        <sz val="10"/>
        <color rgb="FF003479"/>
        <rFont val="Arial"/>
        <family val="2"/>
      </rPr>
      <t xml:space="preserve"> year-on-year % increase/decrease</t>
    </r>
  </si>
  <si>
    <r>
      <rPr>
        <sz val="11"/>
        <color rgb="FF003479"/>
        <rFont val="Franklin Gothic Demi"/>
        <family val="2"/>
      </rPr>
      <t>Leakage (litres per property per day)</t>
    </r>
    <r>
      <rPr>
        <sz val="10"/>
        <color rgb="FF003479"/>
        <rFont val="Arial"/>
        <family val="2"/>
      </rPr>
      <t xml:space="preserve"> year-on-year % increase/decrease</t>
    </r>
  </si>
  <si>
    <r>
      <rPr>
        <sz val="11"/>
        <color rgb="FF003479"/>
        <rFont val="Franklin Gothic Demi"/>
        <family val="2"/>
      </rPr>
      <t>Leakage (cubic metres per km of water main per day)</t>
    </r>
    <r>
      <rPr>
        <sz val="9.5"/>
        <color rgb="FF003479"/>
        <rFont val="Arial"/>
        <family val="2"/>
      </rPr>
      <t xml:space="preserve"> year-on-year % increase/decrease</t>
    </r>
  </si>
  <si>
    <t>Please note: this worksheet uses leakage data held in Fountain (APR table 4P non-financial data  – wholesale water), not performance commitment data</t>
  </si>
  <si>
    <t>2014-15
to 2019-20</t>
  </si>
  <si>
    <t>5 years</t>
  </si>
  <si>
    <t>No SVE and HDD data</t>
  </si>
  <si>
    <t>Leakage (Ml/d)</t>
  </si>
  <si>
    <t>Inflation factor:</t>
  </si>
  <si>
    <t>https://www.ofwat.gov.uk/regulated-companies/price-review/2019-price-review/final-determinations/pr19-blind-year-reconciliation-final-decisions/</t>
  </si>
  <si>
    <t>£ million, 2012-13 prices</t>
  </si>
  <si>
    <t>https://www.ofwat.gov.uk/final-determinations-models/</t>
  </si>
  <si>
    <t>•  PR19 final determinations: Outcome Delivery Incentives (ODI) past delivery models and SIM models (Ofwat, December 2019)</t>
  </si>
  <si>
    <t>•  PR19 blind year reconciliation - final decisions (Ofwat, 13 November 2020)</t>
  </si>
  <si>
    <t>•  PR19 final determinations: 'Accounting for past delivery technical appendix' and company-specific 'Accounting for past delivery' appendices
   (Ofwat, December 2019)</t>
  </si>
  <si>
    <t>•  Final price control determination notice: policy chapter A2 - outcomes (Ofwat, December 2014)</t>
  </si>
  <si>
    <t>•  PR14 reconciliation rulebook (Ofwat, originally published July 2015, amended December 2017)</t>
  </si>
  <si>
    <t>•  Information Notice 16/07: Changes to outcomes in the 2014 price review company-specific appendices (Ofwat, May 2016)</t>
  </si>
  <si>
    <r>
      <rPr>
        <b/>
        <sz val="18"/>
        <color rgb="FF0078C9"/>
        <rFont val="Arial"/>
        <family val="2"/>
      </rPr>
      <t>2015-16 performance</t>
    </r>
    <r>
      <rPr>
        <sz val="10"/>
        <color rgb="FF002060"/>
        <rFont val="arial"/>
        <family val="2"/>
      </rPr>
      <t xml:space="preserve"> </t>
    </r>
    <r>
      <rPr>
        <sz val="12"/>
        <color rgb="FF002060"/>
        <rFont val="Arial"/>
        <family val="2"/>
      </rPr>
      <t>(monetary amounts in 2012-13 prices)</t>
    </r>
  </si>
  <si>
    <r>
      <rPr>
        <b/>
        <sz val="18"/>
        <color rgb="FF0078C9"/>
        <rFont val="Arial"/>
        <family val="2"/>
      </rPr>
      <t>2016-17 performance</t>
    </r>
    <r>
      <rPr>
        <b/>
        <sz val="14"/>
        <color rgb="FF002060"/>
        <rFont val="Arial"/>
        <family val="2"/>
      </rPr>
      <t xml:space="preserve"> </t>
    </r>
    <r>
      <rPr>
        <sz val="12"/>
        <color rgb="FF002060"/>
        <rFont val="Arial"/>
        <family val="2"/>
      </rPr>
      <t>(monetary amounts in 2012-13 prices)</t>
    </r>
  </si>
  <si>
    <r>
      <rPr>
        <b/>
        <sz val="18"/>
        <color rgb="FF0078C9"/>
        <rFont val="Arial"/>
        <family val="2"/>
      </rPr>
      <t>2017-18 performance</t>
    </r>
    <r>
      <rPr>
        <b/>
        <sz val="14"/>
        <color rgb="FF002060"/>
        <rFont val="Arial"/>
        <family val="2"/>
      </rPr>
      <t xml:space="preserve"> </t>
    </r>
    <r>
      <rPr>
        <sz val="12"/>
        <color rgb="FF002060"/>
        <rFont val="Arial"/>
        <family val="2"/>
      </rPr>
      <t>(monetary amounts in 2012-13 prices)</t>
    </r>
  </si>
  <si>
    <r>
      <rPr>
        <b/>
        <sz val="18"/>
        <color rgb="FF0078C9"/>
        <rFont val="Arial"/>
        <family val="2"/>
      </rPr>
      <t>2018-19 performance</t>
    </r>
    <r>
      <rPr>
        <b/>
        <sz val="14"/>
        <color rgb="FF002060"/>
        <rFont val="Arial"/>
        <family val="2"/>
      </rPr>
      <t xml:space="preserve"> </t>
    </r>
    <r>
      <rPr>
        <sz val="12"/>
        <color rgb="FF002060"/>
        <rFont val="Arial"/>
        <family val="2"/>
      </rPr>
      <t>(monetary amounts in 2012-13 prices)</t>
    </r>
  </si>
  <si>
    <r>
      <rPr>
        <b/>
        <sz val="18"/>
        <color rgb="FF0078C9"/>
        <rFont val="Arial"/>
        <family val="2"/>
      </rPr>
      <t xml:space="preserve">2019-20 performance </t>
    </r>
    <r>
      <rPr>
        <sz val="12"/>
        <color rgb="FF002060"/>
        <rFont val="Arial"/>
        <family val="2"/>
      </rPr>
      <t>(monetary amounts in 2012-13 prices)</t>
    </r>
  </si>
  <si>
    <t>ODI totals</t>
  </si>
  <si>
    <r>
      <t xml:space="preserve">2015-20 ODIs
</t>
    </r>
    <r>
      <rPr>
        <sz val="9"/>
        <color rgb="FF7030A0"/>
        <rFont val="Arial"/>
        <family val="2"/>
      </rPr>
      <t>(in-period and
end of AMP)</t>
    </r>
  </si>
  <si>
    <t>Blind year totals</t>
  </si>
  <si>
    <t>Blind year reconciliation totals (July-November 2020)</t>
  </si>
  <si>
    <t>legacy</t>
  </si>
  <si>
    <t>ODIs (£m)
2015-20</t>
  </si>
  <si>
    <t>APR</t>
  </si>
  <si>
    <t>Annual performance report</t>
  </si>
  <si>
    <t>Asset management plan (AMP6 started on 01 April 2015 and ended on 31 March 2020)</t>
  </si>
  <si>
    <t>Consumer Council for Water (CCW)</t>
  </si>
  <si>
    <t>AMP6 ODI summary by PR19 price controls</t>
  </si>
  <si>
    <t>&lt;---------  PR14 comparative assessments  ---------&gt;</t>
  </si>
  <si>
    <t>&lt;----------   AMP6 performance commitment levels   -----------&gt;</t>
  </si>
  <si>
    <t>Supply interruptions &gt; 12 hours (nr of properties/total nr of properties)</t>
  </si>
  <si>
    <t>Supply interruptions &gt; 12 hours (nr)</t>
  </si>
  <si>
    <t>Customer contacts - discolouration  (nr / 1,000 population)</t>
  </si>
  <si>
    <t>Water Treatment Works coliforms non-compliance (%)</t>
  </si>
  <si>
    <t>Service Reservoir coliforms non-compliance (%)</t>
  </si>
  <si>
    <t>Service reservoir (SR) coliform non-compliance</t>
  </si>
  <si>
    <t>Category 1, 2, and 3 pollution incidents (total number)</t>
  </si>
  <si>
    <t>WTW turbidity fails (number)</t>
  </si>
  <si>
    <t>Unplanned supply interruptions to customer &gt; 12 hours (DG3)</t>
  </si>
  <si>
    <t>Unplanned supply interruptions &gt; 12 hours</t>
  </si>
  <si>
    <t xml:space="preserve">Category 1, 2, and 3 pollution incidents (number) </t>
  </si>
  <si>
    <t>DWQ</t>
  </si>
  <si>
    <t>Drinking water quality</t>
  </si>
  <si>
    <t>Cover</t>
  </si>
  <si>
    <r>
      <t xml:space="preserve">This column applies to ODIs that are payable at the end of AMP6
Outperformance payment - an outperformance payment has accrued at 31 March 2016
Underperformance payment - an underperformance payment has accrued at 31 March 2016
Outperformance payment deadband - the actual performance level is within the outperformance payment deadband
Underperformance payment deadband - the actual performance level is within the underperformance payment deadband
</t>
    </r>
    <r>
      <rPr>
        <sz val="10"/>
        <color rgb="FF0078C9"/>
        <rFont val="arial"/>
        <family val="2"/>
      </rPr>
      <t>Note: the 'PC list' worksheet does not include the Service Incentive Mechanism (SIM) adjustments in the PR19 final determinations, published December 2019. See the 'Cover' worksheet for further information.</t>
    </r>
  </si>
  <si>
    <r>
      <t xml:space="preserve">This column applies to ODIs that are payable at the end of AMP6
The value of the outperformance payment or underperformance payment accrued at 31 March 2016 (£million)
</t>
    </r>
    <r>
      <rPr>
        <sz val="10"/>
        <color rgb="FF0078C9"/>
        <rFont val="arial"/>
        <family val="2"/>
      </rPr>
      <t>Note: the 'PC list' worksheet does not include the Service Incentive Mechanism (SIM) adjustments in the PR19 final determinations, published December 2019. See the 'Cover' worksheet for further information.</t>
    </r>
  </si>
  <si>
    <t>TDS</t>
  </si>
  <si>
    <t>KPI</t>
  </si>
  <si>
    <t>Key performance indicator</t>
  </si>
  <si>
    <t>Security and Emergency Measures Direction</t>
  </si>
  <si>
    <r>
      <t xml:space="preserve">Regulatory Accounting Guideline </t>
    </r>
    <r>
      <rPr>
        <sz val="11"/>
        <color rgb="FF0078C9"/>
        <rFont val="arial"/>
        <family val="2"/>
      </rPr>
      <t>or</t>
    </r>
    <r>
      <rPr>
        <sz val="11"/>
        <rFont val="Arial"/>
        <family val="2"/>
      </rPr>
      <t xml:space="preserve"> Red/Amber/Green</t>
    </r>
  </si>
  <si>
    <r>
      <t xml:space="preserve">Tonnes dry solids </t>
    </r>
    <r>
      <rPr>
        <sz val="11"/>
        <color rgb="FF0078C9"/>
        <rFont val="arial"/>
        <family val="2"/>
      </rPr>
      <t>or</t>
    </r>
    <r>
      <rPr>
        <sz val="11"/>
        <rFont val="Arial"/>
        <family val="2"/>
      </rPr>
      <t xml:space="preserve"> total dissolved solids </t>
    </r>
    <r>
      <rPr>
        <sz val="11"/>
        <color rgb="FF0078C9"/>
        <rFont val="arial"/>
        <family val="2"/>
      </rPr>
      <t>or</t>
    </r>
    <r>
      <rPr>
        <sz val="11"/>
        <rFont val="Arial"/>
        <family val="2"/>
      </rPr>
      <t xml:space="preserve"> transferred drains and sewers</t>
    </r>
  </si>
  <si>
    <t>https://www.ofwat.gov.uk/publication/anglian-water-adjusting-for-actual-performance-in-2019-20-blind-year-adjustment-final-decisions/</t>
  </si>
  <si>
    <t>https://www.ofwat.gov.uk/publication/thames-water-adjusting-for-actual-performance-in-2019-20-blind-year-adjustment-final-decisions/</t>
  </si>
  <si>
    <r>
      <rPr>
        <b/>
        <sz val="10"/>
        <color rgb="FF0078C9"/>
        <rFont val="Arial"/>
        <family val="2"/>
      </rPr>
      <t>Not all of the information in the 'PC list' and 'Sub-measures' worksheets is readily comparable across companies due to the use of different definitions and the fact that many commitments themselves differ between companies. Please refer to the relevant PR14 final determination company-specific appendix (annex 4) for individual PC and sub-measure definitions. We provide comparable information on key areas of outcomes in the service and delivery reports</t>
    </r>
    <r>
      <rPr>
        <sz val="10"/>
        <color rgb="FF0078C9"/>
        <rFont val="arial"/>
        <family val="2"/>
      </rPr>
      <t xml:space="preserve"> (see link in the 'Cover' sheet).</t>
    </r>
  </si>
  <si>
    <r>
      <rPr>
        <sz val="12"/>
        <color rgb="FF857362"/>
        <rFont val="Franklin Gothic Demi"/>
        <family val="2"/>
      </rPr>
      <t>General notes</t>
    </r>
    <r>
      <rPr>
        <sz val="10"/>
        <rFont val="Arial"/>
        <family val="2"/>
      </rPr>
      <t xml:space="preserve">
1. Monetary amounts are in 2012-13 prices, net of tax, unless otherwise stated.
2. Where cell values are being validated against a drop down list, the valid entries are held in the ‘Validation’ worksheet.
3. Some PCs have implied deadbands, collars or caps in Annex 4 of the FD company-specific appendices (that is, the cells in the ‘Performance commitments’ table are blank). In the 'PC list' worksheet these have been populated and the cells shaded in pink.
4. Across the industry the ‘PC list’ worksheet includes 527 performance commitments. This is slightly more than the number of PC pro formas in Annex 4 of the PR14 FD company-specific appendices and the total on page 2 of the PR14 final determination overview (published in December 2014). In a few cases, we have sub-divided the PC in order to make reporting more straightforward. For example, South West Water has a catchment management PC that is measuring the number of acres of farmland and also the number of farms; we have divided this into two lines on the worksheet so that the two measures can be reported separately.
5. </t>
    </r>
    <r>
      <rPr>
        <b/>
        <sz val="10"/>
        <color rgb="FF0078C9"/>
        <rFont val="Arial"/>
        <family val="2"/>
      </rPr>
      <t>Not all of the information in the 'PC list' and 'Sub-measures' worksheets is readily comparable across companies due to the use of different definitions and the fact that many commitments themselves differ between companies. Please refer to the relevant PR14 final determination company-specific appendix (annex 4) for individual PC and sub-measure definitions. We provide comparable information on key areas of outcomes in the service and delivery reports</t>
    </r>
    <r>
      <rPr>
        <sz val="10"/>
        <color rgb="FF0078C9"/>
        <rFont val="arial"/>
        <family val="2"/>
      </rPr>
      <t xml:space="preserve"> (see link in the 'Cover' sheet).</t>
    </r>
  </si>
  <si>
    <t>•  Service and delivery reports</t>
  </si>
  <si>
    <t>https://www.ofwat.gov.uk/regulated-companies/company-obligations/outcomes/</t>
  </si>
  <si>
    <r>
      <rPr>
        <b/>
        <sz val="11"/>
        <rFont val="Arial"/>
        <family val="2"/>
      </rPr>
      <t>PR14 Service Incentive Mechanism</t>
    </r>
    <r>
      <rPr>
        <sz val="11"/>
        <rFont val="Arial"/>
        <family val="2"/>
      </rPr>
      <t xml:space="preserve">
The 'PC list' worksheet does not include the Service Incentive Mechanism (SIM) adjustments in the PR19 final determinations, published December 2019. Please see the 'Accounting for past delivery technical appendix' (section 3), 'Accounting for past delivery' company-specific appendices, 'Business retail SIM model' and 'Residential retail SIM model' - hyperlinks below.
</t>
    </r>
    <r>
      <rPr>
        <b/>
        <sz val="11"/>
        <rFont val="Arial"/>
        <family val="2"/>
      </rPr>
      <t>Severn Trent Water and Hafren Dyfrdwy performance commitments and sub-measures</t>
    </r>
    <r>
      <rPr>
        <sz val="11"/>
        <rFont val="Arial"/>
        <family val="2"/>
      </rPr>
      <t xml:space="preserve">
The Severn Trent Water PCs, ODIs and sub-measures are split between the 'SVT' (2015-16 to 2017-18) and 'SVE' (2018-19 and 2019-20) rows in the 'PC list' and 'Sub-measures' worksheets.
The Hafren Dyfrdwy PCs, ODIs and sub-measures are split between the 'DVW' (2015-16 to 2017-18) and 'HDD' (2018-19 and 2019-20) rows in the 'PC list' and 'Sub-measures' worksheets.</t>
    </r>
  </si>
  <si>
    <t>2019 and 2020 Annual Performance Report (APR) tables 3A and 3B data in the 'PC list' and 'Sub-measures' worksheets
Three new worksheets:
   • AMP6 ODI annual totals – a summary of 2015-16 to 2019-20 (AMP6) cumulative ODI totals by reporting year
   • 2020 ODI summary – a summary of 2019-20 outperformance payments and underperformance payments
   • 2019 ODI summary – a summary of 2018-19 outperformance payments and underperformance payments.</t>
  </si>
  <si>
    <r>
      <t xml:space="preserve">These changes, which came into effect on 1 July 2018, have implications for the performance commitments and ODIs for both companies. These were explained in:
• </t>
    </r>
    <r>
      <rPr>
        <sz val="11"/>
        <color rgb="FF0078C9"/>
        <rFont val="arial"/>
        <family val="2"/>
      </rPr>
      <t>Consultation under section 13 of the Water Industry Act 1991 on proposed modification of Severn Trent Water’s licence to include the Powys Site and proposed modification of Dee Valley Water’s licence to include the Chester site</t>
    </r>
    <r>
      <rPr>
        <sz val="11"/>
        <rFont val="Arial"/>
        <family val="2"/>
      </rPr>
      <t xml:space="preserve">, published 23 March 2018; and
• </t>
    </r>
    <r>
      <rPr>
        <sz val="11"/>
        <color rgb="FF0078C9"/>
        <rFont val="arial"/>
        <family val="2"/>
      </rPr>
      <t>Variation of Severn Trent Water Limited's appointment to include the Chester Site and variation of Dee Valley Water Limited's appointment to include the Powys site</t>
    </r>
    <r>
      <rPr>
        <sz val="11"/>
        <rFont val="Arial"/>
        <family val="2"/>
      </rPr>
      <t>, published 23 March 2018. In particular, see ‘Performance commitments and ODIs’ (pages 16-17), and ‘Proposal to allocate performance commitment levels and ODIs between the two companies’ in Appendix 3 (pages 41-45).</t>
    </r>
  </si>
  <si>
    <r>
      <rPr>
        <b/>
        <sz val="11"/>
        <rFont val="Arial"/>
        <family val="2"/>
      </rPr>
      <t>Variations and modifications to the Severn Trent Water and Dee Valley Water licences</t>
    </r>
    <r>
      <rPr>
        <sz val="11"/>
        <rFont val="Arial"/>
        <family val="2"/>
      </rPr>
      <t xml:space="preserve">
In June 2018 we made variations and modifications to the Conditions of Appointment (licences) of Severn Trent Water Ltd and Dee Valley Water Ltd. We also granted a new wastewater licence to Dee Valley Water. This allowed Dee Valley Water to become a water and wastewater services company based wholly in Wales and for Severn Trent Water to become a water and wastewater services company based wholly in England. The company based wholly in Wales is now called Hafren Dyfrdwy.
As a result of the licence change, Severn Trent Water became the water supplier for the previous Dee Valley Water’s water supply area in England in and around Chester. This includes 49,700 households and 4,000 business customers (including charities and public sector organisations).
For Hafren Dyfrdwy, the changes mean the company is able to provide water and wastewater services to the previous Severn Trent Water’s water and wastewater supply areas in Wales in and around Powys and Monmouthshire.</t>
    </r>
  </si>
  <si>
    <r>
      <rPr>
        <b/>
        <sz val="11"/>
        <rFont val="Arial"/>
        <family val="2"/>
      </rPr>
      <t>Thames Water's WB1 (asset health water infrastructure) performance commitment</t>
    </r>
    <r>
      <rPr>
        <sz val="11"/>
        <rFont val="Arial"/>
        <family val="2"/>
      </rPr>
      <t xml:space="preserve">
The spreadsheet reports performance as ’stable’ and does not include an ODI in the 2019-20 reporting year. 
This is as reported by the company in its 2019-20 annual reporting and as we included in our PR19 blind year final decisions, published in November 2020.
See 'Thames Water – Adjusting for actual performance in 2019-20: Blind year adjustment, final decisions – Overview', section 2.1.2 Other performance adjustment, page 10:</t>
    </r>
  </si>
  <si>
    <t>10 February 2021</t>
  </si>
  <si>
    <t>Performance commitment and ODI to be confirmed</t>
  </si>
  <si>
    <r>
      <t>Update to version 6.0</t>
    </r>
    <r>
      <rPr>
        <sz val="11"/>
        <color rgb="FF0071CE"/>
        <rFont val="Arial"/>
        <family val="2"/>
      </rPr>
      <t xml:space="preserve"> (26 February 2021)</t>
    </r>
  </si>
  <si>
    <r>
      <rPr>
        <b/>
        <sz val="11"/>
        <rFont val="Arial"/>
        <family val="2"/>
      </rPr>
      <t>Anglian Water's S-C1 (bathing waters attaining excellent status) performance commitment</t>
    </r>
    <r>
      <rPr>
        <sz val="10"/>
        <rFont val="Arial"/>
        <family val="2"/>
      </rPr>
      <t xml:space="preserve">
</t>
    </r>
    <r>
      <rPr>
        <sz val="11"/>
        <rFont val="Arial"/>
        <family val="2"/>
      </rPr>
      <t>At the time of publication of version 6.0 of the PR14 PC/ODI summary spreadsheet (10 February 2021), the spreadsheet reported performance as 61 and included an -£11.19 million underperformance payment in the 2019-20 reporting year. This was as reported by Anglian Water in its 2019-20 annual reporting and as we included in our PR19 blind year final decisions, published in November 2020. See 'Anglian Water – Adjusting for actual performance in 2019-20: Blind year adjustment, final decisions – Overview', section 2.1.2 Judicial Review of Environment Agency’s bathing water decision, page 8 (see hyperlink below).
Following confirmation of the judicial review, the 2019-20 actual performance level was amended from 61 to 65, and the 2019-20 underperformance payment was amended from -£11.19 million to -£3.73 million (2012-13 prices, net of tax).</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43" formatCode="_-* #,##0.00_-;\-* #,##0.00_-;_-* &quot;-&quot;??_-;_-@_-"/>
    <numFmt numFmtId="164" formatCode="_(* #,##0.00_);_(* \(#,##0.00\);_(* &quot;-&quot;??_);_(@_)"/>
    <numFmt numFmtId="165" formatCode="#,##0.0"/>
    <numFmt numFmtId="166" formatCode="#,##0.000"/>
    <numFmt numFmtId="167" formatCode="0.0%"/>
    <numFmt numFmtId="168" formatCode="#,##0.000000"/>
    <numFmt numFmtId="169" formatCode="#,##0.0000"/>
    <numFmt numFmtId="170" formatCode="#,##0.00000000"/>
    <numFmt numFmtId="171" formatCode="#,##0.00000"/>
    <numFmt numFmtId="172" formatCode="#,##0.0000000"/>
    <numFmt numFmtId="173" formatCode="0;\-0;;@"/>
    <numFmt numFmtId="174" formatCode="0.00;0.00;0.00"/>
    <numFmt numFmtId="175" formatCode="0.000"/>
    <numFmt numFmtId="176" formatCode="0.000000"/>
    <numFmt numFmtId="177" formatCode="0.00000"/>
    <numFmt numFmtId="178" formatCode="&quot;£&quot;#,##0.00"/>
    <numFmt numFmtId="179" formatCode="h:mm;@"/>
    <numFmt numFmtId="180" formatCode="0.0000"/>
    <numFmt numFmtId="181" formatCode="0.0"/>
    <numFmt numFmtId="182" formatCode="0;;;@"/>
    <numFmt numFmtId="183" formatCode="0.000000;;;@"/>
    <numFmt numFmtId="184" formatCode="0.00000000;;;@"/>
    <numFmt numFmtId="185" formatCode="0.000;;;@"/>
    <numFmt numFmtId="186" formatCode="#,##0.0000000000"/>
    <numFmt numFmtId="187" formatCode="#,##0.000000000000000"/>
    <numFmt numFmtId="188" formatCode="#,##0_);\(#,##0\);&quot;-  &quot;;&quot; &quot;@&quot; &quot;"/>
    <numFmt numFmtId="189" formatCode="[$-F400]h:mm:ss\ AM/PM"/>
    <numFmt numFmtId="190" formatCode="\+0.000;\-0.000;0.000"/>
    <numFmt numFmtId="191" formatCode="\+0.00%;\-0.00%;0.00%"/>
  </numFmts>
  <fonts count="298">
    <font>
      <sz val="11"/>
      <color theme="1"/>
      <name val="Arial"/>
      <family val="2"/>
    </font>
    <font>
      <sz val="11"/>
      <name val="Arial"/>
      <family val="2"/>
    </font>
    <font>
      <sz val="10"/>
      <name val="Arial"/>
      <family val="2"/>
    </font>
    <font>
      <sz val="11"/>
      <color theme="1"/>
      <name val="arial"/>
      <family val="2"/>
    </font>
    <font>
      <sz val="10"/>
      <color theme="1"/>
      <name val="arial"/>
      <family val="2"/>
    </font>
    <font>
      <b/>
      <sz val="11"/>
      <color rgb="FF002060"/>
      <name val="arial"/>
      <family val="2"/>
    </font>
    <font>
      <b/>
      <sz val="10"/>
      <color rgb="FF0070C0"/>
      <name val="arial"/>
      <family val="2"/>
    </font>
    <font>
      <b/>
      <sz val="12"/>
      <color rgb="FF0070C0"/>
      <name val="Arial"/>
      <family val="2"/>
    </font>
    <font>
      <sz val="14"/>
      <color rgb="FF0070C0"/>
      <name val="Arial"/>
      <family val="2"/>
    </font>
    <font>
      <sz val="14"/>
      <color theme="1"/>
      <name val="Arial"/>
      <family val="2"/>
    </font>
    <font>
      <sz val="11"/>
      <color rgb="FF0070C0"/>
      <name val="Arial"/>
      <family val="2"/>
    </font>
    <font>
      <sz val="8"/>
      <color theme="0" tint="-0.499984740745262"/>
      <name val="Arial"/>
      <family val="2"/>
    </font>
    <font>
      <sz val="9"/>
      <color theme="1" tint="0.499984740745262"/>
      <name val="Arial"/>
      <family val="2"/>
    </font>
    <font>
      <b/>
      <sz val="9"/>
      <color indexed="81"/>
      <name val="Tahoma"/>
      <family val="2"/>
    </font>
    <font>
      <sz val="9"/>
      <color indexed="81"/>
      <name val="Tahoma"/>
      <family val="2"/>
    </font>
    <font>
      <sz val="11"/>
      <color theme="1"/>
      <name val="Arial"/>
      <family val="2"/>
      <scheme val="minor"/>
    </font>
    <font>
      <sz val="11"/>
      <color theme="0"/>
      <name val="Arial"/>
      <family val="2"/>
      <scheme val="minor"/>
    </font>
    <font>
      <b/>
      <sz val="10"/>
      <name val="Arial"/>
      <family val="2"/>
    </font>
    <font>
      <b/>
      <sz val="10"/>
      <color indexed="18"/>
      <name val="Arial"/>
      <family val="2"/>
    </font>
    <font>
      <b/>
      <sz val="20"/>
      <name val="Arial"/>
      <family val="2"/>
    </font>
    <font>
      <u/>
      <sz val="10"/>
      <color indexed="12"/>
      <name val="Arial"/>
      <family val="2"/>
    </font>
    <font>
      <sz val="18"/>
      <name val="Arial MT"/>
      <family val="2"/>
    </font>
    <font>
      <sz val="10"/>
      <color rgb="FF000000"/>
      <name val="Arial"/>
      <family val="2"/>
    </font>
    <font>
      <sz val="12"/>
      <name val="Arial MT"/>
    </font>
    <font>
      <sz val="11"/>
      <color rgb="FF000000"/>
      <name val="Calibri"/>
      <family val="2"/>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0"/>
      <color rgb="FF002060"/>
      <name val="arial"/>
      <family val="2"/>
    </font>
    <font>
      <sz val="9"/>
      <color theme="0" tint="-0.34998626667073579"/>
      <name val="arial"/>
      <family val="2"/>
    </font>
    <font>
      <b/>
      <sz val="9"/>
      <color theme="0" tint="-0.34998626667073579"/>
      <name val="arial"/>
      <family val="2"/>
    </font>
    <font>
      <sz val="10"/>
      <color theme="1" tint="0.499984740745262"/>
      <name val="arial"/>
      <family val="2"/>
    </font>
    <font>
      <sz val="11"/>
      <color theme="1" tint="0.499984740745262"/>
      <name val="arial"/>
      <family val="2"/>
    </font>
    <font>
      <sz val="10"/>
      <color indexed="81"/>
      <name val="Tahoma"/>
      <family val="2"/>
    </font>
    <font>
      <b/>
      <sz val="11"/>
      <color theme="1"/>
      <name val="arial"/>
      <family val="2"/>
    </font>
    <font>
      <sz val="7"/>
      <color theme="0" tint="-0.34998626667073579"/>
      <name val="arial"/>
      <family val="2"/>
    </font>
    <font>
      <sz val="9"/>
      <color theme="1"/>
      <name val="arial"/>
      <family val="2"/>
    </font>
    <font>
      <b/>
      <sz val="9"/>
      <color rgb="FF002060"/>
      <name val="arial"/>
      <family val="2"/>
    </font>
    <font>
      <b/>
      <sz val="8"/>
      <color rgb="FF002060"/>
      <name val="arial"/>
      <family val="2"/>
    </font>
    <font>
      <u/>
      <sz val="11"/>
      <color theme="10"/>
      <name val="arial"/>
      <family val="2"/>
    </font>
    <font>
      <sz val="9"/>
      <color rgb="FF0070C0"/>
      <name val="Arial"/>
      <family val="2"/>
    </font>
    <font>
      <i/>
      <sz val="9"/>
      <color indexed="81"/>
      <name val="Tahoma"/>
      <family val="2"/>
    </font>
    <font>
      <b/>
      <sz val="7.5"/>
      <color rgb="FF002060"/>
      <name val="arial"/>
      <family val="2"/>
    </font>
    <font>
      <sz val="10"/>
      <color rgb="FF0070C0"/>
      <name val="arial"/>
      <family val="2"/>
    </font>
    <font>
      <sz val="10"/>
      <color theme="0" tint="-0.249977111117893"/>
      <name val="Arial"/>
      <family val="2"/>
    </font>
    <font>
      <b/>
      <sz val="12"/>
      <color rgb="FF002060"/>
      <name val="arial"/>
      <family val="2"/>
    </font>
    <font>
      <vertAlign val="subscript"/>
      <sz val="9"/>
      <color indexed="81"/>
      <name val="Tahoma"/>
      <family val="2"/>
    </font>
    <font>
      <vertAlign val="superscript"/>
      <sz val="10"/>
      <color theme="1"/>
      <name val="Arial"/>
      <family val="2"/>
    </font>
    <font>
      <vertAlign val="subscript"/>
      <sz val="10"/>
      <name val="arial"/>
      <family val="2"/>
    </font>
    <font>
      <vertAlign val="superscript"/>
      <sz val="10"/>
      <color rgb="FF0070C0"/>
      <name val="Arial"/>
      <family val="2"/>
    </font>
    <font>
      <sz val="9"/>
      <color theme="1" tint="0.34998626667073579"/>
      <name val="Arial"/>
      <family val="2"/>
    </font>
    <font>
      <sz val="9"/>
      <color rgb="FF002060"/>
      <name val="arial"/>
      <family val="2"/>
    </font>
    <font>
      <b/>
      <sz val="10"/>
      <color theme="1" tint="0.34998626667073579"/>
      <name val="arial"/>
      <family val="2"/>
    </font>
    <font>
      <sz val="8"/>
      <color theme="1" tint="0.499984740745262"/>
      <name val="arial"/>
      <family val="2"/>
    </font>
    <font>
      <sz val="10"/>
      <color theme="1" tint="0.34998626667073579"/>
      <name val="Arial"/>
      <family val="2"/>
    </font>
    <font>
      <sz val="8"/>
      <name val="Arial"/>
      <family val="2"/>
    </font>
    <font>
      <sz val="9"/>
      <name val="Arial"/>
      <family val="2"/>
    </font>
    <font>
      <sz val="10"/>
      <color rgb="FF002060"/>
      <name val="arial"/>
      <family val="2"/>
    </font>
    <font>
      <sz val="11"/>
      <color rgb="FF002060"/>
      <name val="arial"/>
      <family val="2"/>
    </font>
    <font>
      <b/>
      <sz val="9"/>
      <color theme="1" tint="0.499984740745262"/>
      <name val="arial"/>
      <family val="2"/>
    </font>
    <font>
      <b/>
      <sz val="14"/>
      <color rgb="FF002060"/>
      <name val="Arial"/>
      <family val="2"/>
    </font>
    <font>
      <sz val="8"/>
      <color theme="1"/>
      <name val="arial"/>
      <family val="2"/>
    </font>
    <font>
      <sz val="7"/>
      <color rgb="FF0070C0"/>
      <name val="arial"/>
      <family val="2"/>
    </font>
    <font>
      <sz val="7"/>
      <color theme="1"/>
      <name val="arial"/>
      <family val="2"/>
    </font>
    <font>
      <b/>
      <sz val="7"/>
      <color rgb="FF002060"/>
      <name val="arial"/>
      <family val="2"/>
    </font>
    <font>
      <sz val="10"/>
      <color theme="0" tint="-0.14999847407452621"/>
      <name val="arial"/>
      <family val="2"/>
    </font>
    <font>
      <sz val="8"/>
      <color rgb="FF002060"/>
      <name val="arial"/>
      <family val="2"/>
    </font>
    <font>
      <sz val="10"/>
      <color theme="1" tint="0.249977111117893"/>
      <name val="arial"/>
      <family val="2"/>
    </font>
    <font>
      <sz val="7.5"/>
      <color theme="1"/>
      <name val="arial"/>
      <family val="2"/>
    </font>
    <font>
      <sz val="14"/>
      <color rgb="FF002060"/>
      <name val="Arial"/>
      <family val="2"/>
    </font>
    <font>
      <b/>
      <sz val="10"/>
      <color theme="1" tint="0.499984740745262"/>
      <name val="arial"/>
      <family val="2"/>
    </font>
    <font>
      <sz val="7"/>
      <color theme="1" tint="0.499984740745262"/>
      <name val="Arial"/>
      <family val="2"/>
    </font>
    <font>
      <b/>
      <sz val="9"/>
      <color theme="1" tint="0.34998626667073579"/>
      <name val="arial"/>
      <family val="2"/>
    </font>
    <font>
      <b/>
      <sz val="11"/>
      <color rgb="FF0070C0"/>
      <name val="arial"/>
      <family val="2"/>
    </font>
    <font>
      <sz val="8"/>
      <color rgb="FF0070C0"/>
      <name val="arial"/>
      <family val="2"/>
    </font>
    <font>
      <u/>
      <sz val="10"/>
      <color theme="10"/>
      <name val="Arial"/>
      <family val="2"/>
    </font>
    <font>
      <sz val="11"/>
      <color theme="0" tint="-0.499984740745262"/>
      <name val="Arial"/>
      <family val="2"/>
    </font>
    <font>
      <sz val="12"/>
      <color theme="1" tint="0.499984740745262"/>
      <name val="arial"/>
      <family val="2"/>
    </font>
    <font>
      <sz val="12"/>
      <color theme="1" tint="0.249977111117893"/>
      <name val="arial"/>
      <family val="2"/>
    </font>
    <font>
      <sz val="8"/>
      <color theme="1" tint="0.34998626667073579"/>
      <name val="arial"/>
      <family val="2"/>
    </font>
    <font>
      <sz val="11"/>
      <color theme="1" tint="0.14999847407452621"/>
      <name val="arial"/>
      <family val="2"/>
    </font>
    <font>
      <sz val="11"/>
      <color theme="1" tint="0.34998626667073579"/>
      <name val="arial"/>
      <family val="2"/>
    </font>
    <font>
      <b/>
      <sz val="16"/>
      <color rgb="FF002060"/>
      <name val="arial"/>
      <family val="2"/>
    </font>
    <font>
      <sz val="16"/>
      <color theme="1"/>
      <name val="arial"/>
      <family val="2"/>
    </font>
    <font>
      <b/>
      <sz val="24"/>
      <color theme="1" tint="0.499984740745262"/>
      <name val="arial"/>
      <family val="2"/>
    </font>
    <font>
      <sz val="14"/>
      <color rgb="FFFF0000"/>
      <name val="arial"/>
      <family val="2"/>
    </font>
    <font>
      <b/>
      <sz val="14"/>
      <color rgb="FFFF0000"/>
      <name val="arial"/>
      <family val="2"/>
    </font>
    <font>
      <sz val="11"/>
      <color theme="0" tint="-0.14999847407452621"/>
      <name val="arial"/>
      <family val="2"/>
    </font>
    <font>
      <b/>
      <sz val="8"/>
      <color rgb="FF0070C0"/>
      <name val="arial"/>
      <family val="2"/>
    </font>
    <font>
      <sz val="10"/>
      <color theme="0" tint="-0.499984740745262"/>
      <name val="arial"/>
      <family val="2"/>
    </font>
    <font>
      <sz val="9"/>
      <color theme="0" tint="-0.499984740745262"/>
      <name val="arial"/>
      <family val="2"/>
    </font>
    <font>
      <b/>
      <sz val="13"/>
      <color rgb="FF002060"/>
      <name val="arial"/>
      <family val="2"/>
    </font>
    <font>
      <sz val="13"/>
      <color theme="1"/>
      <name val="arial"/>
      <family val="2"/>
    </font>
    <font>
      <b/>
      <sz val="9"/>
      <color rgb="FFFF0000"/>
      <name val="arial"/>
      <family val="2"/>
    </font>
    <font>
      <b/>
      <sz val="11"/>
      <color rgb="FFFF0000"/>
      <name val="arial"/>
      <family val="2"/>
    </font>
    <font>
      <b/>
      <sz val="11"/>
      <name val="Arial"/>
      <family val="2"/>
    </font>
    <font>
      <sz val="10"/>
      <color rgb="FF00B050"/>
      <name val="Arial"/>
      <family val="2"/>
    </font>
    <font>
      <sz val="10"/>
      <color rgb="FF984807"/>
      <name val="Arial"/>
      <family val="2"/>
    </font>
    <font>
      <sz val="10"/>
      <color rgb="FFFF0000"/>
      <name val="Arial"/>
      <family val="2"/>
    </font>
    <font>
      <sz val="10"/>
      <color theme="0" tint="-0.34998626667073579"/>
      <name val="Arial"/>
      <family val="2"/>
    </font>
    <font>
      <b/>
      <sz val="20"/>
      <color rgb="FF002060"/>
      <name val="arial"/>
      <family val="2"/>
    </font>
    <font>
      <sz val="20"/>
      <color theme="1"/>
      <name val="arial"/>
      <family val="2"/>
    </font>
    <font>
      <i/>
      <sz val="11"/>
      <color rgb="FF857362"/>
      <name val="Arial"/>
      <family val="2"/>
    </font>
    <font>
      <sz val="11"/>
      <color indexed="8"/>
      <name val="Arial"/>
      <family val="2"/>
      <scheme val="minor"/>
    </font>
    <font>
      <sz val="11"/>
      <color rgb="FF002060"/>
      <name val="Arial"/>
      <family val="2"/>
      <scheme val="minor"/>
    </font>
    <font>
      <sz val="10"/>
      <color theme="1" tint="0.34998626667073579"/>
      <name val="Arial"/>
      <family val="2"/>
      <scheme val="minor"/>
    </font>
    <font>
      <b/>
      <sz val="11"/>
      <color indexed="8"/>
      <name val="Arial"/>
      <family val="2"/>
    </font>
    <font>
      <sz val="10"/>
      <color indexed="8"/>
      <name val="Arial"/>
      <family val="2"/>
    </font>
    <font>
      <sz val="9"/>
      <color indexed="8"/>
      <name val="Arial"/>
      <family val="2"/>
    </font>
    <font>
      <u/>
      <sz val="11"/>
      <color theme="10"/>
      <name val="Arial"/>
      <family val="2"/>
      <scheme val="minor"/>
    </font>
    <font>
      <b/>
      <sz val="10"/>
      <color rgb="FF65574B"/>
      <name val="Arial"/>
      <family val="2"/>
    </font>
    <font>
      <b/>
      <sz val="8"/>
      <color theme="0" tint="-0.499984740745262"/>
      <name val="Arial"/>
      <family val="2"/>
    </font>
    <font>
      <b/>
      <sz val="10"/>
      <color theme="6" tint="-0.499984740745262"/>
      <name val="arial"/>
      <family val="2"/>
    </font>
    <font>
      <sz val="8"/>
      <color theme="0" tint="-0.14999847407452621"/>
      <name val="Arial"/>
      <family val="2"/>
    </font>
    <font>
      <sz val="7"/>
      <name val="Arial"/>
      <family val="2"/>
    </font>
    <font>
      <sz val="8"/>
      <color theme="0" tint="-0.34998626667073579"/>
      <name val="Arial"/>
      <family val="2"/>
    </font>
    <font>
      <b/>
      <sz val="11"/>
      <color theme="1" tint="0.499984740745262"/>
      <name val="arial"/>
      <family val="2"/>
    </font>
    <font>
      <sz val="9"/>
      <color theme="0" tint="-0.249977111117893"/>
      <name val="Arial"/>
      <family val="2"/>
    </font>
    <font>
      <sz val="12"/>
      <name val="Arial"/>
      <family val="2"/>
    </font>
    <font>
      <i/>
      <sz val="10"/>
      <name val="Arial"/>
      <family val="2"/>
    </font>
    <font>
      <sz val="12"/>
      <color rgb="FF002060"/>
      <name val="Arial"/>
      <family val="2"/>
    </font>
    <font>
      <sz val="14"/>
      <color rgb="FF003479"/>
      <name val="Franklin Gothic Demi"/>
      <family val="2"/>
    </font>
    <font>
      <b/>
      <sz val="10"/>
      <color theme="1" tint="0.249977111117893"/>
      <name val="arial"/>
      <family val="2"/>
    </font>
    <font>
      <sz val="9"/>
      <color theme="3" tint="0.79998168889431442"/>
      <name val="Arial"/>
      <family val="2"/>
    </font>
    <font>
      <b/>
      <sz val="10"/>
      <color rgb="FF003479"/>
      <name val="Arial"/>
      <family val="2"/>
    </font>
    <font>
      <sz val="10"/>
      <color rgb="FF003479"/>
      <name val="Franklin Gothic Demi"/>
      <family val="2"/>
    </font>
    <font>
      <sz val="12"/>
      <color rgb="FF003479"/>
      <name val="Franklin Gothic Demi"/>
      <family val="2"/>
    </font>
    <font>
      <sz val="10"/>
      <color rgb="FF857362"/>
      <name val="Arial"/>
      <family val="2"/>
    </font>
    <font>
      <sz val="11"/>
      <color rgb="FF003479"/>
      <name val="Franklin Gothic Demi"/>
      <family val="2"/>
    </font>
    <font>
      <sz val="10"/>
      <color rgb="FF002060"/>
      <name val="Franklin Gothic Demi"/>
      <family val="2"/>
    </font>
    <font>
      <sz val="10"/>
      <color theme="6" tint="-0.499984740745262"/>
      <name val="Franklin Gothic Demi"/>
      <family val="2"/>
    </font>
    <font>
      <sz val="10"/>
      <color rgb="FF004620"/>
      <name val="Franklin Gothic Demi"/>
      <family val="2"/>
    </font>
    <font>
      <sz val="11"/>
      <color rgb="FF003479"/>
      <name val="Arial"/>
      <family val="2"/>
    </font>
    <font>
      <sz val="10"/>
      <color rgb="FF003479"/>
      <name val="Arial"/>
      <family val="2"/>
    </font>
    <font>
      <sz val="13"/>
      <color rgb="FF003479"/>
      <name val="Franklin Gothic Demi"/>
      <family val="2"/>
    </font>
    <font>
      <b/>
      <sz val="9"/>
      <color theme="0" tint="-0.499984740745262"/>
      <name val="Arial"/>
      <family val="2"/>
    </font>
    <font>
      <b/>
      <sz val="10"/>
      <color rgb="FF7030A0"/>
      <name val="Arial"/>
      <family val="2"/>
    </font>
    <font>
      <sz val="10"/>
      <color rgb="FF7030A0"/>
      <name val="Arial"/>
      <family val="2"/>
    </font>
    <font>
      <sz val="8"/>
      <color rgb="FF7030A0"/>
      <name val="Arial"/>
      <family val="2"/>
    </font>
    <font>
      <sz val="10"/>
      <color rgb="FFFF0000"/>
      <name val="Franklin Gothic Demi"/>
      <family val="2"/>
    </font>
    <font>
      <sz val="12"/>
      <color rgb="FF857362"/>
      <name val="Franklin Gothic Demi"/>
      <family val="2"/>
    </font>
    <font>
      <sz val="11"/>
      <color rgb="FF594C41"/>
      <name val="Franklin Gothic Demi"/>
      <family val="2"/>
    </font>
    <font>
      <sz val="11"/>
      <color rgb="FFFF0000"/>
      <name val="Arial"/>
      <family val="2"/>
    </font>
    <font>
      <sz val="12"/>
      <color theme="0"/>
      <name val="Franklin Gothic Demi"/>
      <family val="2"/>
    </font>
    <font>
      <sz val="15"/>
      <color theme="0"/>
      <name val="Franklin Gothic Demi"/>
      <family val="2"/>
    </font>
    <font>
      <sz val="14"/>
      <name val="Arial Rounded MT Bold"/>
      <family val="2"/>
      <scheme val="major"/>
    </font>
    <font>
      <sz val="10"/>
      <color rgb="FF0078C9"/>
      <name val="Franklin Gothic Demi"/>
      <family val="2"/>
    </font>
    <font>
      <sz val="9"/>
      <color rgb="FF0078C9"/>
      <name val="Arial"/>
      <family val="2"/>
    </font>
    <font>
      <b/>
      <sz val="11"/>
      <color rgb="FF003479"/>
      <name val="Arial"/>
      <family val="2"/>
    </font>
    <font>
      <b/>
      <sz val="10"/>
      <color theme="5" tint="-0.249977111117893"/>
      <name val="arial"/>
      <family val="2"/>
    </font>
    <font>
      <sz val="8"/>
      <color theme="0" tint="-0.249977111117893"/>
      <name val="arial"/>
      <family val="2"/>
    </font>
    <font>
      <b/>
      <sz val="10"/>
      <color theme="0" tint="-0.499984740745262"/>
      <name val="arial"/>
      <family val="2"/>
    </font>
    <font>
      <sz val="9"/>
      <color rgb="FFFF0000"/>
      <name val="Arial"/>
      <family val="2"/>
    </font>
    <font>
      <sz val="9"/>
      <color rgb="FF00B050"/>
      <name val="Arial"/>
      <family val="2"/>
    </font>
    <font>
      <b/>
      <sz val="10"/>
      <color theme="0" tint="-0.34998626667073579"/>
      <name val="Arial"/>
      <family val="2"/>
    </font>
    <font>
      <sz val="10"/>
      <color rgb="FF002060"/>
      <name val="Calibri"/>
      <family val="2"/>
    </font>
    <font>
      <b/>
      <sz val="8"/>
      <color theme="0" tint="-0.34998626667073579"/>
      <name val="arial"/>
      <family val="2"/>
    </font>
    <font>
      <b/>
      <sz val="8"/>
      <color theme="1" tint="0.499984740745262"/>
      <name val="arial"/>
      <family val="2"/>
    </font>
    <font>
      <u/>
      <sz val="9"/>
      <color theme="10"/>
      <name val="arial"/>
      <family val="2"/>
    </font>
    <font>
      <sz val="9"/>
      <color indexed="10"/>
      <name val="Tahoma"/>
      <family val="2"/>
    </font>
    <font>
      <b/>
      <sz val="9"/>
      <color indexed="10"/>
      <name val="Tahoma"/>
      <family val="2"/>
    </font>
    <font>
      <sz val="16"/>
      <color rgb="FF003479"/>
      <name val="Franklin Gothic Demi"/>
      <family val="2"/>
    </font>
    <font>
      <sz val="9"/>
      <color rgb="FF003479"/>
      <name val="Arial"/>
      <family val="2"/>
    </font>
    <font>
      <sz val="9"/>
      <color rgb="FF857362"/>
      <name val="arial"/>
      <family val="2"/>
    </font>
    <font>
      <sz val="10"/>
      <color rgb="FF0078C9"/>
      <name val="arial"/>
      <family val="2"/>
    </font>
    <font>
      <sz val="8"/>
      <color rgb="FF0078C9"/>
      <name val="arial"/>
      <family val="2"/>
    </font>
    <font>
      <sz val="11"/>
      <color rgb="FF719500"/>
      <name val="arial"/>
      <family val="2"/>
    </font>
    <font>
      <b/>
      <sz val="11"/>
      <color rgb="FF719500"/>
      <name val="arial"/>
      <family val="2"/>
    </font>
    <font>
      <sz val="8"/>
      <color rgb="FFFF0000"/>
      <name val="Arial"/>
      <family val="2"/>
    </font>
    <font>
      <sz val="10"/>
      <name val="Wingdings 2"/>
      <family val="1"/>
      <charset val="2"/>
    </font>
    <font>
      <b/>
      <sz val="10"/>
      <color rgb="FFFF0000"/>
      <name val="Arial"/>
      <family val="2"/>
    </font>
    <font>
      <b/>
      <sz val="13"/>
      <color rgb="FF0078C9"/>
      <name val="arial"/>
      <family val="2"/>
    </font>
    <font>
      <sz val="11"/>
      <color rgb="FF0078C9"/>
      <name val="arial"/>
      <family val="2"/>
    </font>
    <font>
      <sz val="10"/>
      <color rgb="FFA66BD3"/>
      <name val="arial"/>
      <family val="2"/>
    </font>
    <font>
      <b/>
      <sz val="9"/>
      <color rgb="FF7030A0"/>
      <name val="arial"/>
      <family val="2"/>
    </font>
    <font>
      <b/>
      <sz val="18"/>
      <color rgb="FFFF0000"/>
      <name val="arial"/>
      <family val="2"/>
    </font>
    <font>
      <b/>
      <sz val="11"/>
      <color rgb="FF0078C9"/>
      <name val="arial"/>
      <family val="2"/>
    </font>
    <font>
      <b/>
      <sz val="11"/>
      <color rgb="FFCA0083"/>
      <name val="arial"/>
      <family val="2"/>
    </font>
    <font>
      <b/>
      <sz val="12"/>
      <color rgb="FFCA0083"/>
      <name val="arial"/>
      <family val="2"/>
    </font>
    <font>
      <sz val="14"/>
      <color rgb="FFCA0083"/>
      <name val="arial"/>
      <family val="2"/>
    </font>
    <font>
      <sz val="10"/>
      <color rgb="FFCA0083"/>
      <name val="arial"/>
      <family val="2"/>
    </font>
    <font>
      <b/>
      <sz val="12"/>
      <color rgb="FF0078C9"/>
      <name val="arial"/>
      <family val="2"/>
    </font>
    <font>
      <sz val="11"/>
      <color rgb="FF857362"/>
      <name val="Arial"/>
      <family val="2"/>
    </font>
    <font>
      <b/>
      <sz val="11"/>
      <color rgb="FF857362"/>
      <name val="Arial"/>
      <family val="2"/>
    </font>
    <font>
      <sz val="9"/>
      <color rgb="FFA49689"/>
      <name val="arial"/>
      <family val="2"/>
    </font>
    <font>
      <sz val="8"/>
      <color rgb="FFA49689"/>
      <name val="arial"/>
      <family val="2"/>
    </font>
    <font>
      <b/>
      <sz val="12"/>
      <color rgb="FFFF0000"/>
      <name val="Arial"/>
      <family val="2"/>
    </font>
    <font>
      <sz val="11"/>
      <color rgb="FFFF0000"/>
      <name val="Franklin Gothic Demi"/>
      <family val="2"/>
    </font>
    <font>
      <sz val="8"/>
      <color rgb="FF857362"/>
      <name val="Arial"/>
      <family val="2"/>
    </font>
    <font>
      <b/>
      <sz val="14"/>
      <color rgb="FF7030A0"/>
      <name val="Arial"/>
      <family val="2"/>
    </font>
    <font>
      <sz val="9"/>
      <color rgb="FF7030A0"/>
      <name val="Arial"/>
      <family val="2"/>
    </font>
    <font>
      <sz val="14"/>
      <color rgb="FF7030A0"/>
      <name val="Franklin Gothic Demi"/>
      <family val="2"/>
    </font>
    <font>
      <b/>
      <sz val="10"/>
      <color indexed="81"/>
      <name val="Tahoma"/>
      <family val="2"/>
    </font>
    <font>
      <sz val="11"/>
      <color rgb="FF00B050"/>
      <name val="Arial"/>
      <family val="2"/>
    </font>
    <font>
      <sz val="11"/>
      <color rgb="FFC00000"/>
      <name val="arial"/>
      <family val="2"/>
    </font>
    <font>
      <b/>
      <sz val="11"/>
      <color rgb="FFC00000"/>
      <name val="arial"/>
      <family val="2"/>
    </font>
    <font>
      <b/>
      <sz val="11"/>
      <color rgb="FF00B050"/>
      <name val="Arial"/>
      <family val="2"/>
    </font>
    <font>
      <sz val="14"/>
      <color rgb="FF00B050"/>
      <name val="Arial"/>
      <family val="2"/>
    </font>
    <font>
      <sz val="14"/>
      <color theme="1" tint="0.499984740745262"/>
      <name val="Arial"/>
      <family val="2"/>
    </font>
    <font>
      <sz val="24"/>
      <color rgb="FF003479"/>
      <name val="Franklin Gothic Demi"/>
      <family val="2"/>
    </font>
    <font>
      <b/>
      <sz val="11"/>
      <color theme="0" tint="-0.499984740745262"/>
      <name val="arial"/>
      <family val="2"/>
    </font>
    <font>
      <b/>
      <sz val="10"/>
      <color theme="1"/>
      <name val="arial"/>
      <family val="2"/>
    </font>
    <font>
      <sz val="9"/>
      <color rgb="FF003479"/>
      <name val="Franklin Gothic Demi"/>
      <family val="2"/>
    </font>
    <font>
      <b/>
      <sz val="10"/>
      <color rgb="FFC00000"/>
      <name val="arial"/>
      <family val="2"/>
    </font>
    <font>
      <sz val="8"/>
      <color rgb="FF003479"/>
      <name val="Franklin Gothic Demi"/>
      <family val="2"/>
    </font>
    <font>
      <sz val="8"/>
      <color rgb="FF0078C9"/>
      <name val="Franklin Gothic Demi"/>
      <family val="2"/>
    </font>
    <font>
      <sz val="10"/>
      <color rgb="FF7FBBE4"/>
      <name val="arial"/>
      <family val="2"/>
    </font>
    <font>
      <sz val="8"/>
      <color rgb="FFC00000"/>
      <name val="arial"/>
      <family val="2"/>
    </font>
    <font>
      <sz val="10"/>
      <color rgb="FFC00000"/>
      <name val="Arial"/>
      <family val="2"/>
    </font>
    <font>
      <sz val="11"/>
      <color theme="0"/>
      <name val="Arial"/>
      <family val="2"/>
    </font>
    <font>
      <sz val="11"/>
      <color rgb="FF857362"/>
      <name val="Franklin Gothic Demi"/>
      <family val="2"/>
    </font>
    <font>
      <sz val="11"/>
      <color rgb="FF0078C9"/>
      <name val="Franklin Gothic Demi"/>
      <family val="2"/>
    </font>
    <font>
      <b/>
      <sz val="9"/>
      <color rgb="FF003479"/>
      <name val="arial"/>
      <family val="2"/>
    </font>
    <font>
      <b/>
      <sz val="10"/>
      <color rgb="FF0078C9"/>
      <name val="Arial"/>
      <family val="2"/>
    </font>
    <font>
      <sz val="7"/>
      <color rgb="FF002060"/>
      <name val="arial"/>
      <family val="2"/>
    </font>
    <font>
      <sz val="16"/>
      <color rgb="FF002060"/>
      <name val="arial"/>
      <family val="2"/>
    </font>
    <font>
      <sz val="10"/>
      <color rgb="FFCA0083"/>
      <name val="Franklin Gothic Demi"/>
      <family val="2"/>
    </font>
    <font>
      <sz val="9"/>
      <color rgb="FFCA0083"/>
      <name val="Arial"/>
      <family val="2"/>
    </font>
    <font>
      <b/>
      <sz val="16"/>
      <color rgb="FF7030A0"/>
      <name val="Arial"/>
      <family val="2"/>
    </font>
    <font>
      <sz val="10"/>
      <color rgb="FF7030A0"/>
      <name val="Franklin Gothic Demi"/>
      <family val="2"/>
    </font>
    <font>
      <sz val="10"/>
      <color rgb="FF409AD7"/>
      <name val="arial"/>
      <family val="2"/>
    </font>
    <font>
      <sz val="11"/>
      <color rgb="FF003479"/>
      <name val="Arial"/>
      <family val="2"/>
      <scheme val="minor"/>
    </font>
    <font>
      <sz val="12"/>
      <color theme="1"/>
      <name val="Arial"/>
      <family val="2"/>
    </font>
    <font>
      <b/>
      <sz val="16"/>
      <color rgb="FF0078C9"/>
      <name val="Arial"/>
      <family val="2"/>
    </font>
    <font>
      <b/>
      <sz val="14"/>
      <color rgb="FF0078C9"/>
      <name val="arial"/>
      <family val="2"/>
    </font>
    <font>
      <sz val="16"/>
      <color rgb="FF0078C9"/>
      <name val="Franklin Gothic Demi"/>
      <family val="2"/>
    </font>
    <font>
      <b/>
      <sz val="8"/>
      <color rgb="FF0078C9"/>
      <name val="arial"/>
      <family val="2"/>
    </font>
    <font>
      <b/>
      <sz val="9"/>
      <color rgb="FF0078C9"/>
      <name val="arial"/>
      <family val="2"/>
    </font>
    <font>
      <sz val="12"/>
      <color rgb="FF0078C9"/>
      <name val="Arial"/>
      <family val="2"/>
    </font>
    <font>
      <sz val="9"/>
      <color rgb="FF003479"/>
      <name val="Arial"/>
      <family val="2"/>
      <scheme val="minor"/>
    </font>
    <font>
      <sz val="8"/>
      <color rgb="FF003479"/>
      <name val="Arial"/>
      <family val="2"/>
    </font>
    <font>
      <b/>
      <sz val="18"/>
      <color rgb="FF003479"/>
      <name val="arial"/>
      <family val="2"/>
    </font>
    <font>
      <sz val="20"/>
      <color rgb="FF003479"/>
      <name val="Franklin Gothic Demi"/>
      <family val="2"/>
    </font>
    <font>
      <b/>
      <sz val="10"/>
      <color rgb="FF00B050"/>
      <name val="arial"/>
      <family val="2"/>
    </font>
    <font>
      <b/>
      <sz val="10"/>
      <color rgb="FF857362"/>
      <name val="Arial"/>
      <family val="2"/>
    </font>
    <font>
      <sz val="5"/>
      <color rgb="FFA49689"/>
      <name val="Arial"/>
      <family val="2"/>
    </font>
    <font>
      <sz val="10"/>
      <color rgb="FFA49689"/>
      <name val="Arial"/>
      <family val="2"/>
    </font>
    <font>
      <sz val="7"/>
      <color rgb="FFA49689"/>
      <name val="arial"/>
      <family val="2"/>
    </font>
    <font>
      <b/>
      <sz val="10"/>
      <color rgb="FFA49689"/>
      <name val="Arial"/>
      <family val="2"/>
    </font>
    <font>
      <sz val="12"/>
      <color rgb="FF7030A0"/>
      <name val="Franklin Gothic Demi"/>
      <family val="2"/>
    </font>
    <font>
      <sz val="14"/>
      <color rgb="FFCA0083"/>
      <name val="Franklin Gothic Demi"/>
      <family val="2"/>
    </font>
    <font>
      <sz val="10"/>
      <color rgb="FF857362"/>
      <name val="Franklin Gothic Demi"/>
      <family val="2"/>
    </font>
    <font>
      <sz val="7.5"/>
      <color theme="0" tint="-0.499984740745262"/>
      <name val="Arial"/>
      <family val="2"/>
    </font>
    <font>
      <sz val="11"/>
      <color theme="10"/>
      <name val="arial"/>
      <family val="2"/>
    </font>
    <font>
      <b/>
      <sz val="12"/>
      <color theme="1"/>
      <name val="Arial"/>
      <family val="2"/>
    </font>
    <font>
      <sz val="10"/>
      <color theme="6" tint="-0.249977111117893"/>
      <name val="Arial"/>
      <family val="2"/>
      <scheme val="minor"/>
    </font>
    <font>
      <sz val="9.5"/>
      <color theme="1"/>
      <name val="Arial"/>
      <family val="2"/>
    </font>
    <font>
      <sz val="10"/>
      <name val="Franklin Gothic Demi"/>
      <family val="2"/>
    </font>
    <font>
      <sz val="15"/>
      <color rgb="FF003479"/>
      <name val="Franklin Gothic Demi"/>
      <family val="2"/>
    </font>
    <font>
      <sz val="14"/>
      <color rgb="FF0078C9"/>
      <name val="Franklin Gothic Demi"/>
      <family val="2"/>
    </font>
    <font>
      <sz val="9"/>
      <color rgb="FFC00000"/>
      <name val="Arial"/>
      <family val="2"/>
    </font>
    <font>
      <b/>
      <sz val="9"/>
      <color rgb="FFC00000"/>
      <name val="Arial"/>
      <family val="2"/>
    </font>
    <font>
      <u/>
      <sz val="11"/>
      <color theme="0"/>
      <name val="arial"/>
      <family val="2"/>
    </font>
    <font>
      <sz val="18"/>
      <color rgb="FF003479"/>
      <name val="Franklin Gothic Demi"/>
      <family val="2"/>
    </font>
    <font>
      <sz val="13"/>
      <color rgb="FF0078C9"/>
      <name val="Franklin Gothic Demi"/>
      <family val="2"/>
    </font>
    <font>
      <sz val="11"/>
      <color rgb="FFD740A2"/>
      <name val="Arial"/>
      <family val="2"/>
    </font>
    <font>
      <sz val="9"/>
      <color rgb="FFD740A2"/>
      <name val="Arial"/>
      <family val="2"/>
    </font>
    <font>
      <sz val="8"/>
      <color rgb="FFD740A2"/>
      <name val="Arial"/>
      <family val="2"/>
    </font>
    <font>
      <sz val="10"/>
      <color rgb="FFD740A2"/>
      <name val="Arial"/>
      <family val="2"/>
    </font>
    <font>
      <sz val="10"/>
      <color theme="0" tint="-0.34998626667073579"/>
      <name val="Franklin Gothic Demi"/>
      <family val="2"/>
    </font>
    <font>
      <sz val="11"/>
      <color theme="0" tint="-0.34998626667073579"/>
      <name val="Franklin Gothic Demi"/>
      <family val="2"/>
    </font>
    <font>
      <sz val="14"/>
      <name val="arial"/>
      <family val="2"/>
    </font>
    <font>
      <sz val="10"/>
      <color rgb="FF0070C0"/>
      <name val="Franklin Gothic Demi"/>
      <family val="2"/>
    </font>
    <font>
      <sz val="14"/>
      <color theme="0" tint="-0.34998626667073579"/>
      <name val="Franklin Gothic Demi"/>
      <family val="2"/>
    </font>
    <font>
      <sz val="12"/>
      <color theme="0" tint="-0.34998626667073579"/>
      <name val="Franklin Gothic Demi"/>
      <family val="2"/>
    </font>
    <font>
      <sz val="11"/>
      <color theme="0" tint="-0.34998626667073579"/>
      <name val="arial"/>
      <family val="2"/>
    </font>
    <font>
      <sz val="12"/>
      <color rgb="FF0078C9"/>
      <name val="Franklin Gothic Demi"/>
      <family val="2"/>
    </font>
    <font>
      <sz val="11"/>
      <color rgb="FF000000"/>
      <name val="Arial"/>
      <family val="2"/>
    </font>
    <font>
      <sz val="11"/>
      <color theme="0" tint="-0.249977111117893"/>
      <name val="Arial"/>
      <family val="2"/>
    </font>
    <font>
      <b/>
      <sz val="18"/>
      <color rgb="FF0078C9"/>
      <name val="Arial"/>
      <family val="2"/>
    </font>
    <font>
      <b/>
      <sz val="14"/>
      <color theme="0" tint="-0.34998626667073579"/>
      <name val="Arial"/>
      <family val="2"/>
    </font>
    <font>
      <b/>
      <sz val="12"/>
      <color theme="0" tint="-0.34998626667073579"/>
      <name val="arial"/>
      <family val="2"/>
    </font>
    <font>
      <sz val="12"/>
      <color theme="0" tint="-0.34998626667073579"/>
      <name val="Arial"/>
      <family val="2"/>
    </font>
    <font>
      <b/>
      <sz val="14"/>
      <color theme="1" tint="0.499984740745262"/>
      <name val="arial"/>
      <family val="2"/>
    </font>
    <font>
      <sz val="10"/>
      <color rgb="FFFFEFEB"/>
      <name val="arial"/>
      <family val="2"/>
    </font>
    <font>
      <sz val="14"/>
      <color theme="5" tint="-0.249977111117893"/>
      <name val="Franklin Gothic Demi"/>
      <family val="2"/>
    </font>
    <font>
      <b/>
      <sz val="9"/>
      <color theme="5" tint="-0.249977111117893"/>
      <name val="arial"/>
      <family val="2"/>
    </font>
    <font>
      <sz val="9"/>
      <color theme="5" tint="-0.249977111117893"/>
      <name val="arial"/>
      <family val="2"/>
    </font>
    <font>
      <sz val="8"/>
      <color theme="5" tint="-0.249977111117893"/>
      <name val="arial"/>
      <family val="2"/>
    </font>
    <font>
      <sz val="9"/>
      <color theme="0" tint="-0.14999847407452621"/>
      <name val="Arial"/>
      <family val="2"/>
    </font>
    <font>
      <sz val="10"/>
      <color rgb="FF00B050"/>
      <name val="Franklin Gothic Demi"/>
      <family val="2"/>
    </font>
    <font>
      <sz val="10"/>
      <color rgb="FFF0F0F0"/>
      <name val="Franklin Gothic Demi"/>
      <family val="2"/>
    </font>
    <font>
      <sz val="9"/>
      <color theme="5" tint="0.79998168889431442"/>
      <name val="arial"/>
      <family val="2"/>
    </font>
    <font>
      <sz val="10"/>
      <color theme="5" tint="-0.249977111117893"/>
      <name val="arial"/>
      <family val="2"/>
    </font>
    <font>
      <b/>
      <sz val="10"/>
      <color rgb="FFD740A2"/>
      <name val="arial"/>
      <family val="2"/>
    </font>
    <font>
      <b/>
      <sz val="9"/>
      <color rgb="FF857362"/>
      <name val="Arial"/>
      <family val="2"/>
    </font>
    <font>
      <sz val="9"/>
      <color rgb="FF0078C9"/>
      <name val="Franklin Gothic Demi"/>
      <family val="2"/>
    </font>
    <font>
      <sz val="9.5"/>
      <color rgb="FF003479"/>
      <name val="Arial"/>
      <family val="2"/>
    </font>
    <font>
      <b/>
      <sz val="11"/>
      <color theme="0" tint="-0.34998626667073579"/>
      <name val="Arial"/>
      <family val="2"/>
    </font>
    <font>
      <b/>
      <sz val="14"/>
      <color rgb="FF00B050"/>
      <name val="Arial"/>
      <family val="2"/>
    </font>
    <font>
      <b/>
      <sz val="14"/>
      <name val="Arial"/>
      <family val="2"/>
    </font>
    <font>
      <sz val="11"/>
      <color rgb="FF96BAE6"/>
      <name val="Arial"/>
      <family val="2"/>
    </font>
    <font>
      <sz val="11"/>
      <color rgb="FF0071CE"/>
      <name val="Arial"/>
      <family val="2"/>
    </font>
    <font>
      <b/>
      <sz val="11"/>
      <color rgb="FF0071CE"/>
      <name val="Arial"/>
      <family val="2"/>
    </font>
  </fonts>
  <fills count="114">
    <fill>
      <patternFill patternType="none"/>
    </fill>
    <fill>
      <patternFill patternType="gray125"/>
    </fill>
    <fill>
      <patternFill patternType="solid">
        <fgColor rgb="FF92D050"/>
        <bgColor indexed="64"/>
      </patternFill>
    </fill>
    <fill>
      <patternFill patternType="solid">
        <fgColor theme="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7"/>
      </patternFill>
    </fill>
    <fill>
      <patternFill patternType="solid">
        <fgColor theme="8" tint="0.59999389629810485"/>
        <bgColor indexed="65"/>
      </patternFill>
    </fill>
    <fill>
      <patternFill patternType="solid">
        <fgColor indexed="41"/>
        <bgColor indexed="64"/>
      </patternFill>
    </fill>
    <fill>
      <patternFill patternType="solid">
        <fgColor indexed="9"/>
        <bgColor indexed="64"/>
      </patternFill>
    </fill>
    <fill>
      <patternFill patternType="solid">
        <fgColor indexed="18"/>
        <bgColor indexed="64"/>
      </patternFill>
    </fill>
    <fill>
      <patternFill patternType="solid">
        <fgColor rgb="FFF0F0F0"/>
        <bgColor indexed="64"/>
      </patternFill>
    </fill>
    <fill>
      <patternFill patternType="solid">
        <fgColor theme="6" tint="0.79998168889431442"/>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rgb="FFFCE0F2"/>
        <bgColor indexed="64"/>
      </patternFill>
    </fill>
    <fill>
      <patternFill patternType="solid">
        <fgColor theme="0" tint="-0.14999847407452621"/>
        <bgColor indexed="64"/>
      </patternFill>
    </fill>
    <fill>
      <patternFill patternType="solid">
        <fgColor rgb="FFE3F3D1"/>
        <bgColor indexed="64"/>
      </patternFill>
    </fill>
    <fill>
      <patternFill patternType="solid">
        <fgColor theme="4" tint="0.89999084444715716"/>
        <bgColor indexed="64"/>
      </patternFill>
    </fill>
    <fill>
      <patternFill patternType="solid">
        <fgColor theme="3" tint="0.79998168889431442"/>
        <bgColor indexed="64"/>
      </patternFill>
    </fill>
    <fill>
      <patternFill patternType="solid">
        <fgColor rgb="FFE1CCF0"/>
        <bgColor indexed="64"/>
      </patternFill>
    </fill>
    <fill>
      <patternFill patternType="solid">
        <fgColor theme="8" tint="0.79998168889431442"/>
        <bgColor indexed="64"/>
      </patternFill>
    </fill>
    <fill>
      <patternFill patternType="solid">
        <fgColor rgb="FFEFF5FF"/>
        <bgColor indexed="64"/>
      </patternFill>
    </fill>
    <fill>
      <patternFill patternType="solid">
        <fgColor rgb="FFF6F0FA"/>
        <bgColor indexed="64"/>
      </patternFill>
    </fill>
    <fill>
      <patternFill patternType="solid">
        <fgColor rgb="FFF3F8FF"/>
        <bgColor indexed="64"/>
      </patternFill>
    </fill>
    <fill>
      <patternFill patternType="solid">
        <fgColor rgb="FFE6F0FA"/>
        <bgColor indexed="64"/>
      </patternFill>
    </fill>
    <fill>
      <patternFill patternType="solid">
        <fgColor rgb="FFE8D8F4"/>
        <bgColor indexed="64"/>
      </patternFill>
    </fill>
    <fill>
      <patternFill patternType="solid">
        <fgColor theme="9" tint="0.79998168889431442"/>
        <bgColor indexed="64"/>
      </patternFill>
    </fill>
    <fill>
      <patternFill patternType="solid">
        <fgColor rgb="FFE7EFF9"/>
        <bgColor indexed="64"/>
      </patternFill>
    </fill>
    <fill>
      <gradientFill>
        <stop position="0">
          <color theme="6" tint="-0.49803155613879818"/>
        </stop>
        <stop position="1">
          <color rgb="FF92D050"/>
        </stop>
      </gradientFill>
    </fill>
    <fill>
      <gradientFill>
        <stop position="0">
          <color rgb="FF92D050"/>
        </stop>
        <stop position="1">
          <color theme="6" tint="-0.49803155613879818"/>
        </stop>
      </gradientFill>
    </fill>
    <fill>
      <gradientFill>
        <stop position="0">
          <color rgb="FFFF0000"/>
        </stop>
        <stop position="1">
          <color rgb="FF92D050"/>
        </stop>
      </gradientFill>
    </fill>
    <fill>
      <patternFill patternType="solid">
        <fgColor theme="6" tint="-0.499984740745262"/>
        <bgColor indexed="64"/>
      </patternFill>
    </fill>
    <fill>
      <patternFill patternType="solid">
        <fgColor rgb="FFE6E9EE"/>
        <bgColor indexed="64"/>
      </patternFill>
    </fill>
    <fill>
      <patternFill patternType="solid">
        <fgColor rgb="FFFDF0E9"/>
        <bgColor indexed="64"/>
      </patternFill>
    </fill>
    <fill>
      <patternFill patternType="solid">
        <fgColor rgb="FFECF5E7"/>
        <bgColor indexed="64"/>
      </patternFill>
    </fill>
    <fill>
      <patternFill patternType="solid">
        <fgColor rgb="FFFFD5D5"/>
        <bgColor indexed="64"/>
      </patternFill>
    </fill>
    <fill>
      <patternFill patternType="solid">
        <fgColor theme="6" tint="0.59999389629810485"/>
        <bgColor indexed="64"/>
      </patternFill>
    </fill>
    <fill>
      <patternFill patternType="solid">
        <fgColor rgb="FFFFEBEB"/>
        <bgColor indexed="64"/>
      </patternFill>
    </fill>
    <fill>
      <patternFill patternType="solid">
        <fgColor theme="5" tint="0.59999389629810485"/>
        <bgColor indexed="64"/>
      </patternFill>
    </fill>
    <fill>
      <patternFill patternType="solid">
        <fgColor theme="6" tint="0.39997558519241921"/>
        <bgColor indexed="64"/>
      </patternFill>
    </fill>
    <fill>
      <patternFill patternType="solid">
        <fgColor theme="5" tint="0.39997558519241921"/>
        <bgColor indexed="64"/>
      </patternFill>
    </fill>
    <fill>
      <patternFill patternType="solid">
        <fgColor rgb="FFFFCE5B"/>
        <bgColor indexed="64"/>
      </patternFill>
    </fill>
    <fill>
      <patternFill patternType="solid">
        <fgColor rgb="FFFFE3A3"/>
        <bgColor indexed="64"/>
      </patternFill>
    </fill>
    <fill>
      <patternFill patternType="solid">
        <fgColor rgb="FFF7F7F7"/>
        <bgColor indexed="64"/>
      </patternFill>
    </fill>
    <fill>
      <patternFill patternType="solid">
        <fgColor rgb="FFFDE9F6"/>
        <bgColor indexed="64"/>
      </patternFill>
    </fill>
    <fill>
      <patternFill patternType="solid">
        <fgColor rgb="FFECDFF5"/>
        <bgColor indexed="64"/>
      </patternFill>
    </fill>
    <fill>
      <patternFill patternType="solid">
        <fgColor rgb="FFE0DCD8"/>
        <bgColor indexed="64"/>
      </patternFill>
    </fill>
    <fill>
      <patternFill patternType="solid">
        <fgColor rgb="FFC2B9B0"/>
        <bgColor indexed="64"/>
      </patternFill>
    </fill>
    <fill>
      <patternFill patternType="solid">
        <fgColor rgb="FFEBF3FB"/>
        <bgColor indexed="64"/>
      </patternFill>
    </fill>
    <fill>
      <patternFill patternType="solid">
        <fgColor rgb="FFDBE4BF"/>
        <bgColor indexed="64"/>
      </patternFill>
    </fill>
    <fill>
      <patternFill patternType="solid">
        <fgColor rgb="FFFDEDF7"/>
        <bgColor indexed="64"/>
      </patternFill>
    </fill>
    <fill>
      <patternFill patternType="solid">
        <fgColor rgb="FFECEAE8"/>
        <bgColor indexed="64"/>
      </patternFill>
    </fill>
    <fill>
      <patternFill patternType="solid">
        <fgColor rgb="FFF8F3FB"/>
        <bgColor indexed="64"/>
      </patternFill>
    </fill>
    <fill>
      <patternFill patternType="solid">
        <fgColor rgb="FFF2F5E7"/>
        <bgColor indexed="64"/>
      </patternFill>
    </fill>
    <fill>
      <patternFill patternType="solid">
        <fgColor rgb="FFE3F0F9"/>
        <bgColor indexed="64"/>
      </patternFill>
    </fill>
    <fill>
      <patternFill patternType="solid">
        <fgColor rgb="FF003479"/>
        <bgColor indexed="64"/>
      </patternFill>
    </fill>
    <fill>
      <patternFill patternType="solid">
        <fgColor rgb="FFFFFF00"/>
        <bgColor indexed="64"/>
      </patternFill>
    </fill>
    <fill>
      <patternFill patternType="solid">
        <fgColor rgb="FFFCEABF"/>
        <bgColor indexed="64"/>
      </patternFill>
    </fill>
    <fill>
      <patternFill patternType="solid">
        <fgColor rgb="FFE6ECF2"/>
        <bgColor indexed="64"/>
      </patternFill>
    </fill>
    <fill>
      <patternFill patternType="solid">
        <fgColor rgb="FFFE4819"/>
        <bgColor indexed="64"/>
      </patternFill>
    </fill>
    <fill>
      <patternFill patternType="solid">
        <fgColor rgb="FFF0EEE4"/>
        <bgColor indexed="64"/>
      </patternFill>
    </fill>
    <fill>
      <patternFill patternType="solid">
        <fgColor theme="2" tint="-9.9978637043366805E-2"/>
        <bgColor indexed="64"/>
      </patternFill>
    </fill>
    <fill>
      <patternFill patternType="solid">
        <fgColor rgb="FFEAE7DA"/>
        <bgColor indexed="64"/>
      </patternFill>
    </fill>
    <fill>
      <patternFill patternType="solid">
        <fgColor rgb="FFD4ECBA"/>
        <bgColor indexed="64"/>
      </patternFill>
    </fill>
    <fill>
      <patternFill patternType="solid">
        <fgColor rgb="FFFFECE7"/>
        <bgColor indexed="64"/>
      </patternFill>
    </fill>
    <fill>
      <patternFill patternType="solid">
        <fgColor rgb="FFF9D47F"/>
        <bgColor indexed="64"/>
      </patternFill>
    </fill>
    <fill>
      <patternFill patternType="solid">
        <fgColor rgb="FFF2F2F2"/>
        <bgColor indexed="64"/>
      </patternFill>
    </fill>
    <fill>
      <patternFill patternType="solid">
        <fgColor rgb="FFFFD1C5"/>
        <bgColor indexed="64"/>
      </patternFill>
    </fill>
    <fill>
      <patternFill patternType="solid">
        <fgColor rgb="FFE1E1FF"/>
        <bgColor indexed="64"/>
      </patternFill>
    </fill>
    <fill>
      <patternFill patternType="gray0625">
        <bgColor rgb="FFEFEFFF"/>
      </patternFill>
    </fill>
    <fill>
      <patternFill patternType="solid">
        <fgColor rgb="FFFFEFEB"/>
        <bgColor indexed="64"/>
      </patternFill>
    </fill>
    <fill>
      <patternFill patternType="solid">
        <fgColor rgb="FFF4AA00"/>
        <bgColor indexed="64"/>
      </patternFill>
    </fill>
    <fill>
      <patternFill patternType="solid">
        <fgColor rgb="FFF7BF40"/>
        <bgColor indexed="64"/>
      </patternFill>
    </fill>
    <fill>
      <patternFill patternType="solid">
        <fgColor rgb="FFFEA38C"/>
        <bgColor indexed="64"/>
      </patternFill>
    </fill>
    <fill>
      <patternFill patternType="solid">
        <fgColor rgb="FFFDF1D3"/>
        <bgColor indexed="64"/>
      </patternFill>
    </fill>
    <fill>
      <patternFill patternType="solid">
        <fgColor rgb="FFBFDDF1"/>
        <bgColor indexed="64"/>
      </patternFill>
    </fill>
    <fill>
      <patternFill patternType="solid">
        <fgColor rgb="FF0078C9"/>
        <bgColor indexed="64"/>
      </patternFill>
    </fill>
    <fill>
      <patternFill patternType="solid">
        <fgColor rgb="FFCA0083"/>
        <bgColor indexed="64"/>
      </patternFill>
    </fill>
    <fill>
      <patternFill patternType="solid">
        <fgColor rgb="FFF2BFE0"/>
        <bgColor indexed="64"/>
      </patternFill>
    </fill>
    <fill>
      <patternFill patternType="solid">
        <fgColor rgb="FFF9DFF0"/>
        <bgColor indexed="64"/>
      </patternFill>
    </fill>
    <fill>
      <patternFill patternType="solid">
        <fgColor rgb="FFFFECAF"/>
        <bgColor indexed="64"/>
      </patternFill>
    </fill>
    <fill>
      <patternFill patternType="solid">
        <fgColor rgb="FFCFD5DF"/>
        <bgColor indexed="64"/>
      </patternFill>
    </fill>
    <fill>
      <patternFill patternType="solid">
        <fgColor rgb="FFB6BFCE"/>
        <bgColor indexed="64"/>
      </patternFill>
    </fill>
    <fill>
      <patternFill patternType="solid">
        <fgColor rgb="FFCFC9C3"/>
        <bgColor indexed="64"/>
      </patternFill>
    </fill>
    <fill>
      <patternFill patternType="solid">
        <fgColor rgb="FFEAD5FF"/>
        <bgColor indexed="64"/>
      </patternFill>
    </fill>
    <fill>
      <patternFill patternType="solid">
        <fgColor rgb="FFF3E7FF"/>
        <bgColor indexed="64"/>
      </patternFill>
    </fill>
    <fill>
      <patternFill patternType="solid">
        <fgColor rgb="FFFBE5D9"/>
        <bgColor indexed="64"/>
      </patternFill>
    </fill>
    <fill>
      <patternFill patternType="solid">
        <fgColor rgb="FFE0EEF8"/>
        <bgColor indexed="64"/>
      </patternFill>
    </fill>
    <fill>
      <patternFill patternType="solid">
        <fgColor rgb="FFFBEBF5"/>
        <bgColor indexed="64"/>
      </patternFill>
    </fill>
    <fill>
      <patternFill patternType="solid">
        <fgColor rgb="FFF2FAEA"/>
        <bgColor indexed="64"/>
      </patternFill>
    </fill>
    <fill>
      <patternFill patternType="solid">
        <fgColor rgb="FFF2F0EE"/>
        <bgColor indexed="64"/>
      </patternFill>
    </fill>
    <fill>
      <patternFill patternType="solid">
        <fgColor rgb="FFF3F3FF"/>
        <bgColor indexed="64"/>
      </patternFill>
    </fill>
    <fill>
      <gradientFill degree="45">
        <stop position="0">
          <color rgb="FFFCE0F2"/>
        </stop>
        <stop position="1">
          <color rgb="FFE3F3D1"/>
        </stop>
      </gradientFill>
    </fill>
    <fill>
      <patternFill patternType="gray0625">
        <bgColor theme="0" tint="-4.9989318521683403E-2"/>
      </patternFill>
    </fill>
    <fill>
      <patternFill patternType="solid">
        <fgColor theme="0"/>
        <bgColor indexed="64"/>
      </patternFill>
    </fill>
    <fill>
      <patternFill patternType="solid">
        <fgColor theme="9" tint="0.59999389629810485"/>
        <bgColor indexed="64"/>
      </patternFill>
    </fill>
    <fill>
      <patternFill patternType="solid">
        <fgColor rgb="FFE7F4D8"/>
        <bgColor indexed="64"/>
      </patternFill>
    </fill>
    <fill>
      <patternFill patternType="solid">
        <fgColor rgb="FFDDECF7"/>
        <bgColor indexed="64"/>
      </patternFill>
    </fill>
    <fill>
      <patternFill patternType="solid">
        <fgColor rgb="FFD740A2"/>
        <bgColor indexed="64"/>
      </patternFill>
    </fill>
    <fill>
      <patternFill patternType="solid">
        <fgColor rgb="FFE47FC1"/>
        <bgColor indexed="64"/>
      </patternFill>
    </fill>
    <fill>
      <patternFill patternType="solid">
        <fgColor rgb="FFF9E3F1"/>
        <bgColor indexed="64"/>
      </patternFill>
    </fill>
    <fill>
      <patternFill patternType="gray0625">
        <fgColor theme="0" tint="-0.34998626667073579"/>
        <bgColor theme="0" tint="-4.9989318521683403E-2"/>
      </patternFill>
    </fill>
    <fill>
      <patternFill patternType="solid">
        <fgColor rgb="FFFFE1D9"/>
        <bgColor indexed="64"/>
      </patternFill>
    </fill>
    <fill>
      <patternFill patternType="solid">
        <fgColor rgb="FFFECABE"/>
        <bgColor indexed="64"/>
      </patternFill>
    </fill>
    <fill>
      <patternFill patternType="solid">
        <fgColor rgb="FFA8006C"/>
        <bgColor indexed="64"/>
      </patternFill>
    </fill>
    <fill>
      <patternFill patternType="solid">
        <fgColor rgb="FFC9E8A6"/>
        <bgColor indexed="64"/>
      </patternFill>
    </fill>
    <fill>
      <patternFill patternType="solid">
        <fgColor rgb="FFCDACE6"/>
        <bgColor indexed="64"/>
      </patternFill>
    </fill>
    <fill>
      <patternFill patternType="gray0625">
        <fgColor theme="0" tint="-0.34998626667073579"/>
        <bgColor indexed="65"/>
      </patternFill>
    </fill>
    <fill>
      <patternFill patternType="solid">
        <fgColor rgb="FFDAE9F8"/>
        <bgColor indexed="64"/>
      </patternFill>
    </fill>
    <fill>
      <patternFill patternType="solid">
        <fgColor rgb="FFFFF6E1"/>
        <bgColor indexed="64"/>
      </patternFill>
    </fill>
    <fill>
      <patternFill patternType="solid">
        <fgColor rgb="FFCDD3DD"/>
        <bgColor indexed="64"/>
      </patternFill>
    </fill>
    <fill>
      <patternFill patternType="solid">
        <fgColor rgb="FFDAEBD1"/>
        <bgColor indexed="64"/>
      </patternFill>
    </fill>
    <fill>
      <patternFill patternType="solid">
        <fgColor rgb="FFEBEBFF"/>
        <bgColor indexed="64"/>
      </patternFill>
    </fill>
  </fills>
  <borders count="349">
    <border>
      <left/>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64"/>
      </right>
      <top/>
      <bottom/>
      <diagonal/>
    </border>
    <border>
      <left/>
      <right style="thin">
        <color indexed="18"/>
      </right>
      <top/>
      <bottom/>
      <diagonal/>
    </border>
    <border>
      <left/>
      <right/>
      <top style="thin">
        <color indexed="62"/>
      </top>
      <bottom style="thin">
        <color indexed="62"/>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diagonal/>
    </border>
    <border>
      <left style="thin">
        <color theme="0" tint="-0.34998626667073579"/>
      </left>
      <right/>
      <top/>
      <bottom/>
      <diagonal/>
    </border>
    <border>
      <left/>
      <right/>
      <top style="thin">
        <color theme="0" tint="-0.34998626667073579"/>
      </top>
      <bottom/>
      <diagonal/>
    </border>
    <border>
      <left/>
      <right/>
      <top style="thin">
        <color theme="0" tint="-0.14993743705557422"/>
      </top>
      <bottom style="thin">
        <color theme="0" tint="-0.14993743705557422"/>
      </bottom>
      <diagonal/>
    </border>
    <border>
      <left/>
      <right/>
      <top/>
      <bottom style="thin">
        <color theme="0" tint="-0.14993743705557422"/>
      </bottom>
      <diagonal/>
    </border>
    <border>
      <left/>
      <right/>
      <top style="thin">
        <color theme="0" tint="-0.14993743705557422"/>
      </top>
      <bottom/>
      <diagonal/>
    </border>
    <border>
      <left/>
      <right/>
      <top style="medium">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bottom style="thin">
        <color theme="0" tint="-0.34998626667073579"/>
      </bottom>
      <diagonal/>
    </border>
    <border>
      <left/>
      <right style="thin">
        <color theme="0" tint="-0.34998626667073579"/>
      </right>
      <top/>
      <bottom/>
      <diagonal/>
    </border>
    <border>
      <left style="thin">
        <color theme="0" tint="-0.34998626667073579"/>
      </left>
      <right style="thin">
        <color theme="0" tint="-0.34998626667073579"/>
      </right>
      <top/>
      <bottom/>
      <diagonal/>
    </border>
    <border>
      <left style="thin">
        <color theme="0" tint="-0.499984740745262"/>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medium">
        <color theme="0" tint="-0.34998626667073579"/>
      </left>
      <right/>
      <top style="medium">
        <color theme="0" tint="-0.34998626667073579"/>
      </top>
      <bottom style="thin">
        <color theme="0" tint="-0.499984740745262"/>
      </bottom>
      <diagonal/>
    </border>
    <border>
      <left/>
      <right/>
      <top style="medium">
        <color theme="0" tint="-0.34998626667073579"/>
      </top>
      <bottom style="thin">
        <color theme="0" tint="-0.499984740745262"/>
      </bottom>
      <diagonal/>
    </border>
    <border>
      <left/>
      <right style="thick">
        <color theme="1" tint="0.14996795556505021"/>
      </right>
      <top style="medium">
        <color theme="0" tint="-0.34998626667073579"/>
      </top>
      <bottom style="thin">
        <color theme="0" tint="-0.499984740745262"/>
      </bottom>
      <diagonal/>
    </border>
    <border>
      <left style="thick">
        <color theme="1" tint="0.14996795556505021"/>
      </left>
      <right/>
      <top style="medium">
        <color theme="0" tint="-0.34998626667073579"/>
      </top>
      <bottom style="thin">
        <color theme="0" tint="-0.499984740745262"/>
      </bottom>
      <diagonal/>
    </border>
    <border>
      <left/>
      <right style="medium">
        <color theme="0" tint="-0.34998626667073579"/>
      </right>
      <top style="medium">
        <color theme="0" tint="-0.34998626667073579"/>
      </top>
      <bottom style="thin">
        <color theme="0" tint="-0.499984740745262"/>
      </bottom>
      <diagonal/>
    </border>
    <border>
      <left style="medium">
        <color theme="0" tint="-0.34998626667073579"/>
      </left>
      <right/>
      <top/>
      <bottom/>
      <diagonal/>
    </border>
    <border>
      <left style="thick">
        <color theme="1" tint="0.14996795556505021"/>
      </left>
      <right/>
      <top/>
      <bottom/>
      <diagonal/>
    </border>
    <border>
      <left style="medium">
        <color theme="0" tint="-0.34998626667073579"/>
      </left>
      <right/>
      <top/>
      <bottom style="medium">
        <color theme="0" tint="-0.34998626667073579"/>
      </bottom>
      <diagonal/>
    </border>
    <border>
      <left/>
      <right/>
      <top/>
      <bottom style="medium">
        <color theme="0" tint="-0.34998626667073579"/>
      </bottom>
      <diagonal/>
    </border>
    <border>
      <left style="thick">
        <color theme="1" tint="0.14996795556505021"/>
      </left>
      <right/>
      <top/>
      <bottom style="medium">
        <color theme="0" tint="-0.34998626667073579"/>
      </bottom>
      <diagonal/>
    </border>
    <border>
      <left style="thick">
        <color theme="1" tint="0.499984740745262"/>
      </left>
      <right/>
      <top/>
      <bottom/>
      <diagonal/>
    </border>
    <border>
      <left/>
      <right/>
      <top/>
      <bottom style="thin">
        <color theme="1" tint="0.499984740745262"/>
      </bottom>
      <diagonal/>
    </border>
    <border>
      <left/>
      <right/>
      <top style="thin">
        <color theme="1" tint="0.499984740745262"/>
      </top>
      <bottom style="thin">
        <color theme="1" tint="0.499984740745262"/>
      </bottom>
      <diagonal/>
    </border>
    <border>
      <left style="thick">
        <color theme="1" tint="0.499984740745262"/>
      </left>
      <right/>
      <top style="thin">
        <color theme="1" tint="0.499984740745262"/>
      </top>
      <bottom style="thin">
        <color theme="1" tint="0.499984740745262"/>
      </bottom>
      <diagonal/>
    </border>
    <border>
      <left style="thick">
        <color theme="1" tint="0.499984740745262"/>
      </left>
      <right/>
      <top/>
      <bottom style="thin">
        <color theme="0" tint="-0.14993743705557422"/>
      </bottom>
      <diagonal/>
    </border>
    <border>
      <left style="thick">
        <color theme="1" tint="0.499984740745262"/>
      </left>
      <right/>
      <top style="thin">
        <color theme="0" tint="-0.14993743705557422"/>
      </top>
      <bottom/>
      <diagonal/>
    </border>
    <border>
      <left style="thick">
        <color theme="1" tint="0.499984740745262"/>
      </left>
      <right/>
      <top style="medium">
        <color theme="0" tint="-0.34998626667073579"/>
      </top>
      <bottom/>
      <diagonal/>
    </border>
    <border>
      <left style="thin">
        <color rgb="FF0070C0"/>
      </left>
      <right style="thin">
        <color rgb="FF0070C0"/>
      </right>
      <top style="thin">
        <color rgb="FF0070C0"/>
      </top>
      <bottom style="thin">
        <color rgb="FF0070C0"/>
      </bottom>
      <diagonal/>
    </border>
    <border>
      <left style="thin">
        <color rgb="FF0070C0"/>
      </left>
      <right/>
      <top style="thin">
        <color rgb="FF0070C0"/>
      </top>
      <bottom style="thin">
        <color rgb="FF0070C0"/>
      </bottom>
      <diagonal/>
    </border>
    <border>
      <left/>
      <right/>
      <top style="thin">
        <color rgb="FF0070C0"/>
      </top>
      <bottom style="thin">
        <color rgb="FF0070C0"/>
      </bottom>
      <diagonal/>
    </border>
    <border>
      <left/>
      <right style="thin">
        <color rgb="FF0070C0"/>
      </right>
      <top style="thin">
        <color rgb="FF0070C0"/>
      </top>
      <bottom style="thin">
        <color rgb="FF0070C0"/>
      </bottom>
      <diagonal/>
    </border>
    <border>
      <left style="thin">
        <color theme="0" tint="-0.34998626667073579"/>
      </left>
      <right/>
      <top style="thin">
        <color theme="0" tint="-0.34998626667073579"/>
      </top>
      <bottom style="thin">
        <color theme="0" tint="-0.34998626667073579"/>
      </bottom>
      <diagonal/>
    </border>
    <border>
      <left/>
      <right/>
      <top style="thin">
        <color theme="0" tint="-0.14996795556505021"/>
      </top>
      <bottom style="thin">
        <color theme="0" tint="-0.14996795556505021"/>
      </bottom>
      <diagonal/>
    </border>
    <border>
      <left/>
      <right/>
      <top style="thin">
        <color theme="3" tint="0.59996337778862885"/>
      </top>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thin">
        <color theme="0" tint="-0.34998626667073579"/>
      </top>
      <bottom style="thin">
        <color theme="0" tint="-0.34998626667073579"/>
      </bottom>
      <diagonal/>
    </border>
    <border>
      <left style="thick">
        <color rgb="FF003479"/>
      </left>
      <right/>
      <top style="thick">
        <color rgb="FF003479"/>
      </top>
      <bottom/>
      <diagonal/>
    </border>
    <border>
      <left/>
      <right/>
      <top style="thick">
        <color rgb="FF003479"/>
      </top>
      <bottom/>
      <diagonal/>
    </border>
    <border>
      <left/>
      <right style="thick">
        <color rgb="FF003479"/>
      </right>
      <top style="thick">
        <color rgb="FF003479"/>
      </top>
      <bottom/>
      <diagonal/>
    </border>
    <border>
      <left style="thick">
        <color rgb="FF003479"/>
      </left>
      <right/>
      <top/>
      <bottom/>
      <diagonal/>
    </border>
    <border>
      <left/>
      <right style="thick">
        <color rgb="FF003479"/>
      </right>
      <top/>
      <bottom/>
      <diagonal/>
    </border>
    <border>
      <left style="thick">
        <color rgb="FF003479"/>
      </left>
      <right/>
      <top/>
      <bottom style="thick">
        <color rgb="FF003479"/>
      </bottom>
      <diagonal/>
    </border>
    <border>
      <left/>
      <right/>
      <top/>
      <bottom style="thick">
        <color rgb="FF003479"/>
      </bottom>
      <diagonal/>
    </border>
    <border>
      <left/>
      <right style="thick">
        <color rgb="FF003479"/>
      </right>
      <top/>
      <bottom style="thick">
        <color rgb="FF003479"/>
      </bottom>
      <diagonal/>
    </border>
    <border>
      <left/>
      <right/>
      <top style="thin">
        <color theme="0" tint="-0.14993743705557422"/>
      </top>
      <bottom style="medium">
        <color theme="0" tint="-0.34998626667073579"/>
      </bottom>
      <diagonal/>
    </border>
    <border>
      <left style="medium">
        <color rgb="FF857362"/>
      </left>
      <right style="thin">
        <color rgb="FF857362"/>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theme="0" tint="-0.24994659260841701"/>
      </left>
      <right/>
      <top style="medium">
        <color theme="0" tint="-0.24994659260841701"/>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theme="0" tint="-0.24994659260841701"/>
      </right>
      <top/>
      <bottom/>
      <diagonal/>
    </border>
    <border>
      <left style="medium">
        <color theme="0" tint="-0.24994659260841701"/>
      </left>
      <right/>
      <top/>
      <bottom style="medium">
        <color theme="0" tint="-0.24994659260841701"/>
      </bottom>
      <diagonal/>
    </border>
    <border>
      <left/>
      <right style="medium">
        <color theme="0" tint="-0.24994659260841701"/>
      </right>
      <top/>
      <bottom style="medium">
        <color theme="0" tint="-0.24994659260841701"/>
      </bottom>
      <diagonal/>
    </border>
    <border>
      <left/>
      <right/>
      <top style="medium">
        <color theme="0" tint="-0.24994659260841701"/>
      </top>
      <bottom/>
      <diagonal/>
    </border>
    <border>
      <left/>
      <right/>
      <top/>
      <bottom style="medium">
        <color theme="0" tint="-0.24994659260841701"/>
      </bottom>
      <diagonal/>
    </border>
    <border>
      <left style="medium">
        <color rgb="FF857362"/>
      </left>
      <right/>
      <top style="medium">
        <color rgb="FF857362"/>
      </top>
      <bottom/>
      <diagonal/>
    </border>
    <border>
      <left/>
      <right style="medium">
        <color rgb="FF857362"/>
      </right>
      <top style="medium">
        <color rgb="FF857362"/>
      </top>
      <bottom/>
      <diagonal/>
    </border>
    <border>
      <left style="medium">
        <color rgb="FF857362"/>
      </left>
      <right/>
      <top/>
      <bottom style="medium">
        <color rgb="FF857362"/>
      </bottom>
      <diagonal/>
    </border>
    <border>
      <left/>
      <right style="medium">
        <color rgb="FF857362"/>
      </right>
      <top/>
      <bottom style="medium">
        <color rgb="FF857362"/>
      </bottom>
      <diagonal/>
    </border>
    <border>
      <left style="medium">
        <color rgb="FF857362"/>
      </left>
      <right/>
      <top/>
      <bottom/>
      <diagonal/>
    </border>
    <border>
      <left/>
      <right style="medium">
        <color rgb="FF857362"/>
      </right>
      <top/>
      <bottom/>
      <diagonal/>
    </border>
    <border>
      <left style="medium">
        <color rgb="FF857362"/>
      </left>
      <right style="medium">
        <color rgb="FF857362"/>
      </right>
      <top style="medium">
        <color rgb="FF857362"/>
      </top>
      <bottom/>
      <diagonal/>
    </border>
    <border>
      <left style="medium">
        <color rgb="FF857362"/>
      </left>
      <right style="medium">
        <color rgb="FF857362"/>
      </right>
      <top/>
      <bottom style="medium">
        <color rgb="FF857362"/>
      </bottom>
      <diagonal/>
    </border>
    <border>
      <left style="medium">
        <color rgb="FF857362"/>
      </left>
      <right style="medium">
        <color rgb="FF857362"/>
      </right>
      <top/>
      <bottom/>
      <diagonal/>
    </border>
    <border>
      <left/>
      <right/>
      <top style="medium">
        <color rgb="FF857362"/>
      </top>
      <bottom/>
      <diagonal/>
    </border>
    <border>
      <left/>
      <right/>
      <top/>
      <bottom style="medium">
        <color rgb="FF857362"/>
      </bottom>
      <diagonal/>
    </border>
    <border>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diagonal/>
    </border>
    <border>
      <left/>
      <right style="thin">
        <color theme="0" tint="-0.34998626667073579"/>
      </right>
      <top style="thin">
        <color theme="0" tint="-0.34998626667073579"/>
      </top>
      <bottom style="thin">
        <color theme="0" tint="-0.34998626667073579"/>
      </bottom>
      <diagonal/>
    </border>
    <border>
      <left style="thin">
        <color rgb="FF857362"/>
      </left>
      <right style="thin">
        <color rgb="FF857362"/>
      </right>
      <top style="thin">
        <color rgb="FF857362"/>
      </top>
      <bottom/>
      <diagonal/>
    </border>
    <border>
      <left style="thin">
        <color rgb="FF857362"/>
      </left>
      <right style="medium">
        <color rgb="FF857362"/>
      </right>
      <top style="thin">
        <color rgb="FF857362"/>
      </top>
      <bottom/>
      <diagonal/>
    </border>
    <border>
      <left style="thin">
        <color rgb="FF857362"/>
      </left>
      <right/>
      <top style="thin">
        <color rgb="FF857362"/>
      </top>
      <bottom/>
      <diagonal/>
    </border>
    <border>
      <left/>
      <right/>
      <top style="thin">
        <color rgb="FF857362"/>
      </top>
      <bottom/>
      <diagonal/>
    </border>
    <border>
      <left/>
      <right style="thin">
        <color rgb="FF857362"/>
      </right>
      <top style="thin">
        <color rgb="FF857362"/>
      </top>
      <bottom/>
      <diagonal/>
    </border>
    <border>
      <left style="thin">
        <color rgb="FF857362"/>
      </left>
      <right/>
      <top/>
      <bottom/>
      <diagonal/>
    </border>
    <border>
      <left/>
      <right style="thin">
        <color rgb="FF857362"/>
      </right>
      <top/>
      <bottom/>
      <diagonal/>
    </border>
    <border>
      <left/>
      <right style="thin">
        <color rgb="FF857362"/>
      </right>
      <top style="thin">
        <color theme="1" tint="0.499984740745262"/>
      </top>
      <bottom style="thin">
        <color theme="1" tint="0.499984740745262"/>
      </bottom>
      <diagonal/>
    </border>
    <border>
      <left style="thin">
        <color rgb="FF857362"/>
      </left>
      <right/>
      <top/>
      <bottom style="thin">
        <color rgb="FF857362"/>
      </bottom>
      <diagonal/>
    </border>
    <border>
      <left/>
      <right/>
      <top style="thin">
        <color theme="1" tint="0.499984740745262"/>
      </top>
      <bottom style="thin">
        <color rgb="FF857362"/>
      </bottom>
      <diagonal/>
    </border>
    <border>
      <left/>
      <right style="thin">
        <color rgb="FF857362"/>
      </right>
      <top style="thin">
        <color theme="1" tint="0.499984740745262"/>
      </top>
      <bottom style="thin">
        <color rgb="FF857362"/>
      </bottom>
      <diagonal/>
    </border>
    <border>
      <left/>
      <right/>
      <top/>
      <bottom style="thin">
        <color rgb="FF857362"/>
      </bottom>
      <diagonal/>
    </border>
    <border>
      <left/>
      <right style="thin">
        <color rgb="FF857362"/>
      </right>
      <top/>
      <bottom style="thin">
        <color rgb="FF857362"/>
      </bottom>
      <diagonal/>
    </border>
    <border>
      <left style="thin">
        <color rgb="FFA49689"/>
      </left>
      <right/>
      <top style="thin">
        <color rgb="FFA49689"/>
      </top>
      <bottom/>
      <diagonal/>
    </border>
    <border>
      <left/>
      <right/>
      <top style="thin">
        <color rgb="FFA49689"/>
      </top>
      <bottom/>
      <diagonal/>
    </border>
    <border>
      <left/>
      <right style="thin">
        <color rgb="FFA49689"/>
      </right>
      <top style="thin">
        <color rgb="FFA49689"/>
      </top>
      <bottom/>
      <diagonal/>
    </border>
    <border>
      <left style="thin">
        <color rgb="FFA49689"/>
      </left>
      <right/>
      <top/>
      <bottom/>
      <diagonal/>
    </border>
    <border>
      <left/>
      <right style="thin">
        <color rgb="FFA49689"/>
      </right>
      <top/>
      <bottom/>
      <diagonal/>
    </border>
    <border>
      <left/>
      <right style="thin">
        <color rgb="FFA49689"/>
      </right>
      <top style="thin">
        <color theme="1" tint="0.499984740745262"/>
      </top>
      <bottom style="thin">
        <color theme="1" tint="0.499984740745262"/>
      </bottom>
      <diagonal/>
    </border>
    <border>
      <left style="thin">
        <color rgb="FFA49689"/>
      </left>
      <right/>
      <top/>
      <bottom style="thin">
        <color rgb="FFA49689"/>
      </bottom>
      <diagonal/>
    </border>
    <border>
      <left/>
      <right/>
      <top style="thin">
        <color theme="1" tint="0.499984740745262"/>
      </top>
      <bottom style="thin">
        <color rgb="FFA49689"/>
      </bottom>
      <diagonal/>
    </border>
    <border>
      <left/>
      <right style="thin">
        <color rgb="FFA49689"/>
      </right>
      <top style="thin">
        <color theme="1" tint="0.499984740745262"/>
      </top>
      <bottom style="thin">
        <color rgb="FFA49689"/>
      </bottom>
      <diagonal/>
    </border>
    <border>
      <left/>
      <right/>
      <top/>
      <bottom style="thin">
        <color rgb="FFA49689"/>
      </bottom>
      <diagonal/>
    </border>
    <border>
      <left/>
      <right style="thin">
        <color rgb="FFA49689"/>
      </right>
      <top/>
      <bottom style="thin">
        <color rgb="FFA49689"/>
      </bottom>
      <diagonal/>
    </border>
    <border>
      <left style="medium">
        <color rgb="FF857362"/>
      </left>
      <right style="thin">
        <color rgb="FF857362"/>
      </right>
      <top style="medium">
        <color rgb="FF857362"/>
      </top>
      <bottom/>
      <diagonal/>
    </border>
    <border>
      <left style="thin">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style="medium">
        <color rgb="FF857362"/>
      </left>
      <right style="thin">
        <color rgb="FF857362"/>
      </right>
      <top/>
      <bottom/>
      <diagonal/>
    </border>
    <border>
      <left style="thin">
        <color rgb="FF857362"/>
      </left>
      <right style="thin">
        <color rgb="FF857362"/>
      </right>
      <top/>
      <bottom/>
      <diagonal/>
    </border>
    <border>
      <left style="thin">
        <color rgb="FF857362"/>
      </left>
      <right style="medium">
        <color rgb="FF857362"/>
      </right>
      <top/>
      <bottom/>
      <diagonal/>
    </border>
    <border>
      <left style="medium">
        <color rgb="FF857362"/>
      </left>
      <right style="thin">
        <color rgb="FF857362"/>
      </right>
      <top/>
      <bottom style="medium">
        <color rgb="FF857362"/>
      </bottom>
      <diagonal/>
    </border>
    <border>
      <left style="thin">
        <color rgb="FF857362"/>
      </left>
      <right style="thin">
        <color rgb="FF857362"/>
      </right>
      <top/>
      <bottom style="medium">
        <color rgb="FF857362"/>
      </bottom>
      <diagonal/>
    </border>
    <border>
      <left style="thin">
        <color rgb="FF857362"/>
      </left>
      <right style="medium">
        <color rgb="FF857362"/>
      </right>
      <top/>
      <bottom style="medium">
        <color rgb="FF857362"/>
      </bottom>
      <diagonal/>
    </border>
    <border>
      <left style="thick">
        <color rgb="FF7030A0"/>
      </left>
      <right/>
      <top style="thick">
        <color rgb="FF7030A0"/>
      </top>
      <bottom/>
      <diagonal/>
    </border>
    <border>
      <left/>
      <right/>
      <top style="thick">
        <color rgb="FF7030A0"/>
      </top>
      <bottom/>
      <diagonal/>
    </border>
    <border>
      <left/>
      <right style="thick">
        <color rgb="FF7030A0"/>
      </right>
      <top style="thick">
        <color rgb="FF7030A0"/>
      </top>
      <bottom/>
      <diagonal/>
    </border>
    <border>
      <left style="thick">
        <color rgb="FF7030A0"/>
      </left>
      <right/>
      <top/>
      <bottom/>
      <diagonal/>
    </border>
    <border>
      <left/>
      <right style="thick">
        <color rgb="FF7030A0"/>
      </right>
      <top/>
      <bottom/>
      <diagonal/>
    </border>
    <border>
      <left style="medium">
        <color rgb="FF7030A0"/>
      </left>
      <right style="medium">
        <color rgb="FF7030A0"/>
      </right>
      <top style="medium">
        <color rgb="FF7030A0"/>
      </top>
      <bottom/>
      <diagonal/>
    </border>
    <border>
      <left style="medium">
        <color rgb="FF7030A0"/>
      </left>
      <right style="medium">
        <color rgb="FF7030A0"/>
      </right>
      <top/>
      <bottom/>
      <diagonal/>
    </border>
    <border>
      <left style="medium">
        <color rgb="FF7030A0"/>
      </left>
      <right/>
      <top style="medium">
        <color rgb="FF7030A0"/>
      </top>
      <bottom/>
      <diagonal/>
    </border>
    <border>
      <left/>
      <right/>
      <top style="medium">
        <color rgb="FF7030A0"/>
      </top>
      <bottom/>
      <diagonal/>
    </border>
    <border>
      <left/>
      <right style="medium">
        <color rgb="FF7030A0"/>
      </right>
      <top style="medium">
        <color rgb="FF7030A0"/>
      </top>
      <bottom/>
      <diagonal/>
    </border>
    <border>
      <left style="medium">
        <color rgb="FF7030A0"/>
      </left>
      <right/>
      <top/>
      <bottom/>
      <diagonal/>
    </border>
    <border>
      <left/>
      <right style="medium">
        <color rgb="FF7030A0"/>
      </right>
      <top/>
      <bottom/>
      <diagonal/>
    </border>
    <border>
      <left style="medium">
        <color rgb="FF7030A0"/>
      </left>
      <right/>
      <top/>
      <bottom style="medium">
        <color rgb="FF7030A0"/>
      </bottom>
      <diagonal/>
    </border>
    <border>
      <left/>
      <right/>
      <top/>
      <bottom style="medium">
        <color rgb="FF7030A0"/>
      </bottom>
      <diagonal/>
    </border>
    <border>
      <left/>
      <right style="medium">
        <color rgb="FF7030A0"/>
      </right>
      <top/>
      <bottom style="medium">
        <color rgb="FF7030A0"/>
      </bottom>
      <diagonal/>
    </border>
    <border>
      <left style="medium">
        <color rgb="FF7030A0"/>
      </left>
      <right style="medium">
        <color rgb="FF7030A0"/>
      </right>
      <top/>
      <bottom style="thin">
        <color rgb="FF7030A0"/>
      </bottom>
      <diagonal/>
    </border>
    <border>
      <left style="medium">
        <color rgb="FF7030A0"/>
      </left>
      <right/>
      <top/>
      <bottom style="thin">
        <color rgb="FF7030A0"/>
      </bottom>
      <diagonal/>
    </border>
    <border>
      <left/>
      <right/>
      <top/>
      <bottom style="thin">
        <color rgb="FF7030A0"/>
      </bottom>
      <diagonal/>
    </border>
    <border>
      <left/>
      <right style="medium">
        <color rgb="FF7030A0"/>
      </right>
      <top/>
      <bottom style="thin">
        <color rgb="FF7030A0"/>
      </bottom>
      <diagonal/>
    </border>
    <border>
      <left style="medium">
        <color rgb="FFC2B9B0"/>
      </left>
      <right style="thin">
        <color rgb="FFC2B9B0"/>
      </right>
      <top style="medium">
        <color rgb="FFC2B9B0"/>
      </top>
      <bottom style="thin">
        <color rgb="FFC2B9B0"/>
      </bottom>
      <diagonal/>
    </border>
    <border>
      <left style="thin">
        <color rgb="FFC2B9B0"/>
      </left>
      <right style="thin">
        <color rgb="FFC2B9B0"/>
      </right>
      <top style="medium">
        <color rgb="FFC2B9B0"/>
      </top>
      <bottom style="thin">
        <color rgb="FFC2B9B0"/>
      </bottom>
      <diagonal/>
    </border>
    <border>
      <left style="thin">
        <color rgb="FFC2B9B0"/>
      </left>
      <right style="medium">
        <color rgb="FFC2B9B0"/>
      </right>
      <top style="medium">
        <color rgb="FFC2B9B0"/>
      </top>
      <bottom style="thin">
        <color rgb="FFC2B9B0"/>
      </bottom>
      <diagonal/>
    </border>
    <border>
      <left style="medium">
        <color rgb="FFC2B9B0"/>
      </left>
      <right style="thin">
        <color rgb="FFC2B9B0"/>
      </right>
      <top style="thin">
        <color rgb="FFC2B9B0"/>
      </top>
      <bottom style="thin">
        <color rgb="FFC2B9B0"/>
      </bottom>
      <diagonal/>
    </border>
    <border>
      <left style="thin">
        <color rgb="FFC2B9B0"/>
      </left>
      <right style="thin">
        <color rgb="FFC2B9B0"/>
      </right>
      <top style="thin">
        <color rgb="FFC2B9B0"/>
      </top>
      <bottom style="thin">
        <color rgb="FFC2B9B0"/>
      </bottom>
      <diagonal/>
    </border>
    <border>
      <left style="thin">
        <color rgb="FFC2B9B0"/>
      </left>
      <right style="medium">
        <color rgb="FFC2B9B0"/>
      </right>
      <top style="thin">
        <color rgb="FFC2B9B0"/>
      </top>
      <bottom style="thin">
        <color rgb="FFC2B9B0"/>
      </bottom>
      <diagonal/>
    </border>
    <border>
      <left style="medium">
        <color theme="0" tint="-0.34998626667073579"/>
      </left>
      <right/>
      <top style="medium">
        <color theme="0" tint="-0.34998626667073579"/>
      </top>
      <bottom/>
      <diagonal/>
    </border>
    <border>
      <left/>
      <right style="medium">
        <color theme="0" tint="-0.34998626667073579"/>
      </right>
      <top style="medium">
        <color theme="0" tint="-0.34998626667073579"/>
      </top>
      <bottom/>
      <diagonal/>
    </border>
    <border>
      <left/>
      <right style="medium">
        <color theme="0" tint="-0.34998626667073579"/>
      </right>
      <top/>
      <bottom/>
      <diagonal/>
    </border>
    <border>
      <left style="thin">
        <color theme="0" tint="-0.24994659260841701"/>
      </left>
      <right style="thin">
        <color theme="0" tint="-0.24994659260841701"/>
      </right>
      <top/>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theme="0" tint="-0.14996795556505021"/>
      </left>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diagonal/>
    </border>
    <border>
      <left style="medium">
        <color rgb="FF857362"/>
      </left>
      <right style="thin">
        <color theme="0" tint="-0.14996795556505021"/>
      </right>
      <top style="medium">
        <color rgb="FF857362"/>
      </top>
      <bottom style="thin">
        <color theme="0" tint="-0.14996795556505021"/>
      </bottom>
      <diagonal/>
    </border>
    <border>
      <left style="thin">
        <color theme="0" tint="-0.14996795556505021"/>
      </left>
      <right style="medium">
        <color rgb="FF857362"/>
      </right>
      <top style="medium">
        <color rgb="FF857362"/>
      </top>
      <bottom style="thin">
        <color theme="0" tint="-0.14996795556505021"/>
      </bottom>
      <diagonal/>
    </border>
    <border>
      <left style="medium">
        <color rgb="FF857362"/>
      </left>
      <right style="thin">
        <color theme="0" tint="-0.14996795556505021"/>
      </right>
      <top style="thin">
        <color theme="0" tint="-0.14996795556505021"/>
      </top>
      <bottom style="thin">
        <color theme="0" tint="-0.14996795556505021"/>
      </bottom>
      <diagonal/>
    </border>
    <border>
      <left style="medium">
        <color rgb="FF857362"/>
      </left>
      <right style="thin">
        <color theme="0" tint="-0.14996795556505021"/>
      </right>
      <top style="thin">
        <color theme="0" tint="-0.14996795556505021"/>
      </top>
      <bottom style="medium">
        <color rgb="FF857362"/>
      </bottom>
      <diagonal/>
    </border>
    <border>
      <left style="thin">
        <color theme="0" tint="-0.14996795556505021"/>
      </left>
      <right style="medium">
        <color rgb="FF857362"/>
      </right>
      <top style="thin">
        <color theme="0" tint="-0.14996795556505021"/>
      </top>
      <bottom style="medium">
        <color rgb="FF857362"/>
      </bottom>
      <diagonal/>
    </border>
    <border>
      <left style="thin">
        <color theme="0" tint="-0.14996795556505021"/>
      </left>
      <right style="thin">
        <color theme="0" tint="-0.14996795556505021"/>
      </right>
      <top/>
      <bottom style="thin">
        <color theme="0" tint="-0.14996795556505021"/>
      </bottom>
      <diagonal/>
    </border>
    <border>
      <left/>
      <right style="thin">
        <color rgb="FF7030A0"/>
      </right>
      <top/>
      <bottom/>
      <diagonal/>
    </border>
    <border>
      <left style="thin">
        <color rgb="FF7030A0"/>
      </left>
      <right style="thin">
        <color rgb="FF7030A0"/>
      </right>
      <top/>
      <bottom/>
      <diagonal/>
    </border>
    <border>
      <left style="thin">
        <color rgb="FF7030A0"/>
      </left>
      <right style="thick">
        <color rgb="FF7030A0"/>
      </right>
      <top/>
      <bottom/>
      <diagonal/>
    </border>
    <border>
      <left style="thick">
        <color rgb="FF7030A0"/>
      </left>
      <right/>
      <top style="thin">
        <color rgb="FFBA8CDC"/>
      </top>
      <bottom style="thin">
        <color rgb="FF7030A0"/>
      </bottom>
      <diagonal/>
    </border>
    <border>
      <left/>
      <right/>
      <top style="thin">
        <color rgb="FFBA8CDC"/>
      </top>
      <bottom style="thin">
        <color rgb="FF7030A0"/>
      </bottom>
      <diagonal/>
    </border>
    <border>
      <left/>
      <right style="thin">
        <color rgb="FF7030A0"/>
      </right>
      <top style="thin">
        <color rgb="FFBA8CDC"/>
      </top>
      <bottom style="thin">
        <color rgb="FF7030A0"/>
      </bottom>
      <diagonal/>
    </border>
    <border>
      <left/>
      <right style="thick">
        <color rgb="FF7030A0"/>
      </right>
      <top style="thin">
        <color rgb="FFBA8CDC"/>
      </top>
      <bottom style="thin">
        <color rgb="FF7030A0"/>
      </bottom>
      <diagonal/>
    </border>
    <border>
      <left style="thick">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style="thin">
        <color rgb="FF7030A0"/>
      </left>
      <right/>
      <top style="thin">
        <color rgb="FF7030A0"/>
      </top>
      <bottom/>
      <diagonal/>
    </border>
    <border>
      <left style="thin">
        <color rgb="FF7030A0"/>
      </left>
      <right/>
      <top/>
      <bottom/>
      <diagonal/>
    </border>
    <border>
      <left style="medium">
        <color theme="0" tint="-0.34998626667073579"/>
      </left>
      <right/>
      <top style="thin">
        <color theme="0" tint="-0.34998626667073579"/>
      </top>
      <bottom/>
      <diagonal/>
    </border>
    <border>
      <left style="thin">
        <color theme="0" tint="-0.34998626667073579"/>
      </left>
      <right style="thick">
        <color rgb="FF7030A0"/>
      </right>
      <top/>
      <bottom/>
      <diagonal/>
    </border>
    <border>
      <left style="thin">
        <color theme="0" tint="-0.34998626667073579"/>
      </left>
      <right style="thick">
        <color rgb="FF7030A0"/>
      </right>
      <top style="thin">
        <color theme="0" tint="-0.34998626667073579"/>
      </top>
      <bottom/>
      <diagonal/>
    </border>
    <border>
      <left style="thin">
        <color theme="0" tint="-0.24994659260841701"/>
      </left>
      <right/>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medium">
        <color rgb="FF857362"/>
      </left>
      <right style="thin">
        <color rgb="FF857362"/>
      </right>
      <top style="thin">
        <color rgb="FF857362"/>
      </top>
      <bottom/>
      <diagonal/>
    </border>
    <border>
      <left style="medium">
        <color rgb="FF857362"/>
      </left>
      <right style="thin">
        <color rgb="FF857362"/>
      </right>
      <top style="thick">
        <color rgb="FF0078C9"/>
      </top>
      <bottom style="thin">
        <color rgb="FF857362"/>
      </bottom>
      <diagonal/>
    </border>
    <border>
      <left style="thin">
        <color rgb="FF857362"/>
      </left>
      <right style="thin">
        <color rgb="FF857362"/>
      </right>
      <top style="thick">
        <color rgb="FF0078C9"/>
      </top>
      <bottom style="thin">
        <color rgb="FF857362"/>
      </bottom>
      <diagonal/>
    </border>
    <border>
      <left style="thin">
        <color rgb="FF857362"/>
      </left>
      <right style="medium">
        <color rgb="FF857362"/>
      </right>
      <top style="thick">
        <color rgb="FF0078C9"/>
      </top>
      <bottom style="thin">
        <color rgb="FF857362"/>
      </bottom>
      <diagonal/>
    </border>
    <border>
      <left/>
      <right/>
      <top style="thick">
        <color rgb="FF0078C9"/>
      </top>
      <bottom/>
      <diagonal/>
    </border>
    <border>
      <left/>
      <right style="thin">
        <color theme="0" tint="-0.14996795556505021"/>
      </right>
      <top style="thin">
        <color theme="0" tint="-0.14996795556505021"/>
      </top>
      <bottom/>
      <diagonal/>
    </border>
    <border>
      <left/>
      <right style="medium">
        <color theme="0" tint="-0.34998626667073579"/>
      </right>
      <top/>
      <bottom style="medium">
        <color theme="0" tint="-0.34998626667073579"/>
      </bottom>
      <diagonal/>
    </border>
    <border>
      <left style="thin">
        <color theme="0" tint="-0.34998626667073579"/>
      </left>
      <right/>
      <top/>
      <bottom style="medium">
        <color theme="0" tint="-0.34998626667073579"/>
      </bottom>
      <diagonal/>
    </border>
    <border>
      <left/>
      <right style="thin">
        <color theme="0" tint="-0.34998626667073579"/>
      </right>
      <top/>
      <bottom style="medium">
        <color theme="0" tint="-0.34998626667073579"/>
      </bottom>
      <diagonal/>
    </border>
    <border>
      <left style="thin">
        <color theme="0" tint="-0.34998626667073579"/>
      </left>
      <right style="thin">
        <color theme="0" tint="-0.34998626667073579"/>
      </right>
      <top/>
      <bottom style="medium">
        <color theme="0" tint="-0.34998626667073579"/>
      </bottom>
      <diagonal/>
    </border>
    <border>
      <left style="thin">
        <color theme="0" tint="-0.34998626667073579"/>
      </left>
      <right style="thick">
        <color rgb="FF7030A0"/>
      </right>
      <top/>
      <bottom style="medium">
        <color theme="0" tint="-0.34998626667073579"/>
      </bottom>
      <diagonal/>
    </border>
    <border>
      <left style="thick">
        <color rgb="FF7030A0"/>
      </left>
      <right/>
      <top/>
      <bottom style="medium">
        <color theme="0" tint="-0.34998626667073579"/>
      </bottom>
      <diagonal/>
    </border>
    <border>
      <left/>
      <right style="thin">
        <color rgb="FF7030A0"/>
      </right>
      <top/>
      <bottom style="medium">
        <color theme="0" tint="-0.34998626667073579"/>
      </bottom>
      <diagonal/>
    </border>
    <border>
      <left style="thin">
        <color rgb="FF7030A0"/>
      </left>
      <right/>
      <top/>
      <bottom style="medium">
        <color theme="0" tint="-0.34998626667073579"/>
      </bottom>
      <diagonal/>
    </border>
    <border>
      <left style="thin">
        <color rgb="FF7030A0"/>
      </left>
      <right style="thin">
        <color rgb="FF7030A0"/>
      </right>
      <top/>
      <bottom style="medium">
        <color theme="0" tint="-0.34998626667073579"/>
      </bottom>
      <diagonal/>
    </border>
    <border>
      <left style="thin">
        <color rgb="FF7030A0"/>
      </left>
      <right style="thick">
        <color rgb="FF7030A0"/>
      </right>
      <top/>
      <bottom style="medium">
        <color theme="0" tint="-0.34998626667073579"/>
      </bottom>
      <diagonal/>
    </border>
    <border>
      <left/>
      <right style="thick">
        <color rgb="FF7030A0"/>
      </right>
      <top/>
      <bottom style="medium">
        <color theme="0" tint="-0.34998626667073579"/>
      </bottom>
      <diagonal/>
    </border>
    <border>
      <left style="medium">
        <color rgb="FF7030A0"/>
      </left>
      <right/>
      <top/>
      <bottom style="medium">
        <color theme="0" tint="-0.34998626667073579"/>
      </bottom>
      <diagonal/>
    </border>
    <border>
      <left style="thin">
        <color theme="0" tint="-0.24994659260841701"/>
      </left>
      <right/>
      <top/>
      <bottom style="medium">
        <color theme="0" tint="-0.34998626667073579"/>
      </bottom>
      <diagonal/>
    </border>
    <border>
      <left style="medium">
        <color rgb="FF7030A0"/>
      </left>
      <right style="medium">
        <color rgb="FF7030A0"/>
      </right>
      <top/>
      <bottom style="medium">
        <color theme="0" tint="-0.34998626667073579"/>
      </bottom>
      <diagonal/>
    </border>
    <border>
      <left/>
      <right style="medium">
        <color rgb="FF7030A0"/>
      </right>
      <top/>
      <bottom style="medium">
        <color theme="0" tint="-0.34998626667073579"/>
      </bottom>
      <diagonal/>
    </border>
    <border>
      <left style="medium">
        <color rgb="FF7030A0"/>
      </left>
      <right/>
      <top/>
      <bottom style="thin">
        <color theme="0" tint="-0.34998626667073579"/>
      </bottom>
      <diagonal/>
    </border>
    <border>
      <left/>
      <right style="medium">
        <color rgb="FF7030A0"/>
      </right>
      <top/>
      <bottom style="thin">
        <color theme="0" tint="-0.34998626667073579"/>
      </bottom>
      <diagonal/>
    </border>
    <border>
      <left style="thin">
        <color theme="0" tint="-0.499984740745262"/>
      </left>
      <right style="thin">
        <color theme="0" tint="-0.499984740745262"/>
      </right>
      <top style="thin">
        <color theme="0" tint="-0.499984740745262"/>
      </top>
      <bottom style="medium">
        <color theme="0" tint="-0.34998626667073579"/>
      </bottom>
      <diagonal/>
    </border>
    <border>
      <left/>
      <right style="thin">
        <color rgb="FFC2B9B0"/>
      </right>
      <top style="thin">
        <color rgb="FFC2B9B0"/>
      </top>
      <bottom/>
      <diagonal/>
    </border>
    <border>
      <left/>
      <right style="thin">
        <color rgb="FFC2B9B0"/>
      </right>
      <top/>
      <bottom/>
      <diagonal/>
    </border>
    <border>
      <left style="medium">
        <color rgb="FFC2B9B0"/>
      </left>
      <right style="thin">
        <color rgb="FFC2B9B0"/>
      </right>
      <top style="thin">
        <color rgb="FFC2B9B0"/>
      </top>
      <bottom/>
      <diagonal/>
    </border>
    <border>
      <left style="medium">
        <color rgb="FFC2B9B0"/>
      </left>
      <right style="thin">
        <color rgb="FFC2B9B0"/>
      </right>
      <top/>
      <bottom/>
      <diagonal/>
    </border>
    <border>
      <left style="thin">
        <color theme="0" tint="-0.14996795556505021"/>
      </left>
      <right/>
      <top style="thin">
        <color theme="0" tint="-0.14996795556505021"/>
      </top>
      <bottom/>
      <diagonal/>
    </border>
    <border>
      <left style="thin">
        <color theme="0" tint="-0.14996795556505021"/>
      </left>
      <right style="thin">
        <color theme="0" tint="-0.14996795556505021"/>
      </right>
      <top style="medium">
        <color rgb="FF857362"/>
      </top>
      <bottom style="thin">
        <color theme="0" tint="-0.14996795556505021"/>
      </bottom>
      <diagonal/>
    </border>
    <border>
      <left style="thin">
        <color theme="0" tint="-0.14996795556505021"/>
      </left>
      <right style="medium">
        <color rgb="FF857362"/>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medium">
        <color rgb="FF857362"/>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right style="thin">
        <color rgb="FF857362"/>
      </right>
      <top style="medium">
        <color rgb="FF857362"/>
      </top>
      <bottom style="thin">
        <color rgb="FF857362"/>
      </bottom>
      <diagonal/>
    </border>
    <border>
      <left/>
      <right style="thin">
        <color rgb="FF857362"/>
      </right>
      <top style="thin">
        <color rgb="FF857362"/>
      </top>
      <bottom style="thin">
        <color rgb="FF857362"/>
      </bottom>
      <diagonal/>
    </border>
    <border>
      <left/>
      <right style="thin">
        <color rgb="FF857362"/>
      </right>
      <top style="thin">
        <color rgb="FF857362"/>
      </top>
      <bottom style="medium">
        <color rgb="FF857362"/>
      </bottom>
      <diagonal/>
    </border>
    <border>
      <left style="medium">
        <color rgb="FF857362"/>
      </left>
      <right/>
      <top style="medium">
        <color rgb="FF857362"/>
      </top>
      <bottom style="medium">
        <color rgb="FF857362"/>
      </bottom>
      <diagonal/>
    </border>
    <border>
      <left style="thin">
        <color rgb="FF857362"/>
      </left>
      <right/>
      <top style="medium">
        <color rgb="FF857362"/>
      </top>
      <bottom style="medium">
        <color rgb="FF857362"/>
      </bottom>
      <diagonal/>
    </border>
    <border>
      <left style="medium">
        <color rgb="FF857362"/>
      </left>
      <right style="medium">
        <color rgb="FF857362"/>
      </right>
      <top style="medium">
        <color rgb="FF857362"/>
      </top>
      <bottom style="medium">
        <color rgb="FF857362"/>
      </bottom>
      <diagonal/>
    </border>
    <border>
      <left style="thin">
        <color rgb="FF857362"/>
      </left>
      <right/>
      <top style="medium">
        <color rgb="FF857362"/>
      </top>
      <bottom style="thin">
        <color rgb="FF857362"/>
      </bottom>
      <diagonal/>
    </border>
    <border>
      <left style="medium">
        <color rgb="FF857362"/>
      </left>
      <right style="medium">
        <color rgb="FF857362"/>
      </right>
      <top style="medium">
        <color rgb="FF857362"/>
      </top>
      <bottom style="thin">
        <color rgb="FF857362"/>
      </bottom>
      <diagonal/>
    </border>
    <border>
      <left style="thin">
        <color rgb="FF857362"/>
      </left>
      <right/>
      <top style="thin">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thin">
        <color rgb="FF857362"/>
      </left>
      <right/>
      <top style="thin">
        <color rgb="FF857362"/>
      </top>
      <bottom style="medium">
        <color rgb="FF857362"/>
      </bottom>
      <diagonal/>
    </border>
    <border>
      <left style="medium">
        <color rgb="FF857362"/>
      </left>
      <right style="medium">
        <color rgb="FF857362"/>
      </right>
      <top style="thin">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medium">
        <color theme="0" tint="-0.34998626667073579"/>
      </left>
      <right style="medium">
        <color theme="0" tint="-0.34998626667073579"/>
      </right>
      <top/>
      <bottom/>
      <diagonal/>
    </border>
    <border>
      <left style="medium">
        <color theme="0" tint="-0.34998626667073579"/>
      </left>
      <right style="medium">
        <color theme="0" tint="-0.34998626667073579"/>
      </right>
      <top/>
      <bottom style="medium">
        <color theme="0" tint="-0.34998626667073579"/>
      </bottom>
      <diagonal/>
    </border>
    <border>
      <left style="thin">
        <color theme="0" tint="-0.14993743705557422"/>
      </left>
      <right/>
      <top style="thin">
        <color theme="0" tint="-0.14993743705557422"/>
      </top>
      <bottom style="thin">
        <color theme="0" tint="-0.14993743705557422"/>
      </bottom>
      <diagonal/>
    </border>
    <border>
      <left style="thin">
        <color theme="0" tint="-0.14993743705557422"/>
      </left>
      <right style="medium">
        <color rgb="FF857362"/>
      </right>
      <top style="medium">
        <color rgb="FF857362"/>
      </top>
      <bottom style="thin">
        <color theme="0" tint="-0.14993743705557422"/>
      </bottom>
      <diagonal/>
    </border>
    <border>
      <left style="thin">
        <color theme="0" tint="-0.14993743705557422"/>
      </left>
      <right style="medium">
        <color rgb="FF857362"/>
      </right>
      <top style="thin">
        <color theme="0" tint="-0.14993743705557422"/>
      </top>
      <bottom style="thin">
        <color theme="0" tint="-0.14993743705557422"/>
      </bottom>
      <diagonal/>
    </border>
    <border>
      <left style="thin">
        <color theme="0" tint="-0.14993743705557422"/>
      </left>
      <right style="medium">
        <color rgb="FF857362"/>
      </right>
      <top style="thin">
        <color theme="0" tint="-0.14993743705557422"/>
      </top>
      <bottom style="medium">
        <color rgb="FF857362"/>
      </bottom>
      <diagonal/>
    </border>
    <border>
      <left style="thin">
        <color theme="0" tint="-0.14996795556505021"/>
      </left>
      <right/>
      <top style="medium">
        <color rgb="FF857362"/>
      </top>
      <bottom style="thin">
        <color theme="0" tint="-0.14996795556505021"/>
      </bottom>
      <diagonal/>
    </border>
    <border>
      <left style="thin">
        <color theme="0" tint="-0.14996795556505021"/>
      </left>
      <right/>
      <top style="thin">
        <color theme="0" tint="-0.14996795556505021"/>
      </top>
      <bottom style="medium">
        <color rgb="FF857362"/>
      </bottom>
      <diagonal/>
    </border>
    <border>
      <left/>
      <right style="thin">
        <color theme="0" tint="-0.14996795556505021"/>
      </right>
      <top style="medium">
        <color rgb="FF857362"/>
      </top>
      <bottom style="thin">
        <color theme="0" tint="-0.14996795556505021"/>
      </bottom>
      <diagonal/>
    </border>
    <border>
      <left/>
      <right style="thin">
        <color theme="0" tint="-0.14996795556505021"/>
      </right>
      <top style="thin">
        <color theme="0" tint="-0.14996795556505021"/>
      </top>
      <bottom style="medium">
        <color rgb="FF857362"/>
      </bottom>
      <diagonal/>
    </border>
    <border>
      <left style="medium">
        <color rgb="FF857362"/>
      </left>
      <right/>
      <top style="thick">
        <color rgb="FF0078C9"/>
      </top>
      <bottom/>
      <diagonal/>
    </border>
    <border>
      <left style="thin">
        <color rgb="FF857362"/>
      </left>
      <right style="thin">
        <color rgb="FF857362"/>
      </right>
      <top style="thick">
        <color rgb="FF0078C9"/>
      </top>
      <bottom/>
      <diagonal/>
    </border>
    <border>
      <left style="thin">
        <color rgb="FF857362"/>
      </left>
      <right style="medium">
        <color rgb="FF857362"/>
      </right>
      <top style="thick">
        <color rgb="FF0078C9"/>
      </top>
      <bottom/>
      <diagonal/>
    </border>
    <border>
      <left style="medium">
        <color rgb="FF857362"/>
      </left>
      <right style="thin">
        <color rgb="FF857362"/>
      </right>
      <top style="thick">
        <color rgb="FF0078C9"/>
      </top>
      <bottom/>
      <diagonal/>
    </border>
    <border>
      <left style="thin">
        <color rgb="FF857362"/>
      </left>
      <right style="medium">
        <color rgb="FF857362"/>
      </right>
      <top style="thin">
        <color rgb="FF857362"/>
      </top>
      <bottom style="thick">
        <color rgb="FF0078C9"/>
      </bottom>
      <diagonal/>
    </border>
    <border>
      <left style="thin">
        <color rgb="FF857362"/>
      </left>
      <right style="medium">
        <color rgb="FF857362"/>
      </right>
      <top/>
      <bottom style="thin">
        <color rgb="FF857362"/>
      </bottom>
      <diagonal/>
    </border>
    <border>
      <left style="medium">
        <color rgb="FF857362"/>
      </left>
      <right/>
      <top style="medium">
        <color rgb="FF857362"/>
      </top>
      <bottom style="thin">
        <color theme="0" tint="-0.14993743705557422"/>
      </bottom>
      <diagonal/>
    </border>
    <border>
      <left style="medium">
        <color rgb="FF857362"/>
      </left>
      <right/>
      <top style="thin">
        <color theme="0" tint="-0.14993743705557422"/>
      </top>
      <bottom style="thin">
        <color theme="0" tint="-0.14993743705557422"/>
      </bottom>
      <diagonal/>
    </border>
    <border>
      <left style="medium">
        <color rgb="FF857362"/>
      </left>
      <right/>
      <top style="thin">
        <color theme="0" tint="-0.14993743705557422"/>
      </top>
      <bottom style="medium">
        <color rgb="FF857362"/>
      </bottom>
      <diagonal/>
    </border>
    <border>
      <left style="thin">
        <color theme="0" tint="-0.14996795556505021"/>
      </left>
      <right style="thin">
        <color theme="0" tint="-0.14993743705557422"/>
      </right>
      <top style="thin">
        <color theme="0" tint="-0.14993743705557422"/>
      </top>
      <bottom style="thin">
        <color theme="0" tint="-0.14996795556505021"/>
      </bottom>
      <diagonal/>
    </border>
    <border>
      <left style="thin">
        <color theme="0" tint="-0.14996795556505021"/>
      </left>
      <right style="thin">
        <color theme="0" tint="-0.14993743705557422"/>
      </right>
      <top style="thin">
        <color theme="0" tint="-0.14996795556505021"/>
      </top>
      <bottom style="medium">
        <color rgb="FF857362"/>
      </bottom>
      <diagonal/>
    </border>
    <border>
      <left style="thin">
        <color theme="0" tint="-0.14993743705557422"/>
      </left>
      <right/>
      <top style="thin">
        <color theme="0" tint="-0.14993743705557422"/>
      </top>
      <bottom style="thin">
        <color theme="0" tint="-0.14996795556505021"/>
      </bottom>
      <diagonal/>
    </border>
    <border>
      <left style="thin">
        <color theme="0" tint="-0.14993743705557422"/>
      </left>
      <right/>
      <top style="thin">
        <color theme="0" tint="-0.14996795556505021"/>
      </top>
      <bottom style="medium">
        <color rgb="FF857362"/>
      </bottom>
      <diagonal/>
    </border>
    <border>
      <left style="medium">
        <color rgb="FF857362"/>
      </left>
      <right style="thin">
        <color theme="0" tint="-0.14993743705557422"/>
      </right>
      <top style="medium">
        <color rgb="FF857362"/>
      </top>
      <bottom style="thin">
        <color theme="0" tint="-0.14996795556505021"/>
      </bottom>
      <diagonal/>
    </border>
    <border>
      <left style="thin">
        <color theme="0" tint="-0.14993743705557422"/>
      </left>
      <right style="medium">
        <color rgb="FF857362"/>
      </right>
      <top style="medium">
        <color rgb="FF857362"/>
      </top>
      <bottom style="thin">
        <color theme="0" tint="-0.14996795556505021"/>
      </bottom>
      <diagonal/>
    </border>
    <border>
      <left style="medium">
        <color rgb="FF857362"/>
      </left>
      <right style="thin">
        <color theme="0" tint="-0.14993743705557422"/>
      </right>
      <top style="thin">
        <color theme="0" tint="-0.14996795556505021"/>
      </top>
      <bottom style="medium">
        <color rgb="FF857362"/>
      </bottom>
      <diagonal/>
    </border>
    <border>
      <left style="thin">
        <color theme="0" tint="-0.14993743705557422"/>
      </left>
      <right style="medium">
        <color rgb="FF857362"/>
      </right>
      <top style="thin">
        <color theme="0" tint="-0.14996795556505021"/>
      </top>
      <bottom style="medium">
        <color rgb="FF857362"/>
      </bottom>
      <diagonal/>
    </border>
    <border>
      <left/>
      <right style="medium">
        <color rgb="FF857362"/>
      </right>
      <top style="medium">
        <color rgb="FF857362"/>
      </top>
      <bottom style="thin">
        <color theme="0" tint="-0.14996795556505021"/>
      </bottom>
      <diagonal/>
    </border>
    <border>
      <left/>
      <right style="medium">
        <color rgb="FF857362"/>
      </right>
      <top style="thin">
        <color theme="0" tint="-0.14996795556505021"/>
      </top>
      <bottom style="thin">
        <color theme="0" tint="-0.14996795556505021"/>
      </bottom>
      <diagonal/>
    </border>
    <border>
      <left/>
      <right style="medium">
        <color rgb="FF857362"/>
      </right>
      <top style="thin">
        <color theme="0" tint="-0.14996795556505021"/>
      </top>
      <bottom style="medium">
        <color rgb="FF857362"/>
      </bottom>
      <diagonal/>
    </border>
    <border>
      <left style="medium">
        <color rgb="FF857362"/>
      </left>
      <right style="thin">
        <color rgb="FF857362"/>
      </right>
      <top style="medium">
        <color rgb="FFD740A2"/>
      </top>
      <bottom style="thin">
        <color rgb="FF857362"/>
      </bottom>
      <diagonal/>
    </border>
    <border>
      <left style="thin">
        <color rgb="FF857362"/>
      </left>
      <right style="thin">
        <color rgb="FF857362"/>
      </right>
      <top style="medium">
        <color rgb="FFD740A2"/>
      </top>
      <bottom style="thin">
        <color rgb="FF857362"/>
      </bottom>
      <diagonal/>
    </border>
    <border>
      <left style="thin">
        <color rgb="FF857362"/>
      </left>
      <right style="medium">
        <color rgb="FF857362"/>
      </right>
      <top style="medium">
        <color rgb="FFD740A2"/>
      </top>
      <bottom style="thin">
        <color rgb="FF857362"/>
      </bottom>
      <diagonal/>
    </border>
    <border>
      <left style="medium">
        <color rgb="FF857362"/>
      </left>
      <right style="thin">
        <color rgb="FF857362"/>
      </right>
      <top style="thin">
        <color rgb="FF857362"/>
      </top>
      <bottom style="thick">
        <color rgb="FF0078C9"/>
      </bottom>
      <diagonal/>
    </border>
    <border>
      <left style="thin">
        <color rgb="FF857362"/>
      </left>
      <right style="thin">
        <color rgb="FF857362"/>
      </right>
      <top style="thin">
        <color rgb="FF857362"/>
      </top>
      <bottom style="thick">
        <color rgb="FF0078C9"/>
      </bottom>
      <diagonal/>
    </border>
    <border>
      <left style="medium">
        <color rgb="FF857362"/>
      </left>
      <right/>
      <top style="medium">
        <color rgb="FFD740A2"/>
      </top>
      <bottom/>
      <diagonal/>
    </border>
    <border>
      <left style="thin">
        <color rgb="FF857362"/>
      </left>
      <right style="thin">
        <color rgb="FF857362"/>
      </right>
      <top style="medium">
        <color rgb="FFD740A2"/>
      </top>
      <bottom/>
      <diagonal/>
    </border>
    <border>
      <left style="thin">
        <color rgb="FF857362"/>
      </left>
      <right style="medium">
        <color rgb="FF857362"/>
      </right>
      <top style="medium">
        <color rgb="FFD740A2"/>
      </top>
      <bottom/>
      <diagonal/>
    </border>
    <border>
      <left style="medium">
        <color rgb="FF857362"/>
      </left>
      <right style="thin">
        <color rgb="FF857362"/>
      </right>
      <top style="medium">
        <color rgb="FFD740A2"/>
      </top>
      <bottom/>
      <diagonal/>
    </border>
    <border>
      <left style="thin">
        <color rgb="FF7030A0"/>
      </left>
      <right style="thick">
        <color rgb="FF7030A0"/>
      </right>
      <top style="thick">
        <color rgb="FF7030A0"/>
      </top>
      <bottom/>
      <diagonal/>
    </border>
    <border>
      <left style="thin">
        <color rgb="FF7030A0"/>
      </left>
      <right style="thick">
        <color rgb="FF7030A0"/>
      </right>
      <top style="thin">
        <color rgb="FF7030A0"/>
      </top>
      <bottom/>
      <diagonal/>
    </border>
    <border>
      <left style="thick">
        <color rgb="FF7030A0"/>
      </left>
      <right/>
      <top/>
      <bottom style="thick">
        <color rgb="FF7030A0"/>
      </bottom>
      <diagonal/>
    </border>
    <border>
      <left/>
      <right/>
      <top/>
      <bottom style="thick">
        <color rgb="FF7030A0"/>
      </bottom>
      <diagonal/>
    </border>
    <border>
      <left style="thin">
        <color rgb="FF7030A0"/>
      </left>
      <right style="thick">
        <color rgb="FF7030A0"/>
      </right>
      <top/>
      <bottom style="thick">
        <color rgb="FF7030A0"/>
      </bottom>
      <diagonal/>
    </border>
    <border>
      <left style="medium">
        <color rgb="FFC2B9B0"/>
      </left>
      <right style="thin">
        <color rgb="FFC2B9B0"/>
      </right>
      <top/>
      <bottom style="medium">
        <color rgb="FFC2B9B0"/>
      </bottom>
      <diagonal/>
    </border>
    <border>
      <left style="thin">
        <color rgb="FFC2B9B0"/>
      </left>
      <right style="thin">
        <color rgb="FFC2B9B0"/>
      </right>
      <top/>
      <bottom style="medium">
        <color rgb="FFC2B9B0"/>
      </bottom>
      <diagonal/>
    </border>
    <border>
      <left style="medium">
        <color theme="0" tint="-0.34998626667073579"/>
      </left>
      <right style="thin">
        <color theme="0" tint="-0.34998626667073579"/>
      </right>
      <top/>
      <bottom style="thin">
        <color theme="0" tint="-0.34998626667073579"/>
      </bottom>
      <diagonal/>
    </border>
    <border>
      <left style="thin">
        <color theme="0" tint="-0.34998626667073579"/>
      </left>
      <right style="medium">
        <color theme="0" tint="-0.34998626667073579"/>
      </right>
      <top/>
      <bottom style="thin">
        <color theme="0" tint="-0.34998626667073579"/>
      </bottom>
      <diagonal/>
    </border>
    <border>
      <left style="medium">
        <color theme="0" tint="-0.34998626667073579"/>
      </left>
      <right style="thin">
        <color theme="0" tint="-0.34998626667073579"/>
      </right>
      <top/>
      <bottom/>
      <diagonal/>
    </border>
    <border>
      <left style="thin">
        <color theme="0" tint="-0.34998626667073579"/>
      </left>
      <right style="medium">
        <color theme="0" tint="-0.34998626667073579"/>
      </right>
      <top/>
      <bottom/>
      <diagonal/>
    </border>
    <border>
      <left style="medium">
        <color theme="0" tint="-0.34998626667073579"/>
      </left>
      <right style="thin">
        <color theme="0" tint="-0.34998626667073579"/>
      </right>
      <top/>
      <bottom style="medium">
        <color theme="0" tint="-0.34998626667073579"/>
      </bottom>
      <diagonal/>
    </border>
    <border>
      <left style="thin">
        <color theme="0" tint="-0.34998626667073579"/>
      </left>
      <right style="medium">
        <color theme="0" tint="-0.34998626667073579"/>
      </right>
      <top/>
      <bottom style="medium">
        <color theme="0" tint="-0.34998626667073579"/>
      </bottom>
      <diagonal/>
    </border>
    <border>
      <left style="thin">
        <color theme="0" tint="-0.34998626667073579"/>
      </left>
      <right style="thick">
        <color rgb="FF7030A0"/>
      </right>
      <top/>
      <bottom style="thin">
        <color theme="0" tint="-0.34998626667073579"/>
      </bottom>
      <diagonal/>
    </border>
    <border>
      <left/>
      <right style="thin">
        <color rgb="FF7030A0"/>
      </right>
      <top/>
      <bottom style="thick">
        <color rgb="FF7030A0"/>
      </bottom>
      <diagonal/>
    </border>
    <border>
      <left style="medium">
        <color rgb="FF00B050"/>
      </left>
      <right style="medium">
        <color rgb="FF00B050"/>
      </right>
      <top style="medium">
        <color rgb="FF00B050"/>
      </top>
      <bottom style="thin">
        <color rgb="FF00B050"/>
      </bottom>
      <diagonal/>
    </border>
    <border>
      <left style="medium">
        <color rgb="FF00B050"/>
      </left>
      <right style="medium">
        <color rgb="FF00B050"/>
      </right>
      <top style="thin">
        <color rgb="FF00B050"/>
      </top>
      <bottom/>
      <diagonal/>
    </border>
    <border>
      <left style="medium">
        <color rgb="FF00B050"/>
      </left>
      <right style="medium">
        <color rgb="FF00B050"/>
      </right>
      <top/>
      <bottom/>
      <diagonal/>
    </border>
    <border>
      <left style="medium">
        <color rgb="FF00B050"/>
      </left>
      <right style="medium">
        <color rgb="FF00B050"/>
      </right>
      <top/>
      <bottom style="medium">
        <color rgb="FF00B050"/>
      </bottom>
      <diagonal/>
    </border>
    <border>
      <left style="thin">
        <color rgb="FF7030A0"/>
      </left>
      <right/>
      <top/>
      <bottom style="thick">
        <color rgb="FF7030A0"/>
      </bottom>
      <diagonal/>
    </border>
    <border>
      <left/>
      <right/>
      <top style="thin">
        <color theme="5" tint="-0.24994659260841701"/>
      </top>
      <bottom style="thin">
        <color theme="5" tint="-0.24994659260841701"/>
      </bottom>
      <diagonal/>
    </border>
    <border>
      <left style="thick">
        <color theme="5" tint="-0.24994659260841701"/>
      </left>
      <right/>
      <top style="thick">
        <color theme="5" tint="-0.24994659260841701"/>
      </top>
      <bottom style="thin">
        <color theme="5" tint="-0.24994659260841701"/>
      </bottom>
      <diagonal/>
    </border>
    <border>
      <left/>
      <right/>
      <top style="thick">
        <color theme="5" tint="-0.24994659260841701"/>
      </top>
      <bottom style="thin">
        <color theme="5" tint="-0.24994659260841701"/>
      </bottom>
      <diagonal/>
    </border>
    <border>
      <left style="thick">
        <color theme="5" tint="-0.24994659260841701"/>
      </left>
      <right/>
      <top style="thin">
        <color theme="5" tint="-0.24994659260841701"/>
      </top>
      <bottom style="thin">
        <color theme="5" tint="-0.24994659260841701"/>
      </bottom>
      <diagonal/>
    </border>
    <border>
      <left style="thick">
        <color theme="5" tint="-0.24994659260841701"/>
      </left>
      <right/>
      <top/>
      <bottom/>
      <diagonal/>
    </border>
    <border>
      <left style="thick">
        <color theme="5" tint="-0.24994659260841701"/>
      </left>
      <right/>
      <top/>
      <bottom style="thick">
        <color theme="5" tint="-0.24994659260841701"/>
      </bottom>
      <diagonal/>
    </border>
    <border>
      <left/>
      <right/>
      <top/>
      <bottom style="thick">
        <color theme="5" tint="-0.24994659260841701"/>
      </bottom>
      <diagonal/>
    </border>
    <border>
      <left style="thin">
        <color theme="5" tint="-0.24994659260841701"/>
      </left>
      <right style="medium">
        <color theme="5" tint="-0.24994659260841701"/>
      </right>
      <top style="thin">
        <color theme="5" tint="-0.24994659260841701"/>
      </top>
      <bottom style="thin">
        <color theme="5" tint="-0.24994659260841701"/>
      </bottom>
      <diagonal/>
    </border>
    <border>
      <left style="thin">
        <color theme="5" tint="-0.24994659260841701"/>
      </left>
      <right style="medium">
        <color theme="5" tint="-0.24994659260841701"/>
      </right>
      <top/>
      <bottom/>
      <diagonal/>
    </border>
    <border>
      <left style="thin">
        <color theme="5" tint="-0.24994659260841701"/>
      </left>
      <right style="medium">
        <color theme="5" tint="-0.24994659260841701"/>
      </right>
      <top/>
      <bottom style="thick">
        <color theme="5" tint="-0.24994659260841701"/>
      </bottom>
      <diagonal/>
    </border>
    <border>
      <left/>
      <right/>
      <top style="thin">
        <color theme="5" tint="-0.24994659260841701"/>
      </top>
      <bottom/>
      <diagonal/>
    </border>
    <border>
      <left style="medium">
        <color theme="5" tint="-0.24994659260841701"/>
      </left>
      <right style="thin">
        <color theme="5" tint="-0.24994659260841701"/>
      </right>
      <top style="thin">
        <color theme="5" tint="-0.24994659260841701"/>
      </top>
      <bottom style="thin">
        <color theme="5" tint="-0.24994659260841701"/>
      </bottom>
      <diagonal/>
    </border>
    <border>
      <left style="thin">
        <color theme="0" tint="-0.24994659260841701"/>
      </left>
      <right style="thin">
        <color theme="0" tint="-0.24994659260841701"/>
      </right>
      <top/>
      <bottom style="medium">
        <color theme="0" tint="-0.34998626667073579"/>
      </bottom>
      <diagonal/>
    </border>
    <border>
      <left style="thin">
        <color theme="5" tint="-0.24994659260841701"/>
      </left>
      <right/>
      <top style="thin">
        <color theme="5" tint="-0.24994659260841701"/>
      </top>
      <bottom style="thin">
        <color theme="5" tint="-0.24994659260841701"/>
      </bottom>
      <diagonal/>
    </border>
    <border>
      <left style="thin">
        <color theme="5" tint="-0.24994659260841701"/>
      </left>
      <right/>
      <top style="thin">
        <color theme="5" tint="-0.24994659260841701"/>
      </top>
      <bottom/>
      <diagonal/>
    </border>
    <border>
      <left style="thin">
        <color theme="5" tint="-0.24994659260841701"/>
      </left>
      <right/>
      <top/>
      <bottom/>
      <diagonal/>
    </border>
    <border>
      <left style="thin">
        <color theme="5" tint="-0.24994659260841701"/>
      </left>
      <right/>
      <top/>
      <bottom style="thick">
        <color theme="5" tint="-0.24994659260841701"/>
      </bottom>
      <diagonal/>
    </border>
    <border>
      <left style="thin">
        <color theme="5" tint="-0.24994659260841701"/>
      </left>
      <right style="thin">
        <color theme="5" tint="-0.24994659260841701"/>
      </right>
      <top style="thin">
        <color theme="5" tint="-0.24994659260841701"/>
      </top>
      <bottom style="thin">
        <color theme="5" tint="-0.24994659260841701"/>
      </bottom>
      <diagonal/>
    </border>
    <border>
      <left/>
      <right style="thin">
        <color theme="5" tint="-0.24994659260841701"/>
      </right>
      <top/>
      <bottom/>
      <diagonal/>
    </border>
    <border>
      <left style="thin">
        <color theme="5" tint="-0.24994659260841701"/>
      </left>
      <right style="thin">
        <color theme="5" tint="-0.24994659260841701"/>
      </right>
      <top/>
      <bottom/>
      <diagonal/>
    </border>
    <border>
      <left/>
      <right style="thin">
        <color theme="5" tint="-0.24994659260841701"/>
      </right>
      <top style="thin">
        <color theme="5" tint="-0.24994659260841701"/>
      </top>
      <bottom style="thin">
        <color theme="5" tint="-0.24994659260841701"/>
      </bottom>
      <diagonal/>
    </border>
    <border>
      <left/>
      <right style="thin">
        <color theme="5" tint="-0.24994659260841701"/>
      </right>
      <top style="thin">
        <color theme="5" tint="-0.24994659260841701"/>
      </top>
      <bottom/>
      <diagonal/>
    </border>
    <border>
      <left style="medium">
        <color theme="5" tint="-0.24994659260841701"/>
      </left>
      <right/>
      <top style="medium">
        <color theme="5" tint="-0.24994659260841701"/>
      </top>
      <bottom style="thin">
        <color theme="5" tint="-0.24994659260841701"/>
      </bottom>
      <diagonal/>
    </border>
    <border>
      <left/>
      <right/>
      <top style="medium">
        <color theme="5" tint="-0.24994659260841701"/>
      </top>
      <bottom style="thin">
        <color theme="5" tint="-0.24994659260841701"/>
      </bottom>
      <diagonal/>
    </border>
    <border>
      <left/>
      <right style="thin">
        <color theme="5" tint="-0.24994659260841701"/>
      </right>
      <top style="medium">
        <color theme="5" tint="-0.24994659260841701"/>
      </top>
      <bottom style="thin">
        <color theme="5" tint="-0.24994659260841701"/>
      </bottom>
      <diagonal/>
    </border>
    <border>
      <left style="thin">
        <color theme="5" tint="-0.24994659260841701"/>
      </left>
      <right/>
      <top style="medium">
        <color theme="5" tint="-0.24994659260841701"/>
      </top>
      <bottom style="thin">
        <color theme="5" tint="-0.24994659260841701"/>
      </bottom>
      <diagonal/>
    </border>
    <border>
      <left/>
      <right style="medium">
        <color theme="5" tint="-0.24994659260841701"/>
      </right>
      <top style="medium">
        <color theme="5" tint="-0.24994659260841701"/>
      </top>
      <bottom style="thin">
        <color theme="5" tint="-0.24994659260841701"/>
      </bottom>
      <diagonal/>
    </border>
    <border>
      <left style="medium">
        <color theme="5" tint="-0.24994659260841701"/>
      </left>
      <right/>
      <top style="thin">
        <color theme="5" tint="-0.24994659260841701"/>
      </top>
      <bottom style="thin">
        <color theme="5" tint="-0.24994659260841701"/>
      </bottom>
      <diagonal/>
    </border>
    <border>
      <left style="medium">
        <color theme="5" tint="-0.24994659260841701"/>
      </left>
      <right/>
      <top style="thin">
        <color theme="5" tint="-0.24994659260841701"/>
      </top>
      <bottom/>
      <diagonal/>
    </border>
    <border>
      <left style="medium">
        <color theme="5" tint="-0.24994659260841701"/>
      </left>
      <right/>
      <top/>
      <bottom/>
      <diagonal/>
    </border>
    <border>
      <left style="medium">
        <color theme="5" tint="-0.24994659260841701"/>
      </left>
      <right/>
      <top/>
      <bottom style="medium">
        <color theme="5" tint="-0.24994659260841701"/>
      </bottom>
      <diagonal/>
    </border>
    <border>
      <left/>
      <right style="thin">
        <color theme="5" tint="-0.24994659260841701"/>
      </right>
      <top/>
      <bottom style="medium">
        <color theme="5" tint="-0.24994659260841701"/>
      </bottom>
      <diagonal/>
    </border>
    <border>
      <left style="thin">
        <color theme="5" tint="-0.24994659260841701"/>
      </left>
      <right style="thin">
        <color theme="5" tint="-0.24994659260841701"/>
      </right>
      <top/>
      <bottom style="medium">
        <color theme="5" tint="-0.24994659260841701"/>
      </bottom>
      <diagonal/>
    </border>
    <border>
      <left style="thin">
        <color theme="5" tint="-0.24994659260841701"/>
      </left>
      <right/>
      <top/>
      <bottom style="medium">
        <color theme="5" tint="-0.24994659260841701"/>
      </bottom>
      <diagonal/>
    </border>
    <border>
      <left/>
      <right/>
      <top/>
      <bottom style="medium">
        <color theme="5" tint="-0.24994659260841701"/>
      </bottom>
      <diagonal/>
    </border>
    <border>
      <left style="thin">
        <color theme="5" tint="-0.24994659260841701"/>
      </left>
      <right style="medium">
        <color theme="5" tint="-0.24994659260841701"/>
      </right>
      <top/>
      <bottom style="medium">
        <color theme="5" tint="-0.24994659260841701"/>
      </bottom>
      <diagonal/>
    </border>
    <border>
      <left style="medium">
        <color theme="5" tint="-0.24994659260841701"/>
      </left>
      <right/>
      <top/>
      <bottom style="thick">
        <color theme="5" tint="-0.24994659260841701"/>
      </bottom>
      <diagonal/>
    </border>
    <border>
      <left/>
      <right style="medium">
        <color rgb="FF00B050"/>
      </right>
      <top style="thin">
        <color theme="5" tint="-0.24994659260841701"/>
      </top>
      <bottom/>
      <diagonal/>
    </border>
    <border>
      <left/>
      <right style="medium">
        <color rgb="FF00B050"/>
      </right>
      <top style="thick">
        <color theme="5" tint="-0.24994659260841701"/>
      </top>
      <bottom style="thin">
        <color theme="5" tint="-0.24994659260841701"/>
      </bottom>
      <diagonal/>
    </border>
    <border>
      <left style="thin">
        <color theme="5" tint="-0.24994659260841701"/>
      </left>
      <right style="medium">
        <color theme="5" tint="-0.24994659260841701"/>
      </right>
      <top style="thin">
        <color theme="5" tint="-0.24994659260841701"/>
      </top>
      <bottom/>
      <diagonal/>
    </border>
    <border>
      <left style="thin">
        <color rgb="FFC2B9B0"/>
      </left>
      <right/>
      <top/>
      <bottom/>
      <diagonal/>
    </border>
    <border>
      <left style="thin">
        <color rgb="FFC2B9B0"/>
      </left>
      <right style="thin">
        <color rgb="FFC2B9B0"/>
      </right>
      <top/>
      <bottom/>
      <diagonal/>
    </border>
    <border>
      <left style="thin">
        <color rgb="FFC2B9B0"/>
      </left>
      <right style="medium">
        <color rgb="FFC2B9B0"/>
      </right>
      <top/>
      <bottom/>
      <diagonal/>
    </border>
    <border>
      <left/>
      <right style="medium">
        <color rgb="FFC2B9B0"/>
      </right>
      <top/>
      <bottom/>
      <diagonal/>
    </border>
    <border>
      <left style="thin">
        <color rgb="FFC2B9B0"/>
      </left>
      <right/>
      <top/>
      <bottom style="medium">
        <color rgb="FFC2B9B0"/>
      </bottom>
      <diagonal/>
    </border>
    <border>
      <left/>
      <right style="medium">
        <color rgb="FFC2B9B0"/>
      </right>
      <top/>
      <bottom style="medium">
        <color rgb="FFC2B9B0"/>
      </bottom>
      <diagonal/>
    </border>
    <border>
      <left style="thin">
        <color rgb="FFC2B9B0"/>
      </left>
      <right style="thin">
        <color rgb="FFC2B9B0"/>
      </right>
      <top style="thin">
        <color rgb="FFC2B9B0"/>
      </top>
      <bottom/>
      <diagonal/>
    </border>
    <border>
      <left style="thin">
        <color rgb="FFC2B9B0"/>
      </left>
      <right style="medium">
        <color rgb="FFC2B9B0"/>
      </right>
      <top/>
      <bottom style="thin">
        <color rgb="FFC2B9B0"/>
      </bottom>
      <diagonal/>
    </border>
    <border>
      <left style="thin">
        <color rgb="FFC2B9B0"/>
      </left>
      <right style="medium">
        <color rgb="FFC2B9B0"/>
      </right>
      <top style="thin">
        <color rgb="FFC2B9B0"/>
      </top>
      <bottom/>
      <diagonal/>
    </border>
    <border>
      <left style="thin">
        <color rgb="FFC2B9B0"/>
      </left>
      <right style="thin">
        <color rgb="FFC2B9B0"/>
      </right>
      <top/>
      <bottom style="thin">
        <color rgb="FFC2B9B0"/>
      </bottom>
      <diagonal/>
    </border>
  </borders>
  <cellStyleXfs count="61">
    <xf numFmtId="0" fontId="0" fillId="0" borderId="0"/>
    <xf numFmtId="0" fontId="2" fillId="0" borderId="0"/>
    <xf numFmtId="0" fontId="15" fillId="4" borderId="0" applyNumberFormat="0" applyBorder="0" applyAlignment="0" applyProtection="0"/>
    <xf numFmtId="0" fontId="15" fillId="5" borderId="0" applyNumberFormat="0" applyBorder="0" applyAlignment="0" applyProtection="0"/>
    <xf numFmtId="0" fontId="15" fillId="7" borderId="0" applyNumberFormat="0" applyBorder="0" applyAlignment="0" applyProtection="0"/>
    <xf numFmtId="0" fontId="16" fillId="3" borderId="0" applyNumberFormat="0" applyBorder="0" applyAlignment="0" applyProtection="0"/>
    <xf numFmtId="0" fontId="16" fillId="6" borderId="0" applyNumberFormat="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7" fontId="17" fillId="8" borderId="1">
      <alignment horizontal="left"/>
    </xf>
    <xf numFmtId="37" fontId="18" fillId="8" borderId="2"/>
    <xf numFmtId="0" fontId="2" fillId="8" borderId="3" applyNumberFormat="0" applyBorder="0"/>
    <xf numFmtId="0" fontId="2" fillId="8" borderId="3" applyNumberFormat="0" applyBorder="0"/>
    <xf numFmtId="43" fontId="2" fillId="0" borderId="0" applyFont="0" applyFill="0" applyBorder="0" applyAlignment="0" applyProtection="0"/>
    <xf numFmtId="0" fontId="19" fillId="8" borderId="4"/>
    <xf numFmtId="37" fontId="2" fillId="8" borderId="0">
      <alignment horizontal="right"/>
    </xf>
    <xf numFmtId="37" fontId="2" fillId="8" borderId="0">
      <alignment horizontal="right"/>
    </xf>
    <xf numFmtId="0" fontId="20" fillId="0" borderId="0" applyNumberFormat="0" applyFill="0" applyBorder="0" applyAlignment="0" applyProtection="0">
      <alignment vertical="top"/>
      <protection locked="0"/>
    </xf>
    <xf numFmtId="0" fontId="21" fillId="0" borderId="0"/>
    <xf numFmtId="0" fontId="2" fillId="0" borderId="0"/>
    <xf numFmtId="0" fontId="22" fillId="0" borderId="0" applyNumberFormat="0" applyBorder="0" applyProtection="0"/>
    <xf numFmtId="0" fontId="3" fillId="0" borderId="0"/>
    <xf numFmtId="0" fontId="2" fillId="0" borderId="0"/>
    <xf numFmtId="0" fontId="2" fillId="0" borderId="0"/>
    <xf numFmtId="0" fontId="23" fillId="0" borderId="0"/>
    <xf numFmtId="0" fontId="24" fillId="0" borderId="0"/>
    <xf numFmtId="0" fontId="25" fillId="0" borderId="0"/>
    <xf numFmtId="0" fontId="2" fillId="0" borderId="0"/>
    <xf numFmtId="40" fontId="26" fillId="9" borderId="0">
      <alignment horizontal="right"/>
    </xf>
    <xf numFmtId="0" fontId="27" fillId="9" borderId="0">
      <alignment horizontal="right"/>
    </xf>
    <xf numFmtId="0" fontId="28" fillId="9" borderId="5"/>
    <xf numFmtId="0" fontId="28" fillId="9" borderId="5"/>
    <xf numFmtId="0" fontId="28" fillId="9" borderId="5"/>
    <xf numFmtId="0" fontId="28" fillId="9" borderId="5"/>
    <xf numFmtId="0" fontId="28" fillId="0" borderId="0" applyBorder="0">
      <alignment horizontal="centerContinuous"/>
    </xf>
    <xf numFmtId="0" fontId="29" fillId="0" borderId="0" applyBorder="0">
      <alignment horizontal="centerContinuous"/>
    </xf>
    <xf numFmtId="9" fontId="2" fillId="0" borderId="0" applyFont="0" applyFill="0" applyBorder="0" applyAlignment="0" applyProtection="0"/>
    <xf numFmtId="9" fontId="2" fillId="0" borderId="0" applyFont="0" applyFill="0" applyBorder="0" applyAlignment="0" applyProtection="0"/>
    <xf numFmtId="37" fontId="30" fillId="10" borderId="6"/>
    <xf numFmtId="0" fontId="31" fillId="0" borderId="7">
      <alignment horizontal="right"/>
    </xf>
    <xf numFmtId="0" fontId="43" fillId="0" borderId="0" applyNumberFormat="0" applyFill="0" applyBorder="0" applyAlignment="0" applyProtection="0"/>
    <xf numFmtId="0" fontId="107" fillId="0" borderId="0"/>
    <xf numFmtId="0" fontId="113" fillId="0" borderId="0" applyNumberFormat="0" applyFill="0" applyBorder="0" applyAlignment="0" applyProtection="0"/>
    <xf numFmtId="0" fontId="3" fillId="0" borderId="0"/>
    <xf numFmtId="164"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178" fontId="148" fillId="56" borderId="0" applyNumberFormat="0">
      <alignment horizontal="left"/>
    </xf>
    <xf numFmtId="0" fontId="150" fillId="47" borderId="0" applyNumberFormat="0"/>
    <xf numFmtId="0" fontId="40" fillId="60" borderId="0" applyBorder="0"/>
    <xf numFmtId="43" fontId="3" fillId="0" borderId="0" applyFont="0" applyFill="0" applyBorder="0" applyAlignment="0" applyProtection="0"/>
    <xf numFmtId="164" fontId="3" fillId="0" borderId="0" applyFont="0" applyFill="0" applyBorder="0" applyAlignment="0" applyProtection="0"/>
    <xf numFmtId="188" fontId="3" fillId="0" borderId="0" applyFont="0" applyFill="0" applyBorder="0" applyProtection="0">
      <alignment vertical="top"/>
    </xf>
    <xf numFmtId="0" fontId="2" fillId="0" borderId="0"/>
    <xf numFmtId="0" fontId="22" fillId="0" borderId="0" applyNumberFormat="0" applyBorder="0" applyProtection="0"/>
    <xf numFmtId="0" fontId="3" fillId="0" borderId="0"/>
    <xf numFmtId="0" fontId="3" fillId="0" borderId="0"/>
    <xf numFmtId="188" fontId="3" fillId="0" borderId="0" applyFont="0" applyFill="0" applyBorder="0" applyProtection="0">
      <alignment vertical="top"/>
    </xf>
    <xf numFmtId="0" fontId="3" fillId="0" borderId="0"/>
    <xf numFmtId="0" fontId="3" fillId="0" borderId="0"/>
    <xf numFmtId="0" fontId="4" fillId="76" borderId="70">
      <alignment horizontal="right" vertical="center" wrapText="1"/>
    </xf>
  </cellStyleXfs>
  <cellXfs count="4371">
    <xf numFmtId="0" fontId="0" fillId="0" borderId="0" xfId="0"/>
    <xf numFmtId="0" fontId="0" fillId="0" borderId="0" xfId="0" applyAlignment="1">
      <alignment horizontal="left" vertical="center" wrapText="1"/>
    </xf>
    <xf numFmtId="0" fontId="8" fillId="0" borderId="0" xfId="0" applyFont="1" applyAlignment="1">
      <alignment horizontal="left" vertical="center" wrapText="1"/>
    </xf>
    <xf numFmtId="0" fontId="9" fillId="0" borderId="0" xfId="0" applyFont="1"/>
    <xf numFmtId="0" fontId="10" fillId="0" borderId="0" xfId="0" applyFont="1" applyAlignment="1">
      <alignment horizontal="left" vertical="center" wrapText="1"/>
    </xf>
    <xf numFmtId="0" fontId="5" fillId="0" borderId="0" xfId="0" applyFont="1" applyAlignment="1">
      <alignment horizontal="left" vertical="center" wrapText="1"/>
    </xf>
    <xf numFmtId="0" fontId="11" fillId="0" borderId="0" xfId="0" applyFont="1" applyAlignment="1">
      <alignment horizontal="left" vertical="center" wrapText="1"/>
    </xf>
    <xf numFmtId="49" fontId="1" fillId="0" borderId="0" xfId="0" applyNumberFormat="1" applyFont="1" applyAlignment="1">
      <alignment horizontal="left" vertical="center" wrapText="1"/>
    </xf>
    <xf numFmtId="0" fontId="5" fillId="0" borderId="0" xfId="0" applyFont="1" applyAlignment="1">
      <alignment horizontal="left" vertical="center" wrapText="1"/>
    </xf>
    <xf numFmtId="0" fontId="1" fillId="0" borderId="0" xfId="0" applyFont="1" applyFill="1" applyAlignment="1">
      <alignment horizontal="left" vertical="center" wrapText="1"/>
    </xf>
    <xf numFmtId="0" fontId="5" fillId="0" borderId="0" xfId="0" applyFont="1" applyAlignment="1">
      <alignment horizontal="left" vertical="center" wrapText="1"/>
    </xf>
    <xf numFmtId="0" fontId="32" fillId="0" borderId="0" xfId="0" applyFont="1" applyBorder="1"/>
    <xf numFmtId="0" fontId="4" fillId="0" borderId="0" xfId="0" applyFont="1" applyBorder="1" applyAlignment="1">
      <alignment horizontal="center" vertical="top" wrapText="1"/>
    </xf>
    <xf numFmtId="0" fontId="4" fillId="0" borderId="0" xfId="0" applyFont="1" applyBorder="1"/>
    <xf numFmtId="0" fontId="4" fillId="0" borderId="0" xfId="0" applyFont="1" applyBorder="1" applyAlignment="1">
      <alignment horizontal="left" vertical="top" wrapText="1"/>
    </xf>
    <xf numFmtId="0" fontId="5" fillId="0" borderId="0" xfId="0" applyFont="1" applyAlignment="1">
      <alignment horizontal="left" vertical="center" wrapText="1"/>
    </xf>
    <xf numFmtId="0" fontId="0" fillId="0" borderId="0" xfId="0" applyAlignment="1">
      <alignment horizontal="left" vertical="center" wrapText="1"/>
    </xf>
    <xf numFmtId="0" fontId="5" fillId="0" borderId="0" xfId="0" applyFont="1" applyAlignment="1">
      <alignment horizontal="left" vertical="center" wrapText="1"/>
    </xf>
    <xf numFmtId="0" fontId="5" fillId="0" borderId="0" xfId="0" applyFont="1" applyAlignment="1">
      <alignment horizontal="left" vertical="center" wrapText="1"/>
    </xf>
    <xf numFmtId="3" fontId="0" fillId="0" borderId="0" xfId="0" applyNumberFormat="1" applyAlignment="1">
      <alignment horizontal="right" vertical="center" wrapText="1"/>
    </xf>
    <xf numFmtId="3" fontId="1" fillId="0" borderId="0" xfId="0" applyNumberFormat="1" applyFont="1" applyAlignment="1">
      <alignment horizontal="right" vertical="center" wrapText="1"/>
    </xf>
    <xf numFmtId="3" fontId="33" fillId="0" borderId="0" xfId="0" applyNumberFormat="1" applyFont="1" applyAlignment="1">
      <alignment horizontal="right" vertical="center" wrapText="1"/>
    </xf>
    <xf numFmtId="0" fontId="5" fillId="0" borderId="0" xfId="0" applyFont="1" applyFill="1" applyAlignment="1">
      <alignment horizontal="left" vertical="center" wrapText="1"/>
    </xf>
    <xf numFmtId="3" fontId="5" fillId="0" borderId="0" xfId="0" applyNumberFormat="1" applyFont="1" applyAlignment="1">
      <alignment horizontal="right" vertical="center" wrapText="1"/>
    </xf>
    <xf numFmtId="0" fontId="1" fillId="11" borderId="0" xfId="0" applyFont="1" applyFill="1" applyAlignment="1">
      <alignment horizontal="left" vertical="center" wrapText="1"/>
    </xf>
    <xf numFmtId="3" fontId="1" fillId="11" borderId="0" xfId="0" applyNumberFormat="1" applyFont="1" applyFill="1" applyAlignment="1">
      <alignment horizontal="right" vertical="center" wrapText="1"/>
    </xf>
    <xf numFmtId="0" fontId="1" fillId="12" borderId="0" xfId="0" applyFont="1" applyFill="1" applyAlignment="1">
      <alignment horizontal="left" vertical="center" wrapText="1"/>
    </xf>
    <xf numFmtId="3" fontId="1" fillId="12" borderId="0" xfId="0" applyNumberFormat="1" applyFont="1" applyFill="1" applyAlignment="1">
      <alignment horizontal="right" vertical="center" wrapText="1"/>
    </xf>
    <xf numFmtId="0" fontId="0" fillId="0" borderId="0" xfId="0" applyAlignment="1">
      <alignment horizontal="left" vertical="center" wrapText="1"/>
    </xf>
    <xf numFmtId="0" fontId="11" fillId="0" borderId="0" xfId="0" applyFont="1" applyFill="1" applyAlignment="1">
      <alignment horizontal="left" vertical="center" wrapText="1"/>
    </xf>
    <xf numFmtId="0" fontId="0" fillId="0" borderId="0" xfId="0" applyAlignment="1">
      <alignment horizontal="right" vertical="center" wrapText="1"/>
    </xf>
    <xf numFmtId="0" fontId="0" fillId="0" borderId="0" xfId="0" applyFill="1" applyAlignment="1">
      <alignment horizontal="left" vertical="center" wrapText="1"/>
    </xf>
    <xf numFmtId="0" fontId="32" fillId="0" borderId="0" xfId="0" applyFont="1" applyAlignment="1">
      <alignment horizontal="right" vertical="center" wrapText="1"/>
    </xf>
    <xf numFmtId="3" fontId="4" fillId="0" borderId="0" xfId="0" applyNumberFormat="1" applyFont="1" applyAlignment="1">
      <alignment horizontal="right" vertical="center" wrapText="1"/>
    </xf>
    <xf numFmtId="3" fontId="32" fillId="0" borderId="0" xfId="0" applyNumberFormat="1" applyFont="1" applyAlignment="1">
      <alignment horizontal="right" vertical="center" wrapText="1"/>
    </xf>
    <xf numFmtId="0" fontId="0" fillId="0" borderId="0" xfId="0" applyAlignment="1">
      <alignment horizontal="center" vertical="center" wrapText="1"/>
    </xf>
    <xf numFmtId="0" fontId="0" fillId="12" borderId="0" xfId="0" applyFill="1"/>
    <xf numFmtId="3" fontId="33" fillId="12" borderId="0" xfId="0" applyNumberFormat="1" applyFont="1" applyFill="1" applyAlignment="1">
      <alignment horizontal="right" vertical="center" wrapText="1"/>
    </xf>
    <xf numFmtId="0" fontId="11" fillId="12" borderId="0" xfId="0" applyFont="1" applyFill="1" applyAlignment="1">
      <alignment horizontal="center" vertical="center" wrapText="1"/>
    </xf>
    <xf numFmtId="3" fontId="4" fillId="12" borderId="0" xfId="0" applyNumberFormat="1" applyFont="1" applyFill="1" applyAlignment="1">
      <alignment horizontal="right" vertical="center" wrapText="1"/>
    </xf>
    <xf numFmtId="0" fontId="0" fillId="11" borderId="0" xfId="0" applyFill="1"/>
    <xf numFmtId="3" fontId="33" fillId="11" borderId="0" xfId="0" applyNumberFormat="1" applyFont="1" applyFill="1" applyAlignment="1">
      <alignment horizontal="right" vertical="center" wrapText="1"/>
    </xf>
    <xf numFmtId="0" fontId="11" fillId="11" borderId="0" xfId="0" applyFont="1" applyFill="1" applyAlignment="1">
      <alignment horizontal="center" vertical="center" wrapText="1"/>
    </xf>
    <xf numFmtId="3" fontId="4" fillId="11" borderId="0" xfId="0" applyNumberFormat="1" applyFont="1" applyFill="1" applyAlignment="1">
      <alignment horizontal="right" vertical="center" wrapText="1"/>
    </xf>
    <xf numFmtId="0" fontId="11" fillId="0" borderId="0" xfId="0" applyFont="1" applyBorder="1" applyAlignment="1">
      <alignment horizontal="center" vertical="top" wrapText="1"/>
    </xf>
    <xf numFmtId="49" fontId="0" fillId="0" borderId="0" xfId="0" applyNumberFormat="1" applyAlignment="1">
      <alignment horizontal="left" vertical="center" wrapText="1"/>
    </xf>
    <xf numFmtId="49" fontId="9" fillId="0" borderId="0" xfId="0" applyNumberFormat="1" applyFont="1" applyAlignment="1">
      <alignment horizontal="left" vertical="center" wrapText="1"/>
    </xf>
    <xf numFmtId="49" fontId="38" fillId="0" borderId="0" xfId="0" applyNumberFormat="1" applyFont="1" applyAlignment="1">
      <alignment horizontal="left" vertical="center" wrapText="1"/>
    </xf>
    <xf numFmtId="9" fontId="11" fillId="0" borderId="0" xfId="0" applyNumberFormat="1" applyFont="1" applyAlignment="1">
      <alignment horizontal="right" vertical="center" wrapText="1"/>
    </xf>
    <xf numFmtId="0" fontId="33" fillId="0" borderId="0" xfId="0" applyFont="1" applyAlignment="1">
      <alignment horizontal="right" vertical="center" wrapText="1"/>
    </xf>
    <xf numFmtId="0" fontId="0" fillId="0" borderId="0" xfId="0" applyAlignment="1">
      <alignment horizontal="left" vertical="top" wrapText="1"/>
    </xf>
    <xf numFmtId="0" fontId="5" fillId="0" borderId="0" xfId="0" applyFont="1" applyAlignment="1">
      <alignment horizontal="left" vertical="center" wrapText="1"/>
    </xf>
    <xf numFmtId="0" fontId="41" fillId="0" borderId="0" xfId="0" applyFont="1" applyAlignment="1">
      <alignment horizontal="left" vertical="center" wrapText="1"/>
    </xf>
    <xf numFmtId="0" fontId="40" fillId="0" borderId="0" xfId="0" applyFont="1" applyAlignment="1">
      <alignment horizontal="left" vertical="center" wrapText="1"/>
    </xf>
    <xf numFmtId="0" fontId="32" fillId="11" borderId="0" xfId="0" applyFont="1" applyFill="1" applyBorder="1" applyAlignment="1">
      <alignment horizontal="center" vertical="top" wrapText="1"/>
    </xf>
    <xf numFmtId="0" fontId="42" fillId="11" borderId="0" xfId="0" applyFont="1" applyFill="1" applyBorder="1" applyAlignment="1">
      <alignment horizontal="center" vertical="top" wrapText="1"/>
    </xf>
    <xf numFmtId="0" fontId="32" fillId="11" borderId="0" xfId="0" applyFont="1" applyFill="1" applyBorder="1" applyAlignment="1">
      <alignment horizontal="left" vertical="top" wrapText="1"/>
    </xf>
    <xf numFmtId="49" fontId="0" fillId="0" borderId="0" xfId="0" applyNumberFormat="1" applyAlignment="1">
      <alignment horizontal="left" vertical="center" wrapText="1"/>
    </xf>
    <xf numFmtId="49" fontId="0" fillId="0" borderId="0" xfId="0" applyNumberFormat="1" applyAlignment="1">
      <alignment horizontal="left" vertical="center" wrapText="1"/>
    </xf>
    <xf numFmtId="0" fontId="0" fillId="0" borderId="0" xfId="0" applyAlignment="1">
      <alignment horizontal="left" vertical="center" wrapText="1"/>
    </xf>
    <xf numFmtId="0" fontId="5" fillId="0" borderId="0" xfId="0" applyFont="1" applyAlignment="1">
      <alignment horizontal="left" vertical="center" wrapText="1"/>
    </xf>
    <xf numFmtId="0" fontId="5" fillId="0" borderId="0" xfId="0" applyFont="1" applyAlignment="1">
      <alignment horizontal="left" vertical="center" wrapText="1"/>
    </xf>
    <xf numFmtId="0" fontId="2" fillId="0" borderId="0" xfId="0" applyFont="1" applyFill="1" applyAlignment="1">
      <alignment horizontal="left" vertical="center" wrapText="1"/>
    </xf>
    <xf numFmtId="0" fontId="32" fillId="0" borderId="0" xfId="0" applyFont="1" applyFill="1" applyAlignment="1">
      <alignment horizontal="left" vertical="center" wrapText="1"/>
    </xf>
    <xf numFmtId="1" fontId="4" fillId="0" borderId="0" xfId="0" applyNumberFormat="1" applyFont="1" applyAlignment="1">
      <alignment horizontal="right" vertical="center" wrapText="1"/>
    </xf>
    <xf numFmtId="0" fontId="4" fillId="0" borderId="0" xfId="0" applyFont="1" applyAlignment="1">
      <alignment horizontal="right" vertical="top" wrapText="1"/>
    </xf>
    <xf numFmtId="0" fontId="4" fillId="0" borderId="0" xfId="0" applyFont="1" applyAlignment="1">
      <alignment horizontal="right" vertical="center" wrapText="1"/>
    </xf>
    <xf numFmtId="3" fontId="0" fillId="12" borderId="0" xfId="0" applyNumberFormat="1" applyFont="1" applyFill="1" applyAlignment="1">
      <alignment horizontal="right" vertical="center" wrapText="1"/>
    </xf>
    <xf numFmtId="3" fontId="0" fillId="11" borderId="0" xfId="0" applyNumberFormat="1" applyFont="1" applyFill="1" applyAlignment="1">
      <alignment horizontal="right" vertical="center" wrapText="1"/>
    </xf>
    <xf numFmtId="0" fontId="5" fillId="0" borderId="0" xfId="0" applyFont="1" applyFill="1" applyAlignment="1">
      <alignment horizontal="right" vertical="center" wrapText="1"/>
    </xf>
    <xf numFmtId="0" fontId="12" fillId="12" borderId="0" xfId="0" applyFont="1" applyFill="1" applyAlignment="1">
      <alignment horizontal="right" vertical="center" wrapText="1"/>
    </xf>
    <xf numFmtId="0" fontId="12" fillId="11" borderId="0" xfId="0" applyFont="1" applyFill="1" applyAlignment="1">
      <alignment horizontal="right" vertical="center" wrapText="1"/>
    </xf>
    <xf numFmtId="49" fontId="40" fillId="12" borderId="0" xfId="0" applyNumberFormat="1" applyFont="1" applyFill="1" applyAlignment="1">
      <alignment horizontal="left" vertical="center" wrapText="1"/>
    </xf>
    <xf numFmtId="49" fontId="40" fillId="13" borderId="0" xfId="0" applyNumberFormat="1" applyFont="1" applyFill="1" applyAlignment="1">
      <alignment horizontal="left" vertical="center" wrapText="1"/>
    </xf>
    <xf numFmtId="0" fontId="0" fillId="0" borderId="0" xfId="0" applyAlignment="1">
      <alignment horizontal="left" vertical="center" wrapText="1"/>
    </xf>
    <xf numFmtId="49" fontId="0" fillId="0" borderId="0" xfId="0" applyNumberFormat="1" applyAlignment="1">
      <alignment horizontal="left" vertical="center" wrapText="1"/>
    </xf>
    <xf numFmtId="0" fontId="5" fillId="0" borderId="0" xfId="0" applyFont="1" applyAlignment="1">
      <alignment horizontal="left" vertical="center" wrapText="1"/>
    </xf>
    <xf numFmtId="0" fontId="41" fillId="11" borderId="0" xfId="0" applyFont="1" applyFill="1" applyBorder="1" applyAlignment="1">
      <alignment horizontal="center" vertical="top" wrapText="1"/>
    </xf>
    <xf numFmtId="49" fontId="4" fillId="0" borderId="8" xfId="0" applyNumberFormat="1" applyFont="1" applyBorder="1" applyAlignment="1">
      <alignment horizontal="left" vertical="top" wrapText="1"/>
    </xf>
    <xf numFmtId="49" fontId="32" fillId="0" borderId="8" xfId="0" applyNumberFormat="1" applyFont="1" applyBorder="1" applyAlignment="1">
      <alignment horizontal="left" vertical="top" wrapText="1"/>
    </xf>
    <xf numFmtId="0" fontId="2" fillId="0" borderId="8" xfId="0" applyFont="1" applyFill="1" applyBorder="1" applyAlignment="1">
      <alignment horizontal="left" vertical="top" wrapText="1"/>
    </xf>
    <xf numFmtId="49" fontId="4" fillId="12" borderId="8" xfId="0" applyNumberFormat="1" applyFont="1" applyFill="1" applyBorder="1" applyAlignment="1">
      <alignment horizontal="left" vertical="top" wrapText="1"/>
    </xf>
    <xf numFmtId="49" fontId="2" fillId="12" borderId="8" xfId="0" applyNumberFormat="1" applyFont="1" applyFill="1" applyBorder="1" applyAlignment="1">
      <alignment horizontal="left" vertical="top" wrapText="1"/>
    </xf>
    <xf numFmtId="49" fontId="4" fillId="13" borderId="8" xfId="0" applyNumberFormat="1" applyFont="1" applyFill="1" applyBorder="1" applyAlignment="1">
      <alignment horizontal="left" vertical="top" wrapText="1"/>
    </xf>
    <xf numFmtId="49" fontId="0" fillId="0" borderId="10" xfId="0" applyNumberFormat="1" applyBorder="1" applyAlignment="1">
      <alignment horizontal="left" vertical="top" wrapText="1"/>
    </xf>
    <xf numFmtId="0" fontId="33" fillId="0" borderId="10" xfId="0" applyFont="1" applyFill="1" applyBorder="1" applyAlignment="1">
      <alignment horizontal="center" vertical="top" wrapText="1"/>
    </xf>
    <xf numFmtId="49" fontId="47" fillId="12" borderId="8" xfId="0" applyNumberFormat="1" applyFont="1" applyFill="1" applyBorder="1" applyAlignment="1">
      <alignment horizontal="left" vertical="top" wrapText="1"/>
    </xf>
    <xf numFmtId="49" fontId="2" fillId="0" borderId="8" xfId="0" applyNumberFormat="1" applyFont="1" applyBorder="1" applyAlignment="1">
      <alignment horizontal="left" vertical="top" wrapText="1"/>
    </xf>
    <xf numFmtId="0" fontId="33" fillId="0" borderId="0" xfId="0" applyFont="1" applyFill="1" applyBorder="1" applyAlignment="1">
      <alignment horizontal="center" vertical="top" wrapText="1"/>
    </xf>
    <xf numFmtId="0" fontId="2" fillId="0" borderId="0" xfId="0" applyFont="1" applyBorder="1" applyAlignment="1">
      <alignment horizontal="left" vertical="top" wrapText="1"/>
    </xf>
    <xf numFmtId="0" fontId="32" fillId="11" borderId="0" xfId="0" applyFont="1" applyFill="1" applyBorder="1" applyAlignment="1">
      <alignment horizontal="right" vertical="top" wrapText="1"/>
    </xf>
    <xf numFmtId="0" fontId="4" fillId="0" borderId="0" xfId="0" applyFont="1" applyBorder="1" applyAlignment="1">
      <alignment horizontal="right" vertical="top" wrapText="1"/>
    </xf>
    <xf numFmtId="4" fontId="4" fillId="0" borderId="0" xfId="0" applyNumberFormat="1" applyFont="1" applyBorder="1" applyAlignment="1">
      <alignment horizontal="right" vertical="top" wrapText="1"/>
    </xf>
    <xf numFmtId="165" fontId="4" fillId="0" borderId="0" xfId="0" applyNumberFormat="1" applyFont="1" applyBorder="1" applyAlignment="1">
      <alignment horizontal="right" vertical="top" wrapText="1"/>
    </xf>
    <xf numFmtId="49" fontId="4" fillId="0" borderId="0" xfId="0" applyNumberFormat="1" applyFont="1" applyBorder="1" applyAlignment="1">
      <alignment horizontal="right" vertical="top" wrapText="1"/>
    </xf>
    <xf numFmtId="3" fontId="4" fillId="0" borderId="0" xfId="0" applyNumberFormat="1" applyFont="1" applyBorder="1" applyAlignment="1">
      <alignment horizontal="right" vertical="top" wrapText="1"/>
    </xf>
    <xf numFmtId="165" fontId="2" fillId="0" borderId="0" xfId="0" applyNumberFormat="1" applyFont="1" applyBorder="1" applyAlignment="1">
      <alignment horizontal="right" vertical="top" wrapText="1"/>
    </xf>
    <xf numFmtId="0" fontId="2" fillId="0" borderId="0" xfId="0" applyFont="1" applyBorder="1" applyAlignment="1">
      <alignment horizontal="right" vertical="top" wrapText="1"/>
    </xf>
    <xf numFmtId="3" fontId="2" fillId="0" borderId="0" xfId="0" applyNumberFormat="1" applyFont="1" applyBorder="1" applyAlignment="1">
      <alignment horizontal="right" vertical="top" wrapText="1"/>
    </xf>
    <xf numFmtId="4" fontId="2" fillId="0" borderId="0" xfId="0" applyNumberFormat="1" applyFont="1" applyBorder="1" applyAlignment="1">
      <alignment horizontal="right" vertical="top" wrapText="1"/>
    </xf>
    <xf numFmtId="49" fontId="2" fillId="15" borderId="0" xfId="0" applyNumberFormat="1" applyFont="1" applyFill="1" applyBorder="1" applyAlignment="1">
      <alignment horizontal="right" vertical="top" wrapText="1"/>
    </xf>
    <xf numFmtId="0" fontId="4" fillId="15" borderId="0" xfId="0" applyFont="1" applyFill="1" applyBorder="1" applyAlignment="1">
      <alignment horizontal="right" vertical="top" wrapText="1"/>
    </xf>
    <xf numFmtId="0" fontId="4" fillId="0" borderId="0" xfId="0" applyNumberFormat="1" applyFont="1" applyBorder="1" applyAlignment="1">
      <alignment horizontal="right" vertical="top" wrapText="1"/>
    </xf>
    <xf numFmtId="3" fontId="4" fillId="0" borderId="0" xfId="0" applyNumberFormat="1" applyFont="1" applyFill="1" applyBorder="1" applyAlignment="1">
      <alignment horizontal="right" vertical="top" wrapText="1"/>
    </xf>
    <xf numFmtId="0" fontId="35" fillId="0" borderId="0" xfId="0" applyFont="1" applyFill="1" applyBorder="1" applyAlignment="1">
      <alignment horizontal="center" vertical="center" wrapText="1"/>
    </xf>
    <xf numFmtId="0" fontId="2" fillId="15" borderId="0" xfId="0" applyFont="1" applyFill="1" applyBorder="1" applyAlignment="1">
      <alignment horizontal="left" vertical="top" wrapText="1"/>
    </xf>
    <xf numFmtId="165" fontId="47" fillId="0" borderId="0" xfId="0" applyNumberFormat="1" applyFont="1" applyBorder="1" applyAlignment="1">
      <alignment horizontal="right" vertical="top" wrapText="1"/>
    </xf>
    <xf numFmtId="49" fontId="47" fillId="15" borderId="0" xfId="0" applyNumberFormat="1" applyFont="1" applyFill="1" applyBorder="1" applyAlignment="1">
      <alignment horizontal="right" vertical="top" wrapText="1"/>
    </xf>
    <xf numFmtId="0" fontId="47" fillId="0" borderId="0" xfId="0" applyFont="1" applyBorder="1" applyAlignment="1">
      <alignment horizontal="right" vertical="top" wrapText="1"/>
    </xf>
    <xf numFmtId="3" fontId="47" fillId="0" borderId="0" xfId="0" applyNumberFormat="1" applyFont="1" applyBorder="1" applyAlignment="1">
      <alignment horizontal="right" vertical="top" wrapText="1"/>
    </xf>
    <xf numFmtId="4" fontId="47" fillId="0" borderId="0" xfId="0" applyNumberFormat="1" applyFont="1" applyBorder="1" applyAlignment="1">
      <alignment horizontal="right" vertical="top" wrapText="1"/>
    </xf>
    <xf numFmtId="3" fontId="47" fillId="0" borderId="0" xfId="0" applyNumberFormat="1" applyFont="1" applyFill="1" applyBorder="1" applyAlignment="1">
      <alignment horizontal="right" vertical="top" wrapText="1"/>
    </xf>
    <xf numFmtId="0" fontId="47" fillId="15" borderId="0" xfId="0" applyFont="1" applyFill="1" applyBorder="1" applyAlignment="1">
      <alignment horizontal="right" vertical="top" wrapText="1"/>
    </xf>
    <xf numFmtId="20" fontId="47" fillId="0" borderId="0" xfId="0" applyNumberFormat="1" applyFont="1" applyBorder="1" applyAlignment="1">
      <alignment horizontal="right" vertical="top" wrapText="1"/>
    </xf>
    <xf numFmtId="20" fontId="2" fillId="0" borderId="0" xfId="0" applyNumberFormat="1" applyFont="1" applyBorder="1" applyAlignment="1">
      <alignment horizontal="right" vertical="top" wrapText="1"/>
    </xf>
    <xf numFmtId="0" fontId="2" fillId="15" borderId="0" xfId="0" applyFont="1" applyFill="1" applyBorder="1" applyAlignment="1">
      <alignment horizontal="right" vertical="top" wrapText="1"/>
    </xf>
    <xf numFmtId="0" fontId="0" fillId="0" borderId="0" xfId="0" applyAlignment="1">
      <alignment horizontal="left" vertical="center" wrapText="1"/>
    </xf>
    <xf numFmtId="0" fontId="5" fillId="0" borderId="0" xfId="0" applyFont="1" applyAlignment="1">
      <alignment horizontal="left" vertical="center" wrapText="1"/>
    </xf>
    <xf numFmtId="166" fontId="2" fillId="0" borderId="0" xfId="0" applyNumberFormat="1" applyFont="1" applyBorder="1" applyAlignment="1">
      <alignment horizontal="right" vertical="top" wrapText="1"/>
    </xf>
    <xf numFmtId="166" fontId="47" fillId="0" borderId="0" xfId="0" applyNumberFormat="1" applyFont="1" applyBorder="1" applyAlignment="1">
      <alignment horizontal="right" vertical="top" wrapText="1"/>
    </xf>
    <xf numFmtId="0" fontId="47" fillId="0" borderId="0" xfId="0" applyFont="1" applyFill="1" applyBorder="1" applyAlignment="1">
      <alignment horizontal="right" vertical="top" wrapText="1"/>
    </xf>
    <xf numFmtId="0" fontId="5" fillId="0" borderId="0" xfId="0" applyFont="1" applyAlignment="1">
      <alignment horizontal="left" vertical="center" wrapText="1"/>
    </xf>
    <xf numFmtId="0" fontId="55" fillId="12" borderId="0" xfId="0" applyFont="1" applyFill="1" applyBorder="1" applyAlignment="1">
      <alignment horizontal="right" vertical="top" wrapText="1"/>
    </xf>
    <xf numFmtId="0" fontId="55" fillId="12" borderId="0" xfId="0" applyFont="1" applyFill="1" applyBorder="1" applyAlignment="1">
      <alignment horizontal="center" vertical="top" wrapText="1"/>
    </xf>
    <xf numFmtId="0" fontId="54" fillId="0" borderId="0" xfId="0" applyFont="1" applyAlignment="1">
      <alignment horizontal="right" vertical="top" wrapText="1"/>
    </xf>
    <xf numFmtId="0" fontId="2" fillId="0" borderId="0" xfId="0" applyFont="1" applyFill="1" applyBorder="1" applyAlignment="1">
      <alignment horizontal="right" vertical="top" wrapText="1"/>
    </xf>
    <xf numFmtId="3" fontId="4" fillId="16" borderId="0" xfId="0" applyNumberFormat="1" applyFont="1" applyFill="1" applyBorder="1" applyAlignment="1">
      <alignment horizontal="right" vertical="top" wrapText="1"/>
    </xf>
    <xf numFmtId="0" fontId="4" fillId="16" borderId="0" xfId="0" applyFont="1" applyFill="1" applyBorder="1" applyAlignment="1">
      <alignment horizontal="right" vertical="top" wrapText="1"/>
    </xf>
    <xf numFmtId="3" fontId="47" fillId="16" borderId="0" xfId="0" applyNumberFormat="1" applyFont="1" applyFill="1" applyBorder="1" applyAlignment="1">
      <alignment horizontal="right" vertical="top" wrapText="1"/>
    </xf>
    <xf numFmtId="0" fontId="4" fillId="16" borderId="0" xfId="0" applyNumberFormat="1" applyFont="1" applyFill="1" applyBorder="1" applyAlignment="1">
      <alignment horizontal="right" vertical="top" wrapText="1"/>
    </xf>
    <xf numFmtId="0" fontId="47" fillId="16" borderId="0" xfId="0" applyFont="1" applyFill="1" applyBorder="1" applyAlignment="1">
      <alignment horizontal="right" vertical="top" wrapText="1"/>
    </xf>
    <xf numFmtId="0" fontId="2" fillId="16" borderId="0" xfId="0" applyFont="1" applyFill="1" applyBorder="1" applyAlignment="1">
      <alignment horizontal="right" vertical="top" wrapText="1"/>
    </xf>
    <xf numFmtId="4" fontId="2" fillId="16" borderId="0" xfId="0" applyNumberFormat="1" applyFont="1" applyFill="1" applyBorder="1" applyAlignment="1">
      <alignment horizontal="right" vertical="top" wrapText="1"/>
    </xf>
    <xf numFmtId="165" fontId="47" fillId="16" borderId="0" xfId="0" applyNumberFormat="1" applyFont="1" applyFill="1" applyBorder="1" applyAlignment="1">
      <alignment horizontal="right" vertical="top" wrapText="1"/>
    </xf>
    <xf numFmtId="165" fontId="2" fillId="16" borderId="0" xfId="0" applyNumberFormat="1" applyFont="1" applyFill="1" applyBorder="1" applyAlignment="1">
      <alignment horizontal="right" vertical="top" wrapText="1"/>
    </xf>
    <xf numFmtId="3" fontId="2" fillId="16" borderId="0" xfId="0" applyNumberFormat="1" applyFont="1" applyFill="1" applyBorder="1" applyAlignment="1">
      <alignment horizontal="right" vertical="top" wrapText="1"/>
    </xf>
    <xf numFmtId="0" fontId="57" fillId="0" borderId="0" xfId="0" applyFont="1" applyFill="1" applyBorder="1" applyAlignment="1">
      <alignment horizontal="left" vertical="top" wrapText="1"/>
    </xf>
    <xf numFmtId="0" fontId="56" fillId="0" borderId="0" xfId="0" applyFont="1" applyAlignment="1">
      <alignment horizontal="right" vertical="center" wrapText="1"/>
    </xf>
    <xf numFmtId="3" fontId="58" fillId="0" borderId="0" xfId="0" applyNumberFormat="1" applyFont="1" applyAlignment="1">
      <alignment horizontal="right" vertical="center" wrapText="1"/>
    </xf>
    <xf numFmtId="3" fontId="2" fillId="0" borderId="0" xfId="0" applyNumberFormat="1" applyFont="1" applyFill="1" applyBorder="1" applyAlignment="1">
      <alignment horizontal="right" vertical="top" wrapText="1"/>
    </xf>
    <xf numFmtId="0" fontId="59" fillId="0" borderId="0" xfId="0" applyFont="1" applyBorder="1" applyAlignment="1">
      <alignment horizontal="right" vertical="top" wrapText="1"/>
    </xf>
    <xf numFmtId="0" fontId="46" fillId="11" borderId="0" xfId="0" applyFont="1" applyFill="1" applyBorder="1" applyAlignment="1">
      <alignment horizontal="center" vertical="top" wrapText="1"/>
    </xf>
    <xf numFmtId="0" fontId="36" fillId="0" borderId="0" xfId="0" applyFont="1" applyFill="1" applyAlignment="1">
      <alignment horizontal="center" vertical="top" wrapText="1"/>
    </xf>
    <xf numFmtId="0" fontId="4" fillId="14" borderId="0" xfId="0" applyFont="1" applyFill="1" applyBorder="1" applyAlignment="1">
      <alignment horizontal="center" vertical="top" wrapText="1"/>
    </xf>
    <xf numFmtId="0" fontId="47" fillId="0" borderId="0" xfId="0" applyNumberFormat="1" applyFont="1" applyBorder="1" applyAlignment="1">
      <alignment horizontal="right" vertical="top" wrapText="1"/>
    </xf>
    <xf numFmtId="0" fontId="59" fillId="0" borderId="0" xfId="0" applyNumberFormat="1" applyFont="1" applyBorder="1" applyAlignment="1">
      <alignment horizontal="right" vertical="top" wrapText="1"/>
    </xf>
    <xf numFmtId="3" fontId="60" fillId="0" borderId="0" xfId="0" applyNumberFormat="1" applyFont="1" applyBorder="1" applyAlignment="1">
      <alignment horizontal="right" vertical="top" wrapText="1"/>
    </xf>
    <xf numFmtId="0" fontId="2" fillId="16" borderId="0" xfId="0" applyNumberFormat="1" applyFont="1" applyFill="1" applyBorder="1" applyAlignment="1">
      <alignment horizontal="right" vertical="top" wrapText="1"/>
    </xf>
    <xf numFmtId="0" fontId="2" fillId="0" borderId="0" xfId="0" applyNumberFormat="1" applyFont="1" applyBorder="1" applyAlignment="1">
      <alignment horizontal="right" vertical="top" wrapText="1"/>
    </xf>
    <xf numFmtId="0" fontId="0" fillId="0" borderId="0" xfId="0" applyNumberFormat="1" applyFill="1" applyBorder="1" applyAlignment="1">
      <alignment horizontal="center" vertical="center" wrapText="1"/>
    </xf>
    <xf numFmtId="0" fontId="0" fillId="0" borderId="0" xfId="0" applyNumberFormat="1" applyFill="1" applyBorder="1" applyAlignment="1">
      <alignment horizontal="left" vertical="center" wrapText="1"/>
    </xf>
    <xf numFmtId="0" fontId="2" fillId="0" borderId="0" xfId="0" applyNumberFormat="1" applyFont="1" applyFill="1" applyBorder="1" applyAlignment="1">
      <alignment horizontal="left" vertical="center" wrapText="1"/>
    </xf>
    <xf numFmtId="0" fontId="62" fillId="0" borderId="0" xfId="0" applyNumberFormat="1" applyFont="1" applyFill="1" applyBorder="1" applyAlignment="1">
      <alignment horizontal="left" vertical="center" wrapText="1"/>
    </xf>
    <xf numFmtId="0" fontId="62" fillId="0" borderId="0" xfId="0" applyNumberFormat="1" applyFont="1" applyFill="1" applyBorder="1" applyAlignment="1">
      <alignment horizontal="center" vertical="center" wrapText="1"/>
    </xf>
    <xf numFmtId="0" fontId="5" fillId="0" borderId="0" xfId="0" applyNumberFormat="1" applyFont="1" applyFill="1" applyBorder="1" applyAlignment="1">
      <alignment horizontal="left" vertical="center" wrapText="1"/>
    </xf>
    <xf numFmtId="49" fontId="1" fillId="0" borderId="0" xfId="0" applyNumberFormat="1" applyFont="1" applyFill="1" applyBorder="1" applyAlignment="1">
      <alignment horizontal="left" vertical="center" wrapText="1"/>
    </xf>
    <xf numFmtId="0" fontId="2" fillId="0" borderId="12" xfId="0" applyNumberFormat="1" applyFont="1" applyFill="1" applyBorder="1" applyAlignment="1">
      <alignment horizontal="left" vertical="center" wrapText="1"/>
    </xf>
    <xf numFmtId="0" fontId="2" fillId="0" borderId="14" xfId="0" applyNumberFormat="1" applyFont="1" applyFill="1" applyBorder="1" applyAlignment="1">
      <alignment horizontal="left" vertical="center" wrapText="1"/>
    </xf>
    <xf numFmtId="0" fontId="32" fillId="0" borderId="15" xfId="0" applyNumberFormat="1" applyFont="1" applyFill="1" applyBorder="1" applyAlignment="1">
      <alignment horizontal="left" vertical="center" wrapText="1"/>
    </xf>
    <xf numFmtId="0" fontId="60" fillId="0" borderId="0" xfId="0" applyFont="1" applyBorder="1" applyAlignment="1">
      <alignment horizontal="right" vertical="top" wrapText="1"/>
    </xf>
    <xf numFmtId="49" fontId="0" fillId="0" borderId="0" xfId="0" applyNumberFormat="1" applyAlignment="1">
      <alignment horizontal="left" vertical="center" wrapText="1"/>
    </xf>
    <xf numFmtId="49" fontId="0" fillId="0" borderId="0" xfId="0" applyNumberFormat="1" applyAlignment="1">
      <alignment horizontal="left" vertical="center" wrapText="1"/>
    </xf>
    <xf numFmtId="49" fontId="4" fillId="0" borderId="0" xfId="0" applyNumberFormat="1" applyFont="1" applyAlignment="1">
      <alignment horizontal="left" vertical="center" wrapText="1"/>
    </xf>
    <xf numFmtId="167" fontId="57" fillId="0" borderId="0" xfId="0" applyNumberFormat="1" applyFont="1" applyAlignment="1">
      <alignment horizontal="right" vertical="center" wrapText="1"/>
    </xf>
    <xf numFmtId="0" fontId="12" fillId="0" borderId="0" xfId="0" applyNumberFormat="1" applyFont="1" applyFill="1" applyBorder="1" applyAlignment="1">
      <alignment horizontal="left" vertical="center" wrapText="1"/>
    </xf>
    <xf numFmtId="0" fontId="60" fillId="16" borderId="0" xfId="0" applyFont="1" applyFill="1" applyBorder="1" applyAlignment="1">
      <alignment horizontal="right" vertical="top" wrapText="1"/>
    </xf>
    <xf numFmtId="0" fontId="4" fillId="0" borderId="0" xfId="0" applyFont="1" applyFill="1" applyBorder="1" applyAlignment="1">
      <alignment horizontal="right" vertical="top" wrapText="1"/>
    </xf>
    <xf numFmtId="0" fontId="54" fillId="0" borderId="0" xfId="0" applyFont="1" applyFill="1" applyAlignment="1">
      <alignment horizontal="right" vertical="top" wrapText="1"/>
    </xf>
    <xf numFmtId="0" fontId="54" fillId="0" borderId="0" xfId="0" applyFont="1" applyFill="1" applyAlignment="1">
      <alignment horizontal="center" vertical="top" wrapText="1"/>
    </xf>
    <xf numFmtId="0" fontId="32" fillId="11" borderId="17" xfId="0" applyFont="1" applyFill="1" applyBorder="1" applyAlignment="1">
      <alignment horizontal="right" vertical="top" wrapText="1"/>
    </xf>
    <xf numFmtId="0" fontId="32" fillId="11" borderId="18" xfId="0" applyFont="1" applyFill="1" applyBorder="1" applyAlignment="1">
      <alignment horizontal="right" vertical="top" wrapText="1"/>
    </xf>
    <xf numFmtId="0" fontId="32" fillId="11" borderId="19" xfId="0" applyFont="1" applyFill="1" applyBorder="1" applyAlignment="1">
      <alignment horizontal="right" vertical="top" wrapText="1"/>
    </xf>
    <xf numFmtId="0" fontId="4" fillId="0" borderId="0" xfId="0" applyFont="1" applyFill="1" applyBorder="1" applyAlignment="1">
      <alignment horizontal="center" vertical="top" wrapText="1"/>
    </xf>
    <xf numFmtId="165" fontId="4" fillId="0" borderId="0" xfId="0" applyNumberFormat="1" applyFont="1" applyFill="1" applyBorder="1" applyAlignment="1">
      <alignment horizontal="right" vertical="top" wrapText="1"/>
    </xf>
    <xf numFmtId="0" fontId="35" fillId="0" borderId="0" xfId="0" applyFont="1" applyAlignment="1">
      <alignment horizontal="left" vertical="center" wrapText="1"/>
    </xf>
    <xf numFmtId="0" fontId="35" fillId="0" borderId="0" xfId="0" applyFont="1"/>
    <xf numFmtId="3" fontId="35" fillId="0" borderId="0" xfId="0" applyNumberFormat="1" applyFont="1" applyAlignment="1">
      <alignment horizontal="right" vertical="center" wrapText="1"/>
    </xf>
    <xf numFmtId="9" fontId="57" fillId="0" borderId="0" xfId="0" applyNumberFormat="1" applyFont="1" applyAlignment="1">
      <alignment horizontal="right" vertical="center" wrapText="1"/>
    </xf>
    <xf numFmtId="3" fontId="35" fillId="0" borderId="0" xfId="0" applyNumberFormat="1" applyFont="1" applyFill="1" applyAlignment="1">
      <alignment horizontal="right" vertical="center" wrapText="1"/>
    </xf>
    <xf numFmtId="0" fontId="32" fillId="11" borderId="17" xfId="0" applyFont="1" applyFill="1" applyBorder="1" applyAlignment="1">
      <alignment horizontal="center" vertical="top" wrapText="1"/>
    </xf>
    <xf numFmtId="0" fontId="32" fillId="11" borderId="18" xfId="0" applyFont="1" applyFill="1" applyBorder="1" applyAlignment="1">
      <alignment horizontal="center" vertical="top" wrapText="1"/>
    </xf>
    <xf numFmtId="0" fontId="32" fillId="11" borderId="19" xfId="0" applyFont="1" applyFill="1" applyBorder="1" applyAlignment="1">
      <alignment horizontal="center" vertical="top" wrapText="1"/>
    </xf>
    <xf numFmtId="0" fontId="5" fillId="11" borderId="20" xfId="0" applyFont="1" applyFill="1" applyBorder="1" applyAlignment="1">
      <alignment horizontal="right" vertical="center" wrapText="1"/>
    </xf>
    <xf numFmtId="0" fontId="32" fillId="11" borderId="21" xfId="0" applyFont="1" applyFill="1" applyBorder="1" applyAlignment="1">
      <alignment horizontal="right" vertical="top" wrapText="1"/>
    </xf>
    <xf numFmtId="166" fontId="4" fillId="17" borderId="0" xfId="0" applyNumberFormat="1" applyFont="1" applyFill="1" applyBorder="1" applyAlignment="1">
      <alignment horizontal="right" vertical="top" wrapText="1"/>
    </xf>
    <xf numFmtId="166" fontId="4" fillId="0" borderId="0" xfId="0" applyNumberFormat="1" applyFont="1" applyFill="1" applyBorder="1" applyAlignment="1">
      <alignment horizontal="right" vertical="top" wrapText="1"/>
    </xf>
    <xf numFmtId="4" fontId="4" fillId="0" borderId="0" xfId="0" applyNumberFormat="1" applyFont="1" applyFill="1" applyBorder="1" applyAlignment="1">
      <alignment horizontal="right" vertical="top" wrapText="1"/>
    </xf>
    <xf numFmtId="168" fontId="4" fillId="17" borderId="0" xfId="0" applyNumberFormat="1" applyFont="1" applyFill="1" applyBorder="1" applyAlignment="1">
      <alignment horizontal="right" vertical="top" wrapText="1"/>
    </xf>
    <xf numFmtId="168" fontId="4" fillId="0" borderId="0" xfId="0" applyNumberFormat="1" applyFont="1" applyFill="1" applyBorder="1" applyAlignment="1">
      <alignment horizontal="right" vertical="top" wrapText="1"/>
    </xf>
    <xf numFmtId="4" fontId="4" fillId="0" borderId="0" xfId="0" applyNumberFormat="1" applyFont="1" applyFill="1" applyBorder="1" applyAlignment="1">
      <alignment horizontal="center" vertical="top" wrapText="1"/>
    </xf>
    <xf numFmtId="169" fontId="4" fillId="0" borderId="0" xfId="0" applyNumberFormat="1" applyFont="1" applyFill="1" applyBorder="1" applyAlignment="1">
      <alignment horizontal="right" vertical="top" wrapText="1"/>
    </xf>
    <xf numFmtId="3" fontId="4" fillId="0" borderId="0" xfId="0" applyNumberFormat="1" applyFont="1" applyFill="1" applyBorder="1" applyAlignment="1">
      <alignment horizontal="center" vertical="top" wrapText="1"/>
    </xf>
    <xf numFmtId="0" fontId="40" fillId="0" borderId="0" xfId="0" applyFont="1" applyFill="1" applyBorder="1" applyAlignment="1">
      <alignment horizontal="right" vertical="top" wrapText="1"/>
    </xf>
    <xf numFmtId="170" fontId="4" fillId="0" borderId="0" xfId="0" applyNumberFormat="1" applyFont="1" applyFill="1" applyBorder="1" applyAlignment="1">
      <alignment horizontal="right" vertical="top" wrapText="1"/>
    </xf>
    <xf numFmtId="0" fontId="65" fillId="0" borderId="0" xfId="0" applyFont="1" applyFill="1" applyBorder="1" applyAlignment="1">
      <alignment horizontal="right" vertical="top" wrapText="1"/>
    </xf>
    <xf numFmtId="3" fontId="4" fillId="15" borderId="0" xfId="0" applyNumberFormat="1" applyFont="1" applyFill="1" applyBorder="1" applyAlignment="1">
      <alignment horizontal="right" vertical="top" wrapText="1"/>
    </xf>
    <xf numFmtId="0" fontId="4" fillId="0" borderId="9" xfId="0" applyFont="1" applyFill="1" applyBorder="1" applyAlignment="1">
      <alignment horizontal="center" vertical="top" wrapText="1"/>
    </xf>
    <xf numFmtId="0" fontId="4" fillId="0" borderId="11" xfId="0" applyFont="1" applyFill="1" applyBorder="1" applyAlignment="1">
      <alignment horizontal="center" vertical="top" wrapText="1"/>
    </xf>
    <xf numFmtId="0" fontId="4" fillId="0" borderId="16" xfId="0" applyFont="1" applyFill="1" applyBorder="1" applyAlignment="1">
      <alignment horizontal="center" vertical="top" wrapText="1"/>
    </xf>
    <xf numFmtId="0" fontId="4" fillId="0" borderId="10" xfId="0" applyFont="1" applyFill="1" applyBorder="1" applyAlignment="1">
      <alignment horizontal="center" vertical="top" wrapText="1"/>
    </xf>
    <xf numFmtId="0" fontId="4" fillId="0" borderId="22" xfId="0" applyFont="1" applyFill="1" applyBorder="1" applyAlignment="1">
      <alignment horizontal="center" vertical="top" wrapText="1"/>
    </xf>
    <xf numFmtId="4" fontId="4" fillId="0" borderId="10" xfId="0" applyNumberFormat="1" applyFont="1" applyFill="1" applyBorder="1" applyAlignment="1">
      <alignment horizontal="center" vertical="top" wrapText="1"/>
    </xf>
    <xf numFmtId="4" fontId="4" fillId="0" borderId="22" xfId="0" applyNumberFormat="1" applyFont="1" applyFill="1" applyBorder="1" applyAlignment="1">
      <alignment horizontal="center" vertical="top" wrapText="1"/>
    </xf>
    <xf numFmtId="3" fontId="4" fillId="0" borderId="10" xfId="0" applyNumberFormat="1" applyFont="1" applyFill="1" applyBorder="1" applyAlignment="1">
      <alignment horizontal="center" vertical="top" wrapText="1"/>
    </xf>
    <xf numFmtId="3" fontId="4" fillId="0" borderId="22" xfId="0" applyNumberFormat="1" applyFont="1" applyFill="1" applyBorder="1" applyAlignment="1">
      <alignment horizontal="center" vertical="top" wrapText="1"/>
    </xf>
    <xf numFmtId="165" fontId="4" fillId="0" borderId="9" xfId="0" applyNumberFormat="1" applyFont="1" applyFill="1" applyBorder="1" applyAlignment="1">
      <alignment horizontal="right" vertical="top" wrapText="1"/>
    </xf>
    <xf numFmtId="165" fontId="4" fillId="0" borderId="11" xfId="0" applyNumberFormat="1" applyFont="1" applyFill="1" applyBorder="1" applyAlignment="1">
      <alignment horizontal="right" vertical="top" wrapText="1"/>
    </xf>
    <xf numFmtId="165" fontId="4" fillId="0" borderId="16" xfId="0" applyNumberFormat="1" applyFont="1" applyFill="1" applyBorder="1" applyAlignment="1">
      <alignment horizontal="right" vertical="top" wrapText="1"/>
    </xf>
    <xf numFmtId="0" fontId="54" fillId="0" borderId="10" xfId="0" applyFont="1" applyFill="1" applyBorder="1" applyAlignment="1">
      <alignment horizontal="right" vertical="top" wrapText="1"/>
    </xf>
    <xf numFmtId="0" fontId="4" fillId="0" borderId="22" xfId="0" applyFont="1" applyFill="1" applyBorder="1" applyAlignment="1">
      <alignment horizontal="right" vertical="top" wrapText="1"/>
    </xf>
    <xf numFmtId="0" fontId="4" fillId="0" borderId="10" xfId="0" applyFont="1" applyFill="1" applyBorder="1" applyAlignment="1">
      <alignment horizontal="right" vertical="top" wrapText="1"/>
    </xf>
    <xf numFmtId="165" fontId="4" fillId="0" borderId="10" xfId="0" applyNumberFormat="1" applyFont="1" applyFill="1" applyBorder="1" applyAlignment="1">
      <alignment horizontal="right" vertical="top" wrapText="1"/>
    </xf>
    <xf numFmtId="165" fontId="4" fillId="0" borderId="22" xfId="0" applyNumberFormat="1" applyFont="1" applyFill="1" applyBorder="1" applyAlignment="1">
      <alignment horizontal="right" vertical="top" wrapText="1"/>
    </xf>
    <xf numFmtId="4" fontId="4" fillId="0" borderId="10" xfId="0" applyNumberFormat="1" applyFont="1" applyFill="1" applyBorder="1" applyAlignment="1">
      <alignment horizontal="right" vertical="top" wrapText="1"/>
    </xf>
    <xf numFmtId="4" fontId="4" fillId="0" borderId="22" xfId="0" applyNumberFormat="1" applyFont="1" applyFill="1" applyBorder="1" applyAlignment="1">
      <alignment horizontal="right" vertical="top" wrapText="1"/>
    </xf>
    <xf numFmtId="3" fontId="4" fillId="0" borderId="10" xfId="0" applyNumberFormat="1" applyFont="1" applyFill="1" applyBorder="1" applyAlignment="1">
      <alignment horizontal="right" vertical="top" wrapText="1"/>
    </xf>
    <xf numFmtId="3" fontId="4" fillId="0" borderId="22" xfId="0" applyNumberFormat="1" applyFont="1" applyFill="1" applyBorder="1" applyAlignment="1">
      <alignment horizontal="right" vertical="top" wrapText="1"/>
    </xf>
    <xf numFmtId="0" fontId="40" fillId="0" borderId="10" xfId="0" applyFont="1" applyFill="1" applyBorder="1" applyAlignment="1">
      <alignment horizontal="right" vertical="top" wrapText="1"/>
    </xf>
    <xf numFmtId="0" fontId="40" fillId="0" borderId="22" xfId="0" applyFont="1" applyFill="1" applyBorder="1" applyAlignment="1">
      <alignment horizontal="right" vertical="top" wrapText="1"/>
    </xf>
    <xf numFmtId="0" fontId="65" fillId="0" borderId="22" xfId="0" applyFont="1" applyFill="1" applyBorder="1" applyAlignment="1">
      <alignment horizontal="right" vertical="top" wrapText="1"/>
    </xf>
    <xf numFmtId="166" fontId="4" fillId="0" borderId="10" xfId="0" applyNumberFormat="1" applyFont="1" applyFill="1" applyBorder="1" applyAlignment="1">
      <alignment horizontal="right" vertical="top" wrapText="1"/>
    </xf>
    <xf numFmtId="166" fontId="4" fillId="0" borderId="22" xfId="0" applyNumberFormat="1" applyFont="1" applyFill="1" applyBorder="1" applyAlignment="1">
      <alignment horizontal="right" vertical="top" wrapText="1"/>
    </xf>
    <xf numFmtId="20" fontId="2" fillId="0" borderId="10" xfId="0" applyNumberFormat="1" applyFont="1" applyBorder="1" applyAlignment="1">
      <alignment horizontal="right" vertical="top" wrapText="1"/>
    </xf>
    <xf numFmtId="20" fontId="2" fillId="0" borderId="22" xfId="0" applyNumberFormat="1" applyFont="1" applyBorder="1" applyAlignment="1">
      <alignment horizontal="right" vertical="top" wrapText="1"/>
    </xf>
    <xf numFmtId="0" fontId="4" fillId="15" borderId="22" xfId="0" applyFont="1" applyFill="1" applyBorder="1" applyAlignment="1">
      <alignment horizontal="right" vertical="top" wrapText="1"/>
    </xf>
    <xf numFmtId="3" fontId="4" fillId="15" borderId="10" xfId="0" applyNumberFormat="1" applyFont="1" applyFill="1" applyBorder="1" applyAlignment="1">
      <alignment horizontal="right" vertical="top" wrapText="1"/>
    </xf>
    <xf numFmtId="3" fontId="4" fillId="15" borderId="22" xfId="0" applyNumberFormat="1" applyFont="1" applyFill="1" applyBorder="1" applyAlignment="1">
      <alignment horizontal="right" vertical="top" wrapText="1"/>
    </xf>
    <xf numFmtId="166" fontId="4" fillId="0" borderId="11" xfId="0" applyNumberFormat="1" applyFont="1" applyFill="1" applyBorder="1" applyAlignment="1">
      <alignment horizontal="right" vertical="top" wrapText="1"/>
    </xf>
    <xf numFmtId="166" fontId="4" fillId="0" borderId="16" xfId="0" applyNumberFormat="1" applyFont="1" applyFill="1" applyBorder="1" applyAlignment="1">
      <alignment horizontal="right" vertical="top" wrapText="1"/>
    </xf>
    <xf numFmtId="169" fontId="4" fillId="0" borderId="10" xfId="0" applyNumberFormat="1" applyFont="1" applyFill="1" applyBorder="1" applyAlignment="1">
      <alignment horizontal="right" vertical="top" wrapText="1"/>
    </xf>
    <xf numFmtId="169" fontId="4" fillId="0" borderId="22" xfId="0" applyNumberFormat="1" applyFont="1" applyFill="1" applyBorder="1" applyAlignment="1">
      <alignment horizontal="right" vertical="top" wrapText="1"/>
    </xf>
    <xf numFmtId="169" fontId="4" fillId="17" borderId="10" xfId="0" applyNumberFormat="1" applyFont="1" applyFill="1" applyBorder="1" applyAlignment="1">
      <alignment horizontal="right" vertical="top" wrapText="1"/>
    </xf>
    <xf numFmtId="166" fontId="4" fillId="17" borderId="10" xfId="0" applyNumberFormat="1" applyFont="1" applyFill="1" applyBorder="1" applyAlignment="1">
      <alignment horizontal="right" vertical="top" wrapText="1"/>
    </xf>
    <xf numFmtId="170" fontId="4" fillId="17" borderId="10" xfId="0" applyNumberFormat="1" applyFont="1" applyFill="1" applyBorder="1" applyAlignment="1">
      <alignment horizontal="right" vertical="top" wrapText="1"/>
    </xf>
    <xf numFmtId="170" fontId="4" fillId="0" borderId="22" xfId="0" applyNumberFormat="1" applyFont="1" applyFill="1" applyBorder="1" applyAlignment="1">
      <alignment horizontal="right" vertical="top" wrapText="1"/>
    </xf>
    <xf numFmtId="168" fontId="4" fillId="17" borderId="10" xfId="0" applyNumberFormat="1" applyFont="1" applyFill="1" applyBorder="1" applyAlignment="1">
      <alignment horizontal="right" vertical="top" wrapText="1"/>
    </xf>
    <xf numFmtId="168" fontId="4" fillId="0" borderId="22" xfId="0" applyNumberFormat="1" applyFont="1" applyFill="1" applyBorder="1" applyAlignment="1">
      <alignment horizontal="right" vertical="top" wrapText="1"/>
    </xf>
    <xf numFmtId="168" fontId="4" fillId="0" borderId="10" xfId="0" applyNumberFormat="1" applyFont="1" applyFill="1" applyBorder="1" applyAlignment="1">
      <alignment horizontal="right" vertical="top" wrapText="1"/>
    </xf>
    <xf numFmtId="170" fontId="4" fillId="0" borderId="10" xfId="0" applyNumberFormat="1" applyFont="1" applyFill="1" applyBorder="1" applyAlignment="1">
      <alignment horizontal="right" vertical="top" wrapText="1"/>
    </xf>
    <xf numFmtId="166" fontId="4" fillId="17" borderId="9" xfId="0" applyNumberFormat="1" applyFont="1" applyFill="1" applyBorder="1" applyAlignment="1">
      <alignment horizontal="right" vertical="top" wrapText="1"/>
    </xf>
    <xf numFmtId="166" fontId="4" fillId="17" borderId="16" xfId="0" applyNumberFormat="1" applyFont="1" applyFill="1" applyBorder="1" applyAlignment="1">
      <alignment horizontal="right" vertical="top" wrapText="1"/>
    </xf>
    <xf numFmtId="166" fontId="4" fillId="17" borderId="22" xfId="0" applyNumberFormat="1" applyFont="1" applyFill="1" applyBorder="1" applyAlignment="1">
      <alignment horizontal="right" vertical="top" wrapText="1"/>
    </xf>
    <xf numFmtId="0" fontId="65" fillId="0" borderId="10" xfId="0" applyFont="1" applyFill="1" applyBorder="1" applyAlignment="1">
      <alignment horizontal="right" vertical="top" wrapText="1"/>
    </xf>
    <xf numFmtId="166" fontId="65" fillId="0" borderId="10" xfId="0" applyNumberFormat="1" applyFont="1" applyFill="1" applyBorder="1" applyAlignment="1">
      <alignment horizontal="right" vertical="top" wrapText="1"/>
    </xf>
    <xf numFmtId="0" fontId="5" fillId="0" borderId="0" xfId="0" applyFont="1" applyAlignment="1">
      <alignment horizontal="left" vertical="center" wrapText="1"/>
    </xf>
    <xf numFmtId="0" fontId="66" fillId="15" borderId="0" xfId="0" applyFont="1" applyFill="1" applyBorder="1" applyAlignment="1">
      <alignment horizontal="right" vertical="top" wrapText="1"/>
    </xf>
    <xf numFmtId="0" fontId="65" fillId="15" borderId="0" xfId="0" applyFont="1" applyFill="1" applyBorder="1" applyAlignment="1">
      <alignment horizontal="right" vertical="top" wrapText="1"/>
    </xf>
    <xf numFmtId="171" fontId="4" fillId="0" borderId="10" xfId="0" applyNumberFormat="1" applyFont="1" applyFill="1" applyBorder="1" applyAlignment="1">
      <alignment horizontal="right" vertical="top" wrapText="1"/>
    </xf>
    <xf numFmtId="171" fontId="4" fillId="0" borderId="0" xfId="0" applyNumberFormat="1" applyFont="1" applyFill="1" applyBorder="1" applyAlignment="1">
      <alignment horizontal="right" vertical="top" wrapText="1"/>
    </xf>
    <xf numFmtId="171" fontId="4" fillId="0" borderId="22" xfId="0" applyNumberFormat="1" applyFont="1" applyFill="1" applyBorder="1" applyAlignment="1">
      <alignment horizontal="right" vertical="top" wrapText="1"/>
    </xf>
    <xf numFmtId="171" fontId="4" fillId="17" borderId="10" xfId="0" applyNumberFormat="1" applyFont="1" applyFill="1" applyBorder="1" applyAlignment="1">
      <alignment horizontal="right" vertical="top" wrapText="1"/>
    </xf>
    <xf numFmtId="172" fontId="4" fillId="0" borderId="10" xfId="0" applyNumberFormat="1" applyFont="1" applyFill="1" applyBorder="1" applyAlignment="1">
      <alignment horizontal="right" vertical="top" wrapText="1"/>
    </xf>
    <xf numFmtId="165" fontId="67" fillId="0" borderId="10" xfId="0" applyNumberFormat="1" applyFont="1" applyFill="1" applyBorder="1" applyAlignment="1">
      <alignment horizontal="right" vertical="top" wrapText="1"/>
    </xf>
    <xf numFmtId="165" fontId="67" fillId="0" borderId="0" xfId="0" applyNumberFormat="1" applyFont="1" applyFill="1" applyBorder="1" applyAlignment="1">
      <alignment horizontal="right" vertical="top" wrapText="1"/>
    </xf>
    <xf numFmtId="165" fontId="67" fillId="0" borderId="22" xfId="0" applyNumberFormat="1" applyFont="1" applyFill="1" applyBorder="1" applyAlignment="1">
      <alignment horizontal="right" vertical="top" wrapText="1"/>
    </xf>
    <xf numFmtId="0" fontId="68" fillId="11" borderId="0" xfId="0" applyFont="1" applyFill="1" applyBorder="1" applyAlignment="1">
      <alignment horizontal="center" vertical="top" wrapText="1"/>
    </xf>
    <xf numFmtId="0" fontId="67" fillId="0" borderId="10" xfId="0" applyFont="1" applyFill="1" applyBorder="1" applyAlignment="1">
      <alignment horizontal="right" vertical="top" wrapText="1"/>
    </xf>
    <xf numFmtId="0" fontId="67" fillId="0" borderId="0" xfId="0" applyFont="1" applyFill="1" applyBorder="1" applyAlignment="1">
      <alignment horizontal="right" vertical="top" wrapText="1"/>
    </xf>
    <xf numFmtId="0" fontId="67" fillId="0" borderId="22" xfId="0" applyFont="1" applyFill="1" applyBorder="1" applyAlignment="1">
      <alignment horizontal="right" vertical="top" wrapText="1"/>
    </xf>
    <xf numFmtId="0" fontId="67" fillId="17" borderId="10" xfId="0" applyNumberFormat="1" applyFont="1" applyFill="1" applyBorder="1" applyAlignment="1">
      <alignment horizontal="right" vertical="top" wrapText="1"/>
    </xf>
    <xf numFmtId="0" fontId="67" fillId="17" borderId="0" xfId="0" applyNumberFormat="1" applyFont="1" applyFill="1" applyBorder="1" applyAlignment="1">
      <alignment horizontal="right" vertical="top" wrapText="1"/>
    </xf>
    <xf numFmtId="0" fontId="67" fillId="17" borderId="22" xfId="0" applyNumberFormat="1" applyFont="1" applyFill="1" applyBorder="1" applyAlignment="1">
      <alignment horizontal="right" vertical="top" wrapText="1"/>
    </xf>
    <xf numFmtId="3" fontId="2" fillId="15" borderId="0" xfId="0" applyNumberFormat="1" applyFont="1" applyFill="1" applyBorder="1" applyAlignment="1">
      <alignment horizontal="right" vertical="top" wrapText="1"/>
    </xf>
    <xf numFmtId="166" fontId="67" fillId="17" borderId="10" xfId="0" applyNumberFormat="1" applyFont="1" applyFill="1" applyBorder="1" applyAlignment="1">
      <alignment horizontal="right" vertical="top" wrapText="1"/>
    </xf>
    <xf numFmtId="166" fontId="67" fillId="17" borderId="0" xfId="0" applyNumberFormat="1" applyFont="1" applyFill="1" applyBorder="1" applyAlignment="1">
      <alignment horizontal="right" vertical="top" wrapText="1"/>
    </xf>
    <xf numFmtId="166" fontId="67" fillId="17" borderId="22" xfId="0" applyNumberFormat="1" applyFont="1" applyFill="1" applyBorder="1" applyAlignment="1">
      <alignment horizontal="right" vertical="top" wrapText="1"/>
    </xf>
    <xf numFmtId="169" fontId="4" fillId="17" borderId="0" xfId="0" applyNumberFormat="1" applyFont="1" applyFill="1" applyBorder="1" applyAlignment="1">
      <alignment horizontal="right" vertical="top" wrapText="1"/>
    </xf>
    <xf numFmtId="166" fontId="67" fillId="0" borderId="10" xfId="0" applyNumberFormat="1" applyFont="1" applyFill="1" applyBorder="1" applyAlignment="1">
      <alignment horizontal="right" vertical="top" wrapText="1"/>
    </xf>
    <xf numFmtId="166" fontId="67" fillId="0" borderId="0" xfId="0" applyNumberFormat="1" applyFont="1" applyFill="1" applyBorder="1" applyAlignment="1">
      <alignment horizontal="right" vertical="top" wrapText="1"/>
    </xf>
    <xf numFmtId="166" fontId="67" fillId="0" borderId="22" xfId="0" applyNumberFormat="1" applyFont="1" applyFill="1" applyBorder="1" applyAlignment="1">
      <alignment horizontal="right" vertical="top" wrapText="1"/>
    </xf>
    <xf numFmtId="165" fontId="4" fillId="0" borderId="10" xfId="0" applyNumberFormat="1" applyFont="1" applyFill="1" applyBorder="1" applyAlignment="1">
      <alignment horizontal="center" vertical="top" wrapText="1"/>
    </xf>
    <xf numFmtId="165" fontId="4" fillId="0" borderId="0" xfId="0" applyNumberFormat="1" applyFont="1" applyFill="1" applyBorder="1" applyAlignment="1">
      <alignment horizontal="center" vertical="top" wrapText="1"/>
    </xf>
    <xf numFmtId="166" fontId="69" fillId="0" borderId="20" xfId="0" applyNumberFormat="1" applyFont="1" applyFill="1" applyBorder="1" applyAlignment="1">
      <alignment horizontal="right" vertical="top" wrapText="1"/>
    </xf>
    <xf numFmtId="166" fontId="69" fillId="0" borderId="23" xfId="0" applyNumberFormat="1" applyFont="1" applyFill="1" applyBorder="1" applyAlignment="1">
      <alignment horizontal="right" vertical="top" wrapText="1"/>
    </xf>
    <xf numFmtId="0" fontId="32" fillId="11" borderId="20" xfId="0" applyFont="1" applyFill="1" applyBorder="1" applyAlignment="1">
      <alignment horizontal="right" vertical="center" wrapText="1"/>
    </xf>
    <xf numFmtId="0" fontId="58" fillId="0" borderId="0" xfId="0" applyFont="1" applyFill="1" applyAlignment="1">
      <alignment horizontal="right" vertical="top" wrapText="1"/>
    </xf>
    <xf numFmtId="0" fontId="58" fillId="0" borderId="0" xfId="0" applyFont="1" applyAlignment="1">
      <alignment horizontal="right" vertical="top" wrapText="1"/>
    </xf>
    <xf numFmtId="166" fontId="2" fillId="0" borderId="23" xfId="0" applyNumberFormat="1" applyFont="1" applyFill="1" applyBorder="1" applyAlignment="1">
      <alignment horizontal="right" vertical="top" wrapText="1"/>
    </xf>
    <xf numFmtId="0" fontId="32" fillId="11" borderId="20" xfId="0" applyFont="1" applyFill="1" applyBorder="1" applyAlignment="1">
      <alignment horizontal="center" vertical="top" wrapText="1"/>
    </xf>
    <xf numFmtId="166" fontId="4" fillId="0" borderId="0" xfId="0" applyNumberFormat="1" applyFont="1" applyFill="1" applyBorder="1" applyAlignment="1">
      <alignment horizontal="center" vertical="top" wrapText="1"/>
    </xf>
    <xf numFmtId="0" fontId="58" fillId="0" borderId="0" xfId="0" applyFont="1" applyFill="1" applyAlignment="1">
      <alignment horizontal="center" vertical="top" wrapText="1"/>
    </xf>
    <xf numFmtId="0" fontId="58" fillId="0" borderId="0" xfId="0" applyFont="1" applyAlignment="1">
      <alignment horizontal="center" vertical="top" wrapText="1"/>
    </xf>
    <xf numFmtId="49" fontId="69" fillId="0" borderId="20" xfId="0" applyNumberFormat="1" applyFont="1" applyFill="1" applyBorder="1" applyAlignment="1">
      <alignment horizontal="center" vertical="top" wrapText="1"/>
    </xf>
    <xf numFmtId="49" fontId="69" fillId="0" borderId="23" xfId="0" applyNumberFormat="1" applyFont="1" applyFill="1" applyBorder="1" applyAlignment="1">
      <alignment horizontal="center" vertical="top" wrapText="1"/>
    </xf>
    <xf numFmtId="49" fontId="2" fillId="0" borderId="23" xfId="0" applyNumberFormat="1" applyFont="1" applyFill="1" applyBorder="1" applyAlignment="1">
      <alignment horizontal="center" vertical="top" wrapText="1"/>
    </xf>
    <xf numFmtId="0" fontId="61" fillId="11" borderId="21" xfId="0" applyFont="1" applyFill="1" applyBorder="1" applyAlignment="1">
      <alignment horizontal="center" vertical="top" wrapText="1"/>
    </xf>
    <xf numFmtId="0" fontId="5" fillId="18" borderId="0" xfId="0" applyFont="1" applyFill="1" applyAlignment="1">
      <alignment horizontal="left" vertical="center" wrapText="1"/>
    </xf>
    <xf numFmtId="0" fontId="68" fillId="18" borderId="0" xfId="0" applyFont="1" applyFill="1" applyBorder="1" applyAlignment="1">
      <alignment horizontal="center" vertical="center" wrapText="1"/>
    </xf>
    <xf numFmtId="3" fontId="71" fillId="0" borderId="0" xfId="0" applyNumberFormat="1" applyFont="1" applyAlignment="1">
      <alignment horizontal="center" vertical="center" wrapText="1"/>
    </xf>
    <xf numFmtId="172" fontId="4" fillId="0" borderId="0" xfId="0" applyNumberFormat="1" applyFont="1" applyFill="1" applyBorder="1" applyAlignment="1">
      <alignment horizontal="right" vertical="top" wrapText="1"/>
    </xf>
    <xf numFmtId="172" fontId="4" fillId="0" borderId="22" xfId="0" applyNumberFormat="1" applyFont="1" applyFill="1" applyBorder="1" applyAlignment="1">
      <alignment horizontal="right" vertical="top" wrapText="1"/>
    </xf>
    <xf numFmtId="0" fontId="72" fillId="0" borderId="10" xfId="0" applyFont="1" applyFill="1" applyBorder="1" applyAlignment="1">
      <alignment horizontal="right" vertical="top" wrapText="1"/>
    </xf>
    <xf numFmtId="0" fontId="72" fillId="0" borderId="0" xfId="0" applyFont="1" applyFill="1" applyBorder="1" applyAlignment="1">
      <alignment horizontal="right" vertical="top" wrapText="1"/>
    </xf>
    <xf numFmtId="9" fontId="57" fillId="0" borderId="0" xfId="0" applyNumberFormat="1" applyFont="1" applyAlignment="1">
      <alignment horizontal="center" vertical="center" wrapText="1"/>
    </xf>
    <xf numFmtId="165" fontId="2" fillId="0" borderId="0" xfId="0" applyNumberFormat="1" applyFont="1" applyFill="1" applyBorder="1" applyAlignment="1">
      <alignment horizontal="right" vertical="top" wrapText="1"/>
    </xf>
    <xf numFmtId="49" fontId="2" fillId="0" borderId="0" xfId="0" applyNumberFormat="1" applyFont="1" applyFill="1" applyBorder="1" applyAlignment="1">
      <alignment horizontal="right" vertical="top" wrapText="1"/>
    </xf>
    <xf numFmtId="4" fontId="2" fillId="0" borderId="0" xfId="0" applyNumberFormat="1" applyFont="1" applyFill="1" applyBorder="1" applyAlignment="1">
      <alignment horizontal="right" vertical="top" wrapText="1"/>
    </xf>
    <xf numFmtId="49" fontId="4" fillId="0" borderId="0" xfId="0" applyNumberFormat="1" applyFont="1" applyFill="1" applyBorder="1" applyAlignment="1">
      <alignment horizontal="right" vertical="top" wrapText="1"/>
    </xf>
    <xf numFmtId="166" fontId="2" fillId="0" borderId="0" xfId="0" applyNumberFormat="1" applyFont="1" applyFill="1" applyBorder="1" applyAlignment="1">
      <alignment horizontal="right" vertical="top" wrapText="1"/>
    </xf>
    <xf numFmtId="0" fontId="59" fillId="0" borderId="0" xfId="0" applyFont="1" applyFill="1" applyBorder="1" applyAlignment="1">
      <alignment horizontal="right" vertical="top" wrapText="1"/>
    </xf>
    <xf numFmtId="0" fontId="2" fillId="0" borderId="0" xfId="0" applyNumberFormat="1" applyFont="1" applyFill="1" applyBorder="1" applyAlignment="1">
      <alignment horizontal="right" vertical="top" wrapText="1"/>
    </xf>
    <xf numFmtId="165" fontId="35" fillId="15" borderId="9" xfId="0" applyNumberFormat="1" applyFont="1" applyFill="1" applyBorder="1" applyAlignment="1">
      <alignment horizontal="right" vertical="top" wrapText="1"/>
    </xf>
    <xf numFmtId="165" fontId="35" fillId="15" borderId="11" xfId="0" applyNumberFormat="1" applyFont="1" applyFill="1" applyBorder="1" applyAlignment="1">
      <alignment horizontal="right" vertical="top" wrapText="1"/>
    </xf>
    <xf numFmtId="165" fontId="35" fillId="15" borderId="10" xfId="0" applyNumberFormat="1" applyFont="1" applyFill="1" applyBorder="1" applyAlignment="1">
      <alignment horizontal="right" vertical="top" wrapText="1"/>
    </xf>
    <xf numFmtId="165" fontId="35" fillId="15" borderId="0" xfId="0" applyNumberFormat="1" applyFont="1" applyFill="1" applyBorder="1" applyAlignment="1">
      <alignment horizontal="right" vertical="top" wrapText="1"/>
    </xf>
    <xf numFmtId="0" fontId="35" fillId="15" borderId="10" xfId="0" applyFont="1" applyFill="1" applyBorder="1" applyAlignment="1">
      <alignment horizontal="right" vertical="top" wrapText="1"/>
    </xf>
    <xf numFmtId="0" fontId="35" fillId="15" borderId="0" xfId="0" applyFont="1" applyFill="1" applyBorder="1" applyAlignment="1">
      <alignment horizontal="right" vertical="top" wrapText="1"/>
    </xf>
    <xf numFmtId="3" fontId="35" fillId="15" borderId="10" xfId="0" applyNumberFormat="1" applyFont="1" applyFill="1" applyBorder="1" applyAlignment="1">
      <alignment horizontal="right" vertical="top" wrapText="1"/>
    </xf>
    <xf numFmtId="3" fontId="35" fillId="15" borderId="0" xfId="0" applyNumberFormat="1" applyFont="1" applyFill="1" applyBorder="1" applyAlignment="1">
      <alignment horizontal="right" vertical="top" wrapText="1"/>
    </xf>
    <xf numFmtId="165" fontId="35" fillId="15" borderId="22" xfId="0" applyNumberFormat="1" applyFont="1" applyFill="1" applyBorder="1" applyAlignment="1">
      <alignment horizontal="right" vertical="top" wrapText="1"/>
    </xf>
    <xf numFmtId="3" fontId="35" fillId="15" borderId="22" xfId="0" applyNumberFormat="1" applyFont="1" applyFill="1" applyBorder="1" applyAlignment="1">
      <alignment horizontal="right" vertical="top" wrapText="1"/>
    </xf>
    <xf numFmtId="0" fontId="35" fillId="15" borderId="22" xfId="0" applyFont="1" applyFill="1" applyBorder="1" applyAlignment="1">
      <alignment horizontal="right" vertical="top" wrapText="1"/>
    </xf>
    <xf numFmtId="3" fontId="35" fillId="0" borderId="10" xfId="0" applyNumberFormat="1" applyFont="1" applyFill="1" applyBorder="1" applyAlignment="1">
      <alignment horizontal="right" vertical="top" wrapText="1"/>
    </xf>
    <xf numFmtId="3" fontId="35" fillId="0" borderId="0" xfId="0" applyNumberFormat="1" applyFont="1" applyFill="1" applyBorder="1" applyAlignment="1">
      <alignment horizontal="right" vertical="top" wrapText="1"/>
    </xf>
    <xf numFmtId="4" fontId="35" fillId="0" borderId="10" xfId="0" applyNumberFormat="1" applyFont="1" applyFill="1" applyBorder="1" applyAlignment="1">
      <alignment horizontal="right" vertical="top" wrapText="1"/>
    </xf>
    <xf numFmtId="4" fontId="35" fillId="0" borderId="0" xfId="0" applyNumberFormat="1" applyFont="1" applyFill="1" applyBorder="1" applyAlignment="1">
      <alignment horizontal="right" vertical="top" wrapText="1"/>
    </xf>
    <xf numFmtId="4" fontId="35" fillId="15" borderId="22" xfId="0" applyNumberFormat="1" applyFont="1" applyFill="1" applyBorder="1" applyAlignment="1">
      <alignment horizontal="right" vertical="top" wrapText="1"/>
    </xf>
    <xf numFmtId="4" fontId="35" fillId="15" borderId="10" xfId="0" applyNumberFormat="1" applyFont="1" applyFill="1" applyBorder="1" applyAlignment="1">
      <alignment horizontal="right" vertical="top" wrapText="1"/>
    </xf>
    <xf numFmtId="4" fontId="35" fillId="15" borderId="0" xfId="0" applyNumberFormat="1" applyFont="1" applyFill="1" applyBorder="1" applyAlignment="1">
      <alignment horizontal="right" vertical="top" wrapText="1"/>
    </xf>
    <xf numFmtId="0" fontId="35" fillId="0" borderId="10" xfId="0" applyFont="1" applyFill="1" applyBorder="1" applyAlignment="1">
      <alignment horizontal="right" vertical="top" wrapText="1"/>
    </xf>
    <xf numFmtId="0" fontId="35" fillId="0" borderId="0" xfId="0" applyFont="1" applyFill="1" applyBorder="1" applyAlignment="1">
      <alignment horizontal="right" vertical="top" wrapText="1"/>
    </xf>
    <xf numFmtId="0" fontId="35" fillId="0" borderId="22" xfId="0" applyFont="1" applyFill="1" applyBorder="1" applyAlignment="1">
      <alignment horizontal="right" vertical="top" wrapText="1"/>
    </xf>
    <xf numFmtId="0" fontId="57" fillId="15" borderId="10" xfId="0" applyFont="1" applyFill="1" applyBorder="1" applyAlignment="1">
      <alignment horizontal="right" vertical="top" wrapText="1"/>
    </xf>
    <xf numFmtId="0" fontId="57" fillId="15" borderId="0" xfId="0" applyFont="1" applyFill="1" applyBorder="1" applyAlignment="1">
      <alignment horizontal="right" vertical="top" wrapText="1"/>
    </xf>
    <xf numFmtId="0" fontId="57" fillId="15" borderId="22" xfId="0" applyFont="1" applyFill="1" applyBorder="1" applyAlignment="1">
      <alignment horizontal="right" vertical="top" wrapText="1"/>
    </xf>
    <xf numFmtId="0" fontId="5" fillId="0" borderId="0" xfId="0" applyFont="1" applyAlignment="1">
      <alignment horizontal="left" vertical="center" wrapText="1"/>
    </xf>
    <xf numFmtId="49" fontId="60" fillId="0" borderId="23" xfId="0" applyNumberFormat="1" applyFont="1" applyFill="1" applyBorder="1" applyAlignment="1">
      <alignment horizontal="center" vertical="top" wrapText="1"/>
    </xf>
    <xf numFmtId="49" fontId="59" fillId="0" borderId="23" xfId="0" applyNumberFormat="1" applyFont="1" applyFill="1" applyBorder="1" applyAlignment="1">
      <alignment horizontal="center" vertical="top" wrapText="1"/>
    </xf>
    <xf numFmtId="49" fontId="55" fillId="12" borderId="0" xfId="0" applyNumberFormat="1" applyFont="1" applyFill="1" applyBorder="1" applyAlignment="1">
      <alignment horizontal="right" vertical="top" wrapText="1"/>
    </xf>
    <xf numFmtId="168" fontId="4" fillId="0" borderId="0" xfId="0" applyNumberFormat="1" applyFont="1" applyBorder="1" applyAlignment="1">
      <alignment horizontal="right" vertical="top" wrapText="1"/>
    </xf>
    <xf numFmtId="0" fontId="5" fillId="0" borderId="0" xfId="0" applyFont="1" applyAlignment="1">
      <alignment horizontal="left" vertical="center" wrapText="1"/>
    </xf>
    <xf numFmtId="167" fontId="47" fillId="0" borderId="0" xfId="0" applyNumberFormat="1" applyFont="1" applyBorder="1" applyAlignment="1">
      <alignment horizontal="right" vertical="top" wrapText="1"/>
    </xf>
    <xf numFmtId="0" fontId="35" fillId="0" borderId="0" xfId="0" applyFont="1" applyBorder="1" applyAlignment="1">
      <alignment horizontal="left" vertical="top" wrapText="1"/>
    </xf>
    <xf numFmtId="0" fontId="35" fillId="0" borderId="0" xfId="0" quotePrefix="1" applyFont="1" applyBorder="1" applyAlignment="1">
      <alignment horizontal="left" vertical="top" wrapText="1"/>
    </xf>
    <xf numFmtId="0" fontId="35" fillId="11" borderId="0" xfId="0" applyFont="1" applyFill="1" applyBorder="1" applyAlignment="1">
      <alignment horizontal="left" vertical="top" wrapText="1"/>
    </xf>
    <xf numFmtId="49" fontId="0" fillId="0" borderId="0" xfId="0" applyNumberFormat="1" applyAlignment="1">
      <alignment horizontal="left" vertical="center" wrapText="1"/>
    </xf>
    <xf numFmtId="0" fontId="5" fillId="0" borderId="0" xfId="0" applyFont="1" applyAlignment="1">
      <alignment horizontal="left" vertical="center" wrapText="1"/>
    </xf>
    <xf numFmtId="166" fontId="35" fillId="0" borderId="10" xfId="0" applyNumberFormat="1" applyFont="1" applyFill="1" applyBorder="1" applyAlignment="1">
      <alignment horizontal="right" vertical="top" wrapText="1"/>
    </xf>
    <xf numFmtId="166" fontId="35" fillId="0" borderId="0" xfId="0" applyNumberFormat="1" applyFont="1" applyFill="1" applyBorder="1" applyAlignment="1">
      <alignment horizontal="right" vertical="top" wrapText="1"/>
    </xf>
    <xf numFmtId="166" fontId="35" fillId="0" borderId="22" xfId="0" applyNumberFormat="1" applyFont="1" applyFill="1" applyBorder="1" applyAlignment="1">
      <alignment horizontal="right" vertical="top" wrapText="1"/>
    </xf>
    <xf numFmtId="49" fontId="0" fillId="0" borderId="0" xfId="0" applyNumberFormat="1" applyAlignment="1">
      <alignment horizontal="left" vertical="center" wrapText="1"/>
    </xf>
    <xf numFmtId="0" fontId="4" fillId="0" borderId="0" xfId="0" applyNumberFormat="1" applyFont="1" applyBorder="1" applyAlignment="1">
      <alignment horizontal="left" vertical="top" wrapText="1"/>
    </xf>
    <xf numFmtId="0" fontId="32" fillId="11" borderId="0" xfId="0" applyNumberFormat="1" applyFont="1" applyFill="1" applyBorder="1" applyAlignment="1">
      <alignment horizontal="left" vertical="top" wrapText="1"/>
    </xf>
    <xf numFmtId="49" fontId="0" fillId="0" borderId="0" xfId="0" applyNumberFormat="1" applyAlignment="1">
      <alignment horizontal="left" vertical="center" wrapText="1"/>
    </xf>
    <xf numFmtId="0" fontId="1" fillId="19" borderId="0" xfId="0" applyFont="1" applyFill="1" applyAlignment="1">
      <alignment horizontal="left" vertical="center" wrapText="1"/>
    </xf>
    <xf numFmtId="0" fontId="2" fillId="19" borderId="0" xfId="0" applyFont="1" applyFill="1" applyAlignment="1">
      <alignment horizontal="left" vertical="center" wrapText="1"/>
    </xf>
    <xf numFmtId="0" fontId="2" fillId="19" borderId="0" xfId="0" applyNumberFormat="1" applyFont="1" applyFill="1" applyAlignment="1">
      <alignment horizontal="left" vertical="center" wrapText="1"/>
    </xf>
    <xf numFmtId="0" fontId="76" fillId="0" borderId="0" xfId="0" applyFont="1" applyAlignment="1">
      <alignment horizontal="right" vertical="center" wrapText="1"/>
    </xf>
    <xf numFmtId="3" fontId="76" fillId="0" borderId="0" xfId="0" applyNumberFormat="1" applyFont="1" applyAlignment="1">
      <alignment horizontal="right" vertical="center" wrapText="1"/>
    </xf>
    <xf numFmtId="49" fontId="0" fillId="0" borderId="0" xfId="0" applyNumberFormat="1" applyAlignment="1">
      <alignment horizontal="left" vertical="center" wrapText="1"/>
    </xf>
    <xf numFmtId="0" fontId="0" fillId="0" borderId="0" xfId="0" applyAlignment="1">
      <alignment horizontal="left" vertical="center" wrapText="1"/>
    </xf>
    <xf numFmtId="0" fontId="1" fillId="0" borderId="0" xfId="0" applyFont="1" applyAlignment="1">
      <alignment horizontal="left" vertical="center" wrapText="1"/>
    </xf>
    <xf numFmtId="0" fontId="0" fillId="0" borderId="0" xfId="0" applyAlignment="1">
      <alignment horizontal="center" vertical="center" wrapText="1"/>
    </xf>
    <xf numFmtId="0" fontId="40" fillId="0" borderId="0" xfId="0" applyFont="1" applyAlignment="1">
      <alignment horizontal="left" vertical="center" wrapText="1"/>
    </xf>
    <xf numFmtId="0" fontId="0" fillId="0" borderId="0" xfId="0" applyAlignment="1">
      <alignment horizontal="left" vertical="center" wrapText="1"/>
    </xf>
    <xf numFmtId="3" fontId="61" fillId="0" borderId="0" xfId="0" applyNumberFormat="1" applyFont="1" applyAlignment="1">
      <alignment horizontal="right" vertical="center" wrapText="1"/>
    </xf>
    <xf numFmtId="0" fontId="2" fillId="0" borderId="0" xfId="0" applyFont="1" applyAlignment="1">
      <alignment horizontal="left" vertical="center" wrapText="1"/>
    </xf>
    <xf numFmtId="0" fontId="59" fillId="0" borderId="0" xfId="0" applyFont="1" applyFill="1" applyAlignment="1">
      <alignment horizontal="left" vertical="center" wrapText="1"/>
    </xf>
    <xf numFmtId="1" fontId="2" fillId="0" borderId="0" xfId="0" applyNumberFormat="1" applyFont="1" applyAlignment="1">
      <alignment horizontal="left" vertical="center" wrapText="1"/>
    </xf>
    <xf numFmtId="3" fontId="2" fillId="0" borderId="0" xfId="0" applyNumberFormat="1" applyFont="1" applyAlignment="1">
      <alignment horizontal="left" vertical="center" wrapText="1"/>
    </xf>
    <xf numFmtId="0" fontId="35" fillId="12" borderId="0" xfId="0" applyFont="1" applyFill="1" applyAlignment="1">
      <alignment horizontal="left" vertical="center" wrapText="1"/>
    </xf>
    <xf numFmtId="0" fontId="35" fillId="11" borderId="0" xfId="0" applyFont="1" applyFill="1" applyAlignment="1">
      <alignment horizontal="left" vertical="center" wrapText="1"/>
    </xf>
    <xf numFmtId="3" fontId="47" fillId="12" borderId="0" xfId="0" applyNumberFormat="1" applyFont="1" applyFill="1" applyAlignment="1">
      <alignment horizontal="right" vertical="center" wrapText="1"/>
    </xf>
    <xf numFmtId="3" fontId="47" fillId="11" borderId="0" xfId="0" applyNumberFormat="1" applyFont="1" applyFill="1" applyAlignment="1">
      <alignment horizontal="right" vertical="center" wrapText="1"/>
    </xf>
    <xf numFmtId="3" fontId="47" fillId="0" borderId="0" xfId="0" applyNumberFormat="1" applyFont="1" applyAlignment="1">
      <alignment horizontal="right" vertical="center" wrapText="1"/>
    </xf>
    <xf numFmtId="9" fontId="78" fillId="0" borderId="0" xfId="0" applyNumberFormat="1" applyFont="1" applyAlignment="1">
      <alignment horizontal="right" vertical="center" wrapText="1"/>
    </xf>
    <xf numFmtId="3" fontId="57" fillId="12" borderId="0" xfId="0" applyNumberFormat="1" applyFont="1" applyFill="1" applyAlignment="1">
      <alignment horizontal="center" vertical="center" wrapText="1"/>
    </xf>
    <xf numFmtId="3" fontId="57" fillId="11" borderId="0" xfId="0" applyNumberFormat="1" applyFont="1" applyFill="1" applyAlignment="1">
      <alignment horizontal="center" vertical="center" wrapText="1"/>
    </xf>
    <xf numFmtId="0" fontId="47" fillId="22" borderId="0" xfId="0" applyFont="1" applyFill="1" applyAlignment="1">
      <alignment horizontal="left" vertical="center" wrapText="1"/>
    </xf>
    <xf numFmtId="0" fontId="4" fillId="0" borderId="0" xfId="0" applyFont="1" applyAlignment="1">
      <alignment horizontal="left" vertical="center" wrapText="1"/>
    </xf>
    <xf numFmtId="0" fontId="2" fillId="0" borderId="0" xfId="0" applyFont="1" applyAlignment="1">
      <alignment horizontal="left" vertical="center" wrapText="1"/>
    </xf>
    <xf numFmtId="3" fontId="47" fillId="22" borderId="0" xfId="0" applyNumberFormat="1" applyFont="1" applyFill="1" applyAlignment="1">
      <alignment horizontal="right" vertical="center" wrapText="1"/>
    </xf>
    <xf numFmtId="0" fontId="47" fillId="22" borderId="0" xfId="0" applyFont="1" applyFill="1"/>
    <xf numFmtId="0" fontId="47" fillId="22" borderId="0" xfId="0" applyFont="1" applyFill="1" applyAlignment="1">
      <alignment horizontal="right" vertical="center" wrapText="1"/>
    </xf>
    <xf numFmtId="0" fontId="77" fillId="22" borderId="0" xfId="0" applyFont="1" applyFill="1" applyAlignment="1">
      <alignment horizontal="left" vertical="center" wrapText="1"/>
    </xf>
    <xf numFmtId="9" fontId="77" fillId="22" borderId="0" xfId="0" applyNumberFormat="1" applyFont="1" applyFill="1" applyAlignment="1">
      <alignment horizontal="right" vertical="center" wrapText="1"/>
    </xf>
    <xf numFmtId="3" fontId="11" fillId="0" borderId="0" xfId="0" applyNumberFormat="1" applyFont="1" applyAlignment="1">
      <alignment horizontal="right" vertical="center" wrapText="1"/>
    </xf>
    <xf numFmtId="0" fontId="5" fillId="0" borderId="0" xfId="0" applyFont="1" applyAlignment="1">
      <alignment horizontal="left" wrapText="1"/>
    </xf>
    <xf numFmtId="0" fontId="0" fillId="0" borderId="0" xfId="0" applyAlignment="1"/>
    <xf numFmtId="0" fontId="32" fillId="0" borderId="0" xfId="0" applyFont="1" applyAlignment="1">
      <alignment horizontal="right" wrapText="1"/>
    </xf>
    <xf numFmtId="0" fontId="55" fillId="18" borderId="0" xfId="0" applyFont="1" applyFill="1" applyAlignment="1">
      <alignment horizontal="right" wrapText="1"/>
    </xf>
    <xf numFmtId="0" fontId="44" fillId="18" borderId="0" xfId="0" applyFont="1" applyFill="1" applyAlignment="1">
      <alignment horizontal="right" wrapText="1"/>
    </xf>
    <xf numFmtId="0" fontId="55" fillId="17" borderId="0" xfId="0" applyFont="1" applyFill="1" applyAlignment="1">
      <alignment horizontal="right" wrapText="1"/>
    </xf>
    <xf numFmtId="0" fontId="44" fillId="17" borderId="0" xfId="0" applyFont="1" applyFill="1" applyAlignment="1">
      <alignment horizontal="right" wrapText="1"/>
    </xf>
    <xf numFmtId="0" fontId="55" fillId="20" borderId="0" xfId="0" applyFont="1" applyFill="1" applyAlignment="1">
      <alignment horizontal="right" wrapText="1"/>
    </xf>
    <xf numFmtId="0" fontId="44" fillId="20" borderId="0" xfId="0" applyFont="1" applyFill="1" applyAlignment="1">
      <alignment horizontal="right" wrapText="1"/>
    </xf>
    <xf numFmtId="0" fontId="55" fillId="15" borderId="0" xfId="0" applyFont="1" applyFill="1" applyAlignment="1">
      <alignment horizontal="right" wrapText="1"/>
    </xf>
    <xf numFmtId="0" fontId="44" fillId="15" borderId="0" xfId="0" applyFont="1" applyFill="1" applyAlignment="1">
      <alignment horizontal="right" wrapText="1"/>
    </xf>
    <xf numFmtId="0" fontId="55" fillId="21" borderId="0" xfId="0" applyFont="1" applyFill="1" applyAlignment="1">
      <alignment horizontal="right" wrapText="1"/>
    </xf>
    <xf numFmtId="0" fontId="44" fillId="21" borderId="0" xfId="0" applyFont="1" applyFill="1" applyAlignment="1">
      <alignment horizontal="right" wrapText="1"/>
    </xf>
    <xf numFmtId="0" fontId="0" fillId="0" borderId="0" xfId="0" applyAlignment="1">
      <alignment horizontal="center" wrapText="1"/>
    </xf>
    <xf numFmtId="0" fontId="2" fillId="0" borderId="0" xfId="0" applyFont="1" applyAlignment="1">
      <alignment horizontal="right" wrapText="1"/>
    </xf>
    <xf numFmtId="0" fontId="75" fillId="0" borderId="0" xfId="0" applyFont="1" applyAlignment="1">
      <alignment horizontal="center" wrapText="1"/>
    </xf>
    <xf numFmtId="0" fontId="5" fillId="0" borderId="0" xfId="0" applyFont="1" applyAlignment="1">
      <alignment horizontal="right" vertical="top" wrapText="1"/>
    </xf>
    <xf numFmtId="0" fontId="0" fillId="0" borderId="0" xfId="0" applyAlignment="1">
      <alignment horizontal="right" vertical="top" wrapText="1"/>
    </xf>
    <xf numFmtId="0" fontId="32" fillId="0" borderId="0" xfId="0" applyFont="1" applyAlignment="1">
      <alignment horizontal="right" vertical="top" wrapText="1"/>
    </xf>
    <xf numFmtId="0" fontId="55" fillId="18" borderId="0" xfId="0" applyFont="1" applyFill="1" applyAlignment="1">
      <alignment horizontal="right" vertical="top" wrapText="1"/>
    </xf>
    <xf numFmtId="0" fontId="44" fillId="18" borderId="0" xfId="0" applyFont="1" applyFill="1" applyAlignment="1">
      <alignment horizontal="right" vertical="top" wrapText="1"/>
    </xf>
    <xf numFmtId="0" fontId="55" fillId="17" borderId="0" xfId="0" applyFont="1" applyFill="1" applyAlignment="1">
      <alignment horizontal="right" vertical="t